i="8"/>
  <c r="PX99" i="36"/>
  <c r="PX99" i="8" s="1"/>
  <c r="AKK99" i="8"/>
  <c r="ALU99" i="8"/>
  <c r="G99" i="8"/>
  <c r="J99" i="21" s="1"/>
  <c r="J100" i="22" s="1"/>
  <c r="EQ99" i="36"/>
  <c r="EQ99" i="8" s="1"/>
  <c r="ET99" i="21" s="1"/>
  <c r="ET100" i="22" s="1"/>
  <c r="AC99" i="8"/>
  <c r="AF99" i="21" s="1"/>
  <c r="AF100" i="22" s="1"/>
  <c r="FM99" i="36"/>
  <c r="FM99" i="8" s="1"/>
  <c r="FP99" i="21" s="1"/>
  <c r="FP100" i="22" s="1"/>
  <c r="BS99" i="8"/>
  <c r="BV99" i="21" s="1"/>
  <c r="BV100" i="22" s="1"/>
  <c r="GA99" i="36"/>
  <c r="GA99" i="8" s="1"/>
  <c r="GD99" i="21" s="1"/>
  <c r="GD100" i="22" s="1"/>
  <c r="IJ99" i="8"/>
  <c r="ON99" i="36"/>
  <c r="ON99" i="8" s="1"/>
  <c r="KV99" i="8"/>
  <c r="PT99" i="36"/>
  <c r="PT99" i="8" s="1"/>
  <c r="AKF99" i="8"/>
  <c r="ALP99" i="8"/>
  <c r="AKI99" i="8"/>
  <c r="ALS99" i="8"/>
  <c r="O49" i="8"/>
  <c r="R49" i="21" s="1"/>
  <c r="R50" i="22" s="1"/>
  <c r="EY49" i="36"/>
  <c r="EY49" i="8" s="1"/>
  <c r="FB49" i="21" s="1"/>
  <c r="FB50" i="22" s="1"/>
  <c r="AE49" i="8"/>
  <c r="AH49" i="21" s="1"/>
  <c r="AH50" i="22" s="1"/>
  <c r="FO49" i="36"/>
  <c r="FO49" i="8" s="1"/>
  <c r="BK49" i="8"/>
  <c r="BN49" i="21" s="1"/>
  <c r="BN50" i="22" s="1"/>
  <c r="FS49" i="36"/>
  <c r="FS49" i="8" s="1"/>
  <c r="FV49" i="21" s="1"/>
  <c r="FV50" i="22" s="1"/>
  <c r="CA49" i="8"/>
  <c r="CD49" i="21" s="1"/>
  <c r="CD50" i="22" s="1"/>
  <c r="GI49" i="36"/>
  <c r="GI49" i="8" s="1"/>
  <c r="GL49" i="21" s="1"/>
  <c r="GL50" i="22" s="1"/>
  <c r="IG49" i="8"/>
  <c r="OK49" i="36"/>
  <c r="OK49" i="8" s="1"/>
  <c r="IW49" i="8"/>
  <c r="PA49" i="36"/>
  <c r="PA49" i="8" s="1"/>
  <c r="KS49" i="8"/>
  <c r="PQ49" i="36"/>
  <c r="PQ49" i="8" s="1"/>
  <c r="LI49" i="8"/>
  <c r="QG49" i="36"/>
  <c r="QG49" i="8" s="1"/>
  <c r="P49" i="8"/>
  <c r="S49" i="21" s="1"/>
  <c r="S50" i="22" s="1"/>
  <c r="EZ49" i="36"/>
  <c r="EZ49" i="8" s="1"/>
  <c r="FC49" i="21" s="1"/>
  <c r="FC50" i="22" s="1"/>
  <c r="BL49" i="8"/>
  <c r="BO49" i="21" s="1"/>
  <c r="BO50" i="22" s="1"/>
  <c r="FT49" i="36"/>
  <c r="FT49" i="8" s="1"/>
  <c r="FW49" i="21" s="1"/>
  <c r="FW50" i="22" s="1"/>
  <c r="CB49" i="8"/>
  <c r="CE49" i="21" s="1"/>
  <c r="CE50" i="22" s="1"/>
  <c r="CD49" i="36"/>
  <c r="GJ49" i="36"/>
  <c r="GJ49" i="8" s="1"/>
  <c r="GM49" i="21" s="1"/>
  <c r="GM50" i="22" s="1"/>
  <c r="IH49" i="8"/>
  <c r="OL49" i="36"/>
  <c r="OL49" i="8" s="1"/>
  <c r="IX49" i="8"/>
  <c r="KW49" i="21" s="1"/>
  <c r="KW50" i="22" s="1"/>
  <c r="LI50" i="22" s="1"/>
  <c r="PB49" i="36"/>
  <c r="PB49" i="8" s="1"/>
  <c r="KT49" i="8"/>
  <c r="PR49" i="36"/>
  <c r="PR49" i="8" s="1"/>
  <c r="LJ49" i="8"/>
  <c r="QH49" i="36"/>
  <c r="QH49" i="8" s="1"/>
  <c r="KY49" i="21" s="1"/>
  <c r="KY50" i="22" s="1"/>
  <c r="LK50" i="22" s="1"/>
  <c r="FA49" i="36"/>
  <c r="FA49" i="8" s="1"/>
  <c r="FD49" i="21" s="1"/>
  <c r="FD50" i="22" s="1"/>
  <c r="Q49" i="8"/>
  <c r="T49" i="21" s="1"/>
  <c r="T50" i="22" s="1"/>
  <c r="FU49" i="36"/>
  <c r="FU49" i="8" s="1"/>
  <c r="FX49" i="21" s="1"/>
  <c r="FX50" i="22" s="1"/>
  <c r="BM49" i="8"/>
  <c r="BP49" i="21" s="1"/>
  <c r="BP50" i="22" s="1"/>
  <c r="GK49" i="36"/>
  <c r="GK49" i="8" s="1"/>
  <c r="GN49" i="21" s="1"/>
  <c r="GN50" i="22" s="1"/>
  <c r="CC49" i="8"/>
  <c r="CF49" i="21" s="1"/>
  <c r="CF50" i="22" s="1"/>
  <c r="II49" i="8"/>
  <c r="OM49" i="36"/>
  <c r="OM49" i="8" s="1"/>
  <c r="IY49" i="8"/>
  <c r="JX49" i="21" s="1"/>
  <c r="JX50" i="22" s="1"/>
  <c r="PC49" i="36"/>
  <c r="PC49" i="8" s="1"/>
  <c r="KU49" i="8"/>
  <c r="PS49" i="36"/>
  <c r="PS49" i="8" s="1"/>
  <c r="LK49" i="8"/>
  <c r="QI49" i="36"/>
  <c r="QI49" i="8" s="1"/>
  <c r="JZ49" i="21" s="1"/>
  <c r="JZ50" i="22" s="1"/>
  <c r="EP49" i="36"/>
  <c r="EP49" i="8" s="1"/>
  <c r="ES49" i="21" s="1"/>
  <c r="ES50" i="22" s="1"/>
  <c r="F49" i="8"/>
  <c r="I49" i="21" s="1"/>
  <c r="I50" i="22" s="1"/>
  <c r="FF49" i="36"/>
  <c r="FF49" i="8" s="1"/>
  <c r="FI49" i="21" s="1"/>
  <c r="FI50" i="22" s="1"/>
  <c r="V49" i="8"/>
  <c r="Y49" i="21" s="1"/>
  <c r="Y50" i="22" s="1"/>
  <c r="FZ49" i="36"/>
  <c r="FZ49" i="8" s="1"/>
  <c r="GC49" i="21" s="1"/>
  <c r="GC50" i="22" s="1"/>
  <c r="BR49" i="8"/>
  <c r="BU49" i="21" s="1"/>
  <c r="BU50" i="22" s="1"/>
  <c r="GP49" i="36"/>
  <c r="GP49" i="8" s="1"/>
  <c r="GS49" i="21" s="1"/>
  <c r="GS50" i="22" s="1"/>
  <c r="CH49" i="8"/>
  <c r="CK49" i="21" s="1"/>
  <c r="CK50" i="22" s="1"/>
  <c r="HX49" i="8"/>
  <c r="OB49" i="36"/>
  <c r="OB49" i="8" s="1"/>
  <c r="IN49" i="8"/>
  <c r="OR49" i="36"/>
  <c r="OR49" i="8" s="1"/>
  <c r="KJ49" i="8"/>
  <c r="PH49" i="36"/>
  <c r="PH49" i="8" s="1"/>
  <c r="KZ49" i="8"/>
  <c r="PX49" i="36"/>
  <c r="PX49" i="8" s="1"/>
  <c r="AKF49" i="8"/>
  <c r="ALP49" i="8"/>
  <c r="J33" i="8"/>
  <c r="M33" i="21" s="1"/>
  <c r="M34" i="22" s="1"/>
  <c r="ET33" i="36"/>
  <c r="ET33" i="8" s="1"/>
  <c r="EW33" i="21" s="1"/>
  <c r="EW34" i="22" s="1"/>
  <c r="BV33" i="8"/>
  <c r="BY33" i="21" s="1"/>
  <c r="BY34" i="22" s="1"/>
  <c r="GD33" i="36"/>
  <c r="GD33" i="8" s="1"/>
  <c r="GG33" i="21" s="1"/>
  <c r="GG34" i="22" s="1"/>
  <c r="OF33" i="36"/>
  <c r="OF33" i="8" s="1"/>
  <c r="IB33" i="8"/>
  <c r="OV33" i="36"/>
  <c r="OV33" i="8" s="1"/>
  <c r="IR33" i="8"/>
  <c r="KN33" i="8"/>
  <c r="PL33" i="36"/>
  <c r="PL33" i="8" s="1"/>
  <c r="LD33" i="8"/>
  <c r="QB33" i="36"/>
  <c r="QB33" i="8" s="1"/>
  <c r="ALT33" i="8"/>
  <c r="AKJ33" i="8"/>
  <c r="O33" i="8"/>
  <c r="R33" i="21" s="1"/>
  <c r="R34" i="22" s="1"/>
  <c r="EY33" i="36"/>
  <c r="EY33" i="8" s="1"/>
  <c r="FB33" i="21" s="1"/>
  <c r="FB34" i="22" s="1"/>
  <c r="AE33" i="8"/>
  <c r="AH33" i="21" s="1"/>
  <c r="AH34" i="22" s="1"/>
  <c r="FO33" i="36"/>
  <c r="FO33" i="8" s="1"/>
  <c r="BK33" i="8"/>
  <c r="BN33" i="21" s="1"/>
  <c r="BN34" i="22" s="1"/>
  <c r="FS33" i="36"/>
  <c r="FS33" i="8" s="1"/>
  <c r="FV33" i="21" s="1"/>
  <c r="FV34" i="22" s="1"/>
  <c r="CA33" i="8"/>
  <c r="CD33" i="21" s="1"/>
  <c r="CD34" i="22" s="1"/>
  <c r="GI33" i="36"/>
  <c r="GI33" i="8" s="1"/>
  <c r="GL33" i="21" s="1"/>
  <c r="GL34" i="22" s="1"/>
  <c r="IG33" i="8"/>
  <c r="OK33" i="36"/>
  <c r="OK33" i="8" s="1"/>
  <c r="IW33" i="8"/>
  <c r="PA33" i="36"/>
  <c r="PA33" i="8" s="1"/>
  <c r="KS33" i="8"/>
  <c r="PQ33" i="36"/>
  <c r="PQ33" i="8" s="1"/>
  <c r="LI33" i="8"/>
  <c r="QG33" i="36"/>
  <c r="QG33" i="8" s="1"/>
  <c r="P33" i="8"/>
  <c r="S33" i="21" s="1"/>
  <c r="S34" i="22" s="1"/>
  <c r="EZ33" i="36"/>
  <c r="EZ33" i="8" s="1"/>
  <c r="FC33" i="21" s="1"/>
  <c r="FC34" i="22" s="1"/>
  <c r="BL33" i="8"/>
  <c r="BO33" i="21" s="1"/>
  <c r="BO34" i="22" s="1"/>
  <c r="FT33" i="36"/>
  <c r="FT33" i="8" s="1"/>
  <c r="FW33" i="21" s="1"/>
  <c r="FW34" i="22" s="1"/>
  <c r="CB33" i="8"/>
  <c r="CE33" i="21" s="1"/>
  <c r="CE34" i="22" s="1"/>
  <c r="GJ33" i="36"/>
  <c r="GJ33" i="8" s="1"/>
  <c r="GM33" i="21" s="1"/>
  <c r="GM34" i="22" s="1"/>
  <c r="CD33" i="36"/>
  <c r="IH33" i="8"/>
  <c r="OL33" i="36"/>
  <c r="OL33" i="8" s="1"/>
  <c r="IX33" i="8"/>
  <c r="KW33" i="21" s="1"/>
  <c r="KW34" i="22" s="1"/>
  <c r="LI34" i="22" s="1"/>
  <c r="PB33" i="36"/>
  <c r="PB33" i="8" s="1"/>
  <c r="KT33" i="8"/>
  <c r="PR33" i="36"/>
  <c r="PR33" i="8" s="1"/>
  <c r="LJ33" i="8"/>
  <c r="QH33" i="36"/>
  <c r="QH33" i="8" s="1"/>
  <c r="KY33" i="21" s="1"/>
  <c r="KY34" i="22" s="1"/>
  <c r="LK34" i="22" s="1"/>
  <c r="Q33" i="8"/>
  <c r="T33" i="21" s="1"/>
  <c r="T34" i="22" s="1"/>
  <c r="FA33" i="36"/>
  <c r="FA33" i="8" s="1"/>
  <c r="FD33" i="21" s="1"/>
  <c r="FD34" i="22" s="1"/>
  <c r="BM33" i="8"/>
  <c r="BP33" i="21" s="1"/>
  <c r="BP34" i="22" s="1"/>
  <c r="FU33" i="36"/>
  <c r="FU33" i="8" s="1"/>
  <c r="FX33" i="21" s="1"/>
  <c r="FX34" i="22" s="1"/>
  <c r="CC33" i="8"/>
  <c r="CF33" i="21" s="1"/>
  <c r="CF34" i="22" s="1"/>
  <c r="GK33" i="36"/>
  <c r="GK33" i="8" s="1"/>
  <c r="GN33" i="21" s="1"/>
  <c r="GN34" i="22" s="1"/>
  <c r="II33" i="8"/>
  <c r="OM33" i="36"/>
  <c r="OM33" i="8" s="1"/>
  <c r="IY33" i="8"/>
  <c r="JX33" i="21" s="1"/>
  <c r="JX34" i="22" s="1"/>
  <c r="PC33" i="36"/>
  <c r="PC33" i="8" s="1"/>
  <c r="KU33" i="8"/>
  <c r="PS33" i="36"/>
  <c r="PS33" i="8" s="1"/>
  <c r="LK33" i="8"/>
  <c r="QI33" i="36"/>
  <c r="QI33" i="8" s="1"/>
  <c r="JZ33" i="21" s="1"/>
  <c r="JZ34" i="22" s="1"/>
  <c r="LE178" i="8"/>
  <c r="QC178" i="36"/>
  <c r="QC178" i="8" s="1"/>
  <c r="IC178" i="8"/>
  <c r="OG178" i="36"/>
  <c r="OG178" i="8" s="1"/>
  <c r="IQ178" i="8"/>
  <c r="OU178" i="36"/>
  <c r="OU178" i="8" s="1"/>
  <c r="BL178" i="8"/>
  <c r="BO178" i="21" s="1"/>
  <c r="BO179" i="22" s="1"/>
  <c r="FT178" i="36"/>
  <c r="FT178" i="8" s="1"/>
  <c r="FW178" i="21" s="1"/>
  <c r="FW179" i="22" s="1"/>
  <c r="HL146" i="8"/>
  <c r="HO146" i="21" s="1"/>
  <c r="HO147" i="22" s="1"/>
  <c r="HN146" i="36"/>
  <c r="HN146" i="8" s="1"/>
  <c r="HQ146" i="21" s="1"/>
  <c r="HQ147" i="22" s="1"/>
  <c r="GA146" i="36"/>
  <c r="GA146" i="8" s="1"/>
  <c r="GD146" i="21" s="1"/>
  <c r="GD147" i="22" s="1"/>
  <c r="BS146" i="8"/>
  <c r="BV146" i="21" s="1"/>
  <c r="BV147" i="22" s="1"/>
  <c r="EV146" i="36"/>
  <c r="EV146" i="8" s="1"/>
  <c r="EY146" i="21" s="1"/>
  <c r="EY147" i="22" s="1"/>
  <c r="L146" i="8"/>
  <c r="O146" i="21" s="1"/>
  <c r="O147" i="22" s="1"/>
  <c r="BK146" i="8"/>
  <c r="BN146" i="21" s="1"/>
  <c r="BN147" i="22" s="1"/>
  <c r="FS146" i="36"/>
  <c r="FS146" i="8" s="1"/>
  <c r="FV146" i="21" s="1"/>
  <c r="FV147" i="22" s="1"/>
  <c r="IB146" i="8"/>
  <c r="OF146" i="36"/>
  <c r="OF146" i="8" s="1"/>
  <c r="KH146" i="8"/>
  <c r="PF146" i="36"/>
  <c r="PF146" i="8" s="1"/>
  <c r="ER146" i="36"/>
  <c r="ER146" i="8" s="1"/>
  <c r="EU146" i="21" s="1"/>
  <c r="EU147" i="22" s="1"/>
  <c r="H146" i="8"/>
  <c r="K146" i="21" s="1"/>
  <c r="K147" i="22" s="1"/>
  <c r="GB146" i="36"/>
  <c r="GB146" i="8" s="1"/>
  <c r="GE146" i="21" s="1"/>
  <c r="GE147" i="22" s="1"/>
  <c r="BT146" i="8"/>
  <c r="BW146" i="21" s="1"/>
  <c r="BW147" i="22" s="1"/>
  <c r="IK146" i="8"/>
  <c r="OO146" i="36"/>
  <c r="OO146" i="8" s="1"/>
  <c r="EP146" i="36"/>
  <c r="EP146" i="8" s="1"/>
  <c r="ES146" i="21" s="1"/>
  <c r="ES147" i="22" s="1"/>
  <c r="F146" i="8"/>
  <c r="I146" i="21" s="1"/>
  <c r="I147" i="22" s="1"/>
  <c r="U146" i="8"/>
  <c r="X146" i="21" s="1"/>
  <c r="X147" i="22" s="1"/>
  <c r="FE146" i="36"/>
  <c r="FE146" i="8" s="1"/>
  <c r="FH146" i="21" s="1"/>
  <c r="FH147" i="22" s="1"/>
  <c r="CG146" i="8"/>
  <c r="CJ146" i="21" s="1"/>
  <c r="CJ147" i="22" s="1"/>
  <c r="GO146" i="36"/>
  <c r="GO146" i="8" s="1"/>
  <c r="GR146" i="21" s="1"/>
  <c r="GR147" i="22" s="1"/>
  <c r="HW146" i="8"/>
  <c r="OA146" i="36"/>
  <c r="OA146" i="8" s="1"/>
  <c r="KI146" i="8"/>
  <c r="PG146" i="36"/>
  <c r="PG146" i="8" s="1"/>
  <c r="IS114" i="8"/>
  <c r="OW114" i="36"/>
  <c r="OW114" i="8" s="1"/>
  <c r="ES114" i="36"/>
  <c r="ES114" i="8" s="1"/>
  <c r="EV114" i="21" s="1"/>
  <c r="EV115" i="22" s="1"/>
  <c r="I114" i="8"/>
  <c r="L114" i="21" s="1"/>
  <c r="L115" i="22" s="1"/>
  <c r="FW114" i="36"/>
  <c r="FW114" i="8" s="1"/>
  <c r="FZ114" i="21" s="1"/>
  <c r="FZ115" i="22" s="1"/>
  <c r="BO114" i="8"/>
  <c r="BR114" i="21" s="1"/>
  <c r="BR115" i="22" s="1"/>
  <c r="GF114" i="36"/>
  <c r="GF114" i="8" s="1"/>
  <c r="GI114" i="21" s="1"/>
  <c r="GI115" i="22" s="1"/>
  <c r="BX114" i="8"/>
  <c r="CA114" i="21" s="1"/>
  <c r="CA115" i="22" s="1"/>
  <c r="IO114" i="8"/>
  <c r="OS114" i="36"/>
  <c r="OS114" i="8" s="1"/>
  <c r="LA114" i="8"/>
  <c r="PY114" i="36"/>
  <c r="PY114" i="8" s="1"/>
  <c r="FR114" i="36"/>
  <c r="FR114" i="8" s="1"/>
  <c r="FU114" i="21" s="1"/>
  <c r="FU115" i="22" s="1"/>
  <c r="BJ114" i="8"/>
  <c r="BM114" i="21" s="1"/>
  <c r="BM115" i="22" s="1"/>
  <c r="IV114" i="8"/>
  <c r="OZ114" i="36"/>
  <c r="OZ114" i="8" s="1"/>
  <c r="LH114" i="8"/>
  <c r="QF114" i="36"/>
  <c r="QF114" i="8" s="1"/>
  <c r="IG178" i="8"/>
  <c r="OK178" i="36"/>
  <c r="OK178" i="8" s="1"/>
  <c r="CG178" i="8"/>
  <c r="CJ178" i="21" s="1"/>
  <c r="CJ179" i="22" s="1"/>
  <c r="GO178" i="36"/>
  <c r="GO178" i="8" s="1"/>
  <c r="GR178" i="21" s="1"/>
  <c r="GR179" i="22" s="1"/>
  <c r="LA178" i="8"/>
  <c r="PY178" i="36"/>
  <c r="PY178" i="8" s="1"/>
  <c r="U178" i="8"/>
  <c r="X178" i="21" s="1"/>
  <c r="X179" i="22" s="1"/>
  <c r="FE178" i="36"/>
  <c r="FE178" i="8" s="1"/>
  <c r="FH178" i="21" s="1"/>
  <c r="FH179" i="22" s="1"/>
  <c r="GG178" i="36"/>
  <c r="GG178" i="8" s="1"/>
  <c r="GJ178" i="21" s="1"/>
  <c r="GJ179" i="22" s="1"/>
  <c r="BY178" i="8"/>
  <c r="CB178" i="21" s="1"/>
  <c r="CB179" i="22" s="1"/>
  <c r="IO178" i="8"/>
  <c r="OS178" i="36"/>
  <c r="OS178" i="8" s="1"/>
  <c r="KU178" i="8"/>
  <c r="PS178" i="36"/>
  <c r="PS178" i="8" s="1"/>
  <c r="FB178" i="36"/>
  <c r="FB178" i="8" s="1"/>
  <c r="FE178" i="21" s="1"/>
  <c r="FE179" i="22" s="1"/>
  <c r="R178" i="8"/>
  <c r="U178" i="21" s="1"/>
  <c r="U179" i="22" s="1"/>
  <c r="BW178" i="8"/>
  <c r="BZ178" i="21" s="1"/>
  <c r="BZ179" i="22" s="1"/>
  <c r="GE178" i="36"/>
  <c r="GE178" i="8" s="1"/>
  <c r="GH178" i="21" s="1"/>
  <c r="GH179" i="22" s="1"/>
  <c r="IN178" i="8"/>
  <c r="OR178" i="36"/>
  <c r="OR178" i="8" s="1"/>
  <c r="KS178" i="8"/>
  <c r="PQ178" i="36"/>
  <c r="PQ178" i="8" s="1"/>
  <c r="FA178" i="36"/>
  <c r="FA178" i="8" s="1"/>
  <c r="FD178" i="21" s="1"/>
  <c r="FD179" i="22" s="1"/>
  <c r="Q178" i="8"/>
  <c r="T178" i="21" s="1"/>
  <c r="T179" i="22" s="1"/>
  <c r="GD178" i="36"/>
  <c r="GD178" i="8" s="1"/>
  <c r="GG178" i="21" s="1"/>
  <c r="GG179" i="22" s="1"/>
  <c r="BV178" i="8"/>
  <c r="BY178" i="21" s="1"/>
  <c r="BY179" i="22" s="1"/>
  <c r="IM178" i="8"/>
  <c r="OQ178" i="36"/>
  <c r="OQ178" i="8" s="1"/>
  <c r="KQ178" i="8"/>
  <c r="PO178" i="36"/>
  <c r="PO178" i="8" s="1"/>
  <c r="FF178" i="36"/>
  <c r="FF178" i="8" s="1"/>
  <c r="FI178" i="21" s="1"/>
  <c r="FI179" i="22" s="1"/>
  <c r="V178" i="8"/>
  <c r="Y178" i="21" s="1"/>
  <c r="Y179" i="22" s="1"/>
  <c r="CA178" i="8"/>
  <c r="CD178" i="21" s="1"/>
  <c r="CD179" i="22" s="1"/>
  <c r="GI178" i="36"/>
  <c r="GI178" i="8" s="1"/>
  <c r="GL178" i="21" s="1"/>
  <c r="GL179" i="22" s="1"/>
  <c r="IR178" i="8"/>
  <c r="OV178" i="36"/>
  <c r="OV178" i="8" s="1"/>
  <c r="KV178" i="8"/>
  <c r="PT178" i="36"/>
  <c r="PT178" i="8" s="1"/>
  <c r="FI178" i="36"/>
  <c r="FI178" i="8" s="1"/>
  <c r="FL178" i="21" s="1"/>
  <c r="FL179" i="22" s="1"/>
  <c r="Y178" i="8"/>
  <c r="AB178" i="21" s="1"/>
  <c r="AB179" i="22" s="1"/>
  <c r="FW178" i="36"/>
  <c r="FW178" i="8" s="1"/>
  <c r="FZ178" i="21" s="1"/>
  <c r="FZ179" i="22" s="1"/>
  <c r="BO178" i="8"/>
  <c r="BR178" i="21" s="1"/>
  <c r="BR179" i="22" s="1"/>
  <c r="IF178" i="8"/>
  <c r="OJ178" i="36"/>
  <c r="OJ178" i="8" s="1"/>
  <c r="JA178" i="8"/>
  <c r="PE178" i="36"/>
  <c r="PE178" i="8" s="1"/>
  <c r="KR178" i="8"/>
  <c r="PP178" i="36"/>
  <c r="PP178" i="8" s="1"/>
  <c r="LM178" i="8"/>
  <c r="QK178" i="36"/>
  <c r="QK178" i="8" s="1"/>
  <c r="ER178" i="36"/>
  <c r="ER178" i="8" s="1"/>
  <c r="EU178" i="21" s="1"/>
  <c r="EU179" i="22" s="1"/>
  <c r="H178" i="8"/>
  <c r="K178" i="21" s="1"/>
  <c r="K179" i="22" s="1"/>
  <c r="X178" i="8"/>
  <c r="AA178" i="21" s="1"/>
  <c r="AA179" i="22" s="1"/>
  <c r="FH178" i="36"/>
  <c r="FH178" i="8" s="1"/>
  <c r="FK178" i="21" s="1"/>
  <c r="FK179" i="22" s="1"/>
  <c r="Z178" i="36"/>
  <c r="GB178" i="36"/>
  <c r="GB178" i="8" s="1"/>
  <c r="GE178" i="21" s="1"/>
  <c r="GE179" i="22" s="1"/>
  <c r="BT178" i="8"/>
  <c r="BW178" i="21" s="1"/>
  <c r="BW179" i="22" s="1"/>
  <c r="EH178" i="36"/>
  <c r="EH178" i="8" s="1"/>
  <c r="EK178" i="21" s="1"/>
  <c r="EK179" i="22" s="1"/>
  <c r="EF178" i="8"/>
  <c r="EI178" i="21" s="1"/>
  <c r="EI179" i="22" s="1"/>
  <c r="HZ178" i="8"/>
  <c r="OD178" i="36"/>
  <c r="OD178" i="8" s="1"/>
  <c r="IP178" i="8"/>
  <c r="OT178" i="36"/>
  <c r="OT178" i="8" s="1"/>
  <c r="KL178" i="8"/>
  <c r="PJ178" i="36"/>
  <c r="PJ178" i="8" s="1"/>
  <c r="LB178" i="8"/>
  <c r="PZ178" i="36"/>
  <c r="PZ178" i="8" s="1"/>
  <c r="AKH178" i="8"/>
  <c r="ALR178" i="8"/>
  <c r="AKM178" i="8"/>
  <c r="ALW178" i="8"/>
  <c r="KV146" i="8"/>
  <c r="PT146" i="36"/>
  <c r="PT146" i="8" s="1"/>
  <c r="KP146" i="8"/>
  <c r="PN146" i="36"/>
  <c r="PN146" i="8" s="1"/>
  <c r="LA146" i="8"/>
  <c r="PY146" i="36"/>
  <c r="PY146" i="8" s="1"/>
  <c r="AKJ146" i="8"/>
  <c r="ALT146" i="8"/>
  <c r="GN146" i="36"/>
  <c r="GN146" i="8" s="1"/>
  <c r="GQ146" i="21" s="1"/>
  <c r="GQ147" i="22" s="1"/>
  <c r="CF146" i="8"/>
  <c r="CI146" i="21" s="1"/>
  <c r="CI147" i="22" s="1"/>
  <c r="IW146" i="8"/>
  <c r="PA146" i="36"/>
  <c r="PA146" i="8" s="1"/>
  <c r="KN146" i="8"/>
  <c r="PL146" i="36"/>
  <c r="PL146" i="8" s="1"/>
  <c r="O146" i="8"/>
  <c r="R146" i="21" s="1"/>
  <c r="R147" i="22" s="1"/>
  <c r="EY146" i="36"/>
  <c r="EY146" i="8" s="1"/>
  <c r="FB146" i="21" s="1"/>
  <c r="FB147" i="22" s="1"/>
  <c r="HV146" i="8"/>
  <c r="NZ146" i="36"/>
  <c r="NZ146" i="8" s="1"/>
  <c r="LD146" i="8"/>
  <c r="QB146" i="36"/>
  <c r="QB146" i="8" s="1"/>
  <c r="FC146" i="36"/>
  <c r="FC146" i="8" s="1"/>
  <c r="FF146" i="21" s="1"/>
  <c r="FF147" i="22" s="1"/>
  <c r="S146" i="8"/>
  <c r="V146" i="21" s="1"/>
  <c r="V147" i="22" s="1"/>
  <c r="BJ146" i="8"/>
  <c r="BM146" i="21" s="1"/>
  <c r="BM147" i="22" s="1"/>
  <c r="FR146" i="36"/>
  <c r="FR146" i="8" s="1"/>
  <c r="FU146" i="21" s="1"/>
  <c r="FU147" i="22" s="1"/>
  <c r="CE146" i="8"/>
  <c r="CH146" i="21" s="1"/>
  <c r="CH147" i="22" s="1"/>
  <c r="GM146" i="36"/>
  <c r="GM146" i="8" s="1"/>
  <c r="GP146" i="21" s="1"/>
  <c r="GP147" i="22" s="1"/>
  <c r="HZ146" i="8"/>
  <c r="OD146" i="36"/>
  <c r="OD146" i="8" s="1"/>
  <c r="IV146" i="8"/>
  <c r="OZ146" i="36"/>
  <c r="OZ146" i="8" s="1"/>
  <c r="KL146" i="8"/>
  <c r="PJ146" i="36"/>
  <c r="PJ146" i="8" s="1"/>
  <c r="LH146" i="8"/>
  <c r="QF146" i="36"/>
  <c r="QF146" i="8" s="1"/>
  <c r="P146" i="8"/>
  <c r="S146" i="21" s="1"/>
  <c r="S147" i="22" s="1"/>
  <c r="EZ146" i="36"/>
  <c r="EZ146" i="8" s="1"/>
  <c r="FC146" i="21" s="1"/>
  <c r="FC147" i="22" s="1"/>
  <c r="CB146" i="8"/>
  <c r="CE146" i="21" s="1"/>
  <c r="CE147" i="22" s="1"/>
  <c r="GJ146" i="36"/>
  <c r="GJ146" i="8" s="1"/>
  <c r="GM146" i="21" s="1"/>
  <c r="GM147" i="22" s="1"/>
  <c r="CD146" i="36"/>
  <c r="HX146" i="8"/>
  <c r="OB146" i="36"/>
  <c r="OB146" i="8" s="1"/>
  <c r="IS146" i="8"/>
  <c r="OW146" i="36"/>
  <c r="OW146" i="8" s="1"/>
  <c r="KJ146" i="8"/>
  <c r="PH146" i="36"/>
  <c r="PH146" i="8" s="1"/>
  <c r="LE146" i="8"/>
  <c r="QC146" i="36"/>
  <c r="QC146" i="8" s="1"/>
  <c r="EW146" i="36"/>
  <c r="EW146" i="8" s="1"/>
  <c r="EZ146" i="21" s="1"/>
  <c r="EZ147" i="22" s="1"/>
  <c r="M146" i="8"/>
  <c r="P146" i="21" s="1"/>
  <c r="P147" i="22" s="1"/>
  <c r="FM146" i="36"/>
  <c r="FM146" i="8" s="1"/>
  <c r="FP146" i="21" s="1"/>
  <c r="FP147" i="22" s="1"/>
  <c r="AC146" i="8"/>
  <c r="AF146" i="21" s="1"/>
  <c r="AF147" i="22" s="1"/>
  <c r="FQ146" i="36"/>
  <c r="FQ146" i="8" s="1"/>
  <c r="FT146" i="21" s="1"/>
  <c r="FT147" i="22" s="1"/>
  <c r="BI146" i="8"/>
  <c r="BL146" i="21" s="1"/>
  <c r="BL147" i="22" s="1"/>
  <c r="GG146" i="36"/>
  <c r="GG146" i="8" s="1"/>
  <c r="GJ146" i="21" s="1"/>
  <c r="GJ147" i="22" s="1"/>
  <c r="BY146" i="8"/>
  <c r="CB146" i="21" s="1"/>
  <c r="CB147" i="22" s="1"/>
  <c r="IE146" i="8"/>
  <c r="OI146" i="36"/>
  <c r="OI146" i="8" s="1"/>
  <c r="IU146" i="8"/>
  <c r="KS146" i="21" s="1"/>
  <c r="KS147" i="22" s="1"/>
  <c r="LE147" i="22" s="1"/>
  <c r="OY146" i="36"/>
  <c r="OY146" i="8" s="1"/>
  <c r="KQ146" i="8"/>
  <c r="PO146" i="36"/>
  <c r="PO146" i="8" s="1"/>
  <c r="LG146" i="8"/>
  <c r="QE146" i="36"/>
  <c r="QE146" i="8" s="1"/>
  <c r="KU146" i="21" s="1"/>
  <c r="KU147" i="22" s="1"/>
  <c r="LG147" i="22" s="1"/>
  <c r="AKK146" i="8"/>
  <c r="ALU146" i="8"/>
  <c r="AKI146" i="8"/>
  <c r="ALS146" i="8"/>
  <c r="LB114" i="8"/>
  <c r="PZ114" i="36"/>
  <c r="PZ114" i="8" s="1"/>
  <c r="FC114" i="36"/>
  <c r="FC114" i="8" s="1"/>
  <c r="FF114" i="21" s="1"/>
  <c r="FF115" i="22" s="1"/>
  <c r="S114" i="8"/>
  <c r="V114" i="21" s="1"/>
  <c r="V115" i="22" s="1"/>
  <c r="FY114" i="36"/>
  <c r="FY114" i="8" s="1"/>
  <c r="GB114" i="21" s="1"/>
  <c r="GB115" i="22" s="1"/>
  <c r="BQ114" i="8"/>
  <c r="BT114" i="21" s="1"/>
  <c r="BT115" i="22" s="1"/>
  <c r="LM114" i="8"/>
  <c r="QK114" i="36"/>
  <c r="QK114" i="8" s="1"/>
  <c r="EW114" i="36"/>
  <c r="EW114" i="8" s="1"/>
  <c r="EZ114" i="21" s="1"/>
  <c r="EZ115" i="22" s="1"/>
  <c r="M114" i="8"/>
  <c r="P114" i="21" s="1"/>
  <c r="P115" i="22" s="1"/>
  <c r="BK114" i="8"/>
  <c r="BN114" i="21" s="1"/>
  <c r="BN115" i="22" s="1"/>
  <c r="FS114" i="36"/>
  <c r="FS114" i="8" s="1"/>
  <c r="FV114" i="21" s="1"/>
  <c r="FV115" i="22" s="1"/>
  <c r="LG114" i="8"/>
  <c r="QE114" i="36"/>
  <c r="QE114" i="8" s="1"/>
  <c r="KU114" i="21" s="1"/>
  <c r="KU115" i="22" s="1"/>
  <c r="LG115" i="22" s="1"/>
  <c r="AKM114" i="8"/>
  <c r="ALW114" i="8"/>
  <c r="IL114" i="8"/>
  <c r="OP114" i="36"/>
  <c r="OP114" i="8" s="1"/>
  <c r="KI114" i="8"/>
  <c r="PG114" i="36"/>
  <c r="PG114" i="8" s="1"/>
  <c r="AE114" i="8"/>
  <c r="AH114" i="21" s="1"/>
  <c r="AH115" i="22" s="1"/>
  <c r="FO114" i="36"/>
  <c r="FO114" i="8" s="1"/>
  <c r="FX114" i="36"/>
  <c r="FX114" i="8" s="1"/>
  <c r="GA114" i="21" s="1"/>
  <c r="GA115" i="22" s="1"/>
  <c r="BP114" i="8"/>
  <c r="BS114" i="21" s="1"/>
  <c r="BS115" i="22" s="1"/>
  <c r="JA114" i="8"/>
  <c r="PE114" i="36"/>
  <c r="PE114" i="8" s="1"/>
  <c r="KL114" i="8"/>
  <c r="PJ114" i="36"/>
  <c r="PJ114" i="8" s="1"/>
  <c r="FM114" i="36"/>
  <c r="FM114" i="8" s="1"/>
  <c r="FP114" i="21" s="1"/>
  <c r="FP115" i="22" s="1"/>
  <c r="AC114" i="8"/>
  <c r="AF114" i="21" s="1"/>
  <c r="AF115" i="22" s="1"/>
  <c r="GO114" i="36"/>
  <c r="GO114" i="8" s="1"/>
  <c r="GR114" i="21" s="1"/>
  <c r="GR115" i="22" s="1"/>
  <c r="CG114" i="8"/>
  <c r="CJ114" i="21" s="1"/>
  <c r="CJ115" i="22" s="1"/>
  <c r="HV114" i="8"/>
  <c r="NZ114" i="36"/>
  <c r="NZ114" i="8" s="1"/>
  <c r="IX114" i="8"/>
  <c r="KW114" i="21" s="1"/>
  <c r="KW115" i="22" s="1"/>
  <c r="LI115" i="22" s="1"/>
  <c r="PB114" i="36"/>
  <c r="PB114" i="8" s="1"/>
  <c r="LC114" i="8"/>
  <c r="QA114" i="36"/>
  <c r="QA114" i="8" s="1"/>
  <c r="AKH114" i="8"/>
  <c r="ALR114" i="8"/>
  <c r="W114" i="8"/>
  <c r="Z114" i="21" s="1"/>
  <c r="Z115" i="22" s="1"/>
  <c r="FG114" i="36"/>
  <c r="FG114" i="8" s="1"/>
  <c r="FJ114" i="21" s="1"/>
  <c r="FJ115" i="22" s="1"/>
  <c r="FU114" i="36"/>
  <c r="FU114" i="8" s="1"/>
  <c r="FX114" i="21" s="1"/>
  <c r="FX115" i="22" s="1"/>
  <c r="BM114" i="8"/>
  <c r="BP114" i="21" s="1"/>
  <c r="BP115" i="22" s="1"/>
  <c r="CI114" i="8"/>
  <c r="CL114" i="21" s="1"/>
  <c r="CL115" i="22" s="1"/>
  <c r="GQ114" i="36"/>
  <c r="GQ114" i="8" s="1"/>
  <c r="DF114" i="36"/>
  <c r="DF114" i="8" s="1"/>
  <c r="DI114" i="21" s="1"/>
  <c r="DI115" i="22" s="1"/>
  <c r="DD114" i="8"/>
  <c r="DG114" i="21" s="1"/>
  <c r="DG115" i="22" s="1"/>
  <c r="ID114" i="8"/>
  <c r="OH114" i="36"/>
  <c r="OH114" i="8" s="1"/>
  <c r="IY114" i="8"/>
  <c r="JX114" i="21" s="1"/>
  <c r="JX115" i="22" s="1"/>
  <c r="PC114" i="36"/>
  <c r="PC114" i="8" s="1"/>
  <c r="KP114" i="8"/>
  <c r="PN114" i="36"/>
  <c r="PN114" i="8" s="1"/>
  <c r="LK114" i="8"/>
  <c r="QI114" i="36"/>
  <c r="QI114" i="8" s="1"/>
  <c r="JZ114" i="21" s="1"/>
  <c r="JZ115" i="22" s="1"/>
  <c r="F114" i="8"/>
  <c r="I114" i="21" s="1"/>
  <c r="I115" i="22" s="1"/>
  <c r="EP114" i="36"/>
  <c r="EP114" i="8" s="1"/>
  <c r="ES114" i="21" s="1"/>
  <c r="ES115" i="22" s="1"/>
  <c r="V114" i="8"/>
  <c r="Y114" i="21" s="1"/>
  <c r="Y115" i="22" s="1"/>
  <c r="FF114" i="36"/>
  <c r="FF114" i="8" s="1"/>
  <c r="FI114" i="21" s="1"/>
  <c r="FI115" i="22" s="1"/>
  <c r="BR114" i="8"/>
  <c r="BU114" i="21" s="1"/>
  <c r="BU115" i="22" s="1"/>
  <c r="FZ114" i="36"/>
  <c r="FZ114" i="8" s="1"/>
  <c r="GC114" i="21" s="1"/>
  <c r="GC115" i="22" s="1"/>
  <c r="CH114" i="8"/>
  <c r="CK114" i="21" s="1"/>
  <c r="CK115" i="22" s="1"/>
  <c r="GP114" i="36"/>
  <c r="GP114" i="8" s="1"/>
  <c r="GS114" i="21" s="1"/>
  <c r="GS115" i="22" s="1"/>
  <c r="HX114" i="8"/>
  <c r="OB114" i="36"/>
  <c r="OB114" i="8" s="1"/>
  <c r="IN114" i="8"/>
  <c r="OR114" i="36"/>
  <c r="OR114" i="8" s="1"/>
  <c r="KJ114" i="8"/>
  <c r="PH114" i="36"/>
  <c r="PH114" i="8" s="1"/>
  <c r="KZ114" i="8"/>
  <c r="PX114" i="36"/>
  <c r="PX114" i="8" s="1"/>
  <c r="AKF114" i="8"/>
  <c r="ALP114" i="8"/>
  <c r="II67" i="8"/>
  <c r="OM67" i="36"/>
  <c r="OM67" i="8" s="1"/>
  <c r="KU67" i="8"/>
  <c r="PS67" i="36"/>
  <c r="PS67" i="8" s="1"/>
  <c r="IM67" i="8"/>
  <c r="OQ67" i="36"/>
  <c r="OQ67" i="8" s="1"/>
  <c r="KY67" i="8"/>
  <c r="PW67" i="36"/>
  <c r="PW67" i="8" s="1"/>
  <c r="IQ67" i="8"/>
  <c r="OU67" i="36"/>
  <c r="OU67" i="8" s="1"/>
  <c r="LC67" i="8"/>
  <c r="QA67" i="36"/>
  <c r="QA67" i="8" s="1"/>
  <c r="BI67" i="8"/>
  <c r="BL67" i="21" s="1"/>
  <c r="BL68" i="22" s="1"/>
  <c r="FQ67" i="36"/>
  <c r="FQ67" i="8" s="1"/>
  <c r="FT67" i="21" s="1"/>
  <c r="FT68" i="22" s="1"/>
  <c r="IU67" i="8"/>
  <c r="KS67" i="21" s="1"/>
  <c r="KS68" i="22" s="1"/>
  <c r="LE68" i="22" s="1"/>
  <c r="OY67" i="36"/>
  <c r="OY67" i="8" s="1"/>
  <c r="LG67" i="8"/>
  <c r="QE67" i="36"/>
  <c r="QE67" i="8" s="1"/>
  <c r="KU67" i="21" s="1"/>
  <c r="KU68" i="22" s="1"/>
  <c r="LG68" i="22" s="1"/>
  <c r="FB67" i="36"/>
  <c r="FB67" i="8" s="1"/>
  <c r="FE67" i="21" s="1"/>
  <c r="FE68" i="22" s="1"/>
  <c r="R67" i="8"/>
  <c r="U67" i="21" s="1"/>
  <c r="U68" i="22" s="1"/>
  <c r="BN67" i="8"/>
  <c r="BQ67" i="21" s="1"/>
  <c r="BQ68" i="22" s="1"/>
  <c r="FV67" i="36"/>
  <c r="FV67" i="8" s="1"/>
  <c r="FY67" i="21" s="1"/>
  <c r="FY68" i="22" s="1"/>
  <c r="IJ67" i="8"/>
  <c r="ON67" i="36"/>
  <c r="ON67" i="8" s="1"/>
  <c r="IZ67" i="8"/>
  <c r="PD67" i="36"/>
  <c r="PD67" i="8" s="1"/>
  <c r="KV67" i="8"/>
  <c r="PT67" i="36"/>
  <c r="PT67" i="8" s="1"/>
  <c r="LL67" i="8"/>
  <c r="QJ67" i="36"/>
  <c r="QJ67" i="8" s="1"/>
  <c r="EQ67" i="36"/>
  <c r="EQ67" i="8" s="1"/>
  <c r="ET67" i="21" s="1"/>
  <c r="ET68" i="22" s="1"/>
  <c r="G67" i="8"/>
  <c r="J67" i="21" s="1"/>
  <c r="J68" i="22" s="1"/>
  <c r="FG67" i="36"/>
  <c r="FG67" i="8" s="1"/>
  <c r="FJ67" i="21" s="1"/>
  <c r="FJ68" i="22" s="1"/>
  <c r="W67" i="8"/>
  <c r="Z67" i="21" s="1"/>
  <c r="Z68" i="22" s="1"/>
  <c r="GA67" i="36"/>
  <c r="GA67" i="8" s="1"/>
  <c r="GD67" i="21" s="1"/>
  <c r="GD68" i="22" s="1"/>
  <c r="BS67" i="8"/>
  <c r="BV67" i="21" s="1"/>
  <c r="BV68" i="22" s="1"/>
  <c r="GQ67" i="36"/>
  <c r="GQ67" i="8" s="1"/>
  <c r="CI67" i="8"/>
  <c r="CL67" i="21" s="1"/>
  <c r="CL68" i="22" s="1"/>
  <c r="HY67" i="8"/>
  <c r="OC67" i="36"/>
  <c r="OC67" i="8" s="1"/>
  <c r="IO67" i="8"/>
  <c r="OS67" i="36"/>
  <c r="OS67" i="8" s="1"/>
  <c r="KK67" i="8"/>
  <c r="PI67" i="36"/>
  <c r="PI67" i="8" s="1"/>
  <c r="LA67" i="8"/>
  <c r="PY67" i="36"/>
  <c r="PY67" i="8" s="1"/>
  <c r="AKG67" i="8"/>
  <c r="ALQ67" i="8"/>
  <c r="H67" i="8"/>
  <c r="K67" i="21" s="1"/>
  <c r="K68" i="22" s="1"/>
  <c r="ER67" i="36"/>
  <c r="ER67" i="8" s="1"/>
  <c r="EU67" i="21" s="1"/>
  <c r="EU68" i="22" s="1"/>
  <c r="X67" i="8"/>
  <c r="AA67" i="21" s="1"/>
  <c r="AA68" i="22" s="1"/>
  <c r="FH67" i="36"/>
  <c r="FH67" i="8" s="1"/>
  <c r="FK67" i="21" s="1"/>
  <c r="FK68" i="22" s="1"/>
  <c r="Z67" i="36"/>
  <c r="BT67" i="8"/>
  <c r="BW67" i="21" s="1"/>
  <c r="BW68" i="22" s="1"/>
  <c r="GB67" i="36"/>
  <c r="GB67" i="8" s="1"/>
  <c r="GE67" i="21" s="1"/>
  <c r="GE68" i="22" s="1"/>
  <c r="EH67" i="36"/>
  <c r="EH67" i="8" s="1"/>
  <c r="EK67" i="21" s="1"/>
  <c r="EK68" i="22" s="1"/>
  <c r="EF67" i="8"/>
  <c r="EI67" i="21" s="1"/>
  <c r="EI68" i="22" s="1"/>
  <c r="HZ67" i="8"/>
  <c r="OD67" i="36"/>
  <c r="OD67" i="8" s="1"/>
  <c r="IP67" i="8"/>
  <c r="OT67" i="36"/>
  <c r="OT67" i="8" s="1"/>
  <c r="KL67" i="8"/>
  <c r="PJ67" i="36"/>
  <c r="PJ67" i="8" s="1"/>
  <c r="LB67" i="8"/>
  <c r="PZ67" i="36"/>
  <c r="PZ67" i="8" s="1"/>
  <c r="AKH67" i="8"/>
  <c r="ALR67" i="8"/>
  <c r="FA17" i="36"/>
  <c r="FA17" i="8" s="1"/>
  <c r="FD17" i="21" s="1"/>
  <c r="FD18" i="22" s="1"/>
  <c r="Q17" i="8"/>
  <c r="T17" i="21" s="1"/>
  <c r="T18" i="22" s="1"/>
  <c r="GK17" i="36"/>
  <c r="GK17" i="8" s="1"/>
  <c r="GN17" i="21" s="1"/>
  <c r="GN18" i="22" s="1"/>
  <c r="CC17" i="8"/>
  <c r="CF17" i="21" s="1"/>
  <c r="CF18" i="22" s="1"/>
  <c r="II17" i="8"/>
  <c r="OM17" i="36"/>
  <c r="OM17" i="8" s="1"/>
  <c r="KU17" i="8"/>
  <c r="PS17" i="36"/>
  <c r="PS17" i="8" s="1"/>
  <c r="IR17" i="8"/>
  <c r="OV17" i="36"/>
  <c r="OV17" i="8" s="1"/>
  <c r="QB17" i="36"/>
  <c r="QB17" i="8" s="1"/>
  <c r="LD17" i="8"/>
  <c r="FM17" i="36"/>
  <c r="FM17" i="8" s="1"/>
  <c r="FP17" i="21" s="1"/>
  <c r="FP18" i="22" s="1"/>
  <c r="AC17" i="8"/>
  <c r="AF17" i="21" s="1"/>
  <c r="AF18" i="22" s="1"/>
  <c r="FQ17" i="36"/>
  <c r="FQ17" i="8" s="1"/>
  <c r="FT17" i="21" s="1"/>
  <c r="FT18" i="22" s="1"/>
  <c r="BI17" i="8"/>
  <c r="BL17" i="21" s="1"/>
  <c r="BL18" i="22" s="1"/>
  <c r="IU17" i="8"/>
  <c r="KS17" i="21" s="1"/>
  <c r="KS18" i="22" s="1"/>
  <c r="LE18" i="22" s="1"/>
  <c r="OY17" i="36"/>
  <c r="OY17" i="8" s="1"/>
  <c r="LG17" i="8"/>
  <c r="QE17" i="36"/>
  <c r="QE17" i="8" s="1"/>
  <c r="KU17" i="21" s="1"/>
  <c r="KU18" i="22" s="1"/>
  <c r="LG18" i="22" s="1"/>
  <c r="FN17" i="36"/>
  <c r="FN17" i="8" s="1"/>
  <c r="FQ17" i="21" s="1"/>
  <c r="FQ18" i="22" s="1"/>
  <c r="AD17" i="8"/>
  <c r="AG17" i="21" s="1"/>
  <c r="AG18" i="22" s="1"/>
  <c r="FR17" i="36"/>
  <c r="FR17" i="8" s="1"/>
  <c r="FU17" i="21" s="1"/>
  <c r="FU18" i="22" s="1"/>
  <c r="BJ17" i="8"/>
  <c r="BM17" i="21" s="1"/>
  <c r="BM18" i="22" s="1"/>
  <c r="OZ17" i="36"/>
  <c r="OZ17" i="8" s="1"/>
  <c r="IV17" i="8"/>
  <c r="QF17" i="36"/>
  <c r="QF17" i="8" s="1"/>
  <c r="LH17" i="8"/>
  <c r="FC17" i="36"/>
  <c r="FC17" i="8" s="1"/>
  <c r="FF17" i="21" s="1"/>
  <c r="FF18" i="22" s="1"/>
  <c r="S17" i="8"/>
  <c r="V17" i="21" s="1"/>
  <c r="V18" i="22" s="1"/>
  <c r="FW17" i="36"/>
  <c r="FW17" i="8" s="1"/>
  <c r="FZ17" i="21" s="1"/>
  <c r="FZ18" i="22" s="1"/>
  <c r="BO17" i="8"/>
  <c r="BR17" i="21" s="1"/>
  <c r="BR18" i="22" s="1"/>
  <c r="GM17" i="36"/>
  <c r="GM17" i="8" s="1"/>
  <c r="GP17" i="21" s="1"/>
  <c r="GP18" i="22" s="1"/>
  <c r="CE17" i="8"/>
  <c r="CH17" i="21" s="1"/>
  <c r="CH18" i="22" s="1"/>
  <c r="IK17" i="8"/>
  <c r="OO17" i="36"/>
  <c r="OO17" i="8" s="1"/>
  <c r="JA17" i="8"/>
  <c r="PE17" i="36"/>
  <c r="PE17" i="8" s="1"/>
  <c r="KW17" i="8"/>
  <c r="PU17" i="36"/>
  <c r="PU17" i="8" s="1"/>
  <c r="LM17" i="8"/>
  <c r="QK17" i="36"/>
  <c r="QK17" i="8" s="1"/>
  <c r="EN17" i="36"/>
  <c r="EN17" i="8" s="1"/>
  <c r="EQ17" i="21" s="1"/>
  <c r="EQ18" i="22" s="1"/>
  <c r="D17" i="8"/>
  <c r="G17" i="21" s="1"/>
  <c r="G18" i="22" s="1"/>
  <c r="FD17" i="36"/>
  <c r="FD17" i="8" s="1"/>
  <c r="FG17" i="21" s="1"/>
  <c r="FG18" i="22" s="1"/>
  <c r="T17" i="8"/>
  <c r="W17" i="21" s="1"/>
  <c r="W18" i="22" s="1"/>
  <c r="BB17" i="36"/>
  <c r="BB17" i="8" s="1"/>
  <c r="BE17" i="21" s="1"/>
  <c r="BE18" i="22" s="1"/>
  <c r="AZ17" i="8"/>
  <c r="BC17" i="21" s="1"/>
  <c r="BC18" i="22" s="1"/>
  <c r="FX17" i="36"/>
  <c r="FX17" i="8" s="1"/>
  <c r="GA17" i="21" s="1"/>
  <c r="GA18" i="22" s="1"/>
  <c r="BP17" i="8"/>
  <c r="BS17" i="21" s="1"/>
  <c r="BS18" i="22" s="1"/>
  <c r="GN17" i="36"/>
  <c r="GN17" i="8" s="1"/>
  <c r="GQ17" i="21" s="1"/>
  <c r="GQ18" i="22" s="1"/>
  <c r="CF17" i="8"/>
  <c r="CI17" i="21" s="1"/>
  <c r="CI18" i="22" s="1"/>
  <c r="HV17" i="8"/>
  <c r="NZ17" i="36"/>
  <c r="NZ17" i="8" s="1"/>
  <c r="IL17" i="8"/>
  <c r="OP17" i="36"/>
  <c r="OP17" i="8" s="1"/>
  <c r="KH17" i="8"/>
  <c r="PF17" i="36"/>
  <c r="PF17" i="8" s="1"/>
  <c r="KX17" i="8"/>
  <c r="PV17" i="36"/>
  <c r="PV17" i="8" s="1"/>
  <c r="BL99" i="8"/>
  <c r="BO99" i="21" s="1"/>
  <c r="BO100" i="22" s="1"/>
  <c r="FT99" i="36"/>
  <c r="FT99" i="8" s="1"/>
  <c r="FW99" i="21" s="1"/>
  <c r="FW100" i="22" s="1"/>
  <c r="IX99" i="8"/>
  <c r="KW99" i="21" s="1"/>
  <c r="KW100" i="22" s="1"/>
  <c r="LI100" i="22" s="1"/>
  <c r="PB99" i="36"/>
  <c r="PB99" i="8" s="1"/>
  <c r="LJ99" i="8"/>
  <c r="QH99" i="36"/>
  <c r="QH99" i="8" s="1"/>
  <c r="KY99" i="21" s="1"/>
  <c r="KY100" i="22" s="1"/>
  <c r="LK100" i="22" s="1"/>
  <c r="AZ99" i="8"/>
  <c r="BC99" i="21" s="1"/>
  <c r="BC100" i="22" s="1"/>
  <c r="BB99" i="36"/>
  <c r="BB99" i="8" s="1"/>
  <c r="BE99" i="21" s="1"/>
  <c r="BE100" i="22" s="1"/>
  <c r="IL99" i="8"/>
  <c r="OP99" i="36"/>
  <c r="OP99" i="8" s="1"/>
  <c r="KX99" i="8"/>
  <c r="PV99" i="36"/>
  <c r="PV99" i="8" s="1"/>
  <c r="IP99" i="8"/>
  <c r="OT99" i="36"/>
  <c r="OT99" i="8" s="1"/>
  <c r="LB99" i="8"/>
  <c r="PZ99" i="36"/>
  <c r="PZ99" i="8" s="1"/>
  <c r="BH99" i="8"/>
  <c r="BK99" i="21" s="1"/>
  <c r="BK100" i="22" s="1"/>
  <c r="FP99" i="36"/>
  <c r="FP99" i="8" s="1"/>
  <c r="FS99" i="21" s="1"/>
  <c r="FS100" i="22" s="1"/>
  <c r="IT99" i="8"/>
  <c r="KO99" i="21" s="1"/>
  <c r="KO100" i="22" s="1"/>
  <c r="LA100" i="22" s="1"/>
  <c r="OX99" i="36"/>
  <c r="OX99" i="8" s="1"/>
  <c r="LF99" i="8"/>
  <c r="QD99" i="36"/>
  <c r="QD99" i="8" s="1"/>
  <c r="KQ99" i="21" s="1"/>
  <c r="KQ100" i="22" s="1"/>
  <c r="LC100" i="22" s="1"/>
  <c r="Y99" i="8"/>
  <c r="AB99" i="21" s="1"/>
  <c r="AB100" i="22" s="1"/>
  <c r="FI99" i="36"/>
  <c r="FI99" i="8" s="1"/>
  <c r="FL99" i="21" s="1"/>
  <c r="FL100" i="22" s="1"/>
  <c r="BO99" i="8"/>
  <c r="BR99" i="21" s="1"/>
  <c r="BR100" i="22" s="1"/>
  <c r="FW99" i="36"/>
  <c r="FW99" i="8" s="1"/>
  <c r="FZ99" i="21" s="1"/>
  <c r="FZ100" i="22" s="1"/>
  <c r="IF99" i="8"/>
  <c r="OJ99" i="36"/>
  <c r="OJ99" i="8" s="1"/>
  <c r="JA99" i="8"/>
  <c r="PE99" i="36"/>
  <c r="PE99" i="8" s="1"/>
  <c r="KR99" i="8"/>
  <c r="PP99" i="36"/>
  <c r="PP99" i="8" s="1"/>
  <c r="LM99" i="8"/>
  <c r="QK99" i="36"/>
  <c r="QK99" i="8" s="1"/>
  <c r="U99" i="8"/>
  <c r="X99" i="21" s="1"/>
  <c r="X100" i="22" s="1"/>
  <c r="FE99" i="36"/>
  <c r="FE99" i="8" s="1"/>
  <c r="FH99" i="21" s="1"/>
  <c r="FH100" i="22" s="1"/>
  <c r="BK99" i="8"/>
  <c r="BN99" i="21" s="1"/>
  <c r="BN100" i="22" s="1"/>
  <c r="FS99" i="36"/>
  <c r="FS99" i="8" s="1"/>
  <c r="FV99" i="21" s="1"/>
  <c r="FV100" i="22" s="1"/>
  <c r="CG99" i="8"/>
  <c r="CJ99" i="21" s="1"/>
  <c r="CJ100" i="22" s="1"/>
  <c r="GO99" i="36"/>
  <c r="GO99" i="8" s="1"/>
  <c r="GR99" i="21" s="1"/>
  <c r="GR100" i="22" s="1"/>
  <c r="IB99" i="8"/>
  <c r="OF99" i="36"/>
  <c r="OF99" i="8" s="1"/>
  <c r="IW99" i="8"/>
  <c r="PA99" i="36"/>
  <c r="PA99" i="8" s="1"/>
  <c r="KN99" i="8"/>
  <c r="PL99" i="36"/>
  <c r="PL99" i="8" s="1"/>
  <c r="LI99" i="8"/>
  <c r="QG99" i="36"/>
  <c r="QG99" i="8" s="1"/>
  <c r="Q99" i="8"/>
  <c r="T99" i="21" s="1"/>
  <c r="T100" i="22" s="1"/>
  <c r="FA99" i="36"/>
  <c r="FA99" i="8" s="1"/>
  <c r="FD99" i="21" s="1"/>
  <c r="FD100" i="22" s="1"/>
  <c r="CC99" i="8"/>
  <c r="CF99" i="21" s="1"/>
  <c r="CF100" i="22" s="1"/>
  <c r="GK99" i="36"/>
  <c r="GK99" i="8" s="1"/>
  <c r="GN99" i="21" s="1"/>
  <c r="GN100" i="22" s="1"/>
  <c r="HX99" i="8"/>
  <c r="OB99" i="36"/>
  <c r="OB99" i="8" s="1"/>
  <c r="IS99" i="8"/>
  <c r="OW99" i="36"/>
  <c r="OW99" i="8" s="1"/>
  <c r="KJ99" i="8"/>
  <c r="PH99" i="36"/>
  <c r="PH99" i="8" s="1"/>
  <c r="LE99" i="8"/>
  <c r="QC99" i="36"/>
  <c r="QC99" i="8" s="1"/>
  <c r="M99" i="8"/>
  <c r="P99" i="21" s="1"/>
  <c r="P100" i="22" s="1"/>
  <c r="EW99" i="36"/>
  <c r="EW99" i="8" s="1"/>
  <c r="EZ99" i="21" s="1"/>
  <c r="EZ100" i="22" s="1"/>
  <c r="BY99" i="8"/>
  <c r="CB99" i="21" s="1"/>
  <c r="CB100" i="22" s="1"/>
  <c r="GG99" i="36"/>
  <c r="GG99" i="8" s="1"/>
  <c r="GJ99" i="21" s="1"/>
  <c r="GJ100" i="22" s="1"/>
  <c r="IO99" i="8"/>
  <c r="OS99" i="36"/>
  <c r="OS99" i="8" s="1"/>
  <c r="LA99" i="8"/>
  <c r="PY99" i="36"/>
  <c r="PY99" i="8" s="1"/>
  <c r="AKM99" i="8"/>
  <c r="ALW99" i="8"/>
  <c r="S49" i="8"/>
  <c r="V49" i="21" s="1"/>
  <c r="V50" i="22" s="1"/>
  <c r="FC49" i="36"/>
  <c r="FC49" i="8" s="1"/>
  <c r="FF49" i="21" s="1"/>
  <c r="FF50" i="22" s="1"/>
  <c r="BO49" i="8"/>
  <c r="BR49" i="21" s="1"/>
  <c r="BR50" i="22" s="1"/>
  <c r="FW49" i="36"/>
  <c r="FW49" i="8" s="1"/>
  <c r="FZ49" i="21" s="1"/>
  <c r="FZ50" i="22" s="1"/>
  <c r="CE49" i="8"/>
  <c r="CH49" i="21" s="1"/>
  <c r="CH50" i="22" s="1"/>
  <c r="GM49" i="36"/>
  <c r="GM49" i="8" s="1"/>
  <c r="GP49" i="21" s="1"/>
  <c r="GP50" i="22" s="1"/>
  <c r="IK49" i="8"/>
  <c r="OO49" i="36"/>
  <c r="OO49" i="8" s="1"/>
  <c r="JA49" i="8"/>
  <c r="PE49" i="36"/>
  <c r="PE49" i="8" s="1"/>
  <c r="KW49" i="8"/>
  <c r="PU49" i="36"/>
  <c r="PU49" i="8" s="1"/>
  <c r="LM49" i="8"/>
  <c r="QK49" i="36"/>
  <c r="QK49" i="8" s="1"/>
  <c r="EN49" i="36"/>
  <c r="EN49" i="8" s="1"/>
  <c r="EQ49" i="21" s="1"/>
  <c r="EQ50" i="22" s="1"/>
  <c r="D49" i="8"/>
  <c r="G49" i="21" s="1"/>
  <c r="G50" i="22" s="1"/>
  <c r="FD49" i="36"/>
  <c r="FD49" i="8" s="1"/>
  <c r="FG49" i="21" s="1"/>
  <c r="FG50" i="22" s="1"/>
  <c r="T49" i="8"/>
  <c r="W49" i="21" s="1"/>
  <c r="W50" i="22" s="1"/>
  <c r="BB49" i="36"/>
  <c r="BB49" i="8" s="1"/>
  <c r="BE49" i="21" s="1"/>
  <c r="BE50" i="22" s="1"/>
  <c r="AZ49" i="8"/>
  <c r="BC49" i="21" s="1"/>
  <c r="BC50" i="22" s="1"/>
  <c r="FX49" i="36"/>
  <c r="FX49" i="8" s="1"/>
  <c r="GA49" i="21" s="1"/>
  <c r="GA50" i="22" s="1"/>
  <c r="BP49" i="8"/>
  <c r="BS49" i="21" s="1"/>
  <c r="BS50" i="22" s="1"/>
  <c r="GN49" i="36"/>
  <c r="GN49" i="8" s="1"/>
  <c r="GQ49" i="21" s="1"/>
  <c r="GQ50" i="22" s="1"/>
  <c r="CF49" i="8"/>
  <c r="CI49" i="21" s="1"/>
  <c r="CI50" i="22" s="1"/>
  <c r="HV49" i="8"/>
  <c r="NZ49" i="36"/>
  <c r="NZ49" i="8" s="1"/>
  <c r="IL49" i="8"/>
  <c r="OP49" i="36"/>
  <c r="OP49" i="8" s="1"/>
  <c r="KH49" i="8"/>
  <c r="PF49" i="36"/>
  <c r="PF49" i="8" s="1"/>
  <c r="KX49" i="8"/>
  <c r="PV49" i="36"/>
  <c r="PV49" i="8" s="1"/>
  <c r="EO49" i="36"/>
  <c r="EO49" i="8" s="1"/>
  <c r="ER49" i="21" s="1"/>
  <c r="ER50" i="22" s="1"/>
  <c r="E49" i="8"/>
  <c r="H49" i="21" s="1"/>
  <c r="H50" i="22" s="1"/>
  <c r="FE49" i="36"/>
  <c r="FE49" i="8" s="1"/>
  <c r="FH49" i="21" s="1"/>
  <c r="FH50" i="22" s="1"/>
  <c r="U49" i="8"/>
  <c r="X49" i="21" s="1"/>
  <c r="X50" i="22" s="1"/>
  <c r="FY49" i="36"/>
  <c r="FY49" i="8" s="1"/>
  <c r="GB49" i="21" s="1"/>
  <c r="GB50" i="22" s="1"/>
  <c r="BQ49" i="8"/>
  <c r="BT49" i="21" s="1"/>
  <c r="BT50" i="22" s="1"/>
  <c r="GO49" i="36"/>
  <c r="GO49" i="8" s="1"/>
  <c r="GR49" i="21" s="1"/>
  <c r="GR50" i="22" s="1"/>
  <c r="CG49" i="8"/>
  <c r="CJ49" i="21" s="1"/>
  <c r="CJ50" i="22" s="1"/>
  <c r="HW49" i="8"/>
  <c r="OA49" i="36"/>
  <c r="OA49" i="8" s="1"/>
  <c r="IM49" i="8"/>
  <c r="OQ49" i="36"/>
  <c r="OQ49" i="8" s="1"/>
  <c r="KI49" i="8"/>
  <c r="PG49" i="36"/>
  <c r="PG49" i="8" s="1"/>
  <c r="KY49" i="8"/>
  <c r="PW49" i="36"/>
  <c r="PW49" i="8" s="1"/>
  <c r="AKE49" i="8"/>
  <c r="ALO49" i="8"/>
  <c r="ET49" i="36"/>
  <c r="ET49" i="8" s="1"/>
  <c r="EW49" i="21" s="1"/>
  <c r="EW50" i="22" s="1"/>
  <c r="J49" i="8"/>
  <c r="M49" i="21" s="1"/>
  <c r="M50" i="22" s="1"/>
  <c r="GD49" i="36"/>
  <c r="GD49" i="8" s="1"/>
  <c r="GG49" i="21" s="1"/>
  <c r="GG50" i="22" s="1"/>
  <c r="BV49" i="8"/>
  <c r="BY49" i="21" s="1"/>
  <c r="BY50" i="22" s="1"/>
  <c r="IB49" i="8"/>
  <c r="OF49" i="36"/>
  <c r="OF49" i="8" s="1"/>
  <c r="IR49" i="8"/>
  <c r="OV49" i="36"/>
  <c r="OV49" i="8" s="1"/>
  <c r="KN49" i="8"/>
  <c r="PL49" i="36"/>
  <c r="PL49" i="8" s="1"/>
  <c r="LD49" i="8"/>
  <c r="QB49" i="36"/>
  <c r="QB49" i="8" s="1"/>
  <c r="AKJ49" i="8"/>
  <c r="ALT49" i="8"/>
  <c r="EX33" i="36"/>
  <c r="EX33" i="8" s="1"/>
  <c r="FA33" i="21" s="1"/>
  <c r="FA34" i="22" s="1"/>
  <c r="N33" i="8"/>
  <c r="Q33" i="21" s="1"/>
  <c r="Q34" i="22" s="1"/>
  <c r="FN33" i="36"/>
  <c r="FN33" i="8" s="1"/>
  <c r="FQ33" i="21" s="1"/>
  <c r="FQ34" i="22" s="1"/>
  <c r="AD33" i="8"/>
  <c r="AG33" i="21" s="1"/>
  <c r="AG34" i="22" s="1"/>
  <c r="BJ33" i="8"/>
  <c r="BM33" i="21" s="1"/>
  <c r="BM34" i="22" s="1"/>
  <c r="FR33" i="36"/>
  <c r="FR33" i="8" s="1"/>
  <c r="FU33" i="21" s="1"/>
  <c r="FU34" i="22" s="1"/>
  <c r="BZ33" i="8"/>
  <c r="CC33" i="21" s="1"/>
  <c r="CC34" i="22" s="1"/>
  <c r="GH33" i="36"/>
  <c r="GH33" i="8" s="1"/>
  <c r="GK33" i="21" s="1"/>
  <c r="GK34" i="22" s="1"/>
  <c r="OJ33" i="36"/>
  <c r="OJ33" i="8" s="1"/>
  <c r="IF33" i="8"/>
  <c r="OZ33" i="36"/>
  <c r="OZ33" i="8" s="1"/>
  <c r="IV33" i="8"/>
  <c r="KR33" i="8"/>
  <c r="PP33" i="36"/>
  <c r="PP33" i="8" s="1"/>
  <c r="LH33" i="8"/>
  <c r="QF33" i="36"/>
  <c r="QF33" i="8" s="1"/>
  <c r="FC33" i="36"/>
  <c r="FC33" i="8" s="1"/>
  <c r="FF33" i="21" s="1"/>
  <c r="FF34" i="22" s="1"/>
  <c r="S33" i="8"/>
  <c r="V33" i="21" s="1"/>
  <c r="V34" i="22" s="1"/>
  <c r="BO33" i="8"/>
  <c r="BR33" i="21" s="1"/>
  <c r="BR34" i="22" s="1"/>
  <c r="FW33" i="36"/>
  <c r="FW33" i="8" s="1"/>
  <c r="FZ33" i="21" s="1"/>
  <c r="FZ34" i="22" s="1"/>
  <c r="CE33" i="8"/>
  <c r="CH33" i="21" s="1"/>
  <c r="CH34" i="22" s="1"/>
  <c r="GM33" i="36"/>
  <c r="GM33" i="8" s="1"/>
  <c r="GP33" i="21" s="1"/>
  <c r="GP34" i="22" s="1"/>
  <c r="IK33" i="8"/>
  <c r="OO33" i="36"/>
  <c r="OO33" i="8" s="1"/>
  <c r="JA33" i="8"/>
  <c r="PE33" i="36"/>
  <c r="PE33" i="8" s="1"/>
  <c r="KW33" i="8"/>
  <c r="PU33" i="36"/>
  <c r="PU33" i="8" s="1"/>
  <c r="LM33" i="8"/>
  <c r="QK33" i="36"/>
  <c r="QK33" i="8" s="1"/>
  <c r="EN33" i="36"/>
  <c r="EN33" i="8" s="1"/>
  <c r="EQ33" i="21" s="1"/>
  <c r="EQ34" i="22" s="1"/>
  <c r="D33" i="8"/>
  <c r="G33" i="21" s="1"/>
  <c r="G34" i="22" s="1"/>
  <c r="FD33" i="36"/>
  <c r="FD33" i="8" s="1"/>
  <c r="FG33" i="21" s="1"/>
  <c r="FG34" i="22" s="1"/>
  <c r="T33" i="8"/>
  <c r="W33" i="21" s="1"/>
  <c r="W34" i="22" s="1"/>
  <c r="BB33" i="36"/>
  <c r="BB33" i="8" s="1"/>
  <c r="BE33" i="21" s="1"/>
  <c r="BE34" i="22" s="1"/>
  <c r="AZ33" i="8"/>
  <c r="BC33" i="21" s="1"/>
  <c r="BC34" i="22" s="1"/>
  <c r="BP33" i="8"/>
  <c r="BS33" i="21" s="1"/>
  <c r="BS34" i="22" s="1"/>
  <c r="FX33" i="36"/>
  <c r="FX33" i="8" s="1"/>
  <c r="GA33" i="21" s="1"/>
  <c r="GA34" i="22" s="1"/>
  <c r="CF33" i="8"/>
  <c r="CI33" i="21" s="1"/>
  <c r="CI34" i="22" s="1"/>
  <c r="GN33" i="36"/>
  <c r="GN33" i="8" s="1"/>
  <c r="GQ33" i="21" s="1"/>
  <c r="GQ34" i="22" s="1"/>
  <c r="HV33" i="8"/>
  <c r="NZ33" i="36"/>
  <c r="NZ33" i="8" s="1"/>
  <c r="IL33" i="8"/>
  <c r="OP33" i="36"/>
  <c r="OP33" i="8" s="1"/>
  <c r="KH33" i="8"/>
  <c r="PF33" i="36"/>
  <c r="PF33" i="8" s="1"/>
  <c r="KX33" i="8"/>
  <c r="PV33" i="36"/>
  <c r="PV33" i="8" s="1"/>
  <c r="EO33" i="36"/>
  <c r="EO33" i="8" s="1"/>
  <c r="ER33" i="21" s="1"/>
  <c r="ER34" i="22" s="1"/>
  <c r="E33" i="8"/>
  <c r="H33" i="21" s="1"/>
  <c r="H34" i="22" s="1"/>
  <c r="FE33" i="36"/>
  <c r="FE33" i="8" s="1"/>
  <c r="FH33" i="21" s="1"/>
  <c r="FH34" i="22" s="1"/>
  <c r="U33" i="8"/>
  <c r="X33" i="21" s="1"/>
  <c r="X34" i="22" s="1"/>
  <c r="BQ33" i="8"/>
  <c r="BT33" i="21" s="1"/>
  <c r="BT34" i="22" s="1"/>
  <c r="FY33" i="36"/>
  <c r="FY33" i="8" s="1"/>
  <c r="GB33" i="21" s="1"/>
  <c r="GB34" i="22" s="1"/>
  <c r="CG33" i="8"/>
  <c r="CJ33" i="21" s="1"/>
  <c r="CJ34" i="22" s="1"/>
  <c r="GO33" i="36"/>
  <c r="GO33" i="8" s="1"/>
  <c r="GR33" i="21" s="1"/>
  <c r="GR34" i="22" s="1"/>
  <c r="HW33" i="8"/>
  <c r="OA33" i="36"/>
  <c r="OA33" i="8" s="1"/>
  <c r="IM33" i="8"/>
  <c r="OQ33" i="36"/>
  <c r="OQ33" i="8" s="1"/>
  <c r="KI33" i="8"/>
  <c r="PG33" i="36"/>
  <c r="PG33" i="8" s="1"/>
  <c r="KY33" i="8"/>
  <c r="PW33" i="36"/>
  <c r="PW33" i="8" s="1"/>
  <c r="AKE33" i="8"/>
  <c r="ALO33" i="8"/>
  <c r="K178" i="8"/>
  <c r="N178" i="21" s="1"/>
  <c r="N179" i="22" s="1"/>
  <c r="EU178" i="36"/>
  <c r="EU178" i="8" s="1"/>
  <c r="EX178" i="21" s="1"/>
  <c r="EX179" i="22" s="1"/>
  <c r="AA178" i="8"/>
  <c r="AD178" i="21" s="1"/>
  <c r="AD179" i="22" s="1"/>
  <c r="FK178" i="36"/>
  <c r="FK178" i="8" s="1"/>
  <c r="FN178" i="21" s="1"/>
  <c r="FN179" i="22" s="1"/>
  <c r="CI178" i="8"/>
  <c r="CL178" i="21" s="1"/>
  <c r="CL179" i="22" s="1"/>
  <c r="GQ178" i="36"/>
  <c r="GQ178" i="8" s="1"/>
  <c r="EQ178" i="36"/>
  <c r="EQ178" i="8" s="1"/>
  <c r="ET178" i="21" s="1"/>
  <c r="ET179" i="22" s="1"/>
  <c r="G178" i="8"/>
  <c r="J178" i="21" s="1"/>
  <c r="J179" i="22" s="1"/>
  <c r="GH178" i="36"/>
  <c r="GH178" i="8" s="1"/>
  <c r="GK178" i="21" s="1"/>
  <c r="GK179" i="22" s="1"/>
  <c r="BZ178" i="8"/>
  <c r="CC178" i="21" s="1"/>
  <c r="CC179" i="22" s="1"/>
  <c r="LC178" i="8"/>
  <c r="QA178" i="36"/>
  <c r="QA178" i="8" s="1"/>
  <c r="IH178" i="8"/>
  <c r="OL178" i="36"/>
  <c r="OL178" i="8" s="1"/>
  <c r="KT178" i="8"/>
  <c r="PR178" i="36"/>
  <c r="PR178" i="8" s="1"/>
  <c r="FP146" i="36"/>
  <c r="FP146" i="8" s="1"/>
  <c r="FS146" i="21" s="1"/>
  <c r="FS147" i="22" s="1"/>
  <c r="BH146" i="8"/>
  <c r="BK146" i="21" s="1"/>
  <c r="BK147" i="22" s="1"/>
  <c r="IZ146" i="8"/>
  <c r="PD146" i="36"/>
  <c r="PD146" i="8" s="1"/>
  <c r="LI146" i="8"/>
  <c r="QG146" i="36"/>
  <c r="QG146" i="8" s="1"/>
  <c r="FK146" i="36"/>
  <c r="FK146" i="8" s="1"/>
  <c r="FN146" i="21" s="1"/>
  <c r="FN147" i="22" s="1"/>
  <c r="AA146" i="8"/>
  <c r="AD146" i="21" s="1"/>
  <c r="AD147" i="22" s="1"/>
  <c r="KY146" i="8"/>
  <c r="PW146" i="36"/>
  <c r="PW146" i="8" s="1"/>
  <c r="AKH146" i="8"/>
  <c r="ALR146" i="8"/>
  <c r="AKL146" i="8"/>
  <c r="ALV146" i="8"/>
  <c r="X114" i="8"/>
  <c r="AA114" i="21" s="1"/>
  <c r="AA115" i="22" s="1"/>
  <c r="Z114" i="36"/>
  <c r="FH114" i="36"/>
  <c r="FH114" i="8" s="1"/>
  <c r="FK114" i="21" s="1"/>
  <c r="FK115" i="22" s="1"/>
  <c r="LI114" i="8"/>
  <c r="QG114" i="36"/>
  <c r="QG114" i="8" s="1"/>
  <c r="IG114" i="8"/>
  <c r="OK114" i="36"/>
  <c r="OK114" i="8" s="1"/>
  <c r="GB114" i="36"/>
  <c r="GB114" i="8" s="1"/>
  <c r="GE114" i="21" s="1"/>
  <c r="GE115" i="22" s="1"/>
  <c r="BT114" i="8"/>
  <c r="BW114" i="21" s="1"/>
  <c r="BW115" i="22" s="1"/>
  <c r="KO114" i="8"/>
  <c r="PM114" i="36"/>
  <c r="PM114" i="8" s="1"/>
  <c r="IF114" i="8"/>
  <c r="OJ114" i="36"/>
  <c r="OJ114" i="8" s="1"/>
  <c r="KR114" i="8"/>
  <c r="PP114" i="36"/>
  <c r="PP114" i="8" s="1"/>
  <c r="KK178" i="8"/>
  <c r="PI178" i="36"/>
  <c r="PI178" i="8" s="1"/>
  <c r="AKG178" i="8"/>
  <c r="ALQ178" i="8"/>
  <c r="FZ178" i="36"/>
  <c r="FZ178" i="8" s="1"/>
  <c r="GC178" i="21" s="1"/>
  <c r="GC179" i="22" s="1"/>
  <c r="BR178" i="8"/>
  <c r="BU178" i="21" s="1"/>
  <c r="BU179" i="22" s="1"/>
  <c r="KN178" i="8"/>
  <c r="PL178" i="36"/>
  <c r="PL178" i="8" s="1"/>
  <c r="IU178" i="8"/>
  <c r="KS178" i="21" s="1"/>
  <c r="KS179" i="22" s="1"/>
  <c r="LE179" i="22" s="1"/>
  <c r="OY178" i="36"/>
  <c r="OY178" i="8" s="1"/>
  <c r="LI178" i="8"/>
  <c r="QG178" i="36"/>
  <c r="QG178" i="8" s="1"/>
  <c r="LG178" i="8"/>
  <c r="QE178" i="36"/>
  <c r="QE178" i="8" s="1"/>
  <c r="KU178" i="21" s="1"/>
  <c r="KU179" i="22" s="1"/>
  <c r="LG179" i="22" s="1"/>
  <c r="W178" i="8"/>
  <c r="Z178" i="21" s="1"/>
  <c r="Z179" i="22" s="1"/>
  <c r="FG178" i="36"/>
  <c r="FG178" i="8" s="1"/>
  <c r="FJ178" i="21" s="1"/>
  <c r="FJ179" i="22" s="1"/>
  <c r="GK178" i="36"/>
  <c r="GK178" i="8" s="1"/>
  <c r="GN178" i="21" s="1"/>
  <c r="GN179" i="22" s="1"/>
  <c r="CC178" i="8"/>
  <c r="CF178" i="21" s="1"/>
  <c r="CF179" i="22" s="1"/>
  <c r="IS178" i="8"/>
  <c r="OW178" i="36"/>
  <c r="OW178" i="8" s="1"/>
  <c r="KY178" i="8"/>
  <c r="PW178" i="36"/>
  <c r="PW178" i="8" s="1"/>
  <c r="FM178" i="36"/>
  <c r="FM178" i="8" s="1"/>
  <c r="FP178" i="21" s="1"/>
  <c r="FP179" i="22" s="1"/>
  <c r="AC178" i="8"/>
  <c r="AF178" i="21" s="1"/>
  <c r="AF179" i="22" s="1"/>
  <c r="GP178" i="36"/>
  <c r="GP178" i="8" s="1"/>
  <c r="GS178" i="21" s="1"/>
  <c r="GS179" i="22" s="1"/>
  <c r="CH178" i="8"/>
  <c r="CK178" i="21" s="1"/>
  <c r="CK179" i="22" s="1"/>
  <c r="HW178" i="8"/>
  <c r="OA178" i="36"/>
  <c r="OA178" i="8" s="1"/>
  <c r="IY178" i="8"/>
  <c r="JX178" i="21" s="1"/>
  <c r="JX179" i="22" s="1"/>
  <c r="PC178" i="36"/>
  <c r="PC178" i="8" s="1"/>
  <c r="LD178" i="8"/>
  <c r="QB178" i="36"/>
  <c r="QB178" i="8" s="1"/>
  <c r="ES178" i="36"/>
  <c r="ES178" i="8" s="1"/>
  <c r="EV178" i="21" s="1"/>
  <c r="EV179" i="22" s="1"/>
  <c r="I178" i="8"/>
  <c r="L178" i="21" s="1"/>
  <c r="L179" i="22" s="1"/>
  <c r="FN178" i="36"/>
  <c r="FN178" i="8" s="1"/>
  <c r="FQ178" i="21" s="1"/>
  <c r="FQ179" i="22" s="1"/>
  <c r="AD178" i="8"/>
  <c r="AG178" i="21" s="1"/>
  <c r="AG179" i="22" s="1"/>
  <c r="BU178" i="8"/>
  <c r="BX178" i="21" s="1"/>
  <c r="BX179" i="22" s="1"/>
  <c r="GC178" i="36"/>
  <c r="GC178" i="8" s="1"/>
  <c r="GF178" i="21" s="1"/>
  <c r="GF179" i="22" s="1"/>
  <c r="IK178" i="8"/>
  <c r="OO178" i="36"/>
  <c r="OO178" i="8" s="1"/>
  <c r="KW178" i="8"/>
  <c r="PU178" i="36"/>
  <c r="PU178" i="8" s="1"/>
  <c r="L178" i="8"/>
  <c r="O178" i="21" s="1"/>
  <c r="O179" i="22" s="1"/>
  <c r="EV178" i="36"/>
  <c r="EV178" i="8" s="1"/>
  <c r="EY178" i="21" s="1"/>
  <c r="EY179" i="22" s="1"/>
  <c r="FL178" i="36"/>
  <c r="FL178" i="8" s="1"/>
  <c r="FO178" i="21" s="1"/>
  <c r="FO179" i="22" s="1"/>
  <c r="AB178" i="8"/>
  <c r="AE178" i="21" s="1"/>
  <c r="AE179" i="22" s="1"/>
  <c r="FP178" i="36"/>
  <c r="FP178" i="8" s="1"/>
  <c r="FS178" i="21" s="1"/>
  <c r="FS179" i="22" s="1"/>
  <c r="BH178" i="8"/>
  <c r="BK178" i="21" s="1"/>
  <c r="BK179" i="22" s="1"/>
  <c r="BX178" i="8"/>
  <c r="CA178" i="21" s="1"/>
  <c r="CA179" i="22" s="1"/>
  <c r="GF178" i="36"/>
  <c r="GF178" i="8" s="1"/>
  <c r="GI178" i="21" s="1"/>
  <c r="GI179" i="22" s="1"/>
  <c r="DF178" i="36"/>
  <c r="DF178" i="8" s="1"/>
  <c r="DI178" i="21" s="1"/>
  <c r="DI179" i="22" s="1"/>
  <c r="DD178" i="8"/>
  <c r="DG178" i="21" s="1"/>
  <c r="DG179" i="22" s="1"/>
  <c r="HN178" i="36"/>
  <c r="HN178" i="8" s="1"/>
  <c r="HQ178" i="21" s="1"/>
  <c r="HQ179" i="22" s="1"/>
  <c r="HL178" i="8"/>
  <c r="HO178" i="21" s="1"/>
  <c r="HO179" i="22" s="1"/>
  <c r="ID178" i="8"/>
  <c r="OH178" i="36"/>
  <c r="OH178" i="8" s="1"/>
  <c r="IT178" i="8"/>
  <c r="KO178" i="21" s="1"/>
  <c r="KO179" i="22" s="1"/>
  <c r="LA179" i="22" s="1"/>
  <c r="OX178" i="36"/>
  <c r="OX178" i="8" s="1"/>
  <c r="KP178" i="8"/>
  <c r="PN178" i="36"/>
  <c r="PN178" i="8" s="1"/>
  <c r="LF178" i="8"/>
  <c r="QD178" i="36"/>
  <c r="QD178" i="8" s="1"/>
  <c r="KQ178" i="21" s="1"/>
  <c r="KQ179" i="22" s="1"/>
  <c r="LC179" i="22" s="1"/>
  <c r="FB146" i="36"/>
  <c r="FB146" i="8" s="1"/>
  <c r="FE146" i="21" s="1"/>
  <c r="FE147" i="22" s="1"/>
  <c r="R146" i="8"/>
  <c r="U146" i="21" s="1"/>
  <c r="U147" i="22" s="1"/>
  <c r="LF146" i="8"/>
  <c r="QD146" i="36"/>
  <c r="QD146" i="8" s="1"/>
  <c r="KQ146" i="21" s="1"/>
  <c r="KQ147" i="22" s="1"/>
  <c r="LC147" i="22" s="1"/>
  <c r="EQ146" i="36"/>
  <c r="EQ146" i="8" s="1"/>
  <c r="ET146" i="21" s="1"/>
  <c r="ET147" i="22" s="1"/>
  <c r="G146" i="8"/>
  <c r="J146" i="21" s="1"/>
  <c r="J147" i="22" s="1"/>
  <c r="FL146" i="36"/>
  <c r="FL146" i="8" s="1"/>
  <c r="FO146" i="21" s="1"/>
  <c r="FO147" i="22" s="1"/>
  <c r="AB146" i="8"/>
  <c r="AE146" i="21" s="1"/>
  <c r="AE147" i="22" s="1"/>
  <c r="IT146" i="8"/>
  <c r="KO146" i="21" s="1"/>
  <c r="KO147" i="22" s="1"/>
  <c r="LA147" i="22" s="1"/>
  <c r="OX146" i="36"/>
  <c r="OX146" i="8" s="1"/>
  <c r="FV146" i="36"/>
  <c r="FV146" i="8" s="1"/>
  <c r="FY146" i="21" s="1"/>
  <c r="FY147" i="22" s="1"/>
  <c r="BN146" i="8"/>
  <c r="BQ146" i="21" s="1"/>
  <c r="BQ147" i="22" s="1"/>
  <c r="ID146" i="8"/>
  <c r="OH146" i="36"/>
  <c r="OH146" i="8" s="1"/>
  <c r="LL146" i="8"/>
  <c r="QJ146" i="36"/>
  <c r="QJ146" i="8" s="1"/>
  <c r="GF146" i="36"/>
  <c r="GF146" i="8" s="1"/>
  <c r="GI146" i="21" s="1"/>
  <c r="GI147" i="22" s="1"/>
  <c r="BX146" i="8"/>
  <c r="CA146" i="21" s="1"/>
  <c r="CA147" i="22" s="1"/>
  <c r="IO146" i="8"/>
  <c r="OS146" i="36"/>
  <c r="OS146" i="8" s="1"/>
  <c r="J146" i="8"/>
  <c r="M146" i="21" s="1"/>
  <c r="M147" i="22" s="1"/>
  <c r="ET146" i="36"/>
  <c r="ET146" i="8" s="1"/>
  <c r="EW146" i="21" s="1"/>
  <c r="EW147" i="22" s="1"/>
  <c r="AZ146" i="8"/>
  <c r="BC146" i="21" s="1"/>
  <c r="BC147" i="22" s="1"/>
  <c r="BB146" i="36"/>
  <c r="BB146" i="8" s="1"/>
  <c r="BE146" i="21" s="1"/>
  <c r="BE147" i="22" s="1"/>
  <c r="KX146" i="8"/>
  <c r="PV146" i="36"/>
  <c r="PV146" i="8" s="1"/>
  <c r="FX146" i="36"/>
  <c r="FX146" i="8" s="1"/>
  <c r="GA146" i="21" s="1"/>
  <c r="GA147" i="22" s="1"/>
  <c r="BP146" i="8"/>
  <c r="BS146" i="21" s="1"/>
  <c r="BS147" i="22" s="1"/>
  <c r="IG146" i="8"/>
  <c r="OK146" i="36"/>
  <c r="OK146" i="8" s="1"/>
  <c r="X146" i="8"/>
  <c r="AA146" i="21" s="1"/>
  <c r="AA147" i="22" s="1"/>
  <c r="FH146" i="36"/>
  <c r="FH146" i="8" s="1"/>
  <c r="FK146" i="21" s="1"/>
  <c r="FK147" i="22" s="1"/>
  <c r="Z146" i="36"/>
  <c r="BO146" i="8"/>
  <c r="BR146" i="21" s="1"/>
  <c r="BR147" i="22" s="1"/>
  <c r="FW146" i="36"/>
  <c r="FW146" i="8" s="1"/>
  <c r="FZ146" i="21" s="1"/>
  <c r="FZ147" i="22" s="1"/>
  <c r="IF146" i="8"/>
  <c r="OJ146" i="36"/>
  <c r="OJ146" i="8" s="1"/>
  <c r="JA146" i="8"/>
  <c r="PE146" i="36"/>
  <c r="PE146" i="8" s="1"/>
  <c r="KR146" i="8"/>
  <c r="PP146" i="36"/>
  <c r="PP146" i="8" s="1"/>
  <c r="LM146" i="8"/>
  <c r="QK146" i="36"/>
  <c r="QK146" i="8" s="1"/>
  <c r="FF146" i="36"/>
  <c r="FF146" i="8" s="1"/>
  <c r="FI146" i="21" s="1"/>
  <c r="FI147" i="22" s="1"/>
  <c r="V146" i="8"/>
  <c r="Y146" i="21" s="1"/>
  <c r="Y147" i="22" s="1"/>
  <c r="FT146" i="36"/>
  <c r="FT146" i="8" s="1"/>
  <c r="FW146" i="21" s="1"/>
  <c r="FW147" i="22" s="1"/>
  <c r="BL146" i="8"/>
  <c r="BO146" i="21" s="1"/>
  <c r="BO147" i="22" s="1"/>
  <c r="GP146" i="36"/>
  <c r="GP146" i="8" s="1"/>
  <c r="GS146" i="21" s="1"/>
  <c r="GS147" i="22" s="1"/>
  <c r="CH146" i="8"/>
  <c r="CK146" i="21" s="1"/>
  <c r="CK147" i="22" s="1"/>
  <c r="IC146" i="8"/>
  <c r="OG146" i="36"/>
  <c r="OG146" i="8" s="1"/>
  <c r="IX146" i="8"/>
  <c r="KW146" i="21" s="1"/>
  <c r="KW147" i="22" s="1"/>
  <c r="LI147" i="22" s="1"/>
  <c r="PB146" i="36"/>
  <c r="PB146" i="8" s="1"/>
  <c r="KO146" i="8"/>
  <c r="PM146" i="36"/>
  <c r="PM146" i="8" s="1"/>
  <c r="LJ146" i="8"/>
  <c r="QH146" i="36"/>
  <c r="QH146" i="8" s="1"/>
  <c r="KY146" i="21" s="1"/>
  <c r="KY147" i="22" s="1"/>
  <c r="LK147" i="22" s="1"/>
  <c r="FA146" i="36"/>
  <c r="FA146" i="8" s="1"/>
  <c r="FD146" i="21" s="1"/>
  <c r="FD147" i="22" s="1"/>
  <c r="Q146" i="8"/>
  <c r="T146" i="21" s="1"/>
  <c r="T147" i="22" s="1"/>
  <c r="FU146" i="36"/>
  <c r="FU146" i="8" s="1"/>
  <c r="FX146" i="21" s="1"/>
  <c r="FX147" i="22" s="1"/>
  <c r="BM146" i="8"/>
  <c r="BP146" i="21" s="1"/>
  <c r="BP147" i="22" s="1"/>
  <c r="GK146" i="36"/>
  <c r="GK146" i="8" s="1"/>
  <c r="GN146" i="21" s="1"/>
  <c r="GN147" i="22" s="1"/>
  <c r="CC146" i="8"/>
  <c r="CF146" i="21" s="1"/>
  <c r="CF147" i="22" s="1"/>
  <c r="II146" i="8"/>
  <c r="OM146" i="36"/>
  <c r="OM146" i="8" s="1"/>
  <c r="IY146" i="8"/>
  <c r="JX146" i="21" s="1"/>
  <c r="JX147" i="22" s="1"/>
  <c r="PC146" i="36"/>
  <c r="PC146" i="8" s="1"/>
  <c r="KU146" i="8"/>
  <c r="PS146" i="36"/>
  <c r="PS146" i="8" s="1"/>
  <c r="LK146" i="8"/>
  <c r="QI146" i="36"/>
  <c r="QI146" i="8" s="1"/>
  <c r="JZ146" i="21" s="1"/>
  <c r="JZ147" i="22" s="1"/>
  <c r="AKM146" i="8"/>
  <c r="ALW146" i="8"/>
  <c r="AKK114" i="8"/>
  <c r="ALU114" i="8"/>
  <c r="GM114" i="36"/>
  <c r="GM114" i="8" s="1"/>
  <c r="GP114" i="21" s="1"/>
  <c r="GP115" i="22" s="1"/>
  <c r="CE114" i="8"/>
  <c r="CH114" i="21" s="1"/>
  <c r="CH115" i="22" s="1"/>
  <c r="IA114" i="8"/>
  <c r="OE114" i="36"/>
  <c r="OE114" i="8" s="1"/>
  <c r="FI114" i="36"/>
  <c r="FI114" i="8" s="1"/>
  <c r="FL114" i="21" s="1"/>
  <c r="FL115" i="22" s="1"/>
  <c r="Y114" i="8"/>
  <c r="AB114" i="21" s="1"/>
  <c r="AB115" i="22" s="1"/>
  <c r="GE114" i="36"/>
  <c r="GE114" i="8" s="1"/>
  <c r="GH114" i="21" s="1"/>
  <c r="GH115" i="22" s="1"/>
  <c r="BW114" i="8"/>
  <c r="BZ114" i="21" s="1"/>
  <c r="BZ115" i="22" s="1"/>
  <c r="EN114" i="36"/>
  <c r="EN114" i="8" s="1"/>
  <c r="EQ114" i="21" s="1"/>
  <c r="EQ115" i="22" s="1"/>
  <c r="D114" i="8"/>
  <c r="G114" i="21" s="1"/>
  <c r="G115" i="22" s="1"/>
  <c r="IW114" i="8"/>
  <c r="PA114" i="36"/>
  <c r="PA114" i="8" s="1"/>
  <c r="KX114" i="8"/>
  <c r="PV114" i="36"/>
  <c r="PV114" i="8" s="1"/>
  <c r="GG114" i="36"/>
  <c r="GG114" i="8" s="1"/>
  <c r="GJ114" i="21" s="1"/>
  <c r="GJ115" i="22" s="1"/>
  <c r="BY114" i="8"/>
  <c r="CB114" i="21" s="1"/>
  <c r="CB115" i="22" s="1"/>
  <c r="HW114" i="8"/>
  <c r="OA114" i="36"/>
  <c r="OA114" i="8" s="1"/>
  <c r="KT114" i="8"/>
  <c r="PR114" i="36"/>
  <c r="PR114" i="8" s="1"/>
  <c r="H114" i="8"/>
  <c r="K114" i="21" s="1"/>
  <c r="K115" i="22" s="1"/>
  <c r="ER114" i="36"/>
  <c r="ER114" i="8" s="1"/>
  <c r="EU114" i="21" s="1"/>
  <c r="EU115" i="22" s="1"/>
  <c r="BL114" i="8"/>
  <c r="BO114" i="21" s="1"/>
  <c r="BO115" i="22" s="1"/>
  <c r="FT114" i="36"/>
  <c r="FT114" i="8" s="1"/>
  <c r="FW114" i="21" s="1"/>
  <c r="FW115" i="22" s="1"/>
  <c r="IC114" i="8"/>
  <c r="OG114" i="36"/>
  <c r="OG114" i="8" s="1"/>
  <c r="KH114" i="8"/>
  <c r="PF114" i="36"/>
  <c r="PF114" i="8" s="1"/>
  <c r="LJ114" i="8"/>
  <c r="QH114" i="36"/>
  <c r="QH114" i="8" s="1"/>
  <c r="KY114" i="21" s="1"/>
  <c r="KY115" i="22" s="1"/>
  <c r="LK115" i="22" s="1"/>
  <c r="G114" i="8"/>
  <c r="J114" i="21" s="1"/>
  <c r="J115" i="22" s="1"/>
  <c r="EQ114" i="36"/>
  <c r="EQ114" i="8" s="1"/>
  <c r="ET114" i="21" s="1"/>
  <c r="ET115" i="22" s="1"/>
  <c r="FL114" i="36"/>
  <c r="FL114" i="8" s="1"/>
  <c r="FO114" i="21" s="1"/>
  <c r="FO115" i="22" s="1"/>
  <c r="AB114" i="8"/>
  <c r="AE114" i="21" s="1"/>
  <c r="AE115" i="22" s="1"/>
  <c r="BS114" i="8"/>
  <c r="BV114" i="21" s="1"/>
  <c r="BV115" i="22" s="1"/>
  <c r="GA114" i="36"/>
  <c r="GA114" i="8" s="1"/>
  <c r="GD114" i="21" s="1"/>
  <c r="GD115" i="22" s="1"/>
  <c r="HN114" i="36"/>
  <c r="HN114" i="8" s="1"/>
  <c r="HQ114" i="21" s="1"/>
  <c r="HQ115" i="22" s="1"/>
  <c r="HL114" i="8"/>
  <c r="HO114" i="21" s="1"/>
  <c r="HO115" i="22" s="1"/>
  <c r="II114" i="8"/>
  <c r="OM114" i="36"/>
  <c r="OM114" i="8" s="1"/>
  <c r="KU114" i="8"/>
  <c r="PS114" i="36"/>
  <c r="PS114" i="8" s="1"/>
  <c r="AKG114" i="8"/>
  <c r="ALQ114" i="8"/>
  <c r="ET114" i="36"/>
  <c r="ET114" i="8" s="1"/>
  <c r="EW114" i="21" s="1"/>
  <c r="EW115" i="22" s="1"/>
  <c r="J114" i="8"/>
  <c r="M114" i="21" s="1"/>
  <c r="M115" i="22" s="1"/>
  <c r="GD114" i="36"/>
  <c r="GD114" i="8" s="1"/>
  <c r="GG114" i="21" s="1"/>
  <c r="GG115" i="22" s="1"/>
  <c r="BV114" i="8"/>
  <c r="BY114" i="21" s="1"/>
  <c r="BY115" i="22" s="1"/>
  <c r="IB114" i="8"/>
  <c r="OF114" i="36"/>
  <c r="OF114" i="8" s="1"/>
  <c r="IR114" i="8"/>
  <c r="OV114" i="36"/>
  <c r="OV114" i="8" s="1"/>
  <c r="KN114" i="8"/>
  <c r="PL114" i="36"/>
  <c r="PL114" i="8" s="1"/>
  <c r="LD114" i="8"/>
  <c r="QB114" i="36"/>
  <c r="QB114" i="8" s="1"/>
  <c r="AKJ114" i="8"/>
  <c r="ALT114" i="8"/>
  <c r="FU67" i="36"/>
  <c r="FU67" i="8" s="1"/>
  <c r="FX67" i="21" s="1"/>
  <c r="FX68" i="22" s="1"/>
  <c r="BM67" i="8"/>
  <c r="BP67" i="21" s="1"/>
  <c r="BP68" i="22" s="1"/>
  <c r="IY67" i="8"/>
  <c r="JX67" i="21" s="1"/>
  <c r="JX68" i="22" s="1"/>
  <c r="PC67" i="36"/>
  <c r="PC67" i="8" s="1"/>
  <c r="LK67" i="8"/>
  <c r="QI67" i="36"/>
  <c r="QI67" i="8" s="1"/>
  <c r="JZ67" i="21" s="1"/>
  <c r="JZ68" i="22" s="1"/>
  <c r="EO67" i="36"/>
  <c r="EO67" i="8" s="1"/>
  <c r="ER67" i="21" s="1"/>
  <c r="ER68" i="22" s="1"/>
  <c r="E67" i="8"/>
  <c r="H67" i="21" s="1"/>
  <c r="H68" i="22" s="1"/>
  <c r="FY67" i="36"/>
  <c r="FY67" i="8" s="1"/>
  <c r="GB67" i="21" s="1"/>
  <c r="GB68" i="22" s="1"/>
  <c r="BQ67" i="8"/>
  <c r="BT67" i="21" s="1"/>
  <c r="BT68" i="22" s="1"/>
  <c r="AKE67" i="8"/>
  <c r="ALO67" i="8"/>
  <c r="I67" i="8"/>
  <c r="L67" i="21" s="1"/>
  <c r="L68" i="22" s="1"/>
  <c r="ES67" i="36"/>
  <c r="ES67" i="8" s="1"/>
  <c r="EV67" i="21" s="1"/>
  <c r="EV68" i="22" s="1"/>
  <c r="BU67" i="8"/>
  <c r="BX67" i="21" s="1"/>
  <c r="BX68" i="22" s="1"/>
  <c r="GC67" i="36"/>
  <c r="GC67" i="8" s="1"/>
  <c r="GF67" i="21" s="1"/>
  <c r="GF68" i="22" s="1"/>
  <c r="AKI67" i="8"/>
  <c r="ALS67" i="8"/>
  <c r="EW67" i="36"/>
  <c r="EW67" i="8" s="1"/>
  <c r="EZ67" i="21" s="1"/>
  <c r="EZ68" i="22" s="1"/>
  <c r="M67" i="8"/>
  <c r="P67" i="21" s="1"/>
  <c r="P68" i="22" s="1"/>
  <c r="BY67" i="8"/>
  <c r="CB67" i="21" s="1"/>
  <c r="CB68" i="22" s="1"/>
  <c r="GG67" i="36"/>
  <c r="GG67" i="8" s="1"/>
  <c r="GJ67" i="21" s="1"/>
  <c r="GJ68" i="22" s="1"/>
  <c r="AKM67" i="8"/>
  <c r="ALW67" i="8"/>
  <c r="EP67" i="36"/>
  <c r="EP67" i="8" s="1"/>
  <c r="ES67" i="21" s="1"/>
  <c r="ES68" i="22" s="1"/>
  <c r="F67" i="8"/>
  <c r="I67" i="21" s="1"/>
  <c r="I68" i="22" s="1"/>
  <c r="FF67" i="36"/>
  <c r="FF67" i="8" s="1"/>
  <c r="FI67" i="21" s="1"/>
  <c r="FI68" i="22" s="1"/>
  <c r="V67" i="8"/>
  <c r="Y67" i="21" s="1"/>
  <c r="Y68" i="22" s="1"/>
  <c r="FZ67" i="36"/>
  <c r="FZ67" i="8" s="1"/>
  <c r="GC67" i="21" s="1"/>
  <c r="GC68" i="22" s="1"/>
  <c r="BR67" i="8"/>
  <c r="BU67" i="21" s="1"/>
  <c r="BU68" i="22" s="1"/>
  <c r="GP67" i="36"/>
  <c r="GP67" i="8" s="1"/>
  <c r="GS67" i="21" s="1"/>
  <c r="GS68" i="22" s="1"/>
  <c r="CH67" i="8"/>
  <c r="CK67" i="21" s="1"/>
  <c r="CK68" i="22" s="1"/>
  <c r="HX67" i="8"/>
  <c r="OB67" i="36"/>
  <c r="OB67" i="8" s="1"/>
  <c r="IN67" i="8"/>
  <c r="OR67" i="36"/>
  <c r="OR67" i="8" s="1"/>
  <c r="KJ67" i="8"/>
  <c r="PH67" i="36"/>
  <c r="PH67" i="8" s="1"/>
  <c r="KZ67" i="8"/>
  <c r="PX67" i="36"/>
  <c r="PX67" i="8" s="1"/>
  <c r="AKF67" i="8"/>
  <c r="ALP67" i="8"/>
  <c r="EU67" i="36"/>
  <c r="EU67" i="8" s="1"/>
  <c r="EX67" i="21" s="1"/>
  <c r="EX68" i="22" s="1"/>
  <c r="K67" i="8"/>
  <c r="N67" i="21" s="1"/>
  <c r="N68" i="22" s="1"/>
  <c r="FK67" i="36"/>
  <c r="FK67" i="8" s="1"/>
  <c r="FN67" i="21" s="1"/>
  <c r="FN68" i="22" s="1"/>
  <c r="AA67" i="8"/>
  <c r="AD67" i="21" s="1"/>
  <c r="AD68" i="22" s="1"/>
  <c r="GE67" i="36"/>
  <c r="GE67" i="8" s="1"/>
  <c r="GH67" i="21" s="1"/>
  <c r="GH68" i="22" s="1"/>
  <c r="BW67" i="8"/>
  <c r="BZ67" i="21" s="1"/>
  <c r="BZ68" i="22" s="1"/>
  <c r="IC67" i="8"/>
  <c r="OG67" i="36"/>
  <c r="OG67" i="8" s="1"/>
  <c r="IS67" i="8"/>
  <c r="OW67" i="36"/>
  <c r="OW67" i="8" s="1"/>
  <c r="KO67" i="8"/>
  <c r="PM67" i="36"/>
  <c r="PM67" i="8" s="1"/>
  <c r="LE67" i="8"/>
  <c r="QC67" i="36"/>
  <c r="QC67" i="8" s="1"/>
  <c r="AKK67" i="8"/>
  <c r="ALU67" i="8"/>
  <c r="L67" i="8"/>
  <c r="O67" i="21" s="1"/>
  <c r="O68" i="22" s="1"/>
  <c r="EV67" i="36"/>
  <c r="EV67" i="8" s="1"/>
  <c r="EY67" i="21" s="1"/>
  <c r="EY68" i="22" s="1"/>
  <c r="AB67" i="8"/>
  <c r="AE67" i="21" s="1"/>
  <c r="AE68" i="22" s="1"/>
  <c r="FL67" i="36"/>
  <c r="FL67" i="8" s="1"/>
  <c r="FO67" i="21" s="1"/>
  <c r="FO68" i="22" s="1"/>
  <c r="BH67" i="8"/>
  <c r="BK67" i="21" s="1"/>
  <c r="BK68" i="22" s="1"/>
  <c r="FP67" i="36"/>
  <c r="FP67" i="8" s="1"/>
  <c r="FS67" i="21" s="1"/>
  <c r="FS68" i="22" s="1"/>
  <c r="BX67" i="8"/>
  <c r="CA67" i="21" s="1"/>
  <c r="CA68" i="22" s="1"/>
  <c r="GF67" i="36"/>
  <c r="GF67" i="8" s="1"/>
  <c r="GI67" i="21" s="1"/>
  <c r="GI68" i="22" s="1"/>
  <c r="DF67" i="36"/>
  <c r="DF67" i="8" s="1"/>
  <c r="DI67" i="21" s="1"/>
  <c r="DI68" i="22" s="1"/>
  <c r="DD67" i="8"/>
  <c r="DG67" i="21" s="1"/>
  <c r="DG68" i="22" s="1"/>
  <c r="HN67" i="36"/>
  <c r="HN67" i="8" s="1"/>
  <c r="HQ67" i="21" s="1"/>
  <c r="HQ68" i="22" s="1"/>
  <c r="HL67" i="8"/>
  <c r="HO67" i="21" s="1"/>
  <c r="HO68" i="22" s="1"/>
  <c r="ID67" i="8"/>
  <c r="OH67" i="36"/>
  <c r="OH67" i="8" s="1"/>
  <c r="IT67" i="8"/>
  <c r="KO67" i="21" s="1"/>
  <c r="KO68" i="22" s="1"/>
  <c r="LA68" i="22" s="1"/>
  <c r="OX67" i="36"/>
  <c r="OX67" i="8" s="1"/>
  <c r="KP67" i="8"/>
  <c r="PN67" i="36"/>
  <c r="PN67" i="8" s="1"/>
  <c r="LF67" i="8"/>
  <c r="QD67" i="36"/>
  <c r="QD67" i="8" s="1"/>
  <c r="KQ67" i="21" s="1"/>
  <c r="KQ68" i="22" s="1"/>
  <c r="LC68" i="22" s="1"/>
  <c r="AKL67" i="8"/>
  <c r="ALV67" i="8"/>
  <c r="Y17" i="8"/>
  <c r="AB17" i="21" s="1"/>
  <c r="AB18" i="22" s="1"/>
  <c r="FI17" i="36"/>
  <c r="FI17" i="8" s="1"/>
  <c r="FL17" i="21" s="1"/>
  <c r="FL18" i="22" s="1"/>
  <c r="IQ17" i="8"/>
  <c r="OU17" i="36"/>
  <c r="OU17" i="8" s="1"/>
  <c r="LC17" i="8"/>
  <c r="QA17" i="36"/>
  <c r="QA17" i="8" s="1"/>
  <c r="BN17" i="8"/>
  <c r="BQ17" i="21" s="1"/>
  <c r="BQ18" i="22" s="1"/>
  <c r="FV17" i="36"/>
  <c r="FV17" i="8" s="1"/>
  <c r="FY17" i="21" s="1"/>
  <c r="FY18" i="22" s="1"/>
  <c r="PD17" i="36"/>
  <c r="PD17" i="8" s="1"/>
  <c r="IZ17" i="8"/>
  <c r="QJ17" i="36"/>
  <c r="QJ17" i="8" s="1"/>
  <c r="LL17" i="8"/>
  <c r="EO17" i="36"/>
  <c r="EO17" i="8" s="1"/>
  <c r="ER17" i="21" s="1"/>
  <c r="ER18" i="22" s="1"/>
  <c r="E17" i="8"/>
  <c r="H17" i="21" s="1"/>
  <c r="H18" i="22" s="1"/>
  <c r="FY17" i="36"/>
  <c r="FY17" i="8" s="1"/>
  <c r="GB17" i="21" s="1"/>
  <c r="GB18" i="22" s="1"/>
  <c r="BQ17" i="8"/>
  <c r="BT17" i="21" s="1"/>
  <c r="BT18" i="22" s="1"/>
  <c r="HW17" i="8"/>
  <c r="OA17" i="36"/>
  <c r="OA17" i="8" s="1"/>
  <c r="KI17" i="8"/>
  <c r="PG17" i="36"/>
  <c r="PG17" i="8" s="1"/>
  <c r="AKE17" i="8"/>
  <c r="ALO17" i="8"/>
  <c r="EP17" i="36"/>
  <c r="EP17" i="8" s="1"/>
  <c r="ES17" i="21" s="1"/>
  <c r="ES18" i="22" s="1"/>
  <c r="F17" i="8"/>
  <c r="I17" i="21" s="1"/>
  <c r="I18" i="22" s="1"/>
  <c r="BR17" i="8"/>
  <c r="BU17" i="21" s="1"/>
  <c r="BU18" i="22" s="1"/>
  <c r="FZ17" i="36"/>
  <c r="FZ17" i="8" s="1"/>
  <c r="GC17" i="21" s="1"/>
  <c r="GC18" i="22" s="1"/>
  <c r="HX17" i="8"/>
  <c r="OB17" i="36"/>
  <c r="OB17" i="8" s="1"/>
  <c r="PH17" i="36"/>
  <c r="PH17" i="8" s="1"/>
  <c r="KJ17" i="8"/>
  <c r="ALP17" i="8"/>
  <c r="AKF17" i="8"/>
  <c r="G17" i="8"/>
  <c r="J17" i="21" s="1"/>
  <c r="J18" i="22" s="1"/>
  <c r="EQ17" i="36"/>
  <c r="EQ17" i="8" s="1"/>
  <c r="ET17" i="21" s="1"/>
  <c r="ET18" i="22" s="1"/>
  <c r="W17" i="8"/>
  <c r="Z17" i="21" s="1"/>
  <c r="Z18" i="22" s="1"/>
  <c r="FG17" i="36"/>
  <c r="FG17" i="8" s="1"/>
  <c r="FJ17" i="21" s="1"/>
  <c r="FJ18" i="22" s="1"/>
  <c r="BS17" i="8"/>
  <c r="BV17" i="21" s="1"/>
  <c r="BV18" i="22" s="1"/>
  <c r="GA17" i="36"/>
  <c r="GA17" i="8" s="1"/>
  <c r="GD17" i="21" s="1"/>
  <c r="GD18" i="22" s="1"/>
  <c r="CI17" i="8"/>
  <c r="CL17" i="21" s="1"/>
  <c r="CL18" i="22" s="1"/>
  <c r="GQ17" i="36"/>
  <c r="GQ17" i="8" s="1"/>
  <c r="HY17" i="8"/>
  <c r="OC17" i="36"/>
  <c r="OC17" i="8" s="1"/>
  <c r="IO17" i="8"/>
  <c r="OS17" i="36"/>
  <c r="OS17" i="8" s="1"/>
  <c r="KK17" i="8"/>
  <c r="PI17" i="36"/>
  <c r="PI17" i="8" s="1"/>
  <c r="LA17" i="8"/>
  <c r="PY17" i="36"/>
  <c r="PY17" i="8" s="1"/>
  <c r="ALQ17" i="8"/>
  <c r="AKG17" i="8"/>
  <c r="H17" i="8"/>
  <c r="K17" i="21" s="1"/>
  <c r="K18" i="22" s="1"/>
  <c r="ER17" i="36"/>
  <c r="ER17" i="8" s="1"/>
  <c r="EU17" i="21" s="1"/>
  <c r="EU18" i="22" s="1"/>
  <c r="X17" i="8"/>
  <c r="AA17" i="21" s="1"/>
  <c r="AA18" i="22" s="1"/>
  <c r="Z17" i="36"/>
  <c r="FH17" i="36"/>
  <c r="FH17" i="8" s="1"/>
  <c r="FK17" i="21" s="1"/>
  <c r="FK18" i="22" s="1"/>
  <c r="BT17" i="8"/>
  <c r="BW17" i="21" s="1"/>
  <c r="BW18" i="22" s="1"/>
  <c r="GB17" i="36"/>
  <c r="GB17" i="8" s="1"/>
  <c r="GE17" i="21" s="1"/>
  <c r="GE18" i="22" s="1"/>
  <c r="EH17" i="36"/>
  <c r="EH17" i="8" s="1"/>
  <c r="EK17" i="21" s="1"/>
  <c r="EK18" i="22" s="1"/>
  <c r="EF17" i="8"/>
  <c r="EI17" i="21" s="1"/>
  <c r="EI18" i="22" s="1"/>
  <c r="HZ17" i="8"/>
  <c r="OD17" i="36"/>
  <c r="OD17" i="8" s="1"/>
  <c r="IP17" i="8"/>
  <c r="OT17" i="36"/>
  <c r="OT17" i="8" s="1"/>
  <c r="KL17" i="8"/>
  <c r="PJ17" i="36"/>
  <c r="PJ17" i="8" s="1"/>
  <c r="LB17" i="8"/>
  <c r="PZ17" i="36"/>
  <c r="PZ17" i="8" s="1"/>
  <c r="ALR17" i="8"/>
  <c r="AKH17" i="8"/>
  <c r="EZ99" i="36"/>
  <c r="EZ99" i="8" s="1"/>
  <c r="FC99" i="21" s="1"/>
  <c r="FC100" i="22" s="1"/>
  <c r="P99" i="8"/>
  <c r="S99" i="21" s="1"/>
  <c r="S100" i="22" s="1"/>
  <c r="CB99" i="8"/>
  <c r="CE99" i="21" s="1"/>
  <c r="CE100" i="22" s="1"/>
  <c r="CD99" i="36"/>
  <c r="GJ99" i="36"/>
  <c r="GJ99" i="8" s="1"/>
  <c r="GM99" i="21" s="1"/>
  <c r="GM100" i="22" s="1"/>
  <c r="D99" i="8"/>
  <c r="G99" i="21" s="1"/>
  <c r="G100" i="22" s="1"/>
  <c r="EN99" i="36"/>
  <c r="EN99" i="8" s="1"/>
  <c r="EQ99" i="21" s="1"/>
  <c r="EQ100" i="22" s="1"/>
  <c r="BP99" i="8"/>
  <c r="BS99" i="21" s="1"/>
  <c r="BS100" i="22" s="1"/>
  <c r="FX99" i="36"/>
  <c r="FX99" i="8" s="1"/>
  <c r="GA99" i="21" s="1"/>
  <c r="GA100" i="22" s="1"/>
  <c r="H99" i="8"/>
  <c r="K99" i="21" s="1"/>
  <c r="K100" i="22" s="1"/>
  <c r="ER99" i="36"/>
  <c r="ER99" i="8" s="1"/>
  <c r="EU99" i="21" s="1"/>
  <c r="EU100" i="22" s="1"/>
  <c r="BT99" i="8"/>
  <c r="BW99" i="21" s="1"/>
  <c r="BW100" i="22" s="1"/>
  <c r="GB99" i="36"/>
  <c r="GB99" i="8" s="1"/>
  <c r="GE99" i="21" s="1"/>
  <c r="GE100" i="22" s="1"/>
  <c r="EH99" i="36"/>
  <c r="EH99" i="8" s="1"/>
  <c r="EK99" i="21" s="1"/>
  <c r="EK100" i="22" s="1"/>
  <c r="EF99" i="8"/>
  <c r="EI99" i="21" s="1"/>
  <c r="EI100" i="22" s="1"/>
  <c r="AKH99" i="8"/>
  <c r="ALR99" i="8"/>
  <c r="L99" i="8"/>
  <c r="O99" i="21" s="1"/>
  <c r="O100" i="22" s="1"/>
  <c r="EV99" i="36"/>
  <c r="EV99" i="8" s="1"/>
  <c r="EY99" i="21" s="1"/>
  <c r="EY100" i="22" s="1"/>
  <c r="BX99" i="8"/>
  <c r="CA99" i="21" s="1"/>
  <c r="CA100" i="22" s="1"/>
  <c r="GF99" i="36"/>
  <c r="GF99" i="8" s="1"/>
  <c r="GI99" i="21" s="1"/>
  <c r="GI100" i="22" s="1"/>
  <c r="AKL99" i="8"/>
  <c r="ALV99" i="8"/>
  <c r="ES99" i="36"/>
  <c r="ES99" i="8" s="1"/>
  <c r="EV99" i="21" s="1"/>
  <c r="EV100" i="22" s="1"/>
  <c r="I99" i="8"/>
  <c r="L99" i="21" s="1"/>
  <c r="L100" i="22" s="1"/>
  <c r="FN99" i="36"/>
  <c r="FN99" i="8" s="1"/>
  <c r="FQ99" i="21" s="1"/>
  <c r="FQ100" i="22" s="1"/>
  <c r="AD99" i="8"/>
  <c r="AG99" i="21" s="1"/>
  <c r="AG100" i="22" s="1"/>
  <c r="GC99" i="36"/>
  <c r="GC99" i="8" s="1"/>
  <c r="GF99" i="21" s="1"/>
  <c r="GF100" i="22" s="1"/>
  <c r="BU99" i="8"/>
  <c r="BX99" i="21" s="1"/>
  <c r="BX100" i="22" s="1"/>
  <c r="IK99" i="8"/>
  <c r="OO99" i="36"/>
  <c r="OO99" i="8" s="1"/>
  <c r="KW99" i="8"/>
  <c r="PU99" i="36"/>
  <c r="PU99" i="8" s="1"/>
  <c r="AKG99" i="8"/>
  <c r="ALQ99" i="8"/>
  <c r="EO99" i="36"/>
  <c r="EO99" i="8" s="1"/>
  <c r="ER99" i="21" s="1"/>
  <c r="ER100" i="22" s="1"/>
  <c r="E99" i="8"/>
  <c r="H99" i="21" s="1"/>
  <c r="H100" i="22" s="1"/>
  <c r="FY99" i="36"/>
  <c r="FY99" i="8" s="1"/>
  <c r="GB99" i="21" s="1"/>
  <c r="GB100" i="22" s="1"/>
  <c r="BQ99" i="8"/>
  <c r="BT99" i="21" s="1"/>
  <c r="BT100" i="22" s="1"/>
  <c r="IG99" i="8"/>
  <c r="OK99" i="36"/>
  <c r="OK99" i="8" s="1"/>
  <c r="KS99" i="8"/>
  <c r="PQ99" i="36"/>
  <c r="PQ99" i="8" s="1"/>
  <c r="FF99" i="36"/>
  <c r="FF99" i="8" s="1"/>
  <c r="FI99" i="21" s="1"/>
  <c r="FI100" i="22" s="1"/>
  <c r="V99" i="8"/>
  <c r="Y99" i="21" s="1"/>
  <c r="Y100" i="22" s="1"/>
  <c r="BM99" i="8"/>
  <c r="BP99" i="21" s="1"/>
  <c r="BP100" i="22" s="1"/>
  <c r="FU99" i="36"/>
  <c r="FU99" i="8" s="1"/>
  <c r="FX99" i="21" s="1"/>
  <c r="FX100" i="22" s="1"/>
  <c r="CH99" i="8"/>
  <c r="CK99" i="21" s="1"/>
  <c r="CK100" i="22" s="1"/>
  <c r="GP99" i="36"/>
  <c r="GP99" i="8" s="1"/>
  <c r="GS99" i="21" s="1"/>
  <c r="GS100" i="22" s="1"/>
  <c r="IC99" i="8"/>
  <c r="OG99" i="36"/>
  <c r="OG99" i="8" s="1"/>
  <c r="IY99" i="8"/>
  <c r="JX99" i="21" s="1"/>
  <c r="JX100" i="22" s="1"/>
  <c r="PC99" i="36"/>
  <c r="PC99" i="8" s="1"/>
  <c r="KO99" i="8"/>
  <c r="PM99" i="36"/>
  <c r="PM99" i="8" s="1"/>
  <c r="LK99" i="8"/>
  <c r="QI99" i="36"/>
  <c r="QI99" i="8" s="1"/>
  <c r="JZ99" i="21" s="1"/>
  <c r="JZ100" i="22" s="1"/>
  <c r="R99" i="8"/>
  <c r="U99" i="21" s="1"/>
  <c r="U100" i="22" s="1"/>
  <c r="FB99" i="36"/>
  <c r="FB99" i="8" s="1"/>
  <c r="FE99" i="21" s="1"/>
  <c r="FE100" i="22" s="1"/>
  <c r="BI99" i="8"/>
  <c r="BL99" i="21" s="1"/>
  <c r="BL100" i="22" s="1"/>
  <c r="FQ99" i="36"/>
  <c r="FQ99" i="8" s="1"/>
  <c r="FT99" i="21" s="1"/>
  <c r="FT100" i="22" s="1"/>
  <c r="HY99" i="8"/>
  <c r="OC99" i="36"/>
  <c r="OC99" i="8" s="1"/>
  <c r="IU99" i="8"/>
  <c r="KS99" i="21" s="1"/>
  <c r="KS100" i="22" s="1"/>
  <c r="LE100" i="22" s="1"/>
  <c r="OY99" i="36"/>
  <c r="OY99" i="8" s="1"/>
  <c r="KK99" i="8"/>
  <c r="PI99" i="36"/>
  <c r="PI99" i="8" s="1"/>
  <c r="LG99" i="8"/>
  <c r="QE99" i="36"/>
  <c r="QE99" i="8" s="1"/>
  <c r="KU99" i="21" s="1"/>
  <c r="KU100" i="22" s="1"/>
  <c r="LG100" i="22" s="1"/>
  <c r="EQ49" i="36"/>
  <c r="EQ49" i="8" s="1"/>
  <c r="ET49" i="21" s="1"/>
  <c r="ET50" i="22" s="1"/>
  <c r="G49" i="8"/>
  <c r="J49" i="21" s="1"/>
  <c r="J50" i="22" s="1"/>
  <c r="FG49" i="36"/>
  <c r="FG49" i="8" s="1"/>
  <c r="FJ49" i="21" s="1"/>
  <c r="FJ50" i="22" s="1"/>
  <c r="W49" i="8"/>
  <c r="Z49" i="21" s="1"/>
  <c r="Z50" i="22" s="1"/>
  <c r="GA49" i="36"/>
  <c r="GA49" i="8" s="1"/>
  <c r="GD49" i="21" s="1"/>
  <c r="GD50" i="22" s="1"/>
  <c r="BS49" i="8"/>
  <c r="BV49" i="21" s="1"/>
  <c r="BV50" i="22" s="1"/>
  <c r="GQ49" i="36"/>
  <c r="GQ49" i="8" s="1"/>
  <c r="CI49" i="8"/>
  <c r="CL49" i="21" s="1"/>
  <c r="CL50" i="22" s="1"/>
  <c r="HY49" i="8"/>
  <c r="OC49" i="36"/>
  <c r="OC49" i="8" s="1"/>
  <c r="IO49" i="8"/>
  <c r="OS49" i="36"/>
  <c r="OS49" i="8" s="1"/>
  <c r="KK49" i="8"/>
  <c r="PI49" i="36"/>
  <c r="PI49" i="8" s="1"/>
  <c r="LA49" i="8"/>
  <c r="PY49" i="36"/>
  <c r="PY49" i="8" s="1"/>
  <c r="AKG49" i="8"/>
  <c r="ALQ49" i="8"/>
  <c r="H49" i="8"/>
  <c r="K49" i="21" s="1"/>
  <c r="K50" i="22" s="1"/>
  <c r="ER49" i="36"/>
  <c r="ER49" i="8" s="1"/>
  <c r="EU49" i="21" s="1"/>
  <c r="EU50" i="22" s="1"/>
  <c r="X49" i="8"/>
  <c r="AA49" i="21" s="1"/>
  <c r="AA50" i="22" s="1"/>
  <c r="FH49" i="36"/>
  <c r="FH49" i="8" s="1"/>
  <c r="FK49" i="21" s="1"/>
  <c r="FK50" i="22" s="1"/>
  <c r="Z49" i="36"/>
  <c r="BT49" i="8"/>
  <c r="BW49" i="21" s="1"/>
  <c r="BW50" i="22" s="1"/>
  <c r="GB49" i="36"/>
  <c r="GB49" i="8" s="1"/>
  <c r="GE49" i="21" s="1"/>
  <c r="GE50" i="22" s="1"/>
  <c r="EH49" i="36"/>
  <c r="EH49" i="8" s="1"/>
  <c r="EK49" i="21" s="1"/>
  <c r="EK50" i="22" s="1"/>
  <c r="EF49" i="8"/>
  <c r="EI49" i="21" s="1"/>
  <c r="EI50" i="22" s="1"/>
  <c r="HZ49" i="8"/>
  <c r="OD49" i="36"/>
  <c r="OD49" i="8" s="1"/>
  <c r="IP49" i="8"/>
  <c r="OT49" i="36"/>
  <c r="OT49" i="8" s="1"/>
  <c r="KL49" i="8"/>
  <c r="PJ49" i="36"/>
  <c r="PJ49" i="8" s="1"/>
  <c r="LB49" i="8"/>
  <c r="PZ49" i="36"/>
  <c r="PZ49" i="8" s="1"/>
  <c r="AKH49" i="8"/>
  <c r="ALR49" i="8"/>
  <c r="I49" i="8"/>
  <c r="L49" i="21" s="1"/>
  <c r="L50" i="22" s="1"/>
  <c r="ES49" i="36"/>
  <c r="ES49" i="8" s="1"/>
  <c r="EV49" i="21" s="1"/>
  <c r="EV50" i="22" s="1"/>
  <c r="Y49" i="8"/>
  <c r="AB49" i="21" s="1"/>
  <c r="AB50" i="22" s="1"/>
  <c r="FI49" i="36"/>
  <c r="FI49" i="8" s="1"/>
  <c r="FL49" i="21" s="1"/>
  <c r="FL50" i="22" s="1"/>
  <c r="GC49" i="36"/>
  <c r="GC49" i="8" s="1"/>
  <c r="GF49" i="21" s="1"/>
  <c r="GF50" i="22" s="1"/>
  <c r="BU49" i="8"/>
  <c r="BX49" i="21" s="1"/>
  <c r="BX50" i="22" s="1"/>
  <c r="IA49" i="8"/>
  <c r="OE49" i="36"/>
  <c r="OE49" i="8" s="1"/>
  <c r="IQ49" i="8"/>
  <c r="OU49" i="36"/>
  <c r="OU49" i="8" s="1"/>
  <c r="KM49" i="8"/>
  <c r="PK49" i="36"/>
  <c r="PK49" i="8" s="1"/>
  <c r="LC49" i="8"/>
  <c r="QA49" i="36"/>
  <c r="QA49" i="8" s="1"/>
  <c r="AKI49" i="8"/>
  <c r="ALS49" i="8"/>
  <c r="EX49" i="36"/>
  <c r="EX49" i="8" s="1"/>
  <c r="FA49" i="21" s="1"/>
  <c r="FA50" i="22" s="1"/>
  <c r="N49" i="8"/>
  <c r="Q49" i="21" s="1"/>
  <c r="Q50" i="22" s="1"/>
  <c r="FN49" i="36"/>
  <c r="FN49" i="8" s="1"/>
  <c r="FQ49" i="21" s="1"/>
  <c r="FQ50" i="22" s="1"/>
  <c r="AD49" i="8"/>
  <c r="AG49" i="21" s="1"/>
  <c r="AG50" i="22" s="1"/>
  <c r="FR49" i="36"/>
  <c r="FR49" i="8" s="1"/>
  <c r="FU49" i="21" s="1"/>
  <c r="FU50" i="22" s="1"/>
  <c r="BJ49" i="8"/>
  <c r="BM49" i="21" s="1"/>
  <c r="BM50" i="22" s="1"/>
  <c r="GH49" i="36"/>
  <c r="GH49" i="8" s="1"/>
  <c r="GK49" i="21" s="1"/>
  <c r="GK50" i="22" s="1"/>
  <c r="BZ49" i="8"/>
  <c r="CC49" i="21" s="1"/>
  <c r="CC50" i="22" s="1"/>
  <c r="IF49" i="8"/>
  <c r="OJ49" i="36"/>
  <c r="OJ49" i="8" s="1"/>
  <c r="IV49" i="8"/>
  <c r="OZ49" i="36"/>
  <c r="OZ49" i="8" s="1"/>
  <c r="KR49" i="8"/>
  <c r="PP49" i="36"/>
  <c r="PP49" i="8" s="1"/>
  <c r="LH49" i="8"/>
  <c r="QF49" i="36"/>
  <c r="QF49" i="8" s="1"/>
  <c r="R33" i="8"/>
  <c r="U33" i="21" s="1"/>
  <c r="U34" i="22" s="1"/>
  <c r="FB33" i="36"/>
  <c r="FB33" i="8" s="1"/>
  <c r="FE33" i="21" s="1"/>
  <c r="FE34" i="22" s="1"/>
  <c r="BN33" i="8"/>
  <c r="BQ33" i="21" s="1"/>
  <c r="BQ34" i="22" s="1"/>
  <c r="FV33" i="36"/>
  <c r="FV33" i="8" s="1"/>
  <c r="FY33" i="21" s="1"/>
  <c r="FY34" i="22" s="1"/>
  <c r="ON33" i="36"/>
  <c r="ON33" i="8" s="1"/>
  <c r="IJ33" i="8"/>
  <c r="PD33" i="36"/>
  <c r="PD33" i="8" s="1"/>
  <c r="IZ33" i="8"/>
  <c r="KV33" i="8"/>
  <c r="PT33" i="36"/>
  <c r="PT33" i="8" s="1"/>
  <c r="LL33" i="8"/>
  <c r="QJ33" i="36"/>
  <c r="QJ33" i="8" s="1"/>
  <c r="G33" i="8"/>
  <c r="J33" i="21" s="1"/>
  <c r="J34" i="22" s="1"/>
  <c r="EQ33" i="36"/>
  <c r="EQ33" i="8" s="1"/>
  <c r="ET33" i="21" s="1"/>
  <c r="ET34" i="22" s="1"/>
  <c r="W33" i="8"/>
  <c r="Z33" i="21" s="1"/>
  <c r="Z34" i="22" s="1"/>
  <c r="FG33" i="36"/>
  <c r="FG33" i="8" s="1"/>
  <c r="FJ33" i="21" s="1"/>
  <c r="FJ34" i="22" s="1"/>
  <c r="BS33" i="8"/>
  <c r="BV33" i="21" s="1"/>
  <c r="BV34" i="22" s="1"/>
  <c r="GA33" i="36"/>
  <c r="GA33" i="8" s="1"/>
  <c r="GD33" i="21" s="1"/>
  <c r="GD34" i="22" s="1"/>
  <c r="CI33" i="8"/>
  <c r="CL33" i="21" s="1"/>
  <c r="CL34" i="22" s="1"/>
  <c r="GQ33" i="36"/>
  <c r="GQ33" i="8" s="1"/>
  <c r="HY33" i="8"/>
  <c r="OC33" i="36"/>
  <c r="OC33" i="8" s="1"/>
  <c r="IO33" i="8"/>
  <c r="OS33" i="36"/>
  <c r="OS33" i="8" s="1"/>
  <c r="KK33" i="8"/>
  <c r="PI33" i="36"/>
  <c r="PI33" i="8" s="1"/>
  <c r="LA33" i="8"/>
  <c r="PY33" i="36"/>
  <c r="PY33" i="8" s="1"/>
  <c r="ALQ33" i="8"/>
  <c r="AKG33" i="8"/>
  <c r="H33" i="8"/>
  <c r="K33" i="21" s="1"/>
  <c r="K34" i="22" s="1"/>
  <c r="ER33" i="36"/>
  <c r="ER33" i="8" s="1"/>
  <c r="EU33" i="21" s="1"/>
  <c r="EU34" i="22" s="1"/>
  <c r="X33" i="8"/>
  <c r="AA33" i="21" s="1"/>
  <c r="AA34" i="22" s="1"/>
  <c r="FH33" i="36"/>
  <c r="FH33" i="8" s="1"/>
  <c r="FK33" i="21" s="1"/>
  <c r="FK34" i="22" s="1"/>
  <c r="Z33" i="36"/>
  <c r="BT33" i="8"/>
  <c r="BW33" i="21" s="1"/>
  <c r="BW34" i="22" s="1"/>
  <c r="GB33" i="36"/>
  <c r="GB33" i="8" s="1"/>
  <c r="GE33" i="21" s="1"/>
  <c r="GE34" i="22" s="1"/>
  <c r="EH33" i="36"/>
  <c r="EH33" i="8" s="1"/>
  <c r="EK33" i="21" s="1"/>
  <c r="EK34" i="22" s="1"/>
  <c r="EF33" i="8"/>
  <c r="EI33" i="21" s="1"/>
  <c r="EI34" i="22" s="1"/>
  <c r="HZ33" i="8"/>
  <c r="OD33" i="36"/>
  <c r="OD33" i="8" s="1"/>
  <c r="IP33" i="8"/>
  <c r="OT33" i="36"/>
  <c r="OT33" i="8" s="1"/>
  <c r="KL33" i="8"/>
  <c r="PJ33" i="36"/>
  <c r="PJ33" i="8" s="1"/>
  <c r="LB33" i="8"/>
  <c r="PZ33" i="36"/>
  <c r="PZ33" i="8" s="1"/>
  <c r="ALR33" i="8"/>
  <c r="AKH33" i="8"/>
  <c r="I33" i="8"/>
  <c r="L33" i="21" s="1"/>
  <c r="L34" i="22" s="1"/>
  <c r="ES33" i="36"/>
  <c r="ES33" i="8" s="1"/>
  <c r="EV33" i="21" s="1"/>
  <c r="EV34" i="22" s="1"/>
  <c r="Y33" i="8"/>
  <c r="AB33" i="21" s="1"/>
  <c r="AB34" i="22" s="1"/>
  <c r="FI33" i="36"/>
  <c r="FI33" i="8" s="1"/>
  <c r="FL33" i="21" s="1"/>
  <c r="FL34" i="22" s="1"/>
  <c r="BU33" i="8"/>
  <c r="BX33" i="21" s="1"/>
  <c r="BX34" i="22" s="1"/>
  <c r="GC33" i="36"/>
  <c r="GC33" i="8" s="1"/>
  <c r="GF33" i="21" s="1"/>
  <c r="GF34" i="22" s="1"/>
  <c r="IA33" i="8"/>
  <c r="OE33" i="36"/>
  <c r="OE33" i="8" s="1"/>
  <c r="IQ33" i="8"/>
  <c r="OU33" i="36"/>
  <c r="OU33" i="8" s="1"/>
  <c r="KM33" i="8"/>
  <c r="PK33" i="36"/>
  <c r="PK33" i="8" s="1"/>
  <c r="LC33" i="8"/>
  <c r="QA33" i="36"/>
  <c r="QA33" i="8" s="1"/>
  <c r="AKI33" i="8"/>
  <c r="ALS33" i="8"/>
  <c r="AZ177" i="8"/>
  <c r="BC177" i="21" s="1"/>
  <c r="BC178" i="22" s="1"/>
  <c r="BB177" i="36"/>
  <c r="BB177" i="8" s="1"/>
  <c r="BE177" i="21" s="1"/>
  <c r="BE178" i="22" s="1"/>
  <c r="H177" i="8"/>
  <c r="K177" i="21" s="1"/>
  <c r="K178" i="22" s="1"/>
  <c r="ER177" i="36"/>
  <c r="ER177" i="8" s="1"/>
  <c r="EU177" i="21" s="1"/>
  <c r="EU178" i="22" s="1"/>
  <c r="KX177" i="8"/>
  <c r="PV177" i="36"/>
  <c r="PV177" i="8" s="1"/>
  <c r="FW177" i="36"/>
  <c r="FW177" i="8" s="1"/>
  <c r="FZ177" i="21" s="1"/>
  <c r="FZ178" i="22" s="1"/>
  <c r="BO177" i="8"/>
  <c r="BR177" i="21" s="1"/>
  <c r="BR178" i="22" s="1"/>
  <c r="KK177" i="8"/>
  <c r="PI177" i="36"/>
  <c r="PI177" i="8" s="1"/>
  <c r="CA177" i="8"/>
  <c r="CD177" i="21" s="1"/>
  <c r="CD178" i="22" s="1"/>
  <c r="GI177" i="36"/>
  <c r="GI177" i="8" s="1"/>
  <c r="GL177" i="21" s="1"/>
  <c r="GL178" i="22" s="1"/>
  <c r="KW177" i="8"/>
  <c r="PU177" i="36"/>
  <c r="PU177" i="8" s="1"/>
  <c r="HV177" i="8"/>
  <c r="NZ177" i="36"/>
  <c r="NZ177" i="8" s="1"/>
  <c r="AKH177" i="8"/>
  <c r="ALR177" i="8"/>
  <c r="G177" i="8"/>
  <c r="J177" i="21" s="1"/>
  <c r="J178" i="22" s="1"/>
  <c r="EQ177" i="36"/>
  <c r="EQ177" i="8" s="1"/>
  <c r="ET177" i="21" s="1"/>
  <c r="ET178" i="22" s="1"/>
  <c r="BK177" i="8"/>
  <c r="BN177" i="21" s="1"/>
  <c r="BN178" i="22" s="1"/>
  <c r="FS177" i="36"/>
  <c r="FS177" i="8" s="1"/>
  <c r="FV177" i="21" s="1"/>
  <c r="FV178" i="22" s="1"/>
  <c r="IB177" i="8"/>
  <c r="OF177" i="36"/>
  <c r="OF177" i="8" s="1"/>
  <c r="LI177" i="8"/>
  <c r="QG177" i="36"/>
  <c r="QG177" i="8" s="1"/>
  <c r="EN177" i="36"/>
  <c r="EN177" i="8" s="1"/>
  <c r="EQ177" i="21" s="1"/>
  <c r="EQ178" i="22" s="1"/>
  <c r="D177" i="8"/>
  <c r="G177" i="21" s="1"/>
  <c r="G178" i="22" s="1"/>
  <c r="BJ177" i="8"/>
  <c r="BM177" i="21" s="1"/>
  <c r="BM178" i="22" s="1"/>
  <c r="FR177" i="36"/>
  <c r="FR177" i="8" s="1"/>
  <c r="FU177" i="21" s="1"/>
  <c r="FU178" i="22" s="1"/>
  <c r="HZ177" i="8"/>
  <c r="OD177" i="36"/>
  <c r="OD177" i="8" s="1"/>
  <c r="LH177" i="8"/>
  <c r="QF177" i="36"/>
  <c r="QF177" i="8" s="1"/>
  <c r="AKL177" i="8"/>
  <c r="ALV177" i="8"/>
  <c r="EP177" i="36"/>
  <c r="EP177" i="8" s="1"/>
  <c r="ES177" i="21" s="1"/>
  <c r="ES178" i="22" s="1"/>
  <c r="F177" i="8"/>
  <c r="I177" i="21" s="1"/>
  <c r="I178" i="22" s="1"/>
  <c r="FK177" i="36"/>
  <c r="FK177" i="8" s="1"/>
  <c r="FN177" i="21" s="1"/>
  <c r="FN178" i="22" s="1"/>
  <c r="AA177" i="8"/>
  <c r="AD177" i="21" s="1"/>
  <c r="AD178" i="22" s="1"/>
  <c r="FZ177" i="36"/>
  <c r="FZ177" i="8" s="1"/>
  <c r="GC177" i="21" s="1"/>
  <c r="GC178" i="22" s="1"/>
  <c r="BR177" i="8"/>
  <c r="BU177" i="21" s="1"/>
  <c r="BU178" i="22" s="1"/>
  <c r="IH177" i="8"/>
  <c r="OL177" i="36"/>
  <c r="OL177" i="8" s="1"/>
  <c r="KT177" i="8"/>
  <c r="PR177" i="36"/>
  <c r="PR177" i="8" s="1"/>
  <c r="AKF177" i="8"/>
  <c r="ALP177" i="8"/>
  <c r="E177" i="8"/>
  <c r="H177" i="21" s="1"/>
  <c r="H178" i="22" s="1"/>
  <c r="EO177" i="36"/>
  <c r="EO177" i="8" s="1"/>
  <c r="ER177" i="21" s="1"/>
  <c r="ER178" i="22" s="1"/>
  <c r="FE177" i="36"/>
  <c r="FE177" i="8" s="1"/>
  <c r="FH177" i="21" s="1"/>
  <c r="FH178" i="22" s="1"/>
  <c r="U177" i="8"/>
  <c r="X177" i="21" s="1"/>
  <c r="X178" i="22" s="1"/>
  <c r="BQ177" i="8"/>
  <c r="BT177" i="21" s="1"/>
  <c r="BT178" i="22" s="1"/>
  <c r="FY177" i="36"/>
  <c r="FY177" i="8" s="1"/>
  <c r="GB177" i="21" s="1"/>
  <c r="GB178" i="22" s="1"/>
  <c r="GO177" i="36"/>
  <c r="GO177" i="8" s="1"/>
  <c r="GR177" i="21" s="1"/>
  <c r="GR178" i="22" s="1"/>
  <c r="CG177" i="8"/>
  <c r="CJ177" i="21" s="1"/>
  <c r="CJ178" i="22" s="1"/>
  <c r="HW177" i="8"/>
  <c r="OA177" i="36"/>
  <c r="OA177" i="8" s="1"/>
  <c r="IM177" i="8"/>
  <c r="OQ177" i="36"/>
  <c r="OQ177" i="8" s="1"/>
  <c r="KI177" i="8"/>
  <c r="PG177" i="36"/>
  <c r="PG177" i="8" s="1"/>
  <c r="KY177" i="8"/>
  <c r="PW177" i="36"/>
  <c r="PW177" i="8" s="1"/>
  <c r="AKE177" i="8"/>
  <c r="ALO177" i="8"/>
  <c r="GQ145" i="36"/>
  <c r="GQ145" i="8" s="1"/>
  <c r="CI145" i="8"/>
  <c r="CL145" i="21" s="1"/>
  <c r="CL146" i="22" s="1"/>
  <c r="BO145" i="8"/>
  <c r="BR145" i="21" s="1"/>
  <c r="BR146" i="22" s="1"/>
  <c r="FW145" i="36"/>
  <c r="FW145" i="8" s="1"/>
  <c r="FZ145" i="21" s="1"/>
  <c r="FZ146" i="22" s="1"/>
  <c r="JA145" i="8"/>
  <c r="PE145" i="36"/>
  <c r="PE145" i="8" s="1"/>
  <c r="IC145" i="8"/>
  <c r="OG145" i="36"/>
  <c r="OG145" i="8" s="1"/>
  <c r="KV145" i="8"/>
  <c r="PT145" i="36"/>
  <c r="PT145" i="8" s="1"/>
  <c r="O145" i="8"/>
  <c r="R145" i="21" s="1"/>
  <c r="R146" i="22" s="1"/>
  <c r="EY145" i="36"/>
  <c r="EY145" i="8" s="1"/>
  <c r="FB145" i="21" s="1"/>
  <c r="FB146" i="22" s="1"/>
  <c r="CA145" i="8"/>
  <c r="CD145" i="21" s="1"/>
  <c r="CD146" i="22" s="1"/>
  <c r="GI145" i="36"/>
  <c r="GI145" i="8" s="1"/>
  <c r="GL145" i="21" s="1"/>
  <c r="GL146" i="22" s="1"/>
  <c r="Y145" i="8"/>
  <c r="AB145" i="21" s="1"/>
  <c r="AB146" i="22" s="1"/>
  <c r="FI145" i="36"/>
  <c r="FI145" i="8" s="1"/>
  <c r="FL145" i="21" s="1"/>
  <c r="FL146" i="22" s="1"/>
  <c r="IQ145" i="8"/>
  <c r="OU145" i="36"/>
  <c r="OU145" i="8" s="1"/>
  <c r="U145" i="8"/>
  <c r="X145" i="21" s="1"/>
  <c r="X146" i="22" s="1"/>
  <c r="FE145" i="36"/>
  <c r="FE145" i="8" s="1"/>
  <c r="FH145" i="21" s="1"/>
  <c r="FH146" i="22" s="1"/>
  <c r="CG145" i="8"/>
  <c r="CJ145" i="21" s="1"/>
  <c r="CJ146" i="22" s="1"/>
  <c r="GO145" i="36"/>
  <c r="GO145" i="8" s="1"/>
  <c r="GR145" i="21" s="1"/>
  <c r="GR146" i="22" s="1"/>
  <c r="IM145" i="8"/>
  <c r="OQ145" i="36"/>
  <c r="OQ145" i="8" s="1"/>
  <c r="L145" i="8"/>
  <c r="O145" i="21" s="1"/>
  <c r="O146" i="22" s="1"/>
  <c r="EV145" i="36"/>
  <c r="EV145" i="8" s="1"/>
  <c r="EY145" i="21" s="1"/>
  <c r="EY146" i="22" s="1"/>
  <c r="AB145" i="8"/>
  <c r="AE145" i="21" s="1"/>
  <c r="AE146" i="22" s="1"/>
  <c r="FL145" i="36"/>
  <c r="FL145" i="8" s="1"/>
  <c r="FO145" i="21" s="1"/>
  <c r="FO146" i="22" s="1"/>
  <c r="BH145" i="8"/>
  <c r="BK145" i="21" s="1"/>
  <c r="BK146" i="22" s="1"/>
  <c r="FP145" i="36"/>
  <c r="FP145" i="8" s="1"/>
  <c r="FS145" i="21" s="1"/>
  <c r="FS146" i="22" s="1"/>
  <c r="BX145" i="8"/>
  <c r="CA145" i="21" s="1"/>
  <c r="CA146" i="22" s="1"/>
  <c r="GF145" i="36"/>
  <c r="GF145" i="8" s="1"/>
  <c r="GI145" i="21" s="1"/>
  <c r="GI146" i="22" s="1"/>
  <c r="DD145" i="8"/>
  <c r="DG145" i="21" s="1"/>
  <c r="DG146" i="22" s="1"/>
  <c r="DF145" i="36"/>
  <c r="DF145" i="8" s="1"/>
  <c r="DI145" i="21" s="1"/>
  <c r="DI146" i="22" s="1"/>
  <c r="HL145" i="8"/>
  <c r="HO145" i="21" s="1"/>
  <c r="HO146" i="22" s="1"/>
  <c r="HN145" i="36"/>
  <c r="HN145" i="8" s="1"/>
  <c r="HQ145" i="21" s="1"/>
  <c r="HQ146" i="22" s="1"/>
  <c r="ID145" i="8"/>
  <c r="OH145" i="36"/>
  <c r="OH145" i="8" s="1"/>
  <c r="IT145" i="8"/>
  <c r="KO145" i="21" s="1"/>
  <c r="KO146" i="22" s="1"/>
  <c r="LA146" i="22" s="1"/>
  <c r="OX145" i="36"/>
  <c r="OX145" i="8" s="1"/>
  <c r="KX145" i="8"/>
  <c r="PV145" i="36"/>
  <c r="PV145" i="8" s="1"/>
  <c r="AKG145" i="8"/>
  <c r="ALQ145" i="8"/>
  <c r="N145" i="8"/>
  <c r="Q145" i="21" s="1"/>
  <c r="Q146" i="22" s="1"/>
  <c r="EX145" i="36"/>
  <c r="EX145" i="8" s="1"/>
  <c r="FA145" i="21" s="1"/>
  <c r="FA146" i="22" s="1"/>
  <c r="AD145" i="8"/>
  <c r="AG145" i="21" s="1"/>
  <c r="AG146" i="22" s="1"/>
  <c r="FN145" i="36"/>
  <c r="FN145" i="8" s="1"/>
  <c r="FQ145" i="21" s="1"/>
  <c r="FQ146" i="22" s="1"/>
  <c r="BJ145" i="8"/>
  <c r="BM145" i="21" s="1"/>
  <c r="BM146" i="22" s="1"/>
  <c r="FR145" i="36"/>
  <c r="FR145" i="8" s="1"/>
  <c r="FU145" i="21" s="1"/>
  <c r="FU146" i="22" s="1"/>
  <c r="BZ145" i="8"/>
  <c r="CC145" i="21" s="1"/>
  <c r="CC146" i="22" s="1"/>
  <c r="GH145" i="36"/>
  <c r="GH145" i="8" s="1"/>
  <c r="GK145" i="21" s="1"/>
  <c r="GK146" i="22" s="1"/>
  <c r="IF145" i="8"/>
  <c r="OJ145" i="36"/>
  <c r="OJ145" i="8" s="1"/>
  <c r="IV145" i="8"/>
  <c r="OZ145" i="36"/>
  <c r="OZ145" i="8" s="1"/>
  <c r="LB145" i="8"/>
  <c r="PZ145" i="36"/>
  <c r="PZ145" i="8" s="1"/>
  <c r="AKL145" i="8"/>
  <c r="ALV145" i="8"/>
  <c r="KW145" i="8"/>
  <c r="PU145" i="36"/>
  <c r="PU145" i="8" s="1"/>
  <c r="LM145" i="8"/>
  <c r="QK145" i="36"/>
  <c r="QK145" i="8" s="1"/>
  <c r="AKE145" i="8"/>
  <c r="ALO145" i="8"/>
  <c r="KI145" i="8"/>
  <c r="PG145" i="36"/>
  <c r="PG145" i="8" s="1"/>
  <c r="KY145" i="8"/>
  <c r="PW145" i="36"/>
  <c r="PW145" i="8" s="1"/>
  <c r="AKH145" i="8"/>
  <c r="ALR145" i="8"/>
  <c r="EX113" i="36"/>
  <c r="EX113" i="8" s="1"/>
  <c r="FA113" i="21" s="1"/>
  <c r="FA114" i="22" s="1"/>
  <c r="N113" i="8"/>
  <c r="Q113" i="21" s="1"/>
  <c r="Q114" i="22" s="1"/>
  <c r="LF113" i="8"/>
  <c r="QD113" i="36"/>
  <c r="QD113" i="8" s="1"/>
  <c r="KQ113" i="21" s="1"/>
  <c r="KQ114" i="22" s="1"/>
  <c r="LC114" i="22" s="1"/>
  <c r="BH113" i="8"/>
  <c r="BK113" i="21" s="1"/>
  <c r="BK114" i="22" s="1"/>
  <c r="FP113" i="36"/>
  <c r="FP113" i="8" s="1"/>
  <c r="FS113" i="21" s="1"/>
  <c r="FS114" i="22" s="1"/>
  <c r="AKJ113" i="8"/>
  <c r="ALT113" i="8"/>
  <c r="DF113" i="36"/>
  <c r="DF113" i="8" s="1"/>
  <c r="DI113" i="21" s="1"/>
  <c r="DI114" i="22" s="1"/>
  <c r="DD113" i="8"/>
  <c r="DG113" i="21" s="1"/>
  <c r="DG114" i="22" s="1"/>
  <c r="ET113" i="36"/>
  <c r="ET113" i="8" s="1"/>
  <c r="EW113" i="21" s="1"/>
  <c r="EW114" i="22" s="1"/>
  <c r="J113" i="8"/>
  <c r="M113" i="21" s="1"/>
  <c r="M114" i="22" s="1"/>
  <c r="GP113" i="36"/>
  <c r="GP113" i="8" s="1"/>
  <c r="GS113" i="21" s="1"/>
  <c r="GS114" i="22" s="1"/>
  <c r="CH113" i="8"/>
  <c r="CK113" i="21" s="1"/>
  <c r="CK114" i="22" s="1"/>
  <c r="IF113" i="8"/>
  <c r="OJ113" i="36"/>
  <c r="OJ113" i="8" s="1"/>
  <c r="LD113" i="8"/>
  <c r="QB113" i="36"/>
  <c r="QB113" i="8" s="1"/>
  <c r="EZ113" i="36"/>
  <c r="EZ113" i="8" s="1"/>
  <c r="FC113" i="21" s="1"/>
  <c r="FC114" i="22" s="1"/>
  <c r="P113" i="8"/>
  <c r="S113" i="21" s="1"/>
  <c r="S114" i="22" s="1"/>
  <c r="IL113" i="8"/>
  <c r="OP113" i="36"/>
  <c r="OP113" i="8" s="1"/>
  <c r="LJ113" i="8"/>
  <c r="QH113" i="36"/>
  <c r="QH113" i="8" s="1"/>
  <c r="KY113" i="21" s="1"/>
  <c r="KY114" i="22" s="1"/>
  <c r="LK114" i="22" s="1"/>
  <c r="FA113" i="36"/>
  <c r="FA113" i="8" s="1"/>
  <c r="FD113" i="21" s="1"/>
  <c r="FD114" i="22" s="1"/>
  <c r="Q113" i="8"/>
  <c r="T113" i="21" s="1"/>
  <c r="T114" i="22" s="1"/>
  <c r="IM113" i="8"/>
  <c r="OQ113" i="36"/>
  <c r="OQ113" i="8" s="1"/>
  <c r="LK113" i="8"/>
  <c r="QI113" i="36"/>
  <c r="QI113" i="8" s="1"/>
  <c r="JZ113" i="21" s="1"/>
  <c r="JZ114" i="22" s="1"/>
  <c r="AKF113" i="8"/>
  <c r="ALP113" i="8"/>
  <c r="T113" i="8"/>
  <c r="W113" i="21" s="1"/>
  <c r="W114" i="22" s="1"/>
  <c r="FD113" i="36"/>
  <c r="FD113" i="8" s="1"/>
  <c r="FG113" i="21" s="1"/>
  <c r="FG114" i="22" s="1"/>
  <c r="BX113" i="8"/>
  <c r="CA113" i="21" s="1"/>
  <c r="CA114" i="22" s="1"/>
  <c r="GF113" i="36"/>
  <c r="GF113" i="8" s="1"/>
  <c r="GI113" i="21" s="1"/>
  <c r="GI114" i="22" s="1"/>
  <c r="IN113" i="8"/>
  <c r="OR113" i="36"/>
  <c r="OR113" i="8" s="1"/>
  <c r="KT113" i="8"/>
  <c r="PR113" i="36"/>
  <c r="PR113" i="8" s="1"/>
  <c r="FB113" i="36"/>
  <c r="FB113" i="8" s="1"/>
  <c r="FE113" i="21" s="1"/>
  <c r="FE114" i="22" s="1"/>
  <c r="R113" i="8"/>
  <c r="U113" i="21" s="1"/>
  <c r="U114" i="22" s="1"/>
  <c r="FQ113" i="36"/>
  <c r="FQ113" i="8" s="1"/>
  <c r="FT113" i="21" s="1"/>
  <c r="FT114" i="22" s="1"/>
  <c r="BI113" i="8"/>
  <c r="BL113" i="21" s="1"/>
  <c r="BL114" i="22" s="1"/>
  <c r="HZ113" i="8"/>
  <c r="OD113" i="36"/>
  <c r="OD113" i="8" s="1"/>
  <c r="IU113" i="8"/>
  <c r="KS113" i="21" s="1"/>
  <c r="KS114" i="22" s="1"/>
  <c r="LE114" i="22" s="1"/>
  <c r="OY113" i="36"/>
  <c r="OY113" i="8" s="1"/>
  <c r="KL113" i="8"/>
  <c r="PJ113" i="36"/>
  <c r="PJ113" i="8" s="1"/>
  <c r="LG113" i="8"/>
  <c r="QE113" i="36"/>
  <c r="QE113" i="8" s="1"/>
  <c r="KU113" i="21" s="1"/>
  <c r="KU114" i="22" s="1"/>
  <c r="LG114" i="22" s="1"/>
  <c r="O113" i="8"/>
  <c r="R113" i="21" s="1"/>
  <c r="R114" i="22" s="1"/>
  <c r="EY113" i="36"/>
  <c r="EY113" i="8" s="1"/>
  <c r="FB113" i="21" s="1"/>
  <c r="FB114" i="22" s="1"/>
  <c r="AE113" i="8"/>
  <c r="AH113" i="21" s="1"/>
  <c r="AH114" i="22" s="1"/>
  <c r="FO113" i="36"/>
  <c r="FO113" i="8" s="1"/>
  <c r="BK113" i="8"/>
  <c r="BN113" i="21" s="1"/>
  <c r="BN114" i="22" s="1"/>
  <c r="FS113" i="36"/>
  <c r="FS113" i="8" s="1"/>
  <c r="FV113" i="21" s="1"/>
  <c r="FV114" i="22" s="1"/>
  <c r="CA113" i="8"/>
  <c r="CD113" i="21" s="1"/>
  <c r="CD114" i="22" s="1"/>
  <c r="GI113" i="36"/>
  <c r="GI113" i="8" s="1"/>
  <c r="GL113" i="21" s="1"/>
  <c r="GL114" i="22" s="1"/>
  <c r="IG113" i="8"/>
  <c r="OK113" i="36"/>
  <c r="OK113" i="8" s="1"/>
  <c r="IW113" i="8"/>
  <c r="PA113" i="36"/>
  <c r="PA113" i="8" s="1"/>
  <c r="KS113" i="8"/>
  <c r="PQ113" i="36"/>
  <c r="PQ113" i="8" s="1"/>
  <c r="LI113" i="8"/>
  <c r="QG113" i="36"/>
  <c r="QG113" i="8" s="1"/>
  <c r="FR66" i="36"/>
  <c r="FR66" i="8" s="1"/>
  <c r="FU66" i="21" s="1"/>
  <c r="FU67" i="22" s="1"/>
  <c r="BJ66" i="8"/>
  <c r="BM66" i="21" s="1"/>
  <c r="BM67" i="22" s="1"/>
  <c r="IV66" i="8"/>
  <c r="OZ66" i="36"/>
  <c r="OZ66" i="8" s="1"/>
  <c r="LH66" i="8"/>
  <c r="QF66" i="36"/>
  <c r="QF66" i="8" s="1"/>
  <c r="BN66" i="8"/>
  <c r="BQ66" i="21" s="1"/>
  <c r="BQ67" i="22" s="1"/>
  <c r="FV66" i="36"/>
  <c r="FV66" i="8" s="1"/>
  <c r="FY66" i="21" s="1"/>
  <c r="FY67" i="22" s="1"/>
  <c r="IZ66" i="8"/>
  <c r="PD66" i="36"/>
  <c r="PD66" i="8" s="1"/>
  <c r="LL66" i="8"/>
  <c r="QJ66" i="36"/>
  <c r="QJ66" i="8" s="1"/>
  <c r="EP66" i="36"/>
  <c r="EP66" i="8" s="1"/>
  <c r="ES66" i="21" s="1"/>
  <c r="ES67" i="22" s="1"/>
  <c r="F66" i="8"/>
  <c r="I66" i="21" s="1"/>
  <c r="I67" i="22" s="1"/>
  <c r="FZ66" i="36"/>
  <c r="FZ66" i="8" s="1"/>
  <c r="GC66" i="21" s="1"/>
  <c r="GC67" i="22" s="1"/>
  <c r="BR66" i="8"/>
  <c r="BU66" i="21" s="1"/>
  <c r="BU67" i="22" s="1"/>
  <c r="AKF66" i="8"/>
  <c r="ALP66" i="8"/>
  <c r="J66" i="8"/>
  <c r="M66" i="21" s="1"/>
  <c r="M67" i="22" s="1"/>
  <c r="ET66" i="36"/>
  <c r="ET66" i="8" s="1"/>
  <c r="EW66" i="21" s="1"/>
  <c r="EW67" i="22" s="1"/>
  <c r="BV66" i="8"/>
  <c r="BY66" i="21" s="1"/>
  <c r="BY67" i="22" s="1"/>
  <c r="GD66" i="36"/>
  <c r="GD66" i="8" s="1"/>
  <c r="GG66" i="21" s="1"/>
  <c r="GG67" i="22" s="1"/>
  <c r="AKJ66" i="8"/>
  <c r="ALT66" i="8"/>
  <c r="EQ66" i="36"/>
  <c r="EQ66" i="8" s="1"/>
  <c r="ET66" i="21" s="1"/>
  <c r="ET67" i="22" s="1"/>
  <c r="G66" i="8"/>
  <c r="J66" i="21" s="1"/>
  <c r="J67" i="22" s="1"/>
  <c r="FG66" i="36"/>
  <c r="FG66" i="8" s="1"/>
  <c r="FJ66" i="21" s="1"/>
  <c r="FJ67" i="22" s="1"/>
  <c r="W66" i="8"/>
  <c r="Z66" i="21" s="1"/>
  <c r="Z67" i="22" s="1"/>
  <c r="GA66" i="36"/>
  <c r="GA66" i="8" s="1"/>
  <c r="GD66" i="21" s="1"/>
  <c r="GD67" i="22" s="1"/>
  <c r="BS66" i="8"/>
  <c r="BV66" i="21" s="1"/>
  <c r="BV67" i="22" s="1"/>
  <c r="GQ66" i="36"/>
  <c r="GQ66" i="8" s="1"/>
  <c r="CI66" i="8"/>
  <c r="CL66" i="21" s="1"/>
  <c r="CL67" i="22" s="1"/>
  <c r="HY66" i="8"/>
  <c r="OC66" i="36"/>
  <c r="OC66" i="8" s="1"/>
  <c r="IO66" i="8"/>
  <c r="OS66" i="36"/>
  <c r="OS66" i="8" s="1"/>
  <c r="KK66" i="8"/>
  <c r="PI66" i="36"/>
  <c r="PI66" i="8" s="1"/>
  <c r="LA66" i="8"/>
  <c r="PY66" i="36"/>
  <c r="PY66" i="8" s="1"/>
  <c r="AKG66" i="8"/>
  <c r="ALQ66" i="8"/>
  <c r="ER66" i="36"/>
  <c r="ER66" i="8" s="1"/>
  <c r="EU66" i="21" s="1"/>
  <c r="EU67" i="22" s="1"/>
  <c r="H66" i="8"/>
  <c r="K66" i="21" s="1"/>
  <c r="K67" i="22" s="1"/>
  <c r="X66" i="8"/>
  <c r="AA66" i="21" s="1"/>
  <c r="AA67" i="22" s="1"/>
  <c r="FH66" i="36"/>
  <c r="FH66" i="8" s="1"/>
  <c r="FK66" i="21" s="1"/>
  <c r="FK67" i="22" s="1"/>
  <c r="Z66" i="36"/>
  <c r="GB66" i="36"/>
  <c r="GB66" i="8" s="1"/>
  <c r="GE66" i="21" s="1"/>
  <c r="GE67" i="22" s="1"/>
  <c r="BT66" i="8"/>
  <c r="BW66" i="21" s="1"/>
  <c r="BW67" i="22" s="1"/>
  <c r="EF66" i="8"/>
  <c r="EI66" i="21" s="1"/>
  <c r="EI67" i="22" s="1"/>
  <c r="EH66" i="36"/>
  <c r="EH66" i="8" s="1"/>
  <c r="EK66" i="21" s="1"/>
  <c r="EK67" i="22" s="1"/>
  <c r="HZ66" i="8"/>
  <c r="OD66" i="36"/>
  <c r="OD66" i="8" s="1"/>
  <c r="IP66" i="8"/>
  <c r="OT66" i="36"/>
  <c r="OT66" i="8" s="1"/>
  <c r="KL66" i="8"/>
  <c r="PJ66" i="36"/>
  <c r="PJ66" i="8" s="1"/>
  <c r="LB66" i="8"/>
  <c r="PZ66" i="36"/>
  <c r="PZ66" i="8" s="1"/>
  <c r="AKH66" i="8"/>
  <c r="ALR66" i="8"/>
  <c r="I66" i="8"/>
  <c r="L66" i="21" s="1"/>
  <c r="L67" i="22" s="1"/>
  <c r="ES66" i="36"/>
  <c r="ES66" i="8" s="1"/>
  <c r="EV66" i="21" s="1"/>
  <c r="EV67" i="22" s="1"/>
  <c r="Y66" i="8"/>
  <c r="AB66" i="21" s="1"/>
  <c r="AB67" i="22" s="1"/>
  <c r="FI66" i="36"/>
  <c r="FI66" i="8" s="1"/>
  <c r="FL66" i="21" s="1"/>
  <c r="FL67" i="22" s="1"/>
  <c r="BU66" i="8"/>
  <c r="BX66" i="21" s="1"/>
  <c r="BX67" i="22" s="1"/>
  <c r="GC66" i="36"/>
  <c r="GC66" i="8" s="1"/>
  <c r="GF66" i="21" s="1"/>
  <c r="GF67" i="22" s="1"/>
  <c r="IA66" i="8"/>
  <c r="OE66" i="36"/>
  <c r="OE66" i="8" s="1"/>
  <c r="IQ66" i="8"/>
  <c r="OU66" i="36"/>
  <c r="OU66" i="8" s="1"/>
  <c r="KM66" i="8"/>
  <c r="PK66" i="36"/>
  <c r="PK66" i="8" s="1"/>
  <c r="LC66" i="8"/>
  <c r="QA66" i="36"/>
  <c r="QA66" i="8" s="1"/>
  <c r="AKI66" i="8"/>
  <c r="ALS66" i="8"/>
  <c r="O32" i="8"/>
  <c r="R32" i="21" s="1"/>
  <c r="R33" i="22" s="1"/>
  <c r="EY32" i="36"/>
  <c r="EY32" i="8" s="1"/>
  <c r="FB32" i="21" s="1"/>
  <c r="FB33" i="22" s="1"/>
  <c r="AE32" i="8"/>
  <c r="AH32" i="21" s="1"/>
  <c r="AH33" i="22" s="1"/>
  <c r="FO32" i="36"/>
  <c r="FO32" i="8" s="1"/>
  <c r="BK32" i="8"/>
  <c r="BN32" i="21" s="1"/>
  <c r="BN33" i="22" s="1"/>
  <c r="FS32" i="36"/>
  <c r="FS32" i="8" s="1"/>
  <c r="FV32" i="21" s="1"/>
  <c r="FV33" i="22" s="1"/>
  <c r="CA32" i="8"/>
  <c r="CD32" i="21" s="1"/>
  <c r="CD33" i="22" s="1"/>
  <c r="GI32" i="36"/>
  <c r="GI32" i="8" s="1"/>
  <c r="GL32" i="21" s="1"/>
  <c r="GL33" i="22" s="1"/>
  <c r="OK32" i="36"/>
  <c r="OK32" i="8" s="1"/>
  <c r="IG32" i="8"/>
  <c r="PA32" i="36"/>
  <c r="PA32" i="8" s="1"/>
  <c r="IW32" i="8"/>
  <c r="PQ32" i="36"/>
  <c r="PQ32" i="8" s="1"/>
  <c r="KS32" i="8"/>
  <c r="QG32" i="36"/>
  <c r="QG32" i="8" s="1"/>
  <c r="LI32" i="8"/>
  <c r="P32" i="8"/>
  <c r="S32" i="21" s="1"/>
  <c r="S33" i="22" s="1"/>
  <c r="EZ32" i="36"/>
  <c r="EZ32" i="8" s="1"/>
  <c r="FC32" i="21" s="1"/>
  <c r="FC33" i="22" s="1"/>
  <c r="BL32" i="8"/>
  <c r="BO32" i="21" s="1"/>
  <c r="BO33" i="22" s="1"/>
  <c r="FT32" i="36"/>
  <c r="FT32" i="8" s="1"/>
  <c r="FW32" i="21" s="1"/>
  <c r="FW33" i="22" s="1"/>
  <c r="CB32" i="8"/>
  <c r="CE32" i="21" s="1"/>
  <c r="CE33" i="22" s="1"/>
  <c r="CD32" i="36"/>
  <c r="GJ32" i="36"/>
  <c r="GJ32" i="8" s="1"/>
  <c r="GM32" i="21" s="1"/>
  <c r="GM33" i="22" s="1"/>
  <c r="OL32" i="36"/>
  <c r="OL32" i="8" s="1"/>
  <c r="IH32" i="8"/>
  <c r="PB32" i="36"/>
  <c r="PB32" i="8" s="1"/>
  <c r="IX32" i="8"/>
  <c r="KW32" i="21" s="1"/>
  <c r="KW33" i="22" s="1"/>
  <c r="LI33" i="22" s="1"/>
  <c r="PR32" i="36"/>
  <c r="PR32" i="8" s="1"/>
  <c r="KT32" i="8"/>
  <c r="QH32" i="36"/>
  <c r="QH32" i="8" s="1"/>
  <c r="KY32" i="21" s="1"/>
  <c r="KY33" i="22" s="1"/>
  <c r="LK33" i="22" s="1"/>
  <c r="LJ32" i="8"/>
  <c r="Q32" i="8"/>
  <c r="T32" i="21" s="1"/>
  <c r="T33" i="22" s="1"/>
  <c r="FA32" i="36"/>
  <c r="FA32" i="8" s="1"/>
  <c r="FD32" i="21" s="1"/>
  <c r="FD33" i="22" s="1"/>
  <c r="BM32" i="8"/>
  <c r="BP32" i="21" s="1"/>
  <c r="BP33" i="22" s="1"/>
  <c r="FU32" i="36"/>
  <c r="FU32" i="8" s="1"/>
  <c r="FX32" i="21" s="1"/>
  <c r="FX33" i="22" s="1"/>
  <c r="CC32" i="8"/>
  <c r="CF32" i="21" s="1"/>
  <c r="CF33" i="22" s="1"/>
  <c r="GK32" i="36"/>
  <c r="GK32" i="8" s="1"/>
  <c r="GN32" i="21" s="1"/>
  <c r="GN33" i="22" s="1"/>
  <c r="OM32" i="36"/>
  <c r="OM32" i="8" s="1"/>
  <c r="II32" i="8"/>
  <c r="PC32" i="36"/>
  <c r="PC32" i="8" s="1"/>
  <c r="IY32" i="8"/>
  <c r="JX32" i="21" s="1"/>
  <c r="JX33" i="22" s="1"/>
  <c r="KU32" i="8"/>
  <c r="PS32" i="36"/>
  <c r="PS32" i="8" s="1"/>
  <c r="LK32" i="8"/>
  <c r="QI32" i="36"/>
  <c r="QI32" i="8" s="1"/>
  <c r="JZ32" i="21" s="1"/>
  <c r="JZ33" i="22" s="1"/>
  <c r="F32" i="8"/>
  <c r="I32" i="21" s="1"/>
  <c r="I33" i="22" s="1"/>
  <c r="EP32" i="36"/>
  <c r="EP32" i="8" s="1"/>
  <c r="ES32" i="21" s="1"/>
  <c r="ES33" i="22" s="1"/>
  <c r="V32" i="8"/>
  <c r="Y32" i="21" s="1"/>
  <c r="Y33" i="22" s="1"/>
  <c r="FF32" i="36"/>
  <c r="FF32" i="8" s="1"/>
  <c r="FI32" i="21" s="1"/>
  <c r="FI33" i="22" s="1"/>
  <c r="BR32" i="8"/>
  <c r="BU32" i="21" s="1"/>
  <c r="BU33" i="22" s="1"/>
  <c r="FZ32" i="36"/>
  <c r="FZ32" i="8" s="1"/>
  <c r="GC32" i="21" s="1"/>
  <c r="GC33" i="22" s="1"/>
  <c r="CH32" i="8"/>
  <c r="CK32" i="21" s="1"/>
  <c r="CK33" i="22" s="1"/>
  <c r="GP32" i="36"/>
  <c r="GP32" i="8" s="1"/>
  <c r="GS32" i="21" s="1"/>
  <c r="GS33" i="22" s="1"/>
  <c r="HX32" i="8"/>
  <c r="OB32" i="36"/>
  <c r="OB32" i="8" s="1"/>
  <c r="IN32" i="8"/>
  <c r="OR32" i="36"/>
  <c r="OR32" i="8" s="1"/>
  <c r="KJ32" i="8"/>
  <c r="PH32" i="36"/>
  <c r="PH32" i="8" s="1"/>
  <c r="KZ32" i="8"/>
  <c r="PX32" i="36"/>
  <c r="PX32" i="8" s="1"/>
  <c r="AKF32" i="8"/>
  <c r="ALP32" i="8"/>
  <c r="D48" i="8"/>
  <c r="G48" i="21" s="1"/>
  <c r="G49" i="22" s="1"/>
  <c r="EN48" i="36"/>
  <c r="EN48" i="8" s="1"/>
  <c r="EQ48" i="21" s="1"/>
  <c r="EQ49" i="22" s="1"/>
  <c r="FD48" i="36"/>
  <c r="FD48" i="8" s="1"/>
  <c r="FG48" i="21" s="1"/>
  <c r="FG49" i="22" s="1"/>
  <c r="T48" i="8"/>
  <c r="W48" i="21" s="1"/>
  <c r="W49" i="22" s="1"/>
  <c r="BB48" i="36"/>
  <c r="BB48" i="8" s="1"/>
  <c r="BE48" i="21" s="1"/>
  <c r="BE49" i="22" s="1"/>
  <c r="AZ48" i="8"/>
  <c r="BC48" i="21" s="1"/>
  <c r="BC49" i="22" s="1"/>
  <c r="BP48" i="8"/>
  <c r="BS48" i="21" s="1"/>
  <c r="BS49" i="22" s="1"/>
  <c r="FX48" i="36"/>
  <c r="FX48" i="8" s="1"/>
  <c r="GA48" i="21" s="1"/>
  <c r="GA49" i="22" s="1"/>
  <c r="GN48" i="36"/>
  <c r="GN48" i="8" s="1"/>
  <c r="GQ48" i="21" s="1"/>
  <c r="GQ49" i="22" s="1"/>
  <c r="CF48" i="8"/>
  <c r="CI48" i="21" s="1"/>
  <c r="CI49" i="22" s="1"/>
  <c r="HV48" i="8"/>
  <c r="NZ48" i="36"/>
  <c r="NZ48" i="8" s="1"/>
  <c r="IL48" i="8"/>
  <c r="OP48" i="36"/>
  <c r="OP48" i="8" s="1"/>
  <c r="KH48" i="8"/>
  <c r="PF48" i="36"/>
  <c r="PF48" i="8" s="1"/>
  <c r="KX48" i="8"/>
  <c r="PV48" i="36"/>
  <c r="PV48" i="8" s="1"/>
  <c r="E48" i="8"/>
  <c r="H48" i="21" s="1"/>
  <c r="H49" i="22" s="1"/>
  <c r="EO48" i="36"/>
  <c r="EO48" i="8" s="1"/>
  <c r="ER48" i="21" s="1"/>
  <c r="ER49" i="22" s="1"/>
  <c r="U48" i="8"/>
  <c r="X48" i="21" s="1"/>
  <c r="X49" i="22" s="1"/>
  <c r="FE48" i="36"/>
  <c r="FE48" i="8" s="1"/>
  <c r="FH48" i="21" s="1"/>
  <c r="FH49" i="22" s="1"/>
  <c r="BQ48" i="8"/>
  <c r="BT48" i="21" s="1"/>
  <c r="BT49" i="22" s="1"/>
  <c r="FY48" i="36"/>
  <c r="FY48" i="8" s="1"/>
  <c r="GB48" i="21" s="1"/>
  <c r="GB49" i="22" s="1"/>
  <c r="CG48" i="8"/>
  <c r="CJ48" i="21" s="1"/>
  <c r="CJ49" i="22" s="1"/>
  <c r="GO48" i="36"/>
  <c r="GO48" i="8" s="1"/>
  <c r="GR48" i="21" s="1"/>
  <c r="GR49" i="22" s="1"/>
  <c r="HW48" i="8"/>
  <c r="OA48" i="36"/>
  <c r="OA48" i="8" s="1"/>
  <c r="IM48" i="8"/>
  <c r="OQ48" i="36"/>
  <c r="OQ48" i="8" s="1"/>
  <c r="KI48" i="8"/>
  <c r="PG48" i="36"/>
  <c r="PG48" i="8" s="1"/>
  <c r="KY48" i="8"/>
  <c r="PW48" i="36"/>
  <c r="PW48" i="8" s="1"/>
  <c r="AKE48" i="8"/>
  <c r="ALO48" i="8"/>
  <c r="J48" i="8"/>
  <c r="M48" i="21" s="1"/>
  <c r="M49" i="22" s="1"/>
  <c r="ET48" i="36"/>
  <c r="ET48" i="8" s="1"/>
  <c r="EW48" i="21" s="1"/>
  <c r="EW49" i="22" s="1"/>
  <c r="BV48" i="8"/>
  <c r="BY48" i="21" s="1"/>
  <c r="BY49" i="22" s="1"/>
  <c r="GD48" i="36"/>
  <c r="GD48" i="8" s="1"/>
  <c r="GG48" i="21" s="1"/>
  <c r="GG49" i="22" s="1"/>
  <c r="IB48" i="8"/>
  <c r="OF48" i="36"/>
  <c r="OF48" i="8" s="1"/>
  <c r="IR48" i="8"/>
  <c r="OV48" i="36"/>
  <c r="OV48" i="8" s="1"/>
  <c r="KN48" i="8"/>
  <c r="PL48" i="36"/>
  <c r="PL48" i="8" s="1"/>
  <c r="LD48" i="8"/>
  <c r="QB48" i="36"/>
  <c r="QB48" i="8" s="1"/>
  <c r="AKJ48" i="8"/>
  <c r="ALT48" i="8"/>
  <c r="O48" i="8"/>
  <c r="R48" i="21" s="1"/>
  <c r="R49" i="22" s="1"/>
  <c r="EY48" i="36"/>
  <c r="EY48" i="8" s="1"/>
  <c r="FB48" i="21" s="1"/>
  <c r="FB49" i="22" s="1"/>
  <c r="AE48" i="8"/>
  <c r="AH48" i="21" s="1"/>
  <c r="AH49" i="22" s="1"/>
  <c r="FO48" i="36"/>
  <c r="FO48" i="8" s="1"/>
  <c r="BK48" i="8"/>
  <c r="BN48" i="21" s="1"/>
  <c r="BN49" i="22" s="1"/>
  <c r="FS48" i="36"/>
  <c r="FS48" i="8" s="1"/>
  <c r="FV48" i="21" s="1"/>
  <c r="FV49" i="22" s="1"/>
  <c r="CA48" i="8"/>
  <c r="CD48" i="21" s="1"/>
  <c r="CD49" i="22" s="1"/>
  <c r="GI48" i="36"/>
  <c r="GI48" i="8" s="1"/>
  <c r="GL48" i="21" s="1"/>
  <c r="GL49" i="22" s="1"/>
  <c r="IG48" i="8"/>
  <c r="OK48" i="36"/>
  <c r="OK48" i="8" s="1"/>
  <c r="IW48" i="8"/>
  <c r="PA48" i="36"/>
  <c r="PA48" i="8" s="1"/>
  <c r="KS48" i="8"/>
  <c r="PQ48" i="36"/>
  <c r="PQ48" i="8" s="1"/>
  <c r="LI48" i="8"/>
  <c r="QG48" i="36"/>
  <c r="QG48" i="8" s="1"/>
  <c r="IM98" i="8"/>
  <c r="OQ98" i="36"/>
  <c r="OQ98" i="8" s="1"/>
  <c r="KY98" i="8"/>
  <c r="PW98" i="36"/>
  <c r="PW98" i="8" s="1"/>
  <c r="IQ98" i="8"/>
  <c r="OU98" i="36"/>
  <c r="OU98" i="8" s="1"/>
  <c r="LC98" i="8"/>
  <c r="QA98" i="36"/>
  <c r="QA98" i="8" s="1"/>
  <c r="BI98" i="8"/>
  <c r="BL98" i="21" s="1"/>
  <c r="BL99" i="22" s="1"/>
  <c r="FQ98" i="36"/>
  <c r="FQ98" i="8" s="1"/>
  <c r="FT98" i="21" s="1"/>
  <c r="FT99" i="22" s="1"/>
  <c r="IU98" i="8"/>
  <c r="KS98" i="21" s="1"/>
  <c r="KS99" i="22" s="1"/>
  <c r="LE99" i="22" s="1"/>
  <c r="OY98" i="36"/>
  <c r="OY98" i="8" s="1"/>
  <c r="LG98" i="8"/>
  <c r="QE98" i="36"/>
  <c r="QE98" i="8" s="1"/>
  <c r="KU98" i="21" s="1"/>
  <c r="KU99" i="22" s="1"/>
  <c r="LG99" i="22" s="1"/>
  <c r="BM98" i="8"/>
  <c r="BP98" i="21" s="1"/>
  <c r="BP99" i="22" s="1"/>
  <c r="FU98" i="36"/>
  <c r="FU98" i="8" s="1"/>
  <c r="FX98" i="21" s="1"/>
  <c r="FX99" i="22" s="1"/>
  <c r="IY98" i="8"/>
  <c r="JX98" i="21" s="1"/>
  <c r="JX99" i="22" s="1"/>
  <c r="PC98" i="36"/>
  <c r="PC98" i="8" s="1"/>
  <c r="LK98" i="8"/>
  <c r="QI98" i="36"/>
  <c r="QI98" i="8" s="1"/>
  <c r="JZ98" i="21" s="1"/>
  <c r="JZ99" i="22" s="1"/>
  <c r="EP98" i="36"/>
  <c r="EP98" i="8" s="1"/>
  <c r="ES98" i="21" s="1"/>
  <c r="ES99" i="22" s="1"/>
  <c r="F98" i="8"/>
  <c r="I98" i="21" s="1"/>
  <c r="I99" i="22" s="1"/>
  <c r="FK98" i="36"/>
  <c r="FK98" i="8" s="1"/>
  <c r="FN98" i="21" s="1"/>
  <c r="FN99" i="22" s="1"/>
  <c r="AA98" i="8"/>
  <c r="AD98" i="21" s="1"/>
  <c r="AD99" i="22" s="1"/>
  <c r="FZ98" i="36"/>
  <c r="FZ98" i="8" s="1"/>
  <c r="GC98" i="21" s="1"/>
  <c r="GC99" i="22" s="1"/>
  <c r="BR98" i="8"/>
  <c r="BU98" i="21" s="1"/>
  <c r="BU99" i="22" s="1"/>
  <c r="IH98" i="8"/>
  <c r="OL98" i="36"/>
  <c r="OL98" i="8" s="1"/>
  <c r="KT98" i="8"/>
  <c r="PR98" i="36"/>
  <c r="PR98" i="8" s="1"/>
  <c r="AKF98" i="8"/>
  <c r="ALP98" i="8"/>
  <c r="EQ98" i="36"/>
  <c r="EQ98" i="8" s="1"/>
  <c r="ET98" i="21" s="1"/>
  <c r="ET99" i="22" s="1"/>
  <c r="G98" i="8"/>
  <c r="J98" i="21" s="1"/>
  <c r="J99" i="22" s="1"/>
  <c r="FL98" i="36"/>
  <c r="FL98" i="8" s="1"/>
  <c r="FO98" i="21" s="1"/>
  <c r="FO99" i="22" s="1"/>
  <c r="AB98" i="8"/>
  <c r="AE98" i="21" s="1"/>
  <c r="AE99" i="22" s="1"/>
  <c r="GA98" i="36"/>
  <c r="GA98" i="8" s="1"/>
  <c r="GD98" i="21" s="1"/>
  <c r="GD99" i="22" s="1"/>
  <c r="BS98" i="8"/>
  <c r="BV98" i="21" s="1"/>
  <c r="BV99" i="22" s="1"/>
  <c r="HL98" i="8"/>
  <c r="HO98" i="21" s="1"/>
  <c r="HO99" i="22" s="1"/>
  <c r="HN98" i="36"/>
  <c r="HN98" i="8" s="1"/>
  <c r="HQ98" i="21" s="1"/>
  <c r="HQ99" i="22" s="1"/>
  <c r="IJ98" i="8"/>
  <c r="ON98" i="36"/>
  <c r="ON98" i="8" s="1"/>
  <c r="KV98" i="8"/>
  <c r="PT98" i="36"/>
  <c r="PT98" i="8" s="1"/>
  <c r="AKG98" i="8"/>
  <c r="ALQ98" i="8"/>
  <c r="EX98" i="36"/>
  <c r="EX98" i="8" s="1"/>
  <c r="FA98" i="21" s="1"/>
  <c r="FA99" i="22" s="1"/>
  <c r="N98" i="8"/>
  <c r="Q98" i="21" s="1"/>
  <c r="Q99" i="22" s="1"/>
  <c r="BZ98" i="8"/>
  <c r="CC98" i="21" s="1"/>
  <c r="CC99" i="22" s="1"/>
  <c r="GH98" i="36"/>
  <c r="GH98" i="8" s="1"/>
  <c r="GK98" i="21" s="1"/>
  <c r="GK99" i="22" s="1"/>
  <c r="IP98" i="8"/>
  <c r="OT98" i="36"/>
  <c r="OT98" i="8" s="1"/>
  <c r="LB98" i="8"/>
  <c r="PZ98" i="36"/>
  <c r="PZ98" i="8" s="1"/>
  <c r="O98" i="8"/>
  <c r="R98" i="21" s="1"/>
  <c r="R99" i="22" s="1"/>
  <c r="EY98" i="36"/>
  <c r="EY98" i="8" s="1"/>
  <c r="FB98" i="21" s="1"/>
  <c r="FB99" i="22" s="1"/>
  <c r="CA98" i="8"/>
  <c r="CD98" i="21" s="1"/>
  <c r="CD99" i="22" s="1"/>
  <c r="GI98" i="36"/>
  <c r="GI98" i="8" s="1"/>
  <c r="GL98" i="21" s="1"/>
  <c r="GL99" i="22" s="1"/>
  <c r="HV98" i="8"/>
  <c r="NZ98" i="36"/>
  <c r="NZ98" i="8" s="1"/>
  <c r="IR98" i="8"/>
  <c r="OV98" i="36"/>
  <c r="OV98" i="8" s="1"/>
  <c r="KH98" i="8"/>
  <c r="PF98" i="36"/>
  <c r="PF98" i="8" s="1"/>
  <c r="LD98" i="8"/>
  <c r="QB98" i="36"/>
  <c r="QB98" i="8" s="1"/>
  <c r="V16" i="8"/>
  <c r="Y16" i="21" s="1"/>
  <c r="Y17" i="22" s="1"/>
  <c r="FF16" i="36"/>
  <c r="FF16" i="8" s="1"/>
  <c r="FI16" i="21" s="1"/>
  <c r="FI17" i="22" s="1"/>
  <c r="CH16" i="8"/>
  <c r="CK16" i="21" s="1"/>
  <c r="CK17" i="22" s="1"/>
  <c r="GP16" i="36"/>
  <c r="GP16" i="8" s="1"/>
  <c r="GS16" i="21" s="1"/>
  <c r="GS17" i="22" s="1"/>
  <c r="IN16" i="8"/>
  <c r="OR16" i="36"/>
  <c r="OR16" i="8" s="1"/>
  <c r="KZ16" i="8"/>
  <c r="PX16" i="36"/>
  <c r="PX16" i="8" s="1"/>
  <c r="W16" i="8"/>
  <c r="Z16" i="21" s="1"/>
  <c r="Z17" i="22" s="1"/>
  <c r="FG16" i="36"/>
  <c r="FG16" i="8" s="1"/>
  <c r="FJ16" i="21" s="1"/>
  <c r="FJ17" i="22" s="1"/>
  <c r="CI16" i="8"/>
  <c r="CL16" i="21" s="1"/>
  <c r="CL17" i="22" s="1"/>
  <c r="GQ16" i="36"/>
  <c r="GQ16" i="8" s="1"/>
  <c r="IO16" i="8"/>
  <c r="OS16" i="36"/>
  <c r="OS16" i="8" s="1"/>
  <c r="PY16" i="36"/>
  <c r="PY16" i="8" s="1"/>
  <c r="LA16" i="8"/>
  <c r="IR16" i="8"/>
  <c r="OV16" i="36"/>
  <c r="OV16" i="8" s="1"/>
  <c r="LD16" i="8"/>
  <c r="QB16" i="36"/>
  <c r="QB16" i="8" s="1"/>
  <c r="BO16" i="8"/>
  <c r="BR16" i="21" s="1"/>
  <c r="BR17" i="22" s="1"/>
  <c r="FW16" i="36"/>
  <c r="FW16" i="8" s="1"/>
  <c r="FZ16" i="21" s="1"/>
  <c r="FZ17" i="22" s="1"/>
  <c r="JA16" i="8"/>
  <c r="PE16" i="36"/>
  <c r="PE16" i="8" s="1"/>
  <c r="QK16" i="36"/>
  <c r="QK16" i="8" s="1"/>
  <c r="LM16" i="8"/>
  <c r="EN16" i="36"/>
  <c r="EN16" i="8" s="1"/>
  <c r="EQ16" i="21" s="1"/>
  <c r="EQ17" i="22" s="1"/>
  <c r="D16" i="8"/>
  <c r="G16" i="21" s="1"/>
  <c r="G17" i="22" s="1"/>
  <c r="FD16" i="36"/>
  <c r="FD16" i="8" s="1"/>
  <c r="FG16" i="21" s="1"/>
  <c r="FG17" i="22" s="1"/>
  <c r="T16" i="8"/>
  <c r="W16" i="21" s="1"/>
  <c r="W17" i="22" s="1"/>
  <c r="BB16" i="36"/>
  <c r="BB16" i="8" s="1"/>
  <c r="BE16" i="21" s="1"/>
  <c r="BE17" i="22" s="1"/>
  <c r="AZ16" i="8"/>
  <c r="BC16" i="21" s="1"/>
  <c r="BC17" i="22" s="1"/>
  <c r="FX16" i="36"/>
  <c r="FX16" i="8" s="1"/>
  <c r="GA16" i="21" s="1"/>
  <c r="GA17" i="22" s="1"/>
  <c r="BP16" i="8"/>
  <c r="BS16" i="21" s="1"/>
  <c r="BS17" i="22" s="1"/>
  <c r="GN16" i="36"/>
  <c r="GN16" i="8" s="1"/>
  <c r="GQ16" i="21" s="1"/>
  <c r="GQ17" i="22" s="1"/>
  <c r="CF16" i="8"/>
  <c r="CI16" i="21" s="1"/>
  <c r="CI17" i="22" s="1"/>
  <c r="HV16" i="8"/>
  <c r="NZ16" i="36"/>
  <c r="NZ16" i="8" s="1"/>
  <c r="IL16" i="8"/>
  <c r="OP16" i="36"/>
  <c r="OP16" i="8" s="1"/>
  <c r="KH16" i="8"/>
  <c r="PF16" i="36"/>
  <c r="PF16" i="8" s="1"/>
  <c r="PV16" i="36"/>
  <c r="PV16" i="8" s="1"/>
  <c r="KX16" i="8"/>
  <c r="EO16" i="36"/>
  <c r="EO16" i="8" s="1"/>
  <c r="ER16" i="21" s="1"/>
  <c r="ER17" i="22" s="1"/>
  <c r="E16" i="8"/>
  <c r="H16" i="21" s="1"/>
  <c r="H17" i="22" s="1"/>
  <c r="FE16" i="36"/>
  <c r="FE16" i="8" s="1"/>
  <c r="FH16" i="21" s="1"/>
  <c r="FH17" i="22" s="1"/>
  <c r="U16" i="8"/>
  <c r="X16" i="21" s="1"/>
  <c r="X17" i="22" s="1"/>
  <c r="FY16" i="36"/>
  <c r="FY16" i="8" s="1"/>
  <c r="GB16" i="21" s="1"/>
  <c r="GB17" i="22" s="1"/>
  <c r="BQ16" i="8"/>
  <c r="BT16" i="21" s="1"/>
  <c r="BT17" i="22" s="1"/>
  <c r="GO16" i="36"/>
  <c r="GO16" i="8" s="1"/>
  <c r="GR16" i="21" s="1"/>
  <c r="GR17" i="22" s="1"/>
  <c r="CG16" i="8"/>
  <c r="CJ16" i="21" s="1"/>
  <c r="CJ17" i="22" s="1"/>
  <c r="HW16" i="8"/>
  <c r="OA16" i="36"/>
  <c r="OA16" i="8" s="1"/>
  <c r="IM16" i="8"/>
  <c r="OQ16" i="36"/>
  <c r="OQ16" i="8" s="1"/>
  <c r="PG16" i="36"/>
  <c r="PG16" i="8" s="1"/>
  <c r="KI16" i="8"/>
  <c r="PW16" i="36"/>
  <c r="PW16" i="8" s="1"/>
  <c r="KY16" i="8"/>
  <c r="AKE16" i="8"/>
  <c r="ALO16" i="8"/>
  <c r="LL177" i="8"/>
  <c r="QJ177" i="36"/>
  <c r="QJ177" i="8" s="1"/>
  <c r="KH177" i="8"/>
  <c r="PF177" i="36"/>
  <c r="PF177" i="8" s="1"/>
  <c r="LM177" i="8"/>
  <c r="QK177" i="36"/>
  <c r="QK177" i="8" s="1"/>
  <c r="DD177" i="8"/>
  <c r="DG177" i="21" s="1"/>
  <c r="DG178" i="22" s="1"/>
  <c r="DF177" i="36"/>
  <c r="DF177" i="8" s="1"/>
  <c r="DI177" i="21" s="1"/>
  <c r="DI178" i="22" s="1"/>
  <c r="FP177" i="36"/>
  <c r="FP177" i="8" s="1"/>
  <c r="FS177" i="21" s="1"/>
  <c r="FS178" i="22" s="1"/>
  <c r="BH177" i="8"/>
  <c r="BK177" i="21" s="1"/>
  <c r="BK178" i="22" s="1"/>
  <c r="HY177" i="8"/>
  <c r="OC177" i="36"/>
  <c r="OC177" i="8" s="1"/>
  <c r="AKJ177" i="8"/>
  <c r="ALT177" i="8"/>
  <c r="O177" i="8"/>
  <c r="R177" i="21" s="1"/>
  <c r="R178" i="22" s="1"/>
  <c r="EY177" i="36"/>
  <c r="EY177" i="8" s="1"/>
  <c r="FB177" i="21" s="1"/>
  <c r="FB178" i="22" s="1"/>
  <c r="BT177" i="8"/>
  <c r="BW177" i="21" s="1"/>
  <c r="BW178" i="22" s="1"/>
  <c r="GB177" i="36"/>
  <c r="GB177" i="8" s="1"/>
  <c r="GE177" i="21" s="1"/>
  <c r="GE178" i="22" s="1"/>
  <c r="IK177" i="8"/>
  <c r="OO177" i="36"/>
  <c r="OO177" i="8" s="1"/>
  <c r="KP177" i="8"/>
  <c r="PN177" i="36"/>
  <c r="PN177" i="8" s="1"/>
  <c r="N177" i="8"/>
  <c r="Q177" i="21" s="1"/>
  <c r="Q178" i="22" s="1"/>
  <c r="EX177" i="36"/>
  <c r="EX177" i="8" s="1"/>
  <c r="FA177" i="21" s="1"/>
  <c r="FA178" i="22" s="1"/>
  <c r="BS177" i="8"/>
  <c r="BV177" i="21" s="1"/>
  <c r="BV178" i="22" s="1"/>
  <c r="GA177" i="36"/>
  <c r="GA177" i="8" s="1"/>
  <c r="GD177" i="21" s="1"/>
  <c r="GD178" i="22" s="1"/>
  <c r="IJ177" i="8"/>
  <c r="ON177" i="36"/>
  <c r="ON177" i="8" s="1"/>
  <c r="KN177" i="8"/>
  <c r="PL177" i="36"/>
  <c r="PL177" i="8" s="1"/>
  <c r="EV177" i="36"/>
  <c r="EV177" i="8" s="1"/>
  <c r="EY177" i="21" s="1"/>
  <c r="EY178" i="22" s="1"/>
  <c r="L177" i="8"/>
  <c r="O177" i="21" s="1"/>
  <c r="O178" i="22" s="1"/>
  <c r="BP177" i="8"/>
  <c r="BS177" i="21" s="1"/>
  <c r="BS178" i="22" s="1"/>
  <c r="FX177" i="36"/>
  <c r="FX177" i="8" s="1"/>
  <c r="GA177" i="21" s="1"/>
  <c r="GA178" i="22" s="1"/>
  <c r="IG177" i="8"/>
  <c r="OK177" i="36"/>
  <c r="OK177" i="8" s="1"/>
  <c r="KL177" i="8"/>
  <c r="PJ177" i="36"/>
  <c r="PJ177" i="8" s="1"/>
  <c r="EU177" i="36"/>
  <c r="EU177" i="8" s="1"/>
  <c r="EX177" i="21" s="1"/>
  <c r="EX178" i="22" s="1"/>
  <c r="K177" i="8"/>
  <c r="N177" i="21" s="1"/>
  <c r="N178" i="22" s="1"/>
  <c r="BW177" i="8"/>
  <c r="BZ177" i="21" s="1"/>
  <c r="BZ178" i="22" s="1"/>
  <c r="GE177" i="36"/>
  <c r="GE177" i="8" s="1"/>
  <c r="GH177" i="21" s="1"/>
  <c r="GH178" i="22" s="1"/>
  <c r="IN177" i="8"/>
  <c r="OR177" i="36"/>
  <c r="OR177" i="8" s="1"/>
  <c r="KZ177" i="8"/>
  <c r="PX177" i="36"/>
  <c r="PX177" i="8" s="1"/>
  <c r="AKK177" i="8"/>
  <c r="ALU177" i="8"/>
  <c r="I177" i="8"/>
  <c r="L177" i="21" s="1"/>
  <c r="L178" i="22" s="1"/>
  <c r="ES177" i="36"/>
  <c r="ES177" i="8" s="1"/>
  <c r="EV177" i="21" s="1"/>
  <c r="EV178" i="22" s="1"/>
  <c r="Y177" i="8"/>
  <c r="AB177" i="21" s="1"/>
  <c r="AB178" i="22" s="1"/>
  <c r="FI177" i="36"/>
  <c r="FI177" i="8" s="1"/>
  <c r="FL177" i="21" s="1"/>
  <c r="FL178" i="22" s="1"/>
  <c r="BU177" i="8"/>
  <c r="BX177" i="21" s="1"/>
  <c r="BX178" i="22" s="1"/>
  <c r="GC177" i="36"/>
  <c r="GC177" i="8" s="1"/>
  <c r="GF177" i="21" s="1"/>
  <c r="GF178" i="22" s="1"/>
  <c r="IA177" i="8"/>
  <c r="OE177" i="36"/>
  <c r="OE177" i="8" s="1"/>
  <c r="IQ177" i="8"/>
  <c r="OU177" i="36"/>
  <c r="OU177" i="8" s="1"/>
  <c r="KM177" i="8"/>
  <c r="PK177" i="36"/>
  <c r="PK177" i="8" s="1"/>
  <c r="LC177" i="8"/>
  <c r="QA177" i="36"/>
  <c r="QA177" i="8" s="1"/>
  <c r="AKI177" i="8"/>
  <c r="ALS177" i="8"/>
  <c r="EQ145" i="36"/>
  <c r="EQ145" i="8" s="1"/>
  <c r="ET145" i="21" s="1"/>
  <c r="ET146" i="22" s="1"/>
  <c r="G145" i="8"/>
  <c r="J145" i="21" s="1"/>
  <c r="J146" i="22" s="1"/>
  <c r="S145" i="8"/>
  <c r="V145" i="21" s="1"/>
  <c r="V146" i="22" s="1"/>
  <c r="FC145" i="36"/>
  <c r="FC145" i="8" s="1"/>
  <c r="FF145" i="21" s="1"/>
  <c r="FF146" i="22" s="1"/>
  <c r="CE145" i="8"/>
  <c r="CH145" i="21" s="1"/>
  <c r="CH146" i="22" s="1"/>
  <c r="GM145" i="36"/>
  <c r="GM145" i="8" s="1"/>
  <c r="GP145" i="21" s="1"/>
  <c r="GP146" i="22" s="1"/>
  <c r="IS145" i="8"/>
  <c r="OW145" i="36"/>
  <c r="OW145" i="8" s="1"/>
  <c r="AE145" i="8"/>
  <c r="AH145" i="21" s="1"/>
  <c r="AH146" i="22" s="1"/>
  <c r="FO145" i="36"/>
  <c r="FO145" i="8" s="1"/>
  <c r="BM145" i="8"/>
  <c r="BP145" i="21" s="1"/>
  <c r="BP146" i="22" s="1"/>
  <c r="FU145" i="36"/>
  <c r="FU145" i="8" s="1"/>
  <c r="FX145" i="21" s="1"/>
  <c r="FX146" i="22" s="1"/>
  <c r="IY145" i="8"/>
  <c r="JX145" i="21" s="1"/>
  <c r="JX146" i="22" s="1"/>
  <c r="PC145" i="36"/>
  <c r="PC145" i="8" s="1"/>
  <c r="AC145" i="8"/>
  <c r="AF145" i="21" s="1"/>
  <c r="AF146" i="22" s="1"/>
  <c r="FM145" i="36"/>
  <c r="FM145" i="8" s="1"/>
  <c r="FP145" i="21" s="1"/>
  <c r="FP146" i="22" s="1"/>
  <c r="BI145" i="8"/>
  <c r="BL145" i="21" s="1"/>
  <c r="BL146" i="22" s="1"/>
  <c r="FQ145" i="36"/>
  <c r="FQ145" i="8" s="1"/>
  <c r="FT145" i="21" s="1"/>
  <c r="FT146" i="22" s="1"/>
  <c r="IU145" i="8"/>
  <c r="KS145" i="21" s="1"/>
  <c r="KS146" i="22" s="1"/>
  <c r="LE146" i="22" s="1"/>
  <c r="OY145" i="36"/>
  <c r="OY145" i="8" s="1"/>
  <c r="EZ145" i="36"/>
  <c r="EZ145" i="8" s="1"/>
  <c r="FC145" i="21" s="1"/>
  <c r="FC146" i="22" s="1"/>
  <c r="P145" i="8"/>
  <c r="S145" i="21" s="1"/>
  <c r="S146" i="22" s="1"/>
  <c r="FT145" i="36"/>
  <c r="FT145" i="8" s="1"/>
  <c r="FW145" i="21" s="1"/>
  <c r="FW146" i="22" s="1"/>
  <c r="BL145" i="8"/>
  <c r="BO145" i="21" s="1"/>
  <c r="BO146" i="22" s="1"/>
  <c r="CB145" i="8"/>
  <c r="CE145" i="21" s="1"/>
  <c r="CE146" i="22" s="1"/>
  <c r="GJ145" i="36"/>
  <c r="GJ145" i="8" s="1"/>
  <c r="GM145" i="21" s="1"/>
  <c r="GM146" i="22" s="1"/>
  <c r="CD145" i="36"/>
  <c r="IH145" i="8"/>
  <c r="OL145" i="36"/>
  <c r="OL145" i="8" s="1"/>
  <c r="IX145" i="8"/>
  <c r="KW145" i="21" s="1"/>
  <c r="KW146" i="22" s="1"/>
  <c r="LI146" i="22" s="1"/>
  <c r="PB145" i="36"/>
  <c r="PB145" i="8" s="1"/>
  <c r="LF145" i="8"/>
  <c r="QD145" i="36"/>
  <c r="QD145" i="8" s="1"/>
  <c r="KQ145" i="21" s="1"/>
  <c r="KQ146" i="22" s="1"/>
  <c r="LC146" i="22" s="1"/>
  <c r="R145" i="8"/>
  <c r="U145" i="21" s="1"/>
  <c r="U146" i="22" s="1"/>
  <c r="FB145" i="36"/>
  <c r="FB145" i="8" s="1"/>
  <c r="FE145" i="21" s="1"/>
  <c r="FE146" i="22" s="1"/>
  <c r="BN145" i="8"/>
  <c r="BQ145" i="21" s="1"/>
  <c r="BQ146" i="22" s="1"/>
  <c r="FV145" i="36"/>
  <c r="FV145" i="8" s="1"/>
  <c r="FY145" i="21" s="1"/>
  <c r="FY146" i="22" s="1"/>
  <c r="IJ145" i="8"/>
  <c r="ON145" i="36"/>
  <c r="ON145" i="8" s="1"/>
  <c r="IZ145" i="8"/>
  <c r="PD145" i="36"/>
  <c r="PD145" i="8" s="1"/>
  <c r="LJ145" i="8"/>
  <c r="QH145" i="36"/>
  <c r="QH145" i="8" s="1"/>
  <c r="KY145" i="21" s="1"/>
  <c r="KY146" i="22" s="1"/>
  <c r="LK146" i="22" s="1"/>
  <c r="KK145" i="8"/>
  <c r="PI145" i="36"/>
  <c r="PI145" i="8" s="1"/>
  <c r="LA145" i="8"/>
  <c r="PY145" i="36"/>
  <c r="PY145" i="8" s="1"/>
  <c r="AKK145" i="8"/>
  <c r="ALU145" i="8"/>
  <c r="KM145" i="8"/>
  <c r="PK145" i="36"/>
  <c r="PK145" i="8" s="1"/>
  <c r="LC145" i="8"/>
  <c r="QA145" i="36"/>
  <c r="QA145" i="8" s="1"/>
  <c r="AKM145" i="8"/>
  <c r="ALW145" i="8"/>
  <c r="AKF145" i="8"/>
  <c r="ALP145" i="8"/>
  <c r="BB113" i="36"/>
  <c r="BB113" i="8" s="1"/>
  <c r="BE113" i="21" s="1"/>
  <c r="BE114" i="22" s="1"/>
  <c r="AZ113" i="8"/>
  <c r="BC113" i="21" s="1"/>
  <c r="BC114" i="22" s="1"/>
  <c r="IR113" i="8"/>
  <c r="OV113" i="36"/>
  <c r="OV113" i="8" s="1"/>
  <c r="KN113" i="8"/>
  <c r="PL113" i="36"/>
  <c r="PL113" i="8" s="1"/>
  <c r="D113" i="8"/>
  <c r="G113" i="21" s="1"/>
  <c r="G114" i="22" s="1"/>
  <c r="EN113" i="36"/>
  <c r="EN113" i="8" s="1"/>
  <c r="EQ113" i="21" s="1"/>
  <c r="EQ114" i="22" s="1"/>
  <c r="KX113" i="8"/>
  <c r="PV113" i="36"/>
  <c r="PV113" i="8" s="1"/>
  <c r="U113" i="8"/>
  <c r="X113" i="21" s="1"/>
  <c r="X114" i="22" s="1"/>
  <c r="FE113" i="36"/>
  <c r="FE113" i="8" s="1"/>
  <c r="FH113" i="21" s="1"/>
  <c r="FH114" i="22" s="1"/>
  <c r="IQ113" i="8"/>
  <c r="OU113" i="36"/>
  <c r="OU113" i="8" s="1"/>
  <c r="AKI113" i="8"/>
  <c r="ALS113" i="8"/>
  <c r="FI113" i="36"/>
  <c r="FI113" i="8" s="1"/>
  <c r="FL113" i="21" s="1"/>
  <c r="FL114" i="22" s="1"/>
  <c r="Y113" i="8"/>
  <c r="AB113" i="21" s="1"/>
  <c r="AB114" i="22" s="1"/>
  <c r="BL113" i="8"/>
  <c r="BO113" i="21" s="1"/>
  <c r="BO114" i="22" s="1"/>
  <c r="FT113" i="36"/>
  <c r="FT113" i="8" s="1"/>
  <c r="FW113" i="21" s="1"/>
  <c r="FW114" i="22" s="1"/>
  <c r="IT113" i="8"/>
  <c r="KO113" i="21" s="1"/>
  <c r="KO114" i="22" s="1"/>
  <c r="LA114" i="22" s="1"/>
  <c r="OX113" i="36"/>
  <c r="OX113" i="8" s="1"/>
  <c r="KH113" i="8"/>
  <c r="PF113" i="36"/>
  <c r="PF113" i="8" s="1"/>
  <c r="AB113" i="8"/>
  <c r="AE113" i="21" s="1"/>
  <c r="AE114" i="22" s="1"/>
  <c r="FL113" i="36"/>
  <c r="FL113" i="8" s="1"/>
  <c r="FO113" i="21" s="1"/>
  <c r="FO114" i="22" s="1"/>
  <c r="FU113" i="36"/>
  <c r="FU113" i="8" s="1"/>
  <c r="FX113" i="21" s="1"/>
  <c r="FX114" i="22" s="1"/>
  <c r="BM113" i="8"/>
  <c r="BP113" i="21" s="1"/>
  <c r="BP114" i="22" s="1"/>
  <c r="IX113" i="8"/>
  <c r="KW113" i="21" s="1"/>
  <c r="KW114" i="22" s="1"/>
  <c r="LI114" i="22" s="1"/>
  <c r="PB113" i="36"/>
  <c r="PB113" i="8" s="1"/>
  <c r="KI113" i="8"/>
  <c r="PG113" i="36"/>
  <c r="PG113" i="8" s="1"/>
  <c r="CF113" i="8"/>
  <c r="CI113" i="21" s="1"/>
  <c r="CI114" i="22" s="1"/>
  <c r="GN113" i="36"/>
  <c r="GN113" i="8" s="1"/>
  <c r="GQ113" i="21" s="1"/>
  <c r="GQ114" i="22" s="1"/>
  <c r="IV113" i="8"/>
  <c r="OZ113" i="36"/>
  <c r="OZ113" i="8" s="1"/>
  <c r="KZ113" i="8"/>
  <c r="PX113" i="36"/>
  <c r="PX113" i="8" s="1"/>
  <c r="AKE113" i="8"/>
  <c r="ALO113" i="8"/>
  <c r="X113" i="8"/>
  <c r="AA113" i="21" s="1"/>
  <c r="AA114" i="22" s="1"/>
  <c r="FH113" i="36"/>
  <c r="FH113" i="8" s="1"/>
  <c r="FK113" i="21" s="1"/>
  <c r="FK114" i="22" s="1"/>
  <c r="Z113" i="36"/>
  <c r="FV113" i="36"/>
  <c r="FV113" i="8" s="1"/>
  <c r="FY113" i="21" s="1"/>
  <c r="FY114" i="22" s="1"/>
  <c r="BN113" i="8"/>
  <c r="BQ113" i="21" s="1"/>
  <c r="BQ114" i="22" s="1"/>
  <c r="IE113" i="8"/>
  <c r="OI113" i="36"/>
  <c r="OI113" i="8" s="1"/>
  <c r="IZ113" i="8"/>
  <c r="PD113" i="36"/>
  <c r="PD113" i="8" s="1"/>
  <c r="KQ113" i="8"/>
  <c r="PO113" i="36"/>
  <c r="PO113" i="8" s="1"/>
  <c r="LL113" i="8"/>
  <c r="QJ113" i="36"/>
  <c r="QJ113" i="8" s="1"/>
  <c r="FC113" i="36"/>
  <c r="FC113" i="8" s="1"/>
  <c r="FF113" i="21" s="1"/>
  <c r="FF114" i="22" s="1"/>
  <c r="S113" i="8"/>
  <c r="V113" i="21" s="1"/>
  <c r="V114" i="22" s="1"/>
  <c r="BO113" i="8"/>
  <c r="BR113" i="21" s="1"/>
  <c r="BR114" i="22" s="1"/>
  <c r="FW113" i="36"/>
  <c r="FW113" i="8" s="1"/>
  <c r="FZ113" i="21" s="1"/>
  <c r="FZ114" i="22" s="1"/>
  <c r="CE113" i="8"/>
  <c r="CH113" i="21" s="1"/>
  <c r="CH114" i="22" s="1"/>
  <c r="GM113" i="36"/>
  <c r="GM113" i="8" s="1"/>
  <c r="GP113" i="21" s="1"/>
  <c r="GP114" i="22" s="1"/>
  <c r="IK113" i="8"/>
  <c r="OO113" i="36"/>
  <c r="OO113" i="8" s="1"/>
  <c r="JA113" i="8"/>
  <c r="PE113" i="36"/>
  <c r="PE113" i="8" s="1"/>
  <c r="KW113" i="8"/>
  <c r="PU113" i="36"/>
  <c r="PU113" i="8" s="1"/>
  <c r="LM113" i="8"/>
  <c r="QK113" i="36"/>
  <c r="QK113" i="8" s="1"/>
  <c r="EX66" i="36"/>
  <c r="EX66" i="8" s="1"/>
  <c r="FA66" i="21" s="1"/>
  <c r="FA67" i="22" s="1"/>
  <c r="N66" i="8"/>
  <c r="Q66" i="21" s="1"/>
  <c r="Q67" i="22" s="1"/>
  <c r="GH66" i="36"/>
  <c r="GH66" i="8" s="1"/>
  <c r="GK66" i="21" s="1"/>
  <c r="GK67" i="22" s="1"/>
  <c r="BZ66" i="8"/>
  <c r="CC66" i="21" s="1"/>
  <c r="CC67" i="22" s="1"/>
  <c r="R66" i="8"/>
  <c r="U66" i="21" s="1"/>
  <c r="U67" i="22" s="1"/>
  <c r="FB66" i="36"/>
  <c r="FB66" i="8" s="1"/>
  <c r="FE66" i="21" s="1"/>
  <c r="FE67" i="22" s="1"/>
  <c r="FF66" i="36"/>
  <c r="FF66" i="8" s="1"/>
  <c r="FI66" i="21" s="1"/>
  <c r="FI67" i="22" s="1"/>
  <c r="V66" i="8"/>
  <c r="Y66" i="21" s="1"/>
  <c r="Y67" i="22" s="1"/>
  <c r="GP66" i="36"/>
  <c r="GP66" i="8" s="1"/>
  <c r="GS66" i="21" s="1"/>
  <c r="GS67" i="22" s="1"/>
  <c r="CH66" i="8"/>
  <c r="CK66" i="21" s="1"/>
  <c r="CK67" i="22" s="1"/>
  <c r="EU66" i="36"/>
  <c r="EU66" i="8" s="1"/>
  <c r="EX66" i="21" s="1"/>
  <c r="EX67" i="22" s="1"/>
  <c r="K66" i="8"/>
  <c r="N66" i="21" s="1"/>
  <c r="N67" i="22" s="1"/>
  <c r="FK66" i="36"/>
  <c r="FK66" i="8" s="1"/>
  <c r="FN66" i="21" s="1"/>
  <c r="FN67" i="22" s="1"/>
  <c r="AA66" i="8"/>
  <c r="AD66" i="21" s="1"/>
  <c r="AD67" i="22" s="1"/>
  <c r="GE66" i="36"/>
  <c r="GE66" i="8" s="1"/>
  <c r="GH66" i="21" s="1"/>
  <c r="GH67" i="22" s="1"/>
  <c r="BW66" i="8"/>
  <c r="BZ66" i="21" s="1"/>
  <c r="BZ67" i="22" s="1"/>
  <c r="IC66" i="8"/>
  <c r="OG66" i="36"/>
  <c r="OG66" i="8" s="1"/>
  <c r="IS66" i="8"/>
  <c r="OW66" i="36"/>
  <c r="OW66" i="8" s="1"/>
  <c r="KO66" i="8"/>
  <c r="PM66" i="36"/>
  <c r="PM66" i="8" s="1"/>
  <c r="LE66" i="8"/>
  <c r="QC66" i="36"/>
  <c r="QC66" i="8" s="1"/>
  <c r="AKK66" i="8"/>
  <c r="ALU66" i="8"/>
  <c r="EV66" i="36"/>
  <c r="EV66" i="8" s="1"/>
  <c r="EY66" i="21" s="1"/>
  <c r="EY67" i="22" s="1"/>
  <c r="L66" i="8"/>
  <c r="O66" i="21" s="1"/>
  <c r="O67" i="22" s="1"/>
  <c r="FL66" i="36"/>
  <c r="FL66" i="8" s="1"/>
  <c r="FO66" i="21" s="1"/>
  <c r="FO67" i="22" s="1"/>
  <c r="AB66" i="8"/>
  <c r="AE66" i="21" s="1"/>
  <c r="AE67" i="22" s="1"/>
  <c r="FP66" i="36"/>
  <c r="FP66" i="8" s="1"/>
  <c r="FS66" i="21" s="1"/>
  <c r="FS67" i="22" s="1"/>
  <c r="BH66" i="8"/>
  <c r="BK66" i="21" s="1"/>
  <c r="BK67" i="22" s="1"/>
  <c r="GF66" i="36"/>
  <c r="GF66" i="8" s="1"/>
  <c r="GI66" i="21" s="1"/>
  <c r="GI67" i="22" s="1"/>
  <c r="BX66" i="8"/>
  <c r="CA66" i="21" s="1"/>
  <c r="CA67" i="22" s="1"/>
  <c r="DD66" i="8"/>
  <c r="DG66" i="21" s="1"/>
  <c r="DG67" i="22" s="1"/>
  <c r="DF66" i="36"/>
  <c r="DF66" i="8" s="1"/>
  <c r="DI66" i="21" s="1"/>
  <c r="DI67" i="22" s="1"/>
  <c r="HL66" i="8"/>
  <c r="HO66" i="21" s="1"/>
  <c r="HO67" i="22" s="1"/>
  <c r="HN66" i="36"/>
  <c r="HN66" i="8" s="1"/>
  <c r="HQ66" i="21" s="1"/>
  <c r="HQ67" i="22" s="1"/>
  <c r="ID66" i="8"/>
  <c r="OH66" i="36"/>
  <c r="OH66" i="8" s="1"/>
  <c r="IT66" i="8"/>
  <c r="KO66" i="21" s="1"/>
  <c r="KO67" i="22" s="1"/>
  <c r="LA67" i="22" s="1"/>
  <c r="OX66" i="36"/>
  <c r="OX66" i="8" s="1"/>
  <c r="KP66" i="8"/>
  <c r="PN66" i="36"/>
  <c r="PN66" i="8" s="1"/>
  <c r="LF66" i="8"/>
  <c r="QD66" i="36"/>
  <c r="QD66" i="8" s="1"/>
  <c r="KQ66" i="21" s="1"/>
  <c r="KQ67" i="22" s="1"/>
  <c r="LC67" i="22" s="1"/>
  <c r="AKL66" i="8"/>
  <c r="ALV66" i="8"/>
  <c r="EW66" i="36"/>
  <c r="EW66" i="8" s="1"/>
  <c r="EZ66" i="21" s="1"/>
  <c r="EZ67" i="22" s="1"/>
  <c r="M66" i="8"/>
  <c r="P66" i="21" s="1"/>
  <c r="P67" i="22" s="1"/>
  <c r="FM66" i="36"/>
  <c r="FM66" i="8" s="1"/>
  <c r="FP66" i="21" s="1"/>
  <c r="FP67" i="22" s="1"/>
  <c r="AC66" i="8"/>
  <c r="AF66" i="21" s="1"/>
  <c r="AF67" i="22" s="1"/>
  <c r="FQ66" i="36"/>
  <c r="FQ66" i="8" s="1"/>
  <c r="FT66" i="21" s="1"/>
  <c r="FT67" i="22" s="1"/>
  <c r="BI66" i="8"/>
  <c r="BL66" i="21" s="1"/>
  <c r="BL67" i="22" s="1"/>
  <c r="GG66" i="36"/>
  <c r="GG66" i="8" s="1"/>
  <c r="GJ66" i="21" s="1"/>
  <c r="GJ67" i="22" s="1"/>
  <c r="BY66" i="8"/>
  <c r="CB66" i="21" s="1"/>
  <c r="CB67" i="22" s="1"/>
  <c r="IE66" i="8"/>
  <c r="OI66" i="36"/>
  <c r="OI66" i="8" s="1"/>
  <c r="IU66" i="8"/>
  <c r="KS66" i="21" s="1"/>
  <c r="KS67" i="22" s="1"/>
  <c r="LE67" i="22" s="1"/>
  <c r="OY66" i="36"/>
  <c r="OY66" i="8" s="1"/>
  <c r="KQ66" i="8"/>
  <c r="PO66" i="36"/>
  <c r="PO66" i="8" s="1"/>
  <c r="LG66" i="8"/>
  <c r="QE66" i="36"/>
  <c r="QE66" i="8" s="1"/>
  <c r="KU66" i="21" s="1"/>
  <c r="KU67" i="22" s="1"/>
  <c r="LG67" i="22" s="1"/>
  <c r="AKM66" i="8"/>
  <c r="ALW66" i="8"/>
  <c r="S32" i="8"/>
  <c r="V32" i="21" s="1"/>
  <c r="V33" i="22" s="1"/>
  <c r="FC32" i="36"/>
  <c r="FC32" i="8" s="1"/>
  <c r="FF32" i="21" s="1"/>
  <c r="FF33" i="22" s="1"/>
  <c r="BO32" i="8"/>
  <c r="BR32" i="21" s="1"/>
  <c r="BR33" i="22" s="1"/>
  <c r="FW32" i="36"/>
  <c r="FW32" i="8" s="1"/>
  <c r="FZ32" i="21" s="1"/>
  <c r="FZ33" i="22" s="1"/>
  <c r="CE32" i="8"/>
  <c r="CH32" i="21" s="1"/>
  <c r="CH33" i="22" s="1"/>
  <c r="GM32" i="36"/>
  <c r="GM32" i="8" s="1"/>
  <c r="GP32" i="21" s="1"/>
  <c r="GP33" i="22" s="1"/>
  <c r="OO32" i="36"/>
  <c r="OO32" i="8" s="1"/>
  <c r="IK32" i="8"/>
  <c r="PE32" i="36"/>
  <c r="PE32" i="8" s="1"/>
  <c r="JA32" i="8"/>
  <c r="PU32" i="36"/>
  <c r="PU32" i="8" s="1"/>
  <c r="KW32" i="8"/>
  <c r="QK32" i="36"/>
  <c r="QK32" i="8" s="1"/>
  <c r="LM32" i="8"/>
  <c r="D32" i="8"/>
  <c r="G32" i="21" s="1"/>
  <c r="G33" i="22" s="1"/>
  <c r="EN32" i="36"/>
  <c r="EN32" i="8" s="1"/>
  <c r="EQ32" i="21" s="1"/>
  <c r="EQ33" i="22" s="1"/>
  <c r="T32" i="8"/>
  <c r="W32" i="21" s="1"/>
  <c r="W33" i="22" s="1"/>
  <c r="FD32" i="36"/>
  <c r="FD32" i="8" s="1"/>
  <c r="FG32" i="21" s="1"/>
  <c r="FG33" i="22" s="1"/>
  <c r="BB32" i="36"/>
  <c r="BB32" i="8" s="1"/>
  <c r="BE32" i="21" s="1"/>
  <c r="BE33" i="22" s="1"/>
  <c r="AZ32" i="8"/>
  <c r="BC32" i="21" s="1"/>
  <c r="BC33" i="22" s="1"/>
  <c r="BP32" i="8"/>
  <c r="BS32" i="21" s="1"/>
  <c r="BS33" i="22" s="1"/>
  <c r="FX32" i="36"/>
  <c r="FX32" i="8" s="1"/>
  <c r="GA32" i="21" s="1"/>
  <c r="GA33" i="22" s="1"/>
  <c r="CF32" i="8"/>
  <c r="CI32" i="21" s="1"/>
  <c r="CI33" i="22" s="1"/>
  <c r="GN32" i="36"/>
  <c r="GN32" i="8" s="1"/>
  <c r="GQ32" i="21" s="1"/>
  <c r="GQ33" i="22" s="1"/>
  <c r="HV32" i="8"/>
  <c r="NZ32" i="36"/>
  <c r="NZ32" i="8" s="1"/>
  <c r="OP32" i="36"/>
  <c r="OP32" i="8" s="1"/>
  <c r="IL32" i="8"/>
  <c r="KH32" i="8"/>
  <c r="PF32" i="36"/>
  <c r="PF32" i="8" s="1"/>
  <c r="PV32" i="36"/>
  <c r="PV32" i="8" s="1"/>
  <c r="KX32" i="8"/>
  <c r="E32" i="8"/>
  <c r="H32" i="21" s="1"/>
  <c r="H33" i="22" s="1"/>
  <c r="EO32" i="36"/>
  <c r="EO32" i="8" s="1"/>
  <c r="ER32" i="21" s="1"/>
  <c r="ER33" i="22" s="1"/>
  <c r="U32" i="8"/>
  <c r="X32" i="21" s="1"/>
  <c r="X33" i="22" s="1"/>
  <c r="FE32" i="36"/>
  <c r="FE32" i="8" s="1"/>
  <c r="FH32" i="21" s="1"/>
  <c r="FH33" i="22" s="1"/>
  <c r="BQ32" i="8"/>
  <c r="BT32" i="21" s="1"/>
  <c r="BT33" i="22" s="1"/>
  <c r="FY32" i="36"/>
  <c r="FY32" i="8" s="1"/>
  <c r="GB32" i="21" s="1"/>
  <c r="GB33" i="22" s="1"/>
  <c r="CG32" i="8"/>
  <c r="CJ32" i="21" s="1"/>
  <c r="CJ33" i="22" s="1"/>
  <c r="GO32" i="36"/>
  <c r="GO32" i="8" s="1"/>
  <c r="GR32" i="21" s="1"/>
  <c r="GR33" i="22" s="1"/>
  <c r="OA32" i="36"/>
  <c r="OA32" i="8" s="1"/>
  <c r="HW32" i="8"/>
  <c r="OQ32" i="36"/>
  <c r="OQ32" i="8" s="1"/>
  <c r="IM32" i="8"/>
  <c r="KI32" i="8"/>
  <c r="PG32" i="36"/>
  <c r="PG32" i="8" s="1"/>
  <c r="KY32" i="8"/>
  <c r="PW32" i="36"/>
  <c r="PW32" i="8" s="1"/>
  <c r="ALO32" i="8"/>
  <c r="AKE32" i="8"/>
  <c r="ET32" i="36"/>
  <c r="ET32" i="8" s="1"/>
  <c r="EW32" i="21" s="1"/>
  <c r="EW33" i="22" s="1"/>
  <c r="J32" i="8"/>
  <c r="M32" i="21" s="1"/>
  <c r="M33" i="22" s="1"/>
  <c r="BV32" i="8"/>
  <c r="BY32" i="21" s="1"/>
  <c r="BY33" i="22" s="1"/>
  <c r="GD32" i="36"/>
  <c r="GD32" i="8" s="1"/>
  <c r="GG32" i="21" s="1"/>
  <c r="GG33" i="22" s="1"/>
  <c r="IB32" i="8"/>
  <c r="OF32" i="36"/>
  <c r="OF32" i="8" s="1"/>
  <c r="IR32" i="8"/>
  <c r="OV32" i="36"/>
  <c r="OV32" i="8" s="1"/>
  <c r="KN32" i="8"/>
  <c r="PL32" i="36"/>
  <c r="PL32" i="8" s="1"/>
  <c r="LD32" i="8"/>
  <c r="QB32" i="36"/>
  <c r="QB32" i="8" s="1"/>
  <c r="AKJ32" i="8"/>
  <c r="ALT32" i="8"/>
  <c r="H48" i="8"/>
  <c r="K48" i="21" s="1"/>
  <c r="K49" i="22" s="1"/>
  <c r="ER48" i="36"/>
  <c r="ER48" i="8" s="1"/>
  <c r="EU48" i="21" s="1"/>
  <c r="EU49" i="22" s="1"/>
  <c r="X48" i="8"/>
  <c r="AA48" i="21" s="1"/>
  <c r="AA49" i="22" s="1"/>
  <c r="FH48" i="36"/>
  <c r="FH48" i="8" s="1"/>
  <c r="FK48" i="21" s="1"/>
  <c r="FK49" i="22" s="1"/>
  <c r="Z48" i="36"/>
  <c r="BT48" i="8"/>
  <c r="BW48" i="21" s="1"/>
  <c r="BW49" i="22" s="1"/>
  <c r="GB48" i="36"/>
  <c r="GB48" i="8" s="1"/>
  <c r="GE48" i="21" s="1"/>
  <c r="GE49" i="22" s="1"/>
  <c r="EF48" i="8"/>
  <c r="EI48" i="21" s="1"/>
  <c r="EI49" i="22" s="1"/>
  <c r="EH48" i="36"/>
  <c r="EH48" i="8" s="1"/>
  <c r="EK48" i="21" s="1"/>
  <c r="EK49" i="22" s="1"/>
  <c r="HZ48" i="8"/>
  <c r="OD48" i="36"/>
  <c r="OD48" i="8" s="1"/>
  <c r="IP48" i="8"/>
  <c r="OT48" i="36"/>
  <c r="OT48" i="8" s="1"/>
  <c r="KL48" i="8"/>
  <c r="PJ48" i="36"/>
  <c r="PJ48" i="8" s="1"/>
  <c r="LB48" i="8"/>
  <c r="PZ48" i="36"/>
  <c r="PZ48" i="8" s="1"/>
  <c r="AKH48" i="8"/>
  <c r="ALR48" i="8"/>
  <c r="ES48" i="36"/>
  <c r="ES48" i="8" s="1"/>
  <c r="EV48" i="21" s="1"/>
  <c r="EV49" i="22" s="1"/>
  <c r="I48" i="8"/>
  <c r="L48" i="21" s="1"/>
  <c r="L49" i="22" s="1"/>
  <c r="FI48" i="36"/>
  <c r="FI48" i="8" s="1"/>
  <c r="FL48" i="21" s="1"/>
  <c r="FL49" i="22" s="1"/>
  <c r="Y48" i="8"/>
  <c r="AB48" i="21" s="1"/>
  <c r="AB49" i="22" s="1"/>
  <c r="GC48" i="36"/>
  <c r="GC48" i="8" s="1"/>
  <c r="GF48" i="21" s="1"/>
  <c r="GF49" i="22" s="1"/>
  <c r="BU48" i="8"/>
  <c r="BX48" i="21" s="1"/>
  <c r="BX49" i="22" s="1"/>
  <c r="IA48" i="8"/>
  <c r="OE48" i="36"/>
  <c r="OE48" i="8" s="1"/>
  <c r="IQ48" i="8"/>
  <c r="OU48" i="36"/>
  <c r="OU48" i="8" s="1"/>
  <c r="KM48" i="8"/>
  <c r="PK48" i="36"/>
  <c r="PK48" i="8" s="1"/>
  <c r="LC48" i="8"/>
  <c r="QA48" i="36"/>
  <c r="QA48" i="8" s="1"/>
  <c r="AKI48" i="8"/>
  <c r="ALS48" i="8"/>
  <c r="EX48" i="36"/>
  <c r="EX48" i="8" s="1"/>
  <c r="FA48" i="21" s="1"/>
  <c r="FA49" i="22" s="1"/>
  <c r="N48" i="8"/>
  <c r="Q48" i="21" s="1"/>
  <c r="Q49" i="22" s="1"/>
  <c r="FN48" i="36"/>
  <c r="FN48" i="8" s="1"/>
  <c r="FQ48" i="21" s="1"/>
  <c r="FQ49" i="22" s="1"/>
  <c r="AD48" i="8"/>
  <c r="AG48" i="21" s="1"/>
  <c r="AG49" i="22" s="1"/>
  <c r="FR48" i="36"/>
  <c r="FR48" i="8" s="1"/>
  <c r="FU48" i="21" s="1"/>
  <c r="FU49" i="22" s="1"/>
  <c r="BJ48" i="8"/>
  <c r="BM48" i="21" s="1"/>
  <c r="BM49" i="22" s="1"/>
  <c r="GH48" i="36"/>
  <c r="GH48" i="8" s="1"/>
  <c r="GK48" i="21" s="1"/>
  <c r="GK49" i="22" s="1"/>
  <c r="BZ48" i="8"/>
  <c r="CC48" i="21" s="1"/>
  <c r="CC49" i="22" s="1"/>
  <c r="IF48" i="8"/>
  <c r="OJ48" i="36"/>
  <c r="OJ48" i="8" s="1"/>
  <c r="IV48" i="8"/>
  <c r="OZ48" i="36"/>
  <c r="OZ48" i="8" s="1"/>
  <c r="KR48" i="8"/>
  <c r="PP48" i="36"/>
  <c r="PP48" i="8" s="1"/>
  <c r="LH48" i="8"/>
  <c r="QF48" i="36"/>
  <c r="QF48" i="8" s="1"/>
  <c r="FC48" i="36"/>
  <c r="FC48" i="8" s="1"/>
  <c r="FF48" i="21" s="1"/>
  <c r="FF49" i="22" s="1"/>
  <c r="S48" i="8"/>
  <c r="V48" i="21" s="1"/>
  <c r="V49" i="22" s="1"/>
  <c r="FW48" i="36"/>
  <c r="FW48" i="8" s="1"/>
  <c r="FZ48" i="21" s="1"/>
  <c r="FZ49" i="22" s="1"/>
  <c r="BO48" i="8"/>
  <c r="BR48" i="21" s="1"/>
  <c r="BR49" i="22" s="1"/>
  <c r="GM48" i="36"/>
  <c r="GM48" i="8" s="1"/>
  <c r="GP48" i="21" s="1"/>
  <c r="GP49" i="22" s="1"/>
  <c r="CE48" i="8"/>
  <c r="CH48" i="21" s="1"/>
  <c r="CH49" i="22" s="1"/>
  <c r="IK48" i="8"/>
  <c r="OO48" i="36"/>
  <c r="OO48" i="8" s="1"/>
  <c r="JA48" i="8"/>
  <c r="PE48" i="36"/>
  <c r="PE48" i="8" s="1"/>
  <c r="KW48" i="8"/>
  <c r="PU48" i="36"/>
  <c r="PU48" i="8" s="1"/>
  <c r="LM48" i="8"/>
  <c r="QK48" i="36"/>
  <c r="QK48" i="8" s="1"/>
  <c r="EO98" i="36"/>
  <c r="EO98" i="8" s="1"/>
  <c r="ER98" i="21" s="1"/>
  <c r="ER99" i="22" s="1"/>
  <c r="E98" i="8"/>
  <c r="H98" i="21" s="1"/>
  <c r="H99" i="22" s="1"/>
  <c r="FY98" i="36"/>
  <c r="FY98" i="8" s="1"/>
  <c r="GB98" i="21" s="1"/>
  <c r="GB99" i="22" s="1"/>
  <c r="BQ98" i="8"/>
  <c r="BT98" i="21" s="1"/>
  <c r="BT99" i="22" s="1"/>
  <c r="AKE98" i="8"/>
  <c r="ALO98" i="8"/>
  <c r="I98" i="8"/>
  <c r="L98" i="21" s="1"/>
  <c r="L99" i="22" s="1"/>
  <c r="ES98" i="36"/>
  <c r="ES98" i="8" s="1"/>
  <c r="EV98" i="21" s="1"/>
  <c r="EV99" i="22" s="1"/>
  <c r="BU98" i="8"/>
  <c r="BX98" i="21" s="1"/>
  <c r="BX99" i="22" s="1"/>
  <c r="GC98" i="36"/>
  <c r="GC98" i="8" s="1"/>
  <c r="GF98" i="21" s="1"/>
  <c r="GF99" i="22" s="1"/>
  <c r="AKI98" i="8"/>
  <c r="ALS98" i="8"/>
  <c r="M98" i="8"/>
  <c r="P98" i="21" s="1"/>
  <c r="P99" i="22" s="1"/>
  <c r="EW98" i="36"/>
  <c r="EW98" i="8" s="1"/>
  <c r="EZ98" i="21" s="1"/>
  <c r="EZ99" i="22" s="1"/>
  <c r="BY98" i="8"/>
  <c r="CB98" i="21" s="1"/>
  <c r="CB99" i="22" s="1"/>
  <c r="GG98" i="36"/>
  <c r="GG98" i="8" s="1"/>
  <c r="GJ98" i="21" s="1"/>
  <c r="GJ99" i="22" s="1"/>
  <c r="AKM98" i="8"/>
  <c r="ALW98" i="8"/>
  <c r="Q98" i="8"/>
  <c r="T98" i="21" s="1"/>
  <c r="T99" i="22" s="1"/>
  <c r="FA98" i="36"/>
  <c r="FA98" i="8" s="1"/>
  <c r="FD98" i="21" s="1"/>
  <c r="FD99" i="22" s="1"/>
  <c r="CC98" i="8"/>
  <c r="CF98" i="21" s="1"/>
  <c r="CF99" i="22" s="1"/>
  <c r="GK98" i="36"/>
  <c r="GK98" i="8" s="1"/>
  <c r="GN98" i="21" s="1"/>
  <c r="GN99" i="22" s="1"/>
  <c r="EU98" i="36"/>
  <c r="EU98" i="8" s="1"/>
  <c r="EX98" i="21" s="1"/>
  <c r="EX99" i="22" s="1"/>
  <c r="K98" i="8"/>
  <c r="N98" i="21" s="1"/>
  <c r="N99" i="22" s="1"/>
  <c r="GE98" i="36"/>
  <c r="GE98" i="8" s="1"/>
  <c r="GH98" i="21" s="1"/>
  <c r="GH99" i="22" s="1"/>
  <c r="BW98" i="8"/>
  <c r="BZ98" i="21" s="1"/>
  <c r="BZ99" i="22" s="1"/>
  <c r="IN98" i="8"/>
  <c r="OR98" i="36"/>
  <c r="OR98" i="8" s="1"/>
  <c r="KZ98" i="8"/>
  <c r="PX98" i="36"/>
  <c r="PX98" i="8" s="1"/>
  <c r="AKK98" i="8"/>
  <c r="ALU98" i="8"/>
  <c r="EV98" i="36"/>
  <c r="EV98" i="8" s="1"/>
  <c r="EY98" i="21" s="1"/>
  <c r="EY99" i="22" s="1"/>
  <c r="L98" i="8"/>
  <c r="O98" i="21" s="1"/>
  <c r="O99" i="22" s="1"/>
  <c r="GF98" i="36"/>
  <c r="GF98" i="8" s="1"/>
  <c r="GI98" i="21" s="1"/>
  <c r="GI99" i="22" s="1"/>
  <c r="BX98" i="8"/>
  <c r="CA98" i="21" s="1"/>
  <c r="CA99" i="22" s="1"/>
  <c r="IO98" i="8"/>
  <c r="OS98" i="36"/>
  <c r="OS98" i="8" s="1"/>
  <c r="LA98" i="8"/>
  <c r="PY98" i="36"/>
  <c r="PY98" i="8" s="1"/>
  <c r="AKL98" i="8"/>
  <c r="ALV98" i="8"/>
  <c r="FC98" i="36"/>
  <c r="FC98" i="8" s="1"/>
  <c r="FF98" i="21" s="1"/>
  <c r="FF99" i="22" s="1"/>
  <c r="S98" i="8"/>
  <c r="V98" i="21" s="1"/>
  <c r="V99" i="22" s="1"/>
  <c r="BJ98" i="8"/>
  <c r="BM98" i="21" s="1"/>
  <c r="BM99" i="22" s="1"/>
  <c r="FR98" i="36"/>
  <c r="FR98" i="8" s="1"/>
  <c r="FU98" i="21" s="1"/>
  <c r="FU99" i="22" s="1"/>
  <c r="CE98" i="8"/>
  <c r="CH98" i="21" s="1"/>
  <c r="CH99" i="22" s="1"/>
  <c r="GM98" i="36"/>
  <c r="GM98" i="8" s="1"/>
  <c r="GP98" i="21" s="1"/>
  <c r="GP99" i="22" s="1"/>
  <c r="HZ98" i="8"/>
  <c r="OD98" i="36"/>
  <c r="OD98" i="8" s="1"/>
  <c r="IV98" i="8"/>
  <c r="OZ98" i="36"/>
  <c r="OZ98" i="8" s="1"/>
  <c r="KL98" i="8"/>
  <c r="PJ98" i="36"/>
  <c r="PJ98" i="8" s="1"/>
  <c r="LH98" i="8"/>
  <c r="QF98" i="36"/>
  <c r="QF98" i="8" s="1"/>
  <c r="T98" i="8"/>
  <c r="W98" i="21" s="1"/>
  <c r="W99" i="22" s="1"/>
  <c r="FD98" i="36"/>
  <c r="FD98" i="8" s="1"/>
  <c r="FG98" i="21" s="1"/>
  <c r="FG99" i="22" s="1"/>
  <c r="BK98" i="8"/>
  <c r="BN98" i="21" s="1"/>
  <c r="BN99" i="22" s="1"/>
  <c r="FS98" i="36"/>
  <c r="FS98" i="8" s="1"/>
  <c r="FV98" i="21" s="1"/>
  <c r="FV99" i="22" s="1"/>
  <c r="CF98" i="8"/>
  <c r="CI98" i="21" s="1"/>
  <c r="CI99" i="22" s="1"/>
  <c r="GN98" i="36"/>
  <c r="GN98" i="8" s="1"/>
  <c r="GQ98" i="21" s="1"/>
  <c r="GQ99" i="22" s="1"/>
  <c r="IB98" i="8"/>
  <c r="OF98" i="36"/>
  <c r="OF98" i="8" s="1"/>
  <c r="IW98" i="8"/>
  <c r="PA98" i="36"/>
  <c r="PA98" i="8" s="1"/>
  <c r="KN98" i="8"/>
  <c r="PL98" i="36"/>
  <c r="PL98" i="8" s="1"/>
  <c r="LI98" i="8"/>
  <c r="QG98" i="36"/>
  <c r="QG98" i="8" s="1"/>
  <c r="AD16" i="8"/>
  <c r="AG16" i="21" s="1"/>
  <c r="AG17" i="22" s="1"/>
  <c r="FN16" i="36"/>
  <c r="FN16" i="8" s="1"/>
  <c r="FQ16" i="21" s="1"/>
  <c r="FQ17" i="22" s="1"/>
  <c r="BJ16" i="8"/>
  <c r="BM16" i="21" s="1"/>
  <c r="BM17" i="22" s="1"/>
  <c r="FR16" i="36"/>
  <c r="FR16" i="8" s="1"/>
  <c r="FU16" i="21" s="1"/>
  <c r="FU17" i="22" s="1"/>
  <c r="IV16" i="8"/>
  <c r="OZ16" i="36"/>
  <c r="OZ16" i="8" s="1"/>
  <c r="LH16" i="8"/>
  <c r="QF16" i="36"/>
  <c r="QF16" i="8" s="1"/>
  <c r="AE16" i="8"/>
  <c r="AH16" i="21" s="1"/>
  <c r="AH17" i="22" s="1"/>
  <c r="FO16" i="36"/>
  <c r="FO16" i="8" s="1"/>
  <c r="BK16" i="8"/>
  <c r="BN16" i="21" s="1"/>
  <c r="BN17" i="22" s="1"/>
  <c r="FS16" i="36"/>
  <c r="FS16" i="8" s="1"/>
  <c r="FV16" i="21" s="1"/>
  <c r="FV17" i="22" s="1"/>
  <c r="IW16" i="8"/>
  <c r="PA16" i="36"/>
  <c r="PA16" i="8" s="1"/>
  <c r="QG16" i="36"/>
  <c r="QG16" i="8" s="1"/>
  <c r="LI16" i="8"/>
  <c r="BN16" i="8"/>
  <c r="BQ16" i="21" s="1"/>
  <c r="BQ17" i="22" s="1"/>
  <c r="FV16" i="36"/>
  <c r="FV16" i="8" s="1"/>
  <c r="FY16" i="21" s="1"/>
  <c r="FY17" i="22" s="1"/>
  <c r="IZ16" i="8"/>
  <c r="PD16" i="36"/>
  <c r="PD16" i="8" s="1"/>
  <c r="LL16" i="8"/>
  <c r="QJ16" i="36"/>
  <c r="QJ16" i="8" s="1"/>
  <c r="EU16" i="36"/>
  <c r="EU16" i="8" s="1"/>
  <c r="EX16" i="21" s="1"/>
  <c r="EX17" i="22" s="1"/>
  <c r="K16" i="8"/>
  <c r="N16" i="21" s="1"/>
  <c r="N17" i="22" s="1"/>
  <c r="BW16" i="8"/>
  <c r="BZ16" i="21" s="1"/>
  <c r="BZ17" i="22" s="1"/>
  <c r="GE16" i="36"/>
  <c r="GE16" i="8" s="1"/>
  <c r="GH16" i="21" s="1"/>
  <c r="GH17" i="22" s="1"/>
  <c r="IC16" i="8"/>
  <c r="OG16" i="36"/>
  <c r="OG16" i="8" s="1"/>
  <c r="PM16" i="36"/>
  <c r="PM16" i="8" s="1"/>
  <c r="KO16" i="8"/>
  <c r="ALU16" i="8"/>
  <c r="AKK16" i="8"/>
  <c r="H16" i="8"/>
  <c r="K16" i="21" s="1"/>
  <c r="K17" i="22" s="1"/>
  <c r="ER16" i="36"/>
  <c r="ER16" i="8" s="1"/>
  <c r="EU16" i="21" s="1"/>
  <c r="EU17" i="22" s="1"/>
  <c r="X16" i="8"/>
  <c r="AA16" i="21" s="1"/>
  <c r="AA17" i="22" s="1"/>
  <c r="FH16" i="36"/>
  <c r="FH16" i="8" s="1"/>
  <c r="FK16" i="21" s="1"/>
  <c r="FK17" i="22" s="1"/>
  <c r="Z16" i="36"/>
  <c r="BT16" i="8"/>
  <c r="BW16" i="21" s="1"/>
  <c r="BW17" i="22" s="1"/>
  <c r="GB16" i="36"/>
  <c r="GB16" i="8" s="1"/>
  <c r="GE16" i="21" s="1"/>
  <c r="GE17" i="22" s="1"/>
  <c r="EH16" i="36"/>
  <c r="EH16" i="8" s="1"/>
  <c r="EK16" i="21" s="1"/>
  <c r="EK17" i="22" s="1"/>
  <c r="EF16" i="8"/>
  <c r="EI16" i="21" s="1"/>
  <c r="EI17" i="22" s="1"/>
  <c r="HZ16" i="8"/>
  <c r="OD16" i="36"/>
  <c r="OD16" i="8" s="1"/>
  <c r="IP16" i="8"/>
  <c r="OT16" i="36"/>
  <c r="OT16" i="8" s="1"/>
  <c r="PJ16" i="36"/>
  <c r="PJ16" i="8" s="1"/>
  <c r="KL16" i="8"/>
  <c r="PZ16" i="36"/>
  <c r="PZ16" i="8" s="1"/>
  <c r="LB16" i="8"/>
  <c r="ALR16" i="8"/>
  <c r="AKH16" i="8"/>
  <c r="I16" i="8"/>
  <c r="L16" i="21" s="1"/>
  <c r="L17" i="22" s="1"/>
  <c r="ES16" i="36"/>
  <c r="ES16" i="8" s="1"/>
  <c r="EV16" i="21" s="1"/>
  <c r="EV17" i="22" s="1"/>
  <c r="Y16" i="8"/>
  <c r="AB16" i="21" s="1"/>
  <c r="AB17" i="22" s="1"/>
  <c r="FI16" i="36"/>
  <c r="FI16" i="8" s="1"/>
  <c r="FL16" i="21" s="1"/>
  <c r="FL17" i="22" s="1"/>
  <c r="BU16" i="8"/>
  <c r="BX16" i="21" s="1"/>
  <c r="BX17" i="22" s="1"/>
  <c r="GC16" i="36"/>
  <c r="GC16" i="8" s="1"/>
  <c r="GF16" i="21" s="1"/>
  <c r="GF17" i="22" s="1"/>
  <c r="IA16" i="8"/>
  <c r="OE16" i="36"/>
  <c r="OE16" i="8" s="1"/>
  <c r="IQ16" i="8"/>
  <c r="OU16" i="36"/>
  <c r="OU16" i="8" s="1"/>
  <c r="PK16" i="36"/>
  <c r="PK16" i="8" s="1"/>
  <c r="KM16" i="8"/>
  <c r="QA16" i="36"/>
  <c r="QA16" i="8" s="1"/>
  <c r="LC16" i="8"/>
  <c r="AKI16" i="8"/>
  <c r="ALS16" i="8"/>
  <c r="BN177" i="8"/>
  <c r="BQ177" i="21" s="1"/>
  <c r="BQ178" i="22" s="1"/>
  <c r="FV177" i="36"/>
  <c r="FV177" i="8" s="1"/>
  <c r="FY177" i="21" s="1"/>
  <c r="FY178" i="22" s="1"/>
  <c r="ID177" i="8"/>
  <c r="OH177" i="36"/>
  <c r="OH177" i="8" s="1"/>
  <c r="X177" i="8"/>
  <c r="AA177" i="21" s="1"/>
  <c r="AA178" i="22" s="1"/>
  <c r="FH177" i="36"/>
  <c r="FH177" i="8" s="1"/>
  <c r="FK177" i="21" s="1"/>
  <c r="FK178" i="22" s="1"/>
  <c r="Z177" i="36"/>
  <c r="IT177" i="8"/>
  <c r="KO177" i="21" s="1"/>
  <c r="KO178" i="22" s="1"/>
  <c r="LA178" i="22" s="1"/>
  <c r="OX177" i="36"/>
  <c r="OX177" i="8" s="1"/>
  <c r="J177" i="8"/>
  <c r="M177" i="21" s="1"/>
  <c r="M178" i="22" s="1"/>
  <c r="ET177" i="36"/>
  <c r="ET177" i="8" s="1"/>
  <c r="EW177" i="21" s="1"/>
  <c r="EW178" i="22" s="1"/>
  <c r="IF177" i="8"/>
  <c r="OJ177" i="36"/>
  <c r="OJ177" i="8" s="1"/>
  <c r="W177" i="8"/>
  <c r="Z177" i="21" s="1"/>
  <c r="Z178" i="22" s="1"/>
  <c r="FG177" i="36"/>
  <c r="FG177" i="8" s="1"/>
  <c r="FJ177" i="21" s="1"/>
  <c r="FJ178" i="22" s="1"/>
  <c r="EF177" i="8"/>
  <c r="EI177" i="21" s="1"/>
  <c r="EI178" i="22" s="1"/>
  <c r="EH177" i="36"/>
  <c r="EH177" i="8" s="1"/>
  <c r="EK177" i="21" s="1"/>
  <c r="EK178" i="22" s="1"/>
  <c r="IR177" i="8"/>
  <c r="OV177" i="36"/>
  <c r="OV177" i="8" s="1"/>
  <c r="R177" i="8"/>
  <c r="U177" i="21" s="1"/>
  <c r="U178" i="22" s="1"/>
  <c r="FB177" i="36"/>
  <c r="FB177" i="8" s="1"/>
  <c r="FE177" i="21" s="1"/>
  <c r="FE178" i="22" s="1"/>
  <c r="BV177" i="8"/>
  <c r="BY177" i="21" s="1"/>
  <c r="BY178" i="22" s="1"/>
  <c r="GD177" i="36"/>
  <c r="GD177" i="8" s="1"/>
  <c r="GG177" i="21" s="1"/>
  <c r="GG178" i="22" s="1"/>
  <c r="IL177" i="8"/>
  <c r="OP177" i="36"/>
  <c r="OP177" i="8" s="1"/>
  <c r="KR177" i="8"/>
  <c r="PP177" i="36"/>
  <c r="PP177" i="8" s="1"/>
  <c r="FN177" i="36"/>
  <c r="FN177" i="8" s="1"/>
  <c r="FQ177" i="21" s="1"/>
  <c r="FQ178" i="22" s="1"/>
  <c r="AD177" i="8"/>
  <c r="AG177" i="21" s="1"/>
  <c r="AG178" i="22" s="1"/>
  <c r="CI177" i="8"/>
  <c r="CL177" i="21" s="1"/>
  <c r="CL178" i="22" s="1"/>
  <c r="GQ177" i="36"/>
  <c r="GQ177" i="8" s="1"/>
  <c r="IZ177" i="8"/>
  <c r="PD177" i="36"/>
  <c r="PD177" i="8" s="1"/>
  <c r="LD177" i="8"/>
  <c r="QB177" i="36"/>
  <c r="QB177" i="8" s="1"/>
  <c r="FD177" i="36"/>
  <c r="FD177" i="8" s="1"/>
  <c r="FG177" i="21" s="1"/>
  <c r="FG178" i="22" s="1"/>
  <c r="T177" i="8"/>
  <c r="W177" i="21" s="1"/>
  <c r="W178" i="22" s="1"/>
  <c r="BZ177" i="8"/>
  <c r="CC177" i="21" s="1"/>
  <c r="CC178" i="22" s="1"/>
  <c r="GH177" i="36"/>
  <c r="GH177" i="8" s="1"/>
  <c r="GK177" i="21" s="1"/>
  <c r="GK178" i="22" s="1"/>
  <c r="HL177" i="8"/>
  <c r="HO177" i="21" s="1"/>
  <c r="HO178" i="22" s="1"/>
  <c r="HN177" i="36"/>
  <c r="HN177" i="8" s="1"/>
  <c r="HQ177" i="21" s="1"/>
  <c r="HQ178" i="22" s="1"/>
  <c r="IP177" i="8"/>
  <c r="OT177" i="36"/>
  <c r="OT177" i="8" s="1"/>
  <c r="KV177" i="8"/>
  <c r="PT177" i="36"/>
  <c r="PT177" i="8" s="1"/>
  <c r="FC177" i="36"/>
  <c r="FC177" i="8" s="1"/>
  <c r="FF177" i="21" s="1"/>
  <c r="FF178" i="22" s="1"/>
  <c r="S177" i="8"/>
  <c r="V177" i="21" s="1"/>
  <c r="V178" i="22" s="1"/>
  <c r="GF177" i="36"/>
  <c r="GF177" i="8" s="1"/>
  <c r="GI177" i="21" s="1"/>
  <c r="GI178" i="22" s="1"/>
  <c r="BX177" i="8"/>
  <c r="CA177" i="21" s="1"/>
  <c r="CA178" i="22" s="1"/>
  <c r="IO177" i="8"/>
  <c r="OS177" i="36"/>
  <c r="OS177" i="8" s="1"/>
  <c r="KS177" i="8"/>
  <c r="PQ177" i="36"/>
  <c r="PQ177" i="8" s="1"/>
  <c r="P177" i="8"/>
  <c r="S177" i="21" s="1"/>
  <c r="S178" i="22" s="1"/>
  <c r="EZ177" i="36"/>
  <c r="EZ177" i="8" s="1"/>
  <c r="FC177" i="21" s="1"/>
  <c r="FC178" i="22" s="1"/>
  <c r="CB177" i="8"/>
  <c r="CE177" i="21" s="1"/>
  <c r="CE178" i="22" s="1"/>
  <c r="GJ177" i="36"/>
  <c r="GJ177" i="8" s="1"/>
  <c r="GM177" i="21" s="1"/>
  <c r="GM178" i="22" s="1"/>
  <c r="CD177" i="36"/>
  <c r="HX177" i="8"/>
  <c r="OB177" i="36"/>
  <c r="OB177" i="8" s="1"/>
  <c r="IS177" i="8"/>
  <c r="OW177" i="36"/>
  <c r="OW177" i="8" s="1"/>
  <c r="KJ177" i="8"/>
  <c r="PH177" i="36"/>
  <c r="PH177" i="8" s="1"/>
  <c r="LE177" i="8"/>
  <c r="QC177" i="36"/>
  <c r="QC177" i="8" s="1"/>
  <c r="EW177" i="36"/>
  <c r="EW177" i="8" s="1"/>
  <c r="EZ177" i="21" s="1"/>
  <c r="EZ178" i="22" s="1"/>
  <c r="M177" i="8"/>
  <c r="P177" i="21" s="1"/>
  <c r="P178" i="22" s="1"/>
  <c r="FM177" i="36"/>
  <c r="FM177" i="8" s="1"/>
  <c r="FP177" i="21" s="1"/>
  <c r="FP178" i="22" s="1"/>
  <c r="AC177" i="8"/>
  <c r="AF177" i="21" s="1"/>
  <c r="AF178" i="22" s="1"/>
  <c r="BI177" i="8"/>
  <c r="BL177" i="21" s="1"/>
  <c r="BL178" i="22" s="1"/>
  <c r="FQ177" i="36"/>
  <c r="FQ177" i="8" s="1"/>
  <c r="FT177" i="21" s="1"/>
  <c r="FT178" i="22" s="1"/>
  <c r="BY177" i="8"/>
  <c r="CB177" i="21" s="1"/>
  <c r="CB178" i="22" s="1"/>
  <c r="GG177" i="36"/>
  <c r="GG177" i="8" s="1"/>
  <c r="GJ177" i="21" s="1"/>
  <c r="GJ178" i="22" s="1"/>
  <c r="IE177" i="8"/>
  <c r="OI177" i="36"/>
  <c r="OI177" i="8" s="1"/>
  <c r="IU177" i="8"/>
  <c r="KS177" i="21" s="1"/>
  <c r="KS178" i="22" s="1"/>
  <c r="LE178" i="22" s="1"/>
  <c r="OY177" i="36"/>
  <c r="OY177" i="8" s="1"/>
  <c r="KQ177" i="8"/>
  <c r="PO177" i="36"/>
  <c r="PO177" i="8" s="1"/>
  <c r="LG177" i="8"/>
  <c r="QE177" i="36"/>
  <c r="QE177" i="8" s="1"/>
  <c r="KU177" i="21" s="1"/>
  <c r="KU178" i="22" s="1"/>
  <c r="LG178" i="22" s="1"/>
  <c r="AKM177" i="8"/>
  <c r="ALW177" i="8"/>
  <c r="HY145" i="8"/>
  <c r="OC145" i="36"/>
  <c r="OC145" i="8" s="1"/>
  <c r="GA145" i="36"/>
  <c r="GA145" i="8" s="1"/>
  <c r="GD145" i="21" s="1"/>
  <c r="GD146" i="22" s="1"/>
  <c r="BS145" i="8"/>
  <c r="BV145" i="21" s="1"/>
  <c r="BV146" i="22" s="1"/>
  <c r="K145" i="8"/>
  <c r="N145" i="21" s="1"/>
  <c r="N146" i="22" s="1"/>
  <c r="EU145" i="36"/>
  <c r="EU145" i="8" s="1"/>
  <c r="EX145" i="21" s="1"/>
  <c r="EX146" i="22" s="1"/>
  <c r="BW145" i="8"/>
  <c r="BZ145" i="21" s="1"/>
  <c r="BZ146" i="22" s="1"/>
  <c r="GE145" i="36"/>
  <c r="GE145" i="8" s="1"/>
  <c r="GH145" i="21" s="1"/>
  <c r="GH146" i="22" s="1"/>
  <c r="IG145" i="8"/>
  <c r="OK145" i="36"/>
  <c r="OK145" i="8" s="1"/>
  <c r="LD145" i="8"/>
  <c r="QB145" i="36"/>
  <c r="QB145" i="8" s="1"/>
  <c r="I145" i="8"/>
  <c r="L145" i="21" s="1"/>
  <c r="L146" i="22" s="1"/>
  <c r="ES145" i="36"/>
  <c r="ES145" i="8" s="1"/>
  <c r="EV145" i="21" s="1"/>
  <c r="EV146" i="22" s="1"/>
  <c r="BU145" i="8"/>
  <c r="BX145" i="21" s="1"/>
  <c r="BX146" i="22" s="1"/>
  <c r="GC145" i="36"/>
  <c r="GC145" i="8" s="1"/>
  <c r="GF145" i="21" s="1"/>
  <c r="GF146" i="22" s="1"/>
  <c r="IA145" i="8"/>
  <c r="OE145" i="36"/>
  <c r="OE145" i="8" s="1"/>
  <c r="KR145" i="8"/>
  <c r="PP145" i="36"/>
  <c r="PP145" i="8" s="1"/>
  <c r="E145" i="8"/>
  <c r="H145" i="21" s="1"/>
  <c r="H146" i="22" s="1"/>
  <c r="EO145" i="36"/>
  <c r="EO145" i="8" s="1"/>
  <c r="ER145" i="21" s="1"/>
  <c r="ER146" i="22" s="1"/>
  <c r="BQ145" i="8"/>
  <c r="BT145" i="21" s="1"/>
  <c r="BT146" i="22" s="1"/>
  <c r="FY145" i="36"/>
  <c r="FY145" i="8" s="1"/>
  <c r="GB145" i="21" s="1"/>
  <c r="GB146" i="22" s="1"/>
  <c r="HW145" i="8"/>
  <c r="OA145" i="36"/>
  <c r="OA145" i="8" s="1"/>
  <c r="KJ145" i="8"/>
  <c r="PH145" i="36"/>
  <c r="PH145" i="8" s="1"/>
  <c r="D145" i="8"/>
  <c r="G145" i="21" s="1"/>
  <c r="G146" i="22" s="1"/>
  <c r="EN145" i="36"/>
  <c r="EN145" i="8" s="1"/>
  <c r="EQ145" i="21" s="1"/>
  <c r="EQ146" i="22" s="1"/>
  <c r="T145" i="8"/>
  <c r="W145" i="21" s="1"/>
  <c r="W146" i="22" s="1"/>
  <c r="FD145" i="36"/>
  <c r="FD145" i="8" s="1"/>
  <c r="FG145" i="21" s="1"/>
  <c r="FG146" i="22" s="1"/>
  <c r="AZ145" i="8"/>
  <c r="BC145" i="21" s="1"/>
  <c r="BC146" i="22" s="1"/>
  <c r="BB145" i="36"/>
  <c r="BB145" i="8" s="1"/>
  <c r="BE145" i="21" s="1"/>
  <c r="BE146" i="22" s="1"/>
  <c r="BP145" i="8"/>
  <c r="BS145" i="21" s="1"/>
  <c r="BS146" i="22" s="1"/>
  <c r="FX145" i="36"/>
  <c r="FX145" i="8" s="1"/>
  <c r="GA145" i="21" s="1"/>
  <c r="GA146" i="22" s="1"/>
  <c r="CF145" i="8"/>
  <c r="CI145" i="21" s="1"/>
  <c r="CI146" i="22" s="1"/>
  <c r="GN145" i="36"/>
  <c r="GN145" i="8" s="1"/>
  <c r="GQ145" i="21" s="1"/>
  <c r="GQ146" i="22" s="1"/>
  <c r="HV145" i="8"/>
  <c r="NZ145" i="36"/>
  <c r="NZ145" i="8" s="1"/>
  <c r="IL145" i="8"/>
  <c r="OP145" i="36"/>
  <c r="OP145" i="8" s="1"/>
  <c r="KH145" i="8"/>
  <c r="PF145" i="36"/>
  <c r="PF145" i="8" s="1"/>
  <c r="F145" i="8"/>
  <c r="I145" i="21" s="1"/>
  <c r="I146" i="22" s="1"/>
  <c r="EP145" i="36"/>
  <c r="EP145" i="8" s="1"/>
  <c r="ES145" i="21" s="1"/>
  <c r="ES146" i="22" s="1"/>
  <c r="V145" i="8"/>
  <c r="Y145" i="21" s="1"/>
  <c r="Y146" i="22" s="1"/>
  <c r="FF145" i="36"/>
  <c r="FF145" i="8" s="1"/>
  <c r="FI145" i="21" s="1"/>
  <c r="FI146" i="22" s="1"/>
  <c r="BR145" i="8"/>
  <c r="BU145" i="21" s="1"/>
  <c r="BU146" i="22" s="1"/>
  <c r="FZ145" i="36"/>
  <c r="FZ145" i="8" s="1"/>
  <c r="GC145" i="21" s="1"/>
  <c r="GC146" i="22" s="1"/>
  <c r="CH145" i="8"/>
  <c r="CK145" i="21" s="1"/>
  <c r="CK146" i="22" s="1"/>
  <c r="GP145" i="36"/>
  <c r="GP145" i="8" s="1"/>
  <c r="GS145" i="21" s="1"/>
  <c r="GS146" i="22" s="1"/>
  <c r="HX145" i="8"/>
  <c r="OB145" i="36"/>
  <c r="OB145" i="8" s="1"/>
  <c r="IN145" i="8"/>
  <c r="OR145" i="36"/>
  <c r="OR145" i="8" s="1"/>
  <c r="KL145" i="8"/>
  <c r="PJ145" i="36"/>
  <c r="PJ145" i="8" s="1"/>
  <c r="KO145" i="8"/>
  <c r="PM145" i="36"/>
  <c r="PM145" i="8" s="1"/>
  <c r="LE145" i="8"/>
  <c r="QC145" i="36"/>
  <c r="QC145" i="8" s="1"/>
  <c r="KQ145" i="8"/>
  <c r="PO145" i="36"/>
  <c r="PO145" i="8" s="1"/>
  <c r="LG145" i="8"/>
  <c r="QE145" i="36"/>
  <c r="QE145" i="8" s="1"/>
  <c r="KU145" i="21" s="1"/>
  <c r="KU146" i="22" s="1"/>
  <c r="LG146" i="22" s="1"/>
  <c r="AKJ145" i="8"/>
  <c r="ALT145" i="8"/>
  <c r="II113" i="8"/>
  <c r="OM113" i="36"/>
  <c r="OM113" i="8" s="1"/>
  <c r="FN113" i="36"/>
  <c r="FN113" i="8" s="1"/>
  <c r="FQ113" i="21" s="1"/>
  <c r="FQ114" i="22" s="1"/>
  <c r="AD113" i="8"/>
  <c r="AG113" i="21" s="1"/>
  <c r="AG114" i="22" s="1"/>
  <c r="BP113" i="8"/>
  <c r="BS113" i="21" s="1"/>
  <c r="BS114" i="22" s="1"/>
  <c r="FX113" i="36"/>
  <c r="FX113" i="8" s="1"/>
  <c r="GA113" i="21" s="1"/>
  <c r="GA114" i="22" s="1"/>
  <c r="HN113" i="36"/>
  <c r="HN113" i="8" s="1"/>
  <c r="HQ113" i="21" s="1"/>
  <c r="HQ114" i="22" s="1"/>
  <c r="HL113" i="8"/>
  <c r="HO113" i="21" s="1"/>
  <c r="HO114" i="22" s="1"/>
  <c r="IY113" i="8"/>
  <c r="JX113" i="21" s="1"/>
  <c r="JX114" i="22" s="1"/>
  <c r="PC113" i="36"/>
  <c r="PC113" i="8" s="1"/>
  <c r="KJ113" i="8"/>
  <c r="PH113" i="36"/>
  <c r="PH113" i="8" s="1"/>
  <c r="GC113" i="36"/>
  <c r="GC113" i="8" s="1"/>
  <c r="GF113" i="21" s="1"/>
  <c r="GF114" i="22" s="1"/>
  <c r="BU113" i="8"/>
  <c r="BX113" i="21" s="1"/>
  <c r="BX114" i="22" s="1"/>
  <c r="KP113" i="8"/>
  <c r="PN113" i="36"/>
  <c r="PN113" i="8" s="1"/>
  <c r="GD113" i="36"/>
  <c r="GD113" i="8" s="1"/>
  <c r="GG113" i="21" s="1"/>
  <c r="GG114" i="22" s="1"/>
  <c r="BV113" i="8"/>
  <c r="BY113" i="21" s="1"/>
  <c r="BY114" i="22" s="1"/>
  <c r="HV113" i="8"/>
  <c r="NZ113" i="36"/>
  <c r="NZ113" i="8" s="1"/>
  <c r="KR113" i="8"/>
  <c r="PP113" i="36"/>
  <c r="PP113" i="8" s="1"/>
  <c r="E113" i="8"/>
  <c r="H113" i="21" s="1"/>
  <c r="H114" i="22" s="1"/>
  <c r="EO113" i="36"/>
  <c r="EO113" i="8" s="1"/>
  <c r="ER113" i="21" s="1"/>
  <c r="ER114" i="22" s="1"/>
  <c r="FR113" i="36"/>
  <c r="FR113" i="8" s="1"/>
  <c r="FU113" i="21" s="1"/>
  <c r="FU114" i="22" s="1"/>
  <c r="BJ113" i="8"/>
  <c r="BM113" i="21" s="1"/>
  <c r="BM114" i="22" s="1"/>
  <c r="IA113" i="8"/>
  <c r="OE113" i="36"/>
  <c r="OE113" i="8" s="1"/>
  <c r="LH113" i="8"/>
  <c r="QF113" i="36"/>
  <c r="QF113" i="8" s="1"/>
  <c r="AKL113" i="8"/>
  <c r="ALV113" i="8"/>
  <c r="ER113" i="36"/>
  <c r="ER113" i="8" s="1"/>
  <c r="EU113" i="21" s="1"/>
  <c r="EU114" i="22" s="1"/>
  <c r="H113" i="8"/>
  <c r="K113" i="21" s="1"/>
  <c r="K114" i="22" s="1"/>
  <c r="FM113" i="36"/>
  <c r="FM113" i="8" s="1"/>
  <c r="FP113" i="21" s="1"/>
  <c r="FP114" i="22" s="1"/>
  <c r="AC113" i="8"/>
  <c r="AF113" i="21" s="1"/>
  <c r="AF114" i="22" s="1"/>
  <c r="GB113" i="36"/>
  <c r="GB113" i="8" s="1"/>
  <c r="GE113" i="21" s="1"/>
  <c r="GE114" i="22" s="1"/>
  <c r="BT113" i="8"/>
  <c r="BW113" i="21" s="1"/>
  <c r="BW114" i="22" s="1"/>
  <c r="EH113" i="36"/>
  <c r="EH113" i="8" s="1"/>
  <c r="EK113" i="21" s="1"/>
  <c r="EK114" i="22" s="1"/>
  <c r="EF113" i="8"/>
  <c r="EI113" i="21" s="1"/>
  <c r="EI114" i="22" s="1"/>
  <c r="IJ113" i="8"/>
  <c r="ON113" i="36"/>
  <c r="ON113" i="8" s="1"/>
  <c r="KV113" i="8"/>
  <c r="PT113" i="36"/>
  <c r="PT113" i="8" s="1"/>
  <c r="AKH113" i="8"/>
  <c r="ALR113" i="8"/>
  <c r="G113" i="8"/>
  <c r="J113" i="21" s="1"/>
  <c r="J114" i="22" s="1"/>
  <c r="EQ113" i="36"/>
  <c r="EQ113" i="8" s="1"/>
  <c r="ET113" i="21" s="1"/>
  <c r="ET114" i="22" s="1"/>
  <c r="W113" i="8"/>
  <c r="Z113" i="21" s="1"/>
  <c r="Z114" i="22" s="1"/>
  <c r="FG113" i="36"/>
  <c r="FG113" i="8" s="1"/>
  <c r="FJ113" i="21" s="1"/>
  <c r="FJ114" i="22" s="1"/>
  <c r="BS113" i="8"/>
  <c r="BV113" i="21" s="1"/>
  <c r="BV114" i="22" s="1"/>
  <c r="GA113" i="36"/>
  <c r="GA113" i="8" s="1"/>
  <c r="GD113" i="21" s="1"/>
  <c r="GD114" i="22" s="1"/>
  <c r="CI113" i="8"/>
  <c r="CL113" i="21" s="1"/>
  <c r="CL114" i="22" s="1"/>
  <c r="GQ113" i="36"/>
  <c r="GQ113" i="8" s="1"/>
  <c r="HY113" i="8"/>
  <c r="OC113" i="36"/>
  <c r="OC113" i="8" s="1"/>
  <c r="IO113" i="8"/>
  <c r="OS113" i="36"/>
  <c r="OS113" i="8" s="1"/>
  <c r="KK113" i="8"/>
  <c r="PI113" i="36"/>
  <c r="PI113" i="8" s="1"/>
  <c r="LA113" i="8"/>
  <c r="PY113" i="36"/>
  <c r="PY113" i="8" s="1"/>
  <c r="AKG113" i="8"/>
  <c r="ALQ113" i="8"/>
  <c r="FN66" i="36"/>
  <c r="FN66" i="8" s="1"/>
  <c r="FQ66" i="21" s="1"/>
  <c r="FQ67" i="22" s="1"/>
  <c r="AD66" i="8"/>
  <c r="AG66" i="21" s="1"/>
  <c r="AG67" i="22" s="1"/>
  <c r="HX66" i="8"/>
  <c r="OB66" i="36"/>
  <c r="OB66" i="8" s="1"/>
  <c r="KJ66" i="8"/>
  <c r="PH66" i="36"/>
  <c r="PH66" i="8" s="1"/>
  <c r="IB66" i="8"/>
  <c r="OF66" i="36"/>
  <c r="OF66" i="8" s="1"/>
  <c r="KN66" i="8"/>
  <c r="PL66" i="36"/>
  <c r="PL66" i="8" s="1"/>
  <c r="EY66" i="36"/>
  <c r="EY66" i="8" s="1"/>
  <c r="FB66" i="21" s="1"/>
  <c r="FB67" i="22" s="1"/>
  <c r="O66" i="8"/>
  <c r="R66" i="21" s="1"/>
  <c r="R67" i="22" s="1"/>
  <c r="FO66" i="36"/>
  <c r="FO66" i="8" s="1"/>
  <c r="AE66" i="8"/>
  <c r="AH66" i="21" s="1"/>
  <c r="AH67" i="22" s="1"/>
  <c r="FS66" i="36"/>
  <c r="FS66" i="8" s="1"/>
  <c r="FV66" i="21" s="1"/>
  <c r="FV67" i="22" s="1"/>
  <c r="BK66" i="8"/>
  <c r="BN66" i="21" s="1"/>
  <c r="BN67" i="22" s="1"/>
  <c r="CA66" i="8"/>
  <c r="CD66" i="21" s="1"/>
  <c r="CD67" i="22" s="1"/>
  <c r="GI66" i="36"/>
  <c r="GI66" i="8" s="1"/>
  <c r="GL66" i="21" s="1"/>
  <c r="GL67" i="22" s="1"/>
  <c r="IG66" i="8"/>
  <c r="OK66" i="36"/>
  <c r="OK66" i="8" s="1"/>
  <c r="IW66" i="8"/>
  <c r="PA66" i="36"/>
  <c r="PA66" i="8" s="1"/>
  <c r="KS66" i="8"/>
  <c r="PQ66" i="36"/>
  <c r="PQ66" i="8" s="1"/>
  <c r="LI66" i="8"/>
  <c r="QG66" i="36"/>
  <c r="QG66" i="8" s="1"/>
  <c r="EZ66" i="36"/>
  <c r="EZ66" i="8" s="1"/>
  <c r="FC66" i="21" s="1"/>
  <c r="FC67" i="22" s="1"/>
  <c r="P66" i="8"/>
  <c r="S66" i="21" s="1"/>
  <c r="S67" i="22" s="1"/>
  <c r="FT66" i="36"/>
  <c r="FT66" i="8" s="1"/>
  <c r="FW66" i="21" s="1"/>
  <c r="FW67" i="22" s="1"/>
  <c r="BL66" i="8"/>
  <c r="BO66" i="21" s="1"/>
  <c r="BO67" i="22" s="1"/>
  <c r="CB66" i="8"/>
  <c r="CE66" i="21" s="1"/>
  <c r="CE67" i="22" s="1"/>
  <c r="GJ66" i="36"/>
  <c r="GJ66" i="8" s="1"/>
  <c r="GM66" i="21" s="1"/>
  <c r="GM67" i="22" s="1"/>
  <c r="CD66" i="36"/>
  <c r="IH66" i="8"/>
  <c r="OL66" i="36"/>
  <c r="OL66" i="8" s="1"/>
  <c r="IX66" i="8"/>
  <c r="KW66" i="21" s="1"/>
  <c r="KW67" i="22" s="1"/>
  <c r="LI67" i="22" s="1"/>
  <c r="PB66" i="36"/>
  <c r="PB66" i="8" s="1"/>
  <c r="KT66" i="8"/>
  <c r="PR66" i="36"/>
  <c r="PR66" i="8" s="1"/>
  <c r="LJ66" i="8"/>
  <c r="QH66" i="36"/>
  <c r="QH66" i="8" s="1"/>
  <c r="KY66" i="21" s="1"/>
  <c r="KY67" i="22" s="1"/>
  <c r="LK67" i="22" s="1"/>
  <c r="Q66" i="8"/>
  <c r="T66" i="21" s="1"/>
  <c r="T67" i="22" s="1"/>
  <c r="FA66" i="36"/>
  <c r="FA66" i="8" s="1"/>
  <c r="FD66" i="21" s="1"/>
  <c r="FD67" i="22" s="1"/>
  <c r="BM66" i="8"/>
  <c r="BP66" i="21" s="1"/>
  <c r="BP67" i="22" s="1"/>
  <c r="FU66" i="36"/>
  <c r="FU66" i="8" s="1"/>
  <c r="FX66" i="21" s="1"/>
  <c r="FX67" i="22" s="1"/>
  <c r="CC66" i="8"/>
  <c r="CF66" i="21" s="1"/>
  <c r="CF67" i="22" s="1"/>
  <c r="GK66" i="36"/>
  <c r="GK66" i="8" s="1"/>
  <c r="GN66" i="21" s="1"/>
  <c r="GN67" i="22" s="1"/>
  <c r="II66" i="8"/>
  <c r="OM66" i="36"/>
  <c r="OM66" i="8" s="1"/>
  <c r="IY66" i="8"/>
  <c r="JX66" i="21" s="1"/>
  <c r="JX67" i="22" s="1"/>
  <c r="PC66" i="36"/>
  <c r="PC66" i="8" s="1"/>
  <c r="KU66" i="8"/>
  <c r="PS66" i="36"/>
  <c r="PS66" i="8" s="1"/>
  <c r="LK66" i="8"/>
  <c r="QI66" i="36"/>
  <c r="QI66" i="8" s="1"/>
  <c r="JZ66" i="21" s="1"/>
  <c r="JZ67" i="22" s="1"/>
  <c r="G32" i="8"/>
  <c r="J32" i="21" s="1"/>
  <c r="J33" i="22" s="1"/>
  <c r="EQ32" i="36"/>
  <c r="EQ32" i="8" s="1"/>
  <c r="ET32" i="21" s="1"/>
  <c r="ET33" i="22" s="1"/>
  <c r="W32" i="8"/>
  <c r="Z32" i="21" s="1"/>
  <c r="Z33" i="22" s="1"/>
  <c r="FG32" i="36"/>
  <c r="FG32" i="8" s="1"/>
  <c r="FJ32" i="21" s="1"/>
  <c r="FJ33" i="22" s="1"/>
  <c r="BS32" i="8"/>
  <c r="BV32" i="21" s="1"/>
  <c r="BV33" i="22" s="1"/>
  <c r="GA32" i="36"/>
  <c r="GA32" i="8" s="1"/>
  <c r="GD32" i="21" s="1"/>
  <c r="GD33" i="22" s="1"/>
  <c r="CI32" i="8"/>
  <c r="CL32" i="21" s="1"/>
  <c r="CL33" i="22" s="1"/>
  <c r="GQ32" i="36"/>
  <c r="GQ32" i="8" s="1"/>
  <c r="OC32" i="36"/>
  <c r="OC32" i="8" s="1"/>
  <c r="HY32" i="8"/>
  <c r="OS32" i="36"/>
  <c r="OS32" i="8" s="1"/>
  <c r="IO32" i="8"/>
  <c r="PI32" i="36"/>
  <c r="PI32" i="8" s="1"/>
  <c r="KK32" i="8"/>
  <c r="PY32" i="36"/>
  <c r="PY32" i="8" s="1"/>
  <c r="LA32" i="8"/>
  <c r="ALQ32" i="8"/>
  <c r="AKG32" i="8"/>
  <c r="H32" i="8"/>
  <c r="K32" i="21" s="1"/>
  <c r="K33" i="22" s="1"/>
  <c r="ER32" i="36"/>
  <c r="ER32" i="8" s="1"/>
  <c r="EU32" i="21" s="1"/>
  <c r="EU33" i="22" s="1"/>
  <c r="X32" i="8"/>
  <c r="AA32" i="21" s="1"/>
  <c r="AA33" i="22" s="1"/>
  <c r="FH32" i="36"/>
  <c r="FH32" i="8" s="1"/>
  <c r="FK32" i="21" s="1"/>
  <c r="FK33" i="22" s="1"/>
  <c r="Z32" i="36"/>
  <c r="BT32" i="8"/>
  <c r="BW32" i="21" s="1"/>
  <c r="BW33" i="22" s="1"/>
  <c r="GB32" i="36"/>
  <c r="GB32" i="8" s="1"/>
  <c r="GE32" i="21" s="1"/>
  <c r="GE33" i="22" s="1"/>
  <c r="EH32" i="36"/>
  <c r="EH32" i="8" s="1"/>
  <c r="EK32" i="21" s="1"/>
  <c r="EK33" i="22" s="1"/>
  <c r="EF32" i="8"/>
  <c r="EI32" i="21" s="1"/>
  <c r="EI33" i="22" s="1"/>
  <c r="OD32" i="36"/>
  <c r="OD32" i="8" s="1"/>
  <c r="HZ32" i="8"/>
  <c r="OT32" i="36"/>
  <c r="OT32" i="8" s="1"/>
  <c r="IP32" i="8"/>
  <c r="PJ32" i="36"/>
  <c r="PJ32" i="8" s="1"/>
  <c r="KL32" i="8"/>
  <c r="PZ32" i="36"/>
  <c r="PZ32" i="8" s="1"/>
  <c r="LB32" i="8"/>
  <c r="ALR32" i="8"/>
  <c r="AKH32" i="8"/>
  <c r="I32" i="8"/>
  <c r="L32" i="21" s="1"/>
  <c r="L33" i="22" s="1"/>
  <c r="ES32" i="36"/>
  <c r="ES32" i="8" s="1"/>
  <c r="EV32" i="21" s="1"/>
  <c r="EV33" i="22" s="1"/>
  <c r="Y32" i="8"/>
  <c r="AB32" i="21" s="1"/>
  <c r="AB33" i="22" s="1"/>
  <c r="FI32" i="36"/>
  <c r="FI32" i="8" s="1"/>
  <c r="FL32" i="21" s="1"/>
  <c r="FL33" i="22" s="1"/>
  <c r="BU32" i="8"/>
  <c r="BX32" i="21" s="1"/>
  <c r="BX33" i="22" s="1"/>
  <c r="GC32" i="36"/>
  <c r="GC32" i="8" s="1"/>
  <c r="GF32" i="21" s="1"/>
  <c r="GF33" i="22" s="1"/>
  <c r="OE32" i="36"/>
  <c r="OE32" i="8" s="1"/>
  <c r="IA32" i="8"/>
  <c r="OU32" i="36"/>
  <c r="OU32" i="8" s="1"/>
  <c r="IQ32" i="8"/>
  <c r="KM32" i="8"/>
  <c r="PK32" i="36"/>
  <c r="PK32" i="8" s="1"/>
  <c r="LC32" i="8"/>
  <c r="QA32" i="36"/>
  <c r="QA32" i="8" s="1"/>
  <c r="AKI32" i="8"/>
  <c r="ALS32" i="8"/>
  <c r="N32" i="8"/>
  <c r="Q32" i="21" s="1"/>
  <c r="Q33" i="22" s="1"/>
  <c r="EX32" i="36"/>
  <c r="EX32" i="8" s="1"/>
  <c r="FA32" i="21" s="1"/>
  <c r="FA33" i="22" s="1"/>
  <c r="AD32" i="8"/>
  <c r="AG32" i="21" s="1"/>
  <c r="AG33" i="22" s="1"/>
  <c r="FN32" i="36"/>
  <c r="FN32" i="8" s="1"/>
  <c r="FQ32" i="21" s="1"/>
  <c r="FQ33" i="22" s="1"/>
  <c r="BJ32" i="8"/>
  <c r="BM32" i="21" s="1"/>
  <c r="BM33" i="22" s="1"/>
  <c r="FR32" i="36"/>
  <c r="FR32" i="8" s="1"/>
  <c r="FU32" i="21" s="1"/>
  <c r="FU33" i="22" s="1"/>
  <c r="BZ32" i="8"/>
  <c r="CC32" i="21" s="1"/>
  <c r="CC33" i="22" s="1"/>
  <c r="GH32" i="36"/>
  <c r="GH32" i="8" s="1"/>
  <c r="GK32" i="21" s="1"/>
  <c r="GK33" i="22" s="1"/>
  <c r="IF32" i="8"/>
  <c r="OJ32" i="36"/>
  <c r="OJ32" i="8" s="1"/>
  <c r="IV32" i="8"/>
  <c r="OZ32" i="36"/>
  <c r="OZ32" i="8" s="1"/>
  <c r="KR32" i="8"/>
  <c r="PP32" i="36"/>
  <c r="PP32" i="8" s="1"/>
  <c r="LH32" i="8"/>
  <c r="QF32" i="36"/>
  <c r="QF32" i="8" s="1"/>
  <c r="L48" i="8"/>
  <c r="O48" i="21" s="1"/>
  <c r="O49" i="22" s="1"/>
  <c r="EV48" i="36"/>
  <c r="EV48" i="8" s="1"/>
  <c r="EY48" i="21" s="1"/>
  <c r="EY49" i="22" s="1"/>
  <c r="AB48" i="8"/>
  <c r="AE48" i="21" s="1"/>
  <c r="AE49" i="22" s="1"/>
  <c r="FL48" i="36"/>
  <c r="FL48" i="8" s="1"/>
  <c r="FO48" i="21" s="1"/>
  <c r="FO49" i="22" s="1"/>
  <c r="BH48" i="8"/>
  <c r="BK48" i="21" s="1"/>
  <c r="BK49" i="22" s="1"/>
  <c r="FP48" i="36"/>
  <c r="FP48" i="8" s="1"/>
  <c r="FS48" i="21" s="1"/>
  <c r="FS49" i="22" s="1"/>
  <c r="BX48" i="8"/>
  <c r="CA48" i="21" s="1"/>
  <c r="CA49" i="22" s="1"/>
  <c r="GF48" i="36"/>
  <c r="GF48" i="8" s="1"/>
  <c r="GI48" i="21" s="1"/>
  <c r="GI49" i="22" s="1"/>
  <c r="DF48" i="36"/>
  <c r="DF48" i="8" s="1"/>
  <c r="DI48" i="21" s="1"/>
  <c r="DI49" i="22" s="1"/>
  <c r="DD48" i="8"/>
  <c r="DG48" i="21" s="1"/>
  <c r="DG49" i="22" s="1"/>
  <c r="HN48" i="36"/>
  <c r="HN48" i="8" s="1"/>
  <c r="HQ48" i="21" s="1"/>
  <c r="HQ49" i="22" s="1"/>
  <c r="HL48" i="8"/>
  <c r="HO48" i="21" s="1"/>
  <c r="HO49" i="22" s="1"/>
  <c r="ID48" i="8"/>
  <c r="OH48" i="36"/>
  <c r="OH48" i="8" s="1"/>
  <c r="IT48" i="8"/>
  <c r="KO48" i="21" s="1"/>
  <c r="KO49" i="22" s="1"/>
  <c r="LA49" i="22" s="1"/>
  <c r="OX48" i="36"/>
  <c r="OX48" i="8" s="1"/>
  <c r="KP48" i="8"/>
  <c r="PN48" i="36"/>
  <c r="PN48" i="8" s="1"/>
  <c r="LF48" i="8"/>
  <c r="QD48" i="36"/>
  <c r="QD48" i="8" s="1"/>
  <c r="KQ48" i="21" s="1"/>
  <c r="KQ49" i="22" s="1"/>
  <c r="LC49" i="22" s="1"/>
  <c r="AKL48" i="8"/>
  <c r="ALV48" i="8"/>
  <c r="M48" i="8"/>
  <c r="P48" i="21" s="1"/>
  <c r="P49" i="22" s="1"/>
  <c r="EW48" i="36"/>
  <c r="EW48" i="8" s="1"/>
  <c r="EZ48" i="21" s="1"/>
  <c r="EZ49" i="22" s="1"/>
  <c r="AC48" i="8"/>
  <c r="AF48" i="21" s="1"/>
  <c r="AF49" i="22" s="1"/>
  <c r="FM48" i="36"/>
  <c r="FM48" i="8" s="1"/>
  <c r="FP48" i="21" s="1"/>
  <c r="FP49" i="22" s="1"/>
  <c r="BI48" i="8"/>
  <c r="BL48" i="21" s="1"/>
  <c r="BL49" i="22" s="1"/>
  <c r="FQ48" i="36"/>
  <c r="FQ48" i="8" s="1"/>
  <c r="FT48" i="21" s="1"/>
  <c r="FT49" i="22" s="1"/>
  <c r="BY48" i="8"/>
  <c r="CB48" i="21" s="1"/>
  <c r="CB49" i="22" s="1"/>
  <c r="GG48" i="36"/>
  <c r="GG48" i="8" s="1"/>
  <c r="GJ48" i="21" s="1"/>
  <c r="GJ49" i="22" s="1"/>
  <c r="IE48" i="8"/>
  <c r="OI48" i="36"/>
  <c r="OI48" i="8" s="1"/>
  <c r="IU48" i="8"/>
  <c r="KS48" i="21" s="1"/>
  <c r="KS49" i="22" s="1"/>
  <c r="LE49" i="22" s="1"/>
  <c r="OY48" i="36"/>
  <c r="OY48" i="8" s="1"/>
  <c r="KQ48" i="8"/>
  <c r="PO48" i="36"/>
  <c r="PO48" i="8" s="1"/>
  <c r="LG48" i="8"/>
  <c r="QE48" i="36"/>
  <c r="QE48" i="8" s="1"/>
  <c r="KU48" i="21" s="1"/>
  <c r="KU49" i="22" s="1"/>
  <c r="LG49" i="22" s="1"/>
  <c r="AKM48" i="8"/>
  <c r="ALW48" i="8"/>
  <c r="R48" i="8"/>
  <c r="U48" i="21" s="1"/>
  <c r="U49" i="22" s="1"/>
  <c r="FB48" i="36"/>
  <c r="FB48" i="8" s="1"/>
  <c r="FE48" i="21" s="1"/>
  <c r="FE49" i="22" s="1"/>
  <c r="BN48" i="8"/>
  <c r="BQ48" i="21" s="1"/>
  <c r="BQ49" i="22" s="1"/>
  <c r="FV48" i="36"/>
  <c r="FV48" i="8" s="1"/>
  <c r="FY48" i="21" s="1"/>
  <c r="FY49" i="22" s="1"/>
  <c r="IJ48" i="8"/>
  <c r="ON48" i="36"/>
  <c r="ON48" i="8" s="1"/>
  <c r="IZ48" i="8"/>
  <c r="PD48" i="36"/>
  <c r="PD48" i="8" s="1"/>
  <c r="KV48" i="8"/>
  <c r="PT48" i="36"/>
  <c r="PT48" i="8" s="1"/>
  <c r="LL48" i="8"/>
  <c r="QJ48" i="36"/>
  <c r="QJ48" i="8" s="1"/>
  <c r="G48" i="8"/>
  <c r="J48" i="21" s="1"/>
  <c r="J49" i="22" s="1"/>
  <c r="EQ48" i="36"/>
  <c r="EQ48" i="8" s="1"/>
  <c r="ET48" i="21" s="1"/>
  <c r="ET49" i="22" s="1"/>
  <c r="W48" i="8"/>
  <c r="Z48" i="21" s="1"/>
  <c r="Z49" i="22" s="1"/>
  <c r="FG48" i="36"/>
  <c r="FG48" i="8" s="1"/>
  <c r="FJ48" i="21" s="1"/>
  <c r="FJ49" i="22" s="1"/>
  <c r="BS48" i="8"/>
  <c r="BV48" i="21" s="1"/>
  <c r="BV49" i="22" s="1"/>
  <c r="GA48" i="36"/>
  <c r="GA48" i="8" s="1"/>
  <c r="GD48" i="21" s="1"/>
  <c r="GD49" i="22" s="1"/>
  <c r="CI48" i="8"/>
  <c r="CL48" i="21" s="1"/>
  <c r="CL49" i="22" s="1"/>
  <c r="GQ48" i="36"/>
  <c r="GQ48" i="8" s="1"/>
  <c r="HY48" i="8"/>
  <c r="OC48" i="36"/>
  <c r="OC48" i="8" s="1"/>
  <c r="IO48" i="8"/>
  <c r="OS48" i="36"/>
  <c r="OS48" i="8" s="1"/>
  <c r="KK48" i="8"/>
  <c r="PI48" i="36"/>
  <c r="PI48" i="8" s="1"/>
  <c r="LA48" i="8"/>
  <c r="PY48" i="36"/>
  <c r="PY48" i="8" s="1"/>
  <c r="AKG48" i="8"/>
  <c r="ALQ48" i="8"/>
  <c r="FE98" i="36"/>
  <c r="FE98" i="8" s="1"/>
  <c r="FH98" i="21" s="1"/>
  <c r="FH99" i="22" s="1"/>
  <c r="U98" i="8"/>
  <c r="X98" i="21" s="1"/>
  <c r="X99" i="22" s="1"/>
  <c r="GO98" i="36"/>
  <c r="GO98" i="8" s="1"/>
  <c r="GR98" i="21" s="1"/>
  <c r="GR99" i="22" s="1"/>
  <c r="CG98" i="8"/>
  <c r="CJ98" i="21" s="1"/>
  <c r="CJ99" i="22" s="1"/>
  <c r="Y98" i="8"/>
  <c r="AB98" i="21" s="1"/>
  <c r="AB99" i="22" s="1"/>
  <c r="FI98" i="36"/>
  <c r="FI98" i="8" s="1"/>
  <c r="FL98" i="21" s="1"/>
  <c r="FL99" i="22" s="1"/>
  <c r="AC98" i="8"/>
  <c r="AF98" i="21" s="1"/>
  <c r="AF99" i="22" s="1"/>
  <c r="FM98" i="36"/>
  <c r="FM98" i="8" s="1"/>
  <c r="FP98" i="21" s="1"/>
  <c r="FP99" i="22" s="1"/>
  <c r="EZ98" i="36"/>
  <c r="EZ98" i="8" s="1"/>
  <c r="FC98" i="21" s="1"/>
  <c r="FC99" i="22" s="1"/>
  <c r="P98" i="8"/>
  <c r="S98" i="21" s="1"/>
  <c r="S99" i="22" s="1"/>
  <c r="CB98" i="8"/>
  <c r="CE98" i="21" s="1"/>
  <c r="CE99" i="22" s="1"/>
  <c r="GJ98" i="36"/>
  <c r="GJ98" i="8" s="1"/>
  <c r="GM98" i="21" s="1"/>
  <c r="GM99" i="22" s="1"/>
  <c r="CD98" i="36"/>
  <c r="HX98" i="8"/>
  <c r="OB98" i="36"/>
  <c r="OB98" i="8" s="1"/>
  <c r="IS98" i="8"/>
  <c r="OW98" i="36"/>
  <c r="OW98" i="8" s="1"/>
  <c r="KJ98" i="8"/>
  <c r="PH98" i="36"/>
  <c r="PH98" i="8" s="1"/>
  <c r="LE98" i="8"/>
  <c r="QC98" i="36"/>
  <c r="QC98" i="8" s="1"/>
  <c r="FB98" i="36"/>
  <c r="FB98" i="8" s="1"/>
  <c r="FE98" i="21" s="1"/>
  <c r="FE99" i="22" s="1"/>
  <c r="R98" i="8"/>
  <c r="U98" i="21" s="1"/>
  <c r="U99" i="22" s="1"/>
  <c r="FP98" i="36"/>
  <c r="FP98" i="8" s="1"/>
  <c r="FS98" i="21" s="1"/>
  <c r="FS99" i="22" s="1"/>
  <c r="BH98" i="8"/>
  <c r="BK98" i="21" s="1"/>
  <c r="BK99" i="22" s="1"/>
  <c r="HY98" i="8"/>
  <c r="OC98" i="36"/>
  <c r="OC98" i="8" s="1"/>
  <c r="IT98" i="8"/>
  <c r="KO98" i="21" s="1"/>
  <c r="KO99" i="22" s="1"/>
  <c r="LA99" i="22" s="1"/>
  <c r="OX98" i="36"/>
  <c r="OX98" i="8" s="1"/>
  <c r="KK98" i="8"/>
  <c r="PI98" i="36"/>
  <c r="PI98" i="8" s="1"/>
  <c r="LF98" i="8"/>
  <c r="QD98" i="36"/>
  <c r="QD98" i="8" s="1"/>
  <c r="KQ98" i="21" s="1"/>
  <c r="KQ99" i="22" s="1"/>
  <c r="LC99" i="22" s="1"/>
  <c r="X98" i="8"/>
  <c r="AA98" i="21" s="1"/>
  <c r="AA99" i="22" s="1"/>
  <c r="FH98" i="36"/>
  <c r="FH98" i="8" s="1"/>
  <c r="FK98" i="21" s="1"/>
  <c r="FK99" i="22" s="1"/>
  <c r="Z98" i="36"/>
  <c r="BO98" i="8"/>
  <c r="BR98" i="21" s="1"/>
  <c r="BR99" i="22" s="1"/>
  <c r="FW98" i="36"/>
  <c r="FW98" i="8" s="1"/>
  <c r="FZ98" i="21" s="1"/>
  <c r="FZ99" i="22" s="1"/>
  <c r="IF98" i="8"/>
  <c r="OJ98" i="36"/>
  <c r="OJ98" i="8" s="1"/>
  <c r="JA98" i="8"/>
  <c r="PE98" i="36"/>
  <c r="PE98" i="8" s="1"/>
  <c r="KR98" i="8"/>
  <c r="PP98" i="36"/>
  <c r="PP98" i="8" s="1"/>
  <c r="LM98" i="8"/>
  <c r="QK98" i="36"/>
  <c r="QK98" i="8" s="1"/>
  <c r="D98" i="8"/>
  <c r="G98" i="21" s="1"/>
  <c r="G99" i="22" s="1"/>
  <c r="EN98" i="36"/>
  <c r="EN98" i="8" s="1"/>
  <c r="EQ98" i="21" s="1"/>
  <c r="EQ99" i="22" s="1"/>
  <c r="BP98" i="8"/>
  <c r="BS98" i="21" s="1"/>
  <c r="BS99" i="22" s="1"/>
  <c r="FX98" i="36"/>
  <c r="FX98" i="8" s="1"/>
  <c r="GA98" i="21" s="1"/>
  <c r="GA99" i="22" s="1"/>
  <c r="IG98" i="8"/>
  <c r="OK98" i="36"/>
  <c r="OK98" i="8" s="1"/>
  <c r="KS98" i="8"/>
  <c r="PQ98" i="36"/>
  <c r="PQ98" i="8" s="1"/>
  <c r="F16" i="8"/>
  <c r="I16" i="21" s="1"/>
  <c r="I17" i="22" s="1"/>
  <c r="EP16" i="36"/>
  <c r="EP16" i="8" s="1"/>
  <c r="ES16" i="21" s="1"/>
  <c r="ES17" i="22" s="1"/>
  <c r="BR16" i="8"/>
  <c r="BU16" i="21" s="1"/>
  <c r="BU17" i="22" s="1"/>
  <c r="FZ16" i="36"/>
  <c r="FZ16" i="8" s="1"/>
  <c r="GC16" i="21" s="1"/>
  <c r="GC17" i="22" s="1"/>
  <c r="HX16" i="8"/>
  <c r="OB16" i="36"/>
  <c r="OB16" i="8" s="1"/>
  <c r="KJ16" i="8"/>
  <c r="PH16" i="36"/>
  <c r="PH16" i="8" s="1"/>
  <c r="AKF16" i="8"/>
  <c r="ALP16" i="8"/>
  <c r="G16" i="8"/>
  <c r="J16" i="21" s="1"/>
  <c r="J17" i="22" s="1"/>
  <c r="EQ16" i="36"/>
  <c r="EQ16" i="8" s="1"/>
  <c r="ET16" i="21" s="1"/>
  <c r="ET17" i="22" s="1"/>
  <c r="BS16" i="8"/>
  <c r="BV16" i="21" s="1"/>
  <c r="BV17" i="22" s="1"/>
  <c r="GA16" i="36"/>
  <c r="GA16" i="8" s="1"/>
  <c r="GD16" i="21" s="1"/>
  <c r="GD17" i="22" s="1"/>
  <c r="HY16" i="8"/>
  <c r="OC16" i="36"/>
  <c r="OC16" i="8" s="1"/>
  <c r="PI16" i="36"/>
  <c r="PI16" i="8" s="1"/>
  <c r="KK16" i="8"/>
  <c r="ALQ16" i="8"/>
  <c r="AKG16" i="8"/>
  <c r="ET16" i="36"/>
  <c r="ET16" i="8" s="1"/>
  <c r="EW16" i="21" s="1"/>
  <c r="EW17" i="22" s="1"/>
  <c r="J16" i="8"/>
  <c r="M16" i="21" s="1"/>
  <c r="M17" i="22" s="1"/>
  <c r="GD16" i="36"/>
  <c r="GD16" i="8" s="1"/>
  <c r="GG16" i="21" s="1"/>
  <c r="GG17" i="22" s="1"/>
  <c r="BV16" i="8"/>
  <c r="BY16" i="21" s="1"/>
  <c r="BY17" i="22" s="1"/>
  <c r="IB16" i="8"/>
  <c r="OF16" i="36"/>
  <c r="OF16" i="8" s="1"/>
  <c r="KN16" i="8"/>
  <c r="PL16" i="36"/>
  <c r="PL16" i="8" s="1"/>
  <c r="AKJ16" i="8"/>
  <c r="ALT16" i="8"/>
  <c r="FC16" i="36"/>
  <c r="FC16" i="8" s="1"/>
  <c r="FF16" i="21" s="1"/>
  <c r="FF17" i="22" s="1"/>
  <c r="S16" i="8"/>
  <c r="V16" i="21" s="1"/>
  <c r="V17" i="22" s="1"/>
  <c r="CE16" i="8"/>
  <c r="CH16" i="21" s="1"/>
  <c r="CH17" i="22" s="1"/>
  <c r="GM16" i="36"/>
  <c r="GM16" i="8" s="1"/>
  <c r="GP16" i="21" s="1"/>
  <c r="GP17" i="22" s="1"/>
  <c r="IK16" i="8"/>
  <c r="OO16" i="36"/>
  <c r="OO16" i="8" s="1"/>
  <c r="PU16" i="36"/>
  <c r="PU16" i="8" s="1"/>
  <c r="KW16" i="8"/>
  <c r="EV16" i="36"/>
  <c r="EV16" i="8" s="1"/>
  <c r="EY16" i="21" s="1"/>
  <c r="EY17" i="22" s="1"/>
  <c r="L16" i="8"/>
  <c r="O16" i="21" s="1"/>
  <c r="O17" i="22" s="1"/>
  <c r="FL16" i="36"/>
  <c r="FL16" i="8" s="1"/>
  <c r="FO16" i="21" s="1"/>
  <c r="FO17" i="22" s="1"/>
  <c r="AB16" i="8"/>
  <c r="AE16" i="21" s="1"/>
  <c r="AE17" i="22" s="1"/>
  <c r="BH16" i="8"/>
  <c r="BK16" i="21" s="1"/>
  <c r="BK17" i="22" s="1"/>
  <c r="FP16" i="36"/>
  <c r="FP16" i="8" s="1"/>
  <c r="FS16" i="21" s="1"/>
  <c r="FS17" i="22" s="1"/>
  <c r="BX16" i="8"/>
  <c r="CA16" i="21" s="1"/>
  <c r="CA17" i="22" s="1"/>
  <c r="GF16" i="36"/>
  <c r="GF16" i="8" s="1"/>
  <c r="GI16" i="21" s="1"/>
  <c r="GI17" i="22" s="1"/>
  <c r="DF16" i="36"/>
  <c r="DF16" i="8" s="1"/>
  <c r="DI16" i="21" s="1"/>
  <c r="DI17" i="22" s="1"/>
  <c r="DD16" i="8"/>
  <c r="DG16" i="21" s="1"/>
  <c r="DG17" i="22" s="1"/>
  <c r="HN16" i="36"/>
  <c r="HN16" i="8" s="1"/>
  <c r="HQ16" i="21" s="1"/>
  <c r="HQ17" i="22" s="1"/>
  <c r="HL16" i="8"/>
  <c r="HO16" i="21" s="1"/>
  <c r="HO17" i="22" s="1"/>
  <c r="ID16" i="8"/>
  <c r="OH16" i="36"/>
  <c r="OH16" i="8" s="1"/>
  <c r="IT16" i="8"/>
  <c r="KO16" i="21" s="1"/>
  <c r="KO17" i="22" s="1"/>
  <c r="LA17" i="22" s="1"/>
  <c r="OX16" i="36"/>
  <c r="OX16" i="8" s="1"/>
  <c r="PN16" i="36"/>
  <c r="PN16" i="8" s="1"/>
  <c r="KP16" i="8"/>
  <c r="QD16" i="36"/>
  <c r="QD16" i="8" s="1"/>
  <c r="KQ16" i="21" s="1"/>
  <c r="KQ17" i="22" s="1"/>
  <c r="LC17" i="22" s="1"/>
  <c r="LF16" i="8"/>
  <c r="ALV16" i="8"/>
  <c r="AKL16" i="8"/>
  <c r="EW16" i="36"/>
  <c r="EW16" i="8" s="1"/>
  <c r="EZ16" i="21" s="1"/>
  <c r="EZ17" i="22" s="1"/>
  <c r="M16" i="8"/>
  <c r="P16" i="21" s="1"/>
  <c r="P17" i="22" s="1"/>
  <c r="AC16" i="8"/>
  <c r="AF16" i="21" s="1"/>
  <c r="AF17" i="22" s="1"/>
  <c r="FM16" i="36"/>
  <c r="FM16" i="8" s="1"/>
  <c r="FP16" i="21" s="1"/>
  <c r="FP17" i="22" s="1"/>
  <c r="BI16" i="8"/>
  <c r="BL16" i="21" s="1"/>
  <c r="BL17" i="22" s="1"/>
  <c r="FQ16" i="36"/>
  <c r="FQ16" i="8" s="1"/>
  <c r="FT16" i="21" s="1"/>
  <c r="FT17" i="22" s="1"/>
  <c r="BY16" i="8"/>
  <c r="CB16" i="21" s="1"/>
  <c r="CB17" i="22" s="1"/>
  <c r="GG16" i="36"/>
  <c r="GG16" i="8" s="1"/>
  <c r="GJ16" i="21" s="1"/>
  <c r="GJ17" i="22" s="1"/>
  <c r="IE16" i="8"/>
  <c r="OI16" i="36"/>
  <c r="OI16" i="8" s="1"/>
  <c r="IU16" i="8"/>
  <c r="KS16" i="21" s="1"/>
  <c r="KS17" i="22" s="1"/>
  <c r="LE17" i="22" s="1"/>
  <c r="OY16" i="36"/>
  <c r="OY16" i="8" s="1"/>
  <c r="PO16" i="36"/>
  <c r="PO16" i="8" s="1"/>
  <c r="KQ16" i="8"/>
  <c r="QE16" i="36"/>
  <c r="QE16" i="8" s="1"/>
  <c r="KU16" i="21" s="1"/>
  <c r="KU17" i="22" s="1"/>
  <c r="LG17" i="22" s="1"/>
  <c r="LG16" i="8"/>
  <c r="AKM16" i="8"/>
  <c r="ALW16" i="8"/>
  <c r="AE177" i="8"/>
  <c r="AH177" i="21" s="1"/>
  <c r="AH178" i="22" s="1"/>
  <c r="FO177" i="36"/>
  <c r="FO177" i="8" s="1"/>
  <c r="JA177" i="8"/>
  <c r="PE177" i="36"/>
  <c r="PE177" i="8" s="1"/>
  <c r="LF177" i="8"/>
  <c r="QD177" i="36"/>
  <c r="QD177" i="8" s="1"/>
  <c r="KQ177" i="21" s="1"/>
  <c r="KQ178" i="22" s="1"/>
  <c r="LC178" i="22" s="1"/>
  <c r="FL177" i="36"/>
  <c r="FL177" i="8" s="1"/>
  <c r="FO177" i="21" s="1"/>
  <c r="FO178" i="22" s="1"/>
  <c r="AB177" i="8"/>
  <c r="AE177" i="21" s="1"/>
  <c r="AE178" i="22" s="1"/>
  <c r="CF177" i="8"/>
  <c r="CI177" i="21" s="1"/>
  <c r="CI178" i="22" s="1"/>
  <c r="GN177" i="36"/>
  <c r="GN177" i="8" s="1"/>
  <c r="GQ177" i="21" s="1"/>
  <c r="GQ178" i="22" s="1"/>
  <c r="IW177" i="8"/>
  <c r="PA177" i="36"/>
  <c r="PA177" i="8" s="1"/>
  <c r="LB177" i="8"/>
  <c r="PZ177" i="36"/>
  <c r="PZ177" i="8" s="1"/>
  <c r="AKG177" i="8"/>
  <c r="ALQ177" i="8"/>
  <c r="GM177" i="36"/>
  <c r="GM177" i="8" s="1"/>
  <c r="GP177" i="21" s="1"/>
  <c r="GP178" i="22" s="1"/>
  <c r="CE177" i="8"/>
  <c r="CH177" i="21" s="1"/>
  <c r="CH178" i="22" s="1"/>
  <c r="IV177" i="8"/>
  <c r="OZ177" i="36"/>
  <c r="OZ177" i="8" s="1"/>
  <c r="LA177" i="8"/>
  <c r="PY177" i="36"/>
  <c r="PY177" i="8" s="1"/>
  <c r="FF177" i="36"/>
  <c r="FF177" i="8" s="1"/>
  <c r="FI177" i="21" s="1"/>
  <c r="FI178" i="22" s="1"/>
  <c r="V177" i="8"/>
  <c r="Y177" i="21" s="1"/>
  <c r="Y178" i="22" s="1"/>
  <c r="BL177" i="8"/>
  <c r="BO177" i="21" s="1"/>
  <c r="BO178" i="22" s="1"/>
  <c r="FT177" i="36"/>
  <c r="FT177" i="8" s="1"/>
  <c r="FW177" i="21" s="1"/>
  <c r="FW178" i="22" s="1"/>
  <c r="GP177" i="36"/>
  <c r="GP177" i="8" s="1"/>
  <c r="GS177" i="21" s="1"/>
  <c r="GS178" i="22" s="1"/>
  <c r="CH177" i="8"/>
  <c r="CK177" i="21" s="1"/>
  <c r="CK178" i="22" s="1"/>
  <c r="IC177" i="8"/>
  <c r="OG177" i="36"/>
  <c r="OG177" i="8" s="1"/>
  <c r="IX177" i="8"/>
  <c r="KW177" i="21" s="1"/>
  <c r="KW178" i="22" s="1"/>
  <c r="LI178" i="22" s="1"/>
  <c r="PB177" i="36"/>
  <c r="PB177" i="8" s="1"/>
  <c r="KO177" i="8"/>
  <c r="PM177" i="36"/>
  <c r="PM177" i="8" s="1"/>
  <c r="LJ177" i="8"/>
  <c r="QH177" i="36"/>
  <c r="QH177" i="8" s="1"/>
  <c r="KY177" i="21" s="1"/>
  <c r="KY178" i="22" s="1"/>
  <c r="LK178" i="22" s="1"/>
  <c r="Q177" i="8"/>
  <c r="T177" i="21" s="1"/>
  <c r="T178" i="22" s="1"/>
  <c r="FA177" i="36"/>
  <c r="FA177" i="8" s="1"/>
  <c r="FD177" i="21" s="1"/>
  <c r="FD178" i="22" s="1"/>
  <c r="BM177" i="8"/>
  <c r="BP177" i="21" s="1"/>
  <c r="BP178" i="22" s="1"/>
  <c r="FU177" i="36"/>
  <c r="FU177" i="8" s="1"/>
  <c r="FX177" i="21" s="1"/>
  <c r="FX178" i="22" s="1"/>
  <c r="CC177" i="8"/>
  <c r="CF177" i="21" s="1"/>
  <c r="CF178" i="22" s="1"/>
  <c r="GK177" i="36"/>
  <c r="GK177" i="8" s="1"/>
  <c r="GN177" i="21" s="1"/>
  <c r="GN178" i="22" s="1"/>
  <c r="II177" i="8"/>
  <c r="OM177" i="36"/>
  <c r="OM177" i="8" s="1"/>
  <c r="IY177" i="8"/>
  <c r="JX177" i="21" s="1"/>
  <c r="JX178" i="22" s="1"/>
  <c r="PC177" i="36"/>
  <c r="PC177" i="8" s="1"/>
  <c r="KU177" i="8"/>
  <c r="PS177" i="36"/>
  <c r="PS177" i="8" s="1"/>
  <c r="LK177" i="8"/>
  <c r="QI177" i="36"/>
  <c r="QI177" i="8" s="1"/>
  <c r="JZ177" i="21" s="1"/>
  <c r="JZ178" i="22" s="1"/>
  <c r="KN145" i="8"/>
  <c r="PL145" i="36"/>
  <c r="PL145" i="8" s="1"/>
  <c r="IO145" i="8"/>
  <c r="OS145" i="36"/>
  <c r="OS145" i="8" s="1"/>
  <c r="FG145" i="36"/>
  <c r="FG145" i="8" s="1"/>
  <c r="FJ145" i="21" s="1"/>
  <c r="FJ146" i="22" s="1"/>
  <c r="W145" i="8"/>
  <c r="Z145" i="21" s="1"/>
  <c r="Z146" i="22" s="1"/>
  <c r="IK145" i="8"/>
  <c r="OO145" i="36"/>
  <c r="OO145" i="8" s="1"/>
  <c r="LL145" i="8"/>
  <c r="QJ145" i="36"/>
  <c r="QJ145" i="8" s="1"/>
  <c r="AA145" i="8"/>
  <c r="AD145" i="21" s="1"/>
  <c r="AD146" i="22" s="1"/>
  <c r="FK145" i="36"/>
  <c r="FK145" i="8" s="1"/>
  <c r="FN145" i="21" s="1"/>
  <c r="FN146" i="22" s="1"/>
  <c r="BK145" i="8"/>
  <c r="BN145" i="21" s="1"/>
  <c r="BN146" i="22" s="1"/>
  <c r="FS145" i="36"/>
  <c r="FS145" i="8" s="1"/>
  <c r="FV145" i="21" s="1"/>
  <c r="FV146" i="22" s="1"/>
  <c r="IW145" i="8"/>
  <c r="PA145" i="36"/>
  <c r="PA145" i="8" s="1"/>
  <c r="FA145" i="36"/>
  <c r="FA145" i="8" s="1"/>
  <c r="FD145" i="21" s="1"/>
  <c r="FD146" i="22" s="1"/>
  <c r="Q145" i="8"/>
  <c r="T145" i="21" s="1"/>
  <c r="T146" i="22" s="1"/>
  <c r="GK145" i="36"/>
  <c r="GK145" i="8" s="1"/>
  <c r="GN145" i="21" s="1"/>
  <c r="GN146" i="22" s="1"/>
  <c r="CC145" i="8"/>
  <c r="CF145" i="21" s="1"/>
  <c r="CF146" i="22" s="1"/>
  <c r="II145" i="8"/>
  <c r="OM145" i="36"/>
  <c r="OM145" i="8" s="1"/>
  <c r="LH145" i="8"/>
  <c r="QF145" i="36"/>
  <c r="QF145" i="8" s="1"/>
  <c r="M145" i="8"/>
  <c r="P145" i="21" s="1"/>
  <c r="P146" i="22" s="1"/>
  <c r="EW145" i="36"/>
  <c r="EW145" i="8" s="1"/>
  <c r="EZ145" i="21" s="1"/>
  <c r="EZ146" i="22" s="1"/>
  <c r="BY145" i="8"/>
  <c r="CB145" i="21" s="1"/>
  <c r="CB146" i="22" s="1"/>
  <c r="GG145" i="36"/>
  <c r="GG145" i="8" s="1"/>
  <c r="GJ145" i="21" s="1"/>
  <c r="GJ146" i="22" s="1"/>
  <c r="IE145" i="8"/>
  <c r="OI145" i="36"/>
  <c r="OI145" i="8" s="1"/>
  <c r="KZ145" i="8"/>
  <c r="PX145" i="36"/>
  <c r="PX145" i="8" s="1"/>
  <c r="AKI145" i="8"/>
  <c r="ALS145" i="8"/>
  <c r="ER145" i="36"/>
  <c r="ER145" i="8" s="1"/>
  <c r="EU145" i="21" s="1"/>
  <c r="EU146" i="22" s="1"/>
  <c r="H145" i="8"/>
  <c r="K145" i="21" s="1"/>
  <c r="K146" i="22" s="1"/>
  <c r="X145" i="8"/>
  <c r="AA145" i="21" s="1"/>
  <c r="AA146" i="22" s="1"/>
  <c r="Z145" i="36"/>
  <c r="FH145" i="36"/>
  <c r="FH145" i="8" s="1"/>
  <c r="FK145" i="21" s="1"/>
  <c r="FK146" i="22" s="1"/>
  <c r="BT145" i="8"/>
  <c r="BW145" i="21" s="1"/>
  <c r="BW146" i="22" s="1"/>
  <c r="GB145" i="36"/>
  <c r="GB145" i="8" s="1"/>
  <c r="GE145" i="21" s="1"/>
  <c r="GE146" i="22" s="1"/>
  <c r="EF145" i="8"/>
  <c r="EI145" i="21" s="1"/>
  <c r="EI146" i="22" s="1"/>
  <c r="EH145" i="36"/>
  <c r="EH145" i="8" s="1"/>
  <c r="EK145" i="21" s="1"/>
  <c r="EK146" i="22" s="1"/>
  <c r="HZ145" i="8"/>
  <c r="OD145" i="36"/>
  <c r="OD145" i="8" s="1"/>
  <c r="IP145" i="8"/>
  <c r="OT145" i="36"/>
  <c r="OT145" i="8" s="1"/>
  <c r="KP145" i="8"/>
  <c r="PN145" i="36"/>
  <c r="PN145" i="8" s="1"/>
  <c r="ET145" i="36"/>
  <c r="ET145" i="8" s="1"/>
  <c r="EW145" i="21" s="1"/>
  <c r="EW146" i="22" s="1"/>
  <c r="J145" i="8"/>
  <c r="M145" i="21" s="1"/>
  <c r="M146" i="22" s="1"/>
  <c r="GD145" i="36"/>
  <c r="GD145" i="8" s="1"/>
  <c r="GG145" i="21" s="1"/>
  <c r="GG146" i="22" s="1"/>
  <c r="BV145" i="8"/>
  <c r="BY145" i="21" s="1"/>
  <c r="BY146" i="22" s="1"/>
  <c r="IB145" i="8"/>
  <c r="OF145" i="36"/>
  <c r="OF145" i="8" s="1"/>
  <c r="IR145" i="8"/>
  <c r="OV145" i="36"/>
  <c r="OV145" i="8" s="1"/>
  <c r="KT145" i="8"/>
  <c r="PR145" i="36"/>
  <c r="PR145" i="8" s="1"/>
  <c r="KS145" i="8"/>
  <c r="PQ145" i="36"/>
  <c r="PQ145" i="8" s="1"/>
  <c r="LI145" i="8"/>
  <c r="QG145" i="36"/>
  <c r="QG145" i="8" s="1"/>
  <c r="KU145" i="8"/>
  <c r="PS145" i="36"/>
  <c r="PS145" i="8" s="1"/>
  <c r="LK145" i="8"/>
  <c r="QI145" i="36"/>
  <c r="QI145" i="8" s="1"/>
  <c r="JZ145" i="21" s="1"/>
  <c r="JZ146" i="22" s="1"/>
  <c r="FF113" i="36"/>
  <c r="FF113" i="8" s="1"/>
  <c r="FI113" i="21" s="1"/>
  <c r="FI114" i="22" s="1"/>
  <c r="V113" i="8"/>
  <c r="Y113" i="21" s="1"/>
  <c r="Y114" i="22" s="1"/>
  <c r="FZ113" i="36"/>
  <c r="FZ113" i="8" s="1"/>
  <c r="GC113" i="21" s="1"/>
  <c r="GC114" i="22" s="1"/>
  <c r="BR113" i="8"/>
  <c r="BU113" i="21" s="1"/>
  <c r="BU114" i="22" s="1"/>
  <c r="CB113" i="8"/>
  <c r="CE113" i="21" s="1"/>
  <c r="CE114" i="22" s="1"/>
  <c r="GJ113" i="36"/>
  <c r="GJ113" i="8" s="1"/>
  <c r="GM113" i="21" s="1"/>
  <c r="GM114" i="22" s="1"/>
  <c r="CD113" i="36"/>
  <c r="HX113" i="8"/>
  <c r="OB113" i="36"/>
  <c r="OB113" i="8" s="1"/>
  <c r="GH113" i="36"/>
  <c r="GH113" i="8" s="1"/>
  <c r="GK113" i="21" s="1"/>
  <c r="GK114" i="22" s="1"/>
  <c r="BZ113" i="8"/>
  <c r="CC113" i="21" s="1"/>
  <c r="CC114" i="22" s="1"/>
  <c r="HW113" i="8"/>
  <c r="OA113" i="36"/>
  <c r="OA113" i="8" s="1"/>
  <c r="KU113" i="8"/>
  <c r="PS113" i="36"/>
  <c r="PS113" i="8" s="1"/>
  <c r="EP113" i="36"/>
  <c r="EP113" i="8" s="1"/>
  <c r="ES113" i="21" s="1"/>
  <c r="ES114" i="22" s="1"/>
  <c r="F113" i="8"/>
  <c r="I113" i="21" s="1"/>
  <c r="I114" i="22" s="1"/>
  <c r="GK113" i="36"/>
  <c r="GK113" i="8" s="1"/>
  <c r="GN113" i="21" s="1"/>
  <c r="GN114" i="22" s="1"/>
  <c r="CC113" i="8"/>
  <c r="CF113" i="21" s="1"/>
  <c r="CF114" i="22" s="1"/>
  <c r="IB113" i="8"/>
  <c r="OF113" i="36"/>
  <c r="OF113" i="8" s="1"/>
  <c r="KY113" i="8"/>
  <c r="PW113" i="36"/>
  <c r="PW113" i="8" s="1"/>
  <c r="ES113" i="36"/>
  <c r="ES113" i="8" s="1"/>
  <c r="EV113" i="21" s="1"/>
  <c r="EV114" i="22" s="1"/>
  <c r="I113" i="8"/>
  <c r="L113" i="21" s="1"/>
  <c r="L114" i="22" s="1"/>
  <c r="CG113" i="8"/>
  <c r="CJ113" i="21" s="1"/>
  <c r="CJ114" i="22" s="1"/>
  <c r="GO113" i="36"/>
  <c r="GO113" i="8" s="1"/>
  <c r="GR113" i="21" s="1"/>
  <c r="GR114" i="22" s="1"/>
  <c r="ID113" i="8"/>
  <c r="OH113" i="36"/>
  <c r="OH113" i="8" s="1"/>
  <c r="LC113" i="8"/>
  <c r="QA113" i="36"/>
  <c r="QA113" i="8" s="1"/>
  <c r="L113" i="8"/>
  <c r="O113" i="21" s="1"/>
  <c r="O114" i="22" s="1"/>
  <c r="EV113" i="36"/>
  <c r="EV113" i="8" s="1"/>
  <c r="EY113" i="21" s="1"/>
  <c r="EY114" i="22" s="1"/>
  <c r="BQ113" i="8"/>
  <c r="BT113" i="21" s="1"/>
  <c r="BT114" i="22" s="1"/>
  <c r="FY113" i="36"/>
  <c r="FY113" i="8" s="1"/>
  <c r="GB113" i="21" s="1"/>
  <c r="GB114" i="22" s="1"/>
  <c r="IH113" i="8"/>
  <c r="OL113" i="36"/>
  <c r="OL113" i="8" s="1"/>
  <c r="KM113" i="8"/>
  <c r="PK113" i="36"/>
  <c r="PK113" i="8" s="1"/>
  <c r="EW113" i="36"/>
  <c r="EW113" i="8" s="1"/>
  <c r="EZ113" i="21" s="1"/>
  <c r="EZ114" i="22" s="1"/>
  <c r="M113" i="8"/>
  <c r="P113" i="21" s="1"/>
  <c r="P114" i="22" s="1"/>
  <c r="GG113" i="36"/>
  <c r="GG113" i="8" s="1"/>
  <c r="GJ113" i="21" s="1"/>
  <c r="GJ114" i="22" s="1"/>
  <c r="BY113" i="8"/>
  <c r="CB113" i="21" s="1"/>
  <c r="CB114" i="22" s="1"/>
  <c r="IP113" i="8"/>
  <c r="OT113" i="36"/>
  <c r="OT113" i="8" s="1"/>
  <c r="LB113" i="8"/>
  <c r="PZ113" i="36"/>
  <c r="PZ113" i="8" s="1"/>
  <c r="AKM113" i="8"/>
  <c r="ALW113" i="8"/>
  <c r="EU113" i="36"/>
  <c r="EU113" i="8" s="1"/>
  <c r="EX113" i="21" s="1"/>
  <c r="EX114" i="22" s="1"/>
  <c r="K113" i="8"/>
  <c r="N113" i="21" s="1"/>
  <c r="N114" i="22" s="1"/>
  <c r="FK113" i="36"/>
  <c r="FK113" i="8" s="1"/>
  <c r="FN113" i="21" s="1"/>
  <c r="FN114" i="22" s="1"/>
  <c r="AA113" i="8"/>
  <c r="AD113" i="21" s="1"/>
  <c r="AD114" i="22" s="1"/>
  <c r="GE113" i="36"/>
  <c r="GE113" i="8" s="1"/>
  <c r="GH113" i="21" s="1"/>
  <c r="GH114" i="22" s="1"/>
  <c r="BW113" i="8"/>
  <c r="BZ113" i="21" s="1"/>
  <c r="BZ114" i="22" s="1"/>
  <c r="IC113" i="8"/>
  <c r="OG113" i="36"/>
  <c r="OG113" i="8" s="1"/>
  <c r="IS113" i="8"/>
  <c r="OW113" i="36"/>
  <c r="OW113" i="8" s="1"/>
  <c r="KO113" i="8"/>
  <c r="PM113" i="36"/>
  <c r="PM113" i="8" s="1"/>
  <c r="LE113" i="8"/>
  <c r="QC113" i="36"/>
  <c r="QC113" i="8" s="1"/>
  <c r="AKK113" i="8"/>
  <c r="ALU113" i="8"/>
  <c r="IF66" i="8"/>
  <c r="OJ66" i="36"/>
  <c r="OJ66" i="8" s="1"/>
  <c r="KR66" i="8"/>
  <c r="PP66" i="36"/>
  <c r="PP66" i="8" s="1"/>
  <c r="IJ66" i="8"/>
  <c r="ON66" i="36"/>
  <c r="ON66" i="8" s="1"/>
  <c r="KV66" i="8"/>
  <c r="PT66" i="36"/>
  <c r="PT66" i="8" s="1"/>
  <c r="IN66" i="8"/>
  <c r="OR66" i="36"/>
  <c r="OR66" i="8" s="1"/>
  <c r="KZ66" i="8"/>
  <c r="PX66" i="36"/>
  <c r="PX66" i="8" s="1"/>
  <c r="IR66" i="8"/>
  <c r="OV66" i="36"/>
  <c r="OV66" i="8" s="1"/>
  <c r="LD66" i="8"/>
  <c r="QB66" i="36"/>
  <c r="QB66" i="8" s="1"/>
  <c r="FC66" i="36"/>
  <c r="FC66" i="8" s="1"/>
  <c r="FF66" i="21" s="1"/>
  <c r="FF67" i="22" s="1"/>
  <c r="S66" i="8"/>
  <c r="V66" i="21" s="1"/>
  <c r="V67" i="22" s="1"/>
  <c r="FW66" i="36"/>
  <c r="FW66" i="8" s="1"/>
  <c r="FZ66" i="21" s="1"/>
  <c r="FZ67" i="22" s="1"/>
  <c r="BO66" i="8"/>
  <c r="BR66" i="21" s="1"/>
  <c r="BR67" i="22" s="1"/>
  <c r="GM66" i="36"/>
  <c r="GM66" i="8" s="1"/>
  <c r="GP66" i="21" s="1"/>
  <c r="GP67" i="22" s="1"/>
  <c r="CE66" i="8"/>
  <c r="CH66" i="21" s="1"/>
  <c r="CH67" i="22" s="1"/>
  <c r="IK66" i="8"/>
  <c r="OO66" i="36"/>
  <c r="OO66" i="8" s="1"/>
  <c r="JA66" i="8"/>
  <c r="PE66" i="36"/>
  <c r="PE66" i="8" s="1"/>
  <c r="KW66" i="8"/>
  <c r="PU66" i="36"/>
  <c r="PU66" i="8" s="1"/>
  <c r="LM66" i="8"/>
  <c r="QK66" i="36"/>
  <c r="QK66" i="8" s="1"/>
  <c r="EN66" i="36"/>
  <c r="EN66" i="8" s="1"/>
  <c r="EQ66" i="21" s="1"/>
  <c r="EQ67" i="22" s="1"/>
  <c r="D66" i="8"/>
  <c r="G66" i="21" s="1"/>
  <c r="G67" i="22" s="1"/>
  <c r="FD66" i="36"/>
  <c r="FD66" i="8" s="1"/>
  <c r="FG66" i="21" s="1"/>
  <c r="FG67" i="22" s="1"/>
  <c r="T66" i="8"/>
  <c r="W66" i="21" s="1"/>
  <c r="W67" i="22" s="1"/>
  <c r="AZ66" i="8"/>
  <c r="BC66" i="21" s="1"/>
  <c r="BC67" i="22" s="1"/>
  <c r="BB66" i="36"/>
  <c r="BB66" i="8" s="1"/>
  <c r="BE66" i="21" s="1"/>
  <c r="BE67" i="22" s="1"/>
  <c r="FX66" i="36"/>
  <c r="FX66" i="8" s="1"/>
  <c r="GA66" i="21" s="1"/>
  <c r="GA67" i="22" s="1"/>
  <c r="BP66" i="8"/>
  <c r="BS66" i="21" s="1"/>
  <c r="BS67" i="22" s="1"/>
  <c r="GN66" i="36"/>
  <c r="GN66" i="8" s="1"/>
  <c r="GQ66" i="21" s="1"/>
  <c r="GQ67" i="22" s="1"/>
  <c r="CF66" i="8"/>
  <c r="CI66" i="21" s="1"/>
  <c r="CI67" i="22" s="1"/>
  <c r="HV66" i="8"/>
  <c r="NZ66" i="36"/>
  <c r="NZ66" i="8" s="1"/>
  <c r="IL66" i="8"/>
  <c r="OP66" i="36"/>
  <c r="OP66" i="8" s="1"/>
  <c r="KH66" i="8"/>
  <c r="PF66" i="36"/>
  <c r="PF66" i="8" s="1"/>
  <c r="KX66" i="8"/>
  <c r="PV66" i="36"/>
  <c r="PV66" i="8" s="1"/>
  <c r="E66" i="8"/>
  <c r="H66" i="21" s="1"/>
  <c r="H67" i="22" s="1"/>
  <c r="EO66" i="36"/>
  <c r="EO66" i="8" s="1"/>
  <c r="ER66" i="21" s="1"/>
  <c r="ER67" i="22" s="1"/>
  <c r="U66" i="8"/>
  <c r="X66" i="21" s="1"/>
  <c r="X67" i="22" s="1"/>
  <c r="FE66" i="36"/>
  <c r="FE66" i="8" s="1"/>
  <c r="FH66" i="21" s="1"/>
  <c r="FH67" i="22" s="1"/>
  <c r="BQ66" i="8"/>
  <c r="BT66" i="21" s="1"/>
  <c r="BT67" i="22" s="1"/>
  <c r="FY66" i="36"/>
  <c r="FY66" i="8" s="1"/>
  <c r="GB66" i="21" s="1"/>
  <c r="GB67" i="22" s="1"/>
  <c r="CG66" i="8"/>
  <c r="CJ66" i="21" s="1"/>
  <c r="CJ67" i="22" s="1"/>
  <c r="GO66" i="36"/>
  <c r="GO66" i="8" s="1"/>
  <c r="GR66" i="21" s="1"/>
  <c r="GR67" i="22" s="1"/>
  <c r="HW66" i="8"/>
  <c r="OA66" i="36"/>
  <c r="OA66" i="8" s="1"/>
  <c r="IM66" i="8"/>
  <c r="OQ66" i="36"/>
  <c r="OQ66" i="8" s="1"/>
  <c r="KI66" i="8"/>
  <c r="PG66" i="36"/>
  <c r="PG66" i="8" s="1"/>
  <c r="KY66" i="8"/>
  <c r="PW66" i="36"/>
  <c r="PW66" i="8" s="1"/>
  <c r="AKE66" i="8"/>
  <c r="ALO66" i="8"/>
  <c r="K32" i="8"/>
  <c r="N32" i="21" s="1"/>
  <c r="N33" i="22" s="1"/>
  <c r="EU32" i="36"/>
  <c r="EU32" i="8" s="1"/>
  <c r="EX32" i="21" s="1"/>
  <c r="EX33" i="22" s="1"/>
  <c r="AA32" i="8"/>
  <c r="AD32" i="21" s="1"/>
  <c r="AD33" i="22" s="1"/>
  <c r="FK32" i="36"/>
  <c r="FK32" i="8" s="1"/>
  <c r="FN32" i="21" s="1"/>
  <c r="FN33" i="22" s="1"/>
  <c r="BW32" i="8"/>
  <c r="BZ32" i="21" s="1"/>
  <c r="BZ33" i="22" s="1"/>
  <c r="GE32" i="36"/>
  <c r="GE32" i="8" s="1"/>
  <c r="GH32" i="21" s="1"/>
  <c r="GH33" i="22" s="1"/>
  <c r="OG32" i="36"/>
  <c r="OG32" i="8" s="1"/>
  <c r="IC32" i="8"/>
  <c r="OW32" i="36"/>
  <c r="OW32" i="8" s="1"/>
  <c r="IS32" i="8"/>
  <c r="PM32" i="36"/>
  <c r="PM32" i="8" s="1"/>
  <c r="KO32" i="8"/>
  <c r="QC32" i="36"/>
  <c r="QC32" i="8" s="1"/>
  <c r="LE32" i="8"/>
  <c r="ALU32" i="8"/>
  <c r="AKK32" i="8"/>
  <c r="L32" i="8"/>
  <c r="O32" i="21" s="1"/>
  <c r="O33" i="22" s="1"/>
  <c r="EV32" i="36"/>
  <c r="EV32" i="8" s="1"/>
  <c r="EY32" i="21" s="1"/>
  <c r="EY33" i="22" s="1"/>
  <c r="AB32" i="8"/>
  <c r="AE32" i="21" s="1"/>
  <c r="AE33" i="22" s="1"/>
  <c r="FL32" i="36"/>
  <c r="FL32" i="8" s="1"/>
  <c r="FO32" i="21" s="1"/>
  <c r="FO33" i="22" s="1"/>
  <c r="BH32" i="8"/>
  <c r="BK32" i="21" s="1"/>
  <c r="BK33" i="22" s="1"/>
  <c r="FP32" i="36"/>
  <c r="FP32" i="8" s="1"/>
  <c r="FS32" i="21" s="1"/>
  <c r="FS33" i="22" s="1"/>
  <c r="BX32" i="8"/>
  <c r="CA32" i="21" s="1"/>
  <c r="CA33" i="22" s="1"/>
  <c r="GF32" i="36"/>
  <c r="GF32" i="8" s="1"/>
  <c r="GI32" i="21" s="1"/>
  <c r="GI33" i="22" s="1"/>
  <c r="DF32" i="36"/>
  <c r="DF32" i="8" s="1"/>
  <c r="DI32" i="21" s="1"/>
  <c r="DI33" i="22" s="1"/>
  <c r="DD32" i="8"/>
  <c r="DG32" i="21" s="1"/>
  <c r="DG33" i="22" s="1"/>
  <c r="HN32" i="36"/>
  <c r="HN32" i="8" s="1"/>
  <c r="HQ32" i="21" s="1"/>
  <c r="HQ33" i="22" s="1"/>
  <c r="HL32" i="8"/>
  <c r="HO32" i="21" s="1"/>
  <c r="HO33" i="22" s="1"/>
  <c r="OH32" i="36"/>
  <c r="OH32" i="8" s="1"/>
  <c r="ID32" i="8"/>
  <c r="OX32" i="36"/>
  <c r="OX32" i="8" s="1"/>
  <c r="IT32" i="8"/>
  <c r="KO32" i="21" s="1"/>
  <c r="KO33" i="22" s="1"/>
  <c r="LA33" i="22" s="1"/>
  <c r="PN32" i="36"/>
  <c r="PN32" i="8" s="1"/>
  <c r="KP32" i="8"/>
  <c r="QD32" i="36"/>
  <c r="QD32" i="8" s="1"/>
  <c r="KQ32" i="21" s="1"/>
  <c r="KQ33" i="22" s="1"/>
  <c r="LC33" i="22" s="1"/>
  <c r="LF32" i="8"/>
  <c r="ALV32" i="8"/>
  <c r="AKL32" i="8"/>
  <c r="M32" i="8"/>
  <c r="P32" i="21" s="1"/>
  <c r="P33" i="22" s="1"/>
  <c r="EW32" i="36"/>
  <c r="EW32" i="8" s="1"/>
  <c r="EZ32" i="21" s="1"/>
  <c r="EZ33" i="22" s="1"/>
  <c r="AC32" i="8"/>
  <c r="AF32" i="21" s="1"/>
  <c r="AF33" i="22" s="1"/>
  <c r="FM32" i="36"/>
  <c r="FM32" i="8" s="1"/>
  <c r="FP32" i="21" s="1"/>
  <c r="FP33" i="22" s="1"/>
  <c r="BI32" i="8"/>
  <c r="BL32" i="21" s="1"/>
  <c r="BL33" i="22" s="1"/>
  <c r="FQ32" i="36"/>
  <c r="FQ32" i="8" s="1"/>
  <c r="FT32" i="21" s="1"/>
  <c r="FT33" i="22" s="1"/>
  <c r="BY32" i="8"/>
  <c r="CB32" i="21" s="1"/>
  <c r="CB33" i="22" s="1"/>
  <c r="GG32" i="36"/>
  <c r="GG32" i="8" s="1"/>
  <c r="GJ32" i="21" s="1"/>
  <c r="GJ33" i="22" s="1"/>
  <c r="OI32" i="36"/>
  <c r="OI32" i="8" s="1"/>
  <c r="IE32" i="8"/>
  <c r="OY32" i="36"/>
  <c r="OY32" i="8" s="1"/>
  <c r="IU32" i="8"/>
  <c r="KS32" i="21" s="1"/>
  <c r="KS33" i="22" s="1"/>
  <c r="LE33" i="22" s="1"/>
  <c r="KQ32" i="8"/>
  <c r="PO32" i="36"/>
  <c r="PO32" i="8" s="1"/>
  <c r="LG32" i="8"/>
  <c r="QE32" i="36"/>
  <c r="QE32" i="8" s="1"/>
  <c r="KU32" i="21" s="1"/>
  <c r="KU33" i="22" s="1"/>
  <c r="LG33" i="22" s="1"/>
  <c r="AKM32" i="8"/>
  <c r="ALW32" i="8"/>
  <c r="R32" i="8"/>
  <c r="U32" i="21" s="1"/>
  <c r="U33" i="22" s="1"/>
  <c r="FB32" i="36"/>
  <c r="FB32" i="8" s="1"/>
  <c r="FE32" i="21" s="1"/>
  <c r="FE33" i="22" s="1"/>
  <c r="BN32" i="8"/>
  <c r="BQ32" i="21" s="1"/>
  <c r="BQ33" i="22" s="1"/>
  <c r="FV32" i="36"/>
  <c r="FV32" i="8" s="1"/>
  <c r="FY32" i="21" s="1"/>
  <c r="FY33" i="22" s="1"/>
  <c r="IJ32" i="8"/>
  <c r="ON32" i="36"/>
  <c r="ON32" i="8" s="1"/>
  <c r="IZ32" i="8"/>
  <c r="PD32" i="36"/>
  <c r="PD32" i="8" s="1"/>
  <c r="KV32" i="8"/>
  <c r="PT32" i="36"/>
  <c r="PT32" i="8" s="1"/>
  <c r="LL32" i="8"/>
  <c r="QJ32" i="36"/>
  <c r="QJ32" i="8" s="1"/>
  <c r="P48" i="8"/>
  <c r="S48" i="21" s="1"/>
  <c r="S49" i="22" s="1"/>
  <c r="EZ48" i="36"/>
  <c r="EZ48" i="8" s="1"/>
  <c r="FC48" i="21" s="1"/>
  <c r="FC49" i="22" s="1"/>
  <c r="BL48" i="8"/>
  <c r="BO48" i="21" s="1"/>
  <c r="BO49" i="22" s="1"/>
  <c r="FT48" i="36"/>
  <c r="FT48" i="8" s="1"/>
  <c r="FW48" i="21" s="1"/>
  <c r="FW49" i="22" s="1"/>
  <c r="CB48" i="8"/>
  <c r="CE48" i="21" s="1"/>
  <c r="CE49" i="22" s="1"/>
  <c r="GJ48" i="36"/>
  <c r="GJ48" i="8" s="1"/>
  <c r="GM48" i="21" s="1"/>
  <c r="GM49" i="22" s="1"/>
  <c r="CD48" i="36"/>
  <c r="IH48" i="8"/>
  <c r="OL48" i="36"/>
  <c r="OL48" i="8" s="1"/>
  <c r="IX48" i="8"/>
  <c r="KW48" i="21" s="1"/>
  <c r="KW49" i="22" s="1"/>
  <c r="LI49" i="22" s="1"/>
  <c r="PB48" i="36"/>
  <c r="PB48" i="8" s="1"/>
  <c r="KT48" i="8"/>
  <c r="PR48" i="36"/>
  <c r="PR48" i="8" s="1"/>
  <c r="LJ48" i="8"/>
  <c r="QH48" i="36"/>
  <c r="QH48" i="8" s="1"/>
  <c r="KY48" i="21" s="1"/>
  <c r="KY49" i="22" s="1"/>
  <c r="LK49" i="22" s="1"/>
  <c r="Q48" i="8"/>
  <c r="T48" i="21" s="1"/>
  <c r="T49" i="22" s="1"/>
  <c r="FA48" i="36"/>
  <c r="FA48" i="8" s="1"/>
  <c r="FD48" i="21" s="1"/>
  <c r="FD49" i="22" s="1"/>
  <c r="BM48" i="8"/>
  <c r="BP48" i="21" s="1"/>
  <c r="BP49" i="22" s="1"/>
  <c r="FU48" i="36"/>
  <c r="FU48" i="8" s="1"/>
  <c r="FX48" i="21" s="1"/>
  <c r="FX49" i="22" s="1"/>
  <c r="CC48" i="8"/>
  <c r="CF48" i="21" s="1"/>
  <c r="CF49" i="22" s="1"/>
  <c r="GK48" i="36"/>
  <c r="GK48" i="8" s="1"/>
  <c r="GN48" i="21" s="1"/>
  <c r="GN49" i="22" s="1"/>
  <c r="II48" i="8"/>
  <c r="OM48" i="36"/>
  <c r="OM48" i="8" s="1"/>
  <c r="IY48" i="8"/>
  <c r="JX48" i="21" s="1"/>
  <c r="JX49" i="22" s="1"/>
  <c r="PC48" i="36"/>
  <c r="PC48" i="8" s="1"/>
  <c r="KU48" i="8"/>
  <c r="PS48" i="36"/>
  <c r="PS48" i="8" s="1"/>
  <c r="LK48" i="8"/>
  <c r="QI48" i="36"/>
  <c r="QI48" i="8" s="1"/>
  <c r="JZ48" i="21" s="1"/>
  <c r="JZ49" i="22" s="1"/>
  <c r="EP48" i="36"/>
  <c r="EP48" i="8" s="1"/>
  <c r="ES48" i="21" s="1"/>
  <c r="ES49" i="22" s="1"/>
  <c r="F48" i="8"/>
  <c r="I48" i="21" s="1"/>
  <c r="I49" i="22" s="1"/>
  <c r="V48" i="8"/>
  <c r="Y48" i="21" s="1"/>
  <c r="Y49" i="22" s="1"/>
  <c r="FF48" i="36"/>
  <c r="FF48" i="8" s="1"/>
  <c r="FI48" i="21" s="1"/>
  <c r="FI49" i="22" s="1"/>
  <c r="BR48" i="8"/>
  <c r="BU48" i="21" s="1"/>
  <c r="BU49" i="22" s="1"/>
  <c r="FZ48" i="36"/>
  <c r="FZ48" i="8" s="1"/>
  <c r="GC48" i="21" s="1"/>
  <c r="GC49" i="22" s="1"/>
  <c r="CH48" i="8"/>
  <c r="CK48" i="21" s="1"/>
  <c r="CK49" i="22" s="1"/>
  <c r="GP48" i="36"/>
  <c r="GP48" i="8" s="1"/>
  <c r="GS48" i="21" s="1"/>
  <c r="GS49" i="22" s="1"/>
  <c r="HX48" i="8"/>
  <c r="OB48" i="36"/>
  <c r="OB48" i="8" s="1"/>
  <c r="IN48" i="8"/>
  <c r="OR48" i="36"/>
  <c r="OR48" i="8" s="1"/>
  <c r="KJ48" i="8"/>
  <c r="PH48" i="36"/>
  <c r="PH48" i="8" s="1"/>
  <c r="KZ48" i="8"/>
  <c r="PX48" i="36"/>
  <c r="PX48" i="8" s="1"/>
  <c r="AKF48" i="8"/>
  <c r="ALP48" i="8"/>
  <c r="EU48" i="36"/>
  <c r="EU48" i="8" s="1"/>
  <c r="EX48" i="21" s="1"/>
  <c r="EX49" i="22" s="1"/>
  <c r="K48" i="8"/>
  <c r="N48" i="21" s="1"/>
  <c r="N49" i="22" s="1"/>
  <c r="FK48" i="36"/>
  <c r="FK48" i="8" s="1"/>
  <c r="FN48" i="21" s="1"/>
  <c r="FN49" i="22" s="1"/>
  <c r="AA48" i="8"/>
  <c r="AD48" i="21" s="1"/>
  <c r="AD49" i="22" s="1"/>
  <c r="BW48" i="8"/>
  <c r="BZ48" i="21" s="1"/>
  <c r="BZ49" i="22" s="1"/>
  <c r="GE48" i="36"/>
  <c r="GE48" i="8" s="1"/>
  <c r="GH48" i="21" s="1"/>
  <c r="GH49" i="22" s="1"/>
  <c r="IC48" i="8"/>
  <c r="OG48" i="36"/>
  <c r="OG48" i="8" s="1"/>
  <c r="IS48" i="8"/>
  <c r="OW48" i="36"/>
  <c r="OW48" i="8" s="1"/>
  <c r="KO48" i="8"/>
  <c r="PM48" i="36"/>
  <c r="PM48" i="8" s="1"/>
  <c r="LE48" i="8"/>
  <c r="QC48" i="36"/>
  <c r="QC48" i="8" s="1"/>
  <c r="AKK48" i="8"/>
  <c r="ALU48" i="8"/>
  <c r="HW98" i="8"/>
  <c r="OA98" i="36"/>
  <c r="OA98" i="8" s="1"/>
  <c r="KI98" i="8"/>
  <c r="PG98" i="36"/>
  <c r="PG98" i="8" s="1"/>
  <c r="IA98" i="8"/>
  <c r="OE98" i="36"/>
  <c r="OE98" i="8" s="1"/>
  <c r="KM98" i="8"/>
  <c r="PK98" i="36"/>
  <c r="PK98" i="8" s="1"/>
  <c r="IE98" i="8"/>
  <c r="OI98" i="36"/>
  <c r="OI98" i="8" s="1"/>
  <c r="KQ98" i="8"/>
  <c r="PO98" i="36"/>
  <c r="PO98" i="8" s="1"/>
  <c r="II98" i="8"/>
  <c r="OM98" i="36"/>
  <c r="OM98" i="8" s="1"/>
  <c r="KU98" i="8"/>
  <c r="PS98" i="36"/>
  <c r="PS98" i="8" s="1"/>
  <c r="FF98" i="36"/>
  <c r="FF98" i="8" s="1"/>
  <c r="FI98" i="21" s="1"/>
  <c r="FI99" i="22" s="1"/>
  <c r="V98" i="8"/>
  <c r="Y98" i="21" s="1"/>
  <c r="Y99" i="22" s="1"/>
  <c r="FT98" i="36"/>
  <c r="FT98" i="8" s="1"/>
  <c r="FW98" i="21" s="1"/>
  <c r="FW99" i="22" s="1"/>
  <c r="BL98" i="8"/>
  <c r="BO98" i="21" s="1"/>
  <c r="BO99" i="22" s="1"/>
  <c r="GP98" i="36"/>
  <c r="GP98" i="8" s="1"/>
  <c r="GS98" i="21" s="1"/>
  <c r="GS99" i="22" s="1"/>
  <c r="CH98" i="8"/>
  <c r="CK98" i="21" s="1"/>
  <c r="CK99" i="22" s="1"/>
  <c r="IC98" i="8"/>
  <c r="OG98" i="36"/>
  <c r="OG98" i="8" s="1"/>
  <c r="IX98" i="8"/>
  <c r="KW98" i="21" s="1"/>
  <c r="KW99" i="22" s="1"/>
  <c r="LI99" i="22" s="1"/>
  <c r="PB98" i="36"/>
  <c r="PB98" i="8" s="1"/>
  <c r="KO98" i="8"/>
  <c r="PM98" i="36"/>
  <c r="PM98" i="8" s="1"/>
  <c r="LJ98" i="8"/>
  <c r="QH98" i="36"/>
  <c r="QH98" i="8" s="1"/>
  <c r="KY98" i="21" s="1"/>
  <c r="KY99" i="22" s="1"/>
  <c r="LK99" i="22" s="1"/>
  <c r="FG98" i="36"/>
  <c r="FG98" i="8" s="1"/>
  <c r="FJ98" i="21" s="1"/>
  <c r="FJ99" i="22" s="1"/>
  <c r="W98" i="8"/>
  <c r="Z98" i="21" s="1"/>
  <c r="Z99" i="22" s="1"/>
  <c r="FV98" i="36"/>
  <c r="FV98" i="8" s="1"/>
  <c r="FY98" i="21" s="1"/>
  <c r="FY99" i="22" s="1"/>
  <c r="BN98" i="8"/>
  <c r="BQ98" i="21" s="1"/>
  <c r="BQ99" i="22" s="1"/>
  <c r="GQ98" i="36"/>
  <c r="GQ98" i="8" s="1"/>
  <c r="CI98" i="8"/>
  <c r="CL98" i="21" s="1"/>
  <c r="CL99" i="22" s="1"/>
  <c r="DD98" i="8"/>
  <c r="DG98" i="21" s="1"/>
  <c r="DG99" i="22" s="1"/>
  <c r="DF98" i="36"/>
  <c r="DF98" i="8" s="1"/>
  <c r="DI98" i="21" s="1"/>
  <c r="DI99" i="22" s="1"/>
  <c r="ID98" i="8"/>
  <c r="OH98" i="36"/>
  <c r="OH98" i="8" s="1"/>
  <c r="IZ98" i="8"/>
  <c r="PD98" i="36"/>
  <c r="PD98" i="8" s="1"/>
  <c r="KP98" i="8"/>
  <c r="PN98" i="36"/>
  <c r="PN98" i="8" s="1"/>
  <c r="LL98" i="8"/>
  <c r="QJ98" i="36"/>
  <c r="QJ98" i="8" s="1"/>
  <c r="ER98" i="36"/>
  <c r="ER98" i="8" s="1"/>
  <c r="EU98" i="21" s="1"/>
  <c r="EU99" i="22" s="1"/>
  <c r="H98" i="8"/>
  <c r="K98" i="21" s="1"/>
  <c r="K99" i="22" s="1"/>
  <c r="FN98" i="36"/>
  <c r="FN98" i="8" s="1"/>
  <c r="FQ98" i="21" s="1"/>
  <c r="FQ99" i="22" s="1"/>
  <c r="AD98" i="8"/>
  <c r="AG98" i="21" s="1"/>
  <c r="AG99" i="22" s="1"/>
  <c r="BT98" i="8"/>
  <c r="BW98" i="21" s="1"/>
  <c r="BW99" i="22" s="1"/>
  <c r="GB98" i="36"/>
  <c r="GB98" i="8" s="1"/>
  <c r="GE98" i="21" s="1"/>
  <c r="GE99" i="22" s="1"/>
  <c r="EF98" i="8"/>
  <c r="EI98" i="21" s="1"/>
  <c r="EI99" i="22" s="1"/>
  <c r="EH98" i="36"/>
  <c r="EH98" i="8" s="1"/>
  <c r="EK98" i="21" s="1"/>
  <c r="EK99" i="22" s="1"/>
  <c r="IK98" i="8"/>
  <c r="OO98" i="36"/>
  <c r="OO98" i="8" s="1"/>
  <c r="KW98" i="8"/>
  <c r="PU98" i="36"/>
  <c r="PU98" i="8" s="1"/>
  <c r="AKH98" i="8"/>
  <c r="ALR98" i="8"/>
  <c r="J98" i="8"/>
  <c r="M98" i="21" s="1"/>
  <c r="M99" i="22" s="1"/>
  <c r="ET98" i="36"/>
  <c r="ET98" i="8" s="1"/>
  <c r="EW98" i="21" s="1"/>
  <c r="EW99" i="22" s="1"/>
  <c r="AE98" i="8"/>
  <c r="AH98" i="21" s="1"/>
  <c r="AH99" i="22" s="1"/>
  <c r="FO98" i="36"/>
  <c r="FO98" i="8" s="1"/>
  <c r="AZ98" i="8"/>
  <c r="BC98" i="21" s="1"/>
  <c r="BC99" i="22" s="1"/>
  <c r="BB98" i="36"/>
  <c r="BB98" i="8" s="1"/>
  <c r="BE98" i="21" s="1"/>
  <c r="BE99" i="22" s="1"/>
  <c r="BV98" i="8"/>
  <c r="BY98" i="21" s="1"/>
  <c r="BY99" i="22" s="1"/>
  <c r="GD98" i="36"/>
  <c r="GD98" i="8" s="1"/>
  <c r="GG98" i="21" s="1"/>
  <c r="GG99" i="22" s="1"/>
  <c r="IL98" i="8"/>
  <c r="OP98" i="36"/>
  <c r="OP98" i="8" s="1"/>
  <c r="KX98" i="8"/>
  <c r="PV98" i="36"/>
  <c r="PV98" i="8" s="1"/>
  <c r="AKJ98" i="8"/>
  <c r="ALT98" i="8"/>
  <c r="N16" i="8"/>
  <c r="Q16" i="21" s="1"/>
  <c r="Q17" i="22" s="1"/>
  <c r="EX16" i="36"/>
  <c r="EX16" i="8" s="1"/>
  <c r="FA16" i="21" s="1"/>
  <c r="FA17" i="22" s="1"/>
  <c r="BZ16" i="8"/>
  <c r="CC16" i="21" s="1"/>
  <c r="CC17" i="22" s="1"/>
  <c r="GH16" i="36"/>
  <c r="GH16" i="8" s="1"/>
  <c r="GK16" i="21" s="1"/>
  <c r="GK17" i="22" s="1"/>
  <c r="IF16" i="8"/>
  <c r="OJ16" i="36"/>
  <c r="OJ16" i="8" s="1"/>
  <c r="KR16" i="8"/>
  <c r="PP16" i="36"/>
  <c r="PP16" i="8" s="1"/>
  <c r="O16" i="8"/>
  <c r="R16" i="21" s="1"/>
  <c r="R17" i="22" s="1"/>
  <c r="EY16" i="36"/>
  <c r="EY16" i="8" s="1"/>
  <c r="FB16" i="21" s="1"/>
  <c r="FB17" i="22" s="1"/>
  <c r="CA16" i="8"/>
  <c r="CD16" i="21" s="1"/>
  <c r="CD17" i="22" s="1"/>
  <c r="GI16" i="36"/>
  <c r="GI16" i="8" s="1"/>
  <c r="GL16" i="21" s="1"/>
  <c r="GL17" i="22" s="1"/>
  <c r="IG16" i="8"/>
  <c r="OK16" i="36"/>
  <c r="OK16" i="8" s="1"/>
  <c r="PQ16" i="36"/>
  <c r="PQ16" i="8" s="1"/>
  <c r="KS16" i="8"/>
  <c r="FB16" i="36"/>
  <c r="FB16" i="8" s="1"/>
  <c r="FE16" i="21" s="1"/>
  <c r="FE17" i="22" s="1"/>
  <c r="R16" i="8"/>
  <c r="U16" i="21" s="1"/>
  <c r="U17" i="22" s="1"/>
  <c r="IJ16" i="8"/>
  <c r="ON16" i="36"/>
  <c r="ON16" i="8" s="1"/>
  <c r="KV16" i="8"/>
  <c r="PT16" i="36"/>
  <c r="PT16" i="8" s="1"/>
  <c r="FK16" i="36"/>
  <c r="FK16" i="8" s="1"/>
  <c r="FN16" i="21" s="1"/>
  <c r="FN17" i="22" s="1"/>
  <c r="AA16" i="8"/>
  <c r="AD16" i="21" s="1"/>
  <c r="AD17" i="22" s="1"/>
  <c r="IS16" i="8"/>
  <c r="OW16" i="36"/>
  <c r="OW16" i="8" s="1"/>
  <c r="QC16" i="36"/>
  <c r="QC16" i="8" s="1"/>
  <c r="LE16" i="8"/>
  <c r="P16" i="8"/>
  <c r="S16" i="21" s="1"/>
  <c r="S17" i="22" s="1"/>
  <c r="EZ16" i="36"/>
  <c r="EZ16" i="8" s="1"/>
  <c r="FC16" i="21" s="1"/>
  <c r="FC17" i="22" s="1"/>
  <c r="BL16" i="8"/>
  <c r="BO16" i="21" s="1"/>
  <c r="BO17" i="22" s="1"/>
  <c r="FT16" i="36"/>
  <c r="FT16" i="8" s="1"/>
  <c r="FW16" i="21" s="1"/>
  <c r="FW17" i="22" s="1"/>
  <c r="CB16" i="8"/>
  <c r="CE16" i="21" s="1"/>
  <c r="CE17" i="22" s="1"/>
  <c r="GJ16" i="36"/>
  <c r="GJ16" i="8" s="1"/>
  <c r="GM16" i="21" s="1"/>
  <c r="GM17" i="22" s="1"/>
  <c r="CD16" i="36"/>
  <c r="IH16" i="8"/>
  <c r="OL16" i="36"/>
  <c r="OL16" i="8" s="1"/>
  <c r="IX16" i="8"/>
  <c r="KW16" i="21" s="1"/>
  <c r="KW17" i="22" s="1"/>
  <c r="LI17" i="22" s="1"/>
  <c r="PB16" i="36"/>
  <c r="PB16" i="8" s="1"/>
  <c r="PR16" i="36"/>
  <c r="PR16" i="8" s="1"/>
  <c r="KT16" i="8"/>
  <c r="QH16" i="36"/>
  <c r="QH16" i="8" s="1"/>
  <c r="KY16" i="21" s="1"/>
  <c r="KY17" i="22" s="1"/>
  <c r="LK17" i="22" s="1"/>
  <c r="LJ16" i="8"/>
  <c r="Q16" i="8"/>
  <c r="T16" i="21" s="1"/>
  <c r="T17" i="22" s="1"/>
  <c r="FA16" i="36"/>
  <c r="FA16" i="8" s="1"/>
  <c r="FD16" i="21" s="1"/>
  <c r="FD17" i="22" s="1"/>
  <c r="BM16" i="8"/>
  <c r="BP16" i="21" s="1"/>
  <c r="BP17" i="22" s="1"/>
  <c r="FU16" i="36"/>
  <c r="FU16" i="8" s="1"/>
  <c r="FX16" i="21" s="1"/>
  <c r="FX17" i="22" s="1"/>
  <c r="CC16" i="8"/>
  <c r="CF16" i="21" s="1"/>
  <c r="CF17" i="22" s="1"/>
  <c r="GK16" i="36"/>
  <c r="GK16" i="8" s="1"/>
  <c r="GN16" i="21" s="1"/>
  <c r="GN17" i="22" s="1"/>
  <c r="II16" i="8"/>
  <c r="OM16" i="36"/>
  <c r="OM16" i="8" s="1"/>
  <c r="IY16" i="8"/>
  <c r="JX16" i="21" s="1"/>
  <c r="JX17" i="22" s="1"/>
  <c r="PC16" i="36"/>
  <c r="PC16" i="8" s="1"/>
  <c r="PS16" i="36"/>
  <c r="PS16" i="8" s="1"/>
  <c r="KU16" i="8"/>
  <c r="QI16" i="36"/>
  <c r="QI16" i="8" s="1"/>
  <c r="JZ16" i="21" s="1"/>
  <c r="JZ17" i="22" s="1"/>
  <c r="LK16" i="8"/>
  <c r="IW176" i="8"/>
  <c r="PA176" i="36"/>
  <c r="PA176" i="8" s="1"/>
  <c r="X176" i="8"/>
  <c r="AA176" i="21" s="1"/>
  <c r="AA177" i="22" s="1"/>
  <c r="FH176" i="36"/>
  <c r="FH176" i="8" s="1"/>
  <c r="FK176" i="21" s="1"/>
  <c r="FK177" i="22" s="1"/>
  <c r="Z176" i="36"/>
  <c r="AKJ176" i="8"/>
  <c r="ALT176" i="8"/>
  <c r="KP144" i="8"/>
  <c r="PN144" i="36"/>
  <c r="PN144" i="8" s="1"/>
  <c r="V144" i="8"/>
  <c r="Y144" i="21" s="1"/>
  <c r="Y145" i="22" s="1"/>
  <c r="FF144" i="36"/>
  <c r="FF144" i="8" s="1"/>
  <c r="FI144" i="21" s="1"/>
  <c r="FI145" i="22" s="1"/>
  <c r="GO176" i="36"/>
  <c r="GO176" i="8" s="1"/>
  <c r="GR176" i="21" s="1"/>
  <c r="GR177" i="22" s="1"/>
  <c r="CG176" i="8"/>
  <c r="CJ176" i="21" s="1"/>
  <c r="CJ177" i="22" s="1"/>
  <c r="LA176" i="8"/>
  <c r="PY176" i="36"/>
  <c r="PY176" i="8" s="1"/>
  <c r="FA176" i="36"/>
  <c r="FA176" i="8" s="1"/>
  <c r="FD176" i="21" s="1"/>
  <c r="FD177" i="22" s="1"/>
  <c r="Q176" i="8"/>
  <c r="T176" i="21" s="1"/>
  <c r="T177" i="22" s="1"/>
  <c r="IM176" i="8"/>
  <c r="OQ176" i="36"/>
  <c r="OQ176" i="8" s="1"/>
  <c r="G176" i="8"/>
  <c r="J176" i="21" s="1"/>
  <c r="J177" i="22" s="1"/>
  <c r="EQ176" i="36"/>
  <c r="EQ176" i="8" s="1"/>
  <c r="ET176" i="21" s="1"/>
  <c r="ET177" i="22" s="1"/>
  <c r="IC176" i="8"/>
  <c r="OG176" i="36"/>
  <c r="OG176" i="8" s="1"/>
  <c r="JA176" i="8"/>
  <c r="PE176" i="36"/>
  <c r="PE176" i="8" s="1"/>
  <c r="HZ176" i="8"/>
  <c r="OD176" i="36"/>
  <c r="OD176" i="8" s="1"/>
  <c r="KL176" i="8"/>
  <c r="PJ176" i="36"/>
  <c r="PJ176" i="8" s="1"/>
  <c r="DF144" i="36"/>
  <c r="DF144" i="8" s="1"/>
  <c r="DI144" i="21" s="1"/>
  <c r="DI145" i="22" s="1"/>
  <c r="DD144" i="8"/>
  <c r="DG144" i="21" s="1"/>
  <c r="DG145" i="22" s="1"/>
  <c r="KZ144" i="8"/>
  <c r="PX144" i="36"/>
  <c r="PX144" i="8" s="1"/>
  <c r="LD144" i="8"/>
  <c r="QB144" i="36"/>
  <c r="QB144" i="8" s="1"/>
  <c r="HY144" i="8"/>
  <c r="OC144" i="36"/>
  <c r="OC144" i="8" s="1"/>
  <c r="KK144" i="8"/>
  <c r="PI144" i="36"/>
  <c r="PI144" i="8" s="1"/>
  <c r="BS112" i="8"/>
  <c r="BV112" i="21" s="1"/>
  <c r="BV113" i="22" s="1"/>
  <c r="GA112" i="36"/>
  <c r="GA112" i="8" s="1"/>
  <c r="GD112" i="21" s="1"/>
  <c r="GD113" i="22" s="1"/>
  <c r="CI112" i="8"/>
  <c r="CL112" i="21" s="1"/>
  <c r="CL113" i="22" s="1"/>
  <c r="GQ112" i="36"/>
  <c r="GQ112" i="8" s="1"/>
  <c r="LE112" i="8"/>
  <c r="QC112" i="36"/>
  <c r="QC112" i="8" s="1"/>
  <c r="BQ112" i="8"/>
  <c r="BT112" i="21" s="1"/>
  <c r="BT113" i="22" s="1"/>
  <c r="FY112" i="36"/>
  <c r="FY112" i="8" s="1"/>
  <c r="GB112" i="21" s="1"/>
  <c r="GB113" i="22" s="1"/>
  <c r="IG112" i="8"/>
  <c r="OK112" i="36"/>
  <c r="OK112" i="8" s="1"/>
  <c r="BB112" i="36"/>
  <c r="BB112" i="8" s="1"/>
  <c r="BE112" i="21" s="1"/>
  <c r="BE113" i="22" s="1"/>
  <c r="AZ112" i="8"/>
  <c r="BC112" i="21" s="1"/>
  <c r="BC113" i="22" s="1"/>
  <c r="IL112" i="8"/>
  <c r="OP112" i="36"/>
  <c r="OP112" i="8" s="1"/>
  <c r="KX112" i="8"/>
  <c r="PV112" i="36"/>
  <c r="PV112" i="8" s="1"/>
  <c r="FK176" i="36"/>
  <c r="FK176" i="8" s="1"/>
  <c r="FN176" i="21" s="1"/>
  <c r="FN177" i="22" s="1"/>
  <c r="AA176" i="8"/>
  <c r="AD176" i="21" s="1"/>
  <c r="AD177" i="22" s="1"/>
  <c r="LK176" i="8"/>
  <c r="QI176" i="36"/>
  <c r="QI176" i="8" s="1"/>
  <c r="JZ176" i="21" s="1"/>
  <c r="JZ177" i="22" s="1"/>
  <c r="FW176" i="36"/>
  <c r="FW176" i="8" s="1"/>
  <c r="FZ176" i="21" s="1"/>
  <c r="FZ177" i="22" s="1"/>
  <c r="BO176" i="8"/>
  <c r="BR176" i="21" s="1"/>
  <c r="BR177" i="22" s="1"/>
  <c r="LM176" i="8"/>
  <c r="QK176" i="36"/>
  <c r="QK176" i="8" s="1"/>
  <c r="KT144" i="8"/>
  <c r="PR144" i="36"/>
  <c r="PR144" i="8" s="1"/>
  <c r="IG176" i="8"/>
  <c r="OK176" i="36"/>
  <c r="OK176" i="8" s="1"/>
  <c r="IU176" i="8"/>
  <c r="KS176" i="21" s="1"/>
  <c r="KS177" i="22" s="1"/>
  <c r="LE177" i="22" s="1"/>
  <c r="OY176" i="36"/>
  <c r="OY176" i="8" s="1"/>
  <c r="F176" i="8"/>
  <c r="I176" i="21" s="1"/>
  <c r="I177" i="22" s="1"/>
  <c r="EP176" i="36"/>
  <c r="EP176" i="8" s="1"/>
  <c r="ES176" i="21" s="1"/>
  <c r="ES177" i="22" s="1"/>
  <c r="IB176" i="8"/>
  <c r="OF176" i="36"/>
  <c r="OF176" i="8" s="1"/>
  <c r="FI176" i="36"/>
  <c r="FI176" i="8" s="1"/>
  <c r="FL176" i="21" s="1"/>
  <c r="FL177" i="22" s="1"/>
  <c r="Y176" i="8"/>
  <c r="AB176" i="21" s="1"/>
  <c r="AB177" i="22" s="1"/>
  <c r="IP176" i="8"/>
  <c r="OT176" i="36"/>
  <c r="OT176" i="8" s="1"/>
  <c r="LB176" i="8"/>
  <c r="PZ176" i="36"/>
  <c r="PZ176" i="8" s="1"/>
  <c r="CH144" i="8"/>
  <c r="CK144" i="21" s="1"/>
  <c r="CK145" i="22" s="1"/>
  <c r="GP144" i="36"/>
  <c r="GP144" i="8" s="1"/>
  <c r="GS144" i="21" s="1"/>
  <c r="GS145" i="22" s="1"/>
  <c r="II144" i="8"/>
  <c r="OM144" i="36"/>
  <c r="OM144" i="8" s="1"/>
  <c r="KU144" i="8"/>
  <c r="PS144" i="36"/>
  <c r="PS144" i="8" s="1"/>
  <c r="IO144" i="8"/>
  <c r="OS144" i="36"/>
  <c r="OS144" i="8" s="1"/>
  <c r="LA144" i="8"/>
  <c r="PY144" i="36"/>
  <c r="PY144" i="8" s="1"/>
  <c r="KK112" i="8"/>
  <c r="PI112" i="36"/>
  <c r="PI112" i="8" s="1"/>
  <c r="FK112" i="36"/>
  <c r="FK112" i="8" s="1"/>
  <c r="FN112" i="21" s="1"/>
  <c r="FN113" i="22" s="1"/>
  <c r="AA112" i="8"/>
  <c r="AD112" i="21" s="1"/>
  <c r="AD113" i="22" s="1"/>
  <c r="FZ112" i="36"/>
  <c r="FZ112" i="8" s="1"/>
  <c r="GC112" i="21" s="1"/>
  <c r="GC113" i="22" s="1"/>
  <c r="BR112" i="8"/>
  <c r="BU112" i="21" s="1"/>
  <c r="BU113" i="22" s="1"/>
  <c r="HX112" i="8"/>
  <c r="OB112" i="36"/>
  <c r="OB112" i="8" s="1"/>
  <c r="E112" i="8"/>
  <c r="H112" i="21" s="1"/>
  <c r="H113" i="22" s="1"/>
  <c r="EO112" i="36"/>
  <c r="EO112" i="8" s="1"/>
  <c r="ER112" i="21" s="1"/>
  <c r="ER113" i="22" s="1"/>
  <c r="D112" i="8"/>
  <c r="G112" i="21" s="1"/>
  <c r="G113" i="22" s="1"/>
  <c r="EN112" i="36"/>
  <c r="EN112" i="8" s="1"/>
  <c r="EQ112" i="21" s="1"/>
  <c r="EQ113" i="22" s="1"/>
  <c r="BP112" i="8"/>
  <c r="BS112" i="21" s="1"/>
  <c r="BS113" i="22" s="1"/>
  <c r="FX112" i="36"/>
  <c r="FX112" i="8" s="1"/>
  <c r="GA112" i="21" s="1"/>
  <c r="GA113" i="22" s="1"/>
  <c r="BK176" i="8"/>
  <c r="BN176" i="21" s="1"/>
  <c r="BN177" i="22" s="1"/>
  <c r="FS176" i="36"/>
  <c r="FS176" i="8" s="1"/>
  <c r="FV176" i="21" s="1"/>
  <c r="FV177" i="22" s="1"/>
  <c r="AKE176" i="8"/>
  <c r="ALO176" i="8"/>
  <c r="IF176" i="8"/>
  <c r="OJ176" i="36"/>
  <c r="OJ176" i="8" s="1"/>
  <c r="KL144" i="8"/>
  <c r="PJ144" i="36"/>
  <c r="PJ144" i="8" s="1"/>
  <c r="EU176" i="36"/>
  <c r="EU176" i="8" s="1"/>
  <c r="EX176" i="21" s="1"/>
  <c r="EX177" i="22" s="1"/>
  <c r="K176" i="8"/>
  <c r="N176" i="21" s="1"/>
  <c r="N177" i="22" s="1"/>
  <c r="FY176" i="36"/>
  <c r="FY176" i="8" s="1"/>
  <c r="GB176" i="21" s="1"/>
  <c r="GB177" i="22" s="1"/>
  <c r="BQ176" i="8"/>
  <c r="BT176" i="21" s="1"/>
  <c r="BT177" i="22" s="1"/>
  <c r="KK176" i="8"/>
  <c r="PI176" i="36"/>
  <c r="PI176" i="8" s="1"/>
  <c r="BV176" i="8"/>
  <c r="BY176" i="21" s="1"/>
  <c r="BY177" i="22" s="1"/>
  <c r="GD176" i="36"/>
  <c r="GD176" i="8" s="1"/>
  <c r="GG176" i="21" s="1"/>
  <c r="GG177" i="22" s="1"/>
  <c r="KQ176" i="8"/>
  <c r="PO176" i="36"/>
  <c r="PO176" i="8" s="1"/>
  <c r="FU176" i="36"/>
  <c r="FU176" i="8" s="1"/>
  <c r="FX176" i="21" s="1"/>
  <c r="FX177" i="22" s="1"/>
  <c r="BM176" i="8"/>
  <c r="BP176" i="21" s="1"/>
  <c r="BP177" i="22" s="1"/>
  <c r="KI176" i="8"/>
  <c r="PG176" i="36"/>
  <c r="PG176" i="8" s="1"/>
  <c r="KR176" i="8"/>
  <c r="PP176" i="36"/>
  <c r="PP176" i="8" s="1"/>
  <c r="H176" i="8"/>
  <c r="K176" i="21" s="1"/>
  <c r="K177" i="22" s="1"/>
  <c r="ER176" i="36"/>
  <c r="ER176" i="8" s="1"/>
  <c r="EU176" i="21" s="1"/>
  <c r="EU177" i="22" s="1"/>
  <c r="GB176" i="36"/>
  <c r="GB176" i="8" s="1"/>
  <c r="GE176" i="21" s="1"/>
  <c r="GE177" i="22" s="1"/>
  <c r="BT176" i="8"/>
  <c r="BW176" i="21" s="1"/>
  <c r="BW177" i="22" s="1"/>
  <c r="EH176" i="36"/>
  <c r="EH176" i="8" s="1"/>
  <c r="EK176" i="21" s="1"/>
  <c r="EK177" i="22" s="1"/>
  <c r="EF176" i="8"/>
  <c r="EI176" i="21" s="1"/>
  <c r="EI177" i="22" s="1"/>
  <c r="IH144" i="8"/>
  <c r="OL144" i="36"/>
  <c r="OL144" i="8" s="1"/>
  <c r="HZ144" i="8"/>
  <c r="OD144" i="36"/>
  <c r="OD144" i="8" s="1"/>
  <c r="ID144" i="8"/>
  <c r="OH144" i="36"/>
  <c r="OH144" i="8" s="1"/>
  <c r="IN144" i="8"/>
  <c r="OR144" i="36"/>
  <c r="OR144" i="8" s="1"/>
  <c r="IR144" i="8"/>
  <c r="OV144" i="36"/>
  <c r="OV144" i="8" s="1"/>
  <c r="FU144" i="36"/>
  <c r="FU144" i="8" s="1"/>
  <c r="FX144" i="21" s="1"/>
  <c r="FX145" i="22" s="1"/>
  <c r="BM144" i="8"/>
  <c r="BP144" i="21" s="1"/>
  <c r="BP145" i="22" s="1"/>
  <c r="IY144" i="8"/>
  <c r="JX144" i="21" s="1"/>
  <c r="JX145" i="22" s="1"/>
  <c r="PC144" i="36"/>
  <c r="PC144" i="8" s="1"/>
  <c r="LK144" i="8"/>
  <c r="QI144" i="36"/>
  <c r="QI144" i="8" s="1"/>
  <c r="JZ144" i="21" s="1"/>
  <c r="JZ145" i="22" s="1"/>
  <c r="EQ144" i="36"/>
  <c r="EQ144" i="8" s="1"/>
  <c r="ET144" i="21" s="1"/>
  <c r="ET145" i="22" s="1"/>
  <c r="G144" i="8"/>
  <c r="J144" i="21" s="1"/>
  <c r="J145" i="22" s="1"/>
  <c r="GA144" i="36"/>
  <c r="GA144" i="8" s="1"/>
  <c r="GD144" i="21" s="1"/>
  <c r="GD145" i="22" s="1"/>
  <c r="BS144" i="8"/>
  <c r="BV144" i="21" s="1"/>
  <c r="BV145" i="22" s="1"/>
  <c r="AKG144" i="8"/>
  <c r="ALQ144" i="8"/>
  <c r="IO112" i="8"/>
  <c r="OS112" i="36"/>
  <c r="OS112" i="8" s="1"/>
  <c r="FU112" i="36"/>
  <c r="FU112" i="8" s="1"/>
  <c r="FX112" i="21" s="1"/>
  <c r="FX113" i="22" s="1"/>
  <c r="BM112" i="8"/>
  <c r="BP112" i="21" s="1"/>
  <c r="BP113" i="22" s="1"/>
  <c r="JA112" i="8"/>
  <c r="PE112" i="36"/>
  <c r="PE112" i="8" s="1"/>
  <c r="KO112" i="8"/>
  <c r="PM112" i="36"/>
  <c r="PM112" i="8" s="1"/>
  <c r="FN112" i="36"/>
  <c r="FN112" i="8" s="1"/>
  <c r="FQ112" i="21" s="1"/>
  <c r="FQ113" i="22" s="1"/>
  <c r="AD112" i="8"/>
  <c r="AG112" i="21" s="1"/>
  <c r="AG113" i="22" s="1"/>
  <c r="IZ112" i="8"/>
  <c r="PD112" i="36"/>
  <c r="PD112" i="8" s="1"/>
  <c r="AKE112" i="8"/>
  <c r="ALO112" i="8"/>
  <c r="T112" i="8"/>
  <c r="W112" i="21" s="1"/>
  <c r="W113" i="22" s="1"/>
  <c r="FD112" i="36"/>
  <c r="FD112" i="8" s="1"/>
  <c r="FG112" i="21" s="1"/>
  <c r="FG113" i="22" s="1"/>
  <c r="CF112" i="8"/>
  <c r="CI112" i="21" s="1"/>
  <c r="CI113" i="22" s="1"/>
  <c r="GN112" i="36"/>
  <c r="GN112" i="8" s="1"/>
  <c r="GQ112" i="21" s="1"/>
  <c r="GQ113" i="22" s="1"/>
  <c r="FA144" i="36"/>
  <c r="FA144" i="8" s="1"/>
  <c r="FD144" i="21" s="1"/>
  <c r="FD145" i="22" s="1"/>
  <c r="Q144" i="8"/>
  <c r="T144" i="21" s="1"/>
  <c r="T145" i="22" s="1"/>
  <c r="GK144" i="36"/>
  <c r="GK144" i="8" s="1"/>
  <c r="GN144" i="21" s="1"/>
  <c r="GN145" i="22" s="1"/>
  <c r="CC144" i="8"/>
  <c r="CF144" i="21" s="1"/>
  <c r="CF145" i="22" s="1"/>
  <c r="FG144" i="36"/>
  <c r="FG144" i="8" s="1"/>
  <c r="FJ144" i="21" s="1"/>
  <c r="FJ145" i="22" s="1"/>
  <c r="W144" i="8"/>
  <c r="Z144" i="21" s="1"/>
  <c r="Z145" i="22" s="1"/>
  <c r="GQ144" i="36"/>
  <c r="GQ144" i="8" s="1"/>
  <c r="CI144" i="8"/>
  <c r="CL144" i="21" s="1"/>
  <c r="CL145" i="22" s="1"/>
  <c r="IV112" i="8"/>
  <c r="OZ112" i="36"/>
  <c r="OZ112" i="8" s="1"/>
  <c r="KM112" i="8"/>
  <c r="PK112" i="36"/>
  <c r="PK112" i="8" s="1"/>
  <c r="AKI112" i="8"/>
  <c r="ALS112" i="8"/>
  <c r="KS112" i="8"/>
  <c r="PQ112" i="36"/>
  <c r="PQ112" i="8" s="1"/>
  <c r="HV112" i="8"/>
  <c r="NZ112" i="36"/>
  <c r="NZ112" i="8" s="1"/>
  <c r="KH112" i="8"/>
  <c r="PF112" i="36"/>
  <c r="PF112" i="8" s="1"/>
  <c r="KZ176" i="8"/>
  <c r="PX176" i="36"/>
  <c r="PX176" i="8" s="1"/>
  <c r="FE176" i="36"/>
  <c r="FE176" i="8" s="1"/>
  <c r="FH176" i="21" s="1"/>
  <c r="FH177" i="22" s="1"/>
  <c r="U176" i="8"/>
  <c r="X176" i="21" s="1"/>
  <c r="X177" i="22" s="1"/>
  <c r="GG176" i="36"/>
  <c r="GG176" i="8" s="1"/>
  <c r="GJ176" i="21" s="1"/>
  <c r="GJ177" i="22" s="1"/>
  <c r="BY176" i="8"/>
  <c r="CB176" i="21" s="1"/>
  <c r="CB177" i="22" s="1"/>
  <c r="IO176" i="8"/>
  <c r="OS176" i="36"/>
  <c r="OS176" i="8" s="1"/>
  <c r="KU176" i="8"/>
  <c r="PS176" i="36"/>
  <c r="PS176" i="8" s="1"/>
  <c r="EO176" i="36"/>
  <c r="EO176" i="8" s="1"/>
  <c r="ER176" i="21" s="1"/>
  <c r="ER177" i="22" s="1"/>
  <c r="E176" i="8"/>
  <c r="H176" i="21" s="1"/>
  <c r="H177" i="22" s="1"/>
  <c r="FQ176" i="36"/>
  <c r="FQ176" i="8" s="1"/>
  <c r="FT176" i="21" s="1"/>
  <c r="FT177" i="22" s="1"/>
  <c r="BI176" i="8"/>
  <c r="BL176" i="21" s="1"/>
  <c r="BL177" i="22" s="1"/>
  <c r="HY176" i="8"/>
  <c r="OC176" i="36"/>
  <c r="OC176" i="8" s="1"/>
  <c r="W176" i="8"/>
  <c r="Z176" i="21" s="1"/>
  <c r="Z177" i="22" s="1"/>
  <c r="FG176" i="36"/>
  <c r="FG176" i="8" s="1"/>
  <c r="FJ176" i="21" s="1"/>
  <c r="FJ177" i="22" s="1"/>
  <c r="GK176" i="36"/>
  <c r="GK176" i="8" s="1"/>
  <c r="GN176" i="21" s="1"/>
  <c r="GN177" i="22" s="1"/>
  <c r="CC176" i="8"/>
  <c r="CF176" i="21" s="1"/>
  <c r="CF177" i="22" s="1"/>
  <c r="IS176" i="8"/>
  <c r="OW176" i="36"/>
  <c r="OW176" i="8" s="1"/>
  <c r="KY176" i="8"/>
  <c r="PW176" i="36"/>
  <c r="PW176" i="8" s="1"/>
  <c r="O176" i="8"/>
  <c r="R176" i="21" s="1"/>
  <c r="R177" i="22" s="1"/>
  <c r="EY176" i="36"/>
  <c r="EY176" i="8" s="1"/>
  <c r="FB176" i="21" s="1"/>
  <c r="FB177" i="22" s="1"/>
  <c r="BS176" i="8"/>
  <c r="BV176" i="21" s="1"/>
  <c r="BV177" i="22" s="1"/>
  <c r="GA176" i="36"/>
  <c r="GA176" i="8" s="1"/>
  <c r="GD176" i="21" s="1"/>
  <c r="GD177" i="22" s="1"/>
  <c r="IJ176" i="8"/>
  <c r="ON176" i="36"/>
  <c r="ON176" i="8" s="1"/>
  <c r="KO176" i="8"/>
  <c r="PM176" i="36"/>
  <c r="PM176" i="8" s="1"/>
  <c r="ES176" i="36"/>
  <c r="ES176" i="8" s="1"/>
  <c r="EV176" i="21" s="1"/>
  <c r="EV177" i="22" s="1"/>
  <c r="I176" i="8"/>
  <c r="L176" i="21" s="1"/>
  <c r="L177" i="22" s="1"/>
  <c r="AD176" i="8"/>
  <c r="AG176" i="21" s="1"/>
  <c r="AG177" i="22" s="1"/>
  <c r="FN176" i="36"/>
  <c r="FN176" i="8" s="1"/>
  <c r="FQ176" i="21" s="1"/>
  <c r="FQ177" i="22" s="1"/>
  <c r="GC176" i="36"/>
  <c r="GC176" i="8" s="1"/>
  <c r="GF176" i="21" s="1"/>
  <c r="GF177" i="22" s="1"/>
  <c r="BU176" i="8"/>
  <c r="BX176" i="21" s="1"/>
  <c r="BX177" i="22" s="1"/>
  <c r="IK176" i="8"/>
  <c r="OO176" i="36"/>
  <c r="OO176" i="8" s="1"/>
  <c r="KW176" i="8"/>
  <c r="PU176" i="36"/>
  <c r="PU176" i="8" s="1"/>
  <c r="EV176" i="36"/>
  <c r="EV176" i="8" s="1"/>
  <c r="EY176" i="21" s="1"/>
  <c r="EY177" i="22" s="1"/>
  <c r="L176" i="8"/>
  <c r="O176" i="21" s="1"/>
  <c r="O177" i="22" s="1"/>
  <c r="FL176" i="36"/>
  <c r="FL176" i="8" s="1"/>
  <c r="FO176" i="21" s="1"/>
  <c r="FO177" i="22" s="1"/>
  <c r="AB176" i="8"/>
  <c r="AE176" i="21" s="1"/>
  <c r="AE177" i="22" s="1"/>
  <c r="FP176" i="36"/>
  <c r="FP176" i="8" s="1"/>
  <c r="FS176" i="21" s="1"/>
  <c r="FS177" i="22" s="1"/>
  <c r="BH176" i="8"/>
  <c r="BK176" i="21" s="1"/>
  <c r="BK177" i="22" s="1"/>
  <c r="GF176" i="36"/>
  <c r="GF176" i="8" s="1"/>
  <c r="GI176" i="21" s="1"/>
  <c r="GI177" i="22" s="1"/>
  <c r="BX176" i="8"/>
  <c r="CA176" i="21" s="1"/>
  <c r="CA177" i="22" s="1"/>
  <c r="DF176" i="36"/>
  <c r="DF176" i="8" s="1"/>
  <c r="DI176" i="21" s="1"/>
  <c r="DI177" i="22" s="1"/>
  <c r="DD176" i="8"/>
  <c r="DG176" i="21" s="1"/>
  <c r="DG177" i="22" s="1"/>
  <c r="HN176" i="36"/>
  <c r="HN176" i="8" s="1"/>
  <c r="HQ176" i="21" s="1"/>
  <c r="HQ177" i="22" s="1"/>
  <c r="HL176" i="8"/>
  <c r="HO176" i="21" s="1"/>
  <c r="HO177" i="22" s="1"/>
  <c r="ID176" i="8"/>
  <c r="OH176" i="36"/>
  <c r="OH176" i="8" s="1"/>
  <c r="IT176" i="8"/>
  <c r="KO176" i="21" s="1"/>
  <c r="KO177" i="22" s="1"/>
  <c r="LA177" i="22" s="1"/>
  <c r="OX176" i="36"/>
  <c r="OX176" i="8" s="1"/>
  <c r="KP176" i="8"/>
  <c r="PN176" i="36"/>
  <c r="PN176" i="8" s="1"/>
  <c r="LF176" i="8"/>
  <c r="QD176" i="36"/>
  <c r="QD176" i="8" s="1"/>
  <c r="KQ176" i="21" s="1"/>
  <c r="KQ177" i="22" s="1"/>
  <c r="LC177" i="22" s="1"/>
  <c r="AKH176" i="8"/>
  <c r="ALR176" i="8"/>
  <c r="HV144" i="8"/>
  <c r="NZ144" i="36"/>
  <c r="NZ144" i="8" s="1"/>
  <c r="IL144" i="8"/>
  <c r="OP144" i="36"/>
  <c r="OP144" i="8" s="1"/>
  <c r="BL144" i="8"/>
  <c r="BO144" i="21" s="1"/>
  <c r="BO145" i="22" s="1"/>
  <c r="FT144" i="36"/>
  <c r="FT144" i="8" s="1"/>
  <c r="FW144" i="21" s="1"/>
  <c r="FW145" i="22" s="1"/>
  <c r="IX144" i="8"/>
  <c r="KW144" i="21" s="1"/>
  <c r="KW145" i="22" s="1"/>
  <c r="LI145" i="22" s="1"/>
  <c r="PB144" i="36"/>
  <c r="PB144" i="8" s="1"/>
  <c r="LJ144" i="8"/>
  <c r="QH144" i="36"/>
  <c r="QH144" i="8" s="1"/>
  <c r="KY144" i="21" s="1"/>
  <c r="KY145" i="22" s="1"/>
  <c r="LK145" i="22" s="1"/>
  <c r="IP144" i="8"/>
  <c r="OT144" i="36"/>
  <c r="OT144" i="8" s="1"/>
  <c r="LB144" i="8"/>
  <c r="PZ144" i="36"/>
  <c r="PZ144" i="8" s="1"/>
  <c r="FP144" i="36"/>
  <c r="FP144" i="8" s="1"/>
  <c r="FS144" i="21" s="1"/>
  <c r="FS145" i="22" s="1"/>
  <c r="BH144" i="8"/>
  <c r="BK144" i="21" s="1"/>
  <c r="BK145" i="22" s="1"/>
  <c r="IT144" i="8"/>
  <c r="KO144" i="21" s="1"/>
  <c r="KO145" i="22" s="1"/>
  <c r="LA145" i="22" s="1"/>
  <c r="OX144" i="36"/>
  <c r="OX144" i="8" s="1"/>
  <c r="LF144" i="8"/>
  <c r="QD144" i="36"/>
  <c r="QD144" i="8" s="1"/>
  <c r="KQ144" i="21" s="1"/>
  <c r="KQ145" i="22" s="1"/>
  <c r="LC145" i="22" s="1"/>
  <c r="FN144" i="36"/>
  <c r="FN144" i="8" s="1"/>
  <c r="FQ144" i="21" s="1"/>
  <c r="FQ145" i="22" s="1"/>
  <c r="AD144" i="8"/>
  <c r="AG144" i="21" s="1"/>
  <c r="AG145" i="22" s="1"/>
  <c r="FR144" i="36"/>
  <c r="FR144" i="8" s="1"/>
  <c r="FU144" i="21" s="1"/>
  <c r="FU145" i="22" s="1"/>
  <c r="BJ144" i="8"/>
  <c r="BM144" i="21" s="1"/>
  <c r="BM145" i="22" s="1"/>
  <c r="IV144" i="8"/>
  <c r="OZ144" i="36"/>
  <c r="OZ144" i="8" s="1"/>
  <c r="LH144" i="8"/>
  <c r="QF144" i="36"/>
  <c r="QF144" i="8" s="1"/>
  <c r="BN144" i="8"/>
  <c r="BQ144" i="21" s="1"/>
  <c r="BQ145" i="22" s="1"/>
  <c r="FV144" i="36"/>
  <c r="FV144" i="8" s="1"/>
  <c r="FY144" i="21" s="1"/>
  <c r="FY145" i="22" s="1"/>
  <c r="IZ144" i="8"/>
  <c r="PD144" i="36"/>
  <c r="PD144" i="8" s="1"/>
  <c r="LL144" i="8"/>
  <c r="QJ144" i="36"/>
  <c r="QJ144" i="8" s="1"/>
  <c r="EO144" i="36"/>
  <c r="EO144" i="8" s="1"/>
  <c r="ER144" i="21" s="1"/>
  <c r="ER145" i="22" s="1"/>
  <c r="E144" i="8"/>
  <c r="H144" i="21" s="1"/>
  <c r="H145" i="22" s="1"/>
  <c r="FE144" i="36"/>
  <c r="FE144" i="8" s="1"/>
  <c r="FH144" i="21" s="1"/>
  <c r="FH145" i="22" s="1"/>
  <c r="U144" i="8"/>
  <c r="X144" i="21" s="1"/>
  <c r="X145" i="22" s="1"/>
  <c r="FY144" i="36"/>
  <c r="FY144" i="8" s="1"/>
  <c r="GB144" i="21" s="1"/>
  <c r="GB145" i="22" s="1"/>
  <c r="BQ144" i="8"/>
  <c r="BT144" i="21" s="1"/>
  <c r="BT145" i="22" s="1"/>
  <c r="GO144" i="36"/>
  <c r="GO144" i="8" s="1"/>
  <c r="GR144" i="21" s="1"/>
  <c r="GR145" i="22" s="1"/>
  <c r="CG144" i="8"/>
  <c r="CJ144" i="21" s="1"/>
  <c r="CJ145" i="22" s="1"/>
  <c r="HW144" i="8"/>
  <c r="OA144" i="36"/>
  <c r="OA144" i="8" s="1"/>
  <c r="IM144" i="8"/>
  <c r="OQ144" i="36"/>
  <c r="OQ144" i="8" s="1"/>
  <c r="KI144" i="8"/>
  <c r="PG144" i="36"/>
  <c r="PG144" i="8" s="1"/>
  <c r="KY144" i="8"/>
  <c r="PW144" i="36"/>
  <c r="PW144" i="8" s="1"/>
  <c r="AKE144" i="8"/>
  <c r="ALO144" i="8"/>
  <c r="K144" i="8"/>
  <c r="N144" i="21" s="1"/>
  <c r="N145" i="22" s="1"/>
  <c r="EU144" i="36"/>
  <c r="EU144" i="8" s="1"/>
  <c r="EX144" i="21" s="1"/>
  <c r="EX145" i="22" s="1"/>
  <c r="AA144" i="8"/>
  <c r="AD144" i="21" s="1"/>
  <c r="AD145" i="22" s="1"/>
  <c r="FK144" i="36"/>
  <c r="FK144" i="8" s="1"/>
  <c r="FN144" i="21" s="1"/>
  <c r="FN145" i="22" s="1"/>
  <c r="BW144" i="8"/>
  <c r="BZ144" i="21" s="1"/>
  <c r="BZ145" i="22" s="1"/>
  <c r="GE144" i="36"/>
  <c r="GE144" i="8" s="1"/>
  <c r="GH144" i="21" s="1"/>
  <c r="GH145" i="22" s="1"/>
  <c r="IC144" i="8"/>
  <c r="OG144" i="36"/>
  <c r="OG144" i="8" s="1"/>
  <c r="IS144" i="8"/>
  <c r="OW144" i="36"/>
  <c r="OW144" i="8" s="1"/>
  <c r="KO144" i="8"/>
  <c r="PM144" i="36"/>
  <c r="PM144" i="8" s="1"/>
  <c r="LE144" i="8"/>
  <c r="QC144" i="36"/>
  <c r="QC144" i="8" s="1"/>
  <c r="AKK144" i="8"/>
  <c r="ALU144" i="8"/>
  <c r="GP112" i="36"/>
  <c r="GP112" i="8" s="1"/>
  <c r="GS112" i="21" s="1"/>
  <c r="GS113" i="22" s="1"/>
  <c r="CH112" i="8"/>
  <c r="CK112" i="21" s="1"/>
  <c r="CK113" i="22" s="1"/>
  <c r="IF112" i="8"/>
  <c r="OJ112" i="36"/>
  <c r="OJ112" i="8" s="1"/>
  <c r="AC112" i="8"/>
  <c r="AF112" i="21" s="1"/>
  <c r="AF113" i="22" s="1"/>
  <c r="FM112" i="36"/>
  <c r="FM112" i="8" s="1"/>
  <c r="FP112" i="21" s="1"/>
  <c r="FP113" i="22" s="1"/>
  <c r="BY112" i="8"/>
  <c r="CB112" i="21" s="1"/>
  <c r="CB113" i="22" s="1"/>
  <c r="GG112" i="36"/>
  <c r="GG112" i="8" s="1"/>
  <c r="GJ112" i="21" s="1"/>
  <c r="GJ113" i="22" s="1"/>
  <c r="GE112" i="36"/>
  <c r="GE112" i="8" s="1"/>
  <c r="GH112" i="21" s="1"/>
  <c r="GH113" i="22" s="1"/>
  <c r="BW112" i="8"/>
  <c r="BZ112" i="21" s="1"/>
  <c r="BZ113" i="22" s="1"/>
  <c r="KR112" i="8"/>
  <c r="PP112" i="36"/>
  <c r="PP112" i="8" s="1"/>
  <c r="BZ112" i="8"/>
  <c r="CC112" i="21" s="1"/>
  <c r="CC113" i="22" s="1"/>
  <c r="GH112" i="36"/>
  <c r="GH112" i="8" s="1"/>
  <c r="GK112" i="21" s="1"/>
  <c r="GK113" i="22" s="1"/>
  <c r="HY112" i="8"/>
  <c r="OC112" i="36"/>
  <c r="OC112" i="8" s="1"/>
  <c r="KV112" i="8"/>
  <c r="PT112" i="36"/>
  <c r="PT112" i="8" s="1"/>
  <c r="EP112" i="36"/>
  <c r="EP112" i="8" s="1"/>
  <c r="ES112" i="21" s="1"/>
  <c r="ES113" i="22" s="1"/>
  <c r="F112" i="8"/>
  <c r="I112" i="21" s="1"/>
  <c r="I113" i="22" s="1"/>
  <c r="IA112" i="8"/>
  <c r="OE112" i="36"/>
  <c r="OE112" i="8" s="1"/>
  <c r="KZ112" i="8"/>
  <c r="PX112" i="36"/>
  <c r="PX112" i="8" s="1"/>
  <c r="I112" i="8"/>
  <c r="L112" i="21" s="1"/>
  <c r="L113" i="22" s="1"/>
  <c r="ES112" i="36"/>
  <c r="ES112" i="8" s="1"/>
  <c r="EV112" i="21" s="1"/>
  <c r="EV113" i="22" s="1"/>
  <c r="BN112" i="8"/>
  <c r="BQ112" i="21" s="1"/>
  <c r="BQ113" i="22" s="1"/>
  <c r="FV112" i="36"/>
  <c r="FV112" i="8" s="1"/>
  <c r="FY112" i="21" s="1"/>
  <c r="FY113" i="22" s="1"/>
  <c r="IE112" i="8"/>
  <c r="OI112" i="36"/>
  <c r="OI112" i="8" s="1"/>
  <c r="KJ112" i="8"/>
  <c r="PH112" i="36"/>
  <c r="PH112" i="8" s="1"/>
  <c r="LL112" i="8"/>
  <c r="QJ112" i="36"/>
  <c r="QJ112" i="8" s="1"/>
  <c r="J112" i="8"/>
  <c r="M112" i="21" s="1"/>
  <c r="M113" i="22" s="1"/>
  <c r="ET112" i="36"/>
  <c r="ET112" i="8" s="1"/>
  <c r="EW112" i="21" s="1"/>
  <c r="EW113" i="22" s="1"/>
  <c r="AE112" i="8"/>
  <c r="AH112" i="21" s="1"/>
  <c r="AH113" i="22" s="1"/>
  <c r="FO112" i="36"/>
  <c r="FO112" i="8" s="1"/>
  <c r="BV112" i="8"/>
  <c r="BY112" i="21" s="1"/>
  <c r="BY113" i="22" s="1"/>
  <c r="GD112" i="36"/>
  <c r="GD112" i="8" s="1"/>
  <c r="GG112" i="21" s="1"/>
  <c r="GG113" i="22" s="1"/>
  <c r="IM112" i="8"/>
  <c r="OQ112" i="36"/>
  <c r="OQ112" i="8" s="1"/>
  <c r="KY112" i="8"/>
  <c r="PW112" i="36"/>
  <c r="PW112" i="8" s="1"/>
  <c r="AKJ112" i="8"/>
  <c r="ALT112" i="8"/>
  <c r="ER112" i="36"/>
  <c r="ER112" i="8" s="1"/>
  <c r="EU112" i="21" s="1"/>
  <c r="EU113" i="22" s="1"/>
  <c r="H112" i="8"/>
  <c r="K112" i="21" s="1"/>
  <c r="K113" i="22" s="1"/>
  <c r="X112" i="8"/>
  <c r="AA112" i="21" s="1"/>
  <c r="AA113" i="22" s="1"/>
  <c r="FH112" i="36"/>
  <c r="FH112" i="8" s="1"/>
  <c r="FK112" i="21" s="1"/>
  <c r="FK113" i="22" s="1"/>
  <c r="Z112" i="36"/>
  <c r="BT112" i="8"/>
  <c r="BW112" i="21" s="1"/>
  <c r="BW113" i="22" s="1"/>
  <c r="GB112" i="36"/>
  <c r="GB112" i="8" s="1"/>
  <c r="GE112" i="21" s="1"/>
  <c r="GE113" i="22" s="1"/>
  <c r="EF112" i="8"/>
  <c r="EI112" i="21" s="1"/>
  <c r="EI113" i="22" s="1"/>
  <c r="EH112" i="36"/>
  <c r="EH112" i="8" s="1"/>
  <c r="EK112" i="21" s="1"/>
  <c r="EK113" i="22" s="1"/>
  <c r="HZ112" i="8"/>
  <c r="OD112" i="36"/>
  <c r="OD112" i="8" s="1"/>
  <c r="IP112" i="8"/>
  <c r="OT112" i="36"/>
  <c r="OT112" i="8" s="1"/>
  <c r="KL112" i="8"/>
  <c r="PJ112" i="36"/>
  <c r="PJ112" i="8" s="1"/>
  <c r="LB112" i="8"/>
  <c r="PZ112" i="36"/>
  <c r="PZ112" i="8" s="1"/>
  <c r="AKH112" i="8"/>
  <c r="ALR112" i="8"/>
  <c r="EV31" i="36"/>
  <c r="EV31" i="8" s="1"/>
  <c r="EY31" i="21" s="1"/>
  <c r="EY32" i="22" s="1"/>
  <c r="L31" i="8"/>
  <c r="O31" i="21" s="1"/>
  <c r="O32" i="22" s="1"/>
  <c r="FL31" i="36"/>
  <c r="FL31" i="8" s="1"/>
  <c r="FO31" i="21" s="1"/>
  <c r="FO32" i="22" s="1"/>
  <c r="AB31" i="8"/>
  <c r="AE31" i="21" s="1"/>
  <c r="AE32" i="22" s="1"/>
  <c r="FP31" i="36"/>
  <c r="FP31" i="8" s="1"/>
  <c r="FS31" i="21" s="1"/>
  <c r="FS32" i="22" s="1"/>
  <c r="BH31" i="8"/>
  <c r="BK31" i="21" s="1"/>
  <c r="BK32" i="22" s="1"/>
  <c r="GF31" i="36"/>
  <c r="GF31" i="8" s="1"/>
  <c r="GI31" i="21" s="1"/>
  <c r="GI32" i="22" s="1"/>
  <c r="BX31" i="8"/>
  <c r="CA31" i="21" s="1"/>
  <c r="CA32" i="22" s="1"/>
  <c r="DF31" i="36"/>
  <c r="DF31" i="8" s="1"/>
  <c r="DI31" i="21" s="1"/>
  <c r="DI32" i="22" s="1"/>
  <c r="DD31" i="8"/>
  <c r="DG31" i="21" s="1"/>
  <c r="DG32" i="22" s="1"/>
  <c r="HN31" i="36"/>
  <c r="HN31" i="8" s="1"/>
  <c r="HQ31" i="21" s="1"/>
  <c r="HQ32" i="22" s="1"/>
  <c r="HL31" i="8"/>
  <c r="HO31" i="21" s="1"/>
  <c r="HO32" i="22" s="1"/>
  <c r="OH31" i="36"/>
  <c r="OH31" i="8" s="1"/>
  <c r="ID31" i="8"/>
  <c r="OX31" i="36"/>
  <c r="OX31" i="8" s="1"/>
  <c r="IT31" i="8"/>
  <c r="KO31" i="21" s="1"/>
  <c r="KO32" i="22" s="1"/>
  <c r="LA32" i="22" s="1"/>
  <c r="KP31" i="8"/>
  <c r="PN31" i="36"/>
  <c r="PN31" i="8" s="1"/>
  <c r="LF31" i="8"/>
  <c r="QD31" i="36"/>
  <c r="QD31" i="8" s="1"/>
  <c r="KQ31" i="21" s="1"/>
  <c r="KQ32" i="22" s="1"/>
  <c r="LC32" i="22" s="1"/>
  <c r="ALV31" i="8"/>
  <c r="AKL31" i="8"/>
  <c r="EW31" i="36"/>
  <c r="EW31" i="8" s="1"/>
  <c r="EZ31" i="21" s="1"/>
  <c r="EZ32" i="22" s="1"/>
  <c r="M31" i="8"/>
  <c r="P31" i="21" s="1"/>
  <c r="P32" i="22" s="1"/>
  <c r="FM31" i="36"/>
  <c r="FM31" i="8" s="1"/>
  <c r="FP31" i="21" s="1"/>
  <c r="FP32" i="22" s="1"/>
  <c r="AC31" i="8"/>
  <c r="AF31" i="21" s="1"/>
  <c r="AF32" i="22" s="1"/>
  <c r="FQ31" i="36"/>
  <c r="FQ31" i="8" s="1"/>
  <c r="FT31" i="21" s="1"/>
  <c r="FT32" i="22" s="1"/>
  <c r="BI31" i="8"/>
  <c r="BL31" i="21" s="1"/>
  <c r="BL32" i="22" s="1"/>
  <c r="GG31" i="36"/>
  <c r="GG31" i="8" s="1"/>
  <c r="GJ31" i="21" s="1"/>
  <c r="GJ32" i="22" s="1"/>
  <c r="BY31" i="8"/>
  <c r="CB31" i="21" s="1"/>
  <c r="CB32" i="22" s="1"/>
  <c r="IE31" i="8"/>
  <c r="OI31" i="36"/>
  <c r="OI31" i="8" s="1"/>
  <c r="IU31" i="8"/>
  <c r="KS31" i="21" s="1"/>
  <c r="KS32" i="22" s="1"/>
  <c r="LE32" i="22" s="1"/>
  <c r="OY31" i="36"/>
  <c r="OY31" i="8" s="1"/>
  <c r="KQ31" i="8"/>
  <c r="PO31" i="36"/>
  <c r="PO31" i="8" s="1"/>
  <c r="LG31" i="8"/>
  <c r="QE31" i="36"/>
  <c r="QE31" i="8" s="1"/>
  <c r="KU31" i="21" s="1"/>
  <c r="KU32" i="22" s="1"/>
  <c r="LG32" i="22" s="1"/>
  <c r="AKM31" i="8"/>
  <c r="ALW31" i="8"/>
  <c r="FB31" i="36"/>
  <c r="FB31" i="8" s="1"/>
  <c r="FE31" i="21" s="1"/>
  <c r="FE32" i="22" s="1"/>
  <c r="R31" i="8"/>
  <c r="U31" i="21" s="1"/>
  <c r="U32" i="22" s="1"/>
  <c r="FV31" i="36"/>
  <c r="FV31" i="8" s="1"/>
  <c r="FY31" i="21" s="1"/>
  <c r="FY32" i="22" s="1"/>
  <c r="BN31" i="8"/>
  <c r="BQ31" i="21" s="1"/>
  <c r="BQ32" i="22" s="1"/>
  <c r="IJ31" i="8"/>
  <c r="ON31" i="36"/>
  <c r="ON31" i="8" s="1"/>
  <c r="IZ31" i="8"/>
  <c r="PD31" i="36"/>
  <c r="PD31" i="8" s="1"/>
  <c r="KV31" i="8"/>
  <c r="PT31" i="36"/>
  <c r="PT31" i="8" s="1"/>
  <c r="LL31" i="8"/>
  <c r="QJ31" i="36"/>
  <c r="QJ31" i="8" s="1"/>
  <c r="EQ31" i="36"/>
  <c r="EQ31" i="8" s="1"/>
  <c r="ET31" i="21" s="1"/>
  <c r="ET32" i="22" s="1"/>
  <c r="G31" i="8"/>
  <c r="J31" i="21" s="1"/>
  <c r="J32" i="22" s="1"/>
  <c r="FG31" i="36"/>
  <c r="FG31" i="8" s="1"/>
  <c r="FJ31" i="21" s="1"/>
  <c r="FJ32" i="22" s="1"/>
  <c r="W31" i="8"/>
  <c r="Z31" i="21" s="1"/>
  <c r="Z32" i="22" s="1"/>
  <c r="GA31" i="36"/>
  <c r="GA31" i="8" s="1"/>
  <c r="GD31" i="21" s="1"/>
  <c r="GD32" i="22" s="1"/>
  <c r="BS31" i="8"/>
  <c r="BV31" i="21" s="1"/>
  <c r="BV32" i="22" s="1"/>
  <c r="GQ31" i="36"/>
  <c r="GQ31" i="8" s="1"/>
  <c r="CI31" i="8"/>
  <c r="CL31" i="21" s="1"/>
  <c r="CL32" i="22" s="1"/>
  <c r="HY31" i="8"/>
  <c r="OC31" i="36"/>
  <c r="OC31" i="8" s="1"/>
  <c r="IO31" i="8"/>
  <c r="OS31" i="36"/>
  <c r="OS31" i="8" s="1"/>
  <c r="KK31" i="8"/>
  <c r="PI31" i="36"/>
  <c r="PI31" i="8" s="1"/>
  <c r="LA31" i="8"/>
  <c r="PY31" i="36"/>
  <c r="PY31" i="8" s="1"/>
  <c r="AKG31" i="8"/>
  <c r="ALQ31" i="8"/>
  <c r="HX97" i="8"/>
  <c r="OB97" i="36"/>
  <c r="OB97" i="8" s="1"/>
  <c r="KJ97" i="8"/>
  <c r="PH97" i="36"/>
  <c r="PH97" i="8" s="1"/>
  <c r="IB97" i="8"/>
  <c r="OF97" i="36"/>
  <c r="OF97" i="8" s="1"/>
  <c r="KN97" i="8"/>
  <c r="PL97" i="36"/>
  <c r="PL97" i="8" s="1"/>
  <c r="IF97" i="8"/>
  <c r="OJ97" i="36"/>
  <c r="OJ97" i="8" s="1"/>
  <c r="KR97" i="8"/>
  <c r="PP97" i="36"/>
  <c r="PP97" i="8" s="1"/>
  <c r="FC97" i="36"/>
  <c r="FC97" i="8" s="1"/>
  <c r="FF97" i="21" s="1"/>
  <c r="FF98" i="22" s="1"/>
  <c r="S97" i="8"/>
  <c r="V97" i="21" s="1"/>
  <c r="V98" i="22" s="1"/>
  <c r="FQ97" i="36"/>
  <c r="FQ97" i="8" s="1"/>
  <c r="FT97" i="21" s="1"/>
  <c r="FT98" i="22" s="1"/>
  <c r="BI97" i="8"/>
  <c r="BL97" i="21" s="1"/>
  <c r="BL98" i="22" s="1"/>
  <c r="GM97" i="36"/>
  <c r="GM97" i="8" s="1"/>
  <c r="GP97" i="21" s="1"/>
  <c r="GP98" i="22" s="1"/>
  <c r="CE97" i="8"/>
  <c r="CH97" i="21" s="1"/>
  <c r="CH98" i="22" s="1"/>
  <c r="HZ97" i="8"/>
  <c r="OD97" i="36"/>
  <c r="OD97" i="8" s="1"/>
  <c r="IU97" i="8"/>
  <c r="KS97" i="21" s="1"/>
  <c r="KS98" i="22" s="1"/>
  <c r="LE98" i="22" s="1"/>
  <c r="OY97" i="36"/>
  <c r="OY97" i="8" s="1"/>
  <c r="KL97" i="8"/>
  <c r="PJ97" i="36"/>
  <c r="PJ97" i="8" s="1"/>
  <c r="LG97" i="8"/>
  <c r="QE97" i="36"/>
  <c r="QE97" i="8" s="1"/>
  <c r="KU97" i="21" s="1"/>
  <c r="KU98" i="22" s="1"/>
  <c r="LG98" i="22" s="1"/>
  <c r="FD97" i="36"/>
  <c r="FD97" i="8" s="1"/>
  <c r="FG97" i="21" s="1"/>
  <c r="FG98" i="22" s="1"/>
  <c r="T97" i="8"/>
  <c r="W97" i="21" s="1"/>
  <c r="W98" i="22" s="1"/>
  <c r="FS97" i="36"/>
  <c r="FS97" i="8" s="1"/>
  <c r="FV97" i="21" s="1"/>
  <c r="FV98" i="22" s="1"/>
  <c r="BK97" i="8"/>
  <c r="BN97" i="21" s="1"/>
  <c r="BN98" i="22" s="1"/>
  <c r="GN97" i="36"/>
  <c r="GN97" i="8" s="1"/>
  <c r="GQ97" i="21" s="1"/>
  <c r="GQ98" i="22" s="1"/>
  <c r="CF97" i="8"/>
  <c r="CI97" i="21" s="1"/>
  <c r="CI98" i="22" s="1"/>
  <c r="IA97" i="8"/>
  <c r="OE97" i="36"/>
  <c r="OE97" i="8" s="1"/>
  <c r="IW97" i="8"/>
  <c r="PA97" i="36"/>
  <c r="PA97" i="8" s="1"/>
  <c r="KM97" i="8"/>
  <c r="PK97" i="36"/>
  <c r="PK97" i="8" s="1"/>
  <c r="LI97" i="8"/>
  <c r="QG97" i="36"/>
  <c r="QG97" i="8" s="1"/>
  <c r="FE97" i="36"/>
  <c r="FE97" i="8" s="1"/>
  <c r="FH97" i="21" s="1"/>
  <c r="FH98" i="22" s="1"/>
  <c r="U97" i="8"/>
  <c r="X97" i="21" s="1"/>
  <c r="X98" i="22" s="1"/>
  <c r="BL97" i="8"/>
  <c r="BO97" i="21" s="1"/>
  <c r="BO98" i="22" s="1"/>
  <c r="FT97" i="36"/>
  <c r="FT97" i="8" s="1"/>
  <c r="FW97" i="21" s="1"/>
  <c r="FW98" i="22" s="1"/>
  <c r="CG97" i="8"/>
  <c r="CJ97" i="21" s="1"/>
  <c r="CJ98" i="22" s="1"/>
  <c r="GO97" i="36"/>
  <c r="GO97" i="8" s="1"/>
  <c r="GR97" i="21" s="1"/>
  <c r="GR98" i="22" s="1"/>
  <c r="IC97" i="8"/>
  <c r="OG97" i="36"/>
  <c r="OG97" i="8" s="1"/>
  <c r="IX97" i="8"/>
  <c r="KW97" i="21" s="1"/>
  <c r="KW98" i="22" s="1"/>
  <c r="LI98" i="22" s="1"/>
  <c r="PB97" i="36"/>
  <c r="PB97" i="8" s="1"/>
  <c r="KO97" i="8"/>
  <c r="PM97" i="36"/>
  <c r="PM97" i="8" s="1"/>
  <c r="LJ97" i="8"/>
  <c r="QH97" i="36"/>
  <c r="QH97" i="8" s="1"/>
  <c r="KY97" i="21" s="1"/>
  <c r="KY98" i="22" s="1"/>
  <c r="LK98" i="22" s="1"/>
  <c r="W97" i="8"/>
  <c r="Z97" i="21" s="1"/>
  <c r="Z98" i="22" s="1"/>
  <c r="FG97" i="36"/>
  <c r="FG97" i="8" s="1"/>
  <c r="FJ97" i="21" s="1"/>
  <c r="FJ98" i="22" s="1"/>
  <c r="BM97" i="8"/>
  <c r="BP97" i="21" s="1"/>
  <c r="BP98" i="22" s="1"/>
  <c r="FU97" i="36"/>
  <c r="FU97" i="8" s="1"/>
  <c r="FX97" i="21" s="1"/>
  <c r="FX98" i="22" s="1"/>
  <c r="CI97" i="8"/>
  <c r="CL97" i="21" s="1"/>
  <c r="CL98" i="22" s="1"/>
  <c r="GQ97" i="36"/>
  <c r="GQ97" i="8" s="1"/>
  <c r="DD97" i="8"/>
  <c r="DG97" i="21" s="1"/>
  <c r="DG98" i="22" s="1"/>
  <c r="DF97" i="36"/>
  <c r="DF97" i="8" s="1"/>
  <c r="DI97" i="21" s="1"/>
  <c r="DI98" i="22" s="1"/>
  <c r="ID97" i="8"/>
  <c r="OH97" i="36"/>
  <c r="OH97" i="8" s="1"/>
  <c r="IY97" i="8"/>
  <c r="JX97" i="21" s="1"/>
  <c r="JX98" i="22" s="1"/>
  <c r="PC97" i="36"/>
  <c r="PC97" i="8" s="1"/>
  <c r="KP97" i="8"/>
  <c r="PN97" i="36"/>
  <c r="PN97" i="8" s="1"/>
  <c r="LK97" i="8"/>
  <c r="QI97" i="36"/>
  <c r="QI97" i="8" s="1"/>
  <c r="JZ97" i="21" s="1"/>
  <c r="JZ98" i="22" s="1"/>
  <c r="FK15" i="36"/>
  <c r="FK15" i="8" s="1"/>
  <c r="FN15" i="21" s="1"/>
  <c r="FN16" i="22" s="1"/>
  <c r="AA15" i="8"/>
  <c r="AD15" i="21" s="1"/>
  <c r="AD16" i="22" s="1"/>
  <c r="IS15" i="8"/>
  <c r="OW15" i="36"/>
  <c r="OW15" i="8" s="1"/>
  <c r="LE15" i="8"/>
  <c r="QC15" i="36"/>
  <c r="QC15" i="8" s="1"/>
  <c r="FL15" i="36"/>
  <c r="FL15" i="8" s="1"/>
  <c r="FO15" i="21" s="1"/>
  <c r="FO16" i="22" s="1"/>
  <c r="AB15" i="8"/>
  <c r="AE15" i="21" s="1"/>
  <c r="AE16" i="22" s="1"/>
  <c r="FP15" i="36"/>
  <c r="FP15" i="8" s="1"/>
  <c r="FS15" i="21" s="1"/>
  <c r="FS16" i="22" s="1"/>
  <c r="BH15" i="8"/>
  <c r="BK15" i="21" s="1"/>
  <c r="BK16" i="22" s="1"/>
  <c r="HN15" i="36"/>
  <c r="HN15" i="8" s="1"/>
  <c r="HQ15" i="21" s="1"/>
  <c r="HQ16" i="22" s="1"/>
  <c r="HL15" i="8"/>
  <c r="HO15" i="21" s="1"/>
  <c r="HO16" i="22" s="1"/>
  <c r="IT15" i="8"/>
  <c r="KO15" i="21" s="1"/>
  <c r="KO16" i="22" s="1"/>
  <c r="LA16" i="22" s="1"/>
  <c r="OX15" i="36"/>
  <c r="OX15" i="8" s="1"/>
  <c r="QD15" i="36"/>
  <c r="QD15" i="8" s="1"/>
  <c r="KQ15" i="21" s="1"/>
  <c r="KQ16" i="22" s="1"/>
  <c r="LC16" i="22" s="1"/>
  <c r="LF15" i="8"/>
  <c r="FO15" i="36"/>
  <c r="FO15" i="8" s="1"/>
  <c r="AE15" i="8"/>
  <c r="AH15" i="21" s="1"/>
  <c r="AH16" i="22" s="1"/>
  <c r="FS15" i="36"/>
  <c r="FS15" i="8" s="1"/>
  <c r="FV15" i="21" s="1"/>
  <c r="FV16" i="22" s="1"/>
  <c r="BK15" i="8"/>
  <c r="BN15" i="21" s="1"/>
  <c r="BN16" i="22" s="1"/>
  <c r="IW15" i="8"/>
  <c r="PA15" i="36"/>
  <c r="PA15" i="8" s="1"/>
  <c r="LI15" i="8"/>
  <c r="QG15" i="36"/>
  <c r="QG15" i="8" s="1"/>
  <c r="BL15" i="8"/>
  <c r="BO15" i="21" s="1"/>
  <c r="BO16" i="22" s="1"/>
  <c r="FT15" i="36"/>
  <c r="FT15" i="8" s="1"/>
  <c r="FW15" i="21" s="1"/>
  <c r="FW16" i="22" s="1"/>
  <c r="IX15" i="8"/>
  <c r="KW15" i="21" s="1"/>
  <c r="KW16" i="22" s="1"/>
  <c r="LI16" i="22" s="1"/>
  <c r="PB15" i="36"/>
  <c r="PB15" i="8" s="1"/>
  <c r="QH15" i="36"/>
  <c r="QH15" i="8" s="1"/>
  <c r="KY15" i="21" s="1"/>
  <c r="KY16" i="22" s="1"/>
  <c r="LK16" i="22" s="1"/>
  <c r="LJ15" i="8"/>
  <c r="FA15" i="36"/>
  <c r="FA15" i="8" s="1"/>
  <c r="FD15" i="21" s="1"/>
  <c r="FD16" i="22" s="1"/>
  <c r="Q15" i="8"/>
  <c r="T15" i="21" s="1"/>
  <c r="T16" i="22" s="1"/>
  <c r="FU15" i="36"/>
  <c r="FU15" i="8" s="1"/>
  <c r="FX15" i="21" s="1"/>
  <c r="FX16" i="22" s="1"/>
  <c r="BM15" i="8"/>
  <c r="BP15" i="21" s="1"/>
  <c r="BP16" i="22" s="1"/>
  <c r="GK15" i="36"/>
  <c r="GK15" i="8" s="1"/>
  <c r="GN15" i="21" s="1"/>
  <c r="GN16" i="22" s="1"/>
  <c r="CC15" i="8"/>
  <c r="CF15" i="21" s="1"/>
  <c r="CF16" i="22" s="1"/>
  <c r="II15" i="8"/>
  <c r="OM15" i="36"/>
  <c r="OM15" i="8" s="1"/>
  <c r="IY15" i="8"/>
  <c r="JX15" i="21" s="1"/>
  <c r="JX16" i="22" s="1"/>
  <c r="PC15" i="36"/>
  <c r="PC15" i="8" s="1"/>
  <c r="KU15" i="8"/>
  <c r="PS15" i="36"/>
  <c r="PS15" i="8" s="1"/>
  <c r="LK15" i="8"/>
  <c r="QI15" i="36"/>
  <c r="QI15" i="8" s="1"/>
  <c r="JZ15" i="21" s="1"/>
  <c r="JZ16" i="22" s="1"/>
  <c r="EP15" i="36"/>
  <c r="EP15" i="8" s="1"/>
  <c r="ES15" i="21" s="1"/>
  <c r="ES16" i="22" s="1"/>
  <c r="F15" i="8"/>
  <c r="I15" i="21" s="1"/>
  <c r="I16" i="22" s="1"/>
  <c r="FF15" i="36"/>
  <c r="FF15" i="8" s="1"/>
  <c r="FI15" i="21" s="1"/>
  <c r="FI16" i="22" s="1"/>
  <c r="V15" i="8"/>
  <c r="Y15" i="21" s="1"/>
  <c r="Y16" i="22" s="1"/>
  <c r="FZ15" i="36"/>
  <c r="FZ15" i="8" s="1"/>
  <c r="GC15" i="21" s="1"/>
  <c r="GC16" i="22" s="1"/>
  <c r="BR15" i="8"/>
  <c r="BU15" i="21" s="1"/>
  <c r="BU16" i="22" s="1"/>
  <c r="GP15" i="36"/>
  <c r="GP15" i="8" s="1"/>
  <c r="GS15" i="21" s="1"/>
  <c r="GS16" i="22" s="1"/>
  <c r="CH15" i="8"/>
  <c r="CK15" i="21" s="1"/>
  <c r="CK16" i="22" s="1"/>
  <c r="HX15" i="8"/>
  <c r="OB15" i="36"/>
  <c r="OB15" i="8" s="1"/>
  <c r="IN15" i="8"/>
  <c r="OR15" i="36"/>
  <c r="OR15" i="8" s="1"/>
  <c r="KJ15" i="8"/>
  <c r="PH15" i="36"/>
  <c r="PH15" i="8" s="1"/>
  <c r="KZ15" i="8"/>
  <c r="PX15" i="36"/>
  <c r="PX15" i="8" s="1"/>
  <c r="AKF15" i="8"/>
  <c r="ALP15" i="8"/>
  <c r="FK65" i="36"/>
  <c r="FK65" i="8" s="1"/>
  <c r="FN65" i="21" s="1"/>
  <c r="FN66" i="22" s="1"/>
  <c r="AA65" i="8"/>
  <c r="AD65" i="21" s="1"/>
  <c r="AD66" i="22" s="1"/>
  <c r="AE65" i="8"/>
  <c r="AH65" i="21" s="1"/>
  <c r="AH66" i="22" s="1"/>
  <c r="FO65" i="36"/>
  <c r="FO65" i="8" s="1"/>
  <c r="HY65" i="8"/>
  <c r="OC65" i="36"/>
  <c r="OC65" i="8" s="1"/>
  <c r="KK65" i="8"/>
  <c r="PI65" i="36"/>
  <c r="PI65" i="8" s="1"/>
  <c r="EV65" i="36"/>
  <c r="EV65" i="8" s="1"/>
  <c r="EY65" i="21" s="1"/>
  <c r="EY66" i="22" s="1"/>
  <c r="L65" i="8"/>
  <c r="O65" i="21" s="1"/>
  <c r="O66" i="22" s="1"/>
  <c r="FL65" i="36"/>
  <c r="FL65" i="8" s="1"/>
  <c r="FO65" i="21" s="1"/>
  <c r="FO66" i="22" s="1"/>
  <c r="AB65" i="8"/>
  <c r="AE65" i="21" s="1"/>
  <c r="AE66" i="22" s="1"/>
  <c r="BH65" i="8"/>
  <c r="BK65" i="21" s="1"/>
  <c r="BK66" i="22" s="1"/>
  <c r="FP65" i="36"/>
  <c r="FP65" i="8" s="1"/>
  <c r="FS65" i="21" s="1"/>
  <c r="FS66" i="22" s="1"/>
  <c r="BX65" i="8"/>
  <c r="CA65" i="21" s="1"/>
  <c r="CA66" i="22" s="1"/>
  <c r="GF65" i="36"/>
  <c r="GF65" i="8" s="1"/>
  <c r="GI65" i="21" s="1"/>
  <c r="GI66" i="22" s="1"/>
  <c r="DF65" i="36"/>
  <c r="DF65" i="8" s="1"/>
  <c r="DI65" i="21" s="1"/>
  <c r="DI66" i="22" s="1"/>
  <c r="DD65" i="8"/>
  <c r="DG65" i="21" s="1"/>
  <c r="DG66" i="22" s="1"/>
  <c r="HN65" i="36"/>
  <c r="HN65" i="8" s="1"/>
  <c r="HQ65" i="21" s="1"/>
  <c r="HQ66" i="22" s="1"/>
  <c r="HL65" i="8"/>
  <c r="HO65" i="21" s="1"/>
  <c r="HO66" i="22" s="1"/>
  <c r="ID65" i="8"/>
  <c r="OH65" i="36"/>
  <c r="OH65" i="8" s="1"/>
  <c r="IT65" i="8"/>
  <c r="KO65" i="21" s="1"/>
  <c r="KO66" i="22" s="1"/>
  <c r="LA66" i="22" s="1"/>
  <c r="OX65" i="36"/>
  <c r="OX65" i="8" s="1"/>
  <c r="KP65" i="8"/>
  <c r="PN65" i="36"/>
  <c r="PN65" i="8" s="1"/>
  <c r="LF65" i="8"/>
  <c r="QD65" i="36"/>
  <c r="QD65" i="8" s="1"/>
  <c r="KQ65" i="21" s="1"/>
  <c r="KQ66" i="22" s="1"/>
  <c r="LC66" i="22" s="1"/>
  <c r="AKL65" i="8"/>
  <c r="ALV65" i="8"/>
  <c r="EW65" i="36"/>
  <c r="EW65" i="8" s="1"/>
  <c r="EZ65" i="21" s="1"/>
  <c r="EZ66" i="22" s="1"/>
  <c r="M65" i="8"/>
  <c r="P65" i="21" s="1"/>
  <c r="P66" i="22" s="1"/>
  <c r="FM65" i="36"/>
  <c r="FM65" i="8" s="1"/>
  <c r="FP65" i="21" s="1"/>
  <c r="FP66" i="22" s="1"/>
  <c r="AC65" i="8"/>
  <c r="AF65" i="21" s="1"/>
  <c r="AF66" i="22" s="1"/>
  <c r="BI65" i="8"/>
  <c r="BL65" i="21" s="1"/>
  <c r="BL66" i="22" s="1"/>
  <c r="FQ65" i="36"/>
  <c r="FQ65" i="8" s="1"/>
  <c r="FT65" i="21" s="1"/>
  <c r="FT66" i="22" s="1"/>
  <c r="BY65" i="8"/>
  <c r="CB65" i="21" s="1"/>
  <c r="CB66" i="22" s="1"/>
  <c r="GG65" i="36"/>
  <c r="GG65" i="8" s="1"/>
  <c r="GJ65" i="21" s="1"/>
  <c r="GJ66" i="22" s="1"/>
  <c r="IE65" i="8"/>
  <c r="OI65" i="36"/>
  <c r="OI65" i="8" s="1"/>
  <c r="IU65" i="8"/>
  <c r="KS65" i="21" s="1"/>
  <c r="KS66" i="22" s="1"/>
  <c r="LE66" i="22" s="1"/>
  <c r="OY65" i="36"/>
  <c r="OY65" i="8" s="1"/>
  <c r="KQ65" i="8"/>
  <c r="PO65" i="36"/>
  <c r="PO65" i="8" s="1"/>
  <c r="LG65" i="8"/>
  <c r="QE65" i="36"/>
  <c r="QE65" i="8" s="1"/>
  <c r="KU65" i="21" s="1"/>
  <c r="KU66" i="22" s="1"/>
  <c r="LG66" i="22" s="1"/>
  <c r="AKM65" i="8"/>
  <c r="ALW65" i="8"/>
  <c r="R65" i="8"/>
  <c r="U65" i="21" s="1"/>
  <c r="U66" i="22" s="1"/>
  <c r="FB65" i="36"/>
  <c r="FB65" i="8" s="1"/>
  <c r="FE65" i="21" s="1"/>
  <c r="FE66" i="22" s="1"/>
  <c r="BN65" i="8"/>
  <c r="BQ65" i="21" s="1"/>
  <c r="BQ66" i="22" s="1"/>
  <c r="FV65" i="36"/>
  <c r="FV65" i="8" s="1"/>
  <c r="FY65" i="21" s="1"/>
  <c r="FY66" i="22" s="1"/>
  <c r="IJ65" i="8"/>
  <c r="ON65" i="36"/>
  <c r="ON65" i="8" s="1"/>
  <c r="IZ65" i="8"/>
  <c r="PD65" i="36"/>
  <c r="PD65" i="8" s="1"/>
  <c r="KV65" i="8"/>
  <c r="PT65" i="36"/>
  <c r="PT65" i="8" s="1"/>
  <c r="LL65" i="8"/>
  <c r="QJ65" i="36"/>
  <c r="QJ65" i="8" s="1"/>
  <c r="FA47" i="36"/>
  <c r="FA47" i="8" s="1"/>
  <c r="FD47" i="21" s="1"/>
  <c r="FD48" i="22" s="1"/>
  <c r="Q47" i="8"/>
  <c r="T47" i="21" s="1"/>
  <c r="T48" i="22" s="1"/>
  <c r="FU47" i="36"/>
  <c r="FU47" i="8" s="1"/>
  <c r="FX47" i="21" s="1"/>
  <c r="FX48" i="22" s="1"/>
  <c r="BM47" i="8"/>
  <c r="BP47" i="21" s="1"/>
  <c r="BP48" i="22" s="1"/>
  <c r="GK47" i="36"/>
  <c r="GK47" i="8" s="1"/>
  <c r="GN47" i="21" s="1"/>
  <c r="GN48" i="22" s="1"/>
  <c r="CC47" i="8"/>
  <c r="CF47" i="21" s="1"/>
  <c r="CF48" i="22" s="1"/>
  <c r="II47" i="8"/>
  <c r="OM47" i="36"/>
  <c r="OM47" i="8" s="1"/>
  <c r="IY47" i="8"/>
  <c r="JX47" i="21" s="1"/>
  <c r="JX48" i="22" s="1"/>
  <c r="PC47" i="36"/>
  <c r="PC47" i="8" s="1"/>
  <c r="KU47" i="8"/>
  <c r="PS47" i="36"/>
  <c r="PS47" i="8" s="1"/>
  <c r="LK47" i="8"/>
  <c r="QI47" i="36"/>
  <c r="QI47" i="8" s="1"/>
  <c r="JZ47" i="21" s="1"/>
  <c r="JZ48" i="22" s="1"/>
  <c r="EP47" i="36"/>
  <c r="EP47" i="8" s="1"/>
  <c r="ES47" i="21" s="1"/>
  <c r="ES48" i="22" s="1"/>
  <c r="F47" i="8"/>
  <c r="I47" i="21" s="1"/>
  <c r="I48" i="22" s="1"/>
  <c r="FF47" i="36"/>
  <c r="FF47" i="8" s="1"/>
  <c r="FI47" i="21" s="1"/>
  <c r="FI48" i="22" s="1"/>
  <c r="V47" i="8"/>
  <c r="Y47" i="21" s="1"/>
  <c r="Y48" i="22" s="1"/>
  <c r="FZ47" i="36"/>
  <c r="FZ47" i="8" s="1"/>
  <c r="GC47" i="21" s="1"/>
  <c r="GC48" i="22" s="1"/>
  <c r="BR47" i="8"/>
  <c r="BU47" i="21" s="1"/>
  <c r="BU48" i="22" s="1"/>
  <c r="GP47" i="36"/>
  <c r="GP47" i="8" s="1"/>
  <c r="GS47" i="21" s="1"/>
  <c r="GS48" i="22" s="1"/>
  <c r="CH47" i="8"/>
  <c r="CK47" i="21" s="1"/>
  <c r="CK48" i="22" s="1"/>
  <c r="HX47" i="8"/>
  <c r="OB47" i="36"/>
  <c r="OB47" i="8" s="1"/>
  <c r="IN47" i="8"/>
  <c r="OR47" i="36"/>
  <c r="OR47" i="8" s="1"/>
  <c r="KJ47" i="8"/>
  <c r="PH47" i="36"/>
  <c r="PH47" i="8" s="1"/>
  <c r="KZ47" i="8"/>
  <c r="PX47" i="36"/>
  <c r="PX47" i="8" s="1"/>
  <c r="AKF47" i="8"/>
  <c r="ALP47" i="8"/>
  <c r="EU47" i="36"/>
  <c r="EU47" i="8" s="1"/>
  <c r="EX47" i="21" s="1"/>
  <c r="EX48" i="22" s="1"/>
  <c r="K47" i="8"/>
  <c r="N47" i="21" s="1"/>
  <c r="N48" i="22" s="1"/>
  <c r="FK47" i="36"/>
  <c r="FK47" i="8" s="1"/>
  <c r="FN47" i="21" s="1"/>
  <c r="FN48" i="22" s="1"/>
  <c r="AA47" i="8"/>
  <c r="AD47" i="21" s="1"/>
  <c r="AD48" i="22" s="1"/>
  <c r="GE47" i="36"/>
  <c r="GE47" i="8" s="1"/>
  <c r="GH47" i="21" s="1"/>
  <c r="GH48" i="22" s="1"/>
  <c r="BW47" i="8"/>
  <c r="BZ47" i="21" s="1"/>
  <c r="BZ48" i="22" s="1"/>
  <c r="IC47" i="8"/>
  <c r="OG47" i="36"/>
  <c r="OG47" i="8" s="1"/>
  <c r="IS47" i="8"/>
  <c r="OW47" i="36"/>
  <c r="OW47" i="8" s="1"/>
  <c r="KO47" i="8"/>
  <c r="PM47" i="36"/>
  <c r="PM47" i="8" s="1"/>
  <c r="LE47" i="8"/>
  <c r="QC47" i="36"/>
  <c r="QC47" i="8" s="1"/>
  <c r="AKK47" i="8"/>
  <c r="ALU47" i="8"/>
  <c r="EV47" i="36"/>
  <c r="EV47" i="8" s="1"/>
  <c r="EY47" i="21" s="1"/>
  <c r="EY48" i="22" s="1"/>
  <c r="L47" i="8"/>
  <c r="O47" i="21" s="1"/>
  <c r="O48" i="22" s="1"/>
  <c r="FL47" i="36"/>
  <c r="FL47" i="8" s="1"/>
  <c r="FO47" i="21" s="1"/>
  <c r="FO48" i="22" s="1"/>
  <c r="AB47" i="8"/>
  <c r="AE47" i="21" s="1"/>
  <c r="AE48" i="22" s="1"/>
  <c r="FP47" i="36"/>
  <c r="FP47" i="8" s="1"/>
  <c r="FS47" i="21" s="1"/>
  <c r="FS48" i="22" s="1"/>
  <c r="BH47" i="8"/>
  <c r="BK47" i="21" s="1"/>
  <c r="BK48" i="22" s="1"/>
  <c r="GF47" i="36"/>
  <c r="GF47" i="8" s="1"/>
  <c r="GI47" i="21" s="1"/>
  <c r="GI48" i="22" s="1"/>
  <c r="BX47" i="8"/>
  <c r="CA47" i="21" s="1"/>
  <c r="CA48" i="22" s="1"/>
  <c r="DD47" i="8"/>
  <c r="DG47" i="21" s="1"/>
  <c r="DG48" i="22" s="1"/>
  <c r="DF47" i="36"/>
  <c r="DF47" i="8" s="1"/>
  <c r="DI47" i="21" s="1"/>
  <c r="DI48" i="22" s="1"/>
  <c r="HL47" i="8"/>
  <c r="HO47" i="21" s="1"/>
  <c r="HO48" i="22" s="1"/>
  <c r="HN47" i="36"/>
  <c r="HN47" i="8" s="1"/>
  <c r="HQ47" i="21" s="1"/>
  <c r="HQ48" i="22" s="1"/>
  <c r="ID47" i="8"/>
  <c r="OH47" i="36"/>
  <c r="OH47" i="8" s="1"/>
  <c r="IT47" i="8"/>
  <c r="KO47" i="21" s="1"/>
  <c r="KO48" i="22" s="1"/>
  <c r="LA48" i="22" s="1"/>
  <c r="OX47" i="36"/>
  <c r="OX47" i="8" s="1"/>
  <c r="KP47" i="8"/>
  <c r="PN47" i="36"/>
  <c r="PN47" i="8" s="1"/>
  <c r="LF47" i="8"/>
  <c r="QD47" i="36"/>
  <c r="QD47" i="8" s="1"/>
  <c r="KQ47" i="21" s="1"/>
  <c r="KQ48" i="22" s="1"/>
  <c r="LC48" i="22" s="1"/>
  <c r="AKL47" i="8"/>
  <c r="ALV47" i="8"/>
  <c r="LI176" i="8"/>
  <c r="QG176" i="36"/>
  <c r="QG176" i="8" s="1"/>
  <c r="AKL176" i="8"/>
  <c r="ALV176" i="8"/>
  <c r="FB176" i="36"/>
  <c r="FB176" i="8" s="1"/>
  <c r="FE176" i="21" s="1"/>
  <c r="FE177" i="22" s="1"/>
  <c r="R176" i="8"/>
  <c r="U176" i="21" s="1"/>
  <c r="U177" i="22" s="1"/>
  <c r="BW176" i="8"/>
  <c r="BZ176" i="21" s="1"/>
  <c r="BZ177" i="22" s="1"/>
  <c r="GE176" i="36"/>
  <c r="GE176" i="8" s="1"/>
  <c r="GH176" i="21" s="1"/>
  <c r="GH177" i="22" s="1"/>
  <c r="IN176" i="8"/>
  <c r="OR176" i="36"/>
  <c r="OR176" i="8" s="1"/>
  <c r="KS176" i="8"/>
  <c r="PQ176" i="36"/>
  <c r="PQ176" i="8" s="1"/>
  <c r="AE176" i="8"/>
  <c r="AH176" i="21" s="1"/>
  <c r="AH177" i="22" s="1"/>
  <c r="FO176" i="36"/>
  <c r="FO176" i="8" s="1"/>
  <c r="CI176" i="8"/>
  <c r="CL176" i="21" s="1"/>
  <c r="CL177" i="22" s="1"/>
  <c r="GQ176" i="36"/>
  <c r="GQ176" i="8" s="1"/>
  <c r="HX176" i="8"/>
  <c r="OB176" i="36"/>
  <c r="OB176" i="8" s="1"/>
  <c r="IZ176" i="8"/>
  <c r="PD176" i="36"/>
  <c r="PD176" i="8" s="1"/>
  <c r="LE176" i="8"/>
  <c r="QC176" i="36"/>
  <c r="QC176" i="8" s="1"/>
  <c r="V176" i="8"/>
  <c r="Y176" i="21" s="1"/>
  <c r="Y177" i="22" s="1"/>
  <c r="FF176" i="36"/>
  <c r="FF176" i="8" s="1"/>
  <c r="FI176" i="21" s="1"/>
  <c r="FI177" i="22" s="1"/>
  <c r="CA176" i="8"/>
  <c r="CD176" i="21" s="1"/>
  <c r="CD177" i="22" s="1"/>
  <c r="GI176" i="36"/>
  <c r="GI176" i="8" s="1"/>
  <c r="GL176" i="21" s="1"/>
  <c r="GL177" i="22" s="1"/>
  <c r="IR176" i="8"/>
  <c r="OV176" i="36"/>
  <c r="OV176" i="8" s="1"/>
  <c r="KV176" i="8"/>
  <c r="PT176" i="36"/>
  <c r="PT176" i="8" s="1"/>
  <c r="N176" i="8"/>
  <c r="Q176" i="21" s="1"/>
  <c r="Q177" i="22" s="1"/>
  <c r="EX176" i="36"/>
  <c r="EX176" i="8" s="1"/>
  <c r="FA176" i="21" s="1"/>
  <c r="FA177" i="22" s="1"/>
  <c r="BZ176" i="8"/>
  <c r="CC176" i="21" s="1"/>
  <c r="CC177" i="22" s="1"/>
  <c r="GH176" i="36"/>
  <c r="GH176" i="8" s="1"/>
  <c r="GK176" i="21" s="1"/>
  <c r="GK177" i="22" s="1"/>
  <c r="IQ176" i="8"/>
  <c r="OU176" i="36"/>
  <c r="OU176" i="8" s="1"/>
  <c r="LC176" i="8"/>
  <c r="QA176" i="36"/>
  <c r="QA176" i="8" s="1"/>
  <c r="P176" i="8"/>
  <c r="S176" i="21" s="1"/>
  <c r="S177" i="22" s="1"/>
  <c r="EZ176" i="36"/>
  <c r="EZ176" i="8" s="1"/>
  <c r="FC176" i="21" s="1"/>
  <c r="FC177" i="22" s="1"/>
  <c r="BL176" i="8"/>
  <c r="BO176" i="21" s="1"/>
  <c r="BO177" i="22" s="1"/>
  <c r="FT176" i="36"/>
  <c r="FT176" i="8" s="1"/>
  <c r="FW176" i="21" s="1"/>
  <c r="FW177" i="22" s="1"/>
  <c r="CB176" i="8"/>
  <c r="CE176" i="21" s="1"/>
  <c r="CE177" i="22" s="1"/>
  <c r="GJ176" i="36"/>
  <c r="GJ176" i="8" s="1"/>
  <c r="GM176" i="21" s="1"/>
  <c r="GM177" i="22" s="1"/>
  <c r="CD176" i="36"/>
  <c r="IH176" i="8"/>
  <c r="OL176" i="36"/>
  <c r="OL176" i="8" s="1"/>
  <c r="IX176" i="8"/>
  <c r="KW176" i="21" s="1"/>
  <c r="KW177" i="22" s="1"/>
  <c r="LI177" i="22" s="1"/>
  <c r="PB176" i="36"/>
  <c r="PB176" i="8" s="1"/>
  <c r="KT176" i="8"/>
  <c r="PR176" i="36"/>
  <c r="PR176" i="8" s="1"/>
  <c r="LJ176" i="8"/>
  <c r="QH176" i="36"/>
  <c r="QH176" i="8" s="1"/>
  <c r="KY176" i="21" s="1"/>
  <c r="KY177" i="22" s="1"/>
  <c r="LK177" i="22" s="1"/>
  <c r="AKM176" i="8"/>
  <c r="ALW176" i="8"/>
  <c r="KH144" i="8"/>
  <c r="PF144" i="36"/>
  <c r="PF144" i="8" s="1"/>
  <c r="BB144" i="36"/>
  <c r="BB144" i="8" s="1"/>
  <c r="BE144" i="21" s="1"/>
  <c r="BE145" i="22" s="1"/>
  <c r="AZ144" i="8"/>
  <c r="BC144" i="21" s="1"/>
  <c r="BC145" i="22" s="1"/>
  <c r="KX144" i="8"/>
  <c r="PV144" i="36"/>
  <c r="PV144" i="8" s="1"/>
  <c r="EN144" i="36"/>
  <c r="EN144" i="8" s="1"/>
  <c r="EQ144" i="21" s="1"/>
  <c r="EQ145" i="22" s="1"/>
  <c r="D144" i="8"/>
  <c r="G144" i="21" s="1"/>
  <c r="G145" i="22" s="1"/>
  <c r="FD144" i="36"/>
  <c r="FD144" i="8" s="1"/>
  <c r="FG144" i="21" s="1"/>
  <c r="FG145" i="22" s="1"/>
  <c r="T144" i="8"/>
  <c r="W144" i="21" s="1"/>
  <c r="W145" i="22" s="1"/>
  <c r="P144" i="8"/>
  <c r="S144" i="21" s="1"/>
  <c r="S145" i="22" s="1"/>
  <c r="EZ144" i="36"/>
  <c r="EZ144" i="8" s="1"/>
  <c r="FC144" i="21" s="1"/>
  <c r="FC145" i="22" s="1"/>
  <c r="CB144" i="8"/>
  <c r="CE144" i="21" s="1"/>
  <c r="CE145" i="22" s="1"/>
  <c r="GJ144" i="36"/>
  <c r="GJ144" i="8" s="1"/>
  <c r="GM144" i="21" s="1"/>
  <c r="GM145" i="22" s="1"/>
  <c r="CD144" i="36"/>
  <c r="ER144" i="36"/>
  <c r="ER144" i="8" s="1"/>
  <c r="EU144" i="21" s="1"/>
  <c r="EU145" i="22" s="1"/>
  <c r="H144" i="8"/>
  <c r="K144" i="21" s="1"/>
  <c r="K145" i="22" s="1"/>
  <c r="GB144" i="36"/>
  <c r="GB144" i="8" s="1"/>
  <c r="GE144" i="21" s="1"/>
  <c r="GE145" i="22" s="1"/>
  <c r="BT144" i="8"/>
  <c r="BW144" i="21" s="1"/>
  <c r="BW145" i="22" s="1"/>
  <c r="EH144" i="36"/>
  <c r="EH144" i="8" s="1"/>
  <c r="EK144" i="21" s="1"/>
  <c r="EK145" i="22" s="1"/>
  <c r="EF144" i="8"/>
  <c r="EI144" i="21" s="1"/>
  <c r="EI145" i="22" s="1"/>
  <c r="AKH144" i="8"/>
  <c r="ALR144" i="8"/>
  <c r="EV144" i="36"/>
  <c r="EV144" i="8" s="1"/>
  <c r="EY144" i="21" s="1"/>
  <c r="EY145" i="22" s="1"/>
  <c r="L144" i="8"/>
  <c r="O144" i="21" s="1"/>
  <c r="O145" i="22" s="1"/>
  <c r="GF144" i="36"/>
  <c r="GF144" i="8" s="1"/>
  <c r="GI144" i="21" s="1"/>
  <c r="GI145" i="22" s="1"/>
  <c r="BX144" i="8"/>
  <c r="CA144" i="21" s="1"/>
  <c r="CA145" i="22" s="1"/>
  <c r="AKL144" i="8"/>
  <c r="ALV144" i="8"/>
  <c r="F144" i="8"/>
  <c r="I144" i="21" s="1"/>
  <c r="I145" i="22" s="1"/>
  <c r="EP144" i="36"/>
  <c r="EP144" i="8" s="1"/>
  <c r="ES144" i="21" s="1"/>
  <c r="ES145" i="22" s="1"/>
  <c r="BR144" i="8"/>
  <c r="BU144" i="21" s="1"/>
  <c r="BU145" i="22" s="1"/>
  <c r="FZ144" i="36"/>
  <c r="FZ144" i="8" s="1"/>
  <c r="GC144" i="21" s="1"/>
  <c r="GC145" i="22" s="1"/>
  <c r="HX144" i="8"/>
  <c r="OB144" i="36"/>
  <c r="OB144" i="8" s="1"/>
  <c r="KJ144" i="8"/>
  <c r="PH144" i="36"/>
  <c r="PH144" i="8" s="1"/>
  <c r="AKF144" i="8"/>
  <c r="ALP144" i="8"/>
  <c r="J144" i="8"/>
  <c r="M144" i="21" s="1"/>
  <c r="M145" i="22" s="1"/>
  <c r="ET144" i="36"/>
  <c r="ET144" i="8" s="1"/>
  <c r="EW144" i="21" s="1"/>
  <c r="EW145" i="22" s="1"/>
  <c r="BV144" i="8"/>
  <c r="BY144" i="21" s="1"/>
  <c r="BY145" i="22" s="1"/>
  <c r="GD144" i="36"/>
  <c r="GD144" i="8" s="1"/>
  <c r="GG144" i="21" s="1"/>
  <c r="GG145" i="22" s="1"/>
  <c r="IB144" i="8"/>
  <c r="OF144" i="36"/>
  <c r="OF144" i="8" s="1"/>
  <c r="KN144" i="8"/>
  <c r="PL144" i="36"/>
  <c r="PL144" i="8" s="1"/>
  <c r="AKJ144" i="8"/>
  <c r="ALT144" i="8"/>
  <c r="ES144" i="36"/>
  <c r="ES144" i="8" s="1"/>
  <c r="EV144" i="21" s="1"/>
  <c r="EV145" i="22" s="1"/>
  <c r="I144" i="8"/>
  <c r="L144" i="21" s="1"/>
  <c r="L145" i="22" s="1"/>
  <c r="FI144" i="36"/>
  <c r="FI144" i="8" s="1"/>
  <c r="FL144" i="21" s="1"/>
  <c r="FL145" i="22" s="1"/>
  <c r="Y144" i="8"/>
  <c r="AB144" i="21" s="1"/>
  <c r="AB145" i="22" s="1"/>
  <c r="GC144" i="36"/>
  <c r="GC144" i="8" s="1"/>
  <c r="GF144" i="21" s="1"/>
  <c r="GF145" i="22" s="1"/>
  <c r="BU144" i="8"/>
  <c r="BX144" i="21" s="1"/>
  <c r="BX145" i="22" s="1"/>
  <c r="IA144" i="8"/>
  <c r="OE144" i="36"/>
  <c r="OE144" i="8" s="1"/>
  <c r="IQ144" i="8"/>
  <c r="OU144" i="36"/>
  <c r="OU144" i="8" s="1"/>
  <c r="KM144" i="8"/>
  <c r="PK144" i="36"/>
  <c r="PK144" i="8" s="1"/>
  <c r="LC144" i="8"/>
  <c r="QA144" i="36"/>
  <c r="QA144" i="8" s="1"/>
  <c r="AKI144" i="8"/>
  <c r="ALS144" i="8"/>
  <c r="O144" i="8"/>
  <c r="R144" i="21" s="1"/>
  <c r="R145" i="22" s="1"/>
  <c r="EY144" i="36"/>
  <c r="EY144" i="8" s="1"/>
  <c r="FB144" i="21" s="1"/>
  <c r="FB145" i="22" s="1"/>
  <c r="AE144" i="8"/>
  <c r="AH144" i="21" s="1"/>
  <c r="AH145" i="22" s="1"/>
  <c r="FO144" i="36"/>
  <c r="FO144" i="8" s="1"/>
  <c r="BK144" i="8"/>
  <c r="BN144" i="21" s="1"/>
  <c r="BN145" i="22" s="1"/>
  <c r="FS144" i="36"/>
  <c r="FS144" i="8" s="1"/>
  <c r="FV144" i="21" s="1"/>
  <c r="FV145" i="22" s="1"/>
  <c r="CA144" i="8"/>
  <c r="CD144" i="21" s="1"/>
  <c r="CD145" i="22" s="1"/>
  <c r="GI144" i="36"/>
  <c r="GI144" i="8" s="1"/>
  <c r="GL144" i="21" s="1"/>
  <c r="GL145" i="22" s="1"/>
  <c r="IG144" i="8"/>
  <c r="OK144" i="36"/>
  <c r="OK144" i="8" s="1"/>
  <c r="IW144" i="8"/>
  <c r="PA144" i="36"/>
  <c r="PA144" i="8" s="1"/>
  <c r="KS144" i="8"/>
  <c r="PQ144" i="36"/>
  <c r="PQ144" i="8" s="1"/>
  <c r="LI144" i="8"/>
  <c r="QG144" i="36"/>
  <c r="QG144" i="8" s="1"/>
  <c r="FC112" i="36"/>
  <c r="FC112" i="8" s="1"/>
  <c r="FF112" i="21" s="1"/>
  <c r="FF113" i="22" s="1"/>
  <c r="S112" i="8"/>
  <c r="V112" i="21" s="1"/>
  <c r="V113" i="22" s="1"/>
  <c r="LM112" i="8"/>
  <c r="QK112" i="36"/>
  <c r="QK112" i="8" s="1"/>
  <c r="BO112" i="8"/>
  <c r="BR112" i="21" s="1"/>
  <c r="BR113" i="22" s="1"/>
  <c r="FW112" i="36"/>
  <c r="FW112" i="8" s="1"/>
  <c r="FZ112" i="21" s="1"/>
  <c r="FZ113" i="22" s="1"/>
  <c r="G112" i="8"/>
  <c r="J112" i="21" s="1"/>
  <c r="J113" i="22" s="1"/>
  <c r="EQ112" i="36"/>
  <c r="EQ112" i="8" s="1"/>
  <c r="ET112" i="21" s="1"/>
  <c r="ET113" i="22" s="1"/>
  <c r="CE112" i="8"/>
  <c r="CH112" i="21" s="1"/>
  <c r="CH113" i="22" s="1"/>
  <c r="GM112" i="36"/>
  <c r="GM112" i="8" s="1"/>
  <c r="GP112" i="21" s="1"/>
  <c r="GP113" i="22" s="1"/>
  <c r="IC112" i="8"/>
  <c r="OG112" i="36"/>
  <c r="OG112" i="8" s="1"/>
  <c r="LA112" i="8"/>
  <c r="PY112" i="36"/>
  <c r="PY112" i="8" s="1"/>
  <c r="M112" i="8"/>
  <c r="P112" i="21" s="1"/>
  <c r="P113" i="22" s="1"/>
  <c r="EW112" i="36"/>
  <c r="EW112" i="8" s="1"/>
  <c r="EZ112" i="21" s="1"/>
  <c r="EZ113" i="22" s="1"/>
  <c r="II112" i="8"/>
  <c r="OM112" i="36"/>
  <c r="OM112" i="8" s="1"/>
  <c r="LG112" i="8"/>
  <c r="QE112" i="36"/>
  <c r="QE112" i="8" s="1"/>
  <c r="KU112" i="21" s="1"/>
  <c r="KU113" i="22" s="1"/>
  <c r="LG113" i="22" s="1"/>
  <c r="EX112" i="36"/>
  <c r="EX112" i="8" s="1"/>
  <c r="FA112" i="21" s="1"/>
  <c r="FA113" i="22" s="1"/>
  <c r="N112" i="8"/>
  <c r="Q112" i="21" s="1"/>
  <c r="Q113" i="22" s="1"/>
  <c r="IJ112" i="8"/>
  <c r="ON112" i="36"/>
  <c r="ON112" i="8" s="1"/>
  <c r="LH112" i="8"/>
  <c r="QF112" i="36"/>
  <c r="QF112" i="8" s="1"/>
  <c r="FA112" i="36"/>
  <c r="FA112" i="8" s="1"/>
  <c r="FD112" i="21" s="1"/>
  <c r="FD113" i="22" s="1"/>
  <c r="Q112" i="8"/>
  <c r="T112" i="21" s="1"/>
  <c r="T113" i="22" s="1"/>
  <c r="BU112" i="8"/>
  <c r="BX112" i="21" s="1"/>
  <c r="BX113" i="22" s="1"/>
  <c r="GC112" i="36"/>
  <c r="GC112" i="8" s="1"/>
  <c r="GF112" i="21" s="1"/>
  <c r="GF113" i="22" s="1"/>
  <c r="IK112" i="8"/>
  <c r="OO112" i="36"/>
  <c r="OO112" i="8" s="1"/>
  <c r="KQ112" i="8"/>
  <c r="PO112" i="36"/>
  <c r="PO112" i="8" s="1"/>
  <c r="O112" i="8"/>
  <c r="R112" i="21" s="1"/>
  <c r="R113" i="22" s="1"/>
  <c r="EY112" i="36"/>
  <c r="EY112" i="8" s="1"/>
  <c r="FB112" i="21" s="1"/>
  <c r="FB113" i="22" s="1"/>
  <c r="CA112" i="8"/>
  <c r="CD112" i="21" s="1"/>
  <c r="CD113" i="22" s="1"/>
  <c r="GI112" i="36"/>
  <c r="GI112" i="8" s="1"/>
  <c r="GL112" i="21" s="1"/>
  <c r="GL113" i="22" s="1"/>
  <c r="HW112" i="8"/>
  <c r="OA112" i="36"/>
  <c r="OA112" i="8" s="1"/>
  <c r="IR112" i="8"/>
  <c r="OV112" i="36"/>
  <c r="OV112" i="8" s="1"/>
  <c r="KI112" i="8"/>
  <c r="PG112" i="36"/>
  <c r="PG112" i="8" s="1"/>
  <c r="LD112" i="8"/>
  <c r="QB112" i="36"/>
  <c r="QB112" i="8" s="1"/>
  <c r="L112" i="8"/>
  <c r="O112" i="21" s="1"/>
  <c r="O113" i="22" s="1"/>
  <c r="EV112" i="36"/>
  <c r="EV112" i="8" s="1"/>
  <c r="EY112" i="21" s="1"/>
  <c r="EY113" i="22" s="1"/>
  <c r="AB112" i="8"/>
  <c r="AE112" i="21" s="1"/>
  <c r="AE113" i="22" s="1"/>
  <c r="FL112" i="36"/>
  <c r="FL112" i="8" s="1"/>
  <c r="FO112" i="21" s="1"/>
  <c r="FO113" i="22" s="1"/>
  <c r="BH112" i="8"/>
  <c r="BK112" i="21" s="1"/>
  <c r="BK113" i="22" s="1"/>
  <c r="FP112" i="36"/>
  <c r="FP112" i="8" s="1"/>
  <c r="FS112" i="21" s="1"/>
  <c r="FS113" i="22" s="1"/>
  <c r="BX112" i="8"/>
  <c r="CA112" i="21" s="1"/>
  <c r="CA113" i="22" s="1"/>
  <c r="GF112" i="36"/>
  <c r="GF112" i="8" s="1"/>
  <c r="GI112" i="21" s="1"/>
  <c r="GI113" i="22" s="1"/>
  <c r="DF112" i="36"/>
  <c r="DF112" i="8" s="1"/>
  <c r="DI112" i="21" s="1"/>
  <c r="DI113" i="22" s="1"/>
  <c r="DD112" i="8"/>
  <c r="DG112" i="21" s="1"/>
  <c r="DG113" i="22" s="1"/>
  <c r="HN112" i="36"/>
  <c r="HN112" i="8" s="1"/>
  <c r="HQ112" i="21" s="1"/>
  <c r="HQ113" i="22" s="1"/>
  <c r="HL112" i="8"/>
  <c r="HO112" i="21" s="1"/>
  <c r="HO113" i="22" s="1"/>
  <c r="ID112" i="8"/>
  <c r="OH112" i="36"/>
  <c r="OH112" i="8" s="1"/>
  <c r="IT112" i="8"/>
  <c r="KO112" i="21" s="1"/>
  <c r="KO113" i="22" s="1"/>
  <c r="LA113" i="22" s="1"/>
  <c r="OX112" i="36"/>
  <c r="OX112" i="8" s="1"/>
  <c r="KP112" i="8"/>
  <c r="PN112" i="36"/>
  <c r="PN112" i="8" s="1"/>
  <c r="LF112" i="8"/>
  <c r="QD112" i="36"/>
  <c r="QD112" i="8" s="1"/>
  <c r="KQ112" i="21" s="1"/>
  <c r="KQ113" i="22" s="1"/>
  <c r="LC113" i="22" s="1"/>
  <c r="AKL112" i="8"/>
  <c r="ALV112" i="8"/>
  <c r="P31" i="8"/>
  <c r="S31" i="21" s="1"/>
  <c r="S32" i="22" s="1"/>
  <c r="EZ31" i="36"/>
  <c r="EZ31" i="8" s="1"/>
  <c r="FC31" i="21" s="1"/>
  <c r="FC32" i="22" s="1"/>
  <c r="BL31" i="8"/>
  <c r="BO31" i="21" s="1"/>
  <c r="BO32" i="22" s="1"/>
  <c r="FT31" i="36"/>
  <c r="FT31" i="8" s="1"/>
  <c r="FW31" i="21" s="1"/>
  <c r="FW32" i="22" s="1"/>
  <c r="CB31" i="8"/>
  <c r="CE31" i="21" s="1"/>
  <c r="CE32" i="22" s="1"/>
  <c r="GJ31" i="36"/>
  <c r="GJ31" i="8" s="1"/>
  <c r="GM31" i="21" s="1"/>
  <c r="GM32" i="22" s="1"/>
  <c r="CD31" i="36"/>
  <c r="OL31" i="36"/>
  <c r="OL31" i="8" s="1"/>
  <c r="IH31" i="8"/>
  <c r="PB31" i="36"/>
  <c r="PB31" i="8" s="1"/>
  <c r="IX31" i="8"/>
  <c r="KW31" i="21" s="1"/>
  <c r="KW32" i="22" s="1"/>
  <c r="LI32" i="22" s="1"/>
  <c r="KT31" i="8"/>
  <c r="PR31" i="36"/>
  <c r="PR31" i="8" s="1"/>
  <c r="LJ31" i="8"/>
  <c r="QH31" i="36"/>
  <c r="QH31" i="8" s="1"/>
  <c r="KY31" i="21" s="1"/>
  <c r="KY32" i="22" s="1"/>
  <c r="LK32" i="22" s="1"/>
  <c r="FA31" i="36"/>
  <c r="FA31" i="8" s="1"/>
  <c r="FD31" i="21" s="1"/>
  <c r="FD32" i="22" s="1"/>
  <c r="Q31" i="8"/>
  <c r="T31" i="21" s="1"/>
  <c r="T32" i="22" s="1"/>
  <c r="FU31" i="36"/>
  <c r="FU31" i="8" s="1"/>
  <c r="FX31" i="21" s="1"/>
  <c r="FX32" i="22" s="1"/>
  <c r="BM31" i="8"/>
  <c r="BP31" i="21" s="1"/>
  <c r="BP32" i="22" s="1"/>
  <c r="GK31" i="36"/>
  <c r="GK31" i="8" s="1"/>
  <c r="GN31" i="21" s="1"/>
  <c r="GN32" i="22" s="1"/>
  <c r="CC31" i="8"/>
  <c r="CF31" i="21" s="1"/>
  <c r="CF32" i="22" s="1"/>
  <c r="II31" i="8"/>
  <c r="OM31" i="36"/>
  <c r="OM31" i="8" s="1"/>
  <c r="IY31" i="8"/>
  <c r="JX31" i="21" s="1"/>
  <c r="JX32" i="22" s="1"/>
  <c r="PC31" i="36"/>
  <c r="PC31" i="8" s="1"/>
  <c r="KU31" i="8"/>
  <c r="PS31" i="36"/>
  <c r="PS31" i="8" s="1"/>
  <c r="LK31" i="8"/>
  <c r="QI31" i="36"/>
  <c r="QI31" i="8" s="1"/>
  <c r="JZ31" i="21" s="1"/>
  <c r="JZ32" i="22" s="1"/>
  <c r="EP31" i="36"/>
  <c r="EP31" i="8" s="1"/>
  <c r="ES31" i="21" s="1"/>
  <c r="ES32" i="22" s="1"/>
  <c r="F31" i="8"/>
  <c r="I31" i="21" s="1"/>
  <c r="I32" i="22" s="1"/>
  <c r="FF31" i="36"/>
  <c r="FF31" i="8" s="1"/>
  <c r="FI31" i="21" s="1"/>
  <c r="FI32" i="22" s="1"/>
  <c r="V31" i="8"/>
  <c r="Y31" i="21" s="1"/>
  <c r="Y32" i="22" s="1"/>
  <c r="FZ31" i="36"/>
  <c r="FZ31" i="8" s="1"/>
  <c r="GC31" i="21" s="1"/>
  <c r="GC32" i="22" s="1"/>
  <c r="BR31" i="8"/>
  <c r="BU31" i="21" s="1"/>
  <c r="BU32" i="22" s="1"/>
  <c r="GP31" i="36"/>
  <c r="GP31" i="8" s="1"/>
  <c r="GS31" i="21" s="1"/>
  <c r="GS32" i="22" s="1"/>
  <c r="CH31" i="8"/>
  <c r="CK31" i="21" s="1"/>
  <c r="CK32" i="22" s="1"/>
  <c r="HX31" i="8"/>
  <c r="OB31" i="36"/>
  <c r="OB31" i="8" s="1"/>
  <c r="IN31" i="8"/>
  <c r="OR31" i="36"/>
  <c r="OR31" i="8" s="1"/>
  <c r="KJ31" i="8"/>
  <c r="PH31" i="36"/>
  <c r="PH31" i="8" s="1"/>
  <c r="KZ31" i="8"/>
  <c r="PX31" i="36"/>
  <c r="PX31" i="8" s="1"/>
  <c r="AKF31" i="8"/>
  <c r="ALP31" i="8"/>
  <c r="EU31" i="36"/>
  <c r="EU31" i="8" s="1"/>
  <c r="EX31" i="21" s="1"/>
  <c r="EX32" i="22" s="1"/>
  <c r="K31" i="8"/>
  <c r="N31" i="21" s="1"/>
  <c r="N32" i="22" s="1"/>
  <c r="FK31" i="36"/>
  <c r="FK31" i="8" s="1"/>
  <c r="FN31" i="21" s="1"/>
  <c r="FN32" i="22" s="1"/>
  <c r="AA31" i="8"/>
  <c r="AD31" i="21" s="1"/>
  <c r="AD32" i="22" s="1"/>
  <c r="GE31" i="36"/>
  <c r="GE31" i="8" s="1"/>
  <c r="GH31" i="21" s="1"/>
  <c r="GH32" i="22" s="1"/>
  <c r="BW31" i="8"/>
  <c r="BZ31" i="21" s="1"/>
  <c r="BZ32" i="22" s="1"/>
  <c r="IC31" i="8"/>
  <c r="OG31" i="36"/>
  <c r="OG31" i="8" s="1"/>
  <c r="IS31" i="8"/>
  <c r="OW31" i="36"/>
  <c r="OW31" i="8" s="1"/>
  <c r="KO31" i="8"/>
  <c r="PM31" i="36"/>
  <c r="PM31" i="8" s="1"/>
  <c r="LE31" i="8"/>
  <c r="QC31" i="36"/>
  <c r="QC31" i="8" s="1"/>
  <c r="AKK31" i="8"/>
  <c r="ALU31" i="8"/>
  <c r="IJ97" i="8"/>
  <c r="ON97" i="36"/>
  <c r="ON97" i="8" s="1"/>
  <c r="KV97" i="8"/>
  <c r="PT97" i="36"/>
  <c r="PT97" i="8" s="1"/>
  <c r="IN97" i="8"/>
  <c r="OR97" i="36"/>
  <c r="OR97" i="8" s="1"/>
  <c r="KZ97" i="8"/>
  <c r="PX97" i="36"/>
  <c r="PX97" i="8" s="1"/>
  <c r="IR97" i="8"/>
  <c r="OV97" i="36"/>
  <c r="OV97" i="8" s="1"/>
  <c r="LD97" i="8"/>
  <c r="QB97" i="36"/>
  <c r="QB97" i="8" s="1"/>
  <c r="BJ97" i="8"/>
  <c r="BM97" i="21" s="1"/>
  <c r="BM98" i="22" s="1"/>
  <c r="FR97" i="36"/>
  <c r="FR97" i="8" s="1"/>
  <c r="FU97" i="21" s="1"/>
  <c r="FU98" i="22" s="1"/>
  <c r="IV97" i="8"/>
  <c r="OZ97" i="36"/>
  <c r="OZ97" i="8" s="1"/>
  <c r="LH97" i="8"/>
  <c r="QF97" i="36"/>
  <c r="QF97" i="8" s="1"/>
  <c r="X97" i="8"/>
  <c r="AA97" i="21" s="1"/>
  <c r="AA98" i="22" s="1"/>
  <c r="Z97" i="36"/>
  <c r="FH97" i="36"/>
  <c r="FH97" i="8" s="1"/>
  <c r="FK97" i="21" s="1"/>
  <c r="FK98" i="22" s="1"/>
  <c r="FW97" i="36"/>
  <c r="FW97" i="8" s="1"/>
  <c r="FZ97" i="21" s="1"/>
  <c r="FZ98" i="22" s="1"/>
  <c r="BO97" i="8"/>
  <c r="BR97" i="21" s="1"/>
  <c r="BR98" i="22" s="1"/>
  <c r="IE97" i="8"/>
  <c r="OI97" i="36"/>
  <c r="OI97" i="8" s="1"/>
  <c r="JA97" i="8"/>
  <c r="PE97" i="36"/>
  <c r="PE97" i="8" s="1"/>
  <c r="KQ97" i="8"/>
  <c r="PO97" i="36"/>
  <c r="PO97" i="8" s="1"/>
  <c r="LM97" i="8"/>
  <c r="QK97" i="36"/>
  <c r="QK97" i="8" s="1"/>
  <c r="EN97" i="36"/>
  <c r="EN97" i="8" s="1"/>
  <c r="EQ97" i="21" s="1"/>
  <c r="EQ98" i="22" s="1"/>
  <c r="D97" i="8"/>
  <c r="G97" i="21" s="1"/>
  <c r="G98" i="22" s="1"/>
  <c r="FI97" i="36"/>
  <c r="FI97" i="8" s="1"/>
  <c r="FL97" i="21" s="1"/>
  <c r="FL98" i="22" s="1"/>
  <c r="Y97" i="8"/>
  <c r="AB97" i="21" s="1"/>
  <c r="AB98" i="22" s="1"/>
  <c r="FX97" i="36"/>
  <c r="FX97" i="8" s="1"/>
  <c r="GA97" i="21" s="1"/>
  <c r="GA98" i="22" s="1"/>
  <c r="BP97" i="8"/>
  <c r="BS97" i="21" s="1"/>
  <c r="BS98" i="22" s="1"/>
  <c r="IG97" i="8"/>
  <c r="OK97" i="36"/>
  <c r="OK97" i="8" s="1"/>
  <c r="KS97" i="8"/>
  <c r="PQ97" i="36"/>
  <c r="PQ97" i="8" s="1"/>
  <c r="EO97" i="36"/>
  <c r="EO97" i="8" s="1"/>
  <c r="ER97" i="21" s="1"/>
  <c r="ER98" i="22" s="1"/>
  <c r="E97" i="8"/>
  <c r="H97" i="21" s="1"/>
  <c r="H98" i="22" s="1"/>
  <c r="FK97" i="36"/>
  <c r="FK97" i="8" s="1"/>
  <c r="FN97" i="21" s="1"/>
  <c r="FN98" i="22" s="1"/>
  <c r="AA97" i="8"/>
  <c r="AD97" i="21" s="1"/>
  <c r="AD98" i="22" s="1"/>
  <c r="BQ97" i="8"/>
  <c r="BT97" i="21" s="1"/>
  <c r="BT98" i="22" s="1"/>
  <c r="FY97" i="36"/>
  <c r="FY97" i="8" s="1"/>
  <c r="GB97" i="21" s="1"/>
  <c r="GB98" i="22" s="1"/>
  <c r="IH97" i="8"/>
  <c r="OL97" i="36"/>
  <c r="OL97" i="8" s="1"/>
  <c r="KT97" i="8"/>
  <c r="PR97" i="36"/>
  <c r="PR97" i="8" s="1"/>
  <c r="AKE97" i="8"/>
  <c r="ALO97" i="8"/>
  <c r="G97" i="8"/>
  <c r="J97" i="21" s="1"/>
  <c r="J98" i="22" s="1"/>
  <c r="EQ97" i="36"/>
  <c r="EQ97" i="8" s="1"/>
  <c r="ET97" i="21" s="1"/>
  <c r="ET98" i="22" s="1"/>
  <c r="AB97" i="8"/>
  <c r="AE97" i="21" s="1"/>
  <c r="AE98" i="22" s="1"/>
  <c r="FL97" i="36"/>
  <c r="FL97" i="8" s="1"/>
  <c r="FO97" i="21" s="1"/>
  <c r="FO98" i="22" s="1"/>
  <c r="BS97" i="8"/>
  <c r="BV97" i="21" s="1"/>
  <c r="BV98" i="22" s="1"/>
  <c r="GA97" i="36"/>
  <c r="GA97" i="8" s="1"/>
  <c r="GD97" i="21" s="1"/>
  <c r="GD98" i="22" s="1"/>
  <c r="HL97" i="8"/>
  <c r="HO97" i="21" s="1"/>
  <c r="HO98" i="22" s="1"/>
  <c r="HN97" i="36"/>
  <c r="HN97" i="8" s="1"/>
  <c r="HQ97" i="21" s="1"/>
  <c r="HQ98" i="22" s="1"/>
  <c r="II97" i="8"/>
  <c r="OM97" i="36"/>
  <c r="OM97" i="8" s="1"/>
  <c r="KU97" i="8"/>
  <c r="PS97" i="36"/>
  <c r="PS97" i="8" s="1"/>
  <c r="AKG97" i="8"/>
  <c r="ALQ97" i="8"/>
  <c r="FW15" i="36"/>
  <c r="FW15" i="8" s="1"/>
  <c r="FZ15" i="21" s="1"/>
  <c r="FZ16" i="22" s="1"/>
  <c r="BO15" i="8"/>
  <c r="BR15" i="21" s="1"/>
  <c r="BR16" i="22" s="1"/>
  <c r="JA15" i="8"/>
  <c r="PE15" i="36"/>
  <c r="PE15" i="8" s="1"/>
  <c r="LM15" i="8"/>
  <c r="QK15" i="36"/>
  <c r="QK15" i="8" s="1"/>
  <c r="EN15" i="36"/>
  <c r="EN15" i="8" s="1"/>
  <c r="EQ15" i="21" s="1"/>
  <c r="EQ16" i="22" s="1"/>
  <c r="D15" i="8"/>
  <c r="G15" i="21" s="1"/>
  <c r="G16" i="22" s="1"/>
  <c r="FX15" i="36"/>
  <c r="FX15" i="8" s="1"/>
  <c r="GA15" i="21" s="1"/>
  <c r="GA16" i="22" s="1"/>
  <c r="BP15" i="8"/>
  <c r="BS15" i="21" s="1"/>
  <c r="BS16" i="22" s="1"/>
  <c r="NZ15" i="36"/>
  <c r="NZ15" i="8" s="1"/>
  <c r="HV15" i="8"/>
  <c r="PF15" i="36"/>
  <c r="PF15" i="8" s="1"/>
  <c r="KH15" i="8"/>
  <c r="EQ15" i="36"/>
  <c r="EQ15" i="8" s="1"/>
  <c r="ET15" i="21" s="1"/>
  <c r="ET16" i="22" s="1"/>
  <c r="G15" i="8"/>
  <c r="J15" i="21" s="1"/>
  <c r="J16" i="22" s="1"/>
  <c r="GA15" i="36"/>
  <c r="GA15" i="8" s="1"/>
  <c r="GD15" i="21" s="1"/>
  <c r="GD16" i="22" s="1"/>
  <c r="BS15" i="8"/>
  <c r="BV15" i="21" s="1"/>
  <c r="BV16" i="22" s="1"/>
  <c r="HY15" i="8"/>
  <c r="OC15" i="36"/>
  <c r="OC15" i="8" s="1"/>
  <c r="KK15" i="8"/>
  <c r="PI15" i="36"/>
  <c r="PI15" i="8" s="1"/>
  <c r="AKG15" i="8"/>
  <c r="ALQ15" i="8"/>
  <c r="H15" i="8"/>
  <c r="K15" i="21" s="1"/>
  <c r="K16" i="22" s="1"/>
  <c r="ER15" i="36"/>
  <c r="ER15" i="8" s="1"/>
  <c r="EU15" i="21" s="1"/>
  <c r="EU16" i="22" s="1"/>
  <c r="BT15" i="8"/>
  <c r="BW15" i="21" s="1"/>
  <c r="BW16" i="22" s="1"/>
  <c r="GB15" i="36"/>
  <c r="GB15" i="8" s="1"/>
  <c r="GE15" i="21" s="1"/>
  <c r="GE16" i="22" s="1"/>
  <c r="EH15" i="36"/>
  <c r="EH15" i="8" s="1"/>
  <c r="EK15" i="21" s="1"/>
  <c r="EK16" i="22" s="1"/>
  <c r="EF15" i="8"/>
  <c r="EI15" i="21" s="1"/>
  <c r="EI16" i="22" s="1"/>
  <c r="OD15" i="36"/>
  <c r="OD15" i="8" s="1"/>
  <c r="HZ15" i="8"/>
  <c r="PJ15" i="36"/>
  <c r="PJ15" i="8" s="1"/>
  <c r="KL15" i="8"/>
  <c r="ALR15" i="8"/>
  <c r="AKH15" i="8"/>
  <c r="EO15" i="36"/>
  <c r="EO15" i="8" s="1"/>
  <c r="ER15" i="21" s="1"/>
  <c r="ER16" i="22" s="1"/>
  <c r="E15" i="8"/>
  <c r="H15" i="21" s="1"/>
  <c r="H16" i="22" s="1"/>
  <c r="FE15" i="36"/>
  <c r="FE15" i="8" s="1"/>
  <c r="FH15" i="21" s="1"/>
  <c r="FH16" i="22" s="1"/>
  <c r="U15" i="8"/>
  <c r="X15" i="21" s="1"/>
  <c r="X16" i="22" s="1"/>
  <c r="FY15" i="36"/>
  <c r="FY15" i="8" s="1"/>
  <c r="GB15" i="21" s="1"/>
  <c r="GB16" i="22" s="1"/>
  <c r="BQ15" i="8"/>
  <c r="BT15" i="21" s="1"/>
  <c r="BT16" i="22" s="1"/>
  <c r="GO15" i="36"/>
  <c r="GO15" i="8" s="1"/>
  <c r="GR15" i="21" s="1"/>
  <c r="GR16" i="22" s="1"/>
  <c r="CG15" i="8"/>
  <c r="CJ15" i="21" s="1"/>
  <c r="CJ16" i="22" s="1"/>
  <c r="HW15" i="8"/>
  <c r="OA15" i="36"/>
  <c r="OA15" i="8" s="1"/>
  <c r="IM15" i="8"/>
  <c r="OQ15" i="36"/>
  <c r="OQ15" i="8" s="1"/>
  <c r="KI15" i="8"/>
  <c r="PG15" i="36"/>
  <c r="PG15" i="8" s="1"/>
  <c r="KY15" i="8"/>
  <c r="PW15" i="36"/>
  <c r="PW15" i="8" s="1"/>
  <c r="ALO15" i="8"/>
  <c r="AKE15" i="8"/>
  <c r="ET15" i="36"/>
  <c r="ET15" i="8" s="1"/>
  <c r="EW15" i="21" s="1"/>
  <c r="EW16" i="22" s="1"/>
  <c r="J15" i="8"/>
  <c r="M15" i="21" s="1"/>
  <c r="M16" i="22" s="1"/>
  <c r="GD15" i="36"/>
  <c r="GD15" i="8" s="1"/>
  <c r="GG15" i="21" s="1"/>
  <c r="GG16" i="22" s="1"/>
  <c r="BV15" i="8"/>
  <c r="BY15" i="21" s="1"/>
  <c r="BY16" i="22" s="1"/>
  <c r="IB15" i="8"/>
  <c r="OF15" i="36"/>
  <c r="OF15" i="8" s="1"/>
  <c r="IR15" i="8"/>
  <c r="OV15" i="36"/>
  <c r="OV15" i="8" s="1"/>
  <c r="KN15" i="8"/>
  <c r="PL15" i="36"/>
  <c r="PL15" i="8" s="1"/>
  <c r="LD15" i="8"/>
  <c r="QB15" i="36"/>
  <c r="QB15" i="8" s="1"/>
  <c r="AKJ15" i="8"/>
  <c r="ALT15" i="8"/>
  <c r="IC65" i="8"/>
  <c r="OG65" i="36"/>
  <c r="OG65" i="8" s="1"/>
  <c r="KO65" i="8"/>
  <c r="PM65" i="36"/>
  <c r="PM65" i="8" s="1"/>
  <c r="IG65" i="8"/>
  <c r="OK65" i="36"/>
  <c r="OK65" i="8" s="1"/>
  <c r="KS65" i="8"/>
  <c r="PQ65" i="36"/>
  <c r="PQ65" i="8" s="1"/>
  <c r="IK65" i="8"/>
  <c r="OO65" i="36"/>
  <c r="OO65" i="8" s="1"/>
  <c r="KW65" i="8"/>
  <c r="PU65" i="36"/>
  <c r="PU65" i="8" s="1"/>
  <c r="IO65" i="8"/>
  <c r="OS65" i="36"/>
  <c r="OS65" i="8" s="1"/>
  <c r="LA65" i="8"/>
  <c r="PY65" i="36"/>
  <c r="PY65" i="8" s="1"/>
  <c r="P65" i="8"/>
  <c r="S65" i="21" s="1"/>
  <c r="S66" i="22" s="1"/>
  <c r="EZ65" i="36"/>
  <c r="EZ65" i="8" s="1"/>
  <c r="FC65" i="21" s="1"/>
  <c r="FC66" i="22" s="1"/>
  <c r="BL65" i="8"/>
  <c r="BO65" i="21" s="1"/>
  <c r="BO66" i="22" s="1"/>
  <c r="FT65" i="36"/>
  <c r="FT65" i="8" s="1"/>
  <c r="FW65" i="21" s="1"/>
  <c r="FW66" i="22" s="1"/>
  <c r="CB65" i="8"/>
  <c r="CE65" i="21" s="1"/>
  <c r="CE66" i="22" s="1"/>
  <c r="GJ65" i="36"/>
  <c r="GJ65" i="8" s="1"/>
  <c r="GM65" i="21" s="1"/>
  <c r="GM66" i="22" s="1"/>
  <c r="CD65" i="36"/>
  <c r="IH65" i="8"/>
  <c r="OL65" i="36"/>
  <c r="OL65" i="8" s="1"/>
  <c r="IX65" i="8"/>
  <c r="KW65" i="21" s="1"/>
  <c r="KW66" i="22" s="1"/>
  <c r="LI66" i="22" s="1"/>
  <c r="PB65" i="36"/>
  <c r="PB65" i="8" s="1"/>
  <c r="KT65" i="8"/>
  <c r="PR65" i="36"/>
  <c r="PR65" i="8" s="1"/>
  <c r="LJ65" i="8"/>
  <c r="QH65" i="36"/>
  <c r="QH65" i="8" s="1"/>
  <c r="KY65" i="21" s="1"/>
  <c r="KY66" i="22" s="1"/>
  <c r="LK66" i="22" s="1"/>
  <c r="Q65" i="8"/>
  <c r="T65" i="21" s="1"/>
  <c r="T66" i="22" s="1"/>
  <c r="FA65" i="36"/>
  <c r="FA65" i="8" s="1"/>
  <c r="FD65" i="21" s="1"/>
  <c r="FD66" i="22" s="1"/>
  <c r="BM65" i="8"/>
  <c r="BP65" i="21" s="1"/>
  <c r="BP66" i="22" s="1"/>
  <c r="FU65" i="36"/>
  <c r="FU65" i="8" s="1"/>
  <c r="FX65" i="21" s="1"/>
  <c r="FX66" i="22" s="1"/>
  <c r="CC65" i="8"/>
  <c r="CF65" i="21" s="1"/>
  <c r="CF66" i="22" s="1"/>
  <c r="GK65" i="36"/>
  <c r="GK65" i="8" s="1"/>
  <c r="GN65" i="21" s="1"/>
  <c r="GN66" i="22" s="1"/>
  <c r="II65" i="8"/>
  <c r="OM65" i="36"/>
  <c r="OM65" i="8" s="1"/>
  <c r="IY65" i="8"/>
  <c r="JX65" i="21" s="1"/>
  <c r="JX66" i="22" s="1"/>
  <c r="PC65" i="36"/>
  <c r="PC65" i="8" s="1"/>
  <c r="KU65" i="8"/>
  <c r="PS65" i="36"/>
  <c r="PS65" i="8" s="1"/>
  <c r="LK65" i="8"/>
  <c r="QI65" i="36"/>
  <c r="QI65" i="8" s="1"/>
  <c r="JZ65" i="21" s="1"/>
  <c r="JZ66" i="22" s="1"/>
  <c r="F65" i="8"/>
  <c r="I65" i="21" s="1"/>
  <c r="I66" i="22" s="1"/>
  <c r="EP65" i="36"/>
  <c r="EP65" i="8" s="1"/>
  <c r="ES65" i="21" s="1"/>
  <c r="ES66" i="22" s="1"/>
  <c r="V65" i="8"/>
  <c r="Y65" i="21" s="1"/>
  <c r="Y66" i="22" s="1"/>
  <c r="FF65" i="36"/>
  <c r="FF65" i="8" s="1"/>
  <c r="FI65" i="21" s="1"/>
  <c r="FI66" i="22" s="1"/>
  <c r="BR65" i="8"/>
  <c r="BU65" i="21" s="1"/>
  <c r="BU66" i="22" s="1"/>
  <c r="FZ65" i="36"/>
  <c r="FZ65" i="8" s="1"/>
  <c r="GC65" i="21" s="1"/>
  <c r="GC66" i="22" s="1"/>
  <c r="CH65" i="8"/>
  <c r="CK65" i="21" s="1"/>
  <c r="CK66" i="22" s="1"/>
  <c r="GP65" i="36"/>
  <c r="GP65" i="8" s="1"/>
  <c r="GS65" i="21" s="1"/>
  <c r="GS66" i="22" s="1"/>
  <c r="HX65" i="8"/>
  <c r="OB65" i="36"/>
  <c r="OB65" i="8" s="1"/>
  <c r="IN65" i="8"/>
  <c r="OR65" i="36"/>
  <c r="OR65" i="8" s="1"/>
  <c r="KJ65" i="8"/>
  <c r="PH65" i="36"/>
  <c r="PH65" i="8" s="1"/>
  <c r="KZ65" i="8"/>
  <c r="PX65" i="36"/>
  <c r="PX65" i="8" s="1"/>
  <c r="AKF65" i="8"/>
  <c r="ALP65" i="8"/>
  <c r="E47" i="8"/>
  <c r="H47" i="21" s="1"/>
  <c r="H48" i="22" s="1"/>
  <c r="EO47" i="36"/>
  <c r="EO47" i="8" s="1"/>
  <c r="ER47" i="21" s="1"/>
  <c r="ER48" i="22" s="1"/>
  <c r="U47" i="8"/>
  <c r="X47" i="21" s="1"/>
  <c r="X48" i="22" s="1"/>
  <c r="FE47" i="36"/>
  <c r="FE47" i="8" s="1"/>
  <c r="FH47" i="21" s="1"/>
  <c r="FH48" i="22" s="1"/>
  <c r="BQ47" i="8"/>
  <c r="BT47" i="21" s="1"/>
  <c r="BT48" i="22" s="1"/>
  <c r="FY47" i="36"/>
  <c r="FY47" i="8" s="1"/>
  <c r="GB47" i="21" s="1"/>
  <c r="GB48" i="22" s="1"/>
  <c r="CG47" i="8"/>
  <c r="CJ47" i="21" s="1"/>
  <c r="CJ48" i="22" s="1"/>
  <c r="GO47" i="36"/>
  <c r="GO47" i="8" s="1"/>
  <c r="GR47" i="21" s="1"/>
  <c r="GR48" i="22" s="1"/>
  <c r="HW47" i="8"/>
  <c r="OA47" i="36"/>
  <c r="OA47" i="8" s="1"/>
  <c r="IM47" i="8"/>
  <c r="OQ47" i="36"/>
  <c r="OQ47" i="8" s="1"/>
  <c r="KI47" i="8"/>
  <c r="PG47" i="36"/>
  <c r="PG47" i="8" s="1"/>
  <c r="KY47" i="8"/>
  <c r="PW47" i="36"/>
  <c r="PW47" i="8" s="1"/>
  <c r="AKE47" i="8"/>
  <c r="ALO47" i="8"/>
  <c r="J47" i="8"/>
  <c r="M47" i="21" s="1"/>
  <c r="M48" i="22" s="1"/>
  <c r="ET47" i="36"/>
  <c r="ET47" i="8" s="1"/>
  <c r="EW47" i="21" s="1"/>
  <c r="EW48" i="22" s="1"/>
  <c r="BV47" i="8"/>
  <c r="BY47" i="21" s="1"/>
  <c r="BY48" i="22" s="1"/>
  <c r="GD47" i="36"/>
  <c r="GD47" i="8" s="1"/>
  <c r="GG47" i="21" s="1"/>
  <c r="GG48" i="22" s="1"/>
  <c r="IB47" i="8"/>
  <c r="OF47" i="36"/>
  <c r="OF47" i="8" s="1"/>
  <c r="IR47" i="8"/>
  <c r="OV47" i="36"/>
  <c r="OV47" i="8" s="1"/>
  <c r="KN47" i="8"/>
  <c r="PL47" i="36"/>
  <c r="PL47" i="8" s="1"/>
  <c r="LD47" i="8"/>
  <c r="QB47" i="36"/>
  <c r="QB47" i="8" s="1"/>
  <c r="AKJ47" i="8"/>
  <c r="ALT47" i="8"/>
  <c r="O47" i="8"/>
  <c r="R47" i="21" s="1"/>
  <c r="R48" i="22" s="1"/>
  <c r="EY47" i="36"/>
  <c r="EY47" i="8" s="1"/>
  <c r="FB47" i="21" s="1"/>
  <c r="FB48" i="22" s="1"/>
  <c r="AE47" i="8"/>
  <c r="AH47" i="21" s="1"/>
  <c r="AH48" i="22" s="1"/>
  <c r="FO47" i="36"/>
  <c r="FO47" i="8" s="1"/>
  <c r="BK47" i="8"/>
  <c r="BN47" i="21" s="1"/>
  <c r="BN48" i="22" s="1"/>
  <c r="FS47" i="36"/>
  <c r="FS47" i="8" s="1"/>
  <c r="FV47" i="21" s="1"/>
  <c r="FV48" i="22" s="1"/>
  <c r="CA47" i="8"/>
  <c r="CD47" i="21" s="1"/>
  <c r="CD48" i="22" s="1"/>
  <c r="GI47" i="36"/>
  <c r="GI47" i="8" s="1"/>
  <c r="GL47" i="21" s="1"/>
  <c r="GL48" i="22" s="1"/>
  <c r="IG47" i="8"/>
  <c r="OK47" i="36"/>
  <c r="OK47" i="8" s="1"/>
  <c r="IW47" i="8"/>
  <c r="PA47" i="36"/>
  <c r="PA47" i="8" s="1"/>
  <c r="KS47" i="8"/>
  <c r="PQ47" i="36"/>
  <c r="PQ47" i="8" s="1"/>
  <c r="LI47" i="8"/>
  <c r="QG47" i="36"/>
  <c r="QG47" i="8" s="1"/>
  <c r="P47" i="8"/>
  <c r="S47" i="21" s="1"/>
  <c r="S48" i="22" s="1"/>
  <c r="EZ47" i="36"/>
  <c r="EZ47" i="8" s="1"/>
  <c r="FC47" i="21" s="1"/>
  <c r="FC48" i="22" s="1"/>
  <c r="FT47" i="36"/>
  <c r="FT47" i="8" s="1"/>
  <c r="FW47" i="21" s="1"/>
  <c r="FW48" i="22" s="1"/>
  <c r="BL47" i="8"/>
  <c r="BO47" i="21" s="1"/>
  <c r="BO48" i="22" s="1"/>
  <c r="CB47" i="8"/>
  <c r="CE47" i="21" s="1"/>
  <c r="CE48" i="22" s="1"/>
  <c r="GJ47" i="36"/>
  <c r="GJ47" i="8" s="1"/>
  <c r="GM47" i="21" s="1"/>
  <c r="GM48" i="22" s="1"/>
  <c r="CD47" i="36"/>
  <c r="IH47" i="8"/>
  <c r="OL47" i="36"/>
  <c r="OL47" i="8" s="1"/>
  <c r="IX47" i="8"/>
  <c r="KW47" i="21" s="1"/>
  <c r="KW48" i="22" s="1"/>
  <c r="LI48" i="22" s="1"/>
  <c r="PB47" i="36"/>
  <c r="PB47" i="8" s="1"/>
  <c r="KT47" i="8"/>
  <c r="PR47" i="36"/>
  <c r="PR47" i="8" s="1"/>
  <c r="LJ47" i="8"/>
  <c r="QH47" i="36"/>
  <c r="QH47" i="8" s="1"/>
  <c r="KY47" i="21" s="1"/>
  <c r="KY48" i="22" s="1"/>
  <c r="LK48" i="22" s="1"/>
  <c r="EW176" i="36"/>
  <c r="EW176" i="8" s="1"/>
  <c r="EZ176" i="21" s="1"/>
  <c r="EZ177" i="22" s="1"/>
  <c r="M176" i="8"/>
  <c r="P176" i="21" s="1"/>
  <c r="P177" i="22" s="1"/>
  <c r="BR176" i="8"/>
  <c r="BU176" i="21" s="1"/>
  <c r="BU177" i="22" s="1"/>
  <c r="FZ176" i="36"/>
  <c r="FZ176" i="8" s="1"/>
  <c r="GC176" i="21" s="1"/>
  <c r="GC177" i="22" s="1"/>
  <c r="II176" i="8"/>
  <c r="OM176" i="36"/>
  <c r="OM176" i="8" s="1"/>
  <c r="KN176" i="8"/>
  <c r="PL176" i="36"/>
  <c r="PL176" i="8" s="1"/>
  <c r="LG176" i="8"/>
  <c r="QE176" i="36"/>
  <c r="QE176" i="8" s="1"/>
  <c r="KU176" i="21" s="1"/>
  <c r="KU177" i="22" s="1"/>
  <c r="LG177" i="22" s="1"/>
  <c r="ET176" i="36"/>
  <c r="ET176" i="8" s="1"/>
  <c r="EW176" i="21" s="1"/>
  <c r="EW177" i="22" s="1"/>
  <c r="J176" i="8"/>
  <c r="M176" i="21" s="1"/>
  <c r="M177" i="22" s="1"/>
  <c r="BN176" i="8"/>
  <c r="BQ176" i="21" s="1"/>
  <c r="BQ177" i="22" s="1"/>
  <c r="FV176" i="36"/>
  <c r="FV176" i="8" s="1"/>
  <c r="FY176" i="21" s="1"/>
  <c r="FY177" i="22" s="1"/>
  <c r="IE176" i="8"/>
  <c r="OI176" i="36"/>
  <c r="OI176" i="8" s="1"/>
  <c r="KJ176" i="8"/>
  <c r="PH176" i="36"/>
  <c r="PH176" i="8" s="1"/>
  <c r="LL176" i="8"/>
  <c r="QJ176" i="36"/>
  <c r="QJ176" i="8" s="1"/>
  <c r="AKG176" i="8"/>
  <c r="ALQ176" i="8"/>
  <c r="FM176" i="36"/>
  <c r="FM176" i="8" s="1"/>
  <c r="FP176" i="21" s="1"/>
  <c r="FP177" i="22" s="1"/>
  <c r="AC176" i="8"/>
  <c r="AF176" i="21" s="1"/>
  <c r="AF177" i="22" s="1"/>
  <c r="CH176" i="8"/>
  <c r="CK176" i="21" s="1"/>
  <c r="CK177" i="22" s="1"/>
  <c r="GP176" i="36"/>
  <c r="GP176" i="8" s="1"/>
  <c r="GS176" i="21" s="1"/>
  <c r="GS177" i="22" s="1"/>
  <c r="HW176" i="8"/>
  <c r="OA176" i="36"/>
  <c r="OA176" i="8" s="1"/>
  <c r="IY176" i="8"/>
  <c r="JX176" i="21" s="1"/>
  <c r="JX177" i="22" s="1"/>
  <c r="PC176" i="36"/>
  <c r="PC176" i="8" s="1"/>
  <c r="LD176" i="8"/>
  <c r="QB176" i="36"/>
  <c r="QB176" i="8" s="1"/>
  <c r="FC176" i="36"/>
  <c r="FC176" i="8" s="1"/>
  <c r="FF176" i="21" s="1"/>
  <c r="FF177" i="22" s="1"/>
  <c r="S176" i="8"/>
  <c r="V176" i="21" s="1"/>
  <c r="V177" i="22" s="1"/>
  <c r="BJ176" i="8"/>
  <c r="BM176" i="21" s="1"/>
  <c r="BM177" i="22" s="1"/>
  <c r="FR176" i="36"/>
  <c r="FR176" i="8" s="1"/>
  <c r="FU176" i="21" s="1"/>
  <c r="FU177" i="22" s="1"/>
  <c r="GM176" i="36"/>
  <c r="GM176" i="8" s="1"/>
  <c r="GP176" i="21" s="1"/>
  <c r="GP177" i="22" s="1"/>
  <c r="CE176" i="8"/>
  <c r="CH176" i="21" s="1"/>
  <c r="CH177" i="22" s="1"/>
  <c r="IA176" i="8"/>
  <c r="OE176" i="36"/>
  <c r="OE176" i="8" s="1"/>
  <c r="IV176" i="8"/>
  <c r="OZ176" i="36"/>
  <c r="OZ176" i="8" s="1"/>
  <c r="KM176" i="8"/>
  <c r="PK176" i="36"/>
  <c r="PK176" i="8" s="1"/>
  <c r="LH176" i="8"/>
  <c r="QF176" i="36"/>
  <c r="QF176" i="8" s="1"/>
  <c r="AKK176" i="8"/>
  <c r="ALU176" i="8"/>
  <c r="AKI176" i="8"/>
  <c r="ALS176" i="8"/>
  <c r="EN176" i="36"/>
  <c r="EN176" i="8" s="1"/>
  <c r="EQ176" i="21" s="1"/>
  <c r="EQ177" i="22" s="1"/>
  <c r="D176" i="8"/>
  <c r="G176" i="21" s="1"/>
  <c r="G177" i="22" s="1"/>
  <c r="FD176" i="36"/>
  <c r="FD176" i="8" s="1"/>
  <c r="FG176" i="21" s="1"/>
  <c r="FG177" i="22" s="1"/>
  <c r="T176" i="8"/>
  <c r="W176" i="21" s="1"/>
  <c r="W177" i="22" s="1"/>
  <c r="BB176" i="36"/>
  <c r="BB176" i="8" s="1"/>
  <c r="BE176" i="21" s="1"/>
  <c r="BE177" i="22" s="1"/>
  <c r="AZ176" i="8"/>
  <c r="BC176" i="21" s="1"/>
  <c r="BC177" i="22" s="1"/>
  <c r="FX176" i="36"/>
  <c r="FX176" i="8" s="1"/>
  <c r="GA176" i="21" s="1"/>
  <c r="GA177" i="22" s="1"/>
  <c r="BP176" i="8"/>
  <c r="BS176" i="21" s="1"/>
  <c r="BS177" i="22" s="1"/>
  <c r="GN176" i="36"/>
  <c r="GN176" i="8" s="1"/>
  <c r="GQ176" i="21" s="1"/>
  <c r="GQ177" i="22" s="1"/>
  <c r="CF176" i="8"/>
  <c r="CI176" i="21" s="1"/>
  <c r="CI177" i="22" s="1"/>
  <c r="HV176" i="8"/>
  <c r="NZ176" i="36"/>
  <c r="NZ176" i="8" s="1"/>
  <c r="IL176" i="8"/>
  <c r="OP176" i="36"/>
  <c r="OP176" i="8" s="1"/>
  <c r="KH176" i="8"/>
  <c r="PF176" i="36"/>
  <c r="PF176" i="8" s="1"/>
  <c r="KX176" i="8"/>
  <c r="PV176" i="36"/>
  <c r="PV176" i="8" s="1"/>
  <c r="AKF176" i="8"/>
  <c r="ALP176" i="8"/>
  <c r="FX144" i="36"/>
  <c r="FX144" i="8" s="1"/>
  <c r="GA144" i="21" s="1"/>
  <c r="GA145" i="22" s="1"/>
  <c r="BP144" i="8"/>
  <c r="BS144" i="21" s="1"/>
  <c r="BS145" i="22" s="1"/>
  <c r="GN144" i="36"/>
  <c r="GN144" i="8" s="1"/>
  <c r="GQ144" i="21" s="1"/>
  <c r="GQ145" i="22" s="1"/>
  <c r="CF144" i="8"/>
  <c r="CI144" i="21" s="1"/>
  <c r="CI145" i="22" s="1"/>
  <c r="X144" i="8"/>
  <c r="AA144" i="21" s="1"/>
  <c r="AA145" i="22" s="1"/>
  <c r="FH144" i="36"/>
  <c r="FH144" i="8" s="1"/>
  <c r="FK144" i="21" s="1"/>
  <c r="FK145" i="22" s="1"/>
  <c r="Z144" i="36"/>
  <c r="FL144" i="36"/>
  <c r="FL144" i="8" s="1"/>
  <c r="FO144" i="21" s="1"/>
  <c r="FO145" i="22" s="1"/>
  <c r="AB144" i="8"/>
  <c r="AE144" i="21" s="1"/>
  <c r="AE145" i="22" s="1"/>
  <c r="HN144" i="36"/>
  <c r="HN144" i="8" s="1"/>
  <c r="HQ144" i="21" s="1"/>
  <c r="HQ145" i="22" s="1"/>
  <c r="HL144" i="8"/>
  <c r="HO144" i="21" s="1"/>
  <c r="HO145" i="22" s="1"/>
  <c r="EX144" i="36"/>
  <c r="EX144" i="8" s="1"/>
  <c r="FA144" i="21" s="1"/>
  <c r="FA145" i="22" s="1"/>
  <c r="N144" i="8"/>
  <c r="Q144" i="21" s="1"/>
  <c r="Q145" i="22" s="1"/>
  <c r="GH144" i="36"/>
  <c r="GH144" i="8" s="1"/>
  <c r="GK144" i="21" s="1"/>
  <c r="GK145" i="22" s="1"/>
  <c r="BZ144" i="8"/>
  <c r="CC144" i="21" s="1"/>
  <c r="CC145" i="22" s="1"/>
  <c r="IF144" i="8"/>
  <c r="OJ144" i="36"/>
  <c r="OJ144" i="8" s="1"/>
  <c r="KR144" i="8"/>
  <c r="PP144" i="36"/>
  <c r="PP144" i="8" s="1"/>
  <c r="R144" i="8"/>
  <c r="U144" i="21" s="1"/>
  <c r="U145" i="22" s="1"/>
  <c r="FB144" i="36"/>
  <c r="FB144" i="8" s="1"/>
  <c r="FE144" i="21" s="1"/>
  <c r="FE145" i="22" s="1"/>
  <c r="IJ144" i="8"/>
  <c r="ON144" i="36"/>
  <c r="ON144" i="8" s="1"/>
  <c r="KV144" i="8"/>
  <c r="PT144" i="36"/>
  <c r="PT144" i="8" s="1"/>
  <c r="EW144" i="36"/>
  <c r="EW144" i="8" s="1"/>
  <c r="EZ144" i="21" s="1"/>
  <c r="EZ145" i="22" s="1"/>
  <c r="M144" i="8"/>
  <c r="P144" i="21" s="1"/>
  <c r="P145" i="22" s="1"/>
  <c r="FM144" i="36"/>
  <c r="FM144" i="8" s="1"/>
  <c r="FP144" i="21" s="1"/>
  <c r="FP145" i="22" s="1"/>
  <c r="AC144" i="8"/>
  <c r="AF144" i="21" s="1"/>
  <c r="AF145" i="22" s="1"/>
  <c r="FQ144" i="36"/>
  <c r="FQ144" i="8" s="1"/>
  <c r="FT144" i="21" s="1"/>
  <c r="FT145" i="22" s="1"/>
  <c r="BI144" i="8"/>
  <c r="BL144" i="21" s="1"/>
  <c r="BL145" i="22" s="1"/>
  <c r="GG144" i="36"/>
  <c r="GG144" i="8" s="1"/>
  <c r="GJ144" i="21" s="1"/>
  <c r="GJ145" i="22" s="1"/>
  <c r="BY144" i="8"/>
  <c r="CB144" i="21" s="1"/>
  <c r="CB145" i="22" s="1"/>
  <c r="IE144" i="8"/>
  <c r="OI144" i="36"/>
  <c r="OI144" i="8" s="1"/>
  <c r="IU144" i="8"/>
  <c r="KS144" i="21" s="1"/>
  <c r="KS145" i="22" s="1"/>
  <c r="LE145" i="22" s="1"/>
  <c r="OY144" i="36"/>
  <c r="OY144" i="8" s="1"/>
  <c r="KQ144" i="8"/>
  <c r="PO144" i="36"/>
  <c r="PO144" i="8" s="1"/>
  <c r="LG144" i="8"/>
  <c r="QE144" i="36"/>
  <c r="QE144" i="8" s="1"/>
  <c r="KU144" i="21" s="1"/>
  <c r="KU145" i="22" s="1"/>
  <c r="LG145" i="22" s="1"/>
  <c r="AKM144" i="8"/>
  <c r="ALW144" i="8"/>
  <c r="FC144" i="36"/>
  <c r="FC144" i="8" s="1"/>
  <c r="FF144" i="21" s="1"/>
  <c r="FF145" i="22" s="1"/>
  <c r="S144" i="8"/>
  <c r="V144" i="21" s="1"/>
  <c r="V145" i="22" s="1"/>
  <c r="FW144" i="36"/>
  <c r="FW144" i="8" s="1"/>
  <c r="FZ144" i="21" s="1"/>
  <c r="FZ145" i="22" s="1"/>
  <c r="BO144" i="8"/>
  <c r="BR144" i="21" s="1"/>
  <c r="BR145" i="22" s="1"/>
  <c r="GM144" i="36"/>
  <c r="GM144" i="8" s="1"/>
  <c r="GP144" i="21" s="1"/>
  <c r="GP145" i="22" s="1"/>
  <c r="CE144" i="8"/>
  <c r="CH144" i="21" s="1"/>
  <c r="CH145" i="22" s="1"/>
  <c r="IK144" i="8"/>
  <c r="OO144" i="36"/>
  <c r="OO144" i="8" s="1"/>
  <c r="JA144" i="8"/>
  <c r="PE144" i="36"/>
  <c r="PE144" i="8" s="1"/>
  <c r="KW144" i="8"/>
  <c r="PU144" i="36"/>
  <c r="PU144" i="8" s="1"/>
  <c r="LM144" i="8"/>
  <c r="QK144" i="36"/>
  <c r="QK144" i="8" s="1"/>
  <c r="EU112" i="36"/>
  <c r="EU112" i="8" s="1"/>
  <c r="EX112" i="21" s="1"/>
  <c r="EX113" i="22" s="1"/>
  <c r="K112" i="8"/>
  <c r="N112" i="21" s="1"/>
  <c r="N113" i="22" s="1"/>
  <c r="LC112" i="8"/>
  <c r="QA112" i="36"/>
  <c r="QA112" i="8" s="1"/>
  <c r="AKG112" i="8"/>
  <c r="ALQ112" i="8"/>
  <c r="IY112" i="8"/>
  <c r="JX112" i="21" s="1"/>
  <c r="JX113" i="22" s="1"/>
  <c r="PC112" i="36"/>
  <c r="PC112" i="8" s="1"/>
  <c r="KU112" i="8"/>
  <c r="PS112" i="36"/>
  <c r="PS112" i="8" s="1"/>
  <c r="R112" i="8"/>
  <c r="U112" i="21" s="1"/>
  <c r="U113" i="22" s="1"/>
  <c r="FB112" i="36"/>
  <c r="FB112" i="8" s="1"/>
  <c r="FE112" i="21" s="1"/>
  <c r="FE113" i="22" s="1"/>
  <c r="IN112" i="8"/>
  <c r="OR112" i="36"/>
  <c r="OR112" i="8" s="1"/>
  <c r="LK112" i="8"/>
  <c r="QI112" i="36"/>
  <c r="QI112" i="8" s="1"/>
  <c r="JZ112" i="21" s="1"/>
  <c r="JZ113" i="22" s="1"/>
  <c r="AKF112" i="8"/>
  <c r="ALP112" i="8"/>
  <c r="FF112" i="36"/>
  <c r="FF112" i="8" s="1"/>
  <c r="FI112" i="21" s="1"/>
  <c r="FI113" i="22" s="1"/>
  <c r="V112" i="8"/>
  <c r="Y112" i="21" s="1"/>
  <c r="Y113" i="22" s="1"/>
  <c r="BI112" i="8"/>
  <c r="BL112" i="21" s="1"/>
  <c r="BL113" i="22" s="1"/>
  <c r="FQ112" i="36"/>
  <c r="FQ112" i="8" s="1"/>
  <c r="FT112" i="21" s="1"/>
  <c r="FT113" i="22" s="1"/>
  <c r="IQ112" i="8"/>
  <c r="OU112" i="36"/>
  <c r="OU112" i="8" s="1"/>
  <c r="AKK112" i="8"/>
  <c r="ALU112" i="8"/>
  <c r="Y112" i="8"/>
  <c r="AB112" i="21" s="1"/>
  <c r="AB113" i="22" s="1"/>
  <c r="FI112" i="36"/>
  <c r="FI112" i="8" s="1"/>
  <c r="FL112" i="21" s="1"/>
  <c r="FL113" i="22" s="1"/>
  <c r="BJ112" i="8"/>
  <c r="BM112" i="21" s="1"/>
  <c r="BM113" i="22" s="1"/>
  <c r="FR112" i="36"/>
  <c r="FR112" i="8" s="1"/>
  <c r="FU112" i="21" s="1"/>
  <c r="FU113" i="22" s="1"/>
  <c r="IU112" i="8"/>
  <c r="KS112" i="21" s="1"/>
  <c r="KS113" i="22" s="1"/>
  <c r="LE113" i="22" s="1"/>
  <c r="OY112" i="36"/>
  <c r="OY112" i="8" s="1"/>
  <c r="AKM112" i="8"/>
  <c r="ALW112" i="8"/>
  <c r="W112" i="8"/>
  <c r="Z112" i="21" s="1"/>
  <c r="Z113" i="22" s="1"/>
  <c r="FG112" i="36"/>
  <c r="FG112" i="8" s="1"/>
  <c r="FJ112" i="21" s="1"/>
  <c r="FJ113" i="22" s="1"/>
  <c r="GK112" i="36"/>
  <c r="GK112" i="8" s="1"/>
  <c r="GN112" i="21" s="1"/>
  <c r="GN113" i="22" s="1"/>
  <c r="CC112" i="8"/>
  <c r="CF112" i="21" s="1"/>
  <c r="CF113" i="22" s="1"/>
  <c r="IS112" i="8"/>
  <c r="OW112" i="36"/>
  <c r="OW112" i="8" s="1"/>
  <c r="KW112" i="8"/>
  <c r="PU112" i="36"/>
  <c r="PU112" i="8" s="1"/>
  <c r="U112" i="8"/>
  <c r="X112" i="21" s="1"/>
  <c r="X113" i="22" s="1"/>
  <c r="FE112" i="36"/>
  <c r="FE112" i="8" s="1"/>
  <c r="FH112" i="21" s="1"/>
  <c r="FH113" i="22" s="1"/>
  <c r="BK112" i="8"/>
  <c r="BN112" i="21" s="1"/>
  <c r="BN113" i="22" s="1"/>
  <c r="FS112" i="36"/>
  <c r="FS112" i="8" s="1"/>
  <c r="FV112" i="21" s="1"/>
  <c r="FV113" i="22" s="1"/>
  <c r="CG112" i="8"/>
  <c r="CJ112" i="21" s="1"/>
  <c r="CJ113" i="22" s="1"/>
  <c r="GO112" i="36"/>
  <c r="GO112" i="8" s="1"/>
  <c r="GR112" i="21" s="1"/>
  <c r="GR113" i="22" s="1"/>
  <c r="IB112" i="8"/>
  <c r="OF112" i="36"/>
  <c r="OF112" i="8" s="1"/>
  <c r="IW112" i="8"/>
  <c r="PA112" i="36"/>
  <c r="PA112" i="8" s="1"/>
  <c r="KN112" i="8"/>
  <c r="PL112" i="36"/>
  <c r="PL112" i="8" s="1"/>
  <c r="LI112" i="8"/>
  <c r="QG112" i="36"/>
  <c r="QG112" i="8" s="1"/>
  <c r="EZ112" i="36"/>
  <c r="EZ112" i="8" s="1"/>
  <c r="FC112" i="21" s="1"/>
  <c r="FC113" i="22" s="1"/>
  <c r="P112" i="8"/>
  <c r="S112" i="21" s="1"/>
  <c r="S113" i="22" s="1"/>
  <c r="BL112" i="8"/>
  <c r="BO112" i="21" s="1"/>
  <c r="BO113" i="22" s="1"/>
  <c r="FT112" i="36"/>
  <c r="FT112" i="8" s="1"/>
  <c r="FW112" i="21" s="1"/>
  <c r="FW113" i="22" s="1"/>
  <c r="CB112" i="8"/>
  <c r="CE112" i="21" s="1"/>
  <c r="CE113" i="22" s="1"/>
  <c r="GJ112" i="36"/>
  <c r="GJ112" i="8" s="1"/>
  <c r="GM112" i="21" s="1"/>
  <c r="GM113" i="22" s="1"/>
  <c r="CD112" i="36"/>
  <c r="IH112" i="8"/>
  <c r="OL112" i="36"/>
  <c r="OL112" i="8" s="1"/>
  <c r="IX112" i="8"/>
  <c r="KW112" i="21" s="1"/>
  <c r="KW113" i="22" s="1"/>
  <c r="LI113" i="22" s="1"/>
  <c r="PB112" i="36"/>
  <c r="PB112" i="8" s="1"/>
  <c r="KT112" i="8"/>
  <c r="PR112" i="36"/>
  <c r="PR112" i="8" s="1"/>
  <c r="LJ112" i="8"/>
  <c r="QH112" i="36"/>
  <c r="QH112" i="8" s="1"/>
  <c r="KY112" i="21" s="1"/>
  <c r="KY113" i="22" s="1"/>
  <c r="LK113" i="22" s="1"/>
  <c r="EN31" i="36"/>
  <c r="EN31" i="8" s="1"/>
  <c r="EQ31" i="21" s="1"/>
  <c r="EQ32" i="22" s="1"/>
  <c r="D31" i="8"/>
  <c r="G31" i="21" s="1"/>
  <c r="G32" i="22" s="1"/>
  <c r="FD31" i="36"/>
  <c r="FD31" i="8" s="1"/>
  <c r="FG31" i="21" s="1"/>
  <c r="FG32" i="22" s="1"/>
  <c r="T31" i="8"/>
  <c r="W31" i="21" s="1"/>
  <c r="W32" i="22" s="1"/>
  <c r="BB31" i="36"/>
  <c r="BB31" i="8" s="1"/>
  <c r="BE31" i="21" s="1"/>
  <c r="BE32" i="22" s="1"/>
  <c r="AZ31" i="8"/>
  <c r="BC31" i="21" s="1"/>
  <c r="BC32" i="22" s="1"/>
  <c r="FX31" i="36"/>
  <c r="FX31" i="8" s="1"/>
  <c r="GA31" i="21" s="1"/>
  <c r="GA32" i="22" s="1"/>
  <c r="BP31" i="8"/>
  <c r="BS31" i="21" s="1"/>
  <c r="BS32" i="22" s="1"/>
  <c r="GN31" i="36"/>
  <c r="GN31" i="8" s="1"/>
  <c r="GQ31" i="21" s="1"/>
  <c r="GQ32" i="22" s="1"/>
  <c r="CF31" i="8"/>
  <c r="CI31" i="21" s="1"/>
  <c r="CI32" i="22" s="1"/>
  <c r="HV31" i="8"/>
  <c r="NZ31" i="36"/>
  <c r="NZ31" i="8" s="1"/>
  <c r="OP31" i="36"/>
  <c r="OP31" i="8" s="1"/>
  <c r="IL31" i="8"/>
  <c r="PF31" i="36"/>
  <c r="PF31" i="8" s="1"/>
  <c r="KH31" i="8"/>
  <c r="KX31" i="8"/>
  <c r="PV31" i="36"/>
  <c r="PV31" i="8" s="1"/>
  <c r="EO31" i="36"/>
  <c r="EO31" i="8" s="1"/>
  <c r="ER31" i="21" s="1"/>
  <c r="ER32" i="22" s="1"/>
  <c r="E31" i="8"/>
  <c r="H31" i="21" s="1"/>
  <c r="H32" i="22" s="1"/>
  <c r="FE31" i="36"/>
  <c r="FE31" i="8" s="1"/>
  <c r="FH31" i="21" s="1"/>
  <c r="FH32" i="22" s="1"/>
  <c r="U31" i="8"/>
  <c r="X31" i="21" s="1"/>
  <c r="X32" i="22" s="1"/>
  <c r="FY31" i="36"/>
  <c r="FY31" i="8" s="1"/>
  <c r="GB31" i="21" s="1"/>
  <c r="GB32" i="22" s="1"/>
  <c r="BQ31" i="8"/>
  <c r="BT31" i="21" s="1"/>
  <c r="BT32" i="22" s="1"/>
  <c r="GO31" i="36"/>
  <c r="GO31" i="8" s="1"/>
  <c r="GR31" i="21" s="1"/>
  <c r="GR32" i="22" s="1"/>
  <c r="CG31" i="8"/>
  <c r="CJ31" i="21" s="1"/>
  <c r="CJ32" i="22" s="1"/>
  <c r="HW31" i="8"/>
  <c r="OA31" i="36"/>
  <c r="OA31" i="8" s="1"/>
  <c r="IM31" i="8"/>
  <c r="OQ31" i="36"/>
  <c r="OQ31" i="8" s="1"/>
  <c r="KI31" i="8"/>
  <c r="PG31" i="36"/>
  <c r="PG31" i="8" s="1"/>
  <c r="KY31" i="8"/>
  <c r="PW31" i="36"/>
  <c r="PW31" i="8" s="1"/>
  <c r="ALO31" i="8"/>
  <c r="AKE31" i="8"/>
  <c r="ET31" i="36"/>
  <c r="ET31" i="8" s="1"/>
  <c r="EW31" i="21" s="1"/>
  <c r="EW32" i="22" s="1"/>
  <c r="J31" i="8"/>
  <c r="M31" i="21" s="1"/>
  <c r="M32" i="22" s="1"/>
  <c r="GD31" i="36"/>
  <c r="GD31" i="8" s="1"/>
  <c r="GG31" i="21" s="1"/>
  <c r="GG32" i="22" s="1"/>
  <c r="BV31" i="8"/>
  <c r="BY31" i="21" s="1"/>
  <c r="BY32" i="22" s="1"/>
  <c r="IB31" i="8"/>
  <c r="OF31" i="36"/>
  <c r="OF31" i="8" s="1"/>
  <c r="IR31" i="8"/>
  <c r="OV31" i="36"/>
  <c r="OV31" i="8" s="1"/>
  <c r="KN31" i="8"/>
  <c r="PL31" i="36"/>
  <c r="PL31" i="8" s="1"/>
  <c r="LD31" i="8"/>
  <c r="QB31" i="36"/>
  <c r="QB31" i="8" s="1"/>
  <c r="AKJ31" i="8"/>
  <c r="ALT31" i="8"/>
  <c r="EY31" i="36"/>
  <c r="EY31" i="8" s="1"/>
  <c r="FB31" i="21" s="1"/>
  <c r="FB32" i="22" s="1"/>
  <c r="O31" i="8"/>
  <c r="R31" i="21" s="1"/>
  <c r="R32" i="22" s="1"/>
  <c r="FO31" i="36"/>
  <c r="FO31" i="8" s="1"/>
  <c r="AE31" i="8"/>
  <c r="AH31" i="21" s="1"/>
  <c r="AH32" i="22" s="1"/>
  <c r="FS31" i="36"/>
  <c r="FS31" i="8" s="1"/>
  <c r="FV31" i="21" s="1"/>
  <c r="FV32" i="22" s="1"/>
  <c r="BK31" i="8"/>
  <c r="BN31" i="21" s="1"/>
  <c r="BN32" i="22" s="1"/>
  <c r="GI31" i="36"/>
  <c r="GI31" i="8" s="1"/>
  <c r="GL31" i="21" s="1"/>
  <c r="GL32" i="22" s="1"/>
  <c r="CA31" i="8"/>
  <c r="CD31" i="21" s="1"/>
  <c r="CD32" i="22" s="1"/>
  <c r="IG31" i="8"/>
  <c r="OK31" i="36"/>
  <c r="OK31" i="8" s="1"/>
  <c r="IW31" i="8"/>
  <c r="PA31" i="36"/>
  <c r="PA31" i="8" s="1"/>
  <c r="KS31" i="8"/>
  <c r="PQ31" i="36"/>
  <c r="PQ31" i="8" s="1"/>
  <c r="LI31" i="8"/>
  <c r="QG31" i="36"/>
  <c r="QG31" i="8" s="1"/>
  <c r="FV97" i="36"/>
  <c r="FV97" i="8" s="1"/>
  <c r="FY97" i="21" s="1"/>
  <c r="FY98" i="22" s="1"/>
  <c r="BN97" i="8"/>
  <c r="BQ97" i="21" s="1"/>
  <c r="BQ98" i="22" s="1"/>
  <c r="IZ97" i="8"/>
  <c r="PD97" i="36"/>
  <c r="PD97" i="8" s="1"/>
  <c r="LL97" i="8"/>
  <c r="QJ97" i="36"/>
  <c r="QJ97" i="8" s="1"/>
  <c r="F97" i="8"/>
  <c r="I97" i="21" s="1"/>
  <c r="I98" i="22" s="1"/>
  <c r="EP97" i="36"/>
  <c r="EP97" i="8" s="1"/>
  <c r="ES97" i="21" s="1"/>
  <c r="ES98" i="22" s="1"/>
  <c r="BR97" i="8"/>
  <c r="BU97" i="21" s="1"/>
  <c r="BU98" i="22" s="1"/>
  <c r="FZ97" i="36"/>
  <c r="FZ97" i="8" s="1"/>
  <c r="GC97" i="21" s="1"/>
  <c r="GC98" i="22" s="1"/>
  <c r="AKF97" i="8"/>
  <c r="ALP97" i="8"/>
  <c r="J97" i="8"/>
  <c r="M97" i="21" s="1"/>
  <c r="M98" i="22" s="1"/>
  <c r="ET97" i="36"/>
  <c r="ET97" i="8" s="1"/>
  <c r="EW97" i="21" s="1"/>
  <c r="EW98" i="22" s="1"/>
  <c r="BV97" i="8"/>
  <c r="BY97" i="21" s="1"/>
  <c r="BY98" i="22" s="1"/>
  <c r="GD97" i="36"/>
  <c r="GD97" i="8" s="1"/>
  <c r="GG97" i="21" s="1"/>
  <c r="GG98" i="22" s="1"/>
  <c r="AKJ97" i="8"/>
  <c r="ALT97" i="8"/>
  <c r="N97" i="8"/>
  <c r="Q97" i="21" s="1"/>
  <c r="Q98" i="22" s="1"/>
  <c r="EX97" i="36"/>
  <c r="EX97" i="8" s="1"/>
  <c r="FA97" i="21" s="1"/>
  <c r="FA98" i="22" s="1"/>
  <c r="BZ97" i="8"/>
  <c r="CC97" i="21" s="1"/>
  <c r="CC98" i="22" s="1"/>
  <c r="GH97" i="36"/>
  <c r="GH97" i="8" s="1"/>
  <c r="GK97" i="21" s="1"/>
  <c r="GK98" i="22" s="1"/>
  <c r="ER97" i="36"/>
  <c r="ER97" i="8" s="1"/>
  <c r="EU97" i="21" s="1"/>
  <c r="EU98" i="22" s="1"/>
  <c r="H97" i="8"/>
  <c r="K97" i="21" s="1"/>
  <c r="K98" i="22" s="1"/>
  <c r="FM97" i="36"/>
  <c r="FM97" i="8" s="1"/>
  <c r="FP97" i="21" s="1"/>
  <c r="FP98" i="22" s="1"/>
  <c r="AC97" i="8"/>
  <c r="AF97" i="21" s="1"/>
  <c r="AF98" i="22" s="1"/>
  <c r="GB97" i="36"/>
  <c r="GB97" i="8" s="1"/>
  <c r="GE97" i="21" s="1"/>
  <c r="GE98" i="22" s="1"/>
  <c r="BT97" i="8"/>
  <c r="BW97" i="21" s="1"/>
  <c r="BW98" i="22" s="1"/>
  <c r="EH97" i="36"/>
  <c r="EH97" i="8" s="1"/>
  <c r="EK97" i="21" s="1"/>
  <c r="EK98" i="22" s="1"/>
  <c r="EF97" i="8"/>
  <c r="EI97" i="21" s="1"/>
  <c r="EI98" i="22" s="1"/>
  <c r="IK97" i="8"/>
  <c r="OO97" i="36"/>
  <c r="OO97" i="8" s="1"/>
  <c r="KW97" i="8"/>
  <c r="PU97" i="36"/>
  <c r="PU97" i="8" s="1"/>
  <c r="AKH97" i="8"/>
  <c r="ALR97" i="8"/>
  <c r="ES97" i="36"/>
  <c r="ES97" i="8" s="1"/>
  <c r="EV97" i="21" s="1"/>
  <c r="EV98" i="22" s="1"/>
  <c r="I97" i="8"/>
  <c r="L97" i="21" s="1"/>
  <c r="L98" i="22" s="1"/>
  <c r="FO97" i="36"/>
  <c r="FO97" i="8" s="1"/>
  <c r="AE97" i="8"/>
  <c r="AH97" i="21" s="1"/>
  <c r="AH98" i="22" s="1"/>
  <c r="BB97" i="36"/>
  <c r="BB97" i="8" s="1"/>
  <c r="BE97" i="21" s="1"/>
  <c r="BE98" i="22" s="1"/>
  <c r="AZ97" i="8"/>
  <c r="BC97" i="21" s="1"/>
  <c r="BC98" i="22" s="1"/>
  <c r="GC97" i="36"/>
  <c r="GC97" i="8" s="1"/>
  <c r="GF97" i="21" s="1"/>
  <c r="GF98" i="22" s="1"/>
  <c r="BU97" i="8"/>
  <c r="BX97" i="21" s="1"/>
  <c r="BX98" i="22" s="1"/>
  <c r="IL97" i="8"/>
  <c r="OP97" i="36"/>
  <c r="OP97" i="8" s="1"/>
  <c r="KX97" i="8"/>
  <c r="PV97" i="36"/>
  <c r="PV97" i="8" s="1"/>
  <c r="AKI97" i="8"/>
  <c r="ALS97" i="8"/>
  <c r="EU97" i="36"/>
  <c r="EU97" i="8" s="1"/>
  <c r="EX97" i="21" s="1"/>
  <c r="EX98" i="22" s="1"/>
  <c r="K97" i="8"/>
  <c r="N97" i="21" s="1"/>
  <c r="N98" i="22" s="1"/>
  <c r="BW97" i="8"/>
  <c r="BZ97" i="21" s="1"/>
  <c r="BZ98" i="22" s="1"/>
  <c r="GE97" i="36"/>
  <c r="GE97" i="8" s="1"/>
  <c r="GH97" i="21" s="1"/>
  <c r="GH98" i="22" s="1"/>
  <c r="IM97" i="8"/>
  <c r="OQ97" i="36"/>
  <c r="OQ97" i="8" s="1"/>
  <c r="KY97" i="8"/>
  <c r="PW97" i="36"/>
  <c r="PW97" i="8" s="1"/>
  <c r="AKK97" i="8"/>
  <c r="ALU97" i="8"/>
  <c r="L97" i="8"/>
  <c r="O97" i="21" s="1"/>
  <c r="O98" i="22" s="1"/>
  <c r="EV97" i="36"/>
  <c r="EV97" i="8" s="1"/>
  <c r="EY97" i="21" s="1"/>
  <c r="EY98" i="22" s="1"/>
  <c r="BX97" i="8"/>
  <c r="CA97" i="21" s="1"/>
  <c r="CA98" i="22" s="1"/>
  <c r="GF97" i="36"/>
  <c r="GF97" i="8" s="1"/>
  <c r="GI97" i="21" s="1"/>
  <c r="GI98" i="22" s="1"/>
  <c r="IO97" i="8"/>
  <c r="OS97" i="36"/>
  <c r="OS97" i="8" s="1"/>
  <c r="LA97" i="8"/>
  <c r="PY97" i="36"/>
  <c r="PY97" i="8" s="1"/>
  <c r="AKL97" i="8"/>
  <c r="ALV97" i="8"/>
  <c r="EU15" i="36"/>
  <c r="EU15" i="8" s="1"/>
  <c r="EX15" i="21" s="1"/>
  <c r="EX16" i="22" s="1"/>
  <c r="K15" i="8"/>
  <c r="N15" i="21" s="1"/>
  <c r="N16" i="22" s="1"/>
  <c r="GE15" i="36"/>
  <c r="GE15" i="8" s="1"/>
  <c r="GH15" i="21" s="1"/>
  <c r="GH16" i="22" s="1"/>
  <c r="BW15" i="8"/>
  <c r="BZ15" i="21" s="1"/>
  <c r="BZ16" i="22" s="1"/>
  <c r="IC15" i="8"/>
  <c r="OG15" i="36"/>
  <c r="OG15" i="8" s="1"/>
  <c r="KO15" i="8"/>
  <c r="PM15" i="36"/>
  <c r="PM15" i="8" s="1"/>
  <c r="AKK15" i="8"/>
  <c r="ALU15" i="8"/>
  <c r="EV15" i="36"/>
  <c r="EV15" i="8" s="1"/>
  <c r="EY15" i="21" s="1"/>
  <c r="EY16" i="22" s="1"/>
  <c r="L15" i="8"/>
  <c r="O15" i="21" s="1"/>
  <c r="O16" i="22" s="1"/>
  <c r="GF15" i="36"/>
  <c r="GF15" i="8" s="1"/>
  <c r="GI15" i="21" s="1"/>
  <c r="GI16" i="22" s="1"/>
  <c r="BX15" i="8"/>
  <c r="CA15" i="21" s="1"/>
  <c r="CA16" i="22" s="1"/>
  <c r="DF15" i="36"/>
  <c r="DF15" i="8" s="1"/>
  <c r="DI15" i="21" s="1"/>
  <c r="DI16" i="22" s="1"/>
  <c r="DD15" i="8"/>
  <c r="DG15" i="21" s="1"/>
  <c r="DG16" i="22" s="1"/>
  <c r="ID15" i="8"/>
  <c r="OH15" i="36"/>
  <c r="OH15" i="8" s="1"/>
  <c r="PN15" i="36"/>
  <c r="PN15" i="8" s="1"/>
  <c r="KP15" i="8"/>
  <c r="ALV15" i="8"/>
  <c r="AKL15" i="8"/>
  <c r="EY15" i="36"/>
  <c r="EY15" i="8" s="1"/>
  <c r="FB15" i="21" s="1"/>
  <c r="FB16" i="22" s="1"/>
  <c r="O15" i="8"/>
  <c r="R15" i="21" s="1"/>
  <c r="R16" i="22" s="1"/>
  <c r="GI15" i="36"/>
  <c r="GI15" i="8" s="1"/>
  <c r="GL15" i="21" s="1"/>
  <c r="GL16" i="22" s="1"/>
  <c r="CA15" i="8"/>
  <c r="CD15" i="21" s="1"/>
  <c r="CD16" i="22" s="1"/>
  <c r="IG15" i="8"/>
  <c r="OK15" i="36"/>
  <c r="OK15" i="8" s="1"/>
  <c r="KS15" i="8"/>
  <c r="PQ15" i="36"/>
  <c r="PQ15" i="8" s="1"/>
  <c r="P15" i="8"/>
  <c r="S15" i="21" s="1"/>
  <c r="S16" i="22" s="1"/>
  <c r="EZ15" i="36"/>
  <c r="EZ15" i="8" s="1"/>
  <c r="FC15" i="21" s="1"/>
  <c r="FC16" i="22" s="1"/>
  <c r="CB15" i="8"/>
  <c r="CE15" i="21" s="1"/>
  <c r="CE16" i="22" s="1"/>
  <c r="GJ15" i="36"/>
  <c r="GJ15" i="8" s="1"/>
  <c r="GM15" i="21" s="1"/>
  <c r="GM16" i="22" s="1"/>
  <c r="CD15" i="36"/>
  <c r="IH15" i="8"/>
  <c r="OL15" i="36"/>
  <c r="OL15" i="8" s="1"/>
  <c r="PR15" i="36"/>
  <c r="PR15" i="8" s="1"/>
  <c r="KT15" i="8"/>
  <c r="I15" i="8"/>
  <c r="L15" i="21" s="1"/>
  <c r="L16" i="22" s="1"/>
  <c r="ES15" i="36"/>
  <c r="ES15" i="8" s="1"/>
  <c r="EV15" i="21" s="1"/>
  <c r="EV16" i="22" s="1"/>
  <c r="Y15" i="8"/>
  <c r="AB15" i="21" s="1"/>
  <c r="AB16" i="22" s="1"/>
  <c r="FI15" i="36"/>
  <c r="FI15" i="8" s="1"/>
  <c r="FL15" i="21" s="1"/>
  <c r="FL16" i="22" s="1"/>
  <c r="BU15" i="8"/>
  <c r="BX15" i="21" s="1"/>
  <c r="BX16" i="22" s="1"/>
  <c r="GC15" i="36"/>
  <c r="GC15" i="8" s="1"/>
  <c r="GF15" i="21" s="1"/>
  <c r="GF16" i="22" s="1"/>
  <c r="IA15" i="8"/>
  <c r="OE15" i="36"/>
  <c r="OE15" i="8" s="1"/>
  <c r="IQ15" i="8"/>
  <c r="OU15" i="36"/>
  <c r="OU15" i="8" s="1"/>
  <c r="KM15" i="8"/>
  <c r="PK15" i="36"/>
  <c r="PK15" i="8" s="1"/>
  <c r="LC15" i="8"/>
  <c r="QA15" i="36"/>
  <c r="QA15" i="8" s="1"/>
  <c r="AKI15" i="8"/>
  <c r="ALS15" i="8"/>
  <c r="N15" i="8"/>
  <c r="Q15" i="21" s="1"/>
  <c r="Q16" i="22" s="1"/>
  <c r="EX15" i="36"/>
  <c r="EX15" i="8" s="1"/>
  <c r="FA15" i="21" s="1"/>
  <c r="FA16" i="22" s="1"/>
  <c r="AD15" i="8"/>
  <c r="AG15" i="21" s="1"/>
  <c r="AG16" i="22" s="1"/>
  <c r="FN15" i="36"/>
  <c r="FN15" i="8" s="1"/>
  <c r="FQ15" i="21" s="1"/>
  <c r="FQ16" i="22" s="1"/>
  <c r="BJ15" i="8"/>
  <c r="BM15" i="21" s="1"/>
  <c r="BM16" i="22" s="1"/>
  <c r="FR15" i="36"/>
  <c r="FR15" i="8" s="1"/>
  <c r="FU15" i="21" s="1"/>
  <c r="FU16" i="22" s="1"/>
  <c r="BZ15" i="8"/>
  <c r="CC15" i="21" s="1"/>
  <c r="CC16" i="22" s="1"/>
  <c r="GH15" i="36"/>
  <c r="GH15" i="8" s="1"/>
  <c r="GK15" i="21" s="1"/>
  <c r="GK16" i="22" s="1"/>
  <c r="IF15" i="8"/>
  <c r="OJ15" i="36"/>
  <c r="OJ15" i="8" s="1"/>
  <c r="IV15" i="8"/>
  <c r="OZ15" i="36"/>
  <c r="OZ15" i="8" s="1"/>
  <c r="KR15" i="8"/>
  <c r="PP15" i="36"/>
  <c r="PP15" i="8" s="1"/>
  <c r="LH15" i="8"/>
  <c r="QF15" i="36"/>
  <c r="QF15" i="8" s="1"/>
  <c r="IS65" i="8"/>
  <c r="OW65" i="36"/>
  <c r="OW65" i="8" s="1"/>
  <c r="LE65" i="8"/>
  <c r="QC65" i="36"/>
  <c r="QC65" i="8" s="1"/>
  <c r="BK65" i="8"/>
  <c r="BN65" i="21" s="1"/>
  <c r="BN66" i="22" s="1"/>
  <c r="FS65" i="36"/>
  <c r="FS65" i="8" s="1"/>
  <c r="FV65" i="21" s="1"/>
  <c r="FV66" i="22" s="1"/>
  <c r="IW65" i="8"/>
  <c r="PA65" i="36"/>
  <c r="PA65" i="8" s="1"/>
  <c r="LI65" i="8"/>
  <c r="QG65" i="36"/>
  <c r="QG65" i="8" s="1"/>
  <c r="FW65" i="36"/>
  <c r="FW65" i="8" s="1"/>
  <c r="FZ65" i="21" s="1"/>
  <c r="FZ66" i="22" s="1"/>
  <c r="BO65" i="8"/>
  <c r="BR65" i="21" s="1"/>
  <c r="BR66" i="22" s="1"/>
  <c r="JA65" i="8"/>
  <c r="PE65" i="36"/>
  <c r="PE65" i="8" s="1"/>
  <c r="LM65" i="8"/>
  <c r="QK65" i="36"/>
  <c r="QK65" i="8" s="1"/>
  <c r="G65" i="8"/>
  <c r="J65" i="21" s="1"/>
  <c r="J66" i="22" s="1"/>
  <c r="EQ65" i="36"/>
  <c r="EQ65" i="8" s="1"/>
  <c r="ET65" i="21" s="1"/>
  <c r="ET66" i="22" s="1"/>
  <c r="BS65" i="8"/>
  <c r="BV65" i="21" s="1"/>
  <c r="BV66" i="22" s="1"/>
  <c r="GA65" i="36"/>
  <c r="GA65" i="8" s="1"/>
  <c r="GD65" i="21" s="1"/>
  <c r="GD66" i="22" s="1"/>
  <c r="AKG65" i="8"/>
  <c r="ALQ65" i="8"/>
  <c r="EN65" i="36"/>
  <c r="EN65" i="8" s="1"/>
  <c r="EQ65" i="21" s="1"/>
  <c r="EQ66" i="22" s="1"/>
  <c r="D65" i="8"/>
  <c r="G65" i="21" s="1"/>
  <c r="G66" i="22" s="1"/>
  <c r="FD65" i="36"/>
  <c r="FD65" i="8" s="1"/>
  <c r="FG65" i="21" s="1"/>
  <c r="FG66" i="22" s="1"/>
  <c r="T65" i="8"/>
  <c r="W65" i="21" s="1"/>
  <c r="W66" i="22" s="1"/>
  <c r="BB65" i="36"/>
  <c r="BB65" i="8" s="1"/>
  <c r="BE65" i="21" s="1"/>
  <c r="BE66" i="22" s="1"/>
  <c r="AZ65" i="8"/>
  <c r="BC65" i="21" s="1"/>
  <c r="BC66" i="22" s="1"/>
  <c r="FX65" i="36"/>
  <c r="FX65" i="8" s="1"/>
  <c r="GA65" i="21" s="1"/>
  <c r="GA66" i="22" s="1"/>
  <c r="BP65" i="8"/>
  <c r="BS65" i="21" s="1"/>
  <c r="BS66" i="22" s="1"/>
  <c r="GN65" i="36"/>
  <c r="GN65" i="8" s="1"/>
  <c r="GQ65" i="21" s="1"/>
  <c r="GQ66" i="22" s="1"/>
  <c r="CF65" i="8"/>
  <c r="CI65" i="21" s="1"/>
  <c r="CI66" i="22" s="1"/>
  <c r="HV65" i="8"/>
  <c r="NZ65" i="36"/>
  <c r="NZ65" i="8" s="1"/>
  <c r="IL65" i="8"/>
  <c r="OP65" i="36"/>
  <c r="OP65" i="8" s="1"/>
  <c r="KH65" i="8"/>
  <c r="PF65" i="36"/>
  <c r="PF65" i="8" s="1"/>
  <c r="KX65" i="8"/>
  <c r="PV65" i="36"/>
  <c r="PV65" i="8" s="1"/>
  <c r="EO65" i="36"/>
  <c r="EO65" i="8" s="1"/>
  <c r="ER65" i="21" s="1"/>
  <c r="ER66" i="22" s="1"/>
  <c r="E65" i="8"/>
  <c r="H65" i="21" s="1"/>
  <c r="H66" i="22" s="1"/>
  <c r="FE65" i="36"/>
  <c r="FE65" i="8" s="1"/>
  <c r="FH65" i="21" s="1"/>
  <c r="FH66" i="22" s="1"/>
  <c r="U65" i="8"/>
  <c r="X65" i="21" s="1"/>
  <c r="X66" i="22" s="1"/>
  <c r="FY65" i="36"/>
  <c r="FY65" i="8" s="1"/>
  <c r="GB65" i="21" s="1"/>
  <c r="GB66" i="22" s="1"/>
  <c r="BQ65" i="8"/>
  <c r="BT65" i="21" s="1"/>
  <c r="BT66" i="22" s="1"/>
  <c r="GO65" i="36"/>
  <c r="GO65" i="8" s="1"/>
  <c r="GR65" i="21" s="1"/>
  <c r="GR66" i="22" s="1"/>
  <c r="CG65" i="8"/>
  <c r="CJ65" i="21" s="1"/>
  <c r="CJ66" i="22" s="1"/>
  <c r="HW65" i="8"/>
  <c r="OA65" i="36"/>
  <c r="OA65" i="8" s="1"/>
  <c r="IM65" i="8"/>
  <c r="OQ65" i="36"/>
  <c r="OQ65" i="8" s="1"/>
  <c r="KI65" i="8"/>
  <c r="PG65" i="36"/>
  <c r="PG65" i="8" s="1"/>
  <c r="KY65" i="8"/>
  <c r="PW65" i="36"/>
  <c r="PW65" i="8" s="1"/>
  <c r="AKE65" i="8"/>
  <c r="ALO65" i="8"/>
  <c r="ET65" i="36"/>
  <c r="ET65" i="8" s="1"/>
  <c r="EW65" i="21" s="1"/>
  <c r="EW66" i="22" s="1"/>
  <c r="J65" i="8"/>
  <c r="M65" i="21" s="1"/>
  <c r="M66" i="22" s="1"/>
  <c r="GD65" i="36"/>
  <c r="GD65" i="8" s="1"/>
  <c r="GG65" i="21" s="1"/>
  <c r="GG66" i="22" s="1"/>
  <c r="BV65" i="8"/>
  <c r="BY65" i="21" s="1"/>
  <c r="BY66" i="22" s="1"/>
  <c r="IB65" i="8"/>
  <c r="OF65" i="36"/>
  <c r="OF65" i="8" s="1"/>
  <c r="IR65" i="8"/>
  <c r="OV65" i="36"/>
  <c r="OV65" i="8" s="1"/>
  <c r="KN65" i="8"/>
  <c r="PL65" i="36"/>
  <c r="PL65" i="8" s="1"/>
  <c r="LD65" i="8"/>
  <c r="QB65" i="36"/>
  <c r="QB65" i="8" s="1"/>
  <c r="AKJ65" i="8"/>
  <c r="ALT65" i="8"/>
  <c r="I47" i="8"/>
  <c r="L47" i="21" s="1"/>
  <c r="L48" i="22" s="1"/>
  <c r="ES47" i="36"/>
  <c r="ES47" i="8" s="1"/>
  <c r="EV47" i="21" s="1"/>
  <c r="EV48" i="22" s="1"/>
  <c r="Y47" i="8"/>
  <c r="AB47" i="21" s="1"/>
  <c r="AB48" i="22" s="1"/>
  <c r="FI47" i="36"/>
  <c r="FI47" i="8" s="1"/>
  <c r="FL47" i="21" s="1"/>
  <c r="FL48" i="22" s="1"/>
  <c r="BU47" i="8"/>
  <c r="BX47" i="21" s="1"/>
  <c r="BX48" i="22" s="1"/>
  <c r="GC47" i="36"/>
  <c r="GC47" i="8" s="1"/>
  <c r="GF47" i="21" s="1"/>
  <c r="GF48" i="22" s="1"/>
  <c r="IA47" i="8"/>
  <c r="OE47" i="36"/>
  <c r="OE47" i="8" s="1"/>
  <c r="IQ47" i="8"/>
  <c r="OU47" i="36"/>
  <c r="OU47" i="8" s="1"/>
  <c r="KM47" i="8"/>
  <c r="PK47" i="36"/>
  <c r="PK47" i="8" s="1"/>
  <c r="LC47" i="8"/>
  <c r="QA47" i="36"/>
  <c r="QA47" i="8" s="1"/>
  <c r="AKI47" i="8"/>
  <c r="ALS47" i="8"/>
  <c r="EX47" i="36"/>
  <c r="EX47" i="8" s="1"/>
  <c r="FA47" i="21" s="1"/>
  <c r="FA48" i="22" s="1"/>
  <c r="N47" i="8"/>
  <c r="Q47" i="21" s="1"/>
  <c r="Q48" i="22" s="1"/>
  <c r="FN47" i="36"/>
  <c r="FN47" i="8" s="1"/>
  <c r="FQ47" i="21" s="1"/>
  <c r="FQ48" i="22" s="1"/>
  <c r="AD47" i="8"/>
  <c r="AG47" i="21" s="1"/>
  <c r="AG48" i="22" s="1"/>
  <c r="BJ47" i="8"/>
  <c r="BM47" i="21" s="1"/>
  <c r="BM48" i="22" s="1"/>
  <c r="FR47" i="36"/>
  <c r="FR47" i="8" s="1"/>
  <c r="FU47" i="21" s="1"/>
  <c r="FU48" i="22" s="1"/>
  <c r="BZ47" i="8"/>
  <c r="CC47" i="21" s="1"/>
  <c r="CC48" i="22" s="1"/>
  <c r="GH47" i="36"/>
  <c r="GH47" i="8" s="1"/>
  <c r="GK47" i="21" s="1"/>
  <c r="GK48" i="22" s="1"/>
  <c r="IF47" i="8"/>
  <c r="OJ47" i="36"/>
  <c r="OJ47" i="8" s="1"/>
  <c r="IV47" i="8"/>
  <c r="OZ47" i="36"/>
  <c r="OZ47" i="8" s="1"/>
  <c r="KR47" i="8"/>
  <c r="PP47" i="36"/>
  <c r="PP47" i="8" s="1"/>
  <c r="LH47" i="8"/>
  <c r="QF47" i="36"/>
  <c r="QF47" i="8" s="1"/>
  <c r="FC47" i="36"/>
  <c r="FC47" i="8" s="1"/>
  <c r="FF47" i="21" s="1"/>
  <c r="FF48" i="22" s="1"/>
  <c r="S47" i="8"/>
  <c r="V47" i="21" s="1"/>
  <c r="V48" i="22" s="1"/>
  <c r="BO47" i="8"/>
  <c r="BR47" i="21" s="1"/>
  <c r="BR48" i="22" s="1"/>
  <c r="FW47" i="36"/>
  <c r="FW47" i="8" s="1"/>
  <c r="FZ47" i="21" s="1"/>
  <c r="FZ48" i="22" s="1"/>
  <c r="CE47" i="8"/>
  <c r="CH47" i="21" s="1"/>
  <c r="CH48" i="22" s="1"/>
  <c r="GM47" i="36"/>
  <c r="GM47" i="8" s="1"/>
  <c r="GP47" i="21" s="1"/>
  <c r="GP48" i="22" s="1"/>
  <c r="IK47" i="8"/>
  <c r="OO47" i="36"/>
  <c r="OO47" i="8" s="1"/>
  <c r="JA47" i="8"/>
  <c r="PE47" i="36"/>
  <c r="PE47" i="8" s="1"/>
  <c r="KW47" i="8"/>
  <c r="PU47" i="36"/>
  <c r="PU47" i="8" s="1"/>
  <c r="LM47" i="8"/>
  <c r="QK47" i="36"/>
  <c r="QK47" i="8" s="1"/>
  <c r="EN47" i="36"/>
  <c r="EN47" i="8" s="1"/>
  <c r="EQ47" i="21" s="1"/>
  <c r="EQ48" i="22" s="1"/>
  <c r="D47" i="8"/>
  <c r="G47" i="21" s="1"/>
  <c r="G48" i="22" s="1"/>
  <c r="FD47" i="36"/>
  <c r="FD47" i="8" s="1"/>
  <c r="FG47" i="21" s="1"/>
  <c r="FG48" i="22" s="1"/>
  <c r="T47" i="8"/>
  <c r="W47" i="21" s="1"/>
  <c r="W48" i="22" s="1"/>
  <c r="AZ47" i="8"/>
  <c r="BC47" i="21" s="1"/>
  <c r="BC48" i="22" s="1"/>
  <c r="BB47" i="36"/>
  <c r="BB47" i="8" s="1"/>
  <c r="BE47" i="21" s="1"/>
  <c r="BE48" i="22" s="1"/>
  <c r="FX47" i="36"/>
  <c r="FX47" i="8" s="1"/>
  <c r="GA47" i="21" s="1"/>
  <c r="GA48" i="22" s="1"/>
  <c r="BP47" i="8"/>
  <c r="BS47" i="21" s="1"/>
  <c r="BS48" i="22" s="1"/>
  <c r="GN47" i="36"/>
  <c r="GN47" i="8" s="1"/>
  <c r="GQ47" i="21" s="1"/>
  <c r="GQ48" i="22" s="1"/>
  <c r="CF47" i="8"/>
  <c r="CI47" i="21" s="1"/>
  <c r="CI48" i="22" s="1"/>
  <c r="HV47" i="8"/>
  <c r="NZ47" i="36"/>
  <c r="NZ47" i="8" s="1"/>
  <c r="IL47" i="8"/>
  <c r="OP47" i="36"/>
  <c r="OP47" i="8" s="1"/>
  <c r="KH47" i="8"/>
  <c r="PF47" i="36"/>
  <c r="PF47" i="8" s="1"/>
  <c r="KX47" i="8"/>
  <c r="PV47" i="36"/>
  <c r="PV47" i="8" s="1"/>
  <c r="ER31" i="36"/>
  <c r="ER31" i="8" s="1"/>
  <c r="EU31" i="21" s="1"/>
  <c r="EU32" i="22" s="1"/>
  <c r="H31" i="8"/>
  <c r="K31" i="21" s="1"/>
  <c r="K32" i="22" s="1"/>
  <c r="X31" i="8"/>
  <c r="AA31" i="21" s="1"/>
  <c r="AA32" i="22" s="1"/>
  <c r="Z31" i="36"/>
  <c r="FH31" i="36"/>
  <c r="FH31" i="8" s="1"/>
  <c r="FK31" i="21" s="1"/>
  <c r="FK32" i="22" s="1"/>
  <c r="GB31" i="36"/>
  <c r="GB31" i="8" s="1"/>
  <c r="GE31" i="21" s="1"/>
  <c r="GE32" i="22" s="1"/>
  <c r="BT31" i="8"/>
  <c r="BW31" i="21" s="1"/>
  <c r="BW32" i="22" s="1"/>
  <c r="EH31" i="36"/>
  <c r="EH31" i="8" s="1"/>
  <c r="EK31" i="21" s="1"/>
  <c r="EK32" i="22" s="1"/>
  <c r="EF31" i="8"/>
  <c r="EI31" i="21" s="1"/>
  <c r="EI32" i="22" s="1"/>
  <c r="OD31" i="36"/>
  <c r="OD31" i="8" s="1"/>
  <c r="HZ31" i="8"/>
  <c r="OT31" i="36"/>
  <c r="OT31" i="8" s="1"/>
  <c r="IP31" i="8"/>
  <c r="KL31" i="8"/>
  <c r="PJ31" i="36"/>
  <c r="PJ31" i="8" s="1"/>
  <c r="LB31" i="8"/>
  <c r="PZ31" i="36"/>
  <c r="PZ31" i="8" s="1"/>
  <c r="ALR31" i="8"/>
  <c r="AKH31" i="8"/>
  <c r="ES31" i="36"/>
  <c r="ES31" i="8" s="1"/>
  <c r="EV31" i="21" s="1"/>
  <c r="EV32" i="22" s="1"/>
  <c r="I31" i="8"/>
  <c r="L31" i="21" s="1"/>
  <c r="L32" i="22" s="1"/>
  <c r="FI31" i="36"/>
  <c r="FI31" i="8" s="1"/>
  <c r="FL31" i="21" s="1"/>
  <c r="FL32" i="22" s="1"/>
  <c r="Y31" i="8"/>
  <c r="AB31" i="21" s="1"/>
  <c r="AB32" i="22" s="1"/>
  <c r="GC31" i="36"/>
  <c r="GC31" i="8" s="1"/>
  <c r="GF31" i="21" s="1"/>
  <c r="GF32" i="22" s="1"/>
  <c r="BU31" i="8"/>
  <c r="BX31" i="21" s="1"/>
  <c r="BX32" i="22" s="1"/>
  <c r="IA31" i="8"/>
  <c r="OE31" i="36"/>
  <c r="OE31" i="8" s="1"/>
  <c r="IQ31" i="8"/>
  <c r="OU31" i="36"/>
  <c r="OU31" i="8" s="1"/>
  <c r="KM31" i="8"/>
  <c r="PK31" i="36"/>
  <c r="PK31" i="8" s="1"/>
  <c r="LC31" i="8"/>
  <c r="QA31" i="36"/>
  <c r="QA31" i="8" s="1"/>
  <c r="AKI31" i="8"/>
  <c r="ALS31" i="8"/>
  <c r="EX31" i="36"/>
  <c r="EX31" i="8" s="1"/>
  <c r="FA31" i="21" s="1"/>
  <c r="FA32" i="22" s="1"/>
  <c r="N31" i="8"/>
  <c r="Q31" i="21" s="1"/>
  <c r="Q32" i="22" s="1"/>
  <c r="FN31" i="36"/>
  <c r="FN31" i="8" s="1"/>
  <c r="FQ31" i="21" s="1"/>
  <c r="FQ32" i="22" s="1"/>
  <c r="AD31" i="8"/>
  <c r="AG31" i="21" s="1"/>
  <c r="AG32" i="22" s="1"/>
  <c r="FR31" i="36"/>
  <c r="FR31" i="8" s="1"/>
  <c r="FU31" i="21" s="1"/>
  <c r="FU32" i="22" s="1"/>
  <c r="BJ31" i="8"/>
  <c r="BM31" i="21" s="1"/>
  <c r="BM32" i="22" s="1"/>
  <c r="GH31" i="36"/>
  <c r="GH31" i="8" s="1"/>
  <c r="GK31" i="21" s="1"/>
  <c r="GK32" i="22" s="1"/>
  <c r="BZ31" i="8"/>
  <c r="CC31" i="21" s="1"/>
  <c r="CC32" i="22" s="1"/>
  <c r="IF31" i="8"/>
  <c r="OJ31" i="36"/>
  <c r="OJ31" i="8" s="1"/>
  <c r="IV31" i="8"/>
  <c r="OZ31" i="36"/>
  <c r="OZ31" i="8" s="1"/>
  <c r="KR31" i="8"/>
  <c r="PP31" i="36"/>
  <c r="PP31" i="8" s="1"/>
  <c r="LH31" i="8"/>
  <c r="QF31" i="36"/>
  <c r="QF31" i="8" s="1"/>
  <c r="FC31" i="36"/>
  <c r="FC31" i="8" s="1"/>
  <c r="FF31" i="21" s="1"/>
  <c r="FF32" i="22" s="1"/>
  <c r="S31" i="8"/>
  <c r="V31" i="21" s="1"/>
  <c r="V32" i="22" s="1"/>
  <c r="FW31" i="36"/>
  <c r="FW31" i="8" s="1"/>
  <c r="FZ31" i="21" s="1"/>
  <c r="FZ32" i="22" s="1"/>
  <c r="BO31" i="8"/>
  <c r="BR31" i="21" s="1"/>
  <c r="BR32" i="22" s="1"/>
  <c r="GM31" i="36"/>
  <c r="GM31" i="8" s="1"/>
  <c r="GP31" i="21" s="1"/>
  <c r="GP32" i="22" s="1"/>
  <c r="CE31" i="8"/>
  <c r="CH31" i="21" s="1"/>
  <c r="CH32" i="22" s="1"/>
  <c r="IK31" i="8"/>
  <c r="OO31" i="36"/>
  <c r="OO31" i="8" s="1"/>
  <c r="JA31" i="8"/>
  <c r="PE31" i="36"/>
  <c r="PE31" i="8" s="1"/>
  <c r="KW31" i="8"/>
  <c r="PU31" i="36"/>
  <c r="PU31" i="8" s="1"/>
  <c r="LM31" i="8"/>
  <c r="QK31" i="36"/>
  <c r="QK31" i="8" s="1"/>
  <c r="FB97" i="36"/>
  <c r="FB97" i="8" s="1"/>
  <c r="FE97" i="21" s="1"/>
  <c r="FE98" i="22" s="1"/>
  <c r="R97" i="8"/>
  <c r="U97" i="21" s="1"/>
  <c r="U98" i="22" s="1"/>
  <c r="V97" i="8"/>
  <c r="Y97" i="21" s="1"/>
  <c r="Y98" i="22" s="1"/>
  <c r="FF97" i="36"/>
  <c r="FF97" i="8" s="1"/>
  <c r="FI97" i="21" s="1"/>
  <c r="FI98" i="22" s="1"/>
  <c r="CH97" i="8"/>
  <c r="CK97" i="21" s="1"/>
  <c r="CK98" i="22" s="1"/>
  <c r="GP97" i="36"/>
  <c r="GP97" i="8" s="1"/>
  <c r="GS97" i="21" s="1"/>
  <c r="GS98" i="22" s="1"/>
  <c r="AD97" i="8"/>
  <c r="AG97" i="21" s="1"/>
  <c r="AG98" i="22" s="1"/>
  <c r="FN97" i="36"/>
  <c r="FN97" i="8" s="1"/>
  <c r="FQ97" i="21" s="1"/>
  <c r="FQ98" i="22" s="1"/>
  <c r="EW97" i="36"/>
  <c r="EW97" i="8" s="1"/>
  <c r="EZ97" i="21" s="1"/>
  <c r="EZ98" i="22" s="1"/>
  <c r="M97" i="8"/>
  <c r="P97" i="21" s="1"/>
  <c r="P98" i="22" s="1"/>
  <c r="GG97" i="36"/>
  <c r="GG97" i="8" s="1"/>
  <c r="GJ97" i="21" s="1"/>
  <c r="GJ98" i="22" s="1"/>
  <c r="BY97" i="8"/>
  <c r="CB97" i="21" s="1"/>
  <c r="CB98" i="22" s="1"/>
  <c r="IP97" i="8"/>
  <c r="OT97" i="36"/>
  <c r="OT97" i="8" s="1"/>
  <c r="LB97" i="8"/>
  <c r="PZ97" i="36"/>
  <c r="PZ97" i="8" s="1"/>
  <c r="AKM97" i="8"/>
  <c r="ALW97" i="8"/>
  <c r="EY97" i="36"/>
  <c r="EY97" i="8" s="1"/>
  <c r="FB97" i="21" s="1"/>
  <c r="FB98" i="22" s="1"/>
  <c r="O97" i="8"/>
  <c r="R97" i="21" s="1"/>
  <c r="R98" i="22" s="1"/>
  <c r="GI97" i="36"/>
  <c r="GI97" i="8" s="1"/>
  <c r="GL97" i="21" s="1"/>
  <c r="GL98" i="22" s="1"/>
  <c r="CA97" i="8"/>
  <c r="CD97" i="21" s="1"/>
  <c r="CD98" i="22" s="1"/>
  <c r="HV97" i="8"/>
  <c r="NZ97" i="36"/>
  <c r="NZ97" i="8" s="1"/>
  <c r="IQ97" i="8"/>
  <c r="OU97" i="36"/>
  <c r="OU97" i="8" s="1"/>
  <c r="KH97" i="8"/>
  <c r="PF97" i="36"/>
  <c r="PF97" i="8" s="1"/>
  <c r="LC97" i="8"/>
  <c r="QA97" i="36"/>
  <c r="QA97" i="8" s="1"/>
  <c r="EZ97" i="36"/>
  <c r="EZ97" i="8" s="1"/>
  <c r="FC97" i="21" s="1"/>
  <c r="FC98" i="22" s="1"/>
  <c r="P97" i="8"/>
  <c r="S97" i="21" s="1"/>
  <c r="S98" i="22" s="1"/>
  <c r="CB97" i="8"/>
  <c r="CE97" i="21" s="1"/>
  <c r="CE98" i="22" s="1"/>
  <c r="GJ97" i="36"/>
  <c r="GJ97" i="8" s="1"/>
  <c r="GM97" i="21" s="1"/>
  <c r="GM98" i="22" s="1"/>
  <c r="CD97" i="36"/>
  <c r="HW97" i="8"/>
  <c r="OA97" i="36"/>
  <c r="OA97" i="8" s="1"/>
  <c r="IS97" i="8"/>
  <c r="OW97" i="36"/>
  <c r="OW97" i="8" s="1"/>
  <c r="KI97" i="8"/>
  <c r="PG97" i="36"/>
  <c r="PG97" i="8" s="1"/>
  <c r="LE97" i="8"/>
  <c r="QC97" i="36"/>
  <c r="QC97" i="8" s="1"/>
  <c r="Q97" i="8"/>
  <c r="T97" i="21" s="1"/>
  <c r="T98" i="22" s="1"/>
  <c r="FA97" i="36"/>
  <c r="FA97" i="8" s="1"/>
  <c r="FD97" i="21" s="1"/>
  <c r="FD98" i="22" s="1"/>
  <c r="BH97" i="8"/>
  <c r="BK97" i="21" s="1"/>
  <c r="BK98" i="22" s="1"/>
  <c r="FP97" i="36"/>
  <c r="FP97" i="8" s="1"/>
  <c r="FS97" i="21" s="1"/>
  <c r="FS98" i="22" s="1"/>
  <c r="CC97" i="8"/>
  <c r="CF97" i="21" s="1"/>
  <c r="CF98" i="22" s="1"/>
  <c r="GK97" i="36"/>
  <c r="GK97" i="8" s="1"/>
  <c r="GN97" i="21" s="1"/>
  <c r="GN98" i="22" s="1"/>
  <c r="HY97" i="8"/>
  <c r="OC97" i="36"/>
  <c r="OC97" i="8" s="1"/>
  <c r="IT97" i="8"/>
  <c r="KO97" i="21" s="1"/>
  <c r="KO98" i="22" s="1"/>
  <c r="LA98" i="22" s="1"/>
  <c r="OX97" i="36"/>
  <c r="OX97" i="8" s="1"/>
  <c r="KK97" i="8"/>
  <c r="PI97" i="36"/>
  <c r="PI97" i="8" s="1"/>
  <c r="LF97" i="8"/>
  <c r="QD97" i="36"/>
  <c r="QD97" i="8" s="1"/>
  <c r="KQ97" i="21" s="1"/>
  <c r="KQ98" i="22" s="1"/>
  <c r="LC98" i="22" s="1"/>
  <c r="FC15" i="36"/>
  <c r="FC15" i="8" s="1"/>
  <c r="FF15" i="21" s="1"/>
  <c r="FF16" i="22" s="1"/>
  <c r="S15" i="8"/>
  <c r="V15" i="21" s="1"/>
  <c r="V16" i="22" s="1"/>
  <c r="GM15" i="36"/>
  <c r="GM15" i="8" s="1"/>
  <c r="GP15" i="21" s="1"/>
  <c r="GP16" i="22" s="1"/>
  <c r="CE15" i="8"/>
  <c r="CH15" i="21" s="1"/>
  <c r="CH16" i="22" s="1"/>
  <c r="IK15" i="8"/>
  <c r="OO15" i="36"/>
  <c r="OO15" i="8" s="1"/>
  <c r="KW15" i="8"/>
  <c r="PU15" i="36"/>
  <c r="PU15" i="8" s="1"/>
  <c r="FD15" i="36"/>
  <c r="FD15" i="8" s="1"/>
  <c r="FG15" i="21" s="1"/>
  <c r="FG16" i="22" s="1"/>
  <c r="T15" i="8"/>
  <c r="W15" i="21" s="1"/>
  <c r="W16" i="22" s="1"/>
  <c r="BB15" i="36"/>
  <c r="BB15" i="8" s="1"/>
  <c r="BE15" i="21" s="1"/>
  <c r="BE16" i="22" s="1"/>
  <c r="AZ15" i="8"/>
  <c r="BC15" i="21" s="1"/>
  <c r="BC16" i="22" s="1"/>
  <c r="GN15" i="36"/>
  <c r="GN15" i="8" s="1"/>
  <c r="GQ15" i="21" s="1"/>
  <c r="GQ16" i="22" s="1"/>
  <c r="CF15" i="8"/>
  <c r="CI15" i="21" s="1"/>
  <c r="CI16" i="22" s="1"/>
  <c r="OP15" i="36"/>
  <c r="OP15" i="8" s="1"/>
  <c r="IL15" i="8"/>
  <c r="PV15" i="36"/>
  <c r="PV15" i="8" s="1"/>
  <c r="KX15" i="8"/>
  <c r="FG15" i="36"/>
  <c r="FG15" i="8" s="1"/>
  <c r="FJ15" i="21" s="1"/>
  <c r="FJ16" i="22" s="1"/>
  <c r="W15" i="8"/>
  <c r="Z15" i="21" s="1"/>
  <c r="Z16" i="22" s="1"/>
  <c r="GQ15" i="36"/>
  <c r="GQ15" i="8" s="1"/>
  <c r="CI15" i="8"/>
  <c r="CL15" i="21" s="1"/>
  <c r="CL16" i="22" s="1"/>
  <c r="IO15" i="8"/>
  <c r="OS15" i="36"/>
  <c r="OS15" i="8" s="1"/>
  <c r="LA15" i="8"/>
  <c r="PY15" i="36"/>
  <c r="PY15" i="8" s="1"/>
  <c r="X15" i="8"/>
  <c r="AA15" i="21" s="1"/>
  <c r="AA16" i="22" s="1"/>
  <c r="FH15" i="36"/>
  <c r="FH15" i="8" s="1"/>
  <c r="FK15" i="21" s="1"/>
  <c r="FK16" i="22" s="1"/>
  <c r="Z15" i="36"/>
  <c r="OT15" i="36"/>
  <c r="OT15" i="8" s="1"/>
  <c r="IP15" i="8"/>
  <c r="PZ15" i="36"/>
  <c r="PZ15" i="8" s="1"/>
  <c r="LB15" i="8"/>
  <c r="EW15" i="36"/>
  <c r="EW15" i="8" s="1"/>
  <c r="EZ15" i="21" s="1"/>
  <c r="EZ16" i="22" s="1"/>
  <c r="M15" i="8"/>
  <c r="P15" i="21" s="1"/>
  <c r="P16" i="22" s="1"/>
  <c r="FM15" i="36"/>
  <c r="FM15" i="8" s="1"/>
  <c r="FP15" i="21" s="1"/>
  <c r="FP16" i="22" s="1"/>
  <c r="AC15" i="8"/>
  <c r="AF15" i="21" s="1"/>
  <c r="AF16" i="22" s="1"/>
  <c r="FQ15" i="36"/>
  <c r="FQ15" i="8" s="1"/>
  <c r="FT15" i="21" s="1"/>
  <c r="FT16" i="22" s="1"/>
  <c r="BI15" i="8"/>
  <c r="BL15" i="21" s="1"/>
  <c r="BL16" i="22" s="1"/>
  <c r="GG15" i="36"/>
  <c r="GG15" i="8" s="1"/>
  <c r="GJ15" i="21" s="1"/>
  <c r="GJ16" i="22" s="1"/>
  <c r="BY15" i="8"/>
  <c r="CB15" i="21" s="1"/>
  <c r="CB16" i="22" s="1"/>
  <c r="IE15" i="8"/>
  <c r="OI15" i="36"/>
  <c r="OI15" i="8" s="1"/>
  <c r="IU15" i="8"/>
  <c r="KS15" i="21" s="1"/>
  <c r="KS16" i="22" s="1"/>
  <c r="LE16" i="22" s="1"/>
  <c r="OY15" i="36"/>
  <c r="OY15" i="8" s="1"/>
  <c r="KQ15" i="8"/>
  <c r="PO15" i="36"/>
  <c r="PO15" i="8" s="1"/>
  <c r="LG15" i="8"/>
  <c r="QE15" i="36"/>
  <c r="QE15" i="8" s="1"/>
  <c r="KU15" i="21" s="1"/>
  <c r="KU16" i="22" s="1"/>
  <c r="LG16" i="22" s="1"/>
  <c r="AKM15" i="8"/>
  <c r="ALW15" i="8"/>
  <c r="FB15" i="36"/>
  <c r="FB15" i="8" s="1"/>
  <c r="FE15" i="21" s="1"/>
  <c r="FE16" i="22" s="1"/>
  <c r="R15" i="8"/>
  <c r="U15" i="21" s="1"/>
  <c r="U16" i="22" s="1"/>
  <c r="FV15" i="36"/>
  <c r="FV15" i="8" s="1"/>
  <c r="FY15" i="21" s="1"/>
  <c r="FY16" i="22" s="1"/>
  <c r="BN15" i="8"/>
  <c r="BQ15" i="21" s="1"/>
  <c r="BQ16" i="22" s="1"/>
  <c r="IJ15" i="8"/>
  <c r="ON15" i="36"/>
  <c r="ON15" i="8" s="1"/>
  <c r="IZ15" i="8"/>
  <c r="PD15" i="36"/>
  <c r="PD15" i="8" s="1"/>
  <c r="KV15" i="8"/>
  <c r="PT15" i="36"/>
  <c r="PT15" i="8" s="1"/>
  <c r="LL15" i="8"/>
  <c r="QJ15" i="36"/>
  <c r="QJ15" i="8" s="1"/>
  <c r="EU65" i="36"/>
  <c r="EU65" i="8" s="1"/>
  <c r="EX65" i="21" s="1"/>
  <c r="EX66" i="22" s="1"/>
  <c r="K65" i="8"/>
  <c r="N65" i="21" s="1"/>
  <c r="N66" i="22" s="1"/>
  <c r="BW65" i="8"/>
  <c r="BZ65" i="21" s="1"/>
  <c r="BZ66" i="22" s="1"/>
  <c r="GE65" i="36"/>
  <c r="GE65" i="8" s="1"/>
  <c r="GH65" i="21" s="1"/>
  <c r="GH66" i="22" s="1"/>
  <c r="AKK65" i="8"/>
  <c r="ALU65" i="8"/>
  <c r="O65" i="8"/>
  <c r="R65" i="21" s="1"/>
  <c r="R66" i="22" s="1"/>
  <c r="EY65" i="36"/>
  <c r="EY65" i="8" s="1"/>
  <c r="FB65" i="21" s="1"/>
  <c r="FB66" i="22" s="1"/>
  <c r="CA65" i="8"/>
  <c r="CD65" i="21" s="1"/>
  <c r="CD66" i="22" s="1"/>
  <c r="GI65" i="36"/>
  <c r="GI65" i="8" s="1"/>
  <c r="GL65" i="21" s="1"/>
  <c r="GL66" i="22" s="1"/>
  <c r="FC65" i="36"/>
  <c r="FC65" i="8" s="1"/>
  <c r="FF65" i="21" s="1"/>
  <c r="FF66" i="22" s="1"/>
  <c r="S65" i="8"/>
  <c r="V65" i="21" s="1"/>
  <c r="V66" i="22" s="1"/>
  <c r="GM65" i="36"/>
  <c r="GM65" i="8" s="1"/>
  <c r="GP65" i="21" s="1"/>
  <c r="GP66" i="22" s="1"/>
  <c r="CE65" i="8"/>
  <c r="CH65" i="21" s="1"/>
  <c r="CH66" i="22" s="1"/>
  <c r="W65" i="8"/>
  <c r="Z65" i="21" s="1"/>
  <c r="Z66" i="22" s="1"/>
  <c r="FG65" i="36"/>
  <c r="FG65" i="8" s="1"/>
  <c r="FJ65" i="21" s="1"/>
  <c r="FJ66" i="22" s="1"/>
  <c r="CI65" i="8"/>
  <c r="CL65" i="21" s="1"/>
  <c r="CL66" i="22" s="1"/>
  <c r="GQ65" i="36"/>
  <c r="GQ65" i="8" s="1"/>
  <c r="H65" i="8"/>
  <c r="K65" i="21" s="1"/>
  <c r="K66" i="22" s="1"/>
  <c r="ER65" i="36"/>
  <c r="ER65" i="8" s="1"/>
  <c r="EU65" i="21" s="1"/>
  <c r="EU66" i="22" s="1"/>
  <c r="X65" i="8"/>
  <c r="AA65" i="21" s="1"/>
  <c r="AA66" i="22" s="1"/>
  <c r="Z65" i="36"/>
  <c r="FH65" i="36"/>
  <c r="FH65" i="8" s="1"/>
  <c r="FK65" i="21" s="1"/>
  <c r="FK66" i="22" s="1"/>
  <c r="BT65" i="8"/>
  <c r="BW65" i="21" s="1"/>
  <c r="BW66" i="22" s="1"/>
  <c r="GB65" i="36"/>
  <c r="GB65" i="8" s="1"/>
  <c r="GE65" i="21" s="1"/>
  <c r="GE66" i="22" s="1"/>
  <c r="EH65" i="36"/>
  <c r="EH65" i="8" s="1"/>
  <c r="EK65" i="21" s="1"/>
  <c r="EK66" i="22" s="1"/>
  <c r="EF65" i="8"/>
  <c r="EI65" i="21" s="1"/>
  <c r="EI66" i="22" s="1"/>
  <c r="HZ65" i="8"/>
  <c r="OD65" i="36"/>
  <c r="OD65" i="8" s="1"/>
  <c r="IP65" i="8"/>
  <c r="OT65" i="36"/>
  <c r="OT65" i="8" s="1"/>
  <c r="KL65" i="8"/>
  <c r="PJ65" i="36"/>
  <c r="PJ65" i="8" s="1"/>
  <c r="LB65" i="8"/>
  <c r="PZ65" i="36"/>
  <c r="PZ65" i="8" s="1"/>
  <c r="AKH65" i="8"/>
  <c r="ALR65" i="8"/>
  <c r="I65" i="8"/>
  <c r="L65" i="21" s="1"/>
  <c r="L66" i="22" s="1"/>
  <c r="ES65" i="36"/>
  <c r="ES65" i="8" s="1"/>
  <c r="EV65" i="21" s="1"/>
  <c r="EV66" i="22" s="1"/>
  <c r="Y65" i="8"/>
  <c r="AB65" i="21" s="1"/>
  <c r="AB66" i="22" s="1"/>
  <c r="FI65" i="36"/>
  <c r="FI65" i="8" s="1"/>
  <c r="FL65" i="21" s="1"/>
  <c r="FL66" i="22" s="1"/>
  <c r="BU65" i="8"/>
  <c r="BX65" i="21" s="1"/>
  <c r="BX66" i="22" s="1"/>
  <c r="GC65" i="36"/>
  <c r="GC65" i="8" s="1"/>
  <c r="GF65" i="21" s="1"/>
  <c r="GF66" i="22" s="1"/>
  <c r="IA65" i="8"/>
  <c r="OE65" i="36"/>
  <c r="OE65" i="8" s="1"/>
  <c r="IQ65" i="8"/>
  <c r="OU65" i="36"/>
  <c r="OU65" i="8" s="1"/>
  <c r="KM65" i="8"/>
  <c r="PK65" i="36"/>
  <c r="PK65" i="8" s="1"/>
  <c r="LC65" i="8"/>
  <c r="QA65" i="36"/>
  <c r="QA65" i="8" s="1"/>
  <c r="AKI65" i="8"/>
  <c r="ALS65" i="8"/>
  <c r="N65" i="8"/>
  <c r="Q65" i="21" s="1"/>
  <c r="Q66" i="22" s="1"/>
  <c r="EX65" i="36"/>
  <c r="EX65" i="8" s="1"/>
  <c r="FA65" i="21" s="1"/>
  <c r="FA66" i="22" s="1"/>
  <c r="AD65" i="8"/>
  <c r="AG65" i="21" s="1"/>
  <c r="AG66" i="22" s="1"/>
  <c r="FN65" i="36"/>
  <c r="FN65" i="8" s="1"/>
  <c r="FQ65" i="21" s="1"/>
  <c r="FQ66" i="22" s="1"/>
  <c r="BJ65" i="8"/>
  <c r="BM65" i="21" s="1"/>
  <c r="BM66" i="22" s="1"/>
  <c r="FR65" i="36"/>
  <c r="FR65" i="8" s="1"/>
  <c r="FU65" i="21" s="1"/>
  <c r="FU66" i="22" s="1"/>
  <c r="GH65" i="36"/>
  <c r="GH65" i="8" s="1"/>
  <c r="GK65" i="21" s="1"/>
  <c r="GK66" i="22" s="1"/>
  <c r="BZ65" i="8"/>
  <c r="CC65" i="21" s="1"/>
  <c r="CC66" i="22" s="1"/>
  <c r="IF65" i="8"/>
  <c r="OJ65" i="36"/>
  <c r="OJ65" i="8" s="1"/>
  <c r="IV65" i="8"/>
  <c r="OZ65" i="36"/>
  <c r="OZ65" i="8" s="1"/>
  <c r="KR65" i="8"/>
  <c r="PP65" i="36"/>
  <c r="PP65" i="8" s="1"/>
  <c r="LH65" i="8"/>
  <c r="QF65" i="36"/>
  <c r="QF65" i="8" s="1"/>
  <c r="M47" i="8"/>
  <c r="P47" i="21" s="1"/>
  <c r="P48" i="22" s="1"/>
  <c r="EW47" i="36"/>
  <c r="EW47" i="8" s="1"/>
  <c r="EZ47" i="21" s="1"/>
  <c r="EZ48" i="22" s="1"/>
  <c r="AC47" i="8"/>
  <c r="AF47" i="21" s="1"/>
  <c r="AF48" i="22" s="1"/>
  <c r="FM47" i="36"/>
  <c r="FM47" i="8" s="1"/>
  <c r="FP47" i="21" s="1"/>
  <c r="FP48" i="22" s="1"/>
  <c r="BI47" i="8"/>
  <c r="BL47" i="21" s="1"/>
  <c r="BL48" i="22" s="1"/>
  <c r="FQ47" i="36"/>
  <c r="FQ47" i="8" s="1"/>
  <c r="FT47" i="21" s="1"/>
  <c r="FT48" i="22" s="1"/>
  <c r="BY47" i="8"/>
  <c r="CB47" i="21" s="1"/>
  <c r="CB48" i="22" s="1"/>
  <c r="GG47" i="36"/>
  <c r="GG47" i="8" s="1"/>
  <c r="GJ47" i="21" s="1"/>
  <c r="GJ48" i="22" s="1"/>
  <c r="IE47" i="8"/>
  <c r="OI47" i="36"/>
  <c r="OI47" i="8" s="1"/>
  <c r="IU47" i="8"/>
  <c r="KS47" i="21" s="1"/>
  <c r="KS48" i="22" s="1"/>
  <c r="LE48" i="22" s="1"/>
  <c r="OY47" i="36"/>
  <c r="OY47" i="8" s="1"/>
  <c r="KQ47" i="8"/>
  <c r="PO47" i="36"/>
  <c r="PO47" i="8" s="1"/>
  <c r="LG47" i="8"/>
  <c r="QE47" i="36"/>
  <c r="QE47" i="8" s="1"/>
  <c r="KU47" i="21" s="1"/>
  <c r="KU48" i="22" s="1"/>
  <c r="LG48" i="22" s="1"/>
  <c r="AKM47" i="8"/>
  <c r="ALW47" i="8"/>
  <c r="FB47" i="36"/>
  <c r="FB47" i="8" s="1"/>
  <c r="FE47" i="21" s="1"/>
  <c r="FE48" i="22" s="1"/>
  <c r="R47" i="8"/>
  <c r="U47" i="21" s="1"/>
  <c r="U48" i="22" s="1"/>
  <c r="FV47" i="36"/>
  <c r="FV47" i="8" s="1"/>
  <c r="FY47" i="21" s="1"/>
  <c r="FY48" i="22" s="1"/>
  <c r="BN47" i="8"/>
  <c r="BQ47" i="21" s="1"/>
  <c r="BQ48" i="22" s="1"/>
  <c r="IJ47" i="8"/>
  <c r="ON47" i="36"/>
  <c r="ON47" i="8" s="1"/>
  <c r="IZ47" i="8"/>
  <c r="PD47" i="36"/>
  <c r="PD47" i="8" s="1"/>
  <c r="KV47" i="8"/>
  <c r="PT47" i="36"/>
  <c r="PT47" i="8" s="1"/>
  <c r="LL47" i="8"/>
  <c r="QJ47" i="36"/>
  <c r="QJ47" i="8" s="1"/>
  <c r="EQ47" i="36"/>
  <c r="EQ47" i="8" s="1"/>
  <c r="ET47" i="21" s="1"/>
  <c r="ET48" i="22" s="1"/>
  <c r="G47" i="8"/>
  <c r="J47" i="21" s="1"/>
  <c r="J48" i="22" s="1"/>
  <c r="FG47" i="36"/>
  <c r="FG47" i="8" s="1"/>
  <c r="FJ47" i="21" s="1"/>
  <c r="FJ48" i="22" s="1"/>
  <c r="W47" i="8"/>
  <c r="Z47" i="21" s="1"/>
  <c r="Z48" i="22" s="1"/>
  <c r="GA47" i="36"/>
  <c r="GA47" i="8" s="1"/>
  <c r="GD47" i="21" s="1"/>
  <c r="GD48" i="22" s="1"/>
  <c r="BS47" i="8"/>
  <c r="BV47" i="21" s="1"/>
  <c r="BV48" i="22" s="1"/>
  <c r="GQ47" i="36"/>
  <c r="GQ47" i="8" s="1"/>
  <c r="CI47" i="8"/>
  <c r="CL47" i="21" s="1"/>
  <c r="CL48" i="22" s="1"/>
  <c r="HY47" i="8"/>
  <c r="OC47" i="36"/>
  <c r="OC47" i="8" s="1"/>
  <c r="IO47" i="8"/>
  <c r="OS47" i="36"/>
  <c r="OS47" i="8" s="1"/>
  <c r="KK47" i="8"/>
  <c r="PI47" i="36"/>
  <c r="PI47" i="8" s="1"/>
  <c r="LA47" i="8"/>
  <c r="PY47" i="36"/>
  <c r="PY47" i="8" s="1"/>
  <c r="AKG47" i="8"/>
  <c r="ALQ47" i="8"/>
  <c r="ER47" i="36"/>
  <c r="ER47" i="8" s="1"/>
  <c r="EU47" i="21" s="1"/>
  <c r="EU48" i="22" s="1"/>
  <c r="H47" i="8"/>
  <c r="K47" i="21" s="1"/>
  <c r="K48" i="22" s="1"/>
  <c r="X47" i="8"/>
  <c r="AA47" i="21" s="1"/>
  <c r="AA48" i="22" s="1"/>
  <c r="FH47" i="36"/>
  <c r="FH47" i="8" s="1"/>
  <c r="FK47" i="21" s="1"/>
  <c r="FK48" i="22" s="1"/>
  <c r="Z47" i="36"/>
  <c r="GB47" i="36"/>
  <c r="GB47" i="8" s="1"/>
  <c r="GE47" i="21" s="1"/>
  <c r="GE48" i="22" s="1"/>
  <c r="BT47" i="8"/>
  <c r="BW47" i="21" s="1"/>
  <c r="BW48" i="22" s="1"/>
  <c r="EF47" i="8"/>
  <c r="EI47" i="21" s="1"/>
  <c r="EI48" i="22" s="1"/>
  <c r="EH47" i="36"/>
  <c r="EH47" i="8" s="1"/>
  <c r="EK47" i="21" s="1"/>
  <c r="EK48" i="22" s="1"/>
  <c r="HZ47" i="8"/>
  <c r="OD47" i="36"/>
  <c r="OD47" i="8" s="1"/>
  <c r="IP47" i="8"/>
  <c r="OT47" i="36"/>
  <c r="OT47" i="8" s="1"/>
  <c r="KL47" i="8"/>
  <c r="PJ47" i="36"/>
  <c r="PJ47" i="8" s="1"/>
  <c r="LB47" i="8"/>
  <c r="PZ47" i="36"/>
  <c r="PZ47" i="8" s="1"/>
  <c r="AKH47" i="8"/>
  <c r="ALR47" i="8"/>
  <c r="LL175" i="8"/>
  <c r="QJ175" i="36"/>
  <c r="QJ175" i="8" s="1"/>
  <c r="GI175" i="36"/>
  <c r="GI175" i="8" s="1"/>
  <c r="GL175" i="21" s="1"/>
  <c r="GL176" i="22" s="1"/>
  <c r="CA175" i="8"/>
  <c r="CD175" i="21" s="1"/>
  <c r="CD176" i="22" s="1"/>
  <c r="KW175" i="8"/>
  <c r="PU175" i="36"/>
  <c r="PU175" i="8" s="1"/>
  <c r="BH175" i="8"/>
  <c r="BK175" i="21" s="1"/>
  <c r="BK176" i="22" s="1"/>
  <c r="FP175" i="36"/>
  <c r="FP175" i="8" s="1"/>
  <c r="FS175" i="21" s="1"/>
  <c r="FS176" i="22" s="1"/>
  <c r="HY175" i="8"/>
  <c r="OC175" i="36"/>
  <c r="OC175" i="8" s="1"/>
  <c r="AKJ175" i="8"/>
  <c r="ALT175" i="8"/>
  <c r="ET175" i="36"/>
  <c r="ET175" i="8" s="1"/>
  <c r="EW175" i="21" s="1"/>
  <c r="EW176" i="22" s="1"/>
  <c r="J175" i="8"/>
  <c r="M175" i="21" s="1"/>
  <c r="M176" i="22" s="1"/>
  <c r="BO175" i="8"/>
  <c r="BR175" i="21" s="1"/>
  <c r="BR176" i="22" s="1"/>
  <c r="FW175" i="36"/>
  <c r="FW175" i="8" s="1"/>
  <c r="FZ175" i="21" s="1"/>
  <c r="FZ176" i="22" s="1"/>
  <c r="IF175" i="8"/>
  <c r="OJ175" i="36"/>
  <c r="OJ175" i="8" s="1"/>
  <c r="KK175" i="8"/>
  <c r="PI175" i="36"/>
  <c r="PI175" i="8" s="1"/>
  <c r="EY175" i="36"/>
  <c r="EY175" i="8" s="1"/>
  <c r="FB175" i="21" s="1"/>
  <c r="FB176" i="22" s="1"/>
  <c r="O175" i="8"/>
  <c r="R175" i="21" s="1"/>
  <c r="R176" i="22" s="1"/>
  <c r="GB175" i="36"/>
  <c r="GB175" i="8" s="1"/>
  <c r="GE175" i="21" s="1"/>
  <c r="GE176" i="22" s="1"/>
  <c r="BT175" i="8"/>
  <c r="BW175" i="21" s="1"/>
  <c r="BW176" i="22" s="1"/>
  <c r="IK175" i="8"/>
  <c r="OO175" i="36"/>
  <c r="OO175" i="8" s="1"/>
  <c r="KP175" i="8"/>
  <c r="PN175" i="36"/>
  <c r="PN175" i="8" s="1"/>
  <c r="EX175" i="36"/>
  <c r="EX175" i="8" s="1"/>
  <c r="FA175" i="21" s="1"/>
  <c r="FA176" i="22" s="1"/>
  <c r="N175" i="8"/>
  <c r="Q175" i="21" s="1"/>
  <c r="Q176" i="22" s="1"/>
  <c r="BS175" i="8"/>
  <c r="BV175" i="21" s="1"/>
  <c r="BV176" i="22" s="1"/>
  <c r="GA175" i="36"/>
  <c r="GA175" i="8" s="1"/>
  <c r="GD175" i="21" s="1"/>
  <c r="GD176" i="22" s="1"/>
  <c r="IJ175" i="8"/>
  <c r="ON175" i="36"/>
  <c r="ON175" i="8" s="1"/>
  <c r="KN175" i="8"/>
  <c r="PL175" i="36"/>
  <c r="PL175" i="8" s="1"/>
  <c r="L175" i="8"/>
  <c r="O175" i="21" s="1"/>
  <c r="O176" i="22" s="1"/>
  <c r="EV175" i="36"/>
  <c r="EV175" i="8" s="1"/>
  <c r="EY175" i="21" s="1"/>
  <c r="EY176" i="22" s="1"/>
  <c r="BP175" i="8"/>
  <c r="BS175" i="21" s="1"/>
  <c r="BS176" i="22" s="1"/>
  <c r="FX175" i="36"/>
  <c r="FX175" i="8" s="1"/>
  <c r="GA175" i="21" s="1"/>
  <c r="GA176" i="22" s="1"/>
  <c r="IG175" i="8"/>
  <c r="OK175" i="36"/>
  <c r="OK175" i="8" s="1"/>
  <c r="KL175" i="8"/>
  <c r="PJ175" i="36"/>
  <c r="PJ175" i="8" s="1"/>
  <c r="K175" i="8"/>
  <c r="N175" i="21" s="1"/>
  <c r="N176" i="22" s="1"/>
  <c r="EU175" i="36"/>
  <c r="EU175" i="8" s="1"/>
  <c r="EX175" i="21" s="1"/>
  <c r="EX176" i="22" s="1"/>
  <c r="BW175" i="8"/>
  <c r="BZ175" i="21" s="1"/>
  <c r="BZ176" i="22" s="1"/>
  <c r="GE175" i="36"/>
  <c r="GE175" i="8" s="1"/>
  <c r="GH175" i="21" s="1"/>
  <c r="GH176" i="22" s="1"/>
  <c r="IN175" i="8"/>
  <c r="OR175" i="36"/>
  <c r="OR175" i="8" s="1"/>
  <c r="KZ175" i="8"/>
  <c r="PX175" i="36"/>
  <c r="PX175" i="8" s="1"/>
  <c r="AKK175" i="8"/>
  <c r="ALU175" i="8"/>
  <c r="ES175" i="36"/>
  <c r="ES175" i="8" s="1"/>
  <c r="EV175" i="21" s="1"/>
  <c r="EV176" i="22" s="1"/>
  <c r="I175" i="8"/>
  <c r="L175" i="21" s="1"/>
  <c r="L176" i="22" s="1"/>
  <c r="FI175" i="36"/>
  <c r="FI175" i="8" s="1"/>
  <c r="FL175" i="21" s="1"/>
  <c r="FL176" i="22" s="1"/>
  <c r="Y175" i="8"/>
  <c r="AB175" i="21" s="1"/>
  <c r="AB176" i="22" s="1"/>
  <c r="GC175" i="36"/>
  <c r="GC175" i="8" s="1"/>
  <c r="GF175" i="21" s="1"/>
  <c r="GF176" i="22" s="1"/>
  <c r="BU175" i="8"/>
  <c r="BX175" i="21" s="1"/>
  <c r="BX176" i="22" s="1"/>
  <c r="IA175" i="8"/>
  <c r="OE175" i="36"/>
  <c r="OE175" i="8" s="1"/>
  <c r="IQ175" i="8"/>
  <c r="OU175" i="36"/>
  <c r="OU175" i="8" s="1"/>
  <c r="KM175" i="8"/>
  <c r="PK175" i="36"/>
  <c r="PK175" i="8" s="1"/>
  <c r="LC175" i="8"/>
  <c r="QA175" i="36"/>
  <c r="QA175" i="8" s="1"/>
  <c r="AKI175" i="8"/>
  <c r="ALS175" i="8"/>
  <c r="GC143" i="36"/>
  <c r="GC143" i="8" s="1"/>
  <c r="GF143" i="21" s="1"/>
  <c r="GF144" i="22" s="1"/>
  <c r="BU143" i="8"/>
  <c r="BX143" i="21" s="1"/>
  <c r="BX144" i="22" s="1"/>
  <c r="LK143" i="8"/>
  <c r="QI143" i="36"/>
  <c r="QI143" i="8" s="1"/>
  <c r="JZ143" i="21" s="1"/>
  <c r="JZ144" i="22" s="1"/>
  <c r="KQ143" i="8"/>
  <c r="PO143" i="36"/>
  <c r="PO143" i="8" s="1"/>
  <c r="FK143" i="36"/>
  <c r="FK143" i="8" s="1"/>
  <c r="FN143" i="21" s="1"/>
  <c r="FN144" i="22" s="1"/>
  <c r="AA143" i="8"/>
  <c r="AD143" i="21" s="1"/>
  <c r="AD144" i="22" s="1"/>
  <c r="EW143" i="36"/>
  <c r="EW143" i="8" s="1"/>
  <c r="EZ143" i="21" s="1"/>
  <c r="EZ144" i="22" s="1"/>
  <c r="M143" i="8"/>
  <c r="P143" i="21" s="1"/>
  <c r="P144" i="22" s="1"/>
  <c r="FV143" i="36"/>
  <c r="FV143" i="8" s="1"/>
  <c r="FY143" i="21" s="1"/>
  <c r="FY144" i="22" s="1"/>
  <c r="BN143" i="8"/>
  <c r="BQ143" i="21" s="1"/>
  <c r="BQ144" i="22" s="1"/>
  <c r="IZ143" i="8"/>
  <c r="PD143" i="36"/>
  <c r="PD143" i="8" s="1"/>
  <c r="ER175" i="36"/>
  <c r="ER175" i="8" s="1"/>
  <c r="EU175" i="21" s="1"/>
  <c r="EU176" i="22" s="1"/>
  <c r="H175" i="8"/>
  <c r="K175" i="21" s="1"/>
  <c r="K176" i="22" s="1"/>
  <c r="ID175" i="8"/>
  <c r="OH175" i="36"/>
  <c r="OH175" i="8" s="1"/>
  <c r="EH175" i="36"/>
  <c r="EH175" i="8" s="1"/>
  <c r="EK175" i="21" s="1"/>
  <c r="EK176" i="22" s="1"/>
  <c r="EF175" i="8"/>
  <c r="EI175" i="21" s="1"/>
  <c r="EI176" i="22" s="1"/>
  <c r="FB175" i="36"/>
  <c r="FB175" i="8" s="1"/>
  <c r="FE175" i="21" s="1"/>
  <c r="FE176" i="22" s="1"/>
  <c r="R175" i="8"/>
  <c r="U175" i="21" s="1"/>
  <c r="U176" i="22" s="1"/>
  <c r="GD175" i="36"/>
  <c r="GD175" i="8" s="1"/>
  <c r="GG175" i="21" s="1"/>
  <c r="GG176" i="22" s="1"/>
  <c r="BV175" i="8"/>
  <c r="BY175" i="21" s="1"/>
  <c r="BY176" i="22" s="1"/>
  <c r="IL175" i="8"/>
  <c r="OP175" i="36"/>
  <c r="OP175" i="8" s="1"/>
  <c r="KR175" i="8"/>
  <c r="PP175" i="36"/>
  <c r="PP175" i="8" s="1"/>
  <c r="X175" i="8"/>
  <c r="AA175" i="21" s="1"/>
  <c r="AA176" i="22" s="1"/>
  <c r="FH175" i="36"/>
  <c r="FH175" i="8" s="1"/>
  <c r="FK175" i="21" s="1"/>
  <c r="FK176" i="22" s="1"/>
  <c r="Z175" i="36"/>
  <c r="IT175" i="8"/>
  <c r="KO175" i="21" s="1"/>
  <c r="KO176" i="22" s="1"/>
  <c r="LA176" i="22" s="1"/>
  <c r="OX175" i="36"/>
  <c r="OX175" i="8" s="1"/>
  <c r="KX175" i="8"/>
  <c r="PV175" i="36"/>
  <c r="PV175" i="8" s="1"/>
  <c r="FN175" i="36"/>
  <c r="FN175" i="8" s="1"/>
  <c r="FQ175" i="21" s="1"/>
  <c r="FQ176" i="22" s="1"/>
  <c r="AD175" i="8"/>
  <c r="AG175" i="21" s="1"/>
  <c r="AG176" i="22" s="1"/>
  <c r="CI175" i="8"/>
  <c r="CL175" i="21" s="1"/>
  <c r="CL176" i="22" s="1"/>
  <c r="GQ175" i="36"/>
  <c r="GQ175" i="8" s="1"/>
  <c r="IZ175" i="8"/>
  <c r="PD175" i="36"/>
  <c r="PD175" i="8" s="1"/>
  <c r="LD175" i="8"/>
  <c r="QB175" i="36"/>
  <c r="QB175" i="8" s="1"/>
  <c r="T175" i="8"/>
  <c r="W175" i="21" s="1"/>
  <c r="W176" i="22" s="1"/>
  <c r="FD175" i="36"/>
  <c r="FD175" i="8" s="1"/>
  <c r="FG175" i="21" s="1"/>
  <c r="FG176" i="22" s="1"/>
  <c r="GH175" i="36"/>
  <c r="GH175" i="8" s="1"/>
  <c r="GK175" i="21" s="1"/>
  <c r="GK176" i="22" s="1"/>
  <c r="BZ175" i="8"/>
  <c r="CC175" i="21" s="1"/>
  <c r="CC176" i="22" s="1"/>
  <c r="HN175" i="36"/>
  <c r="HN175" i="8" s="1"/>
  <c r="HQ175" i="21" s="1"/>
  <c r="HQ176" i="22" s="1"/>
  <c r="HL175" i="8"/>
  <c r="HO175" i="21" s="1"/>
  <c r="HO176" i="22" s="1"/>
  <c r="IP175" i="8"/>
  <c r="OT175" i="36"/>
  <c r="OT175" i="8" s="1"/>
  <c r="KV175" i="8"/>
  <c r="PT175" i="36"/>
  <c r="PT175" i="8" s="1"/>
  <c r="S175" i="8"/>
  <c r="V175" i="21" s="1"/>
  <c r="V176" i="22" s="1"/>
  <c r="FC175" i="36"/>
  <c r="FC175" i="8" s="1"/>
  <c r="FF175" i="21" s="1"/>
  <c r="FF176" i="22" s="1"/>
  <c r="BX175" i="8"/>
  <c r="CA175" i="21" s="1"/>
  <c r="CA176" i="22" s="1"/>
  <c r="GF175" i="36"/>
  <c r="GF175" i="8" s="1"/>
  <c r="GI175" i="21" s="1"/>
  <c r="GI176" i="22" s="1"/>
  <c r="IO175" i="8"/>
  <c r="OS175" i="36"/>
  <c r="OS175" i="8" s="1"/>
  <c r="KS175" i="8"/>
  <c r="PQ175" i="36"/>
  <c r="PQ175" i="8" s="1"/>
  <c r="EZ175" i="36"/>
  <c r="EZ175" i="8" s="1"/>
  <c r="FC175" i="21" s="1"/>
  <c r="FC176" i="22" s="1"/>
  <c r="P175" i="8"/>
  <c r="S175" i="21" s="1"/>
  <c r="S176" i="22" s="1"/>
  <c r="CB175" i="8"/>
  <c r="CE175" i="21" s="1"/>
  <c r="CE176" i="22" s="1"/>
  <c r="GJ175" i="36"/>
  <c r="GJ175" i="8" s="1"/>
  <c r="GM175" i="21" s="1"/>
  <c r="GM176" i="22" s="1"/>
  <c r="CD175" i="36"/>
  <c r="HX175" i="8"/>
  <c r="OB175" i="36"/>
  <c r="OB175" i="8" s="1"/>
  <c r="IS175" i="8"/>
  <c r="OW175" i="36"/>
  <c r="OW175" i="8" s="1"/>
  <c r="KJ175" i="8"/>
  <c r="PH175" i="36"/>
  <c r="PH175" i="8" s="1"/>
  <c r="LE175" i="8"/>
  <c r="QC175" i="36"/>
  <c r="QC175" i="8" s="1"/>
  <c r="EW175" i="36"/>
  <c r="EW175" i="8" s="1"/>
  <c r="EZ175" i="21" s="1"/>
  <c r="EZ176" i="22" s="1"/>
  <c r="M175" i="8"/>
  <c r="P175" i="21" s="1"/>
  <c r="P176" i="22" s="1"/>
  <c r="FM175" i="36"/>
  <c r="FM175" i="8" s="1"/>
  <c r="FP175" i="21" s="1"/>
  <c r="FP176" i="22" s="1"/>
  <c r="AC175" i="8"/>
  <c r="AF175" i="21" s="1"/>
  <c r="AF176" i="22" s="1"/>
  <c r="FQ175" i="36"/>
  <c r="FQ175" i="8" s="1"/>
  <c r="FT175" i="21" s="1"/>
  <c r="FT176" i="22" s="1"/>
  <c r="BI175" i="8"/>
  <c r="BL175" i="21" s="1"/>
  <c r="BL176" i="22" s="1"/>
  <c r="GG175" i="36"/>
  <c r="GG175" i="8" s="1"/>
  <c r="GJ175" i="21" s="1"/>
  <c r="GJ176" i="22" s="1"/>
  <c r="BY175" i="8"/>
  <c r="CB175" i="21" s="1"/>
  <c r="CB176" i="22" s="1"/>
  <c r="IE175" i="8"/>
  <c r="OI175" i="36"/>
  <c r="OI175" i="8" s="1"/>
  <c r="IU175" i="8"/>
  <c r="KS175" i="21" s="1"/>
  <c r="KS176" i="22" s="1"/>
  <c r="LE176" i="22" s="1"/>
  <c r="OY175" i="36"/>
  <c r="OY175" i="8" s="1"/>
  <c r="KQ175" i="8"/>
  <c r="PO175" i="36"/>
  <c r="PO175" i="8" s="1"/>
  <c r="LG175" i="8"/>
  <c r="QE175" i="36"/>
  <c r="QE175" i="8" s="1"/>
  <c r="KU175" i="21" s="1"/>
  <c r="KU176" i="22" s="1"/>
  <c r="LG176" i="22" s="1"/>
  <c r="AKM175" i="8"/>
  <c r="ALW175" i="8"/>
  <c r="IY143" i="8"/>
  <c r="JX143" i="21" s="1"/>
  <c r="JX144" i="22" s="1"/>
  <c r="PC143" i="36"/>
  <c r="PC143" i="8" s="1"/>
  <c r="IA143" i="8"/>
  <c r="OE143" i="36"/>
  <c r="OE143" i="8" s="1"/>
  <c r="CC143" i="8"/>
  <c r="CF143" i="21" s="1"/>
  <c r="CF144" i="22" s="1"/>
  <c r="GK143" i="36"/>
  <c r="GK143" i="8" s="1"/>
  <c r="GN143" i="21" s="1"/>
  <c r="GN144" i="22" s="1"/>
  <c r="G143" i="8"/>
  <c r="J143" i="21" s="1"/>
  <c r="J144" i="22" s="1"/>
  <c r="EQ143" i="36"/>
  <c r="EQ143" i="8" s="1"/>
  <c r="ET143" i="21" s="1"/>
  <c r="ET144" i="22" s="1"/>
  <c r="BS143" i="8"/>
  <c r="BV143" i="21" s="1"/>
  <c r="BV144" i="22" s="1"/>
  <c r="GA143" i="36"/>
  <c r="GA143" i="8" s="1"/>
  <c r="GD143" i="21" s="1"/>
  <c r="GD144" i="22" s="1"/>
  <c r="LC143" i="8"/>
  <c r="QA143" i="36"/>
  <c r="QA143" i="8" s="1"/>
  <c r="FB143" i="36"/>
  <c r="FB143" i="8" s="1"/>
  <c r="FE143" i="21" s="1"/>
  <c r="FE144" i="22" s="1"/>
  <c r="R143" i="8"/>
  <c r="U143" i="21" s="1"/>
  <c r="U144" i="22" s="1"/>
  <c r="FV175" i="36"/>
  <c r="FV175" i="8" s="1"/>
  <c r="FY175" i="21" s="1"/>
  <c r="FY176" i="22" s="1"/>
  <c r="BN175" i="8"/>
  <c r="BQ175" i="21" s="1"/>
  <c r="BQ176" i="22" s="1"/>
  <c r="KH175" i="8"/>
  <c r="PF175" i="36"/>
  <c r="PF175" i="8" s="1"/>
  <c r="FO175" i="36"/>
  <c r="FO175" i="8" s="1"/>
  <c r="AE175" i="8"/>
  <c r="AH175" i="21" s="1"/>
  <c r="AH176" i="22" s="1"/>
  <c r="JA175" i="8"/>
  <c r="PE175" i="36"/>
  <c r="PE175" i="8" s="1"/>
  <c r="LF175" i="8"/>
  <c r="QD175" i="36"/>
  <c r="QD175" i="8" s="1"/>
  <c r="KQ175" i="21" s="1"/>
  <c r="KQ176" i="22" s="1"/>
  <c r="LC176" i="22" s="1"/>
  <c r="LM175" i="8"/>
  <c r="QK175" i="36"/>
  <c r="QK175" i="8" s="1"/>
  <c r="AB175" i="8"/>
  <c r="AE175" i="21" s="1"/>
  <c r="AE176" i="22" s="1"/>
  <c r="FL175" i="36"/>
  <c r="FL175" i="8" s="1"/>
  <c r="FO175" i="21" s="1"/>
  <c r="FO176" i="22" s="1"/>
  <c r="CF175" i="8"/>
  <c r="CI175" i="21" s="1"/>
  <c r="CI176" i="22" s="1"/>
  <c r="GN175" i="36"/>
  <c r="GN175" i="8" s="1"/>
  <c r="GQ175" i="21" s="1"/>
  <c r="GQ176" i="22" s="1"/>
  <c r="IW175" i="8"/>
  <c r="PA175" i="36"/>
  <c r="PA175" i="8" s="1"/>
  <c r="LB175" i="8"/>
  <c r="PZ175" i="36"/>
  <c r="PZ175" i="8" s="1"/>
  <c r="AKG175" i="8"/>
  <c r="ALQ175" i="8"/>
  <c r="CE175" i="8"/>
  <c r="CH175" i="21" s="1"/>
  <c r="CH176" i="22" s="1"/>
  <c r="GM175" i="36"/>
  <c r="GM175" i="8" s="1"/>
  <c r="GP175" i="21" s="1"/>
  <c r="GP176" i="22" s="1"/>
  <c r="IV175" i="8"/>
  <c r="OZ175" i="36"/>
  <c r="OZ175" i="8" s="1"/>
  <c r="LA175" i="8"/>
  <c r="PY175" i="36"/>
  <c r="PY175" i="8" s="1"/>
  <c r="FF175" i="36"/>
  <c r="FF175" i="8" s="1"/>
  <c r="FI175" i="21" s="1"/>
  <c r="FI176" i="22" s="1"/>
  <c r="V175" i="8"/>
  <c r="Y175" i="21" s="1"/>
  <c r="Y176" i="22" s="1"/>
  <c r="BL175" i="8"/>
  <c r="BO175" i="21" s="1"/>
  <c r="BO176" i="22" s="1"/>
  <c r="FT175" i="36"/>
  <c r="FT175" i="8" s="1"/>
  <c r="FW175" i="21" s="1"/>
  <c r="FW176" i="22" s="1"/>
  <c r="GP175" i="36"/>
  <c r="GP175" i="8" s="1"/>
  <c r="GS175" i="21" s="1"/>
  <c r="GS176" i="22" s="1"/>
  <c r="CH175" i="8"/>
  <c r="CK175" i="21" s="1"/>
  <c r="CK176" i="22" s="1"/>
  <c r="IC175" i="8"/>
  <c r="OG175" i="36"/>
  <c r="OG175" i="8" s="1"/>
  <c r="IX175" i="8"/>
  <c r="KW175" i="21" s="1"/>
  <c r="KW176" i="22" s="1"/>
  <c r="LI176" i="22" s="1"/>
  <c r="PB175" i="36"/>
  <c r="PB175" i="8" s="1"/>
  <c r="KO175" i="8"/>
  <c r="PM175" i="36"/>
  <c r="PM175" i="8" s="1"/>
  <c r="LJ175" i="8"/>
  <c r="QH175" i="36"/>
  <c r="QH175" i="8" s="1"/>
  <c r="KY175" i="21" s="1"/>
  <c r="KY176" i="22" s="1"/>
  <c r="LK176" i="22" s="1"/>
  <c r="FA175" i="36"/>
  <c r="FA175" i="8" s="1"/>
  <c r="FD175" i="21" s="1"/>
  <c r="FD176" i="22" s="1"/>
  <c r="Q175" i="8"/>
  <c r="T175" i="21" s="1"/>
  <c r="T176" i="22" s="1"/>
  <c r="FU175" i="36"/>
  <c r="FU175" i="8" s="1"/>
  <c r="FX175" i="21" s="1"/>
  <c r="FX176" i="22" s="1"/>
  <c r="BM175" i="8"/>
  <c r="BP175" i="21" s="1"/>
  <c r="BP176" i="22" s="1"/>
  <c r="GK175" i="36"/>
  <c r="GK175" i="8" s="1"/>
  <c r="GN175" i="21" s="1"/>
  <c r="GN176" i="22" s="1"/>
  <c r="CC175" i="8"/>
  <c r="CF175" i="21" s="1"/>
  <c r="CF176" i="22" s="1"/>
  <c r="II175" i="8"/>
  <c r="OM175" i="36"/>
  <c r="OM175" i="8" s="1"/>
  <c r="IY175" i="8"/>
  <c r="JX175" i="21" s="1"/>
  <c r="JX176" i="22" s="1"/>
  <c r="PC175" i="36"/>
  <c r="PC175" i="8" s="1"/>
  <c r="KU175" i="8"/>
  <c r="PS175" i="36"/>
  <c r="PS175" i="8" s="1"/>
  <c r="LK175" i="8"/>
  <c r="QI175" i="36"/>
  <c r="QI175" i="8" s="1"/>
  <c r="JZ175" i="21" s="1"/>
  <c r="JZ176" i="22" s="1"/>
  <c r="ES143" i="36"/>
  <c r="ES143" i="8" s="1"/>
  <c r="EV143" i="21" s="1"/>
  <c r="EV144" i="22" s="1"/>
  <c r="I143" i="8"/>
  <c r="L143" i="21" s="1"/>
  <c r="L144" i="22" s="1"/>
  <c r="II143" i="8"/>
  <c r="OM143" i="36"/>
  <c r="OM143" i="8" s="1"/>
  <c r="IQ143" i="8"/>
  <c r="OU143" i="36"/>
  <c r="OU143" i="8" s="1"/>
  <c r="O143" i="8"/>
  <c r="R143" i="21" s="1"/>
  <c r="R144" i="22" s="1"/>
  <c r="EY143" i="36"/>
  <c r="EY143" i="8" s="1"/>
  <c r="FB143" i="21" s="1"/>
  <c r="FB144" i="22" s="1"/>
  <c r="CA143" i="8"/>
  <c r="CD143" i="21" s="1"/>
  <c r="CD144" i="22" s="1"/>
  <c r="GI143" i="36"/>
  <c r="GI143" i="8" s="1"/>
  <c r="GL143" i="21" s="1"/>
  <c r="GL144" i="22" s="1"/>
  <c r="HY143" i="8"/>
  <c r="OC143" i="36"/>
  <c r="OC143" i="8" s="1"/>
  <c r="GG143" i="36"/>
  <c r="GG143" i="8" s="1"/>
  <c r="GJ143" i="21" s="1"/>
  <c r="GJ144" i="22" s="1"/>
  <c r="BY143" i="8"/>
  <c r="CB143" i="21" s="1"/>
  <c r="CB144" i="22" s="1"/>
  <c r="DF175" i="36"/>
  <c r="DF175" i="8" s="1"/>
  <c r="DI175" i="21" s="1"/>
  <c r="DI176" i="22" s="1"/>
  <c r="DD175" i="8"/>
  <c r="DG175" i="21" s="1"/>
  <c r="DG176" i="22" s="1"/>
  <c r="FG175" i="36"/>
  <c r="FG175" i="8" s="1"/>
  <c r="FJ175" i="21" s="1"/>
  <c r="FJ176" i="22" s="1"/>
  <c r="W175" i="8"/>
  <c r="Z175" i="21" s="1"/>
  <c r="Z176" i="22" s="1"/>
  <c r="IR175" i="8"/>
  <c r="OV175" i="36"/>
  <c r="OV175" i="8" s="1"/>
  <c r="BB175" i="36"/>
  <c r="BB175" i="8" s="1"/>
  <c r="BE175" i="21" s="1"/>
  <c r="BE176" i="22" s="1"/>
  <c r="AZ175" i="8"/>
  <c r="BC175" i="21" s="1"/>
  <c r="BC176" i="22" s="1"/>
  <c r="HV175" i="8"/>
  <c r="NZ175" i="36"/>
  <c r="NZ175" i="8" s="1"/>
  <c r="AKH175" i="8"/>
  <c r="ALR175" i="8"/>
  <c r="EQ175" i="36"/>
  <c r="EQ175" i="8" s="1"/>
  <c r="ET175" i="21" s="1"/>
  <c r="ET176" i="22" s="1"/>
  <c r="G175" i="8"/>
  <c r="J175" i="21" s="1"/>
  <c r="J176" i="22" s="1"/>
  <c r="BK175" i="8"/>
  <c r="BN175" i="21" s="1"/>
  <c r="BN176" i="22" s="1"/>
  <c r="FS175" i="36"/>
  <c r="FS175" i="8" s="1"/>
  <c r="FV175" i="21" s="1"/>
  <c r="FV176" i="22" s="1"/>
  <c r="IB175" i="8"/>
  <c r="OF175" i="36"/>
  <c r="OF175" i="8" s="1"/>
  <c r="LI175" i="8"/>
  <c r="QG175" i="36"/>
  <c r="QG175" i="8" s="1"/>
  <c r="D175" i="8"/>
  <c r="G175" i="21" s="1"/>
  <c r="G176" i="22" s="1"/>
  <c r="EN175" i="36"/>
  <c r="EN175" i="8" s="1"/>
  <c r="EQ175" i="21" s="1"/>
  <c r="EQ176" i="22" s="1"/>
  <c r="FR175" i="36"/>
  <c r="FR175" i="8" s="1"/>
  <c r="FU175" i="21" s="1"/>
  <c r="FU176" i="22" s="1"/>
  <c r="BJ175" i="8"/>
  <c r="BM175" i="21" s="1"/>
  <c r="BM176" i="22" s="1"/>
  <c r="HZ175" i="8"/>
  <c r="OD175" i="36"/>
  <c r="OD175" i="8" s="1"/>
  <c r="LH175" i="8"/>
  <c r="QF175" i="36"/>
  <c r="QF175" i="8" s="1"/>
  <c r="AKL175" i="8"/>
  <c r="ALV175" i="8"/>
  <c r="EP175" i="36"/>
  <c r="EP175" i="8" s="1"/>
  <c r="ES175" i="21" s="1"/>
  <c r="ES176" i="22" s="1"/>
  <c r="F175" i="8"/>
  <c r="I175" i="21" s="1"/>
  <c r="I176" i="22" s="1"/>
  <c r="AA175" i="8"/>
  <c r="AD175" i="21" s="1"/>
  <c r="AD176" i="22" s="1"/>
  <c r="FK175" i="36"/>
  <c r="FK175" i="8" s="1"/>
  <c r="FN175" i="21" s="1"/>
  <c r="FN176" i="22" s="1"/>
  <c r="FZ175" i="36"/>
  <c r="FZ175" i="8" s="1"/>
  <c r="GC175" i="21" s="1"/>
  <c r="GC176" i="22" s="1"/>
  <c r="BR175" i="8"/>
  <c r="BU175" i="21" s="1"/>
  <c r="BU176" i="22" s="1"/>
  <c r="IH175" i="8"/>
  <c r="OL175" i="36"/>
  <c r="OL175" i="8" s="1"/>
  <c r="KT175" i="8"/>
  <c r="PR175" i="36"/>
  <c r="PR175" i="8" s="1"/>
  <c r="AKF175" i="8"/>
  <c r="ALP175" i="8"/>
  <c r="E175" i="8"/>
  <c r="H175" i="21" s="1"/>
  <c r="H176" i="22" s="1"/>
  <c r="EO175" i="36"/>
  <c r="EO175" i="8" s="1"/>
  <c r="ER175" i="21" s="1"/>
  <c r="ER176" i="22" s="1"/>
  <c r="U175" i="8"/>
  <c r="X175" i="21" s="1"/>
  <c r="X176" i="22" s="1"/>
  <c r="FE175" i="36"/>
  <c r="FE175" i="8" s="1"/>
  <c r="FH175" i="21" s="1"/>
  <c r="FH176" i="22" s="1"/>
  <c r="BQ175" i="8"/>
  <c r="BT175" i="21" s="1"/>
  <c r="BT176" i="22" s="1"/>
  <c r="FY175" i="36"/>
  <c r="FY175" i="8" s="1"/>
  <c r="GB175" i="21" s="1"/>
  <c r="GB176" i="22" s="1"/>
  <c r="CG175" i="8"/>
  <c r="CJ175" i="21" s="1"/>
  <c r="CJ176" i="22" s="1"/>
  <c r="GO175" i="36"/>
  <c r="GO175" i="8" s="1"/>
  <c r="GR175" i="21" s="1"/>
  <c r="GR176" i="22" s="1"/>
  <c r="HW175" i="8"/>
  <c r="OA175" i="36"/>
  <c r="OA175" i="8" s="1"/>
  <c r="IM175" i="8"/>
  <c r="OQ175" i="36"/>
  <c r="OQ175" i="8" s="1"/>
  <c r="KI175" i="8"/>
  <c r="PG175" i="36"/>
  <c r="PG175" i="8" s="1"/>
  <c r="KY175" i="8"/>
  <c r="PW175" i="36"/>
  <c r="PW175" i="8" s="1"/>
  <c r="AKE175" i="8"/>
  <c r="ALO175" i="8"/>
  <c r="BM143" i="8"/>
  <c r="BP143" i="21" s="1"/>
  <c r="BP144" i="22" s="1"/>
  <c r="FU143" i="36"/>
  <c r="FU143" i="8" s="1"/>
  <c r="FX143" i="21" s="1"/>
  <c r="FX144" i="22" s="1"/>
  <c r="KU143" i="8"/>
  <c r="PS143" i="36"/>
  <c r="PS143" i="8" s="1"/>
  <c r="Q143" i="8"/>
  <c r="T143" i="21" s="1"/>
  <c r="T144" i="22" s="1"/>
  <c r="FA143" i="36"/>
  <c r="FA143" i="8" s="1"/>
  <c r="FD143" i="21" s="1"/>
  <c r="FD144" i="22" s="1"/>
  <c r="FI143" i="36"/>
  <c r="FI143" i="8" s="1"/>
  <c r="FL143" i="21" s="1"/>
  <c r="FL144" i="22" s="1"/>
  <c r="Y143" i="8"/>
  <c r="AB143" i="21" s="1"/>
  <c r="AB144" i="22" s="1"/>
  <c r="IS143" i="8"/>
  <c r="OW143" i="36"/>
  <c r="OW143" i="8" s="1"/>
  <c r="IE143" i="8"/>
  <c r="OI143" i="36"/>
  <c r="OI143" i="8" s="1"/>
  <c r="IJ143" i="8"/>
  <c r="ON143" i="36"/>
  <c r="ON143" i="8" s="1"/>
  <c r="LM143" i="8"/>
  <c r="QK143" i="36"/>
  <c r="QK143" i="8" s="1"/>
  <c r="IG143" i="8"/>
  <c r="OK143" i="36"/>
  <c r="OK143" i="8" s="1"/>
  <c r="LG143" i="8"/>
  <c r="QE143" i="36"/>
  <c r="QE143" i="8" s="1"/>
  <c r="KU143" i="21" s="1"/>
  <c r="KU144" i="22" s="1"/>
  <c r="LG144" i="22" s="1"/>
  <c r="BO143" i="8"/>
  <c r="BR143" i="21" s="1"/>
  <c r="BR144" i="22" s="1"/>
  <c r="FW143" i="36"/>
  <c r="FW143" i="8" s="1"/>
  <c r="FZ143" i="21" s="1"/>
  <c r="FZ144" i="22" s="1"/>
  <c r="JA143" i="8"/>
  <c r="PE143" i="36"/>
  <c r="PE143" i="8" s="1"/>
  <c r="KI143" i="8"/>
  <c r="PG143" i="36"/>
  <c r="PG143" i="8" s="1"/>
  <c r="FE143" i="36"/>
  <c r="FE143" i="8" s="1"/>
  <c r="FH143" i="21" s="1"/>
  <c r="FH144" i="22" s="1"/>
  <c r="U143" i="8"/>
  <c r="X143" i="21" s="1"/>
  <c r="X144" i="22" s="1"/>
  <c r="CG143" i="8"/>
  <c r="CJ143" i="21" s="1"/>
  <c r="CJ144" i="22" s="1"/>
  <c r="GO143" i="36"/>
  <c r="GO143" i="8" s="1"/>
  <c r="GR143" i="21" s="1"/>
  <c r="GR144" i="22" s="1"/>
  <c r="IM143" i="8"/>
  <c r="OQ143" i="36"/>
  <c r="OQ143" i="8" s="1"/>
  <c r="AKI143" i="8"/>
  <c r="ALS143" i="8"/>
  <c r="EP143" i="36"/>
  <c r="EP143" i="8" s="1"/>
  <c r="ES143" i="21" s="1"/>
  <c r="ES144" i="22" s="1"/>
  <c r="F143" i="8"/>
  <c r="I143" i="21" s="1"/>
  <c r="I144" i="22" s="1"/>
  <c r="FF143" i="36"/>
  <c r="FF143" i="8" s="1"/>
  <c r="FI143" i="21" s="1"/>
  <c r="FI144" i="22" s="1"/>
  <c r="V143" i="8"/>
  <c r="Y143" i="21" s="1"/>
  <c r="Y144" i="22" s="1"/>
  <c r="FZ143" i="36"/>
  <c r="FZ143" i="8" s="1"/>
  <c r="GC143" i="21" s="1"/>
  <c r="GC144" i="22" s="1"/>
  <c r="BR143" i="8"/>
  <c r="BU143" i="21" s="1"/>
  <c r="BU144" i="22" s="1"/>
  <c r="GP143" i="36"/>
  <c r="GP143" i="8" s="1"/>
  <c r="GS143" i="21" s="1"/>
  <c r="GS144" i="22" s="1"/>
  <c r="CH143" i="8"/>
  <c r="CK143" i="21" s="1"/>
  <c r="CK144" i="22" s="1"/>
  <c r="HX143" i="8"/>
  <c r="OB143" i="36"/>
  <c r="OB143" i="8" s="1"/>
  <c r="IN143" i="8"/>
  <c r="OR143" i="36"/>
  <c r="OR143" i="8" s="1"/>
  <c r="KO143" i="8"/>
  <c r="PM143" i="36"/>
  <c r="PM143" i="8" s="1"/>
  <c r="AKK143" i="8"/>
  <c r="ALU143" i="8"/>
  <c r="ER143" i="36"/>
  <c r="ER143" i="8" s="1"/>
  <c r="EU143" i="21" s="1"/>
  <c r="EU144" i="22" s="1"/>
  <c r="H143" i="8"/>
  <c r="K143" i="21" s="1"/>
  <c r="K144" i="22" s="1"/>
  <c r="X143" i="8"/>
  <c r="AA143" i="21" s="1"/>
  <c r="AA144" i="22" s="1"/>
  <c r="FH143" i="36"/>
  <c r="FH143" i="8" s="1"/>
  <c r="FK143" i="21" s="1"/>
  <c r="FK144" i="22" s="1"/>
  <c r="Z143" i="36"/>
  <c r="GB143" i="36"/>
  <c r="GB143" i="8" s="1"/>
  <c r="GE143" i="21" s="1"/>
  <c r="GE144" i="22" s="1"/>
  <c r="BT143" i="8"/>
  <c r="BW143" i="21" s="1"/>
  <c r="BW144" i="22" s="1"/>
  <c r="EH143" i="36"/>
  <c r="EH143" i="8" s="1"/>
  <c r="EK143" i="21" s="1"/>
  <c r="EK144" i="22" s="1"/>
  <c r="EF143" i="8"/>
  <c r="EI143" i="21" s="1"/>
  <c r="EI144" i="22" s="1"/>
  <c r="HZ143" i="8"/>
  <c r="OD143" i="36"/>
  <c r="OD143" i="8" s="1"/>
  <c r="IP143" i="8"/>
  <c r="OT143" i="36"/>
  <c r="OT143" i="8" s="1"/>
  <c r="KS143" i="8"/>
  <c r="PQ143" i="36"/>
  <c r="PQ143" i="8" s="1"/>
  <c r="KJ143" i="8"/>
  <c r="PH143" i="36"/>
  <c r="PH143" i="8" s="1"/>
  <c r="KZ143" i="8"/>
  <c r="PX143" i="36"/>
  <c r="PX143" i="8" s="1"/>
  <c r="AKF143" i="8"/>
  <c r="ALP143" i="8"/>
  <c r="KL143" i="8"/>
  <c r="PJ143" i="36"/>
  <c r="PJ143" i="8" s="1"/>
  <c r="LB143" i="8"/>
  <c r="PZ143" i="36"/>
  <c r="PZ143" i="8" s="1"/>
  <c r="AKH143" i="8"/>
  <c r="ALR143" i="8"/>
  <c r="FP111" i="36"/>
  <c r="FP111" i="8" s="1"/>
  <c r="FS111" i="21" s="1"/>
  <c r="FS112" i="22" s="1"/>
  <c r="BH111" i="8"/>
  <c r="BK111" i="21" s="1"/>
  <c r="BK112" i="22" s="1"/>
  <c r="EU111" i="36"/>
  <c r="EU111" i="8" s="1"/>
  <c r="EX111" i="21" s="1"/>
  <c r="EX112" i="22" s="1"/>
  <c r="K111" i="8"/>
  <c r="N111" i="21" s="1"/>
  <c r="N112" i="22" s="1"/>
  <c r="IF111" i="8"/>
  <c r="OJ111" i="36"/>
  <c r="OJ111" i="8" s="1"/>
  <c r="GE111" i="36"/>
  <c r="GE111" i="8" s="1"/>
  <c r="GH111" i="21" s="1"/>
  <c r="GH112" i="22" s="1"/>
  <c r="BW111" i="8"/>
  <c r="BZ111" i="21" s="1"/>
  <c r="BZ112" i="22" s="1"/>
  <c r="KR111" i="8"/>
  <c r="PP111" i="36"/>
  <c r="PP111" i="8" s="1"/>
  <c r="X111" i="8"/>
  <c r="AA111" i="21" s="1"/>
  <c r="AA112" i="22" s="1"/>
  <c r="Z111" i="36"/>
  <c r="FH111" i="36"/>
  <c r="FH111" i="8" s="1"/>
  <c r="FK111" i="21" s="1"/>
  <c r="FK112" i="22" s="1"/>
  <c r="IT111" i="8"/>
  <c r="KO111" i="21" s="1"/>
  <c r="KO112" i="22" s="1"/>
  <c r="LA112" i="22" s="1"/>
  <c r="OX111" i="36"/>
  <c r="OX111" i="8" s="1"/>
  <c r="W111" i="8"/>
  <c r="Z111" i="21" s="1"/>
  <c r="Z112" i="22" s="1"/>
  <c r="FG111" i="36"/>
  <c r="FG111" i="8" s="1"/>
  <c r="FJ111" i="21" s="1"/>
  <c r="FJ112" i="22" s="1"/>
  <c r="CB111" i="8"/>
  <c r="CE111" i="21" s="1"/>
  <c r="CE112" i="22" s="1"/>
  <c r="CD111" i="36"/>
  <c r="GJ111" i="36"/>
  <c r="GJ111" i="8" s="1"/>
  <c r="GM111" i="21" s="1"/>
  <c r="GM112" i="22" s="1"/>
  <c r="DD111" i="8"/>
  <c r="DG111" i="21" s="1"/>
  <c r="DG112" i="22" s="1"/>
  <c r="DF111" i="36"/>
  <c r="DF111" i="8" s="1"/>
  <c r="DI111" i="21" s="1"/>
  <c r="DI112" i="22" s="1"/>
  <c r="EF111" i="8"/>
  <c r="EI111" i="21" s="1"/>
  <c r="EI112" i="22" s="1"/>
  <c r="EH111" i="36"/>
  <c r="EH111" i="8" s="1"/>
  <c r="EK111" i="21" s="1"/>
  <c r="EK112" i="22" s="1"/>
  <c r="IS111" i="8"/>
  <c r="OW111" i="36"/>
  <c r="OW111" i="8" s="1"/>
  <c r="KW111" i="8"/>
  <c r="PU111" i="36"/>
  <c r="PU111" i="8" s="1"/>
  <c r="FK111" i="36"/>
  <c r="FK111" i="8" s="1"/>
  <c r="FN111" i="21" s="1"/>
  <c r="FN112" i="22" s="1"/>
  <c r="AA111" i="8"/>
  <c r="AD111" i="21" s="1"/>
  <c r="AD112" i="22" s="1"/>
  <c r="CE111" i="8"/>
  <c r="CH111" i="21" s="1"/>
  <c r="CH112" i="22" s="1"/>
  <c r="GM111" i="36"/>
  <c r="GM111" i="8" s="1"/>
  <c r="GP111" i="21" s="1"/>
  <c r="GP112" i="22" s="1"/>
  <c r="IV111" i="8"/>
  <c r="OZ111" i="36"/>
  <c r="OZ111" i="8" s="1"/>
  <c r="LA111" i="8"/>
  <c r="PY111" i="36"/>
  <c r="PY111" i="8" s="1"/>
  <c r="FL111" i="36"/>
  <c r="FL111" i="8" s="1"/>
  <c r="FO111" i="21" s="1"/>
  <c r="FO112" i="22" s="1"/>
  <c r="AB111" i="8"/>
  <c r="AE111" i="21" s="1"/>
  <c r="AE112" i="22" s="1"/>
  <c r="GP111" i="36"/>
  <c r="GP111" i="8" s="1"/>
  <c r="GS111" i="21" s="1"/>
  <c r="GS112" i="22" s="1"/>
  <c r="CH111" i="8"/>
  <c r="CK111" i="21" s="1"/>
  <c r="CK112" i="22" s="1"/>
  <c r="IX111" i="8"/>
  <c r="KW111" i="21" s="1"/>
  <c r="KW112" i="22" s="1"/>
  <c r="LI112" i="22" s="1"/>
  <c r="PB111" i="36"/>
  <c r="PB111" i="8" s="1"/>
  <c r="LB111" i="8"/>
  <c r="PZ111" i="36"/>
  <c r="PZ111" i="8" s="1"/>
  <c r="EN111" i="36"/>
  <c r="EN111" i="8" s="1"/>
  <c r="EQ111" i="21" s="1"/>
  <c r="EQ112" i="22" s="1"/>
  <c r="D111" i="8"/>
  <c r="G111" i="21" s="1"/>
  <c r="G112" i="22" s="1"/>
  <c r="BP111" i="8"/>
  <c r="BS111" i="21" s="1"/>
  <c r="BS112" i="22" s="1"/>
  <c r="FX111" i="36"/>
  <c r="FX111" i="8" s="1"/>
  <c r="GA111" i="21" s="1"/>
  <c r="GA112" i="22" s="1"/>
  <c r="IG111" i="8"/>
  <c r="OK111" i="36"/>
  <c r="OK111" i="8" s="1"/>
  <c r="KS111" i="8"/>
  <c r="PQ111" i="36"/>
  <c r="PQ111" i="8" s="1"/>
  <c r="AKF111" i="8"/>
  <c r="ALP111" i="8"/>
  <c r="Q111" i="8"/>
  <c r="T111" i="21" s="1"/>
  <c r="T112" i="22" s="1"/>
  <c r="FA111" i="36"/>
  <c r="FA111" i="8" s="1"/>
  <c r="FD111" i="21" s="1"/>
  <c r="FD112" i="22" s="1"/>
  <c r="BM111" i="8"/>
  <c r="BP111" i="21" s="1"/>
  <c r="BP112" i="22" s="1"/>
  <c r="FU111" i="36"/>
  <c r="FU111" i="8" s="1"/>
  <c r="FX111" i="21" s="1"/>
  <c r="FX112" i="22" s="1"/>
  <c r="CC111" i="8"/>
  <c r="CF111" i="21" s="1"/>
  <c r="CF112" i="22" s="1"/>
  <c r="GK111" i="36"/>
  <c r="GK111" i="8" s="1"/>
  <c r="GN111" i="21" s="1"/>
  <c r="GN112" i="22" s="1"/>
  <c r="II111" i="8"/>
  <c r="OM111" i="36"/>
  <c r="OM111" i="8" s="1"/>
  <c r="IY111" i="8"/>
  <c r="JX111" i="21" s="1"/>
  <c r="JX112" i="22" s="1"/>
  <c r="PC111" i="36"/>
  <c r="PC111" i="8" s="1"/>
  <c r="KU111" i="8"/>
  <c r="PS111" i="36"/>
  <c r="PS111" i="8" s="1"/>
  <c r="LK111" i="8"/>
  <c r="QI111" i="36"/>
  <c r="QI111" i="8" s="1"/>
  <c r="JZ111" i="21" s="1"/>
  <c r="JZ112" i="22" s="1"/>
  <c r="HZ64" i="8"/>
  <c r="OD64" i="36"/>
  <c r="OD64" i="8" s="1"/>
  <c r="KL64" i="8"/>
  <c r="PJ64" i="36"/>
  <c r="PJ64" i="8" s="1"/>
  <c r="DF64" i="36"/>
  <c r="DF64" i="8" s="1"/>
  <c r="DI64" i="21" s="1"/>
  <c r="DI65" i="22" s="1"/>
  <c r="DD64" i="8"/>
  <c r="DG64" i="21" s="1"/>
  <c r="DG65" i="22" s="1"/>
  <c r="ID64" i="8"/>
  <c r="OH64" i="36"/>
  <c r="OH64" i="8" s="1"/>
  <c r="KP64" i="8"/>
  <c r="PN64" i="36"/>
  <c r="PN64" i="8" s="1"/>
  <c r="IH64" i="8"/>
  <c r="OL64" i="36"/>
  <c r="OL64" i="8" s="1"/>
  <c r="KT64" i="8"/>
  <c r="PR64" i="36"/>
  <c r="PR64" i="8" s="1"/>
  <c r="HV64" i="8"/>
  <c r="NZ64" i="36"/>
  <c r="NZ64" i="8" s="1"/>
  <c r="KH64" i="8"/>
  <c r="PF64" i="36"/>
  <c r="PF64" i="8" s="1"/>
  <c r="M64" i="8"/>
  <c r="P64" i="21" s="1"/>
  <c r="P65" i="22" s="1"/>
  <c r="EW64" i="36"/>
  <c r="EW64" i="8" s="1"/>
  <c r="EZ64" i="21" s="1"/>
  <c r="EZ65" i="22" s="1"/>
  <c r="AC64" i="8"/>
  <c r="AF64" i="21" s="1"/>
  <c r="AF65" i="22" s="1"/>
  <c r="FM64" i="36"/>
  <c r="FM64" i="8" s="1"/>
  <c r="FP64" i="21" s="1"/>
  <c r="FP65" i="22" s="1"/>
  <c r="BI64" i="8"/>
  <c r="BL64" i="21" s="1"/>
  <c r="BL65" i="22" s="1"/>
  <c r="FQ64" i="36"/>
  <c r="FQ64" i="8" s="1"/>
  <c r="FT64" i="21" s="1"/>
  <c r="FT65" i="22" s="1"/>
  <c r="BY64" i="8"/>
  <c r="CB64" i="21" s="1"/>
  <c r="CB65" i="22" s="1"/>
  <c r="GG64" i="36"/>
  <c r="GG64" i="8" s="1"/>
  <c r="GJ64" i="21" s="1"/>
  <c r="GJ65" i="22" s="1"/>
  <c r="IE64" i="8"/>
  <c r="OI64" i="36"/>
  <c r="OI64" i="8" s="1"/>
  <c r="IU64" i="8"/>
  <c r="KS64" i="21" s="1"/>
  <c r="KS65" i="22" s="1"/>
  <c r="LE65" i="22" s="1"/>
  <c r="OY64" i="36"/>
  <c r="OY64" i="8" s="1"/>
  <c r="KQ64" i="8"/>
  <c r="PO64" i="36"/>
  <c r="PO64" i="8" s="1"/>
  <c r="LG64" i="8"/>
  <c r="QE64" i="36"/>
  <c r="QE64" i="8" s="1"/>
  <c r="KU64" i="21" s="1"/>
  <c r="KU65" i="22" s="1"/>
  <c r="LG65" i="22" s="1"/>
  <c r="AKM64" i="8"/>
  <c r="ALW64" i="8"/>
  <c r="FB64" i="36"/>
  <c r="FB64" i="8" s="1"/>
  <c r="FE64" i="21" s="1"/>
  <c r="FE65" i="22" s="1"/>
  <c r="R64" i="8"/>
  <c r="U64" i="21" s="1"/>
  <c r="U65" i="22" s="1"/>
  <c r="BN64" i="8"/>
  <c r="BQ64" i="21" s="1"/>
  <c r="BQ65" i="22" s="1"/>
  <c r="FV64" i="36"/>
  <c r="FV64" i="8" s="1"/>
  <c r="FY64" i="21" s="1"/>
  <c r="FY65" i="22" s="1"/>
  <c r="IJ64" i="8"/>
  <c r="ON64" i="36"/>
  <c r="ON64" i="8" s="1"/>
  <c r="IZ64" i="8"/>
  <c r="PD64" i="36"/>
  <c r="PD64" i="8" s="1"/>
  <c r="KV64" i="8"/>
  <c r="PT64" i="36"/>
  <c r="PT64" i="8" s="1"/>
  <c r="LL64" i="8"/>
  <c r="QJ64" i="36"/>
  <c r="QJ64" i="8" s="1"/>
  <c r="EQ64" i="36"/>
  <c r="EQ64" i="8" s="1"/>
  <c r="ET64" i="21" s="1"/>
  <c r="ET65" i="22" s="1"/>
  <c r="G64" i="8"/>
  <c r="J64" i="21" s="1"/>
  <c r="J65" i="22" s="1"/>
  <c r="W64" i="8"/>
  <c r="Z64" i="21" s="1"/>
  <c r="Z65" i="22" s="1"/>
  <c r="FG64" i="36"/>
  <c r="FG64" i="8" s="1"/>
  <c r="FJ64" i="21" s="1"/>
  <c r="FJ65" i="22" s="1"/>
  <c r="BS64" i="8"/>
  <c r="BV64" i="21" s="1"/>
  <c r="BV65" i="22" s="1"/>
  <c r="GA64" i="36"/>
  <c r="GA64" i="8" s="1"/>
  <c r="GD64" i="21" s="1"/>
  <c r="GD65" i="22" s="1"/>
  <c r="CI64" i="8"/>
  <c r="CL64" i="21" s="1"/>
  <c r="CL65" i="22" s="1"/>
  <c r="GQ64" i="36"/>
  <c r="GQ64" i="8" s="1"/>
  <c r="HY64" i="8"/>
  <c r="OC64" i="36"/>
  <c r="OC64" i="8" s="1"/>
  <c r="IO64" i="8"/>
  <c r="OS64" i="36"/>
  <c r="OS64" i="8" s="1"/>
  <c r="KK64" i="8"/>
  <c r="PI64" i="36"/>
  <c r="PI64" i="8" s="1"/>
  <c r="LA64" i="8"/>
  <c r="PY64" i="36"/>
  <c r="PY64" i="8" s="1"/>
  <c r="AKG64" i="8"/>
  <c r="ALQ64" i="8"/>
  <c r="EU44" i="36"/>
  <c r="EU44" i="8" s="1"/>
  <c r="EX44" i="21" s="1"/>
  <c r="EX45" i="22" s="1"/>
  <c r="K44" i="8"/>
  <c r="N44" i="21" s="1"/>
  <c r="N45" i="22" s="1"/>
  <c r="FK44" i="36"/>
  <c r="FK44" i="8" s="1"/>
  <c r="FN44" i="21" s="1"/>
  <c r="FN45" i="22" s="1"/>
  <c r="AA44" i="8"/>
  <c r="AD44" i="21" s="1"/>
  <c r="AD45" i="22" s="1"/>
  <c r="GE44" i="36"/>
  <c r="GE44" i="8" s="1"/>
  <c r="GH44" i="21" s="1"/>
  <c r="GH45" i="22" s="1"/>
  <c r="BW44" i="8"/>
  <c r="BZ44" i="21" s="1"/>
  <c r="BZ45" i="22" s="1"/>
  <c r="IC44" i="8"/>
  <c r="OG44" i="36"/>
  <c r="OG44" i="8" s="1"/>
  <c r="IS44" i="8"/>
  <c r="OW44" i="36"/>
  <c r="OW44" i="8" s="1"/>
  <c r="KO44" i="8"/>
  <c r="PM44" i="36"/>
  <c r="PM44" i="8" s="1"/>
  <c r="LE44" i="8"/>
  <c r="QC44" i="36"/>
  <c r="QC44" i="8" s="1"/>
  <c r="AKK44" i="8"/>
  <c r="ALU44" i="8"/>
  <c r="EV44" i="36"/>
  <c r="EV44" i="8" s="1"/>
  <c r="EY44" i="21" s="1"/>
  <c r="EY45" i="22" s="1"/>
  <c r="L44" i="8"/>
  <c r="O44" i="21" s="1"/>
  <c r="O45" i="22" s="1"/>
  <c r="FL44" i="36"/>
  <c r="FL44" i="8" s="1"/>
  <c r="FO44" i="21" s="1"/>
  <c r="FO45" i="22" s="1"/>
  <c r="AB44" i="8"/>
  <c r="AE44" i="21" s="1"/>
  <c r="AE45" i="22" s="1"/>
  <c r="FP44" i="36"/>
  <c r="FP44" i="8" s="1"/>
  <c r="FS44" i="21" s="1"/>
  <c r="FS45" i="22" s="1"/>
  <c r="BH44" i="8"/>
  <c r="BK44" i="21" s="1"/>
  <c r="BK45" i="22" s="1"/>
  <c r="GF44" i="36"/>
  <c r="GF44" i="8" s="1"/>
  <c r="GI44" i="21" s="1"/>
  <c r="GI45" i="22" s="1"/>
  <c r="BX44" i="8"/>
  <c r="CA44" i="21" s="1"/>
  <c r="CA45" i="22" s="1"/>
  <c r="DF44" i="36"/>
  <c r="DF44" i="8" s="1"/>
  <c r="DI44" i="21" s="1"/>
  <c r="DI45" i="22" s="1"/>
  <c r="DD44" i="8"/>
  <c r="DG44" i="21" s="1"/>
  <c r="DG45" i="22" s="1"/>
  <c r="HN44" i="36"/>
  <c r="HN44" i="8" s="1"/>
  <c r="HQ44" i="21" s="1"/>
  <c r="HQ45" i="22" s="1"/>
  <c r="HL44" i="8"/>
  <c r="HO44" i="21" s="1"/>
  <c r="HO45" i="22" s="1"/>
  <c r="ID44" i="8"/>
  <c r="OH44" i="36"/>
  <c r="OH44" i="8" s="1"/>
  <c r="IT44" i="8"/>
  <c r="KO44" i="21" s="1"/>
  <c r="KO45" i="22" s="1"/>
  <c r="LA45" i="22" s="1"/>
  <c r="OX44" i="36"/>
  <c r="OX44" i="8" s="1"/>
  <c r="KP44" i="8"/>
  <c r="PN44" i="36"/>
  <c r="PN44" i="8" s="1"/>
  <c r="LF44" i="8"/>
  <c r="QD44" i="36"/>
  <c r="QD44" i="8" s="1"/>
  <c r="KQ44" i="21" s="1"/>
  <c r="KQ45" i="22" s="1"/>
  <c r="LC45" i="22" s="1"/>
  <c r="AKL44" i="8"/>
  <c r="ALV44" i="8"/>
  <c r="EW44" i="36"/>
  <c r="EW44" i="8" s="1"/>
  <c r="EZ44" i="21" s="1"/>
  <c r="EZ45" i="22" s="1"/>
  <c r="M44" i="8"/>
  <c r="P44" i="21" s="1"/>
  <c r="P45" i="22" s="1"/>
  <c r="FM44" i="36"/>
  <c r="FM44" i="8" s="1"/>
  <c r="FP44" i="21" s="1"/>
  <c r="FP45" i="22" s="1"/>
  <c r="AC44" i="8"/>
  <c r="AF44" i="21" s="1"/>
  <c r="AF45" i="22" s="1"/>
  <c r="FQ44" i="36"/>
  <c r="FQ44" i="8" s="1"/>
  <c r="FT44" i="21" s="1"/>
  <c r="FT45" i="22" s="1"/>
  <c r="BI44" i="8"/>
  <c r="BL44" i="21" s="1"/>
  <c r="BL45" i="22" s="1"/>
  <c r="GG44" i="36"/>
  <c r="GG44" i="8" s="1"/>
  <c r="GJ44" i="21" s="1"/>
  <c r="GJ45" i="22" s="1"/>
  <c r="BY44" i="8"/>
  <c r="CB44" i="21" s="1"/>
  <c r="CB45" i="22" s="1"/>
  <c r="IE44" i="8"/>
  <c r="OI44" i="36"/>
  <c r="OI44" i="8" s="1"/>
  <c r="IU44" i="8"/>
  <c r="KS44" i="21" s="1"/>
  <c r="KS45" i="22" s="1"/>
  <c r="LE45" i="22" s="1"/>
  <c r="OY44" i="36"/>
  <c r="OY44" i="8" s="1"/>
  <c r="KQ44" i="8"/>
  <c r="PO44" i="36"/>
  <c r="PO44" i="8" s="1"/>
  <c r="LG44" i="8"/>
  <c r="QE44" i="36"/>
  <c r="QE44" i="8" s="1"/>
  <c r="KU44" i="21" s="1"/>
  <c r="KU45" i="22" s="1"/>
  <c r="LG45" i="22" s="1"/>
  <c r="AKM44" i="8"/>
  <c r="ALW44" i="8"/>
  <c r="FB44" i="36"/>
  <c r="FB44" i="8" s="1"/>
  <c r="FE44" i="21" s="1"/>
  <c r="FE45" i="22" s="1"/>
  <c r="R44" i="8"/>
  <c r="U44" i="21" s="1"/>
  <c r="U45" i="22" s="1"/>
  <c r="FV44" i="36"/>
  <c r="FV44" i="8" s="1"/>
  <c r="FY44" i="21" s="1"/>
  <c r="FY45" i="22" s="1"/>
  <c r="BN44" i="8"/>
  <c r="BQ44" i="21" s="1"/>
  <c r="BQ45" i="22" s="1"/>
  <c r="IJ44" i="8"/>
  <c r="ON44" i="36"/>
  <c r="ON44" i="8" s="1"/>
  <c r="IZ44" i="8"/>
  <c r="PD44" i="36"/>
  <c r="PD44" i="8" s="1"/>
  <c r="KV44" i="8"/>
  <c r="PT44" i="36"/>
  <c r="PT44" i="8" s="1"/>
  <c r="LL44" i="8"/>
  <c r="QJ44" i="36"/>
  <c r="QJ44" i="8" s="1"/>
  <c r="FT14" i="36"/>
  <c r="FT14" i="8" s="1"/>
  <c r="FW14" i="21" s="1"/>
  <c r="FW15" i="22" s="1"/>
  <c r="BL14" i="8"/>
  <c r="BO14" i="21" s="1"/>
  <c r="BO15" i="22" s="1"/>
  <c r="IX14" i="8"/>
  <c r="KW14" i="21" s="1"/>
  <c r="KW15" i="22" s="1"/>
  <c r="PB14" i="36"/>
  <c r="PB14" i="8" s="1"/>
  <c r="LJ14" i="8"/>
  <c r="QH14" i="36"/>
  <c r="QH14" i="8" s="1"/>
  <c r="KY14" i="21" s="1"/>
  <c r="KY15" i="22" s="1"/>
  <c r="FU14" i="36"/>
  <c r="FU14" i="8" s="1"/>
  <c r="FX14" i="21" s="1"/>
  <c r="FX15" i="22" s="1"/>
  <c r="BM14" i="8"/>
  <c r="BP14" i="21" s="1"/>
  <c r="BP15" i="22" s="1"/>
  <c r="IY14" i="8"/>
  <c r="JX14" i="21" s="1"/>
  <c r="JX15" i="22" s="1"/>
  <c r="PC14" i="36"/>
  <c r="PC14" i="8" s="1"/>
  <c r="QI14" i="36"/>
  <c r="QI14" i="8" s="1"/>
  <c r="JZ14" i="21" s="1"/>
  <c r="JZ15" i="22" s="1"/>
  <c r="LK14" i="8"/>
  <c r="EN14" i="36"/>
  <c r="EN14" i="8" s="1"/>
  <c r="EQ14" i="21" s="1"/>
  <c r="EQ15" i="22" s="1"/>
  <c r="D14" i="8"/>
  <c r="G14" i="21" s="1"/>
  <c r="G15" i="22" s="1"/>
  <c r="FX14" i="36"/>
  <c r="FX14" i="8" s="1"/>
  <c r="GA14" i="21" s="1"/>
  <c r="GA15" i="22" s="1"/>
  <c r="BP14" i="8"/>
  <c r="BS14" i="21" s="1"/>
  <c r="BS15" i="22" s="1"/>
  <c r="HV14" i="8"/>
  <c r="NZ14" i="36"/>
  <c r="NZ14" i="8" s="1"/>
  <c r="KH14" i="8"/>
  <c r="PF14" i="36"/>
  <c r="PF14" i="8" s="1"/>
  <c r="E14" i="8"/>
  <c r="H14" i="21" s="1"/>
  <c r="H15" i="22" s="1"/>
  <c r="EO14" i="36"/>
  <c r="EO14" i="8" s="1"/>
  <c r="ER14" i="21" s="1"/>
  <c r="ER15" i="22" s="1"/>
  <c r="BQ14" i="8"/>
  <c r="BT14" i="21" s="1"/>
  <c r="BT15" i="22" s="1"/>
  <c r="FY14" i="36"/>
  <c r="FY14" i="8" s="1"/>
  <c r="GB14" i="21" s="1"/>
  <c r="GB15" i="22" s="1"/>
  <c r="HW14" i="8"/>
  <c r="OA14" i="36"/>
  <c r="OA14" i="8" s="1"/>
  <c r="PG14" i="36"/>
  <c r="PG14" i="8" s="1"/>
  <c r="KI14" i="8"/>
  <c r="ALO14" i="8"/>
  <c r="AKE14" i="8"/>
  <c r="EP14" i="36"/>
  <c r="EP14" i="8" s="1"/>
  <c r="ES14" i="21" s="1"/>
  <c r="ES15" i="22" s="1"/>
  <c r="F14" i="8"/>
  <c r="I14" i="21" s="1"/>
  <c r="I15" i="22" s="1"/>
  <c r="FF14" i="36"/>
  <c r="FF14" i="8" s="1"/>
  <c r="FI14" i="21" s="1"/>
  <c r="FI15" i="22" s="1"/>
  <c r="V14" i="8"/>
  <c r="Y14" i="21" s="1"/>
  <c r="Y15" i="22" s="1"/>
  <c r="FZ14" i="36"/>
  <c r="FZ14" i="8" s="1"/>
  <c r="GC14" i="21" s="1"/>
  <c r="GC15" i="22" s="1"/>
  <c r="BR14" i="8"/>
  <c r="BU14" i="21" s="1"/>
  <c r="BU15" i="22" s="1"/>
  <c r="GP14" i="36"/>
  <c r="GP14" i="8" s="1"/>
  <c r="GS14" i="21" s="1"/>
  <c r="GS15" i="22" s="1"/>
  <c r="CH14" i="8"/>
  <c r="CK14" i="21" s="1"/>
  <c r="CK15" i="22" s="1"/>
  <c r="HX14" i="8"/>
  <c r="OB14" i="36"/>
  <c r="OB14" i="8" s="1"/>
  <c r="IN14" i="8"/>
  <c r="OR14" i="36"/>
  <c r="OR14" i="8" s="1"/>
  <c r="PH14" i="36"/>
  <c r="PH14" i="8" s="1"/>
  <c r="KJ14" i="8"/>
  <c r="PX14" i="36"/>
  <c r="PX14" i="8" s="1"/>
  <c r="KZ14" i="8"/>
  <c r="AKF14" i="8"/>
  <c r="ALP14" i="8"/>
  <c r="EU14" i="36"/>
  <c r="EU14" i="8" s="1"/>
  <c r="EX14" i="21" s="1"/>
  <c r="EX15" i="22" s="1"/>
  <c r="K14" i="8"/>
  <c r="N14" i="21" s="1"/>
  <c r="N15" i="22" s="1"/>
  <c r="FK14" i="36"/>
  <c r="FK14" i="8" s="1"/>
  <c r="FN14" i="21" s="1"/>
  <c r="FN15" i="22" s="1"/>
  <c r="AA14" i="8"/>
  <c r="AD14" i="21" s="1"/>
  <c r="AD15" i="22" s="1"/>
  <c r="GE14" i="36"/>
  <c r="GE14" i="8" s="1"/>
  <c r="GH14" i="21" s="1"/>
  <c r="GH15" i="22" s="1"/>
  <c r="BW14" i="8"/>
  <c r="BZ14" i="21" s="1"/>
  <c r="BZ15" i="22" s="1"/>
  <c r="IC14" i="8"/>
  <c r="OG14" i="36"/>
  <c r="OG14" i="8" s="1"/>
  <c r="IS14" i="8"/>
  <c r="OW14" i="36"/>
  <c r="OW14" i="8" s="1"/>
  <c r="PM14" i="36"/>
  <c r="PM14" i="8" s="1"/>
  <c r="KO14" i="8"/>
  <c r="QC14" i="36"/>
  <c r="QC14" i="8" s="1"/>
  <c r="LE14" i="8"/>
  <c r="AKK14" i="8"/>
  <c r="ALU14" i="8"/>
  <c r="EX46" i="36"/>
  <c r="EX46" i="8" s="1"/>
  <c r="FA46" i="21" s="1"/>
  <c r="FA47" i="22" s="1"/>
  <c r="N46" i="8"/>
  <c r="Q46" i="21" s="1"/>
  <c r="Q47" i="22" s="1"/>
  <c r="FN46" i="36"/>
  <c r="FN46" i="8" s="1"/>
  <c r="FQ46" i="21" s="1"/>
  <c r="FQ47" i="22" s="1"/>
  <c r="AD46" i="8"/>
  <c r="AG46" i="21" s="1"/>
  <c r="AG47" i="22" s="1"/>
  <c r="FR46" i="36"/>
  <c r="FR46" i="8" s="1"/>
  <c r="FU46" i="21" s="1"/>
  <c r="FU47" i="22" s="1"/>
  <c r="BJ46" i="8"/>
  <c r="BM46" i="21" s="1"/>
  <c r="BM47" i="22" s="1"/>
  <c r="GH46" i="36"/>
  <c r="GH46" i="8" s="1"/>
  <c r="GK46" i="21" s="1"/>
  <c r="GK47" i="22" s="1"/>
  <c r="BZ46" i="8"/>
  <c r="CC46" i="21" s="1"/>
  <c r="CC47" i="22" s="1"/>
  <c r="IF46" i="8"/>
  <c r="OJ46" i="36"/>
  <c r="OJ46" i="8" s="1"/>
  <c r="IV46" i="8"/>
  <c r="OZ46" i="36"/>
  <c r="OZ46" i="8" s="1"/>
  <c r="KR46" i="8"/>
  <c r="PP46" i="36"/>
  <c r="PP46" i="8" s="1"/>
  <c r="LH46" i="8"/>
  <c r="QF46" i="36"/>
  <c r="QF46" i="8" s="1"/>
  <c r="FC46" i="36"/>
  <c r="FC46" i="8" s="1"/>
  <c r="FF46" i="21" s="1"/>
  <c r="FF47" i="22" s="1"/>
  <c r="S46" i="8"/>
  <c r="V46" i="21" s="1"/>
  <c r="V47" i="22" s="1"/>
  <c r="FW46" i="36"/>
  <c r="FW46" i="8" s="1"/>
  <c r="FZ46" i="21" s="1"/>
  <c r="FZ47" i="22" s="1"/>
  <c r="BO46" i="8"/>
  <c r="BR46" i="21" s="1"/>
  <c r="BR47" i="22" s="1"/>
  <c r="GM46" i="36"/>
  <c r="GM46" i="8" s="1"/>
  <c r="GP46" i="21" s="1"/>
  <c r="GP47" i="22" s="1"/>
  <c r="CE46" i="8"/>
  <c r="CH46" i="21" s="1"/>
  <c r="CH47" i="22" s="1"/>
  <c r="IK46" i="8"/>
  <c r="OO46" i="36"/>
  <c r="OO46" i="8" s="1"/>
  <c r="JA46" i="8"/>
  <c r="PE46" i="36"/>
  <c r="PE46" i="8" s="1"/>
  <c r="KW46" i="8"/>
  <c r="PU46" i="36"/>
  <c r="PU46" i="8" s="1"/>
  <c r="LM46" i="8"/>
  <c r="QK46" i="36"/>
  <c r="QK46" i="8" s="1"/>
  <c r="EN46" i="36"/>
  <c r="EN46" i="8" s="1"/>
  <c r="EQ46" i="21" s="1"/>
  <c r="EQ47" i="22" s="1"/>
  <c r="D46" i="8"/>
  <c r="G46" i="21" s="1"/>
  <c r="G47" i="22" s="1"/>
  <c r="FD46" i="36"/>
  <c r="FD46" i="8" s="1"/>
  <c r="FG46" i="21" s="1"/>
  <c r="FG47" i="22" s="1"/>
  <c r="T46" i="8"/>
  <c r="W46" i="21" s="1"/>
  <c r="W47" i="22" s="1"/>
  <c r="BB46" i="8"/>
  <c r="BE46" i="21" s="1"/>
  <c r="BE47" i="22" s="1"/>
  <c r="AZ46" i="8"/>
  <c r="BC46" i="21" s="1"/>
  <c r="BC47" i="22" s="1"/>
  <c r="FX46" i="36"/>
  <c r="FX46" i="8" s="1"/>
  <c r="GA46" i="21" s="1"/>
  <c r="GA47" i="22" s="1"/>
  <c r="BP46" i="8"/>
  <c r="BS46" i="21" s="1"/>
  <c r="BS47" i="22" s="1"/>
  <c r="GN46" i="36"/>
  <c r="GN46" i="8" s="1"/>
  <c r="GQ46" i="21" s="1"/>
  <c r="GQ47" i="22" s="1"/>
  <c r="CF46" i="8"/>
  <c r="CI46" i="21" s="1"/>
  <c r="CI47" i="22" s="1"/>
  <c r="HV46" i="8"/>
  <c r="NZ46" i="36"/>
  <c r="NZ46" i="8" s="1"/>
  <c r="IL46" i="8"/>
  <c r="OP46" i="36"/>
  <c r="OP46" i="8" s="1"/>
  <c r="KH46" i="8"/>
  <c r="PF46" i="36"/>
  <c r="PF46" i="8" s="1"/>
  <c r="KX46" i="8"/>
  <c r="PV46" i="36"/>
  <c r="PV46" i="8" s="1"/>
  <c r="EO46" i="36"/>
  <c r="EO46" i="8" s="1"/>
  <c r="ER46" i="21" s="1"/>
  <c r="ER47" i="22" s="1"/>
  <c r="E46" i="8"/>
  <c r="H46" i="21" s="1"/>
  <c r="H47" i="22" s="1"/>
  <c r="FE46" i="36"/>
  <c r="FE46" i="8" s="1"/>
  <c r="FH46" i="21" s="1"/>
  <c r="FH47" i="22" s="1"/>
  <c r="U46" i="8"/>
  <c r="X46" i="21" s="1"/>
  <c r="X47" i="22" s="1"/>
  <c r="FY46" i="36"/>
  <c r="FY46" i="8" s="1"/>
  <c r="GB46" i="21" s="1"/>
  <c r="GB47" i="22" s="1"/>
  <c r="BQ46" i="8"/>
  <c r="BT46" i="21" s="1"/>
  <c r="BT47" i="22" s="1"/>
  <c r="GO46" i="36"/>
  <c r="GO46" i="8" s="1"/>
  <c r="GR46" i="21" s="1"/>
  <c r="GR47" i="22" s="1"/>
  <c r="CG46" i="8"/>
  <c r="CJ46" i="21" s="1"/>
  <c r="CJ47" i="22" s="1"/>
  <c r="HW46" i="8"/>
  <c r="OA46" i="36"/>
  <c r="OA46" i="8" s="1"/>
  <c r="IM46" i="8"/>
  <c r="OQ46" i="36"/>
  <c r="OQ46" i="8" s="1"/>
  <c r="KI46" i="8"/>
  <c r="PG46" i="36"/>
  <c r="PG46" i="8" s="1"/>
  <c r="KY46" i="8"/>
  <c r="PW46" i="36"/>
  <c r="PW46" i="8" s="1"/>
  <c r="AKE46" i="8"/>
  <c r="ALO46" i="8"/>
  <c r="AKG96" i="8"/>
  <c r="ALQ96" i="8"/>
  <c r="EP96" i="36"/>
  <c r="EP96" i="8" s="1"/>
  <c r="ES96" i="21" s="1"/>
  <c r="ES97" i="22" s="1"/>
  <c r="F96" i="8"/>
  <c r="I96" i="21" s="1"/>
  <c r="I97" i="22" s="1"/>
  <c r="FF96" i="36"/>
  <c r="FF96" i="8" s="1"/>
  <c r="FI96" i="21" s="1"/>
  <c r="FI97" i="22" s="1"/>
  <c r="V96" i="8"/>
  <c r="Y96" i="21" s="1"/>
  <c r="Y97" i="22" s="1"/>
  <c r="FZ96" i="36"/>
  <c r="FZ96" i="8" s="1"/>
  <c r="GC96" i="21" s="1"/>
  <c r="GC97" i="22" s="1"/>
  <c r="BR96" i="8"/>
  <c r="BU96" i="21" s="1"/>
  <c r="BU97" i="22" s="1"/>
  <c r="GP96" i="36"/>
  <c r="GP96" i="8" s="1"/>
  <c r="GS96" i="21" s="1"/>
  <c r="GS97" i="22" s="1"/>
  <c r="CH96" i="8"/>
  <c r="CK96" i="21" s="1"/>
  <c r="CK97" i="22" s="1"/>
  <c r="HX96" i="8"/>
  <c r="OB96" i="36"/>
  <c r="OB96" i="8" s="1"/>
  <c r="IN96" i="8"/>
  <c r="OR96" i="36"/>
  <c r="OR96" i="8" s="1"/>
  <c r="KJ96" i="8"/>
  <c r="PH96" i="36"/>
  <c r="PH96" i="8" s="1"/>
  <c r="KZ96" i="8"/>
  <c r="PX96" i="36"/>
  <c r="PX96" i="8" s="1"/>
  <c r="AKE96" i="8"/>
  <c r="ALO96" i="8"/>
  <c r="EQ96" i="36"/>
  <c r="EQ96" i="8" s="1"/>
  <c r="ET96" i="21" s="1"/>
  <c r="ET97" i="22" s="1"/>
  <c r="G96" i="8"/>
  <c r="J96" i="21" s="1"/>
  <c r="J97" i="22" s="1"/>
  <c r="FG96" i="36"/>
  <c r="FG96" i="8" s="1"/>
  <c r="FJ96" i="21" s="1"/>
  <c r="FJ97" i="22" s="1"/>
  <c r="W96" i="8"/>
  <c r="Z96" i="21" s="1"/>
  <c r="Z97" i="22" s="1"/>
  <c r="GA96" i="36"/>
  <c r="GA96" i="8" s="1"/>
  <c r="GD96" i="21" s="1"/>
  <c r="GD97" i="22" s="1"/>
  <c r="BS96" i="8"/>
  <c r="BV96" i="21" s="1"/>
  <c r="BV97" i="22" s="1"/>
  <c r="GQ96" i="36"/>
  <c r="GQ96" i="8" s="1"/>
  <c r="CI96" i="8"/>
  <c r="CL96" i="21" s="1"/>
  <c r="CL97" i="22" s="1"/>
  <c r="HY96" i="8"/>
  <c r="OC96" i="36"/>
  <c r="OC96" i="8" s="1"/>
  <c r="IO96" i="8"/>
  <c r="OS96" i="36"/>
  <c r="OS96" i="8" s="1"/>
  <c r="KK96" i="8"/>
  <c r="PI96" i="36"/>
  <c r="PI96" i="8" s="1"/>
  <c r="LA96" i="8"/>
  <c r="PY96" i="36"/>
  <c r="PY96" i="8" s="1"/>
  <c r="AKF96" i="8"/>
  <c r="ALP96" i="8"/>
  <c r="ER96" i="36"/>
  <c r="ER96" i="8" s="1"/>
  <c r="EU96" i="21" s="1"/>
  <c r="EU97" i="22" s="1"/>
  <c r="H96" i="8"/>
  <c r="K96" i="21" s="1"/>
  <c r="K97" i="22" s="1"/>
  <c r="X96" i="8"/>
  <c r="AA96" i="21" s="1"/>
  <c r="AA97" i="22" s="1"/>
  <c r="FH96" i="36"/>
  <c r="FH96" i="8" s="1"/>
  <c r="FK96" i="21" s="1"/>
  <c r="FK97" i="22" s="1"/>
  <c r="Z96" i="36"/>
  <c r="GB96" i="36"/>
  <c r="GB96" i="8" s="1"/>
  <c r="GE96" i="21" s="1"/>
  <c r="GE97" i="22" s="1"/>
  <c r="BT96" i="8"/>
  <c r="BW96" i="21" s="1"/>
  <c r="BW97" i="22" s="1"/>
  <c r="EH96" i="36"/>
  <c r="EH96" i="8" s="1"/>
  <c r="EK96" i="21" s="1"/>
  <c r="EK97" i="22" s="1"/>
  <c r="EF96" i="8"/>
  <c r="EI96" i="21" s="1"/>
  <c r="EI97" i="22" s="1"/>
  <c r="HZ96" i="8"/>
  <c r="OD96" i="36"/>
  <c r="OD96" i="8" s="1"/>
  <c r="IP96" i="8"/>
  <c r="OT96" i="36"/>
  <c r="OT96" i="8" s="1"/>
  <c r="KL96" i="8"/>
  <c r="PJ96" i="36"/>
  <c r="PJ96" i="8" s="1"/>
  <c r="LB96" i="8"/>
  <c r="PZ96" i="36"/>
  <c r="PZ96" i="8" s="1"/>
  <c r="AKH96" i="8"/>
  <c r="ALR96" i="8"/>
  <c r="ES96" i="36"/>
  <c r="ES96" i="8" s="1"/>
  <c r="EV96" i="21" s="1"/>
  <c r="EV97" i="22" s="1"/>
  <c r="I96" i="8"/>
  <c r="L96" i="21" s="1"/>
  <c r="L97" i="22" s="1"/>
  <c r="FI96" i="36"/>
  <c r="FI96" i="8" s="1"/>
  <c r="FL96" i="21" s="1"/>
  <c r="FL97" i="22" s="1"/>
  <c r="Y96" i="8"/>
  <c r="AB96" i="21" s="1"/>
  <c r="AB97" i="22" s="1"/>
  <c r="GC96" i="36"/>
  <c r="GC96" i="8" s="1"/>
  <c r="GF96" i="21" s="1"/>
  <c r="GF97" i="22" s="1"/>
  <c r="BU96" i="8"/>
  <c r="BX96" i="21" s="1"/>
  <c r="BX97" i="22" s="1"/>
  <c r="IA96" i="8"/>
  <c r="OE96" i="36"/>
  <c r="OE96" i="8" s="1"/>
  <c r="IQ96" i="8"/>
  <c r="OU96" i="36"/>
  <c r="OU96" i="8" s="1"/>
  <c r="KM96" i="8"/>
  <c r="PK96" i="36"/>
  <c r="PK96" i="8" s="1"/>
  <c r="LC96" i="8"/>
  <c r="QA96" i="36"/>
  <c r="QA96" i="8" s="1"/>
  <c r="AKI96" i="8"/>
  <c r="ALS96" i="8"/>
  <c r="ES30" i="36"/>
  <c r="ES30" i="8" s="1"/>
  <c r="EV30" i="21" s="1"/>
  <c r="EV31" i="22" s="1"/>
  <c r="I30" i="8"/>
  <c r="L30" i="21" s="1"/>
  <c r="L31" i="22" s="1"/>
  <c r="FI30" i="36"/>
  <c r="FI30" i="8" s="1"/>
  <c r="FL30" i="21" s="1"/>
  <c r="FL31" i="22" s="1"/>
  <c r="Y30" i="8"/>
  <c r="AB30" i="21" s="1"/>
  <c r="AB31" i="22" s="1"/>
  <c r="GC30" i="36"/>
  <c r="GC30" i="8" s="1"/>
  <c r="GF30" i="21" s="1"/>
  <c r="GF31" i="22" s="1"/>
  <c r="BU30" i="8"/>
  <c r="BX30" i="21" s="1"/>
  <c r="BX31" i="22" s="1"/>
  <c r="OE30" i="36"/>
  <c r="OE30" i="8" s="1"/>
  <c r="IA30" i="8"/>
  <c r="OU30" i="36"/>
  <c r="OU30" i="8" s="1"/>
  <c r="IQ30" i="8"/>
  <c r="PK30" i="36"/>
  <c r="PK30" i="8" s="1"/>
  <c r="KM30" i="8"/>
  <c r="QA30" i="36"/>
  <c r="QA30" i="8" s="1"/>
  <c r="LC30" i="8"/>
  <c r="AKI30" i="8"/>
  <c r="ALS30" i="8"/>
  <c r="EX30" i="36"/>
  <c r="EX30" i="8" s="1"/>
  <c r="FA30" i="21" s="1"/>
  <c r="FA31" i="22" s="1"/>
  <c r="N30" i="8"/>
  <c r="Q30" i="21" s="1"/>
  <c r="Q31" i="22" s="1"/>
  <c r="FN30" i="36"/>
  <c r="FN30" i="8" s="1"/>
  <c r="FQ30" i="21" s="1"/>
  <c r="FQ31" i="22" s="1"/>
  <c r="AD30" i="8"/>
  <c r="AG30" i="21" s="1"/>
  <c r="AG31" i="22" s="1"/>
  <c r="FR30" i="36"/>
  <c r="FR30" i="8" s="1"/>
  <c r="FU30" i="21" s="1"/>
  <c r="FU31" i="22" s="1"/>
  <c r="BJ30" i="8"/>
  <c r="BM30" i="21" s="1"/>
  <c r="BM31" i="22" s="1"/>
  <c r="GH30" i="36"/>
  <c r="GH30" i="8" s="1"/>
  <c r="GK30" i="21" s="1"/>
  <c r="GK31" i="22" s="1"/>
  <c r="BZ30" i="8"/>
  <c r="CC30" i="21" s="1"/>
  <c r="CC31" i="22" s="1"/>
  <c r="OJ30" i="36"/>
  <c r="OJ30" i="8" s="1"/>
  <c r="IF30" i="8"/>
  <c r="OZ30" i="36"/>
  <c r="OZ30" i="8" s="1"/>
  <c r="IV30" i="8"/>
  <c r="PP30" i="36"/>
  <c r="PP30" i="8" s="1"/>
  <c r="KR30" i="8"/>
  <c r="QF30" i="36"/>
  <c r="QF30" i="8" s="1"/>
  <c r="LH30" i="8"/>
  <c r="FC30" i="36"/>
  <c r="FC30" i="8" s="1"/>
  <c r="FF30" i="21" s="1"/>
  <c r="FF31" i="22" s="1"/>
  <c r="S30" i="8"/>
  <c r="V30" i="21" s="1"/>
  <c r="V31" i="22" s="1"/>
  <c r="FW30" i="36"/>
  <c r="FW30" i="8" s="1"/>
  <c r="FZ30" i="21" s="1"/>
  <c r="FZ31" i="22" s="1"/>
  <c r="BO30" i="8"/>
  <c r="BR30" i="21" s="1"/>
  <c r="BR31" i="22" s="1"/>
  <c r="GM30" i="36"/>
  <c r="GM30" i="8" s="1"/>
  <c r="GP30" i="21" s="1"/>
  <c r="GP31" i="22" s="1"/>
  <c r="CE30" i="8"/>
  <c r="CH30" i="21" s="1"/>
  <c r="CH31" i="22" s="1"/>
  <c r="OO30" i="36"/>
  <c r="OO30" i="8" s="1"/>
  <c r="IK30" i="8"/>
  <c r="PE30" i="36"/>
  <c r="PE30" i="8" s="1"/>
  <c r="JA30" i="8"/>
  <c r="KW30" i="8"/>
  <c r="PU30" i="36"/>
  <c r="PU30" i="8" s="1"/>
  <c r="LM30" i="8"/>
  <c r="QK30" i="36"/>
  <c r="QK30" i="8" s="1"/>
  <c r="EN30" i="36"/>
  <c r="EN30" i="8" s="1"/>
  <c r="EQ30" i="21" s="1"/>
  <c r="EQ31" i="22" s="1"/>
  <c r="D30" i="8"/>
  <c r="G30" i="21" s="1"/>
  <c r="G31" i="22" s="1"/>
  <c r="FD30" i="36"/>
  <c r="FD30" i="8" s="1"/>
  <c r="FG30" i="21" s="1"/>
  <c r="FG31" i="22" s="1"/>
  <c r="T30" i="8"/>
  <c r="W30" i="21" s="1"/>
  <c r="W31" i="22" s="1"/>
  <c r="AZ30" i="8"/>
  <c r="BC30" i="21" s="1"/>
  <c r="BC31" i="22" s="1"/>
  <c r="BB30" i="8"/>
  <c r="BE30" i="21" s="1"/>
  <c r="BE31" i="22" s="1"/>
  <c r="FX30" i="36"/>
  <c r="FX30" i="8" s="1"/>
  <c r="GA30" i="21" s="1"/>
  <c r="GA31" i="22" s="1"/>
  <c r="BP30" i="8"/>
  <c r="BS30" i="21" s="1"/>
  <c r="BS31" i="22" s="1"/>
  <c r="GN30" i="36"/>
  <c r="GN30" i="8" s="1"/>
  <c r="GQ30" i="21" s="1"/>
  <c r="GQ31" i="22" s="1"/>
  <c r="CF30" i="8"/>
  <c r="CI30" i="21" s="1"/>
  <c r="CI31" i="22" s="1"/>
  <c r="HV30" i="8"/>
  <c r="NZ30" i="36"/>
  <c r="NZ30" i="8" s="1"/>
  <c r="IL30" i="8"/>
  <c r="OP30" i="36"/>
  <c r="OP30" i="8" s="1"/>
  <c r="KH30" i="8"/>
  <c r="PF30" i="36"/>
  <c r="PF30" i="8" s="1"/>
  <c r="KX30" i="8"/>
  <c r="PV30" i="36"/>
  <c r="PV30" i="8" s="1"/>
  <c r="EW12" i="36"/>
  <c r="EW12" i="8" s="1"/>
  <c r="EZ12" i="21" s="1"/>
  <c r="EZ13" i="22" s="1"/>
  <c r="M12" i="8"/>
  <c r="P12" i="21" s="1"/>
  <c r="P13" i="22" s="1"/>
  <c r="GG12" i="36"/>
  <c r="GG12" i="8" s="1"/>
  <c r="GJ12" i="21" s="1"/>
  <c r="GJ13" i="22" s="1"/>
  <c r="BY12" i="8"/>
  <c r="CB12" i="21" s="1"/>
  <c r="CB13" i="22" s="1"/>
  <c r="IE12" i="8"/>
  <c r="OI12" i="36"/>
  <c r="OI12" i="8" s="1"/>
  <c r="KQ12" i="8"/>
  <c r="PO12" i="36"/>
  <c r="PO12" i="8" s="1"/>
  <c r="AKM12" i="8"/>
  <c r="ALW12" i="8"/>
  <c r="N12" i="8"/>
  <c r="Q12" i="21" s="1"/>
  <c r="Q13" i="22" s="1"/>
  <c r="EX12" i="36"/>
  <c r="EX12" i="8" s="1"/>
  <c r="FA12" i="21" s="1"/>
  <c r="FA13" i="22" s="1"/>
  <c r="BZ12" i="8"/>
  <c r="CC12" i="21" s="1"/>
  <c r="CC13" i="22" s="1"/>
  <c r="GH12" i="36"/>
  <c r="GH12" i="8" s="1"/>
  <c r="GK12" i="21" s="1"/>
  <c r="GK13" i="22" s="1"/>
  <c r="IF12" i="8"/>
  <c r="OJ12" i="36"/>
  <c r="OJ12" i="8" s="1"/>
  <c r="PP12" i="36"/>
  <c r="PP12" i="8" s="1"/>
  <c r="KR12" i="8"/>
  <c r="FA12" i="36"/>
  <c r="FA12" i="8" s="1"/>
  <c r="FD12" i="21" s="1"/>
  <c r="FD13" i="22" s="1"/>
  <c r="Q12" i="8"/>
  <c r="T12" i="21" s="1"/>
  <c r="T13" i="22" s="1"/>
  <c r="GK12" i="36"/>
  <c r="GK12" i="8" s="1"/>
  <c r="GN12" i="21" s="1"/>
  <c r="GN13" i="22" s="1"/>
  <c r="CC12" i="8"/>
  <c r="CF12" i="21" s="1"/>
  <c r="CF13" i="22" s="1"/>
  <c r="II12" i="8"/>
  <c r="OM12" i="36"/>
  <c r="OM12" i="8" s="1"/>
  <c r="KU12" i="8"/>
  <c r="PS12" i="36"/>
  <c r="PS12" i="8" s="1"/>
  <c r="IR12" i="8"/>
  <c r="OV12" i="36"/>
  <c r="OV12" i="8" s="1"/>
  <c r="QB12" i="36"/>
  <c r="QB12" i="8" s="1"/>
  <c r="LD12" i="8"/>
  <c r="FC12" i="36"/>
  <c r="FC12" i="8" s="1"/>
  <c r="FF12" i="21" s="1"/>
  <c r="FF13" i="22" s="1"/>
  <c r="S12" i="8"/>
  <c r="V12" i="21" s="1"/>
  <c r="V13" i="22" s="1"/>
  <c r="FW12" i="36"/>
  <c r="FW12" i="8" s="1"/>
  <c r="FZ12" i="21" s="1"/>
  <c r="FZ13" i="22" s="1"/>
  <c r="BO12" i="8"/>
  <c r="BR12" i="21" s="1"/>
  <c r="BR13" i="22" s="1"/>
  <c r="GM12" i="36"/>
  <c r="GM12" i="8" s="1"/>
  <c r="GP12" i="21" s="1"/>
  <c r="GP13" i="22" s="1"/>
  <c r="CE12" i="8"/>
  <c r="CH12" i="21" s="1"/>
  <c r="CH13" i="22" s="1"/>
  <c r="IK12" i="8"/>
  <c r="OO12" i="36"/>
  <c r="OO12" i="8" s="1"/>
  <c r="JA12" i="8"/>
  <c r="PE12" i="36"/>
  <c r="PE12" i="8" s="1"/>
  <c r="KW12" i="8"/>
  <c r="PU12" i="36"/>
  <c r="PU12" i="8" s="1"/>
  <c r="LM12" i="8"/>
  <c r="QK12" i="36"/>
  <c r="QK12" i="8" s="1"/>
  <c r="EN12" i="36"/>
  <c r="EN12" i="8" s="1"/>
  <c r="EQ12" i="21" s="1"/>
  <c r="EQ13" i="22" s="1"/>
  <c r="D12" i="8"/>
  <c r="G12" i="21" s="1"/>
  <c r="G13" i="22" s="1"/>
  <c r="FD12" i="36"/>
  <c r="FD12" i="8" s="1"/>
  <c r="FG12" i="21" s="1"/>
  <c r="FG13" i="22" s="1"/>
  <c r="T12" i="8"/>
  <c r="W12" i="21" s="1"/>
  <c r="W13" i="22" s="1"/>
  <c r="BB12" i="36"/>
  <c r="BB12" i="8" s="1"/>
  <c r="BE12" i="21" s="1"/>
  <c r="BE13" i="22" s="1"/>
  <c r="AZ12" i="8"/>
  <c r="BC12" i="21" s="1"/>
  <c r="BC13" i="22" s="1"/>
  <c r="FX12" i="36"/>
  <c r="FX12" i="8" s="1"/>
  <c r="GA12" i="21" s="1"/>
  <c r="GA13" i="22" s="1"/>
  <c r="BP12" i="8"/>
  <c r="BS12" i="21" s="1"/>
  <c r="BS13" i="22" s="1"/>
  <c r="GN12" i="36"/>
  <c r="GN12" i="8" s="1"/>
  <c r="GQ12" i="21" s="1"/>
  <c r="GQ13" i="22" s="1"/>
  <c r="CF12" i="8"/>
  <c r="CI12" i="21" s="1"/>
  <c r="CI13" i="22" s="1"/>
  <c r="HV12" i="8"/>
  <c r="NZ12" i="36"/>
  <c r="NZ12" i="8" s="1"/>
  <c r="IL12" i="8"/>
  <c r="OP12" i="36"/>
  <c r="OP12" i="8" s="1"/>
  <c r="KH12" i="8"/>
  <c r="PF12" i="36"/>
  <c r="PF12" i="8" s="1"/>
  <c r="KX12" i="8"/>
  <c r="PV12" i="36"/>
  <c r="PV12" i="8" s="1"/>
  <c r="W143" i="8"/>
  <c r="Z143" i="21" s="1"/>
  <c r="Z144" i="22" s="1"/>
  <c r="FG143" i="36"/>
  <c r="FG143" i="8" s="1"/>
  <c r="FJ143" i="21" s="1"/>
  <c r="FJ144" i="22" s="1"/>
  <c r="CI143" i="8"/>
  <c r="CL143" i="21" s="1"/>
  <c r="CL144" i="22" s="1"/>
  <c r="GQ143" i="36"/>
  <c r="GQ143" i="8" s="1"/>
  <c r="IO143" i="8"/>
  <c r="OS143" i="36"/>
  <c r="OS143" i="8" s="1"/>
  <c r="AKM143" i="8"/>
  <c r="ALW143" i="8"/>
  <c r="EU143" i="36"/>
  <c r="EU143" i="8" s="1"/>
  <c r="EX143" i="21" s="1"/>
  <c r="EX144" i="22" s="1"/>
  <c r="K143" i="8"/>
  <c r="N143" i="21" s="1"/>
  <c r="N144" i="22" s="1"/>
  <c r="GE143" i="36"/>
  <c r="GE143" i="8" s="1"/>
  <c r="GH143" i="21" s="1"/>
  <c r="GH144" i="22" s="1"/>
  <c r="BW143" i="8"/>
  <c r="BZ143" i="21" s="1"/>
  <c r="BZ144" i="22" s="1"/>
  <c r="IC143" i="8"/>
  <c r="OG143" i="36"/>
  <c r="OG143" i="8" s="1"/>
  <c r="KY143" i="8"/>
  <c r="PW143" i="36"/>
  <c r="PW143" i="8" s="1"/>
  <c r="FM143" i="36"/>
  <c r="FM143" i="8" s="1"/>
  <c r="FP143" i="21" s="1"/>
  <c r="FP144" i="22" s="1"/>
  <c r="AC143" i="8"/>
  <c r="AF143" i="21" s="1"/>
  <c r="AF144" i="22" s="1"/>
  <c r="FQ143" i="36"/>
  <c r="FQ143" i="8" s="1"/>
  <c r="FT143" i="21" s="1"/>
  <c r="FT144" i="22" s="1"/>
  <c r="BI143" i="8"/>
  <c r="BL143" i="21" s="1"/>
  <c r="BL144" i="22" s="1"/>
  <c r="IU143" i="8"/>
  <c r="KS143" i="21" s="1"/>
  <c r="KS144" i="22" s="1"/>
  <c r="LE144" i="22" s="1"/>
  <c r="OY143" i="36"/>
  <c r="OY143" i="8" s="1"/>
  <c r="ET143" i="36"/>
  <c r="ET143" i="8" s="1"/>
  <c r="EW143" i="21" s="1"/>
  <c r="EW144" i="22" s="1"/>
  <c r="J143" i="8"/>
  <c r="M143" i="21" s="1"/>
  <c r="M144" i="22" s="1"/>
  <c r="GD143" i="36"/>
  <c r="GD143" i="8" s="1"/>
  <c r="GG143" i="21" s="1"/>
  <c r="GG144" i="22" s="1"/>
  <c r="BV143" i="8"/>
  <c r="BY143" i="21" s="1"/>
  <c r="BY144" i="22" s="1"/>
  <c r="IB143" i="8"/>
  <c r="OF143" i="36"/>
  <c r="OF143" i="8" s="1"/>
  <c r="IR143" i="8"/>
  <c r="OV143" i="36"/>
  <c r="OV143" i="8" s="1"/>
  <c r="KW143" i="8"/>
  <c r="PU143" i="36"/>
  <c r="PU143" i="8" s="1"/>
  <c r="EV143" i="36"/>
  <c r="EV143" i="8" s="1"/>
  <c r="EY143" i="21" s="1"/>
  <c r="EY144" i="22" s="1"/>
  <c r="L143" i="8"/>
  <c r="O143" i="21" s="1"/>
  <c r="O144" i="22" s="1"/>
  <c r="FL143" i="36"/>
  <c r="FL143" i="8" s="1"/>
  <c r="FO143" i="21" s="1"/>
  <c r="FO144" i="22" s="1"/>
  <c r="AB143" i="8"/>
  <c r="AE143" i="21" s="1"/>
  <c r="AE144" i="22" s="1"/>
  <c r="FP143" i="36"/>
  <c r="FP143" i="8" s="1"/>
  <c r="FS143" i="21" s="1"/>
  <c r="FS144" i="22" s="1"/>
  <c r="BH143" i="8"/>
  <c r="BK143" i="21" s="1"/>
  <c r="BK144" i="22" s="1"/>
  <c r="GF143" i="36"/>
  <c r="GF143" i="8" s="1"/>
  <c r="GI143" i="21" s="1"/>
  <c r="GI144" i="22" s="1"/>
  <c r="BX143" i="8"/>
  <c r="CA143" i="21" s="1"/>
  <c r="CA144" i="22" s="1"/>
  <c r="DF143" i="36"/>
  <c r="DF143" i="8" s="1"/>
  <c r="DI143" i="21" s="1"/>
  <c r="DI144" i="22" s="1"/>
  <c r="DD143" i="8"/>
  <c r="DG143" i="21" s="1"/>
  <c r="DG144" i="22" s="1"/>
  <c r="HN143" i="36"/>
  <c r="HN143" i="8" s="1"/>
  <c r="HQ143" i="21" s="1"/>
  <c r="HQ144" i="22" s="1"/>
  <c r="HL143" i="8"/>
  <c r="HO143" i="21" s="1"/>
  <c r="HO144" i="22" s="1"/>
  <c r="ID143" i="8"/>
  <c r="OH143" i="36"/>
  <c r="OH143" i="8" s="1"/>
  <c r="IT143" i="8"/>
  <c r="KO143" i="21" s="1"/>
  <c r="KO144" i="22" s="1"/>
  <c r="LA144" i="22" s="1"/>
  <c r="OX143" i="36"/>
  <c r="OX143" i="8" s="1"/>
  <c r="LA143" i="8"/>
  <c r="PY143" i="36"/>
  <c r="PY143" i="8" s="1"/>
  <c r="KN143" i="8"/>
  <c r="PL143" i="36"/>
  <c r="PL143" i="8" s="1"/>
  <c r="LD143" i="8"/>
  <c r="QB143" i="36"/>
  <c r="QB143" i="8" s="1"/>
  <c r="AKJ143" i="8"/>
  <c r="ALT143" i="8"/>
  <c r="KP143" i="8"/>
  <c r="PN143" i="36"/>
  <c r="PN143" i="8" s="1"/>
  <c r="LF143" i="8"/>
  <c r="QD143" i="36"/>
  <c r="QD143" i="8" s="1"/>
  <c r="KQ143" i="21" s="1"/>
  <c r="KQ144" i="22" s="1"/>
  <c r="LC144" i="22" s="1"/>
  <c r="AKL143" i="8"/>
  <c r="ALV143" i="8"/>
  <c r="LF111" i="8"/>
  <c r="QD111" i="36"/>
  <c r="QD111" i="8" s="1"/>
  <c r="KQ111" i="21" s="1"/>
  <c r="KQ112" i="22" s="1"/>
  <c r="LC112" i="22" s="1"/>
  <c r="AD111" i="8"/>
  <c r="AG111" i="21" s="1"/>
  <c r="AG112" i="22" s="1"/>
  <c r="FN111" i="36"/>
  <c r="FN111" i="8" s="1"/>
  <c r="FQ111" i="21" s="1"/>
  <c r="FQ112" i="22" s="1"/>
  <c r="CI111" i="8"/>
  <c r="CL111" i="21" s="1"/>
  <c r="CL112" i="22" s="1"/>
  <c r="GQ111" i="36"/>
  <c r="GQ111" i="8" s="1"/>
  <c r="HX111" i="8"/>
  <c r="OB111" i="36"/>
  <c r="OB111" i="8" s="1"/>
  <c r="IZ111" i="8"/>
  <c r="PD111" i="36"/>
  <c r="PD111" i="8" s="1"/>
  <c r="LE111" i="8"/>
  <c r="QC111" i="36"/>
  <c r="QC111" i="8" s="1"/>
  <c r="EP111" i="36"/>
  <c r="EP111" i="8" s="1"/>
  <c r="ES111" i="21" s="1"/>
  <c r="ES112" i="22" s="1"/>
  <c r="F111" i="8"/>
  <c r="I111" i="21" s="1"/>
  <c r="I112" i="22" s="1"/>
  <c r="BJ111" i="8"/>
  <c r="BM111" i="21" s="1"/>
  <c r="BM112" i="22" s="1"/>
  <c r="FR111" i="36"/>
  <c r="FR111" i="8" s="1"/>
  <c r="FU111" i="21" s="1"/>
  <c r="FU112" i="22" s="1"/>
  <c r="HZ111" i="8"/>
  <c r="OD111" i="36"/>
  <c r="OD111" i="8" s="1"/>
  <c r="LH111" i="8"/>
  <c r="QF111" i="36"/>
  <c r="QF111" i="8" s="1"/>
  <c r="G111" i="8"/>
  <c r="J111" i="21" s="1"/>
  <c r="J112" i="22" s="1"/>
  <c r="EQ111" i="36"/>
  <c r="EQ111" i="8" s="1"/>
  <c r="ET111" i="21" s="1"/>
  <c r="ET112" i="22" s="1"/>
  <c r="BL111" i="8"/>
  <c r="BO111" i="21" s="1"/>
  <c r="BO112" i="22" s="1"/>
  <c r="FT111" i="36"/>
  <c r="FT111" i="8" s="1"/>
  <c r="FW111" i="21" s="1"/>
  <c r="FW112" i="22" s="1"/>
  <c r="IC111" i="8"/>
  <c r="OG111" i="36"/>
  <c r="OG111" i="8" s="1"/>
  <c r="LJ111" i="8"/>
  <c r="QH111" i="36"/>
  <c r="QH111" i="8" s="1"/>
  <c r="KY111" i="21" s="1"/>
  <c r="KY112" i="22" s="1"/>
  <c r="LK112" i="22" s="1"/>
  <c r="J111" i="8"/>
  <c r="M111" i="21" s="1"/>
  <c r="M112" i="22" s="1"/>
  <c r="ET111" i="36"/>
  <c r="ET111" i="8" s="1"/>
  <c r="EW111" i="21" s="1"/>
  <c r="EW112" i="22" s="1"/>
  <c r="AE111" i="8"/>
  <c r="AH111" i="21" s="1"/>
  <c r="AH112" i="22" s="1"/>
  <c r="FO111" i="36"/>
  <c r="FO111" i="8" s="1"/>
  <c r="AZ111" i="8"/>
  <c r="BC111" i="21" s="1"/>
  <c r="BC112" i="22" s="1"/>
  <c r="BB111" i="36"/>
  <c r="BB111" i="8" s="1"/>
  <c r="BE111" i="21" s="1"/>
  <c r="BE112" i="22" s="1"/>
  <c r="BV111" i="8"/>
  <c r="BY111" i="21" s="1"/>
  <c r="BY112" i="22" s="1"/>
  <c r="GD111" i="36"/>
  <c r="GD111" i="8" s="1"/>
  <c r="GG111" i="21" s="1"/>
  <c r="GG112" i="22" s="1"/>
  <c r="IL111" i="8"/>
  <c r="OP111" i="36"/>
  <c r="OP111" i="8" s="1"/>
  <c r="KX111" i="8"/>
  <c r="PV111" i="36"/>
  <c r="PV111" i="8" s="1"/>
  <c r="EO111" i="36"/>
  <c r="EO111" i="8" s="1"/>
  <c r="ER111" i="21" s="1"/>
  <c r="ER112" i="22" s="1"/>
  <c r="E111" i="8"/>
  <c r="H111" i="21" s="1"/>
  <c r="H112" i="22" s="1"/>
  <c r="FE111" i="36"/>
  <c r="FE111" i="8" s="1"/>
  <c r="FH111" i="21" s="1"/>
  <c r="FH112" i="22" s="1"/>
  <c r="U111" i="8"/>
  <c r="X111" i="21" s="1"/>
  <c r="X112" i="22" s="1"/>
  <c r="FY111" i="36"/>
  <c r="FY111" i="8" s="1"/>
  <c r="GB111" i="21" s="1"/>
  <c r="GB112" i="22" s="1"/>
  <c r="BQ111" i="8"/>
  <c r="BT111" i="21" s="1"/>
  <c r="BT112" i="22" s="1"/>
  <c r="GO111" i="36"/>
  <c r="GO111" i="8" s="1"/>
  <c r="GR111" i="21" s="1"/>
  <c r="GR112" i="22" s="1"/>
  <c r="CG111" i="8"/>
  <c r="CJ111" i="21" s="1"/>
  <c r="CJ112" i="22" s="1"/>
  <c r="HW111" i="8"/>
  <c r="OA111" i="36"/>
  <c r="OA111" i="8" s="1"/>
  <c r="IM111" i="8"/>
  <c r="OQ111" i="36"/>
  <c r="OQ111" i="8" s="1"/>
  <c r="KI111" i="8"/>
  <c r="PG111" i="36"/>
  <c r="PG111" i="8" s="1"/>
  <c r="KY111" i="8"/>
  <c r="PW111" i="36"/>
  <c r="PW111" i="8" s="1"/>
  <c r="AKE111" i="8"/>
  <c r="ALO111" i="8"/>
  <c r="IP64" i="8"/>
  <c r="OT64" i="36"/>
  <c r="OT64" i="8" s="1"/>
  <c r="LB64" i="8"/>
  <c r="PZ64" i="36"/>
  <c r="PZ64" i="8" s="1"/>
  <c r="BH64" i="8"/>
  <c r="BK64" i="21" s="1"/>
  <c r="BK65" i="22" s="1"/>
  <c r="FP64" i="36"/>
  <c r="FP64" i="8" s="1"/>
  <c r="FS64" i="21" s="1"/>
  <c r="FS65" i="22" s="1"/>
  <c r="IT64" i="8"/>
  <c r="KO64" i="21" s="1"/>
  <c r="KO65" i="22" s="1"/>
  <c r="LA65" i="22" s="1"/>
  <c r="OX64" i="36"/>
  <c r="OX64" i="8" s="1"/>
  <c r="LF64" i="8"/>
  <c r="QD64" i="36"/>
  <c r="QD64" i="8" s="1"/>
  <c r="KQ64" i="21" s="1"/>
  <c r="KQ65" i="22" s="1"/>
  <c r="LC65" i="22" s="1"/>
  <c r="BL64" i="8"/>
  <c r="BO64" i="21" s="1"/>
  <c r="BO65" i="22" s="1"/>
  <c r="FT64" i="36"/>
  <c r="FT64" i="8" s="1"/>
  <c r="FW64" i="21" s="1"/>
  <c r="FW65" i="22" s="1"/>
  <c r="IX64" i="8"/>
  <c r="KW64" i="21" s="1"/>
  <c r="KW65" i="22" s="1"/>
  <c r="LI65" i="22" s="1"/>
  <c r="PB64" i="36"/>
  <c r="PB64" i="8" s="1"/>
  <c r="LJ64" i="8"/>
  <c r="QH64" i="36"/>
  <c r="QH64" i="8" s="1"/>
  <c r="KY64" i="21" s="1"/>
  <c r="KY65" i="22" s="1"/>
  <c r="LK65" i="22" s="1"/>
  <c r="BB64" i="36"/>
  <c r="BB64" i="8" s="1"/>
  <c r="BE64" i="21" s="1"/>
  <c r="BE65" i="22" s="1"/>
  <c r="AZ64" i="8"/>
  <c r="BC64" i="21" s="1"/>
  <c r="BC65" i="22" s="1"/>
  <c r="IL64" i="8"/>
  <c r="OP64" i="36"/>
  <c r="OP64" i="8" s="1"/>
  <c r="KX64" i="8"/>
  <c r="PV64" i="36"/>
  <c r="PV64" i="8" s="1"/>
  <c r="FA64" i="36"/>
  <c r="FA64" i="8" s="1"/>
  <c r="FD64" i="21" s="1"/>
  <c r="FD65" i="22" s="1"/>
  <c r="Q64" i="8"/>
  <c r="T64" i="21" s="1"/>
  <c r="T65" i="22" s="1"/>
  <c r="BM64" i="8"/>
  <c r="BP64" i="21" s="1"/>
  <c r="BP65" i="22" s="1"/>
  <c r="FU64" i="36"/>
  <c r="FU64" i="8" s="1"/>
  <c r="FX64" i="21" s="1"/>
  <c r="FX65" i="22" s="1"/>
  <c r="CC64" i="8"/>
  <c r="CF64" i="21" s="1"/>
  <c r="CF65" i="22" s="1"/>
  <c r="GK64" i="36"/>
  <c r="GK64" i="8" s="1"/>
  <c r="GN64" i="21" s="1"/>
  <c r="GN65" i="22" s="1"/>
  <c r="II64" i="8"/>
  <c r="OM64" i="36"/>
  <c r="OM64" i="8" s="1"/>
  <c r="IY64" i="8"/>
  <c r="JX64" i="21" s="1"/>
  <c r="JX65" i="22" s="1"/>
  <c r="PC64" i="36"/>
  <c r="PC64" i="8" s="1"/>
  <c r="KU64" i="8"/>
  <c r="PS64" i="36"/>
  <c r="PS64" i="8" s="1"/>
  <c r="LK64" i="8"/>
  <c r="QI64" i="36"/>
  <c r="QI64" i="8" s="1"/>
  <c r="JZ64" i="21" s="1"/>
  <c r="JZ65" i="22" s="1"/>
  <c r="EP64" i="36"/>
  <c r="EP64" i="8" s="1"/>
  <c r="ES64" i="21" s="1"/>
  <c r="ES65" i="22" s="1"/>
  <c r="F64" i="8"/>
  <c r="I64" i="21" s="1"/>
  <c r="I65" i="22" s="1"/>
  <c r="FF64" i="36"/>
  <c r="FF64" i="8" s="1"/>
  <c r="FI64" i="21" s="1"/>
  <c r="FI65" i="22" s="1"/>
  <c r="V64" i="8"/>
  <c r="Y64" i="21" s="1"/>
  <c r="Y65" i="22" s="1"/>
  <c r="FZ64" i="36"/>
  <c r="FZ64" i="8" s="1"/>
  <c r="GC64" i="21" s="1"/>
  <c r="GC65" i="22" s="1"/>
  <c r="BR64" i="8"/>
  <c r="BU64" i="21" s="1"/>
  <c r="BU65" i="22" s="1"/>
  <c r="GP64" i="36"/>
  <c r="GP64" i="8" s="1"/>
  <c r="GS64" i="21" s="1"/>
  <c r="GS65" i="22" s="1"/>
  <c r="CH64" i="8"/>
  <c r="CK64" i="21" s="1"/>
  <c r="CK65" i="22" s="1"/>
  <c r="HX64" i="8"/>
  <c r="OB64" i="36"/>
  <c r="OB64" i="8" s="1"/>
  <c r="IN64" i="8"/>
  <c r="OR64" i="36"/>
  <c r="OR64" i="8" s="1"/>
  <c r="KJ64" i="8"/>
  <c r="PH64" i="36"/>
  <c r="PH64" i="8" s="1"/>
  <c r="KZ64" i="8"/>
  <c r="PX64" i="36"/>
  <c r="PX64" i="8" s="1"/>
  <c r="AKF64" i="8"/>
  <c r="ALP64" i="8"/>
  <c r="K64" i="8"/>
  <c r="N64" i="21" s="1"/>
  <c r="N65" i="22" s="1"/>
  <c r="EU64" i="36"/>
  <c r="EU64" i="8" s="1"/>
  <c r="EX64" i="21" s="1"/>
  <c r="EX65" i="22" s="1"/>
  <c r="AA64" i="8"/>
  <c r="AD64" i="21" s="1"/>
  <c r="AD65" i="22" s="1"/>
  <c r="FK64" i="36"/>
  <c r="FK64" i="8" s="1"/>
  <c r="FN64" i="21" s="1"/>
  <c r="FN65" i="22" s="1"/>
  <c r="BW64" i="8"/>
  <c r="BZ64" i="21" s="1"/>
  <c r="BZ65" i="22" s="1"/>
  <c r="GE64" i="36"/>
  <c r="GE64" i="8" s="1"/>
  <c r="GH64" i="21" s="1"/>
  <c r="GH65" i="22" s="1"/>
  <c r="IC64" i="8"/>
  <c r="OG64" i="36"/>
  <c r="OG64" i="8" s="1"/>
  <c r="IS64" i="8"/>
  <c r="OW64" i="36"/>
  <c r="OW64" i="8" s="1"/>
  <c r="KO64" i="8"/>
  <c r="PM64" i="36"/>
  <c r="PM64" i="8" s="1"/>
  <c r="LE64" i="8"/>
  <c r="QC64" i="36"/>
  <c r="QC64" i="8" s="1"/>
  <c r="AKK64" i="8"/>
  <c r="ALU64" i="8"/>
  <c r="O44" i="8"/>
  <c r="R44" i="21" s="1"/>
  <c r="R45" i="22" s="1"/>
  <c r="EY44" i="36"/>
  <c r="EY44" i="8" s="1"/>
  <c r="FB44" i="21" s="1"/>
  <c r="FB45" i="22" s="1"/>
  <c r="AE44" i="8"/>
  <c r="AH44" i="21" s="1"/>
  <c r="AH45" i="22" s="1"/>
  <c r="FO44" i="36"/>
  <c r="FO44" i="8" s="1"/>
  <c r="BK44" i="8"/>
  <c r="BN44" i="21" s="1"/>
  <c r="BN45" i="22" s="1"/>
  <c r="FS44" i="36"/>
  <c r="FS44" i="8" s="1"/>
  <c r="FV44" i="21" s="1"/>
  <c r="FV45" i="22" s="1"/>
  <c r="CA44" i="8"/>
  <c r="CD44" i="21" s="1"/>
  <c r="CD45" i="22" s="1"/>
  <c r="GI44" i="36"/>
  <c r="GI44" i="8" s="1"/>
  <c r="GL44" i="21" s="1"/>
  <c r="GL45" i="22" s="1"/>
  <c r="IG44" i="8"/>
  <c r="OK44" i="36"/>
  <c r="OK44" i="8" s="1"/>
  <c r="IW44" i="8"/>
  <c r="PA44" i="36"/>
  <c r="PA44" i="8" s="1"/>
  <c r="KS44" i="8"/>
  <c r="PQ44" i="36"/>
  <c r="PQ44" i="8" s="1"/>
  <c r="LI44" i="8"/>
  <c r="QG44" i="36"/>
  <c r="QG44" i="8" s="1"/>
  <c r="P44" i="8"/>
  <c r="S44" i="21" s="1"/>
  <c r="S45" i="22" s="1"/>
  <c r="EZ44" i="36"/>
  <c r="EZ44" i="8" s="1"/>
  <c r="FC44" i="21" s="1"/>
  <c r="FC45" i="22" s="1"/>
  <c r="BL44" i="8"/>
  <c r="BO44" i="21" s="1"/>
  <c r="BO45" i="22" s="1"/>
  <c r="FT44" i="36"/>
  <c r="FT44" i="8" s="1"/>
  <c r="FW44" i="21" s="1"/>
  <c r="FW45" i="22" s="1"/>
  <c r="CB44" i="8"/>
  <c r="CE44" i="21" s="1"/>
  <c r="CE45" i="22" s="1"/>
  <c r="GJ44" i="36"/>
  <c r="GJ44" i="8" s="1"/>
  <c r="GM44" i="21" s="1"/>
  <c r="GM45" i="22" s="1"/>
  <c r="CD44" i="36"/>
  <c r="IH44" i="8"/>
  <c r="OL44" i="36"/>
  <c r="OL44" i="8" s="1"/>
  <c r="IX44" i="8"/>
  <c r="KW44" i="21" s="1"/>
  <c r="KW45" i="22" s="1"/>
  <c r="LI45" i="22" s="1"/>
  <c r="PB44" i="36"/>
  <c r="PB44" i="8" s="1"/>
  <c r="KT44" i="8"/>
  <c r="PR44" i="36"/>
  <c r="PR44" i="8" s="1"/>
  <c r="LJ44" i="8"/>
  <c r="QH44" i="36"/>
  <c r="QH44" i="8" s="1"/>
  <c r="KY44" i="21" s="1"/>
  <c r="KY45" i="22" s="1"/>
  <c r="LK45" i="22" s="1"/>
  <c r="FA44" i="36"/>
  <c r="FA44" i="8" s="1"/>
  <c r="FD44" i="21" s="1"/>
  <c r="FD45" i="22" s="1"/>
  <c r="Q44" i="8"/>
  <c r="T44" i="21" s="1"/>
  <c r="T45" i="22" s="1"/>
  <c r="FU44" i="36"/>
  <c r="FU44" i="8" s="1"/>
  <c r="FX44" i="21" s="1"/>
  <c r="FX45" i="22" s="1"/>
  <c r="BM44" i="8"/>
  <c r="BP44" i="21" s="1"/>
  <c r="BP45" i="22" s="1"/>
  <c r="GK44" i="36"/>
  <c r="GK44" i="8" s="1"/>
  <c r="GN44" i="21" s="1"/>
  <c r="GN45" i="22" s="1"/>
  <c r="CC44" i="8"/>
  <c r="CF44" i="21" s="1"/>
  <c r="CF45" i="22" s="1"/>
  <c r="II44" i="8"/>
  <c r="OM44" i="36"/>
  <c r="OM44" i="8" s="1"/>
  <c r="IY44" i="8"/>
  <c r="JX44" i="21" s="1"/>
  <c r="JX45" i="22" s="1"/>
  <c r="PC44" i="36"/>
  <c r="PC44" i="8" s="1"/>
  <c r="KU44" i="8"/>
  <c r="PS44" i="36"/>
  <c r="PS44" i="8" s="1"/>
  <c r="LK44" i="8"/>
  <c r="QI44" i="36"/>
  <c r="QI44" i="8" s="1"/>
  <c r="JZ44" i="21" s="1"/>
  <c r="JZ45" i="22" s="1"/>
  <c r="EP44" i="36"/>
  <c r="EP44" i="8" s="1"/>
  <c r="ES44" i="21" s="1"/>
  <c r="ES45" i="22" s="1"/>
  <c r="F44" i="8"/>
  <c r="I44" i="21" s="1"/>
  <c r="I45" i="22" s="1"/>
  <c r="FF44" i="36"/>
  <c r="FF44" i="8" s="1"/>
  <c r="FI44" i="21" s="1"/>
  <c r="FI45" i="22" s="1"/>
  <c r="V44" i="8"/>
  <c r="Y44" i="21" s="1"/>
  <c r="Y45" i="22" s="1"/>
  <c r="FZ44" i="36"/>
  <c r="FZ44" i="8" s="1"/>
  <c r="GC44" i="21" s="1"/>
  <c r="GC45" i="22" s="1"/>
  <c r="BR44" i="8"/>
  <c r="BU44" i="21" s="1"/>
  <c r="BU45" i="22" s="1"/>
  <c r="GP44" i="36"/>
  <c r="GP44" i="8" s="1"/>
  <c r="GS44" i="21" s="1"/>
  <c r="GS45" i="22" s="1"/>
  <c r="CH44" i="8"/>
  <c r="CK44" i="21" s="1"/>
  <c r="CK45" i="22" s="1"/>
  <c r="HX44" i="8"/>
  <c r="OB44" i="36"/>
  <c r="OB44" i="8" s="1"/>
  <c r="IN44" i="8"/>
  <c r="OR44" i="36"/>
  <c r="OR44" i="8" s="1"/>
  <c r="KJ44" i="8"/>
  <c r="PH44" i="36"/>
  <c r="PH44" i="8" s="1"/>
  <c r="KZ44" i="8"/>
  <c r="PX44" i="36"/>
  <c r="PX44" i="8" s="1"/>
  <c r="AKF44" i="8"/>
  <c r="ALP44" i="8"/>
  <c r="ER14" i="36"/>
  <c r="ER14" i="8" s="1"/>
  <c r="EU14" i="21" s="1"/>
  <c r="EU15" i="22" s="1"/>
  <c r="H14" i="8"/>
  <c r="K14" i="21" s="1"/>
  <c r="K15" i="22" s="1"/>
  <c r="GB14" i="36"/>
  <c r="GB14" i="8" s="1"/>
  <c r="GE14" i="21" s="1"/>
  <c r="GE15" i="22" s="1"/>
  <c r="BT14" i="8"/>
  <c r="BW14" i="21" s="1"/>
  <c r="BW15" i="22" s="1"/>
  <c r="EF14" i="8"/>
  <c r="EI14" i="21" s="1"/>
  <c r="EI15" i="22" s="1"/>
  <c r="EH14" i="8"/>
  <c r="EK14" i="21" s="1"/>
  <c r="EK15" i="22" s="1"/>
  <c r="HZ14" i="8"/>
  <c r="OD14" i="36"/>
  <c r="OD14" i="8" s="1"/>
  <c r="KL14" i="8"/>
  <c r="PJ14" i="36"/>
  <c r="PJ14" i="8" s="1"/>
  <c r="AKH14" i="8"/>
  <c r="ALR14" i="8"/>
  <c r="ES14" i="36"/>
  <c r="ES14" i="8" s="1"/>
  <c r="EV14" i="21" s="1"/>
  <c r="EV15" i="22" s="1"/>
  <c r="I14" i="8"/>
  <c r="L14" i="21" s="1"/>
  <c r="L15" i="22" s="1"/>
  <c r="GC14" i="36"/>
  <c r="GC14" i="8" s="1"/>
  <c r="GF14" i="21" s="1"/>
  <c r="GF15" i="22" s="1"/>
  <c r="BU14" i="8"/>
  <c r="BX14" i="21" s="1"/>
  <c r="BX15" i="22" s="1"/>
  <c r="IA14" i="8"/>
  <c r="OE14" i="36"/>
  <c r="OE14" i="8" s="1"/>
  <c r="PK14" i="36"/>
  <c r="PK14" i="8" s="1"/>
  <c r="KM14" i="8"/>
  <c r="AKI14" i="8"/>
  <c r="ALS14" i="8"/>
  <c r="EV14" i="36"/>
  <c r="EV14" i="8" s="1"/>
  <c r="EY14" i="21" s="1"/>
  <c r="EY15" i="22" s="1"/>
  <c r="L14" i="8"/>
  <c r="O14" i="21" s="1"/>
  <c r="O15" i="22" s="1"/>
  <c r="GF14" i="36"/>
  <c r="GF14" i="8" s="1"/>
  <c r="GI14" i="21" s="1"/>
  <c r="GI15" i="22" s="1"/>
  <c r="BX14" i="8"/>
  <c r="CA14" i="21" s="1"/>
  <c r="CA15" i="22" s="1"/>
  <c r="DD14" i="8"/>
  <c r="DG14" i="21" s="1"/>
  <c r="DG15" i="22" s="1"/>
  <c r="DF14" i="8"/>
  <c r="DI14" i="21" s="1"/>
  <c r="DI15" i="22" s="1"/>
  <c r="ID14" i="8"/>
  <c r="OH14" i="36"/>
  <c r="OH14" i="8" s="1"/>
  <c r="KP14" i="8"/>
  <c r="PN14" i="36"/>
  <c r="PN14" i="8" s="1"/>
  <c r="AKL14" i="8"/>
  <c r="ALV14" i="8"/>
  <c r="EW14" i="36"/>
  <c r="EW14" i="8" s="1"/>
  <c r="EZ14" i="21" s="1"/>
  <c r="EZ15" i="22" s="1"/>
  <c r="M14" i="8"/>
  <c r="P14" i="21" s="1"/>
  <c r="P15" i="22" s="1"/>
  <c r="BY14" i="8"/>
  <c r="CB14" i="21" s="1"/>
  <c r="CB15" i="22" s="1"/>
  <c r="GG14" i="36"/>
  <c r="GG14" i="8" s="1"/>
  <c r="GJ14" i="21" s="1"/>
  <c r="GJ15" i="22" s="1"/>
  <c r="IE14" i="8"/>
  <c r="OI14" i="36"/>
  <c r="OI14" i="8" s="1"/>
  <c r="PO14" i="36"/>
  <c r="PO14" i="8" s="1"/>
  <c r="KQ14" i="8"/>
  <c r="AKM14" i="8"/>
  <c r="ALW14" i="8"/>
  <c r="J14" i="8"/>
  <c r="M14" i="21" s="1"/>
  <c r="M15" i="22" s="1"/>
  <c r="ET14" i="36"/>
  <c r="ET14" i="8" s="1"/>
  <c r="EW14" i="21" s="1"/>
  <c r="EW15" i="22" s="1"/>
  <c r="BV14" i="8"/>
  <c r="BY14" i="21" s="1"/>
  <c r="BY15" i="22" s="1"/>
  <c r="GD14" i="36"/>
  <c r="GD14" i="8" s="1"/>
  <c r="GG14" i="21" s="1"/>
  <c r="GG15" i="22" s="1"/>
  <c r="IB14" i="8"/>
  <c r="OF14" i="36"/>
  <c r="OF14" i="8" s="1"/>
  <c r="IR14" i="8"/>
  <c r="OV14" i="36"/>
  <c r="OV14" i="8" s="1"/>
  <c r="PL14" i="36"/>
  <c r="PL14" i="8" s="1"/>
  <c r="KN14" i="8"/>
  <c r="QB14" i="36"/>
  <c r="QB14" i="8" s="1"/>
  <c r="LD14" i="8"/>
  <c r="AKJ14" i="8"/>
  <c r="ALT14" i="8"/>
  <c r="EY14" i="36"/>
  <c r="EY14" i="8" s="1"/>
  <c r="FB14" i="21" s="1"/>
  <c r="FB15" i="22" s="1"/>
  <c r="O14" i="8"/>
  <c r="R14" i="21" s="1"/>
  <c r="R15" i="22" s="1"/>
  <c r="FO14" i="36"/>
  <c r="FO14" i="8" s="1"/>
  <c r="AE14" i="8"/>
  <c r="AH14" i="21" s="1"/>
  <c r="AH15" i="22" s="1"/>
  <c r="FS14" i="36"/>
  <c r="FS14" i="8" s="1"/>
  <c r="FV14" i="21" s="1"/>
  <c r="FV15" i="22" s="1"/>
  <c r="BK14" i="8"/>
  <c r="BN14" i="21" s="1"/>
  <c r="BN15" i="22" s="1"/>
  <c r="CA14" i="8"/>
  <c r="CD14" i="21" s="1"/>
  <c r="CD15" i="22" s="1"/>
  <c r="GI14" i="36"/>
  <c r="GI14" i="8" s="1"/>
  <c r="GL14" i="21" s="1"/>
  <c r="GL15" i="22" s="1"/>
  <c r="IG14" i="8"/>
  <c r="OK14" i="36"/>
  <c r="OK14" i="8" s="1"/>
  <c r="IW14" i="8"/>
  <c r="PA14" i="36"/>
  <c r="PA14" i="8" s="1"/>
  <c r="PQ14" i="36"/>
  <c r="PQ14" i="8" s="1"/>
  <c r="KS14" i="8"/>
  <c r="QG14" i="36"/>
  <c r="QG14" i="8" s="1"/>
  <c r="LI14" i="8"/>
  <c r="R46" i="8"/>
  <c r="U46" i="21" s="1"/>
  <c r="U47" i="22" s="1"/>
  <c r="FB46" i="36"/>
  <c r="FB46" i="8" s="1"/>
  <c r="FE46" i="21" s="1"/>
  <c r="FE47" i="22" s="1"/>
  <c r="BN46" i="8"/>
  <c r="BQ46" i="21" s="1"/>
  <c r="BQ47" i="22" s="1"/>
  <c r="FV46" i="36"/>
  <c r="FV46" i="8" s="1"/>
  <c r="FY46" i="21" s="1"/>
  <c r="FY47" i="22" s="1"/>
  <c r="IJ46" i="8"/>
  <c r="ON46" i="36"/>
  <c r="ON46" i="8" s="1"/>
  <c r="IZ46" i="8"/>
  <c r="PD46" i="36"/>
  <c r="PD46" i="8" s="1"/>
  <c r="KV46" i="8"/>
  <c r="PT46" i="36"/>
  <c r="PT46" i="8" s="1"/>
  <c r="LL46" i="8"/>
  <c r="QJ46" i="36"/>
  <c r="QJ46" i="8" s="1"/>
  <c r="G46" i="8"/>
  <c r="J46" i="21" s="1"/>
  <c r="J47" i="22" s="1"/>
  <c r="EQ46" i="36"/>
  <c r="EQ46" i="8" s="1"/>
  <c r="ET46" i="21" s="1"/>
  <c r="ET47" i="22" s="1"/>
  <c r="W46" i="8"/>
  <c r="Z46" i="21" s="1"/>
  <c r="Z47" i="22" s="1"/>
  <c r="FG46" i="36"/>
  <c r="FG46" i="8" s="1"/>
  <c r="FJ46" i="21" s="1"/>
  <c r="FJ47" i="22" s="1"/>
  <c r="BS46" i="8"/>
  <c r="BV46" i="21" s="1"/>
  <c r="BV47" i="22" s="1"/>
  <c r="GA46" i="36"/>
  <c r="GA46" i="8" s="1"/>
  <c r="GD46" i="21" s="1"/>
  <c r="GD47" i="22" s="1"/>
  <c r="CI46" i="8"/>
  <c r="CL46" i="21" s="1"/>
  <c r="CL47" i="22" s="1"/>
  <c r="GQ46" i="36"/>
  <c r="GQ46" i="8" s="1"/>
  <c r="HY46" i="8"/>
  <c r="OC46" i="36"/>
  <c r="OC46" i="8" s="1"/>
  <c r="IO46" i="8"/>
  <c r="OS46" i="36"/>
  <c r="OS46" i="8" s="1"/>
  <c r="KK46" i="8"/>
  <c r="PI46" i="36"/>
  <c r="PI46" i="8" s="1"/>
  <c r="LA46" i="8"/>
  <c r="PY46" i="36"/>
  <c r="PY46" i="8" s="1"/>
  <c r="AKG46" i="8"/>
  <c r="ALQ46" i="8"/>
  <c r="H46" i="8"/>
  <c r="K46" i="21" s="1"/>
  <c r="K47" i="22" s="1"/>
  <c r="ER46" i="36"/>
  <c r="ER46" i="8" s="1"/>
  <c r="EU46" i="21" s="1"/>
  <c r="EU47" i="22" s="1"/>
  <c r="X46" i="8"/>
  <c r="AA46" i="21" s="1"/>
  <c r="AA47" i="22" s="1"/>
  <c r="FH46" i="36"/>
  <c r="FH46" i="8" s="1"/>
  <c r="FK46" i="21" s="1"/>
  <c r="FK47" i="22" s="1"/>
  <c r="BT46" i="8"/>
  <c r="BW46" i="21" s="1"/>
  <c r="BW47" i="22" s="1"/>
  <c r="GB46" i="36"/>
  <c r="GB46" i="8" s="1"/>
  <c r="GE46" i="21" s="1"/>
  <c r="GE47" i="22" s="1"/>
  <c r="EH46" i="8"/>
  <c r="EK46" i="21" s="1"/>
  <c r="EK47" i="22" s="1"/>
  <c r="EF46" i="8"/>
  <c r="EI46" i="21" s="1"/>
  <c r="EI47" i="22" s="1"/>
  <c r="HZ46" i="8"/>
  <c r="OD46" i="36"/>
  <c r="OD46" i="8" s="1"/>
  <c r="IP46" i="8"/>
  <c r="OT46" i="36"/>
  <c r="OT46" i="8" s="1"/>
  <c r="KL46" i="8"/>
  <c r="PJ46" i="36"/>
  <c r="PJ46" i="8" s="1"/>
  <c r="LB46" i="8"/>
  <c r="PZ46" i="36"/>
  <c r="PZ46" i="8" s="1"/>
  <c r="AKH46" i="8"/>
  <c r="ALR46" i="8"/>
  <c r="ES46" i="36"/>
  <c r="ES46" i="8" s="1"/>
  <c r="EV46" i="21" s="1"/>
  <c r="EV47" i="22" s="1"/>
  <c r="I46" i="8"/>
  <c r="L46" i="21" s="1"/>
  <c r="L47" i="22" s="1"/>
  <c r="FI46" i="36"/>
  <c r="FI46" i="8" s="1"/>
  <c r="FL46" i="21" s="1"/>
  <c r="FL47" i="22" s="1"/>
  <c r="Y46" i="8"/>
  <c r="AB46" i="21" s="1"/>
  <c r="AB47" i="22" s="1"/>
  <c r="GC46" i="36"/>
  <c r="GC46" i="8" s="1"/>
  <c r="GF46" i="21" s="1"/>
  <c r="GF47" i="22" s="1"/>
  <c r="BU46" i="8"/>
  <c r="BX46" i="21" s="1"/>
  <c r="BX47" i="22" s="1"/>
  <c r="IA46" i="8"/>
  <c r="OE46" i="36"/>
  <c r="OE46" i="8" s="1"/>
  <c r="IQ46" i="8"/>
  <c r="OU46" i="36"/>
  <c r="OU46" i="8" s="1"/>
  <c r="KM46" i="8"/>
  <c r="PK46" i="36"/>
  <c r="PK46" i="8" s="1"/>
  <c r="LC46" i="8"/>
  <c r="QA46" i="36"/>
  <c r="QA46" i="8" s="1"/>
  <c r="AKI46" i="8"/>
  <c r="ALS46" i="8"/>
  <c r="ET96" i="36"/>
  <c r="ET96" i="8" s="1"/>
  <c r="EW96" i="21" s="1"/>
  <c r="EW97" i="22" s="1"/>
  <c r="J96" i="8"/>
  <c r="M96" i="21" s="1"/>
  <c r="M97" i="22" s="1"/>
  <c r="GD96" i="36"/>
  <c r="GD96" i="8" s="1"/>
  <c r="GG96" i="21" s="1"/>
  <c r="GG97" i="22" s="1"/>
  <c r="BV96" i="8"/>
  <c r="BY96" i="21" s="1"/>
  <c r="BY97" i="22" s="1"/>
  <c r="IB96" i="8"/>
  <c r="OF96" i="36"/>
  <c r="OF96" i="8" s="1"/>
  <c r="IR96" i="8"/>
  <c r="OV96" i="36"/>
  <c r="OV96" i="8" s="1"/>
  <c r="KN96" i="8"/>
  <c r="PL96" i="36"/>
  <c r="PL96" i="8" s="1"/>
  <c r="LD96" i="8"/>
  <c r="QB96" i="36"/>
  <c r="QB96" i="8" s="1"/>
  <c r="AKJ96" i="8"/>
  <c r="ALT96" i="8"/>
  <c r="EU96" i="36"/>
  <c r="EU96" i="8" s="1"/>
  <c r="EX96" i="21" s="1"/>
  <c r="EX97" i="22" s="1"/>
  <c r="K96" i="8"/>
  <c r="N96" i="21" s="1"/>
  <c r="N97" i="22" s="1"/>
  <c r="FK96" i="36"/>
  <c r="FK96" i="8" s="1"/>
  <c r="FN96" i="21" s="1"/>
  <c r="FN97" i="22" s="1"/>
  <c r="AA96" i="8"/>
  <c r="AD96" i="21" s="1"/>
  <c r="AD97" i="22" s="1"/>
  <c r="GE96" i="36"/>
  <c r="GE96" i="8" s="1"/>
  <c r="GH96" i="21" s="1"/>
  <c r="GH97" i="22" s="1"/>
  <c r="BW96" i="8"/>
  <c r="BZ96" i="21" s="1"/>
  <c r="BZ97" i="22" s="1"/>
  <c r="IC96" i="8"/>
  <c r="OG96" i="36"/>
  <c r="OG96" i="8" s="1"/>
  <c r="IS96" i="8"/>
  <c r="OW96" i="36"/>
  <c r="OW96" i="8" s="1"/>
  <c r="KO96" i="8"/>
  <c r="PM96" i="36"/>
  <c r="PM96" i="8" s="1"/>
  <c r="LE96" i="8"/>
  <c r="QC96" i="36"/>
  <c r="QC96" i="8" s="1"/>
  <c r="AKL96" i="8"/>
  <c r="ALV96" i="8"/>
  <c r="EV96" i="36"/>
  <c r="EV96" i="8" s="1"/>
  <c r="EY96" i="21" s="1"/>
  <c r="EY97" i="22" s="1"/>
  <c r="L96" i="8"/>
  <c r="O96" i="21" s="1"/>
  <c r="O97" i="22" s="1"/>
  <c r="FL96" i="36"/>
  <c r="FL96" i="8" s="1"/>
  <c r="FO96" i="21" s="1"/>
  <c r="FO97" i="22" s="1"/>
  <c r="AB96" i="8"/>
  <c r="AE96" i="21" s="1"/>
  <c r="AE97" i="22" s="1"/>
  <c r="FP96" i="36"/>
  <c r="FP96" i="8" s="1"/>
  <c r="FS96" i="21" s="1"/>
  <c r="FS97" i="22" s="1"/>
  <c r="BH96" i="8"/>
  <c r="BK96" i="21" s="1"/>
  <c r="BK97" i="22" s="1"/>
  <c r="GF96" i="36"/>
  <c r="GF96" i="8" s="1"/>
  <c r="GI96" i="21" s="1"/>
  <c r="GI97" i="22" s="1"/>
  <c r="BX96" i="8"/>
  <c r="CA96" i="21" s="1"/>
  <c r="CA97" i="22" s="1"/>
  <c r="DF96" i="36"/>
  <c r="DF96" i="8" s="1"/>
  <c r="DI96" i="21" s="1"/>
  <c r="DI97" i="22" s="1"/>
  <c r="DD96" i="8"/>
  <c r="DG96" i="21" s="1"/>
  <c r="DG97" i="22" s="1"/>
  <c r="HN96" i="36"/>
  <c r="HN96" i="8" s="1"/>
  <c r="HQ96" i="21" s="1"/>
  <c r="HQ97" i="22" s="1"/>
  <c r="HL96" i="8"/>
  <c r="HO96" i="21" s="1"/>
  <c r="HO97" i="22" s="1"/>
  <c r="ID96" i="8"/>
  <c r="OH96" i="36"/>
  <c r="OH96" i="8" s="1"/>
  <c r="IT96" i="8"/>
  <c r="KO96" i="21" s="1"/>
  <c r="KO97" i="22" s="1"/>
  <c r="LA97" i="22" s="1"/>
  <c r="OX96" i="36"/>
  <c r="OX96" i="8" s="1"/>
  <c r="KP96" i="8"/>
  <c r="PN96" i="36"/>
  <c r="PN96" i="8" s="1"/>
  <c r="LF96" i="8"/>
  <c r="QD96" i="36"/>
  <c r="QD96" i="8" s="1"/>
  <c r="KQ96" i="21" s="1"/>
  <c r="KQ97" i="22" s="1"/>
  <c r="LC97" i="22" s="1"/>
  <c r="AKM96" i="8"/>
  <c r="ALW96" i="8"/>
  <c r="EW96" i="36"/>
  <c r="EW96" i="8" s="1"/>
  <c r="EZ96" i="21" s="1"/>
  <c r="EZ97" i="22" s="1"/>
  <c r="M96" i="8"/>
  <c r="P96" i="21" s="1"/>
  <c r="P97" i="22" s="1"/>
  <c r="FM96" i="36"/>
  <c r="FM96" i="8" s="1"/>
  <c r="FP96" i="21" s="1"/>
  <c r="FP97" i="22" s="1"/>
  <c r="AC96" i="8"/>
  <c r="AF96" i="21" s="1"/>
  <c r="AF97" i="22" s="1"/>
  <c r="FQ96" i="36"/>
  <c r="FQ96" i="8" s="1"/>
  <c r="FT96" i="21" s="1"/>
  <c r="FT97" i="22" s="1"/>
  <c r="BI96" i="8"/>
  <c r="BL96" i="21" s="1"/>
  <c r="BL97" i="22" s="1"/>
  <c r="GG96" i="36"/>
  <c r="GG96" i="8" s="1"/>
  <c r="GJ96" i="21" s="1"/>
  <c r="GJ97" i="22" s="1"/>
  <c r="BY96" i="8"/>
  <c r="CB96" i="21" s="1"/>
  <c r="CB97" i="22" s="1"/>
  <c r="IE96" i="8"/>
  <c r="OI96" i="36"/>
  <c r="OI96" i="8" s="1"/>
  <c r="IU96" i="8"/>
  <c r="KS96" i="21" s="1"/>
  <c r="KS97" i="22" s="1"/>
  <c r="LE97" i="22" s="1"/>
  <c r="OY96" i="36"/>
  <c r="OY96" i="8" s="1"/>
  <c r="KQ96" i="8"/>
  <c r="PO96" i="36"/>
  <c r="PO96" i="8" s="1"/>
  <c r="LG96" i="8"/>
  <c r="QE96" i="36"/>
  <c r="QE96" i="8" s="1"/>
  <c r="KU96" i="21" s="1"/>
  <c r="KU97" i="22" s="1"/>
  <c r="LG97" i="22" s="1"/>
  <c r="EW30" i="36"/>
  <c r="EW30" i="8" s="1"/>
  <c r="EZ30" i="21" s="1"/>
  <c r="EZ31" i="22" s="1"/>
  <c r="M30" i="8"/>
  <c r="P30" i="21" s="1"/>
  <c r="P31" i="22" s="1"/>
  <c r="FM30" i="36"/>
  <c r="FM30" i="8" s="1"/>
  <c r="FP30" i="21" s="1"/>
  <c r="FP31" i="22" s="1"/>
  <c r="AC30" i="8"/>
  <c r="AF30" i="21" s="1"/>
  <c r="AF31" i="22" s="1"/>
  <c r="FQ30" i="36"/>
  <c r="FQ30" i="8" s="1"/>
  <c r="FT30" i="21" s="1"/>
  <c r="FT31" i="22" s="1"/>
  <c r="BI30" i="8"/>
  <c r="BL30" i="21" s="1"/>
  <c r="BL31" i="22" s="1"/>
  <c r="GG30" i="36"/>
  <c r="GG30" i="8" s="1"/>
  <c r="GJ30" i="21" s="1"/>
  <c r="GJ31" i="22" s="1"/>
  <c r="BY30" i="8"/>
  <c r="CB30" i="21" s="1"/>
  <c r="CB31" i="22" s="1"/>
  <c r="OI30" i="36"/>
  <c r="OI30" i="8" s="1"/>
  <c r="IE30" i="8"/>
  <c r="OY30" i="36"/>
  <c r="OY30" i="8" s="1"/>
  <c r="IU30" i="8"/>
  <c r="KS30" i="21" s="1"/>
  <c r="KS31" i="22" s="1"/>
  <c r="PO30" i="36"/>
  <c r="PO30" i="8" s="1"/>
  <c r="KQ30" i="8"/>
  <c r="QE30" i="36"/>
  <c r="QE30" i="8" s="1"/>
  <c r="KU30" i="21" s="1"/>
  <c r="KU31" i="22" s="1"/>
  <c r="LG30" i="8"/>
  <c r="AKM30" i="8"/>
  <c r="ALW30" i="8"/>
  <c r="FB30" i="36"/>
  <c r="FB30" i="8" s="1"/>
  <c r="FE30" i="21" s="1"/>
  <c r="FE31" i="22" s="1"/>
  <c r="R30" i="8"/>
  <c r="U30" i="21" s="1"/>
  <c r="U31" i="22" s="1"/>
  <c r="FV30" i="36"/>
  <c r="FV30" i="8" s="1"/>
  <c r="FY30" i="21" s="1"/>
  <c r="FY31" i="22" s="1"/>
  <c r="BN30" i="8"/>
  <c r="BQ30" i="21" s="1"/>
  <c r="BQ31" i="22" s="1"/>
  <c r="ON30" i="36"/>
  <c r="ON30" i="8" s="1"/>
  <c r="IJ30" i="8"/>
  <c r="PD30" i="36"/>
  <c r="PD30" i="8" s="1"/>
  <c r="IZ30" i="8"/>
  <c r="PT30" i="36"/>
  <c r="PT30" i="8" s="1"/>
  <c r="KV30" i="8"/>
  <c r="QJ30" i="36"/>
  <c r="QJ30" i="8" s="1"/>
  <c r="LL30" i="8"/>
  <c r="EQ30" i="36"/>
  <c r="EQ30" i="8" s="1"/>
  <c r="ET30" i="21" s="1"/>
  <c r="ET31" i="22" s="1"/>
  <c r="G30" i="8"/>
  <c r="J30" i="21" s="1"/>
  <c r="J31" i="22" s="1"/>
  <c r="FG30" i="36"/>
  <c r="FG30" i="8" s="1"/>
  <c r="FJ30" i="21" s="1"/>
  <c r="FJ31" i="22" s="1"/>
  <c r="W30" i="8"/>
  <c r="Z30" i="21" s="1"/>
  <c r="Z31" i="22" s="1"/>
  <c r="GA30" i="36"/>
  <c r="GA30" i="8" s="1"/>
  <c r="GD30" i="21" s="1"/>
  <c r="GD31" i="22" s="1"/>
  <c r="BS30" i="8"/>
  <c r="BV30" i="21" s="1"/>
  <c r="BV31" i="22" s="1"/>
  <c r="GQ30" i="36"/>
  <c r="GQ30" i="8" s="1"/>
  <c r="CI30" i="8"/>
  <c r="CL30" i="21" s="1"/>
  <c r="CL31" i="22" s="1"/>
  <c r="OC30" i="36"/>
  <c r="OC30" i="8" s="1"/>
  <c r="HY30" i="8"/>
  <c r="OS30" i="36"/>
  <c r="OS30" i="8" s="1"/>
  <c r="IO30" i="8"/>
  <c r="KK30" i="8"/>
  <c r="PI30" i="36"/>
  <c r="PI30" i="8" s="1"/>
  <c r="LA30" i="8"/>
  <c r="PY30" i="36"/>
  <c r="PY30" i="8" s="1"/>
  <c r="AKG30" i="8"/>
  <c r="ALQ30" i="8"/>
  <c r="ER30" i="36"/>
  <c r="ER30" i="8" s="1"/>
  <c r="EU30" i="21" s="1"/>
  <c r="EU31" i="22" s="1"/>
  <c r="H30" i="8"/>
  <c r="K30" i="21" s="1"/>
  <c r="K31" i="22" s="1"/>
  <c r="X30" i="8"/>
  <c r="AA30" i="21" s="1"/>
  <c r="AA31" i="22" s="1"/>
  <c r="FH30" i="36"/>
  <c r="FH30" i="8" s="1"/>
  <c r="FK30" i="21" s="1"/>
  <c r="FK31" i="22" s="1"/>
  <c r="GB30" i="36"/>
  <c r="GB30" i="8" s="1"/>
  <c r="GE30" i="21" s="1"/>
  <c r="GE31" i="22" s="1"/>
  <c r="BT30" i="8"/>
  <c r="BW30" i="21" s="1"/>
  <c r="BW31" i="22" s="1"/>
  <c r="EF30" i="8"/>
  <c r="EI30" i="21" s="1"/>
  <c r="EI31" i="22" s="1"/>
  <c r="EH30" i="8"/>
  <c r="EK30" i="21" s="1"/>
  <c r="EK31" i="22" s="1"/>
  <c r="HZ30" i="8"/>
  <c r="OD30" i="36"/>
  <c r="OD30" i="8" s="1"/>
  <c r="IP30" i="8"/>
  <c r="OT30" i="36"/>
  <c r="OT30" i="8" s="1"/>
  <c r="KL30" i="8"/>
  <c r="PJ30" i="36"/>
  <c r="PJ30" i="8" s="1"/>
  <c r="LB30" i="8"/>
  <c r="PZ30" i="36"/>
  <c r="PZ30" i="8" s="1"/>
  <c r="AKH30" i="8"/>
  <c r="ALR30" i="8"/>
  <c r="FE12" i="36"/>
  <c r="FE12" i="8" s="1"/>
  <c r="FH12" i="21" s="1"/>
  <c r="FH13" i="22" s="1"/>
  <c r="U12" i="8"/>
  <c r="X12" i="21" s="1"/>
  <c r="X13" i="22" s="1"/>
  <c r="GO12" i="36"/>
  <c r="GO12" i="8" s="1"/>
  <c r="GR12" i="21" s="1"/>
  <c r="GR13" i="22" s="1"/>
  <c r="CG12" i="8"/>
  <c r="CJ12" i="21" s="1"/>
  <c r="CJ13" i="22" s="1"/>
  <c r="IM12" i="8"/>
  <c r="OQ12" i="36"/>
  <c r="OQ12" i="8" s="1"/>
  <c r="KY12" i="8"/>
  <c r="PW12" i="36"/>
  <c r="PW12" i="8" s="1"/>
  <c r="V12" i="8"/>
  <c r="Y12" i="21" s="1"/>
  <c r="Y13" i="22" s="1"/>
  <c r="FF12" i="36"/>
  <c r="FF12" i="8" s="1"/>
  <c r="FI12" i="21" s="1"/>
  <c r="FI13" i="22" s="1"/>
  <c r="CH12" i="8"/>
  <c r="CK12" i="21" s="1"/>
  <c r="CK13" i="22" s="1"/>
  <c r="GP12" i="36"/>
  <c r="GP12" i="8" s="1"/>
  <c r="GS12" i="21" s="1"/>
  <c r="GS13" i="22" s="1"/>
  <c r="OR12" i="36"/>
  <c r="OR12" i="8" s="1"/>
  <c r="IN12" i="8"/>
  <c r="PX12" i="36"/>
  <c r="PX12" i="8" s="1"/>
  <c r="KZ12" i="8"/>
  <c r="FI12" i="36"/>
  <c r="FI12" i="8" s="1"/>
  <c r="FL12" i="21" s="1"/>
  <c r="FL13" i="22" s="1"/>
  <c r="Y12" i="8"/>
  <c r="AB12" i="21" s="1"/>
  <c r="AB13" i="22" s="1"/>
  <c r="IQ12" i="8"/>
  <c r="OU12" i="36"/>
  <c r="OU12" i="8" s="1"/>
  <c r="LC12" i="8"/>
  <c r="QA12" i="36"/>
  <c r="QA12" i="8" s="1"/>
  <c r="BN12" i="8"/>
  <c r="BQ12" i="21" s="1"/>
  <c r="BQ13" i="22" s="1"/>
  <c r="FV12" i="36"/>
  <c r="FV12" i="8" s="1"/>
  <c r="FY12" i="21" s="1"/>
  <c r="FY13" i="22" s="1"/>
  <c r="PD12" i="36"/>
  <c r="PD12" i="8" s="1"/>
  <c r="IZ12" i="8"/>
  <c r="QJ12" i="36"/>
  <c r="QJ12" i="8" s="1"/>
  <c r="LL12" i="8"/>
  <c r="G12" i="8"/>
  <c r="J12" i="21" s="1"/>
  <c r="J13" i="22" s="1"/>
  <c r="EQ12" i="36"/>
  <c r="EQ12" i="8" s="1"/>
  <c r="ET12" i="21" s="1"/>
  <c r="ET13" i="22" s="1"/>
  <c r="W12" i="8"/>
  <c r="Z12" i="21" s="1"/>
  <c r="Z13" i="22" s="1"/>
  <c r="FG12" i="36"/>
  <c r="FG12" i="8" s="1"/>
  <c r="FJ12" i="21" s="1"/>
  <c r="FJ13" i="22" s="1"/>
  <c r="GA12" i="36"/>
  <c r="GA12" i="8" s="1"/>
  <c r="GD12" i="21" s="1"/>
  <c r="GD13" i="22" s="1"/>
  <c r="BS12" i="8"/>
  <c r="BV12" i="21" s="1"/>
  <c r="BV13" i="22" s="1"/>
  <c r="CI12" i="8"/>
  <c r="CL12" i="21" s="1"/>
  <c r="CL13" i="22" s="1"/>
  <c r="GQ12" i="36"/>
  <c r="GQ12" i="8" s="1"/>
  <c r="HY12" i="8"/>
  <c r="OC12" i="36"/>
  <c r="OC12" i="8" s="1"/>
  <c r="IO12" i="8"/>
  <c r="OS12" i="36"/>
  <c r="OS12" i="8" s="1"/>
  <c r="KK12" i="8"/>
  <c r="PI12" i="36"/>
  <c r="PI12" i="8" s="1"/>
  <c r="LA12" i="8"/>
  <c r="PY12" i="36"/>
  <c r="PY12" i="8" s="1"/>
  <c r="ALQ12" i="8"/>
  <c r="AKG12" i="8"/>
  <c r="ER12" i="36"/>
  <c r="ER12" i="8" s="1"/>
  <c r="EU12" i="21" s="1"/>
  <c r="EU13" i="22" s="1"/>
  <c r="H12" i="8"/>
  <c r="K12" i="21" s="1"/>
  <c r="K13" i="22" s="1"/>
  <c r="X12" i="8"/>
  <c r="AA12" i="21" s="1"/>
  <c r="AA13" i="22" s="1"/>
  <c r="FH12" i="36"/>
  <c r="FH12" i="8" s="1"/>
  <c r="FK12" i="21" s="1"/>
  <c r="FK13" i="22" s="1"/>
  <c r="Z12" i="36"/>
  <c r="GB12" i="36"/>
  <c r="GB12" i="8" s="1"/>
  <c r="GE12" i="21" s="1"/>
  <c r="GE13" i="22" s="1"/>
  <c r="BT12" i="8"/>
  <c r="BW12" i="21" s="1"/>
  <c r="BW13" i="22" s="1"/>
  <c r="EH12" i="36"/>
  <c r="EH12" i="8" s="1"/>
  <c r="EK12" i="21" s="1"/>
  <c r="EK13" i="22" s="1"/>
  <c r="EF12" i="8"/>
  <c r="EI12" i="21" s="1"/>
  <c r="EI13" i="22" s="1"/>
  <c r="HZ12" i="8"/>
  <c r="OD12" i="36"/>
  <c r="OD12" i="8" s="1"/>
  <c r="IP12" i="8"/>
  <c r="OT12" i="36"/>
  <c r="OT12" i="8" s="1"/>
  <c r="KL12" i="8"/>
  <c r="PJ12" i="36"/>
  <c r="PJ12" i="8" s="1"/>
  <c r="LB12" i="8"/>
  <c r="PZ12" i="36"/>
  <c r="PZ12" i="8" s="1"/>
  <c r="ALR12" i="8"/>
  <c r="AKH12" i="8"/>
  <c r="AE143" i="8"/>
  <c r="AH143" i="21" s="1"/>
  <c r="AH144" i="22" s="1"/>
  <c r="FO143" i="36"/>
  <c r="FO143" i="8" s="1"/>
  <c r="BK143" i="8"/>
  <c r="BN143" i="21" s="1"/>
  <c r="BN144" i="22" s="1"/>
  <c r="FS143" i="36"/>
  <c r="FS143" i="8" s="1"/>
  <c r="FV143" i="21" s="1"/>
  <c r="FV144" i="22" s="1"/>
  <c r="IW143" i="8"/>
  <c r="PA143" i="36"/>
  <c r="PA143" i="8" s="1"/>
  <c r="S143" i="8"/>
  <c r="V143" i="21" s="1"/>
  <c r="V144" i="22" s="1"/>
  <c r="FC143" i="36"/>
  <c r="FC143" i="8" s="1"/>
  <c r="FF143" i="21" s="1"/>
  <c r="FF144" i="22" s="1"/>
  <c r="CE143" i="8"/>
  <c r="CH143" i="21" s="1"/>
  <c r="CH144" i="22" s="1"/>
  <c r="GM143" i="36"/>
  <c r="GM143" i="8" s="1"/>
  <c r="GP143" i="21" s="1"/>
  <c r="GP144" i="22" s="1"/>
  <c r="IK143" i="8"/>
  <c r="OO143" i="36"/>
  <c r="OO143" i="8" s="1"/>
  <c r="AKE143" i="8"/>
  <c r="ALO143" i="8"/>
  <c r="EO143" i="36"/>
  <c r="EO143" i="8" s="1"/>
  <c r="ER143" i="21" s="1"/>
  <c r="ER144" i="22" s="1"/>
  <c r="E143" i="8"/>
  <c r="H143" i="21" s="1"/>
  <c r="H144" i="22" s="1"/>
  <c r="BQ143" i="8"/>
  <c r="BT143" i="21" s="1"/>
  <c r="BT144" i="22" s="1"/>
  <c r="FY143" i="36"/>
  <c r="FY143" i="8" s="1"/>
  <c r="GB143" i="21" s="1"/>
  <c r="GB144" i="22" s="1"/>
  <c r="HW143" i="8"/>
  <c r="OA143" i="36"/>
  <c r="OA143" i="8" s="1"/>
  <c r="KM143" i="8"/>
  <c r="PK143" i="36"/>
  <c r="PK143" i="8" s="1"/>
  <c r="EX143" i="36"/>
  <c r="EX143" i="8" s="1"/>
  <c r="FA143" i="21" s="1"/>
  <c r="FA144" i="22" s="1"/>
  <c r="N143" i="8"/>
  <c r="Q143" i="21" s="1"/>
  <c r="Q144" i="22" s="1"/>
  <c r="FN143" i="36"/>
  <c r="FN143" i="8" s="1"/>
  <c r="FQ143" i="21" s="1"/>
  <c r="FQ144" i="22" s="1"/>
  <c r="AD143" i="8"/>
  <c r="AG143" i="21" s="1"/>
  <c r="AG144" i="22" s="1"/>
  <c r="FR143" i="36"/>
  <c r="FR143" i="8" s="1"/>
  <c r="FU143" i="21" s="1"/>
  <c r="FU144" i="22" s="1"/>
  <c r="BJ143" i="8"/>
  <c r="BM143" i="21" s="1"/>
  <c r="BM144" i="22" s="1"/>
  <c r="GH143" i="36"/>
  <c r="GH143" i="8" s="1"/>
  <c r="GK143" i="21" s="1"/>
  <c r="GK144" i="22" s="1"/>
  <c r="BZ143" i="8"/>
  <c r="CC143" i="21" s="1"/>
  <c r="CC144" i="22" s="1"/>
  <c r="IF143" i="8"/>
  <c r="OJ143" i="36"/>
  <c r="OJ143" i="8" s="1"/>
  <c r="IV143" i="8"/>
  <c r="OZ143" i="36"/>
  <c r="OZ143" i="8" s="1"/>
  <c r="LE143" i="8"/>
  <c r="QC143" i="36"/>
  <c r="QC143" i="8" s="1"/>
  <c r="P143" i="8"/>
  <c r="S143" i="21" s="1"/>
  <c r="S144" i="22" s="1"/>
  <c r="EZ143" i="36"/>
  <c r="EZ143" i="8" s="1"/>
  <c r="FC143" i="21" s="1"/>
  <c r="FC144" i="22" s="1"/>
  <c r="BL143" i="8"/>
  <c r="BO143" i="21" s="1"/>
  <c r="BO144" i="22" s="1"/>
  <c r="FT143" i="36"/>
  <c r="FT143" i="8" s="1"/>
  <c r="FW143" i="21" s="1"/>
  <c r="FW144" i="22" s="1"/>
  <c r="CB143" i="8"/>
  <c r="CE143" i="21" s="1"/>
  <c r="CE144" i="22" s="1"/>
  <c r="CD143" i="36"/>
  <c r="GJ143" i="36"/>
  <c r="GJ143" i="8" s="1"/>
  <c r="GM143" i="21" s="1"/>
  <c r="GM144" i="22" s="1"/>
  <c r="IH143" i="8"/>
  <c r="OL143" i="36"/>
  <c r="OL143" i="8" s="1"/>
  <c r="IX143" i="8"/>
  <c r="KW143" i="21" s="1"/>
  <c r="KW144" i="22" s="1"/>
  <c r="LI144" i="22" s="1"/>
  <c r="PB143" i="36"/>
  <c r="PB143" i="8" s="1"/>
  <c r="LI143" i="8"/>
  <c r="QG143" i="36"/>
  <c r="QG143" i="8" s="1"/>
  <c r="KR143" i="8"/>
  <c r="PP143" i="36"/>
  <c r="PP143" i="8" s="1"/>
  <c r="LH143" i="8"/>
  <c r="QF143" i="36"/>
  <c r="QF143" i="8" s="1"/>
  <c r="KT143" i="8"/>
  <c r="PR143" i="36"/>
  <c r="PR143" i="8" s="1"/>
  <c r="LJ143" i="8"/>
  <c r="QH143" i="36"/>
  <c r="QH143" i="8" s="1"/>
  <c r="KY143" i="21" s="1"/>
  <c r="KY144" i="22" s="1"/>
  <c r="LK144" i="22" s="1"/>
  <c r="HY111" i="8"/>
  <c r="OC111" i="36"/>
  <c r="OC111" i="8" s="1"/>
  <c r="BO111" i="8"/>
  <c r="BR111" i="21" s="1"/>
  <c r="BR112" i="22" s="1"/>
  <c r="FW111" i="36"/>
  <c r="FW111" i="8" s="1"/>
  <c r="FZ111" i="21" s="1"/>
  <c r="FZ112" i="22" s="1"/>
  <c r="KK111" i="8"/>
  <c r="PI111" i="36"/>
  <c r="PI111" i="8" s="1"/>
  <c r="R111" i="8"/>
  <c r="U111" i="21" s="1"/>
  <c r="U112" i="22" s="1"/>
  <c r="FB111" i="36"/>
  <c r="FB111" i="8" s="1"/>
  <c r="FE111" i="21" s="1"/>
  <c r="FE112" i="22" s="1"/>
  <c r="IN111" i="8"/>
  <c r="OR111" i="36"/>
  <c r="OR111" i="8" s="1"/>
  <c r="KZ111" i="8"/>
  <c r="PX111" i="36"/>
  <c r="PX111" i="8" s="1"/>
  <c r="ER111" i="36"/>
  <c r="ER111" i="8" s="1"/>
  <c r="EU111" i="21" s="1"/>
  <c r="EU112" i="22" s="1"/>
  <c r="H111" i="8"/>
  <c r="K111" i="21" s="1"/>
  <c r="K112" i="22" s="1"/>
  <c r="BN111" i="8"/>
  <c r="BQ111" i="21" s="1"/>
  <c r="BQ112" i="22" s="1"/>
  <c r="FV111" i="36"/>
  <c r="FV111" i="8" s="1"/>
  <c r="FY111" i="21" s="1"/>
  <c r="FY112" i="22" s="1"/>
  <c r="ID111" i="8"/>
  <c r="OH111" i="36"/>
  <c r="OH111" i="8" s="1"/>
  <c r="KJ111" i="8"/>
  <c r="PH111" i="36"/>
  <c r="PH111" i="8" s="1"/>
  <c r="LL111" i="8"/>
  <c r="QJ111" i="36"/>
  <c r="QJ111" i="8" s="1"/>
  <c r="EV111" i="36"/>
  <c r="EV111" i="8" s="1"/>
  <c r="EY111" i="21" s="1"/>
  <c r="EY112" i="22" s="1"/>
  <c r="L111" i="8"/>
  <c r="O111" i="21" s="1"/>
  <c r="O112" i="22" s="1"/>
  <c r="FZ111" i="36"/>
  <c r="FZ111" i="8" s="1"/>
  <c r="GC111" i="21" s="1"/>
  <c r="GC112" i="22" s="1"/>
  <c r="BR111" i="8"/>
  <c r="BU111" i="21" s="1"/>
  <c r="BU112" i="22" s="1"/>
  <c r="IH111" i="8"/>
  <c r="OL111" i="36"/>
  <c r="OL111" i="8" s="1"/>
  <c r="KL111" i="8"/>
  <c r="PJ111" i="36"/>
  <c r="PJ111" i="8" s="1"/>
  <c r="AKH111" i="8"/>
  <c r="ALR111" i="8"/>
  <c r="N111" i="8"/>
  <c r="Q111" i="21" s="1"/>
  <c r="Q112" i="22" s="1"/>
  <c r="EX111" i="36"/>
  <c r="EX111" i="8" s="1"/>
  <c r="FA111" i="21" s="1"/>
  <c r="FA112" i="22" s="1"/>
  <c r="BS111" i="8"/>
  <c r="BV111" i="21" s="1"/>
  <c r="BV112" i="22" s="1"/>
  <c r="GA111" i="36"/>
  <c r="GA111" i="8" s="1"/>
  <c r="GD111" i="21" s="1"/>
  <c r="GD112" i="22" s="1"/>
  <c r="IJ111" i="8"/>
  <c r="ON111" i="36"/>
  <c r="ON111" i="8" s="1"/>
  <c r="KO111" i="8"/>
  <c r="PM111" i="36"/>
  <c r="PM111" i="8" s="1"/>
  <c r="AKJ111" i="8"/>
  <c r="ALT111" i="8"/>
  <c r="O111" i="8"/>
  <c r="R111" i="21" s="1"/>
  <c r="R112" i="22" s="1"/>
  <c r="EY111" i="36"/>
  <c r="EY111" i="8" s="1"/>
  <c r="FB111" i="21" s="1"/>
  <c r="FB112" i="22" s="1"/>
  <c r="CA111" i="8"/>
  <c r="CD111" i="21" s="1"/>
  <c r="CD112" i="22" s="1"/>
  <c r="GI111" i="36"/>
  <c r="GI111" i="8" s="1"/>
  <c r="GL111" i="21" s="1"/>
  <c r="GL112" i="22" s="1"/>
  <c r="HV111" i="8"/>
  <c r="NZ111" i="36"/>
  <c r="NZ111" i="8" s="1"/>
  <c r="IR111" i="8"/>
  <c r="OV111" i="36"/>
  <c r="OV111" i="8" s="1"/>
  <c r="KH111" i="8"/>
  <c r="PF111" i="36"/>
  <c r="PF111" i="8" s="1"/>
  <c r="LD111" i="8"/>
  <c r="QB111" i="36"/>
  <c r="QB111" i="8" s="1"/>
  <c r="AKG111" i="8"/>
  <c r="ALQ111" i="8"/>
  <c r="I111" i="8"/>
  <c r="L111" i="21" s="1"/>
  <c r="L112" i="22" s="1"/>
  <c r="ES111" i="36"/>
  <c r="ES111" i="8" s="1"/>
  <c r="EV111" i="21" s="1"/>
  <c r="EV112" i="22" s="1"/>
  <c r="Y111" i="8"/>
  <c r="AB111" i="21" s="1"/>
  <c r="AB112" i="22" s="1"/>
  <c r="FI111" i="36"/>
  <c r="FI111" i="8" s="1"/>
  <c r="FL111" i="21" s="1"/>
  <c r="FL112" i="22" s="1"/>
  <c r="BU111" i="8"/>
  <c r="BX111" i="21" s="1"/>
  <c r="BX112" i="22" s="1"/>
  <c r="GC111" i="36"/>
  <c r="GC111" i="8" s="1"/>
  <c r="GF111" i="21" s="1"/>
  <c r="GF112" i="22" s="1"/>
  <c r="IA111" i="8"/>
  <c r="OE111" i="36"/>
  <c r="OE111" i="8" s="1"/>
  <c r="IQ111" i="8"/>
  <c r="OU111" i="36"/>
  <c r="OU111" i="8" s="1"/>
  <c r="KM111" i="8"/>
  <c r="PK111" i="36"/>
  <c r="PK111" i="8" s="1"/>
  <c r="LC111" i="8"/>
  <c r="QA111" i="36"/>
  <c r="QA111" i="8" s="1"/>
  <c r="AKI111" i="8"/>
  <c r="ALS111" i="8"/>
  <c r="H64" i="8"/>
  <c r="K64" i="21" s="1"/>
  <c r="K65" i="22" s="1"/>
  <c r="ER64" i="36"/>
  <c r="ER64" i="8" s="1"/>
  <c r="EU64" i="21" s="1"/>
  <c r="EU65" i="22" s="1"/>
  <c r="BT64" i="8"/>
  <c r="BW64" i="21" s="1"/>
  <c r="BW65" i="22" s="1"/>
  <c r="GB64" i="36"/>
  <c r="GB64" i="8" s="1"/>
  <c r="GE64" i="21" s="1"/>
  <c r="GE65" i="22" s="1"/>
  <c r="EH64" i="36"/>
  <c r="EH64" i="8" s="1"/>
  <c r="EK64" i="21" s="1"/>
  <c r="EK65" i="22" s="1"/>
  <c r="EF64" i="8"/>
  <c r="EI64" i="21" s="1"/>
  <c r="EI65" i="22" s="1"/>
  <c r="AKH64" i="8"/>
  <c r="ALR64" i="8"/>
  <c r="L64" i="8"/>
  <c r="O64" i="21" s="1"/>
  <c r="O65" i="22" s="1"/>
  <c r="EV64" i="36"/>
  <c r="EV64" i="8" s="1"/>
  <c r="EY64" i="21" s="1"/>
  <c r="EY65" i="22" s="1"/>
  <c r="BX64" i="8"/>
  <c r="CA64" i="21" s="1"/>
  <c r="CA65" i="22" s="1"/>
  <c r="GF64" i="36"/>
  <c r="GF64" i="8" s="1"/>
  <c r="GI64" i="21" s="1"/>
  <c r="GI65" i="22" s="1"/>
  <c r="AKL64" i="8"/>
  <c r="ALV64" i="8"/>
  <c r="EZ64" i="36"/>
  <c r="EZ64" i="8" s="1"/>
  <c r="FC64" i="21" s="1"/>
  <c r="FC65" i="22" s="1"/>
  <c r="P64" i="8"/>
  <c r="S64" i="21" s="1"/>
  <c r="S65" i="22" s="1"/>
  <c r="CB64" i="8"/>
  <c r="CE64" i="21" s="1"/>
  <c r="CE65" i="22" s="1"/>
  <c r="GJ64" i="36"/>
  <c r="GJ64" i="8" s="1"/>
  <c r="GM64" i="21" s="1"/>
  <c r="GM65" i="22" s="1"/>
  <c r="CD64" i="36"/>
  <c r="D64" i="8"/>
  <c r="G64" i="21" s="1"/>
  <c r="G65" i="22" s="1"/>
  <c r="EN64" i="36"/>
  <c r="EN64" i="8" s="1"/>
  <c r="EQ64" i="21" s="1"/>
  <c r="EQ65" i="22" s="1"/>
  <c r="BP64" i="8"/>
  <c r="BS64" i="21" s="1"/>
  <c r="BS65" i="22" s="1"/>
  <c r="FX64" i="36"/>
  <c r="FX64" i="8" s="1"/>
  <c r="GA64" i="21" s="1"/>
  <c r="GA65" i="22" s="1"/>
  <c r="EO64" i="36"/>
  <c r="EO64" i="8" s="1"/>
  <c r="ER64" i="21" s="1"/>
  <c r="ER65" i="22" s="1"/>
  <c r="E64" i="8"/>
  <c r="H64" i="21" s="1"/>
  <c r="H65" i="22" s="1"/>
  <c r="FE64" i="36"/>
  <c r="FE64" i="8" s="1"/>
  <c r="FH64" i="21" s="1"/>
  <c r="FH65" i="22" s="1"/>
  <c r="U64" i="8"/>
  <c r="X64" i="21" s="1"/>
  <c r="X65" i="22" s="1"/>
  <c r="FY64" i="36"/>
  <c r="FY64" i="8" s="1"/>
  <c r="GB64" i="21" s="1"/>
  <c r="GB65" i="22" s="1"/>
  <c r="BQ64" i="8"/>
  <c r="BT64" i="21" s="1"/>
  <c r="BT65" i="22" s="1"/>
  <c r="GO64" i="36"/>
  <c r="GO64" i="8" s="1"/>
  <c r="GR64" i="21" s="1"/>
  <c r="GR65" i="22" s="1"/>
  <c r="CG64" i="8"/>
  <c r="CJ64" i="21" s="1"/>
  <c r="CJ65" i="22" s="1"/>
  <c r="HW64" i="8"/>
  <c r="OA64" i="36"/>
  <c r="OA64" i="8" s="1"/>
  <c r="IM64" i="8"/>
  <c r="OQ64" i="36"/>
  <c r="OQ64" i="8" s="1"/>
  <c r="KI64" i="8"/>
  <c r="PG64" i="36"/>
  <c r="PG64" i="8" s="1"/>
  <c r="KY64" i="8"/>
  <c r="PW64" i="36"/>
  <c r="PW64" i="8" s="1"/>
  <c r="AKE64" i="8"/>
  <c r="ALO64" i="8"/>
  <c r="ET64" i="36"/>
  <c r="ET64" i="8" s="1"/>
  <c r="EW64" i="21" s="1"/>
  <c r="EW65" i="22" s="1"/>
  <c r="J64" i="8"/>
  <c r="M64" i="21" s="1"/>
  <c r="M65" i="22" s="1"/>
  <c r="GD64" i="36"/>
  <c r="GD64" i="8" s="1"/>
  <c r="GG64" i="21" s="1"/>
  <c r="GG65" i="22" s="1"/>
  <c r="BV64" i="8"/>
  <c r="BY64" i="21" s="1"/>
  <c r="BY65" i="22" s="1"/>
  <c r="IB64" i="8"/>
  <c r="OF64" i="36"/>
  <c r="OF64" i="8" s="1"/>
  <c r="IR64" i="8"/>
  <c r="OV64" i="36"/>
  <c r="OV64" i="8" s="1"/>
  <c r="KN64" i="8"/>
  <c r="PL64" i="36"/>
  <c r="PL64" i="8" s="1"/>
  <c r="LD64" i="8"/>
  <c r="QB64" i="36"/>
  <c r="QB64" i="8" s="1"/>
  <c r="AKJ64" i="8"/>
  <c r="ALT64" i="8"/>
  <c r="O64" i="8"/>
  <c r="R64" i="21" s="1"/>
  <c r="R65" i="22" s="1"/>
  <c r="EY64" i="36"/>
  <c r="EY64" i="8" s="1"/>
  <c r="FB64" i="21" s="1"/>
  <c r="FB65" i="22" s="1"/>
  <c r="AE64" i="8"/>
  <c r="AH64" i="21" s="1"/>
  <c r="AH65" i="22" s="1"/>
  <c r="FO64" i="36"/>
  <c r="FO64" i="8" s="1"/>
  <c r="BK64" i="8"/>
  <c r="BN64" i="21" s="1"/>
  <c r="BN65" i="22" s="1"/>
  <c r="FS64" i="36"/>
  <c r="FS64" i="8" s="1"/>
  <c r="FV64" i="21" s="1"/>
  <c r="FV65" i="22" s="1"/>
  <c r="CA64" i="8"/>
  <c r="CD64" i="21" s="1"/>
  <c r="CD65" i="22" s="1"/>
  <c r="GI64" i="36"/>
  <c r="GI64" i="8" s="1"/>
  <c r="GL64" i="21" s="1"/>
  <c r="GL65" i="22" s="1"/>
  <c r="IG64" i="8"/>
  <c r="OK64" i="36"/>
  <c r="OK64" i="8" s="1"/>
  <c r="IW64" i="8"/>
  <c r="PA64" i="36"/>
  <c r="PA64" i="8" s="1"/>
  <c r="KS64" i="8"/>
  <c r="PQ64" i="36"/>
  <c r="PQ64" i="8" s="1"/>
  <c r="LI64" i="8"/>
  <c r="QG64" i="36"/>
  <c r="QG64" i="8" s="1"/>
  <c r="FC44" i="36"/>
  <c r="FC44" i="8" s="1"/>
  <c r="FF44" i="21" s="1"/>
  <c r="FF45" i="22" s="1"/>
  <c r="S44" i="8"/>
  <c r="V44" i="21" s="1"/>
  <c r="V45" i="22" s="1"/>
  <c r="FW44" i="36"/>
  <c r="FW44" i="8" s="1"/>
  <c r="FZ44" i="21" s="1"/>
  <c r="FZ45" i="22" s="1"/>
  <c r="BO44" i="8"/>
  <c r="BR44" i="21" s="1"/>
  <c r="BR45" i="22" s="1"/>
  <c r="CE44" i="8"/>
  <c r="CH44" i="21" s="1"/>
  <c r="CH45" i="22" s="1"/>
  <c r="GM44" i="36"/>
  <c r="GM44" i="8" s="1"/>
  <c r="GP44" i="21" s="1"/>
  <c r="GP45" i="22" s="1"/>
  <c r="IK44" i="8"/>
  <c r="OO44" i="36"/>
  <c r="OO44" i="8" s="1"/>
  <c r="JA44" i="8"/>
  <c r="PE44" i="36"/>
  <c r="PE44" i="8" s="1"/>
  <c r="KW44" i="8"/>
  <c r="PU44" i="36"/>
  <c r="PU44" i="8" s="1"/>
  <c r="LM44" i="8"/>
  <c r="QK44" i="36"/>
  <c r="QK44" i="8" s="1"/>
  <c r="EN44" i="36"/>
  <c r="EN44" i="8" s="1"/>
  <c r="EQ44" i="21" s="1"/>
  <c r="EQ45" i="22" s="1"/>
  <c r="D44" i="8"/>
  <c r="G44" i="21" s="1"/>
  <c r="G45" i="22" s="1"/>
  <c r="FD44" i="36"/>
  <c r="FD44" i="8" s="1"/>
  <c r="FG44" i="21" s="1"/>
  <c r="FG45" i="22" s="1"/>
  <c r="T44" i="8"/>
  <c r="W44" i="21" s="1"/>
  <c r="W45" i="22" s="1"/>
  <c r="BB44" i="36"/>
  <c r="BB44" i="8" s="1"/>
  <c r="BE44" i="21" s="1"/>
  <c r="BE45" i="22" s="1"/>
  <c r="AZ44" i="8"/>
  <c r="BC44" i="21" s="1"/>
  <c r="BC45" i="22" s="1"/>
  <c r="FX44" i="36"/>
  <c r="FX44" i="8" s="1"/>
  <c r="GA44" i="21" s="1"/>
  <c r="GA45" i="22" s="1"/>
  <c r="BP44" i="8"/>
  <c r="BS44" i="21" s="1"/>
  <c r="BS45" i="22" s="1"/>
  <c r="GN44" i="36"/>
  <c r="GN44" i="8" s="1"/>
  <c r="GQ44" i="21" s="1"/>
  <c r="GQ45" i="22" s="1"/>
  <c r="CF44" i="8"/>
  <c r="CI44" i="21" s="1"/>
  <c r="CI45" i="22" s="1"/>
  <c r="HV44" i="8"/>
  <c r="NZ44" i="36"/>
  <c r="NZ44" i="8" s="1"/>
  <c r="IL44" i="8"/>
  <c r="OP44" i="36"/>
  <c r="OP44" i="8" s="1"/>
  <c r="KH44" i="8"/>
  <c r="PF44" i="36"/>
  <c r="PF44" i="8" s="1"/>
  <c r="KX44" i="8"/>
  <c r="PV44" i="36"/>
  <c r="PV44" i="8" s="1"/>
  <c r="EO44" i="36"/>
  <c r="EO44" i="8" s="1"/>
  <c r="ER44" i="21" s="1"/>
  <c r="ER45" i="22" s="1"/>
  <c r="E44" i="8"/>
  <c r="H44" i="21" s="1"/>
  <c r="H45" i="22" s="1"/>
  <c r="FE44" i="36"/>
  <c r="FE44" i="8" s="1"/>
  <c r="FH44" i="21" s="1"/>
  <c r="FH45" i="22" s="1"/>
  <c r="U44" i="8"/>
  <c r="X44" i="21" s="1"/>
  <c r="X45" i="22" s="1"/>
  <c r="FY44" i="36"/>
  <c r="FY44" i="8" s="1"/>
  <c r="GB44" i="21" s="1"/>
  <c r="GB45" i="22" s="1"/>
  <c r="BQ44" i="8"/>
  <c r="BT44" i="21" s="1"/>
  <c r="BT45" i="22" s="1"/>
  <c r="GO44" i="36"/>
  <c r="GO44" i="8" s="1"/>
  <c r="GR44" i="21" s="1"/>
  <c r="GR45" i="22" s="1"/>
  <c r="CG44" i="8"/>
  <c r="CJ44" i="21" s="1"/>
  <c r="CJ45" i="22" s="1"/>
  <c r="HW44" i="8"/>
  <c r="OA44" i="36"/>
  <c r="OA44" i="8" s="1"/>
  <c r="IM44" i="8"/>
  <c r="OQ44" i="36"/>
  <c r="OQ44" i="8" s="1"/>
  <c r="KI44" i="8"/>
  <c r="PG44" i="36"/>
  <c r="PG44" i="8" s="1"/>
  <c r="KY44" i="8"/>
  <c r="PW44" i="36"/>
  <c r="PW44" i="8" s="1"/>
  <c r="AKE44" i="8"/>
  <c r="ALO44" i="8"/>
  <c r="ET44" i="36"/>
  <c r="ET44" i="8" s="1"/>
  <c r="EW44" i="21" s="1"/>
  <c r="EW45" i="22" s="1"/>
  <c r="J44" i="8"/>
  <c r="M44" i="21" s="1"/>
  <c r="M45" i="22" s="1"/>
  <c r="GD44" i="36"/>
  <c r="GD44" i="8" s="1"/>
  <c r="GG44" i="21" s="1"/>
  <c r="GG45" i="22" s="1"/>
  <c r="BV44" i="8"/>
  <c r="BY44" i="21" s="1"/>
  <c r="BY45" i="22" s="1"/>
  <c r="IB44" i="8"/>
  <c r="OF44" i="36"/>
  <c r="OF44" i="8" s="1"/>
  <c r="IR44" i="8"/>
  <c r="OV44" i="36"/>
  <c r="OV44" i="8" s="1"/>
  <c r="KN44" i="8"/>
  <c r="PL44" i="36"/>
  <c r="PL44" i="8" s="1"/>
  <c r="LD44" i="8"/>
  <c r="QB44" i="36"/>
  <c r="QB44" i="8" s="1"/>
  <c r="AKJ44" i="8"/>
  <c r="ALT44" i="8"/>
  <c r="EZ14" i="36"/>
  <c r="EZ14" i="8" s="1"/>
  <c r="FC14" i="21" s="1"/>
  <c r="FC15" i="22" s="1"/>
  <c r="P14" i="8"/>
  <c r="S14" i="21" s="1"/>
  <c r="S15" i="22" s="1"/>
  <c r="CB14" i="8"/>
  <c r="CE14" i="21" s="1"/>
  <c r="CE15" i="22" s="1"/>
  <c r="GJ14" i="36"/>
  <c r="GJ14" i="8" s="1"/>
  <c r="GM14" i="21" s="1"/>
  <c r="GM15" i="22" s="1"/>
  <c r="IH14" i="8"/>
  <c r="OL14" i="36"/>
  <c r="OL14" i="8" s="1"/>
  <c r="KT14" i="8"/>
  <c r="PR14" i="36"/>
  <c r="PR14" i="8" s="1"/>
  <c r="FA14" i="36"/>
  <c r="FA14" i="8" s="1"/>
  <c r="FD14" i="21" s="1"/>
  <c r="FD15" i="22" s="1"/>
  <c r="Q14" i="8"/>
  <c r="T14" i="21" s="1"/>
  <c r="T15" i="22" s="1"/>
  <c r="GK14" i="36"/>
  <c r="GK14" i="8" s="1"/>
  <c r="GN14" i="21" s="1"/>
  <c r="GN15" i="22" s="1"/>
  <c r="CC14" i="8"/>
  <c r="CF14" i="21" s="1"/>
  <c r="CF15" i="22" s="1"/>
  <c r="II14" i="8"/>
  <c r="OM14" i="36"/>
  <c r="OM14" i="8" s="1"/>
  <c r="PS14" i="36"/>
  <c r="PS14" i="8" s="1"/>
  <c r="KU14" i="8"/>
  <c r="FD14" i="36"/>
  <c r="FD14" i="8" s="1"/>
  <c r="FG14" i="21" s="1"/>
  <c r="FG15" i="22" s="1"/>
  <c r="T14" i="8"/>
  <c r="W14" i="21" s="1"/>
  <c r="W15" i="22" s="1"/>
  <c r="AZ14" i="8"/>
  <c r="BC14" i="21" s="1"/>
  <c r="BC15" i="22" s="1"/>
  <c r="BB14" i="8"/>
  <c r="BE14" i="21" s="1"/>
  <c r="BE15" i="22" s="1"/>
  <c r="GN14" i="36"/>
  <c r="GN14" i="8" s="1"/>
  <c r="GQ14" i="21" s="1"/>
  <c r="GQ15" i="22" s="1"/>
  <c r="CF14" i="8"/>
  <c r="CI14" i="21" s="1"/>
  <c r="CI15" i="22" s="1"/>
  <c r="IL14" i="8"/>
  <c r="OP14" i="36"/>
  <c r="OP14" i="8" s="1"/>
  <c r="KX14" i="8"/>
  <c r="PV14" i="36"/>
  <c r="PV14" i="8" s="1"/>
  <c r="U14" i="8"/>
  <c r="X14" i="21" s="1"/>
  <c r="X15" i="22" s="1"/>
  <c r="FE14" i="36"/>
  <c r="FE14" i="8" s="1"/>
  <c r="FH14" i="21" s="1"/>
  <c r="FH15" i="22" s="1"/>
  <c r="CG14" i="8"/>
  <c r="CJ14" i="21" s="1"/>
  <c r="CJ15" i="22" s="1"/>
  <c r="GO14" i="36"/>
  <c r="GO14" i="8" s="1"/>
  <c r="GR14" i="21" s="1"/>
  <c r="GR15" i="22" s="1"/>
  <c r="IM14" i="8"/>
  <c r="OQ14" i="36"/>
  <c r="OQ14" i="8" s="1"/>
  <c r="PW14" i="36"/>
  <c r="PW14" i="8" s="1"/>
  <c r="KY14" i="8"/>
  <c r="EX14" i="36"/>
  <c r="EX14" i="8" s="1"/>
  <c r="FA14" i="21" s="1"/>
  <c r="FA15" i="22" s="1"/>
  <c r="N14" i="8"/>
  <c r="Q14" i="21" s="1"/>
  <c r="Q15" i="22" s="1"/>
  <c r="FN14" i="36"/>
  <c r="FN14" i="8" s="1"/>
  <c r="FQ14" i="21" s="1"/>
  <c r="FQ15" i="22" s="1"/>
  <c r="AD14" i="8"/>
  <c r="AG14" i="21" s="1"/>
  <c r="AG15" i="22" s="1"/>
  <c r="FR14" i="36"/>
  <c r="FR14" i="8" s="1"/>
  <c r="FU14" i="21" s="1"/>
  <c r="FU15" i="22" s="1"/>
  <c r="BJ14" i="8"/>
  <c r="BM14" i="21" s="1"/>
  <c r="BM15" i="22" s="1"/>
  <c r="GH14" i="36"/>
  <c r="GH14" i="8" s="1"/>
  <c r="GK14" i="21" s="1"/>
  <c r="GK15" i="22" s="1"/>
  <c r="BZ14" i="8"/>
  <c r="CC14" i="21" s="1"/>
  <c r="CC15" i="22" s="1"/>
  <c r="IF14" i="8"/>
  <c r="OJ14" i="36"/>
  <c r="OJ14" i="8" s="1"/>
  <c r="IV14" i="8"/>
  <c r="OZ14" i="36"/>
  <c r="OZ14" i="8" s="1"/>
  <c r="PP14" i="36"/>
  <c r="PP14" i="8" s="1"/>
  <c r="KR14" i="8"/>
  <c r="QF14" i="36"/>
  <c r="QF14" i="8" s="1"/>
  <c r="LH14" i="8"/>
  <c r="FC14" i="36"/>
  <c r="FC14" i="8" s="1"/>
  <c r="FF14" i="21" s="1"/>
  <c r="FF15" i="22" s="1"/>
  <c r="S14" i="8"/>
  <c r="V14" i="21" s="1"/>
  <c r="V15" i="22" s="1"/>
  <c r="FW14" i="36"/>
  <c r="FW14" i="8" s="1"/>
  <c r="FZ14" i="21" s="1"/>
  <c r="FZ15" i="22" s="1"/>
  <c r="BO14" i="8"/>
  <c r="BR14" i="21" s="1"/>
  <c r="BR15" i="22" s="1"/>
  <c r="GM14" i="36"/>
  <c r="GM14" i="8" s="1"/>
  <c r="GP14" i="21" s="1"/>
  <c r="GP15" i="22" s="1"/>
  <c r="CE14" i="8"/>
  <c r="CH14" i="21" s="1"/>
  <c r="CH15" i="22" s="1"/>
  <c r="IK14" i="8"/>
  <c r="OO14" i="36"/>
  <c r="OO14" i="8" s="1"/>
  <c r="JA14" i="8"/>
  <c r="PE14" i="36"/>
  <c r="PE14" i="8" s="1"/>
  <c r="PU14" i="36"/>
  <c r="PU14" i="8" s="1"/>
  <c r="KW14" i="8"/>
  <c r="QK14" i="36"/>
  <c r="QK14" i="8" s="1"/>
  <c r="LM14" i="8"/>
  <c r="F46" i="8"/>
  <c r="I46" i="21" s="1"/>
  <c r="I47" i="22" s="1"/>
  <c r="EP46" i="36"/>
  <c r="EP46" i="8" s="1"/>
  <c r="ES46" i="21" s="1"/>
  <c r="ES47" i="22" s="1"/>
  <c r="V46" i="8"/>
  <c r="Y46" i="21" s="1"/>
  <c r="Y47" i="22" s="1"/>
  <c r="FF46" i="36"/>
  <c r="FF46" i="8" s="1"/>
  <c r="FI46" i="21" s="1"/>
  <c r="FI47" i="22" s="1"/>
  <c r="BR46" i="8"/>
  <c r="BU46" i="21" s="1"/>
  <c r="BU47" i="22" s="1"/>
  <c r="FZ46" i="36"/>
  <c r="FZ46" i="8" s="1"/>
  <c r="GC46" i="21" s="1"/>
  <c r="GC47" i="22" s="1"/>
  <c r="CH46" i="8"/>
  <c r="CK46" i="21" s="1"/>
  <c r="CK47" i="22" s="1"/>
  <c r="GP46" i="36"/>
  <c r="GP46" i="8" s="1"/>
  <c r="GS46" i="21" s="1"/>
  <c r="GS47" i="22" s="1"/>
  <c r="HX46" i="8"/>
  <c r="OB46" i="36"/>
  <c r="OB46" i="8" s="1"/>
  <c r="IN46" i="8"/>
  <c r="OR46" i="36"/>
  <c r="OR46" i="8" s="1"/>
  <c r="KJ46" i="8"/>
  <c r="PH46" i="36"/>
  <c r="PH46" i="8" s="1"/>
  <c r="KZ46" i="8"/>
  <c r="PX46" i="36"/>
  <c r="PX46" i="8" s="1"/>
  <c r="AKF46" i="8"/>
  <c r="ALP46" i="8"/>
  <c r="EU46" i="36"/>
  <c r="EU46" i="8" s="1"/>
  <c r="EX46" i="21" s="1"/>
  <c r="EX47" i="22" s="1"/>
  <c r="K46" i="8"/>
  <c r="N46" i="21" s="1"/>
  <c r="N47" i="22" s="1"/>
  <c r="FK46" i="36"/>
  <c r="FK46" i="8" s="1"/>
  <c r="FN46" i="21" s="1"/>
  <c r="FN47" i="22" s="1"/>
  <c r="AA46" i="8"/>
  <c r="AD46" i="21" s="1"/>
  <c r="AD47" i="22" s="1"/>
  <c r="GE46" i="36"/>
  <c r="GE46" i="8" s="1"/>
  <c r="GH46" i="21" s="1"/>
  <c r="GH47" i="22" s="1"/>
  <c r="BW46" i="8"/>
  <c r="BZ46" i="21" s="1"/>
  <c r="BZ47" i="22" s="1"/>
  <c r="IC46" i="8"/>
  <c r="OG46" i="36"/>
  <c r="OG46" i="8" s="1"/>
  <c r="IS46" i="8"/>
  <c r="OW46" i="36"/>
  <c r="OW46" i="8" s="1"/>
  <c r="KO46" i="8"/>
  <c r="PM46" i="36"/>
  <c r="PM46" i="8" s="1"/>
  <c r="LE46" i="8"/>
  <c r="QC46" i="36"/>
  <c r="QC46" i="8" s="1"/>
  <c r="AKK46" i="8"/>
  <c r="ALU46" i="8"/>
  <c r="EV46" i="36"/>
  <c r="EV46" i="8" s="1"/>
  <c r="EY46" i="21" s="1"/>
  <c r="EY47" i="22" s="1"/>
  <c r="L46" i="8"/>
  <c r="O46" i="21" s="1"/>
  <c r="O47" i="22" s="1"/>
  <c r="FL46" i="36"/>
  <c r="FL46" i="8" s="1"/>
  <c r="FO46" i="21" s="1"/>
  <c r="FO47" i="22" s="1"/>
  <c r="AB46" i="8"/>
  <c r="AE46" i="21" s="1"/>
  <c r="AE47" i="22" s="1"/>
  <c r="FP46" i="36"/>
  <c r="FP46" i="8" s="1"/>
  <c r="FS46" i="21" s="1"/>
  <c r="FS47" i="22" s="1"/>
  <c r="BH46" i="8"/>
  <c r="BK46" i="21" s="1"/>
  <c r="BK47" i="22" s="1"/>
  <c r="GF46" i="36"/>
  <c r="GF46" i="8" s="1"/>
  <c r="GI46" i="21" s="1"/>
  <c r="GI47" i="22" s="1"/>
  <c r="BX46" i="8"/>
  <c r="CA46" i="21" s="1"/>
  <c r="CA47" i="22" s="1"/>
  <c r="DF46" i="8"/>
  <c r="DI46" i="21" s="1"/>
  <c r="DI47" i="22" s="1"/>
  <c r="DD46" i="8"/>
  <c r="DG46" i="21" s="1"/>
  <c r="DG47" i="22" s="1"/>
  <c r="HN46" i="8"/>
  <c r="HQ46" i="21" s="1"/>
  <c r="HQ47" i="22" s="1"/>
  <c r="HL46" i="8"/>
  <c r="HO46" i="21" s="1"/>
  <c r="HO47" i="22" s="1"/>
  <c r="ID46" i="8"/>
  <c r="OH46" i="36"/>
  <c r="OH46" i="8" s="1"/>
  <c r="IT46" i="8"/>
  <c r="KO46" i="21" s="1"/>
  <c r="KO47" i="22" s="1"/>
  <c r="OX46" i="36"/>
  <c r="OX46" i="8" s="1"/>
  <c r="KP46" i="8"/>
  <c r="PN46" i="36"/>
  <c r="PN46" i="8" s="1"/>
  <c r="LF46" i="8"/>
  <c r="QD46" i="36"/>
  <c r="QD46" i="8" s="1"/>
  <c r="KQ46" i="21" s="1"/>
  <c r="KQ47" i="22" s="1"/>
  <c r="AKL46" i="8"/>
  <c r="ALV46" i="8"/>
  <c r="EW46" i="36"/>
  <c r="EW46" i="8" s="1"/>
  <c r="EZ46" i="21" s="1"/>
  <c r="EZ47" i="22" s="1"/>
  <c r="M46" i="8"/>
  <c r="P46" i="21" s="1"/>
  <c r="P47" i="22" s="1"/>
  <c r="FM46" i="36"/>
  <c r="FM46" i="8" s="1"/>
  <c r="FP46" i="21" s="1"/>
  <c r="FP47" i="22" s="1"/>
  <c r="AC46" i="8"/>
  <c r="AF46" i="21" s="1"/>
  <c r="AF47" i="22" s="1"/>
  <c r="FQ46" i="36"/>
  <c r="FQ46" i="8" s="1"/>
  <c r="FT46" i="21" s="1"/>
  <c r="FT47" i="22" s="1"/>
  <c r="BI46" i="8"/>
  <c r="BL46" i="21" s="1"/>
  <c r="BL47" i="22" s="1"/>
  <c r="GG46" i="36"/>
  <c r="GG46" i="8" s="1"/>
  <c r="GJ46" i="21" s="1"/>
  <c r="GJ47" i="22" s="1"/>
  <c r="BY46" i="8"/>
  <c r="CB46" i="21" s="1"/>
  <c r="CB47" i="22" s="1"/>
  <c r="IE46" i="8"/>
  <c r="OI46" i="36"/>
  <c r="OI46" i="8" s="1"/>
  <c r="IU46" i="8"/>
  <c r="KS46" i="21" s="1"/>
  <c r="KS47" i="22" s="1"/>
  <c r="OY46" i="36"/>
  <c r="OY46" i="8" s="1"/>
  <c r="KQ46" i="8"/>
  <c r="PO46" i="36"/>
  <c r="PO46" i="8" s="1"/>
  <c r="LG46" i="8"/>
  <c r="QE46" i="36"/>
  <c r="QE46" i="8" s="1"/>
  <c r="KU46" i="21" s="1"/>
  <c r="KU47" i="22" s="1"/>
  <c r="AKM46" i="8"/>
  <c r="ALW46" i="8"/>
  <c r="AKK96" i="8"/>
  <c r="ALU96" i="8"/>
  <c r="N96" i="8"/>
  <c r="Q96" i="21" s="1"/>
  <c r="Q97" i="22" s="1"/>
  <c r="EX96" i="36"/>
  <c r="EX96" i="8" s="1"/>
  <c r="FA96" i="21" s="1"/>
  <c r="FA97" i="22" s="1"/>
  <c r="AD96" i="8"/>
  <c r="AG96" i="21" s="1"/>
  <c r="AG97" i="22" s="1"/>
  <c r="FN96" i="36"/>
  <c r="FN96" i="8" s="1"/>
  <c r="FQ96" i="21" s="1"/>
  <c r="FQ97" i="22" s="1"/>
  <c r="BJ96" i="8"/>
  <c r="BM96" i="21" s="1"/>
  <c r="BM97" i="22" s="1"/>
  <c r="FR96" i="36"/>
  <c r="FR96" i="8" s="1"/>
  <c r="FU96" i="21" s="1"/>
  <c r="FU97" i="22" s="1"/>
  <c r="BZ96" i="8"/>
  <c r="CC96" i="21" s="1"/>
  <c r="CC97" i="22" s="1"/>
  <c r="GH96" i="36"/>
  <c r="GH96" i="8" s="1"/>
  <c r="GK96" i="21" s="1"/>
  <c r="GK97" i="22" s="1"/>
  <c r="IF96" i="8"/>
  <c r="OJ96" i="36"/>
  <c r="OJ96" i="8" s="1"/>
  <c r="IV96" i="8"/>
  <c r="OZ96" i="36"/>
  <c r="OZ96" i="8" s="1"/>
  <c r="KR96" i="8"/>
  <c r="PP96" i="36"/>
  <c r="PP96" i="8" s="1"/>
  <c r="LH96" i="8"/>
  <c r="QF96" i="36"/>
  <c r="QF96" i="8" s="1"/>
  <c r="O96" i="8"/>
  <c r="R96" i="21" s="1"/>
  <c r="R97" i="22" s="1"/>
  <c r="EY96" i="36"/>
  <c r="EY96" i="8" s="1"/>
  <c r="FB96" i="21" s="1"/>
  <c r="FB97" i="22" s="1"/>
  <c r="AE96" i="8"/>
  <c r="AH96" i="21" s="1"/>
  <c r="AH97" i="22" s="1"/>
  <c r="FO96" i="36"/>
  <c r="FO96" i="8" s="1"/>
  <c r="BK96" i="8"/>
  <c r="BN96" i="21" s="1"/>
  <c r="BN97" i="22" s="1"/>
  <c r="FS96" i="36"/>
  <c r="FS96" i="8" s="1"/>
  <c r="FV96" i="21" s="1"/>
  <c r="FV97" i="22" s="1"/>
  <c r="CA96" i="8"/>
  <c r="CD96" i="21" s="1"/>
  <c r="CD97" i="22" s="1"/>
  <c r="GI96" i="36"/>
  <c r="GI96" i="8" s="1"/>
  <c r="GL96" i="21" s="1"/>
  <c r="GL97" i="22" s="1"/>
  <c r="IG96" i="8"/>
  <c r="OK96" i="36"/>
  <c r="OK96" i="8" s="1"/>
  <c r="IW96" i="8"/>
  <c r="PA96" i="36"/>
  <c r="PA96" i="8" s="1"/>
  <c r="KS96" i="8"/>
  <c r="PQ96" i="36"/>
  <c r="PQ96" i="8" s="1"/>
  <c r="LI96" i="8"/>
  <c r="QG96" i="36"/>
  <c r="QG96" i="8" s="1"/>
  <c r="P96" i="8"/>
  <c r="S96" i="21" s="1"/>
  <c r="S97" i="22" s="1"/>
  <c r="EZ96" i="36"/>
  <c r="EZ96" i="8" s="1"/>
  <c r="FC96" i="21" s="1"/>
  <c r="FC97" i="22" s="1"/>
  <c r="BL96" i="8"/>
  <c r="BO96" i="21" s="1"/>
  <c r="BO97" i="22" s="1"/>
  <c r="FT96" i="36"/>
  <c r="FT96" i="8" s="1"/>
  <c r="FW96" i="21" s="1"/>
  <c r="FW97" i="22" s="1"/>
  <c r="CB96" i="8"/>
  <c r="CE96" i="21" s="1"/>
  <c r="CE97" i="22" s="1"/>
  <c r="GJ96" i="36"/>
  <c r="GJ96" i="8" s="1"/>
  <c r="GM96" i="21" s="1"/>
  <c r="GM97" i="22" s="1"/>
  <c r="CD96" i="36"/>
  <c r="IH96" i="8"/>
  <c r="OL96" i="36"/>
  <c r="OL96" i="8" s="1"/>
  <c r="IX96" i="8"/>
  <c r="KW96" i="21" s="1"/>
  <c r="KW97" i="22" s="1"/>
  <c r="LI97" i="22" s="1"/>
  <c r="PB96" i="36"/>
  <c r="PB96" i="8" s="1"/>
  <c r="KT96" i="8"/>
  <c r="PR96" i="36"/>
  <c r="PR96" i="8" s="1"/>
  <c r="LJ96" i="8"/>
  <c r="QH96" i="36"/>
  <c r="QH96" i="8" s="1"/>
  <c r="KY96" i="21" s="1"/>
  <c r="KY97" i="22" s="1"/>
  <c r="LK97" i="22" s="1"/>
  <c r="FA96" i="36"/>
  <c r="FA96" i="8" s="1"/>
  <c r="FD96" i="21" s="1"/>
  <c r="FD97" i="22" s="1"/>
  <c r="Q96" i="8"/>
  <c r="T96" i="21" s="1"/>
  <c r="T97" i="22" s="1"/>
  <c r="FU96" i="36"/>
  <c r="FU96" i="8" s="1"/>
  <c r="FX96" i="21" s="1"/>
  <c r="FX97" i="22" s="1"/>
  <c r="BM96" i="8"/>
  <c r="BP96" i="21" s="1"/>
  <c r="BP97" i="22" s="1"/>
  <c r="GK96" i="36"/>
  <c r="GK96" i="8" s="1"/>
  <c r="GN96" i="21" s="1"/>
  <c r="GN97" i="22" s="1"/>
  <c r="CC96" i="8"/>
  <c r="CF96" i="21" s="1"/>
  <c r="CF97" i="22" s="1"/>
  <c r="II96" i="8"/>
  <c r="OM96" i="36"/>
  <c r="OM96" i="8" s="1"/>
  <c r="IY96" i="8"/>
  <c r="JX96" i="21" s="1"/>
  <c r="JX97" i="22" s="1"/>
  <c r="PC96" i="36"/>
  <c r="PC96" i="8" s="1"/>
  <c r="KU96" i="8"/>
  <c r="PS96" i="36"/>
  <c r="PS96" i="8" s="1"/>
  <c r="LK96" i="8"/>
  <c r="QI96" i="36"/>
  <c r="QI96" i="8" s="1"/>
  <c r="JZ96" i="21" s="1"/>
  <c r="JZ97" i="22" s="1"/>
  <c r="FA30" i="36"/>
  <c r="FA30" i="8" s="1"/>
  <c r="FD30" i="21" s="1"/>
  <c r="FD31" i="22" s="1"/>
  <c r="Q30" i="8"/>
  <c r="T30" i="21" s="1"/>
  <c r="T31" i="22" s="1"/>
  <c r="FU30" i="36"/>
  <c r="FU30" i="8" s="1"/>
  <c r="FX30" i="21" s="1"/>
  <c r="FX31" i="22" s="1"/>
  <c r="BM30" i="8"/>
  <c r="BP30" i="21" s="1"/>
  <c r="BP31" i="22" s="1"/>
  <c r="GK30" i="36"/>
  <c r="GK30" i="8" s="1"/>
  <c r="GN30" i="21" s="1"/>
  <c r="GN31" i="22" s="1"/>
  <c r="CC30" i="8"/>
  <c r="CF30" i="21" s="1"/>
  <c r="CF31" i="22" s="1"/>
  <c r="OM30" i="36"/>
  <c r="OM30" i="8" s="1"/>
  <c r="II30" i="8"/>
  <c r="PC30" i="36"/>
  <c r="PC30" i="8" s="1"/>
  <c r="IY30" i="8"/>
  <c r="JX30" i="21" s="1"/>
  <c r="JX31" i="22" s="1"/>
  <c r="PS30" i="36"/>
  <c r="PS30" i="8" s="1"/>
  <c r="KU30" i="8"/>
  <c r="QI30" i="36"/>
  <c r="QI30" i="8" s="1"/>
  <c r="JZ30" i="21" s="1"/>
  <c r="JZ31" i="22" s="1"/>
  <c r="LK30" i="8"/>
  <c r="EP30" i="36"/>
  <c r="EP30" i="8" s="1"/>
  <c r="ES30" i="21" s="1"/>
  <c r="ES31" i="22" s="1"/>
  <c r="F30" i="8"/>
  <c r="I30" i="21" s="1"/>
  <c r="I31" i="22" s="1"/>
  <c r="FF30" i="36"/>
  <c r="FF30" i="8" s="1"/>
  <c r="FI30" i="21" s="1"/>
  <c r="FI31" i="22" s="1"/>
  <c r="V30" i="8"/>
  <c r="Y30" i="21" s="1"/>
  <c r="Y31" i="22" s="1"/>
  <c r="FZ30" i="36"/>
  <c r="FZ30" i="8" s="1"/>
  <c r="GC30" i="21" s="1"/>
  <c r="GC31" i="22" s="1"/>
  <c r="BR30" i="8"/>
  <c r="BU30" i="21" s="1"/>
  <c r="BU31" i="22" s="1"/>
  <c r="GP30" i="36"/>
  <c r="GP30" i="8" s="1"/>
  <c r="GS30" i="21" s="1"/>
  <c r="GS31" i="22" s="1"/>
  <c r="CH30" i="8"/>
  <c r="CK30" i="21" s="1"/>
  <c r="CK31" i="22" s="1"/>
  <c r="OB30" i="36"/>
  <c r="OB30" i="8" s="1"/>
  <c r="HX30" i="8"/>
  <c r="OR30" i="36"/>
  <c r="OR30" i="8" s="1"/>
  <c r="IN30" i="8"/>
  <c r="PH30" i="36"/>
  <c r="PH30" i="8" s="1"/>
  <c r="KJ30" i="8"/>
  <c r="PX30" i="36"/>
  <c r="PX30" i="8" s="1"/>
  <c r="KZ30" i="8"/>
  <c r="AKF30" i="8"/>
  <c r="ALP30" i="8"/>
  <c r="EU30" i="36"/>
  <c r="EU30" i="8" s="1"/>
  <c r="EX30" i="21" s="1"/>
  <c r="EX31" i="22" s="1"/>
  <c r="K30" i="8"/>
  <c r="N30" i="21" s="1"/>
  <c r="N31" i="22" s="1"/>
  <c r="FK30" i="36"/>
  <c r="FK30" i="8" s="1"/>
  <c r="FN30" i="21" s="1"/>
  <c r="FN31" i="22" s="1"/>
  <c r="AA30" i="8"/>
  <c r="AD30" i="21" s="1"/>
  <c r="AD31" i="22" s="1"/>
  <c r="GE30" i="36"/>
  <c r="GE30" i="8" s="1"/>
  <c r="GH30" i="21" s="1"/>
  <c r="GH31" i="22" s="1"/>
  <c r="BW30" i="8"/>
  <c r="BZ30" i="21" s="1"/>
  <c r="BZ31" i="22" s="1"/>
  <c r="OG30" i="36"/>
  <c r="OG30" i="8" s="1"/>
  <c r="IC30" i="8"/>
  <c r="OW30" i="36"/>
  <c r="OW30" i="8" s="1"/>
  <c r="IS30" i="8"/>
  <c r="KO30" i="8"/>
  <c r="PM30" i="36"/>
  <c r="PM30" i="8" s="1"/>
  <c r="LE30" i="8"/>
  <c r="QC30" i="36"/>
  <c r="QC30" i="8" s="1"/>
  <c r="AKK30" i="8"/>
  <c r="ALU30" i="8"/>
  <c r="EV30" i="36"/>
  <c r="EV30" i="8" s="1"/>
  <c r="EY30" i="21" s="1"/>
  <c r="EY31" i="22" s="1"/>
  <c r="L30" i="8"/>
  <c r="O30" i="21" s="1"/>
  <c r="O31" i="22" s="1"/>
  <c r="FL30" i="36"/>
  <c r="FL30" i="8" s="1"/>
  <c r="FO30" i="21" s="1"/>
  <c r="FO31" i="22" s="1"/>
  <c r="AB30" i="8"/>
  <c r="AE30" i="21" s="1"/>
  <c r="AE31" i="22" s="1"/>
  <c r="FP30" i="36"/>
  <c r="FP30" i="8" s="1"/>
  <c r="FS30" i="21" s="1"/>
  <c r="FS31" i="22" s="1"/>
  <c r="BH30" i="8"/>
  <c r="BK30" i="21" s="1"/>
  <c r="BK31" i="22" s="1"/>
  <c r="GF30" i="36"/>
  <c r="GF30" i="8" s="1"/>
  <c r="GI30" i="21" s="1"/>
  <c r="GI31" i="22" s="1"/>
  <c r="BX30" i="8"/>
  <c r="CA30" i="21" s="1"/>
  <c r="CA31" i="22" s="1"/>
  <c r="DD30" i="8"/>
  <c r="DG30" i="21" s="1"/>
  <c r="DG31" i="22" s="1"/>
  <c r="DF30" i="8"/>
  <c r="DI30" i="21" s="1"/>
  <c r="DI31" i="22" s="1"/>
  <c r="HL30" i="8"/>
  <c r="HO30" i="21" s="1"/>
  <c r="HO31" i="22" s="1"/>
  <c r="HN30" i="8"/>
  <c r="HQ30" i="21" s="1"/>
  <c r="HQ31" i="22" s="1"/>
  <c r="ID30" i="8"/>
  <c r="OH30" i="36"/>
  <c r="OH30" i="8" s="1"/>
  <c r="IT30" i="8"/>
  <c r="KO30" i="21" s="1"/>
  <c r="KO31" i="22" s="1"/>
  <c r="OX30" i="36"/>
  <c r="OX30" i="8" s="1"/>
  <c r="KP30" i="8"/>
  <c r="PN30" i="36"/>
  <c r="PN30" i="8" s="1"/>
  <c r="LF30" i="8"/>
  <c r="QD30" i="36"/>
  <c r="QD30" i="8" s="1"/>
  <c r="KQ30" i="21" s="1"/>
  <c r="KQ31" i="22" s="1"/>
  <c r="AKL30" i="8"/>
  <c r="ALV30" i="8"/>
  <c r="FM12" i="36"/>
  <c r="FM12" i="8" s="1"/>
  <c r="FP12" i="21" s="1"/>
  <c r="FP13" i="22" s="1"/>
  <c r="AC12" i="8"/>
  <c r="AF12" i="21" s="1"/>
  <c r="AF13" i="22" s="1"/>
  <c r="FQ12" i="36"/>
  <c r="FQ12" i="8" s="1"/>
  <c r="FT12" i="21" s="1"/>
  <c r="FT13" i="22" s="1"/>
  <c r="BI12" i="8"/>
  <c r="BL12" i="21" s="1"/>
  <c r="BL13" i="22" s="1"/>
  <c r="IU12" i="8"/>
  <c r="KS12" i="21" s="1"/>
  <c r="KS13" i="22" s="1"/>
  <c r="LE13" i="22" s="1"/>
  <c r="OY12" i="36"/>
  <c r="OY12" i="8" s="1"/>
  <c r="LG12" i="8"/>
  <c r="QE12" i="36"/>
  <c r="QE12" i="8" s="1"/>
  <c r="KU12" i="21" s="1"/>
  <c r="KU13" i="22" s="1"/>
  <c r="LG13" i="22" s="1"/>
  <c r="AD12" i="8"/>
  <c r="AG12" i="21" s="1"/>
  <c r="AG13" i="22" s="1"/>
  <c r="FN12" i="36"/>
  <c r="FN12" i="8" s="1"/>
  <c r="FQ12" i="21" s="1"/>
  <c r="FQ13" i="22" s="1"/>
  <c r="BJ12" i="8"/>
  <c r="BM12" i="21" s="1"/>
  <c r="BM13" i="22" s="1"/>
  <c r="FR12" i="36"/>
  <c r="FR12" i="8" s="1"/>
  <c r="FU12" i="21" s="1"/>
  <c r="FU13" i="22" s="1"/>
  <c r="IV12" i="8"/>
  <c r="OZ12" i="36"/>
  <c r="OZ12" i="8" s="1"/>
  <c r="QF12" i="36"/>
  <c r="QF12" i="8" s="1"/>
  <c r="LH12" i="8"/>
  <c r="FU12" i="36"/>
  <c r="FU12" i="8" s="1"/>
  <c r="FX12" i="21" s="1"/>
  <c r="FX13" i="22" s="1"/>
  <c r="BM12" i="8"/>
  <c r="BP12" i="21" s="1"/>
  <c r="BP13" i="22" s="1"/>
  <c r="IY12" i="8"/>
  <c r="JX12" i="21" s="1"/>
  <c r="JX13" i="22" s="1"/>
  <c r="PC12" i="36"/>
  <c r="PC12" i="8" s="1"/>
  <c r="LK12" i="8"/>
  <c r="QI12" i="36"/>
  <c r="QI12" i="8" s="1"/>
  <c r="JZ12" i="21" s="1"/>
  <c r="JZ13" i="22" s="1"/>
  <c r="ET12" i="36"/>
  <c r="ET12" i="8" s="1"/>
  <c r="EW12" i="21" s="1"/>
  <c r="EW13" i="22" s="1"/>
  <c r="J12" i="8"/>
  <c r="M12" i="21" s="1"/>
  <c r="M13" i="22" s="1"/>
  <c r="GD12" i="36"/>
  <c r="GD12" i="8" s="1"/>
  <c r="GG12" i="21" s="1"/>
  <c r="GG13" i="22" s="1"/>
  <c r="BV12" i="8"/>
  <c r="BY12" i="21" s="1"/>
  <c r="BY13" i="22" s="1"/>
  <c r="IB12" i="8"/>
  <c r="OF12" i="36"/>
  <c r="OF12" i="8" s="1"/>
  <c r="PL12" i="36"/>
  <c r="PL12" i="8" s="1"/>
  <c r="KN12" i="8"/>
  <c r="ALT12" i="8"/>
  <c r="AKJ12" i="8"/>
  <c r="EU12" i="36"/>
  <c r="EU12" i="8" s="1"/>
  <c r="EX12" i="21" s="1"/>
  <c r="EX13" i="22" s="1"/>
  <c r="K12" i="8"/>
  <c r="N12" i="21" s="1"/>
  <c r="N13" i="22" s="1"/>
  <c r="FK12" i="36"/>
  <c r="FK12" i="8" s="1"/>
  <c r="FN12" i="21" s="1"/>
  <c r="FN13" i="22" s="1"/>
  <c r="AA12" i="8"/>
  <c r="AD12" i="21" s="1"/>
  <c r="AD13" i="22" s="1"/>
  <c r="GE12" i="36"/>
  <c r="GE12" i="8" s="1"/>
  <c r="GH12" i="21" s="1"/>
  <c r="GH13" i="22" s="1"/>
  <c r="BW12" i="8"/>
  <c r="BZ12" i="21" s="1"/>
  <c r="BZ13" i="22" s="1"/>
  <c r="IC12" i="8"/>
  <c r="OG12" i="36"/>
  <c r="OG12" i="8" s="1"/>
  <c r="IS12" i="8"/>
  <c r="OW12" i="36"/>
  <c r="OW12" i="8" s="1"/>
  <c r="KO12" i="8"/>
  <c r="PM12" i="36"/>
  <c r="PM12" i="8" s="1"/>
  <c r="LE12" i="8"/>
  <c r="QC12" i="36"/>
  <c r="QC12" i="8" s="1"/>
  <c r="ALU12" i="8"/>
  <c r="AKK12" i="8"/>
  <c r="EV12" i="36"/>
  <c r="EV12" i="8" s="1"/>
  <c r="EY12" i="21" s="1"/>
  <c r="EY13" i="22" s="1"/>
  <c r="L12" i="8"/>
  <c r="O12" i="21" s="1"/>
  <c r="O13" i="22" s="1"/>
  <c r="FL12" i="36"/>
  <c r="FL12" i="8" s="1"/>
  <c r="FO12" i="21" s="1"/>
  <c r="FO13" i="22" s="1"/>
  <c r="AB12" i="8"/>
  <c r="AE12" i="21" s="1"/>
  <c r="AE13" i="22" s="1"/>
  <c r="FP12" i="36"/>
  <c r="FP12" i="8" s="1"/>
  <c r="FS12" i="21" s="1"/>
  <c r="FS13" i="22" s="1"/>
  <c r="BH12" i="8"/>
  <c r="BK12" i="21" s="1"/>
  <c r="BK13" i="22" s="1"/>
  <c r="GF12" i="36"/>
  <c r="GF12" i="8" s="1"/>
  <c r="GI12" i="21" s="1"/>
  <c r="GI13" i="22" s="1"/>
  <c r="BX12" i="8"/>
  <c r="CA12" i="21" s="1"/>
  <c r="CA13" i="22" s="1"/>
  <c r="DF12" i="36"/>
  <c r="DF12" i="8" s="1"/>
  <c r="DI12" i="21" s="1"/>
  <c r="DI13" i="22" s="1"/>
  <c r="DD12" i="8"/>
  <c r="DG12" i="21" s="1"/>
  <c r="DG13" i="22" s="1"/>
  <c r="HN12" i="36"/>
  <c r="HN12" i="8" s="1"/>
  <c r="HQ12" i="21" s="1"/>
  <c r="HQ13" i="22" s="1"/>
  <c r="HL12" i="8"/>
  <c r="HO12" i="21" s="1"/>
  <c r="HO13" i="22" s="1"/>
  <c r="ID12" i="8"/>
  <c r="OH12" i="36"/>
  <c r="OH12" i="8" s="1"/>
  <c r="IT12" i="8"/>
  <c r="KO12" i="21" s="1"/>
  <c r="KO13" i="22" s="1"/>
  <c r="LA13" i="22" s="1"/>
  <c r="OX12" i="36"/>
  <c r="OX12" i="8" s="1"/>
  <c r="KP12" i="8"/>
  <c r="PN12" i="36"/>
  <c r="PN12" i="8" s="1"/>
  <c r="LF12" i="8"/>
  <c r="QD12" i="36"/>
  <c r="QD12" i="8" s="1"/>
  <c r="KQ12" i="21" s="1"/>
  <c r="KQ13" i="22" s="1"/>
  <c r="LC13" i="22" s="1"/>
  <c r="ALV12" i="8"/>
  <c r="AKL12" i="8"/>
  <c r="EN143" i="36"/>
  <c r="EN143" i="8" s="1"/>
  <c r="EQ143" i="21" s="1"/>
  <c r="EQ144" i="22" s="1"/>
  <c r="D143" i="8"/>
  <c r="G143" i="21" s="1"/>
  <c r="G144" i="22" s="1"/>
  <c r="FD143" i="36"/>
  <c r="FD143" i="8" s="1"/>
  <c r="FG143" i="21" s="1"/>
  <c r="FG144" i="22" s="1"/>
  <c r="T143" i="8"/>
  <c r="W143" i="21" s="1"/>
  <c r="W144" i="22" s="1"/>
  <c r="BB143" i="36"/>
  <c r="BB143" i="8" s="1"/>
  <c r="BE143" i="21" s="1"/>
  <c r="BE144" i="22" s="1"/>
  <c r="AZ143" i="8"/>
  <c r="BC143" i="21" s="1"/>
  <c r="BC144" i="22" s="1"/>
  <c r="BP143" i="8"/>
  <c r="BS143" i="21" s="1"/>
  <c r="BS144" i="22" s="1"/>
  <c r="FX143" i="36"/>
  <c r="FX143" i="8" s="1"/>
  <c r="GA143" i="21" s="1"/>
  <c r="GA144" i="22" s="1"/>
  <c r="CF143" i="8"/>
  <c r="CI143" i="21" s="1"/>
  <c r="CI144" i="22" s="1"/>
  <c r="GN143" i="36"/>
  <c r="GN143" i="8" s="1"/>
  <c r="GQ143" i="21" s="1"/>
  <c r="GQ144" i="22" s="1"/>
  <c r="HV143" i="8"/>
  <c r="NZ143" i="36"/>
  <c r="NZ143" i="8" s="1"/>
  <c r="IL143" i="8"/>
  <c r="OP143" i="36"/>
  <c r="OP143" i="8" s="1"/>
  <c r="KK143" i="8"/>
  <c r="PI143" i="36"/>
  <c r="PI143" i="8" s="1"/>
  <c r="AKG143" i="8"/>
  <c r="ALQ143" i="8"/>
  <c r="KV143" i="8"/>
  <c r="PT143" i="36"/>
  <c r="PT143" i="8" s="1"/>
  <c r="LL143" i="8"/>
  <c r="QJ143" i="36"/>
  <c r="QJ143" i="8" s="1"/>
  <c r="KH143" i="8"/>
  <c r="PF143" i="36"/>
  <c r="PF143" i="8" s="1"/>
  <c r="KX143" i="8"/>
  <c r="PV143" i="36"/>
  <c r="PV143" i="8" s="1"/>
  <c r="JA111" i="8"/>
  <c r="PE111" i="36"/>
  <c r="PE111" i="8" s="1"/>
  <c r="LM111" i="8"/>
  <c r="QK111" i="36"/>
  <c r="QK111" i="8" s="1"/>
  <c r="P111" i="8"/>
  <c r="S111" i="21" s="1"/>
  <c r="S112" i="22" s="1"/>
  <c r="EZ111" i="36"/>
  <c r="EZ111" i="8" s="1"/>
  <c r="FC111" i="21" s="1"/>
  <c r="FC112" i="22" s="1"/>
  <c r="GB111" i="36"/>
  <c r="GB111" i="8" s="1"/>
  <c r="GE111" i="21" s="1"/>
  <c r="GE112" i="22" s="1"/>
  <c r="BT111" i="8"/>
  <c r="BW111" i="21" s="1"/>
  <c r="BW112" i="22" s="1"/>
  <c r="IK111" i="8"/>
  <c r="OO111" i="36"/>
  <c r="OO111" i="8" s="1"/>
  <c r="KP111" i="8"/>
  <c r="PN111" i="36"/>
  <c r="PN111" i="8" s="1"/>
  <c r="AKK111" i="8"/>
  <c r="ALU111" i="8"/>
  <c r="FC111" i="36"/>
  <c r="FC111" i="8" s="1"/>
  <c r="FF111" i="21" s="1"/>
  <c r="FF112" i="22" s="1"/>
  <c r="S111" i="8"/>
  <c r="V111" i="21" s="1"/>
  <c r="V112" i="22" s="1"/>
  <c r="GF111" i="36"/>
  <c r="GF111" i="8" s="1"/>
  <c r="GI111" i="21" s="1"/>
  <c r="GI112" i="22" s="1"/>
  <c r="BX111" i="8"/>
  <c r="CA111" i="21" s="1"/>
  <c r="CA112" i="22" s="1"/>
  <c r="IO111" i="8"/>
  <c r="OS111" i="36"/>
  <c r="OS111" i="8" s="1"/>
  <c r="KT111" i="8"/>
  <c r="PR111" i="36"/>
  <c r="PR111" i="8" s="1"/>
  <c r="FF111" i="36"/>
  <c r="FF111" i="8" s="1"/>
  <c r="FI111" i="21" s="1"/>
  <c r="FI112" i="22" s="1"/>
  <c r="V111" i="8"/>
  <c r="Y111" i="21" s="1"/>
  <c r="Y112" i="22" s="1"/>
  <c r="BZ111" i="8"/>
  <c r="CC111" i="21" s="1"/>
  <c r="CC112" i="22" s="1"/>
  <c r="GH111" i="36"/>
  <c r="GH111" i="8" s="1"/>
  <c r="GK111" i="21" s="1"/>
  <c r="GK112" i="22" s="1"/>
  <c r="HL111" i="8"/>
  <c r="HO111" i="21" s="1"/>
  <c r="HO112" i="22" s="1"/>
  <c r="HN111" i="36"/>
  <c r="HN111" i="8" s="1"/>
  <c r="HQ111" i="21" s="1"/>
  <c r="HQ112" i="22" s="1"/>
  <c r="IP111" i="8"/>
  <c r="OT111" i="36"/>
  <c r="OT111" i="8" s="1"/>
  <c r="KV111" i="8"/>
  <c r="PT111" i="36"/>
  <c r="PT111" i="8" s="1"/>
  <c r="FD111" i="36"/>
  <c r="FD111" i="8" s="1"/>
  <c r="FG111" i="21" s="1"/>
  <c r="FG112" i="22" s="1"/>
  <c r="T111" i="8"/>
  <c r="W111" i="21" s="1"/>
  <c r="W112" i="22" s="1"/>
  <c r="BK111" i="8"/>
  <c r="BN111" i="21" s="1"/>
  <c r="BN112" i="22" s="1"/>
  <c r="FS111" i="36"/>
  <c r="FS111" i="8" s="1"/>
  <c r="FV111" i="21" s="1"/>
  <c r="FV112" i="22" s="1"/>
  <c r="CF111" i="8"/>
  <c r="CI111" i="21" s="1"/>
  <c r="CI112" i="22" s="1"/>
  <c r="GN111" i="36"/>
  <c r="GN111" i="8" s="1"/>
  <c r="GQ111" i="21" s="1"/>
  <c r="GQ112" i="22" s="1"/>
  <c r="IB111" i="8"/>
  <c r="OF111" i="36"/>
  <c r="OF111" i="8" s="1"/>
  <c r="IW111" i="8"/>
  <c r="PA111" i="36"/>
  <c r="PA111" i="8" s="1"/>
  <c r="KN111" i="8"/>
  <c r="PL111" i="36"/>
  <c r="PL111" i="8" s="1"/>
  <c r="LI111" i="8"/>
  <c r="QG111" i="36"/>
  <c r="QG111" i="8" s="1"/>
  <c r="AKL111" i="8"/>
  <c r="ALV111" i="8"/>
  <c r="EW111" i="36"/>
  <c r="EW111" i="8" s="1"/>
  <c r="EZ111" i="21" s="1"/>
  <c r="EZ112" i="22" s="1"/>
  <c r="M111" i="8"/>
  <c r="P111" i="21" s="1"/>
  <c r="P112" i="22" s="1"/>
  <c r="FM111" i="36"/>
  <c r="FM111" i="8" s="1"/>
  <c r="FP111" i="21" s="1"/>
  <c r="FP112" i="22" s="1"/>
  <c r="AC111" i="8"/>
  <c r="AF111" i="21" s="1"/>
  <c r="AF112" i="22" s="1"/>
  <c r="BI111" i="8"/>
  <c r="BL111" i="21" s="1"/>
  <c r="BL112" i="22" s="1"/>
  <c r="FQ111" i="36"/>
  <c r="FQ111" i="8" s="1"/>
  <c r="FT111" i="21" s="1"/>
  <c r="FT112" i="22" s="1"/>
  <c r="BY111" i="8"/>
  <c r="CB111" i="21" s="1"/>
  <c r="CB112" i="22" s="1"/>
  <c r="GG111" i="36"/>
  <c r="GG111" i="8" s="1"/>
  <c r="GJ111" i="21" s="1"/>
  <c r="GJ112" i="22" s="1"/>
  <c r="IE111" i="8"/>
  <c r="OI111" i="36"/>
  <c r="OI111" i="8" s="1"/>
  <c r="IU111" i="8"/>
  <c r="KS111" i="21" s="1"/>
  <c r="KS112" i="22" s="1"/>
  <c r="LE112" i="22" s="1"/>
  <c r="OY111" i="36"/>
  <c r="OY111" i="8" s="1"/>
  <c r="KQ111" i="8"/>
  <c r="PO111" i="36"/>
  <c r="PO111" i="8" s="1"/>
  <c r="LG111" i="8"/>
  <c r="QE111" i="36"/>
  <c r="QE111" i="8" s="1"/>
  <c r="KU111" i="21" s="1"/>
  <c r="KU112" i="22" s="1"/>
  <c r="LG112" i="22" s="1"/>
  <c r="AKM111" i="8"/>
  <c r="ALW111" i="8"/>
  <c r="X64" i="8"/>
  <c r="AA64" i="21" s="1"/>
  <c r="AA65" i="22" s="1"/>
  <c r="FH64" i="36"/>
  <c r="FH64" i="8" s="1"/>
  <c r="FK64" i="21" s="1"/>
  <c r="FK65" i="22" s="1"/>
  <c r="Z64" i="36"/>
  <c r="AB64" i="8"/>
  <c r="AE64" i="21" s="1"/>
  <c r="AE65" i="22" s="1"/>
  <c r="FL64" i="36"/>
  <c r="FL64" i="8" s="1"/>
  <c r="FO64" i="21" s="1"/>
  <c r="FO65" i="22" s="1"/>
  <c r="HN64" i="36"/>
  <c r="HN64" i="8" s="1"/>
  <c r="HQ64" i="21" s="1"/>
  <c r="HQ65" i="22" s="1"/>
  <c r="HL64" i="8"/>
  <c r="HO64" i="21" s="1"/>
  <c r="HO65" i="22" s="1"/>
  <c r="T64" i="8"/>
  <c r="W64" i="21" s="1"/>
  <c r="W65" i="22" s="1"/>
  <c r="FD64" i="36"/>
  <c r="FD64" i="8" s="1"/>
  <c r="FG64" i="21" s="1"/>
  <c r="FG65" i="22" s="1"/>
  <c r="CF64" i="8"/>
  <c r="CI64" i="21" s="1"/>
  <c r="CI65" i="22" s="1"/>
  <c r="GN64" i="36"/>
  <c r="GN64" i="8" s="1"/>
  <c r="GQ64" i="21" s="1"/>
  <c r="GQ65" i="22" s="1"/>
  <c r="I64" i="8"/>
  <c r="L64" i="21" s="1"/>
  <c r="L65" i="22" s="1"/>
  <c r="ES64" i="36"/>
  <c r="ES64" i="8" s="1"/>
  <c r="EV64" i="21" s="1"/>
  <c r="EV65" i="22" s="1"/>
  <c r="Y64" i="8"/>
  <c r="AB64" i="21" s="1"/>
  <c r="AB65" i="22" s="1"/>
  <c r="FI64" i="36"/>
  <c r="FI64" i="8" s="1"/>
  <c r="FL64" i="21" s="1"/>
  <c r="FL65" i="22" s="1"/>
  <c r="BU64" i="8"/>
  <c r="BX64" i="21" s="1"/>
  <c r="BX65" i="22" s="1"/>
  <c r="GC64" i="36"/>
  <c r="GC64" i="8" s="1"/>
  <c r="GF64" i="21" s="1"/>
  <c r="GF65" i="22" s="1"/>
  <c r="IA64" i="8"/>
  <c r="OE64" i="36"/>
  <c r="OE64" i="8" s="1"/>
  <c r="IQ64" i="8"/>
  <c r="OU64" i="36"/>
  <c r="OU64" i="8" s="1"/>
  <c r="KM64" i="8"/>
  <c r="PK64" i="36"/>
  <c r="PK64" i="8" s="1"/>
  <c r="LC64" i="8"/>
  <c r="QA64" i="36"/>
  <c r="QA64" i="8" s="1"/>
  <c r="AKI64" i="8"/>
  <c r="ALS64" i="8"/>
  <c r="N64" i="8"/>
  <c r="Q64" i="21" s="1"/>
  <c r="Q65" i="22" s="1"/>
  <c r="EX64" i="36"/>
  <c r="EX64" i="8" s="1"/>
  <c r="FA64" i="21" s="1"/>
  <c r="FA65" i="22" s="1"/>
  <c r="AD64" i="8"/>
  <c r="AG64" i="21" s="1"/>
  <c r="AG65" i="22" s="1"/>
  <c r="FN64" i="36"/>
  <c r="FN64" i="8" s="1"/>
  <c r="FQ64" i="21" s="1"/>
  <c r="FQ65" i="22" s="1"/>
  <c r="BJ64" i="8"/>
  <c r="BM64" i="21" s="1"/>
  <c r="BM65" i="22" s="1"/>
  <c r="FR64" i="36"/>
  <c r="FR64" i="8" s="1"/>
  <c r="FU64" i="21" s="1"/>
  <c r="FU65" i="22" s="1"/>
  <c r="BZ64" i="8"/>
  <c r="CC64" i="21" s="1"/>
  <c r="CC65" i="22" s="1"/>
  <c r="GH64" i="36"/>
  <c r="GH64" i="8" s="1"/>
  <c r="GK64" i="21" s="1"/>
  <c r="GK65" i="22" s="1"/>
  <c r="IF64" i="8"/>
  <c r="OJ64" i="36"/>
  <c r="OJ64" i="8" s="1"/>
  <c r="IV64" i="8"/>
  <c r="OZ64" i="36"/>
  <c r="OZ64" i="8" s="1"/>
  <c r="KR64" i="8"/>
  <c r="PP64" i="36"/>
  <c r="PP64" i="8" s="1"/>
  <c r="LH64" i="8"/>
  <c r="QF64" i="36"/>
  <c r="QF64" i="8" s="1"/>
  <c r="S64" i="8"/>
  <c r="V64" i="21" s="1"/>
  <c r="V65" i="22" s="1"/>
  <c r="FC64" i="36"/>
  <c r="FC64" i="8" s="1"/>
  <c r="FF64" i="21" s="1"/>
  <c r="FF65" i="22" s="1"/>
  <c r="BO64" i="8"/>
  <c r="BR64" i="21" s="1"/>
  <c r="BR65" i="22" s="1"/>
  <c r="FW64" i="36"/>
  <c r="FW64" i="8" s="1"/>
  <c r="FZ64" i="21" s="1"/>
  <c r="FZ65" i="22" s="1"/>
  <c r="CE64" i="8"/>
  <c r="CH64" i="21" s="1"/>
  <c r="CH65" i="22" s="1"/>
  <c r="GM64" i="36"/>
  <c r="GM64" i="8" s="1"/>
  <c r="GP64" i="21" s="1"/>
  <c r="GP65" i="22" s="1"/>
  <c r="IK64" i="8"/>
  <c r="OO64" i="36"/>
  <c r="OO64" i="8" s="1"/>
  <c r="JA64" i="8"/>
  <c r="PE64" i="36"/>
  <c r="PE64" i="8" s="1"/>
  <c r="KW64" i="8"/>
  <c r="PU64" i="36"/>
  <c r="PU64" i="8" s="1"/>
  <c r="LM64" i="8"/>
  <c r="QK64" i="36"/>
  <c r="QK64" i="8" s="1"/>
  <c r="G44" i="8"/>
  <c r="J44" i="21" s="1"/>
  <c r="J45" i="22" s="1"/>
  <c r="EQ44" i="36"/>
  <c r="EQ44" i="8" s="1"/>
  <c r="ET44" i="21" s="1"/>
  <c r="ET45" i="22" s="1"/>
  <c r="W44" i="8"/>
  <c r="Z44" i="21" s="1"/>
  <c r="Z45" i="22" s="1"/>
  <c r="FG44" i="36"/>
  <c r="FG44" i="8" s="1"/>
  <c r="FJ44" i="21" s="1"/>
  <c r="FJ45" i="22" s="1"/>
  <c r="BS44" i="8"/>
  <c r="BV44" i="21" s="1"/>
  <c r="BV45" i="22" s="1"/>
  <c r="GA44" i="36"/>
  <c r="GA44" i="8" s="1"/>
  <c r="GD44" i="21" s="1"/>
  <c r="GD45" i="22" s="1"/>
  <c r="CI44" i="8"/>
  <c r="CL44" i="21" s="1"/>
  <c r="CL45" i="22" s="1"/>
  <c r="GQ44" i="36"/>
  <c r="GQ44" i="8" s="1"/>
  <c r="HY44" i="8"/>
  <c r="OC44" i="36"/>
  <c r="OC44" i="8" s="1"/>
  <c r="IO44" i="8"/>
  <c r="OS44" i="36"/>
  <c r="OS44" i="8" s="1"/>
  <c r="KK44" i="8"/>
  <c r="PI44" i="36"/>
  <c r="PI44" i="8" s="1"/>
  <c r="LA44" i="8"/>
  <c r="PY44" i="36"/>
  <c r="PY44" i="8" s="1"/>
  <c r="AKG44" i="8"/>
  <c r="ALQ44" i="8"/>
  <c r="H44" i="8"/>
  <c r="K44" i="21" s="1"/>
  <c r="K45" i="22" s="1"/>
  <c r="ER44" i="36"/>
  <c r="ER44" i="8" s="1"/>
  <c r="EU44" i="21" s="1"/>
  <c r="EU45" i="22" s="1"/>
  <c r="X44" i="8"/>
  <c r="AA44" i="21" s="1"/>
  <c r="AA45" i="22" s="1"/>
  <c r="Z44" i="36"/>
  <c r="FH44" i="36"/>
  <c r="FH44" i="8" s="1"/>
  <c r="FK44" i="21" s="1"/>
  <c r="FK45" i="22" s="1"/>
  <c r="GB44" i="36"/>
  <c r="GB44" i="8" s="1"/>
  <c r="GE44" i="21" s="1"/>
  <c r="GE45" i="22" s="1"/>
  <c r="BT44" i="8"/>
  <c r="BW44" i="21" s="1"/>
  <c r="BW45" i="22" s="1"/>
  <c r="EH44" i="36"/>
  <c r="EH44" i="8" s="1"/>
  <c r="EK44" i="21" s="1"/>
  <c r="EK45" i="22" s="1"/>
  <c r="EF44" i="8"/>
  <c r="EI44" i="21" s="1"/>
  <c r="EI45" i="22" s="1"/>
  <c r="HZ44" i="8"/>
  <c r="OD44" i="36"/>
  <c r="OD44" i="8" s="1"/>
  <c r="IP44" i="8"/>
  <c r="OT44" i="36"/>
  <c r="OT44" i="8" s="1"/>
  <c r="KL44" i="8"/>
  <c r="PJ44" i="36"/>
  <c r="PJ44" i="8" s="1"/>
  <c r="LB44" i="8"/>
  <c r="PZ44" i="36"/>
  <c r="PZ44" i="8" s="1"/>
  <c r="AKH44" i="8"/>
  <c r="ALR44" i="8"/>
  <c r="ES44" i="36"/>
  <c r="ES44" i="8" s="1"/>
  <c r="EV44" i="21" s="1"/>
  <c r="EV45" i="22" s="1"/>
  <c r="I44" i="8"/>
  <c r="L44" i="21" s="1"/>
  <c r="L45" i="22" s="1"/>
  <c r="FI44" i="36"/>
  <c r="FI44" i="8" s="1"/>
  <c r="FL44" i="21" s="1"/>
  <c r="FL45" i="22" s="1"/>
  <c r="Y44" i="8"/>
  <c r="AB44" i="21" s="1"/>
  <c r="AB45" i="22" s="1"/>
  <c r="GC44" i="36"/>
  <c r="GC44" i="8" s="1"/>
  <c r="GF44" i="21" s="1"/>
  <c r="GF45" i="22" s="1"/>
  <c r="BU44" i="8"/>
  <c r="BX44" i="21" s="1"/>
  <c r="BX45" i="22" s="1"/>
  <c r="IA44" i="8"/>
  <c r="OE44" i="36"/>
  <c r="OE44" i="8" s="1"/>
  <c r="IQ44" i="8"/>
  <c r="OU44" i="36"/>
  <c r="OU44" i="8" s="1"/>
  <c r="KM44" i="8"/>
  <c r="PK44" i="36"/>
  <c r="PK44" i="8" s="1"/>
  <c r="LC44" i="8"/>
  <c r="QA44" i="36"/>
  <c r="QA44" i="8" s="1"/>
  <c r="AKI44" i="8"/>
  <c r="ALS44" i="8"/>
  <c r="EX44" i="36"/>
  <c r="EX44" i="8" s="1"/>
  <c r="FA44" i="21" s="1"/>
  <c r="FA45" i="22" s="1"/>
  <c r="N44" i="8"/>
  <c r="Q44" i="21" s="1"/>
  <c r="Q45" i="22" s="1"/>
  <c r="FN44" i="36"/>
  <c r="FN44" i="8" s="1"/>
  <c r="FQ44" i="21" s="1"/>
  <c r="FQ45" i="22" s="1"/>
  <c r="AD44" i="8"/>
  <c r="AG44" i="21" s="1"/>
  <c r="AG45" i="22" s="1"/>
  <c r="FR44" i="36"/>
  <c r="FR44" i="8" s="1"/>
  <c r="FU44" i="21" s="1"/>
  <c r="FU45" i="22" s="1"/>
  <c r="BJ44" i="8"/>
  <c r="BM44" i="21" s="1"/>
  <c r="BM45" i="22" s="1"/>
  <c r="GH44" i="36"/>
  <c r="GH44" i="8" s="1"/>
  <c r="GK44" i="21" s="1"/>
  <c r="GK45" i="22" s="1"/>
  <c r="BZ44" i="8"/>
  <c r="CC44" i="21" s="1"/>
  <c r="CC45" i="22" s="1"/>
  <c r="IF44" i="8"/>
  <c r="OJ44" i="36"/>
  <c r="OJ44" i="8" s="1"/>
  <c r="IV44" i="8"/>
  <c r="OZ44" i="36"/>
  <c r="OZ44" i="8" s="1"/>
  <c r="KR44" i="8"/>
  <c r="PP44" i="36"/>
  <c r="PP44" i="8" s="1"/>
  <c r="LH44" i="8"/>
  <c r="QF44" i="36"/>
  <c r="QF44" i="8" s="1"/>
  <c r="X14" i="8"/>
  <c r="AA14" i="21" s="1"/>
  <c r="AA15" i="22" s="1"/>
  <c r="FH14" i="36"/>
  <c r="FH14" i="8" s="1"/>
  <c r="FK14" i="21" s="1"/>
  <c r="FK15" i="22" s="1"/>
  <c r="IP14" i="8"/>
  <c r="OT14" i="36"/>
  <c r="OT14" i="8" s="1"/>
  <c r="LB14" i="8"/>
  <c r="PZ14" i="36"/>
  <c r="PZ14" i="8" s="1"/>
  <c r="FI14" i="36"/>
  <c r="FI14" i="8" s="1"/>
  <c r="FL14" i="21" s="1"/>
  <c r="FL15" i="22" s="1"/>
  <c r="Y14" i="8"/>
  <c r="AB14" i="21" s="1"/>
  <c r="AB15" i="22" s="1"/>
  <c r="IQ14" i="8"/>
  <c r="OU14" i="36"/>
  <c r="OU14" i="8" s="1"/>
  <c r="QA14" i="36"/>
  <c r="QA14" i="8" s="1"/>
  <c r="LC14" i="8"/>
  <c r="FL14" i="36"/>
  <c r="FL14" i="8" s="1"/>
  <c r="FO14" i="21" s="1"/>
  <c r="FO15" i="22" s="1"/>
  <c r="AB14" i="8"/>
  <c r="AE14" i="21" s="1"/>
  <c r="AE15" i="22" s="1"/>
  <c r="FP14" i="36"/>
  <c r="FP14" i="8" s="1"/>
  <c r="FS14" i="21" s="1"/>
  <c r="FS15" i="22" s="1"/>
  <c r="BH14" i="8"/>
  <c r="BK14" i="21" s="1"/>
  <c r="BK15" i="22" s="1"/>
  <c r="HL14" i="8"/>
  <c r="HO14" i="21" s="1"/>
  <c r="HO15" i="22" s="1"/>
  <c r="HN14" i="8"/>
  <c r="HQ14" i="21" s="1"/>
  <c r="HQ15" i="22" s="1"/>
  <c r="IT14" i="8"/>
  <c r="KO14" i="21" s="1"/>
  <c r="KO15" i="22" s="1"/>
  <c r="OX14" i="36"/>
  <c r="OX14" i="8" s="1"/>
  <c r="LF14" i="8"/>
  <c r="QD14" i="36"/>
  <c r="QD14" i="8" s="1"/>
  <c r="KQ14" i="21" s="1"/>
  <c r="KQ15" i="22" s="1"/>
  <c r="FM14" i="36"/>
  <c r="FM14" i="8" s="1"/>
  <c r="FP14" i="21" s="1"/>
  <c r="FP15" i="22" s="1"/>
  <c r="AC14" i="8"/>
  <c r="AF14" i="21" s="1"/>
  <c r="AF15" i="22" s="1"/>
  <c r="FQ14" i="36"/>
  <c r="FQ14" i="8" s="1"/>
  <c r="FT14" i="21" s="1"/>
  <c r="FT15" i="22" s="1"/>
  <c r="BI14" i="8"/>
  <c r="BL14" i="21" s="1"/>
  <c r="BL15" i="22" s="1"/>
  <c r="IU14" i="8"/>
  <c r="KS14" i="21" s="1"/>
  <c r="KS15" i="22" s="1"/>
  <c r="OY14" i="36"/>
  <c r="OY14" i="8" s="1"/>
  <c r="QE14" i="36"/>
  <c r="QE14" i="8" s="1"/>
  <c r="KU14" i="21" s="1"/>
  <c r="KU15" i="22" s="1"/>
  <c r="LG14" i="8"/>
  <c r="R14" i="8"/>
  <c r="U14" i="21" s="1"/>
  <c r="U15" i="22" s="1"/>
  <c r="FB14" i="36"/>
  <c r="FB14" i="8" s="1"/>
  <c r="FE14" i="21" s="1"/>
  <c r="FE15" i="22" s="1"/>
  <c r="FV14" i="36"/>
  <c r="FV14" i="8" s="1"/>
  <c r="FY14" i="21" s="1"/>
  <c r="FY15" i="22" s="1"/>
  <c r="BN14" i="8"/>
  <c r="BQ14" i="21" s="1"/>
  <c r="BQ15" i="22" s="1"/>
  <c r="IJ14" i="8"/>
  <c r="ON14" i="36"/>
  <c r="ON14" i="8" s="1"/>
  <c r="IZ14" i="8"/>
  <c r="PD14" i="36"/>
  <c r="PD14" i="8" s="1"/>
  <c r="PT14" i="36"/>
  <c r="PT14" i="8" s="1"/>
  <c r="KV14" i="8"/>
  <c r="QJ14" i="36"/>
  <c r="QJ14" i="8" s="1"/>
  <c r="LL14" i="8"/>
  <c r="EQ14" i="36"/>
  <c r="EQ14" i="8" s="1"/>
  <c r="ET14" i="21" s="1"/>
  <c r="ET15" i="22" s="1"/>
  <c r="G14" i="8"/>
  <c r="J14" i="21" s="1"/>
  <c r="J15" i="22" s="1"/>
  <c r="W14" i="8"/>
  <c r="Z14" i="21" s="1"/>
  <c r="Z15" i="22" s="1"/>
  <c r="FG14" i="36"/>
  <c r="FG14" i="8" s="1"/>
  <c r="FJ14" i="21" s="1"/>
  <c r="FJ15" i="22" s="1"/>
  <c r="GA14" i="36"/>
  <c r="GA14" i="8" s="1"/>
  <c r="GD14" i="21" s="1"/>
  <c r="GD15" i="22" s="1"/>
  <c r="BS14" i="8"/>
  <c r="BV14" i="21" s="1"/>
  <c r="BV15" i="22" s="1"/>
  <c r="CI14" i="8"/>
  <c r="CL14" i="21" s="1"/>
  <c r="CL15" i="22" s="1"/>
  <c r="GQ14" i="36"/>
  <c r="GQ14" i="8" s="1"/>
  <c r="HY14" i="8"/>
  <c r="OC14" i="36"/>
  <c r="OC14" i="8" s="1"/>
  <c r="IO14" i="8"/>
  <c r="OS14" i="36"/>
  <c r="OS14" i="8" s="1"/>
  <c r="PI14" i="36"/>
  <c r="PI14" i="8" s="1"/>
  <c r="KK14" i="8"/>
  <c r="PY14" i="36"/>
  <c r="PY14" i="8" s="1"/>
  <c r="LA14" i="8"/>
  <c r="AKG14" i="8"/>
  <c r="ALQ14" i="8"/>
  <c r="J46" i="8"/>
  <c r="M46" i="21" s="1"/>
  <c r="M47" i="22" s="1"/>
  <c r="ET46" i="36"/>
  <c r="ET46" i="8" s="1"/>
  <c r="EW46" i="21" s="1"/>
  <c r="EW47" i="22" s="1"/>
  <c r="BV46" i="8"/>
  <c r="BY46" i="21" s="1"/>
  <c r="BY47" i="22" s="1"/>
  <c r="GD46" i="36"/>
  <c r="GD46" i="8" s="1"/>
  <c r="GG46" i="21" s="1"/>
  <c r="GG47" i="22" s="1"/>
  <c r="IB46" i="8"/>
  <c r="OF46" i="36"/>
  <c r="OF46" i="8" s="1"/>
  <c r="IR46" i="8"/>
  <c r="OV46" i="36"/>
  <c r="OV46" i="8" s="1"/>
  <c r="KN46" i="8"/>
  <c r="PL46" i="36"/>
  <c r="PL46" i="8" s="1"/>
  <c r="LD46" i="8"/>
  <c r="QB46" i="36"/>
  <c r="QB46" i="8" s="1"/>
  <c r="AKJ46" i="8"/>
  <c r="ALT46" i="8"/>
  <c r="O46" i="8"/>
  <c r="R46" i="21" s="1"/>
  <c r="R47" i="22" s="1"/>
  <c r="EY46" i="36"/>
  <c r="EY46" i="8" s="1"/>
  <c r="FB46" i="21" s="1"/>
  <c r="FB47" i="22" s="1"/>
  <c r="AE46" i="8"/>
  <c r="AH46" i="21" s="1"/>
  <c r="AH47" i="22" s="1"/>
  <c r="FO46" i="36"/>
  <c r="FO46" i="8" s="1"/>
  <c r="BK46" i="8"/>
  <c r="BN46" i="21" s="1"/>
  <c r="BN47" i="22" s="1"/>
  <c r="FS46" i="36"/>
  <c r="FS46" i="8" s="1"/>
  <c r="FV46" i="21" s="1"/>
  <c r="FV47" i="22" s="1"/>
  <c r="CA46" i="8"/>
  <c r="CD46" i="21" s="1"/>
  <c r="CD47" i="22" s="1"/>
  <c r="GI46" i="36"/>
  <c r="GI46" i="8" s="1"/>
  <c r="GL46" i="21" s="1"/>
  <c r="GL47" i="22" s="1"/>
  <c r="IG46" i="8"/>
  <c r="OK46" i="36"/>
  <c r="OK46" i="8" s="1"/>
  <c r="IW46" i="8"/>
  <c r="PA46" i="36"/>
  <c r="PA46" i="8" s="1"/>
  <c r="KS46" i="8"/>
  <c r="PQ46" i="36"/>
  <c r="PQ46" i="8" s="1"/>
  <c r="LI46" i="8"/>
  <c r="QG46" i="36"/>
  <c r="QG46" i="8" s="1"/>
  <c r="P46" i="8"/>
  <c r="S46" i="21" s="1"/>
  <c r="S47" i="22" s="1"/>
  <c r="EZ46" i="36"/>
  <c r="EZ46" i="8" s="1"/>
  <c r="FC46" i="21" s="1"/>
  <c r="FC47" i="22" s="1"/>
  <c r="BL46" i="8"/>
  <c r="BO46" i="21" s="1"/>
  <c r="BO47" i="22" s="1"/>
  <c r="FT46" i="36"/>
  <c r="FT46" i="8" s="1"/>
  <c r="FW46" i="21" s="1"/>
  <c r="FW47" i="22" s="1"/>
  <c r="CB46" i="8"/>
  <c r="CE46" i="21" s="1"/>
  <c r="CE47" i="22" s="1"/>
  <c r="GJ46" i="36"/>
  <c r="GJ46" i="8" s="1"/>
  <c r="GM46" i="21" s="1"/>
  <c r="GM47" i="22" s="1"/>
  <c r="IH46" i="8"/>
  <c r="OL46" i="36"/>
  <c r="OL46" i="8" s="1"/>
  <c r="IX46" i="8"/>
  <c r="KW46" i="21" s="1"/>
  <c r="KW47" i="22" s="1"/>
  <c r="PB46" i="36"/>
  <c r="PB46" i="8" s="1"/>
  <c r="KT46" i="8"/>
  <c r="PR46" i="36"/>
  <c r="PR46" i="8" s="1"/>
  <c r="LJ46" i="8"/>
  <c r="QH46" i="36"/>
  <c r="QH46" i="8" s="1"/>
  <c r="KY46" i="21" s="1"/>
  <c r="KY47" i="22" s="1"/>
  <c r="FA46" i="36"/>
  <c r="FA46" i="8" s="1"/>
  <c r="FD46" i="21" s="1"/>
  <c r="FD47" i="22" s="1"/>
  <c r="Q46" i="8"/>
  <c r="T46" i="21" s="1"/>
  <c r="T47" i="22" s="1"/>
  <c r="FU46" i="36"/>
  <c r="FU46" i="8" s="1"/>
  <c r="FX46" i="21" s="1"/>
  <c r="FX47" i="22" s="1"/>
  <c r="BM46" i="8"/>
  <c r="BP46" i="21" s="1"/>
  <c r="BP47" i="22" s="1"/>
  <c r="GK46" i="36"/>
  <c r="GK46" i="8" s="1"/>
  <c r="GN46" i="21" s="1"/>
  <c r="GN47" i="22" s="1"/>
  <c r="CC46" i="8"/>
  <c r="CF46" i="21" s="1"/>
  <c r="CF47" i="22" s="1"/>
  <c r="II46" i="8"/>
  <c r="OM46" i="36"/>
  <c r="OM46" i="8" s="1"/>
  <c r="IY46" i="8"/>
  <c r="JX46" i="21" s="1"/>
  <c r="JX47" i="22" s="1"/>
  <c r="PC46" i="36"/>
  <c r="PC46" i="8" s="1"/>
  <c r="KU46" i="8"/>
  <c r="PS46" i="36"/>
  <c r="PS46" i="8" s="1"/>
  <c r="LK46" i="8"/>
  <c r="QI46" i="36"/>
  <c r="QI46" i="8" s="1"/>
  <c r="JZ46" i="21" s="1"/>
  <c r="JZ47" i="22" s="1"/>
  <c r="FB96" i="36"/>
  <c r="FB96" i="8" s="1"/>
  <c r="FE96" i="21" s="1"/>
  <c r="FE97" i="22" s="1"/>
  <c r="R96" i="8"/>
  <c r="U96" i="21" s="1"/>
  <c r="U97" i="22" s="1"/>
  <c r="BN96" i="8"/>
  <c r="BQ96" i="21" s="1"/>
  <c r="BQ97" i="22" s="1"/>
  <c r="FV96" i="36"/>
  <c r="FV96" i="8" s="1"/>
  <c r="FY96" i="21" s="1"/>
  <c r="FY97" i="22" s="1"/>
  <c r="IJ96" i="8"/>
  <c r="ON96" i="36"/>
  <c r="ON96" i="8" s="1"/>
  <c r="IZ96" i="8"/>
  <c r="PD96" i="36"/>
  <c r="PD96" i="8" s="1"/>
  <c r="KV96" i="8"/>
  <c r="PT96" i="36"/>
  <c r="PT96" i="8" s="1"/>
  <c r="LL96" i="8"/>
  <c r="QJ96" i="36"/>
  <c r="QJ96" i="8" s="1"/>
  <c r="FC96" i="36"/>
  <c r="FC96" i="8" s="1"/>
  <c r="FF96" i="21" s="1"/>
  <c r="FF97" i="22" s="1"/>
  <c r="S96" i="8"/>
  <c r="V96" i="21" s="1"/>
  <c r="V97" i="22" s="1"/>
  <c r="BO96" i="8"/>
  <c r="BR96" i="21" s="1"/>
  <c r="BR97" i="22" s="1"/>
  <c r="FW96" i="36"/>
  <c r="FW96" i="8" s="1"/>
  <c r="FZ96" i="21" s="1"/>
  <c r="FZ97" i="22" s="1"/>
  <c r="CE96" i="8"/>
  <c r="CH96" i="21" s="1"/>
  <c r="CH97" i="22" s="1"/>
  <c r="GM96" i="36"/>
  <c r="GM96" i="8" s="1"/>
  <c r="GP96" i="21" s="1"/>
  <c r="GP97" i="22" s="1"/>
  <c r="IK96" i="8"/>
  <c r="OO96" i="36"/>
  <c r="OO96" i="8" s="1"/>
  <c r="JA96" i="8"/>
  <c r="PE96" i="36"/>
  <c r="PE96" i="8" s="1"/>
  <c r="KW96" i="8"/>
  <c r="PU96" i="36"/>
  <c r="PU96" i="8" s="1"/>
  <c r="LM96" i="8"/>
  <c r="QK96" i="36"/>
  <c r="QK96" i="8" s="1"/>
  <c r="EN96" i="36"/>
  <c r="EN96" i="8" s="1"/>
  <c r="EQ96" i="21" s="1"/>
  <c r="EQ97" i="22" s="1"/>
  <c r="D96" i="8"/>
  <c r="G96" i="21" s="1"/>
  <c r="G97" i="22" s="1"/>
  <c r="FD96" i="36"/>
  <c r="FD96" i="8" s="1"/>
  <c r="FG96" i="21" s="1"/>
  <c r="FG97" i="22" s="1"/>
  <c r="T96" i="8"/>
  <c r="W96" i="21" s="1"/>
  <c r="W97" i="22" s="1"/>
  <c r="BB96" i="36"/>
  <c r="BB96" i="8" s="1"/>
  <c r="BE96" i="21" s="1"/>
  <c r="BE97" i="22" s="1"/>
  <c r="AZ96" i="8"/>
  <c r="BC96" i="21" s="1"/>
  <c r="BC97" i="22" s="1"/>
  <c r="FX96" i="36"/>
  <c r="FX96" i="8" s="1"/>
  <c r="GA96" i="21" s="1"/>
  <c r="GA97" i="22" s="1"/>
  <c r="BP96" i="8"/>
  <c r="BS96" i="21" s="1"/>
  <c r="BS97" i="22" s="1"/>
  <c r="GN96" i="36"/>
  <c r="GN96" i="8" s="1"/>
  <c r="GQ96" i="21" s="1"/>
  <c r="GQ97" i="22" s="1"/>
  <c r="CF96" i="8"/>
  <c r="CI96" i="21" s="1"/>
  <c r="CI97" i="22" s="1"/>
  <c r="HV96" i="8"/>
  <c r="NZ96" i="36"/>
  <c r="NZ96" i="8" s="1"/>
  <c r="IL96" i="8"/>
  <c r="OP96" i="36"/>
  <c r="OP96" i="8" s="1"/>
  <c r="KH96" i="8"/>
  <c r="PF96" i="36"/>
  <c r="PF96" i="8" s="1"/>
  <c r="KX96" i="8"/>
  <c r="PV96" i="36"/>
  <c r="PV96" i="8" s="1"/>
  <c r="EO96" i="36"/>
  <c r="EO96" i="8" s="1"/>
  <c r="ER96" i="21" s="1"/>
  <c r="ER97" i="22" s="1"/>
  <c r="E96" i="8"/>
  <c r="H96" i="21" s="1"/>
  <c r="H97" i="22" s="1"/>
  <c r="FE96" i="36"/>
  <c r="FE96" i="8" s="1"/>
  <c r="FH96" i="21" s="1"/>
  <c r="FH97" i="22" s="1"/>
  <c r="U96" i="8"/>
  <c r="X96" i="21" s="1"/>
  <c r="X97" i="22" s="1"/>
  <c r="FY96" i="36"/>
  <c r="FY96" i="8" s="1"/>
  <c r="GB96" i="21" s="1"/>
  <c r="GB97" i="22" s="1"/>
  <c r="BQ96" i="8"/>
  <c r="BT96" i="21" s="1"/>
  <c r="BT97" i="22" s="1"/>
  <c r="GO96" i="36"/>
  <c r="GO96" i="8" s="1"/>
  <c r="GR96" i="21" s="1"/>
  <c r="GR97" i="22" s="1"/>
  <c r="CG96" i="8"/>
  <c r="CJ96" i="21" s="1"/>
  <c r="CJ97" i="22" s="1"/>
  <c r="HW96" i="8"/>
  <c r="OA96" i="36"/>
  <c r="OA96" i="8" s="1"/>
  <c r="IM96" i="8"/>
  <c r="OQ96" i="36"/>
  <c r="OQ96" i="8" s="1"/>
  <c r="KI96" i="8"/>
  <c r="PG96" i="36"/>
  <c r="PG96" i="8" s="1"/>
  <c r="KY96" i="8"/>
  <c r="PW96" i="36"/>
  <c r="PW96" i="8" s="1"/>
  <c r="EO30" i="36"/>
  <c r="EO30" i="8" s="1"/>
  <c r="ER30" i="21" s="1"/>
  <c r="ER31" i="22" s="1"/>
  <c r="E30" i="8"/>
  <c r="H30" i="21" s="1"/>
  <c r="H31" i="22" s="1"/>
  <c r="FE30" i="36"/>
  <c r="FE30" i="8" s="1"/>
  <c r="FH30" i="21" s="1"/>
  <c r="FH31" i="22" s="1"/>
  <c r="U30" i="8"/>
  <c r="X30" i="21" s="1"/>
  <c r="X31" i="22" s="1"/>
  <c r="FY30" i="36"/>
  <c r="FY30" i="8" s="1"/>
  <c r="GB30" i="21" s="1"/>
  <c r="GB31" i="22" s="1"/>
  <c r="BQ30" i="8"/>
  <c r="BT30" i="21" s="1"/>
  <c r="BT31" i="22" s="1"/>
  <c r="GO30" i="36"/>
  <c r="GO30" i="8" s="1"/>
  <c r="GR30" i="21" s="1"/>
  <c r="GR31" i="22" s="1"/>
  <c r="CG30" i="8"/>
  <c r="CJ30" i="21" s="1"/>
  <c r="CJ31" i="22" s="1"/>
  <c r="OA30" i="36"/>
  <c r="OA30" i="8" s="1"/>
  <c r="HW30" i="8"/>
  <c r="OQ30" i="36"/>
  <c r="OQ30" i="8" s="1"/>
  <c r="IM30" i="8"/>
  <c r="PG30" i="36"/>
  <c r="PG30" i="8" s="1"/>
  <c r="KI30" i="8"/>
  <c r="PW30" i="36"/>
  <c r="PW30" i="8" s="1"/>
  <c r="KY30" i="8"/>
  <c r="ALO30" i="8"/>
  <c r="AKE30" i="8"/>
  <c r="ET30" i="36"/>
  <c r="ET30" i="8" s="1"/>
  <c r="EW30" i="21" s="1"/>
  <c r="EW31" i="22" s="1"/>
  <c r="J30" i="8"/>
  <c r="M30" i="21" s="1"/>
  <c r="M31" i="22" s="1"/>
  <c r="GD30" i="36"/>
  <c r="GD30" i="8" s="1"/>
  <c r="GG30" i="21" s="1"/>
  <c r="GG31" i="22" s="1"/>
  <c r="BV30" i="8"/>
  <c r="BY30" i="21" s="1"/>
  <c r="BY31" i="22" s="1"/>
  <c r="OF30" i="36"/>
  <c r="OF30" i="8" s="1"/>
  <c r="IB30" i="8"/>
  <c r="OV30" i="36"/>
  <c r="OV30" i="8" s="1"/>
  <c r="IR30" i="8"/>
  <c r="PL30" i="36"/>
  <c r="PL30" i="8" s="1"/>
  <c r="KN30" i="8"/>
  <c r="QB30" i="36"/>
  <c r="QB30" i="8" s="1"/>
  <c r="LD30" i="8"/>
  <c r="AKJ30" i="8"/>
  <c r="ALT30" i="8"/>
  <c r="EY30" i="36"/>
  <c r="EY30" i="8" s="1"/>
  <c r="FB30" i="21" s="1"/>
  <c r="FB31" i="22" s="1"/>
  <c r="O30" i="8"/>
  <c r="R30" i="21" s="1"/>
  <c r="R31" i="22" s="1"/>
  <c r="FO30" i="36"/>
  <c r="FO30" i="8" s="1"/>
  <c r="AE30" i="8"/>
  <c r="AH30" i="21" s="1"/>
  <c r="AH31" i="22" s="1"/>
  <c r="FS30" i="36"/>
  <c r="FS30" i="8" s="1"/>
  <c r="FV30" i="21" s="1"/>
  <c r="FV31" i="22" s="1"/>
  <c r="BK30" i="8"/>
  <c r="BN30" i="21" s="1"/>
  <c r="BN31" i="22" s="1"/>
  <c r="GI30" i="36"/>
  <c r="GI30" i="8" s="1"/>
  <c r="GL30" i="21" s="1"/>
  <c r="GL31" i="22" s="1"/>
  <c r="CA30" i="8"/>
  <c r="CD30" i="21" s="1"/>
  <c r="CD31" i="22" s="1"/>
  <c r="OK30" i="36"/>
  <c r="OK30" i="8" s="1"/>
  <c r="IG30" i="8"/>
  <c r="PA30" i="36"/>
  <c r="PA30" i="8" s="1"/>
  <c r="IW30" i="8"/>
  <c r="KS30" i="8"/>
  <c r="PQ30" i="36"/>
  <c r="PQ30" i="8" s="1"/>
  <c r="LI30" i="8"/>
  <c r="QG30" i="36"/>
  <c r="QG30" i="8" s="1"/>
  <c r="EZ30" i="36"/>
  <c r="EZ30" i="8" s="1"/>
  <c r="FC30" i="21" s="1"/>
  <c r="FC31" i="22" s="1"/>
  <c r="P30" i="8"/>
  <c r="S30" i="21" s="1"/>
  <c r="S31" i="22" s="1"/>
  <c r="FT30" i="36"/>
  <c r="FT30" i="8" s="1"/>
  <c r="FW30" i="21" s="1"/>
  <c r="FW31" i="22" s="1"/>
  <c r="BL30" i="8"/>
  <c r="BO30" i="21" s="1"/>
  <c r="BO31" i="22" s="1"/>
  <c r="CB30" i="8"/>
  <c r="CE30" i="21" s="1"/>
  <c r="CE31" i="22" s="1"/>
  <c r="GJ30" i="36"/>
  <c r="GJ30" i="8" s="1"/>
  <c r="GM30" i="21" s="1"/>
  <c r="GM31" i="22" s="1"/>
  <c r="IH30" i="8"/>
  <c r="OL30" i="36"/>
  <c r="OL30" i="8" s="1"/>
  <c r="IX30" i="8"/>
  <c r="KW30" i="21" s="1"/>
  <c r="KW31" i="22" s="1"/>
  <c r="PB30" i="36"/>
  <c r="PB30" i="8" s="1"/>
  <c r="KT30" i="8"/>
  <c r="PR30" i="36"/>
  <c r="PR30" i="8" s="1"/>
  <c r="LJ30" i="8"/>
  <c r="QH30" i="36"/>
  <c r="QH30" i="8" s="1"/>
  <c r="KY30" i="21" s="1"/>
  <c r="KY31" i="22" s="1"/>
  <c r="EO12" i="36"/>
  <c r="EO12" i="8" s="1"/>
  <c r="ER12" i="21" s="1"/>
  <c r="ER13" i="22" s="1"/>
  <c r="E12" i="8"/>
  <c r="H12" i="21" s="1"/>
  <c r="H13" i="22" s="1"/>
  <c r="FY12" i="36"/>
  <c r="FY12" i="8" s="1"/>
  <c r="GB12" i="21" s="1"/>
  <c r="GB13" i="22" s="1"/>
  <c r="BQ12" i="8"/>
  <c r="BT12" i="21" s="1"/>
  <c r="BT13" i="22" s="1"/>
  <c r="HW12" i="8"/>
  <c r="OA12" i="36"/>
  <c r="OA12" i="8" s="1"/>
  <c r="KI12" i="8"/>
  <c r="PG12" i="36"/>
  <c r="PG12" i="8" s="1"/>
  <c r="AKE12" i="8"/>
  <c r="ALO12" i="8"/>
  <c r="F12" i="8"/>
  <c r="I12" i="21" s="1"/>
  <c r="I13" i="22" s="1"/>
  <c r="EP12" i="36"/>
  <c r="EP12" i="8" s="1"/>
  <c r="ES12" i="21" s="1"/>
  <c r="ES13" i="22" s="1"/>
  <c r="BR12" i="8"/>
  <c r="BU12" i="21" s="1"/>
  <c r="BU13" i="22" s="1"/>
  <c r="FZ12" i="36"/>
  <c r="FZ12" i="8" s="1"/>
  <c r="GC12" i="21" s="1"/>
  <c r="GC13" i="22" s="1"/>
  <c r="OB12" i="36"/>
  <c r="OB12" i="8" s="1"/>
  <c r="HX12" i="8"/>
  <c r="PH12" i="36"/>
  <c r="PH12" i="8" s="1"/>
  <c r="KJ12" i="8"/>
  <c r="ALP12" i="8"/>
  <c r="AKF12" i="8"/>
  <c r="ES12" i="36"/>
  <c r="ES12" i="8" s="1"/>
  <c r="EV12" i="21" s="1"/>
  <c r="EV13" i="22" s="1"/>
  <c r="I12" i="8"/>
  <c r="L12" i="21" s="1"/>
  <c r="L13" i="22" s="1"/>
  <c r="GC12" i="36"/>
  <c r="GC12" i="8" s="1"/>
  <c r="GF12" i="21" s="1"/>
  <c r="GF13" i="22" s="1"/>
  <c r="BU12" i="8"/>
  <c r="BX12" i="21" s="1"/>
  <c r="BX13" i="22" s="1"/>
  <c r="IA12" i="8"/>
  <c r="OE12" i="36"/>
  <c r="OE12" i="8" s="1"/>
  <c r="KM12" i="8"/>
  <c r="PK12" i="36"/>
  <c r="PK12" i="8" s="1"/>
  <c r="AKI12" i="8"/>
  <c r="ALS12" i="8"/>
  <c r="R12" i="8"/>
  <c r="U12" i="21" s="1"/>
  <c r="U13" i="22" s="1"/>
  <c r="FB12" i="36"/>
  <c r="FB12" i="8" s="1"/>
  <c r="FE12" i="21" s="1"/>
  <c r="FE13" i="22" s="1"/>
  <c r="ON12" i="36"/>
  <c r="ON12" i="8" s="1"/>
  <c r="IJ12" i="8"/>
  <c r="PT12" i="36"/>
  <c r="PT12" i="8" s="1"/>
  <c r="KV12" i="8"/>
  <c r="O12" i="8"/>
  <c r="R12" i="21" s="1"/>
  <c r="R13" i="22" s="1"/>
  <c r="EY12" i="36"/>
  <c r="EY12" i="8" s="1"/>
  <c r="FB12" i="21" s="1"/>
  <c r="FB13" i="22" s="1"/>
  <c r="AE12" i="8"/>
  <c r="AH12" i="21" s="1"/>
  <c r="AH13" i="22" s="1"/>
  <c r="FO12" i="36"/>
  <c r="FO12" i="8" s="1"/>
  <c r="BK12" i="8"/>
  <c r="BN12" i="21" s="1"/>
  <c r="BN13" i="22" s="1"/>
  <c r="FS12" i="36"/>
  <c r="FS12" i="8" s="1"/>
  <c r="FV12" i="21" s="1"/>
  <c r="FV13" i="22" s="1"/>
  <c r="CA12" i="8"/>
  <c r="CD12" i="21" s="1"/>
  <c r="CD13" i="22" s="1"/>
  <c r="GI12" i="36"/>
  <c r="GI12" i="8" s="1"/>
  <c r="GL12" i="21" s="1"/>
  <c r="GL13" i="22" s="1"/>
  <c r="IG12" i="8"/>
  <c r="OK12" i="36"/>
  <c r="OK12" i="8" s="1"/>
  <c r="IW12" i="8"/>
  <c r="PA12" i="36"/>
  <c r="PA12" i="8" s="1"/>
  <c r="KS12" i="8"/>
  <c r="PQ12" i="36"/>
  <c r="PQ12" i="8" s="1"/>
  <c r="LI12" i="8"/>
  <c r="QG12" i="36"/>
  <c r="QG12" i="8" s="1"/>
  <c r="P12" i="8"/>
  <c r="S12" i="21" s="1"/>
  <c r="S13" i="22" s="1"/>
  <c r="EZ12" i="36"/>
  <c r="EZ12" i="8" s="1"/>
  <c r="FC12" i="21" s="1"/>
  <c r="FC13" i="22" s="1"/>
  <c r="FT12" i="36"/>
  <c r="FT12" i="8" s="1"/>
  <c r="FW12" i="21" s="1"/>
  <c r="FW13" i="22" s="1"/>
  <c r="BL12" i="8"/>
  <c r="BO12" i="21" s="1"/>
  <c r="BO13" i="22" s="1"/>
  <c r="CB12" i="8"/>
  <c r="CE12" i="21" s="1"/>
  <c r="CE13" i="22" s="1"/>
  <c r="GJ12" i="36"/>
  <c r="GJ12" i="8" s="1"/>
  <c r="GM12" i="21" s="1"/>
  <c r="GM13" i="22" s="1"/>
  <c r="CD12" i="36"/>
  <c r="IH12" i="8"/>
  <c r="OL12" i="36"/>
  <c r="OL12" i="8" s="1"/>
  <c r="IX12" i="8"/>
  <c r="KW12" i="21" s="1"/>
  <c r="KW13" i="22" s="1"/>
  <c r="LI13" i="22" s="1"/>
  <c r="PB12" i="36"/>
  <c r="PB12" i="8" s="1"/>
  <c r="KT12" i="8"/>
  <c r="PR12" i="36"/>
  <c r="PR12" i="8" s="1"/>
  <c r="LJ12" i="8"/>
  <c r="QH12" i="36"/>
  <c r="QH12" i="8" s="1"/>
  <c r="KY12" i="21" s="1"/>
  <c r="KY13" i="22" s="1"/>
  <c r="LK13" i="22" s="1"/>
  <c r="NZ156" i="36"/>
  <c r="NZ156" i="8" s="1"/>
  <c r="HV156" i="8"/>
  <c r="OV156" i="36"/>
  <c r="OV156" i="8" s="1"/>
  <c r="IR156" i="8"/>
  <c r="PF156" i="36"/>
  <c r="PF156" i="8" s="1"/>
  <c r="KH156" i="8"/>
  <c r="QB156" i="36"/>
  <c r="QB156" i="8" s="1"/>
  <c r="LD156" i="8"/>
  <c r="I156" i="8"/>
  <c r="L156" i="21" s="1"/>
  <c r="L157" i="22" s="1"/>
  <c r="ES156" i="36"/>
  <c r="ES156" i="8" s="1"/>
  <c r="EV156" i="21" s="1"/>
  <c r="EV157" i="22" s="1"/>
  <c r="FI156" i="36"/>
  <c r="FI156" i="8" s="1"/>
  <c r="FL156" i="21" s="1"/>
  <c r="FL157" i="22" s="1"/>
  <c r="Y156" i="8"/>
  <c r="AB156" i="21" s="1"/>
  <c r="AB157" i="22" s="1"/>
  <c r="BU156" i="8"/>
  <c r="BX156" i="21" s="1"/>
  <c r="BX157" i="22" s="1"/>
  <c r="GC156" i="36"/>
  <c r="GC156" i="8" s="1"/>
  <c r="GF156" i="21" s="1"/>
  <c r="GF157" i="22" s="1"/>
  <c r="IA156" i="8"/>
  <c r="OE156" i="36"/>
  <c r="OE156" i="8" s="1"/>
  <c r="IQ156" i="8"/>
  <c r="OU156" i="36"/>
  <c r="OU156" i="8" s="1"/>
  <c r="KM156" i="8"/>
  <c r="PK156" i="36"/>
  <c r="PK156" i="8" s="1"/>
  <c r="LC156" i="8"/>
  <c r="QA156" i="36"/>
  <c r="QA156" i="8" s="1"/>
  <c r="HY159" i="8"/>
  <c r="OC159" i="36"/>
  <c r="OC159" i="8" s="1"/>
  <c r="FW159" i="36"/>
  <c r="FW159" i="8" s="1"/>
  <c r="FZ159" i="21" s="1"/>
  <c r="FZ160" i="22" s="1"/>
  <c r="BO159" i="8"/>
  <c r="BR159" i="21" s="1"/>
  <c r="BR160" i="22" s="1"/>
  <c r="KK159" i="8"/>
  <c r="PI159" i="36"/>
  <c r="PI159" i="8" s="1"/>
  <c r="G159" i="8"/>
  <c r="J159" i="21" s="1"/>
  <c r="J160" i="22" s="1"/>
  <c r="EQ159" i="36"/>
  <c r="EQ159" i="8" s="1"/>
  <c r="ET159" i="21" s="1"/>
  <c r="ET160" i="22" s="1"/>
  <c r="BK159" i="8"/>
  <c r="BN159" i="21" s="1"/>
  <c r="BN160" i="22" s="1"/>
  <c r="FS159" i="36"/>
  <c r="FS159" i="8" s="1"/>
  <c r="FV159" i="21" s="1"/>
  <c r="FV160" i="22" s="1"/>
  <c r="IB159" i="8"/>
  <c r="OF159" i="36"/>
  <c r="OF159" i="8" s="1"/>
  <c r="FM159" i="36"/>
  <c r="FM159" i="8" s="1"/>
  <c r="FP159" i="21" s="1"/>
  <c r="FP160" i="22" s="1"/>
  <c r="AC159" i="8"/>
  <c r="AF159" i="21" s="1"/>
  <c r="AF160" i="22" s="1"/>
  <c r="CG159" i="8"/>
  <c r="CJ159" i="21" s="1"/>
  <c r="CJ160" i="22" s="1"/>
  <c r="GO159" i="36"/>
  <c r="GO159" i="8" s="1"/>
  <c r="GR159" i="21" s="1"/>
  <c r="GR160" i="22" s="1"/>
  <c r="IW159" i="8"/>
  <c r="PA159" i="36"/>
  <c r="PA159" i="8" s="1"/>
  <c r="LC159" i="8"/>
  <c r="QA159" i="36"/>
  <c r="QA159" i="8" s="1"/>
  <c r="E159" i="8"/>
  <c r="H159" i="21" s="1"/>
  <c r="H160" i="22" s="1"/>
  <c r="EO159" i="36"/>
  <c r="EO159" i="8" s="1"/>
  <c r="ER159" i="21" s="1"/>
  <c r="ER160" i="22" s="1"/>
  <c r="BJ159" i="8"/>
  <c r="BM159" i="21" s="1"/>
  <c r="BM160" i="22" s="1"/>
  <c r="FR159" i="36"/>
  <c r="FR159" i="8" s="1"/>
  <c r="FU159" i="21" s="1"/>
  <c r="FU160" i="22" s="1"/>
  <c r="IA159" i="8"/>
  <c r="OE159" i="36"/>
  <c r="OE159" i="8" s="1"/>
  <c r="LH159" i="8"/>
  <c r="QF159" i="36"/>
  <c r="QF159" i="8" s="1"/>
  <c r="O159" i="8"/>
  <c r="R159" i="21" s="1"/>
  <c r="R160" i="22" s="1"/>
  <c r="EY159" i="36"/>
  <c r="EY159" i="8" s="1"/>
  <c r="FB159" i="21" s="1"/>
  <c r="FB160" i="22" s="1"/>
  <c r="BU159" i="8"/>
  <c r="BX159" i="21" s="1"/>
  <c r="BX160" i="22" s="1"/>
  <c r="GC159" i="36"/>
  <c r="GC159" i="8" s="1"/>
  <c r="GF159" i="21" s="1"/>
  <c r="GF160" i="22" s="1"/>
  <c r="IK159" i="8"/>
  <c r="OO159" i="36"/>
  <c r="OO159" i="8" s="1"/>
  <c r="KQ159" i="8"/>
  <c r="PO159" i="36"/>
  <c r="PO159" i="8" s="1"/>
  <c r="AKJ159" i="8"/>
  <c r="ALT159" i="8"/>
  <c r="Q159" i="8"/>
  <c r="T159" i="21" s="1"/>
  <c r="T160" i="22" s="1"/>
  <c r="FA159" i="36"/>
  <c r="FA159" i="8" s="1"/>
  <c r="FD159" i="21" s="1"/>
  <c r="FD160" i="22" s="1"/>
  <c r="CC159" i="8"/>
  <c r="CF159" i="21" s="1"/>
  <c r="CF160" i="22" s="1"/>
  <c r="GK159" i="36"/>
  <c r="GK159" i="8" s="1"/>
  <c r="GN159" i="21" s="1"/>
  <c r="GN160" i="22" s="1"/>
  <c r="HX159" i="8"/>
  <c r="OB159" i="36"/>
  <c r="OB159" i="8" s="1"/>
  <c r="IS159" i="8"/>
  <c r="OW159" i="36"/>
  <c r="OW159" i="8" s="1"/>
  <c r="KJ159" i="8"/>
  <c r="PH159" i="36"/>
  <c r="PH159" i="8" s="1"/>
  <c r="LE159" i="8"/>
  <c r="QC159" i="36"/>
  <c r="QC159" i="8" s="1"/>
  <c r="P159" i="8"/>
  <c r="S159" i="21" s="1"/>
  <c r="S160" i="22" s="1"/>
  <c r="EZ159" i="36"/>
  <c r="EZ159" i="8" s="1"/>
  <c r="FC159" i="21" s="1"/>
  <c r="FC160" i="22" s="1"/>
  <c r="BL159" i="8"/>
  <c r="BO159" i="21" s="1"/>
  <c r="BO160" i="22" s="1"/>
  <c r="FT159" i="36"/>
  <c r="FT159" i="8" s="1"/>
  <c r="FW159" i="21" s="1"/>
  <c r="FW160" i="22" s="1"/>
  <c r="CB159" i="8"/>
  <c r="CE159" i="21" s="1"/>
  <c r="CE160" i="22" s="1"/>
  <c r="GJ159" i="36"/>
  <c r="GJ159" i="8" s="1"/>
  <c r="GM159" i="21" s="1"/>
  <c r="GM160" i="22" s="1"/>
  <c r="CD159" i="36"/>
  <c r="IH159" i="8"/>
  <c r="OL159" i="36"/>
  <c r="OL159" i="8" s="1"/>
  <c r="IX159" i="8"/>
  <c r="KW159" i="21" s="1"/>
  <c r="KW160" i="22" s="1"/>
  <c r="LI160" i="22" s="1"/>
  <c r="PB159" i="36"/>
  <c r="PB159" i="8" s="1"/>
  <c r="KT159" i="8"/>
  <c r="PR159" i="36"/>
  <c r="PR159" i="8" s="1"/>
  <c r="LJ159" i="8"/>
  <c r="QH159" i="36"/>
  <c r="QH159" i="8" s="1"/>
  <c r="KY159" i="21" s="1"/>
  <c r="KY160" i="22" s="1"/>
  <c r="LK160" i="22" s="1"/>
  <c r="KN161" i="8"/>
  <c r="PL161" i="36"/>
  <c r="PL161" i="8" s="1"/>
  <c r="IA161" i="8"/>
  <c r="OE161" i="36"/>
  <c r="OE161" i="8" s="1"/>
  <c r="EX161" i="36"/>
  <c r="EX161" i="8" s="1"/>
  <c r="FA161" i="21" s="1"/>
  <c r="FA162" i="22" s="1"/>
  <c r="N161" i="8"/>
  <c r="Q161" i="21" s="1"/>
  <c r="Q162" i="22" s="1"/>
  <c r="OR188" i="36"/>
  <c r="OR188" i="8" s="1"/>
  <c r="IN188" i="8"/>
  <c r="GM188" i="36"/>
  <c r="GM188" i="8" s="1"/>
  <c r="GP188" i="21" s="1"/>
  <c r="GP189" i="22" s="1"/>
  <c r="CE188" i="8"/>
  <c r="CH188" i="21" s="1"/>
  <c r="CH189" i="22" s="1"/>
  <c r="LM188" i="8"/>
  <c r="QK188" i="36"/>
  <c r="QK188" i="8" s="1"/>
  <c r="D188" i="8"/>
  <c r="G188" i="21" s="1"/>
  <c r="G189" i="22" s="1"/>
  <c r="EN188" i="36"/>
  <c r="EN188" i="8" s="1"/>
  <c r="EQ188" i="21" s="1"/>
  <c r="EQ189" i="22" s="1"/>
  <c r="FX188" i="36"/>
  <c r="FX188" i="8" s="1"/>
  <c r="GA188" i="21" s="1"/>
  <c r="GA189" i="22" s="1"/>
  <c r="BP188" i="8"/>
  <c r="BS188" i="21" s="1"/>
  <c r="BS189" i="22" s="1"/>
  <c r="NZ188" i="36"/>
  <c r="NZ188" i="8" s="1"/>
  <c r="HV188" i="8"/>
  <c r="PF188" i="36"/>
  <c r="PF188" i="8" s="1"/>
  <c r="KH188" i="8"/>
  <c r="E188" i="8"/>
  <c r="H188" i="21" s="1"/>
  <c r="H189" i="22" s="1"/>
  <c r="EO188" i="36"/>
  <c r="EO188" i="8" s="1"/>
  <c r="ER188" i="21" s="1"/>
  <c r="ER189" i="22" s="1"/>
  <c r="BQ188" i="8"/>
  <c r="BT188" i="21" s="1"/>
  <c r="BT189" i="22" s="1"/>
  <c r="FY188" i="36"/>
  <c r="FY188" i="8" s="1"/>
  <c r="GB188" i="21" s="1"/>
  <c r="GB189" i="22" s="1"/>
  <c r="CG188" i="8"/>
  <c r="CJ188" i="21" s="1"/>
  <c r="CJ189" i="22" s="1"/>
  <c r="GO188" i="36"/>
  <c r="GO188" i="8" s="1"/>
  <c r="GR188" i="21" s="1"/>
  <c r="GR189" i="22" s="1"/>
  <c r="HW188" i="8"/>
  <c r="OA188" i="36"/>
  <c r="OA188" i="8" s="1"/>
  <c r="IM188" i="8"/>
  <c r="OQ188" i="36"/>
  <c r="OQ188" i="8" s="1"/>
  <c r="KI188" i="8"/>
  <c r="PG188" i="36"/>
  <c r="PG188" i="8" s="1"/>
  <c r="KY188" i="8"/>
  <c r="PW188" i="36"/>
  <c r="PW188" i="8" s="1"/>
  <c r="FF191" i="36"/>
  <c r="FF191" i="8" s="1"/>
  <c r="FI191" i="21" s="1"/>
  <c r="FI192" i="22" s="1"/>
  <c r="V191" i="8"/>
  <c r="Y191" i="21" s="1"/>
  <c r="Y192" i="22" s="1"/>
  <c r="IS191" i="8"/>
  <c r="OW191" i="36"/>
  <c r="OW191" i="8" s="1"/>
  <c r="KO191" i="8"/>
  <c r="PM191" i="36"/>
  <c r="PM191" i="8" s="1"/>
  <c r="FL191" i="36"/>
  <c r="FL191" i="8" s="1"/>
  <c r="FO191" i="21" s="1"/>
  <c r="FO192" i="22" s="1"/>
  <c r="AB191" i="8"/>
  <c r="AE191" i="21" s="1"/>
  <c r="AE192" i="22" s="1"/>
  <c r="GF191" i="36"/>
  <c r="GF191" i="8" s="1"/>
  <c r="GI191" i="21" s="1"/>
  <c r="GI192" i="22" s="1"/>
  <c r="BX191" i="8"/>
  <c r="CA191" i="21" s="1"/>
  <c r="CA192" i="22" s="1"/>
  <c r="ID191" i="8"/>
  <c r="OH191" i="36"/>
  <c r="OH191" i="8" s="1"/>
  <c r="LF191" i="8"/>
  <c r="QD191" i="36"/>
  <c r="QD191" i="8" s="1"/>
  <c r="KQ191" i="21" s="1"/>
  <c r="KQ192" i="22" s="1"/>
  <c r="LC192" i="22" s="1"/>
  <c r="IE191" i="8"/>
  <c r="OI191" i="36"/>
  <c r="OI191" i="8" s="1"/>
  <c r="IK193" i="8"/>
  <c r="OO193" i="36"/>
  <c r="OO193" i="8" s="1"/>
  <c r="EZ193" i="36"/>
  <c r="EZ193" i="8" s="1"/>
  <c r="FC193" i="21" s="1"/>
  <c r="FC194" i="22" s="1"/>
  <c r="P193" i="8"/>
  <c r="S193" i="21" s="1"/>
  <c r="S194" i="22" s="1"/>
  <c r="BL193" i="8"/>
  <c r="BO193" i="21" s="1"/>
  <c r="BO194" i="22" s="1"/>
  <c r="FT193" i="36"/>
  <c r="FT193" i="8" s="1"/>
  <c r="FW193" i="21" s="1"/>
  <c r="FW194" i="22" s="1"/>
  <c r="IX193" i="8"/>
  <c r="KW193" i="21" s="1"/>
  <c r="KW194" i="22" s="1"/>
  <c r="LI194" i="22" s="1"/>
  <c r="PB193" i="36"/>
  <c r="PB193" i="8" s="1"/>
  <c r="FM193" i="36"/>
  <c r="FM193" i="8" s="1"/>
  <c r="FP193" i="21" s="1"/>
  <c r="FP194" i="22" s="1"/>
  <c r="AC193" i="8"/>
  <c r="AF193" i="21" s="1"/>
  <c r="AF194" i="22" s="1"/>
  <c r="BY193" i="8"/>
  <c r="CB193" i="21" s="1"/>
  <c r="CB194" i="22" s="1"/>
  <c r="GG193" i="36"/>
  <c r="GG193" i="8" s="1"/>
  <c r="GJ193" i="21" s="1"/>
  <c r="GJ194" i="22" s="1"/>
  <c r="IE193" i="8"/>
  <c r="OI193" i="36"/>
  <c r="OI193" i="8" s="1"/>
  <c r="IB193" i="8"/>
  <c r="OF193" i="36"/>
  <c r="OF193" i="8" s="1"/>
  <c r="FE195" i="36"/>
  <c r="FE195" i="8" s="1"/>
  <c r="FH195" i="21" s="1"/>
  <c r="FH196" i="22" s="1"/>
  <c r="U195" i="8"/>
  <c r="X195" i="21" s="1"/>
  <c r="X196" i="22" s="1"/>
  <c r="IJ195" i="8"/>
  <c r="ON195" i="36"/>
  <c r="ON195" i="8" s="1"/>
  <c r="FF195" i="36"/>
  <c r="FF195" i="8" s="1"/>
  <c r="FI195" i="21" s="1"/>
  <c r="FI196" i="22" s="1"/>
  <c r="V195" i="8"/>
  <c r="Y195" i="21" s="1"/>
  <c r="Y196" i="22" s="1"/>
  <c r="FZ195" i="36"/>
  <c r="FZ195" i="8" s="1"/>
  <c r="GC195" i="21" s="1"/>
  <c r="GC196" i="22" s="1"/>
  <c r="BR195" i="8"/>
  <c r="BU195" i="21" s="1"/>
  <c r="BU196" i="22" s="1"/>
  <c r="KJ195" i="8"/>
  <c r="PH195" i="36"/>
  <c r="PH195" i="8" s="1"/>
  <c r="BX195" i="8"/>
  <c r="CA195" i="21" s="1"/>
  <c r="CA196" i="22" s="1"/>
  <c r="GF195" i="36"/>
  <c r="GF195" i="8" s="1"/>
  <c r="GI195" i="21" s="1"/>
  <c r="GI196" i="22" s="1"/>
  <c r="IR195" i="8"/>
  <c r="OV195" i="36"/>
  <c r="OV195" i="8" s="1"/>
  <c r="LH195" i="8"/>
  <c r="QF195" i="36"/>
  <c r="QF195" i="8" s="1"/>
  <c r="LA195" i="8"/>
  <c r="PY195" i="36"/>
  <c r="PY195" i="8" s="1"/>
  <c r="IL195" i="8"/>
  <c r="OP195" i="36"/>
  <c r="OP195" i="8" s="1"/>
  <c r="KX195" i="8"/>
  <c r="PV195" i="36"/>
  <c r="PV195" i="8" s="1"/>
  <c r="IQ195" i="8"/>
  <c r="OU195" i="36"/>
  <c r="OU195" i="8" s="1"/>
  <c r="KM195" i="8"/>
  <c r="PK195" i="36"/>
  <c r="PK195" i="8" s="1"/>
  <c r="AKI195" i="8"/>
  <c r="ALS195" i="8"/>
  <c r="AD188" i="8"/>
  <c r="AG188" i="21" s="1"/>
  <c r="AG189" i="22" s="1"/>
  <c r="FN188" i="36"/>
  <c r="FN188" i="8" s="1"/>
  <c r="FQ188" i="21" s="1"/>
  <c r="FQ189" i="22" s="1"/>
  <c r="N188" i="8"/>
  <c r="Q188" i="21" s="1"/>
  <c r="Q189" i="22" s="1"/>
  <c r="EX188" i="36"/>
  <c r="EX188" i="8" s="1"/>
  <c r="FA188" i="21" s="1"/>
  <c r="FA189" i="22" s="1"/>
  <c r="FY174" i="36"/>
  <c r="FY174" i="8" s="1"/>
  <c r="GB174" i="21" s="1"/>
  <c r="GB175" i="22" s="1"/>
  <c r="BQ174" i="8"/>
  <c r="BT174" i="21" s="1"/>
  <c r="BT175" i="22" s="1"/>
  <c r="HV174" i="8"/>
  <c r="NZ174" i="36"/>
  <c r="NZ174" i="8" s="1"/>
  <c r="KK174" i="8"/>
  <c r="PI174" i="36"/>
  <c r="PI174" i="8" s="1"/>
  <c r="BU174" i="8"/>
  <c r="BX174" i="21" s="1"/>
  <c r="BX175" i="22" s="1"/>
  <c r="GC174" i="36"/>
  <c r="GC174" i="8" s="1"/>
  <c r="GF174" i="21" s="1"/>
  <c r="GF175" i="22" s="1"/>
  <c r="IL174" i="8"/>
  <c r="OP174" i="36"/>
  <c r="OP174" i="8" s="1"/>
  <c r="BI174" i="8"/>
  <c r="BL174" i="21" s="1"/>
  <c r="BL175" i="22" s="1"/>
  <c r="FQ174" i="36"/>
  <c r="FQ174" i="8" s="1"/>
  <c r="FT174" i="21" s="1"/>
  <c r="FT175" i="22" s="1"/>
  <c r="GM174" i="36"/>
  <c r="GM174" i="8" s="1"/>
  <c r="GP174" i="21" s="1"/>
  <c r="GP175" i="22" s="1"/>
  <c r="CE174" i="8"/>
  <c r="CH174" i="21" s="1"/>
  <c r="CH175" i="22" s="1"/>
  <c r="IJ174" i="8"/>
  <c r="ON174" i="36"/>
  <c r="ON174" i="8" s="1"/>
  <c r="BW156" i="8"/>
  <c r="BZ156" i="21" s="1"/>
  <c r="BZ157" i="22" s="1"/>
  <c r="GE156" i="36"/>
  <c r="GE156" i="8" s="1"/>
  <c r="GH156" i="21" s="1"/>
  <c r="GH157" i="22" s="1"/>
  <c r="CB156" i="8"/>
  <c r="CE156" i="21" s="1"/>
  <c r="CE157" i="22" s="1"/>
  <c r="CD156" i="36"/>
  <c r="GJ156" i="36"/>
  <c r="GJ156" i="8" s="1"/>
  <c r="GM156" i="21" s="1"/>
  <c r="GM157" i="22" s="1"/>
  <c r="CE156" i="8"/>
  <c r="CH156" i="21" s="1"/>
  <c r="CH157" i="22" s="1"/>
  <c r="GM156" i="36"/>
  <c r="GM156" i="8" s="1"/>
  <c r="GP156" i="21" s="1"/>
  <c r="GP157" i="22" s="1"/>
  <c r="PP156" i="36"/>
  <c r="PP156" i="8" s="1"/>
  <c r="KR156" i="8"/>
  <c r="W156" i="8"/>
  <c r="Z156" i="21" s="1"/>
  <c r="Z157" i="22" s="1"/>
  <c r="FG156" i="36"/>
  <c r="FG156" i="8" s="1"/>
  <c r="FJ156" i="21" s="1"/>
  <c r="FJ157" i="22" s="1"/>
  <c r="CI156" i="8"/>
  <c r="CL156" i="21" s="1"/>
  <c r="CL157" i="22" s="1"/>
  <c r="GQ156" i="36"/>
  <c r="GQ156" i="8" s="1"/>
  <c r="CA156" i="8"/>
  <c r="CD156" i="21" s="1"/>
  <c r="CD157" i="22" s="1"/>
  <c r="GI156" i="36"/>
  <c r="GI156" i="8" s="1"/>
  <c r="GL156" i="21" s="1"/>
  <c r="GL157" i="22" s="1"/>
  <c r="BN188" i="8"/>
  <c r="BQ188" i="21" s="1"/>
  <c r="BQ189" i="22" s="1"/>
  <c r="FV188" i="36"/>
  <c r="FV188" i="8" s="1"/>
  <c r="FY188" i="21" s="1"/>
  <c r="FY189" i="22" s="1"/>
  <c r="F188" i="8"/>
  <c r="I188" i="21" s="1"/>
  <c r="I189" i="22" s="1"/>
  <c r="EP188" i="36"/>
  <c r="EP188" i="8" s="1"/>
  <c r="ES188" i="21" s="1"/>
  <c r="ES189" i="22" s="1"/>
  <c r="AKF188" i="8"/>
  <c r="ALP188" i="8"/>
  <c r="J188" i="8"/>
  <c r="M188" i="21" s="1"/>
  <c r="M189" i="22" s="1"/>
  <c r="ET188" i="36"/>
  <c r="ET188" i="8" s="1"/>
  <c r="EW188" i="21" s="1"/>
  <c r="EW189" i="22" s="1"/>
  <c r="BV188" i="8"/>
  <c r="BY188" i="21" s="1"/>
  <c r="BY189" i="22" s="1"/>
  <c r="GD188" i="36"/>
  <c r="GD188" i="8" s="1"/>
  <c r="GG188" i="21" s="1"/>
  <c r="GG189" i="22" s="1"/>
  <c r="ALT188" i="8"/>
  <c r="AKJ188" i="8"/>
  <c r="G188" i="8"/>
  <c r="J188" i="21" s="1"/>
  <c r="J189" i="22" s="1"/>
  <c r="EQ188" i="36"/>
  <c r="EQ188" i="8" s="1"/>
  <c r="ET188" i="21" s="1"/>
  <c r="ET189" i="22" s="1"/>
  <c r="W188" i="8"/>
  <c r="Z188" i="21" s="1"/>
  <c r="Z189" i="22" s="1"/>
  <c r="FG188" i="36"/>
  <c r="FG188" i="8" s="1"/>
  <c r="FJ188" i="21" s="1"/>
  <c r="FJ189" i="22" s="1"/>
  <c r="BS188" i="8"/>
  <c r="BV188" i="21" s="1"/>
  <c r="BV189" i="22" s="1"/>
  <c r="GA188" i="36"/>
  <c r="GA188" i="8" s="1"/>
  <c r="GD188" i="21" s="1"/>
  <c r="GD189" i="22" s="1"/>
  <c r="CI188" i="8"/>
  <c r="CL188" i="21" s="1"/>
  <c r="CL189" i="22" s="1"/>
  <c r="GQ188" i="36"/>
  <c r="GQ188" i="8" s="1"/>
  <c r="OC188" i="36"/>
  <c r="OC188" i="8" s="1"/>
  <c r="HY188" i="8"/>
  <c r="OS188" i="36"/>
  <c r="OS188" i="8" s="1"/>
  <c r="IO188" i="8"/>
  <c r="PI188" i="36"/>
  <c r="PI188" i="8" s="1"/>
  <c r="KK188" i="8"/>
  <c r="PY188" i="36"/>
  <c r="PY188" i="8" s="1"/>
  <c r="LA188" i="8"/>
  <c r="ALQ188" i="8"/>
  <c r="AKG188" i="8"/>
  <c r="H188" i="8"/>
  <c r="K188" i="21" s="1"/>
  <c r="K189" i="22" s="1"/>
  <c r="ER188" i="36"/>
  <c r="ER188" i="8" s="1"/>
  <c r="EU188" i="21" s="1"/>
  <c r="EU189" i="22" s="1"/>
  <c r="X188" i="8"/>
  <c r="AA188" i="21" s="1"/>
  <c r="AA189" i="22" s="1"/>
  <c r="Z188" i="36"/>
  <c r="FH188" i="36"/>
  <c r="FH188" i="8" s="1"/>
  <c r="FK188" i="21" s="1"/>
  <c r="FK189" i="22" s="1"/>
  <c r="BT188" i="8"/>
  <c r="BW188" i="21" s="1"/>
  <c r="BW189" i="22" s="1"/>
  <c r="GB188" i="36"/>
  <c r="GB188" i="8" s="1"/>
  <c r="GE188" i="21" s="1"/>
  <c r="GE189" i="22" s="1"/>
  <c r="EF188" i="8"/>
  <c r="EI188" i="21" s="1"/>
  <c r="EI189" i="22" s="1"/>
  <c r="EH188" i="36"/>
  <c r="EH188" i="8" s="1"/>
  <c r="EK188" i="21" s="1"/>
  <c r="EK189" i="22" s="1"/>
  <c r="HZ188" i="8"/>
  <c r="OD188" i="36"/>
  <c r="OD188" i="8" s="1"/>
  <c r="IP188" i="8"/>
  <c r="OT188" i="36"/>
  <c r="OT188" i="8" s="1"/>
  <c r="KL188" i="8"/>
  <c r="PJ188" i="36"/>
  <c r="PJ188" i="8" s="1"/>
  <c r="LB188" i="8"/>
  <c r="PZ188" i="36"/>
  <c r="PZ188" i="8" s="1"/>
  <c r="ALR188" i="8"/>
  <c r="AKH188" i="8"/>
  <c r="I188" i="8"/>
  <c r="L188" i="21" s="1"/>
  <c r="L189" i="22" s="1"/>
  <c r="ES188" i="36"/>
  <c r="ES188" i="8" s="1"/>
  <c r="EV188" i="21" s="1"/>
  <c r="EV189" i="22" s="1"/>
  <c r="Y188" i="8"/>
  <c r="AB188" i="21" s="1"/>
  <c r="AB189" i="22" s="1"/>
  <c r="FI188" i="36"/>
  <c r="FI188" i="8" s="1"/>
  <c r="FL188" i="21" s="1"/>
  <c r="FL189" i="22" s="1"/>
  <c r="BU188" i="8"/>
  <c r="BX188" i="21" s="1"/>
  <c r="BX189" i="22" s="1"/>
  <c r="GC188" i="36"/>
  <c r="GC188" i="8" s="1"/>
  <c r="GF188" i="21" s="1"/>
  <c r="GF189" i="22" s="1"/>
  <c r="OE188" i="36"/>
  <c r="OE188" i="8" s="1"/>
  <c r="IA188" i="8"/>
  <c r="OU188" i="36"/>
  <c r="OU188" i="8" s="1"/>
  <c r="IQ188" i="8"/>
  <c r="PK188" i="36"/>
  <c r="PK188" i="8" s="1"/>
  <c r="KM188" i="8"/>
  <c r="QA188" i="36"/>
  <c r="QA188" i="8" s="1"/>
  <c r="LC188" i="8"/>
  <c r="ALS188" i="8"/>
  <c r="AKI188" i="8"/>
  <c r="KN191" i="8"/>
  <c r="PL191" i="36"/>
  <c r="PL191" i="8" s="1"/>
  <c r="IR191" i="8"/>
  <c r="OV191" i="36"/>
  <c r="OV191" i="8" s="1"/>
  <c r="IF191" i="8"/>
  <c r="OJ191" i="36"/>
  <c r="OJ191" i="8" s="1"/>
  <c r="KR191" i="8"/>
  <c r="PP191" i="36"/>
  <c r="PP191" i="8" s="1"/>
  <c r="IJ191" i="8"/>
  <c r="ON191" i="36"/>
  <c r="ON191" i="8" s="1"/>
  <c r="KV191" i="8"/>
  <c r="PT191" i="36"/>
  <c r="PT191" i="8" s="1"/>
  <c r="HX191" i="8"/>
  <c r="OB191" i="36"/>
  <c r="OB191" i="8" s="1"/>
  <c r="KJ191" i="8"/>
  <c r="PH191" i="36"/>
  <c r="PH191" i="8" s="1"/>
  <c r="O191" i="8"/>
  <c r="R191" i="21" s="1"/>
  <c r="R192" i="22" s="1"/>
  <c r="EY191" i="36"/>
  <c r="EY191" i="8" s="1"/>
  <c r="FB191" i="21" s="1"/>
  <c r="FB192" i="22" s="1"/>
  <c r="BK191" i="8"/>
  <c r="BN191" i="21" s="1"/>
  <c r="BN192" i="22" s="1"/>
  <c r="FS191" i="36"/>
  <c r="FS191" i="8" s="1"/>
  <c r="FV191" i="21" s="1"/>
  <c r="FV192" i="22" s="1"/>
  <c r="CA191" i="8"/>
  <c r="CD191" i="21" s="1"/>
  <c r="CD192" i="22" s="1"/>
  <c r="GI191" i="36"/>
  <c r="GI191" i="8" s="1"/>
  <c r="GL191" i="21" s="1"/>
  <c r="GL192" i="22" s="1"/>
  <c r="IG191" i="8"/>
  <c r="OK191" i="36"/>
  <c r="OK191" i="8" s="1"/>
  <c r="IW191" i="8"/>
  <c r="PA191" i="36"/>
  <c r="PA191" i="8" s="1"/>
  <c r="KS191" i="8"/>
  <c r="PQ191" i="36"/>
  <c r="PQ191" i="8" s="1"/>
  <c r="LI191" i="8"/>
  <c r="QG191" i="36"/>
  <c r="QG191" i="8" s="1"/>
  <c r="P191" i="8"/>
  <c r="S191" i="21" s="1"/>
  <c r="S192" i="22" s="1"/>
  <c r="EZ191" i="36"/>
  <c r="EZ191" i="8" s="1"/>
  <c r="FC191" i="21" s="1"/>
  <c r="FC192" i="22" s="1"/>
  <c r="BL191" i="8"/>
  <c r="BO191" i="21" s="1"/>
  <c r="BO192" i="22" s="1"/>
  <c r="FT191" i="36"/>
  <c r="FT191" i="8" s="1"/>
  <c r="FW191" i="21" s="1"/>
  <c r="FW192" i="22" s="1"/>
  <c r="CB191" i="8"/>
  <c r="CE191" i="21" s="1"/>
  <c r="CE192" i="22" s="1"/>
  <c r="GJ191" i="36"/>
  <c r="GJ191" i="8" s="1"/>
  <c r="GM191" i="21" s="1"/>
  <c r="GM192" i="22" s="1"/>
  <c r="CD191" i="36"/>
  <c r="IH191" i="8"/>
  <c r="OL191" i="36"/>
  <c r="OL191" i="8" s="1"/>
  <c r="IX191" i="8"/>
  <c r="KW191" i="21" s="1"/>
  <c r="KW192" i="22" s="1"/>
  <c r="LI192" i="22" s="1"/>
  <c r="PB191" i="36"/>
  <c r="PB191" i="8" s="1"/>
  <c r="KT191" i="8"/>
  <c r="PR191" i="36"/>
  <c r="PR191" i="8" s="1"/>
  <c r="LJ191" i="8"/>
  <c r="QH191" i="36"/>
  <c r="QH191" i="8" s="1"/>
  <c r="KY191" i="21" s="1"/>
  <c r="KY192" i="22" s="1"/>
  <c r="LK192" i="22" s="1"/>
  <c r="FA191" i="36"/>
  <c r="FA191" i="8" s="1"/>
  <c r="FD191" i="21" s="1"/>
  <c r="FD192" i="22" s="1"/>
  <c r="Q191" i="8"/>
  <c r="T191" i="21" s="1"/>
  <c r="T192" i="22" s="1"/>
  <c r="FU191" i="36"/>
  <c r="FU191" i="8" s="1"/>
  <c r="FX191" i="21" s="1"/>
  <c r="FX192" i="22" s="1"/>
  <c r="BM191" i="8"/>
  <c r="BP191" i="21" s="1"/>
  <c r="BP192" i="22" s="1"/>
  <c r="GK191" i="36"/>
  <c r="GK191" i="8" s="1"/>
  <c r="GN191" i="21" s="1"/>
  <c r="GN192" i="22" s="1"/>
  <c r="CC191" i="8"/>
  <c r="CF191" i="21" s="1"/>
  <c r="CF192" i="22" s="1"/>
  <c r="II191" i="8"/>
  <c r="OM191" i="36"/>
  <c r="OM191" i="8" s="1"/>
  <c r="IY191" i="8"/>
  <c r="JX191" i="21" s="1"/>
  <c r="JX192" i="22" s="1"/>
  <c r="PC191" i="36"/>
  <c r="PC191" i="8" s="1"/>
  <c r="KU191" i="8"/>
  <c r="PS191" i="36"/>
  <c r="PS191" i="8" s="1"/>
  <c r="LK191" i="8"/>
  <c r="QI191" i="36"/>
  <c r="QI191" i="8" s="1"/>
  <c r="JZ191" i="21" s="1"/>
  <c r="JZ192" i="22" s="1"/>
  <c r="AKF191" i="8"/>
  <c r="ALP191" i="8"/>
  <c r="AKG191" i="8"/>
  <c r="ALQ191" i="8"/>
  <c r="AKH191" i="8"/>
  <c r="ALR191" i="8"/>
  <c r="AA193" i="8"/>
  <c r="AD193" i="21" s="1"/>
  <c r="AD194" i="22" s="1"/>
  <c r="FK193" i="36"/>
  <c r="FK193" i="8" s="1"/>
  <c r="FN193" i="21" s="1"/>
  <c r="FN194" i="22" s="1"/>
  <c r="IG193" i="8"/>
  <c r="OK193" i="36"/>
  <c r="OK193" i="8" s="1"/>
  <c r="KS193" i="8"/>
  <c r="PQ193" i="36"/>
  <c r="PQ193" i="8" s="1"/>
  <c r="FW193" i="36"/>
  <c r="FW193" i="8" s="1"/>
  <c r="FZ193" i="21" s="1"/>
  <c r="FZ194" i="22" s="1"/>
  <c r="BO193" i="8"/>
  <c r="BR193" i="21" s="1"/>
  <c r="BR194" i="22" s="1"/>
  <c r="JA193" i="8"/>
  <c r="PE193" i="36"/>
  <c r="PE193" i="8" s="1"/>
  <c r="LM193" i="8"/>
  <c r="QK193" i="36"/>
  <c r="QK193" i="8" s="1"/>
  <c r="G193" i="8"/>
  <c r="J193" i="21" s="1"/>
  <c r="J194" i="22" s="1"/>
  <c r="EQ193" i="36"/>
  <c r="EQ193" i="8" s="1"/>
  <c r="ET193" i="21" s="1"/>
  <c r="ET194" i="22" s="1"/>
  <c r="BS193" i="8"/>
  <c r="BV193" i="21" s="1"/>
  <c r="BV194" i="22" s="1"/>
  <c r="GA193" i="36"/>
  <c r="GA193" i="8" s="1"/>
  <c r="GD193" i="21" s="1"/>
  <c r="GD194" i="22" s="1"/>
  <c r="EN193" i="36"/>
  <c r="EN193" i="8" s="1"/>
  <c r="EQ193" i="21" s="1"/>
  <c r="EQ194" i="22" s="1"/>
  <c r="D193" i="8"/>
  <c r="G193" i="21" s="1"/>
  <c r="G194" i="22" s="1"/>
  <c r="FD193" i="36"/>
  <c r="FD193" i="8" s="1"/>
  <c r="FG193" i="21" s="1"/>
  <c r="FG194" i="22" s="1"/>
  <c r="T193" i="8"/>
  <c r="W193" i="21" s="1"/>
  <c r="W194" i="22" s="1"/>
  <c r="BB193" i="36"/>
  <c r="BB193" i="8" s="1"/>
  <c r="BE193" i="21" s="1"/>
  <c r="BE194" i="22" s="1"/>
  <c r="AZ193" i="8"/>
  <c r="BC193" i="21" s="1"/>
  <c r="BC194" i="22" s="1"/>
  <c r="FX193" i="36"/>
  <c r="FX193" i="8" s="1"/>
  <c r="GA193" i="21" s="1"/>
  <c r="GA194" i="22" s="1"/>
  <c r="BP193" i="8"/>
  <c r="BS193" i="21" s="1"/>
  <c r="BS194" i="22" s="1"/>
  <c r="GN193" i="36"/>
  <c r="GN193" i="8" s="1"/>
  <c r="GQ193" i="21" s="1"/>
  <c r="GQ194" i="22" s="1"/>
  <c r="CF193" i="8"/>
  <c r="CI193" i="21" s="1"/>
  <c r="CI194" i="22" s="1"/>
  <c r="HV193" i="8"/>
  <c r="NZ193" i="36"/>
  <c r="NZ193" i="8" s="1"/>
  <c r="IL193" i="8"/>
  <c r="OP193" i="36"/>
  <c r="OP193" i="8" s="1"/>
  <c r="KH193" i="8"/>
  <c r="PF193" i="36"/>
  <c r="PF193" i="8" s="1"/>
  <c r="KX193" i="8"/>
  <c r="PV193" i="36"/>
  <c r="PV193" i="8" s="1"/>
  <c r="Q193" i="8"/>
  <c r="T193" i="21" s="1"/>
  <c r="T194" i="22" s="1"/>
  <c r="FA193" i="36"/>
  <c r="FA193" i="8" s="1"/>
  <c r="FD193" i="21" s="1"/>
  <c r="FD194" i="22" s="1"/>
  <c r="BM193" i="8"/>
  <c r="BP193" i="21" s="1"/>
  <c r="BP194" i="22" s="1"/>
  <c r="FU193" i="36"/>
  <c r="FU193" i="8" s="1"/>
  <c r="FX193" i="21" s="1"/>
  <c r="FX194" i="22" s="1"/>
  <c r="CC193" i="8"/>
  <c r="CF193" i="21" s="1"/>
  <c r="CF194" i="22" s="1"/>
  <c r="GK193" i="36"/>
  <c r="GK193" i="8" s="1"/>
  <c r="GN193" i="21" s="1"/>
  <c r="GN194" i="22" s="1"/>
  <c r="II193" i="8"/>
  <c r="OM193" i="36"/>
  <c r="OM193" i="8" s="1"/>
  <c r="IY193" i="8"/>
  <c r="JX193" i="21" s="1"/>
  <c r="JX194" i="22" s="1"/>
  <c r="PC193" i="36"/>
  <c r="PC193" i="8" s="1"/>
  <c r="KU193" i="8"/>
  <c r="PS193" i="36"/>
  <c r="PS193" i="8" s="1"/>
  <c r="LK193" i="8"/>
  <c r="QI193" i="36"/>
  <c r="QI193" i="8" s="1"/>
  <c r="JZ193" i="21" s="1"/>
  <c r="JZ194" i="22" s="1"/>
  <c r="N193" i="8"/>
  <c r="Q193" i="21" s="1"/>
  <c r="Q194" i="22" s="1"/>
  <c r="EX193" i="36"/>
  <c r="EX193" i="8" s="1"/>
  <c r="FA193" i="21" s="1"/>
  <c r="FA194" i="22" s="1"/>
  <c r="AD193" i="8"/>
  <c r="AG193" i="21" s="1"/>
  <c r="AG194" i="22" s="1"/>
  <c r="FN193" i="36"/>
  <c r="FN193" i="8" s="1"/>
  <c r="FQ193" i="21" s="1"/>
  <c r="FQ194" i="22" s="1"/>
  <c r="BJ193" i="8"/>
  <c r="BM193" i="21" s="1"/>
  <c r="BM194" i="22" s="1"/>
  <c r="FR193" i="36"/>
  <c r="FR193" i="8" s="1"/>
  <c r="FU193" i="21" s="1"/>
  <c r="FU194" i="22" s="1"/>
  <c r="BZ193" i="8"/>
  <c r="CC193" i="21" s="1"/>
  <c r="CC194" i="22" s="1"/>
  <c r="GH193" i="36"/>
  <c r="GH193" i="8" s="1"/>
  <c r="GK193" i="21" s="1"/>
  <c r="GK194" i="22" s="1"/>
  <c r="IF193" i="8"/>
  <c r="OJ193" i="36"/>
  <c r="OJ193" i="8" s="1"/>
  <c r="IV193" i="8"/>
  <c r="OZ193" i="36"/>
  <c r="OZ193" i="8" s="1"/>
  <c r="KR193" i="8"/>
  <c r="PP193" i="36"/>
  <c r="PP193" i="8" s="1"/>
  <c r="LH193" i="8"/>
  <c r="QF193" i="36"/>
  <c r="QF193" i="8" s="1"/>
  <c r="AKM193" i="8"/>
  <c r="ALW193" i="8"/>
  <c r="AKF193" i="8"/>
  <c r="ALP193" i="8"/>
  <c r="KV195" i="8"/>
  <c r="PT195" i="36"/>
  <c r="PT195" i="8" s="1"/>
  <c r="EW195" i="36"/>
  <c r="EW195" i="8" s="1"/>
  <c r="EZ195" i="21" s="1"/>
  <c r="EZ196" i="22" s="1"/>
  <c r="M195" i="8"/>
  <c r="P195" i="21" s="1"/>
  <c r="P196" i="22" s="1"/>
  <c r="GI195" i="36"/>
  <c r="GI195" i="8" s="1"/>
  <c r="GL195" i="21" s="1"/>
  <c r="GL196" i="22" s="1"/>
  <c r="CA195" i="8"/>
  <c r="CD195" i="21" s="1"/>
  <c r="CD196" i="22" s="1"/>
  <c r="ET195" i="36"/>
  <c r="ET195" i="8" s="1"/>
  <c r="EW195" i="21" s="1"/>
  <c r="EW196" i="22" s="1"/>
  <c r="J195" i="8"/>
  <c r="M195" i="21" s="1"/>
  <c r="M196" i="22" s="1"/>
  <c r="GE195" i="36"/>
  <c r="GE195" i="8" s="1"/>
  <c r="GH195" i="21" s="1"/>
  <c r="GH196" i="22" s="1"/>
  <c r="BW195" i="8"/>
  <c r="BZ195" i="21" s="1"/>
  <c r="BZ196" i="22" s="1"/>
  <c r="IN195" i="8"/>
  <c r="OR195" i="36"/>
  <c r="OR195" i="8" s="1"/>
  <c r="KZ195" i="8"/>
  <c r="PX195" i="36"/>
  <c r="PX195" i="8" s="1"/>
  <c r="EY195" i="36"/>
  <c r="EY195" i="8" s="1"/>
  <c r="FB195" i="21" s="1"/>
  <c r="FB196" i="22" s="1"/>
  <c r="O195" i="8"/>
  <c r="R195" i="21" s="1"/>
  <c r="R196" i="22" s="1"/>
  <c r="FS195" i="36"/>
  <c r="FS195" i="8" s="1"/>
  <c r="FV195" i="21" s="1"/>
  <c r="FV196" i="22" s="1"/>
  <c r="BK195" i="8"/>
  <c r="BN195" i="21" s="1"/>
  <c r="BN196" i="22" s="1"/>
  <c r="EZ195" i="36"/>
  <c r="EZ195" i="8" s="1"/>
  <c r="FC195" i="21" s="1"/>
  <c r="FC196" i="22" s="1"/>
  <c r="P195" i="8"/>
  <c r="S195" i="21" s="1"/>
  <c r="S196" i="22" s="1"/>
  <c r="FT195" i="36"/>
  <c r="FT195" i="8" s="1"/>
  <c r="FW195" i="21" s="1"/>
  <c r="FW196" i="22" s="1"/>
  <c r="BL195" i="8"/>
  <c r="BO195" i="21" s="1"/>
  <c r="BO196" i="22" s="1"/>
  <c r="CE195" i="8"/>
  <c r="CH195" i="21" s="1"/>
  <c r="CH196" i="22" s="1"/>
  <c r="GM195" i="36"/>
  <c r="GM195" i="8" s="1"/>
  <c r="GP195" i="21" s="1"/>
  <c r="GP196" i="22" s="1"/>
  <c r="IC195" i="8"/>
  <c r="OG195" i="36"/>
  <c r="OG195" i="8" s="1"/>
  <c r="IS195" i="8"/>
  <c r="OW195" i="36"/>
  <c r="OW195" i="8" s="1"/>
  <c r="KO195" i="8"/>
  <c r="PM195" i="36"/>
  <c r="PM195" i="8" s="1"/>
  <c r="LE195" i="8"/>
  <c r="QC195" i="36"/>
  <c r="QC195" i="8" s="1"/>
  <c r="HZ195" i="8"/>
  <c r="OD195" i="36"/>
  <c r="OD195" i="8" s="1"/>
  <c r="IP195" i="8"/>
  <c r="OT195" i="36"/>
  <c r="OT195" i="8" s="1"/>
  <c r="KL195" i="8"/>
  <c r="PJ195" i="36"/>
  <c r="PJ195" i="8" s="1"/>
  <c r="LB195" i="8"/>
  <c r="PZ195" i="36"/>
  <c r="PZ195" i="8" s="1"/>
  <c r="BY195" i="8"/>
  <c r="CB195" i="21" s="1"/>
  <c r="CB196" i="22" s="1"/>
  <c r="GG195" i="36"/>
  <c r="GG195" i="8" s="1"/>
  <c r="GJ195" i="21" s="1"/>
  <c r="GJ196" i="22" s="1"/>
  <c r="IE195" i="8"/>
  <c r="OI195" i="36"/>
  <c r="OI195" i="8" s="1"/>
  <c r="IU195" i="8"/>
  <c r="KS195" i="21" s="1"/>
  <c r="KS196" i="22" s="1"/>
  <c r="LE196" i="22" s="1"/>
  <c r="OY195" i="36"/>
  <c r="OY195" i="8" s="1"/>
  <c r="KQ195" i="8"/>
  <c r="PO195" i="36"/>
  <c r="PO195" i="8" s="1"/>
  <c r="LG195" i="8"/>
  <c r="QE195" i="36"/>
  <c r="QE195" i="8" s="1"/>
  <c r="KU195" i="21" s="1"/>
  <c r="KU196" i="22" s="1"/>
  <c r="LG196" i="22" s="1"/>
  <c r="AKF195" i="8"/>
  <c r="ALP195" i="8"/>
  <c r="KR188" i="8"/>
  <c r="PP188" i="36"/>
  <c r="PP188" i="8" s="1"/>
  <c r="AA174" i="8"/>
  <c r="AD174" i="21" s="1"/>
  <c r="AD175" i="22" s="1"/>
  <c r="FK174" i="36"/>
  <c r="FK174" i="8" s="1"/>
  <c r="FN174" i="21" s="1"/>
  <c r="FN175" i="22" s="1"/>
  <c r="IW174" i="8"/>
  <c r="PA174" i="36"/>
  <c r="PA174" i="8" s="1"/>
  <c r="HN174" i="8"/>
  <c r="HQ174" i="21" s="1"/>
  <c r="HQ175" i="22" s="1"/>
  <c r="HL174" i="8"/>
  <c r="HO174" i="21" s="1"/>
  <c r="HO175" i="22" s="1"/>
  <c r="EY174" i="36"/>
  <c r="EY174" i="8" s="1"/>
  <c r="FB174" i="21" s="1"/>
  <c r="FB175" i="22" s="1"/>
  <c r="O174" i="8"/>
  <c r="R174" i="21" s="1"/>
  <c r="R175" i="22" s="1"/>
  <c r="GA174" i="36"/>
  <c r="GA174" i="8" s="1"/>
  <c r="GD174" i="21" s="1"/>
  <c r="GD175" i="22" s="1"/>
  <c r="BS174" i="8"/>
  <c r="BV174" i="21" s="1"/>
  <c r="BV175" i="22" s="1"/>
  <c r="II174" i="8"/>
  <c r="OM174" i="36"/>
  <c r="OM174" i="8" s="1"/>
  <c r="KO174" i="8"/>
  <c r="PM174" i="36"/>
  <c r="PM174" i="8" s="1"/>
  <c r="LI174" i="8"/>
  <c r="QG174" i="36"/>
  <c r="QG174" i="8" s="1"/>
  <c r="Q174" i="8"/>
  <c r="T174" i="21" s="1"/>
  <c r="T175" i="22" s="1"/>
  <c r="FA174" i="36"/>
  <c r="FA174" i="8" s="1"/>
  <c r="FD174" i="21" s="1"/>
  <c r="FD175" i="22" s="1"/>
  <c r="BW174" i="8"/>
  <c r="BZ174" i="21" s="1"/>
  <c r="BZ175" i="22" s="1"/>
  <c r="GE174" i="36"/>
  <c r="GE174" i="8" s="1"/>
  <c r="GH174" i="21" s="1"/>
  <c r="GH175" i="22" s="1"/>
  <c r="IM174" i="8"/>
  <c r="OQ174" i="36"/>
  <c r="OQ174" i="8" s="1"/>
  <c r="KS174" i="8"/>
  <c r="PQ174" i="36"/>
  <c r="PQ174" i="8" s="1"/>
  <c r="FG174" i="36"/>
  <c r="FG174" i="8" s="1"/>
  <c r="FJ174" i="21" s="1"/>
  <c r="FJ175" i="22" s="1"/>
  <c r="W174" i="8"/>
  <c r="Z174" i="21" s="1"/>
  <c r="Z175" i="22" s="1"/>
  <c r="BB174" i="8"/>
  <c r="BE174" i="21" s="1"/>
  <c r="BE175" i="22" s="1"/>
  <c r="AZ174" i="8"/>
  <c r="BC174" i="21" s="1"/>
  <c r="BC175" i="22" s="1"/>
  <c r="CB174" i="8"/>
  <c r="CE174" i="21" s="1"/>
  <c r="CE175" i="22" s="1"/>
  <c r="GJ174" i="36"/>
  <c r="GJ174" i="8" s="1"/>
  <c r="GM174" i="21" s="1"/>
  <c r="GM175" i="22" s="1"/>
  <c r="DF174" i="8"/>
  <c r="DI174" i="21" s="1"/>
  <c r="DI175" i="22" s="1"/>
  <c r="DD174" i="8"/>
  <c r="DG174" i="21" s="1"/>
  <c r="DG175" i="22" s="1"/>
  <c r="IS174" i="8"/>
  <c r="OW174" i="36"/>
  <c r="OW174" i="8" s="1"/>
  <c r="KX174" i="8"/>
  <c r="PV174" i="36"/>
  <c r="PV174" i="8" s="1"/>
  <c r="X174" i="8"/>
  <c r="AA174" i="21" s="1"/>
  <c r="AA175" i="22" s="1"/>
  <c r="FH174" i="36"/>
  <c r="FH174" i="8" s="1"/>
  <c r="FK174" i="21" s="1"/>
  <c r="FK175" i="22" s="1"/>
  <c r="FW174" i="36"/>
  <c r="FW174" i="8" s="1"/>
  <c r="FZ174" i="21" s="1"/>
  <c r="FZ175" i="22" s="1"/>
  <c r="BO174" i="8"/>
  <c r="BR174" i="21" s="1"/>
  <c r="BR175" i="22" s="1"/>
  <c r="IE174" i="8"/>
  <c r="OI174" i="36"/>
  <c r="OI174" i="8" s="1"/>
  <c r="JA174" i="8"/>
  <c r="PE174" i="36"/>
  <c r="PE174" i="8" s="1"/>
  <c r="KQ174" i="8"/>
  <c r="PO174" i="36"/>
  <c r="PO174" i="8" s="1"/>
  <c r="LM174" i="8"/>
  <c r="QK174" i="36"/>
  <c r="QK174" i="8" s="1"/>
  <c r="F174" i="8"/>
  <c r="I174" i="21" s="1"/>
  <c r="I175" i="22" s="1"/>
  <c r="EP174" i="36"/>
  <c r="EP174" i="8" s="1"/>
  <c r="ES174" i="21" s="1"/>
  <c r="ES175" i="22" s="1"/>
  <c r="V174" i="8"/>
  <c r="Y174" i="21" s="1"/>
  <c r="Y175" i="22" s="1"/>
  <c r="FF174" i="36"/>
  <c r="FF174" i="8" s="1"/>
  <c r="FI174" i="21" s="1"/>
  <c r="FI175" i="22" s="1"/>
  <c r="BR174" i="8"/>
  <c r="BU174" i="21" s="1"/>
  <c r="BU175" i="22" s="1"/>
  <c r="FZ174" i="36"/>
  <c r="FZ174" i="8" s="1"/>
  <c r="GC174" i="21" s="1"/>
  <c r="GC175" i="22" s="1"/>
  <c r="CH174" i="8"/>
  <c r="CK174" i="21" s="1"/>
  <c r="CK175" i="22" s="1"/>
  <c r="GP174" i="36"/>
  <c r="GP174" i="8" s="1"/>
  <c r="GS174" i="21" s="1"/>
  <c r="GS175" i="22" s="1"/>
  <c r="HX174" i="8"/>
  <c r="OB174" i="36"/>
  <c r="OB174" i="8" s="1"/>
  <c r="IN174" i="8"/>
  <c r="OR174" i="36"/>
  <c r="OR174" i="8" s="1"/>
  <c r="KJ174" i="8"/>
  <c r="PH174" i="36"/>
  <c r="PH174" i="8" s="1"/>
  <c r="KZ174" i="8"/>
  <c r="PX174" i="36"/>
  <c r="PX174" i="8" s="1"/>
  <c r="AKF174" i="8"/>
  <c r="ALP174" i="8"/>
  <c r="FK156" i="36"/>
  <c r="FK156" i="8" s="1"/>
  <c r="FN156" i="21" s="1"/>
  <c r="FN157" i="22" s="1"/>
  <c r="AA156" i="8"/>
  <c r="AD156" i="21" s="1"/>
  <c r="AD157" i="22" s="1"/>
  <c r="EU156" i="36"/>
  <c r="EU156" i="8" s="1"/>
  <c r="EX156" i="21" s="1"/>
  <c r="EX157" i="22" s="1"/>
  <c r="K156" i="8"/>
  <c r="N156" i="21" s="1"/>
  <c r="N157" i="22" s="1"/>
  <c r="P156" i="8"/>
  <c r="S156" i="21" s="1"/>
  <c r="S157" i="22" s="1"/>
  <c r="EZ156" i="36"/>
  <c r="EZ156" i="8" s="1"/>
  <c r="FC156" i="21" s="1"/>
  <c r="FC157" i="22" s="1"/>
  <c r="ER156" i="36"/>
  <c r="ER156" i="8" s="1"/>
  <c r="EU156" i="21" s="1"/>
  <c r="EU157" i="22" s="1"/>
  <c r="H156" i="8"/>
  <c r="K156" i="21" s="1"/>
  <c r="K157" i="22" s="1"/>
  <c r="EF156" i="8"/>
  <c r="EI156" i="21" s="1"/>
  <c r="EI157" i="22" s="1"/>
  <c r="EH156" i="36"/>
  <c r="EH156" i="8" s="1"/>
  <c r="EK156" i="21" s="1"/>
  <c r="EK157" i="22" s="1"/>
  <c r="KW156" i="8"/>
  <c r="PU156" i="36"/>
  <c r="PU156" i="8" s="1"/>
  <c r="AKH156" i="8"/>
  <c r="ALR156" i="8"/>
  <c r="N156" i="8"/>
  <c r="Q156" i="21" s="1"/>
  <c r="Q157" i="22" s="1"/>
  <c r="EX156" i="36"/>
  <c r="EX156" i="8" s="1"/>
  <c r="FA156" i="21" s="1"/>
  <c r="FA157" i="22" s="1"/>
  <c r="LB156" i="8"/>
  <c r="PZ156" i="36"/>
  <c r="PZ156" i="8" s="1"/>
  <c r="G156" i="8"/>
  <c r="J156" i="21" s="1"/>
  <c r="J157" i="22" s="1"/>
  <c r="EQ156" i="36"/>
  <c r="EQ156" i="8" s="1"/>
  <c r="ET156" i="21" s="1"/>
  <c r="ET157" i="22" s="1"/>
  <c r="AB156" i="8"/>
  <c r="AE156" i="21" s="1"/>
  <c r="AE157" i="22" s="1"/>
  <c r="FL156" i="36"/>
  <c r="FL156" i="8" s="1"/>
  <c r="FO156" i="21" s="1"/>
  <c r="FO157" i="22" s="1"/>
  <c r="BS156" i="8"/>
  <c r="BV156" i="21" s="1"/>
  <c r="BV157" i="22" s="1"/>
  <c r="GA156" i="36"/>
  <c r="GA156" i="8" s="1"/>
  <c r="GD156" i="21" s="1"/>
  <c r="GD157" i="22" s="1"/>
  <c r="HN156" i="36"/>
  <c r="HN156" i="8" s="1"/>
  <c r="HQ156" i="21" s="1"/>
  <c r="HQ157" i="22" s="1"/>
  <c r="HL156" i="8"/>
  <c r="HO156" i="21" s="1"/>
  <c r="HO157" i="22" s="1"/>
  <c r="ON156" i="36"/>
  <c r="ON156" i="8" s="1"/>
  <c r="IJ156" i="8"/>
  <c r="PT156" i="36"/>
  <c r="PT156" i="8" s="1"/>
  <c r="KV156" i="8"/>
  <c r="ALQ156" i="8"/>
  <c r="AKG156" i="8"/>
  <c r="T156" i="8"/>
  <c r="W156" i="21" s="1"/>
  <c r="W157" i="22" s="1"/>
  <c r="FD156" i="36"/>
  <c r="FD156" i="8" s="1"/>
  <c r="FG156" i="21" s="1"/>
  <c r="FG157" i="22" s="1"/>
  <c r="BK156" i="8"/>
  <c r="BN156" i="21" s="1"/>
  <c r="BN157" i="22" s="1"/>
  <c r="FS156" i="36"/>
  <c r="FS156" i="8" s="1"/>
  <c r="FV156" i="21" s="1"/>
  <c r="FV157" i="22" s="1"/>
  <c r="CF156" i="8"/>
  <c r="CI156" i="21" s="1"/>
  <c r="CI157" i="22" s="1"/>
  <c r="GN156" i="36"/>
  <c r="GN156" i="8" s="1"/>
  <c r="GQ156" i="21" s="1"/>
  <c r="GQ157" i="22" s="1"/>
  <c r="IB156" i="8"/>
  <c r="OF156" i="36"/>
  <c r="OF156" i="8" s="1"/>
  <c r="IW156" i="8"/>
  <c r="PA156" i="36"/>
  <c r="PA156" i="8" s="1"/>
  <c r="KN156" i="8"/>
  <c r="PL156" i="36"/>
  <c r="PL156" i="8" s="1"/>
  <c r="LI156" i="8"/>
  <c r="QG156" i="36"/>
  <c r="QG156" i="8" s="1"/>
  <c r="EW156" i="36"/>
  <c r="EW156" i="8" s="1"/>
  <c r="EZ156" i="21" s="1"/>
  <c r="EZ157" i="22" s="1"/>
  <c r="M156" i="8"/>
  <c r="P156" i="21" s="1"/>
  <c r="P157" i="22" s="1"/>
  <c r="AC156" i="8"/>
  <c r="AF156" i="21" s="1"/>
  <c r="AF157" i="22" s="1"/>
  <c r="FM156" i="36"/>
  <c r="FM156" i="8" s="1"/>
  <c r="FP156" i="21" s="1"/>
  <c r="FP157" i="22" s="1"/>
  <c r="FQ156" i="36"/>
  <c r="FQ156" i="8" s="1"/>
  <c r="FT156" i="21" s="1"/>
  <c r="FT157" i="22" s="1"/>
  <c r="BI156" i="8"/>
  <c r="BL156" i="21" s="1"/>
  <c r="BL157" i="22" s="1"/>
  <c r="GG156" i="36"/>
  <c r="GG156" i="8" s="1"/>
  <c r="GJ156" i="21" s="1"/>
  <c r="GJ157" i="22" s="1"/>
  <c r="BY156" i="8"/>
  <c r="CB156" i="21" s="1"/>
  <c r="CB157" i="22" s="1"/>
  <c r="OI156" i="36"/>
  <c r="OI156" i="8" s="1"/>
  <c r="IE156" i="8"/>
  <c r="OY156" i="36"/>
  <c r="OY156" i="8" s="1"/>
  <c r="IU156" i="8"/>
  <c r="KS156" i="21" s="1"/>
  <c r="KS157" i="22" s="1"/>
  <c r="LE157" i="22" s="1"/>
  <c r="PO156" i="36"/>
  <c r="PO156" i="8" s="1"/>
  <c r="KQ156" i="8"/>
  <c r="QE156" i="36"/>
  <c r="QE156" i="8" s="1"/>
  <c r="KU156" i="21" s="1"/>
  <c r="KU157" i="22" s="1"/>
  <c r="LG157" i="22" s="1"/>
  <c r="LG156" i="8"/>
  <c r="AE159" i="8"/>
  <c r="AH159" i="21" s="1"/>
  <c r="AH160" i="22" s="1"/>
  <c r="FO159" i="36"/>
  <c r="FO159" i="8" s="1"/>
  <c r="JA159" i="8"/>
  <c r="PE159" i="36"/>
  <c r="PE159" i="8" s="1"/>
  <c r="LM159" i="8"/>
  <c r="QK159" i="36"/>
  <c r="QK159" i="8" s="1"/>
  <c r="BV159" i="8"/>
  <c r="BY159" i="21" s="1"/>
  <c r="BY160" i="22" s="1"/>
  <c r="GD159" i="36"/>
  <c r="GD159" i="8" s="1"/>
  <c r="GG159" i="21" s="1"/>
  <c r="GG160" i="22" s="1"/>
  <c r="KR159" i="8"/>
  <c r="PP159" i="36"/>
  <c r="PP159" i="8" s="1"/>
  <c r="U159" i="8"/>
  <c r="X159" i="21" s="1"/>
  <c r="X160" i="22" s="1"/>
  <c r="FE159" i="36"/>
  <c r="FE159" i="8" s="1"/>
  <c r="FH159" i="21" s="1"/>
  <c r="FH160" i="22" s="1"/>
  <c r="BZ159" i="8"/>
  <c r="CC159" i="21" s="1"/>
  <c r="CC160" i="22" s="1"/>
  <c r="GH159" i="36"/>
  <c r="GH159" i="8" s="1"/>
  <c r="GK159" i="21" s="1"/>
  <c r="GK160" i="22" s="1"/>
  <c r="IQ159" i="8"/>
  <c r="OU159" i="36"/>
  <c r="OU159" i="8" s="1"/>
  <c r="KV159" i="8"/>
  <c r="PT159" i="36"/>
  <c r="PT159" i="8" s="1"/>
  <c r="EW159" i="36"/>
  <c r="EW159" i="8" s="1"/>
  <c r="EZ159" i="21" s="1"/>
  <c r="EZ160" i="22" s="1"/>
  <c r="M159" i="8"/>
  <c r="P159" i="21" s="1"/>
  <c r="P160" i="22" s="1"/>
  <c r="BQ159" i="8"/>
  <c r="BT159" i="21" s="1"/>
  <c r="BT160" i="22" s="1"/>
  <c r="FY159" i="36"/>
  <c r="FY159" i="8" s="1"/>
  <c r="GB159" i="21" s="1"/>
  <c r="GB160" i="22" s="1"/>
  <c r="IG159" i="8"/>
  <c r="OK159" i="36"/>
  <c r="OK159" i="8" s="1"/>
  <c r="KM159" i="8"/>
  <c r="PK159" i="36"/>
  <c r="PK159" i="8" s="1"/>
  <c r="FG159" i="36"/>
  <c r="FG159" i="8" s="1"/>
  <c r="FJ159" i="21" s="1"/>
  <c r="FJ160" i="22" s="1"/>
  <c r="W159" i="8"/>
  <c r="Z159" i="21" s="1"/>
  <c r="Z160" i="22" s="1"/>
  <c r="CA159" i="8"/>
  <c r="CD159" i="21" s="1"/>
  <c r="CD160" i="22" s="1"/>
  <c r="GI159" i="36"/>
  <c r="GI159" i="8" s="1"/>
  <c r="GL159" i="21" s="1"/>
  <c r="GL160" i="22" s="1"/>
  <c r="IR159" i="8"/>
  <c r="OV159" i="36"/>
  <c r="OV159" i="8" s="1"/>
  <c r="KW159" i="8"/>
  <c r="PU159" i="36"/>
  <c r="PU159" i="8" s="1"/>
  <c r="AKM159" i="8"/>
  <c r="ALW159" i="8"/>
  <c r="AKG159" i="8"/>
  <c r="ALQ159" i="8"/>
  <c r="FF159" i="36"/>
  <c r="FF159" i="8" s="1"/>
  <c r="FI159" i="21" s="1"/>
  <c r="FI160" i="22" s="1"/>
  <c r="V159" i="8"/>
  <c r="Y159" i="21" s="1"/>
  <c r="Y160" i="22" s="1"/>
  <c r="BM159" i="8"/>
  <c r="BP159" i="21" s="1"/>
  <c r="BP160" i="22" s="1"/>
  <c r="FU159" i="36"/>
  <c r="FU159" i="8" s="1"/>
  <c r="FX159" i="21" s="1"/>
  <c r="FX160" i="22" s="1"/>
  <c r="GP159" i="36"/>
  <c r="GP159" i="8" s="1"/>
  <c r="GS159" i="21" s="1"/>
  <c r="GS160" i="22" s="1"/>
  <c r="CH159" i="8"/>
  <c r="CK159" i="21" s="1"/>
  <c r="CK160" i="22" s="1"/>
  <c r="IC159" i="8"/>
  <c r="OG159" i="36"/>
  <c r="OG159" i="8" s="1"/>
  <c r="IY159" i="8"/>
  <c r="JX159" i="21" s="1"/>
  <c r="JX160" i="22" s="1"/>
  <c r="PC159" i="36"/>
  <c r="PC159" i="8" s="1"/>
  <c r="KO159" i="8"/>
  <c r="PM159" i="36"/>
  <c r="PM159" i="8" s="1"/>
  <c r="LK159" i="8"/>
  <c r="QI159" i="36"/>
  <c r="QI159" i="8" s="1"/>
  <c r="JZ159" i="21" s="1"/>
  <c r="JZ160" i="22" s="1"/>
  <c r="EN159" i="36"/>
  <c r="EN159" i="8" s="1"/>
  <c r="EQ159" i="21" s="1"/>
  <c r="EQ160" i="22" s="1"/>
  <c r="D159" i="8"/>
  <c r="G159" i="21" s="1"/>
  <c r="G160" i="22" s="1"/>
  <c r="FD159" i="36"/>
  <c r="FD159" i="8" s="1"/>
  <c r="FG159" i="21" s="1"/>
  <c r="FG160" i="22" s="1"/>
  <c r="T159" i="8"/>
  <c r="W159" i="21" s="1"/>
  <c r="W160" i="22" s="1"/>
  <c r="BB159" i="36"/>
  <c r="BB159" i="8" s="1"/>
  <c r="BE159" i="21" s="1"/>
  <c r="BE160" i="22" s="1"/>
  <c r="AZ159" i="8"/>
  <c r="BC159" i="21" s="1"/>
  <c r="BC160" i="22" s="1"/>
  <c r="FX159" i="36"/>
  <c r="FX159" i="8" s="1"/>
  <c r="GA159" i="21" s="1"/>
  <c r="GA160" i="22" s="1"/>
  <c r="BP159" i="8"/>
  <c r="BS159" i="21" s="1"/>
  <c r="BS160" i="22" s="1"/>
  <c r="GN159" i="36"/>
  <c r="GN159" i="8" s="1"/>
  <c r="GQ159" i="21" s="1"/>
  <c r="GQ160" i="22" s="1"/>
  <c r="CF159" i="8"/>
  <c r="CI159" i="21" s="1"/>
  <c r="CI160" i="22" s="1"/>
  <c r="HV159" i="8"/>
  <c r="NZ159" i="36"/>
  <c r="NZ159" i="8" s="1"/>
  <c r="IL159" i="8"/>
  <c r="OP159" i="36"/>
  <c r="OP159" i="8" s="1"/>
  <c r="KH159" i="8"/>
  <c r="PF159" i="36"/>
  <c r="PF159" i="8" s="1"/>
  <c r="KX159" i="8"/>
  <c r="PV159" i="36"/>
  <c r="PV159" i="8" s="1"/>
  <c r="IJ188" i="8"/>
  <c r="ON188" i="36"/>
  <c r="ON188" i="8" s="1"/>
  <c r="S188" i="8"/>
  <c r="V188" i="21" s="1"/>
  <c r="V189" i="22" s="1"/>
  <c r="FC188" i="36"/>
  <c r="FC188" i="8" s="1"/>
  <c r="FF188" i="21" s="1"/>
  <c r="FF189" i="22" s="1"/>
  <c r="BO188" i="8"/>
  <c r="BR188" i="21" s="1"/>
  <c r="BR189" i="22" s="1"/>
  <c r="FW188" i="36"/>
  <c r="FW188" i="8" s="1"/>
  <c r="FZ188" i="21" s="1"/>
  <c r="FZ189" i="22" s="1"/>
  <c r="JA188" i="8"/>
  <c r="PE188" i="36"/>
  <c r="PE188" i="8" s="1"/>
  <c r="KW188" i="8"/>
  <c r="PU188" i="36"/>
  <c r="PU188" i="8" s="1"/>
  <c r="AKE188" i="8"/>
  <c r="ALO188" i="8"/>
  <c r="GD191" i="36"/>
  <c r="GD191" i="8" s="1"/>
  <c r="GG191" i="21" s="1"/>
  <c r="GG192" i="22" s="1"/>
  <c r="BV191" i="8"/>
  <c r="BY191" i="21" s="1"/>
  <c r="BY192" i="22" s="1"/>
  <c r="FN191" i="36"/>
  <c r="FN191" i="8" s="1"/>
  <c r="FQ191" i="21" s="1"/>
  <c r="FQ192" i="22" s="1"/>
  <c r="AD191" i="8"/>
  <c r="AG191" i="21" s="1"/>
  <c r="AG192" i="22" s="1"/>
  <c r="GP191" i="36"/>
  <c r="GP191" i="8" s="1"/>
  <c r="GS191" i="21" s="1"/>
  <c r="GS192" i="22" s="1"/>
  <c r="CH191" i="8"/>
  <c r="CK191" i="21" s="1"/>
  <c r="CK192" i="22" s="1"/>
  <c r="FK191" i="36"/>
  <c r="FK191" i="8" s="1"/>
  <c r="FN191" i="21" s="1"/>
  <c r="FN192" i="22" s="1"/>
  <c r="AA191" i="8"/>
  <c r="AD191" i="21" s="1"/>
  <c r="AD192" i="22" s="1"/>
  <c r="GE191" i="36"/>
  <c r="GE191" i="8" s="1"/>
  <c r="GH191" i="21" s="1"/>
  <c r="GH192" i="22" s="1"/>
  <c r="BW191" i="8"/>
  <c r="BZ191" i="21" s="1"/>
  <c r="BZ192" i="22" s="1"/>
  <c r="IC191" i="8"/>
  <c r="OG191" i="36"/>
  <c r="OG191" i="8" s="1"/>
  <c r="EV191" i="36"/>
  <c r="EV191" i="8" s="1"/>
  <c r="EY191" i="21" s="1"/>
  <c r="EY192" i="22" s="1"/>
  <c r="L191" i="8"/>
  <c r="O191" i="21" s="1"/>
  <c r="O192" i="22" s="1"/>
  <c r="FP191" i="36"/>
  <c r="FP191" i="8" s="1"/>
  <c r="FS191" i="21" s="1"/>
  <c r="FS192" i="22" s="1"/>
  <c r="BH191" i="8"/>
  <c r="BK191" i="21" s="1"/>
  <c r="BK192" i="22" s="1"/>
  <c r="DF191" i="36"/>
  <c r="DF191" i="8" s="1"/>
  <c r="DI191" i="21" s="1"/>
  <c r="DI192" i="22" s="1"/>
  <c r="DD191" i="8"/>
  <c r="DG191" i="21" s="1"/>
  <c r="DG192" i="22" s="1"/>
  <c r="IT191" i="8"/>
  <c r="KO191" i="21" s="1"/>
  <c r="KO192" i="22" s="1"/>
  <c r="LA192" i="22" s="1"/>
  <c r="OX191" i="36"/>
  <c r="OX191" i="8" s="1"/>
  <c r="KP191" i="8"/>
  <c r="PN191" i="36"/>
  <c r="PN191" i="8" s="1"/>
  <c r="FM191" i="36"/>
  <c r="FM191" i="8" s="1"/>
  <c r="FP191" i="21" s="1"/>
  <c r="FP192" i="22" s="1"/>
  <c r="AC191" i="8"/>
  <c r="AF191" i="21" s="1"/>
  <c r="AF192" i="22" s="1"/>
  <c r="GG191" i="36"/>
  <c r="GG191" i="8" s="1"/>
  <c r="GJ191" i="21" s="1"/>
  <c r="GJ192" i="22" s="1"/>
  <c r="BY191" i="8"/>
  <c r="CB191" i="21" s="1"/>
  <c r="CB192" i="22" s="1"/>
  <c r="LG191" i="8"/>
  <c r="QE191" i="36"/>
  <c r="QE191" i="8" s="1"/>
  <c r="KU191" i="21" s="1"/>
  <c r="KU192" i="22" s="1"/>
  <c r="LG192" i="22" s="1"/>
  <c r="IS193" i="8"/>
  <c r="OW193" i="36"/>
  <c r="OW193" i="8" s="1"/>
  <c r="KO193" i="8"/>
  <c r="PM193" i="36"/>
  <c r="PM193" i="8" s="1"/>
  <c r="LA193" i="8"/>
  <c r="PY193" i="36"/>
  <c r="PY193" i="8" s="1"/>
  <c r="CB193" i="8"/>
  <c r="CE193" i="21" s="1"/>
  <c r="CE194" i="22" s="1"/>
  <c r="GJ193" i="36"/>
  <c r="GJ193" i="8" s="1"/>
  <c r="GM193" i="21" s="1"/>
  <c r="GM194" i="22" s="1"/>
  <c r="CD193" i="36"/>
  <c r="LG193" i="8"/>
  <c r="QE193" i="36"/>
  <c r="QE193" i="8" s="1"/>
  <c r="KU193" i="21" s="1"/>
  <c r="KU194" i="22" s="1"/>
  <c r="LG194" i="22" s="1"/>
  <c r="J193" i="8"/>
  <c r="M193" i="21" s="1"/>
  <c r="M194" i="22" s="1"/>
  <c r="ET193" i="36"/>
  <c r="ET193" i="8" s="1"/>
  <c r="EW193" i="21" s="1"/>
  <c r="EW194" i="22" s="1"/>
  <c r="LD193" i="8"/>
  <c r="QB193" i="36"/>
  <c r="QB193" i="8" s="1"/>
  <c r="AKI193" i="8"/>
  <c r="ALS193" i="8"/>
  <c r="CF195" i="8"/>
  <c r="CI195" i="21" s="1"/>
  <c r="CI196" i="22" s="1"/>
  <c r="GN195" i="36"/>
  <c r="GN195" i="8" s="1"/>
  <c r="GQ195" i="21" s="1"/>
  <c r="GQ196" i="22" s="1"/>
  <c r="LL195" i="8"/>
  <c r="QJ195" i="36"/>
  <c r="QJ195" i="8" s="1"/>
  <c r="HX195" i="8"/>
  <c r="OB195" i="36"/>
  <c r="OB195" i="8" s="1"/>
  <c r="FK195" i="36"/>
  <c r="FK195" i="8" s="1"/>
  <c r="FN195" i="21" s="1"/>
  <c r="FN196" i="22" s="1"/>
  <c r="AA195" i="8"/>
  <c r="AD195" i="21" s="1"/>
  <c r="AD196" i="22" s="1"/>
  <c r="LD195" i="8"/>
  <c r="QB195" i="36"/>
  <c r="QB195" i="8" s="1"/>
  <c r="FL195" i="36"/>
  <c r="FL195" i="8" s="1"/>
  <c r="FO195" i="21" s="1"/>
  <c r="FO196" i="22" s="1"/>
  <c r="AB195" i="8"/>
  <c r="AE195" i="21" s="1"/>
  <c r="AE196" i="22" s="1"/>
  <c r="BZ195" i="8"/>
  <c r="CC195" i="21" s="1"/>
  <c r="CC196" i="22" s="1"/>
  <c r="GH195" i="36"/>
  <c r="GH195" i="8" s="1"/>
  <c r="GK195" i="21" s="1"/>
  <c r="GK196" i="22" s="1"/>
  <c r="IV195" i="8"/>
  <c r="OZ195" i="36"/>
  <c r="OZ195" i="8" s="1"/>
  <c r="HY195" i="8"/>
  <c r="OC195" i="36"/>
  <c r="OC195" i="8" s="1"/>
  <c r="HV195" i="8"/>
  <c r="NZ195" i="36"/>
  <c r="NZ195" i="8" s="1"/>
  <c r="KH195" i="8"/>
  <c r="PF195" i="36"/>
  <c r="PF195" i="8" s="1"/>
  <c r="BU195" i="8"/>
  <c r="BX195" i="21" s="1"/>
  <c r="BX196" i="22" s="1"/>
  <c r="GC195" i="36"/>
  <c r="GC195" i="8" s="1"/>
  <c r="GF195" i="21" s="1"/>
  <c r="GF196" i="22" s="1"/>
  <c r="LC195" i="8"/>
  <c r="QA195" i="36"/>
  <c r="QA195" i="8" s="1"/>
  <c r="AKE195" i="8"/>
  <c r="ALO195" i="8"/>
  <c r="AKM195" i="8"/>
  <c r="ALW195" i="8"/>
  <c r="AKL195" i="8"/>
  <c r="ALV195" i="8"/>
  <c r="BZ188" i="8"/>
  <c r="CC188" i="21" s="1"/>
  <c r="CC189" i="22" s="1"/>
  <c r="GH188" i="36"/>
  <c r="GH188" i="8" s="1"/>
  <c r="GK188" i="21" s="1"/>
  <c r="GK189" i="22" s="1"/>
  <c r="OJ188" i="36"/>
  <c r="OJ188" i="8" s="1"/>
  <c r="IF188" i="8"/>
  <c r="GF174" i="36"/>
  <c r="GF174" i="8" s="1"/>
  <c r="GI174" i="21" s="1"/>
  <c r="GI175" i="22" s="1"/>
  <c r="BX174" i="8"/>
  <c r="CA174" i="21" s="1"/>
  <c r="CA175" i="22" s="1"/>
  <c r="IO174" i="8"/>
  <c r="OS174" i="36"/>
  <c r="OS174" i="8" s="1"/>
  <c r="AKG174" i="8"/>
  <c r="ALQ174" i="8"/>
  <c r="K174" i="8"/>
  <c r="N174" i="21" s="1"/>
  <c r="N175" i="22" s="1"/>
  <c r="EU174" i="36"/>
  <c r="EU174" i="8" s="1"/>
  <c r="EX174" i="21" s="1"/>
  <c r="EX175" i="22" s="1"/>
  <c r="P174" i="8"/>
  <c r="S174" i="21" s="1"/>
  <c r="S175" i="22" s="1"/>
  <c r="EZ174" i="36"/>
  <c r="EZ174" i="8" s="1"/>
  <c r="FC174" i="21" s="1"/>
  <c r="FC175" i="22" s="1"/>
  <c r="IU174" i="8"/>
  <c r="KS174" i="21" s="1"/>
  <c r="KS175" i="22" s="1"/>
  <c r="OY174" i="36"/>
  <c r="OY174" i="8" s="1"/>
  <c r="LG174" i="8"/>
  <c r="QE174" i="36"/>
  <c r="QE174" i="8" s="1"/>
  <c r="KU174" i="21" s="1"/>
  <c r="KU175" i="22" s="1"/>
  <c r="FB174" i="36"/>
  <c r="FB174" i="8" s="1"/>
  <c r="FE174" i="21" s="1"/>
  <c r="FE175" i="22" s="1"/>
  <c r="R174" i="8"/>
  <c r="U174" i="21" s="1"/>
  <c r="U175" i="22" s="1"/>
  <c r="FV174" i="36"/>
  <c r="FV174" i="8" s="1"/>
  <c r="FY174" i="21" s="1"/>
  <c r="FY175" i="22" s="1"/>
  <c r="BN174" i="8"/>
  <c r="BQ174" i="21" s="1"/>
  <c r="BQ175" i="22" s="1"/>
  <c r="LL174" i="8"/>
  <c r="QJ174" i="36"/>
  <c r="QJ174" i="8" s="1"/>
  <c r="IN156" i="8"/>
  <c r="OR156" i="36"/>
  <c r="OR156" i="8" s="1"/>
  <c r="PJ156" i="36"/>
  <c r="PJ156" i="8" s="1"/>
  <c r="KL156" i="8"/>
  <c r="JA156" i="8"/>
  <c r="PE156" i="36"/>
  <c r="PE156" i="8" s="1"/>
  <c r="DD156" i="8"/>
  <c r="DG156" i="21" s="1"/>
  <c r="DG157" i="22" s="1"/>
  <c r="DF156" i="36"/>
  <c r="DF156" i="8" s="1"/>
  <c r="DI156" i="21" s="1"/>
  <c r="DI157" i="22" s="1"/>
  <c r="ID156" i="8"/>
  <c r="OH156" i="36"/>
  <c r="OH156" i="8" s="1"/>
  <c r="KP156" i="8"/>
  <c r="PN156" i="36"/>
  <c r="PN156" i="8" s="1"/>
  <c r="O156" i="8"/>
  <c r="R156" i="21" s="1"/>
  <c r="R157" i="22" s="1"/>
  <c r="EY156" i="36"/>
  <c r="EY156" i="8" s="1"/>
  <c r="FB156" i="21" s="1"/>
  <c r="FB157" i="22" s="1"/>
  <c r="PD188" i="36"/>
  <c r="PD188" i="8" s="1"/>
  <c r="IZ188" i="8"/>
  <c r="QJ188" i="36"/>
  <c r="QJ188" i="8" s="1"/>
  <c r="LL188" i="8"/>
  <c r="BR188" i="8"/>
  <c r="BU188" i="21" s="1"/>
  <c r="BU189" i="22" s="1"/>
  <c r="FZ188" i="36"/>
  <c r="FZ188" i="8" s="1"/>
  <c r="GC188" i="21" s="1"/>
  <c r="GC189" i="22" s="1"/>
  <c r="R188" i="8"/>
  <c r="U188" i="21" s="1"/>
  <c r="U189" i="22" s="1"/>
  <c r="FB188" i="36"/>
  <c r="FB188" i="8" s="1"/>
  <c r="FE188" i="21" s="1"/>
  <c r="FE189" i="22" s="1"/>
  <c r="V188" i="8"/>
  <c r="Y188" i="21" s="1"/>
  <c r="Y189" i="22" s="1"/>
  <c r="FF188" i="36"/>
  <c r="FF188" i="8" s="1"/>
  <c r="FI188" i="21" s="1"/>
  <c r="FI189" i="22" s="1"/>
  <c r="CH188" i="8"/>
  <c r="CK188" i="21" s="1"/>
  <c r="CK189" i="22" s="1"/>
  <c r="GP188" i="36"/>
  <c r="GP188" i="8" s="1"/>
  <c r="GS188" i="21" s="1"/>
  <c r="GS189" i="22" s="1"/>
  <c r="EU188" i="36"/>
  <c r="EU188" i="8" s="1"/>
  <c r="EX188" i="21" s="1"/>
  <c r="EX189" i="22" s="1"/>
  <c r="K188" i="8"/>
  <c r="N188" i="21" s="1"/>
  <c r="N189" i="22" s="1"/>
  <c r="FK188" i="36"/>
  <c r="FK188" i="8" s="1"/>
  <c r="FN188" i="21" s="1"/>
  <c r="FN189" i="22" s="1"/>
  <c r="AA188" i="8"/>
  <c r="AD188" i="21" s="1"/>
  <c r="AD189" i="22" s="1"/>
  <c r="BG188" i="8"/>
  <c r="BJ188" i="21" s="1"/>
  <c r="BJ189" i="22" s="1"/>
  <c r="FO188" i="36"/>
  <c r="FO188" i="8" s="1"/>
  <c r="BW188" i="8"/>
  <c r="BZ188" i="21" s="1"/>
  <c r="BZ189" i="22" s="1"/>
  <c r="GE188" i="36"/>
  <c r="GE188" i="8" s="1"/>
  <c r="GH188" i="21" s="1"/>
  <c r="GH189" i="22" s="1"/>
  <c r="IC188" i="8"/>
  <c r="OG188" i="36"/>
  <c r="OG188" i="8" s="1"/>
  <c r="IS188" i="8"/>
  <c r="OW188" i="36"/>
  <c r="OW188" i="8" s="1"/>
  <c r="KO188" i="8"/>
  <c r="PM188" i="36"/>
  <c r="PM188" i="8" s="1"/>
  <c r="LE188" i="8"/>
  <c r="QC188" i="36"/>
  <c r="QC188" i="8" s="1"/>
  <c r="AKK188" i="8"/>
  <c r="ALU188" i="8"/>
  <c r="EV188" i="36"/>
  <c r="EV188" i="8" s="1"/>
  <c r="EY188" i="21" s="1"/>
  <c r="EY189" i="22" s="1"/>
  <c r="L188" i="8"/>
  <c r="O188" i="21" s="1"/>
  <c r="O189" i="22" s="1"/>
  <c r="FL188" i="36"/>
  <c r="FL188" i="8" s="1"/>
  <c r="FO188" i="21" s="1"/>
  <c r="FO189" i="22" s="1"/>
  <c r="AB188" i="8"/>
  <c r="AE188" i="21" s="1"/>
  <c r="AE189" i="22" s="1"/>
  <c r="BH188" i="8"/>
  <c r="BK188" i="21" s="1"/>
  <c r="BK189" i="22" s="1"/>
  <c r="FP188" i="36"/>
  <c r="FP188" i="8" s="1"/>
  <c r="FS188" i="21" s="1"/>
  <c r="FS189" i="22" s="1"/>
  <c r="BX188" i="8"/>
  <c r="CA188" i="21" s="1"/>
  <c r="CA189" i="22" s="1"/>
  <c r="GF188" i="36"/>
  <c r="GF188" i="8" s="1"/>
  <c r="GI188" i="21" s="1"/>
  <c r="GI189" i="22" s="1"/>
  <c r="DF188" i="36"/>
  <c r="DF188" i="8" s="1"/>
  <c r="DI188" i="21" s="1"/>
  <c r="DI189" i="22" s="1"/>
  <c r="DD188" i="8"/>
  <c r="DG188" i="21" s="1"/>
  <c r="DG189" i="22" s="1"/>
  <c r="HN188" i="36"/>
  <c r="HN188" i="8" s="1"/>
  <c r="HQ188" i="21" s="1"/>
  <c r="HQ189" i="22" s="1"/>
  <c r="HL188" i="8"/>
  <c r="HO188" i="21" s="1"/>
  <c r="HO189" i="22" s="1"/>
  <c r="OH188" i="36"/>
  <c r="OH188" i="8" s="1"/>
  <c r="ID188" i="8"/>
  <c r="OX188" i="36"/>
  <c r="OX188" i="8" s="1"/>
  <c r="IT188" i="8"/>
  <c r="KO188" i="21" s="1"/>
  <c r="KO189" i="22" s="1"/>
  <c r="LA189" i="22" s="1"/>
  <c r="PN188" i="36"/>
  <c r="PN188" i="8" s="1"/>
  <c r="KP188" i="8"/>
  <c r="QD188" i="36"/>
  <c r="QD188" i="8" s="1"/>
  <c r="KQ188" i="21" s="1"/>
  <c r="KQ189" i="22" s="1"/>
  <c r="LC189" i="22" s="1"/>
  <c r="LF188" i="8"/>
  <c r="AKL188" i="8"/>
  <c r="ALV188" i="8"/>
  <c r="EW188" i="36"/>
  <c r="EW188" i="8" s="1"/>
  <c r="EZ188" i="21" s="1"/>
  <c r="EZ189" i="22" s="1"/>
  <c r="M188" i="8"/>
  <c r="P188" i="21" s="1"/>
  <c r="P189" i="22" s="1"/>
  <c r="AC188" i="8"/>
  <c r="AF188" i="21" s="1"/>
  <c r="AF189" i="22" s="1"/>
  <c r="FM188" i="36"/>
  <c r="FM188" i="8" s="1"/>
  <c r="FP188" i="21" s="1"/>
  <c r="FP189" i="22" s="1"/>
  <c r="BI188" i="8"/>
  <c r="BL188" i="21" s="1"/>
  <c r="BL189" i="22" s="1"/>
  <c r="FQ188" i="36"/>
  <c r="FQ188" i="8" s="1"/>
  <c r="FT188" i="21" s="1"/>
  <c r="FT189" i="22" s="1"/>
  <c r="BY188" i="8"/>
  <c r="CB188" i="21" s="1"/>
  <c r="CB189" i="22" s="1"/>
  <c r="GG188" i="36"/>
  <c r="GG188" i="8" s="1"/>
  <c r="GJ188" i="21" s="1"/>
  <c r="GJ189" i="22" s="1"/>
  <c r="IE188" i="8"/>
  <c r="OI188" i="36"/>
  <c r="OI188" i="8" s="1"/>
  <c r="IU188" i="8"/>
  <c r="KS188" i="21" s="1"/>
  <c r="KS189" i="22" s="1"/>
  <c r="LE189" i="22" s="1"/>
  <c r="OY188" i="36"/>
  <c r="OY188" i="8" s="1"/>
  <c r="KQ188" i="8"/>
  <c r="PO188" i="36"/>
  <c r="PO188" i="8" s="1"/>
  <c r="LG188" i="8"/>
  <c r="QE188" i="36"/>
  <c r="QE188" i="8" s="1"/>
  <c r="KU188" i="21" s="1"/>
  <c r="KU189" i="22" s="1"/>
  <c r="LG189" i="22" s="1"/>
  <c r="AKM188" i="8"/>
  <c r="ALW188" i="8"/>
  <c r="LD191" i="8"/>
  <c r="QB191" i="36"/>
  <c r="QB191" i="8" s="1"/>
  <c r="FR191" i="36"/>
  <c r="FR191" i="8" s="1"/>
  <c r="FU191" i="21" s="1"/>
  <c r="FU192" i="22" s="1"/>
  <c r="BJ191" i="8"/>
  <c r="BM191" i="21" s="1"/>
  <c r="BM192" i="22" s="1"/>
  <c r="IV191" i="8"/>
  <c r="OZ191" i="36"/>
  <c r="OZ191" i="8" s="1"/>
  <c r="LH191" i="8"/>
  <c r="QF191" i="36"/>
  <c r="QF191" i="8" s="1"/>
  <c r="FV191" i="36"/>
  <c r="FV191" i="8" s="1"/>
  <c r="FY191" i="21" s="1"/>
  <c r="FY192" i="22" s="1"/>
  <c r="BN191" i="8"/>
  <c r="BQ191" i="21" s="1"/>
  <c r="BQ192" i="22" s="1"/>
  <c r="IZ191" i="8"/>
  <c r="PD191" i="36"/>
  <c r="PD191" i="8" s="1"/>
  <c r="LL191" i="8"/>
  <c r="QJ191" i="36"/>
  <c r="QJ191" i="8" s="1"/>
  <c r="IN191" i="8"/>
  <c r="OR191" i="36"/>
  <c r="OR191" i="8" s="1"/>
  <c r="KZ191" i="8"/>
  <c r="PX191" i="36"/>
  <c r="PX191" i="8" s="1"/>
  <c r="AKM191" i="8"/>
  <c r="ALW191" i="8"/>
  <c r="FC191" i="36"/>
  <c r="FC191" i="8" s="1"/>
  <c r="FF191" i="21" s="1"/>
  <c r="FF192" i="22" s="1"/>
  <c r="S191" i="8"/>
  <c r="V191" i="21" s="1"/>
  <c r="V192" i="22" s="1"/>
  <c r="BO191" i="8"/>
  <c r="BR191" i="21" s="1"/>
  <c r="BR192" i="22" s="1"/>
  <c r="FW191" i="36"/>
  <c r="FW191" i="8" s="1"/>
  <c r="FZ191" i="21" s="1"/>
  <c r="FZ192" i="22" s="1"/>
  <c r="CE191" i="8"/>
  <c r="CH191" i="21" s="1"/>
  <c r="CH192" i="22" s="1"/>
  <c r="GM191" i="36"/>
  <c r="GM191" i="8" s="1"/>
  <c r="GP191" i="21" s="1"/>
  <c r="GP192" i="22" s="1"/>
  <c r="IK191" i="8"/>
  <c r="OO191" i="36"/>
  <c r="OO191" i="8" s="1"/>
  <c r="JA191" i="8"/>
  <c r="PE191" i="36"/>
  <c r="PE191" i="8" s="1"/>
  <c r="KW191" i="8"/>
  <c r="PU191" i="36"/>
  <c r="PU191" i="8" s="1"/>
  <c r="LM191" i="8"/>
  <c r="QK191" i="36"/>
  <c r="QK191" i="8" s="1"/>
  <c r="EN191" i="36"/>
  <c r="EN191" i="8" s="1"/>
  <c r="EQ191" i="21" s="1"/>
  <c r="EQ192" i="22" s="1"/>
  <c r="D191" i="8"/>
  <c r="G191" i="21" s="1"/>
  <c r="G192" i="22" s="1"/>
  <c r="FD191" i="36"/>
  <c r="FD191" i="8" s="1"/>
  <c r="FG191" i="21" s="1"/>
  <c r="FG192" i="22" s="1"/>
  <c r="T191" i="8"/>
  <c r="W191" i="21" s="1"/>
  <c r="W192" i="22" s="1"/>
  <c r="BB191" i="36"/>
  <c r="BB191" i="8" s="1"/>
  <c r="BE191" i="21" s="1"/>
  <c r="BE192" i="22" s="1"/>
  <c r="AZ191" i="8"/>
  <c r="BC191" i="21" s="1"/>
  <c r="BC192" i="22" s="1"/>
  <c r="BP191" i="8"/>
  <c r="BS191" i="21" s="1"/>
  <c r="BS192" i="22" s="1"/>
  <c r="FX191" i="36"/>
  <c r="FX191" i="8" s="1"/>
  <c r="GA191" i="21" s="1"/>
  <c r="GA192" i="22" s="1"/>
  <c r="CF191" i="8"/>
  <c r="CI191" i="21" s="1"/>
  <c r="CI192" i="22" s="1"/>
  <c r="GN191" i="36"/>
  <c r="GN191" i="8" s="1"/>
  <c r="GQ191" i="21" s="1"/>
  <c r="GQ192" i="22" s="1"/>
  <c r="HV191" i="8"/>
  <c r="NZ191" i="36"/>
  <c r="NZ191" i="8" s="1"/>
  <c r="IL191" i="8"/>
  <c r="OP191" i="36"/>
  <c r="OP191" i="8" s="1"/>
  <c r="KH191" i="8"/>
  <c r="PF191" i="36"/>
  <c r="PF191" i="8" s="1"/>
  <c r="KX191" i="8"/>
  <c r="PV191" i="36"/>
  <c r="PV191" i="8" s="1"/>
  <c r="AKE191" i="8"/>
  <c r="ALO191" i="8"/>
  <c r="EO191" i="36"/>
  <c r="EO191" i="8" s="1"/>
  <c r="ER191" i="21" s="1"/>
  <c r="ER192" i="22" s="1"/>
  <c r="E191" i="8"/>
  <c r="H191" i="21" s="1"/>
  <c r="H192" i="22" s="1"/>
  <c r="FE191" i="36"/>
  <c r="FE191" i="8" s="1"/>
  <c r="FH191" i="21" s="1"/>
  <c r="FH192" i="22" s="1"/>
  <c r="U191" i="8"/>
  <c r="X191" i="21" s="1"/>
  <c r="X192" i="22" s="1"/>
  <c r="FY191" i="36"/>
  <c r="FY191" i="8" s="1"/>
  <c r="GB191" i="21" s="1"/>
  <c r="GB192" i="22" s="1"/>
  <c r="BQ191" i="8"/>
  <c r="BT191" i="21" s="1"/>
  <c r="BT192" i="22" s="1"/>
  <c r="GO191" i="36"/>
  <c r="GO191" i="8" s="1"/>
  <c r="GR191" i="21" s="1"/>
  <c r="GR192" i="22" s="1"/>
  <c r="CG191" i="8"/>
  <c r="CJ191" i="21" s="1"/>
  <c r="CJ192" i="22" s="1"/>
  <c r="HW191" i="8"/>
  <c r="OA191" i="36"/>
  <c r="OA191" i="8" s="1"/>
  <c r="IM191" i="8"/>
  <c r="OQ191" i="36"/>
  <c r="OQ191" i="8" s="1"/>
  <c r="KI191" i="8"/>
  <c r="PG191" i="36"/>
  <c r="PG191" i="8" s="1"/>
  <c r="KY191" i="8"/>
  <c r="PW191" i="36"/>
  <c r="PW191" i="8" s="1"/>
  <c r="AKI191" i="8"/>
  <c r="ALS191" i="8"/>
  <c r="AKJ191" i="8"/>
  <c r="ALT191" i="8"/>
  <c r="AKK191" i="8"/>
  <c r="ALU191" i="8"/>
  <c r="AKL191" i="8"/>
  <c r="ALV191" i="8"/>
  <c r="FO193" i="36"/>
  <c r="FO193" i="8" s="1"/>
  <c r="BG193" i="8"/>
  <c r="BJ193" i="21" s="1"/>
  <c r="BJ194" i="22" s="1"/>
  <c r="EU193" i="36"/>
  <c r="EU193" i="8" s="1"/>
  <c r="EX193" i="21" s="1"/>
  <c r="EX194" i="22" s="1"/>
  <c r="K193" i="8"/>
  <c r="N193" i="21" s="1"/>
  <c r="N194" i="22" s="1"/>
  <c r="BK193" i="8"/>
  <c r="BN193" i="21" s="1"/>
  <c r="BN194" i="22" s="1"/>
  <c r="FS193" i="36"/>
  <c r="FS193" i="8" s="1"/>
  <c r="FV193" i="21" s="1"/>
  <c r="FV194" i="22" s="1"/>
  <c r="IW193" i="8"/>
  <c r="PA193" i="36"/>
  <c r="PA193" i="8" s="1"/>
  <c r="LI193" i="8"/>
  <c r="QG193" i="36"/>
  <c r="QG193" i="8" s="1"/>
  <c r="S193" i="8"/>
  <c r="V193" i="21" s="1"/>
  <c r="V194" i="22" s="1"/>
  <c r="FC193" i="36"/>
  <c r="FC193" i="8" s="1"/>
  <c r="FF193" i="21" s="1"/>
  <c r="FF194" i="22" s="1"/>
  <c r="GM193" i="36"/>
  <c r="GM193" i="8" s="1"/>
  <c r="GP193" i="21" s="1"/>
  <c r="GP194" i="22" s="1"/>
  <c r="CE193" i="8"/>
  <c r="CH193" i="21" s="1"/>
  <c r="CH194" i="22" s="1"/>
  <c r="W193" i="8"/>
  <c r="Z193" i="21" s="1"/>
  <c r="Z194" i="22" s="1"/>
  <c r="FG193" i="36"/>
  <c r="FG193" i="8" s="1"/>
  <c r="FJ193" i="21" s="1"/>
  <c r="FJ194" i="22" s="1"/>
  <c r="CI193" i="8"/>
  <c r="CL193" i="21" s="1"/>
  <c r="CL194" i="22" s="1"/>
  <c r="GQ193" i="36"/>
  <c r="GQ193" i="8" s="1"/>
  <c r="ER193" i="36"/>
  <c r="ER193" i="8" s="1"/>
  <c r="EU193" i="21" s="1"/>
  <c r="EU194" i="22" s="1"/>
  <c r="H193" i="8"/>
  <c r="K193" i="21" s="1"/>
  <c r="K194" i="22" s="1"/>
  <c r="X193" i="8"/>
  <c r="AA193" i="21" s="1"/>
  <c r="AA194" i="22" s="1"/>
  <c r="FH193" i="36"/>
  <c r="FH193" i="8" s="1"/>
  <c r="FK193" i="21" s="1"/>
  <c r="FK194" i="22" s="1"/>
  <c r="Z193" i="36"/>
  <c r="GB193" i="36"/>
  <c r="GB193" i="8" s="1"/>
  <c r="GE193" i="21" s="1"/>
  <c r="GE194" i="22" s="1"/>
  <c r="BT193" i="8"/>
  <c r="BW193" i="21" s="1"/>
  <c r="BW194" i="22" s="1"/>
  <c r="EF193" i="8"/>
  <c r="EI193" i="21" s="1"/>
  <c r="EI194" i="22" s="1"/>
  <c r="EH193" i="36"/>
  <c r="EH193" i="8" s="1"/>
  <c r="EK193" i="21" s="1"/>
  <c r="EK194" i="22" s="1"/>
  <c r="HZ193" i="8"/>
  <c r="OD193" i="36"/>
  <c r="OD193" i="8" s="1"/>
  <c r="IP193" i="8"/>
  <c r="OT193" i="36"/>
  <c r="OT193" i="8" s="1"/>
  <c r="KL193" i="8"/>
  <c r="PJ193" i="36"/>
  <c r="PJ193" i="8" s="1"/>
  <c r="LB193" i="8"/>
  <c r="PZ193" i="36"/>
  <c r="PZ193" i="8" s="1"/>
  <c r="E193" i="8"/>
  <c r="H193" i="21" s="1"/>
  <c r="H194" i="22" s="1"/>
  <c r="EO193" i="36"/>
  <c r="EO193" i="8" s="1"/>
  <c r="ER193" i="21" s="1"/>
  <c r="ER194" i="22" s="1"/>
  <c r="FE193" i="36"/>
  <c r="FE193" i="8" s="1"/>
  <c r="FH193" i="21" s="1"/>
  <c r="FH194" i="22" s="1"/>
  <c r="U193" i="8"/>
  <c r="X193" i="21" s="1"/>
  <c r="X194" i="22" s="1"/>
  <c r="BQ193" i="8"/>
  <c r="BT193" i="21" s="1"/>
  <c r="BT194" i="22" s="1"/>
  <c r="FY193" i="36"/>
  <c r="FY193" i="8" s="1"/>
  <c r="GB193" i="21" s="1"/>
  <c r="GB194" i="22" s="1"/>
  <c r="CG193" i="8"/>
  <c r="CJ193" i="21" s="1"/>
  <c r="CJ194" i="22" s="1"/>
  <c r="GO193" i="36"/>
  <c r="GO193" i="8" s="1"/>
  <c r="GR193" i="21" s="1"/>
  <c r="GR194" i="22" s="1"/>
  <c r="HW193" i="8"/>
  <c r="OA193" i="36"/>
  <c r="OA193" i="8" s="1"/>
  <c r="IM193" i="8"/>
  <c r="OQ193" i="36"/>
  <c r="OQ193" i="8" s="1"/>
  <c r="KI193" i="8"/>
  <c r="PG193" i="36"/>
  <c r="PG193" i="8" s="1"/>
  <c r="KY193" i="8"/>
  <c r="PW193" i="36"/>
  <c r="PW193" i="8" s="1"/>
  <c r="R193" i="8"/>
  <c r="U193" i="21" s="1"/>
  <c r="U194" i="22" s="1"/>
  <c r="FB193" i="36"/>
  <c r="FB193" i="8" s="1"/>
  <c r="FE193" i="21" s="1"/>
  <c r="FE194" i="22" s="1"/>
  <c r="BN193" i="8"/>
  <c r="BQ193" i="21" s="1"/>
  <c r="BQ194" i="22" s="1"/>
  <c r="FV193" i="36"/>
  <c r="FV193" i="8" s="1"/>
  <c r="FY193" i="21" s="1"/>
  <c r="FY194" i="22" s="1"/>
  <c r="IJ193" i="8"/>
  <c r="ON193" i="36"/>
  <c r="ON193" i="8" s="1"/>
  <c r="IZ193" i="8"/>
  <c r="PD193" i="36"/>
  <c r="PD193" i="8" s="1"/>
  <c r="KV193" i="8"/>
  <c r="PT193" i="36"/>
  <c r="PT193" i="8" s="1"/>
  <c r="LL193" i="8"/>
  <c r="QJ193" i="36"/>
  <c r="QJ193" i="8" s="1"/>
  <c r="AKJ193" i="8"/>
  <c r="ALT193" i="8"/>
  <c r="AKG193" i="8"/>
  <c r="ALQ193" i="8"/>
  <c r="I195" i="8"/>
  <c r="L195" i="21" s="1"/>
  <c r="L196" i="22" s="1"/>
  <c r="ES195" i="36"/>
  <c r="ES195" i="8" s="1"/>
  <c r="EV195" i="21" s="1"/>
  <c r="EV196" i="22" s="1"/>
  <c r="GD195" i="36"/>
  <c r="GD195" i="8" s="1"/>
  <c r="GG195" i="21" s="1"/>
  <c r="GG196" i="22" s="1"/>
  <c r="BV195" i="8"/>
  <c r="BY195" i="21" s="1"/>
  <c r="BY196" i="22" s="1"/>
  <c r="FM195" i="36"/>
  <c r="FM195" i="8" s="1"/>
  <c r="FP195" i="21" s="1"/>
  <c r="FP196" i="22" s="1"/>
  <c r="AC195" i="8"/>
  <c r="AF195" i="21" s="1"/>
  <c r="AF196" i="22" s="1"/>
  <c r="N195" i="8"/>
  <c r="Q195" i="21" s="1"/>
  <c r="Q196" i="22" s="1"/>
  <c r="EX195" i="36"/>
  <c r="EX195" i="8" s="1"/>
  <c r="FA195" i="21" s="1"/>
  <c r="FA196" i="22" s="1"/>
  <c r="AD195" i="8"/>
  <c r="AG195" i="21" s="1"/>
  <c r="AG196" i="22" s="1"/>
  <c r="FN195" i="36"/>
  <c r="FN195" i="8" s="1"/>
  <c r="FQ195" i="21" s="1"/>
  <c r="FQ196" i="22" s="1"/>
  <c r="BJ195" i="8"/>
  <c r="BM195" i="21" s="1"/>
  <c r="BM196" i="22" s="1"/>
  <c r="FR195" i="36"/>
  <c r="FR195" i="8" s="1"/>
  <c r="FU195" i="21" s="1"/>
  <c r="FU196" i="22" s="1"/>
  <c r="CB195" i="8"/>
  <c r="CE195" i="21" s="1"/>
  <c r="CE196" i="22" s="1"/>
  <c r="GJ195" i="36"/>
  <c r="GJ195" i="8" s="1"/>
  <c r="GM195" i="21" s="1"/>
  <c r="GM196" i="22" s="1"/>
  <c r="CD195" i="36"/>
  <c r="S195" i="8"/>
  <c r="V195" i="21" s="1"/>
  <c r="V196" i="22" s="1"/>
  <c r="FC195" i="36"/>
  <c r="FC195" i="8" s="1"/>
  <c r="FF195" i="21" s="1"/>
  <c r="FF196" i="22" s="1"/>
  <c r="BO195" i="8"/>
  <c r="BR195" i="21" s="1"/>
  <c r="BR196" i="22" s="1"/>
  <c r="FW195" i="36"/>
  <c r="FW195" i="8" s="1"/>
  <c r="FZ195" i="21" s="1"/>
  <c r="FZ196" i="22" s="1"/>
  <c r="CI195" i="8"/>
  <c r="CL195" i="21" s="1"/>
  <c r="CL196" i="22" s="1"/>
  <c r="GQ195" i="36"/>
  <c r="GQ195" i="8" s="1"/>
  <c r="DF195" i="36"/>
  <c r="DF195" i="8" s="1"/>
  <c r="DI195" i="21" s="1"/>
  <c r="DI196" i="22" s="1"/>
  <c r="DD195" i="8"/>
  <c r="DG195" i="21" s="1"/>
  <c r="DG196" i="22" s="1"/>
  <c r="EN195" i="36"/>
  <c r="EN195" i="8" s="1"/>
  <c r="EQ195" i="21" s="1"/>
  <c r="EQ196" i="22" s="1"/>
  <c r="D195" i="8"/>
  <c r="G195" i="21" s="1"/>
  <c r="G196" i="22" s="1"/>
  <c r="T195" i="8"/>
  <c r="W195" i="21" s="1"/>
  <c r="W196" i="22" s="1"/>
  <c r="FD195" i="36"/>
  <c r="FD195" i="8" s="1"/>
  <c r="FG195" i="21" s="1"/>
  <c r="FG196" i="22" s="1"/>
  <c r="BB195" i="36"/>
  <c r="BB195" i="8" s="1"/>
  <c r="BE195" i="21" s="1"/>
  <c r="BE196" i="22" s="1"/>
  <c r="AZ195" i="8"/>
  <c r="BC195" i="21" s="1"/>
  <c r="BC196" i="22" s="1"/>
  <c r="FX195" i="36"/>
  <c r="FX195" i="8" s="1"/>
  <c r="GA195" i="21" s="1"/>
  <c r="GA196" i="22" s="1"/>
  <c r="BP195" i="8"/>
  <c r="BS195" i="21" s="1"/>
  <c r="BS196" i="22" s="1"/>
  <c r="IG195" i="8"/>
  <c r="OK195" i="36"/>
  <c r="OK195" i="8" s="1"/>
  <c r="IW195" i="8"/>
  <c r="PA195" i="36"/>
  <c r="PA195" i="8" s="1"/>
  <c r="KS195" i="8"/>
  <c r="PQ195" i="36"/>
  <c r="PQ195" i="8" s="1"/>
  <c r="LI195" i="8"/>
  <c r="QG195" i="36"/>
  <c r="QG195" i="8" s="1"/>
  <c r="HN195" i="36"/>
  <c r="HN195" i="8" s="1"/>
  <c r="HQ195" i="21" s="1"/>
  <c r="HQ196" i="22" s="1"/>
  <c r="HL195" i="8"/>
  <c r="HO195" i="21" s="1"/>
  <c r="HO196" i="22" s="1"/>
  <c r="ID195" i="8"/>
  <c r="OH195" i="36"/>
  <c r="OH195" i="8" s="1"/>
  <c r="IT195" i="8"/>
  <c r="KO195" i="21" s="1"/>
  <c r="KO196" i="22" s="1"/>
  <c r="LA196" i="22" s="1"/>
  <c r="OX195" i="36"/>
  <c r="OX195" i="8" s="1"/>
  <c r="KP195" i="8"/>
  <c r="PN195" i="36"/>
  <c r="PN195" i="8" s="1"/>
  <c r="LF195" i="8"/>
  <c r="QD195" i="36"/>
  <c r="QD195" i="8" s="1"/>
  <c r="KQ195" i="21" s="1"/>
  <c r="KQ196" i="22" s="1"/>
  <c r="LC196" i="22" s="1"/>
  <c r="CC195" i="8"/>
  <c r="CF195" i="21" s="1"/>
  <c r="CF196" i="22" s="1"/>
  <c r="GK195" i="36"/>
  <c r="GK195" i="8" s="1"/>
  <c r="GN195" i="21" s="1"/>
  <c r="GN196" i="22" s="1"/>
  <c r="II195" i="8"/>
  <c r="OM195" i="36"/>
  <c r="OM195" i="8" s="1"/>
  <c r="IY195" i="8"/>
  <c r="JX195" i="21" s="1"/>
  <c r="JX196" i="22" s="1"/>
  <c r="PC195" i="36"/>
  <c r="PC195" i="8" s="1"/>
  <c r="KU195" i="8"/>
  <c r="PS195" i="36"/>
  <c r="PS195" i="8" s="1"/>
  <c r="LK195" i="8"/>
  <c r="QI195" i="36"/>
  <c r="QI195" i="8" s="1"/>
  <c r="JZ195" i="21" s="1"/>
  <c r="JZ196" i="22" s="1"/>
  <c r="AKJ195" i="8"/>
  <c r="ALT195" i="8"/>
  <c r="AKG195" i="8"/>
  <c r="ALQ195" i="8"/>
  <c r="IV188" i="8"/>
  <c r="OZ188" i="36"/>
  <c r="OZ188" i="8" s="1"/>
  <c r="CF174" i="8"/>
  <c r="CI174" i="21" s="1"/>
  <c r="CI175" i="22" s="1"/>
  <c r="GN174" i="36"/>
  <c r="GN174" i="8" s="1"/>
  <c r="GQ174" i="21" s="1"/>
  <c r="GQ175" i="22" s="1"/>
  <c r="LA174" i="8"/>
  <c r="PY174" i="36"/>
  <c r="PY174" i="8" s="1"/>
  <c r="EQ174" i="36"/>
  <c r="EQ174" i="8" s="1"/>
  <c r="ET174" i="21" s="1"/>
  <c r="ET175" i="22" s="1"/>
  <c r="G174" i="8"/>
  <c r="J174" i="21" s="1"/>
  <c r="J175" i="22" s="1"/>
  <c r="BL174" i="8"/>
  <c r="BO174" i="21" s="1"/>
  <c r="BO175" i="22" s="1"/>
  <c r="FT174" i="36"/>
  <c r="FT174" i="8" s="1"/>
  <c r="FW174" i="21" s="1"/>
  <c r="FW175" i="22" s="1"/>
  <c r="IC174" i="8"/>
  <c r="OG174" i="36"/>
  <c r="OG174" i="8" s="1"/>
  <c r="KH174" i="8"/>
  <c r="PF174" i="36"/>
  <c r="PF174" i="8" s="1"/>
  <c r="FL174" i="36"/>
  <c r="FL174" i="8" s="1"/>
  <c r="FO174" i="21" s="1"/>
  <c r="FO175" i="22" s="1"/>
  <c r="AB174" i="8"/>
  <c r="AE174" i="21" s="1"/>
  <c r="AE175" i="22" s="1"/>
  <c r="GO174" i="36"/>
  <c r="GO174" i="8" s="1"/>
  <c r="GR174" i="21" s="1"/>
  <c r="GR175" i="22" s="1"/>
  <c r="CG174" i="8"/>
  <c r="CJ174" i="21" s="1"/>
  <c r="CJ175" i="22" s="1"/>
  <c r="IX174" i="8"/>
  <c r="KW174" i="21" s="1"/>
  <c r="KW175" i="22" s="1"/>
  <c r="PB174" i="36"/>
  <c r="PB174" i="8" s="1"/>
  <c r="LC174" i="8"/>
  <c r="QA174" i="36"/>
  <c r="QA174" i="8" s="1"/>
  <c r="AKL174" i="8"/>
  <c r="ALV174" i="8"/>
  <c r="AKE174" i="8"/>
  <c r="ALO174" i="8"/>
  <c r="Y174" i="8"/>
  <c r="AB174" i="21" s="1"/>
  <c r="AB175" i="22" s="1"/>
  <c r="FI174" i="36"/>
  <c r="FI174" i="8" s="1"/>
  <c r="FL174" i="21" s="1"/>
  <c r="FL175" i="22" s="1"/>
  <c r="CC174" i="8"/>
  <c r="CF174" i="21" s="1"/>
  <c r="CF175" i="22" s="1"/>
  <c r="GK174" i="36"/>
  <c r="GK174" i="8" s="1"/>
  <c r="GN174" i="21" s="1"/>
  <c r="GN175" i="22" s="1"/>
  <c r="IT174" i="8"/>
  <c r="KO174" i="21" s="1"/>
  <c r="KO175" i="22" s="1"/>
  <c r="OX174" i="36"/>
  <c r="OX174" i="8" s="1"/>
  <c r="KY174" i="8"/>
  <c r="PW174" i="36"/>
  <c r="PW174" i="8" s="1"/>
  <c r="FO174" i="36"/>
  <c r="FO174" i="8" s="1"/>
  <c r="AE174" i="8"/>
  <c r="AH174" i="21" s="1"/>
  <c r="AH175" i="22" s="1"/>
  <c r="GQ174" i="36"/>
  <c r="GQ174" i="8" s="1"/>
  <c r="CI174" i="8"/>
  <c r="CL174" i="21" s="1"/>
  <c r="CL175" i="22" s="1"/>
  <c r="HW174" i="8"/>
  <c r="OA174" i="36"/>
  <c r="OA174" i="8" s="1"/>
  <c r="IY174" i="8"/>
  <c r="JX174" i="21" s="1"/>
  <c r="JX175" i="22" s="1"/>
  <c r="PC174" i="36"/>
  <c r="PC174" i="8" s="1"/>
  <c r="LE174" i="8"/>
  <c r="QC174" i="36"/>
  <c r="QC174" i="8" s="1"/>
  <c r="AKI174" i="8"/>
  <c r="ALS174" i="8"/>
  <c r="H174" i="8"/>
  <c r="K174" i="21" s="1"/>
  <c r="K175" i="22" s="1"/>
  <c r="ER174" i="36"/>
  <c r="ER174" i="8" s="1"/>
  <c r="EU174" i="21" s="1"/>
  <c r="EU175" i="22" s="1"/>
  <c r="FM174" i="36"/>
  <c r="FM174" i="8" s="1"/>
  <c r="FP174" i="21" s="1"/>
  <c r="FP175" i="22" s="1"/>
  <c r="AC174" i="8"/>
  <c r="AF174" i="21" s="1"/>
  <c r="AF175" i="22" s="1"/>
  <c r="BT174" i="8"/>
  <c r="BW174" i="21" s="1"/>
  <c r="BW175" i="22" s="1"/>
  <c r="GB174" i="36"/>
  <c r="GB174" i="8" s="1"/>
  <c r="GE174" i="21" s="1"/>
  <c r="GE175" i="22" s="1"/>
  <c r="EH174" i="8"/>
  <c r="EK174" i="21" s="1"/>
  <c r="EK175" i="22" s="1"/>
  <c r="EF174" i="8"/>
  <c r="EI174" i="21" s="1"/>
  <c r="EI175" i="22" s="1"/>
  <c r="IK174" i="8"/>
  <c r="OO174" i="36"/>
  <c r="OO174" i="8" s="1"/>
  <c r="KW174" i="8"/>
  <c r="PU174" i="36"/>
  <c r="PU174" i="8" s="1"/>
  <c r="AKH174" i="8"/>
  <c r="ALR174" i="8"/>
  <c r="ET174" i="36"/>
  <c r="ET174" i="8" s="1"/>
  <c r="EW174" i="21" s="1"/>
  <c r="EW175" i="22" s="1"/>
  <c r="J174" i="8"/>
  <c r="M174" i="21" s="1"/>
  <c r="M175" i="22" s="1"/>
  <c r="BV174" i="8"/>
  <c r="BY174" i="21" s="1"/>
  <c r="BY175" i="22" s="1"/>
  <c r="GD174" i="36"/>
  <c r="GD174" i="8" s="1"/>
  <c r="GG174" i="21" s="1"/>
  <c r="GG175" i="22" s="1"/>
  <c r="IB174" i="8"/>
  <c r="OF174" i="36"/>
  <c r="OF174" i="8" s="1"/>
  <c r="IR174" i="8"/>
  <c r="OV174" i="36"/>
  <c r="OV174" i="8" s="1"/>
  <c r="KN174" i="8"/>
  <c r="PL174" i="36"/>
  <c r="PL174" i="8" s="1"/>
  <c r="LD174" i="8"/>
  <c r="QB174" i="36"/>
  <c r="QB174" i="8" s="1"/>
  <c r="AKJ174" i="8"/>
  <c r="ALT174" i="8"/>
  <c r="PR156" i="36"/>
  <c r="PR156" i="8" s="1"/>
  <c r="KT156" i="8"/>
  <c r="KJ156" i="8"/>
  <c r="PH156" i="36"/>
  <c r="PH156" i="8" s="1"/>
  <c r="S156" i="8"/>
  <c r="V156" i="21" s="1"/>
  <c r="V157" i="22" s="1"/>
  <c r="FC156" i="36"/>
  <c r="FC156" i="8" s="1"/>
  <c r="FF156" i="21" s="1"/>
  <c r="FF157" i="22" s="1"/>
  <c r="BJ156" i="8"/>
  <c r="BM156" i="21" s="1"/>
  <c r="BM157" i="22" s="1"/>
  <c r="FR156" i="36"/>
  <c r="FR156" i="8" s="1"/>
  <c r="FU156" i="21" s="1"/>
  <c r="FU157" i="22" s="1"/>
  <c r="HZ156" i="8"/>
  <c r="OD156" i="36"/>
  <c r="OD156" i="8" s="1"/>
  <c r="QF156" i="36"/>
  <c r="QF156" i="8" s="1"/>
  <c r="LH156" i="8"/>
  <c r="X156" i="8"/>
  <c r="AA156" i="21" s="1"/>
  <c r="AA157" i="22" s="1"/>
  <c r="FH156" i="36"/>
  <c r="FH156" i="8" s="1"/>
  <c r="FK156" i="21" s="1"/>
  <c r="FK157" i="22" s="1"/>
  <c r="Z156" i="36"/>
  <c r="BO156" i="8"/>
  <c r="BR156" i="21" s="1"/>
  <c r="BR157" i="22" s="1"/>
  <c r="FW156" i="36"/>
  <c r="FW156" i="8" s="1"/>
  <c r="FZ156" i="21" s="1"/>
  <c r="FZ157" i="22" s="1"/>
  <c r="IF156" i="8"/>
  <c r="OJ156" i="36"/>
  <c r="OJ156" i="8" s="1"/>
  <c r="QK156" i="36"/>
  <c r="QK156" i="8" s="1"/>
  <c r="LM156" i="8"/>
  <c r="L156" i="8"/>
  <c r="O156" i="21" s="1"/>
  <c r="O157" i="22" s="1"/>
  <c r="EV156" i="36"/>
  <c r="EV156" i="8" s="1"/>
  <c r="EY156" i="21" s="1"/>
  <c r="EY157" i="22" s="1"/>
  <c r="BX156" i="8"/>
  <c r="CA156" i="21" s="1"/>
  <c r="CA157" i="22" s="1"/>
  <c r="GF156" i="36"/>
  <c r="GF156" i="8" s="1"/>
  <c r="GI156" i="21" s="1"/>
  <c r="GI157" i="22" s="1"/>
  <c r="IO156" i="8"/>
  <c r="OS156" i="36"/>
  <c r="OS156" i="8" s="1"/>
  <c r="LA156" i="8"/>
  <c r="PY156" i="36"/>
  <c r="PY156" i="8" s="1"/>
  <c r="AKM156" i="8"/>
  <c r="ALW156" i="8"/>
  <c r="D156" i="8"/>
  <c r="G156" i="21" s="1"/>
  <c r="G157" i="22" s="1"/>
  <c r="EN156" i="36"/>
  <c r="EN156" i="8" s="1"/>
  <c r="EQ156" i="21" s="1"/>
  <c r="EQ157" i="22" s="1"/>
  <c r="BP156" i="8"/>
  <c r="BS156" i="21" s="1"/>
  <c r="BS157" i="22" s="1"/>
  <c r="FX156" i="36"/>
  <c r="FX156" i="8" s="1"/>
  <c r="GA156" i="21" s="1"/>
  <c r="GA157" i="22" s="1"/>
  <c r="OK156" i="36"/>
  <c r="OK156" i="8" s="1"/>
  <c r="IG156" i="8"/>
  <c r="PQ156" i="36"/>
  <c r="PQ156" i="8" s="1"/>
  <c r="KS156" i="8"/>
  <c r="Q156" i="8"/>
  <c r="T156" i="21" s="1"/>
  <c r="T157" i="22" s="1"/>
  <c r="FA156" i="36"/>
  <c r="FA156" i="8" s="1"/>
  <c r="FD156" i="21" s="1"/>
  <c r="FD157" i="22" s="1"/>
  <c r="BM156" i="8"/>
  <c r="BP156" i="21" s="1"/>
  <c r="BP157" i="22" s="1"/>
  <c r="FU156" i="36"/>
  <c r="FU156" i="8" s="1"/>
  <c r="FX156" i="21" s="1"/>
  <c r="FX157" i="22" s="1"/>
  <c r="CC156" i="8"/>
  <c r="CF156" i="21" s="1"/>
  <c r="CF157" i="22" s="1"/>
  <c r="GK156" i="36"/>
  <c r="GK156" i="8" s="1"/>
  <c r="GN156" i="21" s="1"/>
  <c r="GN157" i="22" s="1"/>
  <c r="II156" i="8"/>
  <c r="OM156" i="36"/>
  <c r="OM156" i="8" s="1"/>
  <c r="IY156" i="8"/>
  <c r="JX156" i="21" s="1"/>
  <c r="JX157" i="22" s="1"/>
  <c r="PC156" i="36"/>
  <c r="PC156" i="8" s="1"/>
  <c r="KU156" i="8"/>
  <c r="PS156" i="36"/>
  <c r="PS156" i="8" s="1"/>
  <c r="LK156" i="8"/>
  <c r="QI156" i="36"/>
  <c r="QI156" i="8" s="1"/>
  <c r="JZ156" i="21" s="1"/>
  <c r="JZ157" i="22" s="1"/>
  <c r="ALO156" i="8"/>
  <c r="AKE156" i="8"/>
  <c r="ALP156" i="8"/>
  <c r="AKF156" i="8"/>
  <c r="FQ159" i="36"/>
  <c r="FQ159" i="8" s="1"/>
  <c r="FT159" i="21" s="1"/>
  <c r="FT160" i="22" s="1"/>
  <c r="BI159" i="8"/>
  <c r="BL159" i="21" s="1"/>
  <c r="BL160" i="22" s="1"/>
  <c r="J159" i="8"/>
  <c r="M159" i="21" s="1"/>
  <c r="M160" i="22" s="1"/>
  <c r="ET159" i="36"/>
  <c r="ET159" i="8" s="1"/>
  <c r="EW159" i="21" s="1"/>
  <c r="EW160" i="22" s="1"/>
  <c r="IF159" i="8"/>
  <c r="OJ159" i="36"/>
  <c r="OJ159" i="8" s="1"/>
  <c r="LI159" i="8"/>
  <c r="QG159" i="36"/>
  <c r="QG159" i="8" s="1"/>
  <c r="S159" i="8"/>
  <c r="V159" i="21" s="1"/>
  <c r="V160" i="22" s="1"/>
  <c r="FC159" i="36"/>
  <c r="FC159" i="8" s="1"/>
  <c r="FF159" i="21" s="1"/>
  <c r="FF160" i="22" s="1"/>
  <c r="GG159" i="36"/>
  <c r="GG159" i="8" s="1"/>
  <c r="GJ159" i="21" s="1"/>
  <c r="GJ160" i="22" s="1"/>
  <c r="BY159" i="8"/>
  <c r="CB159" i="21" s="1"/>
  <c r="CB160" i="22" s="1"/>
  <c r="IO159" i="8"/>
  <c r="OS159" i="36"/>
  <c r="OS159" i="8" s="1"/>
  <c r="KS159" i="8"/>
  <c r="PQ159" i="36"/>
  <c r="PQ159" i="8" s="1"/>
  <c r="AKE159" i="8"/>
  <c r="ALO159" i="8"/>
  <c r="AD159" i="8"/>
  <c r="AG159" i="21" s="1"/>
  <c r="AG160" i="22" s="1"/>
  <c r="FN159" i="36"/>
  <c r="FN159" i="8" s="1"/>
  <c r="FQ159" i="21" s="1"/>
  <c r="FQ160" i="22" s="1"/>
  <c r="GQ159" i="36"/>
  <c r="GQ159" i="8" s="1"/>
  <c r="CI159" i="8"/>
  <c r="CL159" i="21" s="1"/>
  <c r="CL160" i="22" s="1"/>
  <c r="HW159" i="8"/>
  <c r="OA159" i="36"/>
  <c r="OA159" i="8" s="1"/>
  <c r="IZ159" i="8"/>
  <c r="PD159" i="36"/>
  <c r="PD159" i="8" s="1"/>
  <c r="LD159" i="8"/>
  <c r="QB159" i="36"/>
  <c r="QB159" i="8" s="1"/>
  <c r="EP159" i="36"/>
  <c r="EP159" i="8" s="1"/>
  <c r="ES159" i="21" s="1"/>
  <c r="ES160" i="22" s="1"/>
  <c r="F159" i="8"/>
  <c r="I159" i="21" s="1"/>
  <c r="I160" i="22" s="1"/>
  <c r="AA159" i="8"/>
  <c r="AD159" i="21" s="1"/>
  <c r="AD160" i="22" s="1"/>
  <c r="FK159" i="36"/>
  <c r="FK159" i="8" s="1"/>
  <c r="FN159" i="21" s="1"/>
  <c r="FN160" i="22" s="1"/>
  <c r="FZ159" i="36"/>
  <c r="FZ159" i="8" s="1"/>
  <c r="GC159" i="21" s="1"/>
  <c r="GC160" i="22" s="1"/>
  <c r="BR159" i="8"/>
  <c r="BU159" i="21" s="1"/>
  <c r="BU160" i="22" s="1"/>
  <c r="II159" i="8"/>
  <c r="OM159" i="36"/>
  <c r="OM159" i="8" s="1"/>
  <c r="KU159" i="8"/>
  <c r="PS159" i="36"/>
  <c r="PS159" i="8" s="1"/>
  <c r="AKF159" i="8"/>
  <c r="ALP159" i="8"/>
  <c r="H159" i="8"/>
  <c r="K159" i="21" s="1"/>
  <c r="K160" i="22" s="1"/>
  <c r="ER159" i="36"/>
  <c r="ER159" i="8" s="1"/>
  <c r="EU159" i="21" s="1"/>
  <c r="EU160" i="22" s="1"/>
  <c r="X159" i="8"/>
  <c r="AA159" i="21" s="1"/>
  <c r="AA160" i="22" s="1"/>
  <c r="FH159" i="36"/>
  <c r="FH159" i="8" s="1"/>
  <c r="FK159" i="21" s="1"/>
  <c r="FK160" i="22" s="1"/>
  <c r="Z159" i="36"/>
  <c r="BT159" i="8"/>
  <c r="BW159" i="21" s="1"/>
  <c r="BW160" i="22" s="1"/>
  <c r="GB159" i="36"/>
  <c r="GB159" i="8" s="1"/>
  <c r="GE159" i="21" s="1"/>
  <c r="GE160" i="22" s="1"/>
  <c r="EH159" i="36"/>
  <c r="EH159" i="8" s="1"/>
  <c r="EK159" i="21" s="1"/>
  <c r="EK160" i="22" s="1"/>
  <c r="EF159" i="8"/>
  <c r="EI159" i="21" s="1"/>
  <c r="EI160" i="22" s="1"/>
  <c r="HZ159" i="8"/>
  <c r="OD159" i="36"/>
  <c r="OD159" i="8" s="1"/>
  <c r="IP159" i="8"/>
  <c r="OT159" i="36"/>
  <c r="OT159" i="8" s="1"/>
  <c r="KL159" i="8"/>
  <c r="PJ159" i="36"/>
  <c r="PJ159" i="8" s="1"/>
  <c r="LB159" i="8"/>
  <c r="PZ159" i="36"/>
  <c r="PZ159" i="8" s="1"/>
  <c r="AKH159" i="8"/>
  <c r="ALR159" i="8"/>
  <c r="IU161" i="8"/>
  <c r="KS161" i="21" s="1"/>
  <c r="KS162" i="22" s="1"/>
  <c r="LE162" i="22" s="1"/>
  <c r="OY161" i="36"/>
  <c r="OY161" i="8" s="1"/>
  <c r="GA161" i="36"/>
  <c r="GA161" i="8" s="1"/>
  <c r="GD161" i="21" s="1"/>
  <c r="GD162" i="22" s="1"/>
  <c r="BS161" i="8"/>
  <c r="BV161" i="21" s="1"/>
  <c r="BV162" i="22" s="1"/>
  <c r="E161" i="8"/>
  <c r="H161" i="21" s="1"/>
  <c r="H162" i="22" s="1"/>
  <c r="EO161" i="36"/>
  <c r="EO161" i="8" s="1"/>
  <c r="ER161" i="21" s="1"/>
  <c r="ER162" i="22" s="1"/>
  <c r="KY161" i="8"/>
  <c r="PW161" i="36"/>
  <c r="PW161" i="8" s="1"/>
  <c r="KV188" i="8"/>
  <c r="PT188" i="36"/>
  <c r="PT188" i="8" s="1"/>
  <c r="PX188" i="36"/>
  <c r="PX188" i="8" s="1"/>
  <c r="KZ188" i="8"/>
  <c r="IR188" i="8"/>
  <c r="OV188" i="36"/>
  <c r="OV188" i="8" s="1"/>
  <c r="LD188" i="8"/>
  <c r="QB188" i="36"/>
  <c r="QB188" i="8" s="1"/>
  <c r="IK188" i="8"/>
  <c r="OO188" i="36"/>
  <c r="OO188" i="8" s="1"/>
  <c r="T188" i="8"/>
  <c r="W188" i="21" s="1"/>
  <c r="W189" i="22" s="1"/>
  <c r="FD188" i="36"/>
  <c r="FD188" i="8" s="1"/>
  <c r="FG188" i="21" s="1"/>
  <c r="FG189" i="22" s="1"/>
  <c r="AZ188" i="8"/>
  <c r="BC188" i="21" s="1"/>
  <c r="BC189" i="22" s="1"/>
  <c r="BB188" i="36"/>
  <c r="BB188" i="8" s="1"/>
  <c r="BE188" i="21" s="1"/>
  <c r="BE189" i="22" s="1"/>
  <c r="CF188" i="8"/>
  <c r="CI188" i="21" s="1"/>
  <c r="CI189" i="22" s="1"/>
  <c r="GN188" i="36"/>
  <c r="GN188" i="8" s="1"/>
  <c r="GQ188" i="21" s="1"/>
  <c r="GQ189" i="22" s="1"/>
  <c r="OP188" i="36"/>
  <c r="OP188" i="8" s="1"/>
  <c r="IL188" i="8"/>
  <c r="PV188" i="36"/>
  <c r="PV188" i="8" s="1"/>
  <c r="KX188" i="8"/>
  <c r="FE188" i="36"/>
  <c r="FE188" i="8" s="1"/>
  <c r="FH188" i="21" s="1"/>
  <c r="FH189" i="22" s="1"/>
  <c r="U188" i="8"/>
  <c r="X188" i="21" s="1"/>
  <c r="X189" i="22" s="1"/>
  <c r="IB191" i="8"/>
  <c r="OF191" i="36"/>
  <c r="OF191" i="8" s="1"/>
  <c r="EU191" i="36"/>
  <c r="EU191" i="8" s="1"/>
  <c r="EX191" i="21" s="1"/>
  <c r="EX192" i="22" s="1"/>
  <c r="K191" i="8"/>
  <c r="N191" i="21" s="1"/>
  <c r="N192" i="22" s="1"/>
  <c r="BG191" i="8"/>
  <c r="BJ191" i="21" s="1"/>
  <c r="BJ192" i="22" s="1"/>
  <c r="FO191" i="36"/>
  <c r="FO191" i="8" s="1"/>
  <c r="LE191" i="8"/>
  <c r="QC191" i="36"/>
  <c r="QC191" i="8" s="1"/>
  <c r="HN191" i="36"/>
  <c r="HN191" i="8" s="1"/>
  <c r="HQ191" i="21" s="1"/>
  <c r="HQ192" i="22" s="1"/>
  <c r="HL191" i="8"/>
  <c r="HO191" i="21" s="1"/>
  <c r="HO192" i="22" s="1"/>
  <c r="EW191" i="36"/>
  <c r="EW191" i="8" s="1"/>
  <c r="EZ191" i="21" s="1"/>
  <c r="EZ192" i="22" s="1"/>
  <c r="M191" i="8"/>
  <c r="P191" i="21" s="1"/>
  <c r="P192" i="22" s="1"/>
  <c r="FQ191" i="36"/>
  <c r="FQ191" i="8" s="1"/>
  <c r="FT191" i="21" s="1"/>
  <c r="FT192" i="22" s="1"/>
  <c r="BI191" i="8"/>
  <c r="BL191" i="21" s="1"/>
  <c r="BL192" i="22" s="1"/>
  <c r="IU191" i="8"/>
  <c r="KS191" i="21" s="1"/>
  <c r="KS192" i="22" s="1"/>
  <c r="LE192" i="22" s="1"/>
  <c r="OY191" i="36"/>
  <c r="OY191" i="8" s="1"/>
  <c r="KQ191" i="8"/>
  <c r="PO191" i="36"/>
  <c r="PO191" i="8" s="1"/>
  <c r="KW193" i="8"/>
  <c r="PU193" i="36"/>
  <c r="PU193" i="8" s="1"/>
  <c r="IO193" i="8"/>
  <c r="OS193" i="36"/>
  <c r="OS193" i="8" s="1"/>
  <c r="IH193" i="8"/>
  <c r="OL193" i="36"/>
  <c r="OL193" i="8" s="1"/>
  <c r="KT193" i="8"/>
  <c r="PR193" i="36"/>
  <c r="PR193" i="8" s="1"/>
  <c r="LJ193" i="8"/>
  <c r="QH193" i="36"/>
  <c r="QH193" i="8" s="1"/>
  <c r="KY193" i="21" s="1"/>
  <c r="KY194" i="22" s="1"/>
  <c r="LK194" i="22" s="1"/>
  <c r="EW193" i="36"/>
  <c r="EW193" i="8" s="1"/>
  <c r="EZ193" i="21" s="1"/>
  <c r="EZ194" i="22" s="1"/>
  <c r="M193" i="8"/>
  <c r="P193" i="21" s="1"/>
  <c r="P194" i="22" s="1"/>
  <c r="BI193" i="8"/>
  <c r="BL193" i="21" s="1"/>
  <c r="BL194" i="22" s="1"/>
  <c r="FQ193" i="36"/>
  <c r="FQ193" i="8" s="1"/>
  <c r="FT193" i="21" s="1"/>
  <c r="FT194" i="22" s="1"/>
  <c r="IU193" i="8"/>
  <c r="KS193" i="21" s="1"/>
  <c r="KS194" i="22" s="1"/>
  <c r="LE194" i="22" s="1"/>
  <c r="OY193" i="36"/>
  <c r="OY193" i="8" s="1"/>
  <c r="KQ193" i="8"/>
  <c r="PO193" i="36"/>
  <c r="PO193" i="8" s="1"/>
  <c r="BV193" i="8"/>
  <c r="BY193" i="21" s="1"/>
  <c r="BY194" i="22" s="1"/>
  <c r="GD193" i="36"/>
  <c r="GD193" i="8" s="1"/>
  <c r="GG193" i="21" s="1"/>
  <c r="GG194" i="22" s="1"/>
  <c r="IR193" i="8"/>
  <c r="OV193" i="36"/>
  <c r="OV193" i="8" s="1"/>
  <c r="KN193" i="8"/>
  <c r="PL193" i="36"/>
  <c r="PL193" i="8" s="1"/>
  <c r="AKL193" i="8"/>
  <c r="ALV193" i="8"/>
  <c r="FU195" i="36"/>
  <c r="FU195" i="8" s="1"/>
  <c r="FX195" i="21" s="1"/>
  <c r="FX196" i="22" s="1"/>
  <c r="BM195" i="8"/>
  <c r="BP195" i="21" s="1"/>
  <c r="BP196" i="22" s="1"/>
  <c r="BI195" i="8"/>
  <c r="BL195" i="21" s="1"/>
  <c r="BL196" i="22" s="1"/>
  <c r="FQ195" i="36"/>
  <c r="FQ195" i="8" s="1"/>
  <c r="FT195" i="21" s="1"/>
  <c r="FT196" i="22" s="1"/>
  <c r="EP195" i="36"/>
  <c r="EP195" i="8" s="1"/>
  <c r="ES195" i="21" s="1"/>
  <c r="ES196" i="22" s="1"/>
  <c r="F195" i="8"/>
  <c r="I195" i="21" s="1"/>
  <c r="I196" i="22" s="1"/>
  <c r="EU195" i="36"/>
  <c r="EU195" i="8" s="1"/>
  <c r="EX195" i="21" s="1"/>
  <c r="EX196" i="22" s="1"/>
  <c r="K195" i="8"/>
  <c r="N195" i="21" s="1"/>
  <c r="N196" i="22" s="1"/>
  <c r="FO195" i="36"/>
  <c r="FO195" i="8" s="1"/>
  <c r="BG195" i="8"/>
  <c r="BJ195" i="21" s="1"/>
  <c r="BJ196" i="22" s="1"/>
  <c r="EV195" i="36"/>
  <c r="EV195" i="8" s="1"/>
  <c r="EY195" i="21" s="1"/>
  <c r="EY196" i="22" s="1"/>
  <c r="L195" i="8"/>
  <c r="O195" i="21" s="1"/>
  <c r="O196" i="22" s="1"/>
  <c r="BH195" i="8"/>
  <c r="BK195" i="21" s="1"/>
  <c r="BK196" i="22" s="1"/>
  <c r="FP195" i="36"/>
  <c r="FP195" i="8" s="1"/>
  <c r="FS195" i="21" s="1"/>
  <c r="FS196" i="22" s="1"/>
  <c r="IO195" i="8"/>
  <c r="OS195" i="36"/>
  <c r="OS195" i="8" s="1"/>
  <c r="KK195" i="8"/>
  <c r="PI195" i="36"/>
  <c r="PI195" i="8" s="1"/>
  <c r="IA195" i="8"/>
  <c r="OE195" i="36"/>
  <c r="OE195" i="8" s="1"/>
  <c r="BJ188" i="8"/>
  <c r="BM188" i="21" s="1"/>
  <c r="BM189" i="22" s="1"/>
  <c r="FR188" i="36"/>
  <c r="FR188" i="8" s="1"/>
  <c r="FU188" i="21" s="1"/>
  <c r="FU189" i="22" s="1"/>
  <c r="KM174" i="8"/>
  <c r="PK174" i="36"/>
  <c r="PK174" i="8" s="1"/>
  <c r="LJ174" i="8"/>
  <c r="QH174" i="36"/>
  <c r="QH174" i="8" s="1"/>
  <c r="KY174" i="21" s="1"/>
  <c r="KY175" i="22" s="1"/>
  <c r="FD174" i="36"/>
  <c r="FD174" i="8" s="1"/>
  <c r="FG174" i="21" s="1"/>
  <c r="FG175" i="22" s="1"/>
  <c r="T174" i="8"/>
  <c r="W174" i="21" s="1"/>
  <c r="W175" i="22" s="1"/>
  <c r="KT174" i="8"/>
  <c r="PR174" i="36"/>
  <c r="PR174" i="8" s="1"/>
  <c r="BP174" i="8"/>
  <c r="BS174" i="21" s="1"/>
  <c r="BS175" i="22" s="1"/>
  <c r="FX174" i="36"/>
  <c r="FX174" i="8" s="1"/>
  <c r="GA174" i="21" s="1"/>
  <c r="GA175" i="22" s="1"/>
  <c r="IG174" i="8"/>
  <c r="OK174" i="36"/>
  <c r="OK174" i="8" s="1"/>
  <c r="KP174" i="8"/>
  <c r="PN174" i="36"/>
  <c r="PN174" i="8" s="1"/>
  <c r="FC174" i="36"/>
  <c r="FC174" i="8" s="1"/>
  <c r="FF174" i="21" s="1"/>
  <c r="FF175" i="22" s="1"/>
  <c r="S174" i="8"/>
  <c r="V174" i="21" s="1"/>
  <c r="V175" i="22" s="1"/>
  <c r="HZ174" i="8"/>
  <c r="OD174" i="36"/>
  <c r="OD174" i="8" s="1"/>
  <c r="KL174" i="8"/>
  <c r="PJ174" i="36"/>
  <c r="PJ174" i="8" s="1"/>
  <c r="IZ174" i="8"/>
  <c r="PD174" i="36"/>
  <c r="PD174" i="8" s="1"/>
  <c r="KV174" i="8"/>
  <c r="PT174" i="36"/>
  <c r="PT174" i="8" s="1"/>
  <c r="F156" i="8"/>
  <c r="I156" i="21" s="1"/>
  <c r="I157" i="22" s="1"/>
  <c r="EP156" i="36"/>
  <c r="EP156" i="8" s="1"/>
  <c r="ES156" i="21" s="1"/>
  <c r="ES157" i="22" s="1"/>
  <c r="OW156" i="36"/>
  <c r="OW156" i="8" s="1"/>
  <c r="IS156" i="8"/>
  <c r="IV156" i="8"/>
  <c r="OZ156" i="36"/>
  <c r="OZ156" i="8" s="1"/>
  <c r="BN156" i="8"/>
  <c r="BQ156" i="21" s="1"/>
  <c r="BQ157" i="22" s="1"/>
  <c r="FV156" i="36"/>
  <c r="FV156" i="8" s="1"/>
  <c r="FY156" i="21" s="1"/>
  <c r="FY157" i="22" s="1"/>
  <c r="IZ156" i="8"/>
  <c r="PD156" i="36"/>
  <c r="PD156" i="8" s="1"/>
  <c r="LL156" i="8"/>
  <c r="QJ156" i="36"/>
  <c r="QJ156" i="8" s="1"/>
  <c r="HX188" i="8"/>
  <c r="OB188" i="36"/>
  <c r="OB188" i="8" s="1"/>
  <c r="KJ188" i="8"/>
  <c r="PH188" i="36"/>
  <c r="PH188" i="8" s="1"/>
  <c r="OF188" i="36"/>
  <c r="OF188" i="8" s="1"/>
  <c r="IB188" i="8"/>
  <c r="PL188" i="36"/>
  <c r="PL188" i="8" s="1"/>
  <c r="KN188" i="8"/>
  <c r="O188" i="8"/>
  <c r="R188" i="21" s="1"/>
  <c r="R189" i="22" s="1"/>
  <c r="EY188" i="36"/>
  <c r="EY188" i="8" s="1"/>
  <c r="FB188" i="21" s="1"/>
  <c r="FB189" i="22" s="1"/>
  <c r="BK188" i="8"/>
  <c r="BN188" i="21" s="1"/>
  <c r="BN189" i="22" s="1"/>
  <c r="FS188" i="36"/>
  <c r="FS188" i="8" s="1"/>
  <c r="FV188" i="21" s="1"/>
  <c r="FV189" i="22" s="1"/>
  <c r="CA188" i="8"/>
  <c r="CD188" i="21" s="1"/>
  <c r="CD189" i="22" s="1"/>
  <c r="GI188" i="36"/>
  <c r="GI188" i="8" s="1"/>
  <c r="GL188" i="21" s="1"/>
  <c r="GL189" i="22" s="1"/>
  <c r="OK188" i="36"/>
  <c r="OK188" i="8" s="1"/>
  <c r="IG188" i="8"/>
  <c r="PA188" i="36"/>
  <c r="PA188" i="8" s="1"/>
  <c r="IW188" i="8"/>
  <c r="PQ188" i="36"/>
  <c r="PQ188" i="8" s="1"/>
  <c r="KS188" i="8"/>
  <c r="QG188" i="36"/>
  <c r="QG188" i="8" s="1"/>
  <c r="LI188" i="8"/>
  <c r="P188" i="8"/>
  <c r="S188" i="21" s="1"/>
  <c r="S189" i="22" s="1"/>
  <c r="EZ188" i="36"/>
  <c r="EZ188" i="8" s="1"/>
  <c r="FC188" i="21" s="1"/>
  <c r="FC189" i="22" s="1"/>
  <c r="BL188" i="8"/>
  <c r="BO188" i="21" s="1"/>
  <c r="BO189" i="22" s="1"/>
  <c r="FT188" i="36"/>
  <c r="FT188" i="8" s="1"/>
  <c r="FW188" i="21" s="1"/>
  <c r="FW189" i="22" s="1"/>
  <c r="CB188" i="8"/>
  <c r="CE188" i="21" s="1"/>
  <c r="CE189" i="22" s="1"/>
  <c r="GJ188" i="36"/>
  <c r="GJ188" i="8" s="1"/>
  <c r="GM188" i="21" s="1"/>
  <c r="GM189" i="22" s="1"/>
  <c r="CD188" i="36"/>
  <c r="IH188" i="8"/>
  <c r="OL188" i="36"/>
  <c r="OL188" i="8" s="1"/>
  <c r="IX188" i="8"/>
  <c r="KW188" i="21" s="1"/>
  <c r="KW189" i="22" s="1"/>
  <c r="LI189" i="22" s="1"/>
  <c r="PB188" i="36"/>
  <c r="PB188" i="8" s="1"/>
  <c r="KT188" i="8"/>
  <c r="PR188" i="36"/>
  <c r="PR188" i="8" s="1"/>
  <c r="LJ188" i="8"/>
  <c r="QH188" i="36"/>
  <c r="QH188" i="8" s="1"/>
  <c r="KY188" i="21" s="1"/>
  <c r="KY189" i="22" s="1"/>
  <c r="LK189" i="22" s="1"/>
  <c r="Q188" i="8"/>
  <c r="T188" i="21" s="1"/>
  <c r="T189" i="22" s="1"/>
  <c r="FA188" i="36"/>
  <c r="FA188" i="8" s="1"/>
  <c r="FD188" i="21" s="1"/>
  <c r="FD189" i="22" s="1"/>
  <c r="FU188" i="36"/>
  <c r="FU188" i="8" s="1"/>
  <c r="FX188" i="21" s="1"/>
  <c r="FX189" i="22" s="1"/>
  <c r="BM188" i="8"/>
  <c r="BP188" i="21" s="1"/>
  <c r="BP189" i="22" s="1"/>
  <c r="GK188" i="36"/>
  <c r="GK188" i="8" s="1"/>
  <c r="GN188" i="21" s="1"/>
  <c r="GN189" i="22" s="1"/>
  <c r="CC188" i="8"/>
  <c r="CF188" i="21" s="1"/>
  <c r="CF189" i="22" s="1"/>
  <c r="OM188" i="36"/>
  <c r="OM188" i="8" s="1"/>
  <c r="II188" i="8"/>
  <c r="PC188" i="36"/>
  <c r="PC188" i="8" s="1"/>
  <c r="IY188" i="8"/>
  <c r="JX188" i="21" s="1"/>
  <c r="JX189" i="22" s="1"/>
  <c r="PS188" i="36"/>
  <c r="PS188" i="8" s="1"/>
  <c r="KU188" i="8"/>
  <c r="QI188" i="36"/>
  <c r="QI188" i="8" s="1"/>
  <c r="JZ188" i="21" s="1"/>
  <c r="JZ189" i="22" s="1"/>
  <c r="LK188" i="8"/>
  <c r="ET191" i="36"/>
  <c r="ET191" i="8" s="1"/>
  <c r="EW191" i="21" s="1"/>
  <c r="EW192" i="22" s="1"/>
  <c r="J191" i="8"/>
  <c r="M191" i="21" s="1"/>
  <c r="M192" i="22" s="1"/>
  <c r="EX191" i="36"/>
  <c r="EX191" i="8" s="1"/>
  <c r="FA191" i="21" s="1"/>
  <c r="FA192" i="22" s="1"/>
  <c r="N191" i="8"/>
  <c r="Q191" i="21" s="1"/>
  <c r="Q192" i="22" s="1"/>
  <c r="GH191" i="36"/>
  <c r="GH191" i="8" s="1"/>
  <c r="GK191" i="21" s="1"/>
  <c r="GK192" i="22" s="1"/>
  <c r="BZ191" i="8"/>
  <c r="CC191" i="21" s="1"/>
  <c r="CC192" i="22" s="1"/>
  <c r="FB191" i="36"/>
  <c r="FB191" i="8" s="1"/>
  <c r="FE191" i="21" s="1"/>
  <c r="FE192" i="22" s="1"/>
  <c r="R191" i="8"/>
  <c r="U191" i="21" s="1"/>
  <c r="U192" i="22" s="1"/>
  <c r="EP191" i="36"/>
  <c r="EP191" i="8" s="1"/>
  <c r="ES191" i="21" s="1"/>
  <c r="ES192" i="22" s="1"/>
  <c r="F191" i="8"/>
  <c r="I191" i="21" s="1"/>
  <c r="I192" i="22" s="1"/>
  <c r="FZ191" i="36"/>
  <c r="FZ191" i="8" s="1"/>
  <c r="GC191" i="21" s="1"/>
  <c r="GC192" i="22" s="1"/>
  <c r="BR191" i="8"/>
  <c r="BU191" i="21" s="1"/>
  <c r="BU192" i="22" s="1"/>
  <c r="G191" i="8"/>
  <c r="J191" i="21" s="1"/>
  <c r="J192" i="22" s="1"/>
  <c r="EQ191" i="36"/>
  <c r="EQ191" i="8" s="1"/>
  <c r="ET191" i="21" s="1"/>
  <c r="ET192" i="22" s="1"/>
  <c r="W191" i="8"/>
  <c r="Z191" i="21" s="1"/>
  <c r="Z192" i="22" s="1"/>
  <c r="FG191" i="36"/>
  <c r="FG191" i="8" s="1"/>
  <c r="FJ191" i="21" s="1"/>
  <c r="FJ192" i="22" s="1"/>
  <c r="BS191" i="8"/>
  <c r="BV191" i="21" s="1"/>
  <c r="BV192" i="22" s="1"/>
  <c r="GA191" i="36"/>
  <c r="GA191" i="8" s="1"/>
  <c r="GD191" i="21" s="1"/>
  <c r="GD192" i="22" s="1"/>
  <c r="CI191" i="8"/>
  <c r="CL191" i="21" s="1"/>
  <c r="CL192" i="22" s="1"/>
  <c r="GQ191" i="36"/>
  <c r="GQ191" i="8" s="1"/>
  <c r="HY191" i="8"/>
  <c r="OC191" i="36"/>
  <c r="OC191" i="8" s="1"/>
  <c r="IO191" i="8"/>
  <c r="OS191" i="36"/>
  <c r="OS191" i="8" s="1"/>
  <c r="KK191" i="8"/>
  <c r="PI191" i="36"/>
  <c r="PI191" i="8" s="1"/>
  <c r="LA191" i="8"/>
  <c r="PY191" i="36"/>
  <c r="PY191" i="8" s="1"/>
  <c r="H191" i="8"/>
  <c r="K191" i="21" s="1"/>
  <c r="K192" i="22" s="1"/>
  <c r="ER191" i="36"/>
  <c r="ER191" i="8" s="1"/>
  <c r="EU191" i="21" s="1"/>
  <c r="EU192" i="22" s="1"/>
  <c r="X191" i="8"/>
  <c r="AA191" i="21" s="1"/>
  <c r="AA192" i="22" s="1"/>
  <c r="FH191" i="36"/>
  <c r="FH191" i="8" s="1"/>
  <c r="FK191" i="21" s="1"/>
  <c r="FK192" i="22" s="1"/>
  <c r="Z191" i="36"/>
  <c r="BT191" i="8"/>
  <c r="BW191" i="21" s="1"/>
  <c r="BW192" i="22" s="1"/>
  <c r="GB191" i="36"/>
  <c r="GB191" i="8" s="1"/>
  <c r="GE191" i="21" s="1"/>
  <c r="GE192" i="22" s="1"/>
  <c r="EH191" i="36"/>
  <c r="EH191" i="8" s="1"/>
  <c r="EK191" i="21" s="1"/>
  <c r="EK192" i="22" s="1"/>
  <c r="EF191" i="8"/>
  <c r="EI191" i="21" s="1"/>
  <c r="EI192" i="22" s="1"/>
  <c r="HZ191" i="8"/>
  <c r="OD191" i="36"/>
  <c r="OD191" i="8" s="1"/>
  <c r="IP191" i="8"/>
  <c r="OT191" i="36"/>
  <c r="OT191" i="8" s="1"/>
  <c r="KL191" i="8"/>
  <c r="PJ191" i="36"/>
  <c r="PJ191" i="8" s="1"/>
  <c r="LB191" i="8"/>
  <c r="PZ191" i="36"/>
  <c r="PZ191" i="8" s="1"/>
  <c r="ES191" i="36"/>
  <c r="ES191" i="8" s="1"/>
  <c r="EV191" i="21" s="1"/>
  <c r="EV192" i="22" s="1"/>
  <c r="I191" i="8"/>
  <c r="L191" i="21" s="1"/>
  <c r="L192" i="22" s="1"/>
  <c r="FI191" i="36"/>
  <c r="FI191" i="8" s="1"/>
  <c r="FL191" i="21" s="1"/>
  <c r="FL192" i="22" s="1"/>
  <c r="Y191" i="8"/>
  <c r="AB191" i="21" s="1"/>
  <c r="AB192" i="22" s="1"/>
  <c r="GC191" i="36"/>
  <c r="GC191" i="8" s="1"/>
  <c r="GF191" i="21" s="1"/>
  <c r="GF192" i="22" s="1"/>
  <c r="BU191" i="8"/>
  <c r="BX191" i="21" s="1"/>
  <c r="BX192" i="22" s="1"/>
  <c r="IA191" i="8"/>
  <c r="OE191" i="36"/>
  <c r="OE191" i="8" s="1"/>
  <c r="IQ191" i="8"/>
  <c r="OU191" i="36"/>
  <c r="OU191" i="8" s="1"/>
  <c r="KM191" i="8"/>
  <c r="PK191" i="36"/>
  <c r="PK191" i="8" s="1"/>
  <c r="LC191" i="8"/>
  <c r="QA191" i="36"/>
  <c r="QA191" i="8" s="1"/>
  <c r="LE193" i="8"/>
  <c r="QC193" i="36"/>
  <c r="QC193" i="8" s="1"/>
  <c r="BW193" i="8"/>
  <c r="BZ193" i="21" s="1"/>
  <c r="BZ194" i="22" s="1"/>
  <c r="GE193" i="36"/>
  <c r="GE193" i="8" s="1"/>
  <c r="GH193" i="21" s="1"/>
  <c r="GH194" i="22" s="1"/>
  <c r="IC193" i="8"/>
  <c r="OG193" i="36"/>
  <c r="OG193" i="8" s="1"/>
  <c r="O193" i="8"/>
  <c r="R193" i="21" s="1"/>
  <c r="R194" i="22" s="1"/>
  <c r="EY193" i="36"/>
  <c r="EY193" i="8" s="1"/>
  <c r="FB193" i="21" s="1"/>
  <c r="FB194" i="22" s="1"/>
  <c r="GI193" i="36"/>
  <c r="GI193" i="8" s="1"/>
  <c r="GL193" i="21" s="1"/>
  <c r="GL194" i="22" s="1"/>
  <c r="CA193" i="8"/>
  <c r="CD193" i="21" s="1"/>
  <c r="CD194" i="22" s="1"/>
  <c r="HY193" i="8"/>
  <c r="OC193" i="36"/>
  <c r="OC193" i="8" s="1"/>
  <c r="KK193" i="8"/>
  <c r="PI193" i="36"/>
  <c r="PI193" i="8" s="1"/>
  <c r="L193" i="8"/>
  <c r="O193" i="21" s="1"/>
  <c r="O194" i="22" s="1"/>
  <c r="EV193" i="36"/>
  <c r="EV193" i="8" s="1"/>
  <c r="EY193" i="21" s="1"/>
  <c r="EY194" i="22" s="1"/>
  <c r="AB193" i="8"/>
  <c r="AE193" i="21" s="1"/>
  <c r="AE194" i="22" s="1"/>
  <c r="FL193" i="36"/>
  <c r="FL193" i="8" s="1"/>
  <c r="FO193" i="21" s="1"/>
  <c r="FO194" i="22" s="1"/>
  <c r="BH193" i="8"/>
  <c r="BK193" i="21" s="1"/>
  <c r="BK194" i="22" s="1"/>
  <c r="FP193" i="36"/>
  <c r="FP193" i="8" s="1"/>
  <c r="FS193" i="21" s="1"/>
  <c r="FS194" i="22" s="1"/>
  <c r="GF193" i="36"/>
  <c r="GF193" i="8" s="1"/>
  <c r="GI193" i="21" s="1"/>
  <c r="GI194" i="22" s="1"/>
  <c r="BX193" i="8"/>
  <c r="CA193" i="21" s="1"/>
  <c r="CA194" i="22" s="1"/>
  <c r="DD193" i="8"/>
  <c r="DG193" i="21" s="1"/>
  <c r="DG194" i="22" s="1"/>
  <c r="DF193" i="36"/>
  <c r="DF193" i="8" s="1"/>
  <c r="DI193" i="21" s="1"/>
  <c r="DI194" i="22" s="1"/>
  <c r="HL193" i="8"/>
  <c r="HO193" i="21" s="1"/>
  <c r="HO194" i="22" s="1"/>
  <c r="HN193" i="36"/>
  <c r="HN193" i="8" s="1"/>
  <c r="HQ193" i="21" s="1"/>
  <c r="HQ194" i="22" s="1"/>
  <c r="ID193" i="8"/>
  <c r="OH193" i="36"/>
  <c r="OH193" i="8" s="1"/>
  <c r="IT193" i="8"/>
  <c r="KO193" i="21" s="1"/>
  <c r="KO194" i="22" s="1"/>
  <c r="LA194" i="22" s="1"/>
  <c r="OX193" i="36"/>
  <c r="OX193" i="8" s="1"/>
  <c r="KP193" i="8"/>
  <c r="PN193" i="36"/>
  <c r="PN193" i="8" s="1"/>
  <c r="LF193" i="8"/>
  <c r="QD193" i="36"/>
  <c r="QD193" i="8" s="1"/>
  <c r="KQ193" i="21" s="1"/>
  <c r="KQ194" i="22" s="1"/>
  <c r="LC194" i="22" s="1"/>
  <c r="I193" i="8"/>
  <c r="L193" i="21" s="1"/>
  <c r="L194" i="22" s="1"/>
  <c r="ES193" i="36"/>
  <c r="ES193" i="8" s="1"/>
  <c r="EV193" i="21" s="1"/>
  <c r="EV194" i="22" s="1"/>
  <c r="FI193" i="36"/>
  <c r="FI193" i="8" s="1"/>
  <c r="FL193" i="21" s="1"/>
  <c r="FL194" i="22" s="1"/>
  <c r="Y193" i="8"/>
  <c r="AB193" i="21" s="1"/>
  <c r="AB194" i="22" s="1"/>
  <c r="BU193" i="8"/>
  <c r="BX193" i="21" s="1"/>
  <c r="BX194" i="22" s="1"/>
  <c r="GC193" i="36"/>
  <c r="GC193" i="8" s="1"/>
  <c r="GF193" i="21" s="1"/>
  <c r="GF194" i="22" s="1"/>
  <c r="IA193" i="8"/>
  <c r="OE193" i="36"/>
  <c r="OE193" i="8" s="1"/>
  <c r="IQ193" i="8"/>
  <c r="OU193" i="36"/>
  <c r="OU193" i="8" s="1"/>
  <c r="KM193" i="8"/>
  <c r="PK193" i="36"/>
  <c r="PK193" i="8" s="1"/>
  <c r="LC193" i="8"/>
  <c r="QA193" i="36"/>
  <c r="QA193" i="8" s="1"/>
  <c r="AKH193" i="8"/>
  <c r="ALR193" i="8"/>
  <c r="EP193" i="36"/>
  <c r="EP193" i="8" s="1"/>
  <c r="ES193" i="21" s="1"/>
  <c r="ES194" i="22" s="1"/>
  <c r="F193" i="8"/>
  <c r="I193" i="21" s="1"/>
  <c r="I194" i="22" s="1"/>
  <c r="FF193" i="36"/>
  <c r="FF193" i="8" s="1"/>
  <c r="FI193" i="21" s="1"/>
  <c r="FI194" i="22" s="1"/>
  <c r="V193" i="8"/>
  <c r="Y193" i="21" s="1"/>
  <c r="Y194" i="22" s="1"/>
  <c r="BR193" i="8"/>
  <c r="BU193" i="21" s="1"/>
  <c r="BU194" i="22" s="1"/>
  <c r="FZ193" i="36"/>
  <c r="FZ193" i="8" s="1"/>
  <c r="GC193" i="21" s="1"/>
  <c r="GC194" i="22" s="1"/>
  <c r="CH193" i="8"/>
  <c r="CK193" i="21" s="1"/>
  <c r="CK194" i="22" s="1"/>
  <c r="GP193" i="36"/>
  <c r="GP193" i="8" s="1"/>
  <c r="GS193" i="21" s="1"/>
  <c r="GS194" i="22" s="1"/>
  <c r="HX193" i="8"/>
  <c r="OB193" i="36"/>
  <c r="OB193" i="8" s="1"/>
  <c r="IN193" i="8"/>
  <c r="OR193" i="36"/>
  <c r="OR193" i="8" s="1"/>
  <c r="KJ193" i="8"/>
  <c r="PH193" i="36"/>
  <c r="PH193" i="8" s="1"/>
  <c r="KZ193" i="8"/>
  <c r="PX193" i="36"/>
  <c r="PX193" i="8" s="1"/>
  <c r="AKE193" i="8"/>
  <c r="ALO193" i="8"/>
  <c r="AKK193" i="8"/>
  <c r="ALU193" i="8"/>
  <c r="Q195" i="8"/>
  <c r="T195" i="21" s="1"/>
  <c r="T196" i="22" s="1"/>
  <c r="FA195" i="36"/>
  <c r="FA195" i="8" s="1"/>
  <c r="FD195" i="21" s="1"/>
  <c r="FD196" i="22" s="1"/>
  <c r="EO195" i="36"/>
  <c r="EO195" i="8" s="1"/>
  <c r="ER195" i="21" s="1"/>
  <c r="ER196" i="22" s="1"/>
  <c r="E195" i="8"/>
  <c r="H195" i="21" s="1"/>
  <c r="H196" i="22" s="1"/>
  <c r="FY195" i="36"/>
  <c r="FY195" i="8" s="1"/>
  <c r="GB195" i="21" s="1"/>
  <c r="GB196" i="22" s="1"/>
  <c r="BQ195" i="8"/>
  <c r="BT195" i="21" s="1"/>
  <c r="BT196" i="22" s="1"/>
  <c r="Y195" i="8"/>
  <c r="AB195" i="21" s="1"/>
  <c r="AB196" i="22" s="1"/>
  <c r="FI195" i="36"/>
  <c r="FI195" i="8" s="1"/>
  <c r="FL195" i="21" s="1"/>
  <c r="FL196" i="22" s="1"/>
  <c r="IZ195" i="8"/>
  <c r="PD195" i="36"/>
  <c r="PD195" i="8" s="1"/>
  <c r="FB195" i="36"/>
  <c r="FB195" i="8" s="1"/>
  <c r="FE195" i="21" s="1"/>
  <c r="FE196" i="22" s="1"/>
  <c r="R195" i="8"/>
  <c r="U195" i="21" s="1"/>
  <c r="U196" i="22" s="1"/>
  <c r="BN195" i="8"/>
  <c r="BQ195" i="21" s="1"/>
  <c r="BQ196" i="22" s="1"/>
  <c r="FV195" i="36"/>
  <c r="FV195" i="8" s="1"/>
  <c r="FY195" i="21" s="1"/>
  <c r="FY196" i="22" s="1"/>
  <c r="GP195" i="36"/>
  <c r="GP195" i="8" s="1"/>
  <c r="GS195" i="21" s="1"/>
  <c r="GS196" i="22" s="1"/>
  <c r="CH195" i="8"/>
  <c r="CK195" i="21" s="1"/>
  <c r="CK196" i="22" s="1"/>
  <c r="EQ195" i="36"/>
  <c r="EQ195" i="8" s="1"/>
  <c r="ET195" i="21" s="1"/>
  <c r="ET196" i="22" s="1"/>
  <c r="G195" i="8"/>
  <c r="J195" i="21" s="1"/>
  <c r="J196" i="22" s="1"/>
  <c r="FG195" i="36"/>
  <c r="FG195" i="8" s="1"/>
  <c r="FJ195" i="21" s="1"/>
  <c r="FJ196" i="22" s="1"/>
  <c r="W195" i="8"/>
  <c r="Z195" i="21" s="1"/>
  <c r="Z196" i="22" s="1"/>
  <c r="BS195" i="8"/>
  <c r="BV195" i="21" s="1"/>
  <c r="BV196" i="22" s="1"/>
  <c r="GA195" i="36"/>
  <c r="GA195" i="8" s="1"/>
  <c r="GD195" i="21" s="1"/>
  <c r="GD196" i="22" s="1"/>
  <c r="IB195" i="8"/>
  <c r="OF195" i="36"/>
  <c r="OF195" i="8" s="1"/>
  <c r="KN195" i="8"/>
  <c r="PL195" i="36"/>
  <c r="PL195" i="8" s="1"/>
  <c r="H195" i="8"/>
  <c r="K195" i="21" s="1"/>
  <c r="K196" i="22" s="1"/>
  <c r="ER195" i="36"/>
  <c r="ER195" i="8" s="1"/>
  <c r="EU195" i="21" s="1"/>
  <c r="EU196" i="22" s="1"/>
  <c r="X195" i="8"/>
  <c r="AA195" i="21" s="1"/>
  <c r="AA196" i="22" s="1"/>
  <c r="FH195" i="36"/>
  <c r="FH195" i="8" s="1"/>
  <c r="FK195" i="21" s="1"/>
  <c r="FK196" i="22" s="1"/>
  <c r="Z195" i="36"/>
  <c r="BT195" i="8"/>
  <c r="BW195" i="21" s="1"/>
  <c r="BW196" i="22" s="1"/>
  <c r="GB195" i="36"/>
  <c r="GB195" i="8" s="1"/>
  <c r="GE195" i="21" s="1"/>
  <c r="GE196" i="22" s="1"/>
  <c r="EH195" i="36"/>
  <c r="EH195" i="8" s="1"/>
  <c r="EK195" i="21" s="1"/>
  <c r="EK196" i="22" s="1"/>
  <c r="EF195" i="8"/>
  <c r="EI195" i="21" s="1"/>
  <c r="EI196" i="22" s="1"/>
  <c r="IF195" i="8"/>
  <c r="OJ195" i="36"/>
  <c r="OJ195" i="8" s="1"/>
  <c r="KR195" i="8"/>
  <c r="PP195" i="36"/>
  <c r="PP195" i="8" s="1"/>
  <c r="IK195" i="8"/>
  <c r="OO195" i="36"/>
  <c r="OO195" i="8" s="1"/>
  <c r="JA195" i="8"/>
  <c r="PE195" i="36"/>
  <c r="PE195" i="8" s="1"/>
  <c r="KW195" i="8"/>
  <c r="PU195" i="36"/>
  <c r="PU195" i="8" s="1"/>
  <c r="LM195" i="8"/>
  <c r="QK195" i="36"/>
  <c r="QK195" i="8" s="1"/>
  <c r="IH195" i="8"/>
  <c r="OL195" i="36"/>
  <c r="OL195" i="8" s="1"/>
  <c r="IX195" i="8"/>
  <c r="KW195" i="21" s="1"/>
  <c r="KW196" i="22" s="1"/>
  <c r="LI196" i="22" s="1"/>
  <c r="PB195" i="36"/>
  <c r="PB195" i="8" s="1"/>
  <c r="KT195" i="8"/>
  <c r="PR195" i="36"/>
  <c r="PR195" i="8" s="1"/>
  <c r="LJ195" i="8"/>
  <c r="QH195" i="36"/>
  <c r="QH195" i="8" s="1"/>
  <c r="KY195" i="21" s="1"/>
  <c r="KY196" i="22" s="1"/>
  <c r="LK196" i="22" s="1"/>
  <c r="GO195" i="36"/>
  <c r="GO195" i="8" s="1"/>
  <c r="GR195" i="21" s="1"/>
  <c r="GR196" i="22" s="1"/>
  <c r="CG195" i="8"/>
  <c r="CJ195" i="21" s="1"/>
  <c r="CJ196" i="22" s="1"/>
  <c r="HW195" i="8"/>
  <c r="OA195" i="36"/>
  <c r="OA195" i="8" s="1"/>
  <c r="IM195" i="8"/>
  <c r="OQ195" i="36"/>
  <c r="OQ195" i="8" s="1"/>
  <c r="KI195" i="8"/>
  <c r="PG195" i="36"/>
  <c r="PG195" i="8" s="1"/>
  <c r="KY195" i="8"/>
  <c r="PW195" i="36"/>
  <c r="PW195" i="8" s="1"/>
  <c r="AKK195" i="8"/>
  <c r="ALU195" i="8"/>
  <c r="AKH195" i="8"/>
  <c r="ALR195" i="8"/>
  <c r="QF188" i="36"/>
  <c r="QF188" i="8" s="1"/>
  <c r="LH188" i="8"/>
  <c r="EV174" i="36"/>
  <c r="EV174" i="8" s="1"/>
  <c r="EY174" i="21" s="1"/>
  <c r="EY175" i="22" s="1"/>
  <c r="L174" i="8"/>
  <c r="O174" i="21" s="1"/>
  <c r="O175" i="22" s="1"/>
  <c r="IH174" i="8"/>
  <c r="OL174" i="36"/>
  <c r="OL174" i="8" s="1"/>
  <c r="FE174" i="36"/>
  <c r="FE174" i="8" s="1"/>
  <c r="FH174" i="21" s="1"/>
  <c r="FH175" i="22" s="1"/>
  <c r="U174" i="8"/>
  <c r="X174" i="21" s="1"/>
  <c r="X175" i="22" s="1"/>
  <c r="CA174" i="8"/>
  <c r="CD174" i="21" s="1"/>
  <c r="CD175" i="22" s="1"/>
  <c r="GI174" i="36"/>
  <c r="GI174" i="8" s="1"/>
  <c r="GL174" i="21" s="1"/>
  <c r="GL175" i="22" s="1"/>
  <c r="IQ174" i="8"/>
  <c r="OU174" i="36"/>
  <c r="OU174" i="8" s="1"/>
  <c r="KU174" i="8"/>
  <c r="PS174" i="36"/>
  <c r="PS174" i="8" s="1"/>
  <c r="EO174" i="36"/>
  <c r="EO174" i="8" s="1"/>
  <c r="ER174" i="21" s="1"/>
  <c r="ER175" i="22" s="1"/>
  <c r="E174" i="8"/>
  <c r="H174" i="21" s="1"/>
  <c r="H175" i="22" s="1"/>
  <c r="BK174" i="8"/>
  <c r="BN174" i="21" s="1"/>
  <c r="BN175" i="22" s="1"/>
  <c r="FS174" i="36"/>
  <c r="FS174" i="8" s="1"/>
  <c r="FV174" i="21" s="1"/>
  <c r="FV175" i="22" s="1"/>
  <c r="IA174" i="8"/>
  <c r="OE174" i="36"/>
  <c r="OE174" i="8" s="1"/>
  <c r="EN174" i="36"/>
  <c r="EN174" i="8" s="1"/>
  <c r="EQ174" i="21" s="1"/>
  <c r="EQ175" i="22" s="1"/>
  <c r="D174" i="8"/>
  <c r="G174" i="21" s="1"/>
  <c r="G175" i="22" s="1"/>
  <c r="BH174" i="8"/>
  <c r="BK174" i="21" s="1"/>
  <c r="BK175" i="22" s="1"/>
  <c r="FP174" i="36"/>
  <c r="FP174" i="8" s="1"/>
  <c r="FS174" i="21" s="1"/>
  <c r="FS175" i="22" s="1"/>
  <c r="HY174" i="8"/>
  <c r="OC174" i="36"/>
  <c r="OC174" i="8" s="1"/>
  <c r="LF174" i="8"/>
  <c r="QD174" i="36"/>
  <c r="QD174" i="8" s="1"/>
  <c r="KQ174" i="21" s="1"/>
  <c r="KQ175" i="22" s="1"/>
  <c r="AKK174" i="8"/>
  <c r="ALU174" i="8"/>
  <c r="I174" i="8"/>
  <c r="L174" i="21" s="1"/>
  <c r="L175" i="22" s="1"/>
  <c r="ES174" i="36"/>
  <c r="ES174" i="8" s="1"/>
  <c r="EV174" i="21" s="1"/>
  <c r="EV175" i="22" s="1"/>
  <c r="BM174" i="8"/>
  <c r="BP174" i="21" s="1"/>
  <c r="BP175" i="22" s="1"/>
  <c r="FU174" i="36"/>
  <c r="FU174" i="8" s="1"/>
  <c r="FX174" i="21" s="1"/>
  <c r="FX175" i="22" s="1"/>
  <c r="ID174" i="8"/>
  <c r="OH174" i="36"/>
  <c r="OH174" i="8" s="1"/>
  <c r="KI174" i="8"/>
  <c r="PG174" i="36"/>
  <c r="PG174" i="8" s="1"/>
  <c r="LK174" i="8"/>
  <c r="QI174" i="36"/>
  <c r="QI174" i="8" s="1"/>
  <c r="JZ174" i="21" s="1"/>
  <c r="JZ175" i="22" s="1"/>
  <c r="EW174" i="36"/>
  <c r="EW174" i="8" s="1"/>
  <c r="EZ174" i="21" s="1"/>
  <c r="EZ175" i="22" s="1"/>
  <c r="M174" i="8"/>
  <c r="P174" i="21" s="1"/>
  <c r="P175" i="22" s="1"/>
  <c r="GG174" i="36"/>
  <c r="GG174" i="8" s="1"/>
  <c r="GJ174" i="21" s="1"/>
  <c r="GJ175" i="22" s="1"/>
  <c r="BY174" i="8"/>
  <c r="CB174" i="21" s="1"/>
  <c r="CB175" i="22" s="1"/>
  <c r="IP174" i="8"/>
  <c r="OT174" i="36"/>
  <c r="OT174" i="8" s="1"/>
  <c r="LB174" i="8"/>
  <c r="PZ174" i="36"/>
  <c r="PZ174" i="8" s="1"/>
  <c r="AKM174" i="8"/>
  <c r="ALW174" i="8"/>
  <c r="EX174" i="36"/>
  <c r="EX174" i="8" s="1"/>
  <c r="FA174" i="21" s="1"/>
  <c r="FA175" i="22" s="1"/>
  <c r="N174" i="8"/>
  <c r="Q174" i="21" s="1"/>
  <c r="Q175" i="22" s="1"/>
  <c r="FN174" i="36"/>
  <c r="FN174" i="8" s="1"/>
  <c r="FQ174" i="21" s="1"/>
  <c r="FQ175" i="22" s="1"/>
  <c r="AD174" i="8"/>
  <c r="AG174" i="21" s="1"/>
  <c r="AG175" i="22" s="1"/>
  <c r="FR174" i="36"/>
  <c r="FR174" i="8" s="1"/>
  <c r="FU174" i="21" s="1"/>
  <c r="FU175" i="22" s="1"/>
  <c r="BJ174" i="8"/>
  <c r="BM174" i="21" s="1"/>
  <c r="BM175" i="22" s="1"/>
  <c r="GH174" i="36"/>
  <c r="GH174" i="8" s="1"/>
  <c r="GK174" i="21" s="1"/>
  <c r="GK175" i="22" s="1"/>
  <c r="BZ174" i="8"/>
  <c r="CC174" i="21" s="1"/>
  <c r="CC175" i="22" s="1"/>
  <c r="IF174" i="8"/>
  <c r="OJ174" i="36"/>
  <c r="OJ174" i="8" s="1"/>
  <c r="IV174" i="8"/>
  <c r="OZ174" i="36"/>
  <c r="OZ174" i="8" s="1"/>
  <c r="KR174" i="8"/>
  <c r="PP174" i="36"/>
  <c r="PP174" i="8" s="1"/>
  <c r="LH174" i="8"/>
  <c r="QF174" i="36"/>
  <c r="QF174" i="8" s="1"/>
  <c r="BR156" i="8"/>
  <c r="BU156" i="21" s="1"/>
  <c r="BU157" i="22" s="1"/>
  <c r="FZ156" i="36"/>
  <c r="FZ156" i="8" s="1"/>
  <c r="GC156" i="21" s="1"/>
  <c r="GC157" i="22" s="1"/>
  <c r="IH156" i="8"/>
  <c r="OL156" i="36"/>
  <c r="OL156" i="8" s="1"/>
  <c r="PX156" i="36"/>
  <c r="PX156" i="8" s="1"/>
  <c r="KZ156" i="8"/>
  <c r="AKL156" i="8"/>
  <c r="ALV156" i="8"/>
  <c r="HX156" i="8"/>
  <c r="OB156" i="36"/>
  <c r="OB156" i="8" s="1"/>
  <c r="QC156" i="36"/>
  <c r="QC156" i="8" s="1"/>
  <c r="LE156" i="8"/>
  <c r="FN156" i="36"/>
  <c r="FN156" i="8" s="1"/>
  <c r="FQ156" i="21" s="1"/>
  <c r="FQ157" i="22" s="1"/>
  <c r="AD156" i="8"/>
  <c r="AG156" i="21" s="1"/>
  <c r="AG157" i="22" s="1"/>
  <c r="BT156" i="8"/>
  <c r="BW156" i="21" s="1"/>
  <c r="BW157" i="22" s="1"/>
  <c r="GB156" i="36"/>
  <c r="GB156" i="8" s="1"/>
  <c r="GE156" i="21" s="1"/>
  <c r="GE157" i="22" s="1"/>
  <c r="OO156" i="36"/>
  <c r="OO156" i="8" s="1"/>
  <c r="IK156" i="8"/>
  <c r="BZ156" i="8"/>
  <c r="CC156" i="21" s="1"/>
  <c r="CC157" i="22" s="1"/>
  <c r="GH156" i="36"/>
  <c r="GH156" i="8" s="1"/>
  <c r="GK156" i="21" s="1"/>
  <c r="GK157" i="22" s="1"/>
  <c r="OT156" i="36"/>
  <c r="OT156" i="8" s="1"/>
  <c r="IP156" i="8"/>
  <c r="R156" i="8"/>
  <c r="U156" i="21" s="1"/>
  <c r="U157" i="22" s="1"/>
  <c r="FB156" i="36"/>
  <c r="FB156" i="8" s="1"/>
  <c r="FE156" i="21" s="1"/>
  <c r="FE157" i="22" s="1"/>
  <c r="BH156" i="8"/>
  <c r="BK156" i="21" s="1"/>
  <c r="BK157" i="22" s="1"/>
  <c r="FP156" i="36"/>
  <c r="FP156" i="8" s="1"/>
  <c r="FS156" i="21" s="1"/>
  <c r="FS157" i="22" s="1"/>
  <c r="OC156" i="36"/>
  <c r="OC156" i="8" s="1"/>
  <c r="HY156" i="8"/>
  <c r="OX156" i="36"/>
  <c r="OX156" i="8" s="1"/>
  <c r="IT156" i="8"/>
  <c r="KO156" i="21" s="1"/>
  <c r="KO157" i="22" s="1"/>
  <c r="LA157" i="22" s="1"/>
  <c r="PI156" i="36"/>
  <c r="PI156" i="8" s="1"/>
  <c r="KK156" i="8"/>
  <c r="QD156" i="36"/>
  <c r="QD156" i="8" s="1"/>
  <c r="KQ156" i="21" s="1"/>
  <c r="KQ157" i="22" s="1"/>
  <c r="LC157" i="22" s="1"/>
  <c r="LF156" i="8"/>
  <c r="J156" i="8"/>
  <c r="M156" i="21" s="1"/>
  <c r="M157" i="22" s="1"/>
  <c r="ET156" i="36"/>
  <c r="ET156" i="8" s="1"/>
  <c r="EW156" i="21" s="1"/>
  <c r="EW157" i="22" s="1"/>
  <c r="AE156" i="8"/>
  <c r="AH156" i="21" s="1"/>
  <c r="AH157" i="22" s="1"/>
  <c r="FO156" i="36"/>
  <c r="FO156" i="8" s="1"/>
  <c r="BB156" i="36"/>
  <c r="BB156" i="8" s="1"/>
  <c r="BE156" i="21" s="1"/>
  <c r="BE157" i="22" s="1"/>
  <c r="AZ156" i="8"/>
  <c r="BC156" i="21" s="1"/>
  <c r="BC157" i="22" s="1"/>
  <c r="BV156" i="8"/>
  <c r="BY156" i="21" s="1"/>
  <c r="BY157" i="22" s="1"/>
  <c r="GD156" i="36"/>
  <c r="GD156" i="8" s="1"/>
  <c r="GG156" i="21" s="1"/>
  <c r="GG157" i="22" s="1"/>
  <c r="IL156" i="8"/>
  <c r="OP156" i="36"/>
  <c r="OP156" i="8" s="1"/>
  <c r="KX156" i="8"/>
  <c r="PV156" i="36"/>
  <c r="PV156" i="8" s="1"/>
  <c r="ALS156" i="8"/>
  <c r="AKI156" i="8"/>
  <c r="EO156" i="36"/>
  <c r="EO156" i="8" s="1"/>
  <c r="ER156" i="21" s="1"/>
  <c r="ER157" i="22" s="1"/>
  <c r="E156" i="8"/>
  <c r="H156" i="21" s="1"/>
  <c r="H157" i="22" s="1"/>
  <c r="U156" i="8"/>
  <c r="X156" i="21" s="1"/>
  <c r="X157" i="22" s="1"/>
  <c r="FE156" i="36"/>
  <c r="FE156" i="8" s="1"/>
  <c r="FH156" i="21" s="1"/>
  <c r="FH157" i="22" s="1"/>
  <c r="BQ156" i="8"/>
  <c r="BT156" i="21" s="1"/>
  <c r="BT157" i="22" s="1"/>
  <c r="FY156" i="36"/>
  <c r="FY156" i="8" s="1"/>
  <c r="GB156" i="21" s="1"/>
  <c r="GB157" i="22" s="1"/>
  <c r="CG156" i="8"/>
  <c r="CJ156" i="21" s="1"/>
  <c r="CJ157" i="22" s="1"/>
  <c r="GO156" i="36"/>
  <c r="GO156" i="8" s="1"/>
  <c r="GR156" i="21" s="1"/>
  <c r="GR157" i="22" s="1"/>
  <c r="OA156" i="36"/>
  <c r="OA156" i="8" s="1"/>
  <c r="HW156" i="8"/>
  <c r="OQ156" i="36"/>
  <c r="OQ156" i="8" s="1"/>
  <c r="IM156" i="8"/>
  <c r="PG156" i="36"/>
  <c r="PG156" i="8" s="1"/>
  <c r="KI156" i="8"/>
  <c r="PW156" i="36"/>
  <c r="PW156" i="8" s="1"/>
  <c r="KY156" i="8"/>
  <c r="AKK156" i="8"/>
  <c r="ALU156" i="8"/>
  <c r="AKJ156" i="8"/>
  <c r="ALT156" i="8"/>
  <c r="LG159" i="8"/>
  <c r="QE159" i="36"/>
  <c r="QE159" i="8" s="1"/>
  <c r="KU159" i="21" s="1"/>
  <c r="KU160" i="22" s="1"/>
  <c r="LG160" i="22" s="1"/>
  <c r="R159" i="8"/>
  <c r="U159" i="21" s="1"/>
  <c r="U160" i="22" s="1"/>
  <c r="FB159" i="36"/>
  <c r="FB159" i="8" s="1"/>
  <c r="FE159" i="21" s="1"/>
  <c r="FE160" i="22" s="1"/>
  <c r="IM159" i="8"/>
  <c r="OQ159" i="36"/>
  <c r="OQ159" i="8" s="1"/>
  <c r="AKI159" i="8"/>
  <c r="ALS159" i="8"/>
  <c r="N159" i="8"/>
  <c r="Q159" i="21" s="1"/>
  <c r="Q160" i="22" s="1"/>
  <c r="EX159" i="36"/>
  <c r="EX159" i="8" s="1"/>
  <c r="FA159" i="21" s="1"/>
  <c r="FA160" i="22" s="1"/>
  <c r="BS159" i="8"/>
  <c r="BV159" i="21" s="1"/>
  <c r="BV160" i="22" s="1"/>
  <c r="GA159" i="36"/>
  <c r="GA159" i="8" s="1"/>
  <c r="GD159" i="21" s="1"/>
  <c r="GD160" i="22" s="1"/>
  <c r="IJ159" i="8"/>
  <c r="ON159" i="36"/>
  <c r="ON159" i="8" s="1"/>
  <c r="KN159" i="8"/>
  <c r="PL159" i="36"/>
  <c r="PL159" i="8" s="1"/>
  <c r="GM159" i="36"/>
  <c r="GM159" i="8" s="1"/>
  <c r="GP159" i="21" s="1"/>
  <c r="GP160" i="22" s="1"/>
  <c r="CE159" i="8"/>
  <c r="CH159" i="21" s="1"/>
  <c r="CH160" i="22" s="1"/>
  <c r="IV159" i="8"/>
  <c r="OZ159" i="36"/>
  <c r="OZ159" i="8" s="1"/>
  <c r="LA159" i="8"/>
  <c r="PY159" i="36"/>
  <c r="PY159" i="8" s="1"/>
  <c r="I159" i="8"/>
  <c r="L159" i="21" s="1"/>
  <c r="L160" i="22" s="1"/>
  <c r="ES159" i="36"/>
  <c r="ES159" i="8" s="1"/>
  <c r="EV159" i="21" s="1"/>
  <c r="EV160" i="22" s="1"/>
  <c r="BN159" i="8"/>
  <c r="BQ159" i="21" s="1"/>
  <c r="BQ160" i="22" s="1"/>
  <c r="FV159" i="36"/>
  <c r="FV159" i="8" s="1"/>
  <c r="FY159" i="21" s="1"/>
  <c r="FY160" i="22" s="1"/>
  <c r="IE159" i="8"/>
  <c r="OI159" i="36"/>
  <c r="OI159" i="8" s="1"/>
  <c r="KI159" i="8"/>
  <c r="PG159" i="36"/>
  <c r="PG159" i="8" s="1"/>
  <c r="LL159" i="8"/>
  <c r="QJ159" i="36"/>
  <c r="QJ159" i="8" s="1"/>
  <c r="K159" i="8"/>
  <c r="N159" i="21" s="1"/>
  <c r="N160" i="22" s="1"/>
  <c r="EU159" i="36"/>
  <c r="EU159" i="8" s="1"/>
  <c r="EX159" i="21" s="1"/>
  <c r="EX160" i="22" s="1"/>
  <c r="BW159" i="8"/>
  <c r="BZ159" i="21" s="1"/>
  <c r="BZ160" i="22" s="1"/>
  <c r="GE159" i="36"/>
  <c r="GE159" i="8" s="1"/>
  <c r="GH159" i="21" s="1"/>
  <c r="GH160" i="22" s="1"/>
  <c r="IN159" i="8"/>
  <c r="OR159" i="36"/>
  <c r="OR159" i="8" s="1"/>
  <c r="KZ159" i="8"/>
  <c r="PX159" i="36"/>
  <c r="PX159" i="8" s="1"/>
  <c r="AKK159" i="8"/>
  <c r="ALU159" i="8"/>
  <c r="L159" i="8"/>
  <c r="O159" i="21" s="1"/>
  <c r="O160" i="22" s="1"/>
  <c r="EV159" i="36"/>
  <c r="EV159" i="8" s="1"/>
  <c r="EY159" i="21" s="1"/>
  <c r="EY160" i="22" s="1"/>
  <c r="AB159" i="8"/>
  <c r="AE159" i="21" s="1"/>
  <c r="AE160" i="22" s="1"/>
  <c r="FL159" i="36"/>
  <c r="FL159" i="8" s="1"/>
  <c r="FO159" i="21" s="1"/>
  <c r="FO160" i="22" s="1"/>
  <c r="BH159" i="8"/>
  <c r="BK159" i="21" s="1"/>
  <c r="BK160" i="22" s="1"/>
  <c r="FP159" i="36"/>
  <c r="FP159" i="8" s="1"/>
  <c r="FS159" i="21" s="1"/>
  <c r="FS160" i="22" s="1"/>
  <c r="BX159" i="8"/>
  <c r="CA159" i="21" s="1"/>
  <c r="CA160" i="22" s="1"/>
  <c r="GF159" i="36"/>
  <c r="GF159" i="8" s="1"/>
  <c r="GI159" i="21" s="1"/>
  <c r="GI160" i="22" s="1"/>
  <c r="DD159" i="8"/>
  <c r="DG159" i="21" s="1"/>
  <c r="DG160" i="22" s="1"/>
  <c r="DF159" i="36"/>
  <c r="DF159" i="8" s="1"/>
  <c r="DI159" i="21" s="1"/>
  <c r="DI160" i="22" s="1"/>
  <c r="HL159" i="8"/>
  <c r="HO159" i="21" s="1"/>
  <c r="HO160" i="22" s="1"/>
  <c r="HN159" i="36"/>
  <c r="HN159" i="8" s="1"/>
  <c r="HQ159" i="21" s="1"/>
  <c r="HQ160" i="22" s="1"/>
  <c r="ID159" i="8"/>
  <c r="OH159" i="36"/>
  <c r="OH159" i="8" s="1"/>
  <c r="IT159" i="8"/>
  <c r="KO159" i="21" s="1"/>
  <c r="KO160" i="22" s="1"/>
  <c r="LA160" i="22" s="1"/>
  <c r="OX159" i="36"/>
  <c r="OX159" i="8" s="1"/>
  <c r="KP159" i="8"/>
  <c r="PN159" i="36"/>
  <c r="PN159" i="8" s="1"/>
  <c r="LF159" i="8"/>
  <c r="QD159" i="36"/>
  <c r="QD159" i="8" s="1"/>
  <c r="KQ159" i="21" s="1"/>
  <c r="KQ160" i="22" s="1"/>
  <c r="LC160" i="22" s="1"/>
  <c r="AKL159" i="8"/>
  <c r="ALV159" i="8"/>
  <c r="Y161" i="8"/>
  <c r="AB161" i="21" s="1"/>
  <c r="AB162" i="22" s="1"/>
  <c r="FI161" i="36"/>
  <c r="FI161" i="8" s="1"/>
  <c r="FL161" i="21" s="1"/>
  <c r="FL162" i="22" s="1"/>
  <c r="FM161" i="36"/>
  <c r="FM161" i="8" s="1"/>
  <c r="FP161" i="21" s="1"/>
  <c r="FP162" i="22" s="1"/>
  <c r="AC161" i="8"/>
  <c r="AF161" i="21" s="1"/>
  <c r="AF162" i="22" s="1"/>
  <c r="IW161" i="8"/>
  <c r="PA161" i="36"/>
  <c r="PA161" i="8" s="1"/>
  <c r="BV161" i="8"/>
  <c r="BY161" i="21" s="1"/>
  <c r="BY162" i="22" s="1"/>
  <c r="GD161" i="36"/>
  <c r="GD161" i="8" s="1"/>
  <c r="GG161" i="21" s="1"/>
  <c r="GG162" i="22" s="1"/>
  <c r="KR161" i="8"/>
  <c r="PP161" i="36"/>
  <c r="PP161" i="8" s="1"/>
  <c r="AKE161" i="8"/>
  <c r="ALO161" i="8"/>
  <c r="EW161" i="36"/>
  <c r="EW161" i="8" s="1"/>
  <c r="EZ161" i="21" s="1"/>
  <c r="EZ162" i="22" s="1"/>
  <c r="M161" i="8"/>
  <c r="P161" i="21" s="1"/>
  <c r="P162" i="22" s="1"/>
  <c r="IG161" i="8"/>
  <c r="OK161" i="36"/>
  <c r="OK161" i="8" s="1"/>
  <c r="LG161" i="8"/>
  <c r="QE161" i="36"/>
  <c r="QE161" i="8" s="1"/>
  <c r="KU161" i="21" s="1"/>
  <c r="KU162" i="22" s="1"/>
  <c r="LG162" i="22" s="1"/>
  <c r="AKG161" i="8"/>
  <c r="ALQ161" i="8"/>
  <c r="EY161" i="36"/>
  <c r="EY161" i="8" s="1"/>
  <c r="FB161" i="21" s="1"/>
  <c r="FB162" i="22" s="1"/>
  <c r="O161" i="8"/>
  <c r="R161" i="21" s="1"/>
  <c r="R162" i="22" s="1"/>
  <c r="GC161" i="36"/>
  <c r="GC161" i="8" s="1"/>
  <c r="GF161" i="21" s="1"/>
  <c r="GF162" i="22" s="1"/>
  <c r="BU161" i="8"/>
  <c r="BX161" i="21" s="1"/>
  <c r="BX162" i="22" s="1"/>
  <c r="IK161" i="8"/>
  <c r="OO161" i="36"/>
  <c r="OO161" i="8" s="1"/>
  <c r="KQ161" i="8"/>
  <c r="PO161" i="36"/>
  <c r="PO161" i="8" s="1"/>
  <c r="Q161" i="8"/>
  <c r="T161" i="21" s="1"/>
  <c r="T162" i="22" s="1"/>
  <c r="FA161" i="36"/>
  <c r="FA161" i="8" s="1"/>
  <c r="FD161" i="21" s="1"/>
  <c r="FD162" i="22" s="1"/>
  <c r="CC161" i="8"/>
  <c r="CF161" i="21" s="1"/>
  <c r="CF162" i="22" s="1"/>
  <c r="GK161" i="36"/>
  <c r="GK161" i="8" s="1"/>
  <c r="GN161" i="21" s="1"/>
  <c r="GN162" i="22" s="1"/>
  <c r="HX161" i="8"/>
  <c r="OB161" i="36"/>
  <c r="OB161" i="8" s="1"/>
  <c r="IS161" i="8"/>
  <c r="OW161" i="36"/>
  <c r="OW161" i="8" s="1"/>
  <c r="KJ161" i="8"/>
  <c r="PH161" i="36"/>
  <c r="PH161" i="8" s="1"/>
  <c r="LE161" i="8"/>
  <c r="QC161" i="36"/>
  <c r="QC161" i="8" s="1"/>
  <c r="P161" i="8"/>
  <c r="S161" i="21" s="1"/>
  <c r="S162" i="22" s="1"/>
  <c r="EZ161" i="36"/>
  <c r="EZ161" i="8" s="1"/>
  <c r="FC161" i="21" s="1"/>
  <c r="FC162" i="22" s="1"/>
  <c r="BL161" i="8"/>
  <c r="BO161" i="21" s="1"/>
  <c r="BO162" i="22" s="1"/>
  <c r="FT161" i="36"/>
  <c r="FT161" i="8" s="1"/>
  <c r="FW161" i="21" s="1"/>
  <c r="FW162" i="22" s="1"/>
  <c r="CB161" i="8"/>
  <c r="CE161" i="21" s="1"/>
  <c r="CE162" i="22" s="1"/>
  <c r="CD161" i="36"/>
  <c r="GJ161" i="36"/>
  <c r="GJ161" i="8" s="1"/>
  <c r="GM161" i="21" s="1"/>
  <c r="GM162" i="22" s="1"/>
  <c r="IH161" i="8"/>
  <c r="OL161" i="36"/>
  <c r="OL161" i="8" s="1"/>
  <c r="IX161" i="8"/>
  <c r="KW161" i="21" s="1"/>
  <c r="KW162" i="22" s="1"/>
  <c r="LI162" i="22" s="1"/>
  <c r="PB161" i="36"/>
  <c r="PB161" i="8" s="1"/>
  <c r="KT161" i="8"/>
  <c r="PR161" i="36"/>
  <c r="PR161" i="8" s="1"/>
  <c r="LJ161" i="8"/>
  <c r="QH161" i="36"/>
  <c r="QH161" i="8" s="1"/>
  <c r="KY161" i="21" s="1"/>
  <c r="KY162" i="22" s="1"/>
  <c r="LK162" i="22" s="1"/>
  <c r="J163" i="8"/>
  <c r="M163" i="21" s="1"/>
  <c r="M164" i="22" s="1"/>
  <c r="ET163" i="36"/>
  <c r="ET163" i="8" s="1"/>
  <c r="EW163" i="21" s="1"/>
  <c r="EW164" i="22" s="1"/>
  <c r="AD163" i="8"/>
  <c r="AG163" i="21" s="1"/>
  <c r="AG164" i="22" s="1"/>
  <c r="FN163" i="36"/>
  <c r="FN163" i="8" s="1"/>
  <c r="FQ163" i="21" s="1"/>
  <c r="FQ164" i="22" s="1"/>
  <c r="IZ163" i="8"/>
  <c r="PD163" i="36"/>
  <c r="PD163" i="8" s="1"/>
  <c r="EZ163" i="36"/>
  <c r="EZ163" i="8" s="1"/>
  <c r="FC163" i="21" s="1"/>
  <c r="FC164" i="22" s="1"/>
  <c r="P163" i="8"/>
  <c r="S163" i="21" s="1"/>
  <c r="S164" i="22" s="1"/>
  <c r="IT163" i="8"/>
  <c r="KO163" i="21" s="1"/>
  <c r="KO164" i="22" s="1"/>
  <c r="LA164" i="22" s="1"/>
  <c r="OX163" i="36"/>
  <c r="OX163" i="8" s="1"/>
  <c r="BQ163" i="8"/>
  <c r="BT163" i="21" s="1"/>
  <c r="BT164" i="22" s="1"/>
  <c r="FY163" i="36"/>
  <c r="FY163" i="8" s="1"/>
  <c r="GB163" i="21" s="1"/>
  <c r="GB164" i="22" s="1"/>
  <c r="LM163" i="8"/>
  <c r="QK163" i="36"/>
  <c r="QK163" i="8" s="1"/>
  <c r="BN163" i="8"/>
  <c r="BQ163" i="21" s="1"/>
  <c r="BQ164" i="22" s="1"/>
  <c r="FV163" i="36"/>
  <c r="FV163" i="8" s="1"/>
  <c r="FY163" i="21" s="1"/>
  <c r="FY164" i="22" s="1"/>
  <c r="LH163" i="8"/>
  <c r="QF163" i="36"/>
  <c r="QF163" i="8" s="1"/>
  <c r="N163" i="8"/>
  <c r="Q163" i="21" s="1"/>
  <c r="Q164" i="22" s="1"/>
  <c r="EX163" i="36"/>
  <c r="EX163" i="8" s="1"/>
  <c r="FA163" i="21" s="1"/>
  <c r="FA164" i="22" s="1"/>
  <c r="BT163" i="8"/>
  <c r="BW163" i="21" s="1"/>
  <c r="BW164" i="22" s="1"/>
  <c r="GB163" i="36"/>
  <c r="GB163" i="8" s="1"/>
  <c r="GE163" i="21" s="1"/>
  <c r="GE164" i="22" s="1"/>
  <c r="IR163" i="8"/>
  <c r="OV163" i="36"/>
  <c r="OV163" i="8" s="1"/>
  <c r="FF163" i="36"/>
  <c r="FF163" i="8" s="1"/>
  <c r="FI163" i="21" s="1"/>
  <c r="FI164" i="22" s="1"/>
  <c r="V163" i="8"/>
  <c r="Y163" i="21" s="1"/>
  <c r="Y164" i="22" s="1"/>
  <c r="FU163" i="36"/>
  <c r="FU163" i="8" s="1"/>
  <c r="FX163" i="21" s="1"/>
  <c r="FX164" i="22" s="1"/>
  <c r="BM163" i="8"/>
  <c r="BP163" i="21" s="1"/>
  <c r="BP164" i="22" s="1"/>
  <c r="GP163" i="36"/>
  <c r="GP163" i="8" s="1"/>
  <c r="GS163" i="21" s="1"/>
  <c r="GS164" i="22" s="1"/>
  <c r="CH163" i="8"/>
  <c r="CK163" i="21" s="1"/>
  <c r="CK164" i="22" s="1"/>
  <c r="DF163" i="36"/>
  <c r="DF163" i="8" s="1"/>
  <c r="DI163" i="21" s="1"/>
  <c r="DI164" i="22" s="1"/>
  <c r="DD163" i="8"/>
  <c r="DG163" i="21" s="1"/>
  <c r="DG164" i="22" s="1"/>
  <c r="IJ163" i="8"/>
  <c r="ON163" i="36"/>
  <c r="ON163" i="8" s="1"/>
  <c r="KN163" i="8"/>
  <c r="PL163" i="36"/>
  <c r="PL163" i="8" s="1"/>
  <c r="AKF163" i="8"/>
  <c r="ALP163" i="8"/>
  <c r="S163" i="8"/>
  <c r="V163" i="21" s="1"/>
  <c r="V164" i="22" s="1"/>
  <c r="FC163" i="36"/>
  <c r="FC163" i="8" s="1"/>
  <c r="FF163" i="21" s="1"/>
  <c r="FF164" i="22" s="1"/>
  <c r="BO163" i="8"/>
  <c r="BR163" i="21" s="1"/>
  <c r="BR164" i="22" s="1"/>
  <c r="FW163" i="36"/>
  <c r="FW163" i="8" s="1"/>
  <c r="FZ163" i="21" s="1"/>
  <c r="FZ164" i="22" s="1"/>
  <c r="CE163" i="8"/>
  <c r="CH163" i="21" s="1"/>
  <c r="CH164" i="22" s="1"/>
  <c r="GM163" i="36"/>
  <c r="GM163" i="8" s="1"/>
  <c r="GP163" i="21" s="1"/>
  <c r="GP164" i="22" s="1"/>
  <c r="HX163" i="8"/>
  <c r="OB163" i="36"/>
  <c r="OB163" i="8" s="1"/>
  <c r="IS163" i="8"/>
  <c r="OW163" i="36"/>
  <c r="OW163" i="8" s="1"/>
  <c r="KJ163" i="8"/>
  <c r="PH163" i="36"/>
  <c r="PH163" i="8" s="1"/>
  <c r="LE163" i="8"/>
  <c r="QC163" i="36"/>
  <c r="QC163" i="8" s="1"/>
  <c r="AKK163" i="8"/>
  <c r="ALU163" i="8"/>
  <c r="HW163" i="8"/>
  <c r="OA163" i="36"/>
  <c r="OA163" i="8" s="1"/>
  <c r="IM163" i="8"/>
  <c r="OQ163" i="36"/>
  <c r="OQ163" i="8" s="1"/>
  <c r="KI163" i="8"/>
  <c r="PG163" i="36"/>
  <c r="PG163" i="8" s="1"/>
  <c r="KY163" i="8"/>
  <c r="PW163" i="36"/>
  <c r="PW163" i="8" s="1"/>
  <c r="AKJ163" i="8"/>
  <c r="ALT163" i="8"/>
  <c r="QH156" i="36"/>
  <c r="QH156" i="8" s="1"/>
  <c r="KY156" i="21" s="1"/>
  <c r="KY157" i="22" s="1"/>
  <c r="LK157" i="22" s="1"/>
  <c r="LJ156" i="8"/>
  <c r="IC156" i="8"/>
  <c r="OG156" i="36"/>
  <c r="OG156" i="8" s="1"/>
  <c r="PM156" i="36"/>
  <c r="PM156" i="8" s="1"/>
  <c r="KO156" i="8"/>
  <c r="Y159" i="8"/>
  <c r="AB159" i="21" s="1"/>
  <c r="AB160" i="22" s="1"/>
  <c r="FI159" i="36"/>
  <c r="FI159" i="8" s="1"/>
  <c r="FL159" i="21" s="1"/>
  <c r="FL160" i="22" s="1"/>
  <c r="FN142" i="36"/>
  <c r="FN142" i="8" s="1"/>
  <c r="FQ142" i="21" s="1"/>
  <c r="FQ143" i="22" s="1"/>
  <c r="AD142" i="8"/>
  <c r="AG142" i="21" s="1"/>
  <c r="AG143" i="22" s="1"/>
  <c r="EP142" i="36"/>
  <c r="EP142" i="8" s="1"/>
  <c r="ES142" i="21" s="1"/>
  <c r="ES143" i="22" s="1"/>
  <c r="F142" i="8"/>
  <c r="I142" i="21" s="1"/>
  <c r="I143" i="22" s="1"/>
  <c r="EX142" i="36"/>
  <c r="EX142" i="8" s="1"/>
  <c r="FA142" i="21" s="1"/>
  <c r="FA143" i="22" s="1"/>
  <c r="N142" i="8"/>
  <c r="Q142" i="21" s="1"/>
  <c r="Q143" i="22" s="1"/>
  <c r="FF142" i="36"/>
  <c r="FF142" i="8" s="1"/>
  <c r="FI142" i="21" s="1"/>
  <c r="FI143" i="22" s="1"/>
  <c r="V142" i="8"/>
  <c r="Y142" i="21" s="1"/>
  <c r="Y143" i="22" s="1"/>
  <c r="D142" i="8"/>
  <c r="G142" i="21" s="1"/>
  <c r="G143" i="22" s="1"/>
  <c r="EN142" i="36"/>
  <c r="EN142" i="8" s="1"/>
  <c r="EQ142" i="21" s="1"/>
  <c r="EQ143" i="22" s="1"/>
  <c r="BP142" i="8"/>
  <c r="BS142" i="21" s="1"/>
  <c r="BS143" i="22" s="1"/>
  <c r="FX142" i="36"/>
  <c r="FX142" i="8" s="1"/>
  <c r="GA142" i="21" s="1"/>
  <c r="GA143" i="22" s="1"/>
  <c r="HV142" i="8"/>
  <c r="NZ142" i="36"/>
  <c r="NZ142" i="8" s="1"/>
  <c r="KH142" i="8"/>
  <c r="PF142" i="36"/>
  <c r="PF142" i="8" s="1"/>
  <c r="ER142" i="36"/>
  <c r="ER142" i="8" s="1"/>
  <c r="EU142" i="21" s="1"/>
  <c r="EU143" i="22" s="1"/>
  <c r="H142" i="8"/>
  <c r="K142" i="21" s="1"/>
  <c r="K143" i="22" s="1"/>
  <c r="GB142" i="36"/>
  <c r="GB142" i="8" s="1"/>
  <c r="GE142" i="21" s="1"/>
  <c r="GE143" i="22" s="1"/>
  <c r="BT142" i="8"/>
  <c r="BW142" i="21" s="1"/>
  <c r="BW143" i="22" s="1"/>
  <c r="EH142" i="8"/>
  <c r="EK142" i="21" s="1"/>
  <c r="EK143" i="22" s="1"/>
  <c r="EF142" i="8"/>
  <c r="EI142" i="21" s="1"/>
  <c r="EI143" i="22" s="1"/>
  <c r="HZ142" i="8"/>
  <c r="OD142" i="36"/>
  <c r="OD142" i="8" s="1"/>
  <c r="KL142" i="8"/>
  <c r="PJ142" i="36"/>
  <c r="PJ142" i="8" s="1"/>
  <c r="AKH142" i="8"/>
  <c r="ALR142" i="8"/>
  <c r="ET142" i="36"/>
  <c r="ET142" i="8" s="1"/>
  <c r="EW142" i="21" s="1"/>
  <c r="EW143" i="22" s="1"/>
  <c r="J142" i="8"/>
  <c r="M142" i="21" s="1"/>
  <c r="M143" i="22" s="1"/>
  <c r="GD142" i="36"/>
  <c r="GD142" i="8" s="1"/>
  <c r="GG142" i="21" s="1"/>
  <c r="GG143" i="22" s="1"/>
  <c r="BV142" i="8"/>
  <c r="BY142" i="21" s="1"/>
  <c r="BY143" i="22" s="1"/>
  <c r="IB142" i="8"/>
  <c r="OF142" i="36"/>
  <c r="OF142" i="8" s="1"/>
  <c r="KN142" i="8"/>
  <c r="PL142" i="36"/>
  <c r="PL142" i="8" s="1"/>
  <c r="AKJ142" i="8"/>
  <c r="ALT142" i="8"/>
  <c r="EU142" i="36"/>
  <c r="EU142" i="8" s="1"/>
  <c r="EX142" i="21" s="1"/>
  <c r="EX143" i="22" s="1"/>
  <c r="K142" i="8"/>
  <c r="N142" i="21" s="1"/>
  <c r="N143" i="22" s="1"/>
  <c r="FK142" i="36"/>
  <c r="FK142" i="8" s="1"/>
  <c r="FN142" i="21" s="1"/>
  <c r="FN143" i="22" s="1"/>
  <c r="AA142" i="8"/>
  <c r="AD142" i="21" s="1"/>
  <c r="AD143" i="22" s="1"/>
  <c r="GE142" i="36"/>
  <c r="GE142" i="8" s="1"/>
  <c r="GH142" i="21" s="1"/>
  <c r="GH143" i="22" s="1"/>
  <c r="BW142" i="8"/>
  <c r="BZ142" i="21" s="1"/>
  <c r="BZ143" i="22" s="1"/>
  <c r="IC142" i="8"/>
  <c r="OG142" i="36"/>
  <c r="OG142" i="8" s="1"/>
  <c r="IS142" i="8"/>
  <c r="OW142" i="36"/>
  <c r="OW142" i="8" s="1"/>
  <c r="KO142" i="8"/>
  <c r="PM142" i="36"/>
  <c r="PM142" i="8" s="1"/>
  <c r="LE142" i="8"/>
  <c r="QC142" i="36"/>
  <c r="QC142" i="8" s="1"/>
  <c r="AKK142" i="8"/>
  <c r="ALU142" i="8"/>
  <c r="EW142" i="36"/>
  <c r="EW142" i="8" s="1"/>
  <c r="EZ142" i="21" s="1"/>
  <c r="EZ143" i="22" s="1"/>
  <c r="M142" i="8"/>
  <c r="P142" i="21" s="1"/>
  <c r="P143" i="22" s="1"/>
  <c r="FM142" i="36"/>
  <c r="FM142" i="8" s="1"/>
  <c r="FP142" i="21" s="1"/>
  <c r="FP143" i="22" s="1"/>
  <c r="AC142" i="8"/>
  <c r="AF142" i="21" s="1"/>
  <c r="AF143" i="22" s="1"/>
  <c r="FQ142" i="36"/>
  <c r="FQ142" i="8" s="1"/>
  <c r="FT142" i="21" s="1"/>
  <c r="FT143" i="22" s="1"/>
  <c r="BI142" i="8"/>
  <c r="BL142" i="21" s="1"/>
  <c r="BL143" i="22" s="1"/>
  <c r="GG142" i="36"/>
  <c r="GG142" i="8" s="1"/>
  <c r="GJ142" i="21" s="1"/>
  <c r="GJ143" i="22" s="1"/>
  <c r="BY142" i="8"/>
  <c r="CB142" i="21" s="1"/>
  <c r="CB143" i="22" s="1"/>
  <c r="IE142" i="8"/>
  <c r="OI142" i="36"/>
  <c r="OI142" i="8" s="1"/>
  <c r="IU142" i="8"/>
  <c r="KS142" i="21" s="1"/>
  <c r="KS143" i="22" s="1"/>
  <c r="OY142" i="36"/>
  <c r="OY142" i="8" s="1"/>
  <c r="KQ142" i="8"/>
  <c r="PO142" i="36"/>
  <c r="PO142" i="8" s="1"/>
  <c r="LG142" i="8"/>
  <c r="QE142" i="36"/>
  <c r="QE142" i="8" s="1"/>
  <c r="KU142" i="21" s="1"/>
  <c r="KU143" i="22" s="1"/>
  <c r="AKM142" i="8"/>
  <c r="ALW142" i="8"/>
  <c r="KR124" i="8"/>
  <c r="PP124" i="36"/>
  <c r="PP124" i="8" s="1"/>
  <c r="CH124" i="8"/>
  <c r="CK124" i="21" s="1"/>
  <c r="CK125" i="22" s="1"/>
  <c r="GP124" i="36"/>
  <c r="GP124" i="8" s="1"/>
  <c r="GS124" i="21" s="1"/>
  <c r="GS125" i="22" s="1"/>
  <c r="OZ124" i="36"/>
  <c r="OZ124" i="8" s="1"/>
  <c r="IV124" i="8"/>
  <c r="KJ124" i="8"/>
  <c r="PH124" i="36"/>
  <c r="PH124" i="8" s="1"/>
  <c r="FI124" i="36"/>
  <c r="FI124" i="8" s="1"/>
  <c r="FL124" i="21" s="1"/>
  <c r="FL125" i="22" s="1"/>
  <c r="Y124" i="8"/>
  <c r="AB124" i="21" s="1"/>
  <c r="AB125" i="22" s="1"/>
  <c r="OU124" i="36"/>
  <c r="OU124" i="8" s="1"/>
  <c r="IQ124" i="8"/>
  <c r="QA124" i="36"/>
  <c r="QA124" i="8" s="1"/>
  <c r="LC124" i="8"/>
  <c r="BN124" i="8"/>
  <c r="BQ124" i="21" s="1"/>
  <c r="BQ125" i="22" s="1"/>
  <c r="FV124" i="36"/>
  <c r="FV124" i="8" s="1"/>
  <c r="FY124" i="21" s="1"/>
  <c r="FY125" i="22" s="1"/>
  <c r="IZ124" i="8"/>
  <c r="PD124" i="36"/>
  <c r="PD124" i="8" s="1"/>
  <c r="LL124" i="8"/>
  <c r="QJ124" i="36"/>
  <c r="QJ124" i="8" s="1"/>
  <c r="E124" i="8"/>
  <c r="H124" i="21" s="1"/>
  <c r="H125" i="22" s="1"/>
  <c r="EO124" i="36"/>
  <c r="EO124" i="8" s="1"/>
  <c r="ER124" i="21" s="1"/>
  <c r="ER125" i="22" s="1"/>
  <c r="BQ124" i="8"/>
  <c r="BT124" i="21" s="1"/>
  <c r="BT125" i="22" s="1"/>
  <c r="FY124" i="36"/>
  <c r="FY124" i="8" s="1"/>
  <c r="GB124" i="21" s="1"/>
  <c r="GB125" i="22" s="1"/>
  <c r="OA124" i="36"/>
  <c r="OA124" i="8" s="1"/>
  <c r="HW124" i="8"/>
  <c r="PG124" i="36"/>
  <c r="PG124" i="8" s="1"/>
  <c r="KI124" i="8"/>
  <c r="ALS124" i="8"/>
  <c r="AKI124" i="8"/>
  <c r="S124" i="8"/>
  <c r="V124" i="21" s="1"/>
  <c r="V125" i="22" s="1"/>
  <c r="FC124" i="36"/>
  <c r="FC124" i="8" s="1"/>
  <c r="FF124" i="21" s="1"/>
  <c r="FF125" i="22" s="1"/>
  <c r="BO124" i="8"/>
  <c r="BR124" i="21" s="1"/>
  <c r="BR125" i="22" s="1"/>
  <c r="FW124" i="36"/>
  <c r="FW124" i="8" s="1"/>
  <c r="FZ124" i="21" s="1"/>
  <c r="FZ125" i="22" s="1"/>
  <c r="GM124" i="36"/>
  <c r="GM124" i="8" s="1"/>
  <c r="GP124" i="21" s="1"/>
  <c r="GP125" i="22" s="1"/>
  <c r="CE124" i="8"/>
  <c r="CH124" i="21" s="1"/>
  <c r="CH125" i="22" s="1"/>
  <c r="IK124" i="8"/>
  <c r="OO124" i="36"/>
  <c r="OO124" i="8" s="1"/>
  <c r="JA124" i="8"/>
  <c r="PE124" i="36"/>
  <c r="PE124" i="8" s="1"/>
  <c r="KW124" i="8"/>
  <c r="PU124" i="36"/>
  <c r="PU124" i="8" s="1"/>
  <c r="LM124" i="8"/>
  <c r="QK124" i="36"/>
  <c r="QK124" i="8" s="1"/>
  <c r="ALO124" i="8"/>
  <c r="AKE124" i="8"/>
  <c r="D124" i="8"/>
  <c r="G124" i="21" s="1"/>
  <c r="G125" i="22" s="1"/>
  <c r="EN124" i="36"/>
  <c r="EN124" i="8" s="1"/>
  <c r="EQ124" i="21" s="1"/>
  <c r="EQ125" i="22" s="1"/>
  <c r="FD124" i="36"/>
  <c r="FD124" i="8" s="1"/>
  <c r="FG124" i="21" s="1"/>
  <c r="FG125" i="22" s="1"/>
  <c r="T124" i="8"/>
  <c r="W124" i="21" s="1"/>
  <c r="W125" i="22" s="1"/>
  <c r="AZ124" i="8"/>
  <c r="BC124" i="21" s="1"/>
  <c r="BC125" i="22" s="1"/>
  <c r="BB124" i="36"/>
  <c r="BB124" i="8" s="1"/>
  <c r="BE124" i="21" s="1"/>
  <c r="BE125" i="22" s="1"/>
  <c r="BP124" i="8"/>
  <c r="BS124" i="21" s="1"/>
  <c r="BS125" i="22" s="1"/>
  <c r="FX124" i="36"/>
  <c r="FX124" i="8" s="1"/>
  <c r="GA124" i="21" s="1"/>
  <c r="GA125" i="22" s="1"/>
  <c r="GN124" i="36"/>
  <c r="GN124" i="8" s="1"/>
  <c r="GQ124" i="21" s="1"/>
  <c r="GQ125" i="22" s="1"/>
  <c r="CF124" i="8"/>
  <c r="CI124" i="21" s="1"/>
  <c r="CI125" i="22" s="1"/>
  <c r="NZ124" i="36"/>
  <c r="NZ124" i="8" s="1"/>
  <c r="HV124" i="8"/>
  <c r="OP124" i="36"/>
  <c r="OP124" i="8" s="1"/>
  <c r="IL124" i="8"/>
  <c r="PF124" i="36"/>
  <c r="PF124" i="8" s="1"/>
  <c r="KH124" i="8"/>
  <c r="PV124" i="36"/>
  <c r="PV124" i="8" s="1"/>
  <c r="KX124" i="8"/>
  <c r="ALP124" i="8"/>
  <c r="AKF124" i="8"/>
  <c r="EF127" i="8"/>
  <c r="EI127" i="21" s="1"/>
  <c r="EI128" i="22" s="1"/>
  <c r="EH127" i="36"/>
  <c r="EH127" i="8" s="1"/>
  <c r="EK127" i="21" s="1"/>
  <c r="EK128" i="22" s="1"/>
  <c r="ER127" i="36"/>
  <c r="ER127" i="8" s="1"/>
  <c r="EU127" i="21" s="1"/>
  <c r="EU128" i="22" s="1"/>
  <c r="H127" i="8"/>
  <c r="K127" i="21" s="1"/>
  <c r="K128" i="22" s="1"/>
  <c r="BK127" i="8"/>
  <c r="BN127" i="21" s="1"/>
  <c r="BN128" i="22" s="1"/>
  <c r="FS127" i="36"/>
  <c r="FS127" i="8" s="1"/>
  <c r="FV127" i="21" s="1"/>
  <c r="FV128" i="22" s="1"/>
  <c r="FT127" i="36"/>
  <c r="FT127" i="8" s="1"/>
  <c r="FW127" i="21" s="1"/>
  <c r="FW128" i="22" s="1"/>
  <c r="BL127" i="8"/>
  <c r="BO127" i="21" s="1"/>
  <c r="BO128" i="22" s="1"/>
  <c r="FK127" i="36"/>
  <c r="FK127" i="8" s="1"/>
  <c r="FN127" i="21" s="1"/>
  <c r="FN128" i="22" s="1"/>
  <c r="AA127" i="8"/>
  <c r="AD127" i="21" s="1"/>
  <c r="AD128" i="22" s="1"/>
  <c r="EV127" i="36"/>
  <c r="EV127" i="8" s="1"/>
  <c r="EY127" i="21" s="1"/>
  <c r="EY128" i="22" s="1"/>
  <c r="L127" i="8"/>
  <c r="O127" i="21" s="1"/>
  <c r="O128" i="22" s="1"/>
  <c r="GF127" i="36"/>
  <c r="GF127" i="8" s="1"/>
  <c r="GI127" i="21" s="1"/>
  <c r="GI128" i="22" s="1"/>
  <c r="BX127" i="8"/>
  <c r="CA127" i="21" s="1"/>
  <c r="CA128" i="22" s="1"/>
  <c r="DD127" i="8"/>
  <c r="DG127" i="21" s="1"/>
  <c r="DG128" i="22" s="1"/>
  <c r="DF127" i="36"/>
  <c r="DF127" i="8" s="1"/>
  <c r="DI127" i="21" s="1"/>
  <c r="DI128" i="22" s="1"/>
  <c r="IS127" i="8"/>
  <c r="OW127" i="36"/>
  <c r="OW127" i="8" s="1"/>
  <c r="LE127" i="8"/>
  <c r="QC127" i="36"/>
  <c r="QC127" i="8" s="1"/>
  <c r="Q127" i="8"/>
  <c r="T127" i="21" s="1"/>
  <c r="T128" i="22" s="1"/>
  <c r="FA127" i="36"/>
  <c r="FA127" i="8" s="1"/>
  <c r="FD127" i="21" s="1"/>
  <c r="FD128" i="22" s="1"/>
  <c r="BM127" i="8"/>
  <c r="BP127" i="21" s="1"/>
  <c r="BP128" i="22" s="1"/>
  <c r="FU127" i="36"/>
  <c r="FU127" i="8" s="1"/>
  <c r="FX127" i="21" s="1"/>
  <c r="FX128" i="22" s="1"/>
  <c r="CC127" i="8"/>
  <c r="CF127" i="21" s="1"/>
  <c r="CF128" i="22" s="1"/>
  <c r="GK127" i="36"/>
  <c r="GK127" i="8" s="1"/>
  <c r="GN127" i="21" s="1"/>
  <c r="GN128" i="22" s="1"/>
  <c r="HX127" i="8"/>
  <c r="OB127" i="36"/>
  <c r="OB127" i="8" s="1"/>
  <c r="KJ127" i="8"/>
  <c r="PH127" i="36"/>
  <c r="PH127" i="8" s="1"/>
  <c r="AKF127" i="8"/>
  <c r="ALP127" i="8"/>
  <c r="EP127" i="36"/>
  <c r="EP127" i="8" s="1"/>
  <c r="ES127" i="21" s="1"/>
  <c r="ES128" i="22" s="1"/>
  <c r="F127" i="8"/>
  <c r="I127" i="21" s="1"/>
  <c r="I128" i="22" s="1"/>
  <c r="FF127" i="36"/>
  <c r="FF127" i="8" s="1"/>
  <c r="FI127" i="21" s="1"/>
  <c r="FI128" i="22" s="1"/>
  <c r="V127" i="8"/>
  <c r="Y127" i="21" s="1"/>
  <c r="Y128" i="22" s="1"/>
  <c r="BR127" i="8"/>
  <c r="BU127" i="21" s="1"/>
  <c r="BU128" i="22" s="1"/>
  <c r="FZ127" i="36"/>
  <c r="FZ127" i="8" s="1"/>
  <c r="GC127" i="21" s="1"/>
  <c r="GC128" i="22" s="1"/>
  <c r="CH127" i="8"/>
  <c r="CK127" i="21" s="1"/>
  <c r="CK128" i="22" s="1"/>
  <c r="GP127" i="36"/>
  <c r="GP127" i="8" s="1"/>
  <c r="GS127" i="21" s="1"/>
  <c r="GS128" i="22" s="1"/>
  <c r="IG127" i="8"/>
  <c r="OK127" i="36"/>
  <c r="OK127" i="8" s="1"/>
  <c r="KS127" i="8"/>
  <c r="PQ127" i="36"/>
  <c r="PQ127" i="8" s="1"/>
  <c r="IH127" i="8"/>
  <c r="OL127" i="36"/>
  <c r="OL127" i="8" s="1"/>
  <c r="IX127" i="8"/>
  <c r="KW127" i="21" s="1"/>
  <c r="KW128" i="22" s="1"/>
  <c r="LI128" i="22" s="1"/>
  <c r="PB127" i="36"/>
  <c r="PB127" i="8" s="1"/>
  <c r="KT127" i="8"/>
  <c r="PR127" i="36"/>
  <c r="PR127" i="8" s="1"/>
  <c r="LJ127" i="8"/>
  <c r="QH127" i="36"/>
  <c r="QH127" i="8" s="1"/>
  <c r="KY127" i="21" s="1"/>
  <c r="KY128" i="22" s="1"/>
  <c r="LK128" i="22" s="1"/>
  <c r="IE127" i="8"/>
  <c r="OI127" i="36"/>
  <c r="OI127" i="8" s="1"/>
  <c r="IU127" i="8"/>
  <c r="KS127" i="21" s="1"/>
  <c r="KS128" i="22" s="1"/>
  <c r="LE128" i="22" s="1"/>
  <c r="OY127" i="36"/>
  <c r="OY127" i="8" s="1"/>
  <c r="KQ127" i="8"/>
  <c r="PO127" i="36"/>
  <c r="PO127" i="8" s="1"/>
  <c r="LG127" i="8"/>
  <c r="QE127" i="36"/>
  <c r="QE127" i="8" s="1"/>
  <c r="KU127" i="21" s="1"/>
  <c r="KU128" i="22" s="1"/>
  <c r="LG128" i="22" s="1"/>
  <c r="AKM127" i="8"/>
  <c r="ALW127" i="8"/>
  <c r="IJ129" i="8"/>
  <c r="ON129" i="36"/>
  <c r="ON129" i="8" s="1"/>
  <c r="FI129" i="36"/>
  <c r="FI129" i="8" s="1"/>
  <c r="FL129" i="21" s="1"/>
  <c r="FL130" i="22" s="1"/>
  <c r="Y129" i="8"/>
  <c r="AB129" i="21" s="1"/>
  <c r="AB130" i="22" s="1"/>
  <c r="BL129" i="8"/>
  <c r="BO129" i="21" s="1"/>
  <c r="BO130" i="22" s="1"/>
  <c r="FT129" i="36"/>
  <c r="FT129" i="8" s="1"/>
  <c r="FW129" i="21" s="1"/>
  <c r="FW130" i="22" s="1"/>
  <c r="FL129" i="36"/>
  <c r="FL129" i="8" s="1"/>
  <c r="FO129" i="21" s="1"/>
  <c r="FO130" i="22" s="1"/>
  <c r="AB129" i="8"/>
  <c r="AE129" i="21" s="1"/>
  <c r="AE130" i="22" s="1"/>
  <c r="FP129" i="36"/>
  <c r="FP129" i="8" s="1"/>
  <c r="FS129" i="21" s="1"/>
  <c r="FS130" i="22" s="1"/>
  <c r="BH129" i="8"/>
  <c r="BK129" i="21" s="1"/>
  <c r="BK130" i="22" s="1"/>
  <c r="AC129" i="8"/>
  <c r="AF129" i="21" s="1"/>
  <c r="AF130" i="22" s="1"/>
  <c r="FM129" i="36"/>
  <c r="FM129" i="8" s="1"/>
  <c r="FP129" i="21" s="1"/>
  <c r="FP130" i="22" s="1"/>
  <c r="BI129" i="8"/>
  <c r="BL129" i="21" s="1"/>
  <c r="BL130" i="22" s="1"/>
  <c r="FQ129" i="36"/>
  <c r="FQ129" i="8" s="1"/>
  <c r="FT129" i="21" s="1"/>
  <c r="FT130" i="22" s="1"/>
  <c r="FB129" i="36"/>
  <c r="FB129" i="8" s="1"/>
  <c r="FE129" i="21" s="1"/>
  <c r="FE130" i="22" s="1"/>
  <c r="R129" i="8"/>
  <c r="U129" i="21" s="1"/>
  <c r="U130" i="22" s="1"/>
  <c r="BN129" i="8"/>
  <c r="BQ129" i="21" s="1"/>
  <c r="BQ130" i="22" s="1"/>
  <c r="FV129" i="36"/>
  <c r="FV129" i="8" s="1"/>
  <c r="FY129" i="21" s="1"/>
  <c r="FY130" i="22" s="1"/>
  <c r="HX129" i="8"/>
  <c r="OB129" i="36"/>
  <c r="OB129" i="8" s="1"/>
  <c r="KJ129" i="8"/>
  <c r="PH129" i="36"/>
  <c r="PH129" i="8" s="1"/>
  <c r="G129" i="8"/>
  <c r="J129" i="21" s="1"/>
  <c r="J130" i="22" s="1"/>
  <c r="EQ129" i="36"/>
  <c r="EQ129" i="8" s="1"/>
  <c r="ET129" i="21" s="1"/>
  <c r="ET130" i="22" s="1"/>
  <c r="W129" i="8"/>
  <c r="Z129" i="21" s="1"/>
  <c r="Z130" i="22" s="1"/>
  <c r="FG129" i="36"/>
  <c r="FG129" i="8" s="1"/>
  <c r="FJ129" i="21" s="1"/>
  <c r="FJ130" i="22" s="1"/>
  <c r="BS129" i="8"/>
  <c r="BV129" i="21" s="1"/>
  <c r="BV130" i="22" s="1"/>
  <c r="GA129" i="36"/>
  <c r="GA129" i="8" s="1"/>
  <c r="GD129" i="21" s="1"/>
  <c r="GD130" i="22" s="1"/>
  <c r="CI129" i="8"/>
  <c r="CL129" i="21" s="1"/>
  <c r="CL130" i="22" s="1"/>
  <c r="GQ129" i="36"/>
  <c r="GQ129" i="8" s="1"/>
  <c r="IG129" i="8"/>
  <c r="OK129" i="36"/>
  <c r="OK129" i="8" s="1"/>
  <c r="KS129" i="8"/>
  <c r="PQ129" i="36"/>
  <c r="PQ129" i="8" s="1"/>
  <c r="HV129" i="8"/>
  <c r="NZ129" i="36"/>
  <c r="NZ129" i="8" s="1"/>
  <c r="IL129" i="8"/>
  <c r="OP129" i="36"/>
  <c r="OP129" i="8" s="1"/>
  <c r="KH129" i="8"/>
  <c r="PF129" i="36"/>
  <c r="PF129" i="8" s="1"/>
  <c r="KX129" i="8"/>
  <c r="PV129" i="36"/>
  <c r="PV129" i="8" s="1"/>
  <c r="IE129" i="8"/>
  <c r="OI129" i="36"/>
  <c r="OI129" i="8" s="1"/>
  <c r="IU129" i="8"/>
  <c r="KS129" i="21" s="1"/>
  <c r="KS130" i="22" s="1"/>
  <c r="LE130" i="22" s="1"/>
  <c r="OY129" i="36"/>
  <c r="OY129" i="8" s="1"/>
  <c r="KQ129" i="8"/>
  <c r="PO129" i="36"/>
  <c r="PO129" i="8" s="1"/>
  <c r="LG129" i="8"/>
  <c r="QE129" i="36"/>
  <c r="QE129" i="8" s="1"/>
  <c r="KU129" i="21" s="1"/>
  <c r="KU130" i="22" s="1"/>
  <c r="LG130" i="22" s="1"/>
  <c r="AKM129" i="8"/>
  <c r="ALW129" i="8"/>
  <c r="AKJ129" i="8"/>
  <c r="ALT129" i="8"/>
  <c r="BQ131" i="8"/>
  <c r="BT131" i="21" s="1"/>
  <c r="BT132" i="22" s="1"/>
  <c r="FY131" i="36"/>
  <c r="FY131" i="8" s="1"/>
  <c r="GB131" i="21" s="1"/>
  <c r="GB132" i="22" s="1"/>
  <c r="HZ131" i="8"/>
  <c r="OD131" i="36"/>
  <c r="OD131" i="8" s="1"/>
  <c r="BR131" i="8"/>
  <c r="BU131" i="21" s="1"/>
  <c r="BU132" i="22" s="1"/>
  <c r="FZ131" i="36"/>
  <c r="FZ131" i="8" s="1"/>
  <c r="GC131" i="21" s="1"/>
  <c r="GC132" i="22" s="1"/>
  <c r="IA131" i="8"/>
  <c r="OE131" i="36"/>
  <c r="OE131" i="8" s="1"/>
  <c r="LB131" i="8"/>
  <c r="PZ131" i="36"/>
  <c r="PZ131" i="8" s="1"/>
  <c r="BJ131" i="8"/>
  <c r="BM131" i="21" s="1"/>
  <c r="BM132" i="22" s="1"/>
  <c r="FR131" i="36"/>
  <c r="FR131" i="8" s="1"/>
  <c r="FU131" i="21" s="1"/>
  <c r="FU132" i="22" s="1"/>
  <c r="ES131" i="36"/>
  <c r="ES131" i="8" s="1"/>
  <c r="EV131" i="21" s="1"/>
  <c r="EV132" i="22" s="1"/>
  <c r="I131" i="8"/>
  <c r="L131" i="21" s="1"/>
  <c r="L132" i="22" s="1"/>
  <c r="GC131" i="36"/>
  <c r="GC131" i="8" s="1"/>
  <c r="GF131" i="21" s="1"/>
  <c r="GF132" i="22" s="1"/>
  <c r="BU131" i="8"/>
  <c r="BX131" i="21" s="1"/>
  <c r="BX132" i="22" s="1"/>
  <c r="IH131" i="8"/>
  <c r="OL131" i="36"/>
  <c r="OL131" i="8" s="1"/>
  <c r="KT131" i="8"/>
  <c r="PR131" i="36"/>
  <c r="PR131" i="8" s="1"/>
  <c r="EQ131" i="36"/>
  <c r="EQ131" i="8" s="1"/>
  <c r="ET131" i="21" s="1"/>
  <c r="ET132" i="22" s="1"/>
  <c r="G131" i="8"/>
  <c r="J131" i="21" s="1"/>
  <c r="J132" i="22" s="1"/>
  <c r="FG131" i="36"/>
  <c r="FG131" i="8" s="1"/>
  <c r="FJ131" i="21" s="1"/>
  <c r="FJ132" i="22" s="1"/>
  <c r="W131" i="8"/>
  <c r="Z131" i="21" s="1"/>
  <c r="Z132" i="22" s="1"/>
  <c r="GA131" i="36"/>
  <c r="GA131" i="8" s="1"/>
  <c r="GD131" i="21" s="1"/>
  <c r="GD132" i="22" s="1"/>
  <c r="BS131" i="8"/>
  <c r="BV131" i="21" s="1"/>
  <c r="BV132" i="22" s="1"/>
  <c r="GQ131" i="36"/>
  <c r="GQ131" i="8" s="1"/>
  <c r="CI131" i="8"/>
  <c r="CL131" i="21" s="1"/>
  <c r="CL132" i="22" s="1"/>
  <c r="ID131" i="8"/>
  <c r="OH131" i="36"/>
  <c r="OH131" i="8" s="1"/>
  <c r="KP131" i="8"/>
  <c r="PN131" i="36"/>
  <c r="PN131" i="8" s="1"/>
  <c r="D131" i="8"/>
  <c r="G131" i="21" s="1"/>
  <c r="G132" i="22" s="1"/>
  <c r="EN131" i="36"/>
  <c r="EN131" i="8" s="1"/>
  <c r="EQ131" i="21" s="1"/>
  <c r="EQ132" i="22" s="1"/>
  <c r="T131" i="8"/>
  <c r="W131" i="21" s="1"/>
  <c r="W132" i="22" s="1"/>
  <c r="FD131" i="36"/>
  <c r="FD131" i="8" s="1"/>
  <c r="FG131" i="21" s="1"/>
  <c r="FG132" i="22" s="1"/>
  <c r="AZ131" i="8"/>
  <c r="BC131" i="21" s="1"/>
  <c r="BC132" i="22" s="1"/>
  <c r="BB131" i="36"/>
  <c r="BB131" i="8" s="1"/>
  <c r="BE131" i="21" s="1"/>
  <c r="BE132" i="22" s="1"/>
  <c r="BP131" i="8"/>
  <c r="BS131" i="21" s="1"/>
  <c r="BS132" i="22" s="1"/>
  <c r="FX131" i="36"/>
  <c r="FX131" i="8" s="1"/>
  <c r="GA131" i="21" s="1"/>
  <c r="GA132" i="22" s="1"/>
  <c r="CF131" i="8"/>
  <c r="CI131" i="21" s="1"/>
  <c r="CI132" i="22" s="1"/>
  <c r="GN131" i="36"/>
  <c r="GN131" i="8" s="1"/>
  <c r="GQ131" i="21" s="1"/>
  <c r="GQ132" i="22" s="1"/>
  <c r="HW131" i="8"/>
  <c r="OA131" i="36"/>
  <c r="OA131" i="8" s="1"/>
  <c r="KI131" i="8"/>
  <c r="PG131" i="36"/>
  <c r="PG131" i="8" s="1"/>
  <c r="IF131" i="8"/>
  <c r="OJ131" i="36"/>
  <c r="OJ131" i="8" s="1"/>
  <c r="IV131" i="8"/>
  <c r="OZ131" i="36"/>
  <c r="OZ131" i="8" s="1"/>
  <c r="KR131" i="8"/>
  <c r="PP131" i="36"/>
  <c r="PP131" i="8" s="1"/>
  <c r="LH131" i="8"/>
  <c r="QF131" i="36"/>
  <c r="QF131" i="8" s="1"/>
  <c r="IC131" i="8"/>
  <c r="OG131" i="36"/>
  <c r="OG131" i="8" s="1"/>
  <c r="IS131" i="8"/>
  <c r="OW131" i="36"/>
  <c r="OW131" i="8" s="1"/>
  <c r="KO131" i="8"/>
  <c r="PM131" i="36"/>
  <c r="PM131" i="8" s="1"/>
  <c r="LE131" i="8"/>
  <c r="QC131" i="36"/>
  <c r="QC131" i="8" s="1"/>
  <c r="AKJ131" i="8"/>
  <c r="ALT131" i="8"/>
  <c r="EH110" i="8"/>
  <c r="EK110" i="21" s="1"/>
  <c r="EK111" i="22" s="1"/>
  <c r="EF110" i="8"/>
  <c r="EI110" i="21" s="1"/>
  <c r="EI111" i="22" s="1"/>
  <c r="KV110" i="8"/>
  <c r="PT110" i="36"/>
  <c r="PT110" i="8" s="1"/>
  <c r="AKH110" i="8"/>
  <c r="ALR110" i="8"/>
  <c r="KL110" i="8"/>
  <c r="PJ110" i="36"/>
  <c r="PJ110" i="8" s="1"/>
  <c r="KQ110" i="8"/>
  <c r="PO110" i="36"/>
  <c r="PO110" i="8" s="1"/>
  <c r="EV110" i="36"/>
  <c r="EV110" i="8" s="1"/>
  <c r="EY110" i="21" s="1"/>
  <c r="EY111" i="22" s="1"/>
  <c r="L110" i="8"/>
  <c r="O110" i="21" s="1"/>
  <c r="O111" i="22" s="1"/>
  <c r="GF110" i="36"/>
  <c r="GF110" i="8" s="1"/>
  <c r="GI110" i="21" s="1"/>
  <c r="GI111" i="22" s="1"/>
  <c r="BX110" i="8"/>
  <c r="CA110" i="21" s="1"/>
  <c r="CA111" i="22" s="1"/>
  <c r="IN110" i="8"/>
  <c r="OR110" i="36"/>
  <c r="OR110" i="8" s="1"/>
  <c r="KZ110" i="8"/>
  <c r="PX110" i="36"/>
  <c r="PX110" i="8" s="1"/>
  <c r="AKM110" i="8"/>
  <c r="ALW110" i="8"/>
  <c r="EN110" i="36"/>
  <c r="EN110" i="8" s="1"/>
  <c r="EQ110" i="21" s="1"/>
  <c r="EQ111" i="22" s="1"/>
  <c r="D110" i="8"/>
  <c r="G110" i="21" s="1"/>
  <c r="G111" i="22" s="1"/>
  <c r="FI110" i="36"/>
  <c r="FI110" i="8" s="1"/>
  <c r="FL110" i="21" s="1"/>
  <c r="FL111" i="22" s="1"/>
  <c r="Y110" i="8"/>
  <c r="AB110" i="21" s="1"/>
  <c r="AB111" i="22" s="1"/>
  <c r="FX110" i="36"/>
  <c r="FX110" i="8" s="1"/>
  <c r="GA110" i="21" s="1"/>
  <c r="GA111" i="22" s="1"/>
  <c r="BP110" i="8"/>
  <c r="BS110" i="21" s="1"/>
  <c r="BS111" i="22" s="1"/>
  <c r="IF110" i="8"/>
  <c r="OJ110" i="36"/>
  <c r="OJ110" i="8" s="1"/>
  <c r="KR110" i="8"/>
  <c r="PP110" i="36"/>
  <c r="PP110" i="8" s="1"/>
  <c r="FE110" i="36"/>
  <c r="FE110" i="8" s="1"/>
  <c r="FH110" i="21" s="1"/>
  <c r="FH111" i="22" s="1"/>
  <c r="U110" i="8"/>
  <c r="X110" i="21" s="1"/>
  <c r="X111" i="22" s="1"/>
  <c r="BL110" i="8"/>
  <c r="BO110" i="21" s="1"/>
  <c r="BO111" i="22" s="1"/>
  <c r="FT110" i="36"/>
  <c r="FT110" i="8" s="1"/>
  <c r="FW110" i="21" s="1"/>
  <c r="FW111" i="22" s="1"/>
  <c r="GO110" i="36"/>
  <c r="GO110" i="8" s="1"/>
  <c r="GR110" i="21" s="1"/>
  <c r="GR111" i="22" s="1"/>
  <c r="CG110" i="8"/>
  <c r="CJ110" i="21" s="1"/>
  <c r="CJ111" i="22" s="1"/>
  <c r="IB110" i="8"/>
  <c r="OF110" i="36"/>
  <c r="OF110" i="8" s="1"/>
  <c r="IX110" i="8"/>
  <c r="KW110" i="21" s="1"/>
  <c r="KW111" i="22" s="1"/>
  <c r="PB110" i="36"/>
  <c r="PB110" i="8" s="1"/>
  <c r="KN110" i="8"/>
  <c r="PL110" i="36"/>
  <c r="PL110" i="8" s="1"/>
  <c r="LJ110" i="8"/>
  <c r="QH110" i="36"/>
  <c r="QH110" i="8" s="1"/>
  <c r="KY110" i="21" s="1"/>
  <c r="KY111" i="22" s="1"/>
  <c r="O110" i="8"/>
  <c r="R110" i="21" s="1"/>
  <c r="R111" i="22" s="1"/>
  <c r="EY110" i="36"/>
  <c r="EY110" i="8" s="1"/>
  <c r="FB110" i="21" s="1"/>
  <c r="FB111" i="22" s="1"/>
  <c r="AE110" i="8"/>
  <c r="AH110" i="21" s="1"/>
  <c r="AH111" i="22" s="1"/>
  <c r="FO110" i="36"/>
  <c r="FO110" i="8" s="1"/>
  <c r="BK110" i="8"/>
  <c r="BN110" i="21" s="1"/>
  <c r="BN111" i="22" s="1"/>
  <c r="FS110" i="36"/>
  <c r="FS110" i="8" s="1"/>
  <c r="FV110" i="21" s="1"/>
  <c r="FV111" i="22" s="1"/>
  <c r="CA110" i="8"/>
  <c r="CD110" i="21" s="1"/>
  <c r="CD111" i="22" s="1"/>
  <c r="GI110" i="36"/>
  <c r="GI110" i="8" s="1"/>
  <c r="GL110" i="21" s="1"/>
  <c r="GL111" i="22" s="1"/>
  <c r="IG110" i="8"/>
  <c r="OK110" i="36"/>
  <c r="OK110" i="8" s="1"/>
  <c r="IW110" i="8"/>
  <c r="PA110" i="36"/>
  <c r="PA110" i="8" s="1"/>
  <c r="KS110" i="8"/>
  <c r="PQ110" i="36"/>
  <c r="PQ110" i="8" s="1"/>
  <c r="LI110" i="8"/>
  <c r="QG110" i="36"/>
  <c r="QG110" i="8" s="1"/>
  <c r="AKF110" i="8"/>
  <c r="ALP110" i="8"/>
  <c r="J28" i="8"/>
  <c r="M28" i="21" s="1"/>
  <c r="M29" i="22" s="1"/>
  <c r="ET28" i="36"/>
  <c r="ET28" i="8" s="1"/>
  <c r="EW28" i="21" s="1"/>
  <c r="EW29" i="22" s="1"/>
  <c r="BV28" i="8"/>
  <c r="BY28" i="21" s="1"/>
  <c r="BY29" i="22" s="1"/>
  <c r="GD28" i="36"/>
  <c r="GD28" i="8" s="1"/>
  <c r="GG28" i="21" s="1"/>
  <c r="GG29" i="22" s="1"/>
  <c r="OF28" i="36"/>
  <c r="OF28" i="8" s="1"/>
  <c r="IB28" i="8"/>
  <c r="OV28" i="36"/>
  <c r="OV28" i="8" s="1"/>
  <c r="IR28" i="8"/>
  <c r="KN28" i="8"/>
  <c r="PL28" i="36"/>
  <c r="PL28" i="8" s="1"/>
  <c r="LD28" i="8"/>
  <c r="QB28" i="36"/>
  <c r="QB28" i="8" s="1"/>
  <c r="ALT28" i="8"/>
  <c r="AKJ28" i="8"/>
  <c r="O28" i="8"/>
  <c r="R28" i="21" s="1"/>
  <c r="R29" i="22" s="1"/>
  <c r="EY28" i="36"/>
  <c r="EY28" i="8" s="1"/>
  <c r="FB28" i="21" s="1"/>
  <c r="FB29" i="22" s="1"/>
  <c r="AE28" i="8"/>
  <c r="AH28" i="21" s="1"/>
  <c r="AH29" i="22" s="1"/>
  <c r="FO28" i="36"/>
  <c r="FO28" i="8" s="1"/>
  <c r="BK28" i="8"/>
  <c r="BN28" i="21" s="1"/>
  <c r="BN29" i="22" s="1"/>
  <c r="FS28" i="36"/>
  <c r="FS28" i="8" s="1"/>
  <c r="FV28" i="21" s="1"/>
  <c r="FV29" i="22" s="1"/>
  <c r="CA28" i="8"/>
  <c r="CD28" i="21" s="1"/>
  <c r="CD29" i="22" s="1"/>
  <c r="GI28" i="36"/>
  <c r="GI28" i="8" s="1"/>
  <c r="GL28" i="21" s="1"/>
  <c r="GL29" i="22" s="1"/>
  <c r="OK28" i="36"/>
  <c r="OK28" i="8" s="1"/>
  <c r="IG28" i="8"/>
  <c r="PA28" i="36"/>
  <c r="PA28" i="8" s="1"/>
  <c r="IW28" i="8"/>
  <c r="PQ28" i="36"/>
  <c r="PQ28" i="8" s="1"/>
  <c r="KS28" i="8"/>
  <c r="QG28" i="36"/>
  <c r="QG28" i="8" s="1"/>
  <c r="LI28" i="8"/>
  <c r="EZ28" i="36"/>
  <c r="EZ28" i="8" s="1"/>
  <c r="FC28" i="21" s="1"/>
  <c r="FC29" i="22" s="1"/>
  <c r="P28" i="8"/>
  <c r="S28" i="21" s="1"/>
  <c r="S29" i="22" s="1"/>
  <c r="BL28" i="8"/>
  <c r="BO28" i="21" s="1"/>
  <c r="BO29" i="22" s="1"/>
  <c r="FT28" i="36"/>
  <c r="FT28" i="8" s="1"/>
  <c r="FW28" i="21" s="1"/>
  <c r="FW29" i="22" s="1"/>
  <c r="CB28" i="8"/>
  <c r="CE28" i="21" s="1"/>
  <c r="CE29" i="22" s="1"/>
  <c r="GJ28" i="36"/>
  <c r="GJ28" i="8" s="1"/>
  <c r="GM28" i="21" s="1"/>
  <c r="GM29" i="22" s="1"/>
  <c r="CD28" i="36"/>
  <c r="IH28" i="8"/>
  <c r="OL28" i="36"/>
  <c r="OL28" i="8" s="1"/>
  <c r="IX28" i="8"/>
  <c r="KW28" i="21" s="1"/>
  <c r="KW29" i="22" s="1"/>
  <c r="LI29" i="22" s="1"/>
  <c r="PB28" i="36"/>
  <c r="PB28" i="8" s="1"/>
  <c r="KT28" i="8"/>
  <c r="PR28" i="36"/>
  <c r="PR28" i="8" s="1"/>
  <c r="LJ28" i="8"/>
  <c r="QH28" i="36"/>
  <c r="QH28" i="8" s="1"/>
  <c r="KY28" i="21" s="1"/>
  <c r="KY29" i="22" s="1"/>
  <c r="LK29" i="22" s="1"/>
  <c r="Q28" i="8"/>
  <c r="T28" i="21" s="1"/>
  <c r="T29" i="22" s="1"/>
  <c r="FA28" i="36"/>
  <c r="FA28" i="8" s="1"/>
  <c r="FD28" i="21" s="1"/>
  <c r="FD29" i="22" s="1"/>
  <c r="FU28" i="36"/>
  <c r="FU28" i="8" s="1"/>
  <c r="FX28" i="21" s="1"/>
  <c r="FX29" i="22" s="1"/>
  <c r="BM28" i="8"/>
  <c r="BP28" i="21" s="1"/>
  <c r="BP29" i="22" s="1"/>
  <c r="GK28" i="36"/>
  <c r="GK28" i="8" s="1"/>
  <c r="GN28" i="21" s="1"/>
  <c r="GN29" i="22" s="1"/>
  <c r="CC28" i="8"/>
  <c r="CF28" i="21" s="1"/>
  <c r="CF29" i="22" s="1"/>
  <c r="OM28" i="36"/>
  <c r="OM28" i="8" s="1"/>
  <c r="II28" i="8"/>
  <c r="PC28" i="36"/>
  <c r="PC28" i="8" s="1"/>
  <c r="IY28" i="8"/>
  <c r="JX28" i="21" s="1"/>
  <c r="JX29" i="22" s="1"/>
  <c r="PS28" i="36"/>
  <c r="PS28" i="8" s="1"/>
  <c r="KU28" i="8"/>
  <c r="QI28" i="36"/>
  <c r="QI28" i="8" s="1"/>
  <c r="JZ28" i="21" s="1"/>
  <c r="JZ29" i="22" s="1"/>
  <c r="LK28" i="8"/>
  <c r="HW63" i="8"/>
  <c r="OA63" i="36"/>
  <c r="OA63" i="8" s="1"/>
  <c r="KI63" i="8"/>
  <c r="PG63" i="36"/>
  <c r="PG63" i="8" s="1"/>
  <c r="IA63" i="8"/>
  <c r="OE63" i="36"/>
  <c r="OE63" i="8" s="1"/>
  <c r="KM63" i="8"/>
  <c r="PK63" i="36"/>
  <c r="PK63" i="8" s="1"/>
  <c r="IE63" i="8"/>
  <c r="OI63" i="36"/>
  <c r="OI63" i="8" s="1"/>
  <c r="KQ63" i="8"/>
  <c r="PO63" i="36"/>
  <c r="PO63" i="8" s="1"/>
  <c r="II63" i="8"/>
  <c r="OM63" i="36"/>
  <c r="OM63" i="8" s="1"/>
  <c r="KU63" i="8"/>
  <c r="PS63" i="36"/>
  <c r="PS63" i="8" s="1"/>
  <c r="R63" i="8"/>
  <c r="U63" i="21" s="1"/>
  <c r="U64" i="22" s="1"/>
  <c r="FB63" i="36"/>
  <c r="FB63" i="8" s="1"/>
  <c r="FE63" i="21" s="1"/>
  <c r="FE64" i="22" s="1"/>
  <c r="BN63" i="8"/>
  <c r="BQ63" i="21" s="1"/>
  <c r="BQ64" i="22" s="1"/>
  <c r="FV63" i="36"/>
  <c r="FV63" i="8" s="1"/>
  <c r="FY63" i="21" s="1"/>
  <c r="FY64" i="22" s="1"/>
  <c r="IJ63" i="8"/>
  <c r="ON63" i="36"/>
  <c r="ON63" i="8" s="1"/>
  <c r="IZ63" i="8"/>
  <c r="PD63" i="36"/>
  <c r="PD63" i="8" s="1"/>
  <c r="KV63" i="8"/>
  <c r="PT63" i="36"/>
  <c r="PT63" i="8" s="1"/>
  <c r="LL63" i="8"/>
  <c r="QJ63" i="36"/>
  <c r="QJ63" i="8" s="1"/>
  <c r="G63" i="8"/>
  <c r="J63" i="21" s="1"/>
  <c r="J64" i="22" s="1"/>
  <c r="EQ63" i="36"/>
  <c r="EQ63" i="8" s="1"/>
  <c r="ET63" i="21" s="1"/>
  <c r="ET64" i="22" s="1"/>
  <c r="W63" i="8"/>
  <c r="Z63" i="21" s="1"/>
  <c r="Z64" i="22" s="1"/>
  <c r="FG63" i="36"/>
  <c r="FG63" i="8" s="1"/>
  <c r="FJ63" i="21" s="1"/>
  <c r="FJ64" i="22" s="1"/>
  <c r="BS63" i="8"/>
  <c r="BV63" i="21" s="1"/>
  <c r="BV64" i="22" s="1"/>
  <c r="GA63" i="36"/>
  <c r="GA63" i="8" s="1"/>
  <c r="GD63" i="21" s="1"/>
  <c r="GD64" i="22" s="1"/>
  <c r="CI63" i="8"/>
  <c r="CL63" i="21" s="1"/>
  <c r="CL64" i="22" s="1"/>
  <c r="GQ63" i="36"/>
  <c r="GQ63" i="8" s="1"/>
  <c r="HY63" i="8"/>
  <c r="OC63" i="36"/>
  <c r="OC63" i="8" s="1"/>
  <c r="IO63" i="8"/>
  <c r="OS63" i="36"/>
  <c r="OS63" i="8" s="1"/>
  <c r="KK63" i="8"/>
  <c r="PI63" i="36"/>
  <c r="PI63" i="8" s="1"/>
  <c r="LA63" i="8"/>
  <c r="PY63" i="36"/>
  <c r="PY63" i="8" s="1"/>
  <c r="AKG63" i="8"/>
  <c r="ALQ63" i="8"/>
  <c r="H63" i="8"/>
  <c r="K63" i="21" s="1"/>
  <c r="K64" i="22" s="1"/>
  <c r="ER63" i="36"/>
  <c r="ER63" i="8" s="1"/>
  <c r="EU63" i="21" s="1"/>
  <c r="EU64" i="22" s="1"/>
  <c r="X63" i="8"/>
  <c r="AA63" i="21" s="1"/>
  <c r="AA64" i="22" s="1"/>
  <c r="Z63" i="36"/>
  <c r="FH63" i="36"/>
  <c r="FH63" i="8" s="1"/>
  <c r="FK63" i="21" s="1"/>
  <c r="FK64" i="22" s="1"/>
  <c r="BT63" i="8"/>
  <c r="BW63" i="21" s="1"/>
  <c r="BW64" i="22" s="1"/>
  <c r="GB63" i="36"/>
  <c r="GB63" i="8" s="1"/>
  <c r="GE63" i="21" s="1"/>
  <c r="GE64" i="22" s="1"/>
  <c r="EH63" i="36"/>
  <c r="EH63" i="8" s="1"/>
  <c r="EK63" i="21" s="1"/>
  <c r="EK64" i="22" s="1"/>
  <c r="EF63" i="8"/>
  <c r="EI63" i="21" s="1"/>
  <c r="EI64" i="22" s="1"/>
  <c r="HZ63" i="8"/>
  <c r="OD63" i="36"/>
  <c r="OD63" i="8" s="1"/>
  <c r="IP63" i="8"/>
  <c r="OT63" i="36"/>
  <c r="OT63" i="8" s="1"/>
  <c r="KL63" i="8"/>
  <c r="PJ63" i="36"/>
  <c r="PJ63" i="8" s="1"/>
  <c r="LB63" i="8"/>
  <c r="PZ63" i="36"/>
  <c r="PZ63" i="8" s="1"/>
  <c r="AKH63" i="8"/>
  <c r="ALR63" i="8"/>
  <c r="FN60" i="36"/>
  <c r="FN60" i="8" s="1"/>
  <c r="FQ60" i="21" s="1"/>
  <c r="FQ61" i="22" s="1"/>
  <c r="AD60" i="8"/>
  <c r="AG60" i="21" s="1"/>
  <c r="AG61" i="22" s="1"/>
  <c r="BJ60" i="8"/>
  <c r="BM60" i="21" s="1"/>
  <c r="BM61" i="22" s="1"/>
  <c r="FR60" i="36"/>
  <c r="FR60" i="8" s="1"/>
  <c r="FU60" i="21" s="1"/>
  <c r="FU61" i="22" s="1"/>
  <c r="OZ60" i="36"/>
  <c r="OZ60" i="8" s="1"/>
  <c r="IV60" i="8"/>
  <c r="QF60" i="36"/>
  <c r="QF60" i="8" s="1"/>
  <c r="LH60" i="8"/>
  <c r="W60" i="8"/>
  <c r="Z60" i="21" s="1"/>
  <c r="Z61" i="22" s="1"/>
  <c r="FG60" i="36"/>
  <c r="FG60" i="8" s="1"/>
  <c r="FJ60" i="21" s="1"/>
  <c r="FJ61" i="22" s="1"/>
  <c r="CI60" i="8"/>
  <c r="CL60" i="21" s="1"/>
  <c r="CL61" i="22" s="1"/>
  <c r="GQ60" i="36"/>
  <c r="GQ60" i="8" s="1"/>
  <c r="IO60" i="8"/>
  <c r="OS60" i="36"/>
  <c r="OS60" i="8" s="1"/>
  <c r="LA60" i="8"/>
  <c r="PY60" i="36"/>
  <c r="PY60" i="8" s="1"/>
  <c r="IR60" i="8"/>
  <c r="OV60" i="36"/>
  <c r="OV60" i="8" s="1"/>
  <c r="LD60" i="8"/>
  <c r="QB60" i="36"/>
  <c r="QB60" i="8" s="1"/>
  <c r="AA60" i="8"/>
  <c r="AD60" i="21" s="1"/>
  <c r="AD61" i="22" s="1"/>
  <c r="FK60" i="36"/>
  <c r="FK60" i="8" s="1"/>
  <c r="FN60" i="21" s="1"/>
  <c r="FN61" i="22" s="1"/>
  <c r="OW60" i="36"/>
  <c r="OW60" i="8" s="1"/>
  <c r="IS60" i="8"/>
  <c r="QC60" i="36"/>
  <c r="QC60" i="8" s="1"/>
  <c r="LE60" i="8"/>
  <c r="L60" i="8"/>
  <c r="O60" i="21" s="1"/>
  <c r="O61" i="22" s="1"/>
  <c r="EV60" i="36"/>
  <c r="EV60" i="8" s="1"/>
  <c r="EY60" i="21" s="1"/>
  <c r="EY61" i="22" s="1"/>
  <c r="AB60" i="8"/>
  <c r="AE60" i="21" s="1"/>
  <c r="AE61" i="22" s="1"/>
  <c r="FL60" i="36"/>
  <c r="FL60" i="8" s="1"/>
  <c r="FO60" i="21" s="1"/>
  <c r="FO61" i="22" s="1"/>
  <c r="BH60" i="8"/>
  <c r="BK60" i="21" s="1"/>
  <c r="BK61" i="22" s="1"/>
  <c r="FP60" i="36"/>
  <c r="FP60" i="8" s="1"/>
  <c r="FS60" i="21" s="1"/>
  <c r="FS61" i="22" s="1"/>
  <c r="BX60" i="8"/>
  <c r="CA60" i="21" s="1"/>
  <c r="CA61" i="22" s="1"/>
  <c r="GF60" i="36"/>
  <c r="GF60" i="8" s="1"/>
  <c r="GI60" i="21" s="1"/>
  <c r="GI61" i="22" s="1"/>
  <c r="DD60" i="8"/>
  <c r="DG60" i="21" s="1"/>
  <c r="DG61" i="22" s="1"/>
  <c r="DF60" i="36"/>
  <c r="DF60" i="8" s="1"/>
  <c r="DI60" i="21" s="1"/>
  <c r="DI61" i="22" s="1"/>
  <c r="HL60" i="8"/>
  <c r="HO60" i="21" s="1"/>
  <c r="HO61" i="22" s="1"/>
  <c r="HN60" i="36"/>
  <c r="HN60" i="8" s="1"/>
  <c r="HQ60" i="21" s="1"/>
  <c r="HQ61" i="22" s="1"/>
  <c r="ID60" i="8"/>
  <c r="OH60" i="36"/>
  <c r="OH60" i="8" s="1"/>
  <c r="IT60" i="8"/>
  <c r="KO60" i="21" s="1"/>
  <c r="KO61" i="22" s="1"/>
  <c r="LA61" i="22" s="1"/>
  <c r="OX60" i="36"/>
  <c r="OX60" i="8" s="1"/>
  <c r="KP60" i="8"/>
  <c r="PN60" i="36"/>
  <c r="PN60" i="8" s="1"/>
  <c r="LF60" i="8"/>
  <c r="QD60" i="36"/>
  <c r="QD60" i="8" s="1"/>
  <c r="KQ60" i="21" s="1"/>
  <c r="KQ61" i="22" s="1"/>
  <c r="LC61" i="22" s="1"/>
  <c r="ALV60" i="8"/>
  <c r="AKL60" i="8"/>
  <c r="M60" i="8"/>
  <c r="P60" i="21" s="1"/>
  <c r="P61" i="22" s="1"/>
  <c r="EW60" i="36"/>
  <c r="EW60" i="8" s="1"/>
  <c r="EZ60" i="21" s="1"/>
  <c r="EZ61" i="22" s="1"/>
  <c r="AC60" i="8"/>
  <c r="AF60" i="21" s="1"/>
  <c r="AF61" i="22" s="1"/>
  <c r="FM60" i="36"/>
  <c r="FM60" i="8" s="1"/>
  <c r="FP60" i="21" s="1"/>
  <c r="FP61" i="22" s="1"/>
  <c r="BI60" i="8"/>
  <c r="BL60" i="21" s="1"/>
  <c r="BL61" i="22" s="1"/>
  <c r="FQ60" i="36"/>
  <c r="FQ60" i="8" s="1"/>
  <c r="FT60" i="21" s="1"/>
  <c r="FT61" i="22" s="1"/>
  <c r="BY60" i="8"/>
  <c r="CB60" i="21" s="1"/>
  <c r="CB61" i="22" s="1"/>
  <c r="GG60" i="36"/>
  <c r="GG60" i="8" s="1"/>
  <c r="GJ60" i="21" s="1"/>
  <c r="GJ61" i="22" s="1"/>
  <c r="IE60" i="8"/>
  <c r="OI60" i="36"/>
  <c r="OI60" i="8" s="1"/>
  <c r="IU60" i="8"/>
  <c r="KS60" i="21" s="1"/>
  <c r="KS61" i="22" s="1"/>
  <c r="LE61" i="22" s="1"/>
  <c r="OY60" i="36"/>
  <c r="OY60" i="8" s="1"/>
  <c r="KQ60" i="8"/>
  <c r="PO60" i="36"/>
  <c r="PO60" i="8" s="1"/>
  <c r="LG60" i="8"/>
  <c r="QE60" i="36"/>
  <c r="QE60" i="8" s="1"/>
  <c r="KU60" i="21" s="1"/>
  <c r="KU61" i="22" s="1"/>
  <c r="LG61" i="22" s="1"/>
  <c r="AKM60" i="8"/>
  <c r="ALW60" i="8"/>
  <c r="AKJ60" i="8"/>
  <c r="ALT60" i="8"/>
  <c r="FB62" i="8"/>
  <c r="FE62" i="21" s="1"/>
  <c r="FE63" i="22" s="1"/>
  <c r="R62" i="8"/>
  <c r="U62" i="21" s="1"/>
  <c r="U63" i="22" s="1"/>
  <c r="FF62" i="8"/>
  <c r="FI62" i="21" s="1"/>
  <c r="FI63" i="22" s="1"/>
  <c r="V62" i="8"/>
  <c r="Y62" i="21" s="1"/>
  <c r="Y63" i="22" s="1"/>
  <c r="GP62" i="8"/>
  <c r="GS62" i="21" s="1"/>
  <c r="GS63" i="22" s="1"/>
  <c r="CH62" i="8"/>
  <c r="CK62" i="21" s="1"/>
  <c r="CK63" i="22" s="1"/>
  <c r="FN62" i="8"/>
  <c r="FQ62" i="21" s="1"/>
  <c r="FQ63" i="22" s="1"/>
  <c r="AD62" i="8"/>
  <c r="AG62" i="21" s="1"/>
  <c r="AG63" i="22" s="1"/>
  <c r="EU62" i="8"/>
  <c r="EX62" i="21" s="1"/>
  <c r="EX63" i="22" s="1"/>
  <c r="K62" i="8"/>
  <c r="N62" i="21" s="1"/>
  <c r="N63" i="22" s="1"/>
  <c r="FK62" i="8"/>
  <c r="FN62" i="21" s="1"/>
  <c r="FN63" i="22" s="1"/>
  <c r="AA62" i="8"/>
  <c r="AD62" i="21" s="1"/>
  <c r="AD63" i="22" s="1"/>
  <c r="GE62" i="8"/>
  <c r="GH62" i="21" s="1"/>
  <c r="GH63" i="22" s="1"/>
  <c r="BW62" i="8"/>
  <c r="BZ62" i="21" s="1"/>
  <c r="BZ63" i="22" s="1"/>
  <c r="IC62" i="8"/>
  <c r="OG62" i="8"/>
  <c r="IS62" i="8"/>
  <c r="OW62" i="8"/>
  <c r="KO62" i="8"/>
  <c r="PM62" i="8"/>
  <c r="LE62" i="8"/>
  <c r="QC62" i="8"/>
  <c r="AKK62" i="8"/>
  <c r="ALU62" i="8"/>
  <c r="EV62" i="8"/>
  <c r="EY62" i="21" s="1"/>
  <c r="EY63" i="22" s="1"/>
  <c r="L62" i="8"/>
  <c r="O62" i="21" s="1"/>
  <c r="O63" i="22" s="1"/>
  <c r="FL62" i="8"/>
  <c r="FO62" i="21" s="1"/>
  <c r="FO63" i="22" s="1"/>
  <c r="AB62" i="8"/>
  <c r="AE62" i="21" s="1"/>
  <c r="AE63" i="22" s="1"/>
  <c r="FP62" i="8"/>
  <c r="FS62" i="21" s="1"/>
  <c r="FS63" i="22" s="1"/>
  <c r="BH62" i="8"/>
  <c r="BK62" i="21" s="1"/>
  <c r="BK63" i="22" s="1"/>
  <c r="GF62" i="8"/>
  <c r="GI62" i="21" s="1"/>
  <c r="GI63" i="22" s="1"/>
  <c r="BX62" i="8"/>
  <c r="CA62" i="21" s="1"/>
  <c r="CA63" i="22" s="1"/>
  <c r="DD62" i="8"/>
  <c r="DG62" i="21" s="1"/>
  <c r="DG63" i="22" s="1"/>
  <c r="HL62" i="8"/>
  <c r="HO62" i="21" s="1"/>
  <c r="HO63" i="22" s="1"/>
  <c r="ID62" i="8"/>
  <c r="OH62" i="8"/>
  <c r="IT62" i="8"/>
  <c r="KO62" i="21" s="1"/>
  <c r="KO63" i="22" s="1"/>
  <c r="OX62" i="8"/>
  <c r="KP62" i="8"/>
  <c r="PN62" i="8"/>
  <c r="LF62" i="8"/>
  <c r="QD62" i="8"/>
  <c r="KQ62" i="21" s="1"/>
  <c r="KQ63" i="22" s="1"/>
  <c r="AKL62" i="8"/>
  <c r="ALV62" i="8"/>
  <c r="M62" i="8"/>
  <c r="P62" i="21" s="1"/>
  <c r="P63" i="22" s="1"/>
  <c r="EW62" i="8"/>
  <c r="EZ62" i="21" s="1"/>
  <c r="EZ63" i="22" s="1"/>
  <c r="AC62" i="8"/>
  <c r="AF62" i="21" s="1"/>
  <c r="AF63" i="22" s="1"/>
  <c r="FM62" i="8"/>
  <c r="FP62" i="21" s="1"/>
  <c r="FP63" i="22" s="1"/>
  <c r="BI62" i="8"/>
  <c r="BL62" i="21" s="1"/>
  <c r="BL63" i="22" s="1"/>
  <c r="FQ62" i="8"/>
  <c r="FT62" i="21" s="1"/>
  <c r="FT63" i="22" s="1"/>
  <c r="BY62" i="8"/>
  <c r="CB62" i="21" s="1"/>
  <c r="CB63" i="22" s="1"/>
  <c r="GG62" i="8"/>
  <c r="GJ62" i="21" s="1"/>
  <c r="GJ63" i="22" s="1"/>
  <c r="IE62" i="8"/>
  <c r="OI62" i="8"/>
  <c r="IU62" i="8"/>
  <c r="KS62" i="21" s="1"/>
  <c r="KS63" i="22" s="1"/>
  <c r="OY62" i="8"/>
  <c r="KQ62" i="8"/>
  <c r="PO62" i="8"/>
  <c r="LG62" i="8"/>
  <c r="QE62" i="8"/>
  <c r="KU62" i="21" s="1"/>
  <c r="KU63" i="22" s="1"/>
  <c r="AKM62" i="8"/>
  <c r="ALW62" i="8"/>
  <c r="KP162" i="8"/>
  <c r="PN162" i="36"/>
  <c r="PN162" i="8" s="1"/>
  <c r="O95" i="8"/>
  <c r="R95" i="21" s="1"/>
  <c r="R96" i="22" s="1"/>
  <c r="EY95" i="36"/>
  <c r="EY95" i="8" s="1"/>
  <c r="FB95" i="21" s="1"/>
  <c r="FB96" i="22" s="1"/>
  <c r="AE95" i="8"/>
  <c r="AH95" i="21" s="1"/>
  <c r="AH96" i="22" s="1"/>
  <c r="FO95" i="36"/>
  <c r="FO95" i="8" s="1"/>
  <c r="BK95" i="8"/>
  <c r="BN95" i="21" s="1"/>
  <c r="BN96" i="22" s="1"/>
  <c r="FS95" i="36"/>
  <c r="FS95" i="8" s="1"/>
  <c r="FV95" i="21" s="1"/>
  <c r="FV96" i="22" s="1"/>
  <c r="CA95" i="8"/>
  <c r="CD95" i="21" s="1"/>
  <c r="CD96" i="22" s="1"/>
  <c r="GI95" i="36"/>
  <c r="GI95" i="8" s="1"/>
  <c r="GL95" i="21" s="1"/>
  <c r="GL96" i="22" s="1"/>
  <c r="OK95" i="36"/>
  <c r="OK95" i="8" s="1"/>
  <c r="IG95" i="8"/>
  <c r="PA95" i="36"/>
  <c r="PA95" i="8" s="1"/>
  <c r="IW95" i="8"/>
  <c r="PQ95" i="36"/>
  <c r="PQ95" i="8" s="1"/>
  <c r="KS95" i="8"/>
  <c r="QG95" i="36"/>
  <c r="QG95" i="8" s="1"/>
  <c r="LI95" i="8"/>
  <c r="P95" i="8"/>
  <c r="S95" i="21" s="1"/>
  <c r="S96" i="22" s="1"/>
  <c r="EZ95" i="36"/>
  <c r="EZ95" i="8" s="1"/>
  <c r="FC95" i="21" s="1"/>
  <c r="FC96" i="22" s="1"/>
  <c r="FT95" i="36"/>
  <c r="FT95" i="8" s="1"/>
  <c r="FW95" i="21" s="1"/>
  <c r="FW96" i="22" s="1"/>
  <c r="BL95" i="8"/>
  <c r="BO95" i="21" s="1"/>
  <c r="BO96" i="22" s="1"/>
  <c r="CB95" i="8"/>
  <c r="CE95" i="21" s="1"/>
  <c r="CE96" i="22" s="1"/>
  <c r="CD95" i="36"/>
  <c r="GJ95" i="36"/>
  <c r="GJ95" i="8" s="1"/>
  <c r="GM95" i="21" s="1"/>
  <c r="GM96" i="22" s="1"/>
  <c r="OL95" i="36"/>
  <c r="OL95" i="8" s="1"/>
  <c r="IH95" i="8"/>
  <c r="PB95" i="36"/>
  <c r="PB95" i="8" s="1"/>
  <c r="IX95" i="8"/>
  <c r="KW95" i="21" s="1"/>
  <c r="KW96" i="22" s="1"/>
  <c r="LI96" i="22" s="1"/>
  <c r="PR95" i="36"/>
  <c r="PR95" i="8" s="1"/>
  <c r="KT95" i="8"/>
  <c r="QH95" i="36"/>
  <c r="QH95" i="8" s="1"/>
  <c r="KY95" i="21" s="1"/>
  <c r="KY96" i="22" s="1"/>
  <c r="LK96" i="22" s="1"/>
  <c r="LJ95" i="8"/>
  <c r="Q95" i="8"/>
  <c r="T95" i="21" s="1"/>
  <c r="T96" i="22" s="1"/>
  <c r="FA95" i="36"/>
  <c r="FA95" i="8" s="1"/>
  <c r="FD95" i="21" s="1"/>
  <c r="FD96" i="22" s="1"/>
  <c r="BM95" i="8"/>
  <c r="BP95" i="21" s="1"/>
  <c r="BP96" i="22" s="1"/>
  <c r="FU95" i="36"/>
  <c r="FU95" i="8" s="1"/>
  <c r="FX95" i="21" s="1"/>
  <c r="FX96" i="22" s="1"/>
  <c r="CC95" i="8"/>
  <c r="CF95" i="21" s="1"/>
  <c r="CF96" i="22" s="1"/>
  <c r="GK95" i="36"/>
  <c r="GK95" i="8" s="1"/>
  <c r="GN95" i="21" s="1"/>
  <c r="GN96" i="22" s="1"/>
  <c r="II95" i="8"/>
  <c r="OM95" i="36"/>
  <c r="OM95" i="8" s="1"/>
  <c r="IY95" i="8"/>
  <c r="JX95" i="21" s="1"/>
  <c r="JX96" i="22" s="1"/>
  <c r="PC95" i="36"/>
  <c r="PC95" i="8" s="1"/>
  <c r="KU95" i="8"/>
  <c r="PS95" i="36"/>
  <c r="PS95" i="8" s="1"/>
  <c r="LK95" i="8"/>
  <c r="QI95" i="36"/>
  <c r="QI95" i="8" s="1"/>
  <c r="JZ95" i="21" s="1"/>
  <c r="JZ96" i="22" s="1"/>
  <c r="EP95" i="36"/>
  <c r="EP95" i="8" s="1"/>
  <c r="ES95" i="21" s="1"/>
  <c r="ES96" i="22" s="1"/>
  <c r="F95" i="8"/>
  <c r="I95" i="21" s="1"/>
  <c r="I96" i="22" s="1"/>
  <c r="FF95" i="36"/>
  <c r="FF95" i="8" s="1"/>
  <c r="FI95" i="21" s="1"/>
  <c r="FI96" i="22" s="1"/>
  <c r="V95" i="8"/>
  <c r="Y95" i="21" s="1"/>
  <c r="Y96" i="22" s="1"/>
  <c r="BR95" i="8"/>
  <c r="BU95" i="21" s="1"/>
  <c r="BU96" i="22" s="1"/>
  <c r="FZ95" i="36"/>
  <c r="FZ95" i="8" s="1"/>
  <c r="GC95" i="21" s="1"/>
  <c r="GC96" i="22" s="1"/>
  <c r="CH95" i="8"/>
  <c r="CK95" i="21" s="1"/>
  <c r="CK96" i="22" s="1"/>
  <c r="GP95" i="36"/>
  <c r="GP95" i="8" s="1"/>
  <c r="GS95" i="21" s="1"/>
  <c r="GS96" i="22" s="1"/>
  <c r="HX95" i="8"/>
  <c r="OB95" i="36"/>
  <c r="OB95" i="8" s="1"/>
  <c r="IN95" i="8"/>
  <c r="OR95" i="36"/>
  <c r="OR95" i="8" s="1"/>
  <c r="KJ95" i="8"/>
  <c r="PH95" i="36"/>
  <c r="PH95" i="8" s="1"/>
  <c r="KZ95" i="8"/>
  <c r="PX95" i="36"/>
  <c r="PX95" i="8" s="1"/>
  <c r="AKF95" i="8"/>
  <c r="ALP95" i="8"/>
  <c r="FY140" i="36"/>
  <c r="FY140" i="8" s="1"/>
  <c r="GB140" i="21" s="1"/>
  <c r="GB141" i="22" s="1"/>
  <c r="BQ140" i="8"/>
  <c r="BT140" i="21" s="1"/>
  <c r="BT141" i="22" s="1"/>
  <c r="KZ160" i="8"/>
  <c r="PX160" i="36"/>
  <c r="PX160" i="8" s="1"/>
  <c r="LH161" i="8"/>
  <c r="QF161" i="36"/>
  <c r="QF161" i="8" s="1"/>
  <c r="GG161" i="36"/>
  <c r="GG161" i="8" s="1"/>
  <c r="GJ161" i="21" s="1"/>
  <c r="GJ162" i="22" s="1"/>
  <c r="BY161" i="8"/>
  <c r="CB161" i="21" s="1"/>
  <c r="CB162" i="22" s="1"/>
  <c r="KS161" i="8"/>
  <c r="PQ161" i="36"/>
  <c r="PQ161" i="8" s="1"/>
  <c r="EQ161" i="36"/>
  <c r="EQ161" i="8" s="1"/>
  <c r="ET161" i="21" s="1"/>
  <c r="ET162" i="22" s="1"/>
  <c r="G161" i="8"/>
  <c r="J161" i="21" s="1"/>
  <c r="J162" i="22" s="1"/>
  <c r="GM161" i="36"/>
  <c r="GM161" i="8" s="1"/>
  <c r="GP161" i="21" s="1"/>
  <c r="GP162" i="22" s="1"/>
  <c r="CE161" i="8"/>
  <c r="CH161" i="21" s="1"/>
  <c r="CH162" i="22" s="1"/>
  <c r="IB161" i="8"/>
  <c r="OF161" i="36"/>
  <c r="OF161" i="8" s="1"/>
  <c r="LA161" i="8"/>
  <c r="PY161" i="36"/>
  <c r="PY161" i="8" s="1"/>
  <c r="FE161" i="36"/>
  <c r="FE161" i="8" s="1"/>
  <c r="FH161" i="21" s="1"/>
  <c r="FH162" i="22" s="1"/>
  <c r="U161" i="8"/>
  <c r="X161" i="21" s="1"/>
  <c r="X162" i="22" s="1"/>
  <c r="BI161" i="8"/>
  <c r="BL161" i="21" s="1"/>
  <c r="BL162" i="22" s="1"/>
  <c r="FQ161" i="36"/>
  <c r="FQ161" i="8" s="1"/>
  <c r="FT161" i="21" s="1"/>
  <c r="FT162" i="22" s="1"/>
  <c r="IQ161" i="8"/>
  <c r="OU161" i="36"/>
  <c r="OU161" i="8" s="1"/>
  <c r="FG161" i="36"/>
  <c r="FG161" i="8" s="1"/>
  <c r="FJ161" i="21" s="1"/>
  <c r="FJ162" i="22" s="1"/>
  <c r="W161" i="8"/>
  <c r="Z161" i="21" s="1"/>
  <c r="Z162" i="22" s="1"/>
  <c r="CA161" i="8"/>
  <c r="CD161" i="21" s="1"/>
  <c r="CD162" i="22" s="1"/>
  <c r="GI161" i="36"/>
  <c r="GI161" i="8" s="1"/>
  <c r="GL161" i="21" s="1"/>
  <c r="GL162" i="22" s="1"/>
  <c r="IR161" i="8"/>
  <c r="OV161" i="36"/>
  <c r="OV161" i="8" s="1"/>
  <c r="KW161" i="8"/>
  <c r="PU161" i="36"/>
  <c r="PU161" i="8" s="1"/>
  <c r="V161" i="8"/>
  <c r="Y161" i="21" s="1"/>
  <c r="Y162" i="22" s="1"/>
  <c r="FF161" i="36"/>
  <c r="FF161" i="8" s="1"/>
  <c r="FI161" i="21" s="1"/>
  <c r="FI162" i="22" s="1"/>
  <c r="FU161" i="36"/>
  <c r="FU161" i="8" s="1"/>
  <c r="FX161" i="21" s="1"/>
  <c r="FX162" i="22" s="1"/>
  <c r="BM161" i="8"/>
  <c r="BP161" i="21" s="1"/>
  <c r="BP162" i="22" s="1"/>
  <c r="GP161" i="36"/>
  <c r="GP161" i="8" s="1"/>
  <c r="GS161" i="21" s="1"/>
  <c r="GS162" i="22" s="1"/>
  <c r="CH161" i="8"/>
  <c r="CK161" i="21" s="1"/>
  <c r="CK162" i="22" s="1"/>
  <c r="IC161" i="8"/>
  <c r="OG161" i="36"/>
  <c r="OG161" i="8" s="1"/>
  <c r="IY161" i="8"/>
  <c r="JX161" i="21" s="1"/>
  <c r="JX162" i="22" s="1"/>
  <c r="PC161" i="36"/>
  <c r="PC161" i="8" s="1"/>
  <c r="KO161" i="8"/>
  <c r="PM161" i="36"/>
  <c r="PM161" i="8" s="1"/>
  <c r="LK161" i="8"/>
  <c r="QI161" i="36"/>
  <c r="QI161" i="8" s="1"/>
  <c r="JZ161" i="21" s="1"/>
  <c r="JZ162" i="22" s="1"/>
  <c r="D161" i="8"/>
  <c r="G161" i="21" s="1"/>
  <c r="G162" i="22" s="1"/>
  <c r="EN161" i="36"/>
  <c r="EN161" i="8" s="1"/>
  <c r="EQ161" i="21" s="1"/>
  <c r="EQ162" i="22" s="1"/>
  <c r="T161" i="8"/>
  <c r="W161" i="21" s="1"/>
  <c r="W162" i="22" s="1"/>
  <c r="FD161" i="36"/>
  <c r="FD161" i="8" s="1"/>
  <c r="FG161" i="21" s="1"/>
  <c r="FG162" i="22" s="1"/>
  <c r="AZ161" i="8"/>
  <c r="BC161" i="21" s="1"/>
  <c r="BC162" i="22" s="1"/>
  <c r="BB161" i="36"/>
  <c r="BB161" i="8" s="1"/>
  <c r="BE161" i="21" s="1"/>
  <c r="BE162" i="22" s="1"/>
  <c r="BP161" i="8"/>
  <c r="BS161" i="21" s="1"/>
  <c r="BS162" i="22" s="1"/>
  <c r="FX161" i="36"/>
  <c r="FX161" i="8" s="1"/>
  <c r="GA161" i="21" s="1"/>
  <c r="GA162" i="22" s="1"/>
  <c r="CF161" i="8"/>
  <c r="CI161" i="21" s="1"/>
  <c r="CI162" i="22" s="1"/>
  <c r="GN161" i="36"/>
  <c r="GN161" i="8" s="1"/>
  <c r="GQ161" i="21" s="1"/>
  <c r="GQ162" i="22" s="1"/>
  <c r="HV161" i="8"/>
  <c r="NZ161" i="36"/>
  <c r="NZ161" i="8" s="1"/>
  <c r="IL161" i="8"/>
  <c r="OP161" i="36"/>
  <c r="OP161" i="8" s="1"/>
  <c r="KH161" i="8"/>
  <c r="PF161" i="36"/>
  <c r="PF161" i="8" s="1"/>
  <c r="KX161" i="8"/>
  <c r="PV161" i="36"/>
  <c r="PV161" i="8" s="1"/>
  <c r="KK163" i="8"/>
  <c r="PI163" i="36"/>
  <c r="PI163" i="8" s="1"/>
  <c r="KX163" i="8"/>
  <c r="PV163" i="36"/>
  <c r="PV163" i="8" s="1"/>
  <c r="BJ163" i="8"/>
  <c r="BM163" i="21" s="1"/>
  <c r="BM164" i="22" s="1"/>
  <c r="FR163" i="36"/>
  <c r="FR163" i="8" s="1"/>
  <c r="FU163" i="21" s="1"/>
  <c r="FU164" i="22" s="1"/>
  <c r="LD163" i="8"/>
  <c r="QB163" i="36"/>
  <c r="QB163" i="8" s="1"/>
  <c r="EN163" i="36"/>
  <c r="EN163" i="8" s="1"/>
  <c r="EQ163" i="21" s="1"/>
  <c r="EQ164" i="22" s="1"/>
  <c r="D163" i="8"/>
  <c r="G163" i="21" s="1"/>
  <c r="G164" i="22" s="1"/>
  <c r="CB163" i="8"/>
  <c r="CE163" i="21" s="1"/>
  <c r="CE164" i="22" s="1"/>
  <c r="CD163" i="36"/>
  <c r="GJ163" i="36"/>
  <c r="GJ163" i="8" s="1"/>
  <c r="GM163" i="21" s="1"/>
  <c r="GM164" i="22" s="1"/>
  <c r="ID163" i="8"/>
  <c r="OH163" i="36"/>
  <c r="OH163" i="8" s="1"/>
  <c r="BV163" i="8"/>
  <c r="BY163" i="21" s="1"/>
  <c r="BY164" i="22" s="1"/>
  <c r="GD163" i="36"/>
  <c r="GD163" i="8" s="1"/>
  <c r="GG163" i="21" s="1"/>
  <c r="GG164" i="22" s="1"/>
  <c r="HV163" i="8"/>
  <c r="NZ163" i="36"/>
  <c r="NZ163" i="8" s="1"/>
  <c r="FE163" i="36"/>
  <c r="FE163" i="8" s="1"/>
  <c r="FH163" i="21" s="1"/>
  <c r="FH164" i="22" s="1"/>
  <c r="U163" i="8"/>
  <c r="X163" i="21" s="1"/>
  <c r="X164" i="22" s="1"/>
  <c r="BZ163" i="8"/>
  <c r="CC163" i="21" s="1"/>
  <c r="CC164" i="22" s="1"/>
  <c r="GH163" i="36"/>
  <c r="GH163" i="8" s="1"/>
  <c r="GK163" i="21" s="1"/>
  <c r="GK164" i="22" s="1"/>
  <c r="EF163" i="8"/>
  <c r="EI163" i="21" s="1"/>
  <c r="EI164" i="22" s="1"/>
  <c r="EH163" i="36"/>
  <c r="EH163" i="8" s="1"/>
  <c r="EK163" i="21" s="1"/>
  <c r="EK164" i="22" s="1"/>
  <c r="JA163" i="8"/>
  <c r="PE163" i="36"/>
  <c r="PE163" i="8" s="1"/>
  <c r="KL163" i="8"/>
  <c r="PJ163" i="36"/>
  <c r="PJ163" i="8" s="1"/>
  <c r="EP163" i="36"/>
  <c r="EP163" i="8" s="1"/>
  <c r="ES163" i="21" s="1"/>
  <c r="ES164" i="22" s="1"/>
  <c r="F163" i="8"/>
  <c r="I163" i="21" s="1"/>
  <c r="I164" i="22" s="1"/>
  <c r="AB163" i="8"/>
  <c r="AE163" i="21" s="1"/>
  <c r="AE164" i="22" s="1"/>
  <c r="FL163" i="36"/>
  <c r="FL163" i="8" s="1"/>
  <c r="FO163" i="21" s="1"/>
  <c r="FO164" i="22" s="1"/>
  <c r="FZ163" i="36"/>
  <c r="FZ163" i="8" s="1"/>
  <c r="GC163" i="21" s="1"/>
  <c r="GC164" i="22" s="1"/>
  <c r="BR163" i="8"/>
  <c r="BU163" i="21" s="1"/>
  <c r="BU164" i="22" s="1"/>
  <c r="HN163" i="36"/>
  <c r="HN163" i="8" s="1"/>
  <c r="HQ163" i="21" s="1"/>
  <c r="HQ164" i="22" s="1"/>
  <c r="HL163" i="8"/>
  <c r="HO163" i="21" s="1"/>
  <c r="HO164" i="22" s="1"/>
  <c r="IP163" i="8"/>
  <c r="OT163" i="36"/>
  <c r="OT163" i="8" s="1"/>
  <c r="KV163" i="8"/>
  <c r="PT163" i="36"/>
  <c r="PT163" i="8" s="1"/>
  <c r="G163" i="8"/>
  <c r="J163" i="21" s="1"/>
  <c r="J164" i="22" s="1"/>
  <c r="EQ163" i="36"/>
  <c r="EQ163" i="8" s="1"/>
  <c r="ET163" i="21" s="1"/>
  <c r="ET164" i="22" s="1"/>
  <c r="FG163" i="36"/>
  <c r="FG163" i="8" s="1"/>
  <c r="FJ163" i="21" s="1"/>
  <c r="FJ164" i="22" s="1"/>
  <c r="W163" i="8"/>
  <c r="Z163" i="21" s="1"/>
  <c r="Z164" i="22" s="1"/>
  <c r="GA163" i="36"/>
  <c r="GA163" i="8" s="1"/>
  <c r="GD163" i="21" s="1"/>
  <c r="GD164" i="22" s="1"/>
  <c r="BS163" i="8"/>
  <c r="BV163" i="21" s="1"/>
  <c r="BV164" i="22" s="1"/>
  <c r="CI163" i="8"/>
  <c r="CL163" i="21" s="1"/>
  <c r="CL164" i="22" s="1"/>
  <c r="GQ163" i="36"/>
  <c r="GQ163" i="8" s="1"/>
  <c r="IC163" i="8"/>
  <c r="OG163" i="36"/>
  <c r="OG163" i="8" s="1"/>
  <c r="IX163" i="8"/>
  <c r="KW163" i="21" s="1"/>
  <c r="KW164" i="22" s="1"/>
  <c r="LI164" i="22" s="1"/>
  <c r="PB163" i="36"/>
  <c r="PB163" i="8" s="1"/>
  <c r="KO163" i="8"/>
  <c r="PM163" i="36"/>
  <c r="PM163" i="8" s="1"/>
  <c r="LJ163" i="8"/>
  <c r="QH163" i="36"/>
  <c r="QH163" i="8" s="1"/>
  <c r="KY163" i="21" s="1"/>
  <c r="KY164" i="22" s="1"/>
  <c r="LK164" i="22" s="1"/>
  <c r="IA163" i="8"/>
  <c r="OE163" i="36"/>
  <c r="OE163" i="8" s="1"/>
  <c r="IQ163" i="8"/>
  <c r="OU163" i="36"/>
  <c r="OU163" i="8" s="1"/>
  <c r="KM163" i="8"/>
  <c r="PK163" i="36"/>
  <c r="PK163" i="8" s="1"/>
  <c r="LC163" i="8"/>
  <c r="QA163" i="36"/>
  <c r="QA163" i="8" s="1"/>
  <c r="AKE163" i="8"/>
  <c r="ALO163" i="8"/>
  <c r="CH156" i="8"/>
  <c r="CK156" i="21" s="1"/>
  <c r="CK157" i="22" s="1"/>
  <c r="GP156" i="36"/>
  <c r="GP156" i="8" s="1"/>
  <c r="GS156" i="21" s="1"/>
  <c r="GS157" i="22" s="1"/>
  <c r="FR142" i="36"/>
  <c r="FR142" i="8" s="1"/>
  <c r="FU142" i="21" s="1"/>
  <c r="FU143" i="22" s="1"/>
  <c r="BJ142" i="8"/>
  <c r="BM142" i="21" s="1"/>
  <c r="BM143" i="22" s="1"/>
  <c r="LH142" i="8"/>
  <c r="QF142" i="36"/>
  <c r="QF142" i="8" s="1"/>
  <c r="KJ142" i="8"/>
  <c r="PH142" i="36"/>
  <c r="PH142" i="8" s="1"/>
  <c r="KR142" i="8"/>
  <c r="PP142" i="36"/>
  <c r="PP142" i="8" s="1"/>
  <c r="KZ142" i="8"/>
  <c r="PX142" i="36"/>
  <c r="PX142" i="8" s="1"/>
  <c r="L142" i="8"/>
  <c r="O142" i="21" s="1"/>
  <c r="O143" i="22" s="1"/>
  <c r="EV142" i="36"/>
  <c r="EV142" i="8" s="1"/>
  <c r="EY142" i="21" s="1"/>
  <c r="EY143" i="22" s="1"/>
  <c r="BX142" i="8"/>
  <c r="CA142" i="21" s="1"/>
  <c r="CA143" i="22" s="1"/>
  <c r="GF142" i="36"/>
  <c r="GF142" i="8" s="1"/>
  <c r="GI142" i="21" s="1"/>
  <c r="GI143" i="22" s="1"/>
  <c r="DF142" i="8"/>
  <c r="DI142" i="21" s="1"/>
  <c r="DI143" i="22" s="1"/>
  <c r="DD142" i="8"/>
  <c r="DG142" i="21" s="1"/>
  <c r="DG143" i="22" s="1"/>
  <c r="ID142" i="8"/>
  <c r="OH142" i="36"/>
  <c r="OH142" i="8" s="1"/>
  <c r="KP142" i="8"/>
  <c r="PN142" i="36"/>
  <c r="PN142" i="8" s="1"/>
  <c r="AKL142" i="8"/>
  <c r="ALV142" i="8"/>
  <c r="P142" i="8"/>
  <c r="S142" i="21" s="1"/>
  <c r="S143" i="22" s="1"/>
  <c r="EZ142" i="36"/>
  <c r="EZ142" i="8" s="1"/>
  <c r="FC142" i="21" s="1"/>
  <c r="FC143" i="22" s="1"/>
  <c r="CB142" i="8"/>
  <c r="CE142" i="21" s="1"/>
  <c r="CE143" i="22" s="1"/>
  <c r="GJ142" i="36"/>
  <c r="GJ142" i="8" s="1"/>
  <c r="GM142" i="21" s="1"/>
  <c r="GM143" i="22" s="1"/>
  <c r="IH142" i="8"/>
  <c r="OL142" i="36"/>
  <c r="OL142" i="8" s="1"/>
  <c r="KT142" i="8"/>
  <c r="PR142" i="36"/>
  <c r="PR142" i="8" s="1"/>
  <c r="FB142" i="36"/>
  <c r="FB142" i="8" s="1"/>
  <c r="FE142" i="21" s="1"/>
  <c r="FE143" i="22" s="1"/>
  <c r="R142" i="8"/>
  <c r="U142" i="21" s="1"/>
  <c r="U143" i="22" s="1"/>
  <c r="IJ142" i="8"/>
  <c r="ON142" i="36"/>
  <c r="ON142" i="8" s="1"/>
  <c r="KV142" i="8"/>
  <c r="PT142" i="36"/>
  <c r="PT142" i="8" s="1"/>
  <c r="EY142" i="36"/>
  <c r="EY142" i="8" s="1"/>
  <c r="FB142" i="21" s="1"/>
  <c r="FB143" i="22" s="1"/>
  <c r="O142" i="8"/>
  <c r="R142" i="21" s="1"/>
  <c r="R143" i="22" s="1"/>
  <c r="FO142" i="36"/>
  <c r="FO142" i="8" s="1"/>
  <c r="AE142" i="8"/>
  <c r="AH142" i="21" s="1"/>
  <c r="AH143" i="22" s="1"/>
  <c r="FS142" i="36"/>
  <c r="FS142" i="8" s="1"/>
  <c r="FV142" i="21" s="1"/>
  <c r="FV143" i="22" s="1"/>
  <c r="BK142" i="8"/>
  <c r="BN142" i="21" s="1"/>
  <c r="BN143" i="22" s="1"/>
  <c r="GI142" i="36"/>
  <c r="GI142" i="8" s="1"/>
  <c r="GL142" i="21" s="1"/>
  <c r="GL143" i="22" s="1"/>
  <c r="CA142" i="8"/>
  <c r="CD142" i="21" s="1"/>
  <c r="CD143" i="22" s="1"/>
  <c r="IG142" i="8"/>
  <c r="OK142" i="36"/>
  <c r="OK142" i="8" s="1"/>
  <c r="IW142" i="8"/>
  <c r="PA142" i="36"/>
  <c r="PA142" i="8" s="1"/>
  <c r="KS142" i="8"/>
  <c r="PQ142" i="36"/>
  <c r="PQ142" i="8" s="1"/>
  <c r="LI142" i="8"/>
  <c r="QG142" i="36"/>
  <c r="QG142" i="8" s="1"/>
  <c r="Q142" i="8"/>
  <c r="T142" i="21" s="1"/>
  <c r="T143" i="22" s="1"/>
  <c r="FA142" i="36"/>
  <c r="FA142" i="8" s="1"/>
  <c r="FD142" i="21" s="1"/>
  <c r="FD143" i="22" s="1"/>
  <c r="BM142" i="8"/>
  <c r="BP142" i="21" s="1"/>
  <c r="BP143" i="22" s="1"/>
  <c r="FU142" i="36"/>
  <c r="FU142" i="8" s="1"/>
  <c r="FX142" i="21" s="1"/>
  <c r="FX143" i="22" s="1"/>
  <c r="CC142" i="8"/>
  <c r="CF142" i="21" s="1"/>
  <c r="CF143" i="22" s="1"/>
  <c r="GK142" i="36"/>
  <c r="GK142" i="8" s="1"/>
  <c r="GN142" i="21" s="1"/>
  <c r="GN143" i="22" s="1"/>
  <c r="II142" i="8"/>
  <c r="OM142" i="36"/>
  <c r="OM142" i="8" s="1"/>
  <c r="IY142" i="8"/>
  <c r="JX142" i="21" s="1"/>
  <c r="JX143" i="22" s="1"/>
  <c r="PC142" i="36"/>
  <c r="PC142" i="8" s="1"/>
  <c r="KU142" i="8"/>
  <c r="PS142" i="36"/>
  <c r="PS142" i="8" s="1"/>
  <c r="LK142" i="8"/>
  <c r="QI142" i="36"/>
  <c r="QI142" i="8" s="1"/>
  <c r="JZ142" i="21" s="1"/>
  <c r="JZ143" i="22" s="1"/>
  <c r="GH124" i="36"/>
  <c r="GH124" i="8" s="1"/>
  <c r="GK124" i="21" s="1"/>
  <c r="GK125" i="22" s="1"/>
  <c r="BZ124" i="8"/>
  <c r="CC124" i="21" s="1"/>
  <c r="CC125" i="22" s="1"/>
  <c r="IN124" i="8"/>
  <c r="OR124" i="36"/>
  <c r="OR124" i="8" s="1"/>
  <c r="FN124" i="36"/>
  <c r="FN124" i="8" s="1"/>
  <c r="FQ124" i="21" s="1"/>
  <c r="FQ125" i="22" s="1"/>
  <c r="AD124" i="8"/>
  <c r="AG124" i="21" s="1"/>
  <c r="AG125" i="22" s="1"/>
  <c r="BR124" i="8"/>
  <c r="BU124" i="21" s="1"/>
  <c r="BU125" i="22" s="1"/>
  <c r="FZ124" i="36"/>
  <c r="FZ124" i="8" s="1"/>
  <c r="GC124" i="21" s="1"/>
  <c r="GC125" i="22" s="1"/>
  <c r="BM124" i="8"/>
  <c r="BP124" i="21" s="1"/>
  <c r="BP125" i="22" s="1"/>
  <c r="FU124" i="36"/>
  <c r="FU124" i="8" s="1"/>
  <c r="FX124" i="21" s="1"/>
  <c r="FX125" i="22" s="1"/>
  <c r="IY124" i="8"/>
  <c r="JX124" i="21" s="1"/>
  <c r="JX125" i="22" s="1"/>
  <c r="PC124" i="36"/>
  <c r="PC124" i="8" s="1"/>
  <c r="LK124" i="8"/>
  <c r="QI124" i="36"/>
  <c r="QI124" i="8" s="1"/>
  <c r="JZ124" i="21" s="1"/>
  <c r="JZ125" i="22" s="1"/>
  <c r="J124" i="8"/>
  <c r="M124" i="21" s="1"/>
  <c r="M125" i="22" s="1"/>
  <c r="ET124" i="36"/>
  <c r="ET124" i="8" s="1"/>
  <c r="EW124" i="21" s="1"/>
  <c r="EW125" i="22" s="1"/>
  <c r="BV124" i="8"/>
  <c r="BY124" i="21" s="1"/>
  <c r="BY125" i="22" s="1"/>
  <c r="GD124" i="36"/>
  <c r="GD124" i="8" s="1"/>
  <c r="GG124" i="21" s="1"/>
  <c r="GG125" i="22" s="1"/>
  <c r="OF124" i="36"/>
  <c r="OF124" i="8" s="1"/>
  <c r="IB124" i="8"/>
  <c r="PL124" i="36"/>
  <c r="PL124" i="8" s="1"/>
  <c r="KN124" i="8"/>
  <c r="M124" i="8"/>
  <c r="P124" i="21" s="1"/>
  <c r="P125" i="22" s="1"/>
  <c r="EW124" i="36"/>
  <c r="EW124" i="8" s="1"/>
  <c r="EZ124" i="21" s="1"/>
  <c r="EZ125" i="22" s="1"/>
  <c r="BY124" i="8"/>
  <c r="CB124" i="21" s="1"/>
  <c r="CB125" i="22" s="1"/>
  <c r="GG124" i="36"/>
  <c r="GG124" i="8" s="1"/>
  <c r="GJ124" i="21" s="1"/>
  <c r="GJ125" i="22" s="1"/>
  <c r="IE124" i="8"/>
  <c r="OI124" i="36"/>
  <c r="OI124" i="8" s="1"/>
  <c r="KQ124" i="8"/>
  <c r="PO124" i="36"/>
  <c r="PO124" i="8" s="1"/>
  <c r="AKJ124" i="8"/>
  <c r="ALT124" i="8"/>
  <c r="G124" i="8"/>
  <c r="J124" i="21" s="1"/>
  <c r="J125" i="22" s="1"/>
  <c r="EQ124" i="36"/>
  <c r="EQ124" i="8" s="1"/>
  <c r="ET124" i="21" s="1"/>
  <c r="ET125" i="22" s="1"/>
  <c r="W124" i="8"/>
  <c r="Z124" i="21" s="1"/>
  <c r="Z125" i="22" s="1"/>
  <c r="FG124" i="36"/>
  <c r="FG124" i="8" s="1"/>
  <c r="FJ124" i="21" s="1"/>
  <c r="FJ125" i="22" s="1"/>
  <c r="BS124" i="8"/>
  <c r="BV124" i="21" s="1"/>
  <c r="BV125" i="22" s="1"/>
  <c r="GA124" i="36"/>
  <c r="GA124" i="8" s="1"/>
  <c r="GD124" i="21" s="1"/>
  <c r="GD125" i="22" s="1"/>
  <c r="CI124" i="8"/>
  <c r="CL124" i="21" s="1"/>
  <c r="CL125" i="22" s="1"/>
  <c r="GQ124" i="36"/>
  <c r="GQ124" i="8" s="1"/>
  <c r="OC124" i="36"/>
  <c r="OC124" i="8" s="1"/>
  <c r="HY124" i="8"/>
  <c r="OS124" i="36"/>
  <c r="OS124" i="8" s="1"/>
  <c r="IO124" i="8"/>
  <c r="PI124" i="36"/>
  <c r="PI124" i="8" s="1"/>
  <c r="KK124" i="8"/>
  <c r="PY124" i="36"/>
  <c r="PY124" i="8" s="1"/>
  <c r="LA124" i="8"/>
  <c r="AKM124" i="8"/>
  <c r="ALW124" i="8"/>
  <c r="H124" i="8"/>
  <c r="K124" i="21" s="1"/>
  <c r="K125" i="22" s="1"/>
  <c r="ER124" i="36"/>
  <c r="ER124" i="8" s="1"/>
  <c r="EU124" i="21" s="1"/>
  <c r="EU125" i="22" s="1"/>
  <c r="X124" i="8"/>
  <c r="AA124" i="21" s="1"/>
  <c r="AA125" i="22" s="1"/>
  <c r="FH124" i="36"/>
  <c r="FH124" i="8" s="1"/>
  <c r="FK124" i="21" s="1"/>
  <c r="FK125" i="22" s="1"/>
  <c r="Z124" i="36"/>
  <c r="BT124" i="8"/>
  <c r="BW124" i="21" s="1"/>
  <c r="BW125" i="22" s="1"/>
  <c r="GB124" i="36"/>
  <c r="GB124" i="8" s="1"/>
  <c r="GE124" i="21" s="1"/>
  <c r="GE125" i="22" s="1"/>
  <c r="EF124" i="8"/>
  <c r="EI124" i="21" s="1"/>
  <c r="EI125" i="22" s="1"/>
  <c r="EH124" i="36"/>
  <c r="EH124" i="8" s="1"/>
  <c r="EK124" i="21" s="1"/>
  <c r="EK125" i="22" s="1"/>
  <c r="HZ124" i="8"/>
  <c r="OD124" i="36"/>
  <c r="OD124" i="8" s="1"/>
  <c r="IP124" i="8"/>
  <c r="OT124" i="36"/>
  <c r="OT124" i="8" s="1"/>
  <c r="KL124" i="8"/>
  <c r="PJ124" i="36"/>
  <c r="PJ124" i="8" s="1"/>
  <c r="LB124" i="8"/>
  <c r="PZ124" i="36"/>
  <c r="PZ124" i="8" s="1"/>
  <c r="AKG124" i="8"/>
  <c r="ALQ124" i="8"/>
  <c r="AKH124" i="8"/>
  <c r="ALR124" i="8"/>
  <c r="O127" i="8"/>
  <c r="R127" i="21" s="1"/>
  <c r="R128" i="22" s="1"/>
  <c r="EY127" i="36"/>
  <c r="EY127" i="8" s="1"/>
  <c r="FB127" i="21" s="1"/>
  <c r="FB128" i="22" s="1"/>
  <c r="CA127" i="8"/>
  <c r="CD127" i="21" s="1"/>
  <c r="CD128" i="22" s="1"/>
  <c r="GI127" i="36"/>
  <c r="GI127" i="8" s="1"/>
  <c r="GL127" i="21" s="1"/>
  <c r="GL128" i="22" s="1"/>
  <c r="IZ127" i="8"/>
  <c r="PD127" i="36"/>
  <c r="PD127" i="8" s="1"/>
  <c r="P127" i="8"/>
  <c r="S127" i="21" s="1"/>
  <c r="S128" i="22" s="1"/>
  <c r="EZ127" i="36"/>
  <c r="EZ127" i="8" s="1"/>
  <c r="FC127" i="21" s="1"/>
  <c r="FC128" i="22" s="1"/>
  <c r="CB127" i="8"/>
  <c r="CE127" i="21" s="1"/>
  <c r="CE128" i="22" s="1"/>
  <c r="GJ127" i="36"/>
  <c r="GJ127" i="8" s="1"/>
  <c r="GM127" i="21" s="1"/>
  <c r="GM128" i="22" s="1"/>
  <c r="CD127" i="36"/>
  <c r="JA127" i="8"/>
  <c r="PE127" i="36"/>
  <c r="PE127" i="8" s="1"/>
  <c r="G127" i="8"/>
  <c r="J127" i="21" s="1"/>
  <c r="J128" i="22" s="1"/>
  <c r="EQ127" i="36"/>
  <c r="EQ127" i="8" s="1"/>
  <c r="ET127" i="21" s="1"/>
  <c r="ET128" i="22" s="1"/>
  <c r="BS127" i="8"/>
  <c r="BV127" i="21" s="1"/>
  <c r="BV128" i="22" s="1"/>
  <c r="GA127" i="36"/>
  <c r="GA127" i="8" s="1"/>
  <c r="GD127" i="21" s="1"/>
  <c r="GD128" i="22" s="1"/>
  <c r="IJ127" i="8"/>
  <c r="ON127" i="36"/>
  <c r="ON127" i="8" s="1"/>
  <c r="BO127" i="8"/>
  <c r="BR127" i="21" s="1"/>
  <c r="BR128" i="22" s="1"/>
  <c r="FW127" i="36"/>
  <c r="FW127" i="8" s="1"/>
  <c r="FZ127" i="21" s="1"/>
  <c r="FZ128" i="22" s="1"/>
  <c r="IB127" i="8"/>
  <c r="OF127" i="36"/>
  <c r="OF127" i="8" s="1"/>
  <c r="KN127" i="8"/>
  <c r="PL127" i="36"/>
  <c r="PL127" i="8" s="1"/>
  <c r="FD127" i="36"/>
  <c r="FD127" i="8" s="1"/>
  <c r="FG127" i="21" s="1"/>
  <c r="FG128" i="22" s="1"/>
  <c r="T127" i="8"/>
  <c r="W127" i="21" s="1"/>
  <c r="W128" i="22" s="1"/>
  <c r="AZ127" i="8"/>
  <c r="BC127" i="21" s="1"/>
  <c r="BC128" i="22" s="1"/>
  <c r="BB127" i="36"/>
  <c r="BB127" i="8" s="1"/>
  <c r="BE127" i="21" s="1"/>
  <c r="BE128" i="22" s="1"/>
  <c r="GN127" i="36"/>
  <c r="GN127" i="8" s="1"/>
  <c r="GQ127" i="21" s="1"/>
  <c r="GQ128" i="22" s="1"/>
  <c r="CF127" i="8"/>
  <c r="CI127" i="21" s="1"/>
  <c r="CI128" i="22" s="1"/>
  <c r="AKK127" i="8"/>
  <c r="ALU127" i="8"/>
  <c r="EO127" i="36"/>
  <c r="EO127" i="8" s="1"/>
  <c r="ER127" i="21" s="1"/>
  <c r="ER128" i="22" s="1"/>
  <c r="E127" i="8"/>
  <c r="H127" i="21" s="1"/>
  <c r="H128" i="22" s="1"/>
  <c r="FE127" i="36"/>
  <c r="FE127" i="8" s="1"/>
  <c r="FH127" i="21" s="1"/>
  <c r="FH128" i="22" s="1"/>
  <c r="U127" i="8"/>
  <c r="X127" i="21" s="1"/>
  <c r="X128" i="22" s="1"/>
  <c r="BQ127" i="8"/>
  <c r="BT127" i="21" s="1"/>
  <c r="BT128" i="22" s="1"/>
  <c r="FY127" i="36"/>
  <c r="FY127" i="8" s="1"/>
  <c r="GB127" i="21" s="1"/>
  <c r="GB128" i="22" s="1"/>
  <c r="CG127" i="8"/>
  <c r="CJ127" i="21" s="1"/>
  <c r="CJ128" i="22" s="1"/>
  <c r="GO127" i="36"/>
  <c r="GO127" i="8" s="1"/>
  <c r="GR127" i="21" s="1"/>
  <c r="GR128" i="22" s="1"/>
  <c r="IF127" i="8"/>
  <c r="OJ127" i="36"/>
  <c r="OJ127" i="8" s="1"/>
  <c r="KR127" i="8"/>
  <c r="PP127" i="36"/>
  <c r="PP127" i="8" s="1"/>
  <c r="J127" i="8"/>
  <c r="M127" i="21" s="1"/>
  <c r="M128" i="22" s="1"/>
  <c r="ET127" i="36"/>
  <c r="ET127" i="8" s="1"/>
  <c r="EW127" i="21" s="1"/>
  <c r="EW128" i="22" s="1"/>
  <c r="BV127" i="8"/>
  <c r="BY127" i="21" s="1"/>
  <c r="BY128" i="22" s="1"/>
  <c r="GD127" i="36"/>
  <c r="GD127" i="8" s="1"/>
  <c r="GG127" i="21" s="1"/>
  <c r="GG128" i="22" s="1"/>
  <c r="IO127" i="8"/>
  <c r="OS127" i="36"/>
  <c r="OS127" i="8" s="1"/>
  <c r="LA127" i="8"/>
  <c r="PY127" i="36"/>
  <c r="PY127" i="8" s="1"/>
  <c r="HV127" i="8"/>
  <c r="NZ127" i="36"/>
  <c r="NZ127" i="8" s="1"/>
  <c r="IL127" i="8"/>
  <c r="OP127" i="36"/>
  <c r="OP127" i="8" s="1"/>
  <c r="KH127" i="8"/>
  <c r="PF127" i="36"/>
  <c r="PF127" i="8" s="1"/>
  <c r="KX127" i="8"/>
  <c r="PV127" i="36"/>
  <c r="PV127" i="8" s="1"/>
  <c r="II127" i="8"/>
  <c r="OM127" i="36"/>
  <c r="OM127" i="8" s="1"/>
  <c r="IY127" i="8"/>
  <c r="JX127" i="21" s="1"/>
  <c r="JX128" i="22" s="1"/>
  <c r="PC127" i="36"/>
  <c r="PC127" i="8" s="1"/>
  <c r="KU127" i="8"/>
  <c r="PS127" i="36"/>
  <c r="PS127" i="8" s="1"/>
  <c r="LK127" i="8"/>
  <c r="QI127" i="36"/>
  <c r="QI127" i="8" s="1"/>
  <c r="JZ127" i="21" s="1"/>
  <c r="JZ128" i="22" s="1"/>
  <c r="H129" i="8"/>
  <c r="K129" i="21" s="1"/>
  <c r="K130" i="22" s="1"/>
  <c r="ER129" i="36"/>
  <c r="ER129" i="8" s="1"/>
  <c r="EU129" i="21" s="1"/>
  <c r="EU130" i="22" s="1"/>
  <c r="KW129" i="8"/>
  <c r="PU129" i="36"/>
  <c r="PU129" i="8" s="1"/>
  <c r="P129" i="8"/>
  <c r="S129" i="21" s="1"/>
  <c r="S130" i="22" s="1"/>
  <c r="EZ129" i="36"/>
  <c r="EZ129" i="8" s="1"/>
  <c r="FC129" i="21" s="1"/>
  <c r="FC130" i="22" s="1"/>
  <c r="CB129" i="8"/>
  <c r="CE129" i="21" s="1"/>
  <c r="CE130" i="22" s="1"/>
  <c r="GJ129" i="36"/>
  <c r="GJ129" i="8" s="1"/>
  <c r="GM129" i="21" s="1"/>
  <c r="GM130" i="22" s="1"/>
  <c r="CD129" i="36"/>
  <c r="IZ129" i="8"/>
  <c r="PD129" i="36"/>
  <c r="PD129" i="8" s="1"/>
  <c r="LM129" i="8"/>
  <c r="QK129" i="36"/>
  <c r="QK129" i="8" s="1"/>
  <c r="D129" i="8"/>
  <c r="G129" i="21" s="1"/>
  <c r="G130" i="22" s="1"/>
  <c r="EN129" i="36"/>
  <c r="EN129" i="8" s="1"/>
  <c r="EQ129" i="21" s="1"/>
  <c r="EQ130" i="22" s="1"/>
  <c r="BP129" i="8"/>
  <c r="BS129" i="21" s="1"/>
  <c r="BS130" i="22" s="1"/>
  <c r="FX129" i="36"/>
  <c r="FX129" i="8" s="1"/>
  <c r="GA129" i="21" s="1"/>
  <c r="GA130" i="22" s="1"/>
  <c r="IB129" i="8"/>
  <c r="OF129" i="36"/>
  <c r="OF129" i="8" s="1"/>
  <c r="KN129" i="8"/>
  <c r="PL129" i="36"/>
  <c r="PL129" i="8" s="1"/>
  <c r="E129" i="8"/>
  <c r="H129" i="21" s="1"/>
  <c r="H130" i="22" s="1"/>
  <c r="EO129" i="36"/>
  <c r="EO129" i="8" s="1"/>
  <c r="ER129" i="21" s="1"/>
  <c r="ER130" i="22" s="1"/>
  <c r="BQ129" i="8"/>
  <c r="BT129" i="21" s="1"/>
  <c r="BT130" i="22" s="1"/>
  <c r="FY129" i="36"/>
  <c r="FY129" i="8" s="1"/>
  <c r="GB129" i="21" s="1"/>
  <c r="GB130" i="22" s="1"/>
  <c r="IC129" i="8"/>
  <c r="OG129" i="36"/>
  <c r="OG129" i="8" s="1"/>
  <c r="KO129" i="8"/>
  <c r="PM129" i="36"/>
  <c r="PM129" i="8" s="1"/>
  <c r="EP129" i="36"/>
  <c r="EP129" i="8" s="1"/>
  <c r="ES129" i="21" s="1"/>
  <c r="ES130" i="22" s="1"/>
  <c r="F129" i="8"/>
  <c r="I129" i="21" s="1"/>
  <c r="I130" i="22" s="1"/>
  <c r="FF129" i="36"/>
  <c r="FF129" i="8" s="1"/>
  <c r="FI129" i="21" s="1"/>
  <c r="FI130" i="22" s="1"/>
  <c r="V129" i="8"/>
  <c r="Y129" i="21" s="1"/>
  <c r="Y130" i="22" s="1"/>
  <c r="FZ129" i="36"/>
  <c r="FZ129" i="8" s="1"/>
  <c r="GC129" i="21" s="1"/>
  <c r="GC130" i="22" s="1"/>
  <c r="BR129" i="8"/>
  <c r="BU129" i="21" s="1"/>
  <c r="BU130" i="22" s="1"/>
  <c r="GP129" i="36"/>
  <c r="GP129" i="8" s="1"/>
  <c r="GS129" i="21" s="1"/>
  <c r="GS130" i="22" s="1"/>
  <c r="CH129" i="8"/>
  <c r="CK129" i="21" s="1"/>
  <c r="CK130" i="22" s="1"/>
  <c r="IF129" i="8"/>
  <c r="OJ129" i="36"/>
  <c r="OJ129" i="8" s="1"/>
  <c r="KR129" i="8"/>
  <c r="PP129" i="36"/>
  <c r="PP129" i="8" s="1"/>
  <c r="EU129" i="36"/>
  <c r="EU129" i="8" s="1"/>
  <c r="EX129" i="21" s="1"/>
  <c r="EX130" i="22" s="1"/>
  <c r="K129" i="8"/>
  <c r="N129" i="21" s="1"/>
  <c r="N130" i="22" s="1"/>
  <c r="FK129" i="36"/>
  <c r="FK129" i="8" s="1"/>
  <c r="FN129" i="21" s="1"/>
  <c r="FN130" i="22" s="1"/>
  <c r="AA129" i="8"/>
  <c r="AD129" i="21" s="1"/>
  <c r="AD130" i="22" s="1"/>
  <c r="BW129" i="8"/>
  <c r="BZ129" i="21" s="1"/>
  <c r="BZ130" i="22" s="1"/>
  <c r="GE129" i="36"/>
  <c r="GE129" i="8" s="1"/>
  <c r="GH129" i="21" s="1"/>
  <c r="GH130" i="22" s="1"/>
  <c r="IO129" i="8"/>
  <c r="OS129" i="36"/>
  <c r="OS129" i="8" s="1"/>
  <c r="LA129" i="8"/>
  <c r="PY129" i="36"/>
  <c r="PY129" i="8" s="1"/>
  <c r="HZ129" i="8"/>
  <c r="OD129" i="36"/>
  <c r="OD129" i="8" s="1"/>
  <c r="IP129" i="8"/>
  <c r="OT129" i="36"/>
  <c r="OT129" i="8" s="1"/>
  <c r="KL129" i="8"/>
  <c r="PJ129" i="36"/>
  <c r="PJ129" i="8" s="1"/>
  <c r="LB129" i="8"/>
  <c r="PZ129" i="36"/>
  <c r="PZ129" i="8" s="1"/>
  <c r="AKG129" i="8"/>
  <c r="ALQ129" i="8"/>
  <c r="II129" i="8"/>
  <c r="OM129" i="36"/>
  <c r="OM129" i="8" s="1"/>
  <c r="IY129" i="8"/>
  <c r="JX129" i="21" s="1"/>
  <c r="JX130" i="22" s="1"/>
  <c r="PC129" i="36"/>
  <c r="PC129" i="8" s="1"/>
  <c r="KU129" i="8"/>
  <c r="PS129" i="36"/>
  <c r="PS129" i="8" s="1"/>
  <c r="LK129" i="8"/>
  <c r="QI129" i="36"/>
  <c r="QI129" i="8" s="1"/>
  <c r="JZ129" i="21" s="1"/>
  <c r="JZ130" i="22" s="1"/>
  <c r="KL131" i="8"/>
  <c r="PJ131" i="36"/>
  <c r="PJ131" i="8" s="1"/>
  <c r="KM131" i="8"/>
  <c r="PK131" i="36"/>
  <c r="PK131" i="8" s="1"/>
  <c r="BI131" i="8"/>
  <c r="BL131" i="21" s="1"/>
  <c r="BL132" i="22" s="1"/>
  <c r="FQ131" i="36"/>
  <c r="FQ131" i="8" s="1"/>
  <c r="FT131" i="21" s="1"/>
  <c r="FT132" i="22" s="1"/>
  <c r="N131" i="8"/>
  <c r="Q131" i="21" s="1"/>
  <c r="Q132" i="22" s="1"/>
  <c r="EX131" i="36"/>
  <c r="EX131" i="8" s="1"/>
  <c r="FA131" i="21" s="1"/>
  <c r="FA132" i="22" s="1"/>
  <c r="BZ131" i="8"/>
  <c r="CC131" i="21" s="1"/>
  <c r="CC132" i="22" s="1"/>
  <c r="GH131" i="36"/>
  <c r="GH131" i="8" s="1"/>
  <c r="GK131" i="21" s="1"/>
  <c r="GK132" i="22" s="1"/>
  <c r="IQ131" i="8"/>
  <c r="OU131" i="36"/>
  <c r="OU131" i="8" s="1"/>
  <c r="FA131" i="36"/>
  <c r="FA131" i="8" s="1"/>
  <c r="FD131" i="21" s="1"/>
  <c r="FD132" i="22" s="1"/>
  <c r="Q131" i="8"/>
  <c r="T131" i="21" s="1"/>
  <c r="T132" i="22" s="1"/>
  <c r="CC131" i="8"/>
  <c r="CF131" i="21" s="1"/>
  <c r="CF132" i="22" s="1"/>
  <c r="GK131" i="36"/>
  <c r="GK131" i="8" s="1"/>
  <c r="GN131" i="21" s="1"/>
  <c r="GN132" i="22" s="1"/>
  <c r="IX131" i="8"/>
  <c r="KW131" i="21" s="1"/>
  <c r="KW132" i="22" s="1"/>
  <c r="LI132" i="22" s="1"/>
  <c r="PB131" i="36"/>
  <c r="PB131" i="8" s="1"/>
  <c r="LJ131" i="8"/>
  <c r="QH131" i="36"/>
  <c r="QH131" i="8" s="1"/>
  <c r="KY131" i="21" s="1"/>
  <c r="KY132" i="22" s="1"/>
  <c r="LK132" i="22" s="1"/>
  <c r="BN131" i="8"/>
  <c r="BQ131" i="21" s="1"/>
  <c r="BQ132" i="22" s="1"/>
  <c r="FV131" i="36"/>
  <c r="FV131" i="8" s="1"/>
  <c r="FY131" i="21" s="1"/>
  <c r="FY132" i="22" s="1"/>
  <c r="EU131" i="36"/>
  <c r="EU131" i="8" s="1"/>
  <c r="EX131" i="21" s="1"/>
  <c r="EX132" i="22" s="1"/>
  <c r="K131" i="8"/>
  <c r="N131" i="21" s="1"/>
  <c r="N132" i="22" s="1"/>
  <c r="FK131" i="36"/>
  <c r="FK131" i="8" s="1"/>
  <c r="FN131" i="21" s="1"/>
  <c r="FN132" i="22" s="1"/>
  <c r="AA131" i="8"/>
  <c r="AD131" i="21" s="1"/>
  <c r="AD132" i="22" s="1"/>
  <c r="GE131" i="36"/>
  <c r="GE131" i="8" s="1"/>
  <c r="GH131" i="21" s="1"/>
  <c r="GH132" i="22" s="1"/>
  <c r="BW131" i="8"/>
  <c r="BZ131" i="21" s="1"/>
  <c r="BZ132" i="22" s="1"/>
  <c r="IL131" i="8"/>
  <c r="OP131" i="36"/>
  <c r="OP131" i="8" s="1"/>
  <c r="KX131" i="8"/>
  <c r="PV131" i="36"/>
  <c r="PV131" i="8" s="1"/>
  <c r="AKK131" i="8"/>
  <c r="ALU131" i="8"/>
  <c r="ER131" i="36"/>
  <c r="ER131" i="8" s="1"/>
  <c r="EU131" i="21" s="1"/>
  <c r="EU132" i="22" s="1"/>
  <c r="H131" i="8"/>
  <c r="K131" i="21" s="1"/>
  <c r="K132" i="22" s="1"/>
  <c r="X131" i="8"/>
  <c r="AA131" i="21" s="1"/>
  <c r="AA132" i="22" s="1"/>
  <c r="FH131" i="36"/>
  <c r="FH131" i="8" s="1"/>
  <c r="FK131" i="21" s="1"/>
  <c r="FK132" i="22" s="1"/>
  <c r="Z131" i="36"/>
  <c r="BT131" i="8"/>
  <c r="BW131" i="21" s="1"/>
  <c r="BW132" i="22" s="1"/>
  <c r="GB131" i="36"/>
  <c r="GB131" i="8" s="1"/>
  <c r="GE131" i="21" s="1"/>
  <c r="GE132" i="22" s="1"/>
  <c r="EF131" i="8"/>
  <c r="EI131" i="21" s="1"/>
  <c r="EI132" i="22" s="1"/>
  <c r="EH131" i="36"/>
  <c r="EH131" i="8" s="1"/>
  <c r="EK131" i="21" s="1"/>
  <c r="EK132" i="22" s="1"/>
  <c r="IE131" i="8"/>
  <c r="OI131" i="36"/>
  <c r="OI131" i="8" s="1"/>
  <c r="KQ131" i="8"/>
  <c r="PO131" i="36"/>
  <c r="PO131" i="8" s="1"/>
  <c r="IJ131" i="8"/>
  <c r="ON131" i="36"/>
  <c r="ON131" i="8" s="1"/>
  <c r="IZ131" i="8"/>
  <c r="PD131" i="36"/>
  <c r="PD131" i="8" s="1"/>
  <c r="KV131" i="8"/>
  <c r="PT131" i="36"/>
  <c r="PT131" i="8" s="1"/>
  <c r="LL131" i="8"/>
  <c r="QJ131" i="36"/>
  <c r="QJ131" i="8" s="1"/>
  <c r="AKG131" i="8"/>
  <c r="ALQ131" i="8"/>
  <c r="IG131" i="8"/>
  <c r="OK131" i="36"/>
  <c r="OK131" i="8" s="1"/>
  <c r="IW131" i="8"/>
  <c r="PA131" i="36"/>
  <c r="PA131" i="8" s="1"/>
  <c r="KS131" i="8"/>
  <c r="PQ131" i="36"/>
  <c r="PQ131" i="8" s="1"/>
  <c r="LI131" i="8"/>
  <c r="QG131" i="36"/>
  <c r="QG131" i="8" s="1"/>
  <c r="AKE131" i="8"/>
  <c r="ALO131" i="8"/>
  <c r="GB110" i="36"/>
  <c r="GB110" i="8" s="1"/>
  <c r="GE110" i="21" s="1"/>
  <c r="GE111" i="22" s="1"/>
  <c r="BT110" i="8"/>
  <c r="BW110" i="21" s="1"/>
  <c r="BW111" i="22" s="1"/>
  <c r="IJ110" i="8"/>
  <c r="ON110" i="36"/>
  <c r="ON110" i="8" s="1"/>
  <c r="LB110" i="8"/>
  <c r="PZ110" i="36"/>
  <c r="PZ110" i="8" s="1"/>
  <c r="FQ110" i="36"/>
  <c r="FQ110" i="8" s="1"/>
  <c r="FT110" i="21" s="1"/>
  <c r="FT111" i="22" s="1"/>
  <c r="BI110" i="8"/>
  <c r="BL110" i="21" s="1"/>
  <c r="BL111" i="22" s="1"/>
  <c r="HZ110" i="8"/>
  <c r="OD110" i="36"/>
  <c r="OD110" i="8" s="1"/>
  <c r="LG110" i="8"/>
  <c r="QE110" i="36"/>
  <c r="QE110" i="8" s="1"/>
  <c r="KU110" i="21" s="1"/>
  <c r="KU111" i="22" s="1"/>
  <c r="FV110" i="36"/>
  <c r="FV110" i="8" s="1"/>
  <c r="FY110" i="21" s="1"/>
  <c r="FY111" i="22" s="1"/>
  <c r="BN110" i="8"/>
  <c r="BQ110" i="21" s="1"/>
  <c r="BQ111" i="22" s="1"/>
  <c r="IE110" i="8"/>
  <c r="OI110" i="36"/>
  <c r="OI110" i="8" s="1"/>
  <c r="LL110" i="8"/>
  <c r="QJ110" i="36"/>
  <c r="QJ110" i="8" s="1"/>
  <c r="FA110" i="36"/>
  <c r="FA110" i="8" s="1"/>
  <c r="FD110" i="21" s="1"/>
  <c r="FD111" i="22" s="1"/>
  <c r="Q110" i="8"/>
  <c r="T110" i="21" s="1"/>
  <c r="T111" i="22" s="1"/>
  <c r="FP110" i="36"/>
  <c r="FP110" i="8" s="1"/>
  <c r="FS110" i="21" s="1"/>
  <c r="FS111" i="22" s="1"/>
  <c r="BH110" i="8"/>
  <c r="BK110" i="21" s="1"/>
  <c r="BK111" i="22" s="1"/>
  <c r="GK110" i="36"/>
  <c r="GK110" i="8" s="1"/>
  <c r="GN110" i="21" s="1"/>
  <c r="GN111" i="22" s="1"/>
  <c r="CC110" i="8"/>
  <c r="CF110" i="21" s="1"/>
  <c r="CF111" i="22" s="1"/>
  <c r="HX110" i="8"/>
  <c r="OB110" i="36"/>
  <c r="OB110" i="8" s="1"/>
  <c r="IT110" i="8"/>
  <c r="KO110" i="21" s="1"/>
  <c r="KO111" i="22" s="1"/>
  <c r="OX110" i="36"/>
  <c r="OX110" i="8" s="1"/>
  <c r="KJ110" i="8"/>
  <c r="PH110" i="36"/>
  <c r="PH110" i="8" s="1"/>
  <c r="LF110" i="8"/>
  <c r="QD110" i="36"/>
  <c r="QD110" i="8" s="1"/>
  <c r="KQ110" i="21" s="1"/>
  <c r="KQ111" i="22" s="1"/>
  <c r="ES110" i="36"/>
  <c r="ES110" i="8" s="1"/>
  <c r="EV110" i="21" s="1"/>
  <c r="EV111" i="22" s="1"/>
  <c r="I110" i="8"/>
  <c r="L110" i="21" s="1"/>
  <c r="L111" i="22" s="1"/>
  <c r="AD110" i="8"/>
  <c r="AG110" i="21" s="1"/>
  <c r="AG111" i="22" s="1"/>
  <c r="FN110" i="36"/>
  <c r="FN110" i="8" s="1"/>
  <c r="FQ110" i="21" s="1"/>
  <c r="FQ111" i="22" s="1"/>
  <c r="BB110" i="8"/>
  <c r="BE110" i="21" s="1"/>
  <c r="BE111" i="22" s="1"/>
  <c r="AZ110" i="8"/>
  <c r="BC110" i="21" s="1"/>
  <c r="BC111" i="22" s="1"/>
  <c r="GC110" i="36"/>
  <c r="GC110" i="8" s="1"/>
  <c r="GF110" i="21" s="1"/>
  <c r="GF111" i="22" s="1"/>
  <c r="BU110" i="8"/>
  <c r="BX110" i="21" s="1"/>
  <c r="BX111" i="22" s="1"/>
  <c r="IL110" i="8"/>
  <c r="OP110" i="36"/>
  <c r="OP110" i="8" s="1"/>
  <c r="KX110" i="8"/>
  <c r="PV110" i="36"/>
  <c r="PV110" i="8" s="1"/>
  <c r="AKI110" i="8"/>
  <c r="ALS110" i="8"/>
  <c r="EO110" i="36"/>
  <c r="EO110" i="8" s="1"/>
  <c r="ER110" i="21" s="1"/>
  <c r="ER111" i="22" s="1"/>
  <c r="E110" i="8"/>
  <c r="H110" i="21" s="1"/>
  <c r="H111" i="22" s="1"/>
  <c r="FY110" i="36"/>
  <c r="FY110" i="8" s="1"/>
  <c r="GB110" i="21" s="1"/>
  <c r="GB111" i="22" s="1"/>
  <c r="BQ110" i="8"/>
  <c r="BT110" i="21" s="1"/>
  <c r="BT111" i="22" s="1"/>
  <c r="IH110" i="8"/>
  <c r="OL110" i="36"/>
  <c r="OL110" i="8" s="1"/>
  <c r="KT110" i="8"/>
  <c r="PR110" i="36"/>
  <c r="PR110" i="8" s="1"/>
  <c r="FC110" i="36"/>
  <c r="FC110" i="8" s="1"/>
  <c r="FF110" i="21" s="1"/>
  <c r="FF111" i="22" s="1"/>
  <c r="S110" i="8"/>
  <c r="V110" i="21" s="1"/>
  <c r="V111" i="22" s="1"/>
  <c r="FW110" i="36"/>
  <c r="FW110" i="8" s="1"/>
  <c r="FZ110" i="21" s="1"/>
  <c r="FZ111" i="22" s="1"/>
  <c r="BO110" i="8"/>
  <c r="BR110" i="21" s="1"/>
  <c r="BR111" i="22" s="1"/>
  <c r="GM110" i="36"/>
  <c r="GM110" i="8" s="1"/>
  <c r="GP110" i="21" s="1"/>
  <c r="GP111" i="22" s="1"/>
  <c r="CE110" i="8"/>
  <c r="CH110" i="21" s="1"/>
  <c r="CH111" i="22" s="1"/>
  <c r="IK110" i="8"/>
  <c r="OO110" i="36"/>
  <c r="OO110" i="8" s="1"/>
  <c r="JA110" i="8"/>
  <c r="PE110" i="36"/>
  <c r="PE110" i="8" s="1"/>
  <c r="KW110" i="8"/>
  <c r="PU110" i="36"/>
  <c r="PU110" i="8" s="1"/>
  <c r="LM110" i="8"/>
  <c r="QK110" i="36"/>
  <c r="QK110" i="8" s="1"/>
  <c r="AKJ110" i="8"/>
  <c r="ALT110" i="8"/>
  <c r="EX28" i="36"/>
  <c r="EX28" i="8" s="1"/>
  <c r="FA28" i="21" s="1"/>
  <c r="FA29" i="22" s="1"/>
  <c r="N28" i="8"/>
  <c r="Q28" i="21" s="1"/>
  <c r="Q29" i="22" s="1"/>
  <c r="AD28" i="8"/>
  <c r="AG28" i="21" s="1"/>
  <c r="AG29" i="22" s="1"/>
  <c r="FN28" i="36"/>
  <c r="FN28" i="8" s="1"/>
  <c r="FQ28" i="21" s="1"/>
  <c r="FQ29" i="22" s="1"/>
  <c r="FR28" i="36"/>
  <c r="FR28" i="8" s="1"/>
  <c r="FU28" i="21" s="1"/>
  <c r="FU29" i="22" s="1"/>
  <c r="BJ28" i="8"/>
  <c r="BM28" i="21" s="1"/>
  <c r="BM29" i="22" s="1"/>
  <c r="GH28" i="36"/>
  <c r="GH28" i="8" s="1"/>
  <c r="GK28" i="21" s="1"/>
  <c r="GK29" i="22" s="1"/>
  <c r="BZ28" i="8"/>
  <c r="CC28" i="21" s="1"/>
  <c r="CC29" i="22" s="1"/>
  <c r="IF28" i="8"/>
  <c r="OJ28" i="36"/>
  <c r="OJ28" i="8" s="1"/>
  <c r="IV28" i="8"/>
  <c r="OZ28" i="36"/>
  <c r="OZ28" i="8" s="1"/>
  <c r="PP28" i="36"/>
  <c r="PP28" i="8" s="1"/>
  <c r="KR28" i="8"/>
  <c r="QF28" i="36"/>
  <c r="QF28" i="8" s="1"/>
  <c r="LH28" i="8"/>
  <c r="FC28" i="36"/>
  <c r="FC28" i="8" s="1"/>
  <c r="FF28" i="21" s="1"/>
  <c r="FF29" i="22" s="1"/>
  <c r="S28" i="8"/>
  <c r="V28" i="21" s="1"/>
  <c r="V29" i="22" s="1"/>
  <c r="BO28" i="8"/>
  <c r="BR28" i="21" s="1"/>
  <c r="BR29" i="22" s="1"/>
  <c r="FW28" i="36"/>
  <c r="FW28" i="8" s="1"/>
  <c r="FZ28" i="21" s="1"/>
  <c r="FZ29" i="22" s="1"/>
  <c r="GM28" i="36"/>
  <c r="GM28" i="8" s="1"/>
  <c r="GP28" i="21" s="1"/>
  <c r="GP29" i="22" s="1"/>
  <c r="CE28" i="8"/>
  <c r="CH28" i="21" s="1"/>
  <c r="CH29" i="22" s="1"/>
  <c r="IK28" i="8"/>
  <c r="OO28" i="36"/>
  <c r="OO28" i="8" s="1"/>
  <c r="JA28" i="8"/>
  <c r="PE28" i="36"/>
  <c r="PE28" i="8" s="1"/>
  <c r="KW28" i="8"/>
  <c r="PU28" i="36"/>
  <c r="PU28" i="8" s="1"/>
  <c r="LM28" i="8"/>
  <c r="QK28" i="36"/>
  <c r="QK28" i="8" s="1"/>
  <c r="D28" i="8"/>
  <c r="G28" i="21" s="1"/>
  <c r="G29" i="22" s="1"/>
  <c r="EN28" i="36"/>
  <c r="EN28" i="8" s="1"/>
  <c r="EQ28" i="21" s="1"/>
  <c r="EQ29" i="22" s="1"/>
  <c r="T28" i="8"/>
  <c r="W28" i="21" s="1"/>
  <c r="W29" i="22" s="1"/>
  <c r="FD28" i="36"/>
  <c r="FD28" i="8" s="1"/>
  <c r="FG28" i="21" s="1"/>
  <c r="FG29" i="22" s="1"/>
  <c r="BB28" i="36"/>
  <c r="BB28" i="8" s="1"/>
  <c r="BE28" i="21" s="1"/>
  <c r="BE29" i="22" s="1"/>
  <c r="AZ28" i="8"/>
  <c r="BC28" i="21" s="1"/>
  <c r="BC29" i="22" s="1"/>
  <c r="FX28" i="36"/>
  <c r="FX28" i="8" s="1"/>
  <c r="GA28" i="21" s="1"/>
  <c r="GA29" i="22" s="1"/>
  <c r="BP28" i="8"/>
  <c r="BS28" i="21" s="1"/>
  <c r="BS29" i="22" s="1"/>
  <c r="CF28" i="8"/>
  <c r="CI28" i="21" s="1"/>
  <c r="CI29" i="22" s="1"/>
  <c r="GN28" i="36"/>
  <c r="GN28" i="8" s="1"/>
  <c r="GQ28" i="21" s="1"/>
  <c r="GQ29" i="22" s="1"/>
  <c r="NZ28" i="36"/>
  <c r="NZ28" i="8" s="1"/>
  <c r="HV28" i="8"/>
  <c r="OP28" i="36"/>
  <c r="OP28" i="8" s="1"/>
  <c r="IL28" i="8"/>
  <c r="PF28" i="36"/>
  <c r="PF28" i="8" s="1"/>
  <c r="KH28" i="8"/>
  <c r="PV28" i="36"/>
  <c r="PV28" i="8" s="1"/>
  <c r="KX28" i="8"/>
  <c r="E28" i="8"/>
  <c r="H28" i="21" s="1"/>
  <c r="H29" i="22" s="1"/>
  <c r="EO28" i="36"/>
  <c r="EO28" i="8" s="1"/>
  <c r="ER28" i="21" s="1"/>
  <c r="ER29" i="22" s="1"/>
  <c r="FE28" i="36"/>
  <c r="FE28" i="8" s="1"/>
  <c r="FH28" i="21" s="1"/>
  <c r="FH29" i="22" s="1"/>
  <c r="U28" i="8"/>
  <c r="X28" i="21" s="1"/>
  <c r="X29" i="22" s="1"/>
  <c r="BQ28" i="8"/>
  <c r="BT28" i="21" s="1"/>
  <c r="BT29" i="22" s="1"/>
  <c r="FY28" i="36"/>
  <c r="FY28" i="8" s="1"/>
  <c r="GB28" i="21" s="1"/>
  <c r="GB29" i="22" s="1"/>
  <c r="CG28" i="8"/>
  <c r="CJ28" i="21" s="1"/>
  <c r="CJ29" i="22" s="1"/>
  <c r="GO28" i="36"/>
  <c r="GO28" i="8" s="1"/>
  <c r="GR28" i="21" s="1"/>
  <c r="GR29" i="22" s="1"/>
  <c r="HW28" i="8"/>
  <c r="OA28" i="36"/>
  <c r="OA28" i="8" s="1"/>
  <c r="IM28" i="8"/>
  <c r="OQ28" i="36"/>
  <c r="OQ28" i="8" s="1"/>
  <c r="KI28" i="8"/>
  <c r="PG28" i="36"/>
  <c r="PG28" i="8" s="1"/>
  <c r="KY28" i="8"/>
  <c r="PW28" i="36"/>
  <c r="PW28" i="8" s="1"/>
  <c r="AKE28" i="8"/>
  <c r="ALO28" i="8"/>
  <c r="IM63" i="8"/>
  <c r="OQ63" i="36"/>
  <c r="OQ63" i="8" s="1"/>
  <c r="KY63" i="8"/>
  <c r="PW63" i="36"/>
  <c r="PW63" i="8" s="1"/>
  <c r="IQ63" i="8"/>
  <c r="OU63" i="36"/>
  <c r="OU63" i="8" s="1"/>
  <c r="LC63" i="8"/>
  <c r="QA63" i="36"/>
  <c r="QA63" i="8" s="1"/>
  <c r="BI63" i="8"/>
  <c r="BL63" i="21" s="1"/>
  <c r="BL64" i="22" s="1"/>
  <c r="FQ63" i="36"/>
  <c r="FQ63" i="8" s="1"/>
  <c r="FT63" i="21" s="1"/>
  <c r="FT64" i="22" s="1"/>
  <c r="IU63" i="8"/>
  <c r="KS63" i="21" s="1"/>
  <c r="KS64" i="22" s="1"/>
  <c r="LE64" i="22" s="1"/>
  <c r="OY63" i="36"/>
  <c r="OY63" i="8" s="1"/>
  <c r="LG63" i="8"/>
  <c r="QE63" i="36"/>
  <c r="QE63" i="8" s="1"/>
  <c r="KU63" i="21" s="1"/>
  <c r="KU64" i="22" s="1"/>
  <c r="LG64" i="22" s="1"/>
  <c r="FU63" i="36"/>
  <c r="FU63" i="8" s="1"/>
  <c r="FX63" i="21" s="1"/>
  <c r="FX64" i="22" s="1"/>
  <c r="BM63" i="8"/>
  <c r="BP63" i="21" s="1"/>
  <c r="BP64" i="22" s="1"/>
  <c r="IY63" i="8"/>
  <c r="JX63" i="21" s="1"/>
  <c r="JX64" i="22" s="1"/>
  <c r="PC63" i="36"/>
  <c r="PC63" i="8" s="1"/>
  <c r="LK63" i="8"/>
  <c r="QI63" i="36"/>
  <c r="QI63" i="8" s="1"/>
  <c r="JZ63" i="21" s="1"/>
  <c r="JZ64" i="22" s="1"/>
  <c r="EP63" i="36"/>
  <c r="EP63" i="8" s="1"/>
  <c r="ES63" i="21" s="1"/>
  <c r="ES64" i="22" s="1"/>
  <c r="F63" i="8"/>
  <c r="I63" i="21" s="1"/>
  <c r="I64" i="22" s="1"/>
  <c r="FF63" i="36"/>
  <c r="FF63" i="8" s="1"/>
  <c r="FI63" i="21" s="1"/>
  <c r="FI64" i="22" s="1"/>
  <c r="V63" i="8"/>
  <c r="Y63" i="21" s="1"/>
  <c r="Y64" i="22" s="1"/>
  <c r="FZ63" i="36"/>
  <c r="FZ63" i="8" s="1"/>
  <c r="GC63" i="21" s="1"/>
  <c r="GC64" i="22" s="1"/>
  <c r="BR63" i="8"/>
  <c r="BU63" i="21" s="1"/>
  <c r="BU64" i="22" s="1"/>
  <c r="CH63" i="8"/>
  <c r="CK63" i="21" s="1"/>
  <c r="CK64" i="22" s="1"/>
  <c r="GP63" i="36"/>
  <c r="GP63" i="8" s="1"/>
  <c r="GS63" i="21" s="1"/>
  <c r="GS64" i="22" s="1"/>
  <c r="HX63" i="8"/>
  <c r="OB63" i="36"/>
  <c r="OB63" i="8" s="1"/>
  <c r="IN63" i="8"/>
  <c r="OR63" i="36"/>
  <c r="OR63" i="8" s="1"/>
  <c r="KJ63" i="8"/>
  <c r="PH63" i="36"/>
  <c r="PH63" i="8" s="1"/>
  <c r="KZ63" i="8"/>
  <c r="PX63" i="36"/>
  <c r="PX63" i="8" s="1"/>
  <c r="AKF63" i="8"/>
  <c r="ALP63" i="8"/>
  <c r="EU63" i="36"/>
  <c r="EU63" i="8" s="1"/>
  <c r="EX63" i="21" s="1"/>
  <c r="EX64" i="22" s="1"/>
  <c r="K63" i="8"/>
  <c r="N63" i="21" s="1"/>
  <c r="N64" i="22" s="1"/>
  <c r="FK63" i="36"/>
  <c r="FK63" i="8" s="1"/>
  <c r="FN63" i="21" s="1"/>
  <c r="FN64" i="22" s="1"/>
  <c r="AA63" i="8"/>
  <c r="AD63" i="21" s="1"/>
  <c r="AD64" i="22" s="1"/>
  <c r="BW63" i="8"/>
  <c r="BZ63" i="21" s="1"/>
  <c r="BZ64" i="22" s="1"/>
  <c r="GE63" i="36"/>
  <c r="GE63" i="8" s="1"/>
  <c r="GH63" i="21" s="1"/>
  <c r="GH64" i="22" s="1"/>
  <c r="IC63" i="8"/>
  <c r="OG63" i="36"/>
  <c r="OG63" i="8" s="1"/>
  <c r="IS63" i="8"/>
  <c r="OW63" i="36"/>
  <c r="OW63" i="8" s="1"/>
  <c r="KO63" i="8"/>
  <c r="PM63" i="36"/>
  <c r="PM63" i="8" s="1"/>
  <c r="LE63" i="8"/>
  <c r="QC63" i="36"/>
  <c r="QC63" i="8" s="1"/>
  <c r="AKK63" i="8"/>
  <c r="ALU63" i="8"/>
  <c r="L63" i="8"/>
  <c r="O63" i="21" s="1"/>
  <c r="O64" i="22" s="1"/>
  <c r="EV63" i="36"/>
  <c r="EV63" i="8" s="1"/>
  <c r="EY63" i="21" s="1"/>
  <c r="EY64" i="22" s="1"/>
  <c r="AB63" i="8"/>
  <c r="AE63" i="21" s="1"/>
  <c r="AE64" i="22" s="1"/>
  <c r="FL63" i="36"/>
  <c r="FL63" i="8" s="1"/>
  <c r="FO63" i="21" s="1"/>
  <c r="FO64" i="22" s="1"/>
  <c r="BH63" i="8"/>
  <c r="BK63" i="21" s="1"/>
  <c r="BK64" i="22" s="1"/>
  <c r="FP63" i="36"/>
  <c r="FP63" i="8" s="1"/>
  <c r="FS63" i="21" s="1"/>
  <c r="FS64" i="22" s="1"/>
  <c r="BX63" i="8"/>
  <c r="CA63" i="21" s="1"/>
  <c r="CA64" i="22" s="1"/>
  <c r="GF63" i="36"/>
  <c r="GF63" i="8" s="1"/>
  <c r="GI63" i="21" s="1"/>
  <c r="GI64" i="22" s="1"/>
  <c r="DF63" i="36"/>
  <c r="DF63" i="8" s="1"/>
  <c r="DI63" i="21" s="1"/>
  <c r="DI64" i="22" s="1"/>
  <c r="DD63" i="8"/>
  <c r="DG63" i="21" s="1"/>
  <c r="DG64" i="22" s="1"/>
  <c r="HN63" i="36"/>
  <c r="HN63" i="8" s="1"/>
  <c r="HQ63" i="21" s="1"/>
  <c r="HQ64" i="22" s="1"/>
  <c r="HL63" i="8"/>
  <c r="HO63" i="21" s="1"/>
  <c r="HO64" i="22" s="1"/>
  <c r="ID63" i="8"/>
  <c r="OH63" i="36"/>
  <c r="OH63" i="8" s="1"/>
  <c r="IT63" i="8"/>
  <c r="KO63" i="21" s="1"/>
  <c r="KO64" i="22" s="1"/>
  <c r="LA64" i="22" s="1"/>
  <c r="OX63" i="36"/>
  <c r="OX63" i="8" s="1"/>
  <c r="KP63" i="8"/>
  <c r="PN63" i="36"/>
  <c r="PN63" i="8" s="1"/>
  <c r="LF63" i="8"/>
  <c r="QD63" i="36"/>
  <c r="QD63" i="8" s="1"/>
  <c r="KQ63" i="21" s="1"/>
  <c r="KQ64" i="22" s="1"/>
  <c r="LC64" i="22" s="1"/>
  <c r="AKL63" i="8"/>
  <c r="ALV63" i="8"/>
  <c r="F60" i="8"/>
  <c r="I60" i="21" s="1"/>
  <c r="I61" i="22" s="1"/>
  <c r="EP60" i="36"/>
  <c r="EP60" i="8" s="1"/>
  <c r="ES60" i="21" s="1"/>
  <c r="ES61" i="22" s="1"/>
  <c r="BR60" i="8"/>
  <c r="BU60" i="21" s="1"/>
  <c r="BU61" i="22" s="1"/>
  <c r="FZ60" i="36"/>
  <c r="FZ60" i="8" s="1"/>
  <c r="GC60" i="21" s="1"/>
  <c r="GC61" i="22" s="1"/>
  <c r="HX60" i="8"/>
  <c r="OB60" i="36"/>
  <c r="OB60" i="8" s="1"/>
  <c r="KJ60" i="8"/>
  <c r="PH60" i="36"/>
  <c r="PH60" i="8" s="1"/>
  <c r="FO60" i="36"/>
  <c r="FO60" i="8" s="1"/>
  <c r="AE60" i="8"/>
  <c r="AH60" i="21" s="1"/>
  <c r="AH61" i="22" s="1"/>
  <c r="BK60" i="8"/>
  <c r="BN60" i="21" s="1"/>
  <c r="BN61" i="22" s="1"/>
  <c r="FS60" i="36"/>
  <c r="FS60" i="8" s="1"/>
  <c r="FV60" i="21" s="1"/>
  <c r="FV61" i="22" s="1"/>
  <c r="PA60" i="36"/>
  <c r="PA60" i="8" s="1"/>
  <c r="IW60" i="8"/>
  <c r="QG60" i="36"/>
  <c r="QG60" i="8" s="1"/>
  <c r="LI60" i="8"/>
  <c r="BN60" i="8"/>
  <c r="BQ60" i="21" s="1"/>
  <c r="BQ61" i="22" s="1"/>
  <c r="FV60" i="36"/>
  <c r="FV60" i="8" s="1"/>
  <c r="FY60" i="21" s="1"/>
  <c r="FY61" i="22" s="1"/>
  <c r="PD60" i="36"/>
  <c r="PD60" i="8" s="1"/>
  <c r="IZ60" i="8"/>
  <c r="QJ60" i="36"/>
  <c r="QJ60" i="8" s="1"/>
  <c r="LL60" i="8"/>
  <c r="BO60" i="8"/>
  <c r="BR60" i="21" s="1"/>
  <c r="BR61" i="22" s="1"/>
  <c r="FW60" i="36"/>
  <c r="FW60" i="8" s="1"/>
  <c r="FZ60" i="21" s="1"/>
  <c r="FZ61" i="22" s="1"/>
  <c r="JA60" i="8"/>
  <c r="PE60" i="36"/>
  <c r="PE60" i="8" s="1"/>
  <c r="LM60" i="8"/>
  <c r="QK60" i="36"/>
  <c r="QK60" i="8" s="1"/>
  <c r="P60" i="8"/>
  <c r="S60" i="21" s="1"/>
  <c r="S61" i="22" s="1"/>
  <c r="EZ60" i="36"/>
  <c r="EZ60" i="8" s="1"/>
  <c r="FC60" i="21" s="1"/>
  <c r="FC61" i="22" s="1"/>
  <c r="BL60" i="8"/>
  <c r="BO60" i="21" s="1"/>
  <c r="BO61" i="22" s="1"/>
  <c r="FT60" i="36"/>
  <c r="FT60" i="8" s="1"/>
  <c r="FW60" i="21" s="1"/>
  <c r="FW61" i="22" s="1"/>
  <c r="CB60" i="8"/>
  <c r="CE60" i="21" s="1"/>
  <c r="CE61" i="22" s="1"/>
  <c r="GJ60" i="36"/>
  <c r="GJ60" i="8" s="1"/>
  <c r="GM60" i="21" s="1"/>
  <c r="GM61" i="22" s="1"/>
  <c r="CD60" i="36"/>
  <c r="OL60" i="36"/>
  <c r="OL60" i="8" s="1"/>
  <c r="IH60" i="8"/>
  <c r="PB60" i="36"/>
  <c r="PB60" i="8" s="1"/>
  <c r="IX60" i="8"/>
  <c r="KW60" i="21" s="1"/>
  <c r="KW61" i="22" s="1"/>
  <c r="LI61" i="22" s="1"/>
  <c r="PR60" i="36"/>
  <c r="PR60" i="8" s="1"/>
  <c r="KT60" i="8"/>
  <c r="QH60" i="36"/>
  <c r="QH60" i="8" s="1"/>
  <c r="KY60" i="21" s="1"/>
  <c r="KY61" i="22" s="1"/>
  <c r="LK61" i="22" s="1"/>
  <c r="LJ60" i="8"/>
  <c r="FA60" i="36"/>
  <c r="FA60" i="8" s="1"/>
  <c r="FD60" i="21" s="1"/>
  <c r="FD61" i="22" s="1"/>
  <c r="Q60" i="8"/>
  <c r="T60" i="21" s="1"/>
  <c r="T61" i="22" s="1"/>
  <c r="BM60" i="8"/>
  <c r="BP60" i="21" s="1"/>
  <c r="BP61" i="22" s="1"/>
  <c r="FU60" i="36"/>
  <c r="FU60" i="8" s="1"/>
  <c r="FX60" i="21" s="1"/>
  <c r="FX61" i="22" s="1"/>
  <c r="CC60" i="8"/>
  <c r="CF60" i="21" s="1"/>
  <c r="CF61" i="22" s="1"/>
  <c r="GK60" i="36"/>
  <c r="GK60" i="8" s="1"/>
  <c r="GN60" i="21" s="1"/>
  <c r="GN61" i="22" s="1"/>
  <c r="OM60" i="36"/>
  <c r="OM60" i="8" s="1"/>
  <c r="II60" i="8"/>
  <c r="PC60" i="36"/>
  <c r="PC60" i="8" s="1"/>
  <c r="IY60" i="8"/>
  <c r="JX60" i="21" s="1"/>
  <c r="JX61" i="22" s="1"/>
  <c r="PS60" i="36"/>
  <c r="PS60" i="8" s="1"/>
  <c r="KU60" i="8"/>
  <c r="QI60" i="36"/>
  <c r="QI60" i="8" s="1"/>
  <c r="JZ60" i="21" s="1"/>
  <c r="JZ61" i="22" s="1"/>
  <c r="LK60" i="8"/>
  <c r="HX62" i="8"/>
  <c r="OB62" i="8"/>
  <c r="KJ62" i="8"/>
  <c r="PH62" i="8"/>
  <c r="IB62" i="8"/>
  <c r="OF62" i="8"/>
  <c r="KN62" i="8"/>
  <c r="PL62" i="8"/>
  <c r="IF62" i="8"/>
  <c r="OJ62" i="8"/>
  <c r="KR62" i="8"/>
  <c r="PP62" i="8"/>
  <c r="EY62" i="8"/>
  <c r="FB62" i="21" s="1"/>
  <c r="FB63" i="22" s="1"/>
  <c r="O62" i="8"/>
  <c r="R62" i="21" s="1"/>
  <c r="R63" i="22" s="1"/>
  <c r="FO62" i="8"/>
  <c r="AE62" i="8"/>
  <c r="AH62" i="21" s="1"/>
  <c r="AH63" i="22" s="1"/>
  <c r="FS62" i="8"/>
  <c r="FV62" i="21" s="1"/>
  <c r="FV63" i="22" s="1"/>
  <c r="BK62" i="8"/>
  <c r="BN62" i="21" s="1"/>
  <c r="BN63" i="22" s="1"/>
  <c r="CA62" i="8"/>
  <c r="CD62" i="21" s="1"/>
  <c r="CD63" i="22" s="1"/>
  <c r="IG62" i="8"/>
  <c r="OK62" i="8"/>
  <c r="IW62" i="8"/>
  <c r="PA62" i="8"/>
  <c r="KS62" i="8"/>
  <c r="PQ62" i="8"/>
  <c r="LI62" i="8"/>
  <c r="QG62" i="8"/>
  <c r="EZ62" i="8"/>
  <c r="FC62" i="21" s="1"/>
  <c r="FC63" i="22" s="1"/>
  <c r="P62" i="8"/>
  <c r="S62" i="21" s="1"/>
  <c r="S63" i="22" s="1"/>
  <c r="FT62" i="8"/>
  <c r="FW62" i="21" s="1"/>
  <c r="FW63" i="22" s="1"/>
  <c r="BL62" i="8"/>
  <c r="BO62" i="21" s="1"/>
  <c r="BO63" i="22" s="1"/>
  <c r="CB62" i="8"/>
  <c r="CE62" i="21" s="1"/>
  <c r="CE63" i="22" s="1"/>
  <c r="GJ62" i="8"/>
  <c r="GM62" i="21" s="1"/>
  <c r="GM63" i="22" s="1"/>
  <c r="IH62" i="8"/>
  <c r="OL62" i="8"/>
  <c r="IX62" i="8"/>
  <c r="KW62" i="21" s="1"/>
  <c r="KW63" i="22" s="1"/>
  <c r="PB62" i="8"/>
  <c r="KT62" i="8"/>
  <c r="PR62" i="8"/>
  <c r="LJ62" i="8"/>
  <c r="QH62" i="8"/>
  <c r="KY62" i="21" s="1"/>
  <c r="KY63" i="22" s="1"/>
  <c r="FA62" i="8"/>
  <c r="FD62" i="21" s="1"/>
  <c r="FD63" i="22" s="1"/>
  <c r="Q62" i="8"/>
  <c r="T62" i="21" s="1"/>
  <c r="T63" i="22" s="1"/>
  <c r="FU62" i="8"/>
  <c r="FX62" i="21" s="1"/>
  <c r="FX63" i="22" s="1"/>
  <c r="BM62" i="8"/>
  <c r="BP62" i="21" s="1"/>
  <c r="BP63" i="22" s="1"/>
  <c r="CC62" i="8"/>
  <c r="CF62" i="21" s="1"/>
  <c r="CF63" i="22" s="1"/>
  <c r="II62" i="8"/>
  <c r="OM62" i="8"/>
  <c r="IY62" i="8"/>
  <c r="JX62" i="21" s="1"/>
  <c r="JX63" i="22" s="1"/>
  <c r="PC62" i="8"/>
  <c r="KU62" i="8"/>
  <c r="PS62" i="8"/>
  <c r="LK62" i="8"/>
  <c r="QI62" i="8"/>
  <c r="JZ62" i="21" s="1"/>
  <c r="JZ63" i="22" s="1"/>
  <c r="EO140" i="36"/>
  <c r="EO140" i="8" s="1"/>
  <c r="ER140" i="21" s="1"/>
  <c r="ER141" i="22" s="1"/>
  <c r="E140" i="8"/>
  <c r="H140" i="21" s="1"/>
  <c r="H141" i="22" s="1"/>
  <c r="CG140" i="8"/>
  <c r="CJ140" i="21" s="1"/>
  <c r="CJ141" i="22" s="1"/>
  <c r="GO140" i="36"/>
  <c r="GO140" i="8" s="1"/>
  <c r="GR140" i="21" s="1"/>
  <c r="GR141" i="22" s="1"/>
  <c r="FC95" i="36"/>
  <c r="FC95" i="8" s="1"/>
  <c r="FF95" i="21" s="1"/>
  <c r="FF96" i="22" s="1"/>
  <c r="S95" i="8"/>
  <c r="V95" i="21" s="1"/>
  <c r="V96" i="22" s="1"/>
  <c r="BO95" i="8"/>
  <c r="BR95" i="21" s="1"/>
  <c r="BR96" i="22" s="1"/>
  <c r="FW95" i="36"/>
  <c r="FW95" i="8" s="1"/>
  <c r="FZ95" i="21" s="1"/>
  <c r="FZ96" i="22" s="1"/>
  <c r="GM95" i="36"/>
  <c r="GM95" i="8" s="1"/>
  <c r="GP95" i="21" s="1"/>
  <c r="GP96" i="22" s="1"/>
  <c r="CE95" i="8"/>
  <c r="CH95" i="21" s="1"/>
  <c r="CH96" i="22" s="1"/>
  <c r="IK95" i="8"/>
  <c r="OO95" i="36"/>
  <c r="OO95" i="8" s="1"/>
  <c r="JA95" i="8"/>
  <c r="PE95" i="36"/>
  <c r="PE95" i="8" s="1"/>
  <c r="KW95" i="8"/>
  <c r="PU95" i="36"/>
  <c r="PU95" i="8" s="1"/>
  <c r="LM95" i="8"/>
  <c r="QK95" i="36"/>
  <c r="QK95" i="8" s="1"/>
  <c r="D95" i="8"/>
  <c r="G95" i="21" s="1"/>
  <c r="G96" i="22" s="1"/>
  <c r="EN95" i="36"/>
  <c r="EN95" i="8" s="1"/>
  <c r="EQ95" i="21" s="1"/>
  <c r="EQ96" i="22" s="1"/>
  <c r="FD95" i="36"/>
  <c r="FD95" i="8" s="1"/>
  <c r="FG95" i="21" s="1"/>
  <c r="FG96" i="22" s="1"/>
  <c r="T95" i="8"/>
  <c r="W95" i="21" s="1"/>
  <c r="W96" i="22" s="1"/>
  <c r="AZ95" i="8"/>
  <c r="BC95" i="21" s="1"/>
  <c r="BC96" i="22" s="1"/>
  <c r="BB95" i="36"/>
  <c r="BB95" i="8" s="1"/>
  <c r="BE95" i="21" s="1"/>
  <c r="BE96" i="22" s="1"/>
  <c r="BP95" i="8"/>
  <c r="BS95" i="21" s="1"/>
  <c r="BS96" i="22" s="1"/>
  <c r="FX95" i="36"/>
  <c r="FX95" i="8" s="1"/>
  <c r="GA95" i="21" s="1"/>
  <c r="GA96" i="22" s="1"/>
  <c r="GN95" i="36"/>
  <c r="GN95" i="8" s="1"/>
  <c r="GQ95" i="21" s="1"/>
  <c r="GQ96" i="22" s="1"/>
  <c r="CF95" i="8"/>
  <c r="CI95" i="21" s="1"/>
  <c r="CI96" i="22" s="1"/>
  <c r="HV95" i="8"/>
  <c r="NZ95" i="36"/>
  <c r="NZ95" i="8" s="1"/>
  <c r="IL95" i="8"/>
  <c r="OP95" i="36"/>
  <c r="OP95" i="8" s="1"/>
  <c r="KH95" i="8"/>
  <c r="PF95" i="36"/>
  <c r="PF95" i="8" s="1"/>
  <c r="KX95" i="8"/>
  <c r="PV95" i="36"/>
  <c r="PV95" i="8" s="1"/>
  <c r="EO95" i="36"/>
  <c r="EO95" i="8" s="1"/>
  <c r="ER95" i="21" s="1"/>
  <c r="ER96" i="22" s="1"/>
  <c r="E95" i="8"/>
  <c r="H95" i="21" s="1"/>
  <c r="H96" i="22" s="1"/>
  <c r="FE95" i="36"/>
  <c r="FE95" i="8" s="1"/>
  <c r="FH95" i="21" s="1"/>
  <c r="FH96" i="22" s="1"/>
  <c r="U95" i="8"/>
  <c r="X95" i="21" s="1"/>
  <c r="X96" i="22" s="1"/>
  <c r="FY95" i="36"/>
  <c r="FY95" i="8" s="1"/>
  <c r="GB95" i="21" s="1"/>
  <c r="GB96" i="22" s="1"/>
  <c r="BQ95" i="8"/>
  <c r="BT95" i="21" s="1"/>
  <c r="BT96" i="22" s="1"/>
  <c r="GO95" i="36"/>
  <c r="GO95" i="8" s="1"/>
  <c r="GR95" i="21" s="1"/>
  <c r="GR96" i="22" s="1"/>
  <c r="CG95" i="8"/>
  <c r="CJ95" i="21" s="1"/>
  <c r="CJ96" i="22" s="1"/>
  <c r="OA95" i="36"/>
  <c r="OA95" i="8" s="1"/>
  <c r="HW95" i="8"/>
  <c r="OQ95" i="36"/>
  <c r="OQ95" i="8" s="1"/>
  <c r="IM95" i="8"/>
  <c r="PG95" i="36"/>
  <c r="PG95" i="8" s="1"/>
  <c r="KI95" i="8"/>
  <c r="PW95" i="36"/>
  <c r="PW95" i="8" s="1"/>
  <c r="KY95" i="8"/>
  <c r="ALO95" i="8"/>
  <c r="AKE95" i="8"/>
  <c r="J95" i="8"/>
  <c r="M95" i="21" s="1"/>
  <c r="M96" i="22" s="1"/>
  <c r="ET95" i="36"/>
  <c r="ET95" i="8" s="1"/>
  <c r="EW95" i="21" s="1"/>
  <c r="EW96" i="22" s="1"/>
  <c r="GD95" i="36"/>
  <c r="GD95" i="8" s="1"/>
  <c r="GG95" i="21" s="1"/>
  <c r="GG96" i="22" s="1"/>
  <c r="BV95" i="8"/>
  <c r="BY95" i="21" s="1"/>
  <c r="BY96" i="22" s="1"/>
  <c r="OF95" i="36"/>
  <c r="OF95" i="8" s="1"/>
  <c r="IB95" i="8"/>
  <c r="OV95" i="36"/>
  <c r="OV95" i="8" s="1"/>
  <c r="IR95" i="8"/>
  <c r="PL95" i="36"/>
  <c r="PL95" i="8" s="1"/>
  <c r="KN95" i="8"/>
  <c r="QB95" i="36"/>
  <c r="QB95" i="8" s="1"/>
  <c r="LD95" i="8"/>
  <c r="ALT95" i="8"/>
  <c r="AKJ95" i="8"/>
  <c r="OY140" i="36"/>
  <c r="OY140" i="8" s="1"/>
  <c r="IU140" i="8"/>
  <c r="KS140" i="21" s="1"/>
  <c r="KS141" i="22" s="1"/>
  <c r="LE141" i="22" s="1"/>
  <c r="FE140" i="36"/>
  <c r="FE140" i="8" s="1"/>
  <c r="FH140" i="21" s="1"/>
  <c r="FH141" i="22" s="1"/>
  <c r="U140" i="8"/>
  <c r="X140" i="21" s="1"/>
  <c r="X141" i="22" s="1"/>
  <c r="BO161" i="8"/>
  <c r="BR161" i="21" s="1"/>
  <c r="BR162" i="22" s="1"/>
  <c r="FW161" i="36"/>
  <c r="FW161" i="8" s="1"/>
  <c r="FZ161" i="21" s="1"/>
  <c r="FZ162" i="22" s="1"/>
  <c r="KK161" i="8"/>
  <c r="PI161" i="36"/>
  <c r="PI161" i="8" s="1"/>
  <c r="FC161" i="36"/>
  <c r="FC161" i="8" s="1"/>
  <c r="FF161" i="21" s="1"/>
  <c r="FF162" i="22" s="1"/>
  <c r="S161" i="8"/>
  <c r="V161" i="21" s="1"/>
  <c r="V162" i="22" s="1"/>
  <c r="IO161" i="8"/>
  <c r="OS161" i="36"/>
  <c r="OS161" i="8" s="1"/>
  <c r="LM161" i="8"/>
  <c r="QK161" i="36"/>
  <c r="QK161" i="8" s="1"/>
  <c r="FB161" i="36"/>
  <c r="FB161" i="8" s="1"/>
  <c r="FE161" i="21" s="1"/>
  <c r="FE162" i="22" s="1"/>
  <c r="R161" i="8"/>
  <c r="U161" i="21" s="1"/>
  <c r="U162" i="22" s="1"/>
  <c r="IM161" i="8"/>
  <c r="OQ161" i="36"/>
  <c r="OQ161" i="8" s="1"/>
  <c r="LI161" i="8"/>
  <c r="QG161" i="36"/>
  <c r="QG161" i="8" s="1"/>
  <c r="FO161" i="36"/>
  <c r="FO161" i="8" s="1"/>
  <c r="AE161" i="8"/>
  <c r="AH161" i="21" s="1"/>
  <c r="AH162" i="22" s="1"/>
  <c r="BQ161" i="8"/>
  <c r="BT161" i="21" s="1"/>
  <c r="BT162" i="22" s="1"/>
  <c r="FY161" i="36"/>
  <c r="FY161" i="8" s="1"/>
  <c r="GB161" i="21" s="1"/>
  <c r="GB162" i="22" s="1"/>
  <c r="JA161" i="8"/>
  <c r="PE161" i="36"/>
  <c r="PE161" i="8" s="1"/>
  <c r="KM161" i="8"/>
  <c r="PK161" i="36"/>
  <c r="PK161" i="8" s="1"/>
  <c r="AKM161" i="8"/>
  <c r="FN161" i="36"/>
  <c r="FN161" i="8" s="1"/>
  <c r="FQ161" i="21" s="1"/>
  <c r="FQ162" i="22" s="1"/>
  <c r="AD161" i="8"/>
  <c r="AG161" i="21" s="1"/>
  <c r="AG162" i="22" s="1"/>
  <c r="GQ161" i="36"/>
  <c r="GQ161" i="8" s="1"/>
  <c r="CI161" i="8"/>
  <c r="CL161" i="21" s="1"/>
  <c r="CL162" i="22" s="1"/>
  <c r="HW161" i="8"/>
  <c r="OA161" i="36"/>
  <c r="OA161" i="8" s="1"/>
  <c r="IZ161" i="8"/>
  <c r="PD161" i="36"/>
  <c r="PD161" i="8" s="1"/>
  <c r="LD161" i="8"/>
  <c r="QB161" i="36"/>
  <c r="QB161" i="8" s="1"/>
  <c r="AKI161" i="8"/>
  <c r="ALS161" i="8"/>
  <c r="EP161" i="36"/>
  <c r="EP161" i="8" s="1"/>
  <c r="ES161" i="21" s="1"/>
  <c r="ES162" i="22" s="1"/>
  <c r="F161" i="8"/>
  <c r="I161" i="21" s="1"/>
  <c r="I162" i="22" s="1"/>
  <c r="FK161" i="36"/>
  <c r="FK161" i="8" s="1"/>
  <c r="FN161" i="21" s="1"/>
  <c r="FN162" i="22" s="1"/>
  <c r="AA161" i="8"/>
  <c r="AD161" i="21" s="1"/>
  <c r="AD162" i="22" s="1"/>
  <c r="FZ161" i="36"/>
  <c r="FZ161" i="8" s="1"/>
  <c r="GC161" i="21" s="1"/>
  <c r="GC162" i="22" s="1"/>
  <c r="BR161" i="8"/>
  <c r="BU161" i="21" s="1"/>
  <c r="BU162" i="22" s="1"/>
  <c r="II161" i="8"/>
  <c r="OM161" i="36"/>
  <c r="OM161" i="8" s="1"/>
  <c r="KU161" i="8"/>
  <c r="PS161" i="36"/>
  <c r="PS161" i="8" s="1"/>
  <c r="AKF161" i="8"/>
  <c r="ALP161" i="8"/>
  <c r="ER161" i="36"/>
  <c r="ER161" i="8" s="1"/>
  <c r="EU161" i="21" s="1"/>
  <c r="EU162" i="22" s="1"/>
  <c r="H161" i="8"/>
  <c r="K161" i="21" s="1"/>
  <c r="K162" i="22" s="1"/>
  <c r="X161" i="8"/>
  <c r="AA161" i="21" s="1"/>
  <c r="AA162" i="22" s="1"/>
  <c r="FH161" i="36"/>
  <c r="FH161" i="8" s="1"/>
  <c r="FK161" i="21" s="1"/>
  <c r="FK162" i="22" s="1"/>
  <c r="Z161" i="36"/>
  <c r="GB161" i="36"/>
  <c r="GB161" i="8" s="1"/>
  <c r="GE161" i="21" s="1"/>
  <c r="GE162" i="22" s="1"/>
  <c r="BT161" i="8"/>
  <c r="BW161" i="21" s="1"/>
  <c r="BW162" i="22" s="1"/>
  <c r="EF161" i="8"/>
  <c r="EI161" i="21" s="1"/>
  <c r="EI162" i="22" s="1"/>
  <c r="EH161" i="36"/>
  <c r="EH161" i="8" s="1"/>
  <c r="EK161" i="21" s="1"/>
  <c r="EK162" i="22" s="1"/>
  <c r="HZ161" i="8"/>
  <c r="OD161" i="36"/>
  <c r="OD161" i="8" s="1"/>
  <c r="IP161" i="8"/>
  <c r="OT161" i="36"/>
  <c r="OT161" i="8" s="1"/>
  <c r="KL161" i="8"/>
  <c r="PJ161" i="36"/>
  <c r="PJ161" i="8" s="1"/>
  <c r="LB161" i="8"/>
  <c r="PZ161" i="36"/>
  <c r="PZ161" i="8" s="1"/>
  <c r="AKH161" i="8"/>
  <c r="ALR161" i="8"/>
  <c r="LL163" i="8"/>
  <c r="QJ163" i="36"/>
  <c r="QJ163" i="8" s="1"/>
  <c r="T163" i="8"/>
  <c r="W163" i="21" s="1"/>
  <c r="W164" i="22" s="1"/>
  <c r="FD163" i="36"/>
  <c r="FD163" i="8" s="1"/>
  <c r="FG163" i="21" s="1"/>
  <c r="FG164" i="22" s="1"/>
  <c r="GG163" i="36"/>
  <c r="GG163" i="8" s="1"/>
  <c r="GJ163" i="21" s="1"/>
  <c r="GJ164" i="22" s="1"/>
  <c r="BY163" i="8"/>
  <c r="CB163" i="21" s="1"/>
  <c r="CB164" i="22" s="1"/>
  <c r="HZ163" i="8"/>
  <c r="OD163" i="36"/>
  <c r="OD163" i="8" s="1"/>
  <c r="KR163" i="8"/>
  <c r="PP163" i="36"/>
  <c r="PP163" i="8" s="1"/>
  <c r="E163" i="8"/>
  <c r="H163" i="21" s="1"/>
  <c r="H164" i="22" s="1"/>
  <c r="EO163" i="36"/>
  <c r="EO163" i="8" s="1"/>
  <c r="ER163" i="21" s="1"/>
  <c r="ER164" i="22" s="1"/>
  <c r="IF163" i="8"/>
  <c r="OJ163" i="36"/>
  <c r="OJ163" i="8" s="1"/>
  <c r="EW163" i="36"/>
  <c r="EW163" i="8" s="1"/>
  <c r="EZ163" i="21" s="1"/>
  <c r="EZ164" i="22" s="1"/>
  <c r="M163" i="8"/>
  <c r="P163" i="21" s="1"/>
  <c r="P164" i="22" s="1"/>
  <c r="BB163" i="36"/>
  <c r="BB163" i="8" s="1"/>
  <c r="BE163" i="21" s="1"/>
  <c r="BE164" i="22" s="1"/>
  <c r="AZ163" i="8"/>
  <c r="BC163" i="21" s="1"/>
  <c r="BC164" i="22" s="1"/>
  <c r="IO163" i="8"/>
  <c r="OS163" i="36"/>
  <c r="OS163" i="8" s="1"/>
  <c r="KP163" i="8"/>
  <c r="PN163" i="36"/>
  <c r="PN163" i="8" s="1"/>
  <c r="I163" i="8"/>
  <c r="L163" i="21" s="1"/>
  <c r="L164" i="22" s="1"/>
  <c r="ES163" i="36"/>
  <c r="ES163" i="8" s="1"/>
  <c r="EV163" i="21" s="1"/>
  <c r="EV164" i="22" s="1"/>
  <c r="CF163" i="8"/>
  <c r="CI163" i="21" s="1"/>
  <c r="CI164" i="22" s="1"/>
  <c r="GN163" i="36"/>
  <c r="GN163" i="8" s="1"/>
  <c r="GQ163" i="21" s="1"/>
  <c r="GQ164" i="22" s="1"/>
  <c r="IK163" i="8"/>
  <c r="OO163" i="36"/>
  <c r="OO163" i="8" s="1"/>
  <c r="KH163" i="8"/>
  <c r="PF163" i="36"/>
  <c r="PF163" i="8" s="1"/>
  <c r="AC163" i="8"/>
  <c r="AF163" i="21" s="1"/>
  <c r="AF164" i="22" s="1"/>
  <c r="FM163" i="36"/>
  <c r="FM163" i="8" s="1"/>
  <c r="FP163" i="21" s="1"/>
  <c r="FP164" i="22" s="1"/>
  <c r="CG163" i="8"/>
  <c r="CJ163" i="21" s="1"/>
  <c r="CJ164" i="22" s="1"/>
  <c r="GO163" i="36"/>
  <c r="GO163" i="8" s="1"/>
  <c r="GR163" i="21" s="1"/>
  <c r="GR164" i="22" s="1"/>
  <c r="HY163" i="8"/>
  <c r="OC163" i="36"/>
  <c r="OC163" i="8" s="1"/>
  <c r="KW163" i="8"/>
  <c r="PU163" i="36"/>
  <c r="PU163" i="8" s="1"/>
  <c r="EV163" i="36"/>
  <c r="EV163" i="8" s="1"/>
  <c r="EY163" i="21" s="1"/>
  <c r="EY164" i="22" s="1"/>
  <c r="L163" i="8"/>
  <c r="O163" i="21" s="1"/>
  <c r="O164" i="22" s="1"/>
  <c r="GF163" i="36"/>
  <c r="GF163" i="8" s="1"/>
  <c r="GI163" i="21" s="1"/>
  <c r="GI164" i="22" s="1"/>
  <c r="BX163" i="8"/>
  <c r="CA163" i="21" s="1"/>
  <c r="CA164" i="22" s="1"/>
  <c r="IW163" i="8"/>
  <c r="PA163" i="36"/>
  <c r="PA163" i="8" s="1"/>
  <c r="LB163" i="8"/>
  <c r="PZ163" i="36"/>
  <c r="PZ163" i="8" s="1"/>
  <c r="K163" i="8"/>
  <c r="N163" i="21" s="1"/>
  <c r="N164" i="22" s="1"/>
  <c r="EU163" i="36"/>
  <c r="EU163" i="8" s="1"/>
  <c r="EX163" i="21" s="1"/>
  <c r="EX164" i="22" s="1"/>
  <c r="FK163" i="36"/>
  <c r="FK163" i="8" s="1"/>
  <c r="FN163" i="21" s="1"/>
  <c r="FN164" i="22" s="1"/>
  <c r="AA163" i="8"/>
  <c r="AD163" i="21" s="1"/>
  <c r="AD164" i="22" s="1"/>
  <c r="BW163" i="8"/>
  <c r="BZ163" i="21" s="1"/>
  <c r="BZ164" i="22" s="1"/>
  <c r="GE163" i="36"/>
  <c r="GE163" i="8" s="1"/>
  <c r="GH163" i="21" s="1"/>
  <c r="GH164" i="22" s="1"/>
  <c r="IH163" i="8"/>
  <c r="OL163" i="36"/>
  <c r="OL163" i="8" s="1"/>
  <c r="KT163" i="8"/>
  <c r="PR163" i="36"/>
  <c r="PR163" i="8" s="1"/>
  <c r="IE163" i="8"/>
  <c r="OI163" i="36"/>
  <c r="OI163" i="8" s="1"/>
  <c r="IU163" i="8"/>
  <c r="KS163" i="21" s="1"/>
  <c r="KS164" i="22" s="1"/>
  <c r="LE164" i="22" s="1"/>
  <c r="OY163" i="36"/>
  <c r="OY163" i="8" s="1"/>
  <c r="KQ163" i="8"/>
  <c r="PO163" i="36"/>
  <c r="PO163" i="8" s="1"/>
  <c r="LG163" i="8"/>
  <c r="QE163" i="36"/>
  <c r="QE163" i="8" s="1"/>
  <c r="KU163" i="21" s="1"/>
  <c r="KU164" i="22" s="1"/>
  <c r="LG164" i="22" s="1"/>
  <c r="AKG163" i="8"/>
  <c r="ALQ163" i="8"/>
  <c r="AKI163" i="8"/>
  <c r="ALS163" i="8"/>
  <c r="V156" i="8"/>
  <c r="Y156" i="21" s="1"/>
  <c r="Y157" i="22" s="1"/>
  <c r="FF156" i="36"/>
  <c r="FF156" i="8" s="1"/>
  <c r="FI156" i="21" s="1"/>
  <c r="FI157" i="22" s="1"/>
  <c r="BL156" i="8"/>
  <c r="BO156" i="21" s="1"/>
  <c r="BO157" i="22" s="1"/>
  <c r="FT156" i="36"/>
  <c r="FT156" i="8" s="1"/>
  <c r="FW156" i="21" s="1"/>
  <c r="FW157" i="22" s="1"/>
  <c r="KY159" i="8"/>
  <c r="PW159" i="36"/>
  <c r="PW159" i="8" s="1"/>
  <c r="FZ142" i="36"/>
  <c r="FZ142" i="8" s="1"/>
  <c r="GC142" i="21" s="1"/>
  <c r="GC143" i="22" s="1"/>
  <c r="BR142" i="8"/>
  <c r="BU142" i="21" s="1"/>
  <c r="BU143" i="22" s="1"/>
  <c r="AKF142" i="8"/>
  <c r="ALP142" i="8"/>
  <c r="GH142" i="36"/>
  <c r="GH142" i="8" s="1"/>
  <c r="GK142" i="21" s="1"/>
  <c r="GK143" i="22" s="1"/>
  <c r="BZ142" i="8"/>
  <c r="CC142" i="21" s="1"/>
  <c r="CC143" i="22" s="1"/>
  <c r="CH142" i="8"/>
  <c r="CK142" i="21" s="1"/>
  <c r="CK143" i="22" s="1"/>
  <c r="GP142" i="36"/>
  <c r="GP142" i="8" s="1"/>
  <c r="GS142" i="21" s="1"/>
  <c r="GS143" i="22" s="1"/>
  <c r="T142" i="8"/>
  <c r="W142" i="21" s="1"/>
  <c r="W143" i="22" s="1"/>
  <c r="FD142" i="36"/>
  <c r="FD142" i="8" s="1"/>
  <c r="FG142" i="21" s="1"/>
  <c r="FG143" i="22" s="1"/>
  <c r="BB142" i="8"/>
  <c r="BE142" i="21" s="1"/>
  <c r="BE143" i="22" s="1"/>
  <c r="AZ142" i="8"/>
  <c r="BC142" i="21" s="1"/>
  <c r="BC143" i="22" s="1"/>
  <c r="CF142" i="8"/>
  <c r="CI142" i="21" s="1"/>
  <c r="CI143" i="22" s="1"/>
  <c r="GN142" i="36"/>
  <c r="GN142" i="8" s="1"/>
  <c r="GQ142" i="21" s="1"/>
  <c r="GQ143" i="22" s="1"/>
  <c r="IL142" i="8"/>
  <c r="OP142" i="36"/>
  <c r="OP142" i="8" s="1"/>
  <c r="KX142" i="8"/>
  <c r="PV142" i="36"/>
  <c r="PV142" i="8" s="1"/>
  <c r="X142" i="8"/>
  <c r="AA142" i="21" s="1"/>
  <c r="AA143" i="22" s="1"/>
  <c r="FH142" i="36"/>
  <c r="FH142" i="8" s="1"/>
  <c r="FK142" i="21" s="1"/>
  <c r="FK143" i="22" s="1"/>
  <c r="IP142" i="8"/>
  <c r="OT142" i="36"/>
  <c r="OT142" i="8" s="1"/>
  <c r="LB142" i="8"/>
  <c r="PZ142" i="36"/>
  <c r="PZ142" i="8" s="1"/>
  <c r="IR142" i="8"/>
  <c r="OV142" i="36"/>
  <c r="OV142" i="8" s="1"/>
  <c r="LD142" i="8"/>
  <c r="QB142" i="36"/>
  <c r="QB142" i="8" s="1"/>
  <c r="FC142" i="36"/>
  <c r="FC142" i="8" s="1"/>
  <c r="FF142" i="21" s="1"/>
  <c r="FF143" i="22" s="1"/>
  <c r="S142" i="8"/>
  <c r="V142" i="21" s="1"/>
  <c r="V143" i="22" s="1"/>
  <c r="FW142" i="36"/>
  <c r="FW142" i="8" s="1"/>
  <c r="FZ142" i="21" s="1"/>
  <c r="FZ143" i="22" s="1"/>
  <c r="BO142" i="8"/>
  <c r="BR142" i="21" s="1"/>
  <c r="BR143" i="22" s="1"/>
  <c r="GM142" i="36"/>
  <c r="GM142" i="8" s="1"/>
  <c r="GP142" i="21" s="1"/>
  <c r="GP143" i="22" s="1"/>
  <c r="CE142" i="8"/>
  <c r="CH142" i="21" s="1"/>
  <c r="CH143" i="22" s="1"/>
  <c r="IK142" i="8"/>
  <c r="OO142" i="36"/>
  <c r="OO142" i="8" s="1"/>
  <c r="JA142" i="8"/>
  <c r="PE142" i="36"/>
  <c r="PE142" i="8" s="1"/>
  <c r="KW142" i="8"/>
  <c r="PU142" i="36"/>
  <c r="PU142" i="8" s="1"/>
  <c r="LM142" i="8"/>
  <c r="QK142" i="36"/>
  <c r="QK142" i="8" s="1"/>
  <c r="EO142" i="36"/>
  <c r="EO142" i="8" s="1"/>
  <c r="ER142" i="21" s="1"/>
  <c r="ER143" i="22" s="1"/>
  <c r="E142" i="8"/>
  <c r="H142" i="21" s="1"/>
  <c r="H143" i="22" s="1"/>
  <c r="FE142" i="36"/>
  <c r="FE142" i="8" s="1"/>
  <c r="FH142" i="21" s="1"/>
  <c r="FH143" i="22" s="1"/>
  <c r="U142" i="8"/>
  <c r="X142" i="21" s="1"/>
  <c r="X143" i="22" s="1"/>
  <c r="FY142" i="36"/>
  <c r="FY142" i="8" s="1"/>
  <c r="GB142" i="21" s="1"/>
  <c r="GB143" i="22" s="1"/>
  <c r="BQ142" i="8"/>
  <c r="BT142" i="21" s="1"/>
  <c r="BT143" i="22" s="1"/>
  <c r="GO142" i="36"/>
  <c r="GO142" i="8" s="1"/>
  <c r="GR142" i="21" s="1"/>
  <c r="GR143" i="22" s="1"/>
  <c r="CG142" i="8"/>
  <c r="CJ142" i="21" s="1"/>
  <c r="CJ143" i="22" s="1"/>
  <c r="HW142" i="8"/>
  <c r="OA142" i="36"/>
  <c r="OA142" i="8" s="1"/>
  <c r="IM142" i="8"/>
  <c r="OQ142" i="36"/>
  <c r="OQ142" i="8" s="1"/>
  <c r="KI142" i="8"/>
  <c r="PG142" i="36"/>
  <c r="PG142" i="8" s="1"/>
  <c r="KY142" i="8"/>
  <c r="PW142" i="36"/>
  <c r="PW142" i="8" s="1"/>
  <c r="AKE142" i="8"/>
  <c r="ALO142" i="8"/>
  <c r="OJ124" i="36"/>
  <c r="OJ124" i="8" s="1"/>
  <c r="IF124" i="8"/>
  <c r="V124" i="8"/>
  <c r="Y124" i="21" s="1"/>
  <c r="Y125" i="22" s="1"/>
  <c r="FF124" i="36"/>
  <c r="FF124" i="8" s="1"/>
  <c r="FI124" i="21" s="1"/>
  <c r="FI125" i="22" s="1"/>
  <c r="BJ124" i="8"/>
  <c r="BM124" i="21" s="1"/>
  <c r="BM125" i="22" s="1"/>
  <c r="FR124" i="36"/>
  <c r="FR124" i="8" s="1"/>
  <c r="FU124" i="21" s="1"/>
  <c r="FU125" i="22" s="1"/>
  <c r="LH124" i="8"/>
  <c r="QF124" i="36"/>
  <c r="QF124" i="8" s="1"/>
  <c r="OB124" i="36"/>
  <c r="OB124" i="8" s="1"/>
  <c r="HX124" i="8"/>
  <c r="I124" i="8"/>
  <c r="L124" i="21" s="1"/>
  <c r="L125" i="22" s="1"/>
  <c r="ES124" i="36"/>
  <c r="ES124" i="8" s="1"/>
  <c r="EV124" i="21" s="1"/>
  <c r="EV125" i="22" s="1"/>
  <c r="BU124" i="8"/>
  <c r="BX124" i="21" s="1"/>
  <c r="BX125" i="22" s="1"/>
  <c r="GC124" i="36"/>
  <c r="GC124" i="8" s="1"/>
  <c r="GF124" i="21" s="1"/>
  <c r="GF125" i="22" s="1"/>
  <c r="OE124" i="36"/>
  <c r="OE124" i="8" s="1"/>
  <c r="IA124" i="8"/>
  <c r="PK124" i="36"/>
  <c r="PK124" i="8" s="1"/>
  <c r="KM124" i="8"/>
  <c r="R124" i="8"/>
  <c r="U124" i="21" s="1"/>
  <c r="U125" i="22" s="1"/>
  <c r="FB124" i="36"/>
  <c r="FB124" i="8" s="1"/>
  <c r="FE124" i="21" s="1"/>
  <c r="FE125" i="22" s="1"/>
  <c r="IJ124" i="8"/>
  <c r="ON124" i="36"/>
  <c r="ON124" i="8" s="1"/>
  <c r="KV124" i="8"/>
  <c r="PT124" i="36"/>
  <c r="PT124" i="8" s="1"/>
  <c r="U124" i="8"/>
  <c r="X124" i="21" s="1"/>
  <c r="X125" i="22" s="1"/>
  <c r="FE124" i="36"/>
  <c r="FE124" i="8" s="1"/>
  <c r="FH124" i="21" s="1"/>
  <c r="FH125" i="22" s="1"/>
  <c r="CG124" i="8"/>
  <c r="CJ124" i="21" s="1"/>
  <c r="CJ125" i="22" s="1"/>
  <c r="GO124" i="36"/>
  <c r="GO124" i="8" s="1"/>
  <c r="GR124" i="21" s="1"/>
  <c r="GR125" i="22" s="1"/>
  <c r="OQ124" i="36"/>
  <c r="OQ124" i="8" s="1"/>
  <c r="IM124" i="8"/>
  <c r="PW124" i="36"/>
  <c r="PW124" i="8" s="1"/>
  <c r="KY124" i="8"/>
  <c r="K124" i="8"/>
  <c r="N124" i="21" s="1"/>
  <c r="N125" i="22" s="1"/>
  <c r="EU124" i="36"/>
  <c r="EU124" i="8" s="1"/>
  <c r="EX124" i="21" s="1"/>
  <c r="EX125" i="22" s="1"/>
  <c r="FK124" i="36"/>
  <c r="FK124" i="8" s="1"/>
  <c r="FN124" i="21" s="1"/>
  <c r="FN125" i="22" s="1"/>
  <c r="AA124" i="8"/>
  <c r="AD124" i="21" s="1"/>
  <c r="AD125" i="22" s="1"/>
  <c r="BW124" i="8"/>
  <c r="BZ124" i="21" s="1"/>
  <c r="BZ125" i="22" s="1"/>
  <c r="GE124" i="36"/>
  <c r="GE124" i="8" s="1"/>
  <c r="GH124" i="21" s="1"/>
  <c r="GH125" i="22" s="1"/>
  <c r="IC124" i="8"/>
  <c r="OG124" i="36"/>
  <c r="OG124" i="8" s="1"/>
  <c r="IS124" i="8"/>
  <c r="OW124" i="36"/>
  <c r="OW124" i="8" s="1"/>
  <c r="KO124" i="8"/>
  <c r="PM124" i="36"/>
  <c r="PM124" i="8" s="1"/>
  <c r="LE124" i="8"/>
  <c r="QC124" i="36"/>
  <c r="QC124" i="8" s="1"/>
  <c r="EV124" i="36"/>
  <c r="EV124" i="8" s="1"/>
  <c r="EY124" i="21" s="1"/>
  <c r="EY125" i="22" s="1"/>
  <c r="L124" i="8"/>
  <c r="O124" i="21" s="1"/>
  <c r="O125" i="22" s="1"/>
  <c r="AB124" i="8"/>
  <c r="AE124" i="21" s="1"/>
  <c r="AE125" i="22" s="1"/>
  <c r="FL124" i="36"/>
  <c r="FL124" i="8" s="1"/>
  <c r="FO124" i="21" s="1"/>
  <c r="FO125" i="22" s="1"/>
  <c r="BH124" i="8"/>
  <c r="BK124" i="21" s="1"/>
  <c r="BK125" i="22" s="1"/>
  <c r="FP124" i="36"/>
  <c r="FP124" i="8" s="1"/>
  <c r="FS124" i="21" s="1"/>
  <c r="FS125" i="22" s="1"/>
  <c r="BX124" i="8"/>
  <c r="CA124" i="21" s="1"/>
  <c r="CA125" i="22" s="1"/>
  <c r="GF124" i="36"/>
  <c r="GF124" i="8" s="1"/>
  <c r="GI124" i="21" s="1"/>
  <c r="GI125" i="22" s="1"/>
  <c r="DD124" i="8"/>
  <c r="DG124" i="21" s="1"/>
  <c r="DG125" i="22" s="1"/>
  <c r="DF124" i="36"/>
  <c r="DF124" i="8" s="1"/>
  <c r="DI124" i="21" s="1"/>
  <c r="DI125" i="22" s="1"/>
  <c r="HL124" i="8"/>
  <c r="HO124" i="21" s="1"/>
  <c r="HO125" i="22" s="1"/>
  <c r="HN124" i="36"/>
  <c r="HN124" i="8" s="1"/>
  <c r="HQ124" i="21" s="1"/>
  <c r="HQ125" i="22" s="1"/>
  <c r="OH124" i="36"/>
  <c r="OH124" i="8" s="1"/>
  <c r="ID124" i="8"/>
  <c r="OX124" i="36"/>
  <c r="OX124" i="8" s="1"/>
  <c r="IT124" i="8"/>
  <c r="KO124" i="21" s="1"/>
  <c r="KO125" i="22" s="1"/>
  <c r="LA125" i="22" s="1"/>
  <c r="PN124" i="36"/>
  <c r="PN124" i="8" s="1"/>
  <c r="KP124" i="8"/>
  <c r="QD124" i="36"/>
  <c r="QD124" i="8" s="1"/>
  <c r="KQ124" i="21" s="1"/>
  <c r="KQ125" i="22" s="1"/>
  <c r="LC125" i="22" s="1"/>
  <c r="LF124" i="8"/>
  <c r="ALU124" i="8"/>
  <c r="AKK124" i="8"/>
  <c r="ALV124" i="8"/>
  <c r="AKL124" i="8"/>
  <c r="IK127" i="8"/>
  <c r="OO127" i="36"/>
  <c r="OO127" i="8" s="1"/>
  <c r="X127" i="8"/>
  <c r="AA127" i="21" s="1"/>
  <c r="AA128" i="22" s="1"/>
  <c r="FH127" i="36"/>
  <c r="FH127" i="8" s="1"/>
  <c r="FK127" i="21" s="1"/>
  <c r="FK128" i="22" s="1"/>
  <c r="Z127" i="36"/>
  <c r="KW127" i="8"/>
  <c r="PU127" i="36"/>
  <c r="PU127" i="8" s="1"/>
  <c r="AE127" i="8"/>
  <c r="AH127" i="21" s="1"/>
  <c r="AH128" i="22" s="1"/>
  <c r="FO127" i="36"/>
  <c r="FO127" i="8" s="1"/>
  <c r="W127" i="8"/>
  <c r="Z127" i="21" s="1"/>
  <c r="Z128" i="22" s="1"/>
  <c r="FG127" i="36"/>
  <c r="FG127" i="8" s="1"/>
  <c r="FJ127" i="21" s="1"/>
  <c r="FJ128" i="22" s="1"/>
  <c r="CI127" i="8"/>
  <c r="CL127" i="21" s="1"/>
  <c r="CL128" i="22" s="1"/>
  <c r="GQ127" i="36"/>
  <c r="GQ127" i="8" s="1"/>
  <c r="EU127" i="36"/>
  <c r="EU127" i="8" s="1"/>
  <c r="EX127" i="21" s="1"/>
  <c r="EX128" i="22" s="1"/>
  <c r="K127" i="8"/>
  <c r="N127" i="21" s="1"/>
  <c r="N128" i="22" s="1"/>
  <c r="GE127" i="36"/>
  <c r="GE127" i="8" s="1"/>
  <c r="GH127" i="21" s="1"/>
  <c r="GH128" i="22" s="1"/>
  <c r="BW127" i="8"/>
  <c r="BZ127" i="21" s="1"/>
  <c r="BZ128" i="22" s="1"/>
  <c r="IR127" i="8"/>
  <c r="OV127" i="36"/>
  <c r="OV127" i="8" s="1"/>
  <c r="LD127" i="8"/>
  <c r="QB127" i="36"/>
  <c r="QB127" i="8" s="1"/>
  <c r="FL127" i="36"/>
  <c r="FL127" i="8" s="1"/>
  <c r="FO127" i="21" s="1"/>
  <c r="FO128" i="22" s="1"/>
  <c r="AB127" i="8"/>
  <c r="AE127" i="21" s="1"/>
  <c r="AE128" i="22" s="1"/>
  <c r="FP127" i="36"/>
  <c r="FP127" i="8" s="1"/>
  <c r="FS127" i="21" s="1"/>
  <c r="FS128" i="22" s="1"/>
  <c r="BH127" i="8"/>
  <c r="BK127" i="21" s="1"/>
  <c r="BK128" i="22" s="1"/>
  <c r="I127" i="8"/>
  <c r="L127" i="21" s="1"/>
  <c r="L128" i="22" s="1"/>
  <c r="ES127" i="36"/>
  <c r="ES127" i="8" s="1"/>
  <c r="EV127" i="21" s="1"/>
  <c r="EV128" i="22" s="1"/>
  <c r="Y127" i="8"/>
  <c r="AB127" i="21" s="1"/>
  <c r="AB128" i="22" s="1"/>
  <c r="FI127" i="36"/>
  <c r="FI127" i="8" s="1"/>
  <c r="FL127" i="21" s="1"/>
  <c r="FL128" i="22" s="1"/>
  <c r="BU127" i="8"/>
  <c r="BX127" i="21" s="1"/>
  <c r="BX128" i="22" s="1"/>
  <c r="GC127" i="36"/>
  <c r="GC127" i="8" s="1"/>
  <c r="GF127" i="21" s="1"/>
  <c r="GF128" i="22" s="1"/>
  <c r="IN127" i="8"/>
  <c r="OR127" i="36"/>
  <c r="OR127" i="8" s="1"/>
  <c r="KZ127" i="8"/>
  <c r="PX127" i="36"/>
  <c r="PX127" i="8" s="1"/>
  <c r="EX127" i="36"/>
  <c r="EX127" i="8" s="1"/>
  <c r="FA127" i="21" s="1"/>
  <c r="FA128" i="22" s="1"/>
  <c r="N127" i="8"/>
  <c r="Q127" i="21" s="1"/>
  <c r="Q128" i="22" s="1"/>
  <c r="FN127" i="36"/>
  <c r="FN127" i="8" s="1"/>
  <c r="FQ127" i="21" s="1"/>
  <c r="FQ128" i="22" s="1"/>
  <c r="AD127" i="8"/>
  <c r="AG127" i="21" s="1"/>
  <c r="AG128" i="22" s="1"/>
  <c r="FR127" i="36"/>
  <c r="FR127" i="8" s="1"/>
  <c r="FU127" i="21" s="1"/>
  <c r="FU128" i="22" s="1"/>
  <c r="BJ127" i="8"/>
  <c r="BM127" i="21" s="1"/>
  <c r="BM128" i="22" s="1"/>
  <c r="BZ127" i="8"/>
  <c r="CC127" i="21" s="1"/>
  <c r="CC128" i="22" s="1"/>
  <c r="GH127" i="36"/>
  <c r="GH127" i="8" s="1"/>
  <c r="GK127" i="21" s="1"/>
  <c r="GK128" i="22" s="1"/>
  <c r="IW127" i="8"/>
  <c r="PA127" i="36"/>
  <c r="PA127" i="8" s="1"/>
  <c r="LI127" i="8"/>
  <c r="QG127" i="36"/>
  <c r="QG127" i="8" s="1"/>
  <c r="HZ127" i="8"/>
  <c r="OD127" i="36"/>
  <c r="OD127" i="8" s="1"/>
  <c r="IP127" i="8"/>
  <c r="OT127" i="36"/>
  <c r="OT127" i="8" s="1"/>
  <c r="KL127" i="8"/>
  <c r="PJ127" i="36"/>
  <c r="PJ127" i="8" s="1"/>
  <c r="LB127" i="8"/>
  <c r="PZ127" i="36"/>
  <c r="PZ127" i="8" s="1"/>
  <c r="AKH127" i="8"/>
  <c r="ALR127" i="8"/>
  <c r="HW127" i="8"/>
  <c r="OA127" i="36"/>
  <c r="OA127" i="8" s="1"/>
  <c r="IM127" i="8"/>
  <c r="OQ127" i="36"/>
  <c r="OQ127" i="8" s="1"/>
  <c r="KI127" i="8"/>
  <c r="PG127" i="36"/>
  <c r="PG127" i="8" s="1"/>
  <c r="KY127" i="8"/>
  <c r="PW127" i="36"/>
  <c r="PW127" i="8" s="1"/>
  <c r="AKE127" i="8"/>
  <c r="ALO127" i="8"/>
  <c r="BT129" i="8"/>
  <c r="BW129" i="21" s="1"/>
  <c r="BW130" i="22" s="1"/>
  <c r="GB129" i="36"/>
  <c r="GB129" i="8" s="1"/>
  <c r="GE129" i="21" s="1"/>
  <c r="GE130" i="22" s="1"/>
  <c r="X129" i="8"/>
  <c r="AA129" i="21" s="1"/>
  <c r="AA130" i="22" s="1"/>
  <c r="Z129" i="36"/>
  <c r="FH129" i="36"/>
  <c r="FH129" i="8" s="1"/>
  <c r="FK129" i="21" s="1"/>
  <c r="FK130" i="22" s="1"/>
  <c r="KV129" i="8"/>
  <c r="PT129" i="36"/>
  <c r="PT129" i="8" s="1"/>
  <c r="BM129" i="8"/>
  <c r="BP129" i="21" s="1"/>
  <c r="BP130" i="22" s="1"/>
  <c r="FU129" i="36"/>
  <c r="FU129" i="8" s="1"/>
  <c r="FX129" i="21" s="1"/>
  <c r="FX130" i="22" s="1"/>
  <c r="EV129" i="36"/>
  <c r="EV129" i="8" s="1"/>
  <c r="EY129" i="21" s="1"/>
  <c r="EY130" i="22" s="1"/>
  <c r="L129" i="8"/>
  <c r="O129" i="21" s="1"/>
  <c r="O130" i="22" s="1"/>
  <c r="GF129" i="36"/>
  <c r="GF129" i="8" s="1"/>
  <c r="GI129" i="21" s="1"/>
  <c r="GI130" i="22" s="1"/>
  <c r="BX129" i="8"/>
  <c r="CA129" i="21" s="1"/>
  <c r="CA130" i="22" s="1"/>
  <c r="DF129" i="36"/>
  <c r="DF129" i="8" s="1"/>
  <c r="DI129" i="21" s="1"/>
  <c r="DI130" i="22" s="1"/>
  <c r="DD129" i="8"/>
  <c r="DG129" i="21" s="1"/>
  <c r="DG130" i="22" s="1"/>
  <c r="IR129" i="8"/>
  <c r="OV129" i="36"/>
  <c r="OV129" i="8" s="1"/>
  <c r="LD129" i="8"/>
  <c r="QB129" i="36"/>
  <c r="QB129" i="8" s="1"/>
  <c r="M129" i="8"/>
  <c r="P129" i="21" s="1"/>
  <c r="P130" i="22" s="1"/>
  <c r="EW129" i="36"/>
  <c r="EW129" i="8" s="1"/>
  <c r="EZ129" i="21" s="1"/>
  <c r="EZ130" i="22" s="1"/>
  <c r="BY129" i="8"/>
  <c r="CB129" i="21" s="1"/>
  <c r="CB130" i="22" s="1"/>
  <c r="GG129" i="36"/>
  <c r="GG129" i="8" s="1"/>
  <c r="GJ129" i="21" s="1"/>
  <c r="GJ130" i="22" s="1"/>
  <c r="IS129" i="8"/>
  <c r="OW129" i="36"/>
  <c r="OW129" i="8" s="1"/>
  <c r="LE129" i="8"/>
  <c r="QC129" i="36"/>
  <c r="QC129" i="8" s="1"/>
  <c r="J129" i="8"/>
  <c r="M129" i="21" s="1"/>
  <c r="M130" i="22" s="1"/>
  <c r="ET129" i="36"/>
  <c r="ET129" i="8" s="1"/>
  <c r="EW129" i="21" s="1"/>
  <c r="EW130" i="22" s="1"/>
  <c r="BV129" i="8"/>
  <c r="BY129" i="21" s="1"/>
  <c r="BY130" i="22" s="1"/>
  <c r="GD129" i="36"/>
  <c r="GD129" i="8" s="1"/>
  <c r="GG129" i="21" s="1"/>
  <c r="GG130" i="22" s="1"/>
  <c r="IN129" i="8"/>
  <c r="OR129" i="36"/>
  <c r="OR129" i="8" s="1"/>
  <c r="KZ129" i="8"/>
  <c r="PX129" i="36"/>
  <c r="PX129" i="8" s="1"/>
  <c r="O129" i="8"/>
  <c r="R129" i="21" s="1"/>
  <c r="R130" i="22" s="1"/>
  <c r="EY129" i="36"/>
  <c r="EY129" i="8" s="1"/>
  <c r="FB129" i="21" s="1"/>
  <c r="FB130" i="22" s="1"/>
  <c r="AE129" i="8"/>
  <c r="AH129" i="21" s="1"/>
  <c r="AH130" i="22" s="1"/>
  <c r="FO129" i="36"/>
  <c r="FO129" i="8" s="1"/>
  <c r="BK129" i="8"/>
  <c r="BN129" i="21" s="1"/>
  <c r="BN130" i="22" s="1"/>
  <c r="FS129" i="36"/>
  <c r="FS129" i="8" s="1"/>
  <c r="FV129" i="21" s="1"/>
  <c r="FV130" i="22" s="1"/>
  <c r="CA129" i="8"/>
  <c r="CD129" i="21" s="1"/>
  <c r="CD130" i="22" s="1"/>
  <c r="GI129" i="36"/>
  <c r="GI129" i="8" s="1"/>
  <c r="GL129" i="21" s="1"/>
  <c r="GL130" i="22" s="1"/>
  <c r="IW129" i="8"/>
  <c r="PA129" i="36"/>
  <c r="PA129" i="8" s="1"/>
  <c r="LI129" i="8"/>
  <c r="QG129" i="36"/>
  <c r="QG129" i="8" s="1"/>
  <c r="HN129" i="36"/>
  <c r="HN129" i="8" s="1"/>
  <c r="HQ129" i="21" s="1"/>
  <c r="HQ130" i="22" s="1"/>
  <c r="HL129" i="8"/>
  <c r="HO129" i="21" s="1"/>
  <c r="HO130" i="22" s="1"/>
  <c r="ID129" i="8"/>
  <c r="OH129" i="36"/>
  <c r="OH129" i="8" s="1"/>
  <c r="IT129" i="8"/>
  <c r="KO129" i="21" s="1"/>
  <c r="KO130" i="22" s="1"/>
  <c r="LA130" i="22" s="1"/>
  <c r="OX129" i="36"/>
  <c r="OX129" i="8" s="1"/>
  <c r="KP129" i="8"/>
  <c r="PN129" i="36"/>
  <c r="PN129" i="8" s="1"/>
  <c r="LF129" i="8"/>
  <c r="QD129" i="36"/>
  <c r="QD129" i="8" s="1"/>
  <c r="KQ129" i="21" s="1"/>
  <c r="KQ130" i="22" s="1"/>
  <c r="LC130" i="22" s="1"/>
  <c r="HW129" i="8"/>
  <c r="OA129" i="36"/>
  <c r="OA129" i="8" s="1"/>
  <c r="IM129" i="8"/>
  <c r="OQ129" i="36"/>
  <c r="OQ129" i="8" s="1"/>
  <c r="KI129" i="8"/>
  <c r="PG129" i="36"/>
  <c r="PG129" i="8" s="1"/>
  <c r="KY129" i="8"/>
  <c r="PW129" i="36"/>
  <c r="PW129" i="8" s="1"/>
  <c r="AKE129" i="8"/>
  <c r="ALO129" i="8"/>
  <c r="U131" i="8"/>
  <c r="X131" i="21" s="1"/>
  <c r="X132" i="22" s="1"/>
  <c r="FE131" i="36"/>
  <c r="FE131" i="8" s="1"/>
  <c r="FH131" i="21" s="1"/>
  <c r="FH132" i="22" s="1"/>
  <c r="V131" i="8"/>
  <c r="Y131" i="21" s="1"/>
  <c r="Y132" i="22" s="1"/>
  <c r="FF131" i="36"/>
  <c r="FF131" i="8" s="1"/>
  <c r="FI131" i="21" s="1"/>
  <c r="FI132" i="22" s="1"/>
  <c r="E131" i="8"/>
  <c r="H131" i="21" s="1"/>
  <c r="H132" i="22" s="1"/>
  <c r="EO131" i="36"/>
  <c r="EO131" i="8" s="1"/>
  <c r="ER131" i="21" s="1"/>
  <c r="ER132" i="22" s="1"/>
  <c r="F131" i="8"/>
  <c r="I131" i="21" s="1"/>
  <c r="I132" i="22" s="1"/>
  <c r="EP131" i="36"/>
  <c r="EP131" i="8" s="1"/>
  <c r="ES131" i="21" s="1"/>
  <c r="ES132" i="22" s="1"/>
  <c r="M131" i="8"/>
  <c r="P131" i="21" s="1"/>
  <c r="P132" i="22" s="1"/>
  <c r="EW131" i="36"/>
  <c r="EW131" i="8" s="1"/>
  <c r="EZ131" i="21" s="1"/>
  <c r="EZ132" i="22" s="1"/>
  <c r="BY131" i="8"/>
  <c r="CB131" i="21" s="1"/>
  <c r="CB132" i="22" s="1"/>
  <c r="GG131" i="36"/>
  <c r="GG131" i="8" s="1"/>
  <c r="GJ131" i="21" s="1"/>
  <c r="GJ132" i="22" s="1"/>
  <c r="IP131" i="8"/>
  <c r="OT131" i="36"/>
  <c r="OT131" i="8" s="1"/>
  <c r="AD131" i="8"/>
  <c r="AG131" i="21" s="1"/>
  <c r="AG132" i="22" s="1"/>
  <c r="FN131" i="36"/>
  <c r="FN131" i="8" s="1"/>
  <c r="FQ131" i="21" s="1"/>
  <c r="FQ132" i="22" s="1"/>
  <c r="FI131" i="36"/>
  <c r="FI131" i="8" s="1"/>
  <c r="FL131" i="21" s="1"/>
  <c r="FL132" i="22" s="1"/>
  <c r="Y131" i="8"/>
  <c r="AB131" i="21" s="1"/>
  <c r="AB132" i="22" s="1"/>
  <c r="ET131" i="36"/>
  <c r="ET131" i="8" s="1"/>
  <c r="EW131" i="21" s="1"/>
  <c r="EW132" i="22" s="1"/>
  <c r="J131" i="8"/>
  <c r="M131" i="21" s="1"/>
  <c r="M132" i="22" s="1"/>
  <c r="GD131" i="36"/>
  <c r="GD131" i="8" s="1"/>
  <c r="GG131" i="21" s="1"/>
  <c r="GG132" i="22" s="1"/>
  <c r="BV131" i="8"/>
  <c r="BY131" i="21" s="1"/>
  <c r="BY132" i="22" s="1"/>
  <c r="II131" i="8"/>
  <c r="OM131" i="36"/>
  <c r="OM131" i="8" s="1"/>
  <c r="KU131" i="8"/>
  <c r="PS131" i="36"/>
  <c r="PS131" i="8" s="1"/>
  <c r="O131" i="8"/>
  <c r="R131" i="21" s="1"/>
  <c r="R132" i="22" s="1"/>
  <c r="EY131" i="36"/>
  <c r="EY131" i="8" s="1"/>
  <c r="FB131" i="21" s="1"/>
  <c r="FB132" i="22" s="1"/>
  <c r="AE131" i="8"/>
  <c r="AH131" i="21" s="1"/>
  <c r="AH132" i="22" s="1"/>
  <c r="FO131" i="36"/>
  <c r="FO131" i="8" s="1"/>
  <c r="BK131" i="8"/>
  <c r="BN131" i="21" s="1"/>
  <c r="BN132" i="22" s="1"/>
  <c r="FS131" i="36"/>
  <c r="FS131" i="8" s="1"/>
  <c r="FV131" i="21" s="1"/>
  <c r="FV132" i="22" s="1"/>
  <c r="CA131" i="8"/>
  <c r="CD131" i="21" s="1"/>
  <c r="CD132" i="22" s="1"/>
  <c r="GI131" i="36"/>
  <c r="GI131" i="8" s="1"/>
  <c r="GL131" i="21" s="1"/>
  <c r="GL132" i="22" s="1"/>
  <c r="HL131" i="8"/>
  <c r="HO131" i="21" s="1"/>
  <c r="HO132" i="22" s="1"/>
  <c r="HN131" i="36"/>
  <c r="HN131" i="8" s="1"/>
  <c r="HQ131" i="21" s="1"/>
  <c r="HQ132" i="22" s="1"/>
  <c r="IT131" i="8"/>
  <c r="KO131" i="21" s="1"/>
  <c r="KO132" i="22" s="1"/>
  <c r="LA132" i="22" s="1"/>
  <c r="OX131" i="36"/>
  <c r="OX131" i="8" s="1"/>
  <c r="LF131" i="8"/>
  <c r="QD131" i="36"/>
  <c r="QD131" i="8" s="1"/>
  <c r="KQ131" i="21" s="1"/>
  <c r="KQ132" i="22" s="1"/>
  <c r="LC132" i="22" s="1"/>
  <c r="EV131" i="36"/>
  <c r="EV131" i="8" s="1"/>
  <c r="EY131" i="21" s="1"/>
  <c r="EY132" i="22" s="1"/>
  <c r="L131" i="8"/>
  <c r="O131" i="21" s="1"/>
  <c r="O132" i="22" s="1"/>
  <c r="FL131" i="36"/>
  <c r="FL131" i="8" s="1"/>
  <c r="FO131" i="21" s="1"/>
  <c r="FO132" i="22" s="1"/>
  <c r="AB131" i="8"/>
  <c r="AE131" i="21" s="1"/>
  <c r="AE132" i="22" s="1"/>
  <c r="FP131" i="36"/>
  <c r="FP131" i="8" s="1"/>
  <c r="FS131" i="21" s="1"/>
  <c r="FS132" i="22" s="1"/>
  <c r="BH131" i="8"/>
  <c r="BK131" i="21" s="1"/>
  <c r="BK132" i="22" s="1"/>
  <c r="GF131" i="36"/>
  <c r="GF131" i="8" s="1"/>
  <c r="GI131" i="21" s="1"/>
  <c r="GI132" i="22" s="1"/>
  <c r="BX131" i="8"/>
  <c r="CA131" i="21" s="1"/>
  <c r="CA132" i="22" s="1"/>
  <c r="DD131" i="8"/>
  <c r="DG131" i="21" s="1"/>
  <c r="DG132" i="22" s="1"/>
  <c r="DF131" i="36"/>
  <c r="DF131" i="8" s="1"/>
  <c r="DI131" i="21" s="1"/>
  <c r="DI132" i="22" s="1"/>
  <c r="IM131" i="8"/>
  <c r="OQ131" i="36"/>
  <c r="OQ131" i="8" s="1"/>
  <c r="KY131" i="8"/>
  <c r="PW131" i="36"/>
  <c r="PW131" i="8" s="1"/>
  <c r="AKL131" i="8"/>
  <c r="ALV131" i="8"/>
  <c r="HX131" i="8"/>
  <c r="OB131" i="36"/>
  <c r="OB131" i="8" s="1"/>
  <c r="IN131" i="8"/>
  <c r="OR131" i="36"/>
  <c r="OR131" i="8" s="1"/>
  <c r="KJ131" i="8"/>
  <c r="PH131" i="36"/>
  <c r="PH131" i="8" s="1"/>
  <c r="KZ131" i="8"/>
  <c r="PX131" i="36"/>
  <c r="PX131" i="8" s="1"/>
  <c r="IK131" i="8"/>
  <c r="OO131" i="36"/>
  <c r="OO131" i="8" s="1"/>
  <c r="JA131" i="8"/>
  <c r="PE131" i="36"/>
  <c r="PE131" i="8" s="1"/>
  <c r="KW131" i="8"/>
  <c r="PU131" i="36"/>
  <c r="PU131" i="8" s="1"/>
  <c r="LM131" i="8"/>
  <c r="QK131" i="36"/>
  <c r="QK131" i="8" s="1"/>
  <c r="AKH131" i="8"/>
  <c r="ALR131" i="8"/>
  <c r="AKI131" i="8"/>
  <c r="ALS131" i="8"/>
  <c r="H110" i="8"/>
  <c r="K110" i="21" s="1"/>
  <c r="K111" i="22" s="1"/>
  <c r="ER110" i="36"/>
  <c r="ER110" i="8" s="1"/>
  <c r="EU110" i="21" s="1"/>
  <c r="EU111" i="22" s="1"/>
  <c r="GG110" i="36"/>
  <c r="GG110" i="8" s="1"/>
  <c r="GJ110" i="21" s="1"/>
  <c r="GJ111" i="22" s="1"/>
  <c r="BY110" i="8"/>
  <c r="CB110" i="21" s="1"/>
  <c r="CB111" i="22" s="1"/>
  <c r="IP110" i="8"/>
  <c r="OT110" i="36"/>
  <c r="OT110" i="8" s="1"/>
  <c r="IU110" i="8"/>
  <c r="KS110" i="21" s="1"/>
  <c r="KS111" i="22" s="1"/>
  <c r="OY110" i="36"/>
  <c r="OY110" i="8" s="1"/>
  <c r="IZ110" i="8"/>
  <c r="PD110" i="36"/>
  <c r="PD110" i="8" s="1"/>
  <c r="V110" i="8"/>
  <c r="Y110" i="21" s="1"/>
  <c r="Y111" i="22" s="1"/>
  <c r="FF110" i="36"/>
  <c r="FF110" i="8" s="1"/>
  <c r="FI110" i="21" s="1"/>
  <c r="FI111" i="22" s="1"/>
  <c r="FU110" i="36"/>
  <c r="FU110" i="8" s="1"/>
  <c r="FX110" i="21" s="1"/>
  <c r="FX111" i="22" s="1"/>
  <c r="BM110" i="8"/>
  <c r="BP110" i="21" s="1"/>
  <c r="BP111" i="22" s="1"/>
  <c r="CH110" i="8"/>
  <c r="CK110" i="21" s="1"/>
  <c r="CK111" i="22" s="1"/>
  <c r="GP110" i="36"/>
  <c r="GP110" i="8" s="1"/>
  <c r="GS110" i="21" s="1"/>
  <c r="GS111" i="22" s="1"/>
  <c r="DF110" i="8"/>
  <c r="DI110" i="21" s="1"/>
  <c r="DI111" i="22" s="1"/>
  <c r="DD110" i="8"/>
  <c r="DG110" i="21" s="1"/>
  <c r="DG111" i="22" s="1"/>
  <c r="ID110" i="8"/>
  <c r="OH110" i="36"/>
  <c r="OH110" i="8" s="1"/>
  <c r="IY110" i="8"/>
  <c r="JX110" i="21" s="1"/>
  <c r="JX111" i="22" s="1"/>
  <c r="PC110" i="36"/>
  <c r="PC110" i="8" s="1"/>
  <c r="KP110" i="8"/>
  <c r="PN110" i="36"/>
  <c r="PN110" i="8" s="1"/>
  <c r="LK110" i="8"/>
  <c r="QI110" i="36"/>
  <c r="QI110" i="8" s="1"/>
  <c r="JZ110" i="21" s="1"/>
  <c r="JZ111" i="22" s="1"/>
  <c r="N110" i="8"/>
  <c r="Q110" i="21" s="1"/>
  <c r="Q111" i="22" s="1"/>
  <c r="EX110" i="36"/>
  <c r="EX110" i="8" s="1"/>
  <c r="FA110" i="21" s="1"/>
  <c r="FA111" i="22" s="1"/>
  <c r="BZ110" i="8"/>
  <c r="CC110" i="21" s="1"/>
  <c r="CC111" i="22" s="1"/>
  <c r="GH110" i="36"/>
  <c r="GH110" i="8" s="1"/>
  <c r="GK110" i="21" s="1"/>
  <c r="GK111" i="22" s="1"/>
  <c r="HV110" i="8"/>
  <c r="NZ110" i="36"/>
  <c r="NZ110" i="8" s="1"/>
  <c r="IQ110" i="8"/>
  <c r="OU110" i="36"/>
  <c r="OU110" i="8" s="1"/>
  <c r="KH110" i="8"/>
  <c r="PF110" i="36"/>
  <c r="PF110" i="8" s="1"/>
  <c r="LC110" i="8"/>
  <c r="QA110" i="36"/>
  <c r="QA110" i="8" s="1"/>
  <c r="ET110" i="36"/>
  <c r="ET110" i="8" s="1"/>
  <c r="EW110" i="21" s="1"/>
  <c r="EW111" i="22" s="1"/>
  <c r="J110" i="8"/>
  <c r="M110" i="21" s="1"/>
  <c r="M111" i="22" s="1"/>
  <c r="BV110" i="8"/>
  <c r="BY110" i="21" s="1"/>
  <c r="BY111" i="22" s="1"/>
  <c r="GD110" i="36"/>
  <c r="GD110" i="8" s="1"/>
  <c r="GG110" i="21" s="1"/>
  <c r="GG111" i="22" s="1"/>
  <c r="IM110" i="8"/>
  <c r="OQ110" i="36"/>
  <c r="OQ110" i="8" s="1"/>
  <c r="KY110" i="8"/>
  <c r="PW110" i="36"/>
  <c r="PW110" i="8" s="1"/>
  <c r="AKK110" i="8"/>
  <c r="ALU110" i="8"/>
  <c r="G110" i="8"/>
  <c r="J110" i="21" s="1"/>
  <c r="J111" i="22" s="1"/>
  <c r="EQ110" i="36"/>
  <c r="EQ110" i="8" s="1"/>
  <c r="ET110" i="21" s="1"/>
  <c r="ET111" i="22" s="1"/>
  <c r="W110" i="8"/>
  <c r="Z110" i="21" s="1"/>
  <c r="Z111" i="22" s="1"/>
  <c r="FG110" i="36"/>
  <c r="FG110" i="8" s="1"/>
  <c r="FJ110" i="21" s="1"/>
  <c r="FJ111" i="22" s="1"/>
  <c r="BS110" i="8"/>
  <c r="BV110" i="21" s="1"/>
  <c r="BV111" i="22" s="1"/>
  <c r="GA110" i="36"/>
  <c r="GA110" i="8" s="1"/>
  <c r="GD110" i="21" s="1"/>
  <c r="GD111" i="22" s="1"/>
  <c r="CI110" i="8"/>
  <c r="CL110" i="21" s="1"/>
  <c r="CL111" i="22" s="1"/>
  <c r="GQ110" i="36"/>
  <c r="GQ110" i="8" s="1"/>
  <c r="HY110" i="8"/>
  <c r="OC110" i="36"/>
  <c r="OC110" i="8" s="1"/>
  <c r="IO110" i="8"/>
  <c r="OS110" i="36"/>
  <c r="OS110" i="8" s="1"/>
  <c r="KK110" i="8"/>
  <c r="PI110" i="36"/>
  <c r="PI110" i="8" s="1"/>
  <c r="LA110" i="8"/>
  <c r="PY110" i="36"/>
  <c r="PY110" i="8" s="1"/>
  <c r="AKG110" i="8"/>
  <c r="ALQ110" i="8"/>
  <c r="R28" i="8"/>
  <c r="U28" i="21" s="1"/>
  <c r="U29" i="22" s="1"/>
  <c r="FB28" i="36"/>
  <c r="FB28" i="8" s="1"/>
  <c r="FE28" i="21" s="1"/>
  <c r="FE29" i="22" s="1"/>
  <c r="BN28" i="8"/>
  <c r="BQ28" i="21" s="1"/>
  <c r="BQ29" i="22" s="1"/>
  <c r="FV28" i="36"/>
  <c r="FV28" i="8" s="1"/>
  <c r="FY28" i="21" s="1"/>
  <c r="FY29" i="22" s="1"/>
  <c r="ON28" i="36"/>
  <c r="ON28" i="8" s="1"/>
  <c r="IJ28" i="8"/>
  <c r="PD28" i="36"/>
  <c r="PD28" i="8" s="1"/>
  <c r="IZ28" i="8"/>
  <c r="KV28" i="8"/>
  <c r="PT28" i="36"/>
  <c r="PT28" i="8" s="1"/>
  <c r="LL28" i="8"/>
  <c r="QJ28" i="36"/>
  <c r="QJ28" i="8" s="1"/>
  <c r="G28" i="8"/>
  <c r="J28" i="21" s="1"/>
  <c r="J29" i="22" s="1"/>
  <c r="EQ28" i="36"/>
  <c r="EQ28" i="8" s="1"/>
  <c r="ET28" i="21" s="1"/>
  <c r="ET29" i="22" s="1"/>
  <c r="W28" i="8"/>
  <c r="Z28" i="21" s="1"/>
  <c r="Z29" i="22" s="1"/>
  <c r="FG28" i="36"/>
  <c r="FG28" i="8" s="1"/>
  <c r="FJ28" i="21" s="1"/>
  <c r="FJ29" i="22" s="1"/>
  <c r="BS28" i="8"/>
  <c r="BV28" i="21" s="1"/>
  <c r="BV29" i="22" s="1"/>
  <c r="GA28" i="36"/>
  <c r="GA28" i="8" s="1"/>
  <c r="GD28" i="21" s="1"/>
  <c r="GD29" i="22" s="1"/>
  <c r="CI28" i="8"/>
  <c r="CL28" i="21" s="1"/>
  <c r="CL29" i="22" s="1"/>
  <c r="GQ28" i="36"/>
  <c r="GQ28" i="8" s="1"/>
  <c r="OC28" i="36"/>
  <c r="OC28" i="8" s="1"/>
  <c r="HY28" i="8"/>
  <c r="OS28" i="36"/>
  <c r="OS28" i="8" s="1"/>
  <c r="IO28" i="8"/>
  <c r="PI28" i="36"/>
  <c r="PI28" i="8" s="1"/>
  <c r="KK28" i="8"/>
  <c r="PY28" i="36"/>
  <c r="PY28" i="8" s="1"/>
  <c r="LA28" i="8"/>
  <c r="AKG28" i="8"/>
  <c r="ALQ28" i="8"/>
  <c r="H28" i="8"/>
  <c r="K28" i="21" s="1"/>
  <c r="K29" i="22" s="1"/>
  <c r="ER28" i="36"/>
  <c r="ER28" i="8" s="1"/>
  <c r="EU28" i="21" s="1"/>
  <c r="EU29" i="22" s="1"/>
  <c r="X28" i="8"/>
  <c r="AA28" i="21" s="1"/>
  <c r="AA29" i="22" s="1"/>
  <c r="FH28" i="36"/>
  <c r="FH28" i="8" s="1"/>
  <c r="FK28" i="21" s="1"/>
  <c r="FK29" i="22" s="1"/>
  <c r="Z28" i="36"/>
  <c r="BT28" i="8"/>
  <c r="BW28" i="21" s="1"/>
  <c r="BW29" i="22" s="1"/>
  <c r="GB28" i="36"/>
  <c r="GB28" i="8" s="1"/>
  <c r="GE28" i="21" s="1"/>
  <c r="GE29" i="22" s="1"/>
  <c r="EF28" i="8"/>
  <c r="EI28" i="21" s="1"/>
  <c r="EI29" i="22" s="1"/>
  <c r="EH28" i="36"/>
  <c r="EH28" i="8" s="1"/>
  <c r="EK28" i="21" s="1"/>
  <c r="EK29" i="22" s="1"/>
  <c r="HZ28" i="8"/>
  <c r="OD28" i="36"/>
  <c r="OD28" i="8" s="1"/>
  <c r="IP28" i="8"/>
  <c r="OT28" i="36"/>
  <c r="OT28" i="8" s="1"/>
  <c r="KL28" i="8"/>
  <c r="PJ28" i="36"/>
  <c r="PJ28" i="8" s="1"/>
  <c r="LB28" i="8"/>
  <c r="PZ28" i="36"/>
  <c r="PZ28" i="8" s="1"/>
  <c r="AKH28" i="8"/>
  <c r="ALR28" i="8"/>
  <c r="I28" i="8"/>
  <c r="L28" i="21" s="1"/>
  <c r="L29" i="22" s="1"/>
  <c r="ES28" i="36"/>
  <c r="ES28" i="8" s="1"/>
  <c r="EV28" i="21" s="1"/>
  <c r="EV29" i="22" s="1"/>
  <c r="Y28" i="8"/>
  <c r="AB28" i="21" s="1"/>
  <c r="AB29" i="22" s="1"/>
  <c r="FI28" i="36"/>
  <c r="FI28" i="8" s="1"/>
  <c r="FL28" i="21" s="1"/>
  <c r="FL29" i="22" s="1"/>
  <c r="BU28" i="8"/>
  <c r="BX28" i="21" s="1"/>
  <c r="BX29" i="22" s="1"/>
  <c r="GC28" i="36"/>
  <c r="GC28" i="8" s="1"/>
  <c r="GF28" i="21" s="1"/>
  <c r="GF29" i="22" s="1"/>
  <c r="OE28" i="36"/>
  <c r="OE28" i="8" s="1"/>
  <c r="IA28" i="8"/>
  <c r="OU28" i="36"/>
  <c r="OU28" i="8" s="1"/>
  <c r="IQ28" i="8"/>
  <c r="PK28" i="36"/>
  <c r="PK28" i="8" s="1"/>
  <c r="KM28" i="8"/>
  <c r="QA28" i="36"/>
  <c r="QA28" i="8" s="1"/>
  <c r="LC28" i="8"/>
  <c r="ALS28" i="8"/>
  <c r="AKI28" i="8"/>
  <c r="EO63" i="36"/>
  <c r="EO63" i="8" s="1"/>
  <c r="ER63" i="21" s="1"/>
  <c r="ER64" i="22" s="1"/>
  <c r="E63" i="8"/>
  <c r="H63" i="21" s="1"/>
  <c r="H64" i="22" s="1"/>
  <c r="FY63" i="36"/>
  <c r="FY63" i="8" s="1"/>
  <c r="GB63" i="21" s="1"/>
  <c r="GB64" i="22" s="1"/>
  <c r="BQ63" i="8"/>
  <c r="BT63" i="21" s="1"/>
  <c r="BT64" i="22" s="1"/>
  <c r="AKE63" i="8"/>
  <c r="ALO63" i="8"/>
  <c r="ES63" i="36"/>
  <c r="ES63" i="8" s="1"/>
  <c r="EV63" i="21" s="1"/>
  <c r="EV64" i="22" s="1"/>
  <c r="I63" i="8"/>
  <c r="L63" i="21" s="1"/>
  <c r="L64" i="22" s="1"/>
  <c r="GC63" i="36"/>
  <c r="GC63" i="8" s="1"/>
  <c r="GF63" i="21" s="1"/>
  <c r="GF64" i="22" s="1"/>
  <c r="BU63" i="8"/>
  <c r="BX63" i="21" s="1"/>
  <c r="BX64" i="22" s="1"/>
  <c r="AKI63" i="8"/>
  <c r="ALS63" i="8"/>
  <c r="EW63" i="36"/>
  <c r="EW63" i="8" s="1"/>
  <c r="EZ63" i="21" s="1"/>
  <c r="EZ64" i="22" s="1"/>
  <c r="M63" i="8"/>
  <c r="P63" i="21" s="1"/>
  <c r="P64" i="22" s="1"/>
  <c r="BY63" i="8"/>
  <c r="CB63" i="21" s="1"/>
  <c r="CB64" i="22" s="1"/>
  <c r="GG63" i="36"/>
  <c r="GG63" i="8" s="1"/>
  <c r="GJ63" i="21" s="1"/>
  <c r="GJ64" i="22" s="1"/>
  <c r="AKM63" i="8"/>
  <c r="ALW63" i="8"/>
  <c r="FA63" i="36"/>
  <c r="FA63" i="8" s="1"/>
  <c r="FD63" i="21" s="1"/>
  <c r="FD64" i="22" s="1"/>
  <c r="Q63" i="8"/>
  <c r="T63" i="21" s="1"/>
  <c r="T64" i="22" s="1"/>
  <c r="GK63" i="36"/>
  <c r="GK63" i="8" s="1"/>
  <c r="GN63" i="21" s="1"/>
  <c r="GN64" i="22" s="1"/>
  <c r="CC63" i="8"/>
  <c r="CF63" i="21" s="1"/>
  <c r="CF64" i="22" s="1"/>
  <c r="ET63" i="36"/>
  <c r="ET63" i="8" s="1"/>
  <c r="EW63" i="21" s="1"/>
  <c r="EW64" i="22" s="1"/>
  <c r="J63" i="8"/>
  <c r="M63" i="21" s="1"/>
  <c r="M64" i="22" s="1"/>
  <c r="GD63" i="36"/>
  <c r="GD63" i="8" s="1"/>
  <c r="GG63" i="21" s="1"/>
  <c r="GG64" i="22" s="1"/>
  <c r="BV63" i="8"/>
  <c r="BY63" i="21" s="1"/>
  <c r="BY64" i="22" s="1"/>
  <c r="IB63" i="8"/>
  <c r="OF63" i="36"/>
  <c r="OF63" i="8" s="1"/>
  <c r="IR63" i="8"/>
  <c r="OV63" i="36"/>
  <c r="OV63" i="8" s="1"/>
  <c r="KN63" i="8"/>
  <c r="PL63" i="36"/>
  <c r="PL63" i="8" s="1"/>
  <c r="LD63" i="8"/>
  <c r="QB63" i="36"/>
  <c r="QB63" i="8" s="1"/>
  <c r="AKJ63" i="8"/>
  <c r="ALT63" i="8"/>
  <c r="EY63" i="36"/>
  <c r="EY63" i="8" s="1"/>
  <c r="FB63" i="21" s="1"/>
  <c r="FB64" i="22" s="1"/>
  <c r="O63" i="8"/>
  <c r="R63" i="21" s="1"/>
  <c r="R64" i="22" s="1"/>
  <c r="FO63" i="36"/>
  <c r="FO63" i="8" s="1"/>
  <c r="AE63" i="8"/>
  <c r="AH63" i="21" s="1"/>
  <c r="AH64" i="22" s="1"/>
  <c r="FS63" i="36"/>
  <c r="FS63" i="8" s="1"/>
  <c r="FV63" i="21" s="1"/>
  <c r="FV64" i="22" s="1"/>
  <c r="BK63" i="8"/>
  <c r="BN63" i="21" s="1"/>
  <c r="BN64" i="22" s="1"/>
  <c r="GI63" i="36"/>
  <c r="GI63" i="8" s="1"/>
  <c r="GL63" i="21" s="1"/>
  <c r="GL64" i="22" s="1"/>
  <c r="CA63" i="8"/>
  <c r="CD63" i="21" s="1"/>
  <c r="CD64" i="22" s="1"/>
  <c r="IG63" i="8"/>
  <c r="OK63" i="36"/>
  <c r="OK63" i="8" s="1"/>
  <c r="IW63" i="8"/>
  <c r="PA63" i="36"/>
  <c r="PA63" i="8" s="1"/>
  <c r="KS63" i="8"/>
  <c r="PQ63" i="36"/>
  <c r="PQ63" i="8" s="1"/>
  <c r="LI63" i="8"/>
  <c r="QG63" i="36"/>
  <c r="QG63" i="8" s="1"/>
  <c r="P63" i="8"/>
  <c r="S63" i="21" s="1"/>
  <c r="S64" i="22" s="1"/>
  <c r="EZ63" i="36"/>
  <c r="EZ63" i="8" s="1"/>
  <c r="FC63" i="21" s="1"/>
  <c r="FC64" i="22" s="1"/>
  <c r="BL63" i="8"/>
  <c r="BO63" i="21" s="1"/>
  <c r="BO64" i="22" s="1"/>
  <c r="FT63" i="36"/>
  <c r="FT63" i="8" s="1"/>
  <c r="FW63" i="21" s="1"/>
  <c r="FW64" i="22" s="1"/>
  <c r="CB63" i="8"/>
  <c r="CE63" i="21" s="1"/>
  <c r="CE64" i="22" s="1"/>
  <c r="GJ63" i="36"/>
  <c r="GJ63" i="8" s="1"/>
  <c r="GM63" i="21" s="1"/>
  <c r="GM64" i="22" s="1"/>
  <c r="CD63" i="36"/>
  <c r="IH63" i="8"/>
  <c r="OL63" i="36"/>
  <c r="OL63" i="8" s="1"/>
  <c r="IX63" i="8"/>
  <c r="KW63" i="21" s="1"/>
  <c r="KW64" i="22" s="1"/>
  <c r="LI64" i="22" s="1"/>
  <c r="PB63" i="36"/>
  <c r="PB63" i="8" s="1"/>
  <c r="KT63" i="8"/>
  <c r="PR63" i="36"/>
  <c r="PR63" i="8" s="1"/>
  <c r="LJ63" i="8"/>
  <c r="QH63" i="36"/>
  <c r="QH63" i="8" s="1"/>
  <c r="KY63" i="21" s="1"/>
  <c r="KY64" i="22" s="1"/>
  <c r="LK64" i="22" s="1"/>
  <c r="EX60" i="36"/>
  <c r="EX60" i="8" s="1"/>
  <c r="FA60" i="21" s="1"/>
  <c r="FA61" i="22" s="1"/>
  <c r="N60" i="8"/>
  <c r="Q60" i="21" s="1"/>
  <c r="Q61" i="22" s="1"/>
  <c r="BZ60" i="8"/>
  <c r="CC60" i="21" s="1"/>
  <c r="CC61" i="22" s="1"/>
  <c r="GH60" i="36"/>
  <c r="GH60" i="8" s="1"/>
  <c r="GK60" i="21" s="1"/>
  <c r="GK61" i="22" s="1"/>
  <c r="OJ60" i="36"/>
  <c r="OJ60" i="8" s="1"/>
  <c r="IF60" i="8"/>
  <c r="PP60" i="36"/>
  <c r="PP60" i="8" s="1"/>
  <c r="KR60" i="8"/>
  <c r="EQ60" i="36"/>
  <c r="EQ60" i="8" s="1"/>
  <c r="ET60" i="21" s="1"/>
  <c r="ET61" i="22" s="1"/>
  <c r="G60" i="8"/>
  <c r="J60" i="21" s="1"/>
  <c r="J61" i="22" s="1"/>
  <c r="BS60" i="8"/>
  <c r="BV60" i="21" s="1"/>
  <c r="BV61" i="22" s="1"/>
  <c r="GA60" i="36"/>
  <c r="GA60" i="8" s="1"/>
  <c r="GD60" i="21" s="1"/>
  <c r="GD61" i="22" s="1"/>
  <c r="HY60" i="8"/>
  <c r="OC60" i="36"/>
  <c r="OC60" i="8" s="1"/>
  <c r="KK60" i="8"/>
  <c r="PI60" i="36"/>
  <c r="PI60" i="8" s="1"/>
  <c r="J60" i="8"/>
  <c r="M60" i="21" s="1"/>
  <c r="M61" i="22" s="1"/>
  <c r="ET60" i="36"/>
  <c r="ET60" i="8" s="1"/>
  <c r="EW60" i="21" s="1"/>
  <c r="EW61" i="22" s="1"/>
  <c r="BV60" i="8"/>
  <c r="BY60" i="21" s="1"/>
  <c r="BY61" i="22" s="1"/>
  <c r="GD60" i="36"/>
  <c r="GD60" i="8" s="1"/>
  <c r="GG60" i="21" s="1"/>
  <c r="GG61" i="22" s="1"/>
  <c r="IB60" i="8"/>
  <c r="OF60" i="36"/>
  <c r="OF60" i="8" s="1"/>
  <c r="KN60" i="8"/>
  <c r="PL60" i="36"/>
  <c r="PL60" i="8" s="1"/>
  <c r="AKG60" i="8"/>
  <c r="ALQ60" i="8"/>
  <c r="K60" i="8"/>
  <c r="N60" i="21" s="1"/>
  <c r="N61" i="22" s="1"/>
  <c r="EU60" i="36"/>
  <c r="EU60" i="8" s="1"/>
  <c r="EX60" i="21" s="1"/>
  <c r="EX61" i="22" s="1"/>
  <c r="BW60" i="8"/>
  <c r="BZ60" i="21" s="1"/>
  <c r="BZ61" i="22" s="1"/>
  <c r="GE60" i="36"/>
  <c r="GE60" i="8" s="1"/>
  <c r="GH60" i="21" s="1"/>
  <c r="GH61" i="22" s="1"/>
  <c r="OG60" i="36"/>
  <c r="OG60" i="8" s="1"/>
  <c r="IC60" i="8"/>
  <c r="PM60" i="36"/>
  <c r="PM60" i="8" s="1"/>
  <c r="KO60" i="8"/>
  <c r="ALU60" i="8"/>
  <c r="AKK60" i="8"/>
  <c r="EN60" i="36"/>
  <c r="EN60" i="8" s="1"/>
  <c r="EQ60" i="21" s="1"/>
  <c r="EQ61" i="22" s="1"/>
  <c r="D60" i="8"/>
  <c r="G60" i="21" s="1"/>
  <c r="G61" i="22" s="1"/>
  <c r="FD60" i="36"/>
  <c r="FD60" i="8" s="1"/>
  <c r="FG60" i="21" s="1"/>
  <c r="FG61" i="22" s="1"/>
  <c r="T60" i="8"/>
  <c r="W60" i="21" s="1"/>
  <c r="W61" i="22" s="1"/>
  <c r="AZ60" i="8"/>
  <c r="BC60" i="21" s="1"/>
  <c r="BC61" i="22" s="1"/>
  <c r="BB60" i="36"/>
  <c r="BB60" i="8" s="1"/>
  <c r="BE60" i="21" s="1"/>
  <c r="BE61" i="22" s="1"/>
  <c r="FX60" i="36"/>
  <c r="FX60" i="8" s="1"/>
  <c r="GA60" i="21" s="1"/>
  <c r="GA61" i="22" s="1"/>
  <c r="BP60" i="8"/>
  <c r="BS60" i="21" s="1"/>
  <c r="BS61" i="22" s="1"/>
  <c r="GN60" i="36"/>
  <c r="GN60" i="8" s="1"/>
  <c r="GQ60" i="21" s="1"/>
  <c r="GQ61" i="22" s="1"/>
  <c r="CF60" i="8"/>
  <c r="CI60" i="21" s="1"/>
  <c r="CI61" i="22" s="1"/>
  <c r="HV60" i="8"/>
  <c r="NZ60" i="36"/>
  <c r="NZ60" i="8" s="1"/>
  <c r="IL60" i="8"/>
  <c r="OP60" i="36"/>
  <c r="OP60" i="8" s="1"/>
  <c r="KH60" i="8"/>
  <c r="PF60" i="36"/>
  <c r="PF60" i="8" s="1"/>
  <c r="KX60" i="8"/>
  <c r="PV60" i="36"/>
  <c r="PV60" i="8" s="1"/>
  <c r="EO60" i="36"/>
  <c r="EO60" i="8" s="1"/>
  <c r="ER60" i="21" s="1"/>
  <c r="ER61" i="22" s="1"/>
  <c r="E60" i="8"/>
  <c r="H60" i="21" s="1"/>
  <c r="H61" i="22" s="1"/>
  <c r="U60" i="8"/>
  <c r="X60" i="21" s="1"/>
  <c r="X61" i="22" s="1"/>
  <c r="FE60" i="36"/>
  <c r="FE60" i="8" s="1"/>
  <c r="FH60" i="21" s="1"/>
  <c r="FH61" i="22" s="1"/>
  <c r="BQ60" i="8"/>
  <c r="BT60" i="21" s="1"/>
  <c r="BT61" i="22" s="1"/>
  <c r="FY60" i="36"/>
  <c r="FY60" i="8" s="1"/>
  <c r="GB60" i="21" s="1"/>
  <c r="GB61" i="22" s="1"/>
  <c r="CG60" i="8"/>
  <c r="CJ60" i="21" s="1"/>
  <c r="CJ61" i="22" s="1"/>
  <c r="GO60" i="36"/>
  <c r="GO60" i="8" s="1"/>
  <c r="GR60" i="21" s="1"/>
  <c r="GR61" i="22" s="1"/>
  <c r="HW60" i="8"/>
  <c r="OA60" i="36"/>
  <c r="OA60" i="8" s="1"/>
  <c r="IM60" i="8"/>
  <c r="OQ60" i="36"/>
  <c r="OQ60" i="8" s="1"/>
  <c r="KI60" i="8"/>
  <c r="PG60" i="36"/>
  <c r="PG60" i="8" s="1"/>
  <c r="KY60" i="8"/>
  <c r="PW60" i="36"/>
  <c r="PW60" i="8" s="1"/>
  <c r="AKE60" i="8"/>
  <c r="ALO60" i="8"/>
  <c r="IJ62" i="8"/>
  <c r="ON62" i="8"/>
  <c r="KV62" i="8"/>
  <c r="PT62" i="8"/>
  <c r="IN62" i="8"/>
  <c r="OR62" i="8"/>
  <c r="KZ62" i="8"/>
  <c r="PX62" i="8"/>
  <c r="IR62" i="8"/>
  <c r="OV62" i="8"/>
  <c r="LD62" i="8"/>
  <c r="QB62" i="8"/>
  <c r="FR62" i="8"/>
  <c r="FU62" i="21" s="1"/>
  <c r="FU63" i="22" s="1"/>
  <c r="BJ62" i="8"/>
  <c r="BM62" i="21" s="1"/>
  <c r="BM63" i="22" s="1"/>
  <c r="IV62" i="8"/>
  <c r="OZ62" i="8"/>
  <c r="LH62" i="8"/>
  <c r="QF62" i="8"/>
  <c r="FC62" i="8"/>
  <c r="FF62" i="21" s="1"/>
  <c r="FF63" i="22" s="1"/>
  <c r="S62" i="8"/>
  <c r="V62" i="21" s="1"/>
  <c r="V63" i="22" s="1"/>
  <c r="FW62" i="8"/>
  <c r="FZ62" i="21" s="1"/>
  <c r="FZ63" i="22" s="1"/>
  <c r="BO62" i="8"/>
  <c r="BR62" i="21" s="1"/>
  <c r="BR63" i="22" s="1"/>
  <c r="GM62" i="8"/>
  <c r="GP62" i="21" s="1"/>
  <c r="GP63" i="22" s="1"/>
  <c r="CE62" i="8"/>
  <c r="CH62" i="21" s="1"/>
  <c r="CH63" i="22" s="1"/>
  <c r="IK62" i="8"/>
  <c r="OO62" i="8"/>
  <c r="JA62" i="8"/>
  <c r="PE62" i="8"/>
  <c r="KW62" i="8"/>
  <c r="PU62" i="8"/>
  <c r="LM62" i="8"/>
  <c r="QK62" i="8"/>
  <c r="EN62" i="8"/>
  <c r="EQ62" i="21" s="1"/>
  <c r="EQ63" i="22" s="1"/>
  <c r="D62" i="8"/>
  <c r="G62" i="21" s="1"/>
  <c r="G63" i="22" s="1"/>
  <c r="FD62" i="8"/>
  <c r="FG62" i="21" s="1"/>
  <c r="FG63" i="22" s="1"/>
  <c r="T62" i="8"/>
  <c r="W62" i="21" s="1"/>
  <c r="W63" i="22" s="1"/>
  <c r="AZ62" i="8"/>
  <c r="BC62" i="21" s="1"/>
  <c r="BC63" i="22" s="1"/>
  <c r="FX62" i="8"/>
  <c r="GA62" i="21" s="1"/>
  <c r="GA63" i="22" s="1"/>
  <c r="BP62" i="8"/>
  <c r="BS62" i="21" s="1"/>
  <c r="BS63" i="22" s="1"/>
  <c r="GN62" i="8"/>
  <c r="GQ62" i="21" s="1"/>
  <c r="GQ63" i="22" s="1"/>
  <c r="CF62" i="8"/>
  <c r="CI62" i="21" s="1"/>
  <c r="CI63" i="22" s="1"/>
  <c r="HV62" i="8"/>
  <c r="NZ62" i="8"/>
  <c r="IL62" i="8"/>
  <c r="OP62" i="8"/>
  <c r="KH62" i="8"/>
  <c r="PF62" i="8"/>
  <c r="KX62" i="8"/>
  <c r="PV62" i="8"/>
  <c r="E62" i="8"/>
  <c r="H62" i="21" s="1"/>
  <c r="H63" i="22" s="1"/>
  <c r="EO62" i="8"/>
  <c r="ER62" i="21" s="1"/>
  <c r="ER63" i="22" s="1"/>
  <c r="U62" i="8"/>
  <c r="X62" i="21" s="1"/>
  <c r="X63" i="22" s="1"/>
  <c r="FE62" i="8"/>
  <c r="FH62" i="21" s="1"/>
  <c r="FH63" i="22" s="1"/>
  <c r="FY62" i="8"/>
  <c r="GB62" i="21" s="1"/>
  <c r="GB63" i="22" s="1"/>
  <c r="BQ62" i="8"/>
  <c r="BT62" i="21" s="1"/>
  <c r="BT63" i="22" s="1"/>
  <c r="CG62" i="8"/>
  <c r="CJ62" i="21" s="1"/>
  <c r="CJ63" i="22" s="1"/>
  <c r="GO62" i="8"/>
  <c r="GR62" i="21" s="1"/>
  <c r="GR63" i="22" s="1"/>
  <c r="HW62" i="8"/>
  <c r="OA62" i="8"/>
  <c r="IM62" i="8"/>
  <c r="OQ62" i="8"/>
  <c r="KI62" i="8"/>
  <c r="PG62" i="8"/>
  <c r="KY62" i="8"/>
  <c r="PW62" i="8"/>
  <c r="AKE62" i="8"/>
  <c r="ALO62" i="8"/>
  <c r="OI140" i="36"/>
  <c r="OI140" i="8" s="1"/>
  <c r="IE140" i="8"/>
  <c r="G95" i="8"/>
  <c r="J95" i="21" s="1"/>
  <c r="J96" i="22" s="1"/>
  <c r="EQ95" i="36"/>
  <c r="EQ95" i="8" s="1"/>
  <c r="ET95" i="21" s="1"/>
  <c r="ET96" i="22" s="1"/>
  <c r="W95" i="8"/>
  <c r="Z95" i="21" s="1"/>
  <c r="Z96" i="22" s="1"/>
  <c r="FG95" i="36"/>
  <c r="FG95" i="8" s="1"/>
  <c r="FJ95" i="21" s="1"/>
  <c r="FJ96" i="22" s="1"/>
  <c r="BS95" i="8"/>
  <c r="BV95" i="21" s="1"/>
  <c r="BV96" i="22" s="1"/>
  <c r="GA95" i="36"/>
  <c r="GA95" i="8" s="1"/>
  <c r="GD95" i="21" s="1"/>
  <c r="GD96" i="22" s="1"/>
  <c r="CI95" i="8"/>
  <c r="CL95" i="21" s="1"/>
  <c r="CL96" i="22" s="1"/>
  <c r="GQ95" i="36"/>
  <c r="GQ95" i="8" s="1"/>
  <c r="OC95" i="36"/>
  <c r="OC95" i="8" s="1"/>
  <c r="HY95" i="8"/>
  <c r="OS95" i="36"/>
  <c r="OS95" i="8" s="1"/>
  <c r="IO95" i="8"/>
  <c r="PI95" i="36"/>
  <c r="PI95" i="8" s="1"/>
  <c r="KK95" i="8"/>
  <c r="PY95" i="36"/>
  <c r="PY95" i="8" s="1"/>
  <c r="LA95" i="8"/>
  <c r="ALQ95" i="8"/>
  <c r="AKG95" i="8"/>
  <c r="H95" i="8"/>
  <c r="K95" i="21" s="1"/>
  <c r="K96" i="22" s="1"/>
  <c r="ER95" i="36"/>
  <c r="ER95" i="8" s="1"/>
  <c r="EU95" i="21" s="1"/>
  <c r="EU96" i="22" s="1"/>
  <c r="X95" i="8"/>
  <c r="AA95" i="21" s="1"/>
  <c r="AA96" i="22" s="1"/>
  <c r="FH95" i="36"/>
  <c r="FH95" i="8" s="1"/>
  <c r="FK95" i="21" s="1"/>
  <c r="FK96" i="22" s="1"/>
  <c r="Z95" i="36"/>
  <c r="BT95" i="8"/>
  <c r="BW95" i="21" s="1"/>
  <c r="BW96" i="22" s="1"/>
  <c r="GB95" i="36"/>
  <c r="GB95" i="8" s="1"/>
  <c r="GE95" i="21" s="1"/>
  <c r="GE96" i="22" s="1"/>
  <c r="EH95" i="36"/>
  <c r="EH95" i="8" s="1"/>
  <c r="EK95" i="21" s="1"/>
  <c r="EK96" i="22" s="1"/>
  <c r="EF95" i="8"/>
  <c r="EI95" i="21" s="1"/>
  <c r="EI96" i="22" s="1"/>
  <c r="OD95" i="36"/>
  <c r="OD95" i="8" s="1"/>
  <c r="HZ95" i="8"/>
  <c r="OT95" i="36"/>
  <c r="OT95" i="8" s="1"/>
  <c r="IP95" i="8"/>
  <c r="PJ95" i="36"/>
  <c r="PJ95" i="8" s="1"/>
  <c r="KL95" i="8"/>
  <c r="PZ95" i="36"/>
  <c r="PZ95" i="8" s="1"/>
  <c r="LB95" i="8"/>
  <c r="AKH95" i="8"/>
  <c r="ALR95" i="8"/>
  <c r="I95" i="8"/>
  <c r="L95" i="21" s="1"/>
  <c r="L96" i="22" s="1"/>
  <c r="ES95" i="36"/>
  <c r="ES95" i="8" s="1"/>
  <c r="EV95" i="21" s="1"/>
  <c r="EV96" i="22" s="1"/>
  <c r="Y95" i="8"/>
  <c r="AB95" i="21" s="1"/>
  <c r="AB96" i="22" s="1"/>
  <c r="FI95" i="36"/>
  <c r="FI95" i="8" s="1"/>
  <c r="FL95" i="21" s="1"/>
  <c r="FL96" i="22" s="1"/>
  <c r="BU95" i="8"/>
  <c r="BX95" i="21" s="1"/>
  <c r="BX96" i="22" s="1"/>
  <c r="GC95" i="36"/>
  <c r="GC95" i="8" s="1"/>
  <c r="GF95" i="21" s="1"/>
  <c r="GF96" i="22" s="1"/>
  <c r="IA95" i="8"/>
  <c r="OE95" i="36"/>
  <c r="OE95" i="8" s="1"/>
  <c r="IQ95" i="8"/>
  <c r="OU95" i="36"/>
  <c r="OU95" i="8" s="1"/>
  <c r="KM95" i="8"/>
  <c r="PK95" i="36"/>
  <c r="PK95" i="8" s="1"/>
  <c r="LC95" i="8"/>
  <c r="QA95" i="36"/>
  <c r="QA95" i="8" s="1"/>
  <c r="AKI95" i="8"/>
  <c r="ALS95" i="8"/>
  <c r="N95" i="8"/>
  <c r="Q95" i="21" s="1"/>
  <c r="Q96" i="22" s="1"/>
  <c r="EX95" i="36"/>
  <c r="EX95" i="8" s="1"/>
  <c r="FA95" i="21" s="1"/>
  <c r="FA96" i="22" s="1"/>
  <c r="AD95" i="8"/>
  <c r="AG95" i="21" s="1"/>
  <c r="AG96" i="22" s="1"/>
  <c r="FN95" i="36"/>
  <c r="FN95" i="8" s="1"/>
  <c r="FQ95" i="21" s="1"/>
  <c r="FQ96" i="22" s="1"/>
  <c r="BJ95" i="8"/>
  <c r="BM95" i="21" s="1"/>
  <c r="BM96" i="22" s="1"/>
  <c r="FR95" i="36"/>
  <c r="FR95" i="8" s="1"/>
  <c r="FU95" i="21" s="1"/>
  <c r="FU96" i="22" s="1"/>
  <c r="BZ95" i="8"/>
  <c r="CC95" i="21" s="1"/>
  <c r="CC96" i="22" s="1"/>
  <c r="GH95" i="36"/>
  <c r="GH95" i="8" s="1"/>
  <c r="GK95" i="21" s="1"/>
  <c r="GK96" i="22" s="1"/>
  <c r="IF95" i="8"/>
  <c r="OJ95" i="36"/>
  <c r="OJ95" i="8" s="1"/>
  <c r="IV95" i="8"/>
  <c r="OZ95" i="36"/>
  <c r="OZ95" i="8" s="1"/>
  <c r="KR95" i="8"/>
  <c r="PP95" i="36"/>
  <c r="PP95" i="8" s="1"/>
  <c r="LH95" i="8"/>
  <c r="QF95" i="36"/>
  <c r="QF95" i="8" s="1"/>
  <c r="IJ161" i="8"/>
  <c r="ON161" i="36"/>
  <c r="ON161" i="8" s="1"/>
  <c r="ET161" i="36"/>
  <c r="ET161" i="8" s="1"/>
  <c r="EW161" i="21" s="1"/>
  <c r="EW162" i="22" s="1"/>
  <c r="J161" i="8"/>
  <c r="M161" i="21" s="1"/>
  <c r="M162" i="22" s="1"/>
  <c r="CG161" i="8"/>
  <c r="CJ161" i="21" s="1"/>
  <c r="CJ162" i="22" s="1"/>
  <c r="GO161" i="36"/>
  <c r="GO161" i="8" s="1"/>
  <c r="GR161" i="21" s="1"/>
  <c r="GR162" i="22" s="1"/>
  <c r="IF161" i="8"/>
  <c r="OJ161" i="36"/>
  <c r="OJ161" i="8" s="1"/>
  <c r="LC161" i="8"/>
  <c r="QA161" i="36"/>
  <c r="QA161" i="8" s="1"/>
  <c r="AKJ161" i="8"/>
  <c r="ALT161" i="8"/>
  <c r="BK161" i="8"/>
  <c r="BN161" i="21" s="1"/>
  <c r="BN162" i="22" s="1"/>
  <c r="FS161" i="36"/>
  <c r="FS161" i="8" s="1"/>
  <c r="FV161" i="21" s="1"/>
  <c r="FV162" i="22" s="1"/>
  <c r="IV161" i="8"/>
  <c r="OZ161" i="36"/>
  <c r="OZ161" i="8" s="1"/>
  <c r="GH161" i="36"/>
  <c r="GH161" i="8" s="1"/>
  <c r="GK161" i="21" s="1"/>
  <c r="GK162" i="22" s="1"/>
  <c r="BZ161" i="8"/>
  <c r="CC161" i="21" s="1"/>
  <c r="CC162" i="22" s="1"/>
  <c r="HY161" i="8"/>
  <c r="OC161" i="36"/>
  <c r="OC161" i="8" s="1"/>
  <c r="KV161" i="8"/>
  <c r="PT161" i="36"/>
  <c r="PT161" i="8" s="1"/>
  <c r="ES161" i="36"/>
  <c r="ES161" i="8" s="1"/>
  <c r="EV161" i="21" s="1"/>
  <c r="EV162" i="22" s="1"/>
  <c r="I161" i="8"/>
  <c r="L161" i="21" s="1"/>
  <c r="L162" i="22" s="1"/>
  <c r="FV161" i="36"/>
  <c r="FV161" i="8" s="1"/>
  <c r="FY161" i="21" s="1"/>
  <c r="FY162" i="22" s="1"/>
  <c r="BN161" i="8"/>
  <c r="BQ161" i="21" s="1"/>
  <c r="BQ162" i="22" s="1"/>
  <c r="IE161" i="8"/>
  <c r="OI161" i="36"/>
  <c r="OI161" i="8" s="1"/>
  <c r="KI161" i="8"/>
  <c r="PG161" i="36"/>
  <c r="PG161" i="8" s="1"/>
  <c r="LL161" i="8"/>
  <c r="QJ161" i="36"/>
  <c r="QJ161" i="8" s="1"/>
  <c r="EU161" i="36"/>
  <c r="EU161" i="8" s="1"/>
  <c r="EX161" i="21" s="1"/>
  <c r="EX162" i="22" s="1"/>
  <c r="K161" i="8"/>
  <c r="N161" i="21" s="1"/>
  <c r="N162" i="22" s="1"/>
  <c r="GE161" i="36"/>
  <c r="GE161" i="8" s="1"/>
  <c r="GH161" i="21" s="1"/>
  <c r="GH162" i="22" s="1"/>
  <c r="BW161" i="8"/>
  <c r="BZ161" i="21" s="1"/>
  <c r="BZ162" i="22" s="1"/>
  <c r="IN161" i="8"/>
  <c r="OR161" i="36"/>
  <c r="OR161" i="8" s="1"/>
  <c r="KZ161" i="8"/>
  <c r="PX161" i="36"/>
  <c r="PX161" i="8" s="1"/>
  <c r="AKK161" i="8"/>
  <c r="ALU161" i="8"/>
  <c r="L161" i="8"/>
  <c r="O161" i="21" s="1"/>
  <c r="O162" i="22" s="1"/>
  <c r="EV161" i="36"/>
  <c r="EV161" i="8" s="1"/>
  <c r="EY161" i="21" s="1"/>
  <c r="EY162" i="22" s="1"/>
  <c r="AB161" i="8"/>
  <c r="AE161" i="21" s="1"/>
  <c r="AE162" i="22" s="1"/>
  <c r="FL161" i="36"/>
  <c r="FL161" i="8" s="1"/>
  <c r="FO161" i="21" s="1"/>
  <c r="FO162" i="22" s="1"/>
  <c r="BH161" i="8"/>
  <c r="BK161" i="21" s="1"/>
  <c r="BK162" i="22" s="1"/>
  <c r="FP161" i="36"/>
  <c r="FP161" i="8" s="1"/>
  <c r="FS161" i="21" s="1"/>
  <c r="FS162" i="22" s="1"/>
  <c r="BX161" i="8"/>
  <c r="CA161" i="21" s="1"/>
  <c r="CA162" i="22" s="1"/>
  <c r="GF161" i="36"/>
  <c r="GF161" i="8" s="1"/>
  <c r="GI161" i="21" s="1"/>
  <c r="GI162" i="22" s="1"/>
  <c r="DD161" i="8"/>
  <c r="DG161" i="21" s="1"/>
  <c r="DG162" i="22" s="1"/>
  <c r="DF161" i="36"/>
  <c r="DF161" i="8" s="1"/>
  <c r="DI161" i="21" s="1"/>
  <c r="DI162" i="22" s="1"/>
  <c r="HL161" i="8"/>
  <c r="HO161" i="21" s="1"/>
  <c r="HO162" i="22" s="1"/>
  <c r="HN161" i="36"/>
  <c r="HN161" i="8" s="1"/>
  <c r="HQ161" i="21" s="1"/>
  <c r="HQ162" i="22" s="1"/>
  <c r="ID161" i="8"/>
  <c r="OH161" i="36"/>
  <c r="OH161" i="8" s="1"/>
  <c r="IT161" i="8"/>
  <c r="KO161" i="21" s="1"/>
  <c r="KO162" i="22" s="1"/>
  <c r="LA162" i="22" s="1"/>
  <c r="OX161" i="36"/>
  <c r="OX161" i="8" s="1"/>
  <c r="KP161" i="8"/>
  <c r="PN161" i="36"/>
  <c r="PN161" i="8" s="1"/>
  <c r="LF161" i="8"/>
  <c r="QD161" i="36"/>
  <c r="QD161" i="8" s="1"/>
  <c r="KQ161" i="21" s="1"/>
  <c r="KQ162" i="22" s="1"/>
  <c r="LC162" i="22" s="1"/>
  <c r="AKL161" i="8"/>
  <c r="ALV161" i="8"/>
  <c r="IL163" i="8"/>
  <c r="OP163" i="36"/>
  <c r="OP163" i="8" s="1"/>
  <c r="FX163" i="36"/>
  <c r="FX163" i="8" s="1"/>
  <c r="GA163" i="21" s="1"/>
  <c r="GA164" i="22" s="1"/>
  <c r="BP163" i="8"/>
  <c r="BS163" i="21" s="1"/>
  <c r="BS164" i="22" s="1"/>
  <c r="BU163" i="8"/>
  <c r="BX163" i="21" s="1"/>
  <c r="BX164" i="22" s="1"/>
  <c r="GC163" i="36"/>
  <c r="GC163" i="8" s="1"/>
  <c r="GF163" i="21" s="1"/>
  <c r="GF164" i="22" s="1"/>
  <c r="FI163" i="36"/>
  <c r="FI163" i="8" s="1"/>
  <c r="FL163" i="21" s="1"/>
  <c r="FL164" i="22" s="1"/>
  <c r="Y163" i="8"/>
  <c r="AB163" i="21" s="1"/>
  <c r="AB164" i="22" s="1"/>
  <c r="X163" i="8"/>
  <c r="AA163" i="21" s="1"/>
  <c r="AA164" i="22" s="1"/>
  <c r="FH163" i="36"/>
  <c r="FH163" i="8" s="1"/>
  <c r="FK163" i="21" s="1"/>
  <c r="FK164" i="22" s="1"/>
  <c r="Z163" i="36"/>
  <c r="BI163" i="8"/>
  <c r="BL163" i="21" s="1"/>
  <c r="BL164" i="22" s="1"/>
  <c r="FQ163" i="36"/>
  <c r="FQ163" i="8" s="1"/>
  <c r="FT163" i="21" s="1"/>
  <c r="FT164" i="22" s="1"/>
  <c r="LA163" i="8"/>
  <c r="PY163" i="36"/>
  <c r="PY163" i="8" s="1"/>
  <c r="AKH163" i="8"/>
  <c r="ALR163" i="8"/>
  <c r="R163" i="8"/>
  <c r="U163" i="21" s="1"/>
  <c r="U164" i="22" s="1"/>
  <c r="FB163" i="36"/>
  <c r="FB163" i="8" s="1"/>
  <c r="FE163" i="21" s="1"/>
  <c r="FE164" i="22" s="1"/>
  <c r="IV163" i="8"/>
  <c r="OZ163" i="36"/>
  <c r="OZ163" i="8" s="1"/>
  <c r="KS163" i="8"/>
  <c r="PQ163" i="36"/>
  <c r="PQ163" i="8" s="1"/>
  <c r="H163" i="8"/>
  <c r="K163" i="21" s="1"/>
  <c r="K164" i="22" s="1"/>
  <c r="ER163" i="36"/>
  <c r="ER163" i="8" s="1"/>
  <c r="EU163" i="21" s="1"/>
  <c r="EU164" i="22" s="1"/>
  <c r="BL163" i="8"/>
  <c r="BO163" i="21" s="1"/>
  <c r="BO164" i="22" s="1"/>
  <c r="FT163" i="36"/>
  <c r="FT163" i="8" s="1"/>
  <c r="FW163" i="21" s="1"/>
  <c r="FW164" i="22" s="1"/>
  <c r="IG163" i="8"/>
  <c r="OK163" i="36"/>
  <c r="OK163" i="8" s="1"/>
  <c r="LF163" i="8"/>
  <c r="QD163" i="36"/>
  <c r="QD163" i="8" s="1"/>
  <c r="KQ163" i="21" s="1"/>
  <c r="KQ164" i="22" s="1"/>
  <c r="LC164" i="22" s="1"/>
  <c r="FA163" i="36"/>
  <c r="FA163" i="8" s="1"/>
  <c r="FD163" i="21" s="1"/>
  <c r="FD164" i="22" s="1"/>
  <c r="Q163" i="8"/>
  <c r="T163" i="21" s="1"/>
  <c r="T164" i="22" s="1"/>
  <c r="BH163" i="8"/>
  <c r="BK163" i="21" s="1"/>
  <c r="BK164" i="22" s="1"/>
  <c r="FP163" i="36"/>
  <c r="FP163" i="8" s="1"/>
  <c r="FS163" i="21" s="1"/>
  <c r="FS164" i="22" s="1"/>
  <c r="CC163" i="8"/>
  <c r="CF163" i="21" s="1"/>
  <c r="CF164" i="22" s="1"/>
  <c r="GK163" i="36"/>
  <c r="GK163" i="8" s="1"/>
  <c r="GN163" i="21" s="1"/>
  <c r="GN164" i="22" s="1"/>
  <c r="IB163" i="8"/>
  <c r="OF163" i="36"/>
  <c r="OF163" i="8" s="1"/>
  <c r="LI163" i="8"/>
  <c r="QG163" i="36"/>
  <c r="QG163" i="8" s="1"/>
  <c r="O163" i="8"/>
  <c r="R163" i="21" s="1"/>
  <c r="R164" i="22" s="1"/>
  <c r="EY163" i="36"/>
  <c r="EY163" i="8" s="1"/>
  <c r="FB163" i="21" s="1"/>
  <c r="FB164" i="22" s="1"/>
  <c r="AE163" i="8"/>
  <c r="AH163" i="21" s="1"/>
  <c r="AH164" i="22" s="1"/>
  <c r="FO163" i="36"/>
  <c r="FO163" i="8" s="1"/>
  <c r="BK163" i="8"/>
  <c r="BN163" i="21" s="1"/>
  <c r="BN164" i="22" s="1"/>
  <c r="FS163" i="36"/>
  <c r="FS163" i="8" s="1"/>
  <c r="FV163" i="21" s="1"/>
  <c r="FV164" i="22" s="1"/>
  <c r="CA163" i="8"/>
  <c r="CD163" i="21" s="1"/>
  <c r="CD164" i="22" s="1"/>
  <c r="GI163" i="36"/>
  <c r="GI163" i="8" s="1"/>
  <c r="GL163" i="21" s="1"/>
  <c r="GL164" i="22" s="1"/>
  <c r="IN163" i="8"/>
  <c r="OR163" i="36"/>
  <c r="OR163" i="8" s="1"/>
  <c r="KZ163" i="8"/>
  <c r="PX163" i="36"/>
  <c r="PX163" i="8" s="1"/>
  <c r="II163" i="8"/>
  <c r="OM163" i="36"/>
  <c r="OM163" i="8" s="1"/>
  <c r="IY163" i="8"/>
  <c r="JX163" i="21" s="1"/>
  <c r="JX164" i="22" s="1"/>
  <c r="PC163" i="36"/>
  <c r="PC163" i="8" s="1"/>
  <c r="KU163" i="8"/>
  <c r="PS163" i="36"/>
  <c r="PS163" i="8" s="1"/>
  <c r="LK163" i="8"/>
  <c r="QI163" i="36"/>
  <c r="QI163" i="8" s="1"/>
  <c r="JZ163" i="21" s="1"/>
  <c r="JZ164" i="22" s="1"/>
  <c r="AKL163" i="8"/>
  <c r="ALV163" i="8"/>
  <c r="AKM163" i="8"/>
  <c r="ALW163" i="8"/>
  <c r="IX156" i="8"/>
  <c r="KW156" i="21" s="1"/>
  <c r="KW157" i="22" s="1"/>
  <c r="LI157" i="22" s="1"/>
  <c r="PB156" i="36"/>
  <c r="PB156" i="8" s="1"/>
  <c r="IU159" i="8"/>
  <c r="KS159" i="21" s="1"/>
  <c r="KS160" i="22" s="1"/>
  <c r="LE160" i="22" s="1"/>
  <c r="OY159" i="36"/>
  <c r="OY159" i="8" s="1"/>
  <c r="BJ161" i="8"/>
  <c r="BM161" i="21" s="1"/>
  <c r="BM162" i="22" s="1"/>
  <c r="FR161" i="36"/>
  <c r="FR161" i="8" s="1"/>
  <c r="FU161" i="21" s="1"/>
  <c r="FU162" i="22" s="1"/>
  <c r="IV142" i="8"/>
  <c r="OZ142" i="36"/>
  <c r="OZ142" i="8" s="1"/>
  <c r="HX142" i="8"/>
  <c r="OB142" i="36"/>
  <c r="OB142" i="8" s="1"/>
  <c r="IF142" i="8"/>
  <c r="OJ142" i="36"/>
  <c r="OJ142" i="8" s="1"/>
  <c r="IN142" i="8"/>
  <c r="OR142" i="36"/>
  <c r="OR142" i="8" s="1"/>
  <c r="AB142" i="8"/>
  <c r="AE142" i="21" s="1"/>
  <c r="AE143" i="22" s="1"/>
  <c r="FL142" i="36"/>
  <c r="FL142" i="8" s="1"/>
  <c r="FO142" i="21" s="1"/>
  <c r="FO143" i="22" s="1"/>
  <c r="BH142" i="8"/>
  <c r="BK142" i="21" s="1"/>
  <c r="BK143" i="22" s="1"/>
  <c r="FP142" i="36"/>
  <c r="FP142" i="8" s="1"/>
  <c r="FS142" i="21" s="1"/>
  <c r="FS143" i="22" s="1"/>
  <c r="HN142" i="8"/>
  <c r="HQ142" i="21" s="1"/>
  <c r="HQ143" i="22" s="1"/>
  <c r="HL142" i="8"/>
  <c r="HO142" i="21" s="1"/>
  <c r="HO143" i="22" s="1"/>
  <c r="IT142" i="8"/>
  <c r="KO142" i="21" s="1"/>
  <c r="KO143" i="22" s="1"/>
  <c r="OX142" i="36"/>
  <c r="OX142" i="8" s="1"/>
  <c r="LF142" i="8"/>
  <c r="QD142" i="36"/>
  <c r="QD142" i="8" s="1"/>
  <c r="KQ142" i="21" s="1"/>
  <c r="KQ143" i="22" s="1"/>
  <c r="BL142" i="8"/>
  <c r="BO142" i="21" s="1"/>
  <c r="BO143" i="22" s="1"/>
  <c r="FT142" i="36"/>
  <c r="FT142" i="8" s="1"/>
  <c r="FW142" i="21" s="1"/>
  <c r="FW143" i="22" s="1"/>
  <c r="IX142" i="8"/>
  <c r="KW142" i="21" s="1"/>
  <c r="KW143" i="22" s="1"/>
  <c r="PB142" i="36"/>
  <c r="PB142" i="8" s="1"/>
  <c r="LJ142" i="8"/>
  <c r="QH142" i="36"/>
  <c r="QH142" i="8" s="1"/>
  <c r="KY142" i="21" s="1"/>
  <c r="KY143" i="22" s="1"/>
  <c r="FV142" i="36"/>
  <c r="FV142" i="8" s="1"/>
  <c r="FY142" i="21" s="1"/>
  <c r="FY143" i="22" s="1"/>
  <c r="BN142" i="8"/>
  <c r="BQ142" i="21" s="1"/>
  <c r="BQ143" i="22" s="1"/>
  <c r="IZ142" i="8"/>
  <c r="PD142" i="36"/>
  <c r="PD142" i="8" s="1"/>
  <c r="LL142" i="8"/>
  <c r="QJ142" i="36"/>
  <c r="QJ142" i="8" s="1"/>
  <c r="EQ142" i="36"/>
  <c r="EQ142" i="8" s="1"/>
  <c r="ET142" i="21" s="1"/>
  <c r="ET143" i="22" s="1"/>
  <c r="G142" i="8"/>
  <c r="J142" i="21" s="1"/>
  <c r="J143" i="22" s="1"/>
  <c r="FG142" i="36"/>
  <c r="FG142" i="8" s="1"/>
  <c r="FJ142" i="21" s="1"/>
  <c r="FJ143" i="22" s="1"/>
  <c r="W142" i="8"/>
  <c r="Z142" i="21" s="1"/>
  <c r="Z143" i="22" s="1"/>
  <c r="GA142" i="36"/>
  <c r="GA142" i="8" s="1"/>
  <c r="GD142" i="21" s="1"/>
  <c r="GD143" i="22" s="1"/>
  <c r="BS142" i="8"/>
  <c r="BV142" i="21" s="1"/>
  <c r="BV143" i="22" s="1"/>
  <c r="GQ142" i="36"/>
  <c r="GQ142" i="8" s="1"/>
  <c r="CI142" i="8"/>
  <c r="CL142" i="21" s="1"/>
  <c r="CL143" i="22" s="1"/>
  <c r="HY142" i="8"/>
  <c r="OC142" i="36"/>
  <c r="OC142" i="8" s="1"/>
  <c r="IO142" i="8"/>
  <c r="OS142" i="36"/>
  <c r="OS142" i="8" s="1"/>
  <c r="KK142" i="8"/>
  <c r="PI142" i="36"/>
  <c r="PI142" i="8" s="1"/>
  <c r="LA142" i="8"/>
  <c r="PY142" i="36"/>
  <c r="PY142" i="8" s="1"/>
  <c r="AKG142" i="8"/>
  <c r="ALQ142" i="8"/>
  <c r="ES142" i="36"/>
  <c r="ES142" i="8" s="1"/>
  <c r="EV142" i="21" s="1"/>
  <c r="EV143" i="22" s="1"/>
  <c r="I142" i="8"/>
  <c r="L142" i="21" s="1"/>
  <c r="L143" i="22" s="1"/>
  <c r="FI142" i="36"/>
  <c r="FI142" i="8" s="1"/>
  <c r="FL142" i="21" s="1"/>
  <c r="FL143" i="22" s="1"/>
  <c r="Y142" i="8"/>
  <c r="AB142" i="21" s="1"/>
  <c r="AB143" i="22" s="1"/>
  <c r="GC142" i="36"/>
  <c r="GC142" i="8" s="1"/>
  <c r="GF142" i="21" s="1"/>
  <c r="GF143" i="22" s="1"/>
  <c r="BU142" i="8"/>
  <c r="BX142" i="21" s="1"/>
  <c r="BX143" i="22" s="1"/>
  <c r="IA142" i="8"/>
  <c r="OE142" i="36"/>
  <c r="OE142" i="8" s="1"/>
  <c r="IQ142" i="8"/>
  <c r="OU142" i="36"/>
  <c r="OU142" i="8" s="1"/>
  <c r="KM142" i="8"/>
  <c r="PK142" i="36"/>
  <c r="PK142" i="8" s="1"/>
  <c r="LC142" i="8"/>
  <c r="QA142" i="36"/>
  <c r="QA142" i="8" s="1"/>
  <c r="AKI142" i="8"/>
  <c r="N124" i="8"/>
  <c r="Q124" i="21" s="1"/>
  <c r="Q125" i="22" s="1"/>
  <c r="EX124" i="36"/>
  <c r="EX124" i="8" s="1"/>
  <c r="FA124" i="21" s="1"/>
  <c r="FA125" i="22" s="1"/>
  <c r="PX124" i="36"/>
  <c r="PX124" i="8" s="1"/>
  <c r="KZ124" i="8"/>
  <c r="F124" i="8"/>
  <c r="I124" i="21" s="1"/>
  <c r="I125" i="22" s="1"/>
  <c r="EP124" i="36"/>
  <c r="EP124" i="8" s="1"/>
  <c r="ES124" i="21" s="1"/>
  <c r="ES125" i="22" s="1"/>
  <c r="Q124" i="8"/>
  <c r="T124" i="21" s="1"/>
  <c r="T125" i="22" s="1"/>
  <c r="FA124" i="36"/>
  <c r="FA124" i="8" s="1"/>
  <c r="FD124" i="21" s="1"/>
  <c r="FD125" i="22" s="1"/>
  <c r="CC124" i="8"/>
  <c r="CF124" i="21" s="1"/>
  <c r="CF125" i="22" s="1"/>
  <c r="GK124" i="36"/>
  <c r="GK124" i="8" s="1"/>
  <c r="GN124" i="21" s="1"/>
  <c r="GN125" i="22" s="1"/>
  <c r="II124" i="8"/>
  <c r="OM124" i="36"/>
  <c r="OM124" i="8" s="1"/>
  <c r="KU124" i="8"/>
  <c r="PS124" i="36"/>
  <c r="PS124" i="8" s="1"/>
  <c r="OV124" i="36"/>
  <c r="OV124" i="8" s="1"/>
  <c r="IR124" i="8"/>
  <c r="QB124" i="36"/>
  <c r="QB124" i="8" s="1"/>
  <c r="LD124" i="8"/>
  <c r="AC124" i="8"/>
  <c r="AF124" i="21" s="1"/>
  <c r="AF125" i="22" s="1"/>
  <c r="FM124" i="36"/>
  <c r="FM124" i="8" s="1"/>
  <c r="FP124" i="21" s="1"/>
  <c r="FP125" i="22" s="1"/>
  <c r="BI124" i="8"/>
  <c r="BL124" i="21" s="1"/>
  <c r="BL125" i="22" s="1"/>
  <c r="FQ124" i="36"/>
  <c r="FQ124" i="8" s="1"/>
  <c r="FT124" i="21" s="1"/>
  <c r="FT125" i="22" s="1"/>
  <c r="IU124" i="8"/>
  <c r="KS124" i="21" s="1"/>
  <c r="KS125" i="22" s="1"/>
  <c r="LE125" i="22" s="1"/>
  <c r="OY124" i="36"/>
  <c r="OY124" i="8" s="1"/>
  <c r="LG124" i="8"/>
  <c r="QE124" i="36"/>
  <c r="QE124" i="8" s="1"/>
  <c r="KU124" i="21" s="1"/>
  <c r="KU125" i="22" s="1"/>
  <c r="LG125" i="22" s="1"/>
  <c r="EY124" i="36"/>
  <c r="EY124" i="8" s="1"/>
  <c r="FB124" i="21" s="1"/>
  <c r="FB125" i="22" s="1"/>
  <c r="O124" i="8"/>
  <c r="R124" i="21" s="1"/>
  <c r="R125" i="22" s="1"/>
  <c r="AE124" i="8"/>
  <c r="AH124" i="21" s="1"/>
  <c r="AH125" i="22" s="1"/>
  <c r="FO124" i="36"/>
  <c r="FO124" i="8" s="1"/>
  <c r="FS124" i="36"/>
  <c r="FS124" i="8" s="1"/>
  <c r="FV124" i="21" s="1"/>
  <c r="FV125" i="22" s="1"/>
  <c r="BK124" i="8"/>
  <c r="BN124" i="21" s="1"/>
  <c r="BN125" i="22" s="1"/>
  <c r="CA124" i="8"/>
  <c r="CD124" i="21" s="1"/>
  <c r="CD125" i="22" s="1"/>
  <c r="GI124" i="36"/>
  <c r="GI124" i="8" s="1"/>
  <c r="GL124" i="21" s="1"/>
  <c r="GL125" i="22" s="1"/>
  <c r="OK124" i="36"/>
  <c r="OK124" i="8" s="1"/>
  <c r="IG124" i="8"/>
  <c r="PA124" i="36"/>
  <c r="PA124" i="8" s="1"/>
  <c r="IW124" i="8"/>
  <c r="PQ124" i="36"/>
  <c r="PQ124" i="8" s="1"/>
  <c r="KS124" i="8"/>
  <c r="QG124" i="36"/>
  <c r="QG124" i="8" s="1"/>
  <c r="LI124" i="8"/>
  <c r="P124" i="8"/>
  <c r="S124" i="21" s="1"/>
  <c r="S125" i="22" s="1"/>
  <c r="EZ124" i="36"/>
  <c r="EZ124" i="8" s="1"/>
  <c r="FC124" i="21" s="1"/>
  <c r="FC125" i="22" s="1"/>
  <c r="FT124" i="36"/>
  <c r="FT124" i="8" s="1"/>
  <c r="FW124" i="21" s="1"/>
  <c r="FW125" i="22" s="1"/>
  <c r="BL124" i="8"/>
  <c r="BO124" i="21" s="1"/>
  <c r="BO125" i="22" s="1"/>
  <c r="CB124" i="8"/>
  <c r="CE124" i="21" s="1"/>
  <c r="CE125" i="22" s="1"/>
  <c r="GJ124" i="36"/>
  <c r="GJ124" i="8" s="1"/>
  <c r="GM124" i="21" s="1"/>
  <c r="GM125" i="22" s="1"/>
  <c r="CD124" i="36"/>
  <c r="IH124" i="8"/>
  <c r="OL124" i="36"/>
  <c r="OL124" i="8" s="1"/>
  <c r="IX124" i="8"/>
  <c r="KW124" i="21" s="1"/>
  <c r="KW125" i="22" s="1"/>
  <c r="LI125" i="22" s="1"/>
  <c r="PB124" i="36"/>
  <c r="PB124" i="8" s="1"/>
  <c r="KT124" i="8"/>
  <c r="PR124" i="36"/>
  <c r="PR124" i="8" s="1"/>
  <c r="LJ124" i="8"/>
  <c r="QH124" i="36"/>
  <c r="QH124" i="8" s="1"/>
  <c r="KY124" i="21" s="1"/>
  <c r="KY125" i="22" s="1"/>
  <c r="LK125" i="22" s="1"/>
  <c r="GB127" i="36"/>
  <c r="GB127" i="8" s="1"/>
  <c r="GE127" i="21" s="1"/>
  <c r="GE128" i="22" s="1"/>
  <c r="BT127" i="8"/>
  <c r="BW127" i="21" s="1"/>
  <c r="BW128" i="22" s="1"/>
  <c r="LL127" i="8"/>
  <c r="QJ127" i="36"/>
  <c r="QJ127" i="8" s="1"/>
  <c r="LM127" i="8"/>
  <c r="QK127" i="36"/>
  <c r="QK127" i="8" s="1"/>
  <c r="KV127" i="8"/>
  <c r="PT127" i="36"/>
  <c r="PT127" i="8" s="1"/>
  <c r="S127" i="8"/>
  <c r="V127" i="21" s="1"/>
  <c r="V128" i="22" s="1"/>
  <c r="FC127" i="36"/>
  <c r="FC127" i="8" s="1"/>
  <c r="FF127" i="21" s="1"/>
  <c r="FF128" i="22" s="1"/>
  <c r="CE127" i="8"/>
  <c r="CH127" i="21" s="1"/>
  <c r="CH128" i="22" s="1"/>
  <c r="GM127" i="36"/>
  <c r="GM127" i="8" s="1"/>
  <c r="GP127" i="21" s="1"/>
  <c r="GP128" i="22" s="1"/>
  <c r="AKJ127" i="8"/>
  <c r="ALT127" i="8"/>
  <c r="EN127" i="36"/>
  <c r="EN127" i="8" s="1"/>
  <c r="EQ127" i="21" s="1"/>
  <c r="EQ128" i="22" s="1"/>
  <c r="D127" i="8"/>
  <c r="G127" i="21" s="1"/>
  <c r="G128" i="22" s="1"/>
  <c r="FX127" i="36"/>
  <c r="FX127" i="8" s="1"/>
  <c r="GA127" i="21" s="1"/>
  <c r="GA128" i="22" s="1"/>
  <c r="BP127" i="8"/>
  <c r="BS127" i="21" s="1"/>
  <c r="BS128" i="22" s="1"/>
  <c r="IC127" i="8"/>
  <c r="OG127" i="36"/>
  <c r="OG127" i="8" s="1"/>
  <c r="KO127" i="8"/>
  <c r="PM127" i="36"/>
  <c r="PM127" i="8" s="1"/>
  <c r="EW127" i="36"/>
  <c r="EW127" i="8" s="1"/>
  <c r="EZ127" i="21" s="1"/>
  <c r="EZ128" i="22" s="1"/>
  <c r="M127" i="8"/>
  <c r="P127" i="21" s="1"/>
  <c r="P128" i="22" s="1"/>
  <c r="FM127" i="36"/>
  <c r="FM127" i="8" s="1"/>
  <c r="FP127" i="21" s="1"/>
  <c r="FP128" i="22" s="1"/>
  <c r="AC127" i="8"/>
  <c r="AF127" i="21" s="1"/>
  <c r="AF128" i="22" s="1"/>
  <c r="FQ127" i="36"/>
  <c r="FQ127" i="8" s="1"/>
  <c r="FT127" i="21" s="1"/>
  <c r="FT128" i="22" s="1"/>
  <c r="BI127" i="8"/>
  <c r="BL127" i="21" s="1"/>
  <c r="BL128" i="22" s="1"/>
  <c r="BY127" i="8"/>
  <c r="CB127" i="21" s="1"/>
  <c r="CB128" i="22" s="1"/>
  <c r="GG127" i="36"/>
  <c r="GG127" i="8" s="1"/>
  <c r="GJ127" i="21" s="1"/>
  <c r="GJ128" i="22" s="1"/>
  <c r="IV127" i="8"/>
  <c r="OZ127" i="36"/>
  <c r="OZ127" i="8" s="1"/>
  <c r="LH127" i="8"/>
  <c r="QF127" i="36"/>
  <c r="QF127" i="8" s="1"/>
  <c r="R127" i="8"/>
  <c r="U127" i="21" s="1"/>
  <c r="U128" i="22" s="1"/>
  <c r="FB127" i="36"/>
  <c r="FB127" i="8" s="1"/>
  <c r="FE127" i="21" s="1"/>
  <c r="FE128" i="22" s="1"/>
  <c r="BN127" i="8"/>
  <c r="BQ127" i="21" s="1"/>
  <c r="BQ128" i="22" s="1"/>
  <c r="FV127" i="36"/>
  <c r="FV127" i="8" s="1"/>
  <c r="FY127" i="21" s="1"/>
  <c r="FY128" i="22" s="1"/>
  <c r="HY127" i="8"/>
  <c r="OC127" i="36"/>
  <c r="OC127" i="8" s="1"/>
  <c r="KK127" i="8"/>
  <c r="PI127" i="36"/>
  <c r="PI127" i="8" s="1"/>
  <c r="AKG127" i="8"/>
  <c r="ALQ127" i="8"/>
  <c r="HL127" i="8"/>
  <c r="HO127" i="21" s="1"/>
  <c r="HO128" i="22" s="1"/>
  <c r="HN127" i="36"/>
  <c r="HN127" i="8" s="1"/>
  <c r="HQ127" i="21" s="1"/>
  <c r="HQ128" i="22" s="1"/>
  <c r="ID127" i="8"/>
  <c r="OH127" i="36"/>
  <c r="OH127" i="8" s="1"/>
  <c r="IT127" i="8"/>
  <c r="KO127" i="21" s="1"/>
  <c r="KO128" i="22" s="1"/>
  <c r="LA128" i="22" s="1"/>
  <c r="OX127" i="36"/>
  <c r="OX127" i="8" s="1"/>
  <c r="KP127" i="8"/>
  <c r="PN127" i="36"/>
  <c r="PN127" i="8" s="1"/>
  <c r="LF127" i="8"/>
  <c r="QD127" i="36"/>
  <c r="QD127" i="8" s="1"/>
  <c r="KQ127" i="21" s="1"/>
  <c r="KQ128" i="22" s="1"/>
  <c r="LC128" i="22" s="1"/>
  <c r="AKL127" i="8"/>
  <c r="ALV127" i="8"/>
  <c r="IA127" i="8"/>
  <c r="OE127" i="36"/>
  <c r="OE127" i="8" s="1"/>
  <c r="IQ127" i="8"/>
  <c r="OU127" i="36"/>
  <c r="OU127" i="8" s="1"/>
  <c r="KM127" i="8"/>
  <c r="PK127" i="36"/>
  <c r="PK127" i="8" s="1"/>
  <c r="LC127" i="8"/>
  <c r="QA127" i="36"/>
  <c r="QA127" i="8" s="1"/>
  <c r="AKI127" i="8"/>
  <c r="ALS127" i="8"/>
  <c r="EH129" i="36"/>
  <c r="EH129" i="8" s="1"/>
  <c r="EK129" i="21" s="1"/>
  <c r="EK130" i="22" s="1"/>
  <c r="EF129" i="8"/>
  <c r="EI129" i="21" s="1"/>
  <c r="EI130" i="22" s="1"/>
  <c r="ES129" i="36"/>
  <c r="ES129" i="8" s="1"/>
  <c r="EV129" i="21" s="1"/>
  <c r="EV130" i="22" s="1"/>
  <c r="I129" i="8"/>
  <c r="L129" i="21" s="1"/>
  <c r="L130" i="22" s="1"/>
  <c r="BU129" i="8"/>
  <c r="BX129" i="21" s="1"/>
  <c r="BX130" i="22" s="1"/>
  <c r="GC129" i="36"/>
  <c r="GC129" i="8" s="1"/>
  <c r="GF129" i="21" s="1"/>
  <c r="GF130" i="22" s="1"/>
  <c r="IK129" i="8"/>
  <c r="OO129" i="36"/>
  <c r="OO129" i="8" s="1"/>
  <c r="LL129" i="8"/>
  <c r="QJ129" i="36"/>
  <c r="QJ129" i="8" s="1"/>
  <c r="FA129" i="36"/>
  <c r="FA129" i="8" s="1"/>
  <c r="FD129" i="21" s="1"/>
  <c r="FD130" i="22" s="1"/>
  <c r="Q129" i="8"/>
  <c r="T129" i="21" s="1"/>
  <c r="T130" i="22" s="1"/>
  <c r="CC129" i="8"/>
  <c r="CF129" i="21" s="1"/>
  <c r="CF130" i="22" s="1"/>
  <c r="GK129" i="36"/>
  <c r="GK129" i="8" s="1"/>
  <c r="GN129" i="21" s="1"/>
  <c r="GN130" i="22" s="1"/>
  <c r="JA129" i="8"/>
  <c r="PE129" i="36"/>
  <c r="PE129" i="8" s="1"/>
  <c r="T129" i="8"/>
  <c r="W129" i="21" s="1"/>
  <c r="W130" i="22" s="1"/>
  <c r="FD129" i="36"/>
  <c r="FD129" i="8" s="1"/>
  <c r="FG129" i="21" s="1"/>
  <c r="FG130" i="22" s="1"/>
  <c r="BB129" i="36"/>
  <c r="BB129" i="8" s="1"/>
  <c r="BE129" i="21" s="1"/>
  <c r="BE130" i="22" s="1"/>
  <c r="AZ129" i="8"/>
  <c r="BC129" i="21" s="1"/>
  <c r="BC130" i="22" s="1"/>
  <c r="CF129" i="8"/>
  <c r="CI129" i="21" s="1"/>
  <c r="CI130" i="22" s="1"/>
  <c r="GN129" i="36"/>
  <c r="GN129" i="8" s="1"/>
  <c r="GQ129" i="21" s="1"/>
  <c r="GQ130" i="22" s="1"/>
  <c r="AKK129" i="8"/>
  <c r="ALU129" i="8"/>
  <c r="U129" i="8"/>
  <c r="X129" i="21" s="1"/>
  <c r="X130" i="22" s="1"/>
  <c r="FE129" i="36"/>
  <c r="FE129" i="8" s="1"/>
  <c r="FH129" i="21" s="1"/>
  <c r="FH130" i="22" s="1"/>
  <c r="CG129" i="8"/>
  <c r="CJ129" i="21" s="1"/>
  <c r="CJ130" i="22" s="1"/>
  <c r="GO129" i="36"/>
  <c r="GO129" i="8" s="1"/>
  <c r="GR129" i="21" s="1"/>
  <c r="GR130" i="22" s="1"/>
  <c r="AKL129" i="8"/>
  <c r="ALV129" i="8"/>
  <c r="N129" i="8"/>
  <c r="Q129" i="21" s="1"/>
  <c r="Q130" i="22" s="1"/>
  <c r="EX129" i="36"/>
  <c r="EX129" i="8" s="1"/>
  <c r="FA129" i="21" s="1"/>
  <c r="FA130" i="22" s="1"/>
  <c r="AD129" i="8"/>
  <c r="AG129" i="21" s="1"/>
  <c r="AG130" i="22" s="1"/>
  <c r="FN129" i="36"/>
  <c r="FN129" i="8" s="1"/>
  <c r="FQ129" i="21" s="1"/>
  <c r="FQ130" i="22" s="1"/>
  <c r="BJ129" i="8"/>
  <c r="BM129" i="21" s="1"/>
  <c r="BM130" i="22" s="1"/>
  <c r="FR129" i="36"/>
  <c r="FR129" i="8" s="1"/>
  <c r="FU129" i="21" s="1"/>
  <c r="FU130" i="22" s="1"/>
  <c r="BZ129" i="8"/>
  <c r="CC129" i="21" s="1"/>
  <c r="CC130" i="22" s="1"/>
  <c r="GH129" i="36"/>
  <c r="GH129" i="8" s="1"/>
  <c r="GK129" i="21" s="1"/>
  <c r="GK130" i="22" s="1"/>
  <c r="IV129" i="8"/>
  <c r="OZ129" i="36"/>
  <c r="OZ129" i="8" s="1"/>
  <c r="LH129" i="8"/>
  <c r="QF129" i="36"/>
  <c r="QF129" i="8" s="1"/>
  <c r="S129" i="8"/>
  <c r="V129" i="21" s="1"/>
  <c r="V130" i="22" s="1"/>
  <c r="FC129" i="36"/>
  <c r="FC129" i="8" s="1"/>
  <c r="FF129" i="21" s="1"/>
  <c r="FF130" i="22" s="1"/>
  <c r="BO129" i="8"/>
  <c r="BR129" i="21" s="1"/>
  <c r="BR130" i="22" s="1"/>
  <c r="FW129" i="36"/>
  <c r="FW129" i="8" s="1"/>
  <c r="FZ129" i="21" s="1"/>
  <c r="FZ130" i="22" s="1"/>
  <c r="CE129" i="8"/>
  <c r="CH129" i="21" s="1"/>
  <c r="CH130" i="22" s="1"/>
  <c r="GM129" i="36"/>
  <c r="GM129" i="8" s="1"/>
  <c r="GP129" i="21" s="1"/>
  <c r="GP130" i="22" s="1"/>
  <c r="HY129" i="8"/>
  <c r="OC129" i="36"/>
  <c r="OC129" i="8" s="1"/>
  <c r="KK129" i="8"/>
  <c r="PI129" i="36"/>
  <c r="PI129" i="8" s="1"/>
  <c r="IH129" i="8"/>
  <c r="OL129" i="36"/>
  <c r="OL129" i="8" s="1"/>
  <c r="IX129" i="8"/>
  <c r="KW129" i="21" s="1"/>
  <c r="KW130" i="22" s="1"/>
  <c r="LI130" i="22" s="1"/>
  <c r="PB129" i="36"/>
  <c r="PB129" i="8" s="1"/>
  <c r="KT129" i="8"/>
  <c r="PR129" i="36"/>
  <c r="PR129" i="8" s="1"/>
  <c r="LJ129" i="8"/>
  <c r="QH129" i="36"/>
  <c r="QH129" i="8" s="1"/>
  <c r="KY129" i="21" s="1"/>
  <c r="KY130" i="22" s="1"/>
  <c r="LK130" i="22" s="1"/>
  <c r="IA129" i="8"/>
  <c r="OE129" i="36"/>
  <c r="OE129" i="8" s="1"/>
  <c r="IQ129" i="8"/>
  <c r="OU129" i="36"/>
  <c r="OU129" i="8" s="1"/>
  <c r="KM129" i="8"/>
  <c r="PK129" i="36"/>
  <c r="PK129" i="8" s="1"/>
  <c r="LC129" i="8"/>
  <c r="QA129" i="36"/>
  <c r="QA129" i="8" s="1"/>
  <c r="AKH129" i="8"/>
  <c r="ALR129" i="8"/>
  <c r="AKI129" i="8"/>
  <c r="ALS129" i="8"/>
  <c r="AKF129" i="8"/>
  <c r="ALP129" i="8"/>
  <c r="CG131" i="8"/>
  <c r="CJ131" i="21" s="1"/>
  <c r="CJ132" i="22" s="1"/>
  <c r="GO131" i="36"/>
  <c r="GO131" i="8" s="1"/>
  <c r="GR131" i="21" s="1"/>
  <c r="GR132" i="22" s="1"/>
  <c r="CH131" i="8"/>
  <c r="CK131" i="21" s="1"/>
  <c r="CK132" i="22" s="1"/>
  <c r="GP131" i="36"/>
  <c r="GP131" i="8" s="1"/>
  <c r="GS131" i="21" s="1"/>
  <c r="GS132" i="22" s="1"/>
  <c r="AC131" i="8"/>
  <c r="AF131" i="21" s="1"/>
  <c r="AF132" i="22" s="1"/>
  <c r="FM131" i="36"/>
  <c r="FM131" i="8" s="1"/>
  <c r="FP131" i="21" s="1"/>
  <c r="FP132" i="22" s="1"/>
  <c r="LC131" i="8"/>
  <c r="QA131" i="36"/>
  <c r="QA131" i="8" s="1"/>
  <c r="BM131" i="8"/>
  <c r="BP131" i="21" s="1"/>
  <c r="BP132" i="22" s="1"/>
  <c r="FU131" i="36"/>
  <c r="FU131" i="8" s="1"/>
  <c r="FX131" i="21" s="1"/>
  <c r="FX132" i="22" s="1"/>
  <c r="FB131" i="36"/>
  <c r="FB131" i="8" s="1"/>
  <c r="FE131" i="21" s="1"/>
  <c r="FE132" i="22" s="1"/>
  <c r="R131" i="8"/>
  <c r="U131" i="21" s="1"/>
  <c r="U132" i="22" s="1"/>
  <c r="IY131" i="8"/>
  <c r="JX131" i="21" s="1"/>
  <c r="JX132" i="22" s="1"/>
  <c r="PC131" i="36"/>
  <c r="PC131" i="8" s="1"/>
  <c r="LK131" i="8"/>
  <c r="QI131" i="36"/>
  <c r="QI131" i="8" s="1"/>
  <c r="JZ131" i="21" s="1"/>
  <c r="JZ132" i="22" s="1"/>
  <c r="FC131" i="36"/>
  <c r="FC131" i="8" s="1"/>
  <c r="FF131" i="21" s="1"/>
  <c r="FF132" i="22" s="1"/>
  <c r="S131" i="8"/>
  <c r="V131" i="21" s="1"/>
  <c r="V132" i="22" s="1"/>
  <c r="BO131" i="8"/>
  <c r="BR131" i="21" s="1"/>
  <c r="BR132" i="22" s="1"/>
  <c r="FW131" i="36"/>
  <c r="FW131" i="8" s="1"/>
  <c r="FZ131" i="21" s="1"/>
  <c r="FZ132" i="22" s="1"/>
  <c r="CE131" i="8"/>
  <c r="CH131" i="21" s="1"/>
  <c r="CH132" i="22" s="1"/>
  <c r="GM131" i="36"/>
  <c r="GM131" i="8" s="1"/>
  <c r="GP131" i="21" s="1"/>
  <c r="GP132" i="22" s="1"/>
  <c r="HV131" i="8"/>
  <c r="NZ131" i="36"/>
  <c r="NZ131" i="8" s="1"/>
  <c r="KH131" i="8"/>
  <c r="PF131" i="36"/>
  <c r="PF131" i="8" s="1"/>
  <c r="EZ131" i="36"/>
  <c r="EZ131" i="8" s="1"/>
  <c r="FC131" i="21" s="1"/>
  <c r="FC132" i="22" s="1"/>
  <c r="P131" i="8"/>
  <c r="S131" i="21" s="1"/>
  <c r="S132" i="22" s="1"/>
  <c r="FT131" i="36"/>
  <c r="FT131" i="8" s="1"/>
  <c r="FW131" i="21" s="1"/>
  <c r="FW132" i="22" s="1"/>
  <c r="BL131" i="8"/>
  <c r="BO131" i="21" s="1"/>
  <c r="BO132" i="22" s="1"/>
  <c r="CB131" i="8"/>
  <c r="CE131" i="21" s="1"/>
  <c r="CE132" i="22" s="1"/>
  <c r="GJ131" i="36"/>
  <c r="GJ131" i="8" s="1"/>
  <c r="GM131" i="21" s="1"/>
  <c r="GM132" i="22" s="1"/>
  <c r="CD131" i="36"/>
  <c r="IU131" i="8"/>
  <c r="KS131" i="21" s="1"/>
  <c r="KS132" i="22" s="1"/>
  <c r="LE132" i="22" s="1"/>
  <c r="OY131" i="36"/>
  <c r="OY131" i="8" s="1"/>
  <c r="LG131" i="8"/>
  <c r="QE131" i="36"/>
  <c r="QE131" i="8" s="1"/>
  <c r="KU131" i="21" s="1"/>
  <c r="KU132" i="22" s="1"/>
  <c r="LG132" i="22" s="1"/>
  <c r="IB131" i="8"/>
  <c r="OF131" i="36"/>
  <c r="OF131" i="8" s="1"/>
  <c r="IR131" i="8"/>
  <c r="OV131" i="36"/>
  <c r="OV131" i="8" s="1"/>
  <c r="KN131" i="8"/>
  <c r="PL131" i="36"/>
  <c r="PL131" i="8" s="1"/>
  <c r="LD131" i="8"/>
  <c r="QB131" i="36"/>
  <c r="QB131" i="8" s="1"/>
  <c r="HY131" i="8"/>
  <c r="OC131" i="36"/>
  <c r="OC131" i="8" s="1"/>
  <c r="IO131" i="8"/>
  <c r="OS131" i="36"/>
  <c r="OS131" i="8" s="1"/>
  <c r="KK131" i="8"/>
  <c r="PI131" i="36"/>
  <c r="PI131" i="8" s="1"/>
  <c r="LA131" i="8"/>
  <c r="PY131" i="36"/>
  <c r="PY131" i="8" s="1"/>
  <c r="AKM131" i="8"/>
  <c r="ALW131" i="8"/>
  <c r="AKF131" i="8"/>
  <c r="ALP131" i="8"/>
  <c r="FM110" i="36"/>
  <c r="FM110" i="8" s="1"/>
  <c r="FP110" i="21" s="1"/>
  <c r="FP111" i="22" s="1"/>
  <c r="AC110" i="8"/>
  <c r="AF110" i="21" s="1"/>
  <c r="AF111" i="22" s="1"/>
  <c r="EW110" i="36"/>
  <c r="EW110" i="8" s="1"/>
  <c r="EZ110" i="21" s="1"/>
  <c r="EZ111" i="22" s="1"/>
  <c r="M110" i="8"/>
  <c r="P110" i="21" s="1"/>
  <c r="P111" i="22" s="1"/>
  <c r="FB110" i="36"/>
  <c r="FB110" i="8" s="1"/>
  <c r="FE110" i="21" s="1"/>
  <c r="FE111" i="22" s="1"/>
  <c r="R110" i="8"/>
  <c r="U110" i="21" s="1"/>
  <c r="U111" i="22" s="1"/>
  <c r="X110" i="8"/>
  <c r="AA110" i="21" s="1"/>
  <c r="AA111" i="22" s="1"/>
  <c r="FH110" i="36"/>
  <c r="FH110" i="8" s="1"/>
  <c r="FK110" i="21" s="1"/>
  <c r="FK111" i="22" s="1"/>
  <c r="F110" i="8"/>
  <c r="I110" i="21" s="1"/>
  <c r="I111" i="22" s="1"/>
  <c r="EP110" i="36"/>
  <c r="EP110" i="8" s="1"/>
  <c r="ES110" i="21" s="1"/>
  <c r="ES111" i="22" s="1"/>
  <c r="FL110" i="36"/>
  <c r="FL110" i="8" s="1"/>
  <c r="FO110" i="21" s="1"/>
  <c r="FO111" i="22" s="1"/>
  <c r="AB110" i="8"/>
  <c r="AE110" i="21" s="1"/>
  <c r="AE111" i="22" s="1"/>
  <c r="BR110" i="8"/>
  <c r="BU110" i="21" s="1"/>
  <c r="BU111" i="22" s="1"/>
  <c r="FZ110" i="36"/>
  <c r="FZ110" i="8" s="1"/>
  <c r="GC110" i="21" s="1"/>
  <c r="GC111" i="22" s="1"/>
  <c r="HN110" i="8"/>
  <c r="HQ110" i="21" s="1"/>
  <c r="HQ111" i="22" s="1"/>
  <c r="HL110" i="8"/>
  <c r="HO110" i="21" s="1"/>
  <c r="HO111" i="22" s="1"/>
  <c r="II110" i="8"/>
  <c r="OM110" i="36"/>
  <c r="OM110" i="8" s="1"/>
  <c r="KU110" i="8"/>
  <c r="PS110" i="36"/>
  <c r="PS110" i="8" s="1"/>
  <c r="AKE110" i="8"/>
  <c r="ALO110" i="8"/>
  <c r="FD110" i="36"/>
  <c r="FD110" i="8" s="1"/>
  <c r="FG110" i="21" s="1"/>
  <c r="FG111" i="22" s="1"/>
  <c r="T110" i="8"/>
  <c r="W110" i="21" s="1"/>
  <c r="W111" i="22" s="1"/>
  <c r="BJ110" i="8"/>
  <c r="BM110" i="21" s="1"/>
  <c r="BM111" i="22" s="1"/>
  <c r="FR110" i="36"/>
  <c r="FR110" i="8" s="1"/>
  <c r="FU110" i="21" s="1"/>
  <c r="FU111" i="22" s="1"/>
  <c r="GN110" i="36"/>
  <c r="GN110" i="8" s="1"/>
  <c r="GQ110" i="21" s="1"/>
  <c r="GQ111" i="22" s="1"/>
  <c r="CF110" i="8"/>
  <c r="CI110" i="21" s="1"/>
  <c r="CI111" i="22" s="1"/>
  <c r="IA110" i="8"/>
  <c r="OE110" i="36"/>
  <c r="OE110" i="8" s="1"/>
  <c r="IV110" i="8"/>
  <c r="OZ110" i="36"/>
  <c r="OZ110" i="8" s="1"/>
  <c r="KM110" i="8"/>
  <c r="PK110" i="36"/>
  <c r="PK110" i="8" s="1"/>
  <c r="LH110" i="8"/>
  <c r="QF110" i="36"/>
  <c r="QF110" i="8" s="1"/>
  <c r="P110" i="8"/>
  <c r="S110" i="21" s="1"/>
  <c r="S111" i="22" s="1"/>
  <c r="EZ110" i="36"/>
  <c r="EZ110" i="8" s="1"/>
  <c r="FC110" i="21" s="1"/>
  <c r="FC111" i="22" s="1"/>
  <c r="CB110" i="8"/>
  <c r="CE110" i="21" s="1"/>
  <c r="CE111" i="22" s="1"/>
  <c r="GJ110" i="36"/>
  <c r="GJ110" i="8" s="1"/>
  <c r="GM110" i="21" s="1"/>
  <c r="GM111" i="22" s="1"/>
  <c r="HW110" i="8"/>
  <c r="OA110" i="36"/>
  <c r="OA110" i="8" s="1"/>
  <c r="IR110" i="8"/>
  <c r="OV110" i="36"/>
  <c r="OV110" i="8" s="1"/>
  <c r="KI110" i="8"/>
  <c r="PG110" i="36"/>
  <c r="PG110" i="8" s="1"/>
  <c r="LD110" i="8"/>
  <c r="QB110" i="36"/>
  <c r="QB110" i="8" s="1"/>
  <c r="EU110" i="36"/>
  <c r="EU110" i="8" s="1"/>
  <c r="EX110" i="21" s="1"/>
  <c r="EX111" i="22" s="1"/>
  <c r="K110" i="8"/>
  <c r="N110" i="21" s="1"/>
  <c r="N111" i="22" s="1"/>
  <c r="FK110" i="36"/>
  <c r="FK110" i="8" s="1"/>
  <c r="FN110" i="21" s="1"/>
  <c r="FN111" i="22" s="1"/>
  <c r="AA110" i="8"/>
  <c r="AD110" i="21" s="1"/>
  <c r="AD111" i="22" s="1"/>
  <c r="GE110" i="36"/>
  <c r="GE110" i="8" s="1"/>
  <c r="GH110" i="21" s="1"/>
  <c r="GH111" i="22" s="1"/>
  <c r="BW110" i="8"/>
  <c r="BZ110" i="21" s="1"/>
  <c r="BZ111" i="22" s="1"/>
  <c r="IC110" i="8"/>
  <c r="OG110" i="36"/>
  <c r="OG110" i="8" s="1"/>
  <c r="IS110" i="8"/>
  <c r="OW110" i="36"/>
  <c r="OW110" i="8" s="1"/>
  <c r="KO110" i="8"/>
  <c r="PM110" i="36"/>
  <c r="PM110" i="8" s="1"/>
  <c r="LE110" i="8"/>
  <c r="QC110" i="36"/>
  <c r="QC110" i="8" s="1"/>
  <c r="AKL110" i="8"/>
  <c r="ALV110" i="8"/>
  <c r="OQ140" i="36"/>
  <c r="OQ140" i="8" s="1"/>
  <c r="IM140" i="8"/>
  <c r="EW140" i="36"/>
  <c r="EW140" i="8" s="1"/>
  <c r="EZ140" i="21" s="1"/>
  <c r="EZ141" i="22" s="1"/>
  <c r="M140" i="8"/>
  <c r="P140" i="21" s="1"/>
  <c r="P141" i="22" s="1"/>
  <c r="F28" i="8"/>
  <c r="I28" i="21" s="1"/>
  <c r="I29" i="22" s="1"/>
  <c r="EP28" i="36"/>
  <c r="EP28" i="8" s="1"/>
  <c r="ES28" i="21" s="1"/>
  <c r="ES29" i="22" s="1"/>
  <c r="V28" i="8"/>
  <c r="Y28" i="21" s="1"/>
  <c r="Y29" i="22" s="1"/>
  <c r="FF28" i="36"/>
  <c r="FF28" i="8" s="1"/>
  <c r="FI28" i="21" s="1"/>
  <c r="FI29" i="22" s="1"/>
  <c r="BR28" i="8"/>
  <c r="BU28" i="21" s="1"/>
  <c r="BU29" i="22" s="1"/>
  <c r="FZ28" i="36"/>
  <c r="FZ28" i="8" s="1"/>
  <c r="GC28" i="21" s="1"/>
  <c r="GC29" i="22" s="1"/>
  <c r="CH28" i="8"/>
  <c r="CK28" i="21" s="1"/>
  <c r="CK29" i="22" s="1"/>
  <c r="GP28" i="36"/>
  <c r="GP28" i="8" s="1"/>
  <c r="GS28" i="21" s="1"/>
  <c r="GS29" i="22" s="1"/>
  <c r="HX28" i="8"/>
  <c r="OB28" i="36"/>
  <c r="OB28" i="8" s="1"/>
  <c r="IN28" i="8"/>
  <c r="OR28" i="36"/>
  <c r="OR28" i="8" s="1"/>
  <c r="PH28" i="36"/>
  <c r="PH28" i="8" s="1"/>
  <c r="KJ28" i="8"/>
  <c r="PX28" i="36"/>
  <c r="PX28" i="8" s="1"/>
  <c r="KZ28" i="8"/>
  <c r="AKF28" i="8"/>
  <c r="ALP28" i="8"/>
  <c r="K28" i="8"/>
  <c r="N28" i="21" s="1"/>
  <c r="N29" i="22" s="1"/>
  <c r="EU28" i="36"/>
  <c r="EU28" i="8" s="1"/>
  <c r="EX28" i="21" s="1"/>
  <c r="EX29" i="22" s="1"/>
  <c r="AA28" i="8"/>
  <c r="AD28" i="21" s="1"/>
  <c r="AD29" i="22" s="1"/>
  <c r="FK28" i="36"/>
  <c r="FK28" i="8" s="1"/>
  <c r="FN28" i="21" s="1"/>
  <c r="FN29" i="22" s="1"/>
  <c r="BW28" i="8"/>
  <c r="BZ28" i="21" s="1"/>
  <c r="BZ29" i="22" s="1"/>
  <c r="GE28" i="36"/>
  <c r="GE28" i="8" s="1"/>
  <c r="GH28" i="21" s="1"/>
  <c r="GH29" i="22" s="1"/>
  <c r="IC28" i="8"/>
  <c r="OG28" i="36"/>
  <c r="OG28" i="8" s="1"/>
  <c r="IS28" i="8"/>
  <c r="OW28" i="36"/>
  <c r="OW28" i="8" s="1"/>
  <c r="KO28" i="8"/>
  <c r="PM28" i="36"/>
  <c r="PM28" i="8" s="1"/>
  <c r="LE28" i="8"/>
  <c r="QC28" i="36"/>
  <c r="QC28" i="8" s="1"/>
  <c r="ALU28" i="8"/>
  <c r="AKK28" i="8"/>
  <c r="L28" i="8"/>
  <c r="O28" i="21" s="1"/>
  <c r="O29" i="22" s="1"/>
  <c r="EV28" i="36"/>
  <c r="EV28" i="8" s="1"/>
  <c r="EY28" i="21" s="1"/>
  <c r="EY29" i="22" s="1"/>
  <c r="AB28" i="8"/>
  <c r="AE28" i="21" s="1"/>
  <c r="AE29" i="22" s="1"/>
  <c r="FL28" i="36"/>
  <c r="FL28" i="8" s="1"/>
  <c r="FO28" i="21" s="1"/>
  <c r="FO29" i="22" s="1"/>
  <c r="BH28" i="8"/>
  <c r="BK28" i="21" s="1"/>
  <c r="BK29" i="22" s="1"/>
  <c r="FP28" i="36"/>
  <c r="FP28" i="8" s="1"/>
  <c r="FS28" i="21" s="1"/>
  <c r="FS29" i="22" s="1"/>
  <c r="BX28" i="8"/>
  <c r="CA28" i="21" s="1"/>
  <c r="CA29" i="22" s="1"/>
  <c r="GF28" i="36"/>
  <c r="GF28" i="8" s="1"/>
  <c r="GI28" i="21" s="1"/>
  <c r="GI29" i="22" s="1"/>
  <c r="DF28" i="36"/>
  <c r="DF28" i="8" s="1"/>
  <c r="DI28" i="21" s="1"/>
  <c r="DI29" i="22" s="1"/>
  <c r="DD28" i="8"/>
  <c r="DG28" i="21" s="1"/>
  <c r="DG29" i="22" s="1"/>
  <c r="HN28" i="36"/>
  <c r="HN28" i="8" s="1"/>
  <c r="HQ28" i="21" s="1"/>
  <c r="HQ29" i="22" s="1"/>
  <c r="HL28" i="8"/>
  <c r="HO28" i="21" s="1"/>
  <c r="HO29" i="22" s="1"/>
  <c r="OH28" i="36"/>
  <c r="OH28" i="8" s="1"/>
  <c r="ID28" i="8"/>
  <c r="OX28" i="36"/>
  <c r="OX28" i="8" s="1"/>
  <c r="IT28" i="8"/>
  <c r="KO28" i="21" s="1"/>
  <c r="KO29" i="22" s="1"/>
  <c r="LA29" i="22" s="1"/>
  <c r="PN28" i="36"/>
  <c r="PN28" i="8" s="1"/>
  <c r="KP28" i="8"/>
  <c r="QD28" i="36"/>
  <c r="QD28" i="8" s="1"/>
  <c r="KQ28" i="21" s="1"/>
  <c r="KQ29" i="22" s="1"/>
  <c r="LC29" i="22" s="1"/>
  <c r="LF28" i="8"/>
  <c r="ALV28" i="8"/>
  <c r="AKL28" i="8"/>
  <c r="EW28" i="36"/>
  <c r="EW28" i="8" s="1"/>
  <c r="EZ28" i="21" s="1"/>
  <c r="EZ29" i="22" s="1"/>
  <c r="M28" i="8"/>
  <c r="P28" i="21" s="1"/>
  <c r="P29" i="22" s="1"/>
  <c r="AC28" i="8"/>
  <c r="AF28" i="21" s="1"/>
  <c r="AF29" i="22" s="1"/>
  <c r="FM28" i="36"/>
  <c r="FM28" i="8" s="1"/>
  <c r="FP28" i="21" s="1"/>
  <c r="FP29" i="22" s="1"/>
  <c r="BI28" i="8"/>
  <c r="BL28" i="21" s="1"/>
  <c r="BL29" i="22" s="1"/>
  <c r="FQ28" i="36"/>
  <c r="FQ28" i="8" s="1"/>
  <c r="FT28" i="21" s="1"/>
  <c r="FT29" i="22" s="1"/>
  <c r="BY28" i="8"/>
  <c r="CB28" i="21" s="1"/>
  <c r="CB29" i="22" s="1"/>
  <c r="GG28" i="36"/>
  <c r="GG28" i="8" s="1"/>
  <c r="GJ28" i="21" s="1"/>
  <c r="GJ29" i="22" s="1"/>
  <c r="IE28" i="8"/>
  <c r="OI28" i="36"/>
  <c r="OI28" i="8" s="1"/>
  <c r="IU28" i="8"/>
  <c r="KS28" i="21" s="1"/>
  <c r="KS29" i="22" s="1"/>
  <c r="LE29" i="22" s="1"/>
  <c r="OY28" i="36"/>
  <c r="OY28" i="8" s="1"/>
  <c r="KQ28" i="8"/>
  <c r="PO28" i="36"/>
  <c r="PO28" i="8" s="1"/>
  <c r="LG28" i="8"/>
  <c r="QE28" i="36"/>
  <c r="QE28" i="8" s="1"/>
  <c r="KU28" i="21" s="1"/>
  <c r="KU29" i="22" s="1"/>
  <c r="LG29" i="22" s="1"/>
  <c r="AKM28" i="8"/>
  <c r="FE63" i="36"/>
  <c r="FE63" i="8" s="1"/>
  <c r="FH63" i="21" s="1"/>
  <c r="FH64" i="22" s="1"/>
  <c r="U63" i="8"/>
  <c r="X63" i="21" s="1"/>
  <c r="X64" i="22" s="1"/>
  <c r="GO63" i="36"/>
  <c r="GO63" i="8" s="1"/>
  <c r="GR63" i="21" s="1"/>
  <c r="GR64" i="22" s="1"/>
  <c r="CG63" i="8"/>
  <c r="CJ63" i="21" s="1"/>
  <c r="CJ64" i="22" s="1"/>
  <c r="FI63" i="36"/>
  <c r="FI63" i="8" s="1"/>
  <c r="FL63" i="21" s="1"/>
  <c r="FL64" i="22" s="1"/>
  <c r="Y63" i="8"/>
  <c r="AB63" i="21" s="1"/>
  <c r="AB64" i="22" s="1"/>
  <c r="AC63" i="8"/>
  <c r="AF63" i="21" s="1"/>
  <c r="AF64" i="22" s="1"/>
  <c r="FM63" i="36"/>
  <c r="FM63" i="8" s="1"/>
  <c r="FP63" i="21" s="1"/>
  <c r="FP64" i="22" s="1"/>
  <c r="EX63" i="36"/>
  <c r="EX63" i="8" s="1"/>
  <c r="FA63" i="21" s="1"/>
  <c r="FA64" i="22" s="1"/>
  <c r="N63" i="8"/>
  <c r="Q63" i="21" s="1"/>
  <c r="Q64" i="22" s="1"/>
  <c r="FN63" i="36"/>
  <c r="FN63" i="8" s="1"/>
  <c r="FQ63" i="21" s="1"/>
  <c r="FQ64" i="22" s="1"/>
  <c r="AD63" i="8"/>
  <c r="AG63" i="21" s="1"/>
  <c r="AG64" i="22" s="1"/>
  <c r="FR63" i="36"/>
  <c r="FR63" i="8" s="1"/>
  <c r="FU63" i="21" s="1"/>
  <c r="FU64" i="22" s="1"/>
  <c r="BJ63" i="8"/>
  <c r="BM63" i="21" s="1"/>
  <c r="BM64" i="22" s="1"/>
  <c r="GH63" i="36"/>
  <c r="GH63" i="8" s="1"/>
  <c r="GK63" i="21" s="1"/>
  <c r="GK64" i="22" s="1"/>
  <c r="BZ63" i="8"/>
  <c r="CC63" i="21" s="1"/>
  <c r="CC64" i="22" s="1"/>
  <c r="IF63" i="8"/>
  <c r="OJ63" i="36"/>
  <c r="OJ63" i="8" s="1"/>
  <c r="IV63" i="8"/>
  <c r="OZ63" i="36"/>
  <c r="OZ63" i="8" s="1"/>
  <c r="KR63" i="8"/>
  <c r="PP63" i="36"/>
  <c r="PP63" i="8" s="1"/>
  <c r="LH63" i="8"/>
  <c r="QF63" i="36"/>
  <c r="QF63" i="8" s="1"/>
  <c r="FC63" i="36"/>
  <c r="FC63" i="8" s="1"/>
  <c r="FF63" i="21" s="1"/>
  <c r="FF64" i="22" s="1"/>
  <c r="S63" i="8"/>
  <c r="V63" i="21" s="1"/>
  <c r="V64" i="22" s="1"/>
  <c r="FW63" i="36"/>
  <c r="FW63" i="8" s="1"/>
  <c r="FZ63" i="21" s="1"/>
  <c r="FZ64" i="22" s="1"/>
  <c r="BO63" i="8"/>
  <c r="BR63" i="21" s="1"/>
  <c r="BR64" i="22" s="1"/>
  <c r="GM63" i="36"/>
  <c r="GM63" i="8" s="1"/>
  <c r="GP63" i="21" s="1"/>
  <c r="GP64" i="22" s="1"/>
  <c r="CE63" i="8"/>
  <c r="CH63" i="21" s="1"/>
  <c r="CH64" i="22" s="1"/>
  <c r="IK63" i="8"/>
  <c r="OO63" i="36"/>
  <c r="OO63" i="8" s="1"/>
  <c r="JA63" i="8"/>
  <c r="PE63" i="36"/>
  <c r="PE63" i="8" s="1"/>
  <c r="KW63" i="8"/>
  <c r="PU63" i="36"/>
  <c r="PU63" i="8" s="1"/>
  <c r="LM63" i="8"/>
  <c r="QK63" i="36"/>
  <c r="QK63" i="8" s="1"/>
  <c r="EN63" i="36"/>
  <c r="EN63" i="8" s="1"/>
  <c r="EQ63" i="21" s="1"/>
  <c r="EQ64" i="22" s="1"/>
  <c r="D63" i="8"/>
  <c r="G63" i="21" s="1"/>
  <c r="G64" i="22" s="1"/>
  <c r="FD63" i="36"/>
  <c r="FD63" i="8" s="1"/>
  <c r="FG63" i="21" s="1"/>
  <c r="FG64" i="22" s="1"/>
  <c r="T63" i="8"/>
  <c r="W63" i="21" s="1"/>
  <c r="W64" i="22" s="1"/>
  <c r="BB63" i="36"/>
  <c r="BB63" i="8" s="1"/>
  <c r="BE63" i="21" s="1"/>
  <c r="BE64" i="22" s="1"/>
  <c r="AZ63" i="8"/>
  <c r="BC63" i="21" s="1"/>
  <c r="BC64" i="22" s="1"/>
  <c r="FX63" i="36"/>
  <c r="FX63" i="8" s="1"/>
  <c r="GA63" i="21" s="1"/>
  <c r="GA64" i="22" s="1"/>
  <c r="BP63" i="8"/>
  <c r="BS63" i="21" s="1"/>
  <c r="BS64" i="22" s="1"/>
  <c r="GN63" i="36"/>
  <c r="GN63" i="8" s="1"/>
  <c r="GQ63" i="21" s="1"/>
  <c r="GQ64" i="22" s="1"/>
  <c r="CF63" i="8"/>
  <c r="CI63" i="21" s="1"/>
  <c r="CI64" i="22" s="1"/>
  <c r="HV63" i="8"/>
  <c r="NZ63" i="36"/>
  <c r="NZ63" i="8" s="1"/>
  <c r="IL63" i="8"/>
  <c r="OP63" i="36"/>
  <c r="OP63" i="8" s="1"/>
  <c r="KH63" i="8"/>
  <c r="PF63" i="36"/>
  <c r="PF63" i="8" s="1"/>
  <c r="KX63" i="8"/>
  <c r="PV63" i="36"/>
  <c r="PV63" i="8" s="1"/>
  <c r="V60" i="8"/>
  <c r="Y60" i="21" s="1"/>
  <c r="Y61" i="22" s="1"/>
  <c r="FF60" i="36"/>
  <c r="FF60" i="8" s="1"/>
  <c r="FI60" i="21" s="1"/>
  <c r="FI61" i="22" s="1"/>
  <c r="CH60" i="8"/>
  <c r="CK60" i="21" s="1"/>
  <c r="CK61" i="22" s="1"/>
  <c r="GP60" i="36"/>
  <c r="GP60" i="8" s="1"/>
  <c r="GS60" i="21" s="1"/>
  <c r="GS61" i="22" s="1"/>
  <c r="IN60" i="8"/>
  <c r="OR60" i="36"/>
  <c r="OR60" i="8" s="1"/>
  <c r="KZ60" i="8"/>
  <c r="PX60" i="36"/>
  <c r="PX60" i="8" s="1"/>
  <c r="O60" i="8"/>
  <c r="R60" i="21" s="1"/>
  <c r="R61" i="22" s="1"/>
  <c r="EY60" i="36"/>
  <c r="EY60" i="8" s="1"/>
  <c r="FB60" i="21" s="1"/>
  <c r="FB61" i="22" s="1"/>
  <c r="CA60" i="8"/>
  <c r="CD60" i="21" s="1"/>
  <c r="CD61" i="22" s="1"/>
  <c r="GI60" i="36"/>
  <c r="GI60" i="8" s="1"/>
  <c r="GL60" i="21" s="1"/>
  <c r="GL61" i="22" s="1"/>
  <c r="OK60" i="36"/>
  <c r="OK60" i="8" s="1"/>
  <c r="IG60" i="8"/>
  <c r="PQ60" i="36"/>
  <c r="PQ60" i="8" s="1"/>
  <c r="KS60" i="8"/>
  <c r="R60" i="8"/>
  <c r="U60" i="21" s="1"/>
  <c r="U61" i="22" s="1"/>
  <c r="FB60" i="36"/>
  <c r="FB60" i="8" s="1"/>
  <c r="FE60" i="21" s="1"/>
  <c r="FE61" i="22" s="1"/>
  <c r="ON60" i="36"/>
  <c r="ON60" i="8" s="1"/>
  <c r="IJ60" i="8"/>
  <c r="PT60" i="36"/>
  <c r="PT60" i="8" s="1"/>
  <c r="KV60" i="8"/>
  <c r="S60" i="8"/>
  <c r="V60" i="21" s="1"/>
  <c r="V61" i="22" s="1"/>
  <c r="FC60" i="36"/>
  <c r="FC60" i="8" s="1"/>
  <c r="FF60" i="21" s="1"/>
  <c r="FF61" i="22" s="1"/>
  <c r="CE60" i="8"/>
  <c r="CH60" i="21" s="1"/>
  <c r="CH61" i="22" s="1"/>
  <c r="GM60" i="36"/>
  <c r="GM60" i="8" s="1"/>
  <c r="GP60" i="21" s="1"/>
  <c r="GP61" i="22" s="1"/>
  <c r="IK60" i="8"/>
  <c r="OO60" i="36"/>
  <c r="OO60" i="8" s="1"/>
  <c r="KW60" i="8"/>
  <c r="PU60" i="36"/>
  <c r="PU60" i="8" s="1"/>
  <c r="H60" i="8"/>
  <c r="K60" i="21" s="1"/>
  <c r="K61" i="22" s="1"/>
  <c r="ER60" i="36"/>
  <c r="ER60" i="8" s="1"/>
  <c r="EU60" i="21" s="1"/>
  <c r="EU61" i="22" s="1"/>
  <c r="X60" i="8"/>
  <c r="AA60" i="21" s="1"/>
  <c r="AA61" i="22" s="1"/>
  <c r="FH60" i="36"/>
  <c r="FH60" i="8" s="1"/>
  <c r="FK60" i="21" s="1"/>
  <c r="FK61" i="22" s="1"/>
  <c r="Z60" i="36"/>
  <c r="BT60" i="8"/>
  <c r="BW60" i="21" s="1"/>
  <c r="BW61" i="22" s="1"/>
  <c r="GB60" i="36"/>
  <c r="GB60" i="8" s="1"/>
  <c r="GE60" i="21" s="1"/>
  <c r="GE61" i="22" s="1"/>
  <c r="EH60" i="36"/>
  <c r="EH60" i="8" s="1"/>
  <c r="EK60" i="21" s="1"/>
  <c r="EK61" i="22" s="1"/>
  <c r="EF60" i="8"/>
  <c r="EI60" i="21" s="1"/>
  <c r="EI61" i="22" s="1"/>
  <c r="OD60" i="36"/>
  <c r="OD60" i="8" s="1"/>
  <c r="HZ60" i="8"/>
  <c r="OT60" i="36"/>
  <c r="OT60" i="8" s="1"/>
  <c r="IP60" i="8"/>
  <c r="PJ60" i="36"/>
  <c r="PJ60" i="8" s="1"/>
  <c r="KL60" i="8"/>
  <c r="PZ60" i="36"/>
  <c r="PZ60" i="8" s="1"/>
  <c r="LB60" i="8"/>
  <c r="AKH60" i="8"/>
  <c r="ALR60" i="8"/>
  <c r="I60" i="8"/>
  <c r="L60" i="21" s="1"/>
  <c r="L61" i="22" s="1"/>
  <c r="ES60" i="36"/>
  <c r="ES60" i="8" s="1"/>
  <c r="EV60" i="21" s="1"/>
  <c r="EV61" i="22" s="1"/>
  <c r="FI60" i="36"/>
  <c r="FI60" i="8" s="1"/>
  <c r="FL60" i="21" s="1"/>
  <c r="FL61" i="22" s="1"/>
  <c r="Y60" i="8"/>
  <c r="AB60" i="21" s="1"/>
  <c r="AB61" i="22" s="1"/>
  <c r="GC60" i="36"/>
  <c r="GC60" i="8" s="1"/>
  <c r="GF60" i="21" s="1"/>
  <c r="GF61" i="22" s="1"/>
  <c r="BU60" i="8"/>
  <c r="BX60" i="21" s="1"/>
  <c r="BX61" i="22" s="1"/>
  <c r="OE60" i="36"/>
  <c r="OE60" i="8" s="1"/>
  <c r="IA60" i="8"/>
  <c r="OU60" i="36"/>
  <c r="OU60" i="8" s="1"/>
  <c r="IQ60" i="8"/>
  <c r="PK60" i="36"/>
  <c r="PK60" i="8" s="1"/>
  <c r="KM60" i="8"/>
  <c r="QA60" i="36"/>
  <c r="QA60" i="8" s="1"/>
  <c r="LC60" i="8"/>
  <c r="ALS60" i="8"/>
  <c r="AKI60" i="8"/>
  <c r="ALP60" i="8"/>
  <c r="AKF60" i="8"/>
  <c r="FV62" i="8"/>
  <c r="FY62" i="21" s="1"/>
  <c r="FY63" i="22" s="1"/>
  <c r="BN62" i="8"/>
  <c r="BQ62" i="21" s="1"/>
  <c r="BQ63" i="22" s="1"/>
  <c r="IZ62" i="8"/>
  <c r="PD62" i="8"/>
  <c r="LL62" i="8"/>
  <c r="QJ62" i="8"/>
  <c r="EP62" i="8"/>
  <c r="ES62" i="21" s="1"/>
  <c r="ES63" i="22" s="1"/>
  <c r="F62" i="8"/>
  <c r="I62" i="21" s="1"/>
  <c r="I63" i="22" s="1"/>
  <c r="FZ62" i="8"/>
  <c r="GC62" i="21" s="1"/>
  <c r="GC63" i="22" s="1"/>
  <c r="BR62" i="8"/>
  <c r="BU62" i="21" s="1"/>
  <c r="BU63" i="22" s="1"/>
  <c r="AKF62" i="8"/>
  <c r="ALP62" i="8"/>
  <c r="J62" i="8"/>
  <c r="M62" i="21" s="1"/>
  <c r="M63" i="22" s="1"/>
  <c r="ET62" i="8"/>
  <c r="EW62" i="21" s="1"/>
  <c r="EW63" i="22" s="1"/>
  <c r="BV62" i="8"/>
  <c r="BY62" i="21" s="1"/>
  <c r="BY63" i="22" s="1"/>
  <c r="GD62" i="8"/>
  <c r="GG62" i="21" s="1"/>
  <c r="GG63" i="22" s="1"/>
  <c r="AKJ62" i="8"/>
  <c r="ALT62" i="8"/>
  <c r="EX62" i="8"/>
  <c r="FA62" i="21" s="1"/>
  <c r="FA63" i="22" s="1"/>
  <c r="N62" i="8"/>
  <c r="Q62" i="21" s="1"/>
  <c r="Q63" i="22" s="1"/>
  <c r="GH62" i="8"/>
  <c r="GK62" i="21" s="1"/>
  <c r="GK63" i="22" s="1"/>
  <c r="BZ62" i="8"/>
  <c r="CC62" i="21" s="1"/>
  <c r="CC63" i="22" s="1"/>
  <c r="EQ62" i="8"/>
  <c r="ET62" i="21" s="1"/>
  <c r="ET63" i="22" s="1"/>
  <c r="G62" i="8"/>
  <c r="J62" i="21" s="1"/>
  <c r="J63" i="22" s="1"/>
  <c r="W62" i="8"/>
  <c r="Z62" i="21" s="1"/>
  <c r="Z63" i="22" s="1"/>
  <c r="GA62" i="8"/>
  <c r="GD62" i="21" s="1"/>
  <c r="GD63" i="22" s="1"/>
  <c r="BS62" i="8"/>
  <c r="BV62" i="21" s="1"/>
  <c r="BV63" i="22" s="1"/>
  <c r="GQ62" i="8"/>
  <c r="CI62" i="8"/>
  <c r="CL62" i="21" s="1"/>
  <c r="CL63" i="22" s="1"/>
  <c r="HY62" i="8"/>
  <c r="OC62" i="8"/>
  <c r="IO62" i="8"/>
  <c r="OS62" i="8"/>
  <c r="KK62" i="8"/>
  <c r="PI62" i="8"/>
  <c r="LA62" i="8"/>
  <c r="PY62" i="8"/>
  <c r="AKG62" i="8"/>
  <c r="ALQ62" i="8"/>
  <c r="ER62" i="8"/>
  <c r="EU62" i="21" s="1"/>
  <c r="EU63" i="22" s="1"/>
  <c r="H62" i="8"/>
  <c r="K62" i="21" s="1"/>
  <c r="K63" i="22" s="1"/>
  <c r="X62" i="8"/>
  <c r="AA62" i="21" s="1"/>
  <c r="AA63" i="22" s="1"/>
  <c r="FH62" i="8"/>
  <c r="FK62" i="21" s="1"/>
  <c r="FK63" i="22" s="1"/>
  <c r="GB62" i="8"/>
  <c r="GE62" i="21" s="1"/>
  <c r="GE63" i="22" s="1"/>
  <c r="BT62" i="8"/>
  <c r="BW62" i="21" s="1"/>
  <c r="BW63" i="22" s="1"/>
  <c r="EF62" i="8"/>
  <c r="EI62" i="21" s="1"/>
  <c r="EI63" i="22" s="1"/>
  <c r="HZ62" i="8"/>
  <c r="OD62" i="8"/>
  <c r="IP62" i="8"/>
  <c r="OT62" i="8"/>
  <c r="KL62" i="8"/>
  <c r="PJ62" i="8"/>
  <c r="LB62" i="8"/>
  <c r="PZ62" i="8"/>
  <c r="AKH62" i="8"/>
  <c r="ALR62" i="8"/>
  <c r="I62" i="8"/>
  <c r="L62" i="21" s="1"/>
  <c r="L63" i="22" s="1"/>
  <c r="ES62" i="8"/>
  <c r="EV62" i="21" s="1"/>
  <c r="EV63" i="22" s="1"/>
  <c r="Y62" i="8"/>
  <c r="AB62" i="21" s="1"/>
  <c r="AB63" i="22" s="1"/>
  <c r="BU62" i="8"/>
  <c r="BX62" i="21" s="1"/>
  <c r="BX63" i="22" s="1"/>
  <c r="GC62" i="8"/>
  <c r="GF62" i="21" s="1"/>
  <c r="GF63" i="22" s="1"/>
  <c r="IA62" i="8"/>
  <c r="OE62" i="8"/>
  <c r="IQ62" i="8"/>
  <c r="OU62" i="8"/>
  <c r="KM62" i="8"/>
  <c r="PK62" i="8"/>
  <c r="LC62" i="8"/>
  <c r="QA62" i="8"/>
  <c r="AKI62" i="8"/>
  <c r="ALS62" i="8"/>
  <c r="BI140" i="8"/>
  <c r="BL140" i="21" s="1"/>
  <c r="BL141" i="22" s="1"/>
  <c r="FQ140" i="36"/>
  <c r="FQ140" i="8" s="1"/>
  <c r="FT140" i="21" s="1"/>
  <c r="FT141" i="22" s="1"/>
  <c r="K95" i="8"/>
  <c r="N95" i="21" s="1"/>
  <c r="N96" i="22" s="1"/>
  <c r="EU95" i="36"/>
  <c r="EU95" i="8" s="1"/>
  <c r="EX95" i="21" s="1"/>
  <c r="EX96" i="22" s="1"/>
  <c r="AA95" i="8"/>
  <c r="AD95" i="21" s="1"/>
  <c r="AD96" i="22" s="1"/>
  <c r="FK95" i="36"/>
  <c r="FK95" i="8" s="1"/>
  <c r="FN95" i="21" s="1"/>
  <c r="FN96" i="22" s="1"/>
  <c r="BW95" i="8"/>
  <c r="BZ95" i="21" s="1"/>
  <c r="BZ96" i="22" s="1"/>
  <c r="GE95" i="36"/>
  <c r="GE95" i="8" s="1"/>
  <c r="GH95" i="21" s="1"/>
  <c r="GH96" i="22" s="1"/>
  <c r="IC95" i="8"/>
  <c r="OG95" i="36"/>
  <c r="OG95" i="8" s="1"/>
  <c r="IS95" i="8"/>
  <c r="OW95" i="36"/>
  <c r="OW95" i="8" s="1"/>
  <c r="KO95" i="8"/>
  <c r="PM95" i="36"/>
  <c r="PM95" i="8" s="1"/>
  <c r="LE95" i="8"/>
  <c r="QC95" i="36"/>
  <c r="QC95" i="8" s="1"/>
  <c r="AKK95" i="8"/>
  <c r="ALU95" i="8"/>
  <c r="L95" i="8"/>
  <c r="O95" i="21" s="1"/>
  <c r="O96" i="22" s="1"/>
  <c r="EV95" i="36"/>
  <c r="EV95" i="8" s="1"/>
  <c r="EY95" i="21" s="1"/>
  <c r="EY96" i="22" s="1"/>
  <c r="AB95" i="8"/>
  <c r="AE95" i="21" s="1"/>
  <c r="AE96" i="22" s="1"/>
  <c r="FL95" i="36"/>
  <c r="FL95" i="8" s="1"/>
  <c r="FO95" i="21" s="1"/>
  <c r="FO96" i="22" s="1"/>
  <c r="BH95" i="8"/>
  <c r="BK95" i="21" s="1"/>
  <c r="BK96" i="22" s="1"/>
  <c r="FP95" i="36"/>
  <c r="FP95" i="8" s="1"/>
  <c r="FS95" i="21" s="1"/>
  <c r="FS96" i="22" s="1"/>
  <c r="BX95" i="8"/>
  <c r="CA95" i="21" s="1"/>
  <c r="CA96" i="22" s="1"/>
  <c r="GF95" i="36"/>
  <c r="GF95" i="8" s="1"/>
  <c r="GI95" i="21" s="1"/>
  <c r="GI96" i="22" s="1"/>
  <c r="DD95" i="8"/>
  <c r="DG95" i="21" s="1"/>
  <c r="DG96" i="22" s="1"/>
  <c r="DF95" i="36"/>
  <c r="DF95" i="8" s="1"/>
  <c r="DI95" i="21" s="1"/>
  <c r="DI96" i="22" s="1"/>
  <c r="HL95" i="8"/>
  <c r="HO95" i="21" s="1"/>
  <c r="HO96" i="22" s="1"/>
  <c r="HN95" i="36"/>
  <c r="HN95" i="8" s="1"/>
  <c r="HQ95" i="21" s="1"/>
  <c r="HQ96" i="22" s="1"/>
  <c r="ID95" i="8"/>
  <c r="OH95" i="36"/>
  <c r="OH95" i="8" s="1"/>
  <c r="IT95" i="8"/>
  <c r="KO95" i="21" s="1"/>
  <c r="KO96" i="22" s="1"/>
  <c r="LA96" i="22" s="1"/>
  <c r="OX95" i="36"/>
  <c r="OX95" i="8" s="1"/>
  <c r="KP95" i="8"/>
  <c r="PN95" i="36"/>
  <c r="PN95" i="8" s="1"/>
  <c r="LF95" i="8"/>
  <c r="QD95" i="36"/>
  <c r="QD95" i="8" s="1"/>
  <c r="KQ95" i="21" s="1"/>
  <c r="KQ96" i="22" s="1"/>
  <c r="LC96" i="22" s="1"/>
  <c r="ALV95" i="8"/>
  <c r="AKL95" i="8"/>
  <c r="M95" i="8"/>
  <c r="P95" i="21" s="1"/>
  <c r="P96" i="22" s="1"/>
  <c r="EW95" i="36"/>
  <c r="EW95" i="8" s="1"/>
  <c r="EZ95" i="21" s="1"/>
  <c r="EZ96" i="22" s="1"/>
  <c r="AC95" i="8"/>
  <c r="AF95" i="21" s="1"/>
  <c r="AF96" i="22" s="1"/>
  <c r="FM95" i="36"/>
  <c r="FM95" i="8" s="1"/>
  <c r="FP95" i="21" s="1"/>
  <c r="FP96" i="22" s="1"/>
  <c r="BI95" i="8"/>
  <c r="BL95" i="21" s="1"/>
  <c r="BL96" i="22" s="1"/>
  <c r="FQ95" i="36"/>
  <c r="FQ95" i="8" s="1"/>
  <c r="FT95" i="21" s="1"/>
  <c r="FT96" i="22" s="1"/>
  <c r="BY95" i="8"/>
  <c r="CB95" i="21" s="1"/>
  <c r="CB96" i="22" s="1"/>
  <c r="GG95" i="36"/>
  <c r="GG95" i="8" s="1"/>
  <c r="GJ95" i="21" s="1"/>
  <c r="GJ96" i="22" s="1"/>
  <c r="OI95" i="36"/>
  <c r="OI95" i="8" s="1"/>
  <c r="IE95" i="8"/>
  <c r="OY95" i="36"/>
  <c r="OY95" i="8" s="1"/>
  <c r="IU95" i="8"/>
  <c r="KS95" i="21" s="1"/>
  <c r="KS96" i="22" s="1"/>
  <c r="LE96" i="22" s="1"/>
  <c r="PO95" i="36"/>
  <c r="PO95" i="8" s="1"/>
  <c r="KQ95" i="8"/>
  <c r="QE95" i="36"/>
  <c r="QE95" i="8" s="1"/>
  <c r="KU95" i="21" s="1"/>
  <c r="KU96" i="22" s="1"/>
  <c r="LG96" i="22" s="1"/>
  <c r="LG95" i="8"/>
  <c r="ALW95" i="8"/>
  <c r="AKM95" i="8"/>
  <c r="R95" i="8"/>
  <c r="U95" i="21" s="1"/>
  <c r="U96" i="22" s="1"/>
  <c r="FB95" i="36"/>
  <c r="FB95" i="8" s="1"/>
  <c r="FE95" i="21" s="1"/>
  <c r="FE96" i="22" s="1"/>
  <c r="BN95" i="8"/>
  <c r="BQ95" i="21" s="1"/>
  <c r="BQ96" i="22" s="1"/>
  <c r="FV95" i="36"/>
  <c r="FV95" i="8" s="1"/>
  <c r="FY95" i="21" s="1"/>
  <c r="FY96" i="22" s="1"/>
  <c r="ON95" i="36"/>
  <c r="ON95" i="8" s="1"/>
  <c r="IJ95" i="8"/>
  <c r="PD95" i="36"/>
  <c r="PD95" i="8" s="1"/>
  <c r="IZ95" i="8"/>
  <c r="PT95" i="36"/>
  <c r="PT95" i="8" s="1"/>
  <c r="KV95" i="8"/>
  <c r="QJ95" i="36"/>
  <c r="QJ95" i="8" s="1"/>
  <c r="LL95" i="8"/>
  <c r="M194" i="8"/>
  <c r="P194" i="21" s="1"/>
  <c r="P195" i="22" s="1"/>
  <c r="EW194" i="36"/>
  <c r="EW194" i="8" s="1"/>
  <c r="EZ194" i="21" s="1"/>
  <c r="EZ195" i="22" s="1"/>
  <c r="CC194" i="8"/>
  <c r="CF194" i="21" s="1"/>
  <c r="CF195" i="22" s="1"/>
  <c r="GK194" i="36"/>
  <c r="GK194" i="8" s="1"/>
  <c r="GN194" i="21" s="1"/>
  <c r="GN195" i="22" s="1"/>
  <c r="EX194" i="36"/>
  <c r="EX194" i="8" s="1"/>
  <c r="FA194" i="21" s="1"/>
  <c r="FA195" i="22" s="1"/>
  <c r="N194" i="8"/>
  <c r="Q194" i="21" s="1"/>
  <c r="Q195" i="22" s="1"/>
  <c r="FR194" i="36"/>
  <c r="FR194" i="8" s="1"/>
  <c r="FU194" i="21" s="1"/>
  <c r="FU195" i="22" s="1"/>
  <c r="BJ194" i="8"/>
  <c r="BM194" i="21" s="1"/>
  <c r="BM195" i="22" s="1"/>
  <c r="LC194" i="8"/>
  <c r="QA194" i="36"/>
  <c r="QA194" i="8" s="1"/>
  <c r="IJ194" i="8"/>
  <c r="ON194" i="36"/>
  <c r="ON194" i="8" s="1"/>
  <c r="KV194" i="8"/>
  <c r="PT194" i="36"/>
  <c r="PT194" i="8" s="1"/>
  <c r="BS194" i="8"/>
  <c r="BV194" i="21" s="1"/>
  <c r="BV195" i="22" s="1"/>
  <c r="GA194" i="36"/>
  <c r="GA194" i="8" s="1"/>
  <c r="GD194" i="21" s="1"/>
  <c r="GD195" i="22" s="1"/>
  <c r="CI194" i="8"/>
  <c r="CL194" i="21" s="1"/>
  <c r="CL195" i="22" s="1"/>
  <c r="GQ194" i="36"/>
  <c r="GQ194" i="8" s="1"/>
  <c r="HY194" i="8"/>
  <c r="OC194" i="36"/>
  <c r="OC194" i="8" s="1"/>
  <c r="IO194" i="8"/>
  <c r="OS194" i="36"/>
  <c r="OS194" i="8" s="1"/>
  <c r="KK194" i="8"/>
  <c r="PI194" i="36"/>
  <c r="PI194" i="8" s="1"/>
  <c r="LA194" i="8"/>
  <c r="PY194" i="36"/>
  <c r="PY194" i="8" s="1"/>
  <c r="AKI194" i="8"/>
  <c r="ALS194" i="8"/>
  <c r="KT192" i="8"/>
  <c r="PR192" i="36"/>
  <c r="PR192" i="8" s="1"/>
  <c r="IX192" i="8"/>
  <c r="KW192" i="21" s="1"/>
  <c r="KW193" i="22" s="1"/>
  <c r="LI193" i="22" s="1"/>
  <c r="PB192" i="36"/>
  <c r="PB192" i="8" s="1"/>
  <c r="EN192" i="36"/>
  <c r="EN192" i="8" s="1"/>
  <c r="EQ192" i="21" s="1"/>
  <c r="EQ193" i="22" s="1"/>
  <c r="D192" i="8"/>
  <c r="G192" i="21" s="1"/>
  <c r="G193" i="22" s="1"/>
  <c r="FX192" i="36"/>
  <c r="FX192" i="8" s="1"/>
  <c r="GA192" i="21" s="1"/>
  <c r="GA193" i="22" s="1"/>
  <c r="BP192" i="8"/>
  <c r="BS192" i="21" s="1"/>
  <c r="BS193" i="22" s="1"/>
  <c r="HZ192" i="8"/>
  <c r="OD192" i="36"/>
  <c r="OD192" i="8" s="1"/>
  <c r="KL192" i="8"/>
  <c r="PJ192" i="36"/>
  <c r="PJ192" i="8" s="1"/>
  <c r="EV192" i="36"/>
  <c r="EV192" i="8" s="1"/>
  <c r="EY192" i="21" s="1"/>
  <c r="EY193" i="22" s="1"/>
  <c r="L192" i="8"/>
  <c r="O192" i="21" s="1"/>
  <c r="O193" i="22" s="1"/>
  <c r="GF192" i="36"/>
  <c r="GF192" i="8" s="1"/>
  <c r="GI192" i="21" s="1"/>
  <c r="GI193" i="22" s="1"/>
  <c r="BX192" i="8"/>
  <c r="CA192" i="21" s="1"/>
  <c r="CA193" i="22" s="1"/>
  <c r="M192" i="8"/>
  <c r="P192" i="21" s="1"/>
  <c r="P193" i="22" s="1"/>
  <c r="EW192" i="36"/>
  <c r="EW192" i="8" s="1"/>
  <c r="EZ192" i="21" s="1"/>
  <c r="EZ193" i="22" s="1"/>
  <c r="AC192" i="8"/>
  <c r="AF192" i="21" s="1"/>
  <c r="AF193" i="22" s="1"/>
  <c r="FM192" i="36"/>
  <c r="FM192" i="8" s="1"/>
  <c r="FP192" i="21" s="1"/>
  <c r="FP193" i="22" s="1"/>
  <c r="BI192" i="8"/>
  <c r="BL192" i="21" s="1"/>
  <c r="BL193" i="22" s="1"/>
  <c r="FQ192" i="36"/>
  <c r="FQ192" i="8" s="1"/>
  <c r="FT192" i="21" s="1"/>
  <c r="FT193" i="22" s="1"/>
  <c r="BY192" i="8"/>
  <c r="CB192" i="21" s="1"/>
  <c r="CB193" i="22" s="1"/>
  <c r="GG192" i="36"/>
  <c r="GG192" i="8" s="1"/>
  <c r="GJ192" i="21" s="1"/>
  <c r="GJ193" i="22" s="1"/>
  <c r="IE192" i="8"/>
  <c r="OI192" i="36"/>
  <c r="OI192" i="8" s="1"/>
  <c r="IU192" i="8"/>
  <c r="KS192" i="21" s="1"/>
  <c r="KS193" i="22" s="1"/>
  <c r="LE193" i="22" s="1"/>
  <c r="OY192" i="36"/>
  <c r="OY192" i="8" s="1"/>
  <c r="KQ192" i="8"/>
  <c r="PO192" i="36"/>
  <c r="PO192" i="8" s="1"/>
  <c r="LG192" i="8"/>
  <c r="QE192" i="36"/>
  <c r="QE192" i="8" s="1"/>
  <c r="KU192" i="21" s="1"/>
  <c r="KU193" i="22" s="1"/>
  <c r="LG193" i="22" s="1"/>
  <c r="EX192" i="36"/>
  <c r="EX192" i="8" s="1"/>
  <c r="FA192" i="21" s="1"/>
  <c r="FA193" i="22" s="1"/>
  <c r="N192" i="8"/>
  <c r="Q192" i="21" s="1"/>
  <c r="Q193" i="22" s="1"/>
  <c r="FN192" i="36"/>
  <c r="FN192" i="8" s="1"/>
  <c r="FQ192" i="21" s="1"/>
  <c r="FQ193" i="22" s="1"/>
  <c r="AD192" i="8"/>
  <c r="AG192" i="21" s="1"/>
  <c r="AG193" i="22" s="1"/>
  <c r="FR192" i="36"/>
  <c r="FR192" i="8" s="1"/>
  <c r="FU192" i="21" s="1"/>
  <c r="FU193" i="22" s="1"/>
  <c r="BJ192" i="8"/>
  <c r="BM192" i="21" s="1"/>
  <c r="BM193" i="22" s="1"/>
  <c r="GH192" i="36"/>
  <c r="GH192" i="8" s="1"/>
  <c r="GK192" i="21" s="1"/>
  <c r="GK193" i="22" s="1"/>
  <c r="BZ192" i="8"/>
  <c r="CC192" i="21" s="1"/>
  <c r="CC193" i="22" s="1"/>
  <c r="IF192" i="8"/>
  <c r="OJ192" i="36"/>
  <c r="OJ192" i="8" s="1"/>
  <c r="IV192" i="8"/>
  <c r="OZ192" i="36"/>
  <c r="OZ192" i="8" s="1"/>
  <c r="KR192" i="8"/>
  <c r="PP192" i="36"/>
  <c r="PP192" i="8" s="1"/>
  <c r="LH192" i="8"/>
  <c r="QF192" i="36"/>
  <c r="QF192" i="8" s="1"/>
  <c r="O192" i="8"/>
  <c r="R192" i="21" s="1"/>
  <c r="R193" i="22" s="1"/>
  <c r="EY192" i="36"/>
  <c r="EY192" i="8" s="1"/>
  <c r="FB192" i="21" s="1"/>
  <c r="FB193" i="22" s="1"/>
  <c r="FS192" i="36"/>
  <c r="FS192" i="8" s="1"/>
  <c r="FV192" i="21" s="1"/>
  <c r="FV193" i="22" s="1"/>
  <c r="BK192" i="8"/>
  <c r="BN192" i="21" s="1"/>
  <c r="BN193" i="22" s="1"/>
  <c r="CA192" i="8"/>
  <c r="CD192" i="21" s="1"/>
  <c r="CD193" i="22" s="1"/>
  <c r="GI192" i="36"/>
  <c r="GI192" i="8" s="1"/>
  <c r="GL192" i="21" s="1"/>
  <c r="GL193" i="22" s="1"/>
  <c r="IG192" i="8"/>
  <c r="OK192" i="36"/>
  <c r="OK192" i="8" s="1"/>
  <c r="IW192" i="8"/>
  <c r="PA192" i="36"/>
  <c r="PA192" i="8" s="1"/>
  <c r="KS192" i="8"/>
  <c r="PQ192" i="36"/>
  <c r="PQ192" i="8" s="1"/>
  <c r="LI192" i="8"/>
  <c r="QG192" i="36"/>
  <c r="QG192" i="8" s="1"/>
  <c r="AKM192" i="8"/>
  <c r="ALW192" i="8"/>
  <c r="AKG192" i="8"/>
  <c r="ALQ192" i="8"/>
  <c r="KX190" i="8"/>
  <c r="PV190" i="36"/>
  <c r="PV190" i="8" s="1"/>
  <c r="U190" i="8"/>
  <c r="X190" i="21" s="1"/>
  <c r="X191" i="22" s="1"/>
  <c r="FE190" i="36"/>
  <c r="FE190" i="8" s="1"/>
  <c r="FH190" i="21" s="1"/>
  <c r="FH191" i="22" s="1"/>
  <c r="CG190" i="8"/>
  <c r="CJ190" i="21" s="1"/>
  <c r="CJ191" i="22" s="1"/>
  <c r="GO190" i="36"/>
  <c r="GO190" i="8" s="1"/>
  <c r="GR190" i="21" s="1"/>
  <c r="GR191" i="22" s="1"/>
  <c r="KH190" i="8"/>
  <c r="PF190" i="36"/>
  <c r="PF190" i="8" s="1"/>
  <c r="ES190" i="36"/>
  <c r="ES190" i="8" s="1"/>
  <c r="EV190" i="21" s="1"/>
  <c r="EV191" i="22" s="1"/>
  <c r="I190" i="8"/>
  <c r="L190" i="21" s="1"/>
  <c r="L191" i="22" s="1"/>
  <c r="BU190" i="8"/>
  <c r="BX190" i="21" s="1"/>
  <c r="BX191" i="22" s="1"/>
  <c r="GC190" i="36"/>
  <c r="GC190" i="8" s="1"/>
  <c r="GF190" i="21" s="1"/>
  <c r="GF191" i="22" s="1"/>
  <c r="BI190" i="8"/>
  <c r="BL190" i="21" s="1"/>
  <c r="BL191" i="22" s="1"/>
  <c r="FQ190" i="36"/>
  <c r="FQ190" i="8" s="1"/>
  <c r="FT190" i="21" s="1"/>
  <c r="FT191" i="22" s="1"/>
  <c r="N190" i="8"/>
  <c r="Q190" i="21" s="1"/>
  <c r="Q191" i="22" s="1"/>
  <c r="EX190" i="36"/>
  <c r="EX190" i="8" s="1"/>
  <c r="FA190" i="21" s="1"/>
  <c r="FA191" i="22" s="1"/>
  <c r="AD190" i="8"/>
  <c r="AG190" i="21" s="1"/>
  <c r="AG191" i="22" s="1"/>
  <c r="FN190" i="36"/>
  <c r="FN190" i="8" s="1"/>
  <c r="FQ190" i="21" s="1"/>
  <c r="FQ191" i="22" s="1"/>
  <c r="BJ190" i="8"/>
  <c r="BM190" i="21" s="1"/>
  <c r="BM191" i="22" s="1"/>
  <c r="FR190" i="36"/>
  <c r="FR190" i="8" s="1"/>
  <c r="FU190" i="21" s="1"/>
  <c r="FU191" i="22" s="1"/>
  <c r="BZ190" i="8"/>
  <c r="CC190" i="21" s="1"/>
  <c r="CC191" i="22" s="1"/>
  <c r="GH190" i="36"/>
  <c r="GH190" i="8" s="1"/>
  <c r="GK190" i="21" s="1"/>
  <c r="GK191" i="22" s="1"/>
  <c r="IH190" i="8"/>
  <c r="OL190" i="36"/>
  <c r="OL190" i="8" s="1"/>
  <c r="KT190" i="8"/>
  <c r="PR190" i="36"/>
  <c r="PR190" i="8" s="1"/>
  <c r="FC190" i="36"/>
  <c r="FC190" i="8" s="1"/>
  <c r="FF190" i="21" s="1"/>
  <c r="FF191" i="22" s="1"/>
  <c r="S190" i="8"/>
  <c r="V190" i="21" s="1"/>
  <c r="V191" i="22" s="1"/>
  <c r="FW190" i="36"/>
  <c r="FW190" i="8" s="1"/>
  <c r="FZ190" i="21" s="1"/>
  <c r="FZ191" i="22" s="1"/>
  <c r="BO190" i="8"/>
  <c r="BR190" i="21" s="1"/>
  <c r="BR191" i="22" s="1"/>
  <c r="GM190" i="36"/>
  <c r="GM190" i="8" s="1"/>
  <c r="GP190" i="21" s="1"/>
  <c r="GP191" i="22" s="1"/>
  <c r="CE190" i="8"/>
  <c r="CH190" i="21" s="1"/>
  <c r="CH191" i="22" s="1"/>
  <c r="IO190" i="8"/>
  <c r="OS190" i="36"/>
  <c r="OS190" i="8" s="1"/>
  <c r="LA190" i="8"/>
  <c r="PY190" i="36"/>
  <c r="PY190" i="8" s="1"/>
  <c r="EN190" i="36"/>
  <c r="EN190" i="8" s="1"/>
  <c r="EQ190" i="21" s="1"/>
  <c r="EQ191" i="22" s="1"/>
  <c r="D190" i="8"/>
  <c r="G190" i="21" s="1"/>
  <c r="G191" i="22" s="1"/>
  <c r="FD190" i="36"/>
  <c r="FD190" i="8" s="1"/>
  <c r="FG190" i="21" s="1"/>
  <c r="FG191" i="22" s="1"/>
  <c r="T190" i="8"/>
  <c r="W190" i="21" s="1"/>
  <c r="W191" i="22" s="1"/>
  <c r="AZ190" i="8"/>
  <c r="BC190" i="21" s="1"/>
  <c r="BC191" i="22" s="1"/>
  <c r="BB190" i="8"/>
  <c r="BE190" i="21" s="1"/>
  <c r="BE191" i="22" s="1"/>
  <c r="FX190" i="36"/>
  <c r="FX190" i="8" s="1"/>
  <c r="GA190" i="21" s="1"/>
  <c r="GA191" i="22" s="1"/>
  <c r="BP190" i="8"/>
  <c r="BS190" i="21" s="1"/>
  <c r="BS191" i="22" s="1"/>
  <c r="GN190" i="36"/>
  <c r="GN190" i="8" s="1"/>
  <c r="GQ190" i="21" s="1"/>
  <c r="GQ191" i="22" s="1"/>
  <c r="CF190" i="8"/>
  <c r="CI190" i="21" s="1"/>
  <c r="CI191" i="22" s="1"/>
  <c r="HV190" i="8"/>
  <c r="NZ190" i="36"/>
  <c r="NZ190" i="8" s="1"/>
  <c r="IP190" i="8"/>
  <c r="OT190" i="36"/>
  <c r="OT190" i="8" s="1"/>
  <c r="LB190" i="8"/>
  <c r="PZ190" i="36"/>
  <c r="PZ190" i="8" s="1"/>
  <c r="AKH190" i="8"/>
  <c r="ALR190" i="8"/>
  <c r="AKI190" i="8"/>
  <c r="ALS190" i="8"/>
  <c r="IJ190" i="8"/>
  <c r="ON190" i="36"/>
  <c r="ON190" i="8" s="1"/>
  <c r="IZ190" i="8"/>
  <c r="PD190" i="36"/>
  <c r="PD190" i="8" s="1"/>
  <c r="KV190" i="8"/>
  <c r="PT190" i="36"/>
  <c r="PT190" i="8" s="1"/>
  <c r="LL190" i="8"/>
  <c r="QJ190" i="36"/>
  <c r="QJ190" i="8" s="1"/>
  <c r="D186" i="8"/>
  <c r="G186" i="21" s="1"/>
  <c r="G187" i="22" s="1"/>
  <c r="EN186" i="36"/>
  <c r="EN186" i="8" s="1"/>
  <c r="EQ186" i="21" s="1"/>
  <c r="EQ187" i="22" s="1"/>
  <c r="T186" i="8"/>
  <c r="W186" i="21" s="1"/>
  <c r="W187" i="22" s="1"/>
  <c r="FD186" i="36"/>
  <c r="FD186" i="8" s="1"/>
  <c r="FG186" i="21" s="1"/>
  <c r="FG187" i="22" s="1"/>
  <c r="BB186" i="36"/>
  <c r="BB186" i="8" s="1"/>
  <c r="BE186" i="21" s="1"/>
  <c r="BE187" i="22" s="1"/>
  <c r="AZ186" i="8"/>
  <c r="BC186" i="21" s="1"/>
  <c r="BC187" i="22" s="1"/>
  <c r="BP186" i="8"/>
  <c r="BS186" i="21" s="1"/>
  <c r="BS187" i="22" s="1"/>
  <c r="FX186" i="36"/>
  <c r="FX186" i="8" s="1"/>
  <c r="GA186" i="21" s="1"/>
  <c r="GA187" i="22" s="1"/>
  <c r="CF186" i="8"/>
  <c r="CI186" i="21" s="1"/>
  <c r="CI187" i="22" s="1"/>
  <c r="GN186" i="36"/>
  <c r="GN186" i="8" s="1"/>
  <c r="GQ186" i="21" s="1"/>
  <c r="GQ187" i="22" s="1"/>
  <c r="HV186" i="8"/>
  <c r="NZ186" i="36"/>
  <c r="NZ186" i="8" s="1"/>
  <c r="IL186" i="8"/>
  <c r="OP186" i="36"/>
  <c r="OP186" i="8" s="1"/>
  <c r="KH186" i="8"/>
  <c r="PF186" i="36"/>
  <c r="PF186" i="8" s="1"/>
  <c r="KX186" i="8"/>
  <c r="PV186" i="36"/>
  <c r="PV186" i="8" s="1"/>
  <c r="E186" i="8"/>
  <c r="H186" i="21" s="1"/>
  <c r="H187" i="22" s="1"/>
  <c r="EO186" i="36"/>
  <c r="EO186" i="8" s="1"/>
  <c r="ER186" i="21" s="1"/>
  <c r="ER187" i="22" s="1"/>
  <c r="U186" i="8"/>
  <c r="X186" i="21" s="1"/>
  <c r="X187" i="22" s="1"/>
  <c r="FE186" i="36"/>
  <c r="FE186" i="8" s="1"/>
  <c r="FH186" i="21" s="1"/>
  <c r="FH187" i="22" s="1"/>
  <c r="BQ186" i="8"/>
  <c r="BT186" i="21" s="1"/>
  <c r="BT187" i="22" s="1"/>
  <c r="FY186" i="36"/>
  <c r="FY186" i="8" s="1"/>
  <c r="GB186" i="21" s="1"/>
  <c r="GB187" i="22" s="1"/>
  <c r="CG186" i="8"/>
  <c r="CJ186" i="21" s="1"/>
  <c r="CJ187" i="22" s="1"/>
  <c r="GO186" i="36"/>
  <c r="GO186" i="8" s="1"/>
  <c r="GR186" i="21" s="1"/>
  <c r="GR187" i="22" s="1"/>
  <c r="HW186" i="8"/>
  <c r="OA186" i="36"/>
  <c r="OA186" i="8" s="1"/>
  <c r="IM186" i="8"/>
  <c r="OQ186" i="36"/>
  <c r="OQ186" i="8" s="1"/>
  <c r="KI186" i="8"/>
  <c r="PG186" i="36"/>
  <c r="PG186" i="8" s="1"/>
  <c r="KY186" i="8"/>
  <c r="PW186" i="36"/>
  <c r="PW186" i="8" s="1"/>
  <c r="AKE186" i="8"/>
  <c r="ALO186" i="8"/>
  <c r="ET186" i="36"/>
  <c r="ET186" i="8" s="1"/>
  <c r="EW186" i="21" s="1"/>
  <c r="EW187" i="22" s="1"/>
  <c r="J186" i="8"/>
  <c r="M186" i="21" s="1"/>
  <c r="M187" i="22" s="1"/>
  <c r="BV186" i="8"/>
  <c r="BY186" i="21" s="1"/>
  <c r="BY187" i="22" s="1"/>
  <c r="GD186" i="36"/>
  <c r="GD186" i="8" s="1"/>
  <c r="GG186" i="21" s="1"/>
  <c r="GG187" i="22" s="1"/>
  <c r="IB186" i="8"/>
  <c r="OF186" i="36"/>
  <c r="OF186" i="8" s="1"/>
  <c r="IR186" i="8"/>
  <c r="OV186" i="36"/>
  <c r="OV186" i="8" s="1"/>
  <c r="KN186" i="8"/>
  <c r="PL186" i="36"/>
  <c r="PL186" i="8" s="1"/>
  <c r="LD186" i="8"/>
  <c r="QB186" i="36"/>
  <c r="QB186" i="8" s="1"/>
  <c r="AKJ186" i="8"/>
  <c r="ALT186" i="8"/>
  <c r="EU186" i="36"/>
  <c r="EU186" i="8" s="1"/>
  <c r="EX186" i="21" s="1"/>
  <c r="EX187" i="22" s="1"/>
  <c r="K186" i="8"/>
  <c r="N186" i="21" s="1"/>
  <c r="N187" i="22" s="1"/>
  <c r="GE186" i="36"/>
  <c r="GE186" i="8" s="1"/>
  <c r="GH186" i="21" s="1"/>
  <c r="GH187" i="22" s="1"/>
  <c r="BW186" i="8"/>
  <c r="BZ186" i="21" s="1"/>
  <c r="BZ187" i="22" s="1"/>
  <c r="IG186" i="8"/>
  <c r="OK186" i="36"/>
  <c r="OK186" i="8" s="1"/>
  <c r="LM186" i="8"/>
  <c r="QK186" i="36"/>
  <c r="QK186" i="8" s="1"/>
  <c r="BK186" i="8"/>
  <c r="BN186" i="21" s="1"/>
  <c r="BN187" i="22" s="1"/>
  <c r="FS186" i="36"/>
  <c r="FS186" i="8" s="1"/>
  <c r="FV186" i="21" s="1"/>
  <c r="FV187" i="22" s="1"/>
  <c r="KW186" i="8"/>
  <c r="PU186" i="36"/>
  <c r="PU186" i="8" s="1"/>
  <c r="W186" i="8"/>
  <c r="Z186" i="21" s="1"/>
  <c r="Z187" i="22" s="1"/>
  <c r="FG186" i="36"/>
  <c r="FG186" i="8" s="1"/>
  <c r="FJ186" i="21" s="1"/>
  <c r="FJ187" i="22" s="1"/>
  <c r="CI186" i="8"/>
  <c r="CL186" i="21" s="1"/>
  <c r="CL187" i="22" s="1"/>
  <c r="GQ186" i="36"/>
  <c r="GQ186" i="8" s="1"/>
  <c r="IW186" i="8"/>
  <c r="PA186" i="36"/>
  <c r="PA186" i="8" s="1"/>
  <c r="GM172" i="36"/>
  <c r="GM172" i="8" s="1"/>
  <c r="GP172" i="21" s="1"/>
  <c r="GP173" i="22" s="1"/>
  <c r="CE172" i="8"/>
  <c r="CH172" i="21" s="1"/>
  <c r="CH173" i="22" s="1"/>
  <c r="LA172" i="8"/>
  <c r="PY172" i="36"/>
  <c r="PY172" i="8" s="1"/>
  <c r="LL172" i="8"/>
  <c r="QJ172" i="36"/>
  <c r="QJ172" i="8" s="1"/>
  <c r="FP172" i="36"/>
  <c r="FP172" i="8" s="1"/>
  <c r="FS172" i="21" s="1"/>
  <c r="FS173" i="22" s="1"/>
  <c r="BH172" i="8"/>
  <c r="BK172" i="21" s="1"/>
  <c r="BK173" i="22" s="1"/>
  <c r="HY172" i="8"/>
  <c r="OC172" i="36"/>
  <c r="OC172" i="8" s="1"/>
  <c r="JA172" i="8"/>
  <c r="PE172" i="36"/>
  <c r="PE172" i="8" s="1"/>
  <c r="LG172" i="8"/>
  <c r="QE172" i="36"/>
  <c r="QE172" i="8" s="1"/>
  <c r="KU172" i="21" s="1"/>
  <c r="KU173" i="22" s="1"/>
  <c r="LG173" i="22" s="1"/>
  <c r="FE172" i="36"/>
  <c r="FE172" i="8" s="1"/>
  <c r="FH172" i="21" s="1"/>
  <c r="FH173" i="22" s="1"/>
  <c r="U172" i="8"/>
  <c r="X172" i="21" s="1"/>
  <c r="X173" i="22" s="1"/>
  <c r="BY172" i="8"/>
  <c r="CB172" i="21" s="1"/>
  <c r="CB173" i="22" s="1"/>
  <c r="GG172" i="36"/>
  <c r="GG172" i="8" s="1"/>
  <c r="GJ172" i="21" s="1"/>
  <c r="GJ173" i="22" s="1"/>
  <c r="HN172" i="36"/>
  <c r="HN172" i="8" s="1"/>
  <c r="HQ172" i="21" s="1"/>
  <c r="HQ173" i="22" s="1"/>
  <c r="HL172" i="8"/>
  <c r="HO172" i="21" s="1"/>
  <c r="HO173" i="22" s="1"/>
  <c r="IP172" i="8"/>
  <c r="OT172" i="36"/>
  <c r="OT172" i="8" s="1"/>
  <c r="KU172" i="8"/>
  <c r="PS172" i="36"/>
  <c r="PS172" i="8" s="1"/>
  <c r="ER172" i="36"/>
  <c r="ER172" i="8" s="1"/>
  <c r="EU172" i="21" s="1"/>
  <c r="EU173" i="22" s="1"/>
  <c r="H172" i="8"/>
  <c r="K172" i="21" s="1"/>
  <c r="K173" i="22" s="1"/>
  <c r="FU172" i="36"/>
  <c r="FU172" i="8" s="1"/>
  <c r="FX172" i="21" s="1"/>
  <c r="FX173" i="22" s="1"/>
  <c r="BM172" i="8"/>
  <c r="BP172" i="21" s="1"/>
  <c r="BP173" i="22" s="1"/>
  <c r="ID172" i="8"/>
  <c r="OH172" i="36"/>
  <c r="OH172" i="8" s="1"/>
  <c r="KI172" i="8"/>
  <c r="PG172" i="36"/>
  <c r="PG172" i="8" s="1"/>
  <c r="T172" i="8"/>
  <c r="W172" i="21" s="1"/>
  <c r="W173" i="22" s="1"/>
  <c r="FD172" i="36"/>
  <c r="FD172" i="8" s="1"/>
  <c r="FG172" i="21" s="1"/>
  <c r="FG173" i="22" s="1"/>
  <c r="BK172" i="8"/>
  <c r="BN172" i="21" s="1"/>
  <c r="BN173" i="22" s="1"/>
  <c r="FS172" i="36"/>
  <c r="FS172" i="8" s="1"/>
  <c r="FV172" i="21" s="1"/>
  <c r="FV173" i="22" s="1"/>
  <c r="CF172" i="8"/>
  <c r="CI172" i="21" s="1"/>
  <c r="CI173" i="22" s="1"/>
  <c r="GN172" i="36"/>
  <c r="GN172" i="8" s="1"/>
  <c r="GQ172" i="21" s="1"/>
  <c r="GQ173" i="22" s="1"/>
  <c r="IA172" i="8"/>
  <c r="OE172" i="36"/>
  <c r="OE172" i="8" s="1"/>
  <c r="IW172" i="8"/>
  <c r="PA172" i="36"/>
  <c r="PA172" i="8" s="1"/>
  <c r="KM172" i="8"/>
  <c r="PK172" i="36"/>
  <c r="PK172" i="8" s="1"/>
  <c r="LK172" i="8"/>
  <c r="QI172" i="36"/>
  <c r="QI172" i="8" s="1"/>
  <c r="JZ172" i="21" s="1"/>
  <c r="JZ173" i="22" s="1"/>
  <c r="ET172" i="36"/>
  <c r="ET172" i="8" s="1"/>
  <c r="EW172" i="21" s="1"/>
  <c r="EW173" i="22" s="1"/>
  <c r="J172" i="8"/>
  <c r="M172" i="21" s="1"/>
  <c r="M173" i="22" s="1"/>
  <c r="GD172" i="36"/>
  <c r="GD172" i="8" s="1"/>
  <c r="GG172" i="21" s="1"/>
  <c r="GG173" i="22" s="1"/>
  <c r="BV172" i="8"/>
  <c r="BY172" i="21" s="1"/>
  <c r="BY173" i="22" s="1"/>
  <c r="IB172" i="8"/>
  <c r="OF172" i="36"/>
  <c r="OF172" i="8" s="1"/>
  <c r="IR172" i="8"/>
  <c r="OV172" i="36"/>
  <c r="OV172" i="8" s="1"/>
  <c r="KN172" i="8"/>
  <c r="PL172" i="36"/>
  <c r="PL172" i="8" s="1"/>
  <c r="LD172" i="8"/>
  <c r="QB172" i="36"/>
  <c r="QB172" i="8" s="1"/>
  <c r="LM172" i="8"/>
  <c r="QK172" i="36"/>
  <c r="QK172" i="8" s="1"/>
  <c r="EQ170" i="36"/>
  <c r="EQ170" i="8" s="1"/>
  <c r="ET170" i="21" s="1"/>
  <c r="ET171" i="22" s="1"/>
  <c r="G170" i="8"/>
  <c r="J170" i="21" s="1"/>
  <c r="J171" i="22" s="1"/>
  <c r="FM170" i="36"/>
  <c r="FM170" i="8" s="1"/>
  <c r="FP170" i="21" s="1"/>
  <c r="FP171" i="22" s="1"/>
  <c r="AC170" i="8"/>
  <c r="AF170" i="21" s="1"/>
  <c r="AF171" i="22" s="1"/>
  <c r="GA170" i="36"/>
  <c r="GA170" i="8" s="1"/>
  <c r="GD170" i="21" s="1"/>
  <c r="GD171" i="22" s="1"/>
  <c r="BS170" i="8"/>
  <c r="BV170" i="21" s="1"/>
  <c r="BV171" i="22" s="1"/>
  <c r="IJ170" i="8"/>
  <c r="ON170" i="36"/>
  <c r="ON170" i="8" s="1"/>
  <c r="KV170" i="8"/>
  <c r="PT170" i="36"/>
  <c r="PT170" i="8" s="1"/>
  <c r="AKE170" i="8"/>
  <c r="ALO170" i="8"/>
  <c r="HX170" i="8"/>
  <c r="OB170" i="36"/>
  <c r="OB170" i="8" s="1"/>
  <c r="LE170" i="8"/>
  <c r="QC170" i="36"/>
  <c r="QC170" i="8" s="1"/>
  <c r="IH170" i="8"/>
  <c r="OL170" i="36"/>
  <c r="OL170" i="8" s="1"/>
  <c r="KT170" i="8"/>
  <c r="PR170" i="36"/>
  <c r="PR170" i="8" s="1"/>
  <c r="JA170" i="8"/>
  <c r="PE170" i="36"/>
  <c r="PE170" i="8" s="1"/>
  <c r="AKI170" i="8"/>
  <c r="ALS170" i="8"/>
  <c r="LC170" i="8"/>
  <c r="QA170" i="36"/>
  <c r="QA170" i="8" s="1"/>
  <c r="S170" i="8"/>
  <c r="V170" i="21" s="1"/>
  <c r="V171" i="22" s="1"/>
  <c r="FC170" i="36"/>
  <c r="FC170" i="8" s="1"/>
  <c r="FF170" i="21" s="1"/>
  <c r="FF171" i="22" s="1"/>
  <c r="KY162" i="8"/>
  <c r="PW162" i="36"/>
  <c r="PW162" i="8" s="1"/>
  <c r="FT162" i="36"/>
  <c r="FT162" i="8" s="1"/>
  <c r="FW162" i="21" s="1"/>
  <c r="FW163" i="22" s="1"/>
  <c r="BL162" i="8"/>
  <c r="BO162" i="21" s="1"/>
  <c r="BO163" i="22" s="1"/>
  <c r="HW162" i="8"/>
  <c r="OA162" i="36"/>
  <c r="OA162" i="8" s="1"/>
  <c r="KJ162" i="8"/>
  <c r="PH162" i="36"/>
  <c r="PH162" i="8" s="1"/>
  <c r="FL162" i="36"/>
  <c r="FL162" i="8" s="1"/>
  <c r="FO162" i="21" s="1"/>
  <c r="FO163" i="22" s="1"/>
  <c r="AB162" i="8"/>
  <c r="AE162" i="21" s="1"/>
  <c r="AE163" i="22" s="1"/>
  <c r="IR162" i="8"/>
  <c r="OV162" i="36"/>
  <c r="OV162" i="8" s="1"/>
  <c r="EV162" i="36"/>
  <c r="EV162" i="8" s="1"/>
  <c r="EY162" i="21" s="1"/>
  <c r="EY163" i="22" s="1"/>
  <c r="L162" i="8"/>
  <c r="O162" i="21" s="1"/>
  <c r="O163" i="22" s="1"/>
  <c r="IH162" i="8"/>
  <c r="OL162" i="36"/>
  <c r="OL162" i="8" s="1"/>
  <c r="EN162" i="36"/>
  <c r="EN162" i="8" s="1"/>
  <c r="EQ162" i="21" s="1"/>
  <c r="EQ163" i="22" s="1"/>
  <c r="D162" i="8"/>
  <c r="G162" i="21" s="1"/>
  <c r="G163" i="22" s="1"/>
  <c r="BK162" i="8"/>
  <c r="BN162" i="21" s="1"/>
  <c r="BN163" i="22" s="1"/>
  <c r="FS162" i="36"/>
  <c r="FS162" i="8" s="1"/>
  <c r="FV162" i="21" s="1"/>
  <c r="FV163" i="22" s="1"/>
  <c r="IW162" i="8"/>
  <c r="PA162" i="36"/>
  <c r="PA162" i="8" s="1"/>
  <c r="LI162" i="8"/>
  <c r="QG162" i="36"/>
  <c r="QG162" i="8" s="1"/>
  <c r="AKJ160" i="8"/>
  <c r="ALT160" i="8"/>
  <c r="ET160" i="36"/>
  <c r="ET160" i="8" s="1"/>
  <c r="EW160" i="21" s="1"/>
  <c r="EW161" i="22" s="1"/>
  <c r="J160" i="8"/>
  <c r="M160" i="21" s="1"/>
  <c r="M161" i="22" s="1"/>
  <c r="IE160" i="8"/>
  <c r="OI160" i="36"/>
  <c r="OI160" i="8" s="1"/>
  <c r="FR160" i="36"/>
  <c r="FR160" i="8" s="1"/>
  <c r="FU160" i="21" s="1"/>
  <c r="FU161" i="22" s="1"/>
  <c r="BJ160" i="8"/>
  <c r="BM160" i="21" s="1"/>
  <c r="BM161" i="22" s="1"/>
  <c r="IA160" i="8"/>
  <c r="OE160" i="36"/>
  <c r="OE160" i="8" s="1"/>
  <c r="LH160" i="8"/>
  <c r="QF160" i="36"/>
  <c r="QF160" i="8" s="1"/>
  <c r="IC160" i="8"/>
  <c r="OG160" i="36"/>
  <c r="OG160" i="8" s="1"/>
  <c r="KO160" i="8"/>
  <c r="PM160" i="36"/>
  <c r="PM160" i="8" s="1"/>
  <c r="BG194" i="8"/>
  <c r="BJ194" i="21" s="1"/>
  <c r="BJ195" i="22" s="1"/>
  <c r="FO194" i="36"/>
  <c r="FO194" i="8" s="1"/>
  <c r="FS194" i="36"/>
  <c r="FS194" i="8" s="1"/>
  <c r="FV194" i="21" s="1"/>
  <c r="FV195" i="22" s="1"/>
  <c r="BK194" i="8"/>
  <c r="BN194" i="21" s="1"/>
  <c r="BN195" i="22" s="1"/>
  <c r="EZ194" i="36"/>
  <c r="EZ194" i="8" s="1"/>
  <c r="FC194" i="21" s="1"/>
  <c r="FC195" i="22" s="1"/>
  <c r="P194" i="8"/>
  <c r="S194" i="21" s="1"/>
  <c r="S195" i="22" s="1"/>
  <c r="GO194" i="36"/>
  <c r="GO194" i="8" s="1"/>
  <c r="GR194" i="21" s="1"/>
  <c r="GR195" i="22" s="1"/>
  <c r="CG194" i="8"/>
  <c r="CJ194" i="21" s="1"/>
  <c r="CJ195" i="22" s="1"/>
  <c r="AC194" i="8"/>
  <c r="AF194" i="21" s="1"/>
  <c r="AF195" i="22" s="1"/>
  <c r="FM194" i="36"/>
  <c r="FM194" i="8" s="1"/>
  <c r="FP194" i="21" s="1"/>
  <c r="FP195" i="22" s="1"/>
  <c r="IX194" i="8"/>
  <c r="KW194" i="21" s="1"/>
  <c r="KW195" i="22" s="1"/>
  <c r="LI195" i="22" s="1"/>
  <c r="PB194" i="36"/>
  <c r="PB194" i="8" s="1"/>
  <c r="IQ194" i="8"/>
  <c r="OU194" i="36"/>
  <c r="OU194" i="8" s="1"/>
  <c r="KM194" i="8"/>
  <c r="PK194" i="36"/>
  <c r="PK194" i="8" s="1"/>
  <c r="IZ194" i="8"/>
  <c r="PD194" i="36"/>
  <c r="PD194" i="8" s="1"/>
  <c r="LL194" i="8"/>
  <c r="QJ194" i="36"/>
  <c r="QJ194" i="8" s="1"/>
  <c r="FC194" i="36"/>
  <c r="FC194" i="8" s="1"/>
  <c r="FF194" i="21" s="1"/>
  <c r="FF195" i="22" s="1"/>
  <c r="S194" i="8"/>
  <c r="V194" i="21" s="1"/>
  <c r="V195" i="22" s="1"/>
  <c r="FX194" i="36"/>
  <c r="FX194" i="8" s="1"/>
  <c r="GA194" i="21" s="1"/>
  <c r="GA195" i="22" s="1"/>
  <c r="BP194" i="8"/>
  <c r="BS194" i="21" s="1"/>
  <c r="BS195" i="22" s="1"/>
  <c r="G194" i="8"/>
  <c r="J194" i="21" s="1"/>
  <c r="J195" i="22" s="1"/>
  <c r="EQ194" i="36"/>
  <c r="EQ194" i="8" s="1"/>
  <c r="ET194" i="21" s="1"/>
  <c r="ET195" i="22" s="1"/>
  <c r="GC194" i="36"/>
  <c r="GC194" i="8" s="1"/>
  <c r="GF194" i="21" s="1"/>
  <c r="GF195" i="22" s="1"/>
  <c r="BU194" i="8"/>
  <c r="BX194" i="21" s="1"/>
  <c r="BX195" i="22" s="1"/>
  <c r="HZ194" i="8"/>
  <c r="OD194" i="36"/>
  <c r="OD194" i="8" s="1"/>
  <c r="EU194" i="36"/>
  <c r="EU194" i="8" s="1"/>
  <c r="EX194" i="21" s="1"/>
  <c r="EX195" i="22" s="1"/>
  <c r="K194" i="8"/>
  <c r="N194" i="21" s="1"/>
  <c r="N195" i="22" s="1"/>
  <c r="GH194" i="36"/>
  <c r="GH194" i="8" s="1"/>
  <c r="GK194" i="21" s="1"/>
  <c r="GK195" i="22" s="1"/>
  <c r="BZ194" i="8"/>
  <c r="CC194" i="21" s="1"/>
  <c r="CC195" i="22" s="1"/>
  <c r="IP194" i="8"/>
  <c r="OT194" i="36"/>
  <c r="OT194" i="8" s="1"/>
  <c r="EY194" i="36"/>
  <c r="EY194" i="8" s="1"/>
  <c r="FB194" i="21" s="1"/>
  <c r="FB195" i="22" s="1"/>
  <c r="O194" i="8"/>
  <c r="R194" i="21" s="1"/>
  <c r="R195" i="22" s="1"/>
  <c r="GN194" i="36"/>
  <c r="GN194" i="8" s="1"/>
  <c r="GQ194" i="21" s="1"/>
  <c r="GQ195" i="22" s="1"/>
  <c r="CF194" i="8"/>
  <c r="CI194" i="21" s="1"/>
  <c r="CI195" i="22" s="1"/>
  <c r="EN194" i="36"/>
  <c r="EN194" i="8" s="1"/>
  <c r="EQ194" i="21" s="1"/>
  <c r="EQ195" i="22" s="1"/>
  <c r="D194" i="8"/>
  <c r="G194" i="21" s="1"/>
  <c r="G195" i="22" s="1"/>
  <c r="FD194" i="36"/>
  <c r="FD194" i="8" s="1"/>
  <c r="FG194" i="21" s="1"/>
  <c r="FG195" i="22" s="1"/>
  <c r="T194" i="8"/>
  <c r="W194" i="21" s="1"/>
  <c r="W195" i="22" s="1"/>
  <c r="AZ194" i="8"/>
  <c r="BC194" i="21" s="1"/>
  <c r="BC195" i="22" s="1"/>
  <c r="BB194" i="36"/>
  <c r="BB194" i="8" s="1"/>
  <c r="BE194" i="21" s="1"/>
  <c r="BE195" i="22" s="1"/>
  <c r="FY194" i="36"/>
  <c r="FY194" i="8" s="1"/>
  <c r="GB194" i="21" s="1"/>
  <c r="GB195" i="22" s="1"/>
  <c r="BQ194" i="8"/>
  <c r="BT194" i="21" s="1"/>
  <c r="BT195" i="22" s="1"/>
  <c r="HL194" i="8"/>
  <c r="HO194" i="21" s="1"/>
  <c r="HO195" i="22" s="1"/>
  <c r="HN194" i="36"/>
  <c r="HN194" i="8" s="1"/>
  <c r="HQ194" i="21" s="1"/>
  <c r="HQ195" i="22" s="1"/>
  <c r="FA194" i="36"/>
  <c r="FA194" i="8" s="1"/>
  <c r="FD194" i="21" s="1"/>
  <c r="FD195" i="22" s="1"/>
  <c r="Q194" i="8"/>
  <c r="T194" i="21" s="1"/>
  <c r="T195" i="22" s="1"/>
  <c r="BM194" i="8"/>
  <c r="BP194" i="21" s="1"/>
  <c r="BP195" i="22" s="1"/>
  <c r="FU194" i="36"/>
  <c r="FU194" i="8" s="1"/>
  <c r="FX194" i="21" s="1"/>
  <c r="FX195" i="22" s="1"/>
  <c r="CH194" i="8"/>
  <c r="CK194" i="21" s="1"/>
  <c r="CK195" i="22" s="1"/>
  <c r="GP194" i="36"/>
  <c r="GP194" i="8" s="1"/>
  <c r="GS194" i="21" s="1"/>
  <c r="GS195" i="22" s="1"/>
  <c r="DD194" i="8"/>
  <c r="DG194" i="21" s="1"/>
  <c r="DG195" i="22" s="1"/>
  <c r="DF194" i="36"/>
  <c r="DF194" i="8" s="1"/>
  <c r="DI194" i="21" s="1"/>
  <c r="DI195" i="22" s="1"/>
  <c r="R194" i="8"/>
  <c r="U194" i="21" s="1"/>
  <c r="U195" i="22" s="1"/>
  <c r="FB194" i="36"/>
  <c r="FB194" i="8" s="1"/>
  <c r="FE194" i="21" s="1"/>
  <c r="FE195" i="22" s="1"/>
  <c r="BN194" i="8"/>
  <c r="BQ194" i="21" s="1"/>
  <c r="BQ195" i="22" s="1"/>
  <c r="FV194" i="36"/>
  <c r="FV194" i="8" s="1"/>
  <c r="FY194" i="21" s="1"/>
  <c r="FY195" i="22" s="1"/>
  <c r="IE194" i="8"/>
  <c r="OI194" i="36"/>
  <c r="OI194" i="8" s="1"/>
  <c r="IU194" i="8"/>
  <c r="KS194" i="21" s="1"/>
  <c r="KS195" i="22" s="1"/>
  <c r="LE195" i="22" s="1"/>
  <c r="OY194" i="36"/>
  <c r="OY194" i="8" s="1"/>
  <c r="KQ194" i="8"/>
  <c r="PO194" i="36"/>
  <c r="PO194" i="8" s="1"/>
  <c r="LG194" i="8"/>
  <c r="QE194" i="36"/>
  <c r="QE194" i="8" s="1"/>
  <c r="KU194" i="21" s="1"/>
  <c r="KU195" i="22" s="1"/>
  <c r="LG195" i="22" s="1"/>
  <c r="HX194" i="8"/>
  <c r="OB194" i="36"/>
  <c r="OB194" i="8" s="1"/>
  <c r="IN194" i="8"/>
  <c r="OR194" i="36"/>
  <c r="OR194" i="8" s="1"/>
  <c r="KJ194" i="8"/>
  <c r="PH194" i="36"/>
  <c r="PH194" i="8" s="1"/>
  <c r="KZ194" i="8"/>
  <c r="PX194" i="36"/>
  <c r="PX194" i="8" s="1"/>
  <c r="BW194" i="8"/>
  <c r="BZ194" i="21" s="1"/>
  <c r="BZ195" i="22" s="1"/>
  <c r="GE194" i="36"/>
  <c r="GE194" i="8" s="1"/>
  <c r="GH194" i="21" s="1"/>
  <c r="GH195" i="22" s="1"/>
  <c r="IC194" i="8"/>
  <c r="OG194" i="36"/>
  <c r="OG194" i="8" s="1"/>
  <c r="IS194" i="8"/>
  <c r="OW194" i="36"/>
  <c r="OW194" i="8" s="1"/>
  <c r="KO194" i="8"/>
  <c r="PM194" i="36"/>
  <c r="PM194" i="8" s="1"/>
  <c r="LE194" i="8"/>
  <c r="QC194" i="36"/>
  <c r="QC194" i="8" s="1"/>
  <c r="AKG194" i="8"/>
  <c r="ALQ194" i="8"/>
  <c r="AKH194" i="8"/>
  <c r="ALR194" i="8"/>
  <c r="AKM194" i="8"/>
  <c r="ALW194" i="8"/>
  <c r="FT192" i="36"/>
  <c r="FT192" i="8" s="1"/>
  <c r="FW192" i="21" s="1"/>
  <c r="FW193" i="22" s="1"/>
  <c r="BL192" i="8"/>
  <c r="BO192" i="21" s="1"/>
  <c r="BO193" i="22" s="1"/>
  <c r="LJ192" i="8"/>
  <c r="QH192" i="36"/>
  <c r="QH192" i="8" s="1"/>
  <c r="KY192" i="21" s="1"/>
  <c r="KY193" i="22" s="1"/>
  <c r="LK193" i="22" s="1"/>
  <c r="FD192" i="36"/>
  <c r="FD192" i="8" s="1"/>
  <c r="FG192" i="21" s="1"/>
  <c r="FG193" i="22" s="1"/>
  <c r="T192" i="8"/>
  <c r="W192" i="21" s="1"/>
  <c r="W193" i="22" s="1"/>
  <c r="GN192" i="36"/>
  <c r="GN192" i="8" s="1"/>
  <c r="GQ192" i="21" s="1"/>
  <c r="GQ193" i="22" s="1"/>
  <c r="CF192" i="8"/>
  <c r="CI192" i="21" s="1"/>
  <c r="CI193" i="22" s="1"/>
  <c r="AKH192" i="8"/>
  <c r="ALR192" i="8"/>
  <c r="IP192" i="8"/>
  <c r="OT192" i="36"/>
  <c r="OT192" i="8" s="1"/>
  <c r="LB192" i="8"/>
  <c r="PZ192" i="36"/>
  <c r="PZ192" i="8" s="1"/>
  <c r="FL192" i="36"/>
  <c r="FL192" i="8" s="1"/>
  <c r="FO192" i="21" s="1"/>
  <c r="FO193" i="22" s="1"/>
  <c r="AB192" i="8"/>
  <c r="AE192" i="21" s="1"/>
  <c r="AE193" i="22" s="1"/>
  <c r="HL192" i="8"/>
  <c r="HO192" i="21" s="1"/>
  <c r="HO193" i="22" s="1"/>
  <c r="HN192" i="36"/>
  <c r="HN192" i="8" s="1"/>
  <c r="HQ192" i="21" s="1"/>
  <c r="HQ193" i="22" s="1"/>
  <c r="Q192" i="8"/>
  <c r="T192" i="21" s="1"/>
  <c r="T193" i="22" s="1"/>
  <c r="FA192" i="36"/>
  <c r="FA192" i="8" s="1"/>
  <c r="FD192" i="21" s="1"/>
  <c r="FD193" i="22" s="1"/>
  <c r="BM192" i="8"/>
  <c r="BP192" i="21" s="1"/>
  <c r="BP193" i="22" s="1"/>
  <c r="FU192" i="36"/>
  <c r="FU192" i="8" s="1"/>
  <c r="FX192" i="21" s="1"/>
  <c r="FX193" i="22" s="1"/>
  <c r="CC192" i="8"/>
  <c r="CF192" i="21" s="1"/>
  <c r="CF193" i="22" s="1"/>
  <c r="GK192" i="36"/>
  <c r="GK192" i="8" s="1"/>
  <c r="GN192" i="21" s="1"/>
  <c r="GN193" i="22" s="1"/>
  <c r="II192" i="8"/>
  <c r="OM192" i="36"/>
  <c r="OM192" i="8" s="1"/>
  <c r="IY192" i="8"/>
  <c r="JX192" i="21" s="1"/>
  <c r="JX193" i="22" s="1"/>
  <c r="PC192" i="36"/>
  <c r="PC192" i="8" s="1"/>
  <c r="KU192" i="8"/>
  <c r="PS192" i="36"/>
  <c r="PS192" i="8" s="1"/>
  <c r="LK192" i="8"/>
  <c r="QI192" i="36"/>
  <c r="QI192" i="8" s="1"/>
  <c r="JZ192" i="21" s="1"/>
  <c r="JZ193" i="22" s="1"/>
  <c r="R192" i="8"/>
  <c r="U192" i="21" s="1"/>
  <c r="U193" i="22" s="1"/>
  <c r="FB192" i="36"/>
  <c r="FB192" i="8" s="1"/>
  <c r="FE192" i="21" s="1"/>
  <c r="FE193" i="22" s="1"/>
  <c r="BN192" i="8"/>
  <c r="BQ192" i="21" s="1"/>
  <c r="BQ193" i="22" s="1"/>
  <c r="FV192" i="36"/>
  <c r="FV192" i="8" s="1"/>
  <c r="FY192" i="21" s="1"/>
  <c r="FY193" i="22" s="1"/>
  <c r="IJ192" i="8"/>
  <c r="ON192" i="36"/>
  <c r="ON192" i="8" s="1"/>
  <c r="IZ192" i="8"/>
  <c r="PD192" i="36"/>
  <c r="PD192" i="8" s="1"/>
  <c r="KV192" i="8"/>
  <c r="PT192" i="36"/>
  <c r="PT192" i="8" s="1"/>
  <c r="LL192" i="8"/>
  <c r="QJ192" i="36"/>
  <c r="QJ192" i="8" s="1"/>
  <c r="FC192" i="36"/>
  <c r="FC192" i="8" s="1"/>
  <c r="FF192" i="21" s="1"/>
  <c r="FF193" i="22" s="1"/>
  <c r="S192" i="8"/>
  <c r="V192" i="21" s="1"/>
  <c r="V193" i="22" s="1"/>
  <c r="FW192" i="36"/>
  <c r="FW192" i="8" s="1"/>
  <c r="FZ192" i="21" s="1"/>
  <c r="FZ193" i="22" s="1"/>
  <c r="BO192" i="8"/>
  <c r="BR192" i="21" s="1"/>
  <c r="BR193" i="22" s="1"/>
  <c r="GM192" i="36"/>
  <c r="GM192" i="8" s="1"/>
  <c r="GP192" i="21" s="1"/>
  <c r="GP193" i="22" s="1"/>
  <c r="CE192" i="8"/>
  <c r="CH192" i="21" s="1"/>
  <c r="CH193" i="22" s="1"/>
  <c r="IK192" i="8"/>
  <c r="OO192" i="36"/>
  <c r="OO192" i="8" s="1"/>
  <c r="JA192" i="8"/>
  <c r="PE192" i="36"/>
  <c r="PE192" i="8" s="1"/>
  <c r="KW192" i="8"/>
  <c r="PU192" i="36"/>
  <c r="PU192" i="8" s="1"/>
  <c r="LM192" i="8"/>
  <c r="QK192" i="36"/>
  <c r="QK192" i="8" s="1"/>
  <c r="AKF192" i="8"/>
  <c r="ALP192" i="8"/>
  <c r="AKK192" i="8"/>
  <c r="ALU192" i="8"/>
  <c r="IL190" i="8"/>
  <c r="OP190" i="36"/>
  <c r="OP190" i="8" s="1"/>
  <c r="HW190" i="8"/>
  <c r="OA190" i="36"/>
  <c r="OA190" i="8" s="1"/>
  <c r="LC190" i="8"/>
  <c r="QA190" i="36"/>
  <c r="QA190" i="8" s="1"/>
  <c r="FI190" i="36"/>
  <c r="FI190" i="8" s="1"/>
  <c r="FL190" i="21" s="1"/>
  <c r="FL191" i="22" s="1"/>
  <c r="Y190" i="8"/>
  <c r="AB190" i="21" s="1"/>
  <c r="AB191" i="22" s="1"/>
  <c r="KM190" i="8"/>
  <c r="PK190" i="36"/>
  <c r="PK190" i="8" s="1"/>
  <c r="M190" i="8"/>
  <c r="P190" i="21" s="1"/>
  <c r="P191" i="22" s="1"/>
  <c r="EW190" i="36"/>
  <c r="EW190" i="8" s="1"/>
  <c r="EZ190" i="21" s="1"/>
  <c r="EZ191" i="22" s="1"/>
  <c r="BY190" i="8"/>
  <c r="CB190" i="21" s="1"/>
  <c r="CB191" i="22" s="1"/>
  <c r="GG190" i="36"/>
  <c r="GG190" i="8" s="1"/>
  <c r="GJ190" i="21" s="1"/>
  <c r="GJ191" i="22" s="1"/>
  <c r="FB190" i="36"/>
  <c r="FB190" i="8" s="1"/>
  <c r="FE190" i="21" s="1"/>
  <c r="FE191" i="22" s="1"/>
  <c r="R190" i="8"/>
  <c r="U190" i="21" s="1"/>
  <c r="U191" i="22" s="1"/>
  <c r="BN190" i="8"/>
  <c r="BQ190" i="21" s="1"/>
  <c r="BQ191" i="22" s="1"/>
  <c r="FV190" i="36"/>
  <c r="FV190" i="8" s="1"/>
  <c r="FY190" i="21" s="1"/>
  <c r="FY191" i="22" s="1"/>
  <c r="IM190" i="8"/>
  <c r="OQ190" i="36"/>
  <c r="OQ190" i="8" s="1"/>
  <c r="KY190" i="8"/>
  <c r="PW190" i="36"/>
  <c r="PW190" i="8" s="1"/>
  <c r="AKK190" i="8"/>
  <c r="ALU190" i="8"/>
  <c r="EQ190" i="36"/>
  <c r="EQ190" i="8" s="1"/>
  <c r="ET190" i="21" s="1"/>
  <c r="ET191" i="22" s="1"/>
  <c r="G190" i="8"/>
  <c r="J190" i="21" s="1"/>
  <c r="J191" i="22" s="1"/>
  <c r="FG190" i="36"/>
  <c r="FG190" i="8" s="1"/>
  <c r="FJ190" i="21" s="1"/>
  <c r="FJ191" i="22" s="1"/>
  <c r="W190" i="8"/>
  <c r="Z190" i="21" s="1"/>
  <c r="Z191" i="22" s="1"/>
  <c r="GA190" i="36"/>
  <c r="GA190" i="8" s="1"/>
  <c r="GD190" i="21" s="1"/>
  <c r="GD191" i="22" s="1"/>
  <c r="BS190" i="8"/>
  <c r="BV190" i="21" s="1"/>
  <c r="BV191" i="22" s="1"/>
  <c r="GQ190" i="36"/>
  <c r="GQ190" i="8" s="1"/>
  <c r="CI190" i="8"/>
  <c r="CL190" i="21" s="1"/>
  <c r="CL191" i="22" s="1"/>
  <c r="HY190" i="8"/>
  <c r="OC190" i="36"/>
  <c r="OC190" i="8" s="1"/>
  <c r="IT190" i="8"/>
  <c r="KO190" i="21" s="1"/>
  <c r="KO191" i="22" s="1"/>
  <c r="OX190" i="36"/>
  <c r="OX190" i="8" s="1"/>
  <c r="KK190" i="8"/>
  <c r="PI190" i="36"/>
  <c r="PI190" i="8" s="1"/>
  <c r="LF190" i="8"/>
  <c r="QD190" i="36"/>
  <c r="QD190" i="8" s="1"/>
  <c r="KQ190" i="21" s="1"/>
  <c r="KQ191" i="22" s="1"/>
  <c r="ER190" i="36"/>
  <c r="ER190" i="8" s="1"/>
  <c r="EU190" i="21" s="1"/>
  <c r="EU191" i="22" s="1"/>
  <c r="H190" i="8"/>
  <c r="K190" i="21" s="1"/>
  <c r="K191" i="22" s="1"/>
  <c r="X190" i="8"/>
  <c r="AA190" i="21" s="1"/>
  <c r="AA191" i="22" s="1"/>
  <c r="FH190" i="36"/>
  <c r="FH190" i="8" s="1"/>
  <c r="FK190" i="21" s="1"/>
  <c r="FK191" i="22" s="1"/>
  <c r="GB190" i="36"/>
  <c r="GB190" i="8" s="1"/>
  <c r="GE190" i="21" s="1"/>
  <c r="GE191" i="22" s="1"/>
  <c r="BT190" i="8"/>
  <c r="BW190" i="21" s="1"/>
  <c r="BW191" i="22" s="1"/>
  <c r="EF190" i="8"/>
  <c r="EI190" i="21" s="1"/>
  <c r="EI191" i="22" s="1"/>
  <c r="EH190" i="8"/>
  <c r="EK190" i="21" s="1"/>
  <c r="EK191" i="22" s="1"/>
  <c r="HZ190" i="8"/>
  <c r="OD190" i="36"/>
  <c r="OD190" i="8" s="1"/>
  <c r="IU190" i="8"/>
  <c r="KS190" i="21" s="1"/>
  <c r="KS191" i="22" s="1"/>
  <c r="OY190" i="36"/>
  <c r="OY190" i="8" s="1"/>
  <c r="KL190" i="8"/>
  <c r="PJ190" i="36"/>
  <c r="PJ190" i="8" s="1"/>
  <c r="LG190" i="8"/>
  <c r="QE190" i="36"/>
  <c r="QE190" i="8" s="1"/>
  <c r="KU190" i="21" s="1"/>
  <c r="KU191" i="22" s="1"/>
  <c r="AKL190" i="8"/>
  <c r="ALV190" i="8"/>
  <c r="AKM190" i="8"/>
  <c r="ALW190" i="8"/>
  <c r="IN190" i="8"/>
  <c r="OR190" i="36"/>
  <c r="OR190" i="8" s="1"/>
  <c r="KJ190" i="8"/>
  <c r="PH190" i="36"/>
  <c r="PH190" i="8" s="1"/>
  <c r="KZ190" i="8"/>
  <c r="PX190" i="36"/>
  <c r="PX190" i="8" s="1"/>
  <c r="AKF190" i="8"/>
  <c r="ALP190" i="8"/>
  <c r="H186" i="8"/>
  <c r="K186" i="21" s="1"/>
  <c r="K187" i="22" s="1"/>
  <c r="ER186" i="36"/>
  <c r="ER186" i="8" s="1"/>
  <c r="EU186" i="21" s="1"/>
  <c r="EU187" i="22" s="1"/>
  <c r="X186" i="8"/>
  <c r="AA186" i="21" s="1"/>
  <c r="AA187" i="22" s="1"/>
  <c r="FH186" i="36"/>
  <c r="FH186" i="8" s="1"/>
  <c r="FK186" i="21" s="1"/>
  <c r="FK187" i="22" s="1"/>
  <c r="Z186" i="36"/>
  <c r="BT186" i="8"/>
  <c r="BW186" i="21" s="1"/>
  <c r="BW187" i="22" s="1"/>
  <c r="GB186" i="36"/>
  <c r="GB186" i="8" s="1"/>
  <c r="GE186" i="21" s="1"/>
  <c r="GE187" i="22" s="1"/>
  <c r="EH186" i="36"/>
  <c r="EH186" i="8" s="1"/>
  <c r="EK186" i="21" s="1"/>
  <c r="EK187" i="22" s="1"/>
  <c r="EF186" i="8"/>
  <c r="EI186" i="21" s="1"/>
  <c r="EI187" i="22" s="1"/>
  <c r="HZ186" i="8"/>
  <c r="OD186" i="36"/>
  <c r="OD186" i="8" s="1"/>
  <c r="IP186" i="8"/>
  <c r="OT186" i="36"/>
  <c r="OT186" i="8" s="1"/>
  <c r="KL186" i="8"/>
  <c r="PJ186" i="36"/>
  <c r="PJ186" i="8" s="1"/>
  <c r="LB186" i="8"/>
  <c r="PZ186" i="36"/>
  <c r="PZ186" i="8" s="1"/>
  <c r="AKH186" i="8"/>
  <c r="ALR186" i="8"/>
  <c r="I186" i="8"/>
  <c r="L186" i="21" s="1"/>
  <c r="L187" i="22" s="1"/>
  <c r="ES186" i="36"/>
  <c r="ES186" i="8" s="1"/>
  <c r="EV186" i="21" s="1"/>
  <c r="EV187" i="22" s="1"/>
  <c r="Y186" i="8"/>
  <c r="AB186" i="21" s="1"/>
  <c r="AB187" i="22" s="1"/>
  <c r="FI186" i="36"/>
  <c r="FI186" i="8" s="1"/>
  <c r="FL186" i="21" s="1"/>
  <c r="FL187" i="22" s="1"/>
  <c r="BU186" i="8"/>
  <c r="BX186" i="21" s="1"/>
  <c r="BX187" i="22" s="1"/>
  <c r="GC186" i="36"/>
  <c r="GC186" i="8" s="1"/>
  <c r="GF186" i="21" s="1"/>
  <c r="GF187" i="22" s="1"/>
  <c r="IA186" i="8"/>
  <c r="OE186" i="36"/>
  <c r="OE186" i="8" s="1"/>
  <c r="IQ186" i="8"/>
  <c r="OU186" i="36"/>
  <c r="OU186" i="8" s="1"/>
  <c r="KM186" i="8"/>
  <c r="PK186" i="36"/>
  <c r="PK186" i="8" s="1"/>
  <c r="LC186" i="8"/>
  <c r="QA186" i="36"/>
  <c r="QA186" i="8" s="1"/>
  <c r="AKI186" i="8"/>
  <c r="ALS186" i="8"/>
  <c r="N186" i="8"/>
  <c r="Q186" i="21" s="1"/>
  <c r="Q187" i="22" s="1"/>
  <c r="EX186" i="36"/>
  <c r="EX186" i="8" s="1"/>
  <c r="FA186" i="21" s="1"/>
  <c r="FA187" i="22" s="1"/>
  <c r="AD186" i="8"/>
  <c r="AG186" i="21" s="1"/>
  <c r="AG187" i="22" s="1"/>
  <c r="FN186" i="36"/>
  <c r="FN186" i="8" s="1"/>
  <c r="FQ186" i="21" s="1"/>
  <c r="FQ187" i="22" s="1"/>
  <c r="BJ186" i="8"/>
  <c r="BM186" i="21" s="1"/>
  <c r="BM187" i="22" s="1"/>
  <c r="FR186" i="36"/>
  <c r="FR186" i="8" s="1"/>
  <c r="FU186" i="21" s="1"/>
  <c r="FU187" i="22" s="1"/>
  <c r="BZ186" i="8"/>
  <c r="CC186" i="21" s="1"/>
  <c r="CC187" i="22" s="1"/>
  <c r="GH186" i="36"/>
  <c r="GH186" i="8" s="1"/>
  <c r="GK186" i="21" s="1"/>
  <c r="GK187" i="22" s="1"/>
  <c r="IF186" i="8"/>
  <c r="OJ186" i="36"/>
  <c r="OJ186" i="8" s="1"/>
  <c r="IV186" i="8"/>
  <c r="OZ186" i="36"/>
  <c r="OZ186" i="8" s="1"/>
  <c r="KR186" i="8"/>
  <c r="PP186" i="36"/>
  <c r="PP186" i="8" s="1"/>
  <c r="LH186" i="8"/>
  <c r="QF186" i="36"/>
  <c r="QF186" i="8" s="1"/>
  <c r="FK186" i="36"/>
  <c r="FK186" i="8" s="1"/>
  <c r="FN186" i="21" s="1"/>
  <c r="FN187" i="22" s="1"/>
  <c r="AA186" i="8"/>
  <c r="AD186" i="21" s="1"/>
  <c r="AD187" i="22" s="1"/>
  <c r="JA186" i="8"/>
  <c r="PE186" i="36"/>
  <c r="PE186" i="8" s="1"/>
  <c r="O186" i="8"/>
  <c r="R186" i="21" s="1"/>
  <c r="R187" i="22" s="1"/>
  <c r="EY186" i="36"/>
  <c r="EY186" i="8" s="1"/>
  <c r="FB186" i="21" s="1"/>
  <c r="FB187" i="22" s="1"/>
  <c r="CA186" i="8"/>
  <c r="CD186" i="21" s="1"/>
  <c r="CD187" i="22" s="1"/>
  <c r="GI186" i="36"/>
  <c r="GI186" i="8" s="1"/>
  <c r="GL186" i="21" s="1"/>
  <c r="GL187" i="22" s="1"/>
  <c r="IK186" i="8"/>
  <c r="OO186" i="36"/>
  <c r="OO186" i="8" s="1"/>
  <c r="BO186" i="8"/>
  <c r="BR186" i="21" s="1"/>
  <c r="BR187" i="22" s="1"/>
  <c r="FW186" i="36"/>
  <c r="FW186" i="8" s="1"/>
  <c r="FZ186" i="21" s="1"/>
  <c r="FZ187" i="22" s="1"/>
  <c r="LA186" i="8"/>
  <c r="PY186" i="36"/>
  <c r="PY186" i="8" s="1"/>
  <c r="IC186" i="8"/>
  <c r="OG186" i="36"/>
  <c r="OG186" i="8" s="1"/>
  <c r="KO186" i="8"/>
  <c r="PM186" i="36"/>
  <c r="PM186" i="8" s="1"/>
  <c r="BX172" i="8"/>
  <c r="CA172" i="21" s="1"/>
  <c r="CA173" i="22" s="1"/>
  <c r="GF172" i="36"/>
  <c r="GF172" i="8" s="1"/>
  <c r="GI172" i="21" s="1"/>
  <c r="GI173" i="22" s="1"/>
  <c r="KT172" i="8"/>
  <c r="PR172" i="36"/>
  <c r="PR172" i="8" s="1"/>
  <c r="E172" i="8"/>
  <c r="H172" i="21" s="1"/>
  <c r="H173" i="22" s="1"/>
  <c r="EO172" i="36"/>
  <c r="EO172" i="8" s="1"/>
  <c r="ER172" i="21" s="1"/>
  <c r="ER173" i="22" s="1"/>
  <c r="HZ172" i="8"/>
  <c r="OD172" i="36"/>
  <c r="OD172" i="8" s="1"/>
  <c r="L172" i="8"/>
  <c r="O172" i="21" s="1"/>
  <c r="O173" i="22" s="1"/>
  <c r="EV172" i="36"/>
  <c r="EV172" i="8" s="1"/>
  <c r="EY172" i="21" s="1"/>
  <c r="EY173" i="22" s="1"/>
  <c r="IH172" i="8"/>
  <c r="OL172" i="36"/>
  <c r="OL172" i="8" s="1"/>
  <c r="EU172" i="36"/>
  <c r="EU172" i="8" s="1"/>
  <c r="EX172" i="21" s="1"/>
  <c r="EX173" i="22" s="1"/>
  <c r="K172" i="8"/>
  <c r="N172" i="21" s="1"/>
  <c r="N173" i="22" s="1"/>
  <c r="BO172" i="8"/>
  <c r="BR172" i="21" s="1"/>
  <c r="BR173" i="22" s="1"/>
  <c r="FW172" i="36"/>
  <c r="FW172" i="8" s="1"/>
  <c r="FZ172" i="21" s="1"/>
  <c r="FZ173" i="22" s="1"/>
  <c r="IE172" i="8"/>
  <c r="OI172" i="36"/>
  <c r="OI172" i="8" s="1"/>
  <c r="KK172" i="8"/>
  <c r="PI172" i="36"/>
  <c r="PI172" i="8" s="1"/>
  <c r="FL172" i="36"/>
  <c r="FL172" i="8" s="1"/>
  <c r="FO172" i="21" s="1"/>
  <c r="FO173" i="22" s="1"/>
  <c r="AB172" i="8"/>
  <c r="AE172" i="21" s="1"/>
  <c r="AE173" i="22" s="1"/>
  <c r="GO172" i="36"/>
  <c r="GO172" i="8" s="1"/>
  <c r="GR172" i="21" s="1"/>
  <c r="GR173" i="22" s="1"/>
  <c r="CG172" i="8"/>
  <c r="CJ172" i="21" s="1"/>
  <c r="CJ173" i="22" s="1"/>
  <c r="IX172" i="8"/>
  <c r="KW172" i="21" s="1"/>
  <c r="KW173" i="22" s="1"/>
  <c r="LI173" i="22" s="1"/>
  <c r="PB172" i="36"/>
  <c r="PB172" i="8" s="1"/>
  <c r="LB172" i="8"/>
  <c r="PZ172" i="36"/>
  <c r="PZ172" i="8" s="1"/>
  <c r="EZ172" i="36"/>
  <c r="EZ172" i="8" s="1"/>
  <c r="FC172" i="21" s="1"/>
  <c r="FC173" i="22" s="1"/>
  <c r="P172" i="8"/>
  <c r="S172" i="21" s="1"/>
  <c r="S173" i="22" s="1"/>
  <c r="BT172" i="8"/>
  <c r="BW172" i="21" s="1"/>
  <c r="BW173" i="22" s="1"/>
  <c r="GB172" i="36"/>
  <c r="GB172" i="8" s="1"/>
  <c r="GE172" i="21" s="1"/>
  <c r="GE173" i="22" s="1"/>
  <c r="IK172" i="8"/>
  <c r="OO172" i="36"/>
  <c r="OO172" i="8" s="1"/>
  <c r="KP172" i="8"/>
  <c r="PN172" i="36"/>
  <c r="PN172" i="8" s="1"/>
  <c r="AKI172" i="8"/>
  <c r="ALS172" i="8"/>
  <c r="D172" i="8"/>
  <c r="G172" i="21" s="1"/>
  <c r="G173" i="22" s="1"/>
  <c r="EN172" i="36"/>
  <c r="EN172" i="8" s="1"/>
  <c r="EQ172" i="21" s="1"/>
  <c r="EQ173" i="22" s="1"/>
  <c r="Y172" i="8"/>
  <c r="AB172" i="21" s="1"/>
  <c r="AB173" i="22" s="1"/>
  <c r="FI172" i="36"/>
  <c r="FI172" i="8" s="1"/>
  <c r="FL172" i="21" s="1"/>
  <c r="FL173" i="22" s="1"/>
  <c r="BP172" i="8"/>
  <c r="BS172" i="21" s="1"/>
  <c r="BS173" i="22" s="1"/>
  <c r="FX172" i="36"/>
  <c r="FX172" i="8" s="1"/>
  <c r="GA172" i="21" s="1"/>
  <c r="GA173" i="22" s="1"/>
  <c r="IG172" i="8"/>
  <c r="OK172" i="36"/>
  <c r="OK172" i="8" s="1"/>
  <c r="KS172" i="8"/>
  <c r="PQ172" i="36"/>
  <c r="PQ172" i="8" s="1"/>
  <c r="N172" i="8"/>
  <c r="Q172" i="21" s="1"/>
  <c r="Q173" i="22" s="1"/>
  <c r="EX172" i="36"/>
  <c r="EX172" i="8" s="1"/>
  <c r="FA172" i="21" s="1"/>
  <c r="FA173" i="22" s="1"/>
  <c r="AD172" i="8"/>
  <c r="AG172" i="21" s="1"/>
  <c r="AG173" i="22" s="1"/>
  <c r="FN172" i="36"/>
  <c r="FN172" i="8" s="1"/>
  <c r="FQ172" i="21" s="1"/>
  <c r="FQ173" i="22" s="1"/>
  <c r="BJ172" i="8"/>
  <c r="BM172" i="21" s="1"/>
  <c r="BM173" i="22" s="1"/>
  <c r="FR172" i="36"/>
  <c r="FR172" i="8" s="1"/>
  <c r="FU172" i="21" s="1"/>
  <c r="FU173" i="22" s="1"/>
  <c r="BZ172" i="8"/>
  <c r="CC172" i="21" s="1"/>
  <c r="CC173" i="22" s="1"/>
  <c r="GH172" i="36"/>
  <c r="GH172" i="8" s="1"/>
  <c r="GK172" i="21" s="1"/>
  <c r="GK173" i="22" s="1"/>
  <c r="IF172" i="8"/>
  <c r="OJ172" i="36"/>
  <c r="OJ172" i="8" s="1"/>
  <c r="IV172" i="8"/>
  <c r="OZ172" i="36"/>
  <c r="OZ172" i="8" s="1"/>
  <c r="KR172" i="8"/>
  <c r="PP172" i="36"/>
  <c r="PP172" i="8" s="1"/>
  <c r="LJ172" i="8"/>
  <c r="QH172" i="36"/>
  <c r="QH172" i="8" s="1"/>
  <c r="KY172" i="21" s="1"/>
  <c r="KY173" i="22" s="1"/>
  <c r="LK173" i="22" s="1"/>
  <c r="AKG172" i="8"/>
  <c r="ALQ172" i="8"/>
  <c r="M170" i="8"/>
  <c r="P170" i="21" s="1"/>
  <c r="P171" i="22" s="1"/>
  <c r="EW170" i="36"/>
  <c r="EW170" i="8" s="1"/>
  <c r="EZ170" i="21" s="1"/>
  <c r="EZ171" i="22" s="1"/>
  <c r="GG170" i="36"/>
  <c r="GG170" i="8" s="1"/>
  <c r="GJ170" i="21" s="1"/>
  <c r="GJ171" i="22" s="1"/>
  <c r="BY170" i="8"/>
  <c r="CB170" i="21" s="1"/>
  <c r="CB171" i="22" s="1"/>
  <c r="IO170" i="8"/>
  <c r="OS170" i="36"/>
  <c r="OS170" i="8" s="1"/>
  <c r="LA170" i="8"/>
  <c r="PY170" i="36"/>
  <c r="PY170" i="8" s="1"/>
  <c r="KS170" i="8"/>
  <c r="PQ170" i="36"/>
  <c r="PQ170" i="8" s="1"/>
  <c r="CC170" i="8"/>
  <c r="CF170" i="21" s="1"/>
  <c r="CF171" i="22" s="1"/>
  <c r="GK170" i="36"/>
  <c r="GK170" i="8" s="1"/>
  <c r="GN170" i="21" s="1"/>
  <c r="GN171" i="22" s="1"/>
  <c r="IS170" i="8"/>
  <c r="OW170" i="36"/>
  <c r="OW170" i="8" s="1"/>
  <c r="BL170" i="8"/>
  <c r="BO170" i="21" s="1"/>
  <c r="BO171" i="22" s="1"/>
  <c r="FT170" i="36"/>
  <c r="FT170" i="8" s="1"/>
  <c r="FW170" i="21" s="1"/>
  <c r="FW171" i="22" s="1"/>
  <c r="IX170" i="8"/>
  <c r="KW170" i="21" s="1"/>
  <c r="KW171" i="22" s="1"/>
  <c r="PB170" i="36"/>
  <c r="PB170" i="8" s="1"/>
  <c r="LJ170" i="8"/>
  <c r="QH170" i="36"/>
  <c r="QH170" i="8" s="1"/>
  <c r="KY170" i="21" s="1"/>
  <c r="KY171" i="22" s="1"/>
  <c r="AD170" i="8"/>
  <c r="AG170" i="21" s="1"/>
  <c r="AG171" i="22" s="1"/>
  <c r="FN170" i="36"/>
  <c r="FN170" i="8" s="1"/>
  <c r="FQ170" i="21" s="1"/>
  <c r="FQ171" i="22" s="1"/>
  <c r="KU162" i="8"/>
  <c r="PS162" i="36"/>
  <c r="PS162" i="8" s="1"/>
  <c r="BN162" i="8"/>
  <c r="BQ162" i="21" s="1"/>
  <c r="BQ163" i="22" s="1"/>
  <c r="FV162" i="36"/>
  <c r="FV162" i="8" s="1"/>
  <c r="FY162" i="21" s="1"/>
  <c r="FY163" i="22" s="1"/>
  <c r="FU162" i="36"/>
  <c r="FU162" i="8" s="1"/>
  <c r="FX162" i="21" s="1"/>
  <c r="FX163" i="22" s="1"/>
  <c r="BM162" i="8"/>
  <c r="BP162" i="21" s="1"/>
  <c r="BP163" i="22" s="1"/>
  <c r="EF162" i="8"/>
  <c r="EI162" i="21" s="1"/>
  <c r="EI163" i="22" s="1"/>
  <c r="EH162" i="36"/>
  <c r="EH162" i="8" s="1"/>
  <c r="EK162" i="21" s="1"/>
  <c r="EK163" i="22" s="1"/>
  <c r="FI162" i="36"/>
  <c r="FI162" i="8" s="1"/>
  <c r="FL162" i="21" s="1"/>
  <c r="FL163" i="22" s="1"/>
  <c r="Y162" i="8"/>
  <c r="AB162" i="21" s="1"/>
  <c r="AB163" i="22" s="1"/>
  <c r="O162" i="8"/>
  <c r="R162" i="21" s="1"/>
  <c r="R163" i="22" s="1"/>
  <c r="EY162" i="36"/>
  <c r="EY162" i="8" s="1"/>
  <c r="FB162" i="21" s="1"/>
  <c r="FB163" i="22" s="1"/>
  <c r="CA162" i="8"/>
  <c r="CD162" i="21" s="1"/>
  <c r="CD163" i="22" s="1"/>
  <c r="GI162" i="36"/>
  <c r="GI162" i="8" s="1"/>
  <c r="GL162" i="21" s="1"/>
  <c r="GL163" i="22" s="1"/>
  <c r="BI160" i="8"/>
  <c r="BL160" i="21" s="1"/>
  <c r="BL161" i="22" s="1"/>
  <c r="FQ160" i="36"/>
  <c r="FQ160" i="8" s="1"/>
  <c r="FT160" i="21" s="1"/>
  <c r="FT161" i="22" s="1"/>
  <c r="EV160" i="36"/>
  <c r="EV160" i="8" s="1"/>
  <c r="EY160" i="21" s="1"/>
  <c r="EY161" i="22" s="1"/>
  <c r="L160" i="8"/>
  <c r="O160" i="21" s="1"/>
  <c r="O161" i="22" s="1"/>
  <c r="FZ160" i="36"/>
  <c r="FZ160" i="8" s="1"/>
  <c r="GC160" i="21" s="1"/>
  <c r="GC161" i="22" s="1"/>
  <c r="BR160" i="8"/>
  <c r="BU160" i="21" s="1"/>
  <c r="BU161" i="22" s="1"/>
  <c r="KN160" i="8"/>
  <c r="PL160" i="36"/>
  <c r="PL160" i="8" s="1"/>
  <c r="CF160" i="8"/>
  <c r="CI160" i="21" s="1"/>
  <c r="CI161" i="22" s="1"/>
  <c r="GN160" i="36"/>
  <c r="GN160" i="8" s="1"/>
  <c r="GQ160" i="21" s="1"/>
  <c r="GQ161" i="22" s="1"/>
  <c r="IV160" i="8"/>
  <c r="OZ160" i="36"/>
  <c r="OZ160" i="8" s="1"/>
  <c r="IS160" i="8"/>
  <c r="OW160" i="36"/>
  <c r="OW160" i="8" s="1"/>
  <c r="LE160" i="8"/>
  <c r="QC160" i="36"/>
  <c r="QC160" i="8" s="1"/>
  <c r="FT194" i="36"/>
  <c r="FT194" i="8" s="1"/>
  <c r="FW194" i="21" s="1"/>
  <c r="FW195" i="22" s="1"/>
  <c r="BL194" i="8"/>
  <c r="BO194" i="21" s="1"/>
  <c r="BO195" i="22" s="1"/>
  <c r="BI194" i="8"/>
  <c r="BL194" i="21" s="1"/>
  <c r="BL195" i="22" s="1"/>
  <c r="FQ194" i="36"/>
  <c r="FQ194" i="8" s="1"/>
  <c r="FT194" i="21" s="1"/>
  <c r="FT195" i="22" s="1"/>
  <c r="LJ194" i="8"/>
  <c r="QH194" i="36"/>
  <c r="QH194" i="8" s="1"/>
  <c r="KY194" i="21" s="1"/>
  <c r="KY195" i="22" s="1"/>
  <c r="LK195" i="22" s="1"/>
  <c r="FN194" i="36"/>
  <c r="FN194" i="8" s="1"/>
  <c r="FQ194" i="21" s="1"/>
  <c r="FQ195" i="22" s="1"/>
  <c r="AD194" i="8"/>
  <c r="AG194" i="21" s="1"/>
  <c r="AG195" i="22" s="1"/>
  <c r="IA194" i="8"/>
  <c r="OE194" i="36"/>
  <c r="OE194" i="8" s="1"/>
  <c r="W194" i="8"/>
  <c r="Z194" i="21" s="1"/>
  <c r="Z195" i="22" s="1"/>
  <c r="FG194" i="36"/>
  <c r="FG194" i="8" s="1"/>
  <c r="FJ194" i="21" s="1"/>
  <c r="FJ195" i="22" s="1"/>
  <c r="KL194" i="8"/>
  <c r="PJ194" i="36"/>
  <c r="PJ194" i="8" s="1"/>
  <c r="FK194" i="36"/>
  <c r="FK194" i="8" s="1"/>
  <c r="FN194" i="21" s="1"/>
  <c r="FN195" i="22" s="1"/>
  <c r="AA194" i="8"/>
  <c r="AD194" i="21" s="1"/>
  <c r="AD195" i="22" s="1"/>
  <c r="LB194" i="8"/>
  <c r="PZ194" i="36"/>
  <c r="PZ194" i="8" s="1"/>
  <c r="ER194" i="36"/>
  <c r="ER194" i="8" s="1"/>
  <c r="EU194" i="21" s="1"/>
  <c r="EU195" i="22" s="1"/>
  <c r="H194" i="8"/>
  <c r="K194" i="21" s="1"/>
  <c r="K195" i="22" s="1"/>
  <c r="X194" i="8"/>
  <c r="AA194" i="21" s="1"/>
  <c r="AA195" i="22" s="1"/>
  <c r="FH194" i="36"/>
  <c r="FH194" i="8" s="1"/>
  <c r="FK194" i="21" s="1"/>
  <c r="FK195" i="22" s="1"/>
  <c r="Z194" i="36"/>
  <c r="GD194" i="36"/>
  <c r="GD194" i="8" s="1"/>
  <c r="GG194" i="21" s="1"/>
  <c r="GG195" i="22" s="1"/>
  <c r="BV194" i="8"/>
  <c r="BY194" i="21" s="1"/>
  <c r="BY195" i="22" s="1"/>
  <c r="ID194" i="8"/>
  <c r="OH194" i="36"/>
  <c r="OH194" i="8" s="1"/>
  <c r="KP194" i="8"/>
  <c r="PN194" i="36"/>
  <c r="PN194" i="8" s="1"/>
  <c r="EO194" i="36"/>
  <c r="EO194" i="8" s="1"/>
  <c r="ER194" i="21" s="1"/>
  <c r="ER195" i="22" s="1"/>
  <c r="E194" i="8"/>
  <c r="H194" i="21" s="1"/>
  <c r="H195" i="22" s="1"/>
  <c r="FE194" i="36"/>
  <c r="FE194" i="8" s="1"/>
  <c r="FH194" i="21" s="1"/>
  <c r="FH195" i="22" s="1"/>
  <c r="U194" i="8"/>
  <c r="X194" i="21" s="1"/>
  <c r="X195" i="22" s="1"/>
  <c r="BR194" i="8"/>
  <c r="BU194" i="21" s="1"/>
  <c r="BU195" i="22" s="1"/>
  <c r="FZ194" i="36"/>
  <c r="FZ194" i="8" s="1"/>
  <c r="GC194" i="21" s="1"/>
  <c r="GC195" i="22" s="1"/>
  <c r="EP194" i="36"/>
  <c r="EP194" i="8" s="1"/>
  <c r="ES194" i="21" s="1"/>
  <c r="ES195" i="22" s="1"/>
  <c r="F194" i="8"/>
  <c r="I194" i="21" s="1"/>
  <c r="I195" i="22" s="1"/>
  <c r="FF194" i="36"/>
  <c r="FF194" i="8" s="1"/>
  <c r="FI194" i="21" s="1"/>
  <c r="FI195" i="22" s="1"/>
  <c r="V194" i="8"/>
  <c r="Y194" i="21" s="1"/>
  <c r="Y195" i="22" s="1"/>
  <c r="GB194" i="36"/>
  <c r="GB194" i="8" s="1"/>
  <c r="GE194" i="21" s="1"/>
  <c r="GE195" i="22" s="1"/>
  <c r="BT194" i="8"/>
  <c r="BW194" i="21" s="1"/>
  <c r="BW195" i="22" s="1"/>
  <c r="HV194" i="8"/>
  <c r="NZ194" i="36"/>
  <c r="NZ194" i="8" s="1"/>
  <c r="KH194" i="8"/>
  <c r="PF194" i="36"/>
  <c r="PF194" i="8" s="1"/>
  <c r="II194" i="8"/>
  <c r="OM194" i="36"/>
  <c r="OM194" i="8" s="1"/>
  <c r="IY194" i="8"/>
  <c r="JX194" i="21" s="1"/>
  <c r="JX195" i="22" s="1"/>
  <c r="PC194" i="36"/>
  <c r="PC194" i="8" s="1"/>
  <c r="KU194" i="8"/>
  <c r="PS194" i="36"/>
  <c r="PS194" i="8" s="1"/>
  <c r="LK194" i="8"/>
  <c r="QI194" i="36"/>
  <c r="QI194" i="8" s="1"/>
  <c r="JZ194" i="21" s="1"/>
  <c r="JZ195" i="22" s="1"/>
  <c r="IB194" i="8"/>
  <c r="OF194" i="36"/>
  <c r="OF194" i="8" s="1"/>
  <c r="IR194" i="8"/>
  <c r="OV194" i="36"/>
  <c r="OV194" i="8" s="1"/>
  <c r="KN194" i="8"/>
  <c r="PL194" i="36"/>
  <c r="PL194" i="8" s="1"/>
  <c r="LD194" i="8"/>
  <c r="QB194" i="36"/>
  <c r="QB194" i="8" s="1"/>
  <c r="GI194" i="36"/>
  <c r="GI194" i="8" s="1"/>
  <c r="GL194" i="21" s="1"/>
  <c r="GL195" i="22" s="1"/>
  <c r="CA194" i="8"/>
  <c r="CD194" i="21" s="1"/>
  <c r="CD195" i="22" s="1"/>
  <c r="IG194" i="8"/>
  <c r="OK194" i="36"/>
  <c r="OK194" i="8" s="1"/>
  <c r="IW194" i="8"/>
  <c r="PA194" i="36"/>
  <c r="PA194" i="8" s="1"/>
  <c r="KS194" i="8"/>
  <c r="PQ194" i="36"/>
  <c r="PQ194" i="8" s="1"/>
  <c r="LI194" i="8"/>
  <c r="QG194" i="36"/>
  <c r="QG194" i="8" s="1"/>
  <c r="AKJ194" i="8"/>
  <c r="ALT194" i="8"/>
  <c r="AKK194" i="8"/>
  <c r="ALU194" i="8"/>
  <c r="AKL194" i="8"/>
  <c r="ALV194" i="8"/>
  <c r="EZ192" i="36"/>
  <c r="EZ192" i="8" s="1"/>
  <c r="FC192" i="21" s="1"/>
  <c r="FC193" i="22" s="1"/>
  <c r="P192" i="8"/>
  <c r="S192" i="21" s="1"/>
  <c r="S193" i="22" s="1"/>
  <c r="HV192" i="8"/>
  <c r="NZ192" i="36"/>
  <c r="NZ192" i="8" s="1"/>
  <c r="KH192" i="8"/>
  <c r="PF192" i="36"/>
  <c r="PF192" i="8" s="1"/>
  <c r="ER192" i="36"/>
  <c r="ER192" i="8" s="1"/>
  <c r="EU192" i="21" s="1"/>
  <c r="EU193" i="22" s="1"/>
  <c r="H192" i="8"/>
  <c r="K192" i="21" s="1"/>
  <c r="K193" i="22" s="1"/>
  <c r="GB192" i="36"/>
  <c r="GB192" i="8" s="1"/>
  <c r="GE192" i="21" s="1"/>
  <c r="GE193" i="22" s="1"/>
  <c r="BT192" i="8"/>
  <c r="BW192" i="21" s="1"/>
  <c r="BW193" i="22" s="1"/>
  <c r="EF192" i="8"/>
  <c r="EI192" i="21" s="1"/>
  <c r="EI193" i="22" s="1"/>
  <c r="EH192" i="36"/>
  <c r="EH192" i="8" s="1"/>
  <c r="EK192" i="21" s="1"/>
  <c r="EK193" i="22" s="1"/>
  <c r="DD192" i="8"/>
  <c r="DG192" i="21" s="1"/>
  <c r="DG193" i="22" s="1"/>
  <c r="DF192" i="36"/>
  <c r="DF192" i="8" s="1"/>
  <c r="DI192" i="21" s="1"/>
  <c r="DI193" i="22" s="1"/>
  <c r="ID192" i="8"/>
  <c r="OH192" i="36"/>
  <c r="OH192" i="8" s="1"/>
  <c r="KP192" i="8"/>
  <c r="PN192" i="36"/>
  <c r="PN192" i="8" s="1"/>
  <c r="E192" i="8"/>
  <c r="H192" i="21" s="1"/>
  <c r="H193" i="22" s="1"/>
  <c r="EO192" i="36"/>
  <c r="EO192" i="8" s="1"/>
  <c r="ER192" i="21" s="1"/>
  <c r="ER193" i="22" s="1"/>
  <c r="U192" i="8"/>
  <c r="X192" i="21" s="1"/>
  <c r="X193" i="22" s="1"/>
  <c r="FE192" i="36"/>
  <c r="FE192" i="8" s="1"/>
  <c r="FH192" i="21" s="1"/>
  <c r="FH193" i="22" s="1"/>
  <c r="BQ192" i="8"/>
  <c r="BT192" i="21" s="1"/>
  <c r="BT193" i="22" s="1"/>
  <c r="FY192" i="36"/>
  <c r="FY192" i="8" s="1"/>
  <c r="GB192" i="21" s="1"/>
  <c r="GB193" i="22" s="1"/>
  <c r="CG192" i="8"/>
  <c r="CJ192" i="21" s="1"/>
  <c r="CJ193" i="22" s="1"/>
  <c r="GO192" i="36"/>
  <c r="GO192" i="8" s="1"/>
  <c r="GR192" i="21" s="1"/>
  <c r="GR193" i="22" s="1"/>
  <c r="HW192" i="8"/>
  <c r="OA192" i="36"/>
  <c r="OA192" i="8" s="1"/>
  <c r="IM192" i="8"/>
  <c r="OQ192" i="36"/>
  <c r="OQ192" i="8" s="1"/>
  <c r="KI192" i="8"/>
  <c r="PG192" i="36"/>
  <c r="PG192" i="8" s="1"/>
  <c r="KY192" i="8"/>
  <c r="PW192" i="36"/>
  <c r="PW192" i="8" s="1"/>
  <c r="AKL192" i="8"/>
  <c r="ALV192" i="8"/>
  <c r="EP192" i="36"/>
  <c r="EP192" i="8" s="1"/>
  <c r="ES192" i="21" s="1"/>
  <c r="ES193" i="22" s="1"/>
  <c r="F192" i="8"/>
  <c r="I192" i="21" s="1"/>
  <c r="I193" i="22" s="1"/>
  <c r="FF192" i="36"/>
  <c r="FF192" i="8" s="1"/>
  <c r="FI192" i="21" s="1"/>
  <c r="FI193" i="22" s="1"/>
  <c r="V192" i="8"/>
  <c r="Y192" i="21" s="1"/>
  <c r="Y193" i="22" s="1"/>
  <c r="FZ192" i="36"/>
  <c r="FZ192" i="8" s="1"/>
  <c r="GC192" i="21" s="1"/>
  <c r="GC193" i="22" s="1"/>
  <c r="BR192" i="8"/>
  <c r="BU192" i="21" s="1"/>
  <c r="BU193" i="22" s="1"/>
  <c r="GP192" i="36"/>
  <c r="GP192" i="8" s="1"/>
  <c r="GS192" i="21" s="1"/>
  <c r="GS193" i="22" s="1"/>
  <c r="CH192" i="8"/>
  <c r="CK192" i="21" s="1"/>
  <c r="CK193" i="22" s="1"/>
  <c r="HX192" i="8"/>
  <c r="OB192" i="36"/>
  <c r="OB192" i="8" s="1"/>
  <c r="IN192" i="8"/>
  <c r="OR192" i="36"/>
  <c r="OR192" i="8" s="1"/>
  <c r="KJ192" i="8"/>
  <c r="PH192" i="36"/>
  <c r="PH192" i="8" s="1"/>
  <c r="KZ192" i="8"/>
  <c r="PX192" i="36"/>
  <c r="PX192" i="8" s="1"/>
  <c r="EQ192" i="36"/>
  <c r="EQ192" i="8" s="1"/>
  <c r="ET192" i="21" s="1"/>
  <c r="ET193" i="22" s="1"/>
  <c r="G192" i="8"/>
  <c r="J192" i="21" s="1"/>
  <c r="J193" i="22" s="1"/>
  <c r="FG192" i="36"/>
  <c r="FG192" i="8" s="1"/>
  <c r="FJ192" i="21" s="1"/>
  <c r="FJ193" i="22" s="1"/>
  <c r="W192" i="8"/>
  <c r="Z192" i="21" s="1"/>
  <c r="Z193" i="22" s="1"/>
  <c r="GA192" i="36"/>
  <c r="GA192" i="8" s="1"/>
  <c r="GD192" i="21" s="1"/>
  <c r="GD193" i="22" s="1"/>
  <c r="BS192" i="8"/>
  <c r="BV192" i="21" s="1"/>
  <c r="BV193" i="22" s="1"/>
  <c r="GQ192" i="36"/>
  <c r="GQ192" i="8" s="1"/>
  <c r="CI192" i="8"/>
  <c r="CL192" i="21" s="1"/>
  <c r="CL193" i="22" s="1"/>
  <c r="HY192" i="8"/>
  <c r="OC192" i="36"/>
  <c r="OC192" i="8" s="1"/>
  <c r="IO192" i="8"/>
  <c r="OS192" i="36"/>
  <c r="OS192" i="8" s="1"/>
  <c r="KK192" i="8"/>
  <c r="PI192" i="36"/>
  <c r="PI192" i="8" s="1"/>
  <c r="LA192" i="8"/>
  <c r="PY192" i="36"/>
  <c r="PY192" i="8" s="1"/>
  <c r="AKE192" i="8"/>
  <c r="ALO192" i="8"/>
  <c r="AKJ192" i="8"/>
  <c r="ALT192" i="8"/>
  <c r="BM190" i="8"/>
  <c r="BP190" i="21" s="1"/>
  <c r="BP191" i="22" s="1"/>
  <c r="FU190" i="36"/>
  <c r="FU190" i="8" s="1"/>
  <c r="FX190" i="21" s="1"/>
  <c r="FX191" i="22" s="1"/>
  <c r="AKG190" i="8"/>
  <c r="ALQ190" i="8"/>
  <c r="IQ190" i="8"/>
  <c r="OU190" i="36"/>
  <c r="OU190" i="8" s="1"/>
  <c r="IA190" i="8"/>
  <c r="OE190" i="36"/>
  <c r="OE190" i="8" s="1"/>
  <c r="LI190" i="8"/>
  <c r="QG190" i="36"/>
  <c r="QG190" i="8" s="1"/>
  <c r="AC190" i="8"/>
  <c r="AF190" i="21" s="1"/>
  <c r="AF191" i="22" s="1"/>
  <c r="FM190" i="36"/>
  <c r="FM190" i="8" s="1"/>
  <c r="FP190" i="21" s="1"/>
  <c r="FP191" i="22" s="1"/>
  <c r="KS190" i="8"/>
  <c r="PQ190" i="36"/>
  <c r="PQ190" i="8" s="1"/>
  <c r="F190" i="8"/>
  <c r="I190" i="21" s="1"/>
  <c r="I191" i="22" s="1"/>
  <c r="EP190" i="36"/>
  <c r="EP190" i="8" s="1"/>
  <c r="ES190" i="21" s="1"/>
  <c r="ES191" i="22" s="1"/>
  <c r="V190" i="8"/>
  <c r="Y190" i="21" s="1"/>
  <c r="Y191" i="22" s="1"/>
  <c r="FF190" i="36"/>
  <c r="FF190" i="8" s="1"/>
  <c r="FI190" i="21" s="1"/>
  <c r="FI191" i="22" s="1"/>
  <c r="BR190" i="8"/>
  <c r="BU190" i="21" s="1"/>
  <c r="BU191" i="22" s="1"/>
  <c r="FZ190" i="36"/>
  <c r="FZ190" i="8" s="1"/>
  <c r="GC190" i="21" s="1"/>
  <c r="GC191" i="22" s="1"/>
  <c r="CH190" i="8"/>
  <c r="CK190" i="21" s="1"/>
  <c r="CK191" i="22" s="1"/>
  <c r="GP190" i="36"/>
  <c r="GP190" i="8" s="1"/>
  <c r="GS190" i="21" s="1"/>
  <c r="GS191" i="22" s="1"/>
  <c r="HX190" i="8"/>
  <c r="OB190" i="36"/>
  <c r="OB190" i="8" s="1"/>
  <c r="IS190" i="8"/>
  <c r="OW190" i="36"/>
  <c r="OW190" i="8" s="1"/>
  <c r="KI190" i="8"/>
  <c r="PG190" i="36"/>
  <c r="PG190" i="8" s="1"/>
  <c r="LE190" i="8"/>
  <c r="QC190" i="36"/>
  <c r="QC190" i="8" s="1"/>
  <c r="EU190" i="36"/>
  <c r="EU190" i="8" s="1"/>
  <c r="EX190" i="21" s="1"/>
  <c r="EX191" i="22" s="1"/>
  <c r="K190" i="8"/>
  <c r="N190" i="21" s="1"/>
  <c r="N191" i="22" s="1"/>
  <c r="FK190" i="36"/>
  <c r="FK190" i="8" s="1"/>
  <c r="FN190" i="21" s="1"/>
  <c r="FN191" i="22" s="1"/>
  <c r="AA190" i="8"/>
  <c r="AD190" i="21" s="1"/>
  <c r="AD191" i="22" s="1"/>
  <c r="FO190" i="36"/>
  <c r="FO190" i="8" s="1"/>
  <c r="BG190" i="8"/>
  <c r="BJ190" i="21" s="1"/>
  <c r="BJ191" i="22" s="1"/>
  <c r="GE190" i="36"/>
  <c r="GE190" i="8" s="1"/>
  <c r="GH190" i="21" s="1"/>
  <c r="GH191" i="22" s="1"/>
  <c r="BW190" i="8"/>
  <c r="BZ190" i="21" s="1"/>
  <c r="BZ191" i="22" s="1"/>
  <c r="ID190" i="8"/>
  <c r="OH190" i="36"/>
  <c r="OH190" i="8" s="1"/>
  <c r="IY190" i="8"/>
  <c r="JX190" i="21" s="1"/>
  <c r="JX191" i="22" s="1"/>
  <c r="PC190" i="36"/>
  <c r="PC190" i="8" s="1"/>
  <c r="KP190" i="8"/>
  <c r="PN190" i="36"/>
  <c r="PN190" i="8" s="1"/>
  <c r="LK190" i="8"/>
  <c r="QI190" i="36"/>
  <c r="QI190" i="8" s="1"/>
  <c r="JZ190" i="21" s="1"/>
  <c r="JZ191" i="22" s="1"/>
  <c r="EV190" i="36"/>
  <c r="EV190" i="8" s="1"/>
  <c r="EY190" i="21" s="1"/>
  <c r="EY191" i="22" s="1"/>
  <c r="L190" i="8"/>
  <c r="O190" i="21" s="1"/>
  <c r="O191" i="22" s="1"/>
  <c r="FL190" i="36"/>
  <c r="FL190" i="8" s="1"/>
  <c r="FO190" i="21" s="1"/>
  <c r="FO191" i="22" s="1"/>
  <c r="AB190" i="8"/>
  <c r="AE190" i="21" s="1"/>
  <c r="AE191" i="22" s="1"/>
  <c r="FP190" i="36"/>
  <c r="FP190" i="8" s="1"/>
  <c r="FS190" i="21" s="1"/>
  <c r="FS191" i="22" s="1"/>
  <c r="BH190" i="8"/>
  <c r="BK190" i="21" s="1"/>
  <c r="BK191" i="22" s="1"/>
  <c r="GF190" i="36"/>
  <c r="GF190" i="8" s="1"/>
  <c r="GI190" i="21" s="1"/>
  <c r="GI191" i="22" s="1"/>
  <c r="BX190" i="8"/>
  <c r="CA190" i="21" s="1"/>
  <c r="CA191" i="22" s="1"/>
  <c r="DD190" i="8"/>
  <c r="DG190" i="21" s="1"/>
  <c r="DG191" i="22" s="1"/>
  <c r="DF190" i="8"/>
  <c r="DI190" i="21" s="1"/>
  <c r="DI191" i="22" s="1"/>
  <c r="HL190" i="8"/>
  <c r="HO190" i="21" s="1"/>
  <c r="HO191" i="22" s="1"/>
  <c r="HN190" i="8"/>
  <c r="HQ190" i="21" s="1"/>
  <c r="HQ191" i="22" s="1"/>
  <c r="IE190" i="8"/>
  <c r="OI190" i="36"/>
  <c r="OI190" i="8" s="1"/>
  <c r="JA190" i="8"/>
  <c r="PE190" i="36"/>
  <c r="PE190" i="8" s="1"/>
  <c r="KQ190" i="8"/>
  <c r="PO190" i="36"/>
  <c r="PO190" i="8" s="1"/>
  <c r="LM190" i="8"/>
  <c r="QK190" i="36"/>
  <c r="QK190" i="8" s="1"/>
  <c r="IB190" i="8"/>
  <c r="OF190" i="36"/>
  <c r="OF190" i="8" s="1"/>
  <c r="IR190" i="8"/>
  <c r="OV190" i="36"/>
  <c r="OV190" i="8" s="1"/>
  <c r="KN190" i="8"/>
  <c r="PL190" i="36"/>
  <c r="PL190" i="8" s="1"/>
  <c r="LD190" i="8"/>
  <c r="QB190" i="36"/>
  <c r="QB190" i="8" s="1"/>
  <c r="AKJ190" i="8"/>
  <c r="ALT190" i="8"/>
  <c r="EV186" i="36"/>
  <c r="EV186" i="8" s="1"/>
  <c r="EY186" i="21" s="1"/>
  <c r="EY187" i="22" s="1"/>
  <c r="L186" i="8"/>
  <c r="O186" i="21" s="1"/>
  <c r="O187" i="22" s="1"/>
  <c r="FL186" i="36"/>
  <c r="FL186" i="8" s="1"/>
  <c r="FO186" i="21" s="1"/>
  <c r="FO187" i="22" s="1"/>
  <c r="AB186" i="8"/>
  <c r="AE186" i="21" s="1"/>
  <c r="AE187" i="22" s="1"/>
  <c r="FP186" i="36"/>
  <c r="FP186" i="8" s="1"/>
  <c r="FS186" i="21" s="1"/>
  <c r="FS187" i="22" s="1"/>
  <c r="BH186" i="8"/>
  <c r="BK186" i="21" s="1"/>
  <c r="BK187" i="22" s="1"/>
  <c r="GF186" i="36"/>
  <c r="GF186" i="8" s="1"/>
  <c r="GI186" i="21" s="1"/>
  <c r="GI187" i="22" s="1"/>
  <c r="BX186" i="8"/>
  <c r="CA186" i="21" s="1"/>
  <c r="CA187" i="22" s="1"/>
  <c r="DF186" i="36"/>
  <c r="DF186" i="8" s="1"/>
  <c r="DI186" i="21" s="1"/>
  <c r="DI187" i="22" s="1"/>
  <c r="DD186" i="8"/>
  <c r="DG186" i="21" s="1"/>
  <c r="DG187" i="22" s="1"/>
  <c r="HN186" i="36"/>
  <c r="HN186" i="8" s="1"/>
  <c r="HQ186" i="21" s="1"/>
  <c r="HQ187" i="22" s="1"/>
  <c r="HL186" i="8"/>
  <c r="HO186" i="21" s="1"/>
  <c r="HO187" i="22" s="1"/>
  <c r="ID186" i="8"/>
  <c r="OH186" i="36"/>
  <c r="OH186" i="8" s="1"/>
  <c r="IT186" i="8"/>
  <c r="KO186" i="21" s="1"/>
  <c r="KO187" i="22" s="1"/>
  <c r="OX186" i="36"/>
  <c r="OX186" i="8" s="1"/>
  <c r="KP186" i="8"/>
  <c r="PN186" i="36"/>
  <c r="PN186" i="8" s="1"/>
  <c r="LF186" i="8"/>
  <c r="QD186" i="36"/>
  <c r="QD186" i="8" s="1"/>
  <c r="KQ186" i="21" s="1"/>
  <c r="KQ187" i="22" s="1"/>
  <c r="AKL186" i="8"/>
  <c r="ALV186" i="8"/>
  <c r="EW186" i="36"/>
  <c r="EW186" i="8" s="1"/>
  <c r="EZ186" i="21" s="1"/>
  <c r="EZ187" i="22" s="1"/>
  <c r="M186" i="8"/>
  <c r="P186" i="21" s="1"/>
  <c r="P187" i="22" s="1"/>
  <c r="FM186" i="36"/>
  <c r="FM186" i="8" s="1"/>
  <c r="FP186" i="21" s="1"/>
  <c r="FP187" i="22" s="1"/>
  <c r="AC186" i="8"/>
  <c r="AF186" i="21" s="1"/>
  <c r="AF187" i="22" s="1"/>
  <c r="FQ186" i="36"/>
  <c r="FQ186" i="8" s="1"/>
  <c r="FT186" i="21" s="1"/>
  <c r="FT187" i="22" s="1"/>
  <c r="BI186" i="8"/>
  <c r="BL186" i="21" s="1"/>
  <c r="BL187" i="22" s="1"/>
  <c r="GG186" i="36"/>
  <c r="GG186" i="8" s="1"/>
  <c r="GJ186" i="21" s="1"/>
  <c r="GJ187" i="22" s="1"/>
  <c r="BY186" i="8"/>
  <c r="CB186" i="21" s="1"/>
  <c r="CB187" i="22" s="1"/>
  <c r="IE186" i="8"/>
  <c r="OI186" i="36"/>
  <c r="OI186" i="8" s="1"/>
  <c r="IU186" i="8"/>
  <c r="KS186" i="21" s="1"/>
  <c r="KS187" i="22" s="1"/>
  <c r="OY186" i="36"/>
  <c r="OY186" i="8" s="1"/>
  <c r="KQ186" i="8"/>
  <c r="PO186" i="36"/>
  <c r="PO186" i="8" s="1"/>
  <c r="LG186" i="8"/>
  <c r="QE186" i="36"/>
  <c r="QE186" i="8" s="1"/>
  <c r="KU186" i="21" s="1"/>
  <c r="KU187" i="22" s="1"/>
  <c r="AKM186" i="8"/>
  <c r="ALW186" i="8"/>
  <c r="FB186" i="36"/>
  <c r="FB186" i="8" s="1"/>
  <c r="FE186" i="21" s="1"/>
  <c r="FE187" i="22" s="1"/>
  <c r="R186" i="8"/>
  <c r="U186" i="21" s="1"/>
  <c r="U187" i="22" s="1"/>
  <c r="FV186" i="36"/>
  <c r="FV186" i="8" s="1"/>
  <c r="FY186" i="21" s="1"/>
  <c r="FY187" i="22" s="1"/>
  <c r="BN186" i="8"/>
  <c r="BQ186" i="21" s="1"/>
  <c r="BQ187" i="22" s="1"/>
  <c r="IJ186" i="8"/>
  <c r="ON186" i="36"/>
  <c r="ON186" i="8" s="1"/>
  <c r="IZ186" i="8"/>
  <c r="PD186" i="36"/>
  <c r="PD186" i="8" s="1"/>
  <c r="KV186" i="8"/>
  <c r="PT186" i="36"/>
  <c r="PT186" i="8" s="1"/>
  <c r="LL186" i="8"/>
  <c r="QJ186" i="36"/>
  <c r="QJ186" i="8" s="1"/>
  <c r="S186" i="8"/>
  <c r="V186" i="21" s="1"/>
  <c r="V187" i="22" s="1"/>
  <c r="FC186" i="36"/>
  <c r="FC186" i="8" s="1"/>
  <c r="FF186" i="21" s="1"/>
  <c r="FF187" i="22" s="1"/>
  <c r="CE186" i="8"/>
  <c r="CH186" i="21" s="1"/>
  <c r="CH187" i="22" s="1"/>
  <c r="GM186" i="36"/>
  <c r="GM186" i="8" s="1"/>
  <c r="GP186" i="21" s="1"/>
  <c r="GP187" i="22" s="1"/>
  <c r="IO186" i="8"/>
  <c r="OS186" i="36"/>
  <c r="OS186" i="8" s="1"/>
  <c r="KK186" i="8"/>
  <c r="PI186" i="36"/>
  <c r="PI186" i="8" s="1"/>
  <c r="IS186" i="8"/>
  <c r="OW186" i="36"/>
  <c r="OW186" i="8" s="1"/>
  <c r="LE186" i="8"/>
  <c r="QC186" i="36"/>
  <c r="QC186" i="8" s="1"/>
  <c r="FK172" i="36"/>
  <c r="FK172" i="8" s="1"/>
  <c r="FN172" i="21" s="1"/>
  <c r="FN173" i="22" s="1"/>
  <c r="AA172" i="8"/>
  <c r="AD172" i="21" s="1"/>
  <c r="AD173" i="22" s="1"/>
  <c r="IU172" i="8"/>
  <c r="KS172" i="21" s="1"/>
  <c r="KS173" i="22" s="1"/>
  <c r="LE173" i="22" s="1"/>
  <c r="OY172" i="36"/>
  <c r="OY172" i="8" s="1"/>
  <c r="FA172" i="36"/>
  <c r="FA172" i="8" s="1"/>
  <c r="FD172" i="21" s="1"/>
  <c r="FD173" i="22" s="1"/>
  <c r="Q172" i="8"/>
  <c r="T172" i="21" s="1"/>
  <c r="T173" i="22" s="1"/>
  <c r="GE172" i="36"/>
  <c r="GE172" i="8" s="1"/>
  <c r="GH172" i="21" s="1"/>
  <c r="GH173" i="22" s="1"/>
  <c r="BW172" i="8"/>
  <c r="BZ172" i="21" s="1"/>
  <c r="BZ173" i="22" s="1"/>
  <c r="IM172" i="8"/>
  <c r="OQ172" i="36"/>
  <c r="OQ172" i="8" s="1"/>
  <c r="KQ172" i="8"/>
  <c r="PO172" i="36"/>
  <c r="PO172" i="8" s="1"/>
  <c r="AKL172" i="8"/>
  <c r="ALV172" i="8"/>
  <c r="EQ172" i="36"/>
  <c r="EQ172" i="8" s="1"/>
  <c r="ET172" i="21" s="1"/>
  <c r="ET173" i="22" s="1"/>
  <c r="G172" i="8"/>
  <c r="J172" i="21" s="1"/>
  <c r="J173" i="22" s="1"/>
  <c r="FT172" i="36"/>
  <c r="FT172" i="8" s="1"/>
  <c r="FW172" i="21" s="1"/>
  <c r="FW173" i="22" s="1"/>
  <c r="BL172" i="8"/>
  <c r="BO172" i="21" s="1"/>
  <c r="BO173" i="22" s="1"/>
  <c r="IC172" i="8"/>
  <c r="OG172" i="36"/>
  <c r="OG172" i="8" s="1"/>
  <c r="FG172" i="36"/>
  <c r="FG172" i="8" s="1"/>
  <c r="FJ172" i="21" s="1"/>
  <c r="FJ173" i="22" s="1"/>
  <c r="W172" i="8"/>
  <c r="Z172" i="21" s="1"/>
  <c r="Z173" i="22" s="1"/>
  <c r="CB172" i="8"/>
  <c r="CE172" i="21" s="1"/>
  <c r="CE173" i="22" s="1"/>
  <c r="CD172" i="36"/>
  <c r="GJ172" i="36"/>
  <c r="GJ172" i="8" s="1"/>
  <c r="GM172" i="21" s="1"/>
  <c r="GM173" i="22" s="1"/>
  <c r="DD172" i="8"/>
  <c r="DG172" i="21" s="1"/>
  <c r="DG173" i="22" s="1"/>
  <c r="DF172" i="36"/>
  <c r="DF172" i="8" s="1"/>
  <c r="DI172" i="21" s="1"/>
  <c r="DI173" i="22" s="1"/>
  <c r="EH172" i="36"/>
  <c r="EH172" i="8" s="1"/>
  <c r="EK172" i="21" s="1"/>
  <c r="EK173" i="22" s="1"/>
  <c r="EF172" i="8"/>
  <c r="EI172" i="21" s="1"/>
  <c r="EI173" i="22" s="1"/>
  <c r="IS172" i="8"/>
  <c r="OW172" i="36"/>
  <c r="OW172" i="8" s="1"/>
  <c r="KW172" i="8"/>
  <c r="PU172" i="36"/>
  <c r="PU172" i="8" s="1"/>
  <c r="I172" i="8"/>
  <c r="L172" i="21" s="1"/>
  <c r="L173" i="22" s="1"/>
  <c r="ES172" i="36"/>
  <c r="ES172" i="8" s="1"/>
  <c r="EV172" i="21" s="1"/>
  <c r="EV173" i="22" s="1"/>
  <c r="AE172" i="8"/>
  <c r="AH172" i="21" s="1"/>
  <c r="AH173" i="22" s="1"/>
  <c r="FO172" i="36"/>
  <c r="FO172" i="8" s="1"/>
  <c r="AZ172" i="8"/>
  <c r="BC172" i="21" s="1"/>
  <c r="BC173" i="22" s="1"/>
  <c r="BB172" i="36"/>
  <c r="BB172" i="8" s="1"/>
  <c r="BE172" i="21" s="1"/>
  <c r="BE173" i="22" s="1"/>
  <c r="BU172" i="8"/>
  <c r="BX172" i="21" s="1"/>
  <c r="BX173" i="22" s="1"/>
  <c r="GC172" i="36"/>
  <c r="GC172" i="8" s="1"/>
  <c r="GF172" i="21" s="1"/>
  <c r="GF173" i="22" s="1"/>
  <c r="IL172" i="8"/>
  <c r="OP172" i="36"/>
  <c r="OP172" i="8" s="1"/>
  <c r="KX172" i="8"/>
  <c r="PV172" i="36"/>
  <c r="PV172" i="8" s="1"/>
  <c r="AKF172" i="8"/>
  <c r="ALP172" i="8"/>
  <c r="FB172" i="36"/>
  <c r="FB172" i="8" s="1"/>
  <c r="FE172" i="21" s="1"/>
  <c r="FE173" i="22" s="1"/>
  <c r="R172" i="8"/>
  <c r="U172" i="21" s="1"/>
  <c r="U173" i="22" s="1"/>
  <c r="BN172" i="8"/>
  <c r="BQ172" i="21" s="1"/>
  <c r="BQ173" i="22" s="1"/>
  <c r="FV172" i="36"/>
  <c r="FV172" i="8" s="1"/>
  <c r="FY172" i="21" s="1"/>
  <c r="FY173" i="22" s="1"/>
  <c r="IJ172" i="8"/>
  <c r="ON172" i="36"/>
  <c r="ON172" i="8" s="1"/>
  <c r="IZ172" i="8"/>
  <c r="PD172" i="36"/>
  <c r="PD172" i="8" s="1"/>
  <c r="KV172" i="8"/>
  <c r="PT172" i="36"/>
  <c r="PT172" i="8" s="1"/>
  <c r="AKE172" i="8"/>
  <c r="ALO172" i="8"/>
  <c r="LE172" i="8"/>
  <c r="QC172" i="36"/>
  <c r="QC172" i="8" s="1"/>
  <c r="AKK172" i="8"/>
  <c r="ALU172" i="8"/>
  <c r="FB170" i="36"/>
  <c r="FB170" i="8" s="1"/>
  <c r="FE170" i="21" s="1"/>
  <c r="FE171" i="22" s="1"/>
  <c r="R170" i="8"/>
  <c r="U170" i="21" s="1"/>
  <c r="U171" i="22" s="1"/>
  <c r="BI170" i="8"/>
  <c r="BL170" i="21" s="1"/>
  <c r="BL171" i="22" s="1"/>
  <c r="FQ170" i="36"/>
  <c r="FQ170" i="8" s="1"/>
  <c r="FT170" i="21" s="1"/>
  <c r="FT171" i="22" s="1"/>
  <c r="HY170" i="8"/>
  <c r="OC170" i="36"/>
  <c r="OC170" i="8" s="1"/>
  <c r="IU170" i="8"/>
  <c r="KS170" i="21" s="1"/>
  <c r="KS171" i="22" s="1"/>
  <c r="OY170" i="36"/>
  <c r="OY170" i="8" s="1"/>
  <c r="KK170" i="8"/>
  <c r="PI170" i="36"/>
  <c r="PI170" i="8" s="1"/>
  <c r="LG170" i="8"/>
  <c r="QE170" i="36"/>
  <c r="QE170" i="8" s="1"/>
  <c r="KU170" i="21" s="1"/>
  <c r="KU171" i="22" s="1"/>
  <c r="BQ170" i="8"/>
  <c r="BT170" i="21" s="1"/>
  <c r="BT171" i="22" s="1"/>
  <c r="FY170" i="36"/>
  <c r="FY170" i="8" s="1"/>
  <c r="GB170" i="21" s="1"/>
  <c r="GB171" i="22" s="1"/>
  <c r="IG170" i="8"/>
  <c r="OK170" i="36"/>
  <c r="OK170" i="8" s="1"/>
  <c r="Q170" i="8"/>
  <c r="T170" i="21" s="1"/>
  <c r="T171" i="22" s="1"/>
  <c r="FA170" i="36"/>
  <c r="FA170" i="8" s="1"/>
  <c r="FD170" i="21" s="1"/>
  <c r="FD171" i="22" s="1"/>
  <c r="P170" i="8"/>
  <c r="S170" i="21" s="1"/>
  <c r="S171" i="22" s="1"/>
  <c r="EZ170" i="36"/>
  <c r="EZ170" i="8" s="1"/>
  <c r="FC170" i="21" s="1"/>
  <c r="FC171" i="22" s="1"/>
  <c r="CB170" i="8"/>
  <c r="CE170" i="21" s="1"/>
  <c r="CE171" i="22" s="1"/>
  <c r="CD170" i="36"/>
  <c r="GJ170" i="36"/>
  <c r="GJ170" i="8" s="1"/>
  <c r="GM170" i="21" s="1"/>
  <c r="GM171" i="22" s="1"/>
  <c r="EP162" i="36"/>
  <c r="EP162" i="8" s="1"/>
  <c r="ES162" i="21" s="1"/>
  <c r="ES163" i="22" s="1"/>
  <c r="F162" i="8"/>
  <c r="I162" i="21" s="1"/>
  <c r="I163" i="22" s="1"/>
  <c r="BY162" i="8"/>
  <c r="CB162" i="21" s="1"/>
  <c r="CB163" i="22" s="1"/>
  <c r="GG162" i="36"/>
  <c r="GG162" i="8" s="1"/>
  <c r="GJ162" i="21" s="1"/>
  <c r="GJ163" i="22" s="1"/>
  <c r="IX162" i="8"/>
  <c r="KW162" i="21" s="1"/>
  <c r="KW163" i="22" s="1"/>
  <c r="LI163" i="22" s="1"/>
  <c r="PB162" i="36"/>
  <c r="PB162" i="8" s="1"/>
  <c r="FF162" i="36"/>
  <c r="FF162" i="8" s="1"/>
  <c r="FI162" i="21" s="1"/>
  <c r="FI163" i="22" s="1"/>
  <c r="V162" i="8"/>
  <c r="Y162" i="21" s="1"/>
  <c r="Y163" i="22" s="1"/>
  <c r="FY162" i="36"/>
  <c r="FY162" i="8" s="1"/>
  <c r="GB162" i="21" s="1"/>
  <c r="GB163" i="22" s="1"/>
  <c r="BQ162" i="8"/>
  <c r="BT162" i="21" s="1"/>
  <c r="BT163" i="22" s="1"/>
  <c r="KL162" i="8"/>
  <c r="PJ162" i="36"/>
  <c r="PJ162" i="8" s="1"/>
  <c r="KR162" i="8"/>
  <c r="PP162" i="36"/>
  <c r="PP162" i="8" s="1"/>
  <c r="AE162" i="8"/>
  <c r="AH162" i="21" s="1"/>
  <c r="AH163" i="22" s="1"/>
  <c r="FO162" i="36"/>
  <c r="FO162" i="8" s="1"/>
  <c r="ER160" i="36"/>
  <c r="ER160" i="8" s="1"/>
  <c r="EU160" i="21" s="1"/>
  <c r="EU161" i="22" s="1"/>
  <c r="H160" i="8"/>
  <c r="K160" i="21" s="1"/>
  <c r="K161" i="22" s="1"/>
  <c r="ID160" i="8"/>
  <c r="OH160" i="36"/>
  <c r="OH160" i="8" s="1"/>
  <c r="FV160" i="36"/>
  <c r="FV160" i="8" s="1"/>
  <c r="FY160" i="21" s="1"/>
  <c r="FY161" i="22" s="1"/>
  <c r="BN160" i="8"/>
  <c r="BQ160" i="21" s="1"/>
  <c r="BQ161" i="22" s="1"/>
  <c r="KJ160" i="8"/>
  <c r="PH160" i="36"/>
  <c r="PH160" i="8" s="1"/>
  <c r="FD160" i="36"/>
  <c r="FD160" i="8" s="1"/>
  <c r="FG160" i="21" s="1"/>
  <c r="FG161" i="22" s="1"/>
  <c r="T160" i="8"/>
  <c r="W160" i="21" s="1"/>
  <c r="W161" i="22" s="1"/>
  <c r="EU160" i="36"/>
  <c r="EU160" i="8" s="1"/>
  <c r="EX160" i="21" s="1"/>
  <c r="EX161" i="22" s="1"/>
  <c r="K160" i="8"/>
  <c r="N160" i="21" s="1"/>
  <c r="N161" i="22" s="1"/>
  <c r="GE160" i="36"/>
  <c r="GE160" i="8" s="1"/>
  <c r="GH160" i="21" s="1"/>
  <c r="GH161" i="22" s="1"/>
  <c r="BW160" i="8"/>
  <c r="BZ160" i="21" s="1"/>
  <c r="BZ161" i="22" s="1"/>
  <c r="EF194" i="8"/>
  <c r="EI194" i="21" s="1"/>
  <c r="EI195" i="22" s="1"/>
  <c r="EH194" i="36"/>
  <c r="EH194" i="8" s="1"/>
  <c r="EK194" i="21" s="1"/>
  <c r="EK195" i="22" s="1"/>
  <c r="EV194" i="36"/>
  <c r="EV194" i="8" s="1"/>
  <c r="EY194" i="21" s="1"/>
  <c r="EY195" i="22" s="1"/>
  <c r="L194" i="8"/>
  <c r="O194" i="21" s="1"/>
  <c r="O195" i="22" s="1"/>
  <c r="FL194" i="36"/>
  <c r="FL194" i="8" s="1"/>
  <c r="FO194" i="21" s="1"/>
  <c r="FO195" i="22" s="1"/>
  <c r="AB194" i="8"/>
  <c r="AE194" i="21" s="1"/>
  <c r="AE195" i="22" s="1"/>
  <c r="FP194" i="36"/>
  <c r="FP194" i="8" s="1"/>
  <c r="FS194" i="21" s="1"/>
  <c r="FS195" i="22" s="1"/>
  <c r="BH194" i="8"/>
  <c r="BK194" i="21" s="1"/>
  <c r="BK195" i="22" s="1"/>
  <c r="CB194" i="8"/>
  <c r="CE194" i="21" s="1"/>
  <c r="CE195" i="22" s="1"/>
  <c r="CD194" i="36"/>
  <c r="GJ194" i="36"/>
  <c r="GJ194" i="8" s="1"/>
  <c r="GM194" i="21" s="1"/>
  <c r="GM195" i="22" s="1"/>
  <c r="IT194" i="8"/>
  <c r="KO194" i="21" s="1"/>
  <c r="KO195" i="22" s="1"/>
  <c r="LA195" i="22" s="1"/>
  <c r="OX194" i="36"/>
  <c r="OX194" i="8" s="1"/>
  <c r="LF194" i="8"/>
  <c r="QD194" i="36"/>
  <c r="QD194" i="8" s="1"/>
  <c r="KQ194" i="21" s="1"/>
  <c r="KQ195" i="22" s="1"/>
  <c r="LC195" i="22" s="1"/>
  <c r="ES194" i="36"/>
  <c r="ES194" i="8" s="1"/>
  <c r="EV194" i="21" s="1"/>
  <c r="EV195" i="22" s="1"/>
  <c r="I194" i="8"/>
  <c r="L194" i="21" s="1"/>
  <c r="L195" i="22" s="1"/>
  <c r="FI194" i="36"/>
  <c r="FI194" i="8" s="1"/>
  <c r="FL194" i="21" s="1"/>
  <c r="FL195" i="22" s="1"/>
  <c r="Y194" i="8"/>
  <c r="AB194" i="21" s="1"/>
  <c r="AB195" i="22" s="1"/>
  <c r="GF194" i="36"/>
  <c r="GF194" i="8" s="1"/>
  <c r="GI194" i="21" s="1"/>
  <c r="GI195" i="22" s="1"/>
  <c r="BX194" i="8"/>
  <c r="CA194" i="21" s="1"/>
  <c r="CA195" i="22" s="1"/>
  <c r="IH194" i="8"/>
  <c r="OL194" i="36"/>
  <c r="OL194" i="8" s="1"/>
  <c r="KT194" i="8"/>
  <c r="PR194" i="36"/>
  <c r="PR194" i="8" s="1"/>
  <c r="ET194" i="36"/>
  <c r="ET194" i="8" s="1"/>
  <c r="EW194" i="21" s="1"/>
  <c r="EW195" i="22" s="1"/>
  <c r="J194" i="8"/>
  <c r="M194" i="21" s="1"/>
  <c r="M195" i="22" s="1"/>
  <c r="BY194" i="8"/>
  <c r="CB194" i="21" s="1"/>
  <c r="CB195" i="22" s="1"/>
  <c r="GG194" i="36"/>
  <c r="GG194" i="8" s="1"/>
  <c r="GJ194" i="21" s="1"/>
  <c r="GJ195" i="22" s="1"/>
  <c r="IL194" i="8"/>
  <c r="OP194" i="36"/>
  <c r="OP194" i="8" s="1"/>
  <c r="KX194" i="8"/>
  <c r="PV194" i="36"/>
  <c r="PV194" i="8" s="1"/>
  <c r="HW194" i="8"/>
  <c r="OA194" i="36"/>
  <c r="OA194" i="8" s="1"/>
  <c r="IM194" i="8"/>
  <c r="OQ194" i="36"/>
  <c r="OQ194" i="8" s="1"/>
  <c r="KI194" i="8"/>
  <c r="PG194" i="36"/>
  <c r="PG194" i="8" s="1"/>
  <c r="KY194" i="8"/>
  <c r="PW194" i="36"/>
  <c r="PW194" i="8" s="1"/>
  <c r="IF194" i="8"/>
  <c r="OJ194" i="36"/>
  <c r="OJ194" i="8" s="1"/>
  <c r="IV194" i="8"/>
  <c r="OZ194" i="36"/>
  <c r="OZ194" i="8" s="1"/>
  <c r="KR194" i="8"/>
  <c r="PP194" i="36"/>
  <c r="PP194" i="8" s="1"/>
  <c r="LH194" i="8"/>
  <c r="QF194" i="36"/>
  <c r="QF194" i="8" s="1"/>
  <c r="AKF194" i="8"/>
  <c r="ALP194" i="8"/>
  <c r="FW194" i="36"/>
  <c r="FW194" i="8" s="1"/>
  <c r="FZ194" i="21" s="1"/>
  <c r="FZ195" i="22" s="1"/>
  <c r="BO194" i="8"/>
  <c r="BR194" i="21" s="1"/>
  <c r="BR195" i="22" s="1"/>
  <c r="GM194" i="36"/>
  <c r="GM194" i="8" s="1"/>
  <c r="GP194" i="21" s="1"/>
  <c r="GP195" i="22" s="1"/>
  <c r="CE194" i="8"/>
  <c r="CH194" i="21" s="1"/>
  <c r="CH195" i="22" s="1"/>
  <c r="IK194" i="8"/>
  <c r="OO194" i="36"/>
  <c r="OO194" i="8" s="1"/>
  <c r="JA194" i="8"/>
  <c r="PE194" i="36"/>
  <c r="PE194" i="8" s="1"/>
  <c r="KW194" i="8"/>
  <c r="PU194" i="36"/>
  <c r="PU194" i="8" s="1"/>
  <c r="LM194" i="8"/>
  <c r="QK194" i="36"/>
  <c r="QK194" i="8" s="1"/>
  <c r="AKE194" i="8"/>
  <c r="ALO194" i="8"/>
  <c r="IH192" i="8"/>
  <c r="OL192" i="36"/>
  <c r="OL192" i="8" s="1"/>
  <c r="CB192" i="8"/>
  <c r="CE192" i="21" s="1"/>
  <c r="CE193" i="22" s="1"/>
  <c r="GJ192" i="36"/>
  <c r="GJ192" i="8" s="1"/>
  <c r="GM192" i="21" s="1"/>
  <c r="GM193" i="22" s="1"/>
  <c r="CD192" i="36"/>
  <c r="AZ192" i="8"/>
  <c r="BC192" i="21" s="1"/>
  <c r="BC193" i="22" s="1"/>
  <c r="BB192" i="36"/>
  <c r="BB192" i="8" s="1"/>
  <c r="BE192" i="21" s="1"/>
  <c r="BE193" i="22" s="1"/>
  <c r="IL192" i="8"/>
  <c r="OP192" i="36"/>
  <c r="OP192" i="8" s="1"/>
  <c r="KX192" i="8"/>
  <c r="PV192" i="36"/>
  <c r="PV192" i="8" s="1"/>
  <c r="X192" i="8"/>
  <c r="AA192" i="21" s="1"/>
  <c r="AA193" i="22" s="1"/>
  <c r="Z192" i="36"/>
  <c r="FH192" i="36"/>
  <c r="FH192" i="8" s="1"/>
  <c r="FK192" i="21" s="1"/>
  <c r="FK193" i="22" s="1"/>
  <c r="FP192" i="36"/>
  <c r="FP192" i="8" s="1"/>
  <c r="FS192" i="21" s="1"/>
  <c r="FS193" i="22" s="1"/>
  <c r="BH192" i="8"/>
  <c r="BK192" i="21" s="1"/>
  <c r="BK193" i="22" s="1"/>
  <c r="IT192" i="8"/>
  <c r="KO192" i="21" s="1"/>
  <c r="KO193" i="22" s="1"/>
  <c r="LA193" i="22" s="1"/>
  <c r="OX192" i="36"/>
  <c r="OX192" i="8" s="1"/>
  <c r="LF192" i="8"/>
  <c r="QD192" i="36"/>
  <c r="QD192" i="8" s="1"/>
  <c r="KQ192" i="21" s="1"/>
  <c r="KQ193" i="22" s="1"/>
  <c r="LC193" i="22" s="1"/>
  <c r="ES192" i="36"/>
  <c r="ES192" i="8" s="1"/>
  <c r="EV192" i="21" s="1"/>
  <c r="EV193" i="22" s="1"/>
  <c r="I192" i="8"/>
  <c r="L192" i="21" s="1"/>
  <c r="L193" i="22" s="1"/>
  <c r="FI192" i="36"/>
  <c r="FI192" i="8" s="1"/>
  <c r="FL192" i="21" s="1"/>
  <c r="FL193" i="22" s="1"/>
  <c r="Y192" i="8"/>
  <c r="AB192" i="21" s="1"/>
  <c r="AB193" i="22" s="1"/>
  <c r="GC192" i="36"/>
  <c r="GC192" i="8" s="1"/>
  <c r="GF192" i="21" s="1"/>
  <c r="GF193" i="22" s="1"/>
  <c r="BU192" i="8"/>
  <c r="BX192" i="21" s="1"/>
  <c r="BX193" i="22" s="1"/>
  <c r="IA192" i="8"/>
  <c r="OE192" i="36"/>
  <c r="OE192" i="8" s="1"/>
  <c r="IQ192" i="8"/>
  <c r="OU192" i="36"/>
  <c r="OU192" i="8" s="1"/>
  <c r="KM192" i="8"/>
  <c r="PK192" i="36"/>
  <c r="PK192" i="8" s="1"/>
  <c r="LC192" i="8"/>
  <c r="QA192" i="36"/>
  <c r="QA192" i="8" s="1"/>
  <c r="J192" i="8"/>
  <c r="M192" i="21" s="1"/>
  <c r="M193" i="22" s="1"/>
  <c r="ET192" i="36"/>
  <c r="ET192" i="8" s="1"/>
  <c r="EW192" i="21" s="1"/>
  <c r="EW193" i="22" s="1"/>
  <c r="BV192" i="8"/>
  <c r="BY192" i="21" s="1"/>
  <c r="BY193" i="22" s="1"/>
  <c r="GD192" i="36"/>
  <c r="GD192" i="8" s="1"/>
  <c r="GG192" i="21" s="1"/>
  <c r="GG193" i="22" s="1"/>
  <c r="IB192" i="8"/>
  <c r="OF192" i="36"/>
  <c r="OF192" i="8" s="1"/>
  <c r="IR192" i="8"/>
  <c r="OV192" i="36"/>
  <c r="OV192" i="8" s="1"/>
  <c r="KN192" i="8"/>
  <c r="PL192" i="36"/>
  <c r="PL192" i="8" s="1"/>
  <c r="LD192" i="8"/>
  <c r="QB192" i="36"/>
  <c r="QB192" i="8" s="1"/>
  <c r="EU192" i="36"/>
  <c r="EU192" i="8" s="1"/>
  <c r="EX192" i="21" s="1"/>
  <c r="EX193" i="22" s="1"/>
  <c r="K192" i="8"/>
  <c r="N192" i="21" s="1"/>
  <c r="N193" i="22" s="1"/>
  <c r="FK192" i="36"/>
  <c r="FK192" i="8" s="1"/>
  <c r="FN192" i="21" s="1"/>
  <c r="FN193" i="22" s="1"/>
  <c r="AA192" i="8"/>
  <c r="AD192" i="21" s="1"/>
  <c r="AD193" i="22" s="1"/>
  <c r="FO192" i="36"/>
  <c r="FO192" i="8" s="1"/>
  <c r="BG192" i="8"/>
  <c r="BJ192" i="21" s="1"/>
  <c r="BJ193" i="22" s="1"/>
  <c r="GE192" i="36"/>
  <c r="GE192" i="8" s="1"/>
  <c r="GH192" i="21" s="1"/>
  <c r="GH193" i="22" s="1"/>
  <c r="BW192" i="8"/>
  <c r="BZ192" i="21" s="1"/>
  <c r="BZ193" i="22" s="1"/>
  <c r="IC192" i="8"/>
  <c r="OG192" i="36"/>
  <c r="OG192" i="8" s="1"/>
  <c r="IS192" i="8"/>
  <c r="OW192" i="36"/>
  <c r="OW192" i="8" s="1"/>
  <c r="KO192" i="8"/>
  <c r="PM192" i="36"/>
  <c r="PM192" i="8" s="1"/>
  <c r="LE192" i="8"/>
  <c r="QC192" i="36"/>
  <c r="QC192" i="8" s="1"/>
  <c r="AKI192" i="8"/>
  <c r="ALS192" i="8"/>
  <c r="FA190" i="36"/>
  <c r="FA190" i="8" s="1"/>
  <c r="FD190" i="21" s="1"/>
  <c r="FD191" i="22" s="1"/>
  <c r="Q190" i="8"/>
  <c r="T190" i="21" s="1"/>
  <c r="T191" i="22" s="1"/>
  <c r="CC190" i="8"/>
  <c r="CF190" i="21" s="1"/>
  <c r="CF191" i="22" s="1"/>
  <c r="GK190" i="36"/>
  <c r="GK190" i="8" s="1"/>
  <c r="GN190" i="21" s="1"/>
  <c r="GN191" i="22" s="1"/>
  <c r="E190" i="8"/>
  <c r="H190" i="21" s="1"/>
  <c r="H191" i="22" s="1"/>
  <c r="EO190" i="36"/>
  <c r="EO190" i="8" s="1"/>
  <c r="ER190" i="21" s="1"/>
  <c r="ER191" i="22" s="1"/>
  <c r="BQ190" i="8"/>
  <c r="BT190" i="21" s="1"/>
  <c r="BT191" i="22" s="1"/>
  <c r="FY190" i="36"/>
  <c r="FY190" i="8" s="1"/>
  <c r="GB190" i="21" s="1"/>
  <c r="GB191" i="22" s="1"/>
  <c r="IW190" i="8"/>
  <c r="PA190" i="36"/>
  <c r="PA190" i="8" s="1"/>
  <c r="IG190" i="8"/>
  <c r="OK190" i="36"/>
  <c r="OK190" i="8" s="1"/>
  <c r="ET190" i="36"/>
  <c r="ET190" i="8" s="1"/>
  <c r="EW190" i="21" s="1"/>
  <c r="EW191" i="22" s="1"/>
  <c r="J190" i="8"/>
  <c r="M190" i="21" s="1"/>
  <c r="M191" i="22" s="1"/>
  <c r="GD190" i="36"/>
  <c r="GD190" i="8" s="1"/>
  <c r="GG190" i="21" s="1"/>
  <c r="GG191" i="22" s="1"/>
  <c r="BV190" i="8"/>
  <c r="BY190" i="21" s="1"/>
  <c r="BY191" i="22" s="1"/>
  <c r="IC190" i="8"/>
  <c r="OG190" i="36"/>
  <c r="OG190" i="8" s="1"/>
  <c r="IX190" i="8"/>
  <c r="KW190" i="21" s="1"/>
  <c r="KW191" i="22" s="1"/>
  <c r="PB190" i="36"/>
  <c r="PB190" i="8" s="1"/>
  <c r="KO190" i="8"/>
  <c r="PM190" i="36"/>
  <c r="PM190" i="8" s="1"/>
  <c r="LJ190" i="8"/>
  <c r="QH190" i="36"/>
  <c r="QH190" i="8" s="1"/>
  <c r="KY190" i="21" s="1"/>
  <c r="KY191" i="22" s="1"/>
  <c r="EY190" i="36"/>
  <c r="EY190" i="8" s="1"/>
  <c r="FB190" i="21" s="1"/>
  <c r="FB191" i="22" s="1"/>
  <c r="O190" i="8"/>
  <c r="R190" i="21" s="1"/>
  <c r="R191" i="22" s="1"/>
  <c r="FS190" i="36"/>
  <c r="FS190" i="8" s="1"/>
  <c r="FV190" i="21" s="1"/>
  <c r="FV191" i="22" s="1"/>
  <c r="BK190" i="8"/>
  <c r="BN190" i="21" s="1"/>
  <c r="BN191" i="22" s="1"/>
  <c r="GI190" i="36"/>
  <c r="GI190" i="8" s="1"/>
  <c r="GL190" i="21" s="1"/>
  <c r="GL191" i="22" s="1"/>
  <c r="CA190" i="8"/>
  <c r="CD190" i="21" s="1"/>
  <c r="CD191" i="22" s="1"/>
  <c r="II190" i="8"/>
  <c r="OM190" i="36"/>
  <c r="OM190" i="8" s="1"/>
  <c r="KU190" i="8"/>
  <c r="PS190" i="36"/>
  <c r="PS190" i="8" s="1"/>
  <c r="EZ190" i="36"/>
  <c r="EZ190" i="8" s="1"/>
  <c r="FC190" i="21" s="1"/>
  <c r="FC191" i="22" s="1"/>
  <c r="P190" i="8"/>
  <c r="S190" i="21" s="1"/>
  <c r="S191" i="22" s="1"/>
  <c r="FT190" i="36"/>
  <c r="FT190" i="8" s="1"/>
  <c r="FW190" i="21" s="1"/>
  <c r="FW191" i="22" s="1"/>
  <c r="BL190" i="8"/>
  <c r="BO190" i="21" s="1"/>
  <c r="BO191" i="22" s="1"/>
  <c r="CB190" i="8"/>
  <c r="CE190" i="21" s="1"/>
  <c r="CE191" i="22" s="1"/>
  <c r="GJ190" i="36"/>
  <c r="GJ190" i="8" s="1"/>
  <c r="GM190" i="21" s="1"/>
  <c r="GM191" i="22" s="1"/>
  <c r="IK190" i="8"/>
  <c r="OO190" i="36"/>
  <c r="OO190" i="8" s="1"/>
  <c r="KW190" i="8"/>
  <c r="PU190" i="36"/>
  <c r="PU190" i="8" s="1"/>
  <c r="AKE190" i="8"/>
  <c r="ALO190" i="8"/>
  <c r="IF190" i="8"/>
  <c r="OJ190" i="36"/>
  <c r="OJ190" i="8" s="1"/>
  <c r="IV190" i="8"/>
  <c r="OZ190" i="36"/>
  <c r="OZ190" i="8" s="1"/>
  <c r="KR190" i="8"/>
  <c r="PP190" i="36"/>
  <c r="PP190" i="8" s="1"/>
  <c r="LH190" i="8"/>
  <c r="QF190" i="36"/>
  <c r="QF190" i="8" s="1"/>
  <c r="P186" i="8"/>
  <c r="S186" i="21" s="1"/>
  <c r="S187" i="22" s="1"/>
  <c r="EZ186" i="36"/>
  <c r="EZ186" i="8" s="1"/>
  <c r="FC186" i="21" s="1"/>
  <c r="FC187" i="22" s="1"/>
  <c r="BL186" i="8"/>
  <c r="BO186" i="21" s="1"/>
  <c r="BO187" i="22" s="1"/>
  <c r="FT186" i="36"/>
  <c r="FT186" i="8" s="1"/>
  <c r="FW186" i="21" s="1"/>
  <c r="FW187" i="22" s="1"/>
  <c r="CB186" i="8"/>
  <c r="CE186" i="21" s="1"/>
  <c r="CE187" i="22" s="1"/>
  <c r="GJ186" i="36"/>
  <c r="GJ186" i="8" s="1"/>
  <c r="GM186" i="21" s="1"/>
  <c r="GM187" i="22" s="1"/>
  <c r="CD186" i="36"/>
  <c r="IH186" i="8"/>
  <c r="OL186" i="36"/>
  <c r="OL186" i="8" s="1"/>
  <c r="IX186" i="8"/>
  <c r="KW186" i="21" s="1"/>
  <c r="KW187" i="22" s="1"/>
  <c r="PB186" i="36"/>
  <c r="PB186" i="8" s="1"/>
  <c r="KT186" i="8"/>
  <c r="PR186" i="36"/>
  <c r="PR186" i="8" s="1"/>
  <c r="LJ186" i="8"/>
  <c r="QH186" i="36"/>
  <c r="QH186" i="8" s="1"/>
  <c r="KY186" i="21" s="1"/>
  <c r="KY187" i="22" s="1"/>
  <c r="Q186" i="8"/>
  <c r="T186" i="21" s="1"/>
  <c r="T187" i="22" s="1"/>
  <c r="FA186" i="36"/>
  <c r="FA186" i="8" s="1"/>
  <c r="FD186" i="21" s="1"/>
  <c r="FD187" i="22" s="1"/>
  <c r="BM186" i="8"/>
  <c r="BP186" i="21" s="1"/>
  <c r="BP187" i="22" s="1"/>
  <c r="FU186" i="36"/>
  <c r="FU186" i="8" s="1"/>
  <c r="FX186" i="21" s="1"/>
  <c r="FX187" i="22" s="1"/>
  <c r="CC186" i="8"/>
  <c r="CF186" i="21" s="1"/>
  <c r="CF187" i="22" s="1"/>
  <c r="GK186" i="36"/>
  <c r="GK186" i="8" s="1"/>
  <c r="GN186" i="21" s="1"/>
  <c r="GN187" i="22" s="1"/>
  <c r="II186" i="8"/>
  <c r="OM186" i="36"/>
  <c r="OM186" i="8" s="1"/>
  <c r="IY186" i="8"/>
  <c r="JX186" i="21" s="1"/>
  <c r="JX187" i="22" s="1"/>
  <c r="PC186" i="36"/>
  <c r="PC186" i="8" s="1"/>
  <c r="KU186" i="8"/>
  <c r="PS186" i="36"/>
  <c r="PS186" i="8" s="1"/>
  <c r="LK186" i="8"/>
  <c r="QI186" i="36"/>
  <c r="QI186" i="8" s="1"/>
  <c r="JZ186" i="21" s="1"/>
  <c r="JZ187" i="22" s="1"/>
  <c r="F186" i="8"/>
  <c r="I186" i="21" s="1"/>
  <c r="I187" i="22" s="1"/>
  <c r="EP186" i="36"/>
  <c r="EP186" i="8" s="1"/>
  <c r="ES186" i="21" s="1"/>
  <c r="ES187" i="22" s="1"/>
  <c r="V186" i="8"/>
  <c r="Y186" i="21" s="1"/>
  <c r="Y187" i="22" s="1"/>
  <c r="FF186" i="36"/>
  <c r="FF186" i="8" s="1"/>
  <c r="FI186" i="21" s="1"/>
  <c r="FI187" i="22" s="1"/>
  <c r="BR186" i="8"/>
  <c r="BU186" i="21" s="1"/>
  <c r="BU187" i="22" s="1"/>
  <c r="FZ186" i="36"/>
  <c r="FZ186" i="8" s="1"/>
  <c r="GC186" i="21" s="1"/>
  <c r="GC187" i="22" s="1"/>
  <c r="CH186" i="8"/>
  <c r="CK186" i="21" s="1"/>
  <c r="CK187" i="22" s="1"/>
  <c r="GP186" i="36"/>
  <c r="GP186" i="8" s="1"/>
  <c r="GS186" i="21" s="1"/>
  <c r="GS187" i="22" s="1"/>
  <c r="HX186" i="8"/>
  <c r="OB186" i="36"/>
  <c r="OB186" i="8" s="1"/>
  <c r="IN186" i="8"/>
  <c r="OR186" i="36"/>
  <c r="OR186" i="8" s="1"/>
  <c r="KJ186" i="8"/>
  <c r="PH186" i="36"/>
  <c r="PH186" i="8" s="1"/>
  <c r="KZ186" i="8"/>
  <c r="PX186" i="36"/>
  <c r="PX186" i="8" s="1"/>
  <c r="AKF186" i="8"/>
  <c r="ALP186" i="8"/>
  <c r="BG186" i="8"/>
  <c r="BJ186" i="21" s="1"/>
  <c r="BJ187" i="22" s="1"/>
  <c r="FO186" i="36"/>
  <c r="FO186" i="8" s="1"/>
  <c r="KS186" i="8"/>
  <c r="PQ186" i="36"/>
  <c r="PQ186" i="8" s="1"/>
  <c r="AKG186" i="8"/>
  <c r="ALQ186" i="8"/>
  <c r="G186" i="8"/>
  <c r="J186" i="21" s="1"/>
  <c r="J187" i="22" s="1"/>
  <c r="EQ186" i="36"/>
  <c r="EQ186" i="8" s="1"/>
  <c r="ET186" i="21" s="1"/>
  <c r="ET187" i="22" s="1"/>
  <c r="BS186" i="8"/>
  <c r="BV186" i="21" s="1"/>
  <c r="BV187" i="22" s="1"/>
  <c r="GA186" i="36"/>
  <c r="GA186" i="8" s="1"/>
  <c r="GD186" i="21" s="1"/>
  <c r="GD187" i="22" s="1"/>
  <c r="HY186" i="8"/>
  <c r="OC186" i="36"/>
  <c r="OC186" i="8" s="1"/>
  <c r="LI186" i="8"/>
  <c r="QG186" i="36"/>
  <c r="QG186" i="8" s="1"/>
  <c r="AKK186" i="8"/>
  <c r="ALU186" i="8"/>
  <c r="S172" i="8"/>
  <c r="V172" i="21" s="1"/>
  <c r="V173" i="22" s="1"/>
  <c r="FC172" i="36"/>
  <c r="FC172" i="8" s="1"/>
  <c r="FF172" i="21" s="1"/>
  <c r="FF173" i="22" s="1"/>
  <c r="IO172" i="8"/>
  <c r="OS172" i="36"/>
  <c r="OS172" i="8" s="1"/>
  <c r="BI172" i="8"/>
  <c r="BL172" i="21" s="1"/>
  <c r="BL173" i="22" s="1"/>
  <c r="FQ172" i="36"/>
  <c r="FQ172" i="8" s="1"/>
  <c r="FT172" i="21" s="1"/>
  <c r="FT173" i="22" s="1"/>
  <c r="BQ172" i="8"/>
  <c r="BT172" i="21" s="1"/>
  <c r="BT173" i="22" s="1"/>
  <c r="FY172" i="36"/>
  <c r="FY172" i="8" s="1"/>
  <c r="GB172" i="21" s="1"/>
  <c r="GB173" i="22" s="1"/>
  <c r="KL172" i="8"/>
  <c r="PJ172" i="36"/>
  <c r="PJ172" i="8" s="1"/>
  <c r="X172" i="8"/>
  <c r="AA172" i="21" s="1"/>
  <c r="AA173" i="22" s="1"/>
  <c r="FH172" i="36"/>
  <c r="FH172" i="8" s="1"/>
  <c r="FK172" i="21" s="1"/>
  <c r="FK173" i="22" s="1"/>
  <c r="Z172" i="36"/>
  <c r="CC172" i="8"/>
  <c r="CF172" i="21" s="1"/>
  <c r="CF173" i="22" s="1"/>
  <c r="GK172" i="36"/>
  <c r="GK172" i="8" s="1"/>
  <c r="GN172" i="21" s="1"/>
  <c r="GN173" i="22" s="1"/>
  <c r="IT172" i="8"/>
  <c r="KO172" i="21" s="1"/>
  <c r="KO173" i="22" s="1"/>
  <c r="LA173" i="22" s="1"/>
  <c r="OX172" i="36"/>
  <c r="OX172" i="8" s="1"/>
  <c r="KY172" i="8"/>
  <c r="PW172" i="36"/>
  <c r="PW172" i="8" s="1"/>
  <c r="M172" i="8"/>
  <c r="P172" i="21" s="1"/>
  <c r="P173" i="22" s="1"/>
  <c r="EW172" i="36"/>
  <c r="EW172" i="8" s="1"/>
  <c r="EZ172" i="21" s="1"/>
  <c r="EZ173" i="22" s="1"/>
  <c r="BS172" i="8"/>
  <c r="BV172" i="21" s="1"/>
  <c r="BV173" i="22" s="1"/>
  <c r="GA172" i="36"/>
  <c r="GA172" i="8" s="1"/>
  <c r="GD172" i="21" s="1"/>
  <c r="GD173" i="22" s="1"/>
  <c r="II172" i="8"/>
  <c r="OM172" i="36"/>
  <c r="OM172" i="8" s="1"/>
  <c r="KO172" i="8"/>
  <c r="PM172" i="36"/>
  <c r="PM172" i="8" s="1"/>
  <c r="FM172" i="36"/>
  <c r="FM172" i="8" s="1"/>
  <c r="FP172" i="21" s="1"/>
  <c r="FP173" i="22" s="1"/>
  <c r="AC172" i="8"/>
  <c r="AF172" i="21" s="1"/>
  <c r="AF173" i="22" s="1"/>
  <c r="GQ172" i="36"/>
  <c r="GQ172" i="8" s="1"/>
  <c r="CI172" i="8"/>
  <c r="CL172" i="21" s="1"/>
  <c r="CL173" i="22" s="1"/>
  <c r="HW172" i="8"/>
  <c r="OA172" i="36"/>
  <c r="OA172" i="8" s="1"/>
  <c r="IY172" i="8"/>
  <c r="JX172" i="21" s="1"/>
  <c r="JX173" i="22" s="1"/>
  <c r="PC172" i="36"/>
  <c r="PC172" i="8" s="1"/>
  <c r="LF172" i="8"/>
  <c r="QD172" i="36"/>
  <c r="QD172" i="8" s="1"/>
  <c r="KQ172" i="21" s="1"/>
  <c r="KQ173" i="22" s="1"/>
  <c r="LC173" i="22" s="1"/>
  <c r="O172" i="8"/>
  <c r="R172" i="21" s="1"/>
  <c r="R173" i="22" s="1"/>
  <c r="EY172" i="36"/>
  <c r="EY172" i="8" s="1"/>
  <c r="FB172" i="21" s="1"/>
  <c r="FB173" i="22" s="1"/>
  <c r="CA172" i="8"/>
  <c r="CD172" i="21" s="1"/>
  <c r="CD173" i="22" s="1"/>
  <c r="GI172" i="36"/>
  <c r="GI172" i="8" s="1"/>
  <c r="GL172" i="21" s="1"/>
  <c r="GL173" i="22" s="1"/>
  <c r="HV172" i="8"/>
  <c r="NZ172" i="36"/>
  <c r="NZ172" i="8" s="1"/>
  <c r="IQ172" i="8"/>
  <c r="OU172" i="36"/>
  <c r="OU172" i="8" s="1"/>
  <c r="KH172" i="8"/>
  <c r="PF172" i="36"/>
  <c r="PF172" i="8" s="1"/>
  <c r="LC172" i="8"/>
  <c r="QA172" i="36"/>
  <c r="QA172" i="8" s="1"/>
  <c r="AKH172" i="8"/>
  <c r="ALR172" i="8"/>
  <c r="LH172" i="8"/>
  <c r="QF172" i="36"/>
  <c r="QF172" i="8" s="1"/>
  <c r="AKM172" i="8"/>
  <c r="ALW172" i="8"/>
  <c r="F172" i="8"/>
  <c r="I172" i="21" s="1"/>
  <c r="I173" i="22" s="1"/>
  <c r="EP172" i="36"/>
  <c r="EP172" i="8" s="1"/>
  <c r="ES172" i="21" s="1"/>
  <c r="ES173" i="22" s="1"/>
  <c r="V172" i="8"/>
  <c r="Y172" i="21" s="1"/>
  <c r="Y173" i="22" s="1"/>
  <c r="FF172" i="36"/>
  <c r="FF172" i="8" s="1"/>
  <c r="FI172" i="21" s="1"/>
  <c r="FI173" i="22" s="1"/>
  <c r="BR172" i="8"/>
  <c r="BU172" i="21" s="1"/>
  <c r="BU173" i="22" s="1"/>
  <c r="FZ172" i="36"/>
  <c r="FZ172" i="8" s="1"/>
  <c r="GC172" i="21" s="1"/>
  <c r="GC173" i="22" s="1"/>
  <c r="CH172" i="8"/>
  <c r="CK172" i="21" s="1"/>
  <c r="CK173" i="22" s="1"/>
  <c r="GP172" i="36"/>
  <c r="GP172" i="8" s="1"/>
  <c r="GS172" i="21" s="1"/>
  <c r="GS173" i="22" s="1"/>
  <c r="HX172" i="8"/>
  <c r="OB172" i="36"/>
  <c r="OB172" i="8" s="1"/>
  <c r="IN172" i="8"/>
  <c r="OR172" i="36"/>
  <c r="OR172" i="8" s="1"/>
  <c r="KJ172" i="8"/>
  <c r="PH172" i="36"/>
  <c r="PH172" i="8" s="1"/>
  <c r="KZ172" i="8"/>
  <c r="PX172" i="36"/>
  <c r="PX172" i="8" s="1"/>
  <c r="AKJ172" i="8"/>
  <c r="ALT172" i="8"/>
  <c r="LI172" i="8"/>
  <c r="QG172" i="36"/>
  <c r="QG172" i="8" s="1"/>
  <c r="W170" i="8"/>
  <c r="Z170" i="21" s="1"/>
  <c r="Z171" i="22" s="1"/>
  <c r="FG170" i="36"/>
  <c r="FG170" i="8" s="1"/>
  <c r="FJ170" i="21" s="1"/>
  <c r="FJ171" i="22" s="1"/>
  <c r="BN170" i="8"/>
  <c r="BQ170" i="21" s="1"/>
  <c r="BQ171" i="22" s="1"/>
  <c r="FV170" i="36"/>
  <c r="FV170" i="8" s="1"/>
  <c r="FY170" i="21" s="1"/>
  <c r="FY171" i="22" s="1"/>
  <c r="CI170" i="8"/>
  <c r="CL170" i="21" s="1"/>
  <c r="CL171" i="22" s="1"/>
  <c r="GQ170" i="36"/>
  <c r="GQ170" i="8" s="1"/>
  <c r="IE170" i="8"/>
  <c r="OI170" i="36"/>
  <c r="OI170" i="8" s="1"/>
  <c r="IZ170" i="8"/>
  <c r="PD170" i="36"/>
  <c r="PD170" i="8" s="1"/>
  <c r="KQ170" i="8"/>
  <c r="PO170" i="36"/>
  <c r="PO170" i="8" s="1"/>
  <c r="LL170" i="8"/>
  <c r="QJ170" i="36"/>
  <c r="QJ170" i="8" s="1"/>
  <c r="E170" i="8"/>
  <c r="H170" i="21" s="1"/>
  <c r="H171" i="22" s="1"/>
  <c r="EO170" i="36"/>
  <c r="EO170" i="8" s="1"/>
  <c r="ER170" i="21" s="1"/>
  <c r="ER171" i="22" s="1"/>
  <c r="KJ170" i="8"/>
  <c r="PH170" i="36"/>
  <c r="PH170" i="8" s="1"/>
  <c r="HL162" i="8"/>
  <c r="HO162" i="21" s="1"/>
  <c r="HO163" i="22" s="1"/>
  <c r="HN162" i="36"/>
  <c r="HN162" i="8" s="1"/>
  <c r="HQ162" i="21" s="1"/>
  <c r="HQ163" i="22" s="1"/>
  <c r="KI162" i="8"/>
  <c r="PG162" i="36"/>
  <c r="PG162" i="8" s="1"/>
  <c r="FP162" i="36"/>
  <c r="FP162" i="8" s="1"/>
  <c r="FS162" i="21" s="1"/>
  <c r="FS163" i="22" s="1"/>
  <c r="BH162" i="8"/>
  <c r="BK162" i="21" s="1"/>
  <c r="BK163" i="22" s="1"/>
  <c r="AKJ162" i="8"/>
  <c r="ALT162" i="8"/>
  <c r="BP162" i="8"/>
  <c r="BS162" i="21" s="1"/>
  <c r="BS163" i="22" s="1"/>
  <c r="FX162" i="36"/>
  <c r="FX162" i="8" s="1"/>
  <c r="GA162" i="21" s="1"/>
  <c r="GA163" i="22" s="1"/>
  <c r="IF162" i="8"/>
  <c r="OJ162" i="36"/>
  <c r="OJ162" i="8" s="1"/>
  <c r="IG162" i="8"/>
  <c r="OK162" i="36"/>
  <c r="OK162" i="8" s="1"/>
  <c r="KS162" i="8"/>
  <c r="PQ162" i="36"/>
  <c r="PQ162" i="8" s="1"/>
  <c r="IH160" i="8"/>
  <c r="OL160" i="36"/>
  <c r="OL160" i="8" s="1"/>
  <c r="BM160" i="8"/>
  <c r="BP160" i="21" s="1"/>
  <c r="BP161" i="22" s="1"/>
  <c r="FU160" i="36"/>
  <c r="FU160" i="8" s="1"/>
  <c r="FX160" i="21" s="1"/>
  <c r="FX161" i="22" s="1"/>
  <c r="KI160" i="8"/>
  <c r="PG160" i="36"/>
  <c r="PG160" i="8" s="1"/>
  <c r="M160" i="8"/>
  <c r="P160" i="21" s="1"/>
  <c r="P161" i="22" s="1"/>
  <c r="EW160" i="36"/>
  <c r="EW160" i="8" s="1"/>
  <c r="EZ160" i="21" s="1"/>
  <c r="EZ161" i="22" s="1"/>
  <c r="II160" i="8"/>
  <c r="OM160" i="36"/>
  <c r="OM160" i="8" s="1"/>
  <c r="LL160" i="8"/>
  <c r="QJ160" i="36"/>
  <c r="QJ160" i="8" s="1"/>
  <c r="KM160" i="8"/>
  <c r="PK160" i="36"/>
  <c r="PK160" i="8" s="1"/>
  <c r="AA160" i="8"/>
  <c r="AD160" i="21" s="1"/>
  <c r="AD161" i="22" s="1"/>
  <c r="FK160" i="36"/>
  <c r="FK160" i="8" s="1"/>
  <c r="FN160" i="21" s="1"/>
  <c r="FN161" i="22" s="1"/>
  <c r="FE170" i="36"/>
  <c r="FE170" i="8" s="1"/>
  <c r="FH170" i="21" s="1"/>
  <c r="FH171" i="22" s="1"/>
  <c r="U170" i="8"/>
  <c r="X170" i="21" s="1"/>
  <c r="X171" i="22" s="1"/>
  <c r="BK170" i="8"/>
  <c r="BN170" i="21" s="1"/>
  <c r="BN171" i="22" s="1"/>
  <c r="FS170" i="36"/>
  <c r="FS170" i="8" s="1"/>
  <c r="FV170" i="21" s="1"/>
  <c r="FV171" i="22" s="1"/>
  <c r="CG170" i="8"/>
  <c r="CJ170" i="21" s="1"/>
  <c r="CJ171" i="22" s="1"/>
  <c r="GO170" i="36"/>
  <c r="GO170" i="8" s="1"/>
  <c r="GR170" i="21" s="1"/>
  <c r="GR171" i="22" s="1"/>
  <c r="IB170" i="8"/>
  <c r="OF170" i="36"/>
  <c r="OF170" i="8" s="1"/>
  <c r="IW170" i="8"/>
  <c r="PA170" i="36"/>
  <c r="PA170" i="8" s="1"/>
  <c r="KN170" i="8"/>
  <c r="PL170" i="36"/>
  <c r="PL170" i="8" s="1"/>
  <c r="LI170" i="8"/>
  <c r="QG170" i="36"/>
  <c r="QG170" i="8" s="1"/>
  <c r="K170" i="8"/>
  <c r="N170" i="21" s="1"/>
  <c r="N171" i="22" s="1"/>
  <c r="EU170" i="36"/>
  <c r="EU170" i="8" s="1"/>
  <c r="EX170" i="21" s="1"/>
  <c r="EX171" i="22" s="1"/>
  <c r="BW170" i="8"/>
  <c r="BZ170" i="21" s="1"/>
  <c r="BZ171" i="22" s="1"/>
  <c r="GE170" i="36"/>
  <c r="GE170" i="8" s="1"/>
  <c r="GH170" i="21" s="1"/>
  <c r="GH171" i="22" s="1"/>
  <c r="IN170" i="8"/>
  <c r="OR170" i="36"/>
  <c r="OR170" i="8" s="1"/>
  <c r="KZ170" i="8"/>
  <c r="PX170" i="36"/>
  <c r="PX170" i="8" s="1"/>
  <c r="AKK170" i="8"/>
  <c r="ALU170" i="8"/>
  <c r="L170" i="8"/>
  <c r="O170" i="21" s="1"/>
  <c r="O171" i="22" s="1"/>
  <c r="EV170" i="36"/>
  <c r="EV170" i="8" s="1"/>
  <c r="EY170" i="21" s="1"/>
  <c r="EY171" i="22" s="1"/>
  <c r="AB170" i="8"/>
  <c r="AE170" i="21" s="1"/>
  <c r="AE171" i="22" s="1"/>
  <c r="FL170" i="36"/>
  <c r="FL170" i="8" s="1"/>
  <c r="FO170" i="21" s="1"/>
  <c r="FO171" i="22" s="1"/>
  <c r="BH170" i="8"/>
  <c r="BK170" i="21" s="1"/>
  <c r="BK171" i="22" s="1"/>
  <c r="FP170" i="36"/>
  <c r="FP170" i="8" s="1"/>
  <c r="FS170" i="21" s="1"/>
  <c r="FS171" i="22" s="1"/>
  <c r="BX170" i="8"/>
  <c r="CA170" i="21" s="1"/>
  <c r="CA171" i="22" s="1"/>
  <c r="GF170" i="36"/>
  <c r="GF170" i="8" s="1"/>
  <c r="GI170" i="21" s="1"/>
  <c r="GI171" i="22" s="1"/>
  <c r="DD170" i="8"/>
  <c r="DG170" i="21" s="1"/>
  <c r="DG171" i="22" s="1"/>
  <c r="DF170" i="36"/>
  <c r="DF170" i="8" s="1"/>
  <c r="DI170" i="21" s="1"/>
  <c r="DI171" i="22" s="1"/>
  <c r="HL170" i="8"/>
  <c r="HO170" i="21" s="1"/>
  <c r="HO171" i="22" s="1"/>
  <c r="HN170" i="36"/>
  <c r="HN170" i="8" s="1"/>
  <c r="HQ170" i="21" s="1"/>
  <c r="HQ171" i="22" s="1"/>
  <c r="ID170" i="8"/>
  <c r="OH170" i="36"/>
  <c r="OH170" i="8" s="1"/>
  <c r="IT170" i="8"/>
  <c r="KO170" i="21" s="1"/>
  <c r="KO171" i="22" s="1"/>
  <c r="OX170" i="36"/>
  <c r="OX170" i="8" s="1"/>
  <c r="KP170" i="8"/>
  <c r="PN170" i="36"/>
  <c r="PN170" i="8" s="1"/>
  <c r="LF170" i="8"/>
  <c r="QD170" i="36"/>
  <c r="QD170" i="8" s="1"/>
  <c r="KQ170" i="21" s="1"/>
  <c r="KQ171" i="22" s="1"/>
  <c r="AKL170" i="8"/>
  <c r="ALV170" i="8"/>
  <c r="BO170" i="8"/>
  <c r="BR170" i="21" s="1"/>
  <c r="BR171" i="22" s="1"/>
  <c r="FW170" i="36"/>
  <c r="FW170" i="8" s="1"/>
  <c r="FZ170" i="21" s="1"/>
  <c r="FZ171" i="22" s="1"/>
  <c r="IF170" i="8"/>
  <c r="OJ170" i="36"/>
  <c r="OJ170" i="8" s="1"/>
  <c r="LM170" i="8"/>
  <c r="QK170" i="36"/>
  <c r="QK170" i="8" s="1"/>
  <c r="I170" i="8"/>
  <c r="L170" i="21" s="1"/>
  <c r="L171" i="22" s="1"/>
  <c r="ES170" i="36"/>
  <c r="ES170" i="8" s="1"/>
  <c r="EV170" i="21" s="1"/>
  <c r="EV171" i="22" s="1"/>
  <c r="CE170" i="8"/>
  <c r="CH170" i="21" s="1"/>
  <c r="CH171" i="22" s="1"/>
  <c r="GM170" i="36"/>
  <c r="GM170" i="8" s="1"/>
  <c r="GP170" i="21" s="1"/>
  <c r="GP171" i="22" s="1"/>
  <c r="IV170" i="8"/>
  <c r="OZ170" i="36"/>
  <c r="OZ170" i="8" s="1"/>
  <c r="EZ162" i="36"/>
  <c r="EZ162" i="8" s="1"/>
  <c r="FC162" i="21" s="1"/>
  <c r="FC163" i="22" s="1"/>
  <c r="P162" i="8"/>
  <c r="S162" i="21" s="1"/>
  <c r="S163" i="22" s="1"/>
  <c r="LJ162" i="8"/>
  <c r="QH162" i="36"/>
  <c r="QH162" i="8" s="1"/>
  <c r="KY162" i="21" s="1"/>
  <c r="KY163" i="22" s="1"/>
  <c r="LK163" i="22" s="1"/>
  <c r="X162" i="8"/>
  <c r="AA162" i="21" s="1"/>
  <c r="AA163" i="22" s="1"/>
  <c r="FH162" i="36"/>
  <c r="FH162" i="8" s="1"/>
  <c r="FK162" i="21" s="1"/>
  <c r="FK163" i="22" s="1"/>
  <c r="Z162" i="36"/>
  <c r="AKF162" i="8"/>
  <c r="ALP162" i="8"/>
  <c r="FA162" i="36"/>
  <c r="FA162" i="8" s="1"/>
  <c r="FD162" i="21" s="1"/>
  <c r="FD163" i="22" s="1"/>
  <c r="Q162" i="8"/>
  <c r="T162" i="21" s="1"/>
  <c r="T163" i="22" s="1"/>
  <c r="IM162" i="8"/>
  <c r="OQ162" i="36"/>
  <c r="OQ162" i="8" s="1"/>
  <c r="LK162" i="8"/>
  <c r="QI162" i="36"/>
  <c r="QI162" i="8" s="1"/>
  <c r="JZ162" i="21" s="1"/>
  <c r="JZ163" i="22" s="1"/>
  <c r="M162" i="8"/>
  <c r="P162" i="21" s="1"/>
  <c r="P163" i="22" s="1"/>
  <c r="EW162" i="36"/>
  <c r="EW162" i="8" s="1"/>
  <c r="EZ162" i="21" s="1"/>
  <c r="EZ163" i="22" s="1"/>
  <c r="II162" i="8"/>
  <c r="OM162" i="36"/>
  <c r="OM162" i="8" s="1"/>
  <c r="LF162" i="8"/>
  <c r="QD162" i="36"/>
  <c r="QD162" i="8" s="1"/>
  <c r="KQ162" i="21" s="1"/>
  <c r="KQ163" i="22" s="1"/>
  <c r="LC163" i="22" s="1"/>
  <c r="EO162" i="36"/>
  <c r="EO162" i="8" s="1"/>
  <c r="ER162" i="21" s="1"/>
  <c r="ER163" i="22" s="1"/>
  <c r="E162" i="8"/>
  <c r="H162" i="21" s="1"/>
  <c r="H163" i="22" s="1"/>
  <c r="BI162" i="8"/>
  <c r="BL162" i="21" s="1"/>
  <c r="BL163" i="22" s="1"/>
  <c r="FQ162" i="36"/>
  <c r="FQ162" i="8" s="1"/>
  <c r="FT162" i="21" s="1"/>
  <c r="FT163" i="22" s="1"/>
  <c r="HZ162" i="8"/>
  <c r="OD162" i="36"/>
  <c r="OD162" i="8" s="1"/>
  <c r="LG162" i="8"/>
  <c r="QE162" i="36"/>
  <c r="QE162" i="8" s="1"/>
  <c r="KU162" i="21" s="1"/>
  <c r="KU163" i="22" s="1"/>
  <c r="LG163" i="22" s="1"/>
  <c r="FD162" i="36"/>
  <c r="FD162" i="8" s="1"/>
  <c r="FG162" i="21" s="1"/>
  <c r="FG163" i="22" s="1"/>
  <c r="T162" i="8"/>
  <c r="W162" i="21" s="1"/>
  <c r="W163" i="22" s="1"/>
  <c r="FR162" i="36"/>
  <c r="FR162" i="8" s="1"/>
  <c r="FU162" i="21" s="1"/>
  <c r="FU163" i="22" s="1"/>
  <c r="BJ162" i="8"/>
  <c r="BM162" i="21" s="1"/>
  <c r="BM163" i="22" s="1"/>
  <c r="GN162" i="36"/>
  <c r="GN162" i="8" s="1"/>
  <c r="GQ162" i="21" s="1"/>
  <c r="GQ163" i="22" s="1"/>
  <c r="CF162" i="8"/>
  <c r="CI162" i="21" s="1"/>
  <c r="CI163" i="22" s="1"/>
  <c r="IA162" i="8"/>
  <c r="OE162" i="36"/>
  <c r="OE162" i="8" s="1"/>
  <c r="IV162" i="8"/>
  <c r="OZ162" i="36"/>
  <c r="OZ162" i="8" s="1"/>
  <c r="KM162" i="8"/>
  <c r="PK162" i="36"/>
  <c r="PK162" i="8" s="1"/>
  <c r="LH162" i="8"/>
  <c r="QF162" i="36"/>
  <c r="QF162" i="8" s="1"/>
  <c r="K162" i="8"/>
  <c r="N162" i="21" s="1"/>
  <c r="N163" i="22" s="1"/>
  <c r="EU162" i="36"/>
  <c r="EU162" i="8" s="1"/>
  <c r="EX162" i="21" s="1"/>
  <c r="EX163" i="22" s="1"/>
  <c r="AA162" i="8"/>
  <c r="AD162" i="21" s="1"/>
  <c r="AD163" i="22" s="1"/>
  <c r="FK162" i="36"/>
  <c r="FK162" i="8" s="1"/>
  <c r="FN162" i="21" s="1"/>
  <c r="FN163" i="22" s="1"/>
  <c r="BW162" i="8"/>
  <c r="BZ162" i="21" s="1"/>
  <c r="BZ163" i="22" s="1"/>
  <c r="GE162" i="36"/>
  <c r="GE162" i="8" s="1"/>
  <c r="GH162" i="21" s="1"/>
  <c r="GH163" i="22" s="1"/>
  <c r="IC162" i="8"/>
  <c r="OG162" i="36"/>
  <c r="OG162" i="8" s="1"/>
  <c r="IS162" i="8"/>
  <c r="OW162" i="36"/>
  <c r="OW162" i="8" s="1"/>
  <c r="KO162" i="8"/>
  <c r="PM162" i="36"/>
  <c r="PM162" i="8" s="1"/>
  <c r="LE162" i="8"/>
  <c r="QC162" i="36"/>
  <c r="QC162" i="8" s="1"/>
  <c r="AKL162" i="8"/>
  <c r="ALV162" i="8"/>
  <c r="IU160" i="8"/>
  <c r="KS160" i="21" s="1"/>
  <c r="KS161" i="22" s="1"/>
  <c r="LE161" i="22" s="1"/>
  <c r="OY160" i="36"/>
  <c r="OY160" i="8" s="1"/>
  <c r="BX160" i="8"/>
  <c r="CA160" i="21" s="1"/>
  <c r="CA161" i="22" s="1"/>
  <c r="GF160" i="36"/>
  <c r="GF160" i="8" s="1"/>
  <c r="GI160" i="21" s="1"/>
  <c r="GI161" i="22" s="1"/>
  <c r="KT160" i="8"/>
  <c r="PR160" i="36"/>
  <c r="PR160" i="8" s="1"/>
  <c r="AC160" i="8"/>
  <c r="AF160" i="21" s="1"/>
  <c r="AF161" i="22" s="1"/>
  <c r="FM160" i="36"/>
  <c r="FM160" i="8" s="1"/>
  <c r="FP160" i="21" s="1"/>
  <c r="FP161" i="22" s="1"/>
  <c r="GP160" i="36"/>
  <c r="GP160" i="8" s="1"/>
  <c r="GS160" i="21" s="1"/>
  <c r="GS161" i="22" s="1"/>
  <c r="CH160" i="8"/>
  <c r="CK160" i="21" s="1"/>
  <c r="CK161" i="22" s="1"/>
  <c r="IY160" i="8"/>
  <c r="JX160" i="21" s="1"/>
  <c r="JX161" i="22" s="1"/>
  <c r="PC160" i="36"/>
  <c r="PC160" i="8" s="1"/>
  <c r="LD160" i="8"/>
  <c r="QB160" i="36"/>
  <c r="QB160" i="8" s="1"/>
  <c r="DF160" i="36"/>
  <c r="DF160" i="8" s="1"/>
  <c r="DI160" i="21" s="1"/>
  <c r="DI161" i="22" s="1"/>
  <c r="DD160" i="8"/>
  <c r="DG160" i="21" s="1"/>
  <c r="DG161" i="22" s="1"/>
  <c r="EP160" i="36"/>
  <c r="EP160" i="8" s="1"/>
  <c r="ES160" i="21" s="1"/>
  <c r="ES161" i="22" s="1"/>
  <c r="F160" i="8"/>
  <c r="I160" i="21" s="1"/>
  <c r="I161" i="22" s="1"/>
  <c r="FT160" i="36"/>
  <c r="FT160" i="8" s="1"/>
  <c r="FW160" i="21" s="1"/>
  <c r="FW161" i="22" s="1"/>
  <c r="BL160" i="8"/>
  <c r="BO160" i="21" s="1"/>
  <c r="BO161" i="22" s="1"/>
  <c r="IB160" i="8"/>
  <c r="OF160" i="36"/>
  <c r="OF160" i="8" s="1"/>
  <c r="LJ160" i="8"/>
  <c r="QH160" i="36"/>
  <c r="QH160" i="8" s="1"/>
  <c r="KY160" i="21" s="1"/>
  <c r="KY161" i="22" s="1"/>
  <c r="LK161" i="22" s="1"/>
  <c r="BH160" i="8"/>
  <c r="BK160" i="21" s="1"/>
  <c r="BK161" i="22" s="1"/>
  <c r="FP160" i="36"/>
  <c r="FP160" i="8" s="1"/>
  <c r="FS160" i="21" s="1"/>
  <c r="FS161" i="22" s="1"/>
  <c r="HX160" i="8"/>
  <c r="OB160" i="36"/>
  <c r="OB160" i="8" s="1"/>
  <c r="IZ160" i="8"/>
  <c r="PD160" i="36"/>
  <c r="PD160" i="8" s="1"/>
  <c r="LF160" i="8"/>
  <c r="QD160" i="36"/>
  <c r="QD160" i="8" s="1"/>
  <c r="KQ160" i="21" s="1"/>
  <c r="KQ161" i="22" s="1"/>
  <c r="LC161" i="22" s="1"/>
  <c r="N160" i="8"/>
  <c r="Q160" i="21" s="1"/>
  <c r="Q161" i="22" s="1"/>
  <c r="EX160" i="36"/>
  <c r="EX160" i="8" s="1"/>
  <c r="FA160" i="21" s="1"/>
  <c r="FA161" i="22" s="1"/>
  <c r="BZ160" i="8"/>
  <c r="CC160" i="21" s="1"/>
  <c r="CC161" i="22" s="1"/>
  <c r="GH160" i="36"/>
  <c r="GH160" i="8" s="1"/>
  <c r="GK160" i="21" s="1"/>
  <c r="GK161" i="22" s="1"/>
  <c r="HV160" i="8"/>
  <c r="NZ160" i="36"/>
  <c r="NZ160" i="8" s="1"/>
  <c r="IQ160" i="8"/>
  <c r="OU160" i="36"/>
  <c r="OU160" i="8" s="1"/>
  <c r="KH160" i="8"/>
  <c r="PF160" i="36"/>
  <c r="PF160" i="8" s="1"/>
  <c r="LC160" i="8"/>
  <c r="QA160" i="36"/>
  <c r="QA160" i="8" s="1"/>
  <c r="AKL160" i="8"/>
  <c r="ALV160" i="8"/>
  <c r="EQ160" i="36"/>
  <c r="EQ160" i="8" s="1"/>
  <c r="ET160" i="21" s="1"/>
  <c r="ET161" i="22" s="1"/>
  <c r="G160" i="8"/>
  <c r="J160" i="21" s="1"/>
  <c r="J161" i="22" s="1"/>
  <c r="FG160" i="36"/>
  <c r="FG160" i="8" s="1"/>
  <c r="FJ160" i="21" s="1"/>
  <c r="FJ161" i="22" s="1"/>
  <c r="W160" i="8"/>
  <c r="Z160" i="21" s="1"/>
  <c r="Z161" i="22" s="1"/>
  <c r="BS160" i="8"/>
  <c r="BV160" i="21" s="1"/>
  <c r="BV161" i="22" s="1"/>
  <c r="GA160" i="36"/>
  <c r="GA160" i="8" s="1"/>
  <c r="GD160" i="21" s="1"/>
  <c r="GD161" i="22" s="1"/>
  <c r="GQ160" i="36"/>
  <c r="GQ160" i="8" s="1"/>
  <c r="CI160" i="8"/>
  <c r="CL160" i="21" s="1"/>
  <c r="CL161" i="22" s="1"/>
  <c r="HY160" i="8"/>
  <c r="OC160" i="36"/>
  <c r="OC160" i="8" s="1"/>
  <c r="IO160" i="8"/>
  <c r="OS160" i="36"/>
  <c r="OS160" i="8" s="1"/>
  <c r="KK160" i="8"/>
  <c r="PI160" i="36"/>
  <c r="PI160" i="8" s="1"/>
  <c r="LA160" i="8"/>
  <c r="PY160" i="36"/>
  <c r="PY160" i="8" s="1"/>
  <c r="AKE160" i="8"/>
  <c r="ALO160" i="8"/>
  <c r="AKG158" i="8"/>
  <c r="ALQ158" i="8"/>
  <c r="FB158" i="36"/>
  <c r="FB158" i="8" s="1"/>
  <c r="FE158" i="21" s="1"/>
  <c r="FE159" i="22" s="1"/>
  <c r="R158" i="8"/>
  <c r="U158" i="21" s="1"/>
  <c r="U159" i="22" s="1"/>
  <c r="BW158" i="8"/>
  <c r="BZ158" i="21" s="1"/>
  <c r="BZ159" i="22" s="1"/>
  <c r="GE158" i="36"/>
  <c r="GE158" i="8" s="1"/>
  <c r="GH158" i="21" s="1"/>
  <c r="GH159" i="22" s="1"/>
  <c r="IN158" i="8"/>
  <c r="OR158" i="36"/>
  <c r="OR158" i="8" s="1"/>
  <c r="KS158" i="8"/>
  <c r="PQ158" i="36"/>
  <c r="PQ158" i="8" s="1"/>
  <c r="IT158" i="8"/>
  <c r="KO158" i="21" s="1"/>
  <c r="KO159" i="22" s="1"/>
  <c r="OX158" i="36"/>
  <c r="OX158" i="8" s="1"/>
  <c r="KZ158" i="8"/>
  <c r="PX158" i="36"/>
  <c r="PX158" i="8" s="1"/>
  <c r="P158" i="8"/>
  <c r="S158" i="21" s="1"/>
  <c r="S159" i="22" s="1"/>
  <c r="EZ158" i="36"/>
  <c r="EZ158" i="8" s="1"/>
  <c r="FC158" i="21" s="1"/>
  <c r="FC159" i="22" s="1"/>
  <c r="BV158" i="8"/>
  <c r="BY158" i="21" s="1"/>
  <c r="BY159" i="22" s="1"/>
  <c r="GD158" i="36"/>
  <c r="GD158" i="8" s="1"/>
  <c r="GG158" i="21" s="1"/>
  <c r="GG159" i="22" s="1"/>
  <c r="IL158" i="8"/>
  <c r="OP158" i="36"/>
  <c r="OP158" i="8" s="1"/>
  <c r="KP158" i="8"/>
  <c r="PN158" i="36"/>
  <c r="PN158" i="8" s="1"/>
  <c r="T158" i="8"/>
  <c r="W158" i="21" s="1"/>
  <c r="W159" i="22" s="1"/>
  <c r="FD158" i="36"/>
  <c r="FD158" i="8" s="1"/>
  <c r="FG158" i="21" s="1"/>
  <c r="FG159" i="22" s="1"/>
  <c r="BX158" i="8"/>
  <c r="CA158" i="21" s="1"/>
  <c r="CA159" i="22" s="1"/>
  <c r="GF158" i="36"/>
  <c r="GF158" i="8" s="1"/>
  <c r="GI158" i="21" s="1"/>
  <c r="GI159" i="22" s="1"/>
  <c r="IO158" i="8"/>
  <c r="OS158" i="36"/>
  <c r="OS158" i="8" s="1"/>
  <c r="KT158" i="8"/>
  <c r="PR158" i="36"/>
  <c r="PR158" i="8" s="1"/>
  <c r="FC158" i="36"/>
  <c r="FC158" i="8" s="1"/>
  <c r="FF158" i="21" s="1"/>
  <c r="FF159" i="22" s="1"/>
  <c r="S158" i="8"/>
  <c r="V158" i="21" s="1"/>
  <c r="V159" i="22" s="1"/>
  <c r="BJ158" i="8"/>
  <c r="BM158" i="21" s="1"/>
  <c r="BM159" i="22" s="1"/>
  <c r="FR158" i="36"/>
  <c r="FR158" i="8" s="1"/>
  <c r="FU158" i="21" s="1"/>
  <c r="FU159" i="22" s="1"/>
  <c r="GM158" i="36"/>
  <c r="GM158" i="8" s="1"/>
  <c r="GP158" i="21" s="1"/>
  <c r="GP159" i="22" s="1"/>
  <c r="CE158" i="8"/>
  <c r="CH158" i="21" s="1"/>
  <c r="CH159" i="22" s="1"/>
  <c r="HZ158" i="8"/>
  <c r="OD158" i="36"/>
  <c r="OD158" i="8" s="1"/>
  <c r="IV158" i="8"/>
  <c r="OZ158" i="36"/>
  <c r="OZ158" i="8" s="1"/>
  <c r="KL158" i="8"/>
  <c r="PJ158" i="36"/>
  <c r="PJ158" i="8" s="1"/>
  <c r="LH158" i="8"/>
  <c r="QF158" i="36"/>
  <c r="QF158" i="8" s="1"/>
  <c r="Q158" i="8"/>
  <c r="T158" i="21" s="1"/>
  <c r="T159" i="22" s="1"/>
  <c r="FA158" i="36"/>
  <c r="FA158" i="8" s="1"/>
  <c r="FD158" i="21" s="1"/>
  <c r="FD159" i="22" s="1"/>
  <c r="BM158" i="8"/>
  <c r="BP158" i="21" s="1"/>
  <c r="BP159" i="22" s="1"/>
  <c r="FU158" i="36"/>
  <c r="FU158" i="8" s="1"/>
  <c r="FX158" i="21" s="1"/>
  <c r="FX159" i="22" s="1"/>
  <c r="CC158" i="8"/>
  <c r="CF158" i="21" s="1"/>
  <c r="CF159" i="22" s="1"/>
  <c r="GK158" i="36"/>
  <c r="GK158" i="8" s="1"/>
  <c r="GN158" i="21" s="1"/>
  <c r="GN159" i="22" s="1"/>
  <c r="II158" i="8"/>
  <c r="OM158" i="36"/>
  <c r="OM158" i="8" s="1"/>
  <c r="IY158" i="8"/>
  <c r="JX158" i="21" s="1"/>
  <c r="JX159" i="22" s="1"/>
  <c r="PC158" i="36"/>
  <c r="PC158" i="8" s="1"/>
  <c r="KU158" i="8"/>
  <c r="PS158" i="36"/>
  <c r="PS158" i="8" s="1"/>
  <c r="LK158" i="8"/>
  <c r="QI158" i="36"/>
  <c r="QI158" i="8" s="1"/>
  <c r="JZ158" i="21" s="1"/>
  <c r="JZ159" i="22" s="1"/>
  <c r="X154" i="8"/>
  <c r="AA154" i="21" s="1"/>
  <c r="AA155" i="22" s="1"/>
  <c r="FH154" i="36"/>
  <c r="FH154" i="8" s="1"/>
  <c r="FK154" i="21" s="1"/>
  <c r="FK155" i="22" s="1"/>
  <c r="Z154" i="36"/>
  <c r="BN154" i="8"/>
  <c r="BQ154" i="21" s="1"/>
  <c r="BQ155" i="22" s="1"/>
  <c r="FV154" i="36"/>
  <c r="FV154" i="8" s="1"/>
  <c r="FY154" i="21" s="1"/>
  <c r="FY155" i="22" s="1"/>
  <c r="IE154" i="8"/>
  <c r="OI154" i="36"/>
  <c r="OI154" i="8" s="1"/>
  <c r="IZ154" i="8"/>
  <c r="PD154" i="36"/>
  <c r="PD154" i="8" s="1"/>
  <c r="KQ154" i="8"/>
  <c r="PO154" i="36"/>
  <c r="PO154" i="8" s="1"/>
  <c r="LL154" i="8"/>
  <c r="QJ154" i="36"/>
  <c r="QJ154" i="8" s="1"/>
  <c r="E154" i="8"/>
  <c r="H154" i="21" s="1"/>
  <c r="H155" i="22" s="1"/>
  <c r="EO154" i="36"/>
  <c r="EO154" i="8" s="1"/>
  <c r="ER154" i="21" s="1"/>
  <c r="ER155" i="22" s="1"/>
  <c r="BQ154" i="8"/>
  <c r="BT154" i="21" s="1"/>
  <c r="BT155" i="22" s="1"/>
  <c r="FY154" i="36"/>
  <c r="FY154" i="8" s="1"/>
  <c r="GB154" i="21" s="1"/>
  <c r="GB155" i="22" s="1"/>
  <c r="IH154" i="8"/>
  <c r="OL154" i="36"/>
  <c r="OL154" i="8" s="1"/>
  <c r="KT154" i="8"/>
  <c r="PR154" i="36"/>
  <c r="PR154" i="8" s="1"/>
  <c r="AKE154" i="8"/>
  <c r="ALO154" i="8"/>
  <c r="G154" i="8"/>
  <c r="J154" i="21" s="1"/>
  <c r="J155" i="22" s="1"/>
  <c r="EQ154" i="36"/>
  <c r="EQ154" i="8" s="1"/>
  <c r="ET154" i="21" s="1"/>
  <c r="ET155" i="22" s="1"/>
  <c r="W154" i="8"/>
  <c r="Z154" i="21" s="1"/>
  <c r="Z155" i="22" s="1"/>
  <c r="FG154" i="36"/>
  <c r="FG154" i="8" s="1"/>
  <c r="FJ154" i="21" s="1"/>
  <c r="FJ155" i="22" s="1"/>
  <c r="BS154" i="8"/>
  <c r="BV154" i="21" s="1"/>
  <c r="BV155" i="22" s="1"/>
  <c r="GA154" i="36"/>
  <c r="GA154" i="8" s="1"/>
  <c r="GD154" i="21" s="1"/>
  <c r="GD155" i="22" s="1"/>
  <c r="CI154" i="8"/>
  <c r="CL154" i="21" s="1"/>
  <c r="CL155" i="22" s="1"/>
  <c r="GQ154" i="36"/>
  <c r="GQ154" i="8" s="1"/>
  <c r="HY154" i="8"/>
  <c r="OC154" i="36"/>
  <c r="OC154" i="8" s="1"/>
  <c r="IO154" i="8"/>
  <c r="OS154" i="36"/>
  <c r="OS154" i="8" s="1"/>
  <c r="KK154" i="8"/>
  <c r="PI154" i="36"/>
  <c r="PI154" i="8" s="1"/>
  <c r="LA154" i="8"/>
  <c r="PY154" i="36"/>
  <c r="PY154" i="8" s="1"/>
  <c r="AKG154" i="8"/>
  <c r="ALQ154" i="8"/>
  <c r="KM154" i="8"/>
  <c r="PK154" i="36"/>
  <c r="PK154" i="8" s="1"/>
  <c r="KX154" i="8"/>
  <c r="PV154" i="36"/>
  <c r="PV154" i="8" s="1"/>
  <c r="LH154" i="8"/>
  <c r="QF154" i="36"/>
  <c r="QF154" i="8" s="1"/>
  <c r="BX154" i="8"/>
  <c r="CA154" i="21" s="1"/>
  <c r="CA155" i="22" s="1"/>
  <c r="GF154" i="36"/>
  <c r="GF154" i="8" s="1"/>
  <c r="GI154" i="21" s="1"/>
  <c r="GI155" i="22" s="1"/>
  <c r="IN154" i="8"/>
  <c r="OR154" i="36"/>
  <c r="OR154" i="8" s="1"/>
  <c r="HV154" i="8"/>
  <c r="NZ154" i="36"/>
  <c r="NZ154" i="8" s="1"/>
  <c r="LC154" i="8"/>
  <c r="QA154" i="36"/>
  <c r="QA154" i="8" s="1"/>
  <c r="HL154" i="8"/>
  <c r="HO154" i="21" s="1"/>
  <c r="HO155" i="22" s="1"/>
  <c r="HN154" i="36"/>
  <c r="HN154" i="8" s="1"/>
  <c r="HQ154" i="21" s="1"/>
  <c r="HQ155" i="22" s="1"/>
  <c r="KU154" i="8"/>
  <c r="PS154" i="36"/>
  <c r="PS154" i="8" s="1"/>
  <c r="AKL154" i="8"/>
  <c r="ALV154" i="8"/>
  <c r="FC140" i="36"/>
  <c r="FC140" i="8" s="1"/>
  <c r="FF140" i="21" s="1"/>
  <c r="FF141" i="22" s="1"/>
  <c r="S140" i="8"/>
  <c r="V140" i="21" s="1"/>
  <c r="V141" i="22" s="1"/>
  <c r="CE140" i="8"/>
  <c r="CH140" i="21" s="1"/>
  <c r="CH141" i="22" s="1"/>
  <c r="GM140" i="36"/>
  <c r="GM140" i="8" s="1"/>
  <c r="GP140" i="21" s="1"/>
  <c r="GP141" i="22" s="1"/>
  <c r="IK140" i="8"/>
  <c r="OO140" i="36"/>
  <c r="OO140" i="8" s="1"/>
  <c r="KW140" i="8"/>
  <c r="PU140" i="36"/>
  <c r="PU140" i="8" s="1"/>
  <c r="LG140" i="8"/>
  <c r="QE140" i="36"/>
  <c r="QE140" i="8" s="1"/>
  <c r="KU140" i="21" s="1"/>
  <c r="KU141" i="22" s="1"/>
  <c r="LG141" i="22" s="1"/>
  <c r="O140" i="8"/>
  <c r="R140" i="21" s="1"/>
  <c r="R141" i="22" s="1"/>
  <c r="EY140" i="36"/>
  <c r="EY140" i="8" s="1"/>
  <c r="FB140" i="21" s="1"/>
  <c r="FB141" i="22" s="1"/>
  <c r="CA140" i="8"/>
  <c r="CD140" i="21" s="1"/>
  <c r="CD141" i="22" s="1"/>
  <c r="GI140" i="36"/>
  <c r="GI140" i="8" s="1"/>
  <c r="GL140" i="21" s="1"/>
  <c r="GL141" i="22" s="1"/>
  <c r="IG140" i="8"/>
  <c r="OK140" i="36"/>
  <c r="OK140" i="8" s="1"/>
  <c r="KS140" i="8"/>
  <c r="PQ140" i="36"/>
  <c r="PQ140" i="8" s="1"/>
  <c r="BM140" i="8"/>
  <c r="BP140" i="21" s="1"/>
  <c r="BP141" i="22" s="1"/>
  <c r="FU140" i="36"/>
  <c r="FU140" i="8" s="1"/>
  <c r="FX140" i="21" s="1"/>
  <c r="FX141" i="22" s="1"/>
  <c r="IY140" i="8"/>
  <c r="JX140" i="21" s="1"/>
  <c r="JX141" i="22" s="1"/>
  <c r="PC140" i="36"/>
  <c r="PC140" i="8" s="1"/>
  <c r="LK140" i="8"/>
  <c r="QI140" i="36"/>
  <c r="QI140" i="8" s="1"/>
  <c r="JZ140" i="21" s="1"/>
  <c r="JZ141" i="22" s="1"/>
  <c r="H140" i="8"/>
  <c r="K140" i="21" s="1"/>
  <c r="K141" i="22" s="1"/>
  <c r="ER140" i="36"/>
  <c r="ER140" i="8" s="1"/>
  <c r="EU140" i="21" s="1"/>
  <c r="EU141" i="22" s="1"/>
  <c r="X140" i="8"/>
  <c r="AA140" i="21" s="1"/>
  <c r="AA141" i="22" s="1"/>
  <c r="Z140" i="36"/>
  <c r="FH140" i="36"/>
  <c r="FH140" i="8" s="1"/>
  <c r="FK140" i="21" s="1"/>
  <c r="FK141" i="22" s="1"/>
  <c r="BT140" i="8"/>
  <c r="BW140" i="21" s="1"/>
  <c r="BW141" i="22" s="1"/>
  <c r="GB140" i="36"/>
  <c r="GB140" i="8" s="1"/>
  <c r="GE140" i="21" s="1"/>
  <c r="GE141" i="22" s="1"/>
  <c r="EF140" i="8"/>
  <c r="EI140" i="21" s="1"/>
  <c r="EI141" i="22" s="1"/>
  <c r="EH140" i="36"/>
  <c r="EH140" i="8" s="1"/>
  <c r="EK140" i="21" s="1"/>
  <c r="EK141" i="22" s="1"/>
  <c r="HZ140" i="8"/>
  <c r="OD140" i="36"/>
  <c r="OD140" i="8" s="1"/>
  <c r="IP140" i="8"/>
  <c r="OT140" i="36"/>
  <c r="OT140" i="8" s="1"/>
  <c r="KL140" i="8"/>
  <c r="PJ140" i="36"/>
  <c r="PJ140" i="8" s="1"/>
  <c r="LB140" i="8"/>
  <c r="PZ140" i="36"/>
  <c r="PZ140" i="8" s="1"/>
  <c r="AKI140" i="8"/>
  <c r="ALS140" i="8"/>
  <c r="J140" i="8"/>
  <c r="M140" i="21" s="1"/>
  <c r="M141" i="22" s="1"/>
  <c r="ET140" i="36"/>
  <c r="ET140" i="8" s="1"/>
  <c r="EW140" i="21" s="1"/>
  <c r="EW141" i="22" s="1"/>
  <c r="BV140" i="8"/>
  <c r="BY140" i="21" s="1"/>
  <c r="BY141" i="22" s="1"/>
  <c r="GD140" i="36"/>
  <c r="GD140" i="8" s="1"/>
  <c r="GG140" i="21" s="1"/>
  <c r="GG141" i="22" s="1"/>
  <c r="IB140" i="8"/>
  <c r="OF140" i="36"/>
  <c r="OF140" i="8" s="1"/>
  <c r="IR140" i="8"/>
  <c r="OV140" i="36"/>
  <c r="OV140" i="8" s="1"/>
  <c r="KN140" i="8"/>
  <c r="PL140" i="36"/>
  <c r="PL140" i="8" s="1"/>
  <c r="LD140" i="8"/>
  <c r="QB140" i="36"/>
  <c r="QB140" i="8" s="1"/>
  <c r="AKM140" i="8"/>
  <c r="ALW140" i="8"/>
  <c r="AKL140" i="8"/>
  <c r="ALV140" i="8"/>
  <c r="E138" i="8"/>
  <c r="H138" i="21" s="1"/>
  <c r="H139" i="22" s="1"/>
  <c r="EO138" i="36"/>
  <c r="EO138" i="8" s="1"/>
  <c r="ER138" i="21" s="1"/>
  <c r="ER139" i="22" s="1"/>
  <c r="BQ138" i="8"/>
  <c r="BT138" i="21" s="1"/>
  <c r="BT139" i="22" s="1"/>
  <c r="FY138" i="36"/>
  <c r="FY138" i="8" s="1"/>
  <c r="GB138" i="21" s="1"/>
  <c r="GB139" i="22" s="1"/>
  <c r="HW138" i="8"/>
  <c r="OA138" i="36"/>
  <c r="OA138" i="8" s="1"/>
  <c r="KI138" i="8"/>
  <c r="PG138" i="36"/>
  <c r="PG138" i="8" s="1"/>
  <c r="AKE138" i="8"/>
  <c r="ALO138" i="8"/>
  <c r="I138" i="8"/>
  <c r="L138" i="21" s="1"/>
  <c r="L139" i="22" s="1"/>
  <c r="ES138" i="36"/>
  <c r="ES138" i="8" s="1"/>
  <c r="EV138" i="21" s="1"/>
  <c r="EV139" i="22" s="1"/>
  <c r="BU138" i="8"/>
  <c r="BX138" i="21" s="1"/>
  <c r="BX139" i="22" s="1"/>
  <c r="GC138" i="36"/>
  <c r="GC138" i="8" s="1"/>
  <c r="GF138" i="21" s="1"/>
  <c r="GF139" i="22" s="1"/>
  <c r="IA138" i="8"/>
  <c r="OE138" i="36"/>
  <c r="OE138" i="8" s="1"/>
  <c r="KM138" i="8"/>
  <c r="PK138" i="36"/>
  <c r="PK138" i="8" s="1"/>
  <c r="AKI138" i="8"/>
  <c r="ALS138" i="8"/>
  <c r="S138" i="8"/>
  <c r="V138" i="21" s="1"/>
  <c r="V139" i="22" s="1"/>
  <c r="FC138" i="36"/>
  <c r="FC138" i="8" s="1"/>
  <c r="FF138" i="21" s="1"/>
  <c r="FF139" i="22" s="1"/>
  <c r="CE138" i="8"/>
  <c r="CH138" i="21" s="1"/>
  <c r="CH139" i="22" s="1"/>
  <c r="GM138" i="36"/>
  <c r="GM138" i="8" s="1"/>
  <c r="GP138" i="21" s="1"/>
  <c r="GP139" i="22" s="1"/>
  <c r="IK138" i="8"/>
  <c r="OO138" i="36"/>
  <c r="OO138" i="8" s="1"/>
  <c r="KW138" i="8"/>
  <c r="PU138" i="36"/>
  <c r="PU138" i="8" s="1"/>
  <c r="N138" i="8"/>
  <c r="Q138" i="21" s="1"/>
  <c r="Q139" i="22" s="1"/>
  <c r="EX138" i="36"/>
  <c r="EX138" i="8" s="1"/>
  <c r="FA138" i="21" s="1"/>
  <c r="FA139" i="22" s="1"/>
  <c r="AD138" i="8"/>
  <c r="AG138" i="21" s="1"/>
  <c r="AG139" i="22" s="1"/>
  <c r="FN138" i="36"/>
  <c r="FN138" i="8" s="1"/>
  <c r="FQ138" i="21" s="1"/>
  <c r="FQ139" i="22" s="1"/>
  <c r="BJ138" i="8"/>
  <c r="BM138" i="21" s="1"/>
  <c r="BM139" i="22" s="1"/>
  <c r="FR138" i="36"/>
  <c r="FR138" i="8" s="1"/>
  <c r="FU138" i="21" s="1"/>
  <c r="FU139" i="22" s="1"/>
  <c r="BZ138" i="8"/>
  <c r="CC138" i="21" s="1"/>
  <c r="CC139" i="22" s="1"/>
  <c r="GH138" i="36"/>
  <c r="GH138" i="8" s="1"/>
  <c r="GK138" i="21" s="1"/>
  <c r="GK139" i="22" s="1"/>
  <c r="IF138" i="8"/>
  <c r="OJ138" i="36"/>
  <c r="OJ138" i="8" s="1"/>
  <c r="IV138" i="8"/>
  <c r="OZ138" i="36"/>
  <c r="OZ138" i="8" s="1"/>
  <c r="KR138" i="8"/>
  <c r="PP138" i="36"/>
  <c r="PP138" i="8" s="1"/>
  <c r="LH138" i="8"/>
  <c r="QF138" i="36"/>
  <c r="QF138" i="8" s="1"/>
  <c r="P138" i="8"/>
  <c r="S138" i="21" s="1"/>
  <c r="S139" i="22" s="1"/>
  <c r="EZ138" i="36"/>
  <c r="EZ138" i="8" s="1"/>
  <c r="FC138" i="21" s="1"/>
  <c r="FC139" i="22" s="1"/>
  <c r="BL138" i="8"/>
  <c r="BO138" i="21" s="1"/>
  <c r="BO139" i="22" s="1"/>
  <c r="FT138" i="36"/>
  <c r="FT138" i="8" s="1"/>
  <c r="FW138" i="21" s="1"/>
  <c r="FW139" i="22" s="1"/>
  <c r="CB138" i="8"/>
  <c r="CE138" i="21" s="1"/>
  <c r="CE139" i="22" s="1"/>
  <c r="GJ138" i="36"/>
  <c r="GJ138" i="8" s="1"/>
  <c r="GM138" i="21" s="1"/>
  <c r="GM139" i="22" s="1"/>
  <c r="CD138" i="36"/>
  <c r="IH138" i="8"/>
  <c r="OL138" i="36"/>
  <c r="OL138" i="8" s="1"/>
  <c r="IX138" i="8"/>
  <c r="KW138" i="21" s="1"/>
  <c r="KW139" i="22" s="1"/>
  <c r="PB138" i="36"/>
  <c r="PB138" i="8" s="1"/>
  <c r="KT138" i="8"/>
  <c r="PR138" i="36"/>
  <c r="PR138" i="8" s="1"/>
  <c r="LJ138" i="8"/>
  <c r="QH138" i="36"/>
  <c r="QH138" i="8" s="1"/>
  <c r="KY138" i="21" s="1"/>
  <c r="KY139" i="22" s="1"/>
  <c r="BS138" i="8"/>
  <c r="BV138" i="21" s="1"/>
  <c r="BV139" i="22" s="1"/>
  <c r="GA138" i="36"/>
  <c r="GA138" i="8" s="1"/>
  <c r="GD138" i="21" s="1"/>
  <c r="GD139" i="22" s="1"/>
  <c r="ALQ138" i="8"/>
  <c r="AKG138" i="8"/>
  <c r="CA138" i="8"/>
  <c r="CD138" i="21" s="1"/>
  <c r="CD139" i="22" s="1"/>
  <c r="GI138" i="36"/>
  <c r="GI138" i="8" s="1"/>
  <c r="GL138" i="21" s="1"/>
  <c r="GL139" i="22" s="1"/>
  <c r="CI138" i="8"/>
  <c r="CL138" i="21" s="1"/>
  <c r="CL139" i="22" s="1"/>
  <c r="GQ138" i="36"/>
  <c r="GQ138" i="8" s="1"/>
  <c r="BJ130" i="8"/>
  <c r="BM130" i="21" s="1"/>
  <c r="BM131" i="22" s="1"/>
  <c r="FR130" i="36"/>
  <c r="FR130" i="8" s="1"/>
  <c r="FU130" i="21" s="1"/>
  <c r="FU131" i="22" s="1"/>
  <c r="LH130" i="8"/>
  <c r="QF130" i="36"/>
  <c r="QF130" i="8" s="1"/>
  <c r="EX130" i="36"/>
  <c r="EX130" i="8" s="1"/>
  <c r="FA130" i="21" s="1"/>
  <c r="FA131" i="22" s="1"/>
  <c r="N130" i="8"/>
  <c r="Q130" i="21" s="1"/>
  <c r="Q131" i="22" s="1"/>
  <c r="IG130" i="8"/>
  <c r="OK130" i="36"/>
  <c r="OK130" i="8" s="1"/>
  <c r="HX130" i="8"/>
  <c r="OB130" i="36"/>
  <c r="OB130" i="8" s="1"/>
  <c r="KJ130" i="8"/>
  <c r="PH130" i="36"/>
  <c r="PH130" i="8" s="1"/>
  <c r="EQ130" i="36"/>
  <c r="EQ130" i="8" s="1"/>
  <c r="ET130" i="21" s="1"/>
  <c r="ET131" i="22" s="1"/>
  <c r="G130" i="8"/>
  <c r="J130" i="21" s="1"/>
  <c r="J131" i="22" s="1"/>
  <c r="GA130" i="36"/>
  <c r="GA130" i="8" s="1"/>
  <c r="GD130" i="21" s="1"/>
  <c r="GD131" i="22" s="1"/>
  <c r="BS130" i="8"/>
  <c r="BV130" i="21" s="1"/>
  <c r="BV131" i="22" s="1"/>
  <c r="IR130" i="8"/>
  <c r="OV130" i="36"/>
  <c r="OV130" i="8" s="1"/>
  <c r="LD130" i="8"/>
  <c r="QB130" i="36"/>
  <c r="QB130" i="8" s="1"/>
  <c r="AA130" i="8"/>
  <c r="AD130" i="21" s="1"/>
  <c r="AD131" i="22" s="1"/>
  <c r="FK130" i="36"/>
  <c r="FK130" i="8" s="1"/>
  <c r="FN130" i="21" s="1"/>
  <c r="FN131" i="22" s="1"/>
  <c r="IS130" i="8"/>
  <c r="OW130" i="36"/>
  <c r="OW130" i="8" s="1"/>
  <c r="LE130" i="8"/>
  <c r="QC130" i="36"/>
  <c r="QC130" i="8" s="1"/>
  <c r="EV130" i="36"/>
  <c r="EV130" i="8" s="1"/>
  <c r="EY130" i="21" s="1"/>
  <c r="EY131" i="22" s="1"/>
  <c r="L130" i="8"/>
  <c r="O130" i="21" s="1"/>
  <c r="O131" i="22" s="1"/>
  <c r="FL130" i="36"/>
  <c r="FL130" i="8" s="1"/>
  <c r="FO130" i="21" s="1"/>
  <c r="FO131" i="22" s="1"/>
  <c r="AB130" i="8"/>
  <c r="AE130" i="21" s="1"/>
  <c r="AE131" i="22" s="1"/>
  <c r="FP130" i="36"/>
  <c r="FP130" i="8" s="1"/>
  <c r="FS130" i="21" s="1"/>
  <c r="FS131" i="22" s="1"/>
  <c r="BH130" i="8"/>
  <c r="BK130" i="21" s="1"/>
  <c r="BK131" i="22" s="1"/>
  <c r="GF130" i="36"/>
  <c r="GF130" i="8" s="1"/>
  <c r="GI130" i="21" s="1"/>
  <c r="GI131" i="22" s="1"/>
  <c r="BX130" i="8"/>
  <c r="CA130" i="21" s="1"/>
  <c r="CA131" i="22" s="1"/>
  <c r="DF130" i="36"/>
  <c r="DF130" i="8" s="1"/>
  <c r="DI130" i="21" s="1"/>
  <c r="DI131" i="22" s="1"/>
  <c r="DD130" i="8"/>
  <c r="DG130" i="21" s="1"/>
  <c r="DG131" i="22" s="1"/>
  <c r="HN130" i="36"/>
  <c r="HN130" i="8" s="1"/>
  <c r="HQ130" i="21" s="1"/>
  <c r="HQ131" i="22" s="1"/>
  <c r="HL130" i="8"/>
  <c r="HO130" i="21" s="1"/>
  <c r="HO131" i="22" s="1"/>
  <c r="ID130" i="8"/>
  <c r="OH130" i="36"/>
  <c r="OH130" i="8" s="1"/>
  <c r="IT130" i="8"/>
  <c r="KO130" i="21" s="1"/>
  <c r="KO131" i="22" s="1"/>
  <c r="LA131" i="22" s="1"/>
  <c r="OX130" i="36"/>
  <c r="OX130" i="8" s="1"/>
  <c r="KP130" i="8"/>
  <c r="PN130" i="36"/>
  <c r="PN130" i="8" s="1"/>
  <c r="LF130" i="8"/>
  <c r="QD130" i="36"/>
  <c r="QD130" i="8" s="1"/>
  <c r="KQ130" i="21" s="1"/>
  <c r="KQ131" i="22" s="1"/>
  <c r="LC131" i="22" s="1"/>
  <c r="ES130" i="36"/>
  <c r="ES130" i="8" s="1"/>
  <c r="EV130" i="21" s="1"/>
  <c r="EV131" i="22" s="1"/>
  <c r="I130" i="8"/>
  <c r="L130" i="21" s="1"/>
  <c r="L131" i="22" s="1"/>
  <c r="FI130" i="36"/>
  <c r="FI130" i="8" s="1"/>
  <c r="FL130" i="21" s="1"/>
  <c r="FL131" i="22" s="1"/>
  <c r="Y130" i="8"/>
  <c r="AB130" i="21" s="1"/>
  <c r="AB131" i="22" s="1"/>
  <c r="GC130" i="36"/>
  <c r="GC130" i="8" s="1"/>
  <c r="GF130" i="21" s="1"/>
  <c r="GF131" i="22" s="1"/>
  <c r="BU130" i="8"/>
  <c r="BX130" i="21" s="1"/>
  <c r="BX131" i="22" s="1"/>
  <c r="IA130" i="8"/>
  <c r="OE130" i="36"/>
  <c r="OE130" i="8" s="1"/>
  <c r="IQ130" i="8"/>
  <c r="OU130" i="36"/>
  <c r="OU130" i="8" s="1"/>
  <c r="KM130" i="8"/>
  <c r="PK130" i="36"/>
  <c r="PK130" i="8" s="1"/>
  <c r="LC130" i="8"/>
  <c r="QA130" i="36"/>
  <c r="QA130" i="8" s="1"/>
  <c r="AKG130" i="8"/>
  <c r="ALQ130" i="8"/>
  <c r="AKL130" i="8"/>
  <c r="ALV130" i="8"/>
  <c r="AKE130" i="8"/>
  <c r="ALO130" i="8"/>
  <c r="KI128" i="8"/>
  <c r="PG128" i="36"/>
  <c r="PG128" i="8" s="1"/>
  <c r="KJ128" i="8"/>
  <c r="PH128" i="36"/>
  <c r="PH128" i="8" s="1"/>
  <c r="KY128" i="8"/>
  <c r="PW128" i="36"/>
  <c r="PW128" i="8" s="1"/>
  <c r="AC128" i="8"/>
  <c r="AF128" i="21" s="1"/>
  <c r="AF129" i="22" s="1"/>
  <c r="FM128" i="36"/>
  <c r="FM128" i="8" s="1"/>
  <c r="FP128" i="21" s="1"/>
  <c r="FP129" i="22" s="1"/>
  <c r="FN128" i="36"/>
  <c r="FN128" i="8" s="1"/>
  <c r="FQ128" i="21" s="1"/>
  <c r="FQ129" i="22" s="1"/>
  <c r="AD128" i="8"/>
  <c r="AG128" i="21" s="1"/>
  <c r="AG129" i="22" s="1"/>
  <c r="FA128" i="36"/>
  <c r="FA128" i="8" s="1"/>
  <c r="FD128" i="21" s="1"/>
  <c r="FD129" i="22" s="1"/>
  <c r="Q128" i="8"/>
  <c r="T128" i="21" s="1"/>
  <c r="T129" i="22" s="1"/>
  <c r="GK128" i="36"/>
  <c r="GK128" i="8" s="1"/>
  <c r="GN128" i="21" s="1"/>
  <c r="GN129" i="22" s="1"/>
  <c r="CC128" i="8"/>
  <c r="CF128" i="21" s="1"/>
  <c r="CF129" i="22" s="1"/>
  <c r="II128" i="8"/>
  <c r="OM128" i="36"/>
  <c r="OM128" i="8" s="1"/>
  <c r="KU128" i="8"/>
  <c r="PS128" i="36"/>
  <c r="PS128" i="8" s="1"/>
  <c r="IR128" i="8"/>
  <c r="OV128" i="36"/>
  <c r="OV128" i="8" s="1"/>
  <c r="LD128" i="8"/>
  <c r="QB128" i="36"/>
  <c r="QB128" i="8" s="1"/>
  <c r="FC128" i="36"/>
  <c r="FC128" i="8" s="1"/>
  <c r="FF128" i="21" s="1"/>
  <c r="FF129" i="22" s="1"/>
  <c r="S128" i="8"/>
  <c r="V128" i="21" s="1"/>
  <c r="V129" i="22" s="1"/>
  <c r="FW128" i="36"/>
  <c r="FW128" i="8" s="1"/>
  <c r="FZ128" i="21" s="1"/>
  <c r="FZ129" i="22" s="1"/>
  <c r="BO128" i="8"/>
  <c r="BR128" i="21" s="1"/>
  <c r="BR129" i="22" s="1"/>
  <c r="GM128" i="36"/>
  <c r="GM128" i="8" s="1"/>
  <c r="GP128" i="21" s="1"/>
  <c r="GP129" i="22" s="1"/>
  <c r="CE128" i="8"/>
  <c r="CH128" i="21" s="1"/>
  <c r="CH129" i="22" s="1"/>
  <c r="IK128" i="8"/>
  <c r="OO128" i="36"/>
  <c r="OO128" i="8" s="1"/>
  <c r="JA128" i="8"/>
  <c r="PE128" i="36"/>
  <c r="PE128" i="8" s="1"/>
  <c r="KW128" i="8"/>
  <c r="PU128" i="36"/>
  <c r="PU128" i="8" s="1"/>
  <c r="LM128" i="8"/>
  <c r="QK128" i="36"/>
  <c r="QK128" i="8" s="1"/>
  <c r="D128" i="8"/>
  <c r="G128" i="21" s="1"/>
  <c r="G129" i="22" s="1"/>
  <c r="EN128" i="36"/>
  <c r="EN128" i="8" s="1"/>
  <c r="EQ128" i="21" s="1"/>
  <c r="EQ129" i="22" s="1"/>
  <c r="T128" i="8"/>
  <c r="W128" i="21" s="1"/>
  <c r="W129" i="22" s="1"/>
  <c r="FD128" i="36"/>
  <c r="FD128" i="8" s="1"/>
  <c r="FG128" i="21" s="1"/>
  <c r="FG129" i="22" s="1"/>
  <c r="BB128" i="36"/>
  <c r="BB128" i="8" s="1"/>
  <c r="BE128" i="21" s="1"/>
  <c r="BE129" i="22" s="1"/>
  <c r="AZ128" i="8"/>
  <c r="BC128" i="21" s="1"/>
  <c r="BC129" i="22" s="1"/>
  <c r="BP128" i="8"/>
  <c r="BS128" i="21" s="1"/>
  <c r="BS129" i="22" s="1"/>
  <c r="FX128" i="36"/>
  <c r="FX128" i="8" s="1"/>
  <c r="GA128" i="21" s="1"/>
  <c r="GA129" i="22" s="1"/>
  <c r="CF128" i="8"/>
  <c r="CI128" i="21" s="1"/>
  <c r="CI129" i="22" s="1"/>
  <c r="GN128" i="36"/>
  <c r="GN128" i="8" s="1"/>
  <c r="GQ128" i="21" s="1"/>
  <c r="GQ129" i="22" s="1"/>
  <c r="HV128" i="8"/>
  <c r="NZ128" i="36"/>
  <c r="NZ128" i="8" s="1"/>
  <c r="IL128" i="8"/>
  <c r="OP128" i="36"/>
  <c r="OP128" i="8" s="1"/>
  <c r="KH128" i="8"/>
  <c r="PF128" i="36"/>
  <c r="PF128" i="8" s="1"/>
  <c r="KX128" i="8"/>
  <c r="PV128" i="36"/>
  <c r="PV128" i="8" s="1"/>
  <c r="EO126" i="36"/>
  <c r="EO126" i="8" s="1"/>
  <c r="ER126" i="21" s="1"/>
  <c r="ER127" i="22" s="1"/>
  <c r="E126" i="8"/>
  <c r="H126" i="21" s="1"/>
  <c r="H127" i="22" s="1"/>
  <c r="FY126" i="36"/>
  <c r="FY126" i="8" s="1"/>
  <c r="GB126" i="21" s="1"/>
  <c r="GB127" i="22" s="1"/>
  <c r="BQ126" i="8"/>
  <c r="BT126" i="21" s="1"/>
  <c r="BT127" i="22" s="1"/>
  <c r="FE126" i="36"/>
  <c r="FE126" i="8" s="1"/>
  <c r="FH126" i="21" s="1"/>
  <c r="FH127" i="22" s="1"/>
  <c r="U126" i="8"/>
  <c r="X126" i="21" s="1"/>
  <c r="X127" i="22" s="1"/>
  <c r="KI126" i="8"/>
  <c r="PG126" i="36"/>
  <c r="PG126" i="8" s="1"/>
  <c r="KY126" i="8"/>
  <c r="PW126" i="36"/>
  <c r="PW126" i="8" s="1"/>
  <c r="EV126" i="36"/>
  <c r="EV126" i="8" s="1"/>
  <c r="EY126" i="21" s="1"/>
  <c r="EY127" i="22" s="1"/>
  <c r="L126" i="8"/>
  <c r="O126" i="21" s="1"/>
  <c r="O127" i="22" s="1"/>
  <c r="BX126" i="8"/>
  <c r="CA126" i="21" s="1"/>
  <c r="CA127" i="22" s="1"/>
  <c r="GF126" i="36"/>
  <c r="GF126" i="8" s="1"/>
  <c r="GI126" i="21" s="1"/>
  <c r="GI127" i="22" s="1"/>
  <c r="AKL126" i="8"/>
  <c r="ALV126" i="8"/>
  <c r="EW126" i="36"/>
  <c r="EW126" i="8" s="1"/>
  <c r="EZ126" i="21" s="1"/>
  <c r="EZ127" i="22" s="1"/>
  <c r="M126" i="8"/>
  <c r="P126" i="21" s="1"/>
  <c r="P127" i="22" s="1"/>
  <c r="GG126" i="36"/>
  <c r="GG126" i="8" s="1"/>
  <c r="GJ126" i="21" s="1"/>
  <c r="GJ127" i="22" s="1"/>
  <c r="BY126" i="8"/>
  <c r="CB126" i="21" s="1"/>
  <c r="CB127" i="22" s="1"/>
  <c r="AKM126" i="8"/>
  <c r="ALW126" i="8"/>
  <c r="EN126" i="36"/>
  <c r="EN126" i="8" s="1"/>
  <c r="EQ126" i="21" s="1"/>
  <c r="EQ127" i="22" s="1"/>
  <c r="D126" i="8"/>
  <c r="G126" i="21" s="1"/>
  <c r="G127" i="22" s="1"/>
  <c r="FX126" i="36"/>
  <c r="FX126" i="8" s="1"/>
  <c r="GA126" i="21" s="1"/>
  <c r="GA127" i="22" s="1"/>
  <c r="BP126" i="8"/>
  <c r="BS126" i="21" s="1"/>
  <c r="BS127" i="22" s="1"/>
  <c r="H126" i="8"/>
  <c r="K126" i="21" s="1"/>
  <c r="K127" i="22" s="1"/>
  <c r="ER126" i="36"/>
  <c r="ER126" i="8" s="1"/>
  <c r="EU126" i="21" s="1"/>
  <c r="EU127" i="22" s="1"/>
  <c r="BT126" i="8"/>
  <c r="BW126" i="21" s="1"/>
  <c r="BW127" i="22" s="1"/>
  <c r="GB126" i="36"/>
  <c r="GB126" i="8" s="1"/>
  <c r="GE126" i="21" s="1"/>
  <c r="GE127" i="22" s="1"/>
  <c r="EH126" i="8"/>
  <c r="EK126" i="21" s="1"/>
  <c r="EK127" i="22" s="1"/>
  <c r="EF126" i="8"/>
  <c r="EI126" i="21" s="1"/>
  <c r="EI127" i="22" s="1"/>
  <c r="HZ126" i="8"/>
  <c r="OD126" i="36"/>
  <c r="OD126" i="8" s="1"/>
  <c r="KL126" i="8"/>
  <c r="PJ126" i="36"/>
  <c r="PJ126" i="8" s="1"/>
  <c r="AKH126" i="8"/>
  <c r="ALR126" i="8"/>
  <c r="ES126" i="36"/>
  <c r="ES126" i="8" s="1"/>
  <c r="EV126" i="21" s="1"/>
  <c r="EV127" i="22" s="1"/>
  <c r="I126" i="8"/>
  <c r="L126" i="21" s="1"/>
  <c r="L127" i="22" s="1"/>
  <c r="GC126" i="36"/>
  <c r="GC126" i="8" s="1"/>
  <c r="GF126" i="21" s="1"/>
  <c r="GF127" i="22" s="1"/>
  <c r="BU126" i="8"/>
  <c r="BX126" i="21" s="1"/>
  <c r="BX127" i="22" s="1"/>
  <c r="IA126" i="8"/>
  <c r="OE126" i="36"/>
  <c r="OE126" i="8" s="1"/>
  <c r="KM126" i="8"/>
  <c r="PK126" i="36"/>
  <c r="PK126" i="8" s="1"/>
  <c r="AKI126" i="8"/>
  <c r="ALS126" i="8"/>
  <c r="ET126" i="36"/>
  <c r="ET126" i="8" s="1"/>
  <c r="EW126" i="21" s="1"/>
  <c r="EW127" i="22" s="1"/>
  <c r="J126" i="8"/>
  <c r="M126" i="21" s="1"/>
  <c r="M127" i="22" s="1"/>
  <c r="BV126" i="8"/>
  <c r="BY126" i="21" s="1"/>
  <c r="BY127" i="22" s="1"/>
  <c r="GD126" i="36"/>
  <c r="GD126" i="8" s="1"/>
  <c r="GG126" i="21" s="1"/>
  <c r="GG127" i="22" s="1"/>
  <c r="IB126" i="8"/>
  <c r="OF126" i="36"/>
  <c r="OF126" i="8" s="1"/>
  <c r="IR126" i="8"/>
  <c r="OV126" i="36"/>
  <c r="OV126" i="8" s="1"/>
  <c r="KN126" i="8"/>
  <c r="PL126" i="36"/>
  <c r="PL126" i="8" s="1"/>
  <c r="LD126" i="8"/>
  <c r="QB126" i="36"/>
  <c r="QB126" i="8" s="1"/>
  <c r="AKJ126" i="8"/>
  <c r="ALT126" i="8"/>
  <c r="O126" i="8"/>
  <c r="R126" i="21" s="1"/>
  <c r="R127" i="22" s="1"/>
  <c r="EY126" i="36"/>
  <c r="EY126" i="8" s="1"/>
  <c r="FB126" i="21" s="1"/>
  <c r="FB127" i="22" s="1"/>
  <c r="AE126" i="8"/>
  <c r="AH126" i="21" s="1"/>
  <c r="AH127" i="22" s="1"/>
  <c r="FO126" i="36"/>
  <c r="FO126" i="8" s="1"/>
  <c r="BK126" i="8"/>
  <c r="BN126" i="21" s="1"/>
  <c r="BN127" i="22" s="1"/>
  <c r="FS126" i="36"/>
  <c r="FS126" i="8" s="1"/>
  <c r="FV126" i="21" s="1"/>
  <c r="FV127" i="22" s="1"/>
  <c r="CA126" i="8"/>
  <c r="CD126" i="21" s="1"/>
  <c r="CD127" i="22" s="1"/>
  <c r="GI126" i="36"/>
  <c r="GI126" i="8" s="1"/>
  <c r="GL126" i="21" s="1"/>
  <c r="GL127" i="22" s="1"/>
  <c r="IG126" i="8"/>
  <c r="OK126" i="36"/>
  <c r="OK126" i="8" s="1"/>
  <c r="IW126" i="8"/>
  <c r="PA126" i="36"/>
  <c r="PA126" i="8" s="1"/>
  <c r="KS126" i="8"/>
  <c r="PQ126" i="36"/>
  <c r="PQ126" i="8" s="1"/>
  <c r="LI126" i="8"/>
  <c r="QG126" i="36"/>
  <c r="QG126" i="8" s="1"/>
  <c r="PQ122" i="36"/>
  <c r="PQ122" i="8" s="1"/>
  <c r="KS122" i="8"/>
  <c r="LA122" i="8"/>
  <c r="PY122" i="36"/>
  <c r="PY122" i="8" s="1"/>
  <c r="OC122" i="36"/>
  <c r="OC122" i="8" s="1"/>
  <c r="HY122" i="8"/>
  <c r="FT122" i="36"/>
  <c r="FT122" i="8" s="1"/>
  <c r="FW122" i="21" s="1"/>
  <c r="FW123" i="22" s="1"/>
  <c r="BL122" i="8"/>
  <c r="BO122" i="21" s="1"/>
  <c r="BO123" i="22" s="1"/>
  <c r="PB122" i="36"/>
  <c r="PB122" i="8" s="1"/>
  <c r="IX122" i="8"/>
  <c r="KW122" i="21" s="1"/>
  <c r="KW123" i="22" s="1"/>
  <c r="QH122" i="36"/>
  <c r="QH122" i="8" s="1"/>
  <c r="KY122" i="21" s="1"/>
  <c r="KY123" i="22" s="1"/>
  <c r="LJ122" i="8"/>
  <c r="K122" i="8"/>
  <c r="N122" i="21" s="1"/>
  <c r="N123" i="22" s="1"/>
  <c r="EU122" i="36"/>
  <c r="EU122" i="8" s="1"/>
  <c r="EX122" i="21" s="1"/>
  <c r="EX123" i="22" s="1"/>
  <c r="BW122" i="8"/>
  <c r="BZ122" i="21" s="1"/>
  <c r="BZ123" i="22" s="1"/>
  <c r="GE122" i="36"/>
  <c r="GE122" i="8" s="1"/>
  <c r="GH122" i="21" s="1"/>
  <c r="GH123" i="22" s="1"/>
  <c r="OG122" i="36"/>
  <c r="OG122" i="8" s="1"/>
  <c r="IC122" i="8"/>
  <c r="PM122" i="36"/>
  <c r="PM122" i="8" s="1"/>
  <c r="KO122" i="8"/>
  <c r="L122" i="8"/>
  <c r="O122" i="21" s="1"/>
  <c r="O123" i="22" s="1"/>
  <c r="EV122" i="36"/>
  <c r="EV122" i="8" s="1"/>
  <c r="EY122" i="21" s="1"/>
  <c r="EY123" i="22" s="1"/>
  <c r="BX122" i="8"/>
  <c r="CA122" i="21" s="1"/>
  <c r="CA123" i="22" s="1"/>
  <c r="GF122" i="36"/>
  <c r="GF122" i="8" s="1"/>
  <c r="GI122" i="21" s="1"/>
  <c r="GI123" i="22" s="1"/>
  <c r="DF122" i="36"/>
  <c r="DF122" i="8" s="1"/>
  <c r="DI122" i="21" s="1"/>
  <c r="DI123" i="22" s="1"/>
  <c r="DD122" i="8"/>
  <c r="DG122" i="21" s="1"/>
  <c r="DG123" i="22" s="1"/>
  <c r="ID122" i="8"/>
  <c r="OH122" i="36"/>
  <c r="OH122" i="8" s="1"/>
  <c r="KP122" i="8"/>
  <c r="PN122" i="36"/>
  <c r="PN122" i="8" s="1"/>
  <c r="M122" i="8"/>
  <c r="P122" i="21" s="1"/>
  <c r="P123" i="22" s="1"/>
  <c r="EW122" i="36"/>
  <c r="EW122" i="8" s="1"/>
  <c r="EZ122" i="21" s="1"/>
  <c r="EZ123" i="22" s="1"/>
  <c r="AC122" i="8"/>
  <c r="AF122" i="21" s="1"/>
  <c r="AF123" i="22" s="1"/>
  <c r="FM122" i="36"/>
  <c r="FM122" i="8" s="1"/>
  <c r="FP122" i="21" s="1"/>
  <c r="FP123" i="22" s="1"/>
  <c r="FQ122" i="36"/>
  <c r="FQ122" i="8" s="1"/>
  <c r="FT122" i="21" s="1"/>
  <c r="FT123" i="22" s="1"/>
  <c r="BI122" i="8"/>
  <c r="BL122" i="21" s="1"/>
  <c r="BL123" i="22" s="1"/>
  <c r="BY122" i="8"/>
  <c r="CB122" i="21" s="1"/>
  <c r="CB123" i="22" s="1"/>
  <c r="GG122" i="36"/>
  <c r="GG122" i="8" s="1"/>
  <c r="GJ122" i="21" s="1"/>
  <c r="GJ123" i="22" s="1"/>
  <c r="IE122" i="8"/>
  <c r="OI122" i="36"/>
  <c r="OI122" i="8" s="1"/>
  <c r="IU122" i="8"/>
  <c r="KS122" i="21" s="1"/>
  <c r="KS123" i="22" s="1"/>
  <c r="OY122" i="36"/>
  <c r="OY122" i="8" s="1"/>
  <c r="KQ122" i="8"/>
  <c r="PO122" i="36"/>
  <c r="PO122" i="8" s="1"/>
  <c r="LG122" i="8"/>
  <c r="QE122" i="36"/>
  <c r="QE122" i="8" s="1"/>
  <c r="KU122" i="21" s="1"/>
  <c r="KU123" i="22" s="1"/>
  <c r="AKM122" i="8"/>
  <c r="ALW122" i="8"/>
  <c r="FB122" i="36"/>
  <c r="FB122" i="8" s="1"/>
  <c r="FE122" i="21" s="1"/>
  <c r="FE123" i="22" s="1"/>
  <c r="R122" i="8"/>
  <c r="U122" i="21" s="1"/>
  <c r="U123" i="22" s="1"/>
  <c r="FV122" i="36"/>
  <c r="FV122" i="8" s="1"/>
  <c r="FY122" i="21" s="1"/>
  <c r="FY123" i="22" s="1"/>
  <c r="BN122" i="8"/>
  <c r="BQ122" i="21" s="1"/>
  <c r="BQ123" i="22" s="1"/>
  <c r="IJ122" i="8"/>
  <c r="ON122" i="36"/>
  <c r="ON122" i="8" s="1"/>
  <c r="IZ122" i="8"/>
  <c r="PD122" i="36"/>
  <c r="PD122" i="8" s="1"/>
  <c r="KV122" i="8"/>
  <c r="PT122" i="36"/>
  <c r="PT122" i="8" s="1"/>
  <c r="LL122" i="8"/>
  <c r="QJ122" i="36"/>
  <c r="QJ122" i="8" s="1"/>
  <c r="EO108" i="36"/>
  <c r="EO108" i="8" s="1"/>
  <c r="ER108" i="21" s="1"/>
  <c r="ER109" i="22" s="1"/>
  <c r="E108" i="8"/>
  <c r="H108" i="21" s="1"/>
  <c r="H109" i="22" s="1"/>
  <c r="KS108" i="8"/>
  <c r="PQ108" i="36"/>
  <c r="PQ108" i="8" s="1"/>
  <c r="CE108" i="8"/>
  <c r="CH108" i="21" s="1"/>
  <c r="CH109" i="22" s="1"/>
  <c r="GM108" i="36"/>
  <c r="GM108" i="8" s="1"/>
  <c r="GP108" i="21" s="1"/>
  <c r="GP109" i="22" s="1"/>
  <c r="IV108" i="8"/>
  <c r="OZ108" i="36"/>
  <c r="OZ108" i="8" s="1"/>
  <c r="KM108" i="8"/>
  <c r="PK108" i="36"/>
  <c r="PK108" i="8" s="1"/>
  <c r="FO108" i="36"/>
  <c r="FO108" i="8" s="1"/>
  <c r="AE108" i="8"/>
  <c r="AH108" i="21" s="1"/>
  <c r="AH109" i="22" s="1"/>
  <c r="GD108" i="36"/>
  <c r="GD108" i="8" s="1"/>
  <c r="GG108" i="21" s="1"/>
  <c r="GG109" i="22" s="1"/>
  <c r="BV108" i="8"/>
  <c r="BY108" i="21" s="1"/>
  <c r="BY109" i="22" s="1"/>
  <c r="IM108" i="8"/>
  <c r="OQ108" i="36"/>
  <c r="OQ108" i="8" s="1"/>
  <c r="Y108" i="8"/>
  <c r="AB108" i="21" s="1"/>
  <c r="AB109" i="22" s="1"/>
  <c r="FI108" i="36"/>
  <c r="FI108" i="8" s="1"/>
  <c r="FL108" i="21" s="1"/>
  <c r="FL109" i="22" s="1"/>
  <c r="BO108" i="8"/>
  <c r="BR108" i="21" s="1"/>
  <c r="BR109" i="22" s="1"/>
  <c r="FW108" i="36"/>
  <c r="FW108" i="8" s="1"/>
  <c r="FZ108" i="21" s="1"/>
  <c r="FZ109" i="22" s="1"/>
  <c r="IF108" i="8"/>
  <c r="OJ108" i="36"/>
  <c r="OJ108" i="8" s="1"/>
  <c r="LM108" i="8"/>
  <c r="QK108" i="36"/>
  <c r="QK108" i="8" s="1"/>
  <c r="AKI108" i="8"/>
  <c r="ALS108" i="8"/>
  <c r="K108" i="8"/>
  <c r="N108" i="21" s="1"/>
  <c r="N109" i="22" s="1"/>
  <c r="EU108" i="36"/>
  <c r="EU108" i="8" s="1"/>
  <c r="EX108" i="21" s="1"/>
  <c r="EX109" i="22" s="1"/>
  <c r="BW108" i="8"/>
  <c r="BZ108" i="21" s="1"/>
  <c r="BZ109" i="22" s="1"/>
  <c r="GE108" i="36"/>
  <c r="GE108" i="8" s="1"/>
  <c r="GH108" i="21" s="1"/>
  <c r="GH109" i="22" s="1"/>
  <c r="IN108" i="8"/>
  <c r="OR108" i="36"/>
  <c r="OR108" i="8" s="1"/>
  <c r="KZ108" i="8"/>
  <c r="PX108" i="36"/>
  <c r="PX108" i="8" s="1"/>
  <c r="AKK108" i="8"/>
  <c r="ALU108" i="8"/>
  <c r="FB108" i="36"/>
  <c r="FB108" i="8" s="1"/>
  <c r="FE108" i="21" s="1"/>
  <c r="FE109" i="22" s="1"/>
  <c r="R108" i="8"/>
  <c r="U108" i="21" s="1"/>
  <c r="U109" i="22" s="1"/>
  <c r="FQ108" i="36"/>
  <c r="FQ108" i="8" s="1"/>
  <c r="FT108" i="21" s="1"/>
  <c r="FT109" i="22" s="1"/>
  <c r="BI108" i="8"/>
  <c r="BL108" i="21" s="1"/>
  <c r="BL109" i="22" s="1"/>
  <c r="HY108" i="8"/>
  <c r="OC108" i="36"/>
  <c r="OC108" i="8" s="1"/>
  <c r="IU108" i="8"/>
  <c r="KS108" i="21" s="1"/>
  <c r="KS109" i="22" s="1"/>
  <c r="LE109" i="22" s="1"/>
  <c r="OY108" i="36"/>
  <c r="OY108" i="8" s="1"/>
  <c r="KK108" i="8"/>
  <c r="PI108" i="36"/>
  <c r="PI108" i="8" s="1"/>
  <c r="LG108" i="8"/>
  <c r="QE108" i="36"/>
  <c r="QE108" i="8" s="1"/>
  <c r="KU108" i="21" s="1"/>
  <c r="KU109" i="22" s="1"/>
  <c r="LG109" i="22" s="1"/>
  <c r="P108" i="8"/>
  <c r="S108" i="21" s="1"/>
  <c r="S109" i="22" s="1"/>
  <c r="EZ108" i="36"/>
  <c r="EZ108" i="8" s="1"/>
  <c r="FC108" i="21" s="1"/>
  <c r="FC109" i="22" s="1"/>
  <c r="BL108" i="8"/>
  <c r="BO108" i="21" s="1"/>
  <c r="BO109" i="22" s="1"/>
  <c r="FT108" i="36"/>
  <c r="FT108" i="8" s="1"/>
  <c r="FW108" i="21" s="1"/>
  <c r="FW109" i="22" s="1"/>
  <c r="CB108" i="8"/>
  <c r="CE108" i="21" s="1"/>
  <c r="CE109" i="22" s="1"/>
  <c r="GJ108" i="36"/>
  <c r="GJ108" i="8" s="1"/>
  <c r="GM108" i="21" s="1"/>
  <c r="GM109" i="22" s="1"/>
  <c r="CD108" i="36"/>
  <c r="IH108" i="8"/>
  <c r="OL108" i="36"/>
  <c r="OL108" i="8" s="1"/>
  <c r="IX108" i="8"/>
  <c r="KW108" i="21" s="1"/>
  <c r="KW109" i="22" s="1"/>
  <c r="LI109" i="22" s="1"/>
  <c r="PB108" i="36"/>
  <c r="PB108" i="8" s="1"/>
  <c r="KT108" i="8"/>
  <c r="PR108" i="36"/>
  <c r="PR108" i="8" s="1"/>
  <c r="LJ108" i="8"/>
  <c r="QH108" i="36"/>
  <c r="QH108" i="8" s="1"/>
  <c r="KY108" i="21" s="1"/>
  <c r="KY109" i="22" s="1"/>
  <c r="LK109" i="22" s="1"/>
  <c r="AE106" i="8"/>
  <c r="AH106" i="21" s="1"/>
  <c r="AH107" i="22" s="1"/>
  <c r="FO106" i="36"/>
  <c r="FO106" i="8" s="1"/>
  <c r="BK106" i="8"/>
  <c r="BN106" i="21" s="1"/>
  <c r="BN107" i="22" s="1"/>
  <c r="FS106" i="36"/>
  <c r="FS106" i="8" s="1"/>
  <c r="FV106" i="21" s="1"/>
  <c r="FV107" i="22" s="1"/>
  <c r="PA106" i="36"/>
  <c r="PA106" i="8" s="1"/>
  <c r="IW106" i="8"/>
  <c r="QG106" i="36"/>
  <c r="QG106" i="8" s="1"/>
  <c r="LI106" i="8"/>
  <c r="FV106" i="36"/>
  <c r="FV106" i="8" s="1"/>
  <c r="FY106" i="21" s="1"/>
  <c r="FY107" i="22" s="1"/>
  <c r="BN106" i="8"/>
  <c r="BQ106" i="21" s="1"/>
  <c r="BQ107" i="22" s="1"/>
  <c r="PD106" i="36"/>
  <c r="PD106" i="8" s="1"/>
  <c r="IZ106" i="8"/>
  <c r="QJ106" i="36"/>
  <c r="QJ106" i="8" s="1"/>
  <c r="LL106" i="8"/>
  <c r="K106" i="8"/>
  <c r="N106" i="21" s="1"/>
  <c r="N107" i="22" s="1"/>
  <c r="EU106" i="36"/>
  <c r="EU106" i="8" s="1"/>
  <c r="EX106" i="21" s="1"/>
  <c r="EX107" i="22" s="1"/>
  <c r="BW106" i="8"/>
  <c r="BZ106" i="21" s="1"/>
  <c r="BZ107" i="22" s="1"/>
  <c r="GE106" i="36"/>
  <c r="GE106" i="8" s="1"/>
  <c r="GH106" i="21" s="1"/>
  <c r="GH107" i="22" s="1"/>
  <c r="IC106" i="8"/>
  <c r="OG106" i="36"/>
  <c r="OG106" i="8" s="1"/>
  <c r="KO106" i="8"/>
  <c r="PM106" i="36"/>
  <c r="PM106" i="8" s="1"/>
  <c r="AKK106" i="8"/>
  <c r="ALU106" i="8"/>
  <c r="EX106" i="36"/>
  <c r="EX106" i="8" s="1"/>
  <c r="FA106" i="21" s="1"/>
  <c r="FA107" i="22" s="1"/>
  <c r="N106" i="8"/>
  <c r="Q106" i="21" s="1"/>
  <c r="Q107" i="22" s="1"/>
  <c r="BZ106" i="8"/>
  <c r="CC106" i="21" s="1"/>
  <c r="CC107" i="22" s="1"/>
  <c r="GH106" i="36"/>
  <c r="GH106" i="8" s="1"/>
  <c r="GK106" i="21" s="1"/>
  <c r="GK107" i="22" s="1"/>
  <c r="IF106" i="8"/>
  <c r="OJ106" i="36"/>
  <c r="OJ106" i="8" s="1"/>
  <c r="KR106" i="8"/>
  <c r="PP106" i="36"/>
  <c r="PP106" i="8" s="1"/>
  <c r="ER106" i="36"/>
  <c r="ER106" i="8" s="1"/>
  <c r="EU106" i="21" s="1"/>
  <c r="EU107" i="22" s="1"/>
  <c r="H106" i="8"/>
  <c r="K106" i="21" s="1"/>
  <c r="K107" i="22" s="1"/>
  <c r="X106" i="8"/>
  <c r="AA106" i="21" s="1"/>
  <c r="AA107" i="22" s="1"/>
  <c r="FH106" i="36"/>
  <c r="FH106" i="8" s="1"/>
  <c r="FK106" i="21" s="1"/>
  <c r="FK107" i="22" s="1"/>
  <c r="Z106" i="36"/>
  <c r="BT106" i="8"/>
  <c r="BW106" i="21" s="1"/>
  <c r="BW107" i="22" s="1"/>
  <c r="GB106" i="36"/>
  <c r="GB106" i="8" s="1"/>
  <c r="GE106" i="21" s="1"/>
  <c r="GE107" i="22" s="1"/>
  <c r="EF106" i="8"/>
  <c r="EI106" i="21" s="1"/>
  <c r="EI107" i="22" s="1"/>
  <c r="EH106" i="36"/>
  <c r="EH106" i="8" s="1"/>
  <c r="EK106" i="21" s="1"/>
  <c r="EK107" i="22" s="1"/>
  <c r="HZ106" i="8"/>
  <c r="OD106" i="36"/>
  <c r="OD106" i="8" s="1"/>
  <c r="IP106" i="8"/>
  <c r="OT106" i="36"/>
  <c r="OT106" i="8" s="1"/>
  <c r="KL106" i="8"/>
  <c r="PJ106" i="36"/>
  <c r="PJ106" i="8" s="1"/>
  <c r="LB106" i="8"/>
  <c r="PZ106" i="36"/>
  <c r="PZ106" i="8" s="1"/>
  <c r="ALR106" i="8"/>
  <c r="AKH106" i="8"/>
  <c r="ES106" i="36"/>
  <c r="ES106" i="8" s="1"/>
  <c r="EV106" i="21" s="1"/>
  <c r="EV107" i="22" s="1"/>
  <c r="I106" i="8"/>
  <c r="L106" i="21" s="1"/>
  <c r="L107" i="22" s="1"/>
  <c r="Y106" i="8"/>
  <c r="AB106" i="21" s="1"/>
  <c r="AB107" i="22" s="1"/>
  <c r="FI106" i="36"/>
  <c r="FI106" i="8" s="1"/>
  <c r="FL106" i="21" s="1"/>
  <c r="FL107" i="22" s="1"/>
  <c r="BU106" i="8"/>
  <c r="BX106" i="21" s="1"/>
  <c r="BX107" i="22" s="1"/>
  <c r="GC106" i="36"/>
  <c r="GC106" i="8" s="1"/>
  <c r="GF106" i="21" s="1"/>
  <c r="GF107" i="22" s="1"/>
  <c r="OE106" i="36"/>
  <c r="OE106" i="8" s="1"/>
  <c r="IA106" i="8"/>
  <c r="IQ106" i="8"/>
  <c r="OU106" i="36"/>
  <c r="OU106" i="8" s="1"/>
  <c r="KM106" i="8"/>
  <c r="PK106" i="36"/>
  <c r="PK106" i="8" s="1"/>
  <c r="QA106" i="36"/>
  <c r="QA106" i="8" s="1"/>
  <c r="LC106" i="8"/>
  <c r="AKI106" i="8"/>
  <c r="ALS106" i="8"/>
  <c r="ALV10" i="8"/>
  <c r="AKL10" i="8"/>
  <c r="PN10" i="36"/>
  <c r="PN10" i="8" s="1"/>
  <c r="KP10" i="8"/>
  <c r="OH10" i="36"/>
  <c r="OH10" i="8" s="1"/>
  <c r="ID10" i="8"/>
  <c r="DF10" i="36"/>
  <c r="DF10" i="8" s="1"/>
  <c r="DI10" i="21" s="1"/>
  <c r="DI11" i="22" s="1"/>
  <c r="DD10" i="8"/>
  <c r="DG10" i="21" s="1"/>
  <c r="DG11" i="22" s="1"/>
  <c r="BX10" i="8"/>
  <c r="CA10" i="21" s="1"/>
  <c r="CA11" i="22" s="1"/>
  <c r="GF10" i="36"/>
  <c r="GF10" i="8" s="1"/>
  <c r="GI10" i="21" s="1"/>
  <c r="GI11" i="22" s="1"/>
  <c r="L10" i="8"/>
  <c r="O10" i="21" s="1"/>
  <c r="O11" i="22" s="1"/>
  <c r="EV10" i="36"/>
  <c r="EV10" i="8" s="1"/>
  <c r="EY10" i="21" s="1"/>
  <c r="EY11" i="22" s="1"/>
  <c r="L94" i="8"/>
  <c r="O94" i="21" s="1"/>
  <c r="O95" i="22" s="1"/>
  <c r="EV94" i="36"/>
  <c r="EV94" i="8" s="1"/>
  <c r="EY94" i="21" s="1"/>
  <c r="EY95" i="22" s="1"/>
  <c r="FL94" i="36"/>
  <c r="FL94" i="8" s="1"/>
  <c r="FO94" i="21" s="1"/>
  <c r="FO95" i="22" s="1"/>
  <c r="AB94" i="8"/>
  <c r="AE94" i="21" s="1"/>
  <c r="AE95" i="22" s="1"/>
  <c r="FP94" i="36"/>
  <c r="FP94" i="8" s="1"/>
  <c r="FS94" i="21" s="1"/>
  <c r="FS95" i="22" s="1"/>
  <c r="BH94" i="8"/>
  <c r="BK94" i="21" s="1"/>
  <c r="BK95" i="22" s="1"/>
  <c r="BX94" i="8"/>
  <c r="CA94" i="21" s="1"/>
  <c r="CA95" i="22" s="1"/>
  <c r="GF94" i="36"/>
  <c r="GF94" i="8" s="1"/>
  <c r="GI94" i="21" s="1"/>
  <c r="GI95" i="22" s="1"/>
  <c r="DF94" i="8"/>
  <c r="DI94" i="21" s="1"/>
  <c r="DI95" i="22" s="1"/>
  <c r="DD94" i="8"/>
  <c r="DG94" i="21" s="1"/>
  <c r="DG95" i="22" s="1"/>
  <c r="HN94" i="8"/>
  <c r="HQ94" i="21" s="1"/>
  <c r="HQ95" i="22" s="1"/>
  <c r="HL94" i="8"/>
  <c r="HO94" i="21" s="1"/>
  <c r="HO95" i="22" s="1"/>
  <c r="OH94" i="36"/>
  <c r="OH94" i="8" s="1"/>
  <c r="ID94" i="8"/>
  <c r="OX94" i="36"/>
  <c r="OX94" i="8" s="1"/>
  <c r="IT94" i="8"/>
  <c r="KO94" i="21" s="1"/>
  <c r="KO95" i="22" s="1"/>
  <c r="PN94" i="36"/>
  <c r="PN94" i="8" s="1"/>
  <c r="KP94" i="8"/>
  <c r="QD94" i="36"/>
  <c r="QD94" i="8" s="1"/>
  <c r="KQ94" i="21" s="1"/>
  <c r="KQ95" i="22" s="1"/>
  <c r="LF94" i="8"/>
  <c r="AKL94" i="8"/>
  <c r="ALV94" i="8"/>
  <c r="M94" i="8"/>
  <c r="P94" i="21" s="1"/>
  <c r="P95" i="22" s="1"/>
  <c r="EW94" i="36"/>
  <c r="EW94" i="8" s="1"/>
  <c r="EZ94" i="21" s="1"/>
  <c r="EZ95" i="22" s="1"/>
  <c r="AC94" i="8"/>
  <c r="AF94" i="21" s="1"/>
  <c r="AF95" i="22" s="1"/>
  <c r="FM94" i="36"/>
  <c r="FM94" i="8" s="1"/>
  <c r="FP94" i="21" s="1"/>
  <c r="FP95" i="22" s="1"/>
  <c r="FQ94" i="36"/>
  <c r="FQ94" i="8" s="1"/>
  <c r="FT94" i="21" s="1"/>
  <c r="FT95" i="22" s="1"/>
  <c r="BI94" i="8"/>
  <c r="BL94" i="21" s="1"/>
  <c r="BL95" i="22" s="1"/>
  <c r="BY94" i="8"/>
  <c r="CB94" i="21" s="1"/>
  <c r="CB95" i="22" s="1"/>
  <c r="GG94" i="36"/>
  <c r="GG94" i="8" s="1"/>
  <c r="GJ94" i="21" s="1"/>
  <c r="GJ95" i="22" s="1"/>
  <c r="IE94" i="8"/>
  <c r="OI94" i="36"/>
  <c r="OI94" i="8" s="1"/>
  <c r="IU94" i="8"/>
  <c r="KS94" i="21" s="1"/>
  <c r="KS95" i="22" s="1"/>
  <c r="OY94" i="36"/>
  <c r="OY94" i="8" s="1"/>
  <c r="PO94" i="36"/>
  <c r="PO94" i="8" s="1"/>
  <c r="KQ94" i="8"/>
  <c r="QE94" i="36"/>
  <c r="QE94" i="8" s="1"/>
  <c r="KU94" i="21" s="1"/>
  <c r="KU95" i="22" s="1"/>
  <c r="LG94" i="8"/>
  <c r="ALW94" i="8"/>
  <c r="AKM94" i="8"/>
  <c r="R94" i="8"/>
  <c r="U94" i="21" s="1"/>
  <c r="U95" i="22" s="1"/>
  <c r="FB94" i="36"/>
  <c r="FB94" i="8" s="1"/>
  <c r="FE94" i="21" s="1"/>
  <c r="FE95" i="22" s="1"/>
  <c r="BN94" i="8"/>
  <c r="BQ94" i="21" s="1"/>
  <c r="BQ95" i="22" s="1"/>
  <c r="FV94" i="36"/>
  <c r="FV94" i="8" s="1"/>
  <c r="FY94" i="21" s="1"/>
  <c r="FY95" i="22" s="1"/>
  <c r="IJ94" i="8"/>
  <c r="ON94" i="36"/>
  <c r="ON94" i="8" s="1"/>
  <c r="IZ94" i="8"/>
  <c r="PD94" i="36"/>
  <c r="PD94" i="8" s="1"/>
  <c r="PT94" i="36"/>
  <c r="PT94" i="8" s="1"/>
  <c r="KV94" i="8"/>
  <c r="LL94" i="8"/>
  <c r="QJ94" i="36"/>
  <c r="QJ94" i="8" s="1"/>
  <c r="G94" i="8"/>
  <c r="J94" i="21" s="1"/>
  <c r="J95" i="22" s="1"/>
  <c r="EQ94" i="36"/>
  <c r="EQ94" i="8" s="1"/>
  <c r="ET94" i="21" s="1"/>
  <c r="ET95" i="22" s="1"/>
  <c r="W94" i="8"/>
  <c r="Z94" i="21" s="1"/>
  <c r="Z95" i="22" s="1"/>
  <c r="FG94" i="36"/>
  <c r="FG94" i="8" s="1"/>
  <c r="FJ94" i="21" s="1"/>
  <c r="FJ95" i="22" s="1"/>
  <c r="BS94" i="8"/>
  <c r="BV94" i="21" s="1"/>
  <c r="BV95" i="22" s="1"/>
  <c r="GA94" i="36"/>
  <c r="GA94" i="8" s="1"/>
  <c r="GD94" i="21" s="1"/>
  <c r="GD95" i="22" s="1"/>
  <c r="CI94" i="8"/>
  <c r="CL94" i="21" s="1"/>
  <c r="CL95" i="22" s="1"/>
  <c r="GQ94" i="36"/>
  <c r="GQ94" i="8" s="1"/>
  <c r="HY94" i="8"/>
  <c r="OC94" i="36"/>
  <c r="OC94" i="8" s="1"/>
  <c r="IO94" i="8"/>
  <c r="OS94" i="36"/>
  <c r="OS94" i="8" s="1"/>
  <c r="KK94" i="8"/>
  <c r="PI94" i="36"/>
  <c r="PI94" i="8" s="1"/>
  <c r="LA94" i="8"/>
  <c r="PY94" i="36"/>
  <c r="PY94" i="8" s="1"/>
  <c r="AKG94" i="8"/>
  <c r="ALQ94" i="8"/>
  <c r="EZ58" i="36"/>
  <c r="EZ58" i="8" s="1"/>
  <c r="FC58" i="21" s="1"/>
  <c r="FC59" i="22" s="1"/>
  <c r="P58" i="8"/>
  <c r="S58" i="21" s="1"/>
  <c r="S59" i="22" s="1"/>
  <c r="CB58" i="8"/>
  <c r="CE58" i="21" s="1"/>
  <c r="CE59" i="22" s="1"/>
  <c r="CD58" i="36"/>
  <c r="GJ58" i="36"/>
  <c r="GJ58" i="8" s="1"/>
  <c r="GM58" i="21" s="1"/>
  <c r="GM59" i="22" s="1"/>
  <c r="IH58" i="8"/>
  <c r="OL58" i="36"/>
  <c r="OL58" i="8" s="1"/>
  <c r="KT58" i="8"/>
  <c r="PR58" i="36"/>
  <c r="PR58" i="8" s="1"/>
  <c r="Q58" i="8"/>
  <c r="T58" i="21" s="1"/>
  <c r="T59" i="22" s="1"/>
  <c r="FA58" i="36"/>
  <c r="FA58" i="8" s="1"/>
  <c r="FD58" i="21" s="1"/>
  <c r="FD59" i="22" s="1"/>
  <c r="CC58" i="8"/>
  <c r="CF58" i="21" s="1"/>
  <c r="CF59" i="22" s="1"/>
  <c r="GK58" i="36"/>
  <c r="GK58" i="8" s="1"/>
  <c r="GN58" i="21" s="1"/>
  <c r="GN59" i="22" s="1"/>
  <c r="OM58" i="36"/>
  <c r="OM58" i="8" s="1"/>
  <c r="II58" i="8"/>
  <c r="PS58" i="36"/>
  <c r="PS58" i="8" s="1"/>
  <c r="KU58" i="8"/>
  <c r="T58" i="8"/>
  <c r="W58" i="21" s="1"/>
  <c r="W59" i="22" s="1"/>
  <c r="FD58" i="36"/>
  <c r="FD58" i="8" s="1"/>
  <c r="FG58" i="21" s="1"/>
  <c r="FG59" i="22" s="1"/>
  <c r="AZ58" i="8"/>
  <c r="BC58" i="21" s="1"/>
  <c r="BC59" i="22" s="1"/>
  <c r="BB58" i="36"/>
  <c r="BB58" i="8" s="1"/>
  <c r="BE58" i="21" s="1"/>
  <c r="BE59" i="22" s="1"/>
  <c r="CF58" i="8"/>
  <c r="CI58" i="21" s="1"/>
  <c r="CI59" i="22" s="1"/>
  <c r="GN58" i="36"/>
  <c r="GN58" i="8" s="1"/>
  <c r="GQ58" i="21" s="1"/>
  <c r="GQ59" i="22" s="1"/>
  <c r="IL58" i="8"/>
  <c r="OP58" i="36"/>
  <c r="OP58" i="8" s="1"/>
  <c r="KX58" i="8"/>
  <c r="PV58" i="36"/>
  <c r="PV58" i="8" s="1"/>
  <c r="U58" i="8"/>
  <c r="X58" i="21" s="1"/>
  <c r="X59" i="22" s="1"/>
  <c r="FE58" i="36"/>
  <c r="FE58" i="8" s="1"/>
  <c r="FH58" i="21" s="1"/>
  <c r="FH59" i="22" s="1"/>
  <c r="CG58" i="8"/>
  <c r="CJ58" i="21" s="1"/>
  <c r="CJ59" i="22" s="1"/>
  <c r="GO58" i="36"/>
  <c r="GO58" i="8" s="1"/>
  <c r="GR58" i="21" s="1"/>
  <c r="GR59" i="22" s="1"/>
  <c r="OQ58" i="36"/>
  <c r="OQ58" i="8" s="1"/>
  <c r="IM58" i="8"/>
  <c r="PW58" i="36"/>
  <c r="PW58" i="8" s="1"/>
  <c r="KY58" i="8"/>
  <c r="N58" i="8"/>
  <c r="Q58" i="21" s="1"/>
  <c r="Q59" i="22" s="1"/>
  <c r="EX58" i="36"/>
  <c r="EX58" i="8" s="1"/>
  <c r="FA58" i="21" s="1"/>
  <c r="FA59" i="22" s="1"/>
  <c r="FN58" i="36"/>
  <c r="FN58" i="8" s="1"/>
  <c r="FQ58" i="21" s="1"/>
  <c r="FQ59" i="22" s="1"/>
  <c r="AD58" i="8"/>
  <c r="AG58" i="21" s="1"/>
  <c r="AG59" i="22" s="1"/>
  <c r="BJ58" i="8"/>
  <c r="BM58" i="21" s="1"/>
  <c r="BM59" i="22" s="1"/>
  <c r="FR58" i="36"/>
  <c r="FR58" i="8" s="1"/>
  <c r="FU58" i="21" s="1"/>
  <c r="FU59" i="22" s="1"/>
  <c r="GH58" i="36"/>
  <c r="GH58" i="8" s="1"/>
  <c r="GK58" i="21" s="1"/>
  <c r="GK59" i="22" s="1"/>
  <c r="BZ58" i="8"/>
  <c r="CC58" i="21" s="1"/>
  <c r="CC59" i="22" s="1"/>
  <c r="OJ58" i="36"/>
  <c r="OJ58" i="8" s="1"/>
  <c r="IF58" i="8"/>
  <c r="OZ58" i="36"/>
  <c r="OZ58" i="8" s="1"/>
  <c r="IV58" i="8"/>
  <c r="PP58" i="36"/>
  <c r="PP58" i="8" s="1"/>
  <c r="KR58" i="8"/>
  <c r="QF58" i="36"/>
  <c r="QF58" i="8" s="1"/>
  <c r="LH58" i="8"/>
  <c r="FC58" i="36"/>
  <c r="FC58" i="8" s="1"/>
  <c r="FF58" i="21" s="1"/>
  <c r="FF59" i="22" s="1"/>
  <c r="S58" i="8"/>
  <c r="V58" i="21" s="1"/>
  <c r="V59" i="22" s="1"/>
  <c r="FW58" i="36"/>
  <c r="FW58" i="8" s="1"/>
  <c r="FZ58" i="21" s="1"/>
  <c r="FZ59" i="22" s="1"/>
  <c r="BO58" i="8"/>
  <c r="BR58" i="21" s="1"/>
  <c r="BR59" i="22" s="1"/>
  <c r="CE58" i="8"/>
  <c r="CH58" i="21" s="1"/>
  <c r="CH59" i="22" s="1"/>
  <c r="GM58" i="36"/>
  <c r="GM58" i="8" s="1"/>
  <c r="GP58" i="21" s="1"/>
  <c r="GP59" i="22" s="1"/>
  <c r="OO58" i="36"/>
  <c r="OO58" i="8" s="1"/>
  <c r="IK58" i="8"/>
  <c r="PE58" i="36"/>
  <c r="PE58" i="8" s="1"/>
  <c r="JA58" i="8"/>
  <c r="PU58" i="36"/>
  <c r="PU58" i="8" s="1"/>
  <c r="KW58" i="8"/>
  <c r="QK58" i="36"/>
  <c r="QK58" i="8" s="1"/>
  <c r="LM58" i="8"/>
  <c r="F74" i="8"/>
  <c r="I74" i="21" s="1"/>
  <c r="I75" i="22" s="1"/>
  <c r="EP74" i="36"/>
  <c r="EP74" i="8" s="1"/>
  <c r="ES74" i="21" s="1"/>
  <c r="ES75" i="22" s="1"/>
  <c r="V74" i="8"/>
  <c r="Y74" i="21" s="1"/>
  <c r="Y75" i="22" s="1"/>
  <c r="FF74" i="36"/>
  <c r="FF74" i="8" s="1"/>
  <c r="FI74" i="21" s="1"/>
  <c r="FI75" i="22" s="1"/>
  <c r="BR74" i="8"/>
  <c r="BU74" i="21" s="1"/>
  <c r="BU75" i="22" s="1"/>
  <c r="FZ74" i="36"/>
  <c r="FZ74" i="8" s="1"/>
  <c r="GC74" i="21" s="1"/>
  <c r="GC75" i="22" s="1"/>
  <c r="CH74" i="8"/>
  <c r="CK74" i="21" s="1"/>
  <c r="CK75" i="22" s="1"/>
  <c r="GP74" i="36"/>
  <c r="GP74" i="8" s="1"/>
  <c r="GS74" i="21" s="1"/>
  <c r="GS75" i="22" s="1"/>
  <c r="HX74" i="8"/>
  <c r="OB74" i="36"/>
  <c r="OB74" i="8" s="1"/>
  <c r="IN74" i="8"/>
  <c r="OR74" i="36"/>
  <c r="OR74" i="8" s="1"/>
  <c r="KJ74" i="8"/>
  <c r="PH74" i="36"/>
  <c r="PH74" i="8" s="1"/>
  <c r="KZ74" i="8"/>
  <c r="PX74" i="36"/>
  <c r="PX74" i="8" s="1"/>
  <c r="AKF74" i="8"/>
  <c r="ALP74" i="8"/>
  <c r="EU74" i="36"/>
  <c r="EU74" i="8" s="1"/>
  <c r="EX74" i="21" s="1"/>
  <c r="EX75" i="22" s="1"/>
  <c r="K74" i="8"/>
  <c r="N74" i="21" s="1"/>
  <c r="N75" i="22" s="1"/>
  <c r="FK74" i="36"/>
  <c r="FK74" i="8" s="1"/>
  <c r="FN74" i="21" s="1"/>
  <c r="FN75" i="22" s="1"/>
  <c r="AA74" i="8"/>
  <c r="AD74" i="21" s="1"/>
  <c r="AD75" i="22" s="1"/>
  <c r="BW74" i="8"/>
  <c r="BZ74" i="21" s="1"/>
  <c r="BZ75" i="22" s="1"/>
  <c r="GE74" i="36"/>
  <c r="GE74" i="8" s="1"/>
  <c r="GH74" i="21" s="1"/>
  <c r="GH75" i="22" s="1"/>
  <c r="IC74" i="8"/>
  <c r="OG74" i="36"/>
  <c r="OG74" i="8" s="1"/>
  <c r="IS74" i="8"/>
  <c r="OW74" i="36"/>
  <c r="OW74" i="8" s="1"/>
  <c r="KO74" i="8"/>
  <c r="PM74" i="36"/>
  <c r="PM74" i="8" s="1"/>
  <c r="LE74" i="8"/>
  <c r="QC74" i="36"/>
  <c r="QC74" i="8" s="1"/>
  <c r="AKK74" i="8"/>
  <c r="ALU74" i="8"/>
  <c r="L74" i="8"/>
  <c r="O74" i="21" s="1"/>
  <c r="O75" i="22" s="1"/>
  <c r="EV74" i="36"/>
  <c r="EV74" i="8" s="1"/>
  <c r="EY74" i="21" s="1"/>
  <c r="EY75" i="22" s="1"/>
  <c r="AB74" i="8"/>
  <c r="AE74" i="21" s="1"/>
  <c r="AE75" i="22" s="1"/>
  <c r="FL74" i="36"/>
  <c r="FL74" i="8" s="1"/>
  <c r="FO74" i="21" s="1"/>
  <c r="FO75" i="22" s="1"/>
  <c r="FP74" i="36"/>
  <c r="FP74" i="8" s="1"/>
  <c r="FS74" i="21" s="1"/>
  <c r="FS75" i="22" s="1"/>
  <c r="BH74" i="8"/>
  <c r="BK74" i="21" s="1"/>
  <c r="BK75" i="22" s="1"/>
  <c r="GF74" i="36"/>
  <c r="GF74" i="8" s="1"/>
  <c r="GI74" i="21" s="1"/>
  <c r="GI75" i="22" s="1"/>
  <c r="BX74" i="8"/>
  <c r="CA74" i="21" s="1"/>
  <c r="CA75" i="22" s="1"/>
  <c r="DD74" i="8"/>
  <c r="DG74" i="21" s="1"/>
  <c r="DG75" i="22" s="1"/>
  <c r="DF74" i="36"/>
  <c r="DF74" i="8" s="1"/>
  <c r="DI74" i="21" s="1"/>
  <c r="DI75" i="22" s="1"/>
  <c r="HL74" i="8"/>
  <c r="HO74" i="21" s="1"/>
  <c r="HO75" i="22" s="1"/>
  <c r="HN74" i="36"/>
  <c r="HN74" i="8" s="1"/>
  <c r="HQ74" i="21" s="1"/>
  <c r="HQ75" i="22" s="1"/>
  <c r="OH74" i="36"/>
  <c r="OH74" i="8" s="1"/>
  <c r="ID74" i="8"/>
  <c r="OX74" i="36"/>
  <c r="OX74" i="8" s="1"/>
  <c r="IT74" i="8"/>
  <c r="KO74" i="21" s="1"/>
  <c r="KO75" i="22" s="1"/>
  <c r="PN74" i="36"/>
  <c r="PN74" i="8" s="1"/>
  <c r="KP74" i="8"/>
  <c r="QD74" i="36"/>
  <c r="QD74" i="8" s="1"/>
  <c r="KQ74" i="21" s="1"/>
  <c r="KQ75" i="22" s="1"/>
  <c r="LF74" i="8"/>
  <c r="AKL74" i="8"/>
  <c r="ALV74" i="8"/>
  <c r="M74" i="8"/>
  <c r="P74" i="21" s="1"/>
  <c r="P75" i="22" s="1"/>
  <c r="EW74" i="36"/>
  <c r="EW74" i="8" s="1"/>
  <c r="EZ74" i="21" s="1"/>
  <c r="EZ75" i="22" s="1"/>
  <c r="AC74" i="8"/>
  <c r="AF74" i="21" s="1"/>
  <c r="AF75" i="22" s="1"/>
  <c r="FM74" i="36"/>
  <c r="FM74" i="8" s="1"/>
  <c r="FP74" i="21" s="1"/>
  <c r="FP75" i="22" s="1"/>
  <c r="BI74" i="8"/>
  <c r="BL74" i="21" s="1"/>
  <c r="BL75" i="22" s="1"/>
  <c r="FQ74" i="36"/>
  <c r="FQ74" i="8" s="1"/>
  <c r="FT74" i="21" s="1"/>
  <c r="FT75" i="22" s="1"/>
  <c r="BY74" i="8"/>
  <c r="CB74" i="21" s="1"/>
  <c r="CB75" i="22" s="1"/>
  <c r="GG74" i="36"/>
  <c r="GG74" i="8" s="1"/>
  <c r="GJ74" i="21" s="1"/>
  <c r="GJ75" i="22" s="1"/>
  <c r="OI74" i="36"/>
  <c r="OI74" i="8" s="1"/>
  <c r="IE74" i="8"/>
  <c r="OY74" i="36"/>
  <c r="OY74" i="8" s="1"/>
  <c r="IU74" i="8"/>
  <c r="KS74" i="21" s="1"/>
  <c r="KS75" i="22" s="1"/>
  <c r="PO74" i="36"/>
  <c r="PO74" i="8" s="1"/>
  <c r="KQ74" i="8"/>
  <c r="QE74" i="36"/>
  <c r="QE74" i="8" s="1"/>
  <c r="KU74" i="21" s="1"/>
  <c r="KU75" i="22" s="1"/>
  <c r="LG74" i="8"/>
  <c r="ALW74" i="8"/>
  <c r="AKM74" i="8"/>
  <c r="EZ26" i="36"/>
  <c r="EZ26" i="8" s="1"/>
  <c r="FC26" i="21" s="1"/>
  <c r="FC27" i="22" s="1"/>
  <c r="P26" i="8"/>
  <c r="S26" i="21" s="1"/>
  <c r="S27" i="22" s="1"/>
  <c r="FT26" i="36"/>
  <c r="FT26" i="8" s="1"/>
  <c r="FW26" i="21" s="1"/>
  <c r="FW27" i="22" s="1"/>
  <c r="BL26" i="8"/>
  <c r="BO26" i="21" s="1"/>
  <c r="BO27" i="22" s="1"/>
  <c r="CB26" i="8"/>
  <c r="CE26" i="21" s="1"/>
  <c r="CE27" i="22" s="1"/>
  <c r="GJ26" i="36"/>
  <c r="GJ26" i="8" s="1"/>
  <c r="GM26" i="21" s="1"/>
  <c r="GM27" i="22" s="1"/>
  <c r="CD26" i="36"/>
  <c r="OL26" i="36"/>
  <c r="OL26" i="8" s="1"/>
  <c r="IH26" i="8"/>
  <c r="IX26" i="8"/>
  <c r="KW26" i="21" s="1"/>
  <c r="KW27" i="22" s="1"/>
  <c r="PB26" i="36"/>
  <c r="PB26" i="8" s="1"/>
  <c r="PR26" i="36"/>
  <c r="PR26" i="8" s="1"/>
  <c r="KT26" i="8"/>
  <c r="QH26" i="36"/>
  <c r="QH26" i="8" s="1"/>
  <c r="KY26" i="21" s="1"/>
  <c r="KY27" i="22" s="1"/>
  <c r="LJ26" i="8"/>
  <c r="FA26" i="36"/>
  <c r="FA26" i="8" s="1"/>
  <c r="FD26" i="21" s="1"/>
  <c r="FD27" i="22" s="1"/>
  <c r="Q26" i="8"/>
  <c r="T26" i="21" s="1"/>
  <c r="T27" i="22" s="1"/>
  <c r="BM26" i="8"/>
  <c r="BP26" i="21" s="1"/>
  <c r="BP27" i="22" s="1"/>
  <c r="FU26" i="36"/>
  <c r="FU26" i="8" s="1"/>
  <c r="FX26" i="21" s="1"/>
  <c r="FX27" i="22" s="1"/>
  <c r="CC26" i="8"/>
  <c r="CF26" i="21" s="1"/>
  <c r="CF27" i="22" s="1"/>
  <c r="GK26" i="36"/>
  <c r="GK26" i="8" s="1"/>
  <c r="GN26" i="21" s="1"/>
  <c r="GN27" i="22" s="1"/>
  <c r="II26" i="8"/>
  <c r="OM26" i="36"/>
  <c r="OM26" i="8" s="1"/>
  <c r="IY26" i="8"/>
  <c r="JX26" i="21" s="1"/>
  <c r="JX27" i="22" s="1"/>
  <c r="PC26" i="36"/>
  <c r="PC26" i="8" s="1"/>
  <c r="KU26" i="8"/>
  <c r="PS26" i="36"/>
  <c r="PS26" i="8" s="1"/>
  <c r="LK26" i="8"/>
  <c r="QI26" i="36"/>
  <c r="QI26" i="8" s="1"/>
  <c r="JZ26" i="21" s="1"/>
  <c r="JZ27" i="22" s="1"/>
  <c r="EP26" i="36"/>
  <c r="EP26" i="8" s="1"/>
  <c r="ES26" i="21" s="1"/>
  <c r="ES27" i="22" s="1"/>
  <c r="F26" i="8"/>
  <c r="I26" i="21" s="1"/>
  <c r="I27" i="22" s="1"/>
  <c r="V26" i="8"/>
  <c r="Y26" i="21" s="1"/>
  <c r="Y27" i="22" s="1"/>
  <c r="FF26" i="36"/>
  <c r="FF26" i="8" s="1"/>
  <c r="FI26" i="21" s="1"/>
  <c r="FI27" i="22" s="1"/>
  <c r="FZ26" i="36"/>
  <c r="FZ26" i="8" s="1"/>
  <c r="GC26" i="21" s="1"/>
  <c r="GC27" i="22" s="1"/>
  <c r="BR26" i="8"/>
  <c r="BU26" i="21" s="1"/>
  <c r="BU27" i="22" s="1"/>
  <c r="GP26" i="36"/>
  <c r="GP26" i="8" s="1"/>
  <c r="GS26" i="21" s="1"/>
  <c r="GS27" i="22" s="1"/>
  <c r="CH26" i="8"/>
  <c r="CK26" i="21" s="1"/>
  <c r="CK27" i="22" s="1"/>
  <c r="OB26" i="36"/>
  <c r="OB26" i="8" s="1"/>
  <c r="HX26" i="8"/>
  <c r="OR26" i="36"/>
  <c r="OR26" i="8" s="1"/>
  <c r="IN26" i="8"/>
  <c r="PH26" i="36"/>
  <c r="PH26" i="8" s="1"/>
  <c r="KJ26" i="8"/>
  <c r="PX26" i="36"/>
  <c r="PX26" i="8" s="1"/>
  <c r="KZ26" i="8"/>
  <c r="ALP26" i="8"/>
  <c r="AKF26" i="8"/>
  <c r="EU26" i="36"/>
  <c r="EU26" i="8" s="1"/>
  <c r="EX26" i="21" s="1"/>
  <c r="EX27" i="22" s="1"/>
  <c r="K26" i="8"/>
  <c r="N26" i="21" s="1"/>
  <c r="N27" i="22" s="1"/>
  <c r="AA26" i="8"/>
  <c r="AD26" i="21" s="1"/>
  <c r="AD27" i="22" s="1"/>
  <c r="FK26" i="36"/>
  <c r="FK26" i="8" s="1"/>
  <c r="FN26" i="21" s="1"/>
  <c r="FN27" i="22" s="1"/>
  <c r="GE26" i="36"/>
  <c r="GE26" i="8" s="1"/>
  <c r="GH26" i="21" s="1"/>
  <c r="GH27" i="22" s="1"/>
  <c r="BW26" i="8"/>
  <c r="BZ26" i="21" s="1"/>
  <c r="BZ27" i="22" s="1"/>
  <c r="OG26" i="36"/>
  <c r="OG26" i="8" s="1"/>
  <c r="IC26" i="8"/>
  <c r="OW26" i="36"/>
  <c r="OW26" i="8" s="1"/>
  <c r="IS26" i="8"/>
  <c r="PM26" i="36"/>
  <c r="PM26" i="8" s="1"/>
  <c r="KO26" i="8"/>
  <c r="QC26" i="36"/>
  <c r="QC26" i="8" s="1"/>
  <c r="LE26" i="8"/>
  <c r="ALU26" i="8"/>
  <c r="AKK26" i="8"/>
  <c r="ALU10" i="8"/>
  <c r="AKK10" i="8"/>
  <c r="PM10" i="36"/>
  <c r="PM10" i="8" s="1"/>
  <c r="KO10" i="8"/>
  <c r="OG10" i="36"/>
  <c r="OG10" i="8" s="1"/>
  <c r="IC10" i="8"/>
  <c r="GE10" i="36"/>
  <c r="GE10" i="8" s="1"/>
  <c r="GH10" i="21" s="1"/>
  <c r="GH11" i="22" s="1"/>
  <c r="BW10" i="8"/>
  <c r="BZ10" i="21" s="1"/>
  <c r="BZ11" i="22" s="1"/>
  <c r="EU10" i="36"/>
  <c r="EU10" i="8" s="1"/>
  <c r="EX10" i="21" s="1"/>
  <c r="EX11" i="22" s="1"/>
  <c r="K10" i="8"/>
  <c r="N10" i="21" s="1"/>
  <c r="N11" i="22" s="1"/>
  <c r="AKH10" i="8"/>
  <c r="ALR10" i="8"/>
  <c r="KL10" i="8"/>
  <c r="PJ10" i="36"/>
  <c r="PJ10" i="8" s="1"/>
  <c r="HZ10" i="8"/>
  <c r="OD10" i="36"/>
  <c r="OD10" i="8" s="1"/>
  <c r="EH10" i="36"/>
  <c r="EH10" i="8" s="1"/>
  <c r="EK10" i="21" s="1"/>
  <c r="EK11" i="22" s="1"/>
  <c r="EF10" i="8"/>
  <c r="EI10" i="21" s="1"/>
  <c r="EI11" i="22" s="1"/>
  <c r="BT10" i="8"/>
  <c r="BW10" i="21" s="1"/>
  <c r="BW11" i="22" s="1"/>
  <c r="GB10" i="36"/>
  <c r="GB10" i="8" s="1"/>
  <c r="GE10" i="21" s="1"/>
  <c r="GE11" i="22" s="1"/>
  <c r="H10" i="8"/>
  <c r="K10" i="21" s="1"/>
  <c r="K11" i="22" s="1"/>
  <c r="ER10" i="36"/>
  <c r="ER10" i="8" s="1"/>
  <c r="EU10" i="21" s="1"/>
  <c r="EU11" i="22" s="1"/>
  <c r="AKG10" i="8"/>
  <c r="ALQ10" i="8"/>
  <c r="KK10" i="8"/>
  <c r="PI10" i="36"/>
  <c r="PI10" i="8" s="1"/>
  <c r="HY10" i="8"/>
  <c r="OC10" i="36"/>
  <c r="OC10" i="8" s="1"/>
  <c r="BS10" i="8"/>
  <c r="BV10" i="21" s="1"/>
  <c r="BV11" i="22" s="1"/>
  <c r="GA10" i="36"/>
  <c r="GA10" i="8" s="1"/>
  <c r="GD10" i="21" s="1"/>
  <c r="GD11" i="22" s="1"/>
  <c r="G10" i="8"/>
  <c r="J10" i="21" s="1"/>
  <c r="J11" i="22" s="1"/>
  <c r="EQ10" i="36"/>
  <c r="EQ10" i="8" s="1"/>
  <c r="ET10" i="21" s="1"/>
  <c r="ET11" i="22" s="1"/>
  <c r="Q42" i="8"/>
  <c r="T42" i="21" s="1"/>
  <c r="T43" i="22" s="1"/>
  <c r="FA42" i="36"/>
  <c r="FA42" i="8" s="1"/>
  <c r="FD42" i="21" s="1"/>
  <c r="FD43" i="22" s="1"/>
  <c r="BM42" i="8"/>
  <c r="BP42" i="21" s="1"/>
  <c r="BP43" i="22" s="1"/>
  <c r="FU42" i="36"/>
  <c r="FU42" i="8" s="1"/>
  <c r="FX42" i="21" s="1"/>
  <c r="FX43" i="22" s="1"/>
  <c r="CC42" i="8"/>
  <c r="CF42" i="21" s="1"/>
  <c r="CF43" i="22" s="1"/>
  <c r="GK42" i="36"/>
  <c r="GK42" i="8" s="1"/>
  <c r="GN42" i="21" s="1"/>
  <c r="GN43" i="22" s="1"/>
  <c r="II42" i="8"/>
  <c r="OM42" i="36"/>
  <c r="OM42" i="8" s="1"/>
  <c r="PC42" i="36"/>
  <c r="PC42" i="8" s="1"/>
  <c r="IY42" i="8"/>
  <c r="JX42" i="21" s="1"/>
  <c r="JX43" i="22" s="1"/>
  <c r="KU42" i="8"/>
  <c r="PS42" i="36"/>
  <c r="PS42" i="8" s="1"/>
  <c r="QI42" i="36"/>
  <c r="QI42" i="8" s="1"/>
  <c r="JZ42" i="21" s="1"/>
  <c r="JZ43" i="22" s="1"/>
  <c r="LK42" i="8"/>
  <c r="EP42" i="36"/>
  <c r="EP42" i="8" s="1"/>
  <c r="ES42" i="21" s="1"/>
  <c r="ES43" i="22" s="1"/>
  <c r="F42" i="8"/>
  <c r="I42" i="21" s="1"/>
  <c r="I43" i="22" s="1"/>
  <c r="V42" i="8"/>
  <c r="Y42" i="21" s="1"/>
  <c r="Y43" i="22" s="1"/>
  <c r="FF42" i="36"/>
  <c r="FF42" i="8" s="1"/>
  <c r="FI42" i="21" s="1"/>
  <c r="FI43" i="22" s="1"/>
  <c r="BR42" i="8"/>
  <c r="BU42" i="21" s="1"/>
  <c r="BU43" i="22" s="1"/>
  <c r="FZ42" i="36"/>
  <c r="FZ42" i="8" s="1"/>
  <c r="GC42" i="21" s="1"/>
  <c r="GC43" i="22" s="1"/>
  <c r="CH42" i="8"/>
  <c r="CK42" i="21" s="1"/>
  <c r="CK43" i="22" s="1"/>
  <c r="GP42" i="36"/>
  <c r="GP42" i="8" s="1"/>
  <c r="GS42" i="21" s="1"/>
  <c r="GS43" i="22" s="1"/>
  <c r="HX42" i="8"/>
  <c r="OB42" i="36"/>
  <c r="OB42" i="8" s="1"/>
  <c r="IN42" i="8"/>
  <c r="OR42" i="36"/>
  <c r="OR42" i="8" s="1"/>
  <c r="KJ42" i="8"/>
  <c r="PH42" i="36"/>
  <c r="PH42" i="8" s="1"/>
  <c r="KZ42" i="8"/>
  <c r="PX42" i="36"/>
  <c r="PX42" i="8" s="1"/>
  <c r="AKF42" i="8"/>
  <c r="ALP42" i="8"/>
  <c r="EU42" i="36"/>
  <c r="EU42" i="8" s="1"/>
  <c r="EX42" i="21" s="1"/>
  <c r="EX43" i="22" s="1"/>
  <c r="K42" i="8"/>
  <c r="N42" i="21" s="1"/>
  <c r="N43" i="22" s="1"/>
  <c r="AA42" i="8"/>
  <c r="AD42" i="21" s="1"/>
  <c r="AD43" i="22" s="1"/>
  <c r="FK42" i="36"/>
  <c r="FK42" i="8" s="1"/>
  <c r="FN42" i="21" s="1"/>
  <c r="FN43" i="22" s="1"/>
  <c r="GE42" i="36"/>
  <c r="GE42" i="8" s="1"/>
  <c r="GH42" i="21" s="1"/>
  <c r="GH43" i="22" s="1"/>
  <c r="BW42" i="8"/>
  <c r="BZ42" i="21" s="1"/>
  <c r="BZ43" i="22" s="1"/>
  <c r="IC42" i="8"/>
  <c r="OG42" i="36"/>
  <c r="OG42" i="8" s="1"/>
  <c r="IS42" i="8"/>
  <c r="OW42" i="36"/>
  <c r="OW42" i="8" s="1"/>
  <c r="KO42" i="8"/>
  <c r="PM42" i="36"/>
  <c r="PM42" i="8" s="1"/>
  <c r="LE42" i="8"/>
  <c r="QC42" i="36"/>
  <c r="QC42" i="8" s="1"/>
  <c r="AKK42" i="8"/>
  <c r="ALU42" i="8"/>
  <c r="L42" i="8"/>
  <c r="O42" i="21" s="1"/>
  <c r="O43" i="22" s="1"/>
  <c r="EV42" i="36"/>
  <c r="EV42" i="8" s="1"/>
  <c r="EY42" i="21" s="1"/>
  <c r="EY43" i="22" s="1"/>
  <c r="AB42" i="8"/>
  <c r="AE42" i="21" s="1"/>
  <c r="AE43" i="22" s="1"/>
  <c r="FL42" i="36"/>
  <c r="FL42" i="8" s="1"/>
  <c r="FO42" i="21" s="1"/>
  <c r="FO43" i="22" s="1"/>
  <c r="FP42" i="36"/>
  <c r="FP42" i="8" s="1"/>
  <c r="FS42" i="21" s="1"/>
  <c r="FS43" i="22" s="1"/>
  <c r="BH42" i="8"/>
  <c r="BK42" i="21" s="1"/>
  <c r="BK43" i="22" s="1"/>
  <c r="GF42" i="36"/>
  <c r="GF42" i="8" s="1"/>
  <c r="GI42" i="21" s="1"/>
  <c r="GI43" i="22" s="1"/>
  <c r="BX42" i="8"/>
  <c r="CA42" i="21" s="1"/>
  <c r="CA43" i="22" s="1"/>
  <c r="DD42" i="8"/>
  <c r="DG42" i="21" s="1"/>
  <c r="DG43" i="22" s="1"/>
  <c r="DF42" i="36"/>
  <c r="DF42" i="8" s="1"/>
  <c r="DI42" i="21" s="1"/>
  <c r="DI43" i="22" s="1"/>
  <c r="HL42" i="8"/>
  <c r="HO42" i="21" s="1"/>
  <c r="HO43" i="22" s="1"/>
  <c r="HN42" i="36"/>
  <c r="HN42" i="8" s="1"/>
  <c r="HQ42" i="21" s="1"/>
  <c r="HQ43" i="22" s="1"/>
  <c r="OH42" i="36"/>
  <c r="OH42" i="8" s="1"/>
  <c r="ID42" i="8"/>
  <c r="OX42" i="36"/>
  <c r="OX42" i="8" s="1"/>
  <c r="IT42" i="8"/>
  <c r="KO42" i="21" s="1"/>
  <c r="KO43" i="22" s="1"/>
  <c r="PN42" i="36"/>
  <c r="PN42" i="8" s="1"/>
  <c r="KP42" i="8"/>
  <c r="QD42" i="36"/>
  <c r="QD42" i="8" s="1"/>
  <c r="KQ42" i="21" s="1"/>
  <c r="KQ43" i="22" s="1"/>
  <c r="LF42" i="8"/>
  <c r="AKL42" i="8"/>
  <c r="ALV42" i="8"/>
  <c r="M10" i="8"/>
  <c r="P10" i="21" s="1"/>
  <c r="P11" i="22" s="1"/>
  <c r="EW10" i="36"/>
  <c r="EW10" i="8" s="1"/>
  <c r="EZ10" i="21" s="1"/>
  <c r="EZ11" i="22" s="1"/>
  <c r="AC10" i="8"/>
  <c r="AF10" i="21" s="1"/>
  <c r="AF11" i="22" s="1"/>
  <c r="FM10" i="36"/>
  <c r="FM10" i="8" s="1"/>
  <c r="FP10" i="21" s="1"/>
  <c r="FP11" i="22" s="1"/>
  <c r="FQ10" i="36"/>
  <c r="FQ10" i="8" s="1"/>
  <c r="FT10" i="21" s="1"/>
  <c r="FT11" i="22" s="1"/>
  <c r="BI10" i="8"/>
  <c r="BL10" i="21" s="1"/>
  <c r="BL11" i="22" s="1"/>
  <c r="GG10" i="36"/>
  <c r="GG10" i="8" s="1"/>
  <c r="GJ10" i="21" s="1"/>
  <c r="GJ11" i="22" s="1"/>
  <c r="BY10" i="8"/>
  <c r="CB10" i="21" s="1"/>
  <c r="CB11" i="22" s="1"/>
  <c r="IE10" i="8"/>
  <c r="OI10" i="36"/>
  <c r="OI10" i="8" s="1"/>
  <c r="IU10" i="8"/>
  <c r="KS10" i="21" s="1"/>
  <c r="KS11" i="22" s="1"/>
  <c r="OY10" i="36"/>
  <c r="OY10" i="8" s="1"/>
  <c r="KQ10" i="8"/>
  <c r="PO10" i="36"/>
  <c r="PO10" i="8" s="1"/>
  <c r="LG10" i="8"/>
  <c r="QE10" i="36"/>
  <c r="QE10" i="8" s="1"/>
  <c r="KU10" i="21" s="1"/>
  <c r="KU11" i="22" s="1"/>
  <c r="AKM10" i="8"/>
  <c r="ALW10" i="8"/>
  <c r="FB10" i="36"/>
  <c r="FB10" i="8" s="1"/>
  <c r="FE10" i="21" s="1"/>
  <c r="FE11" i="22" s="1"/>
  <c r="R10" i="8"/>
  <c r="U10" i="21" s="1"/>
  <c r="U11" i="22" s="1"/>
  <c r="FV10" i="36"/>
  <c r="FV10" i="8" s="1"/>
  <c r="FY10" i="21" s="1"/>
  <c r="FY11" i="22" s="1"/>
  <c r="BN10" i="8"/>
  <c r="BQ10" i="21" s="1"/>
  <c r="BQ11" i="22" s="1"/>
  <c r="IJ10" i="8"/>
  <c r="ON10" i="36"/>
  <c r="ON10" i="8" s="1"/>
  <c r="IZ10" i="8"/>
  <c r="PD10" i="36"/>
  <c r="PD10" i="8" s="1"/>
  <c r="KV10" i="8"/>
  <c r="PT10" i="36"/>
  <c r="PT10" i="8" s="1"/>
  <c r="LL10" i="8"/>
  <c r="QJ10" i="36"/>
  <c r="QJ10" i="8" s="1"/>
  <c r="AKH160" i="8"/>
  <c r="ALR160" i="8"/>
  <c r="AKI160" i="8"/>
  <c r="ALS160" i="8"/>
  <c r="CH158" i="8"/>
  <c r="CK158" i="21" s="1"/>
  <c r="CK159" i="22" s="1"/>
  <c r="GP158" i="36"/>
  <c r="GP158" i="8" s="1"/>
  <c r="GS158" i="21" s="1"/>
  <c r="GS159" i="22" s="1"/>
  <c r="LD158" i="8"/>
  <c r="QB158" i="36"/>
  <c r="QB158" i="8" s="1"/>
  <c r="BL158" i="8"/>
  <c r="BO158" i="21" s="1"/>
  <c r="BO159" i="22" s="1"/>
  <c r="FT158" i="36"/>
  <c r="FT158" i="8" s="1"/>
  <c r="FW158" i="21" s="1"/>
  <c r="FW159" i="22" s="1"/>
  <c r="KH158" i="8"/>
  <c r="PF158" i="36"/>
  <c r="PF158" i="8" s="1"/>
  <c r="BS158" i="8"/>
  <c r="BV158" i="21" s="1"/>
  <c r="BV159" i="22" s="1"/>
  <c r="GA158" i="36"/>
  <c r="GA158" i="8" s="1"/>
  <c r="GD158" i="21" s="1"/>
  <c r="GD159" i="22" s="1"/>
  <c r="KO158" i="8"/>
  <c r="PM158" i="36"/>
  <c r="PM158" i="8" s="1"/>
  <c r="LF158" i="8"/>
  <c r="QD158" i="36"/>
  <c r="QD158" i="8" s="1"/>
  <c r="KQ158" i="21" s="1"/>
  <c r="KQ159" i="22" s="1"/>
  <c r="W158" i="8"/>
  <c r="Z158" i="21" s="1"/>
  <c r="Z159" i="22" s="1"/>
  <c r="FG158" i="36"/>
  <c r="FG158" i="8" s="1"/>
  <c r="FJ158" i="21" s="1"/>
  <c r="FJ159" i="22" s="1"/>
  <c r="BB158" i="8"/>
  <c r="BE158" i="21" s="1"/>
  <c r="BE159" i="22" s="1"/>
  <c r="AZ158" i="8"/>
  <c r="BC158" i="21" s="1"/>
  <c r="BC159" i="22" s="1"/>
  <c r="CB158" i="8"/>
  <c r="CE158" i="21" s="1"/>
  <c r="CE159" i="22" s="1"/>
  <c r="GJ158" i="36"/>
  <c r="GJ158" i="8" s="1"/>
  <c r="GM158" i="21" s="1"/>
  <c r="GM159" i="22" s="1"/>
  <c r="DF158" i="8"/>
  <c r="DI158" i="21" s="1"/>
  <c r="DI159" i="22" s="1"/>
  <c r="DD158" i="8"/>
  <c r="DG158" i="21" s="1"/>
  <c r="DG159" i="22" s="1"/>
  <c r="IS158" i="8"/>
  <c r="OW158" i="36"/>
  <c r="OW158" i="8" s="1"/>
  <c r="KX158" i="8"/>
  <c r="PV158" i="36"/>
  <c r="PV158" i="8" s="1"/>
  <c r="AA158" i="8"/>
  <c r="AD158" i="21" s="1"/>
  <c r="AD159" i="22" s="1"/>
  <c r="FK158" i="36"/>
  <c r="FK158" i="8" s="1"/>
  <c r="FN158" i="21" s="1"/>
  <c r="FN159" i="22" s="1"/>
  <c r="CF158" i="8"/>
  <c r="CI158" i="21" s="1"/>
  <c r="CI159" i="22" s="1"/>
  <c r="GN158" i="36"/>
  <c r="GN158" i="8" s="1"/>
  <c r="GQ158" i="21" s="1"/>
  <c r="GQ159" i="22" s="1"/>
  <c r="IW158" i="8"/>
  <c r="PA158" i="36"/>
  <c r="PA158" i="8" s="1"/>
  <c r="LA158" i="8"/>
  <c r="PY158" i="36"/>
  <c r="PY158" i="8" s="1"/>
  <c r="AKF158" i="8"/>
  <c r="ALP158" i="8"/>
  <c r="X158" i="8"/>
  <c r="AA158" i="21" s="1"/>
  <c r="AA159" i="22" s="1"/>
  <c r="FH158" i="36"/>
  <c r="FH158" i="8" s="1"/>
  <c r="FK158" i="21" s="1"/>
  <c r="FK159" i="22" s="1"/>
  <c r="FW158" i="36"/>
  <c r="FW158" i="8" s="1"/>
  <c r="FZ158" i="21" s="1"/>
  <c r="FZ159" i="22" s="1"/>
  <c r="BO158" i="8"/>
  <c r="BR158" i="21" s="1"/>
  <c r="BR159" i="22" s="1"/>
  <c r="IF158" i="8"/>
  <c r="OJ158" i="36"/>
  <c r="OJ158" i="8" s="1"/>
  <c r="JA158" i="8"/>
  <c r="PE158" i="36"/>
  <c r="PE158" i="8" s="1"/>
  <c r="KR158" i="8"/>
  <c r="PP158" i="36"/>
  <c r="PP158" i="8" s="1"/>
  <c r="LM158" i="8"/>
  <c r="QK158" i="36"/>
  <c r="QK158" i="8" s="1"/>
  <c r="E158" i="8"/>
  <c r="H158" i="21" s="1"/>
  <c r="H159" i="22" s="1"/>
  <c r="EO158" i="36"/>
  <c r="EO158" i="8" s="1"/>
  <c r="ER158" i="21" s="1"/>
  <c r="ER159" i="22" s="1"/>
  <c r="U158" i="8"/>
  <c r="X158" i="21" s="1"/>
  <c r="X159" i="22" s="1"/>
  <c r="FE158" i="36"/>
  <c r="FE158" i="8" s="1"/>
  <c r="FH158" i="21" s="1"/>
  <c r="FH159" i="22" s="1"/>
  <c r="BQ158" i="8"/>
  <c r="BT158" i="21" s="1"/>
  <c r="BT159" i="22" s="1"/>
  <c r="FY158" i="36"/>
  <c r="FY158" i="8" s="1"/>
  <c r="GB158" i="21" s="1"/>
  <c r="GB159" i="22" s="1"/>
  <c r="CG158" i="8"/>
  <c r="CJ158" i="21" s="1"/>
  <c r="CJ159" i="22" s="1"/>
  <c r="GO158" i="36"/>
  <c r="GO158" i="8" s="1"/>
  <c r="GR158" i="21" s="1"/>
  <c r="GR159" i="22" s="1"/>
  <c r="HW158" i="8"/>
  <c r="OA158" i="36"/>
  <c r="OA158" i="8" s="1"/>
  <c r="IM158" i="8"/>
  <c r="OQ158" i="36"/>
  <c r="OQ158" i="8" s="1"/>
  <c r="KI158" i="8"/>
  <c r="PG158" i="36"/>
  <c r="PG158" i="8" s="1"/>
  <c r="KY158" i="8"/>
  <c r="PW158" i="36"/>
  <c r="PW158" i="8" s="1"/>
  <c r="AKE158" i="8"/>
  <c r="ALO158" i="8"/>
  <c r="AKF154" i="8"/>
  <c r="ALP154" i="8"/>
  <c r="ER154" i="36"/>
  <c r="ER154" i="8" s="1"/>
  <c r="EU154" i="21" s="1"/>
  <c r="EU155" i="22" s="1"/>
  <c r="H154" i="8"/>
  <c r="K154" i="21" s="1"/>
  <c r="K155" i="22" s="1"/>
  <c r="FM154" i="36"/>
  <c r="FM154" i="8" s="1"/>
  <c r="FP154" i="21" s="1"/>
  <c r="FP155" i="22" s="1"/>
  <c r="AC154" i="8"/>
  <c r="AF154" i="21" s="1"/>
  <c r="AF155" i="22" s="1"/>
  <c r="GB154" i="36"/>
  <c r="GB154" i="8" s="1"/>
  <c r="GE154" i="21" s="1"/>
  <c r="GE155" i="22" s="1"/>
  <c r="BT154" i="8"/>
  <c r="BW154" i="21" s="1"/>
  <c r="BW155" i="22" s="1"/>
  <c r="EH154" i="36"/>
  <c r="EH154" i="8" s="1"/>
  <c r="EK154" i="21" s="1"/>
  <c r="EK155" i="22" s="1"/>
  <c r="EF154" i="8"/>
  <c r="EI154" i="21" s="1"/>
  <c r="EI155" i="22" s="1"/>
  <c r="IJ154" i="8"/>
  <c r="ON154" i="36"/>
  <c r="ON154" i="8" s="1"/>
  <c r="KV154" i="8"/>
  <c r="PT154" i="36"/>
  <c r="PT154" i="8" s="1"/>
  <c r="AKH154" i="8"/>
  <c r="ALR154" i="8"/>
  <c r="ET154" i="36"/>
  <c r="ET154" i="8" s="1"/>
  <c r="EW154" i="21" s="1"/>
  <c r="EW155" i="22" s="1"/>
  <c r="J154" i="8"/>
  <c r="M154" i="21" s="1"/>
  <c r="M155" i="22" s="1"/>
  <c r="BV154" i="8"/>
  <c r="BY154" i="21" s="1"/>
  <c r="BY155" i="22" s="1"/>
  <c r="GD154" i="36"/>
  <c r="GD154" i="8" s="1"/>
  <c r="GG154" i="21" s="1"/>
  <c r="GG155" i="22" s="1"/>
  <c r="IM154" i="8"/>
  <c r="OQ154" i="36"/>
  <c r="OQ154" i="8" s="1"/>
  <c r="KY154" i="8"/>
  <c r="PW154" i="36"/>
  <c r="PW154" i="8" s="1"/>
  <c r="AKJ154" i="8"/>
  <c r="ALT154" i="8"/>
  <c r="EU154" i="36"/>
  <c r="EU154" i="8" s="1"/>
  <c r="EX154" i="21" s="1"/>
  <c r="EX155" i="22" s="1"/>
  <c r="K154" i="8"/>
  <c r="N154" i="21" s="1"/>
  <c r="N155" i="22" s="1"/>
  <c r="FK154" i="36"/>
  <c r="FK154" i="8" s="1"/>
  <c r="FN154" i="21" s="1"/>
  <c r="FN155" i="22" s="1"/>
  <c r="AA154" i="8"/>
  <c r="AD154" i="21" s="1"/>
  <c r="AD155" i="22" s="1"/>
  <c r="GE154" i="36"/>
  <c r="GE154" i="8" s="1"/>
  <c r="GH154" i="21" s="1"/>
  <c r="GH155" i="22" s="1"/>
  <c r="BW154" i="8"/>
  <c r="BZ154" i="21" s="1"/>
  <c r="BZ155" i="22" s="1"/>
  <c r="IC154" i="8"/>
  <c r="OG154" i="36"/>
  <c r="OG154" i="8" s="1"/>
  <c r="IS154" i="8"/>
  <c r="OW154" i="36"/>
  <c r="OW154" i="8" s="1"/>
  <c r="KO154" i="8"/>
  <c r="PM154" i="36"/>
  <c r="PM154" i="8" s="1"/>
  <c r="LE154" i="8"/>
  <c r="QC154" i="36"/>
  <c r="QC154" i="8" s="1"/>
  <c r="AKK154" i="8"/>
  <c r="ALU154" i="8"/>
  <c r="KV158" i="8"/>
  <c r="PT158" i="36"/>
  <c r="PT158" i="8" s="1"/>
  <c r="D154" i="8"/>
  <c r="G154" i="21" s="1"/>
  <c r="G155" i="22" s="1"/>
  <c r="EN154" i="36"/>
  <c r="EN154" i="8" s="1"/>
  <c r="EQ154" i="21" s="1"/>
  <c r="EQ155" i="22" s="1"/>
  <c r="F154" i="8"/>
  <c r="I154" i="21" s="1"/>
  <c r="I155" i="22" s="1"/>
  <c r="EP154" i="36"/>
  <c r="EP154" i="8" s="1"/>
  <c r="ES154" i="21" s="1"/>
  <c r="ES155" i="22" s="1"/>
  <c r="AZ154" i="8"/>
  <c r="BC154" i="21" s="1"/>
  <c r="BC155" i="22" s="1"/>
  <c r="BB154" i="36"/>
  <c r="BB154" i="8" s="1"/>
  <c r="BE154" i="21" s="1"/>
  <c r="BE155" i="22" s="1"/>
  <c r="I154" i="8"/>
  <c r="L154" i="21" s="1"/>
  <c r="L155" i="22" s="1"/>
  <c r="ES154" i="36"/>
  <c r="ES154" i="8" s="1"/>
  <c r="EV154" i="21" s="1"/>
  <c r="EV155" i="22" s="1"/>
  <c r="L154" i="8"/>
  <c r="O154" i="21" s="1"/>
  <c r="O155" i="22" s="1"/>
  <c r="EV154" i="36"/>
  <c r="EV154" i="8" s="1"/>
  <c r="EY154" i="21" s="1"/>
  <c r="EY155" i="22" s="1"/>
  <c r="CH154" i="8"/>
  <c r="CK154" i="21" s="1"/>
  <c r="CK155" i="22" s="1"/>
  <c r="GP154" i="36"/>
  <c r="GP154" i="8" s="1"/>
  <c r="GS154" i="21" s="1"/>
  <c r="GS155" i="22" s="1"/>
  <c r="IY154" i="8"/>
  <c r="JX154" i="21" s="1"/>
  <c r="JX155" i="22" s="1"/>
  <c r="PC154" i="36"/>
  <c r="PC154" i="8" s="1"/>
  <c r="KP154" i="8"/>
  <c r="PN154" i="36"/>
  <c r="PN154" i="8" s="1"/>
  <c r="IF154" i="8"/>
  <c r="OJ154" i="36"/>
  <c r="OJ154" i="8" s="1"/>
  <c r="BH154" i="8"/>
  <c r="BK154" i="21" s="1"/>
  <c r="BK155" i="22" s="1"/>
  <c r="FP154" i="36"/>
  <c r="FP154" i="8" s="1"/>
  <c r="FS154" i="21" s="1"/>
  <c r="FS155" i="22" s="1"/>
  <c r="HX154" i="8"/>
  <c r="OB154" i="36"/>
  <c r="OB154" i="8" s="1"/>
  <c r="LF154" i="8"/>
  <c r="QD154" i="36"/>
  <c r="QD154" i="8" s="1"/>
  <c r="KQ154" i="21" s="1"/>
  <c r="KQ155" i="22" s="1"/>
  <c r="FK140" i="36"/>
  <c r="FK140" i="8" s="1"/>
  <c r="FN140" i="21" s="1"/>
  <c r="FN141" i="22" s="1"/>
  <c r="AA140" i="8"/>
  <c r="AD140" i="21" s="1"/>
  <c r="AD141" i="22" s="1"/>
  <c r="IS140" i="8"/>
  <c r="OW140" i="36"/>
  <c r="OW140" i="8" s="1"/>
  <c r="LE140" i="8"/>
  <c r="QC140" i="36"/>
  <c r="QC140" i="8" s="1"/>
  <c r="KI140" i="8"/>
  <c r="PG140" i="36"/>
  <c r="PG140" i="8" s="1"/>
  <c r="AKE140" i="8"/>
  <c r="ALO140" i="8"/>
  <c r="W140" i="8"/>
  <c r="Z140" i="21" s="1"/>
  <c r="Z141" i="22" s="1"/>
  <c r="FG140" i="36"/>
  <c r="FG140" i="8" s="1"/>
  <c r="FJ140" i="21" s="1"/>
  <c r="FJ141" i="22" s="1"/>
  <c r="CI140" i="8"/>
  <c r="CL140" i="21" s="1"/>
  <c r="CL141" i="22" s="1"/>
  <c r="GQ140" i="36"/>
  <c r="GQ140" i="8" s="1"/>
  <c r="IO140" i="8"/>
  <c r="OS140" i="36"/>
  <c r="OS140" i="8" s="1"/>
  <c r="LA140" i="8"/>
  <c r="PY140" i="36"/>
  <c r="PY140" i="8" s="1"/>
  <c r="I140" i="8"/>
  <c r="L140" i="21" s="1"/>
  <c r="L141" i="22" s="1"/>
  <c r="ES140" i="36"/>
  <c r="ES140" i="8" s="1"/>
  <c r="EV140" i="21" s="1"/>
  <c r="EV141" i="22" s="1"/>
  <c r="BU140" i="8"/>
  <c r="BX140" i="21" s="1"/>
  <c r="BX141" i="22" s="1"/>
  <c r="GC140" i="36"/>
  <c r="GC140" i="8" s="1"/>
  <c r="GF140" i="21" s="1"/>
  <c r="GF141" i="22" s="1"/>
  <c r="IA140" i="8"/>
  <c r="OE140" i="36"/>
  <c r="OE140" i="8" s="1"/>
  <c r="KM140" i="8"/>
  <c r="PK140" i="36"/>
  <c r="PK140" i="8" s="1"/>
  <c r="L140" i="8"/>
  <c r="O140" i="21" s="1"/>
  <c r="O141" i="22" s="1"/>
  <c r="EV140" i="36"/>
  <c r="EV140" i="8" s="1"/>
  <c r="EY140" i="21" s="1"/>
  <c r="EY141" i="22" s="1"/>
  <c r="AB140" i="8"/>
  <c r="AE140" i="21" s="1"/>
  <c r="AE141" i="22" s="1"/>
  <c r="FL140" i="36"/>
  <c r="FL140" i="8" s="1"/>
  <c r="FO140" i="21" s="1"/>
  <c r="FO141" i="22" s="1"/>
  <c r="BH140" i="8"/>
  <c r="BK140" i="21" s="1"/>
  <c r="BK141" i="22" s="1"/>
  <c r="FP140" i="36"/>
  <c r="FP140" i="8" s="1"/>
  <c r="FS140" i="21" s="1"/>
  <c r="FS141" i="22" s="1"/>
  <c r="BX140" i="8"/>
  <c r="CA140" i="21" s="1"/>
  <c r="CA141" i="22" s="1"/>
  <c r="GF140" i="36"/>
  <c r="GF140" i="8" s="1"/>
  <c r="GI140" i="21" s="1"/>
  <c r="GI141" i="22" s="1"/>
  <c r="DD140" i="8"/>
  <c r="DG140" i="21" s="1"/>
  <c r="DG141" i="22" s="1"/>
  <c r="DF140" i="36"/>
  <c r="DF140" i="8" s="1"/>
  <c r="DI140" i="21" s="1"/>
  <c r="DI141" i="22" s="1"/>
  <c r="HL140" i="8"/>
  <c r="HO140" i="21" s="1"/>
  <c r="HO141" i="22" s="1"/>
  <c r="HN140" i="36"/>
  <c r="HN140" i="8" s="1"/>
  <c r="HQ140" i="21" s="1"/>
  <c r="HQ141" i="22" s="1"/>
  <c r="ID140" i="8"/>
  <c r="OH140" i="36"/>
  <c r="OH140" i="8" s="1"/>
  <c r="IT140" i="8"/>
  <c r="KO140" i="21" s="1"/>
  <c r="KO141" i="22" s="1"/>
  <c r="LA141" i="22" s="1"/>
  <c r="OX140" i="36"/>
  <c r="OX140" i="8" s="1"/>
  <c r="KP140" i="8"/>
  <c r="PN140" i="36"/>
  <c r="PN140" i="8" s="1"/>
  <c r="LF140" i="8"/>
  <c r="QD140" i="36"/>
  <c r="QD140" i="8" s="1"/>
  <c r="KQ140" i="21" s="1"/>
  <c r="KQ141" i="22" s="1"/>
  <c r="LC141" i="22" s="1"/>
  <c r="N140" i="8"/>
  <c r="Q140" i="21" s="1"/>
  <c r="Q141" i="22" s="1"/>
  <c r="EX140" i="36"/>
  <c r="EX140" i="8" s="1"/>
  <c r="FA140" i="21" s="1"/>
  <c r="FA141" i="22" s="1"/>
  <c r="AD140" i="8"/>
  <c r="AG140" i="21" s="1"/>
  <c r="AG141" i="22" s="1"/>
  <c r="FN140" i="36"/>
  <c r="FN140" i="8" s="1"/>
  <c r="FQ140" i="21" s="1"/>
  <c r="FQ141" i="22" s="1"/>
  <c r="BJ140" i="8"/>
  <c r="BM140" i="21" s="1"/>
  <c r="BM141" i="22" s="1"/>
  <c r="FR140" i="36"/>
  <c r="FR140" i="8" s="1"/>
  <c r="FU140" i="21" s="1"/>
  <c r="FU141" i="22" s="1"/>
  <c r="BZ140" i="8"/>
  <c r="CC140" i="21" s="1"/>
  <c r="CC141" i="22" s="1"/>
  <c r="GH140" i="36"/>
  <c r="GH140" i="8" s="1"/>
  <c r="GK140" i="21" s="1"/>
  <c r="GK141" i="22" s="1"/>
  <c r="IF140" i="8"/>
  <c r="OJ140" i="36"/>
  <c r="OJ140" i="8" s="1"/>
  <c r="IV140" i="8"/>
  <c r="OZ140" i="36"/>
  <c r="OZ140" i="8" s="1"/>
  <c r="KR140" i="8"/>
  <c r="PP140" i="36"/>
  <c r="PP140" i="8" s="1"/>
  <c r="LH140" i="8"/>
  <c r="QF140" i="36"/>
  <c r="QF140" i="8" s="1"/>
  <c r="M138" i="8"/>
  <c r="P138" i="21" s="1"/>
  <c r="P139" i="22" s="1"/>
  <c r="EW138" i="36"/>
  <c r="EW138" i="8" s="1"/>
  <c r="EZ138" i="21" s="1"/>
  <c r="EZ139" i="22" s="1"/>
  <c r="BY138" i="8"/>
  <c r="CB138" i="21" s="1"/>
  <c r="CB139" i="22" s="1"/>
  <c r="GG138" i="36"/>
  <c r="GG138" i="8" s="1"/>
  <c r="GJ138" i="21" s="1"/>
  <c r="GJ139" i="22" s="1"/>
  <c r="IE138" i="8"/>
  <c r="OI138" i="36"/>
  <c r="OI138" i="8" s="1"/>
  <c r="KQ138" i="8"/>
  <c r="PO138" i="36"/>
  <c r="PO138" i="8" s="1"/>
  <c r="AKM138" i="8"/>
  <c r="ALW138" i="8"/>
  <c r="Q138" i="8"/>
  <c r="T138" i="21" s="1"/>
  <c r="T139" i="22" s="1"/>
  <c r="FA138" i="36"/>
  <c r="FA138" i="8" s="1"/>
  <c r="FD138" i="21" s="1"/>
  <c r="FD139" i="22" s="1"/>
  <c r="CC138" i="8"/>
  <c r="CF138" i="21" s="1"/>
  <c r="CF139" i="22" s="1"/>
  <c r="GK138" i="36"/>
  <c r="GK138" i="8" s="1"/>
  <c r="GN138" i="21" s="1"/>
  <c r="GN139" i="22" s="1"/>
  <c r="II138" i="8"/>
  <c r="OM138" i="36"/>
  <c r="OM138" i="8" s="1"/>
  <c r="KU138" i="8"/>
  <c r="PS138" i="36"/>
  <c r="PS138" i="8" s="1"/>
  <c r="AA138" i="8"/>
  <c r="AD138" i="21" s="1"/>
  <c r="AD139" i="22" s="1"/>
  <c r="FK138" i="36"/>
  <c r="FK138" i="8" s="1"/>
  <c r="FN138" i="21" s="1"/>
  <c r="FN139" i="22" s="1"/>
  <c r="IS138" i="8"/>
  <c r="OW138" i="36"/>
  <c r="OW138" i="8" s="1"/>
  <c r="LE138" i="8"/>
  <c r="QC138" i="36"/>
  <c r="QC138" i="8" s="1"/>
  <c r="R138" i="8"/>
  <c r="U138" i="21" s="1"/>
  <c r="U139" i="22" s="1"/>
  <c r="FB138" i="36"/>
  <c r="FB138" i="8" s="1"/>
  <c r="FE138" i="21" s="1"/>
  <c r="FE139" i="22" s="1"/>
  <c r="BN138" i="8"/>
  <c r="BQ138" i="21" s="1"/>
  <c r="BQ139" i="22" s="1"/>
  <c r="FV138" i="36"/>
  <c r="FV138" i="8" s="1"/>
  <c r="FY138" i="21" s="1"/>
  <c r="FY139" i="22" s="1"/>
  <c r="IJ138" i="8"/>
  <c r="ON138" i="36"/>
  <c r="ON138" i="8" s="1"/>
  <c r="IZ138" i="8"/>
  <c r="PD138" i="36"/>
  <c r="PD138" i="8" s="1"/>
  <c r="KV138" i="8"/>
  <c r="PT138" i="36"/>
  <c r="PT138" i="8" s="1"/>
  <c r="LL138" i="8"/>
  <c r="QJ138" i="36"/>
  <c r="QJ138" i="8" s="1"/>
  <c r="D138" i="8"/>
  <c r="G138" i="21" s="1"/>
  <c r="G139" i="22" s="1"/>
  <c r="EN138" i="36"/>
  <c r="EN138" i="8" s="1"/>
  <c r="EQ138" i="21" s="1"/>
  <c r="EQ139" i="22" s="1"/>
  <c r="T138" i="8"/>
  <c r="W138" i="21" s="1"/>
  <c r="W139" i="22" s="1"/>
  <c r="FD138" i="36"/>
  <c r="FD138" i="8" s="1"/>
  <c r="FG138" i="21" s="1"/>
  <c r="FG139" i="22" s="1"/>
  <c r="AZ138" i="8"/>
  <c r="BC138" i="21" s="1"/>
  <c r="BC139" i="22" s="1"/>
  <c r="BB138" i="36"/>
  <c r="BB138" i="8" s="1"/>
  <c r="BE138" i="21" s="1"/>
  <c r="BE139" i="22" s="1"/>
  <c r="BP138" i="8"/>
  <c r="BS138" i="21" s="1"/>
  <c r="BS139" i="22" s="1"/>
  <c r="FX138" i="36"/>
  <c r="FX138" i="8" s="1"/>
  <c r="GA138" i="21" s="1"/>
  <c r="GA139" i="22" s="1"/>
  <c r="CF138" i="8"/>
  <c r="CI138" i="21" s="1"/>
  <c r="CI139" i="22" s="1"/>
  <c r="GN138" i="36"/>
  <c r="GN138" i="8" s="1"/>
  <c r="GQ138" i="21" s="1"/>
  <c r="GQ139" i="22" s="1"/>
  <c r="HV138" i="8"/>
  <c r="NZ138" i="36"/>
  <c r="NZ138" i="8" s="1"/>
  <c r="IL138" i="8"/>
  <c r="OP138" i="36"/>
  <c r="OP138" i="8" s="1"/>
  <c r="KH138" i="8"/>
  <c r="PF138" i="36"/>
  <c r="PF138" i="8" s="1"/>
  <c r="KX138" i="8"/>
  <c r="PV138" i="36"/>
  <c r="PV138" i="8" s="1"/>
  <c r="BY140" i="8"/>
  <c r="CB140" i="21" s="1"/>
  <c r="CB141" i="22" s="1"/>
  <c r="GG140" i="36"/>
  <c r="GG140" i="8" s="1"/>
  <c r="GJ140" i="21" s="1"/>
  <c r="GJ141" i="22" s="1"/>
  <c r="AC140" i="8"/>
  <c r="AF140" i="21" s="1"/>
  <c r="AF141" i="22" s="1"/>
  <c r="FM140" i="36"/>
  <c r="FM140" i="8" s="1"/>
  <c r="FP140" i="21" s="1"/>
  <c r="FP141" i="22" s="1"/>
  <c r="HW140" i="8"/>
  <c r="OA140" i="36"/>
  <c r="OA140" i="8" s="1"/>
  <c r="OC138" i="36"/>
  <c r="OC138" i="8" s="1"/>
  <c r="HY138" i="8"/>
  <c r="IG138" i="8"/>
  <c r="OK138" i="36"/>
  <c r="OK138" i="8" s="1"/>
  <c r="IO138" i="8"/>
  <c r="OS138" i="36"/>
  <c r="OS138" i="8" s="1"/>
  <c r="IW138" i="8"/>
  <c r="PA138" i="36"/>
  <c r="PA138" i="8" s="1"/>
  <c r="FN130" i="36"/>
  <c r="FN130" i="8" s="1"/>
  <c r="FQ130" i="21" s="1"/>
  <c r="FQ131" i="22" s="1"/>
  <c r="AD130" i="8"/>
  <c r="AG130" i="21" s="1"/>
  <c r="AG131" i="22" s="1"/>
  <c r="FO130" i="36"/>
  <c r="FO130" i="8" s="1"/>
  <c r="AE130" i="8"/>
  <c r="AH130" i="21" s="1"/>
  <c r="AH131" i="22" s="1"/>
  <c r="IW130" i="8"/>
  <c r="PA130" i="36"/>
  <c r="PA130" i="8" s="1"/>
  <c r="KR130" i="8"/>
  <c r="PP130" i="36"/>
  <c r="PP130" i="8" s="1"/>
  <c r="EY130" i="36"/>
  <c r="EY130" i="8" s="1"/>
  <c r="FB130" i="21" s="1"/>
  <c r="FB131" i="22" s="1"/>
  <c r="O130" i="8"/>
  <c r="R130" i="21" s="1"/>
  <c r="R131" i="22" s="1"/>
  <c r="IN130" i="8"/>
  <c r="OR130" i="36"/>
  <c r="OR130" i="8" s="1"/>
  <c r="KZ130" i="8"/>
  <c r="PX130" i="36"/>
  <c r="PX130" i="8" s="1"/>
  <c r="FG130" i="36"/>
  <c r="FG130" i="8" s="1"/>
  <c r="FJ130" i="21" s="1"/>
  <c r="FJ131" i="22" s="1"/>
  <c r="W130" i="8"/>
  <c r="Z130" i="21" s="1"/>
  <c r="Z131" i="22" s="1"/>
  <c r="GQ130" i="36"/>
  <c r="GQ130" i="8" s="1"/>
  <c r="CI130" i="8"/>
  <c r="CL130" i="21" s="1"/>
  <c r="CL131" i="22" s="1"/>
  <c r="BN130" i="8"/>
  <c r="BQ130" i="21" s="1"/>
  <c r="BQ131" i="22" s="1"/>
  <c r="FV130" i="36"/>
  <c r="FV130" i="8" s="1"/>
  <c r="FY130" i="21" s="1"/>
  <c r="FY131" i="22" s="1"/>
  <c r="IZ130" i="8"/>
  <c r="PD130" i="36"/>
  <c r="PD130" i="8" s="1"/>
  <c r="LL130" i="8"/>
  <c r="QJ130" i="36"/>
  <c r="QJ130" i="8" s="1"/>
  <c r="BO130" i="8"/>
  <c r="BR130" i="21" s="1"/>
  <c r="BR131" i="22" s="1"/>
  <c r="FW130" i="36"/>
  <c r="FW130" i="8" s="1"/>
  <c r="FZ130" i="21" s="1"/>
  <c r="FZ131" i="22" s="1"/>
  <c r="JA130" i="8"/>
  <c r="PE130" i="36"/>
  <c r="PE130" i="8" s="1"/>
  <c r="LM130" i="8"/>
  <c r="QK130" i="36"/>
  <c r="QK130" i="8" s="1"/>
  <c r="P130" i="8"/>
  <c r="S130" i="21" s="1"/>
  <c r="S131" i="22" s="1"/>
  <c r="EZ130" i="36"/>
  <c r="EZ130" i="8" s="1"/>
  <c r="FC130" i="21" s="1"/>
  <c r="FC131" i="22" s="1"/>
  <c r="BL130" i="8"/>
  <c r="BO130" i="21" s="1"/>
  <c r="BO131" i="22" s="1"/>
  <c r="FT130" i="36"/>
  <c r="FT130" i="8" s="1"/>
  <c r="FW130" i="21" s="1"/>
  <c r="FW131" i="22" s="1"/>
  <c r="CB130" i="8"/>
  <c r="CE130" i="21" s="1"/>
  <c r="CE131" i="22" s="1"/>
  <c r="GJ130" i="36"/>
  <c r="GJ130" i="8" s="1"/>
  <c r="GM130" i="21" s="1"/>
  <c r="GM131" i="22" s="1"/>
  <c r="CD130" i="36"/>
  <c r="IH130" i="8"/>
  <c r="OL130" i="36"/>
  <c r="OL130" i="8" s="1"/>
  <c r="IX130" i="8"/>
  <c r="KW130" i="21" s="1"/>
  <c r="KW131" i="22" s="1"/>
  <c r="LI131" i="22" s="1"/>
  <c r="PB130" i="36"/>
  <c r="PB130" i="8" s="1"/>
  <c r="KT130" i="8"/>
  <c r="PR130" i="36"/>
  <c r="PR130" i="8" s="1"/>
  <c r="LJ130" i="8"/>
  <c r="QH130" i="36"/>
  <c r="QH130" i="8" s="1"/>
  <c r="KY130" i="21" s="1"/>
  <c r="KY131" i="22" s="1"/>
  <c r="LK131" i="22" s="1"/>
  <c r="EW130" i="36"/>
  <c r="EW130" i="8" s="1"/>
  <c r="EZ130" i="21" s="1"/>
  <c r="EZ131" i="22" s="1"/>
  <c r="M130" i="8"/>
  <c r="P130" i="21" s="1"/>
  <c r="P131" i="22" s="1"/>
  <c r="FM130" i="36"/>
  <c r="FM130" i="8" s="1"/>
  <c r="FP130" i="21" s="1"/>
  <c r="FP131" i="22" s="1"/>
  <c r="AC130" i="8"/>
  <c r="AF130" i="21" s="1"/>
  <c r="AF131" i="22" s="1"/>
  <c r="FQ130" i="36"/>
  <c r="FQ130" i="8" s="1"/>
  <c r="FT130" i="21" s="1"/>
  <c r="FT131" i="22" s="1"/>
  <c r="BI130" i="8"/>
  <c r="BL130" i="21" s="1"/>
  <c r="BL131" i="22" s="1"/>
  <c r="GG130" i="36"/>
  <c r="GG130" i="8" s="1"/>
  <c r="GJ130" i="21" s="1"/>
  <c r="GJ131" i="22" s="1"/>
  <c r="BY130" i="8"/>
  <c r="CB130" i="21" s="1"/>
  <c r="CB131" i="22" s="1"/>
  <c r="IE130" i="8"/>
  <c r="OI130" i="36"/>
  <c r="OI130" i="8" s="1"/>
  <c r="IU130" i="8"/>
  <c r="KS130" i="21" s="1"/>
  <c r="KS131" i="22" s="1"/>
  <c r="LE131" i="22" s="1"/>
  <c r="OY130" i="36"/>
  <c r="OY130" i="8" s="1"/>
  <c r="KQ130" i="8"/>
  <c r="PO130" i="36"/>
  <c r="PO130" i="8" s="1"/>
  <c r="LG130" i="8"/>
  <c r="QE130" i="36"/>
  <c r="QE130" i="8" s="1"/>
  <c r="KU130" i="21" s="1"/>
  <c r="KU131" i="22" s="1"/>
  <c r="LG131" i="22" s="1"/>
  <c r="AKI130" i="8"/>
  <c r="ALS130" i="8"/>
  <c r="IN128" i="8"/>
  <c r="OR128" i="36"/>
  <c r="OR128" i="8" s="1"/>
  <c r="FF128" i="36"/>
  <c r="FF128" i="8" s="1"/>
  <c r="FI128" i="21" s="1"/>
  <c r="FI129" i="22" s="1"/>
  <c r="V128" i="8"/>
  <c r="Y128" i="21" s="1"/>
  <c r="Y129" i="22" s="1"/>
  <c r="KZ128" i="8"/>
  <c r="PX128" i="36"/>
  <c r="PX128" i="8" s="1"/>
  <c r="GP128" i="36"/>
  <c r="GP128" i="8" s="1"/>
  <c r="GS128" i="21" s="1"/>
  <c r="GS129" i="22" s="1"/>
  <c r="CH128" i="8"/>
  <c r="CK128" i="21" s="1"/>
  <c r="CK129" i="22" s="1"/>
  <c r="BQ128" i="8"/>
  <c r="BT128" i="21" s="1"/>
  <c r="BT129" i="22" s="1"/>
  <c r="FY128" i="36"/>
  <c r="FY128" i="8" s="1"/>
  <c r="GB128" i="21" s="1"/>
  <c r="GB129" i="22" s="1"/>
  <c r="FZ128" i="36"/>
  <c r="FZ128" i="8" s="1"/>
  <c r="GC128" i="21" s="1"/>
  <c r="GC129" i="22" s="1"/>
  <c r="BR128" i="8"/>
  <c r="BU128" i="21" s="1"/>
  <c r="BU129" i="22" s="1"/>
  <c r="CG128" i="8"/>
  <c r="CJ128" i="21" s="1"/>
  <c r="CJ129" i="22" s="1"/>
  <c r="GO128" i="36"/>
  <c r="GO128" i="8" s="1"/>
  <c r="GR128" i="21" s="1"/>
  <c r="GR129" i="22" s="1"/>
  <c r="IE128" i="8"/>
  <c r="OI128" i="36"/>
  <c r="OI128" i="8" s="1"/>
  <c r="KQ128" i="8"/>
  <c r="PO128" i="36"/>
  <c r="PO128" i="8" s="1"/>
  <c r="IF128" i="8"/>
  <c r="OJ128" i="36"/>
  <c r="OJ128" i="8" s="1"/>
  <c r="KR128" i="8"/>
  <c r="PP128" i="36"/>
  <c r="PP128" i="8" s="1"/>
  <c r="FI128" i="36"/>
  <c r="FI128" i="8" s="1"/>
  <c r="FL128" i="21" s="1"/>
  <c r="FL129" i="22" s="1"/>
  <c r="Y128" i="8"/>
  <c r="AB128" i="21" s="1"/>
  <c r="AB129" i="22" s="1"/>
  <c r="IQ128" i="8"/>
  <c r="OU128" i="36"/>
  <c r="OU128" i="8" s="1"/>
  <c r="LC128" i="8"/>
  <c r="QA128" i="36"/>
  <c r="QA128" i="8" s="1"/>
  <c r="FV128" i="36"/>
  <c r="FV128" i="8" s="1"/>
  <c r="FY128" i="21" s="1"/>
  <c r="FY129" i="22" s="1"/>
  <c r="BN128" i="8"/>
  <c r="BQ128" i="21" s="1"/>
  <c r="BQ129" i="22" s="1"/>
  <c r="IZ128" i="8"/>
  <c r="PD128" i="36"/>
  <c r="PD128" i="8" s="1"/>
  <c r="LL128" i="8"/>
  <c r="QJ128" i="36"/>
  <c r="QJ128" i="8" s="1"/>
  <c r="EQ128" i="36"/>
  <c r="EQ128" i="8" s="1"/>
  <c r="ET128" i="21" s="1"/>
  <c r="ET129" i="22" s="1"/>
  <c r="G128" i="8"/>
  <c r="J128" i="21" s="1"/>
  <c r="J129" i="22" s="1"/>
  <c r="FG128" i="36"/>
  <c r="FG128" i="8" s="1"/>
  <c r="FJ128" i="21" s="1"/>
  <c r="FJ129" i="22" s="1"/>
  <c r="W128" i="8"/>
  <c r="Z128" i="21" s="1"/>
  <c r="Z129" i="22" s="1"/>
  <c r="GA128" i="36"/>
  <c r="GA128" i="8" s="1"/>
  <c r="GD128" i="21" s="1"/>
  <c r="GD129" i="22" s="1"/>
  <c r="BS128" i="8"/>
  <c r="BV128" i="21" s="1"/>
  <c r="BV129" i="22" s="1"/>
  <c r="GQ128" i="36"/>
  <c r="GQ128" i="8" s="1"/>
  <c r="CI128" i="8"/>
  <c r="CL128" i="21" s="1"/>
  <c r="CL129" i="22" s="1"/>
  <c r="HY128" i="8"/>
  <c r="OC128" i="36"/>
  <c r="OC128" i="8" s="1"/>
  <c r="IO128" i="8"/>
  <c r="OS128" i="36"/>
  <c r="OS128" i="8" s="1"/>
  <c r="KK128" i="8"/>
  <c r="PI128" i="36"/>
  <c r="PI128" i="8" s="1"/>
  <c r="LA128" i="8"/>
  <c r="PY128" i="36"/>
  <c r="PY128" i="8" s="1"/>
  <c r="AKG128" i="8"/>
  <c r="ALQ128" i="8"/>
  <c r="ER128" i="36"/>
  <c r="ER128" i="8" s="1"/>
  <c r="EU128" i="21" s="1"/>
  <c r="EU129" i="22" s="1"/>
  <c r="H128" i="8"/>
  <c r="K128" i="21" s="1"/>
  <c r="K129" i="22" s="1"/>
  <c r="X128" i="8"/>
  <c r="AA128" i="21" s="1"/>
  <c r="AA129" i="22" s="1"/>
  <c r="FH128" i="36"/>
  <c r="FH128" i="8" s="1"/>
  <c r="FK128" i="21" s="1"/>
  <c r="FK129" i="22" s="1"/>
  <c r="Z128" i="36"/>
  <c r="BT128" i="8"/>
  <c r="BW128" i="21" s="1"/>
  <c r="BW129" i="22" s="1"/>
  <c r="GB128" i="36"/>
  <c r="GB128" i="8" s="1"/>
  <c r="GE128" i="21" s="1"/>
  <c r="GE129" i="22" s="1"/>
  <c r="EH128" i="36"/>
  <c r="EH128" i="8" s="1"/>
  <c r="EK128" i="21" s="1"/>
  <c r="EK129" i="22" s="1"/>
  <c r="EF128" i="8"/>
  <c r="EI128" i="21" s="1"/>
  <c r="EI129" i="22" s="1"/>
  <c r="HZ128" i="8"/>
  <c r="OD128" i="36"/>
  <c r="OD128" i="8" s="1"/>
  <c r="IP128" i="8"/>
  <c r="OT128" i="36"/>
  <c r="OT128" i="8" s="1"/>
  <c r="KL128" i="8"/>
  <c r="PJ128" i="36"/>
  <c r="PJ128" i="8" s="1"/>
  <c r="LB128" i="8"/>
  <c r="PZ128" i="36"/>
  <c r="PZ128" i="8" s="1"/>
  <c r="AKH128" i="8"/>
  <c r="ALR128" i="8"/>
  <c r="GO126" i="36"/>
  <c r="GO126" i="8" s="1"/>
  <c r="GR126" i="21" s="1"/>
  <c r="GR127" i="22" s="1"/>
  <c r="CG126" i="8"/>
  <c r="CJ126" i="21" s="1"/>
  <c r="CJ127" i="22" s="1"/>
  <c r="FL126" i="36"/>
  <c r="FL126" i="8" s="1"/>
  <c r="FO126" i="21" s="1"/>
  <c r="FO127" i="22" s="1"/>
  <c r="AB126" i="8"/>
  <c r="AE126" i="21" s="1"/>
  <c r="AE127" i="22" s="1"/>
  <c r="HN126" i="8"/>
  <c r="HQ126" i="21" s="1"/>
  <c r="HQ127" i="22" s="1"/>
  <c r="HL126" i="8"/>
  <c r="HO126" i="21" s="1"/>
  <c r="HO127" i="22" s="1"/>
  <c r="FM126" i="36"/>
  <c r="FM126" i="8" s="1"/>
  <c r="FP126" i="21" s="1"/>
  <c r="FP127" i="22" s="1"/>
  <c r="AC126" i="8"/>
  <c r="AF126" i="21" s="1"/>
  <c r="AF127" i="22" s="1"/>
  <c r="FD126" i="36"/>
  <c r="FD126" i="8" s="1"/>
  <c r="FG126" i="21" s="1"/>
  <c r="FG127" i="22" s="1"/>
  <c r="T126" i="8"/>
  <c r="W126" i="21" s="1"/>
  <c r="W127" i="22" s="1"/>
  <c r="GN126" i="36"/>
  <c r="GN126" i="8" s="1"/>
  <c r="GQ126" i="21" s="1"/>
  <c r="GQ127" i="22" s="1"/>
  <c r="CF126" i="8"/>
  <c r="CI126" i="21" s="1"/>
  <c r="CI127" i="22" s="1"/>
  <c r="P126" i="8"/>
  <c r="S126" i="21" s="1"/>
  <c r="S127" i="22" s="1"/>
  <c r="EZ126" i="36"/>
  <c r="EZ126" i="8" s="1"/>
  <c r="FC126" i="21" s="1"/>
  <c r="FC127" i="22" s="1"/>
  <c r="CB126" i="8"/>
  <c r="CE126" i="21" s="1"/>
  <c r="CE127" i="22" s="1"/>
  <c r="GJ126" i="36"/>
  <c r="GJ126" i="8" s="1"/>
  <c r="GM126" i="21" s="1"/>
  <c r="GM127" i="22" s="1"/>
  <c r="IH126" i="8"/>
  <c r="OL126" i="36"/>
  <c r="OL126" i="8" s="1"/>
  <c r="KT126" i="8"/>
  <c r="PR126" i="36"/>
  <c r="PR126" i="8" s="1"/>
  <c r="FA126" i="36"/>
  <c r="FA126" i="8" s="1"/>
  <c r="FD126" i="21" s="1"/>
  <c r="FD127" i="22" s="1"/>
  <c r="Q126" i="8"/>
  <c r="T126" i="21" s="1"/>
  <c r="T127" i="22" s="1"/>
  <c r="GK126" i="36"/>
  <c r="GK126" i="8" s="1"/>
  <c r="GN126" i="21" s="1"/>
  <c r="GN127" i="22" s="1"/>
  <c r="CC126" i="8"/>
  <c r="CF126" i="21" s="1"/>
  <c r="CF127" i="22" s="1"/>
  <c r="II126" i="8"/>
  <c r="OM126" i="36"/>
  <c r="OM126" i="8" s="1"/>
  <c r="KU126" i="8"/>
  <c r="PS126" i="36"/>
  <c r="PS126" i="8" s="1"/>
  <c r="N126" i="8"/>
  <c r="Q126" i="21" s="1"/>
  <c r="Q127" i="22" s="1"/>
  <c r="EX126" i="36"/>
  <c r="EX126" i="8" s="1"/>
  <c r="FA126" i="21" s="1"/>
  <c r="FA127" i="22" s="1"/>
  <c r="AD126" i="8"/>
  <c r="AG126" i="21" s="1"/>
  <c r="AG127" i="22" s="1"/>
  <c r="FN126" i="36"/>
  <c r="FN126" i="8" s="1"/>
  <c r="FQ126" i="21" s="1"/>
  <c r="FQ127" i="22" s="1"/>
  <c r="BJ126" i="8"/>
  <c r="BM126" i="21" s="1"/>
  <c r="BM127" i="22" s="1"/>
  <c r="FR126" i="36"/>
  <c r="FR126" i="8" s="1"/>
  <c r="FU126" i="21" s="1"/>
  <c r="FU127" i="22" s="1"/>
  <c r="BZ126" i="8"/>
  <c r="CC126" i="21" s="1"/>
  <c r="CC127" i="22" s="1"/>
  <c r="GH126" i="36"/>
  <c r="GH126" i="8" s="1"/>
  <c r="GK126" i="21" s="1"/>
  <c r="GK127" i="22" s="1"/>
  <c r="IF126" i="8"/>
  <c r="OJ126" i="36"/>
  <c r="OJ126" i="8" s="1"/>
  <c r="IV126" i="8"/>
  <c r="OZ126" i="36"/>
  <c r="OZ126" i="8" s="1"/>
  <c r="KR126" i="8"/>
  <c r="PP126" i="36"/>
  <c r="PP126" i="8" s="1"/>
  <c r="LH126" i="8"/>
  <c r="QF126" i="36"/>
  <c r="QF126" i="8" s="1"/>
  <c r="FC126" i="36"/>
  <c r="FC126" i="8" s="1"/>
  <c r="FF126" i="21" s="1"/>
  <c r="FF127" i="22" s="1"/>
  <c r="S126" i="8"/>
  <c r="V126" i="21" s="1"/>
  <c r="V127" i="22" s="1"/>
  <c r="FW126" i="36"/>
  <c r="FW126" i="8" s="1"/>
  <c r="FZ126" i="21" s="1"/>
  <c r="FZ127" i="22" s="1"/>
  <c r="BO126" i="8"/>
  <c r="BR126" i="21" s="1"/>
  <c r="BR127" i="22" s="1"/>
  <c r="GM126" i="36"/>
  <c r="GM126" i="8" s="1"/>
  <c r="GP126" i="21" s="1"/>
  <c r="GP127" i="22" s="1"/>
  <c r="CE126" i="8"/>
  <c r="CH126" i="21" s="1"/>
  <c r="CH127" i="22" s="1"/>
  <c r="IK126" i="8"/>
  <c r="OO126" i="36"/>
  <c r="OO126" i="8" s="1"/>
  <c r="JA126" i="8"/>
  <c r="PE126" i="36"/>
  <c r="PE126" i="8" s="1"/>
  <c r="KW126" i="8"/>
  <c r="PU126" i="36"/>
  <c r="PU126" i="8" s="1"/>
  <c r="LM126" i="8"/>
  <c r="QK126" i="36"/>
  <c r="QK126" i="8" s="1"/>
  <c r="CA122" i="8"/>
  <c r="CD122" i="21" s="1"/>
  <c r="CD123" i="22" s="1"/>
  <c r="GI122" i="36"/>
  <c r="GI122" i="8" s="1"/>
  <c r="GL122" i="21" s="1"/>
  <c r="GL123" i="22" s="1"/>
  <c r="GQ122" i="36"/>
  <c r="GQ122" i="8" s="1"/>
  <c r="CI122" i="8"/>
  <c r="CL122" i="21" s="1"/>
  <c r="CL123" i="22" s="1"/>
  <c r="IW122" i="8"/>
  <c r="PA122" i="36"/>
  <c r="PA122" i="8" s="1"/>
  <c r="EQ122" i="36"/>
  <c r="EQ122" i="8" s="1"/>
  <c r="ET122" i="21" s="1"/>
  <c r="ET123" i="22" s="1"/>
  <c r="G122" i="8"/>
  <c r="J122" i="21" s="1"/>
  <c r="J123" i="22" s="1"/>
  <c r="H122" i="8"/>
  <c r="K122" i="21" s="1"/>
  <c r="K123" i="22" s="1"/>
  <c r="ER122" i="36"/>
  <c r="ER122" i="8" s="1"/>
  <c r="EU122" i="21" s="1"/>
  <c r="EU123" i="22" s="1"/>
  <c r="BT122" i="8"/>
  <c r="BW122" i="21" s="1"/>
  <c r="BW123" i="22" s="1"/>
  <c r="GB122" i="36"/>
  <c r="GB122" i="8" s="1"/>
  <c r="GE122" i="21" s="1"/>
  <c r="GE123" i="22" s="1"/>
  <c r="EF122" i="8"/>
  <c r="EI122" i="21" s="1"/>
  <c r="EI123" i="22" s="1"/>
  <c r="EH122" i="36"/>
  <c r="EH122" i="8" s="1"/>
  <c r="EK122" i="21" s="1"/>
  <c r="EK123" i="22" s="1"/>
  <c r="HZ122" i="8"/>
  <c r="OD122" i="36"/>
  <c r="OD122" i="8" s="1"/>
  <c r="KL122" i="8"/>
  <c r="PJ122" i="36"/>
  <c r="PJ122" i="8" s="1"/>
  <c r="S122" i="8"/>
  <c r="V122" i="21" s="1"/>
  <c r="V123" i="22" s="1"/>
  <c r="FC122" i="36"/>
  <c r="FC122" i="8" s="1"/>
  <c r="FF122" i="21" s="1"/>
  <c r="FF123" i="22" s="1"/>
  <c r="CE122" i="8"/>
  <c r="CH122" i="21" s="1"/>
  <c r="CH123" i="22" s="1"/>
  <c r="GM122" i="36"/>
  <c r="GM122" i="8" s="1"/>
  <c r="GP122" i="21" s="1"/>
  <c r="GP123" i="22" s="1"/>
  <c r="IK122" i="8"/>
  <c r="OO122" i="36"/>
  <c r="OO122" i="8" s="1"/>
  <c r="KW122" i="8"/>
  <c r="PU122" i="36"/>
  <c r="PU122" i="8" s="1"/>
  <c r="T122" i="8"/>
  <c r="W122" i="21" s="1"/>
  <c r="W123" i="22" s="1"/>
  <c r="FD122" i="36"/>
  <c r="FD122" i="8" s="1"/>
  <c r="FG122" i="21" s="1"/>
  <c r="FG123" i="22" s="1"/>
  <c r="AZ122" i="8"/>
  <c r="BC122" i="21" s="1"/>
  <c r="BC123" i="22" s="1"/>
  <c r="BB122" i="36"/>
  <c r="BB122" i="8" s="1"/>
  <c r="BE122" i="21" s="1"/>
  <c r="BE123" i="22" s="1"/>
  <c r="CF122" i="8"/>
  <c r="CI122" i="21" s="1"/>
  <c r="CI123" i="22" s="1"/>
  <c r="GN122" i="36"/>
  <c r="GN122" i="8" s="1"/>
  <c r="GQ122" i="21" s="1"/>
  <c r="GQ123" i="22" s="1"/>
  <c r="OP122" i="36"/>
  <c r="OP122" i="8" s="1"/>
  <c r="IL122" i="8"/>
  <c r="PV122" i="36"/>
  <c r="PV122" i="8" s="1"/>
  <c r="KX122" i="8"/>
  <c r="ALU122" i="8"/>
  <c r="AKK122" i="8"/>
  <c r="AKL122" i="8"/>
  <c r="ALV122" i="8"/>
  <c r="Q122" i="8"/>
  <c r="T122" i="21" s="1"/>
  <c r="T123" i="22" s="1"/>
  <c r="FA122" i="36"/>
  <c r="FA122" i="8" s="1"/>
  <c r="FD122" i="21" s="1"/>
  <c r="FD123" i="22" s="1"/>
  <c r="BM122" i="8"/>
  <c r="BP122" i="21" s="1"/>
  <c r="BP123" i="22" s="1"/>
  <c r="FU122" i="36"/>
  <c r="FU122" i="8" s="1"/>
  <c r="FX122" i="21" s="1"/>
  <c r="FX123" i="22" s="1"/>
  <c r="CC122" i="8"/>
  <c r="CF122" i="21" s="1"/>
  <c r="CF123" i="22" s="1"/>
  <c r="GK122" i="36"/>
  <c r="GK122" i="8" s="1"/>
  <c r="GN122" i="21" s="1"/>
  <c r="GN123" i="22" s="1"/>
  <c r="OM122" i="36"/>
  <c r="OM122" i="8" s="1"/>
  <c r="II122" i="8"/>
  <c r="PC122" i="36"/>
  <c r="PC122" i="8" s="1"/>
  <c r="IY122" i="8"/>
  <c r="JX122" i="21" s="1"/>
  <c r="JX123" i="22" s="1"/>
  <c r="PS122" i="36"/>
  <c r="PS122" i="8" s="1"/>
  <c r="KU122" i="8"/>
  <c r="QI122" i="36"/>
  <c r="QI122" i="8" s="1"/>
  <c r="JZ122" i="21" s="1"/>
  <c r="JZ123" i="22" s="1"/>
  <c r="LK122" i="8"/>
  <c r="F122" i="8"/>
  <c r="I122" i="21" s="1"/>
  <c r="I123" i="22" s="1"/>
  <c r="EP122" i="36"/>
  <c r="EP122" i="8" s="1"/>
  <c r="ES122" i="21" s="1"/>
  <c r="ES123" i="22" s="1"/>
  <c r="V122" i="8"/>
  <c r="Y122" i="21" s="1"/>
  <c r="Y123" i="22" s="1"/>
  <c r="FF122" i="36"/>
  <c r="FF122" i="8" s="1"/>
  <c r="FI122" i="21" s="1"/>
  <c r="FI123" i="22" s="1"/>
  <c r="BR122" i="8"/>
  <c r="BU122" i="21" s="1"/>
  <c r="BU123" i="22" s="1"/>
  <c r="FZ122" i="36"/>
  <c r="FZ122" i="8" s="1"/>
  <c r="GC122" i="21" s="1"/>
  <c r="GC123" i="22" s="1"/>
  <c r="CH122" i="8"/>
  <c r="CK122" i="21" s="1"/>
  <c r="CK123" i="22" s="1"/>
  <c r="GP122" i="36"/>
  <c r="GP122" i="8" s="1"/>
  <c r="GS122" i="21" s="1"/>
  <c r="GS123" i="22" s="1"/>
  <c r="OB122" i="36"/>
  <c r="OB122" i="8" s="1"/>
  <c r="HX122" i="8"/>
  <c r="OR122" i="36"/>
  <c r="OR122" i="8" s="1"/>
  <c r="IN122" i="8"/>
  <c r="PH122" i="36"/>
  <c r="PH122" i="8" s="1"/>
  <c r="KJ122" i="8"/>
  <c r="PX122" i="36"/>
  <c r="PX122" i="8" s="1"/>
  <c r="KZ122" i="8"/>
  <c r="ALP122" i="8"/>
  <c r="AKF122" i="8"/>
  <c r="EY108" i="36"/>
  <c r="EY108" i="8" s="1"/>
  <c r="FB108" i="21" s="1"/>
  <c r="FB109" i="22" s="1"/>
  <c r="O108" i="8"/>
  <c r="R108" i="21" s="1"/>
  <c r="R109" i="22" s="1"/>
  <c r="HW108" i="8"/>
  <c r="OA108" i="36"/>
  <c r="OA108" i="8" s="1"/>
  <c r="LD108" i="8"/>
  <c r="QB108" i="36"/>
  <c r="QB108" i="8" s="1"/>
  <c r="ES108" i="36"/>
  <c r="ES108" i="8" s="1"/>
  <c r="EV108" i="21" s="1"/>
  <c r="EV109" i="22" s="1"/>
  <c r="I108" i="8"/>
  <c r="L108" i="21" s="1"/>
  <c r="L109" i="22" s="1"/>
  <c r="KW108" i="8"/>
  <c r="PU108" i="36"/>
  <c r="PU108" i="8" s="1"/>
  <c r="GO108" i="36"/>
  <c r="GO108" i="8" s="1"/>
  <c r="GR108" i="21" s="1"/>
  <c r="GR109" i="22" s="1"/>
  <c r="CG108" i="8"/>
  <c r="CJ108" i="21" s="1"/>
  <c r="CJ109" i="22" s="1"/>
  <c r="IW108" i="8"/>
  <c r="PA108" i="36"/>
  <c r="PA108" i="8" s="1"/>
  <c r="KN108" i="8"/>
  <c r="PL108" i="36"/>
  <c r="PL108" i="8" s="1"/>
  <c r="GH108" i="36"/>
  <c r="GH108" i="8" s="1"/>
  <c r="GK108" i="21" s="1"/>
  <c r="GK109" i="22" s="1"/>
  <c r="BZ108" i="8"/>
  <c r="CC108" i="21" s="1"/>
  <c r="CC109" i="22" s="1"/>
  <c r="IQ108" i="8"/>
  <c r="OU108" i="36"/>
  <c r="OU108" i="8" s="1"/>
  <c r="FA108" i="36"/>
  <c r="FA108" i="8" s="1"/>
  <c r="FD108" i="21" s="1"/>
  <c r="FD109" i="22" s="1"/>
  <c r="Q108" i="8"/>
  <c r="T108" i="21" s="1"/>
  <c r="T109" i="22" s="1"/>
  <c r="GK108" i="36"/>
  <c r="GK108" i="8" s="1"/>
  <c r="GN108" i="21" s="1"/>
  <c r="GN109" i="22" s="1"/>
  <c r="CC108" i="8"/>
  <c r="CF108" i="21" s="1"/>
  <c r="CF109" i="22" s="1"/>
  <c r="HX108" i="8"/>
  <c r="OB108" i="36"/>
  <c r="OB108" i="8" s="1"/>
  <c r="IS108" i="8"/>
  <c r="OW108" i="36"/>
  <c r="OW108" i="8" s="1"/>
  <c r="KJ108" i="8"/>
  <c r="PH108" i="36"/>
  <c r="PH108" i="8" s="1"/>
  <c r="LE108" i="8"/>
  <c r="QC108" i="36"/>
  <c r="QC108" i="8" s="1"/>
  <c r="FG108" i="36"/>
  <c r="FG108" i="8" s="1"/>
  <c r="FJ108" i="21" s="1"/>
  <c r="FJ109" i="22" s="1"/>
  <c r="W108" i="8"/>
  <c r="Z108" i="21" s="1"/>
  <c r="Z109" i="22" s="1"/>
  <c r="FV108" i="36"/>
  <c r="FV108" i="8" s="1"/>
  <c r="FY108" i="21" s="1"/>
  <c r="FY109" i="22" s="1"/>
  <c r="BN108" i="8"/>
  <c r="BQ108" i="21" s="1"/>
  <c r="BQ109" i="22" s="1"/>
  <c r="CI108" i="8"/>
  <c r="CL108" i="21" s="1"/>
  <c r="CL109" i="22" s="1"/>
  <c r="GQ108" i="36"/>
  <c r="GQ108" i="8" s="1"/>
  <c r="IE108" i="8"/>
  <c r="OI108" i="36"/>
  <c r="OI108" i="8" s="1"/>
  <c r="IZ108" i="8"/>
  <c r="PD108" i="36"/>
  <c r="PD108" i="8" s="1"/>
  <c r="KQ108" i="8"/>
  <c r="PO108" i="36"/>
  <c r="PO108" i="8" s="1"/>
  <c r="LL108" i="8"/>
  <c r="QJ108" i="36"/>
  <c r="QJ108" i="8" s="1"/>
  <c r="EN108" i="36"/>
  <c r="EN108" i="8" s="1"/>
  <c r="EQ108" i="21" s="1"/>
  <c r="EQ109" i="22" s="1"/>
  <c r="D108" i="8"/>
  <c r="G108" i="21" s="1"/>
  <c r="G109" i="22" s="1"/>
  <c r="FD108" i="36"/>
  <c r="FD108" i="8" s="1"/>
  <c r="FG108" i="21" s="1"/>
  <c r="FG109" i="22" s="1"/>
  <c r="T108" i="8"/>
  <c r="W108" i="21" s="1"/>
  <c r="W109" i="22" s="1"/>
  <c r="BB108" i="36"/>
  <c r="BB108" i="8" s="1"/>
  <c r="BE108" i="21" s="1"/>
  <c r="BE109" i="22" s="1"/>
  <c r="AZ108" i="8"/>
  <c r="BC108" i="21" s="1"/>
  <c r="BC109" i="22" s="1"/>
  <c r="FX108" i="36"/>
  <c r="FX108" i="8" s="1"/>
  <c r="GA108" i="21" s="1"/>
  <c r="GA109" i="22" s="1"/>
  <c r="BP108" i="8"/>
  <c r="BS108" i="21" s="1"/>
  <c r="BS109" i="22" s="1"/>
  <c r="GN108" i="36"/>
  <c r="GN108" i="8" s="1"/>
  <c r="GQ108" i="21" s="1"/>
  <c r="GQ109" i="22" s="1"/>
  <c r="CF108" i="8"/>
  <c r="CI108" i="21" s="1"/>
  <c r="CI109" i="22" s="1"/>
  <c r="HV108" i="8"/>
  <c r="NZ108" i="36"/>
  <c r="NZ108" i="8" s="1"/>
  <c r="IL108" i="8"/>
  <c r="OP108" i="36"/>
  <c r="OP108" i="8" s="1"/>
  <c r="KH108" i="8"/>
  <c r="PF108" i="36"/>
  <c r="PF108" i="8" s="1"/>
  <c r="KX108" i="8"/>
  <c r="PV108" i="36"/>
  <c r="PV108" i="8" s="1"/>
  <c r="EQ106" i="36"/>
  <c r="EQ106" i="8" s="1"/>
  <c r="ET106" i="21" s="1"/>
  <c r="ET107" i="22" s="1"/>
  <c r="G106" i="8"/>
  <c r="J106" i="21" s="1"/>
  <c r="J107" i="22" s="1"/>
  <c r="GA106" i="36"/>
  <c r="GA106" i="8" s="1"/>
  <c r="GD106" i="21" s="1"/>
  <c r="GD107" i="22" s="1"/>
  <c r="BS106" i="8"/>
  <c r="BV106" i="21" s="1"/>
  <c r="BV107" i="22" s="1"/>
  <c r="OC106" i="36"/>
  <c r="OC106" i="8" s="1"/>
  <c r="HY106" i="8"/>
  <c r="PI106" i="36"/>
  <c r="PI106" i="8" s="1"/>
  <c r="KK106" i="8"/>
  <c r="ALQ106" i="8"/>
  <c r="AKG106" i="8"/>
  <c r="J106" i="8"/>
  <c r="M106" i="21" s="1"/>
  <c r="M107" i="22" s="1"/>
  <c r="ET106" i="36"/>
  <c r="ET106" i="8" s="1"/>
  <c r="EW106" i="21" s="1"/>
  <c r="EW107" i="22" s="1"/>
  <c r="BV106" i="8"/>
  <c r="BY106" i="21" s="1"/>
  <c r="BY107" i="22" s="1"/>
  <c r="GD106" i="36"/>
  <c r="GD106" i="8" s="1"/>
  <c r="GG106" i="21" s="1"/>
  <c r="GG107" i="22" s="1"/>
  <c r="OF106" i="36"/>
  <c r="OF106" i="8" s="1"/>
  <c r="IB106" i="8"/>
  <c r="PL106" i="36"/>
  <c r="PL106" i="8" s="1"/>
  <c r="KN106" i="8"/>
  <c r="ALT106" i="8"/>
  <c r="AKJ106" i="8"/>
  <c r="S106" i="8"/>
  <c r="V106" i="21" s="1"/>
  <c r="V107" i="22" s="1"/>
  <c r="FC106" i="36"/>
  <c r="FC106" i="8" s="1"/>
  <c r="FF106" i="21" s="1"/>
  <c r="FF107" i="22" s="1"/>
  <c r="CE106" i="8"/>
  <c r="CH106" i="21" s="1"/>
  <c r="CH107" i="22" s="1"/>
  <c r="GM106" i="36"/>
  <c r="GM106" i="8" s="1"/>
  <c r="GP106" i="21" s="1"/>
  <c r="GP107" i="22" s="1"/>
  <c r="IK106" i="8"/>
  <c r="OO106" i="36"/>
  <c r="OO106" i="8" s="1"/>
  <c r="KW106" i="8"/>
  <c r="PU106" i="36"/>
  <c r="PU106" i="8" s="1"/>
  <c r="V106" i="8"/>
  <c r="Y106" i="21" s="1"/>
  <c r="Y107" i="22" s="1"/>
  <c r="FF106" i="36"/>
  <c r="FF106" i="8" s="1"/>
  <c r="FI106" i="21" s="1"/>
  <c r="FI107" i="22" s="1"/>
  <c r="CH106" i="8"/>
  <c r="CK106" i="21" s="1"/>
  <c r="CK107" i="22" s="1"/>
  <c r="GP106" i="36"/>
  <c r="GP106" i="8" s="1"/>
  <c r="GS106" i="21" s="1"/>
  <c r="GS107" i="22" s="1"/>
  <c r="IN106" i="8"/>
  <c r="OR106" i="36"/>
  <c r="OR106" i="8" s="1"/>
  <c r="KZ106" i="8"/>
  <c r="PX106" i="36"/>
  <c r="PX106" i="8" s="1"/>
  <c r="L106" i="8"/>
  <c r="O106" i="21" s="1"/>
  <c r="O107" i="22" s="1"/>
  <c r="EV106" i="36"/>
  <c r="EV106" i="8" s="1"/>
  <c r="EY106" i="21" s="1"/>
  <c r="EY107" i="22" s="1"/>
  <c r="AB106" i="8"/>
  <c r="AE106" i="21" s="1"/>
  <c r="AE107" i="22" s="1"/>
  <c r="FL106" i="36"/>
  <c r="FL106" i="8" s="1"/>
  <c r="FO106" i="21" s="1"/>
  <c r="FO107" i="22" s="1"/>
  <c r="BH106" i="8"/>
  <c r="BK106" i="21" s="1"/>
  <c r="BK107" i="22" s="1"/>
  <c r="FP106" i="36"/>
  <c r="FP106" i="8" s="1"/>
  <c r="FS106" i="21" s="1"/>
  <c r="FS107" i="22" s="1"/>
  <c r="BX106" i="8"/>
  <c r="CA106" i="21" s="1"/>
  <c r="CA107" i="22" s="1"/>
  <c r="GF106" i="36"/>
  <c r="GF106" i="8" s="1"/>
  <c r="GI106" i="21" s="1"/>
  <c r="GI107" i="22" s="1"/>
  <c r="DD106" i="8"/>
  <c r="DG106" i="21" s="1"/>
  <c r="DG107" i="22" s="1"/>
  <c r="DF106" i="36"/>
  <c r="DF106" i="8" s="1"/>
  <c r="DI106" i="21" s="1"/>
  <c r="DI107" i="22" s="1"/>
  <c r="HL106" i="8"/>
  <c r="HO106" i="21" s="1"/>
  <c r="HO107" i="22" s="1"/>
  <c r="HN106" i="36"/>
  <c r="HN106" i="8" s="1"/>
  <c r="HQ106" i="21" s="1"/>
  <c r="HQ107" i="22" s="1"/>
  <c r="OH106" i="36"/>
  <c r="OH106" i="8" s="1"/>
  <c r="ID106" i="8"/>
  <c r="OX106" i="36"/>
  <c r="OX106" i="8" s="1"/>
  <c r="IT106" i="8"/>
  <c r="KO106" i="21" s="1"/>
  <c r="KO107" i="22" s="1"/>
  <c r="PN106" i="36"/>
  <c r="PN106" i="8" s="1"/>
  <c r="KP106" i="8"/>
  <c r="QD106" i="36"/>
  <c r="QD106" i="8" s="1"/>
  <c r="KQ106" i="21" s="1"/>
  <c r="KQ107" i="22" s="1"/>
  <c r="LF106" i="8"/>
  <c r="AKL106" i="8"/>
  <c r="ALV106" i="8"/>
  <c r="M106" i="8"/>
  <c r="P106" i="21" s="1"/>
  <c r="P107" i="22" s="1"/>
  <c r="EW106" i="36"/>
  <c r="EW106" i="8" s="1"/>
  <c r="EZ106" i="21" s="1"/>
  <c r="EZ107" i="22" s="1"/>
  <c r="AC106" i="8"/>
  <c r="AF106" i="21" s="1"/>
  <c r="AF107" i="22" s="1"/>
  <c r="FM106" i="36"/>
  <c r="FM106" i="8" s="1"/>
  <c r="FP106" i="21" s="1"/>
  <c r="FP107" i="22" s="1"/>
  <c r="BI106" i="8"/>
  <c r="BL106" i="21" s="1"/>
  <c r="BL107" i="22" s="1"/>
  <c r="FQ106" i="36"/>
  <c r="FQ106" i="8" s="1"/>
  <c r="FT106" i="21" s="1"/>
  <c r="FT107" i="22" s="1"/>
  <c r="BY106" i="8"/>
  <c r="CB106" i="21" s="1"/>
  <c r="CB107" i="22" s="1"/>
  <c r="GG106" i="36"/>
  <c r="GG106" i="8" s="1"/>
  <c r="GJ106" i="21" s="1"/>
  <c r="GJ107" i="22" s="1"/>
  <c r="OI106" i="36"/>
  <c r="OI106" i="8" s="1"/>
  <c r="IE106" i="8"/>
  <c r="IU106" i="8"/>
  <c r="KS106" i="21" s="1"/>
  <c r="KS107" i="22" s="1"/>
  <c r="OY106" i="36"/>
  <c r="OY106" i="8" s="1"/>
  <c r="PO106" i="36"/>
  <c r="PO106" i="8" s="1"/>
  <c r="KQ106" i="8"/>
  <c r="LG106" i="8"/>
  <c r="QE106" i="36"/>
  <c r="QE106" i="8" s="1"/>
  <c r="KU106" i="21" s="1"/>
  <c r="KU107" i="22" s="1"/>
  <c r="ALW106" i="8"/>
  <c r="AKM106" i="8"/>
  <c r="KH10" i="8"/>
  <c r="PF10" i="36"/>
  <c r="PF10" i="8" s="1"/>
  <c r="HV10" i="8"/>
  <c r="NZ10" i="36"/>
  <c r="NZ10" i="8" s="1"/>
  <c r="BP10" i="8"/>
  <c r="BS10" i="21" s="1"/>
  <c r="BS11" i="22" s="1"/>
  <c r="FX10" i="36"/>
  <c r="FX10" i="8" s="1"/>
  <c r="GA10" i="21" s="1"/>
  <c r="GA11" i="22" s="1"/>
  <c r="D10" i="8"/>
  <c r="G10" i="21" s="1"/>
  <c r="G11" i="22" s="1"/>
  <c r="EN10" i="36"/>
  <c r="EN10" i="8" s="1"/>
  <c r="EQ10" i="21" s="1"/>
  <c r="EQ11" i="22" s="1"/>
  <c r="P94" i="8"/>
  <c r="S94" i="21" s="1"/>
  <c r="S95" i="22" s="1"/>
  <c r="EZ94" i="36"/>
  <c r="EZ94" i="8" s="1"/>
  <c r="FC94" i="21" s="1"/>
  <c r="FC95" i="22" s="1"/>
  <c r="BL94" i="8"/>
  <c r="BO94" i="21" s="1"/>
  <c r="BO95" i="22" s="1"/>
  <c r="FT94" i="36"/>
  <c r="FT94" i="8" s="1"/>
  <c r="FW94" i="21" s="1"/>
  <c r="FW95" i="22" s="1"/>
  <c r="CB94" i="8"/>
  <c r="CE94" i="21" s="1"/>
  <c r="CE95" i="22" s="1"/>
  <c r="GJ94" i="36"/>
  <c r="GJ94" i="8" s="1"/>
  <c r="GM94" i="21" s="1"/>
  <c r="GM95" i="22" s="1"/>
  <c r="IH94" i="8"/>
  <c r="OL94" i="36"/>
  <c r="OL94" i="8" s="1"/>
  <c r="IX94" i="8"/>
  <c r="KW94" i="21" s="1"/>
  <c r="KW95" i="22" s="1"/>
  <c r="PB94" i="36"/>
  <c r="PB94" i="8" s="1"/>
  <c r="KT94" i="8"/>
  <c r="PR94" i="36"/>
  <c r="PR94" i="8" s="1"/>
  <c r="LJ94" i="8"/>
  <c r="QH94" i="36"/>
  <c r="QH94" i="8" s="1"/>
  <c r="KY94" i="21" s="1"/>
  <c r="KY95" i="22" s="1"/>
  <c r="Q94" i="8"/>
  <c r="T94" i="21" s="1"/>
  <c r="T95" i="22" s="1"/>
  <c r="FA94" i="36"/>
  <c r="FA94" i="8" s="1"/>
  <c r="FD94" i="21" s="1"/>
  <c r="FD95" i="22" s="1"/>
  <c r="BM94" i="8"/>
  <c r="BP94" i="21" s="1"/>
  <c r="BP95" i="22" s="1"/>
  <c r="FU94" i="36"/>
  <c r="FU94" i="8" s="1"/>
  <c r="FX94" i="21" s="1"/>
  <c r="FX95" i="22" s="1"/>
  <c r="CC94" i="8"/>
  <c r="CF94" i="21" s="1"/>
  <c r="CF95" i="22" s="1"/>
  <c r="GK94" i="36"/>
  <c r="GK94" i="8" s="1"/>
  <c r="GN94" i="21" s="1"/>
  <c r="GN95" i="22" s="1"/>
  <c r="OM94" i="36"/>
  <c r="OM94" i="8" s="1"/>
  <c r="II94" i="8"/>
  <c r="PC94" i="36"/>
  <c r="PC94" i="8" s="1"/>
  <c r="IY94" i="8"/>
  <c r="JX94" i="21" s="1"/>
  <c r="JX95" i="22" s="1"/>
  <c r="KU94" i="8"/>
  <c r="PS94" i="36"/>
  <c r="PS94" i="8" s="1"/>
  <c r="LK94" i="8"/>
  <c r="QI94" i="36"/>
  <c r="QI94" i="8" s="1"/>
  <c r="JZ94" i="21" s="1"/>
  <c r="JZ95" i="22" s="1"/>
  <c r="F94" i="8"/>
  <c r="I94" i="21" s="1"/>
  <c r="I95" i="22" s="1"/>
  <c r="EP94" i="36"/>
  <c r="EP94" i="8" s="1"/>
  <c r="ES94" i="21" s="1"/>
  <c r="ES95" i="22" s="1"/>
  <c r="V94" i="8"/>
  <c r="Y94" i="21" s="1"/>
  <c r="Y95" i="22" s="1"/>
  <c r="FF94" i="36"/>
  <c r="FF94" i="8" s="1"/>
  <c r="FI94" i="21" s="1"/>
  <c r="FI95" i="22" s="1"/>
  <c r="BR94" i="8"/>
  <c r="BU94" i="21" s="1"/>
  <c r="BU95" i="22" s="1"/>
  <c r="FZ94" i="36"/>
  <c r="FZ94" i="8" s="1"/>
  <c r="GC94" i="21" s="1"/>
  <c r="GC95" i="22" s="1"/>
  <c r="CH94" i="8"/>
  <c r="CK94" i="21" s="1"/>
  <c r="CK95" i="22" s="1"/>
  <c r="GP94" i="36"/>
  <c r="GP94" i="8" s="1"/>
  <c r="GS94" i="21" s="1"/>
  <c r="GS95" i="22" s="1"/>
  <c r="OB94" i="36"/>
  <c r="OB94" i="8" s="1"/>
  <c r="HX94" i="8"/>
  <c r="OR94" i="36"/>
  <c r="OR94" i="8" s="1"/>
  <c r="IN94" i="8"/>
  <c r="KJ94" i="8"/>
  <c r="PH94" i="36"/>
  <c r="PH94" i="8" s="1"/>
  <c r="PX94" i="36"/>
  <c r="PX94" i="8" s="1"/>
  <c r="KZ94" i="8"/>
  <c r="AKF94" i="8"/>
  <c r="ALP94" i="8"/>
  <c r="K94" i="8"/>
  <c r="N94" i="21" s="1"/>
  <c r="N95" i="22" s="1"/>
  <c r="EU94" i="36"/>
  <c r="EU94" i="8" s="1"/>
  <c r="EX94" i="21" s="1"/>
  <c r="EX95" i="22" s="1"/>
  <c r="FK94" i="36"/>
  <c r="FK94" i="8" s="1"/>
  <c r="FN94" i="21" s="1"/>
  <c r="FN95" i="22" s="1"/>
  <c r="AA94" i="8"/>
  <c r="AD94" i="21" s="1"/>
  <c r="AD95" i="22" s="1"/>
  <c r="BW94" i="8"/>
  <c r="BZ94" i="21" s="1"/>
  <c r="BZ95" i="22" s="1"/>
  <c r="GE94" i="36"/>
  <c r="GE94" i="8" s="1"/>
  <c r="GH94" i="21" s="1"/>
  <c r="GH95" i="22" s="1"/>
  <c r="OG94" i="36"/>
  <c r="OG94" i="8" s="1"/>
  <c r="IC94" i="8"/>
  <c r="OW94" i="36"/>
  <c r="OW94" i="8" s="1"/>
  <c r="IS94" i="8"/>
  <c r="PM94" i="36"/>
  <c r="PM94" i="8" s="1"/>
  <c r="KO94" i="8"/>
  <c r="QC94" i="36"/>
  <c r="QC94" i="8" s="1"/>
  <c r="LE94" i="8"/>
  <c r="ALU94" i="8"/>
  <c r="AKK94" i="8"/>
  <c r="X58" i="8"/>
  <c r="AA58" i="21" s="1"/>
  <c r="AA59" i="22" s="1"/>
  <c r="FH58" i="36"/>
  <c r="FH58" i="8" s="1"/>
  <c r="FK58" i="21" s="1"/>
  <c r="FK59" i="22" s="1"/>
  <c r="Z58" i="36"/>
  <c r="OT58" i="36"/>
  <c r="OT58" i="8" s="1"/>
  <c r="IP58" i="8"/>
  <c r="PZ58" i="36"/>
  <c r="PZ58" i="8" s="1"/>
  <c r="LB58" i="8"/>
  <c r="Y58" i="8"/>
  <c r="AB58" i="21" s="1"/>
  <c r="AB59" i="22" s="1"/>
  <c r="FI58" i="36"/>
  <c r="FI58" i="8" s="1"/>
  <c r="FL58" i="21" s="1"/>
  <c r="FL59" i="22" s="1"/>
  <c r="IQ58" i="8"/>
  <c r="OU58" i="36"/>
  <c r="OU58" i="8" s="1"/>
  <c r="LC58" i="8"/>
  <c r="QA58" i="36"/>
  <c r="QA58" i="8" s="1"/>
  <c r="AB58" i="8"/>
  <c r="AE58" i="21" s="1"/>
  <c r="AE59" i="22" s="1"/>
  <c r="FL58" i="36"/>
  <c r="FL58" i="8" s="1"/>
  <c r="FO58" i="21" s="1"/>
  <c r="FO59" i="22" s="1"/>
  <c r="BH58" i="8"/>
  <c r="BK58" i="21" s="1"/>
  <c r="BK59" i="22" s="1"/>
  <c r="FP58" i="36"/>
  <c r="FP58" i="8" s="1"/>
  <c r="FS58" i="21" s="1"/>
  <c r="FS59" i="22" s="1"/>
  <c r="HL58" i="8"/>
  <c r="HO58" i="21" s="1"/>
  <c r="HO59" i="22" s="1"/>
  <c r="HN58" i="36"/>
  <c r="HN58" i="8" s="1"/>
  <c r="HQ58" i="21" s="1"/>
  <c r="HQ59" i="22" s="1"/>
  <c r="OX58" i="36"/>
  <c r="OX58" i="8" s="1"/>
  <c r="IT58" i="8"/>
  <c r="KO58" i="21" s="1"/>
  <c r="KO59" i="22" s="1"/>
  <c r="QD58" i="36"/>
  <c r="QD58" i="8" s="1"/>
  <c r="KQ58" i="21" s="1"/>
  <c r="KQ59" i="22" s="1"/>
  <c r="LF58" i="8"/>
  <c r="AC58" i="8"/>
  <c r="AF58" i="21" s="1"/>
  <c r="AF59" i="22" s="1"/>
  <c r="FM58" i="36"/>
  <c r="FM58" i="8" s="1"/>
  <c r="FP58" i="21" s="1"/>
  <c r="FP59" i="22" s="1"/>
  <c r="BI58" i="8"/>
  <c r="BL58" i="21" s="1"/>
  <c r="BL59" i="22" s="1"/>
  <c r="FQ58" i="36"/>
  <c r="FQ58" i="8" s="1"/>
  <c r="FT58" i="21" s="1"/>
  <c r="FT59" i="22" s="1"/>
  <c r="IU58" i="8"/>
  <c r="KS58" i="21" s="1"/>
  <c r="KS59" i="22" s="1"/>
  <c r="OY58" i="36"/>
  <c r="OY58" i="8" s="1"/>
  <c r="LG58" i="8"/>
  <c r="QE58" i="36"/>
  <c r="QE58" i="8" s="1"/>
  <c r="KU58" i="21" s="1"/>
  <c r="KU59" i="22" s="1"/>
  <c r="R58" i="8"/>
  <c r="U58" i="21" s="1"/>
  <c r="U59" i="22" s="1"/>
  <c r="FB58" i="36"/>
  <c r="FB58" i="8" s="1"/>
  <c r="FE58" i="21" s="1"/>
  <c r="FE59" i="22" s="1"/>
  <c r="BN58" i="8"/>
  <c r="BQ58" i="21" s="1"/>
  <c r="BQ59" i="22" s="1"/>
  <c r="FV58" i="36"/>
  <c r="FV58" i="8" s="1"/>
  <c r="FY58" i="21" s="1"/>
  <c r="FY59" i="22" s="1"/>
  <c r="IJ58" i="8"/>
  <c r="ON58" i="36"/>
  <c r="ON58" i="8" s="1"/>
  <c r="IZ58" i="8"/>
  <c r="PD58" i="36"/>
  <c r="PD58" i="8" s="1"/>
  <c r="KV58" i="8"/>
  <c r="PT58" i="36"/>
  <c r="PT58" i="8" s="1"/>
  <c r="LL58" i="8"/>
  <c r="QJ58" i="36"/>
  <c r="QJ58" i="8" s="1"/>
  <c r="G58" i="8"/>
  <c r="J58" i="21" s="1"/>
  <c r="J59" i="22" s="1"/>
  <c r="EQ58" i="36"/>
  <c r="EQ58" i="8" s="1"/>
  <c r="ET58" i="21" s="1"/>
  <c r="ET59" i="22" s="1"/>
  <c r="W58" i="8"/>
  <c r="Z58" i="21" s="1"/>
  <c r="Z59" i="22" s="1"/>
  <c r="FG58" i="36"/>
  <c r="FG58" i="8" s="1"/>
  <c r="FJ58" i="21" s="1"/>
  <c r="FJ59" i="22" s="1"/>
  <c r="BS58" i="8"/>
  <c r="BV58" i="21" s="1"/>
  <c r="BV59" i="22" s="1"/>
  <c r="GA58" i="36"/>
  <c r="GA58" i="8" s="1"/>
  <c r="GD58" i="21" s="1"/>
  <c r="GD59" i="22" s="1"/>
  <c r="CI58" i="8"/>
  <c r="CL58" i="21" s="1"/>
  <c r="CL59" i="22" s="1"/>
  <c r="GQ58" i="36"/>
  <c r="GQ58" i="8" s="1"/>
  <c r="HY58" i="8"/>
  <c r="OC58" i="36"/>
  <c r="OC58" i="8" s="1"/>
  <c r="IO58" i="8"/>
  <c r="OS58" i="36"/>
  <c r="OS58" i="8" s="1"/>
  <c r="KK58" i="8"/>
  <c r="PI58" i="36"/>
  <c r="PI58" i="8" s="1"/>
  <c r="LA58" i="8"/>
  <c r="PY58" i="36"/>
  <c r="PY58" i="8" s="1"/>
  <c r="AKG58" i="8"/>
  <c r="ALQ58" i="8"/>
  <c r="ET74" i="36"/>
  <c r="ET74" i="8" s="1"/>
  <c r="EW74" i="21" s="1"/>
  <c r="EW75" i="22" s="1"/>
  <c r="J74" i="8"/>
  <c r="M74" i="21" s="1"/>
  <c r="M75" i="22" s="1"/>
  <c r="GD74" i="36"/>
  <c r="GD74" i="8" s="1"/>
  <c r="GG74" i="21" s="1"/>
  <c r="GG75" i="22" s="1"/>
  <c r="BV74" i="8"/>
  <c r="BY74" i="21" s="1"/>
  <c r="BY75" i="22" s="1"/>
  <c r="OF74" i="36"/>
  <c r="OF74" i="8" s="1"/>
  <c r="IB74" i="8"/>
  <c r="OV74" i="36"/>
  <c r="OV74" i="8" s="1"/>
  <c r="IR74" i="8"/>
  <c r="PL74" i="36"/>
  <c r="PL74" i="8" s="1"/>
  <c r="KN74" i="8"/>
  <c r="QB74" i="36"/>
  <c r="QB74" i="8" s="1"/>
  <c r="LD74" i="8"/>
  <c r="ALT74" i="8"/>
  <c r="AKJ74" i="8"/>
  <c r="O74" i="8"/>
  <c r="R74" i="21" s="1"/>
  <c r="R75" i="22" s="1"/>
  <c r="EY74" i="36"/>
  <c r="EY74" i="8" s="1"/>
  <c r="FB74" i="21" s="1"/>
  <c r="FB75" i="22" s="1"/>
  <c r="AE74" i="8"/>
  <c r="AH74" i="21" s="1"/>
  <c r="AH75" i="22" s="1"/>
  <c r="FO74" i="36"/>
  <c r="FO74" i="8" s="1"/>
  <c r="FS74" i="36"/>
  <c r="FS74" i="8" s="1"/>
  <c r="FV74" i="21" s="1"/>
  <c r="FV75" i="22" s="1"/>
  <c r="BK74" i="8"/>
  <c r="BN74" i="21" s="1"/>
  <c r="BN75" i="22" s="1"/>
  <c r="GI74" i="36"/>
  <c r="GI74" i="8" s="1"/>
  <c r="GL74" i="21" s="1"/>
  <c r="GL75" i="22" s="1"/>
  <c r="CA74" i="8"/>
  <c r="CD74" i="21" s="1"/>
  <c r="CD75" i="22" s="1"/>
  <c r="OK74" i="36"/>
  <c r="OK74" i="8" s="1"/>
  <c r="IG74" i="8"/>
  <c r="PA74" i="36"/>
  <c r="PA74" i="8" s="1"/>
  <c r="IW74" i="8"/>
  <c r="PQ74" i="36"/>
  <c r="PQ74" i="8" s="1"/>
  <c r="KS74" i="8"/>
  <c r="QG74" i="36"/>
  <c r="QG74" i="8" s="1"/>
  <c r="LI74" i="8"/>
  <c r="EZ74" i="36"/>
  <c r="EZ74" i="8" s="1"/>
  <c r="FC74" i="21" s="1"/>
  <c r="FC75" i="22" s="1"/>
  <c r="P74" i="8"/>
  <c r="S74" i="21" s="1"/>
  <c r="S75" i="22" s="1"/>
  <c r="BL74" i="8"/>
  <c r="BO74" i="21" s="1"/>
  <c r="BO75" i="22" s="1"/>
  <c r="FT74" i="36"/>
  <c r="FT74" i="8" s="1"/>
  <c r="FW74" i="21" s="1"/>
  <c r="FW75" i="22" s="1"/>
  <c r="CB74" i="8"/>
  <c r="CE74" i="21" s="1"/>
  <c r="CE75" i="22" s="1"/>
  <c r="GJ74" i="36"/>
  <c r="GJ74" i="8" s="1"/>
  <c r="GM74" i="21" s="1"/>
  <c r="GM75" i="22" s="1"/>
  <c r="CD74" i="36"/>
  <c r="IH74" i="8"/>
  <c r="OL74" i="36"/>
  <c r="OL74" i="8" s="1"/>
  <c r="IX74" i="8"/>
  <c r="KW74" i="21" s="1"/>
  <c r="KW75" i="22" s="1"/>
  <c r="PB74" i="36"/>
  <c r="PB74" i="8" s="1"/>
  <c r="KT74" i="8"/>
  <c r="PR74" i="36"/>
  <c r="PR74" i="8" s="1"/>
  <c r="LJ74" i="8"/>
  <c r="QH74" i="36"/>
  <c r="QH74" i="8" s="1"/>
  <c r="KY74" i="21" s="1"/>
  <c r="KY75" i="22" s="1"/>
  <c r="Q74" i="8"/>
  <c r="T74" i="21" s="1"/>
  <c r="T75" i="22" s="1"/>
  <c r="FA74" i="36"/>
  <c r="FA74" i="8" s="1"/>
  <c r="FD74" i="21" s="1"/>
  <c r="FD75" i="22" s="1"/>
  <c r="BM74" i="8"/>
  <c r="BP74" i="21" s="1"/>
  <c r="BP75" i="22" s="1"/>
  <c r="FU74" i="36"/>
  <c r="FU74" i="8" s="1"/>
  <c r="FX74" i="21" s="1"/>
  <c r="FX75" i="22" s="1"/>
  <c r="CC74" i="8"/>
  <c r="CF74" i="21" s="1"/>
  <c r="CF75" i="22" s="1"/>
  <c r="GK74" i="36"/>
  <c r="GK74" i="8" s="1"/>
  <c r="GN74" i="21" s="1"/>
  <c r="GN75" i="22" s="1"/>
  <c r="II74" i="8"/>
  <c r="OM74" i="36"/>
  <c r="OM74" i="8" s="1"/>
  <c r="IY74" i="8"/>
  <c r="JX74" i="21" s="1"/>
  <c r="JX75" i="22" s="1"/>
  <c r="PC74" i="36"/>
  <c r="PC74" i="8" s="1"/>
  <c r="KU74" i="8"/>
  <c r="PS74" i="36"/>
  <c r="PS74" i="8" s="1"/>
  <c r="LK74" i="8"/>
  <c r="QI74" i="36"/>
  <c r="QI74" i="8" s="1"/>
  <c r="JZ74" i="21" s="1"/>
  <c r="JZ75" i="22" s="1"/>
  <c r="EN26" i="36"/>
  <c r="EN26" i="8" s="1"/>
  <c r="EQ26" i="21" s="1"/>
  <c r="EQ27" i="22" s="1"/>
  <c r="D26" i="8"/>
  <c r="G26" i="21" s="1"/>
  <c r="G27" i="22" s="1"/>
  <c r="T26" i="8"/>
  <c r="W26" i="21" s="1"/>
  <c r="W27" i="22" s="1"/>
  <c r="FD26" i="36"/>
  <c r="FD26" i="8" s="1"/>
  <c r="FG26" i="21" s="1"/>
  <c r="FG27" i="22" s="1"/>
  <c r="AZ26" i="8"/>
  <c r="BC26" i="21" s="1"/>
  <c r="BC27" i="22" s="1"/>
  <c r="BB26" i="36"/>
  <c r="BB26" i="8" s="1"/>
  <c r="BE26" i="21" s="1"/>
  <c r="BE27" i="22" s="1"/>
  <c r="BP26" i="8"/>
  <c r="BS26" i="21" s="1"/>
  <c r="BS27" i="22" s="1"/>
  <c r="FX26" i="36"/>
  <c r="FX26" i="8" s="1"/>
  <c r="GA26" i="21" s="1"/>
  <c r="GA27" i="22" s="1"/>
  <c r="GN26" i="36"/>
  <c r="GN26" i="8" s="1"/>
  <c r="GQ26" i="21" s="1"/>
  <c r="GQ27" i="22" s="1"/>
  <c r="CF26" i="8"/>
  <c r="CI26" i="21" s="1"/>
  <c r="CI27" i="22" s="1"/>
  <c r="HV26" i="8"/>
  <c r="NZ26" i="36"/>
  <c r="NZ26" i="8" s="1"/>
  <c r="IL26" i="8"/>
  <c r="OP26" i="36"/>
  <c r="OP26" i="8" s="1"/>
  <c r="PF26" i="36"/>
  <c r="PF26" i="8" s="1"/>
  <c r="KH26" i="8"/>
  <c r="KX26" i="8"/>
  <c r="PV26" i="36"/>
  <c r="PV26" i="8" s="1"/>
  <c r="EO26" i="36"/>
  <c r="EO26" i="8" s="1"/>
  <c r="ER26" i="21" s="1"/>
  <c r="ER27" i="22" s="1"/>
  <c r="E26" i="8"/>
  <c r="H26" i="21" s="1"/>
  <c r="H27" i="22" s="1"/>
  <c r="U26" i="8"/>
  <c r="X26" i="21" s="1"/>
  <c r="X27" i="22" s="1"/>
  <c r="FE26" i="36"/>
  <c r="FE26" i="8" s="1"/>
  <c r="FH26" i="21" s="1"/>
  <c r="FH27" i="22" s="1"/>
  <c r="FY26" i="36"/>
  <c r="FY26" i="8" s="1"/>
  <c r="GB26" i="21" s="1"/>
  <c r="GB27" i="22" s="1"/>
  <c r="BQ26" i="8"/>
  <c r="BT26" i="21" s="1"/>
  <c r="BT27" i="22" s="1"/>
  <c r="GO26" i="36"/>
  <c r="GO26" i="8" s="1"/>
  <c r="GR26" i="21" s="1"/>
  <c r="GR27" i="22" s="1"/>
  <c r="CG26" i="8"/>
  <c r="CJ26" i="21" s="1"/>
  <c r="CJ27" i="22" s="1"/>
  <c r="OA26" i="36"/>
  <c r="OA26" i="8" s="1"/>
  <c r="HW26" i="8"/>
  <c r="OQ26" i="36"/>
  <c r="OQ26" i="8" s="1"/>
  <c r="IM26" i="8"/>
  <c r="PG26" i="36"/>
  <c r="PG26" i="8" s="1"/>
  <c r="KI26" i="8"/>
  <c r="PW26" i="36"/>
  <c r="PW26" i="8" s="1"/>
  <c r="KY26" i="8"/>
  <c r="AKE26" i="8"/>
  <c r="ALO26" i="8"/>
  <c r="J26" i="8"/>
  <c r="M26" i="21" s="1"/>
  <c r="M27" i="22" s="1"/>
  <c r="ET26" i="36"/>
  <c r="ET26" i="8" s="1"/>
  <c r="EW26" i="21" s="1"/>
  <c r="EW27" i="22" s="1"/>
  <c r="BV26" i="8"/>
  <c r="BY26" i="21" s="1"/>
  <c r="BY27" i="22" s="1"/>
  <c r="GD26" i="36"/>
  <c r="GD26" i="8" s="1"/>
  <c r="GG26" i="21" s="1"/>
  <c r="GG27" i="22" s="1"/>
  <c r="IB26" i="8"/>
  <c r="OF26" i="36"/>
  <c r="OF26" i="8" s="1"/>
  <c r="IR26" i="8"/>
  <c r="OV26" i="36"/>
  <c r="OV26" i="8" s="1"/>
  <c r="KN26" i="8"/>
  <c r="PL26" i="36"/>
  <c r="PL26" i="8" s="1"/>
  <c r="LD26" i="8"/>
  <c r="QB26" i="36"/>
  <c r="QB26" i="8" s="1"/>
  <c r="AKJ26" i="8"/>
  <c r="ALT26" i="8"/>
  <c r="O26" i="8"/>
  <c r="R26" i="21" s="1"/>
  <c r="R27" i="22" s="1"/>
  <c r="EY26" i="36"/>
  <c r="EY26" i="8" s="1"/>
  <c r="FB26" i="21" s="1"/>
  <c r="FB27" i="22" s="1"/>
  <c r="FO26" i="36"/>
  <c r="FO26" i="8" s="1"/>
  <c r="AE26" i="8"/>
  <c r="AH26" i="21" s="1"/>
  <c r="AH27" i="22" s="1"/>
  <c r="BK26" i="8"/>
  <c r="BN26" i="21" s="1"/>
  <c r="BN27" i="22" s="1"/>
  <c r="FS26" i="36"/>
  <c r="FS26" i="8" s="1"/>
  <c r="FV26" i="21" s="1"/>
  <c r="FV27" i="22" s="1"/>
  <c r="CA26" i="8"/>
  <c r="CD26" i="21" s="1"/>
  <c r="CD27" i="22" s="1"/>
  <c r="GI26" i="36"/>
  <c r="GI26" i="8" s="1"/>
  <c r="GL26" i="21" s="1"/>
  <c r="GL27" i="22" s="1"/>
  <c r="IG26" i="8"/>
  <c r="OK26" i="36"/>
  <c r="OK26" i="8" s="1"/>
  <c r="IW26" i="8"/>
  <c r="PA26" i="36"/>
  <c r="PA26" i="8" s="1"/>
  <c r="KS26" i="8"/>
  <c r="PQ26" i="36"/>
  <c r="PQ26" i="8" s="1"/>
  <c r="LI26" i="8"/>
  <c r="QG26" i="36"/>
  <c r="QG26" i="8" s="1"/>
  <c r="QK10" i="36"/>
  <c r="QK10" i="8" s="1"/>
  <c r="LM10" i="8"/>
  <c r="PE10" i="36"/>
  <c r="PE10" i="8" s="1"/>
  <c r="JA10" i="8"/>
  <c r="BO10" i="8"/>
  <c r="BR10" i="21" s="1"/>
  <c r="BR11" i="22" s="1"/>
  <c r="FW10" i="36"/>
  <c r="FW10" i="8" s="1"/>
  <c r="FZ10" i="21" s="1"/>
  <c r="FZ11" i="22" s="1"/>
  <c r="QH10" i="36"/>
  <c r="QH10" i="8" s="1"/>
  <c r="KY10" i="21" s="1"/>
  <c r="KY11" i="22" s="1"/>
  <c r="LJ10" i="8"/>
  <c r="IX10" i="8"/>
  <c r="KW10" i="21" s="1"/>
  <c r="KW11" i="22" s="1"/>
  <c r="PB10" i="36"/>
  <c r="PB10" i="8" s="1"/>
  <c r="BL10" i="8"/>
  <c r="BO10" i="21" s="1"/>
  <c r="BO11" i="22" s="1"/>
  <c r="FT10" i="36"/>
  <c r="FT10" i="8" s="1"/>
  <c r="FW10" i="21" s="1"/>
  <c r="FW11" i="22" s="1"/>
  <c r="LI10" i="8"/>
  <c r="QG10" i="36"/>
  <c r="QG10" i="8" s="1"/>
  <c r="IW10" i="8"/>
  <c r="PA10" i="36"/>
  <c r="PA10" i="8" s="1"/>
  <c r="BK10" i="8"/>
  <c r="BN10" i="21" s="1"/>
  <c r="BN11" i="22" s="1"/>
  <c r="FS10" i="36"/>
  <c r="FS10" i="8" s="1"/>
  <c r="FV10" i="21" s="1"/>
  <c r="FV11" i="22" s="1"/>
  <c r="AE10" i="8"/>
  <c r="AH10" i="21" s="1"/>
  <c r="AH11" i="22" s="1"/>
  <c r="FO10" i="36"/>
  <c r="FO10" i="8" s="1"/>
  <c r="EO42" i="36"/>
  <c r="EO42" i="8" s="1"/>
  <c r="ER42" i="21" s="1"/>
  <c r="ER43" i="22" s="1"/>
  <c r="E42" i="8"/>
  <c r="H42" i="21" s="1"/>
  <c r="H43" i="22" s="1"/>
  <c r="U42" i="8"/>
  <c r="X42" i="21" s="1"/>
  <c r="X43" i="22" s="1"/>
  <c r="FE42" i="36"/>
  <c r="FE42" i="8" s="1"/>
  <c r="FH42" i="21" s="1"/>
  <c r="FH43" i="22" s="1"/>
  <c r="FY42" i="36"/>
  <c r="FY42" i="8" s="1"/>
  <c r="GB42" i="21" s="1"/>
  <c r="GB43" i="22" s="1"/>
  <c r="BQ42" i="8"/>
  <c r="BT42" i="21" s="1"/>
  <c r="BT43" i="22" s="1"/>
  <c r="CG42" i="8"/>
  <c r="CJ42" i="21" s="1"/>
  <c r="CJ43" i="22" s="1"/>
  <c r="GO42" i="36"/>
  <c r="GO42" i="8" s="1"/>
  <c r="GR42" i="21" s="1"/>
  <c r="GR43" i="22" s="1"/>
  <c r="OA42" i="36"/>
  <c r="OA42" i="8" s="1"/>
  <c r="HW42" i="8"/>
  <c r="IM42" i="8"/>
  <c r="OQ42" i="36"/>
  <c r="OQ42" i="8" s="1"/>
  <c r="PG42" i="36"/>
  <c r="PG42" i="8" s="1"/>
  <c r="KI42" i="8"/>
  <c r="KY42" i="8"/>
  <c r="PW42" i="36"/>
  <c r="PW42" i="8" s="1"/>
  <c r="ALO42" i="8"/>
  <c r="AKE42" i="8"/>
  <c r="J42" i="8"/>
  <c r="M42" i="21" s="1"/>
  <c r="M43" i="22" s="1"/>
  <c r="ET42" i="36"/>
  <c r="ET42" i="8" s="1"/>
  <c r="EW42" i="21" s="1"/>
  <c r="EW43" i="22" s="1"/>
  <c r="BV42" i="8"/>
  <c r="BY42" i="21" s="1"/>
  <c r="BY43" i="22" s="1"/>
  <c r="GD42" i="36"/>
  <c r="GD42" i="8" s="1"/>
  <c r="GG42" i="21" s="1"/>
  <c r="GG43" i="22" s="1"/>
  <c r="OF42" i="36"/>
  <c r="OF42" i="8" s="1"/>
  <c r="IB42" i="8"/>
  <c r="OV42" i="36"/>
  <c r="OV42" i="8" s="1"/>
  <c r="IR42" i="8"/>
  <c r="PL42" i="36"/>
  <c r="PL42" i="8" s="1"/>
  <c r="KN42" i="8"/>
  <c r="QB42" i="36"/>
  <c r="QB42" i="8" s="1"/>
  <c r="LD42" i="8"/>
  <c r="ALT42" i="8"/>
  <c r="AKJ42" i="8"/>
  <c r="O42" i="8"/>
  <c r="R42" i="21" s="1"/>
  <c r="R43" i="22" s="1"/>
  <c r="EY42" i="36"/>
  <c r="EY42" i="8" s="1"/>
  <c r="FB42" i="21" s="1"/>
  <c r="FB43" i="22" s="1"/>
  <c r="AE42" i="8"/>
  <c r="AH42" i="21" s="1"/>
  <c r="AH43" i="22" s="1"/>
  <c r="FO42" i="36"/>
  <c r="FO42" i="8" s="1"/>
  <c r="BK42" i="8"/>
  <c r="BN42" i="21" s="1"/>
  <c r="BN43" i="22" s="1"/>
  <c r="FS42" i="36"/>
  <c r="FS42" i="8" s="1"/>
  <c r="FV42" i="21" s="1"/>
  <c r="FV43" i="22" s="1"/>
  <c r="CA42" i="8"/>
  <c r="CD42" i="21" s="1"/>
  <c r="CD43" i="22" s="1"/>
  <c r="GI42" i="36"/>
  <c r="GI42" i="8" s="1"/>
  <c r="GL42" i="21" s="1"/>
  <c r="GL43" i="22" s="1"/>
  <c r="OK42" i="36"/>
  <c r="OK42" i="8" s="1"/>
  <c r="IG42" i="8"/>
  <c r="PA42" i="36"/>
  <c r="PA42" i="8" s="1"/>
  <c r="IW42" i="8"/>
  <c r="PQ42" i="36"/>
  <c r="PQ42" i="8" s="1"/>
  <c r="KS42" i="8"/>
  <c r="QG42" i="36"/>
  <c r="QG42" i="8" s="1"/>
  <c r="LI42" i="8"/>
  <c r="EZ42" i="36"/>
  <c r="EZ42" i="8" s="1"/>
  <c r="FC42" i="21" s="1"/>
  <c r="FC43" i="22" s="1"/>
  <c r="P42" i="8"/>
  <c r="S42" i="21" s="1"/>
  <c r="S43" i="22" s="1"/>
  <c r="BL42" i="8"/>
  <c r="BO42" i="21" s="1"/>
  <c r="BO43" i="22" s="1"/>
  <c r="FT42" i="36"/>
  <c r="FT42" i="8" s="1"/>
  <c r="FW42" i="21" s="1"/>
  <c r="FW43" i="22" s="1"/>
  <c r="CB42" i="8"/>
  <c r="CE42" i="21" s="1"/>
  <c r="CE43" i="22" s="1"/>
  <c r="GJ42" i="36"/>
  <c r="GJ42" i="8" s="1"/>
  <c r="GM42" i="21" s="1"/>
  <c r="GM43" i="22" s="1"/>
  <c r="CD42" i="36"/>
  <c r="IH42" i="8"/>
  <c r="OL42" i="36"/>
  <c r="OL42" i="8" s="1"/>
  <c r="IX42" i="8"/>
  <c r="KW42" i="21" s="1"/>
  <c r="KW43" i="22" s="1"/>
  <c r="PB42" i="36"/>
  <c r="PB42" i="8" s="1"/>
  <c r="KT42" i="8"/>
  <c r="PR42" i="36"/>
  <c r="PR42" i="8" s="1"/>
  <c r="LJ42" i="8"/>
  <c r="QH42" i="36"/>
  <c r="QH42" i="8" s="1"/>
  <c r="KY42" i="21" s="1"/>
  <c r="KY43" i="22" s="1"/>
  <c r="FA10" i="36"/>
  <c r="FA10" i="8" s="1"/>
  <c r="FD10" i="21" s="1"/>
  <c r="FD11" i="22" s="1"/>
  <c r="Q10" i="8"/>
  <c r="T10" i="21" s="1"/>
  <c r="T11" i="22" s="1"/>
  <c r="BM10" i="8"/>
  <c r="BP10" i="21" s="1"/>
  <c r="BP11" i="22" s="1"/>
  <c r="FU10" i="36"/>
  <c r="FU10" i="8" s="1"/>
  <c r="FX10" i="21" s="1"/>
  <c r="FX11" i="22" s="1"/>
  <c r="CC10" i="8"/>
  <c r="CF10" i="21" s="1"/>
  <c r="CF11" i="22" s="1"/>
  <c r="GK10" i="36"/>
  <c r="GK10" i="8" s="1"/>
  <c r="GN10" i="21" s="1"/>
  <c r="GN11" i="22" s="1"/>
  <c r="OM10" i="36"/>
  <c r="OM10" i="8" s="1"/>
  <c r="II10" i="8"/>
  <c r="PC10" i="36"/>
  <c r="PC10" i="8" s="1"/>
  <c r="IY10" i="8"/>
  <c r="JX10" i="21" s="1"/>
  <c r="JX11" i="22" s="1"/>
  <c r="PS10" i="36"/>
  <c r="PS10" i="8" s="1"/>
  <c r="KU10" i="8"/>
  <c r="QI10" i="36"/>
  <c r="QI10" i="8" s="1"/>
  <c r="JZ10" i="21" s="1"/>
  <c r="JZ11" i="22" s="1"/>
  <c r="LK10" i="8"/>
  <c r="F10" i="8"/>
  <c r="I10" i="21" s="1"/>
  <c r="I11" i="22" s="1"/>
  <c r="EP10" i="36"/>
  <c r="EP10" i="8" s="1"/>
  <c r="ES10" i="21" s="1"/>
  <c r="ES11" i="22" s="1"/>
  <c r="V10" i="8"/>
  <c r="Y10" i="21" s="1"/>
  <c r="Y11" i="22" s="1"/>
  <c r="FF10" i="36"/>
  <c r="FF10" i="8" s="1"/>
  <c r="FI10" i="21" s="1"/>
  <c r="FI11" i="22" s="1"/>
  <c r="BR10" i="8"/>
  <c r="BU10" i="21" s="1"/>
  <c r="BU11" i="22" s="1"/>
  <c r="FZ10" i="36"/>
  <c r="FZ10" i="8" s="1"/>
  <c r="GC10" i="21" s="1"/>
  <c r="GC11" i="22" s="1"/>
  <c r="GP10" i="36"/>
  <c r="GP10" i="8" s="1"/>
  <c r="GS10" i="21" s="1"/>
  <c r="GS11" i="22" s="1"/>
  <c r="CH10" i="8"/>
  <c r="CK10" i="21" s="1"/>
  <c r="CK11" i="22" s="1"/>
  <c r="OB10" i="36"/>
  <c r="OB10" i="8" s="1"/>
  <c r="HX10" i="8"/>
  <c r="OR10" i="36"/>
  <c r="OR10" i="8" s="1"/>
  <c r="IN10" i="8"/>
  <c r="PH10" i="36"/>
  <c r="PH10" i="8" s="1"/>
  <c r="KJ10" i="8"/>
  <c r="PX10" i="36"/>
  <c r="PX10" i="8" s="1"/>
  <c r="KZ10" i="8"/>
  <c r="ALP10" i="8"/>
  <c r="AKF10" i="8"/>
  <c r="AKG170" i="8"/>
  <c r="ALQ170" i="8"/>
  <c r="ET170" i="36"/>
  <c r="ET170" i="8" s="1"/>
  <c r="EW170" i="21" s="1"/>
  <c r="EW171" i="22" s="1"/>
  <c r="J170" i="8"/>
  <c r="M170" i="21" s="1"/>
  <c r="M171" i="22" s="1"/>
  <c r="FO170" i="36"/>
  <c r="FO170" i="8" s="1"/>
  <c r="AE170" i="8"/>
  <c r="AH170" i="21" s="1"/>
  <c r="AH171" i="22" s="1"/>
  <c r="BV170" i="8"/>
  <c r="BY170" i="21" s="1"/>
  <c r="BY171" i="22" s="1"/>
  <c r="GD170" i="36"/>
  <c r="GD170" i="8" s="1"/>
  <c r="GG170" i="21" s="1"/>
  <c r="GG171" i="22" s="1"/>
  <c r="IM170" i="8"/>
  <c r="OQ170" i="36"/>
  <c r="OQ170" i="8" s="1"/>
  <c r="KY170" i="8"/>
  <c r="PW170" i="36"/>
  <c r="PW170" i="8" s="1"/>
  <c r="AKJ170" i="8"/>
  <c r="ALT170" i="8"/>
  <c r="V170" i="8"/>
  <c r="Y170" i="21" s="1"/>
  <c r="Y171" i="22" s="1"/>
  <c r="FF170" i="36"/>
  <c r="FF170" i="8" s="1"/>
  <c r="FI170" i="21" s="1"/>
  <c r="FI171" i="22" s="1"/>
  <c r="BM170" i="8"/>
  <c r="BP170" i="21" s="1"/>
  <c r="BP171" i="22" s="1"/>
  <c r="FU170" i="36"/>
  <c r="FU170" i="8" s="1"/>
  <c r="FX170" i="21" s="1"/>
  <c r="FX171" i="22" s="1"/>
  <c r="CH170" i="8"/>
  <c r="CK170" i="21" s="1"/>
  <c r="CK171" i="22" s="1"/>
  <c r="GP170" i="36"/>
  <c r="GP170" i="8" s="1"/>
  <c r="GS170" i="21" s="1"/>
  <c r="GS171" i="22" s="1"/>
  <c r="IC170" i="8"/>
  <c r="OG170" i="36"/>
  <c r="OG170" i="8" s="1"/>
  <c r="IY170" i="8"/>
  <c r="JX170" i="21" s="1"/>
  <c r="JX171" i="22" s="1"/>
  <c r="PC170" i="36"/>
  <c r="PC170" i="8" s="1"/>
  <c r="KO170" i="8"/>
  <c r="PM170" i="36"/>
  <c r="PM170" i="8" s="1"/>
  <c r="LK170" i="8"/>
  <c r="QI170" i="36"/>
  <c r="QI170" i="8" s="1"/>
  <c r="JZ170" i="21" s="1"/>
  <c r="JZ171" i="22" s="1"/>
  <c r="EN170" i="36"/>
  <c r="EN170" i="8" s="1"/>
  <c r="EQ170" i="21" s="1"/>
  <c r="EQ171" i="22" s="1"/>
  <c r="D170" i="8"/>
  <c r="G170" i="21" s="1"/>
  <c r="G171" i="22" s="1"/>
  <c r="FD170" i="36"/>
  <c r="FD170" i="8" s="1"/>
  <c r="FG170" i="21" s="1"/>
  <c r="FG171" i="22" s="1"/>
  <c r="T170" i="8"/>
  <c r="W170" i="21" s="1"/>
  <c r="W171" i="22" s="1"/>
  <c r="AZ170" i="8"/>
  <c r="BC170" i="21" s="1"/>
  <c r="BC171" i="22" s="1"/>
  <c r="BB170" i="36"/>
  <c r="BB170" i="8" s="1"/>
  <c r="BE170" i="21" s="1"/>
  <c r="BE171" i="22" s="1"/>
  <c r="FX170" i="36"/>
  <c r="FX170" i="8" s="1"/>
  <c r="GA170" i="21" s="1"/>
  <c r="GA171" i="22" s="1"/>
  <c r="BP170" i="8"/>
  <c r="BS170" i="21" s="1"/>
  <c r="BS171" i="22" s="1"/>
  <c r="GN170" i="36"/>
  <c r="GN170" i="8" s="1"/>
  <c r="GQ170" i="21" s="1"/>
  <c r="GQ171" i="22" s="1"/>
  <c r="CF170" i="8"/>
  <c r="CI170" i="21" s="1"/>
  <c r="CI171" i="22" s="1"/>
  <c r="HV170" i="8"/>
  <c r="NZ170" i="36"/>
  <c r="NZ170" i="8" s="1"/>
  <c r="IL170" i="8"/>
  <c r="OP170" i="36"/>
  <c r="OP170" i="8" s="1"/>
  <c r="KH170" i="8"/>
  <c r="PF170" i="36"/>
  <c r="PF170" i="8" s="1"/>
  <c r="KX170" i="8"/>
  <c r="PV170" i="36"/>
  <c r="PV170" i="8" s="1"/>
  <c r="Y170" i="8"/>
  <c r="AB170" i="21" s="1"/>
  <c r="AB171" i="22" s="1"/>
  <c r="FI170" i="36"/>
  <c r="FI170" i="8" s="1"/>
  <c r="FL170" i="21" s="1"/>
  <c r="FL171" i="22" s="1"/>
  <c r="KW170" i="8"/>
  <c r="PU170" i="36"/>
  <c r="PU170" i="8" s="1"/>
  <c r="BZ170" i="8"/>
  <c r="CC170" i="21" s="1"/>
  <c r="CC171" i="22" s="1"/>
  <c r="GH170" i="36"/>
  <c r="GH170" i="8" s="1"/>
  <c r="GK170" i="21" s="1"/>
  <c r="GK171" i="22" s="1"/>
  <c r="IQ170" i="8"/>
  <c r="OU170" i="36"/>
  <c r="OU170" i="8" s="1"/>
  <c r="KM170" i="8"/>
  <c r="PK170" i="36"/>
  <c r="PK170" i="8" s="1"/>
  <c r="IT162" i="8"/>
  <c r="KO162" i="21" s="1"/>
  <c r="KO163" i="22" s="1"/>
  <c r="LA163" i="22" s="1"/>
  <c r="OX162" i="36"/>
  <c r="OX162" i="8" s="1"/>
  <c r="FE162" i="36"/>
  <c r="FE162" i="8" s="1"/>
  <c r="FH162" i="21" s="1"/>
  <c r="FH163" i="22" s="1"/>
  <c r="U162" i="8"/>
  <c r="X162" i="21" s="1"/>
  <c r="X163" i="22" s="1"/>
  <c r="IP162" i="8"/>
  <c r="OT162" i="36"/>
  <c r="OT162" i="8" s="1"/>
  <c r="LL162" i="8"/>
  <c r="QJ162" i="36"/>
  <c r="QJ162" i="8" s="1"/>
  <c r="J162" i="8"/>
  <c r="M162" i="21" s="1"/>
  <c r="M163" i="22" s="1"/>
  <c r="ET162" i="36"/>
  <c r="ET162" i="8" s="1"/>
  <c r="EW162" i="21" s="1"/>
  <c r="EW163" i="22" s="1"/>
  <c r="CH162" i="8"/>
  <c r="CK162" i="21" s="1"/>
  <c r="CK163" i="22" s="1"/>
  <c r="GP162" i="36"/>
  <c r="GP162" i="8" s="1"/>
  <c r="GS162" i="21" s="1"/>
  <c r="GS163" i="22" s="1"/>
  <c r="IE162" i="8"/>
  <c r="OI162" i="36"/>
  <c r="OI162" i="8" s="1"/>
  <c r="LD162" i="8"/>
  <c r="QB162" i="36"/>
  <c r="QB162" i="8" s="1"/>
  <c r="BV162" i="8"/>
  <c r="BY162" i="21" s="1"/>
  <c r="BY163" i="22" s="1"/>
  <c r="GD162" i="36"/>
  <c r="GD162" i="8" s="1"/>
  <c r="GG162" i="21" s="1"/>
  <c r="GG163" i="22" s="1"/>
  <c r="KQ162" i="8"/>
  <c r="PO162" i="36"/>
  <c r="PO162" i="8" s="1"/>
  <c r="FZ162" i="36"/>
  <c r="FZ162" i="8" s="1"/>
  <c r="GC162" i="21" s="1"/>
  <c r="GC163" i="22" s="1"/>
  <c r="BR162" i="8"/>
  <c r="BU162" i="21" s="1"/>
  <c r="BU163" i="22" s="1"/>
  <c r="DD162" i="8"/>
  <c r="DG162" i="21" s="1"/>
  <c r="DG163" i="22" s="1"/>
  <c r="DF162" i="36"/>
  <c r="DF162" i="8" s="1"/>
  <c r="DI162" i="21" s="1"/>
  <c r="DI163" i="22" s="1"/>
  <c r="IZ162" i="8"/>
  <c r="PD162" i="36"/>
  <c r="PD162" i="8" s="1"/>
  <c r="KN162" i="8"/>
  <c r="PL162" i="36"/>
  <c r="PL162" i="8" s="1"/>
  <c r="R162" i="8"/>
  <c r="U162" i="21" s="1"/>
  <c r="U163" i="22" s="1"/>
  <c r="FB162" i="36"/>
  <c r="FB162" i="8" s="1"/>
  <c r="FE162" i="21" s="1"/>
  <c r="FE163" i="22" s="1"/>
  <c r="BX162" i="8"/>
  <c r="CA162" i="21" s="1"/>
  <c r="CA163" i="22" s="1"/>
  <c r="GF162" i="36"/>
  <c r="GF162" i="8" s="1"/>
  <c r="GI162" i="21" s="1"/>
  <c r="GI163" i="22" s="1"/>
  <c r="IN162" i="8"/>
  <c r="OR162" i="36"/>
  <c r="OR162" i="8" s="1"/>
  <c r="KT162" i="8"/>
  <c r="PR162" i="36"/>
  <c r="PR162" i="8" s="1"/>
  <c r="I162" i="8"/>
  <c r="L162" i="21" s="1"/>
  <c r="L163" i="22" s="1"/>
  <c r="ES162" i="36"/>
  <c r="ES162" i="8" s="1"/>
  <c r="EV162" i="21" s="1"/>
  <c r="EV163" i="22" s="1"/>
  <c r="AD162" i="8"/>
  <c r="AG162" i="21" s="1"/>
  <c r="AG163" i="22" s="1"/>
  <c r="FN162" i="36"/>
  <c r="FN162" i="8" s="1"/>
  <c r="FQ162" i="21" s="1"/>
  <c r="FQ163" i="22" s="1"/>
  <c r="BB162" i="36"/>
  <c r="BB162" i="8" s="1"/>
  <c r="BE162" i="21" s="1"/>
  <c r="BE163" i="22" s="1"/>
  <c r="AZ162" i="8"/>
  <c r="BC162" i="21" s="1"/>
  <c r="BC163" i="22" s="1"/>
  <c r="BU162" i="8"/>
  <c r="BX162" i="21" s="1"/>
  <c r="BX163" i="22" s="1"/>
  <c r="GC162" i="36"/>
  <c r="GC162" i="8" s="1"/>
  <c r="GF162" i="21" s="1"/>
  <c r="GF163" i="22" s="1"/>
  <c r="IL162" i="8"/>
  <c r="OP162" i="36"/>
  <c r="OP162" i="8" s="1"/>
  <c r="KX162" i="8"/>
  <c r="PV162" i="36"/>
  <c r="PV162" i="8" s="1"/>
  <c r="AKE162" i="8"/>
  <c r="ALO162" i="8"/>
  <c r="S162" i="8"/>
  <c r="V162" i="21" s="1"/>
  <c r="V163" i="22" s="1"/>
  <c r="FC162" i="36"/>
  <c r="FC162" i="8" s="1"/>
  <c r="FF162" i="21" s="1"/>
  <c r="FF163" i="22" s="1"/>
  <c r="BO162" i="8"/>
  <c r="BR162" i="21" s="1"/>
  <c r="BR163" i="22" s="1"/>
  <c r="FW162" i="36"/>
  <c r="FW162" i="8" s="1"/>
  <c r="FZ162" i="21" s="1"/>
  <c r="FZ163" i="22" s="1"/>
  <c r="CE162" i="8"/>
  <c r="CH162" i="21" s="1"/>
  <c r="CH163" i="22" s="1"/>
  <c r="GM162" i="36"/>
  <c r="GM162" i="8" s="1"/>
  <c r="GP162" i="21" s="1"/>
  <c r="GP163" i="22" s="1"/>
  <c r="IK162" i="8"/>
  <c r="OO162" i="36"/>
  <c r="OO162" i="8" s="1"/>
  <c r="JA162" i="8"/>
  <c r="PE162" i="36"/>
  <c r="PE162" i="8" s="1"/>
  <c r="KW162" i="8"/>
  <c r="PU162" i="36"/>
  <c r="PU162" i="8" s="1"/>
  <c r="LM162" i="8"/>
  <c r="QK162" i="36"/>
  <c r="QK162" i="8" s="1"/>
  <c r="LG160" i="8"/>
  <c r="QE160" i="36"/>
  <c r="QE160" i="8" s="1"/>
  <c r="KU160" i="21" s="1"/>
  <c r="KU161" i="22" s="1"/>
  <c r="LG161" i="22" s="1"/>
  <c r="R160" i="8"/>
  <c r="U160" i="21" s="1"/>
  <c r="U161" i="22" s="1"/>
  <c r="FB160" i="36"/>
  <c r="FB160" i="8" s="1"/>
  <c r="FE160" i="21" s="1"/>
  <c r="FE161" i="22" s="1"/>
  <c r="IN160" i="8"/>
  <c r="OR160" i="36"/>
  <c r="OR160" i="8" s="1"/>
  <c r="HW160" i="8"/>
  <c r="OA160" i="36"/>
  <c r="OA160" i="8" s="1"/>
  <c r="FF160" i="36"/>
  <c r="FF160" i="8" s="1"/>
  <c r="FI160" i="21" s="1"/>
  <c r="FI161" i="22" s="1"/>
  <c r="V160" i="8"/>
  <c r="Y160" i="21" s="1"/>
  <c r="Y161" i="22" s="1"/>
  <c r="CB160" i="8"/>
  <c r="CE160" i="21" s="1"/>
  <c r="CE161" i="22" s="1"/>
  <c r="CD160" i="36"/>
  <c r="GJ160" i="36"/>
  <c r="GJ160" i="8" s="1"/>
  <c r="GM160" i="21" s="1"/>
  <c r="GM161" i="22" s="1"/>
  <c r="EF160" i="8"/>
  <c r="EI160" i="21" s="1"/>
  <c r="EI161" i="22" s="1"/>
  <c r="EH160" i="36"/>
  <c r="EH160" i="8" s="1"/>
  <c r="EK160" i="21" s="1"/>
  <c r="EK161" i="22" s="1"/>
  <c r="IR160" i="8"/>
  <c r="OV160" i="36"/>
  <c r="OV160" i="8" s="1"/>
  <c r="KV160" i="8"/>
  <c r="PT160" i="36"/>
  <c r="PT160" i="8" s="1"/>
  <c r="FE160" i="36"/>
  <c r="FE160" i="8" s="1"/>
  <c r="FH160" i="21" s="1"/>
  <c r="FH161" i="22" s="1"/>
  <c r="U160" i="8"/>
  <c r="X160" i="21" s="1"/>
  <c r="X161" i="22" s="1"/>
  <c r="BY160" i="8"/>
  <c r="CB160" i="21" s="1"/>
  <c r="CB161" i="22" s="1"/>
  <c r="GG160" i="36"/>
  <c r="GG160" i="8" s="1"/>
  <c r="GJ160" i="21" s="1"/>
  <c r="GJ161" i="22" s="1"/>
  <c r="HN160" i="36"/>
  <c r="HN160" i="8" s="1"/>
  <c r="HQ160" i="21" s="1"/>
  <c r="HQ161" i="22" s="1"/>
  <c r="HL160" i="8"/>
  <c r="HO160" i="21" s="1"/>
  <c r="HO161" i="22" s="1"/>
  <c r="IP160" i="8"/>
  <c r="OT160" i="36"/>
  <c r="OT160" i="8" s="1"/>
  <c r="KU160" i="8"/>
  <c r="PS160" i="36"/>
  <c r="PS160" i="8" s="1"/>
  <c r="Q160" i="8"/>
  <c r="T160" i="21" s="1"/>
  <c r="T161" i="22" s="1"/>
  <c r="FA160" i="36"/>
  <c r="FA160" i="8" s="1"/>
  <c r="FD160" i="21" s="1"/>
  <c r="FD161" i="22" s="1"/>
  <c r="BV160" i="8"/>
  <c r="BY160" i="21" s="1"/>
  <c r="BY161" i="22" s="1"/>
  <c r="GD160" i="36"/>
  <c r="GD160" i="8" s="1"/>
  <c r="GG160" i="21" s="1"/>
  <c r="GG161" i="22" s="1"/>
  <c r="IM160" i="8"/>
  <c r="OQ160" i="36"/>
  <c r="OQ160" i="8" s="1"/>
  <c r="KQ160" i="8"/>
  <c r="PO160" i="36"/>
  <c r="PO160" i="8" s="1"/>
  <c r="EN160" i="36"/>
  <c r="EN160" i="8" s="1"/>
  <c r="EQ160" i="21" s="1"/>
  <c r="EQ161" i="22" s="1"/>
  <c r="D160" i="8"/>
  <c r="G160" i="21" s="1"/>
  <c r="G161" i="22" s="1"/>
  <c r="Y160" i="8"/>
  <c r="AB160" i="21" s="1"/>
  <c r="AB161" i="22" s="1"/>
  <c r="FI160" i="36"/>
  <c r="FI160" i="8" s="1"/>
  <c r="FL160" i="21" s="1"/>
  <c r="FL161" i="22" s="1"/>
  <c r="FX160" i="36"/>
  <c r="FX160" i="8" s="1"/>
  <c r="GA160" i="21" s="1"/>
  <c r="GA161" i="22" s="1"/>
  <c r="BP160" i="8"/>
  <c r="BS160" i="21" s="1"/>
  <c r="BS161" i="22" s="1"/>
  <c r="IF160" i="8"/>
  <c r="OJ160" i="36"/>
  <c r="OJ160" i="8" s="1"/>
  <c r="KR160" i="8"/>
  <c r="PP160" i="36"/>
  <c r="PP160" i="8" s="1"/>
  <c r="O160" i="8"/>
  <c r="R160" i="21" s="1"/>
  <c r="R161" i="22" s="1"/>
  <c r="EY160" i="36"/>
  <c r="EY160" i="8" s="1"/>
  <c r="FB160" i="21" s="1"/>
  <c r="FB161" i="22" s="1"/>
  <c r="FO160" i="36"/>
  <c r="FO160" i="8" s="1"/>
  <c r="AE160" i="8"/>
  <c r="AH160" i="21" s="1"/>
  <c r="AH161" i="22" s="1"/>
  <c r="FS160" i="36"/>
  <c r="FS160" i="8" s="1"/>
  <c r="FV160" i="21" s="1"/>
  <c r="FV161" i="22" s="1"/>
  <c r="BK160" i="8"/>
  <c r="BN160" i="21" s="1"/>
  <c r="BN161" i="22" s="1"/>
  <c r="CA160" i="8"/>
  <c r="CD160" i="21" s="1"/>
  <c r="CD161" i="22" s="1"/>
  <c r="GI160" i="36"/>
  <c r="GI160" i="8" s="1"/>
  <c r="GL160" i="21" s="1"/>
  <c r="GL161" i="22" s="1"/>
  <c r="IG160" i="8"/>
  <c r="OK160" i="36"/>
  <c r="OK160" i="8" s="1"/>
  <c r="IW160" i="8"/>
  <c r="PA160" i="36"/>
  <c r="PA160" i="8" s="1"/>
  <c r="KS160" i="8"/>
  <c r="PQ160" i="36"/>
  <c r="PQ160" i="8" s="1"/>
  <c r="LI160" i="8"/>
  <c r="QG160" i="36"/>
  <c r="QG160" i="8" s="1"/>
  <c r="AKM160" i="8"/>
  <c r="ALW160" i="8"/>
  <c r="HV158" i="8"/>
  <c r="NZ158" i="36"/>
  <c r="NZ158" i="8" s="1"/>
  <c r="LJ158" i="8"/>
  <c r="QH158" i="36"/>
  <c r="QH158" i="8" s="1"/>
  <c r="KY158" i="21" s="1"/>
  <c r="KY159" i="22" s="1"/>
  <c r="AE158" i="8"/>
  <c r="AH158" i="21" s="1"/>
  <c r="AH159" i="22" s="1"/>
  <c r="FO158" i="36"/>
  <c r="FO158" i="8" s="1"/>
  <c r="CI158" i="8"/>
  <c r="CL158" i="21" s="1"/>
  <c r="CL159" i="22" s="1"/>
  <c r="GQ158" i="36"/>
  <c r="GQ158" i="8" s="1"/>
  <c r="HX158" i="8"/>
  <c r="OB158" i="36"/>
  <c r="OB158" i="8" s="1"/>
  <c r="IZ158" i="8"/>
  <c r="PD158" i="36"/>
  <c r="PD158" i="8" s="1"/>
  <c r="LE158" i="8"/>
  <c r="QC158" i="36"/>
  <c r="QC158" i="8" s="1"/>
  <c r="AKJ158" i="8"/>
  <c r="ALT158" i="8"/>
  <c r="F158" i="8"/>
  <c r="I158" i="21" s="1"/>
  <c r="I159" i="22" s="1"/>
  <c r="EP158" i="36"/>
  <c r="EP158" i="8" s="1"/>
  <c r="ES158" i="21" s="1"/>
  <c r="ES159" i="22" s="1"/>
  <c r="BK158" i="8"/>
  <c r="BN158" i="21" s="1"/>
  <c r="BN159" i="22" s="1"/>
  <c r="FS158" i="36"/>
  <c r="FS158" i="8" s="1"/>
  <c r="FV158" i="21" s="1"/>
  <c r="FV159" i="22" s="1"/>
  <c r="IB158" i="8"/>
  <c r="OF158" i="36"/>
  <c r="OF158" i="8" s="1"/>
  <c r="LI158" i="8"/>
  <c r="QG158" i="36"/>
  <c r="QG158" i="8" s="1"/>
  <c r="AKL158" i="8"/>
  <c r="ALV158" i="8"/>
  <c r="H158" i="8"/>
  <c r="K158" i="21" s="1"/>
  <c r="K159" i="22" s="1"/>
  <c r="ER158" i="36"/>
  <c r="ER158" i="8" s="1"/>
  <c r="EU158" i="21" s="1"/>
  <c r="EU159" i="22" s="1"/>
  <c r="AD158" i="8"/>
  <c r="AG158" i="21" s="1"/>
  <c r="AG159" i="22" s="1"/>
  <c r="FN158" i="36"/>
  <c r="FN158" i="8" s="1"/>
  <c r="FQ158" i="21" s="1"/>
  <c r="FQ159" i="22" s="1"/>
  <c r="BT158" i="8"/>
  <c r="BW158" i="21" s="1"/>
  <c r="BW159" i="22" s="1"/>
  <c r="GB158" i="36"/>
  <c r="GB158" i="8" s="1"/>
  <c r="GE158" i="21" s="1"/>
  <c r="GE159" i="22" s="1"/>
  <c r="EH158" i="8"/>
  <c r="EK158" i="21" s="1"/>
  <c r="EK159" i="22" s="1"/>
  <c r="EF158" i="8"/>
  <c r="EI158" i="21" s="1"/>
  <c r="EI159" i="22" s="1"/>
  <c r="IK158" i="8"/>
  <c r="OO158" i="36"/>
  <c r="OO158" i="8" s="1"/>
  <c r="KW158" i="8"/>
  <c r="PU158" i="36"/>
  <c r="PU158" i="8" s="1"/>
  <c r="AKH158" i="8"/>
  <c r="ALR158" i="8"/>
  <c r="I158" i="8"/>
  <c r="L158" i="21" s="1"/>
  <c r="L159" i="22" s="1"/>
  <c r="ES158" i="36"/>
  <c r="ES158" i="8" s="1"/>
  <c r="EV158" i="21" s="1"/>
  <c r="EV159" i="22" s="1"/>
  <c r="Y158" i="8"/>
  <c r="AB158" i="21" s="1"/>
  <c r="AB159" i="22" s="1"/>
  <c r="FI158" i="36"/>
  <c r="FI158" i="8" s="1"/>
  <c r="FL158" i="21" s="1"/>
  <c r="FL159" i="22" s="1"/>
  <c r="BU158" i="8"/>
  <c r="BX158" i="21" s="1"/>
  <c r="BX159" i="22" s="1"/>
  <c r="GC158" i="36"/>
  <c r="GC158" i="8" s="1"/>
  <c r="GF158" i="21" s="1"/>
  <c r="GF159" i="22" s="1"/>
  <c r="IA158" i="8"/>
  <c r="OE158" i="36"/>
  <c r="OE158" i="8" s="1"/>
  <c r="IQ158" i="8"/>
  <c r="OU158" i="36"/>
  <c r="OU158" i="8" s="1"/>
  <c r="KM158" i="8"/>
  <c r="PK158" i="36"/>
  <c r="PK158" i="8" s="1"/>
  <c r="LC158" i="8"/>
  <c r="QA158" i="36"/>
  <c r="QA158" i="8" s="1"/>
  <c r="AKI158" i="8"/>
  <c r="ALS158" i="8"/>
  <c r="EW154" i="36"/>
  <c r="EW154" i="8" s="1"/>
  <c r="EZ154" i="21" s="1"/>
  <c r="EZ155" i="22" s="1"/>
  <c r="M154" i="8"/>
  <c r="P154" i="21" s="1"/>
  <c r="P155" i="22" s="1"/>
  <c r="BY154" i="8"/>
  <c r="CB154" i="21" s="1"/>
  <c r="CB155" i="22" s="1"/>
  <c r="GG154" i="36"/>
  <c r="GG154" i="8" s="1"/>
  <c r="GJ154" i="21" s="1"/>
  <c r="GJ155" i="22" s="1"/>
  <c r="IP154" i="8"/>
  <c r="OT154" i="36"/>
  <c r="OT154" i="8" s="1"/>
  <c r="LB154" i="8"/>
  <c r="PZ154" i="36"/>
  <c r="PZ154" i="8" s="1"/>
  <c r="AKM154" i="8"/>
  <c r="ALW154" i="8"/>
  <c r="EZ154" i="36"/>
  <c r="EZ154" i="8" s="1"/>
  <c r="FC154" i="21" s="1"/>
  <c r="FC155" i="22" s="1"/>
  <c r="P154" i="8"/>
  <c r="S154" i="21" s="1"/>
  <c r="S155" i="22" s="1"/>
  <c r="CB154" i="8"/>
  <c r="CE154" i="21" s="1"/>
  <c r="CE155" i="22" s="1"/>
  <c r="GJ154" i="36"/>
  <c r="GJ154" i="8" s="1"/>
  <c r="GM154" i="21" s="1"/>
  <c r="GM155" i="22" s="1"/>
  <c r="CD154" i="36"/>
  <c r="HW154" i="8"/>
  <c r="OA154" i="36"/>
  <c r="OA154" i="8" s="1"/>
  <c r="IR154" i="8"/>
  <c r="OV154" i="36"/>
  <c r="OV154" i="8" s="1"/>
  <c r="KI154" i="8"/>
  <c r="PG154" i="36"/>
  <c r="PG154" i="8" s="1"/>
  <c r="LD154" i="8"/>
  <c r="QB154" i="36"/>
  <c r="QB154" i="8" s="1"/>
  <c r="O154" i="8"/>
  <c r="R154" i="21" s="1"/>
  <c r="R155" i="22" s="1"/>
  <c r="EY154" i="36"/>
  <c r="EY154" i="8" s="1"/>
  <c r="FB154" i="21" s="1"/>
  <c r="FB155" i="22" s="1"/>
  <c r="AE154" i="8"/>
  <c r="AH154" i="21" s="1"/>
  <c r="AH155" i="22" s="1"/>
  <c r="FO154" i="36"/>
  <c r="FO154" i="8" s="1"/>
  <c r="BK154" i="8"/>
  <c r="BN154" i="21" s="1"/>
  <c r="BN155" i="22" s="1"/>
  <c r="FS154" i="36"/>
  <c r="FS154" i="8" s="1"/>
  <c r="FV154" i="21" s="1"/>
  <c r="FV155" i="22" s="1"/>
  <c r="CA154" i="8"/>
  <c r="CD154" i="21" s="1"/>
  <c r="CD155" i="22" s="1"/>
  <c r="GI154" i="36"/>
  <c r="GI154" i="8" s="1"/>
  <c r="GL154" i="21" s="1"/>
  <c r="GL155" i="22" s="1"/>
  <c r="IG154" i="8"/>
  <c r="OK154" i="36"/>
  <c r="OK154" i="8" s="1"/>
  <c r="IW154" i="8"/>
  <c r="PA154" i="36"/>
  <c r="PA154" i="8" s="1"/>
  <c r="KS154" i="8"/>
  <c r="PQ154" i="36"/>
  <c r="PQ154" i="8" s="1"/>
  <c r="LI154" i="8"/>
  <c r="QG154" i="36"/>
  <c r="QG154" i="8" s="1"/>
  <c r="CA158" i="8"/>
  <c r="CD158" i="21" s="1"/>
  <c r="CD159" i="22" s="1"/>
  <c r="GI158" i="36"/>
  <c r="GI158" i="8" s="1"/>
  <c r="GL158" i="21" s="1"/>
  <c r="GL159" i="22" s="1"/>
  <c r="N154" i="8"/>
  <c r="Q154" i="21" s="1"/>
  <c r="Q155" i="22" s="1"/>
  <c r="EX154" i="36"/>
  <c r="EX154" i="8" s="1"/>
  <c r="FA154" i="21" s="1"/>
  <c r="FA155" i="22" s="1"/>
  <c r="BJ154" i="8"/>
  <c r="BM154" i="21" s="1"/>
  <c r="BM155" i="22" s="1"/>
  <c r="FR154" i="36"/>
  <c r="FR154" i="8" s="1"/>
  <c r="FU154" i="21" s="1"/>
  <c r="FU155" i="22" s="1"/>
  <c r="Q154" i="8"/>
  <c r="T154" i="21" s="1"/>
  <c r="T155" i="22" s="1"/>
  <c r="FA154" i="36"/>
  <c r="FA154" i="8" s="1"/>
  <c r="FD154" i="21" s="1"/>
  <c r="FD155" i="22" s="1"/>
  <c r="BM154" i="8"/>
  <c r="BP154" i="21" s="1"/>
  <c r="BP155" i="22" s="1"/>
  <c r="FU154" i="36"/>
  <c r="FU154" i="8" s="1"/>
  <c r="FX154" i="21" s="1"/>
  <c r="FX155" i="22" s="1"/>
  <c r="T154" i="8"/>
  <c r="W154" i="21" s="1"/>
  <c r="W155" i="22" s="1"/>
  <c r="FD154" i="36"/>
  <c r="FD154" i="8" s="1"/>
  <c r="FG154" i="21" s="1"/>
  <c r="FG155" i="22" s="1"/>
  <c r="BP154" i="8"/>
  <c r="BS154" i="21" s="1"/>
  <c r="BS155" i="22" s="1"/>
  <c r="FX154" i="36"/>
  <c r="FX154" i="8" s="1"/>
  <c r="GA154" i="21" s="1"/>
  <c r="GA155" i="22" s="1"/>
  <c r="V154" i="8"/>
  <c r="Y154" i="21" s="1"/>
  <c r="Y155" i="22" s="1"/>
  <c r="FF154" i="36"/>
  <c r="FF154" i="8" s="1"/>
  <c r="FI154" i="21" s="1"/>
  <c r="FI155" i="22" s="1"/>
  <c r="BU154" i="8"/>
  <c r="BX154" i="21" s="1"/>
  <c r="BX155" i="22" s="1"/>
  <c r="GC154" i="36"/>
  <c r="GC154" i="8" s="1"/>
  <c r="GF154" i="21" s="1"/>
  <c r="GF155" i="22" s="1"/>
  <c r="IA154" i="8"/>
  <c r="OE154" i="36"/>
  <c r="OE154" i="8" s="1"/>
  <c r="KZ154" i="8"/>
  <c r="PX154" i="36"/>
  <c r="PX154" i="8" s="1"/>
  <c r="IQ154" i="8"/>
  <c r="OU154" i="36"/>
  <c r="OU154" i="8" s="1"/>
  <c r="KH154" i="8"/>
  <c r="PF154" i="36"/>
  <c r="PF154" i="8" s="1"/>
  <c r="BR154" i="8"/>
  <c r="BU154" i="21" s="1"/>
  <c r="BU155" i="22" s="1"/>
  <c r="FZ154" i="36"/>
  <c r="FZ154" i="8" s="1"/>
  <c r="GC154" i="21" s="1"/>
  <c r="GC155" i="22" s="1"/>
  <c r="II154" i="8"/>
  <c r="OM154" i="36"/>
  <c r="OM154" i="8" s="1"/>
  <c r="BO140" i="8"/>
  <c r="BR140" i="21" s="1"/>
  <c r="BR141" i="22" s="1"/>
  <c r="FW140" i="36"/>
  <c r="FW140" i="8" s="1"/>
  <c r="FZ140" i="21" s="1"/>
  <c r="FZ141" i="22" s="1"/>
  <c r="JA140" i="8"/>
  <c r="PE140" i="36"/>
  <c r="PE140" i="8" s="1"/>
  <c r="LM140" i="8"/>
  <c r="QK140" i="36"/>
  <c r="QK140" i="8" s="1"/>
  <c r="KQ140" i="8"/>
  <c r="PO140" i="36"/>
  <c r="PO140" i="8" s="1"/>
  <c r="AE140" i="8"/>
  <c r="AH140" i="21" s="1"/>
  <c r="AH141" i="22" s="1"/>
  <c r="FO140" i="36"/>
  <c r="FO140" i="8" s="1"/>
  <c r="BK140" i="8"/>
  <c r="BN140" i="21" s="1"/>
  <c r="BN141" i="22" s="1"/>
  <c r="FS140" i="36"/>
  <c r="FS140" i="8" s="1"/>
  <c r="FV140" i="21" s="1"/>
  <c r="FV141" i="22" s="1"/>
  <c r="IW140" i="8"/>
  <c r="PA140" i="36"/>
  <c r="PA140" i="8" s="1"/>
  <c r="LI140" i="8"/>
  <c r="QG140" i="36"/>
  <c r="QG140" i="8" s="1"/>
  <c r="Q140" i="8"/>
  <c r="T140" i="21" s="1"/>
  <c r="T141" i="22" s="1"/>
  <c r="FA140" i="36"/>
  <c r="FA140" i="8" s="1"/>
  <c r="FD140" i="21" s="1"/>
  <c r="FD141" i="22" s="1"/>
  <c r="CC140" i="8"/>
  <c r="CF140" i="21" s="1"/>
  <c r="CF141" i="22" s="1"/>
  <c r="GK140" i="36"/>
  <c r="GK140" i="8" s="1"/>
  <c r="GN140" i="21" s="1"/>
  <c r="GN141" i="22" s="1"/>
  <c r="II140" i="8"/>
  <c r="OM140" i="36"/>
  <c r="OM140" i="8" s="1"/>
  <c r="KU140" i="8"/>
  <c r="PS140" i="36"/>
  <c r="PS140" i="8" s="1"/>
  <c r="P140" i="8"/>
  <c r="S140" i="21" s="1"/>
  <c r="S141" i="22" s="1"/>
  <c r="EZ140" i="36"/>
  <c r="EZ140" i="8" s="1"/>
  <c r="FC140" i="21" s="1"/>
  <c r="FC141" i="22" s="1"/>
  <c r="BL140" i="8"/>
  <c r="BO140" i="21" s="1"/>
  <c r="BO141" i="22" s="1"/>
  <c r="FT140" i="36"/>
  <c r="FT140" i="8" s="1"/>
  <c r="FW140" i="21" s="1"/>
  <c r="FW141" i="22" s="1"/>
  <c r="CB140" i="8"/>
  <c r="CE140" i="21" s="1"/>
  <c r="CE141" i="22" s="1"/>
  <c r="CD140" i="36"/>
  <c r="GJ140" i="36"/>
  <c r="GJ140" i="8" s="1"/>
  <c r="GM140" i="21" s="1"/>
  <c r="GM141" i="22" s="1"/>
  <c r="IH140" i="8"/>
  <c r="OL140" i="36"/>
  <c r="OL140" i="8" s="1"/>
  <c r="IX140" i="8"/>
  <c r="KW140" i="21" s="1"/>
  <c r="KW141" i="22" s="1"/>
  <c r="LI141" i="22" s="1"/>
  <c r="PB140" i="36"/>
  <c r="PB140" i="8" s="1"/>
  <c r="KT140" i="8"/>
  <c r="PR140" i="36"/>
  <c r="PR140" i="8" s="1"/>
  <c r="LJ140" i="8"/>
  <c r="QH140" i="36"/>
  <c r="QH140" i="8" s="1"/>
  <c r="KY140" i="21" s="1"/>
  <c r="KY141" i="22" s="1"/>
  <c r="LK141" i="22" s="1"/>
  <c r="R140" i="8"/>
  <c r="U140" i="21" s="1"/>
  <c r="U141" i="22" s="1"/>
  <c r="FB140" i="36"/>
  <c r="FB140" i="8" s="1"/>
  <c r="FE140" i="21" s="1"/>
  <c r="FE141" i="22" s="1"/>
  <c r="BN140" i="8"/>
  <c r="BQ140" i="21" s="1"/>
  <c r="BQ141" i="22" s="1"/>
  <c r="FV140" i="36"/>
  <c r="FV140" i="8" s="1"/>
  <c r="FY140" i="21" s="1"/>
  <c r="FY141" i="22" s="1"/>
  <c r="IJ140" i="8"/>
  <c r="ON140" i="36"/>
  <c r="ON140" i="8" s="1"/>
  <c r="IZ140" i="8"/>
  <c r="PD140" i="36"/>
  <c r="PD140" i="8" s="1"/>
  <c r="KV140" i="8"/>
  <c r="PT140" i="36"/>
  <c r="PT140" i="8" s="1"/>
  <c r="LL140" i="8"/>
  <c r="QJ140" i="36"/>
  <c r="QJ140" i="8" s="1"/>
  <c r="AKJ140" i="8"/>
  <c r="ALT140" i="8"/>
  <c r="FE138" i="36"/>
  <c r="FE138" i="8" s="1"/>
  <c r="FH138" i="21" s="1"/>
  <c r="FH139" i="22" s="1"/>
  <c r="U138" i="8"/>
  <c r="X138" i="21" s="1"/>
  <c r="X139" i="22" s="1"/>
  <c r="CG138" i="8"/>
  <c r="CJ138" i="21" s="1"/>
  <c r="CJ139" i="22" s="1"/>
  <c r="GO138" i="36"/>
  <c r="GO138" i="8" s="1"/>
  <c r="GR138" i="21" s="1"/>
  <c r="GR139" i="22" s="1"/>
  <c r="IM138" i="8"/>
  <c r="OQ138" i="36"/>
  <c r="OQ138" i="8" s="1"/>
  <c r="KY138" i="8"/>
  <c r="PW138" i="36"/>
  <c r="PW138" i="8" s="1"/>
  <c r="Y138" i="8"/>
  <c r="AB138" i="21" s="1"/>
  <c r="AB139" i="22" s="1"/>
  <c r="FI138" i="36"/>
  <c r="FI138" i="8" s="1"/>
  <c r="FL138" i="21" s="1"/>
  <c r="FL139" i="22" s="1"/>
  <c r="IQ138" i="8"/>
  <c r="OU138" i="36"/>
  <c r="OU138" i="8" s="1"/>
  <c r="LC138" i="8"/>
  <c r="QA138" i="36"/>
  <c r="QA138" i="8" s="1"/>
  <c r="BO138" i="8"/>
  <c r="BR138" i="21" s="1"/>
  <c r="BR139" i="22" s="1"/>
  <c r="FW138" i="36"/>
  <c r="FW138" i="8" s="1"/>
  <c r="FZ138" i="21" s="1"/>
  <c r="FZ139" i="22" s="1"/>
  <c r="JA138" i="8"/>
  <c r="PE138" i="36"/>
  <c r="PE138" i="8" s="1"/>
  <c r="LM138" i="8"/>
  <c r="QK138" i="36"/>
  <c r="QK138" i="8" s="1"/>
  <c r="F138" i="8"/>
  <c r="I138" i="21" s="1"/>
  <c r="I139" i="22" s="1"/>
  <c r="EP138" i="36"/>
  <c r="EP138" i="8" s="1"/>
  <c r="ES138" i="21" s="1"/>
  <c r="ES139" i="22" s="1"/>
  <c r="V138" i="8"/>
  <c r="Y138" i="21" s="1"/>
  <c r="Y139" i="22" s="1"/>
  <c r="FF138" i="36"/>
  <c r="FF138" i="8" s="1"/>
  <c r="FI138" i="21" s="1"/>
  <c r="FI139" i="22" s="1"/>
  <c r="BR138" i="8"/>
  <c r="BU138" i="21" s="1"/>
  <c r="BU139" i="22" s="1"/>
  <c r="FZ138" i="36"/>
  <c r="FZ138" i="8" s="1"/>
  <c r="GC138" i="21" s="1"/>
  <c r="GC139" i="22" s="1"/>
  <c r="CH138" i="8"/>
  <c r="CK138" i="21" s="1"/>
  <c r="CK139" i="22" s="1"/>
  <c r="GP138" i="36"/>
  <c r="GP138" i="8" s="1"/>
  <c r="GS138" i="21" s="1"/>
  <c r="GS139" i="22" s="1"/>
  <c r="HX138" i="8"/>
  <c r="OB138" i="36"/>
  <c r="OB138" i="8" s="1"/>
  <c r="IN138" i="8"/>
  <c r="OR138" i="36"/>
  <c r="OR138" i="8" s="1"/>
  <c r="KJ138" i="8"/>
  <c r="PH138" i="36"/>
  <c r="PH138" i="8" s="1"/>
  <c r="KZ138" i="8"/>
  <c r="PX138" i="36"/>
  <c r="PX138" i="8" s="1"/>
  <c r="AKF138" i="8"/>
  <c r="ALP138" i="8"/>
  <c r="H138" i="8"/>
  <c r="K138" i="21" s="1"/>
  <c r="K139" i="22" s="1"/>
  <c r="ER138" i="36"/>
  <c r="ER138" i="8" s="1"/>
  <c r="EU138" i="21" s="1"/>
  <c r="EU139" i="22" s="1"/>
  <c r="X138" i="8"/>
  <c r="AA138" i="21" s="1"/>
  <c r="AA139" i="22" s="1"/>
  <c r="FH138" i="36"/>
  <c r="FH138" i="8" s="1"/>
  <c r="FK138" i="21" s="1"/>
  <c r="FK139" i="22" s="1"/>
  <c r="Z138" i="36"/>
  <c r="BT138" i="8"/>
  <c r="BW138" i="21" s="1"/>
  <c r="BW139" i="22" s="1"/>
  <c r="GB138" i="36"/>
  <c r="GB138" i="8" s="1"/>
  <c r="GE138" i="21" s="1"/>
  <c r="GE139" i="22" s="1"/>
  <c r="EF138" i="8"/>
  <c r="EI138" i="21" s="1"/>
  <c r="EI139" i="22" s="1"/>
  <c r="EH138" i="36"/>
  <c r="EH138" i="8" s="1"/>
  <c r="EK138" i="21" s="1"/>
  <c r="EK139" i="22" s="1"/>
  <c r="HZ138" i="8"/>
  <c r="OD138" i="36"/>
  <c r="OD138" i="8" s="1"/>
  <c r="IP138" i="8"/>
  <c r="OT138" i="36"/>
  <c r="OT138" i="8" s="1"/>
  <c r="KL138" i="8"/>
  <c r="PJ138" i="36"/>
  <c r="PJ138" i="8" s="1"/>
  <c r="LB138" i="8"/>
  <c r="PZ138" i="36"/>
  <c r="PZ138" i="8" s="1"/>
  <c r="AKH138" i="8"/>
  <c r="ALR138" i="8"/>
  <c r="G138" i="8"/>
  <c r="J138" i="21" s="1"/>
  <c r="J139" i="22" s="1"/>
  <c r="EQ138" i="36"/>
  <c r="EQ138" i="8" s="1"/>
  <c r="ET138" i="21" s="1"/>
  <c r="ET139" i="22" s="1"/>
  <c r="O138" i="8"/>
  <c r="R138" i="21" s="1"/>
  <c r="R139" i="22" s="1"/>
  <c r="EY138" i="36"/>
  <c r="EY138" i="8" s="1"/>
  <c r="FB138" i="21" s="1"/>
  <c r="FB139" i="22" s="1"/>
  <c r="W138" i="8"/>
  <c r="Z138" i="21" s="1"/>
  <c r="Z139" i="22" s="1"/>
  <c r="FG138" i="36"/>
  <c r="FG138" i="8" s="1"/>
  <c r="FJ138" i="21" s="1"/>
  <c r="FJ139" i="22" s="1"/>
  <c r="AE138" i="8"/>
  <c r="AH138" i="21" s="1"/>
  <c r="AH139" i="22" s="1"/>
  <c r="FO138" i="36"/>
  <c r="FO138" i="8" s="1"/>
  <c r="FS130" i="36"/>
  <c r="FS130" i="8" s="1"/>
  <c r="FV130" i="21" s="1"/>
  <c r="FV131" i="22" s="1"/>
  <c r="BK130" i="8"/>
  <c r="BN130" i="21" s="1"/>
  <c r="BN131" i="22" s="1"/>
  <c r="LI130" i="8"/>
  <c r="QG130" i="36"/>
  <c r="QG130" i="8" s="1"/>
  <c r="BZ130" i="8"/>
  <c r="CC130" i="21" s="1"/>
  <c r="CC131" i="22" s="1"/>
  <c r="GH130" i="36"/>
  <c r="GH130" i="8" s="1"/>
  <c r="GK130" i="21" s="1"/>
  <c r="GK131" i="22" s="1"/>
  <c r="KS130" i="8"/>
  <c r="PQ130" i="36"/>
  <c r="PQ130" i="8" s="1"/>
  <c r="EP130" i="36"/>
  <c r="EP130" i="8" s="1"/>
  <c r="ES130" i="21" s="1"/>
  <c r="ES131" i="22" s="1"/>
  <c r="F130" i="8"/>
  <c r="I130" i="21" s="1"/>
  <c r="I131" i="22" s="1"/>
  <c r="FZ130" i="36"/>
  <c r="FZ130" i="8" s="1"/>
  <c r="GC130" i="21" s="1"/>
  <c r="GC131" i="22" s="1"/>
  <c r="BR130" i="8"/>
  <c r="BU130" i="21" s="1"/>
  <c r="BU131" i="22" s="1"/>
  <c r="HY130" i="8"/>
  <c r="OC130" i="36"/>
  <c r="OC130" i="8" s="1"/>
  <c r="KK130" i="8"/>
  <c r="PI130" i="36"/>
  <c r="PI130" i="8" s="1"/>
  <c r="J130" i="8"/>
  <c r="M130" i="21" s="1"/>
  <c r="M131" i="22" s="1"/>
  <c r="ET130" i="36"/>
  <c r="ET130" i="8" s="1"/>
  <c r="EW130" i="21" s="1"/>
  <c r="EW131" i="22" s="1"/>
  <c r="BV130" i="8"/>
  <c r="BY130" i="21" s="1"/>
  <c r="BY131" i="22" s="1"/>
  <c r="GD130" i="36"/>
  <c r="GD130" i="8" s="1"/>
  <c r="GG130" i="21" s="1"/>
  <c r="GG131" i="22" s="1"/>
  <c r="IB130" i="8"/>
  <c r="OF130" i="36"/>
  <c r="OF130" i="8" s="1"/>
  <c r="KN130" i="8"/>
  <c r="PL130" i="36"/>
  <c r="PL130" i="8" s="1"/>
  <c r="AKJ130" i="8"/>
  <c r="ALT130" i="8"/>
  <c r="K130" i="8"/>
  <c r="N130" i="21" s="1"/>
  <c r="N131" i="22" s="1"/>
  <c r="EU130" i="36"/>
  <c r="EU130" i="8" s="1"/>
  <c r="EX130" i="21" s="1"/>
  <c r="EX131" i="22" s="1"/>
  <c r="BW130" i="8"/>
  <c r="BZ130" i="21" s="1"/>
  <c r="BZ131" i="22" s="1"/>
  <c r="GE130" i="36"/>
  <c r="GE130" i="8" s="1"/>
  <c r="GH130" i="21" s="1"/>
  <c r="GH131" i="22" s="1"/>
  <c r="IC130" i="8"/>
  <c r="OG130" i="36"/>
  <c r="OG130" i="8" s="1"/>
  <c r="KO130" i="8"/>
  <c r="PM130" i="36"/>
  <c r="PM130" i="8" s="1"/>
  <c r="AKK130" i="8"/>
  <c r="ALU130" i="8"/>
  <c r="EN130" i="36"/>
  <c r="EN130" i="8" s="1"/>
  <c r="EQ130" i="21" s="1"/>
  <c r="EQ131" i="22" s="1"/>
  <c r="D130" i="8"/>
  <c r="G130" i="21" s="1"/>
  <c r="G131" i="22" s="1"/>
  <c r="FD130" i="36"/>
  <c r="FD130" i="8" s="1"/>
  <c r="FG130" i="21" s="1"/>
  <c r="FG131" i="22" s="1"/>
  <c r="T130" i="8"/>
  <c r="W130" i="21" s="1"/>
  <c r="W131" i="22" s="1"/>
  <c r="BB130" i="36"/>
  <c r="BB130" i="8" s="1"/>
  <c r="BE130" i="21" s="1"/>
  <c r="BE131" i="22" s="1"/>
  <c r="AZ130" i="8"/>
  <c r="BC130" i="21" s="1"/>
  <c r="BC131" i="22" s="1"/>
  <c r="FX130" i="36"/>
  <c r="FX130" i="8" s="1"/>
  <c r="GA130" i="21" s="1"/>
  <c r="GA131" i="22" s="1"/>
  <c r="BP130" i="8"/>
  <c r="BS130" i="21" s="1"/>
  <c r="BS131" i="22" s="1"/>
  <c r="GN130" i="36"/>
  <c r="GN130" i="8" s="1"/>
  <c r="GQ130" i="21" s="1"/>
  <c r="GQ131" i="22" s="1"/>
  <c r="CF130" i="8"/>
  <c r="CI130" i="21" s="1"/>
  <c r="CI131" i="22" s="1"/>
  <c r="HV130" i="8"/>
  <c r="NZ130" i="36"/>
  <c r="NZ130" i="8" s="1"/>
  <c r="IL130" i="8"/>
  <c r="OP130" i="36"/>
  <c r="OP130" i="8" s="1"/>
  <c r="KH130" i="8"/>
  <c r="PF130" i="36"/>
  <c r="PF130" i="8" s="1"/>
  <c r="KX130" i="8"/>
  <c r="PV130" i="36"/>
  <c r="PV130" i="8" s="1"/>
  <c r="FA130" i="36"/>
  <c r="FA130" i="8" s="1"/>
  <c r="FD130" i="21" s="1"/>
  <c r="FD131" i="22" s="1"/>
  <c r="Q130" i="8"/>
  <c r="T130" i="21" s="1"/>
  <c r="T131" i="22" s="1"/>
  <c r="FU130" i="36"/>
  <c r="FU130" i="8" s="1"/>
  <c r="FX130" i="21" s="1"/>
  <c r="FX131" i="22" s="1"/>
  <c r="BM130" i="8"/>
  <c r="BP130" i="21" s="1"/>
  <c r="BP131" i="22" s="1"/>
  <c r="GK130" i="36"/>
  <c r="GK130" i="8" s="1"/>
  <c r="GN130" i="21" s="1"/>
  <c r="GN131" i="22" s="1"/>
  <c r="CC130" i="8"/>
  <c r="CF130" i="21" s="1"/>
  <c r="CF131" i="22" s="1"/>
  <c r="II130" i="8"/>
  <c r="OM130" i="36"/>
  <c r="OM130" i="8" s="1"/>
  <c r="IY130" i="8"/>
  <c r="JX130" i="21" s="1"/>
  <c r="JX131" i="22" s="1"/>
  <c r="PC130" i="36"/>
  <c r="PC130" i="8" s="1"/>
  <c r="KU130" i="8"/>
  <c r="PS130" i="36"/>
  <c r="PS130" i="8" s="1"/>
  <c r="LK130" i="8"/>
  <c r="QI130" i="36"/>
  <c r="QI130" i="8" s="1"/>
  <c r="JZ130" i="21" s="1"/>
  <c r="JZ131" i="22" s="1"/>
  <c r="AKM130" i="8"/>
  <c r="ALW130" i="8"/>
  <c r="HW128" i="8"/>
  <c r="OA128" i="36"/>
  <c r="OA128" i="8" s="1"/>
  <c r="AKE128" i="8"/>
  <c r="ALO128" i="8"/>
  <c r="HX128" i="8"/>
  <c r="OB128" i="36"/>
  <c r="OB128" i="8" s="1"/>
  <c r="IM128" i="8"/>
  <c r="OQ128" i="36"/>
  <c r="OQ128" i="8" s="1"/>
  <c r="BI128" i="8"/>
  <c r="BL128" i="21" s="1"/>
  <c r="BL129" i="22" s="1"/>
  <c r="FQ128" i="36"/>
  <c r="FQ128" i="8" s="1"/>
  <c r="FT128" i="21" s="1"/>
  <c r="FT129" i="22" s="1"/>
  <c r="IU128" i="8"/>
  <c r="KS128" i="21" s="1"/>
  <c r="KS129" i="22" s="1"/>
  <c r="LE129" i="22" s="1"/>
  <c r="OY128" i="36"/>
  <c r="OY128" i="8" s="1"/>
  <c r="LG128" i="8"/>
  <c r="QE128" i="36"/>
  <c r="QE128" i="8" s="1"/>
  <c r="KU128" i="21" s="1"/>
  <c r="KU129" i="22" s="1"/>
  <c r="LG129" i="22" s="1"/>
  <c r="FR128" i="36"/>
  <c r="FR128" i="8" s="1"/>
  <c r="FU128" i="21" s="1"/>
  <c r="FU129" i="22" s="1"/>
  <c r="BJ128" i="8"/>
  <c r="BM128" i="21" s="1"/>
  <c r="BM129" i="22" s="1"/>
  <c r="IV128" i="8"/>
  <c r="OZ128" i="36"/>
  <c r="OZ128" i="8" s="1"/>
  <c r="LH128" i="8"/>
  <c r="QF128" i="36"/>
  <c r="QF128" i="8" s="1"/>
  <c r="FU128" i="36"/>
  <c r="FU128" i="8" s="1"/>
  <c r="FX128" i="21" s="1"/>
  <c r="FX129" i="22" s="1"/>
  <c r="BM128" i="8"/>
  <c r="BP128" i="21" s="1"/>
  <c r="BP129" i="22" s="1"/>
  <c r="IY128" i="8"/>
  <c r="JX128" i="21" s="1"/>
  <c r="JX129" i="22" s="1"/>
  <c r="PC128" i="36"/>
  <c r="PC128" i="8" s="1"/>
  <c r="LK128" i="8"/>
  <c r="QI128" i="36"/>
  <c r="QI128" i="8" s="1"/>
  <c r="JZ128" i="21" s="1"/>
  <c r="JZ129" i="22" s="1"/>
  <c r="ET128" i="36"/>
  <c r="ET128" i="8" s="1"/>
  <c r="EW128" i="21" s="1"/>
  <c r="EW129" i="22" s="1"/>
  <c r="J128" i="8"/>
  <c r="M128" i="21" s="1"/>
  <c r="M129" i="22" s="1"/>
  <c r="GD128" i="36"/>
  <c r="GD128" i="8" s="1"/>
  <c r="GG128" i="21" s="1"/>
  <c r="GG129" i="22" s="1"/>
  <c r="BV128" i="8"/>
  <c r="BY128" i="21" s="1"/>
  <c r="BY129" i="22" s="1"/>
  <c r="IB128" i="8"/>
  <c r="OF128" i="36"/>
  <c r="OF128" i="8" s="1"/>
  <c r="KN128" i="8"/>
  <c r="PL128" i="36"/>
  <c r="PL128" i="8" s="1"/>
  <c r="AKJ128" i="8"/>
  <c r="ALT128" i="8"/>
  <c r="EU128" i="36"/>
  <c r="EU128" i="8" s="1"/>
  <c r="EX128" i="21" s="1"/>
  <c r="EX129" i="22" s="1"/>
  <c r="K128" i="8"/>
  <c r="N128" i="21" s="1"/>
  <c r="N129" i="22" s="1"/>
  <c r="FK128" i="36"/>
  <c r="FK128" i="8" s="1"/>
  <c r="FN128" i="21" s="1"/>
  <c r="FN129" i="22" s="1"/>
  <c r="AA128" i="8"/>
  <c r="AD128" i="21" s="1"/>
  <c r="AD129" i="22" s="1"/>
  <c r="GE128" i="36"/>
  <c r="GE128" i="8" s="1"/>
  <c r="GH128" i="21" s="1"/>
  <c r="GH129" i="22" s="1"/>
  <c r="BW128" i="8"/>
  <c r="BZ128" i="21" s="1"/>
  <c r="BZ129" i="22" s="1"/>
  <c r="IC128" i="8"/>
  <c r="OG128" i="36"/>
  <c r="OG128" i="8" s="1"/>
  <c r="IS128" i="8"/>
  <c r="OW128" i="36"/>
  <c r="OW128" i="8" s="1"/>
  <c r="KO128" i="8"/>
  <c r="PM128" i="36"/>
  <c r="PM128" i="8" s="1"/>
  <c r="LE128" i="8"/>
  <c r="QC128" i="36"/>
  <c r="QC128" i="8" s="1"/>
  <c r="AKK128" i="8"/>
  <c r="ALU128" i="8"/>
  <c r="L128" i="8"/>
  <c r="O128" i="21" s="1"/>
  <c r="O129" i="22" s="1"/>
  <c r="EV128" i="36"/>
  <c r="EV128" i="8" s="1"/>
  <c r="EY128" i="21" s="1"/>
  <c r="EY129" i="22" s="1"/>
  <c r="AB128" i="8"/>
  <c r="AE128" i="21" s="1"/>
  <c r="AE129" i="22" s="1"/>
  <c r="FL128" i="36"/>
  <c r="FL128" i="8" s="1"/>
  <c r="FO128" i="21" s="1"/>
  <c r="FO129" i="22" s="1"/>
  <c r="BH128" i="8"/>
  <c r="BK128" i="21" s="1"/>
  <c r="BK129" i="22" s="1"/>
  <c r="FP128" i="36"/>
  <c r="FP128" i="8" s="1"/>
  <c r="FS128" i="21" s="1"/>
  <c r="FS129" i="22" s="1"/>
  <c r="BX128" i="8"/>
  <c r="CA128" i="21" s="1"/>
  <c r="CA129" i="22" s="1"/>
  <c r="GF128" i="36"/>
  <c r="GF128" i="8" s="1"/>
  <c r="GI128" i="21" s="1"/>
  <c r="GI129" i="22" s="1"/>
  <c r="DF128" i="36"/>
  <c r="DF128" i="8" s="1"/>
  <c r="DI128" i="21" s="1"/>
  <c r="DI129" i="22" s="1"/>
  <c r="DD128" i="8"/>
  <c r="DG128" i="21" s="1"/>
  <c r="DG129" i="22" s="1"/>
  <c r="HN128" i="36"/>
  <c r="HN128" i="8" s="1"/>
  <c r="HQ128" i="21" s="1"/>
  <c r="HQ129" i="22" s="1"/>
  <c r="HL128" i="8"/>
  <c r="HO128" i="21" s="1"/>
  <c r="HO129" i="22" s="1"/>
  <c r="ID128" i="8"/>
  <c r="OH128" i="36"/>
  <c r="OH128" i="8" s="1"/>
  <c r="IT128" i="8"/>
  <c r="KO128" i="21" s="1"/>
  <c r="KO129" i="22" s="1"/>
  <c r="LA129" i="22" s="1"/>
  <c r="OX128" i="36"/>
  <c r="OX128" i="8" s="1"/>
  <c r="KP128" i="8"/>
  <c r="PN128" i="36"/>
  <c r="PN128" i="8" s="1"/>
  <c r="LF128" i="8"/>
  <c r="QD128" i="36"/>
  <c r="QD128" i="8" s="1"/>
  <c r="KQ128" i="21" s="1"/>
  <c r="KQ129" i="22" s="1"/>
  <c r="LC129" i="22" s="1"/>
  <c r="AKL128" i="8"/>
  <c r="ALV128" i="8"/>
  <c r="DF126" i="8"/>
  <c r="DI126" i="21" s="1"/>
  <c r="DI127" i="22" s="1"/>
  <c r="DD126" i="8"/>
  <c r="DG126" i="21" s="1"/>
  <c r="DG127" i="22" s="1"/>
  <c r="ID126" i="8"/>
  <c r="OH126" i="36"/>
  <c r="OH126" i="8" s="1"/>
  <c r="KP126" i="8"/>
  <c r="PN126" i="36"/>
  <c r="PN126" i="8" s="1"/>
  <c r="IE126" i="8"/>
  <c r="OI126" i="36"/>
  <c r="OI126" i="8" s="1"/>
  <c r="KQ126" i="8"/>
  <c r="PO126" i="36"/>
  <c r="PO126" i="8" s="1"/>
  <c r="HV126" i="8"/>
  <c r="NZ126" i="36"/>
  <c r="NZ126" i="8" s="1"/>
  <c r="KH126" i="8"/>
  <c r="PF126" i="36"/>
  <c r="PF126" i="8" s="1"/>
  <c r="X126" i="8"/>
  <c r="AA126" i="21" s="1"/>
  <c r="AA127" i="22" s="1"/>
  <c r="FH126" i="36"/>
  <c r="FH126" i="8" s="1"/>
  <c r="FK126" i="21" s="1"/>
  <c r="FK127" i="22" s="1"/>
  <c r="IP126" i="8"/>
  <c r="OT126" i="36"/>
  <c r="OT126" i="8" s="1"/>
  <c r="LB126" i="8"/>
  <c r="PZ126" i="36"/>
  <c r="PZ126" i="8" s="1"/>
  <c r="FI126" i="36"/>
  <c r="FI126" i="8" s="1"/>
  <c r="FL126" i="21" s="1"/>
  <c r="FL127" i="22" s="1"/>
  <c r="Y126" i="8"/>
  <c r="AB126" i="21" s="1"/>
  <c r="AB127" i="22" s="1"/>
  <c r="IQ126" i="8"/>
  <c r="OU126" i="36"/>
  <c r="OU126" i="8" s="1"/>
  <c r="LC126" i="8"/>
  <c r="QA126" i="36"/>
  <c r="QA126" i="8" s="1"/>
  <c r="FB126" i="36"/>
  <c r="FB126" i="8" s="1"/>
  <c r="FE126" i="21" s="1"/>
  <c r="FE127" i="22" s="1"/>
  <c r="R126" i="8"/>
  <c r="U126" i="21" s="1"/>
  <c r="U127" i="22" s="1"/>
  <c r="BN126" i="8"/>
  <c r="BQ126" i="21" s="1"/>
  <c r="BQ127" i="22" s="1"/>
  <c r="FV126" i="36"/>
  <c r="FV126" i="8" s="1"/>
  <c r="FY126" i="21" s="1"/>
  <c r="FY127" i="22" s="1"/>
  <c r="IJ126" i="8"/>
  <c r="ON126" i="36"/>
  <c r="ON126" i="8" s="1"/>
  <c r="IZ126" i="8"/>
  <c r="PD126" i="36"/>
  <c r="PD126" i="8" s="1"/>
  <c r="KV126" i="8"/>
  <c r="PT126" i="36"/>
  <c r="PT126" i="8" s="1"/>
  <c r="LL126" i="8"/>
  <c r="QJ126" i="36"/>
  <c r="QJ126" i="8" s="1"/>
  <c r="G126" i="8"/>
  <c r="J126" i="21" s="1"/>
  <c r="J127" i="22" s="1"/>
  <c r="EQ126" i="36"/>
  <c r="EQ126" i="8" s="1"/>
  <c r="ET126" i="21" s="1"/>
  <c r="ET127" i="22" s="1"/>
  <c r="W126" i="8"/>
  <c r="Z126" i="21" s="1"/>
  <c r="Z127" i="22" s="1"/>
  <c r="FG126" i="36"/>
  <c r="FG126" i="8" s="1"/>
  <c r="FJ126" i="21" s="1"/>
  <c r="FJ127" i="22" s="1"/>
  <c r="BS126" i="8"/>
  <c r="BV126" i="21" s="1"/>
  <c r="BV127" i="22" s="1"/>
  <c r="GA126" i="36"/>
  <c r="GA126" i="8" s="1"/>
  <c r="GD126" i="21" s="1"/>
  <c r="GD127" i="22" s="1"/>
  <c r="CI126" i="8"/>
  <c r="CL126" i="21" s="1"/>
  <c r="CL127" i="22" s="1"/>
  <c r="GQ126" i="36"/>
  <c r="GQ126" i="8" s="1"/>
  <c r="HY126" i="8"/>
  <c r="OC126" i="36"/>
  <c r="OC126" i="8" s="1"/>
  <c r="IO126" i="8"/>
  <c r="OS126" i="36"/>
  <c r="OS126" i="8" s="1"/>
  <c r="KK126" i="8"/>
  <c r="PI126" i="36"/>
  <c r="PI126" i="8" s="1"/>
  <c r="LA126" i="8"/>
  <c r="PY126" i="36"/>
  <c r="PY126" i="8" s="1"/>
  <c r="AKG126" i="8"/>
  <c r="ALQ126" i="8"/>
  <c r="IG122" i="8"/>
  <c r="OK122" i="36"/>
  <c r="OK122" i="8" s="1"/>
  <c r="OS122" i="36"/>
  <c r="OS122" i="8" s="1"/>
  <c r="IO122" i="8"/>
  <c r="AE122" i="8"/>
  <c r="AH122" i="21" s="1"/>
  <c r="AH123" i="22" s="1"/>
  <c r="FO122" i="36"/>
  <c r="FO122" i="8" s="1"/>
  <c r="KK122" i="8"/>
  <c r="PI122" i="36"/>
  <c r="PI122" i="8" s="1"/>
  <c r="P122" i="8"/>
  <c r="S122" i="21" s="1"/>
  <c r="S123" i="22" s="1"/>
  <c r="EZ122" i="36"/>
  <c r="EZ122" i="8" s="1"/>
  <c r="FC122" i="21" s="1"/>
  <c r="FC123" i="22" s="1"/>
  <c r="CB122" i="8"/>
  <c r="CE122" i="21" s="1"/>
  <c r="CE123" i="22" s="1"/>
  <c r="GJ122" i="36"/>
  <c r="GJ122" i="8" s="1"/>
  <c r="GM122" i="21" s="1"/>
  <c r="GM123" i="22" s="1"/>
  <c r="CD122" i="36"/>
  <c r="OL122" i="36"/>
  <c r="OL122" i="8" s="1"/>
  <c r="IH122" i="8"/>
  <c r="PR122" i="36"/>
  <c r="PR122" i="8" s="1"/>
  <c r="KT122" i="8"/>
  <c r="AKH122" i="8"/>
  <c r="ALR122" i="8"/>
  <c r="AA122" i="8"/>
  <c r="AD122" i="21" s="1"/>
  <c r="AD123" i="22" s="1"/>
  <c r="FK122" i="36"/>
  <c r="FK122" i="8" s="1"/>
  <c r="FN122" i="21" s="1"/>
  <c r="FN123" i="22" s="1"/>
  <c r="OW122" i="36"/>
  <c r="OW122" i="8" s="1"/>
  <c r="IS122" i="8"/>
  <c r="QC122" i="36"/>
  <c r="QC122" i="8" s="1"/>
  <c r="LE122" i="8"/>
  <c r="AB122" i="8"/>
  <c r="AE122" i="21" s="1"/>
  <c r="AE123" i="22" s="1"/>
  <c r="FL122" i="36"/>
  <c r="FL122" i="8" s="1"/>
  <c r="FO122" i="21" s="1"/>
  <c r="FO123" i="22" s="1"/>
  <c r="BH122" i="8"/>
  <c r="BK122" i="21" s="1"/>
  <c r="BK123" i="22" s="1"/>
  <c r="FP122" i="36"/>
  <c r="FP122" i="8" s="1"/>
  <c r="FS122" i="21" s="1"/>
  <c r="FS123" i="22" s="1"/>
  <c r="HL122" i="8"/>
  <c r="HO122" i="21" s="1"/>
  <c r="HO123" i="22" s="1"/>
  <c r="HN122" i="36"/>
  <c r="HN122" i="8" s="1"/>
  <c r="HQ122" i="21" s="1"/>
  <c r="HQ123" i="22" s="1"/>
  <c r="IT122" i="8"/>
  <c r="KO122" i="21" s="1"/>
  <c r="KO123" i="22" s="1"/>
  <c r="OX122" i="36"/>
  <c r="OX122" i="8" s="1"/>
  <c r="LF122" i="8"/>
  <c r="QD122" i="36"/>
  <c r="QD122" i="8" s="1"/>
  <c r="KQ122" i="21" s="1"/>
  <c r="KQ123" i="22" s="1"/>
  <c r="ALQ122" i="8"/>
  <c r="AKG122" i="8"/>
  <c r="E122" i="8"/>
  <c r="H122" i="21" s="1"/>
  <c r="H123" i="22" s="1"/>
  <c r="EO122" i="36"/>
  <c r="EO122" i="8" s="1"/>
  <c r="ER122" i="21" s="1"/>
  <c r="ER123" i="22" s="1"/>
  <c r="U122" i="8"/>
  <c r="X122" i="21" s="1"/>
  <c r="X123" i="22" s="1"/>
  <c r="FE122" i="36"/>
  <c r="FE122" i="8" s="1"/>
  <c r="FH122" i="21" s="1"/>
  <c r="FH123" i="22" s="1"/>
  <c r="BQ122" i="8"/>
  <c r="BT122" i="21" s="1"/>
  <c r="BT123" i="22" s="1"/>
  <c r="FY122" i="36"/>
  <c r="FY122" i="8" s="1"/>
  <c r="GB122" i="21" s="1"/>
  <c r="GB123" i="22" s="1"/>
  <c r="CG122" i="8"/>
  <c r="CJ122" i="21" s="1"/>
  <c r="CJ123" i="22" s="1"/>
  <c r="GO122" i="36"/>
  <c r="GO122" i="8" s="1"/>
  <c r="GR122" i="21" s="1"/>
  <c r="GR123" i="22" s="1"/>
  <c r="HW122" i="8"/>
  <c r="OA122" i="36"/>
  <c r="OA122" i="8" s="1"/>
  <c r="IM122" i="8"/>
  <c r="OQ122" i="36"/>
  <c r="OQ122" i="8" s="1"/>
  <c r="KI122" i="8"/>
  <c r="PG122" i="36"/>
  <c r="PG122" i="8" s="1"/>
  <c r="KY122" i="8"/>
  <c r="PW122" i="36"/>
  <c r="PW122" i="8" s="1"/>
  <c r="AKE122" i="8"/>
  <c r="ALO122" i="8"/>
  <c r="J122" i="8"/>
  <c r="M122" i="21" s="1"/>
  <c r="M123" i="22" s="1"/>
  <c r="ET122" i="36"/>
  <c r="ET122" i="8" s="1"/>
  <c r="EW122" i="21" s="1"/>
  <c r="EW123" i="22" s="1"/>
  <c r="BV122" i="8"/>
  <c r="BY122" i="21" s="1"/>
  <c r="BY123" i="22" s="1"/>
  <c r="GD122" i="36"/>
  <c r="GD122" i="8" s="1"/>
  <c r="GG122" i="21" s="1"/>
  <c r="GG123" i="22" s="1"/>
  <c r="IB122" i="8"/>
  <c r="OF122" i="36"/>
  <c r="OF122" i="8" s="1"/>
  <c r="IR122" i="8"/>
  <c r="OV122" i="36"/>
  <c r="OV122" i="8" s="1"/>
  <c r="KN122" i="8"/>
  <c r="PL122" i="36"/>
  <c r="PL122" i="8" s="1"/>
  <c r="LD122" i="8"/>
  <c r="QB122" i="36"/>
  <c r="QB122" i="8" s="1"/>
  <c r="AKJ122" i="8"/>
  <c r="ALT122" i="8"/>
  <c r="FY108" i="36"/>
  <c r="FY108" i="8" s="1"/>
  <c r="GB108" i="21" s="1"/>
  <c r="GB109" i="22" s="1"/>
  <c r="BQ108" i="8"/>
  <c r="BT108" i="21" s="1"/>
  <c r="BT109" i="22" s="1"/>
  <c r="IG108" i="8"/>
  <c r="OK108" i="36"/>
  <c r="OK108" i="8" s="1"/>
  <c r="AKE108" i="8"/>
  <c r="ALO108" i="8"/>
  <c r="S108" i="8"/>
  <c r="V108" i="21" s="1"/>
  <c r="V109" i="22" s="1"/>
  <c r="FC108" i="36"/>
  <c r="FC108" i="8" s="1"/>
  <c r="FF108" i="21" s="1"/>
  <c r="FF109" i="22" s="1"/>
  <c r="FR108" i="36"/>
  <c r="FR108" i="8" s="1"/>
  <c r="FU108" i="21" s="1"/>
  <c r="FU109" i="22" s="1"/>
  <c r="BJ108" i="8"/>
  <c r="BM108" i="21" s="1"/>
  <c r="BM109" i="22" s="1"/>
  <c r="IA108" i="8"/>
  <c r="OE108" i="36"/>
  <c r="OE108" i="8" s="1"/>
  <c r="LH108" i="8"/>
  <c r="QF108" i="36"/>
  <c r="QF108" i="8" s="1"/>
  <c r="ET108" i="36"/>
  <c r="ET108" i="8" s="1"/>
  <c r="EW108" i="21" s="1"/>
  <c r="EW109" i="22" s="1"/>
  <c r="J108" i="8"/>
  <c r="M108" i="21" s="1"/>
  <c r="M109" i="22" s="1"/>
  <c r="KY108" i="8"/>
  <c r="PW108" i="36"/>
  <c r="PW108" i="8" s="1"/>
  <c r="JA108" i="8"/>
  <c r="PE108" i="36"/>
  <c r="PE108" i="8" s="1"/>
  <c r="KR108" i="8"/>
  <c r="PP108" i="36"/>
  <c r="PP108" i="8" s="1"/>
  <c r="FF108" i="36"/>
  <c r="FF108" i="8" s="1"/>
  <c r="FI108" i="21" s="1"/>
  <c r="FI109" i="22" s="1"/>
  <c r="V108" i="8"/>
  <c r="Y108" i="21" s="1"/>
  <c r="Y109" i="22" s="1"/>
  <c r="FU108" i="36"/>
  <c r="FU108" i="8" s="1"/>
  <c r="FX108" i="21" s="1"/>
  <c r="FX109" i="22" s="1"/>
  <c r="BM108" i="8"/>
  <c r="BP108" i="21" s="1"/>
  <c r="BP109" i="22" s="1"/>
  <c r="GP108" i="36"/>
  <c r="GP108" i="8" s="1"/>
  <c r="GS108" i="21" s="1"/>
  <c r="GS109" i="22" s="1"/>
  <c r="CH108" i="8"/>
  <c r="CK108" i="21" s="1"/>
  <c r="CK109" i="22" s="1"/>
  <c r="IC108" i="8"/>
  <c r="OG108" i="36"/>
  <c r="OG108" i="8" s="1"/>
  <c r="IY108" i="8"/>
  <c r="JX108" i="21" s="1"/>
  <c r="JX109" i="22" s="1"/>
  <c r="PC108" i="36"/>
  <c r="PC108" i="8" s="1"/>
  <c r="KO108" i="8"/>
  <c r="PM108" i="36"/>
  <c r="PM108" i="8" s="1"/>
  <c r="LK108" i="8"/>
  <c r="QI108" i="36"/>
  <c r="QI108" i="8" s="1"/>
  <c r="JZ108" i="21" s="1"/>
  <c r="JZ109" i="22" s="1"/>
  <c r="EQ108" i="36"/>
  <c r="EQ108" i="8" s="1"/>
  <c r="ET108" i="21" s="1"/>
  <c r="ET109" i="22" s="1"/>
  <c r="G108" i="8"/>
  <c r="J108" i="21" s="1"/>
  <c r="J109" i="22" s="1"/>
  <c r="FM108" i="36"/>
  <c r="FM108" i="8" s="1"/>
  <c r="FP108" i="21" s="1"/>
  <c r="FP109" i="22" s="1"/>
  <c r="AC108" i="8"/>
  <c r="AF108" i="21" s="1"/>
  <c r="AF109" i="22" s="1"/>
  <c r="BS108" i="8"/>
  <c r="BV108" i="21" s="1"/>
  <c r="BV109" i="22" s="1"/>
  <c r="GA108" i="36"/>
  <c r="GA108" i="8" s="1"/>
  <c r="GD108" i="21" s="1"/>
  <c r="GD109" i="22" s="1"/>
  <c r="IJ108" i="8"/>
  <c r="ON108" i="36"/>
  <c r="ON108" i="8" s="1"/>
  <c r="KV108" i="8"/>
  <c r="PT108" i="36"/>
  <c r="PT108" i="8" s="1"/>
  <c r="AKG108" i="8"/>
  <c r="ALQ108" i="8"/>
  <c r="H108" i="8"/>
  <c r="K108" i="21" s="1"/>
  <c r="K109" i="22" s="1"/>
  <c r="ER108" i="36"/>
  <c r="ER108" i="8" s="1"/>
  <c r="EU108" i="21" s="1"/>
  <c r="EU109" i="22" s="1"/>
  <c r="X108" i="8"/>
  <c r="AA108" i="21" s="1"/>
  <c r="AA109" i="22" s="1"/>
  <c r="FH108" i="36"/>
  <c r="FH108" i="8" s="1"/>
  <c r="FK108" i="21" s="1"/>
  <c r="FK109" i="22" s="1"/>
  <c r="Z108" i="36"/>
  <c r="GB108" i="36"/>
  <c r="GB108" i="8" s="1"/>
  <c r="GE108" i="21" s="1"/>
  <c r="GE109" i="22" s="1"/>
  <c r="BT108" i="8"/>
  <c r="BW108" i="21" s="1"/>
  <c r="BW109" i="22" s="1"/>
  <c r="EH108" i="36"/>
  <c r="EH108" i="8" s="1"/>
  <c r="EK108" i="21" s="1"/>
  <c r="EK109" i="22" s="1"/>
  <c r="EF108" i="8"/>
  <c r="EI108" i="21" s="1"/>
  <c r="EI109" i="22" s="1"/>
  <c r="HZ108" i="8"/>
  <c r="OD108" i="36"/>
  <c r="OD108" i="8" s="1"/>
  <c r="IP108" i="8"/>
  <c r="OT108" i="36"/>
  <c r="OT108" i="8" s="1"/>
  <c r="KL108" i="8"/>
  <c r="PJ108" i="36"/>
  <c r="PJ108" i="8" s="1"/>
  <c r="LB108" i="8"/>
  <c r="PZ108" i="36"/>
  <c r="PZ108" i="8" s="1"/>
  <c r="AKH108" i="8"/>
  <c r="ALR108" i="8"/>
  <c r="O106" i="8"/>
  <c r="R106" i="21" s="1"/>
  <c r="R107" i="22" s="1"/>
  <c r="EY106" i="36"/>
  <c r="EY106" i="8" s="1"/>
  <c r="FB106" i="21" s="1"/>
  <c r="FB107" i="22" s="1"/>
  <c r="CA106" i="8"/>
  <c r="CD106" i="21" s="1"/>
  <c r="CD107" i="22" s="1"/>
  <c r="GI106" i="36"/>
  <c r="GI106" i="8" s="1"/>
  <c r="GL106" i="21" s="1"/>
  <c r="GL107" i="22" s="1"/>
  <c r="OK106" i="36"/>
  <c r="OK106" i="8" s="1"/>
  <c r="IG106" i="8"/>
  <c r="PQ106" i="36"/>
  <c r="PQ106" i="8" s="1"/>
  <c r="KS106" i="8"/>
  <c r="R106" i="8"/>
  <c r="U106" i="21" s="1"/>
  <c r="U107" i="22" s="1"/>
  <c r="FB106" i="36"/>
  <c r="FB106" i="8" s="1"/>
  <c r="FE106" i="21" s="1"/>
  <c r="FE107" i="22" s="1"/>
  <c r="ON106" i="36"/>
  <c r="ON106" i="8" s="1"/>
  <c r="IJ106" i="8"/>
  <c r="PT106" i="36"/>
  <c r="PT106" i="8" s="1"/>
  <c r="KV106" i="8"/>
  <c r="AA106" i="8"/>
  <c r="AD106" i="21" s="1"/>
  <c r="AD107" i="22" s="1"/>
  <c r="FK106" i="36"/>
  <c r="FK106" i="8" s="1"/>
  <c r="FN106" i="21" s="1"/>
  <c r="FN107" i="22" s="1"/>
  <c r="IS106" i="8"/>
  <c r="OW106" i="36"/>
  <c r="OW106" i="8" s="1"/>
  <c r="LE106" i="8"/>
  <c r="QC106" i="36"/>
  <c r="QC106" i="8" s="1"/>
  <c r="FN106" i="36"/>
  <c r="FN106" i="8" s="1"/>
  <c r="FQ106" i="21" s="1"/>
  <c r="FQ107" i="22" s="1"/>
  <c r="AD106" i="8"/>
  <c r="AG106" i="21" s="1"/>
  <c r="AG107" i="22" s="1"/>
  <c r="BJ106" i="8"/>
  <c r="BM106" i="21" s="1"/>
  <c r="BM107" i="22" s="1"/>
  <c r="FR106" i="36"/>
  <c r="FR106" i="8" s="1"/>
  <c r="FU106" i="21" s="1"/>
  <c r="FU107" i="22" s="1"/>
  <c r="IV106" i="8"/>
  <c r="OZ106" i="36"/>
  <c r="OZ106" i="8" s="1"/>
  <c r="LH106" i="8"/>
  <c r="QF106" i="36"/>
  <c r="QF106" i="8" s="1"/>
  <c r="P106" i="8"/>
  <c r="S106" i="21" s="1"/>
  <c r="S107" i="22" s="1"/>
  <c r="EZ106" i="36"/>
  <c r="EZ106" i="8" s="1"/>
  <c r="FC106" i="21" s="1"/>
  <c r="FC107" i="22" s="1"/>
  <c r="BL106" i="8"/>
  <c r="BO106" i="21" s="1"/>
  <c r="BO107" i="22" s="1"/>
  <c r="FT106" i="36"/>
  <c r="FT106" i="8" s="1"/>
  <c r="FW106" i="21" s="1"/>
  <c r="FW107" i="22" s="1"/>
  <c r="CB106" i="8"/>
  <c r="CE106" i="21" s="1"/>
  <c r="CE107" i="22" s="1"/>
  <c r="GJ106" i="36"/>
  <c r="GJ106" i="8" s="1"/>
  <c r="GM106" i="21" s="1"/>
  <c r="GM107" i="22" s="1"/>
  <c r="CD106" i="36"/>
  <c r="IH106" i="8"/>
  <c r="OL106" i="36"/>
  <c r="OL106" i="8" s="1"/>
  <c r="IX106" i="8"/>
  <c r="KW106" i="21" s="1"/>
  <c r="KW107" i="22" s="1"/>
  <c r="PB106" i="36"/>
  <c r="PB106" i="8" s="1"/>
  <c r="KT106" i="8"/>
  <c r="PR106" i="36"/>
  <c r="PR106" i="8" s="1"/>
  <c r="LJ106" i="8"/>
  <c r="QH106" i="36"/>
  <c r="QH106" i="8" s="1"/>
  <c r="KY106" i="21" s="1"/>
  <c r="KY107" i="22" s="1"/>
  <c r="Q106" i="8"/>
  <c r="T106" i="21" s="1"/>
  <c r="T107" i="22" s="1"/>
  <c r="FA106" i="36"/>
  <c r="FA106" i="8" s="1"/>
  <c r="FD106" i="21" s="1"/>
  <c r="FD107" i="22" s="1"/>
  <c r="BM106" i="8"/>
  <c r="BP106" i="21" s="1"/>
  <c r="BP107" i="22" s="1"/>
  <c r="FU106" i="36"/>
  <c r="FU106" i="8" s="1"/>
  <c r="FX106" i="21" s="1"/>
  <c r="FX107" i="22" s="1"/>
  <c r="CC106" i="8"/>
  <c r="CF106" i="21" s="1"/>
  <c r="CF107" i="22" s="1"/>
  <c r="GK106" i="36"/>
  <c r="GK106" i="8" s="1"/>
  <c r="GN106" i="21" s="1"/>
  <c r="GN107" i="22" s="1"/>
  <c r="II106" i="8"/>
  <c r="OM106" i="36"/>
  <c r="OM106" i="8" s="1"/>
  <c r="PC106" i="36"/>
  <c r="PC106" i="8" s="1"/>
  <c r="IY106" i="8"/>
  <c r="JX106" i="21" s="1"/>
  <c r="JX107" i="22" s="1"/>
  <c r="KU106" i="8"/>
  <c r="PS106" i="36"/>
  <c r="PS106" i="8" s="1"/>
  <c r="QI106" i="36"/>
  <c r="QI106" i="8" s="1"/>
  <c r="JZ106" i="21" s="1"/>
  <c r="JZ107" i="22" s="1"/>
  <c r="LK106" i="8"/>
  <c r="LF10" i="8"/>
  <c r="QD10" i="36"/>
  <c r="QD10" i="8" s="1"/>
  <c r="KQ10" i="21" s="1"/>
  <c r="KQ11" i="22" s="1"/>
  <c r="IT10" i="8"/>
  <c r="KO10" i="21" s="1"/>
  <c r="KO11" i="22" s="1"/>
  <c r="OX10" i="36"/>
  <c r="OX10" i="8" s="1"/>
  <c r="HL10" i="8"/>
  <c r="HO10" i="21" s="1"/>
  <c r="HO11" i="22" s="1"/>
  <c r="HN10" i="36"/>
  <c r="HN10" i="8" s="1"/>
  <c r="HQ10" i="21" s="1"/>
  <c r="HQ11" i="22" s="1"/>
  <c r="BH10" i="8"/>
  <c r="BK10" i="21" s="1"/>
  <c r="BK11" i="22" s="1"/>
  <c r="FP10" i="36"/>
  <c r="FP10" i="8" s="1"/>
  <c r="FS10" i="21" s="1"/>
  <c r="FS11" i="22" s="1"/>
  <c r="AB10" i="8"/>
  <c r="AE10" i="21" s="1"/>
  <c r="AE11" i="22" s="1"/>
  <c r="FL10" i="36"/>
  <c r="FL10" i="8" s="1"/>
  <c r="FO10" i="21" s="1"/>
  <c r="FO11" i="22" s="1"/>
  <c r="D94" i="8"/>
  <c r="G94" i="21" s="1"/>
  <c r="G95" i="22" s="1"/>
  <c r="EN94" i="36"/>
  <c r="EN94" i="8" s="1"/>
  <c r="EQ94" i="21" s="1"/>
  <c r="EQ95" i="22" s="1"/>
  <c r="T94" i="8"/>
  <c r="W94" i="21" s="1"/>
  <c r="W95" i="22" s="1"/>
  <c r="FD94" i="36"/>
  <c r="FD94" i="8" s="1"/>
  <c r="FG94" i="21" s="1"/>
  <c r="FG95" i="22" s="1"/>
  <c r="AZ94" i="8"/>
  <c r="BC94" i="21" s="1"/>
  <c r="BC95" i="22" s="1"/>
  <c r="BB94" i="8"/>
  <c r="BE94" i="21" s="1"/>
  <c r="BE95" i="22" s="1"/>
  <c r="BP94" i="8"/>
  <c r="BS94" i="21" s="1"/>
  <c r="BS95" i="22" s="1"/>
  <c r="FX94" i="36"/>
  <c r="FX94" i="8" s="1"/>
  <c r="GA94" i="21" s="1"/>
  <c r="GA95" i="22" s="1"/>
  <c r="CF94" i="8"/>
  <c r="CI94" i="21" s="1"/>
  <c r="CI95" i="22" s="1"/>
  <c r="GN94" i="36"/>
  <c r="GN94" i="8" s="1"/>
  <c r="GQ94" i="21" s="1"/>
  <c r="GQ95" i="22" s="1"/>
  <c r="NZ94" i="36"/>
  <c r="NZ94" i="8" s="1"/>
  <c r="HV94" i="8"/>
  <c r="OP94" i="36"/>
  <c r="OP94" i="8" s="1"/>
  <c r="IL94" i="8"/>
  <c r="PF94" i="36"/>
  <c r="PF94" i="8" s="1"/>
  <c r="KH94" i="8"/>
  <c r="PV94" i="36"/>
  <c r="PV94" i="8" s="1"/>
  <c r="KX94" i="8"/>
  <c r="E94" i="8"/>
  <c r="H94" i="21" s="1"/>
  <c r="H95" i="22" s="1"/>
  <c r="EO94" i="36"/>
  <c r="EO94" i="8" s="1"/>
  <c r="ER94" i="21" s="1"/>
  <c r="ER95" i="22" s="1"/>
  <c r="U94" i="8"/>
  <c r="X94" i="21" s="1"/>
  <c r="X95" i="22" s="1"/>
  <c r="FE94" i="36"/>
  <c r="FE94" i="8" s="1"/>
  <c r="FH94" i="21" s="1"/>
  <c r="FH95" i="22" s="1"/>
  <c r="BQ94" i="8"/>
  <c r="BT94" i="21" s="1"/>
  <c r="BT95" i="22" s="1"/>
  <c r="FY94" i="36"/>
  <c r="FY94" i="8" s="1"/>
  <c r="GB94" i="21" s="1"/>
  <c r="GB95" i="22" s="1"/>
  <c r="CG94" i="8"/>
  <c r="CJ94" i="21" s="1"/>
  <c r="CJ95" i="22" s="1"/>
  <c r="GO94" i="36"/>
  <c r="GO94" i="8" s="1"/>
  <c r="GR94" i="21" s="1"/>
  <c r="GR95" i="22" s="1"/>
  <c r="HW94" i="8"/>
  <c r="OA94" i="36"/>
  <c r="OA94" i="8" s="1"/>
  <c r="IM94" i="8"/>
  <c r="OQ94" i="36"/>
  <c r="OQ94" i="8" s="1"/>
  <c r="PG94" i="36"/>
  <c r="PG94" i="8" s="1"/>
  <c r="KI94" i="8"/>
  <c r="PW94" i="36"/>
  <c r="PW94" i="8" s="1"/>
  <c r="KY94" i="8"/>
  <c r="ALO94" i="8"/>
  <c r="AKE94" i="8"/>
  <c r="ET94" i="36"/>
  <c r="ET94" i="8" s="1"/>
  <c r="EW94" i="21" s="1"/>
  <c r="EW95" i="22" s="1"/>
  <c r="J94" i="8"/>
  <c r="M94" i="21" s="1"/>
  <c r="M95" i="22" s="1"/>
  <c r="BV94" i="8"/>
  <c r="BY94" i="21" s="1"/>
  <c r="BY95" i="22" s="1"/>
  <c r="GD94" i="36"/>
  <c r="GD94" i="8" s="1"/>
  <c r="GG94" i="21" s="1"/>
  <c r="GG95" i="22" s="1"/>
  <c r="IB94" i="8"/>
  <c r="OF94" i="36"/>
  <c r="OF94" i="8" s="1"/>
  <c r="IR94" i="8"/>
  <c r="OV94" i="36"/>
  <c r="OV94" i="8" s="1"/>
  <c r="PL94" i="36"/>
  <c r="PL94" i="8" s="1"/>
  <c r="KN94" i="8"/>
  <c r="LD94" i="8"/>
  <c r="QB94" i="36"/>
  <c r="QB94" i="8" s="1"/>
  <c r="ALT94" i="8"/>
  <c r="AKJ94" i="8"/>
  <c r="O94" i="8"/>
  <c r="R94" i="21" s="1"/>
  <c r="R95" i="22" s="1"/>
  <c r="EY94" i="36"/>
  <c r="EY94" i="8" s="1"/>
  <c r="FB94" i="21" s="1"/>
  <c r="FB95" i="22" s="1"/>
  <c r="AE94" i="8"/>
  <c r="AH94" i="21" s="1"/>
  <c r="AH95" i="22" s="1"/>
  <c r="FO94" i="36"/>
  <c r="FO94" i="8" s="1"/>
  <c r="BK94" i="8"/>
  <c r="BN94" i="21" s="1"/>
  <c r="BN95" i="22" s="1"/>
  <c r="FS94" i="36"/>
  <c r="FS94" i="8" s="1"/>
  <c r="FV94" i="21" s="1"/>
  <c r="FV95" i="22" s="1"/>
  <c r="CA94" i="8"/>
  <c r="CD94" i="21" s="1"/>
  <c r="CD95" i="22" s="1"/>
  <c r="GI94" i="36"/>
  <c r="GI94" i="8" s="1"/>
  <c r="GL94" i="21" s="1"/>
  <c r="GL95" i="22" s="1"/>
  <c r="IG94" i="8"/>
  <c r="OK94" i="36"/>
  <c r="OK94" i="8" s="1"/>
  <c r="IW94" i="8"/>
  <c r="PA94" i="36"/>
  <c r="PA94" i="8" s="1"/>
  <c r="KS94" i="8"/>
  <c r="PQ94" i="36"/>
  <c r="PQ94" i="8" s="1"/>
  <c r="LI94" i="8"/>
  <c r="QG94" i="36"/>
  <c r="QG94" i="8" s="1"/>
  <c r="BL58" i="8"/>
  <c r="BO58" i="21" s="1"/>
  <c r="BO59" i="22" s="1"/>
  <c r="FT58" i="36"/>
  <c r="FT58" i="8" s="1"/>
  <c r="FW58" i="21" s="1"/>
  <c r="FW59" i="22" s="1"/>
  <c r="IX58" i="8"/>
  <c r="KW58" i="21" s="1"/>
  <c r="KW59" i="22" s="1"/>
  <c r="PB58" i="36"/>
  <c r="PB58" i="8" s="1"/>
  <c r="LJ58" i="8"/>
  <c r="QH58" i="36"/>
  <c r="QH58" i="8" s="1"/>
  <c r="KY58" i="21" s="1"/>
  <c r="KY59" i="22" s="1"/>
  <c r="BM58" i="8"/>
  <c r="BP58" i="21" s="1"/>
  <c r="BP59" i="22" s="1"/>
  <c r="FU58" i="36"/>
  <c r="FU58" i="8" s="1"/>
  <c r="FX58" i="21" s="1"/>
  <c r="FX59" i="22" s="1"/>
  <c r="PC58" i="36"/>
  <c r="PC58" i="8" s="1"/>
  <c r="IY58" i="8"/>
  <c r="JX58" i="21" s="1"/>
  <c r="JX59" i="22" s="1"/>
  <c r="QI58" i="36"/>
  <c r="QI58" i="8" s="1"/>
  <c r="JZ58" i="21" s="1"/>
  <c r="JZ59" i="22" s="1"/>
  <c r="LK58" i="8"/>
  <c r="D58" i="8"/>
  <c r="G58" i="21" s="1"/>
  <c r="G59" i="22" s="1"/>
  <c r="EN58" i="36"/>
  <c r="EN58" i="8" s="1"/>
  <c r="EQ58" i="21" s="1"/>
  <c r="EQ59" i="22" s="1"/>
  <c r="BP58" i="8"/>
  <c r="BS58" i="21" s="1"/>
  <c r="BS59" i="22" s="1"/>
  <c r="FX58" i="36"/>
  <c r="FX58" i="8" s="1"/>
  <c r="GA58" i="21" s="1"/>
  <c r="GA59" i="22" s="1"/>
  <c r="HV58" i="8"/>
  <c r="NZ58" i="36"/>
  <c r="NZ58" i="8" s="1"/>
  <c r="KH58" i="8"/>
  <c r="PF58" i="36"/>
  <c r="PF58" i="8" s="1"/>
  <c r="E58" i="8"/>
  <c r="H58" i="21" s="1"/>
  <c r="H59" i="22" s="1"/>
  <c r="EO58" i="36"/>
  <c r="EO58" i="8" s="1"/>
  <c r="ER58" i="21" s="1"/>
  <c r="ER59" i="22" s="1"/>
  <c r="BQ58" i="8"/>
  <c r="BT58" i="21" s="1"/>
  <c r="BT59" i="22" s="1"/>
  <c r="FY58" i="36"/>
  <c r="FY58" i="8" s="1"/>
  <c r="GB58" i="21" s="1"/>
  <c r="GB59" i="22" s="1"/>
  <c r="OA58" i="36"/>
  <c r="OA58" i="8" s="1"/>
  <c r="HW58" i="8"/>
  <c r="PG58" i="36"/>
  <c r="PG58" i="8" s="1"/>
  <c r="KI58" i="8"/>
  <c r="ALO58" i="8"/>
  <c r="AKE58" i="8"/>
  <c r="F58" i="8"/>
  <c r="I58" i="21" s="1"/>
  <c r="I59" i="22" s="1"/>
  <c r="EP58" i="36"/>
  <c r="EP58" i="8" s="1"/>
  <c r="ES58" i="21" s="1"/>
  <c r="ES59" i="22" s="1"/>
  <c r="V58" i="8"/>
  <c r="Y58" i="21" s="1"/>
  <c r="Y59" i="22" s="1"/>
  <c r="FF58" i="36"/>
  <c r="FF58" i="8" s="1"/>
  <c r="FI58" i="21" s="1"/>
  <c r="FI59" i="22" s="1"/>
  <c r="BR58" i="8"/>
  <c r="BU58" i="21" s="1"/>
  <c r="BU59" i="22" s="1"/>
  <c r="FZ58" i="36"/>
  <c r="FZ58" i="8" s="1"/>
  <c r="GC58" i="21" s="1"/>
  <c r="GC59" i="22" s="1"/>
  <c r="CH58" i="8"/>
  <c r="CK58" i="21" s="1"/>
  <c r="CK59" i="22" s="1"/>
  <c r="GP58" i="36"/>
  <c r="GP58" i="8" s="1"/>
  <c r="GS58" i="21" s="1"/>
  <c r="GS59" i="22" s="1"/>
  <c r="OB58" i="36"/>
  <c r="OB58" i="8" s="1"/>
  <c r="HX58" i="8"/>
  <c r="OR58" i="36"/>
  <c r="OR58" i="8" s="1"/>
  <c r="IN58" i="8"/>
  <c r="PH58" i="36"/>
  <c r="PH58" i="8" s="1"/>
  <c r="KJ58" i="8"/>
  <c r="PX58" i="36"/>
  <c r="PX58" i="8" s="1"/>
  <c r="KZ58" i="8"/>
  <c r="ALP58" i="8"/>
  <c r="AKF58" i="8"/>
  <c r="K58" i="8"/>
  <c r="N58" i="21" s="1"/>
  <c r="N59" i="22" s="1"/>
  <c r="EU58" i="36"/>
  <c r="EU58" i="8" s="1"/>
  <c r="EX58" i="21" s="1"/>
  <c r="EX59" i="22" s="1"/>
  <c r="AA58" i="8"/>
  <c r="AD58" i="21" s="1"/>
  <c r="AD59" i="22" s="1"/>
  <c r="FK58" i="36"/>
  <c r="FK58" i="8" s="1"/>
  <c r="FN58" i="21" s="1"/>
  <c r="FN59" i="22" s="1"/>
  <c r="BW58" i="8"/>
  <c r="BZ58" i="21" s="1"/>
  <c r="BZ59" i="22" s="1"/>
  <c r="GE58" i="36"/>
  <c r="GE58" i="8" s="1"/>
  <c r="GH58" i="21" s="1"/>
  <c r="GH59" i="22" s="1"/>
  <c r="OG58" i="36"/>
  <c r="OG58" i="8" s="1"/>
  <c r="IC58" i="8"/>
  <c r="OW58" i="36"/>
  <c r="OW58" i="8" s="1"/>
  <c r="IS58" i="8"/>
  <c r="PM58" i="36"/>
  <c r="PM58" i="8" s="1"/>
  <c r="KO58" i="8"/>
  <c r="QC58" i="36"/>
  <c r="QC58" i="8" s="1"/>
  <c r="LE58" i="8"/>
  <c r="ALU58" i="8"/>
  <c r="AKK58" i="8"/>
  <c r="N74" i="8"/>
  <c r="Q74" i="21" s="1"/>
  <c r="Q75" i="22" s="1"/>
  <c r="EX74" i="36"/>
  <c r="EX74" i="8" s="1"/>
  <c r="FA74" i="21" s="1"/>
  <c r="FA75" i="22" s="1"/>
  <c r="AD74" i="8"/>
  <c r="AG74" i="21" s="1"/>
  <c r="AG75" i="22" s="1"/>
  <c r="FN74" i="36"/>
  <c r="FN74" i="8" s="1"/>
  <c r="FQ74" i="21" s="1"/>
  <c r="FQ75" i="22" s="1"/>
  <c r="BJ74" i="8"/>
  <c r="BM74" i="21" s="1"/>
  <c r="BM75" i="22" s="1"/>
  <c r="FR74" i="36"/>
  <c r="FR74" i="8" s="1"/>
  <c r="FU74" i="21" s="1"/>
  <c r="FU75" i="22" s="1"/>
  <c r="BZ74" i="8"/>
  <c r="CC74" i="21" s="1"/>
  <c r="CC75" i="22" s="1"/>
  <c r="GH74" i="36"/>
  <c r="GH74" i="8" s="1"/>
  <c r="GK74" i="21" s="1"/>
  <c r="GK75" i="22" s="1"/>
  <c r="IF74" i="8"/>
  <c r="OJ74" i="36"/>
  <c r="OJ74" i="8" s="1"/>
  <c r="IV74" i="8"/>
  <c r="OZ74" i="36"/>
  <c r="OZ74" i="8" s="1"/>
  <c r="KR74" i="8"/>
  <c r="PP74" i="36"/>
  <c r="PP74" i="8" s="1"/>
  <c r="LH74" i="8"/>
  <c r="QF74" i="36"/>
  <c r="QF74" i="8" s="1"/>
  <c r="S74" i="8"/>
  <c r="V74" i="21" s="1"/>
  <c r="V75" i="22" s="1"/>
  <c r="FC74" i="36"/>
  <c r="FC74" i="8" s="1"/>
  <c r="FF74" i="21" s="1"/>
  <c r="FF75" i="22" s="1"/>
  <c r="BO74" i="8"/>
  <c r="BR74" i="21" s="1"/>
  <c r="BR75" i="22" s="1"/>
  <c r="FW74" i="36"/>
  <c r="FW74" i="8" s="1"/>
  <c r="FZ74" i="21" s="1"/>
  <c r="FZ75" i="22" s="1"/>
  <c r="CE74" i="8"/>
  <c r="CH74" i="21" s="1"/>
  <c r="CH75" i="22" s="1"/>
  <c r="GM74" i="36"/>
  <c r="GM74" i="8" s="1"/>
  <c r="GP74" i="21" s="1"/>
  <c r="GP75" i="22" s="1"/>
  <c r="IK74" i="8"/>
  <c r="OO74" i="36"/>
  <c r="OO74" i="8" s="1"/>
  <c r="JA74" i="8"/>
  <c r="PE74" i="36"/>
  <c r="PE74" i="8" s="1"/>
  <c r="KW74" i="8"/>
  <c r="PU74" i="36"/>
  <c r="PU74" i="8" s="1"/>
  <c r="LM74" i="8"/>
  <c r="QK74" i="36"/>
  <c r="QK74" i="8" s="1"/>
  <c r="D74" i="8"/>
  <c r="G74" i="21" s="1"/>
  <c r="G75" i="22" s="1"/>
  <c r="EN74" i="36"/>
  <c r="EN74" i="8" s="1"/>
  <c r="EQ74" i="21" s="1"/>
  <c r="EQ75" i="22" s="1"/>
  <c r="T74" i="8"/>
  <c r="W74" i="21" s="1"/>
  <c r="W75" i="22" s="1"/>
  <c r="FD74" i="36"/>
  <c r="FD74" i="8" s="1"/>
  <c r="FG74" i="21" s="1"/>
  <c r="FG75" i="22" s="1"/>
  <c r="AZ74" i="8"/>
  <c r="BC74" i="21" s="1"/>
  <c r="BC75" i="22" s="1"/>
  <c r="BB74" i="36"/>
  <c r="BB74" i="8" s="1"/>
  <c r="BE74" i="21" s="1"/>
  <c r="BE75" i="22" s="1"/>
  <c r="BP74" i="8"/>
  <c r="BS74" i="21" s="1"/>
  <c r="BS75" i="22" s="1"/>
  <c r="FX74" i="36"/>
  <c r="FX74" i="8" s="1"/>
  <c r="GA74" i="21" s="1"/>
  <c r="GA75" i="22" s="1"/>
  <c r="CF74" i="8"/>
  <c r="CI74" i="21" s="1"/>
  <c r="CI75" i="22" s="1"/>
  <c r="GN74" i="36"/>
  <c r="GN74" i="8" s="1"/>
  <c r="GQ74" i="21" s="1"/>
  <c r="GQ75" i="22" s="1"/>
  <c r="NZ74" i="36"/>
  <c r="NZ74" i="8" s="1"/>
  <c r="HV74" i="8"/>
  <c r="OP74" i="36"/>
  <c r="OP74" i="8" s="1"/>
  <c r="IL74" i="8"/>
  <c r="PF74" i="36"/>
  <c r="PF74" i="8" s="1"/>
  <c r="KH74" i="8"/>
  <c r="PV74" i="36"/>
  <c r="PV74" i="8" s="1"/>
  <c r="KX74" i="8"/>
  <c r="E74" i="8"/>
  <c r="H74" i="21" s="1"/>
  <c r="H75" i="22" s="1"/>
  <c r="EO74" i="36"/>
  <c r="EO74" i="8" s="1"/>
  <c r="ER74" i="21" s="1"/>
  <c r="ER75" i="22" s="1"/>
  <c r="FE74" i="36"/>
  <c r="FE74" i="8" s="1"/>
  <c r="FH74" i="21" s="1"/>
  <c r="FH75" i="22" s="1"/>
  <c r="U74" i="8"/>
  <c r="X74" i="21" s="1"/>
  <c r="X75" i="22" s="1"/>
  <c r="BQ74" i="8"/>
  <c r="BT74" i="21" s="1"/>
  <c r="BT75" i="22" s="1"/>
  <c r="FY74" i="36"/>
  <c r="FY74" i="8" s="1"/>
  <c r="GB74" i="21" s="1"/>
  <c r="GB75" i="22" s="1"/>
  <c r="GO74" i="36"/>
  <c r="GO74" i="8" s="1"/>
  <c r="GR74" i="21" s="1"/>
  <c r="GR75" i="22" s="1"/>
  <c r="CG74" i="8"/>
  <c r="CJ74" i="21" s="1"/>
  <c r="CJ75" i="22" s="1"/>
  <c r="OA74" i="36"/>
  <c r="OA74" i="8" s="1"/>
  <c r="HW74" i="8"/>
  <c r="OQ74" i="36"/>
  <c r="OQ74" i="8" s="1"/>
  <c r="IM74" i="8"/>
  <c r="PG74" i="36"/>
  <c r="PG74" i="8" s="1"/>
  <c r="KI74" i="8"/>
  <c r="PW74" i="36"/>
  <c r="PW74" i="8" s="1"/>
  <c r="KY74" i="8"/>
  <c r="ALO74" i="8"/>
  <c r="AKE74" i="8"/>
  <c r="H26" i="8"/>
  <c r="K26" i="21" s="1"/>
  <c r="K27" i="22" s="1"/>
  <c r="ER26" i="36"/>
  <c r="ER26" i="8" s="1"/>
  <c r="EU26" i="21" s="1"/>
  <c r="EU27" i="22" s="1"/>
  <c r="X26" i="8"/>
  <c r="AA26" i="21" s="1"/>
  <c r="AA27" i="22" s="1"/>
  <c r="FH26" i="36"/>
  <c r="FH26" i="8" s="1"/>
  <c r="FK26" i="21" s="1"/>
  <c r="FK27" i="22" s="1"/>
  <c r="Z26" i="36"/>
  <c r="BT26" i="8"/>
  <c r="BW26" i="21" s="1"/>
  <c r="BW27" i="22" s="1"/>
  <c r="GB26" i="36"/>
  <c r="GB26" i="8" s="1"/>
  <c r="GE26" i="21" s="1"/>
  <c r="GE27" i="22" s="1"/>
  <c r="EH26" i="36"/>
  <c r="EH26" i="8" s="1"/>
  <c r="EK26" i="21" s="1"/>
  <c r="EK27" i="22" s="1"/>
  <c r="EF26" i="8"/>
  <c r="EI26" i="21" s="1"/>
  <c r="EI27" i="22" s="1"/>
  <c r="OD26" i="36"/>
  <c r="OD26" i="8" s="1"/>
  <c r="HZ26" i="8"/>
  <c r="OT26" i="36"/>
  <c r="OT26" i="8" s="1"/>
  <c r="IP26" i="8"/>
  <c r="PJ26" i="36"/>
  <c r="PJ26" i="8" s="1"/>
  <c r="KL26" i="8"/>
  <c r="PZ26" i="36"/>
  <c r="PZ26" i="8" s="1"/>
  <c r="LB26" i="8"/>
  <c r="ALR26" i="8"/>
  <c r="AKH26" i="8"/>
  <c r="I26" i="8"/>
  <c r="L26" i="21" s="1"/>
  <c r="L27" i="22" s="1"/>
  <c r="ES26" i="36"/>
  <c r="ES26" i="8" s="1"/>
  <c r="EV26" i="21" s="1"/>
  <c r="EV27" i="22" s="1"/>
  <c r="Y26" i="8"/>
  <c r="AB26" i="21" s="1"/>
  <c r="AB27" i="22" s="1"/>
  <c r="FI26" i="36"/>
  <c r="FI26" i="8" s="1"/>
  <c r="FL26" i="21" s="1"/>
  <c r="FL27" i="22" s="1"/>
  <c r="BU26" i="8"/>
  <c r="BX26" i="21" s="1"/>
  <c r="BX27" i="22" s="1"/>
  <c r="GC26" i="36"/>
  <c r="GC26" i="8" s="1"/>
  <c r="GF26" i="21" s="1"/>
  <c r="GF27" i="22" s="1"/>
  <c r="IA26" i="8"/>
  <c r="OE26" i="36"/>
  <c r="OE26" i="8" s="1"/>
  <c r="IQ26" i="8"/>
  <c r="OU26" i="36"/>
  <c r="OU26" i="8" s="1"/>
  <c r="KM26" i="8"/>
  <c r="PK26" i="36"/>
  <c r="PK26" i="8" s="1"/>
  <c r="LC26" i="8"/>
  <c r="QA26" i="36"/>
  <c r="QA26" i="8" s="1"/>
  <c r="AKI26" i="8"/>
  <c r="ALS26" i="8"/>
  <c r="N26" i="8"/>
  <c r="Q26" i="21" s="1"/>
  <c r="Q27" i="22" s="1"/>
  <c r="EX26" i="36"/>
  <c r="EX26" i="8" s="1"/>
  <c r="FA26" i="21" s="1"/>
  <c r="FA27" i="22" s="1"/>
  <c r="AD26" i="8"/>
  <c r="AG26" i="21" s="1"/>
  <c r="AG27" i="22" s="1"/>
  <c r="FN26" i="36"/>
  <c r="FN26" i="8" s="1"/>
  <c r="FQ26" i="21" s="1"/>
  <c r="FQ27" i="22" s="1"/>
  <c r="BJ26" i="8"/>
  <c r="BM26" i="21" s="1"/>
  <c r="BM27" i="22" s="1"/>
  <c r="FR26" i="36"/>
  <c r="FR26" i="8" s="1"/>
  <c r="FU26" i="21" s="1"/>
  <c r="FU27" i="22" s="1"/>
  <c r="BZ26" i="8"/>
  <c r="CC26" i="21" s="1"/>
  <c r="CC27" i="22" s="1"/>
  <c r="GH26" i="36"/>
  <c r="GH26" i="8" s="1"/>
  <c r="GK26" i="21" s="1"/>
  <c r="GK27" i="22" s="1"/>
  <c r="OJ26" i="36"/>
  <c r="OJ26" i="8" s="1"/>
  <c r="IF26" i="8"/>
  <c r="OZ26" i="36"/>
  <c r="OZ26" i="8" s="1"/>
  <c r="IV26" i="8"/>
  <c r="PP26" i="36"/>
  <c r="PP26" i="8" s="1"/>
  <c r="KR26" i="8"/>
  <c r="QF26" i="36"/>
  <c r="QF26" i="8" s="1"/>
  <c r="LH26" i="8"/>
  <c r="S26" i="8"/>
  <c r="V26" i="21" s="1"/>
  <c r="V27" i="22" s="1"/>
  <c r="FC26" i="36"/>
  <c r="FC26" i="8" s="1"/>
  <c r="FF26" i="21" s="1"/>
  <c r="FF27" i="22" s="1"/>
  <c r="BO26" i="8"/>
  <c r="BR26" i="21" s="1"/>
  <c r="BR27" i="22" s="1"/>
  <c r="FW26" i="36"/>
  <c r="FW26" i="8" s="1"/>
  <c r="FZ26" i="21" s="1"/>
  <c r="FZ27" i="22" s="1"/>
  <c r="CE26" i="8"/>
  <c r="CH26" i="21" s="1"/>
  <c r="CH27" i="22" s="1"/>
  <c r="GM26" i="36"/>
  <c r="GM26" i="8" s="1"/>
  <c r="GP26" i="21" s="1"/>
  <c r="GP27" i="22" s="1"/>
  <c r="OO26" i="36"/>
  <c r="OO26" i="8" s="1"/>
  <c r="IK26" i="8"/>
  <c r="PE26" i="36"/>
  <c r="PE26" i="8" s="1"/>
  <c r="JA26" i="8"/>
  <c r="PU26" i="36"/>
  <c r="PU26" i="8" s="1"/>
  <c r="KW26" i="8"/>
  <c r="QK26" i="36"/>
  <c r="QK26" i="8" s="1"/>
  <c r="LM26" i="8"/>
  <c r="QC10" i="36"/>
  <c r="QC10" i="8" s="1"/>
  <c r="LE10" i="8"/>
  <c r="OW10" i="36"/>
  <c r="OW10" i="8" s="1"/>
  <c r="IS10" i="8"/>
  <c r="FK10" i="36"/>
  <c r="FK10" i="8" s="1"/>
  <c r="FN10" i="21" s="1"/>
  <c r="FN11" i="22" s="1"/>
  <c r="AA10" i="8"/>
  <c r="AD10" i="21" s="1"/>
  <c r="AD11" i="22" s="1"/>
  <c r="PZ10" i="36"/>
  <c r="PZ10" i="8" s="1"/>
  <c r="LB10" i="8"/>
  <c r="OT10" i="36"/>
  <c r="OT10" i="8" s="1"/>
  <c r="IP10" i="8"/>
  <c r="X10" i="8"/>
  <c r="AA10" i="21" s="1"/>
  <c r="AA11" i="22" s="1"/>
  <c r="FH10" i="36"/>
  <c r="FH10" i="8" s="1"/>
  <c r="FK10" i="21" s="1"/>
  <c r="FK11" i="22" s="1"/>
  <c r="Z10" i="36"/>
  <c r="LA10" i="8"/>
  <c r="PY10" i="36"/>
  <c r="PY10" i="8" s="1"/>
  <c r="IO10" i="8"/>
  <c r="OS10" i="36"/>
  <c r="OS10" i="8" s="1"/>
  <c r="CI10" i="8"/>
  <c r="CL10" i="21" s="1"/>
  <c r="CL11" i="22" s="1"/>
  <c r="GQ10" i="36"/>
  <c r="GQ10" i="8" s="1"/>
  <c r="W10" i="8"/>
  <c r="Z10" i="21" s="1"/>
  <c r="Z11" i="22" s="1"/>
  <c r="FG10" i="36"/>
  <c r="FG10" i="8" s="1"/>
  <c r="FJ10" i="21" s="1"/>
  <c r="FJ11" i="22" s="1"/>
  <c r="I42" i="8"/>
  <c r="L42" i="21" s="1"/>
  <c r="L43" i="22" s="1"/>
  <c r="ES42" i="36"/>
  <c r="ES42" i="8" s="1"/>
  <c r="EV42" i="21" s="1"/>
  <c r="EV43" i="22" s="1"/>
  <c r="Y42" i="8"/>
  <c r="AB42" i="21" s="1"/>
  <c r="AB43" i="22" s="1"/>
  <c r="FI42" i="36"/>
  <c r="FI42" i="8" s="1"/>
  <c r="FL42" i="21" s="1"/>
  <c r="FL43" i="22" s="1"/>
  <c r="BU42" i="8"/>
  <c r="BX42" i="21" s="1"/>
  <c r="BX43" i="22" s="1"/>
  <c r="GC42" i="36"/>
  <c r="GC42" i="8" s="1"/>
  <c r="GF42" i="21" s="1"/>
  <c r="GF43" i="22" s="1"/>
  <c r="IA42" i="8"/>
  <c r="OE42" i="36"/>
  <c r="OE42" i="8" s="1"/>
  <c r="OU42" i="36"/>
  <c r="OU42" i="8" s="1"/>
  <c r="IQ42" i="8"/>
  <c r="KM42" i="8"/>
  <c r="PK42" i="36"/>
  <c r="PK42" i="8" s="1"/>
  <c r="QA42" i="36"/>
  <c r="QA42" i="8" s="1"/>
  <c r="LC42" i="8"/>
  <c r="AKI42" i="8"/>
  <c r="ALS42" i="8"/>
  <c r="N42" i="8"/>
  <c r="Q42" i="21" s="1"/>
  <c r="Q43" i="22" s="1"/>
  <c r="EX42" i="36"/>
  <c r="EX42" i="8" s="1"/>
  <c r="FA42" i="21" s="1"/>
  <c r="FA43" i="22" s="1"/>
  <c r="AD42" i="8"/>
  <c r="AG42" i="21" s="1"/>
  <c r="AG43" i="22" s="1"/>
  <c r="FN42" i="36"/>
  <c r="FN42" i="8" s="1"/>
  <c r="FQ42" i="21" s="1"/>
  <c r="FQ43" i="22" s="1"/>
  <c r="BJ42" i="8"/>
  <c r="BM42" i="21" s="1"/>
  <c r="BM43" i="22" s="1"/>
  <c r="FR42" i="36"/>
  <c r="FR42" i="8" s="1"/>
  <c r="FU42" i="21" s="1"/>
  <c r="FU43" i="22" s="1"/>
  <c r="BZ42" i="8"/>
  <c r="CC42" i="21" s="1"/>
  <c r="CC43" i="22" s="1"/>
  <c r="GH42" i="36"/>
  <c r="GH42" i="8" s="1"/>
  <c r="GK42" i="21" s="1"/>
  <c r="GK43" i="22" s="1"/>
  <c r="IF42" i="8"/>
  <c r="OJ42" i="36"/>
  <c r="OJ42" i="8" s="1"/>
  <c r="IV42" i="8"/>
  <c r="OZ42" i="36"/>
  <c r="OZ42" i="8" s="1"/>
  <c r="KR42" i="8"/>
  <c r="PP42" i="36"/>
  <c r="PP42" i="8" s="1"/>
  <c r="LH42" i="8"/>
  <c r="QF42" i="36"/>
  <c r="QF42" i="8" s="1"/>
  <c r="S42" i="8"/>
  <c r="V42" i="21" s="1"/>
  <c r="V43" i="22" s="1"/>
  <c r="FC42" i="36"/>
  <c r="FC42" i="8" s="1"/>
  <c r="FF42" i="21" s="1"/>
  <c r="FF43" i="22" s="1"/>
  <c r="BO42" i="8"/>
  <c r="BR42" i="21" s="1"/>
  <c r="BR43" i="22" s="1"/>
  <c r="FW42" i="36"/>
  <c r="FW42" i="8" s="1"/>
  <c r="FZ42" i="21" s="1"/>
  <c r="FZ43" i="22" s="1"/>
  <c r="CE42" i="8"/>
  <c r="CH42" i="21" s="1"/>
  <c r="CH43" i="22" s="1"/>
  <c r="GM42" i="36"/>
  <c r="GM42" i="8" s="1"/>
  <c r="GP42" i="21" s="1"/>
  <c r="GP43" i="22" s="1"/>
  <c r="IK42" i="8"/>
  <c r="OO42" i="36"/>
  <c r="OO42" i="8" s="1"/>
  <c r="JA42" i="8"/>
  <c r="PE42" i="36"/>
  <c r="PE42" i="8" s="1"/>
  <c r="KW42" i="8"/>
  <c r="PU42" i="36"/>
  <c r="PU42" i="8" s="1"/>
  <c r="LM42" i="8"/>
  <c r="QK42" i="36"/>
  <c r="QK42" i="8" s="1"/>
  <c r="D42" i="8"/>
  <c r="G42" i="21" s="1"/>
  <c r="G43" i="22" s="1"/>
  <c r="EN42" i="36"/>
  <c r="EN42" i="8" s="1"/>
  <c r="EQ42" i="21" s="1"/>
  <c r="EQ43" i="22" s="1"/>
  <c r="T42" i="8"/>
  <c r="W42" i="21" s="1"/>
  <c r="W43" i="22" s="1"/>
  <c r="FD42" i="36"/>
  <c r="FD42" i="8" s="1"/>
  <c r="FG42" i="21" s="1"/>
  <c r="FG43" i="22" s="1"/>
  <c r="AZ42" i="8"/>
  <c r="BC42" i="21" s="1"/>
  <c r="BC43" i="22" s="1"/>
  <c r="BB42" i="36"/>
  <c r="BB42" i="8" s="1"/>
  <c r="BE42" i="21" s="1"/>
  <c r="BE43" i="22" s="1"/>
  <c r="BP42" i="8"/>
  <c r="BS42" i="21" s="1"/>
  <c r="BS43" i="22" s="1"/>
  <c r="FX42" i="36"/>
  <c r="FX42" i="8" s="1"/>
  <c r="GA42" i="21" s="1"/>
  <c r="GA43" i="22" s="1"/>
  <c r="CF42" i="8"/>
  <c r="CI42" i="21" s="1"/>
  <c r="CI43" i="22" s="1"/>
  <c r="GN42" i="36"/>
  <c r="GN42" i="8" s="1"/>
  <c r="GQ42" i="21" s="1"/>
  <c r="GQ43" i="22" s="1"/>
  <c r="NZ42" i="36"/>
  <c r="NZ42" i="8" s="1"/>
  <c r="HV42" i="8"/>
  <c r="OP42" i="36"/>
  <c r="OP42" i="8" s="1"/>
  <c r="IL42" i="8"/>
  <c r="PF42" i="36"/>
  <c r="PF42" i="8" s="1"/>
  <c r="KH42" i="8"/>
  <c r="PV42" i="36"/>
  <c r="PV42" i="8" s="1"/>
  <c r="KX42" i="8"/>
  <c r="E10" i="8"/>
  <c r="H10" i="21" s="1"/>
  <c r="H11" i="22" s="1"/>
  <c r="EO10" i="36"/>
  <c r="EO10" i="8" s="1"/>
  <c r="ER10" i="21" s="1"/>
  <c r="ER11" i="22" s="1"/>
  <c r="U10" i="8"/>
  <c r="X10" i="21" s="1"/>
  <c r="X11" i="22" s="1"/>
  <c r="FE10" i="36"/>
  <c r="FE10" i="8" s="1"/>
  <c r="FH10" i="21" s="1"/>
  <c r="FH11" i="22" s="1"/>
  <c r="BQ10" i="8"/>
  <c r="BT10" i="21" s="1"/>
  <c r="BT11" i="22" s="1"/>
  <c r="FY10" i="36"/>
  <c r="FY10" i="8" s="1"/>
  <c r="GB10" i="21" s="1"/>
  <c r="GB11" i="22" s="1"/>
  <c r="CG10" i="8"/>
  <c r="CJ10" i="21" s="1"/>
  <c r="CJ11" i="22" s="1"/>
  <c r="GO10" i="36"/>
  <c r="GO10" i="8" s="1"/>
  <c r="GR10" i="21" s="1"/>
  <c r="GR11" i="22" s="1"/>
  <c r="HW10" i="8"/>
  <c r="OA10" i="36"/>
  <c r="OA10" i="8" s="1"/>
  <c r="IM10" i="8"/>
  <c r="OQ10" i="36"/>
  <c r="OQ10" i="8" s="1"/>
  <c r="KI10" i="8"/>
  <c r="PG10" i="36"/>
  <c r="PG10" i="8" s="1"/>
  <c r="KY10" i="8"/>
  <c r="PW10" i="36"/>
  <c r="PW10" i="8" s="1"/>
  <c r="ALO10" i="8"/>
  <c r="AKE10" i="8"/>
  <c r="J10" i="8"/>
  <c r="M10" i="21" s="1"/>
  <c r="M11" i="22" s="1"/>
  <c r="ET10" i="36"/>
  <c r="ET10" i="8" s="1"/>
  <c r="EW10" i="21" s="1"/>
  <c r="EW11" i="22" s="1"/>
  <c r="BV10" i="8"/>
  <c r="BY10" i="21" s="1"/>
  <c r="BY11" i="22" s="1"/>
  <c r="GD10" i="36"/>
  <c r="GD10" i="8" s="1"/>
  <c r="GG10" i="21" s="1"/>
  <c r="GG11" i="22" s="1"/>
  <c r="IB10" i="8"/>
  <c r="OF10" i="36"/>
  <c r="OF10" i="8" s="1"/>
  <c r="IR10" i="8"/>
  <c r="OV10" i="36"/>
  <c r="OV10" i="8" s="1"/>
  <c r="KN10" i="8"/>
  <c r="PL10" i="36"/>
  <c r="PL10" i="8" s="1"/>
  <c r="LD10" i="8"/>
  <c r="QB10" i="36"/>
  <c r="QB10" i="8" s="1"/>
  <c r="AKJ10" i="8"/>
  <c r="ALT10" i="8"/>
  <c r="AKM170" i="8"/>
  <c r="ALW170" i="8"/>
  <c r="O170" i="8"/>
  <c r="R170" i="21" s="1"/>
  <c r="R171" i="22" s="1"/>
  <c r="EY170" i="36"/>
  <c r="EY170" i="8" s="1"/>
  <c r="FB170" i="21" s="1"/>
  <c r="FB171" i="22" s="1"/>
  <c r="CA170" i="8"/>
  <c r="CD170" i="21" s="1"/>
  <c r="CD171" i="22" s="1"/>
  <c r="GI170" i="36"/>
  <c r="GI170" i="8" s="1"/>
  <c r="GL170" i="21" s="1"/>
  <c r="GL171" i="22" s="1"/>
  <c r="HW170" i="8"/>
  <c r="OA170" i="36"/>
  <c r="OA170" i="8" s="1"/>
  <c r="IR170" i="8"/>
  <c r="OV170" i="36"/>
  <c r="OV170" i="8" s="1"/>
  <c r="KI170" i="8"/>
  <c r="PG170" i="36"/>
  <c r="PG170" i="8" s="1"/>
  <c r="LD170" i="8"/>
  <c r="QB170" i="36"/>
  <c r="QB170" i="8" s="1"/>
  <c r="F170" i="8"/>
  <c r="I170" i="21" s="1"/>
  <c r="I171" i="22" s="1"/>
  <c r="EP170" i="36"/>
  <c r="EP170" i="8" s="1"/>
  <c r="ES170" i="21" s="1"/>
  <c r="ES171" i="22" s="1"/>
  <c r="AA170" i="8"/>
  <c r="AD170" i="21" s="1"/>
  <c r="AD171" i="22" s="1"/>
  <c r="FK170" i="36"/>
  <c r="FK170" i="8" s="1"/>
  <c r="FN170" i="21" s="1"/>
  <c r="FN171" i="22" s="1"/>
  <c r="BR170" i="8"/>
  <c r="BU170" i="21" s="1"/>
  <c r="BU171" i="22" s="1"/>
  <c r="FZ170" i="36"/>
  <c r="FZ170" i="8" s="1"/>
  <c r="GC170" i="21" s="1"/>
  <c r="GC171" i="22" s="1"/>
  <c r="II170" i="8"/>
  <c r="OM170" i="36"/>
  <c r="OM170" i="8" s="1"/>
  <c r="KU170" i="8"/>
  <c r="PS170" i="36"/>
  <c r="PS170" i="8" s="1"/>
  <c r="AKF170" i="8"/>
  <c r="ALP170" i="8"/>
  <c r="H170" i="8"/>
  <c r="K170" i="21" s="1"/>
  <c r="K171" i="22" s="1"/>
  <c r="ER170" i="36"/>
  <c r="ER170" i="8" s="1"/>
  <c r="EU170" i="21" s="1"/>
  <c r="EU171" i="22" s="1"/>
  <c r="X170" i="8"/>
  <c r="AA170" i="21" s="1"/>
  <c r="AA171" i="22" s="1"/>
  <c r="FH170" i="36"/>
  <c r="FH170" i="8" s="1"/>
  <c r="FK170" i="21" s="1"/>
  <c r="FK171" i="22" s="1"/>
  <c r="Z170" i="36"/>
  <c r="BT170" i="8"/>
  <c r="BW170" i="21" s="1"/>
  <c r="BW171" i="22" s="1"/>
  <c r="GB170" i="36"/>
  <c r="GB170" i="8" s="1"/>
  <c r="GE170" i="21" s="1"/>
  <c r="GE171" i="22" s="1"/>
  <c r="EF170" i="8"/>
  <c r="EI170" i="21" s="1"/>
  <c r="EI171" i="22" s="1"/>
  <c r="EH170" i="36"/>
  <c r="EH170" i="8" s="1"/>
  <c r="EK170" i="21" s="1"/>
  <c r="EK171" i="22" s="1"/>
  <c r="HZ170" i="8"/>
  <c r="OD170" i="36"/>
  <c r="OD170" i="8" s="1"/>
  <c r="IP170" i="8"/>
  <c r="OT170" i="36"/>
  <c r="OT170" i="8" s="1"/>
  <c r="KL170" i="8"/>
  <c r="PJ170" i="36"/>
  <c r="PJ170" i="8" s="1"/>
  <c r="LB170" i="8"/>
  <c r="PZ170" i="36"/>
  <c r="PZ170" i="8" s="1"/>
  <c r="AKH170" i="8"/>
  <c r="ALR170" i="8"/>
  <c r="KR170" i="8"/>
  <c r="PP170" i="36"/>
  <c r="PP170" i="8" s="1"/>
  <c r="BU170" i="8"/>
  <c r="BX170" i="21" s="1"/>
  <c r="BX171" i="22" s="1"/>
  <c r="GC170" i="36"/>
  <c r="GC170" i="8" s="1"/>
  <c r="GF170" i="21" s="1"/>
  <c r="GF171" i="22" s="1"/>
  <c r="IK170" i="8"/>
  <c r="OO170" i="36"/>
  <c r="OO170" i="8" s="1"/>
  <c r="N170" i="8"/>
  <c r="Q170" i="21" s="1"/>
  <c r="Q171" i="22" s="1"/>
  <c r="EX170" i="36"/>
  <c r="EX170" i="8" s="1"/>
  <c r="FA170" i="21" s="1"/>
  <c r="FA171" i="22" s="1"/>
  <c r="BJ170" i="8"/>
  <c r="BM170" i="21" s="1"/>
  <c r="BM171" i="22" s="1"/>
  <c r="FR170" i="36"/>
  <c r="FR170" i="8" s="1"/>
  <c r="FU170" i="21" s="1"/>
  <c r="FU171" i="22" s="1"/>
  <c r="IA170" i="8"/>
  <c r="OE170" i="36"/>
  <c r="OE170" i="8" s="1"/>
  <c r="LH170" i="8"/>
  <c r="QF170" i="36"/>
  <c r="QF170" i="8" s="1"/>
  <c r="BT162" i="8"/>
  <c r="BW162" i="21" s="1"/>
  <c r="BW163" i="22" s="1"/>
  <c r="GB162" i="36"/>
  <c r="GB162" i="8" s="1"/>
  <c r="GE162" i="21" s="1"/>
  <c r="GE163" i="22" s="1"/>
  <c r="IJ162" i="8"/>
  <c r="ON162" i="36"/>
  <c r="ON162" i="8" s="1"/>
  <c r="CC162" i="8"/>
  <c r="CF162" i="21" s="1"/>
  <c r="CF163" i="22" s="1"/>
  <c r="GK162" i="36"/>
  <c r="GK162" i="8" s="1"/>
  <c r="GN162" i="21" s="1"/>
  <c r="GN163" i="22" s="1"/>
  <c r="IB162" i="8"/>
  <c r="OF162" i="36"/>
  <c r="OF162" i="8" s="1"/>
  <c r="AC162" i="8"/>
  <c r="AF162" i="21" s="1"/>
  <c r="AF163" i="22" s="1"/>
  <c r="FM162" i="36"/>
  <c r="FM162" i="8" s="1"/>
  <c r="FP162" i="21" s="1"/>
  <c r="FP163" i="22" s="1"/>
  <c r="IY162" i="8"/>
  <c r="JX162" i="21" s="1"/>
  <c r="JX163" i="22" s="1"/>
  <c r="PC162" i="36"/>
  <c r="PC162" i="8" s="1"/>
  <c r="ER162" i="36"/>
  <c r="ER162" i="8" s="1"/>
  <c r="EU162" i="21" s="1"/>
  <c r="EU163" i="22" s="1"/>
  <c r="H162" i="8"/>
  <c r="K162" i="21" s="1"/>
  <c r="K163" i="22" s="1"/>
  <c r="GO162" i="36"/>
  <c r="GO162" i="8" s="1"/>
  <c r="GR162" i="21" s="1"/>
  <c r="GR163" i="22" s="1"/>
  <c r="CG162" i="8"/>
  <c r="CJ162" i="21" s="1"/>
  <c r="CJ163" i="22" s="1"/>
  <c r="ID162" i="8"/>
  <c r="OH162" i="36"/>
  <c r="OH162" i="8" s="1"/>
  <c r="LB162" i="8"/>
  <c r="PZ162" i="36"/>
  <c r="PZ162" i="8" s="1"/>
  <c r="CB162" i="8"/>
  <c r="CE162" i="21" s="1"/>
  <c r="CE163" i="22" s="1"/>
  <c r="CD162" i="36"/>
  <c r="GJ162" i="36"/>
  <c r="GJ162" i="8" s="1"/>
  <c r="GM162" i="21" s="1"/>
  <c r="GM163" i="22" s="1"/>
  <c r="HX162" i="8"/>
  <c r="OB162" i="36"/>
  <c r="OB162" i="8" s="1"/>
  <c r="KV162" i="8"/>
  <c r="PT162" i="36"/>
  <c r="PT162" i="8" s="1"/>
  <c r="IU162" i="8"/>
  <c r="KS162" i="21" s="1"/>
  <c r="KS163" i="22" s="1"/>
  <c r="LE163" i="22" s="1"/>
  <c r="OY162" i="36"/>
  <c r="OY162" i="8" s="1"/>
  <c r="KZ162" i="8"/>
  <c r="PX162" i="36"/>
  <c r="PX162" i="8" s="1"/>
  <c r="AKG162" i="8"/>
  <c r="ALQ162" i="8"/>
  <c r="AKM162" i="8"/>
  <c r="ALW162" i="8"/>
  <c r="N162" i="8"/>
  <c r="Q162" i="21" s="1"/>
  <c r="Q163" i="22" s="1"/>
  <c r="EX162" i="36"/>
  <c r="EX162" i="8" s="1"/>
  <c r="FA162" i="21" s="1"/>
  <c r="FA163" i="22" s="1"/>
  <c r="GH162" i="36"/>
  <c r="GH162" i="8" s="1"/>
  <c r="GK162" i="21" s="1"/>
  <c r="GK163" i="22" s="1"/>
  <c r="BZ162" i="8"/>
  <c r="CC162" i="21" s="1"/>
  <c r="CC163" i="22" s="1"/>
  <c r="HV162" i="8"/>
  <c r="NZ162" i="36"/>
  <c r="NZ162" i="8" s="1"/>
  <c r="IQ162" i="8"/>
  <c r="OU162" i="36"/>
  <c r="OU162" i="8" s="1"/>
  <c r="KH162" i="8"/>
  <c r="PF162" i="36"/>
  <c r="PF162" i="8" s="1"/>
  <c r="LC162" i="8"/>
  <c r="QA162" i="36"/>
  <c r="QA162" i="8" s="1"/>
  <c r="AKK162" i="8"/>
  <c r="ALU162" i="8"/>
  <c r="EQ162" i="36"/>
  <c r="EQ162" i="8" s="1"/>
  <c r="ET162" i="21" s="1"/>
  <c r="ET163" i="22" s="1"/>
  <c r="G162" i="8"/>
  <c r="J162" i="21" s="1"/>
  <c r="J163" i="22" s="1"/>
  <c r="FG162" i="36"/>
  <c r="FG162" i="8" s="1"/>
  <c r="FJ162" i="21" s="1"/>
  <c r="FJ163" i="22" s="1"/>
  <c r="W162" i="8"/>
  <c r="Z162" i="21" s="1"/>
  <c r="Z163" i="22" s="1"/>
  <c r="GA162" i="36"/>
  <c r="GA162" i="8" s="1"/>
  <c r="GD162" i="21" s="1"/>
  <c r="GD163" i="22" s="1"/>
  <c r="BS162" i="8"/>
  <c r="BV162" i="21" s="1"/>
  <c r="BV163" i="22" s="1"/>
  <c r="GQ162" i="36"/>
  <c r="GQ162" i="8" s="1"/>
  <c r="CI162" i="8"/>
  <c r="CL162" i="21" s="1"/>
  <c r="CL163" i="22" s="1"/>
  <c r="HY162" i="8"/>
  <c r="OC162" i="36"/>
  <c r="OC162" i="8" s="1"/>
  <c r="IO162" i="8"/>
  <c r="OS162" i="36"/>
  <c r="OS162" i="8" s="1"/>
  <c r="KK162" i="8"/>
  <c r="PI162" i="36"/>
  <c r="PI162" i="8" s="1"/>
  <c r="LA162" i="8"/>
  <c r="PY162" i="36"/>
  <c r="PY162" i="8" s="1"/>
  <c r="AKI162" i="8"/>
  <c r="ALS162" i="8"/>
  <c r="AKH162" i="8"/>
  <c r="ALR162" i="8"/>
  <c r="EO160" i="36"/>
  <c r="EO160" i="8" s="1"/>
  <c r="ER160" i="21" s="1"/>
  <c r="ER161" i="22" s="1"/>
  <c r="E160" i="8"/>
  <c r="H160" i="21" s="1"/>
  <c r="H161" i="22" s="1"/>
  <c r="HZ160" i="8"/>
  <c r="OD160" i="36"/>
  <c r="OD160" i="8" s="1"/>
  <c r="FY160" i="36"/>
  <c r="FY160" i="8" s="1"/>
  <c r="GB160" i="21" s="1"/>
  <c r="GB161" i="22" s="1"/>
  <c r="BQ160" i="8"/>
  <c r="BT160" i="21" s="1"/>
  <c r="BT161" i="22" s="1"/>
  <c r="KL160" i="8"/>
  <c r="PJ160" i="36"/>
  <c r="PJ160" i="8" s="1"/>
  <c r="P160" i="8"/>
  <c r="S160" i="21" s="1"/>
  <c r="S161" i="22" s="1"/>
  <c r="EZ160" i="36"/>
  <c r="EZ160" i="8" s="1"/>
  <c r="FC160" i="21" s="1"/>
  <c r="FC161" i="22" s="1"/>
  <c r="GB160" i="36"/>
  <c r="GB160" i="8" s="1"/>
  <c r="GE160" i="21" s="1"/>
  <c r="GE161" i="22" s="1"/>
  <c r="BT160" i="8"/>
  <c r="BW160" i="21" s="1"/>
  <c r="BW161" i="22" s="1"/>
  <c r="IJ160" i="8"/>
  <c r="ON160" i="36"/>
  <c r="ON160" i="8" s="1"/>
  <c r="KP160" i="8"/>
  <c r="PN160" i="36"/>
  <c r="PN160" i="8" s="1"/>
  <c r="LK160" i="8"/>
  <c r="QI160" i="36"/>
  <c r="QI160" i="8" s="1"/>
  <c r="JZ160" i="21" s="1"/>
  <c r="JZ161" i="22" s="1"/>
  <c r="AB160" i="8"/>
  <c r="AE160" i="21" s="1"/>
  <c r="AE161" i="22" s="1"/>
  <c r="FL160" i="36"/>
  <c r="FL160" i="8" s="1"/>
  <c r="FO160" i="21" s="1"/>
  <c r="FO161" i="22" s="1"/>
  <c r="GO160" i="36"/>
  <c r="GO160" i="8" s="1"/>
  <c r="GR160" i="21" s="1"/>
  <c r="GR161" i="22" s="1"/>
  <c r="CG160" i="8"/>
  <c r="CJ160" i="21" s="1"/>
  <c r="CJ161" i="22" s="1"/>
  <c r="IX160" i="8"/>
  <c r="KW160" i="21" s="1"/>
  <c r="KW161" i="22" s="1"/>
  <c r="LI161" i="22" s="1"/>
  <c r="PB160" i="36"/>
  <c r="PB160" i="8" s="1"/>
  <c r="LB160" i="8"/>
  <c r="PZ160" i="36"/>
  <c r="PZ160" i="8" s="1"/>
  <c r="AKK160" i="8"/>
  <c r="ALU160" i="8"/>
  <c r="X160" i="8"/>
  <c r="AA160" i="21" s="1"/>
  <c r="AA161" i="22" s="1"/>
  <c r="FH160" i="36"/>
  <c r="FH160" i="8" s="1"/>
  <c r="FK160" i="21" s="1"/>
  <c r="FK161" i="22" s="1"/>
  <c r="Z160" i="36"/>
  <c r="CC160" i="8"/>
  <c r="CF160" i="21" s="1"/>
  <c r="CF161" i="22" s="1"/>
  <c r="GK160" i="36"/>
  <c r="GK160" i="8" s="1"/>
  <c r="GN160" i="21" s="1"/>
  <c r="GN161" i="22" s="1"/>
  <c r="IT160" i="8"/>
  <c r="KO160" i="21" s="1"/>
  <c r="KO161" i="22" s="1"/>
  <c r="LA161" i="22" s="1"/>
  <c r="OX160" i="36"/>
  <c r="OX160" i="8" s="1"/>
  <c r="KY160" i="8"/>
  <c r="PW160" i="36"/>
  <c r="PW160" i="8" s="1"/>
  <c r="AKG160" i="8"/>
  <c r="ALQ160" i="8"/>
  <c r="I160" i="8"/>
  <c r="L160" i="21" s="1"/>
  <c r="L161" i="22" s="1"/>
  <c r="ES160" i="36"/>
  <c r="ES160" i="8" s="1"/>
  <c r="EV160" i="21" s="1"/>
  <c r="EV161" i="22" s="1"/>
  <c r="FN160" i="36"/>
  <c r="FN160" i="8" s="1"/>
  <c r="FQ160" i="21" s="1"/>
  <c r="FQ161" i="22" s="1"/>
  <c r="AD160" i="8"/>
  <c r="AG160" i="21" s="1"/>
  <c r="AG161" i="22" s="1"/>
  <c r="AZ160" i="8"/>
  <c r="BC160" i="21" s="1"/>
  <c r="BC161" i="22" s="1"/>
  <c r="BB160" i="36"/>
  <c r="BB160" i="8" s="1"/>
  <c r="BE160" i="21" s="1"/>
  <c r="BE161" i="22" s="1"/>
  <c r="BU160" i="8"/>
  <c r="BX160" i="21" s="1"/>
  <c r="BX161" i="22" s="1"/>
  <c r="GC160" i="36"/>
  <c r="GC160" i="8" s="1"/>
  <c r="GF160" i="21" s="1"/>
  <c r="GF161" i="22" s="1"/>
  <c r="IL160" i="8"/>
  <c r="OP160" i="36"/>
  <c r="OP160" i="8" s="1"/>
  <c r="KX160" i="8"/>
  <c r="PV160" i="36"/>
  <c r="PV160" i="8" s="1"/>
  <c r="AKF160" i="8"/>
  <c r="ALP160" i="8"/>
  <c r="S160" i="8"/>
  <c r="V160" i="21" s="1"/>
  <c r="V161" i="22" s="1"/>
  <c r="FC160" i="36"/>
  <c r="FC160" i="8" s="1"/>
  <c r="FF160" i="21" s="1"/>
  <c r="FF161" i="22" s="1"/>
  <c r="FW160" i="36"/>
  <c r="FW160" i="8" s="1"/>
  <c r="FZ160" i="21" s="1"/>
  <c r="FZ161" i="22" s="1"/>
  <c r="BO160" i="8"/>
  <c r="BR160" i="21" s="1"/>
  <c r="BR161" i="22" s="1"/>
  <c r="CE160" i="8"/>
  <c r="CH160" i="21" s="1"/>
  <c r="CH161" i="22" s="1"/>
  <c r="GM160" i="36"/>
  <c r="GM160" i="8" s="1"/>
  <c r="GP160" i="21" s="1"/>
  <c r="GP161" i="22" s="1"/>
  <c r="IK160" i="8"/>
  <c r="OO160" i="36"/>
  <c r="OO160" i="8" s="1"/>
  <c r="JA160" i="8"/>
  <c r="PE160" i="36"/>
  <c r="PE160" i="8" s="1"/>
  <c r="KW160" i="8"/>
  <c r="PU160" i="36"/>
  <c r="PU160" i="8" s="1"/>
  <c r="LM160" i="8"/>
  <c r="QK160" i="36"/>
  <c r="QK160" i="8" s="1"/>
  <c r="AB158" i="8"/>
  <c r="AE158" i="21" s="1"/>
  <c r="AE159" i="22" s="1"/>
  <c r="FL158" i="36"/>
  <c r="FL158" i="8" s="1"/>
  <c r="FO158" i="21" s="1"/>
  <c r="FO159" i="22" s="1"/>
  <c r="IX158" i="8"/>
  <c r="KW158" i="21" s="1"/>
  <c r="KW159" i="22" s="1"/>
  <c r="PB158" i="36"/>
  <c r="PB158" i="8" s="1"/>
  <c r="G158" i="8"/>
  <c r="J158" i="21" s="1"/>
  <c r="J159" i="22" s="1"/>
  <c r="EQ158" i="36"/>
  <c r="EQ158" i="8" s="1"/>
  <c r="ET158" i="21" s="1"/>
  <c r="ET159" i="22" s="1"/>
  <c r="IC158" i="8"/>
  <c r="OG158" i="36"/>
  <c r="OG158" i="8" s="1"/>
  <c r="O158" i="8"/>
  <c r="R158" i="21" s="1"/>
  <c r="R159" i="22" s="1"/>
  <c r="EY158" i="36"/>
  <c r="EY158" i="8" s="1"/>
  <c r="FB158" i="21" s="1"/>
  <c r="FB159" i="22" s="1"/>
  <c r="IJ158" i="8"/>
  <c r="ON158" i="36"/>
  <c r="ON158" i="8" s="1"/>
  <c r="D158" i="8"/>
  <c r="G158" i="21" s="1"/>
  <c r="G159" i="22" s="1"/>
  <c r="EN158" i="36"/>
  <c r="EN158" i="8" s="1"/>
  <c r="EQ158" i="21" s="1"/>
  <c r="EQ159" i="22" s="1"/>
  <c r="BH158" i="8"/>
  <c r="BK158" i="21" s="1"/>
  <c r="BK159" i="22" s="1"/>
  <c r="FP158" i="36"/>
  <c r="FP158" i="8" s="1"/>
  <c r="FS158" i="21" s="1"/>
  <c r="FS159" i="22" s="1"/>
  <c r="HY158" i="8"/>
  <c r="OC158" i="36"/>
  <c r="OC158" i="8" s="1"/>
  <c r="AKK158" i="8"/>
  <c r="ALU158" i="8"/>
  <c r="K158" i="8"/>
  <c r="N158" i="21" s="1"/>
  <c r="N159" i="22" s="1"/>
  <c r="EU158" i="36"/>
  <c r="EU158" i="8" s="1"/>
  <c r="EX158" i="21" s="1"/>
  <c r="EX159" i="22" s="1"/>
  <c r="BP158" i="8"/>
  <c r="BS158" i="21" s="1"/>
  <c r="BS159" i="22" s="1"/>
  <c r="FX158" i="36"/>
  <c r="FX158" i="8" s="1"/>
  <c r="GA158" i="21" s="1"/>
  <c r="GA159" i="22" s="1"/>
  <c r="IG158" i="8"/>
  <c r="OK158" i="36"/>
  <c r="OK158" i="8" s="1"/>
  <c r="KK158" i="8"/>
  <c r="PI158" i="36"/>
  <c r="PI158" i="8" s="1"/>
  <c r="J158" i="8"/>
  <c r="M158" i="21" s="1"/>
  <c r="M159" i="22" s="1"/>
  <c r="ET158" i="36"/>
  <c r="ET158" i="8" s="1"/>
  <c r="EW158" i="21" s="1"/>
  <c r="EW159" i="22" s="1"/>
  <c r="FV158" i="36"/>
  <c r="FV158" i="8" s="1"/>
  <c r="FY158" i="21" s="1"/>
  <c r="FY159" i="22" s="1"/>
  <c r="BN158" i="8"/>
  <c r="BQ158" i="21" s="1"/>
  <c r="BQ159" i="22" s="1"/>
  <c r="ID158" i="8"/>
  <c r="OH158" i="36"/>
  <c r="OH158" i="8" s="1"/>
  <c r="KJ158" i="8"/>
  <c r="PH158" i="36"/>
  <c r="PH158" i="8" s="1"/>
  <c r="LL158" i="8"/>
  <c r="QJ158" i="36"/>
  <c r="QJ158" i="8" s="1"/>
  <c r="L158" i="8"/>
  <c r="O158" i="21" s="1"/>
  <c r="O159" i="22" s="1"/>
  <c r="EV158" i="36"/>
  <c r="EV158" i="8" s="1"/>
  <c r="EY158" i="21" s="1"/>
  <c r="EY159" i="22" s="1"/>
  <c r="BR158" i="8"/>
  <c r="BU158" i="21" s="1"/>
  <c r="BU159" i="22" s="1"/>
  <c r="FZ158" i="36"/>
  <c r="FZ158" i="8" s="1"/>
  <c r="GC158" i="21" s="1"/>
  <c r="GC159" i="22" s="1"/>
  <c r="IH158" i="8"/>
  <c r="OL158" i="36"/>
  <c r="OL158" i="8" s="1"/>
  <c r="KN158" i="8"/>
  <c r="PL158" i="36"/>
  <c r="PL158" i="8" s="1"/>
  <c r="N158" i="8"/>
  <c r="Q158" i="21" s="1"/>
  <c r="Q159" i="22" s="1"/>
  <c r="EX158" i="36"/>
  <c r="EX158" i="8" s="1"/>
  <c r="FA158" i="21" s="1"/>
  <c r="FA159" i="22" s="1"/>
  <c r="BZ158" i="8"/>
  <c r="CC158" i="21" s="1"/>
  <c r="CC159" i="22" s="1"/>
  <c r="GH158" i="36"/>
  <c r="GH158" i="8" s="1"/>
  <c r="GK158" i="21" s="1"/>
  <c r="GK159" i="22" s="1"/>
  <c r="IP158" i="8"/>
  <c r="OT158" i="36"/>
  <c r="OT158" i="8" s="1"/>
  <c r="LB158" i="8"/>
  <c r="PZ158" i="36"/>
  <c r="PZ158" i="8" s="1"/>
  <c r="EW158" i="36"/>
  <c r="EW158" i="8" s="1"/>
  <c r="EZ158" i="21" s="1"/>
  <c r="EZ159" i="22" s="1"/>
  <c r="M158" i="8"/>
  <c r="P158" i="21" s="1"/>
  <c r="P159" i="22" s="1"/>
  <c r="FM158" i="36"/>
  <c r="FM158" i="8" s="1"/>
  <c r="FP158" i="21" s="1"/>
  <c r="FP159" i="22" s="1"/>
  <c r="AC158" i="8"/>
  <c r="AF158" i="21" s="1"/>
  <c r="AF159" i="22" s="1"/>
  <c r="FQ158" i="36"/>
  <c r="FQ158" i="8" s="1"/>
  <c r="FT158" i="21" s="1"/>
  <c r="FT159" i="22" s="1"/>
  <c r="BI158" i="8"/>
  <c r="BL158" i="21" s="1"/>
  <c r="BL159" i="22" s="1"/>
  <c r="GG158" i="36"/>
  <c r="GG158" i="8" s="1"/>
  <c r="GJ158" i="21" s="1"/>
  <c r="GJ159" i="22" s="1"/>
  <c r="BY158" i="8"/>
  <c r="CB158" i="21" s="1"/>
  <c r="CB159" i="22" s="1"/>
  <c r="IE158" i="8"/>
  <c r="OI158" i="36"/>
  <c r="OI158" i="8" s="1"/>
  <c r="IU158" i="8"/>
  <c r="KS158" i="21" s="1"/>
  <c r="KS159" i="22" s="1"/>
  <c r="OY158" i="36"/>
  <c r="OY158" i="8" s="1"/>
  <c r="KQ158" i="8"/>
  <c r="PO158" i="36"/>
  <c r="PO158" i="8" s="1"/>
  <c r="LG158" i="8"/>
  <c r="QE158" i="36"/>
  <c r="QE158" i="8" s="1"/>
  <c r="KU158" i="21" s="1"/>
  <c r="KU159" i="22" s="1"/>
  <c r="AKM158" i="8"/>
  <c r="ALW158" i="8"/>
  <c r="FB154" i="36"/>
  <c r="FB154" i="8" s="1"/>
  <c r="FE154" i="21" s="1"/>
  <c r="FE155" i="22" s="1"/>
  <c r="R154" i="8"/>
  <c r="U154" i="21" s="1"/>
  <c r="U155" i="22" s="1"/>
  <c r="BI154" i="8"/>
  <c r="BL154" i="21" s="1"/>
  <c r="BL155" i="22" s="1"/>
  <c r="FQ154" i="36"/>
  <c r="FQ154" i="8" s="1"/>
  <c r="FT154" i="21" s="1"/>
  <c r="FT155" i="22" s="1"/>
  <c r="HZ154" i="8"/>
  <c r="OD154" i="36"/>
  <c r="OD154" i="8" s="1"/>
  <c r="IU154" i="8"/>
  <c r="KS154" i="21" s="1"/>
  <c r="KS155" i="22" s="1"/>
  <c r="OY154" i="36"/>
  <c r="OY154" i="8" s="1"/>
  <c r="KL154" i="8"/>
  <c r="PJ154" i="36"/>
  <c r="PJ154" i="8" s="1"/>
  <c r="LG154" i="8"/>
  <c r="QE154" i="36"/>
  <c r="QE154" i="8" s="1"/>
  <c r="KU154" i="21" s="1"/>
  <c r="KU155" i="22" s="1"/>
  <c r="FE154" i="36"/>
  <c r="FE154" i="8" s="1"/>
  <c r="FH154" i="21" s="1"/>
  <c r="FH155" i="22" s="1"/>
  <c r="U154" i="8"/>
  <c r="X154" i="21" s="1"/>
  <c r="X155" i="22" s="1"/>
  <c r="BL154" i="8"/>
  <c r="BO154" i="21" s="1"/>
  <c r="BO155" i="22" s="1"/>
  <c r="FT154" i="36"/>
  <c r="FT154" i="8" s="1"/>
  <c r="FW154" i="21" s="1"/>
  <c r="FW155" i="22" s="1"/>
  <c r="CG154" i="8"/>
  <c r="CJ154" i="21" s="1"/>
  <c r="CJ155" i="22" s="1"/>
  <c r="GO154" i="36"/>
  <c r="GO154" i="8" s="1"/>
  <c r="GR154" i="21" s="1"/>
  <c r="GR155" i="22" s="1"/>
  <c r="IB154" i="8"/>
  <c r="OF154" i="36"/>
  <c r="OF154" i="8" s="1"/>
  <c r="IX154" i="8"/>
  <c r="KW154" i="21" s="1"/>
  <c r="KW155" i="22" s="1"/>
  <c r="PB154" i="36"/>
  <c r="PB154" i="8" s="1"/>
  <c r="KN154" i="8"/>
  <c r="PL154" i="36"/>
  <c r="PL154" i="8" s="1"/>
  <c r="LJ154" i="8"/>
  <c r="QH154" i="36"/>
  <c r="QH154" i="8" s="1"/>
  <c r="KY154" i="21" s="1"/>
  <c r="KY155" i="22" s="1"/>
  <c r="S154" i="8"/>
  <c r="V154" i="21" s="1"/>
  <c r="V155" i="22" s="1"/>
  <c r="FC154" i="36"/>
  <c r="FC154" i="8" s="1"/>
  <c r="FF154" i="21" s="1"/>
  <c r="FF155" i="22" s="1"/>
  <c r="BO154" i="8"/>
  <c r="BR154" i="21" s="1"/>
  <c r="BR155" i="22" s="1"/>
  <c r="FW154" i="36"/>
  <c r="FW154" i="8" s="1"/>
  <c r="FZ154" i="21" s="1"/>
  <c r="FZ155" i="22" s="1"/>
  <c r="CE154" i="8"/>
  <c r="CH154" i="21" s="1"/>
  <c r="CH155" i="22" s="1"/>
  <c r="GM154" i="36"/>
  <c r="GM154" i="8" s="1"/>
  <c r="GP154" i="21" s="1"/>
  <c r="GP155" i="22" s="1"/>
  <c r="IK154" i="8"/>
  <c r="OO154" i="36"/>
  <c r="OO154" i="8" s="1"/>
  <c r="JA154" i="8"/>
  <c r="PE154" i="36"/>
  <c r="PE154" i="8" s="1"/>
  <c r="KW154" i="8"/>
  <c r="PU154" i="36"/>
  <c r="PU154" i="8" s="1"/>
  <c r="LM154" i="8"/>
  <c r="QK154" i="36"/>
  <c r="QK154" i="8" s="1"/>
  <c r="IR158" i="8"/>
  <c r="OV158" i="36"/>
  <c r="OV158" i="8" s="1"/>
  <c r="V158" i="8"/>
  <c r="Y158" i="21" s="1"/>
  <c r="Y159" i="22" s="1"/>
  <c r="FF158" i="36"/>
  <c r="FF158" i="8" s="1"/>
  <c r="FI158" i="21" s="1"/>
  <c r="FI159" i="22" s="1"/>
  <c r="HL158" i="8"/>
  <c r="HO158" i="21" s="1"/>
  <c r="HO159" i="22" s="1"/>
  <c r="HN158" i="8"/>
  <c r="HQ158" i="21" s="1"/>
  <c r="HQ159" i="22" s="1"/>
  <c r="Y154" i="8"/>
  <c r="AB154" i="21" s="1"/>
  <c r="AB155" i="22" s="1"/>
  <c r="FI154" i="36"/>
  <c r="FI154" i="8" s="1"/>
  <c r="FL154" i="21" s="1"/>
  <c r="FL155" i="22" s="1"/>
  <c r="BZ154" i="8"/>
  <c r="CC154" i="21" s="1"/>
  <c r="CC155" i="22" s="1"/>
  <c r="GH154" i="36"/>
  <c r="GH154" i="8" s="1"/>
  <c r="GK154" i="21" s="1"/>
  <c r="GK155" i="22" s="1"/>
  <c r="IL154" i="8"/>
  <c r="OP154" i="36"/>
  <c r="OP154" i="8" s="1"/>
  <c r="AB154" i="8"/>
  <c r="AE154" i="21" s="1"/>
  <c r="AE155" i="22" s="1"/>
  <c r="FL154" i="36"/>
  <c r="FL154" i="8" s="1"/>
  <c r="FO154" i="21" s="1"/>
  <c r="FO155" i="22" s="1"/>
  <c r="CF154" i="8"/>
  <c r="CI154" i="21" s="1"/>
  <c r="CI155" i="22" s="1"/>
  <c r="GN154" i="36"/>
  <c r="GN154" i="8" s="1"/>
  <c r="GQ154" i="21" s="1"/>
  <c r="GQ155" i="22" s="1"/>
  <c r="IV154" i="8"/>
  <c r="OZ154" i="36"/>
  <c r="OZ154" i="8" s="1"/>
  <c r="AD154" i="8"/>
  <c r="AG154" i="21" s="1"/>
  <c r="AG155" i="22" s="1"/>
  <c r="FN154" i="36"/>
  <c r="FN154" i="8" s="1"/>
  <c r="FQ154" i="21" s="1"/>
  <c r="FQ155" i="22" s="1"/>
  <c r="DD154" i="8"/>
  <c r="DG154" i="21" s="1"/>
  <c r="DG155" i="22" s="1"/>
  <c r="DF154" i="36"/>
  <c r="DF154" i="8" s="1"/>
  <c r="DI154" i="21" s="1"/>
  <c r="DI155" i="22" s="1"/>
  <c r="ID154" i="8"/>
  <c r="OH154" i="36"/>
  <c r="OH154" i="8" s="1"/>
  <c r="LK154" i="8"/>
  <c r="QI154" i="36"/>
  <c r="QI154" i="8" s="1"/>
  <c r="JZ154" i="21" s="1"/>
  <c r="JZ155" i="22" s="1"/>
  <c r="KR154" i="8"/>
  <c r="PP154" i="36"/>
  <c r="PP154" i="8" s="1"/>
  <c r="CC154" i="8"/>
  <c r="CF154" i="21" s="1"/>
  <c r="CF155" i="22" s="1"/>
  <c r="GK154" i="36"/>
  <c r="GK154" i="8" s="1"/>
  <c r="GN154" i="21" s="1"/>
  <c r="GN155" i="22" s="1"/>
  <c r="IT154" i="8"/>
  <c r="KO154" i="21" s="1"/>
  <c r="KO155" i="22" s="1"/>
  <c r="OX154" i="36"/>
  <c r="OX154" i="8" s="1"/>
  <c r="KJ154" i="8"/>
  <c r="PH154" i="36"/>
  <c r="PH154" i="8" s="1"/>
  <c r="AKI154" i="8"/>
  <c r="ALS154" i="8"/>
  <c r="EU140" i="36"/>
  <c r="EU140" i="8" s="1"/>
  <c r="EX140" i="21" s="1"/>
  <c r="EX141" i="22" s="1"/>
  <c r="K140" i="8"/>
  <c r="N140" i="21" s="1"/>
  <c r="N141" i="22" s="1"/>
  <c r="GE140" i="36"/>
  <c r="GE140" i="8" s="1"/>
  <c r="GH140" i="21" s="1"/>
  <c r="GH141" i="22" s="1"/>
  <c r="BW140" i="8"/>
  <c r="BZ140" i="21" s="1"/>
  <c r="BZ141" i="22" s="1"/>
  <c r="IC140" i="8"/>
  <c r="OG140" i="36"/>
  <c r="OG140" i="8" s="1"/>
  <c r="KO140" i="8"/>
  <c r="PM140" i="36"/>
  <c r="PM140" i="8" s="1"/>
  <c r="KY140" i="8"/>
  <c r="PW140" i="36"/>
  <c r="PW140" i="8" s="1"/>
  <c r="G140" i="8"/>
  <c r="J140" i="21" s="1"/>
  <c r="J141" i="22" s="1"/>
  <c r="EQ140" i="36"/>
  <c r="EQ140" i="8" s="1"/>
  <c r="ET140" i="21" s="1"/>
  <c r="ET141" i="22" s="1"/>
  <c r="BS140" i="8"/>
  <c r="BV140" i="21" s="1"/>
  <c r="BV141" i="22" s="1"/>
  <c r="GA140" i="36"/>
  <c r="GA140" i="8" s="1"/>
  <c r="GD140" i="21" s="1"/>
  <c r="GD141" i="22" s="1"/>
  <c r="HY140" i="8"/>
  <c r="OC140" i="36"/>
  <c r="OC140" i="8" s="1"/>
  <c r="KK140" i="8"/>
  <c r="PI140" i="36"/>
  <c r="PI140" i="8" s="1"/>
  <c r="AKK140" i="8"/>
  <c r="ALU140" i="8"/>
  <c r="FI140" i="36"/>
  <c r="FI140" i="8" s="1"/>
  <c r="FL140" i="21" s="1"/>
  <c r="FL141" i="22" s="1"/>
  <c r="Y140" i="8"/>
  <c r="AB140" i="21" s="1"/>
  <c r="AB141" i="22" s="1"/>
  <c r="IQ140" i="8"/>
  <c r="OU140" i="36"/>
  <c r="OU140" i="8" s="1"/>
  <c r="LC140" i="8"/>
  <c r="QA140" i="36"/>
  <c r="QA140" i="8" s="1"/>
  <c r="EN140" i="36"/>
  <c r="EN140" i="8" s="1"/>
  <c r="EQ140" i="21" s="1"/>
  <c r="EQ141" i="22" s="1"/>
  <c r="D140" i="8"/>
  <c r="G140" i="21" s="1"/>
  <c r="G141" i="22" s="1"/>
  <c r="FD140" i="36"/>
  <c r="FD140" i="8" s="1"/>
  <c r="FG140" i="21" s="1"/>
  <c r="FG141" i="22" s="1"/>
  <c r="T140" i="8"/>
  <c r="W140" i="21" s="1"/>
  <c r="W141" i="22" s="1"/>
  <c r="BB140" i="36"/>
  <c r="BB140" i="8" s="1"/>
  <c r="BE140" i="21" s="1"/>
  <c r="BE141" i="22" s="1"/>
  <c r="AZ140" i="8"/>
  <c r="BC140" i="21" s="1"/>
  <c r="BC141" i="22" s="1"/>
  <c r="FX140" i="36"/>
  <c r="FX140" i="8" s="1"/>
  <c r="GA140" i="21" s="1"/>
  <c r="GA141" i="22" s="1"/>
  <c r="BP140" i="8"/>
  <c r="BS140" i="21" s="1"/>
  <c r="BS141" i="22" s="1"/>
  <c r="GN140" i="36"/>
  <c r="GN140" i="8" s="1"/>
  <c r="GQ140" i="21" s="1"/>
  <c r="GQ141" i="22" s="1"/>
  <c r="CF140" i="8"/>
  <c r="CI140" i="21" s="1"/>
  <c r="CI141" i="22" s="1"/>
  <c r="HV140" i="8"/>
  <c r="NZ140" i="36"/>
  <c r="NZ140" i="8" s="1"/>
  <c r="IL140" i="8"/>
  <c r="OP140" i="36"/>
  <c r="OP140" i="8" s="1"/>
  <c r="KH140" i="8"/>
  <c r="PF140" i="36"/>
  <c r="PF140" i="8" s="1"/>
  <c r="KX140" i="8"/>
  <c r="PV140" i="36"/>
  <c r="PV140" i="8" s="1"/>
  <c r="EP140" i="36"/>
  <c r="EP140" i="8" s="1"/>
  <c r="ES140" i="21" s="1"/>
  <c r="ES141" i="22" s="1"/>
  <c r="F140" i="8"/>
  <c r="I140" i="21" s="1"/>
  <c r="I141" i="22" s="1"/>
  <c r="FF140" i="36"/>
  <c r="FF140" i="8" s="1"/>
  <c r="FI140" i="21" s="1"/>
  <c r="FI141" i="22" s="1"/>
  <c r="V140" i="8"/>
  <c r="Y140" i="21" s="1"/>
  <c r="Y141" i="22" s="1"/>
  <c r="FZ140" i="36"/>
  <c r="FZ140" i="8" s="1"/>
  <c r="GC140" i="21" s="1"/>
  <c r="GC141" i="22" s="1"/>
  <c r="BR140" i="8"/>
  <c r="BU140" i="21" s="1"/>
  <c r="BU141" i="22" s="1"/>
  <c r="GP140" i="36"/>
  <c r="GP140" i="8" s="1"/>
  <c r="GS140" i="21" s="1"/>
  <c r="GS141" i="22" s="1"/>
  <c r="CH140" i="8"/>
  <c r="CK140" i="21" s="1"/>
  <c r="CK141" i="22" s="1"/>
  <c r="HX140" i="8"/>
  <c r="OB140" i="36"/>
  <c r="OB140" i="8" s="1"/>
  <c r="IN140" i="8"/>
  <c r="OR140" i="36"/>
  <c r="OR140" i="8" s="1"/>
  <c r="KJ140" i="8"/>
  <c r="PH140" i="36"/>
  <c r="PH140" i="8" s="1"/>
  <c r="KZ140" i="8"/>
  <c r="PX140" i="36"/>
  <c r="PX140" i="8" s="1"/>
  <c r="AKF140" i="8"/>
  <c r="ALP140" i="8"/>
  <c r="AKG140" i="8"/>
  <c r="ALQ140" i="8"/>
  <c r="AKH140" i="8"/>
  <c r="ALR140" i="8"/>
  <c r="FM138" i="36"/>
  <c r="FM138" i="8" s="1"/>
  <c r="FP138" i="21" s="1"/>
  <c r="FP139" i="22" s="1"/>
  <c r="AC138" i="8"/>
  <c r="AF138" i="21" s="1"/>
  <c r="AF139" i="22" s="1"/>
  <c r="FQ138" i="36"/>
  <c r="FQ138" i="8" s="1"/>
  <c r="FT138" i="21" s="1"/>
  <c r="FT139" i="22" s="1"/>
  <c r="BI138" i="8"/>
  <c r="BL138" i="21" s="1"/>
  <c r="BL139" i="22" s="1"/>
  <c r="IU138" i="8"/>
  <c r="KS138" i="21" s="1"/>
  <c r="KS139" i="22" s="1"/>
  <c r="OY138" i="36"/>
  <c r="OY138" i="8" s="1"/>
  <c r="LG138" i="8"/>
  <c r="QE138" i="36"/>
  <c r="QE138" i="8" s="1"/>
  <c r="KU138" i="21" s="1"/>
  <c r="KU139" i="22" s="1"/>
  <c r="BM138" i="8"/>
  <c r="BP138" i="21" s="1"/>
  <c r="BP139" i="22" s="1"/>
  <c r="FU138" i="36"/>
  <c r="FU138" i="8" s="1"/>
  <c r="FX138" i="21" s="1"/>
  <c r="FX139" i="22" s="1"/>
  <c r="IY138" i="8"/>
  <c r="JX138" i="21" s="1"/>
  <c r="JX139" i="22" s="1"/>
  <c r="PC138" i="36"/>
  <c r="PC138" i="8" s="1"/>
  <c r="LK138" i="8"/>
  <c r="QI138" i="36"/>
  <c r="QI138" i="8" s="1"/>
  <c r="JZ138" i="21" s="1"/>
  <c r="JZ139" i="22" s="1"/>
  <c r="EU138" i="36"/>
  <c r="EU138" i="8" s="1"/>
  <c r="EX138" i="21" s="1"/>
  <c r="EX139" i="22" s="1"/>
  <c r="K138" i="8"/>
  <c r="N138" i="21" s="1"/>
  <c r="N139" i="22" s="1"/>
  <c r="GE138" i="36"/>
  <c r="GE138" i="8" s="1"/>
  <c r="GH138" i="21" s="1"/>
  <c r="GH139" i="22" s="1"/>
  <c r="BW138" i="8"/>
  <c r="BZ138" i="21" s="1"/>
  <c r="BZ139" i="22" s="1"/>
  <c r="IC138" i="8"/>
  <c r="OG138" i="36"/>
  <c r="OG138" i="8" s="1"/>
  <c r="KO138" i="8"/>
  <c r="PM138" i="36"/>
  <c r="PM138" i="8" s="1"/>
  <c r="AKK138" i="8"/>
  <c r="ALU138" i="8"/>
  <c r="ET138" i="36"/>
  <c r="ET138" i="8" s="1"/>
  <c r="EW138" i="21" s="1"/>
  <c r="EW139" i="22" s="1"/>
  <c r="J138" i="8"/>
  <c r="M138" i="21" s="1"/>
  <c r="M139" i="22" s="1"/>
  <c r="BV138" i="8"/>
  <c r="BY138" i="21" s="1"/>
  <c r="BY139" i="22" s="1"/>
  <c r="GD138" i="36"/>
  <c r="GD138" i="8" s="1"/>
  <c r="GG138" i="21" s="1"/>
  <c r="GG139" i="22" s="1"/>
  <c r="IB138" i="8"/>
  <c r="OF138" i="36"/>
  <c r="OF138" i="8" s="1"/>
  <c r="IR138" i="8"/>
  <c r="OV138" i="36"/>
  <c r="OV138" i="8" s="1"/>
  <c r="KN138" i="8"/>
  <c r="PL138" i="36"/>
  <c r="PL138" i="8" s="1"/>
  <c r="LD138" i="8"/>
  <c r="QB138" i="36"/>
  <c r="QB138" i="8" s="1"/>
  <c r="AKJ138" i="8"/>
  <c r="ALT138" i="8"/>
  <c r="EV138" i="36"/>
  <c r="EV138" i="8" s="1"/>
  <c r="EY138" i="21" s="1"/>
  <c r="EY139" i="22" s="1"/>
  <c r="L138" i="8"/>
  <c r="O138" i="21" s="1"/>
  <c r="O139" i="22" s="1"/>
  <c r="FL138" i="36"/>
  <c r="FL138" i="8" s="1"/>
  <c r="FO138" i="21" s="1"/>
  <c r="FO139" i="22" s="1"/>
  <c r="AB138" i="8"/>
  <c r="AE138" i="21" s="1"/>
  <c r="AE139" i="22" s="1"/>
  <c r="BH138" i="8"/>
  <c r="BK138" i="21" s="1"/>
  <c r="BK139" i="22" s="1"/>
  <c r="FP138" i="36"/>
  <c r="FP138" i="8" s="1"/>
  <c r="FS138" i="21" s="1"/>
  <c r="FS139" i="22" s="1"/>
  <c r="BX138" i="8"/>
  <c r="CA138" i="21" s="1"/>
  <c r="CA139" i="22" s="1"/>
  <c r="GF138" i="36"/>
  <c r="GF138" i="8" s="1"/>
  <c r="GI138" i="21" s="1"/>
  <c r="GI139" i="22" s="1"/>
  <c r="DD138" i="8"/>
  <c r="DG138" i="21" s="1"/>
  <c r="DG139" i="22" s="1"/>
  <c r="DF138" i="36"/>
  <c r="DF138" i="8" s="1"/>
  <c r="DI138" i="21" s="1"/>
  <c r="DI139" i="22" s="1"/>
  <c r="HL138" i="8"/>
  <c r="HO138" i="21" s="1"/>
  <c r="HO139" i="22" s="1"/>
  <c r="HN138" i="36"/>
  <c r="HN138" i="8" s="1"/>
  <c r="HQ138" i="21" s="1"/>
  <c r="HQ139" i="22" s="1"/>
  <c r="ID138" i="8"/>
  <c r="OH138" i="36"/>
  <c r="OH138" i="8" s="1"/>
  <c r="IT138" i="8"/>
  <c r="KO138" i="21" s="1"/>
  <c r="KO139" i="22" s="1"/>
  <c r="OX138" i="36"/>
  <c r="OX138" i="8" s="1"/>
  <c r="KP138" i="8"/>
  <c r="PN138" i="36"/>
  <c r="PN138" i="8" s="1"/>
  <c r="LF138" i="8"/>
  <c r="QD138" i="36"/>
  <c r="QD138" i="8" s="1"/>
  <c r="KQ138" i="21" s="1"/>
  <c r="KQ139" i="22" s="1"/>
  <c r="AKL138" i="8"/>
  <c r="ALV138" i="8"/>
  <c r="KK138" i="8"/>
  <c r="PI138" i="36"/>
  <c r="PI138" i="8" s="1"/>
  <c r="PQ138" i="36"/>
  <c r="PQ138" i="8" s="1"/>
  <c r="KS138" i="8"/>
  <c r="PY138" i="36"/>
  <c r="PY138" i="8" s="1"/>
  <c r="LA138" i="8"/>
  <c r="BK138" i="8"/>
  <c r="BN138" i="21" s="1"/>
  <c r="BN139" i="22" s="1"/>
  <c r="FS138" i="36"/>
  <c r="FS138" i="8" s="1"/>
  <c r="FV138" i="21" s="1"/>
  <c r="FV139" i="22" s="1"/>
  <c r="QG138" i="36"/>
  <c r="QG138" i="8" s="1"/>
  <c r="LI138" i="8"/>
  <c r="IV130" i="8"/>
  <c r="OZ130" i="36"/>
  <c r="OZ130" i="8" s="1"/>
  <c r="IF130" i="8"/>
  <c r="OJ130" i="36"/>
  <c r="OJ130" i="8" s="1"/>
  <c r="CA130" i="8"/>
  <c r="CD130" i="21" s="1"/>
  <c r="CD131" i="22" s="1"/>
  <c r="GI130" i="36"/>
  <c r="GI130" i="8" s="1"/>
  <c r="GL130" i="21" s="1"/>
  <c r="GL131" i="22" s="1"/>
  <c r="FF130" i="36"/>
  <c r="FF130" i="8" s="1"/>
  <c r="FI130" i="21" s="1"/>
  <c r="FI131" i="22" s="1"/>
  <c r="V130" i="8"/>
  <c r="Y130" i="21" s="1"/>
  <c r="Y131" i="22" s="1"/>
  <c r="CH130" i="8"/>
  <c r="CK130" i="21" s="1"/>
  <c r="CK131" i="22" s="1"/>
  <c r="GP130" i="36"/>
  <c r="GP130" i="8" s="1"/>
  <c r="GS130" i="21" s="1"/>
  <c r="GS131" i="22" s="1"/>
  <c r="IO130" i="8"/>
  <c r="OS130" i="36"/>
  <c r="OS130" i="8" s="1"/>
  <c r="LA130" i="8"/>
  <c r="PY130" i="36"/>
  <c r="PY130" i="8" s="1"/>
  <c r="R130" i="8"/>
  <c r="U130" i="21" s="1"/>
  <c r="U131" i="22" s="1"/>
  <c r="FB130" i="36"/>
  <c r="FB130" i="8" s="1"/>
  <c r="FE130" i="21" s="1"/>
  <c r="FE131" i="22" s="1"/>
  <c r="IJ130" i="8"/>
  <c r="ON130" i="36"/>
  <c r="ON130" i="8" s="1"/>
  <c r="KV130" i="8"/>
  <c r="PT130" i="36"/>
  <c r="PT130" i="8" s="1"/>
  <c r="S130" i="8"/>
  <c r="V130" i="21" s="1"/>
  <c r="V131" i="22" s="1"/>
  <c r="FC130" i="36"/>
  <c r="FC130" i="8" s="1"/>
  <c r="FF130" i="21" s="1"/>
  <c r="FF131" i="22" s="1"/>
  <c r="CE130" i="8"/>
  <c r="CH130" i="21" s="1"/>
  <c r="CH131" i="22" s="1"/>
  <c r="GM130" i="36"/>
  <c r="GM130" i="8" s="1"/>
  <c r="GP130" i="21" s="1"/>
  <c r="GP131" i="22" s="1"/>
  <c r="IK130" i="8"/>
  <c r="OO130" i="36"/>
  <c r="OO130" i="8" s="1"/>
  <c r="KW130" i="8"/>
  <c r="PU130" i="36"/>
  <c r="PU130" i="8" s="1"/>
  <c r="ER130" i="36"/>
  <c r="ER130" i="8" s="1"/>
  <c r="EU130" i="21" s="1"/>
  <c r="EU131" i="22" s="1"/>
  <c r="H130" i="8"/>
  <c r="K130" i="21" s="1"/>
  <c r="K131" i="22" s="1"/>
  <c r="X130" i="8"/>
  <c r="AA130" i="21" s="1"/>
  <c r="AA131" i="22" s="1"/>
  <c r="FH130" i="36"/>
  <c r="FH130" i="8" s="1"/>
  <c r="FK130" i="21" s="1"/>
  <c r="FK131" i="22" s="1"/>
  <c r="Z130" i="36"/>
  <c r="GB130" i="36"/>
  <c r="GB130" i="8" s="1"/>
  <c r="GE130" i="21" s="1"/>
  <c r="GE131" i="22" s="1"/>
  <c r="BT130" i="8"/>
  <c r="BW130" i="21" s="1"/>
  <c r="BW131" i="22" s="1"/>
  <c r="EH130" i="36"/>
  <c r="EH130" i="8" s="1"/>
  <c r="EK130" i="21" s="1"/>
  <c r="EK131" i="22" s="1"/>
  <c r="EF130" i="8"/>
  <c r="EI130" i="21" s="1"/>
  <c r="EI131" i="22" s="1"/>
  <c r="HZ130" i="8"/>
  <c r="OD130" i="36"/>
  <c r="OD130" i="8" s="1"/>
  <c r="IP130" i="8"/>
  <c r="OT130" i="36"/>
  <c r="OT130" i="8" s="1"/>
  <c r="KL130" i="8"/>
  <c r="PJ130" i="36"/>
  <c r="PJ130" i="8" s="1"/>
  <c r="LB130" i="8"/>
  <c r="PZ130" i="36"/>
  <c r="PZ130" i="8" s="1"/>
  <c r="AKF130" i="8"/>
  <c r="ALP130" i="8"/>
  <c r="EO130" i="36"/>
  <c r="EO130" i="8" s="1"/>
  <c r="ER130" i="21" s="1"/>
  <c r="ER131" i="22" s="1"/>
  <c r="E130" i="8"/>
  <c r="H130" i="21" s="1"/>
  <c r="H131" i="22" s="1"/>
  <c r="FE130" i="36"/>
  <c r="FE130" i="8" s="1"/>
  <c r="FH130" i="21" s="1"/>
  <c r="FH131" i="22" s="1"/>
  <c r="U130" i="8"/>
  <c r="X130" i="21" s="1"/>
  <c r="X131" i="22" s="1"/>
  <c r="FY130" i="36"/>
  <c r="FY130" i="8" s="1"/>
  <c r="GB130" i="21" s="1"/>
  <c r="GB131" i="22" s="1"/>
  <c r="BQ130" i="8"/>
  <c r="BT130" i="21" s="1"/>
  <c r="BT131" i="22" s="1"/>
  <c r="GO130" i="36"/>
  <c r="GO130" i="8" s="1"/>
  <c r="GR130" i="21" s="1"/>
  <c r="GR131" i="22" s="1"/>
  <c r="CG130" i="8"/>
  <c r="CJ130" i="21" s="1"/>
  <c r="CJ131" i="22" s="1"/>
  <c r="HW130" i="8"/>
  <c r="OA130" i="36"/>
  <c r="OA130" i="8" s="1"/>
  <c r="IM130" i="8"/>
  <c r="OQ130" i="36"/>
  <c r="OQ130" i="8" s="1"/>
  <c r="KI130" i="8"/>
  <c r="PG130" i="36"/>
  <c r="PG130" i="8" s="1"/>
  <c r="KY130" i="8"/>
  <c r="PW130" i="36"/>
  <c r="PW130" i="8" s="1"/>
  <c r="AKH130" i="8"/>
  <c r="ALR130" i="8"/>
  <c r="E128" i="8"/>
  <c r="H128" i="21" s="1"/>
  <c r="H129" i="22" s="1"/>
  <c r="EO128" i="36"/>
  <c r="EO128" i="8" s="1"/>
  <c r="ER128" i="21" s="1"/>
  <c r="ER129" i="22" s="1"/>
  <c r="EP128" i="36"/>
  <c r="EP128" i="8" s="1"/>
  <c r="ES128" i="21" s="1"/>
  <c r="ES129" i="22" s="1"/>
  <c r="F128" i="8"/>
  <c r="I128" i="21" s="1"/>
  <c r="I129" i="22" s="1"/>
  <c r="U128" i="8"/>
  <c r="X128" i="21" s="1"/>
  <c r="X129" i="22" s="1"/>
  <c r="FE128" i="36"/>
  <c r="FE128" i="8" s="1"/>
  <c r="FH128" i="21" s="1"/>
  <c r="FH129" i="22" s="1"/>
  <c r="AKF128" i="8"/>
  <c r="ALP128" i="8"/>
  <c r="M128" i="8"/>
  <c r="P128" i="21" s="1"/>
  <c r="P129" i="22" s="1"/>
  <c r="EW128" i="36"/>
  <c r="EW128" i="8" s="1"/>
  <c r="EZ128" i="21" s="1"/>
  <c r="EZ129" i="22" s="1"/>
  <c r="BY128" i="8"/>
  <c r="CB128" i="21" s="1"/>
  <c r="CB129" i="22" s="1"/>
  <c r="GG128" i="36"/>
  <c r="GG128" i="8" s="1"/>
  <c r="GJ128" i="21" s="1"/>
  <c r="GJ129" i="22" s="1"/>
  <c r="AKM128" i="8"/>
  <c r="ALW128" i="8"/>
  <c r="EX128" i="36"/>
  <c r="EX128" i="8" s="1"/>
  <c r="FA128" i="21" s="1"/>
  <c r="FA129" i="22" s="1"/>
  <c r="N128" i="8"/>
  <c r="Q128" i="21" s="1"/>
  <c r="Q129" i="22" s="1"/>
  <c r="GH128" i="36"/>
  <c r="GH128" i="8" s="1"/>
  <c r="GK128" i="21" s="1"/>
  <c r="GK129" i="22" s="1"/>
  <c r="BZ128" i="8"/>
  <c r="CC128" i="21" s="1"/>
  <c r="CC129" i="22" s="1"/>
  <c r="ES128" i="36"/>
  <c r="ES128" i="8" s="1"/>
  <c r="EV128" i="21" s="1"/>
  <c r="EV129" i="22" s="1"/>
  <c r="I128" i="8"/>
  <c r="L128" i="21" s="1"/>
  <c r="L129" i="22" s="1"/>
  <c r="GC128" i="36"/>
  <c r="GC128" i="8" s="1"/>
  <c r="GF128" i="21" s="1"/>
  <c r="GF129" i="22" s="1"/>
  <c r="BU128" i="8"/>
  <c r="BX128" i="21" s="1"/>
  <c r="BX129" i="22" s="1"/>
  <c r="IA128" i="8"/>
  <c r="OE128" i="36"/>
  <c r="OE128" i="8" s="1"/>
  <c r="KM128" i="8"/>
  <c r="PK128" i="36"/>
  <c r="PK128" i="8" s="1"/>
  <c r="AKI128" i="8"/>
  <c r="ALS128" i="8"/>
  <c r="FB128" i="36"/>
  <c r="FB128" i="8" s="1"/>
  <c r="FE128" i="21" s="1"/>
  <c r="FE129" i="22" s="1"/>
  <c r="R128" i="8"/>
  <c r="U128" i="21" s="1"/>
  <c r="U129" i="22" s="1"/>
  <c r="IJ128" i="8"/>
  <c r="ON128" i="36"/>
  <c r="ON128" i="8" s="1"/>
  <c r="KV128" i="8"/>
  <c r="PT128" i="36"/>
  <c r="PT128" i="8" s="1"/>
  <c r="EY128" i="36"/>
  <c r="EY128" i="8" s="1"/>
  <c r="FB128" i="21" s="1"/>
  <c r="FB129" i="22" s="1"/>
  <c r="O128" i="8"/>
  <c r="R128" i="21" s="1"/>
  <c r="R129" i="22" s="1"/>
  <c r="FO128" i="36"/>
  <c r="FO128" i="8" s="1"/>
  <c r="AE128" i="8"/>
  <c r="AH128" i="21" s="1"/>
  <c r="AH129" i="22" s="1"/>
  <c r="FS128" i="36"/>
  <c r="FS128" i="8" s="1"/>
  <c r="FV128" i="21" s="1"/>
  <c r="FV129" i="22" s="1"/>
  <c r="BK128" i="8"/>
  <c r="BN128" i="21" s="1"/>
  <c r="BN129" i="22" s="1"/>
  <c r="GI128" i="36"/>
  <c r="GI128" i="8" s="1"/>
  <c r="GL128" i="21" s="1"/>
  <c r="GL129" i="22" s="1"/>
  <c r="CA128" i="8"/>
  <c r="CD128" i="21" s="1"/>
  <c r="CD129" i="22" s="1"/>
  <c r="IG128" i="8"/>
  <c r="OK128" i="36"/>
  <c r="OK128" i="8" s="1"/>
  <c r="IW128" i="8"/>
  <c r="PA128" i="36"/>
  <c r="PA128" i="8" s="1"/>
  <c r="KS128" i="8"/>
  <c r="PQ128" i="36"/>
  <c r="PQ128" i="8" s="1"/>
  <c r="LI128" i="8"/>
  <c r="QG128" i="36"/>
  <c r="QG128" i="8" s="1"/>
  <c r="EZ128" i="36"/>
  <c r="EZ128" i="8" s="1"/>
  <c r="FC128" i="21" s="1"/>
  <c r="FC129" i="22" s="1"/>
  <c r="P128" i="8"/>
  <c r="S128" i="21" s="1"/>
  <c r="S129" i="22" s="1"/>
  <c r="FT128" i="36"/>
  <c r="FT128" i="8" s="1"/>
  <c r="FW128" i="21" s="1"/>
  <c r="FW129" i="22" s="1"/>
  <c r="BL128" i="8"/>
  <c r="BO128" i="21" s="1"/>
  <c r="BO129" i="22" s="1"/>
  <c r="CB128" i="8"/>
  <c r="CE128" i="21" s="1"/>
  <c r="CE129" i="22" s="1"/>
  <c r="CD128" i="36"/>
  <c r="GJ128" i="36"/>
  <c r="GJ128" i="8" s="1"/>
  <c r="GM128" i="21" s="1"/>
  <c r="GM129" i="22" s="1"/>
  <c r="IH128" i="8"/>
  <c r="OL128" i="36"/>
  <c r="OL128" i="8" s="1"/>
  <c r="IX128" i="8"/>
  <c r="KW128" i="21" s="1"/>
  <c r="KW129" i="22" s="1"/>
  <c r="LI129" i="22" s="1"/>
  <c r="PB128" i="36"/>
  <c r="PB128" i="8" s="1"/>
  <c r="KT128" i="8"/>
  <c r="PR128" i="36"/>
  <c r="PR128" i="8" s="1"/>
  <c r="LJ128" i="8"/>
  <c r="QH128" i="36"/>
  <c r="QH128" i="8" s="1"/>
  <c r="KY128" i="21" s="1"/>
  <c r="KY129" i="22" s="1"/>
  <c r="LK129" i="22" s="1"/>
  <c r="AKE126" i="8"/>
  <c r="ALO126" i="8"/>
  <c r="HW126" i="8"/>
  <c r="OA126" i="36"/>
  <c r="OA126" i="8" s="1"/>
  <c r="IM126" i="8"/>
  <c r="OQ126" i="36"/>
  <c r="OQ126" i="8" s="1"/>
  <c r="BH126" i="8"/>
  <c r="BK126" i="21" s="1"/>
  <c r="BK127" i="22" s="1"/>
  <c r="FP126" i="36"/>
  <c r="FP126" i="8" s="1"/>
  <c r="FS126" i="21" s="1"/>
  <c r="FS127" i="22" s="1"/>
  <c r="IT126" i="8"/>
  <c r="KO126" i="21" s="1"/>
  <c r="KO127" i="22" s="1"/>
  <c r="OX126" i="36"/>
  <c r="OX126" i="8" s="1"/>
  <c r="LF126" i="8"/>
  <c r="QD126" i="36"/>
  <c r="QD126" i="8" s="1"/>
  <c r="KQ126" i="21" s="1"/>
  <c r="KQ127" i="22" s="1"/>
  <c r="FQ126" i="36"/>
  <c r="FQ126" i="8" s="1"/>
  <c r="FT126" i="21" s="1"/>
  <c r="FT127" i="22" s="1"/>
  <c r="BI126" i="8"/>
  <c r="BL126" i="21" s="1"/>
  <c r="BL127" i="22" s="1"/>
  <c r="IU126" i="8"/>
  <c r="KS126" i="21" s="1"/>
  <c r="KS127" i="22" s="1"/>
  <c r="OY126" i="36"/>
  <c r="OY126" i="8" s="1"/>
  <c r="LG126" i="8"/>
  <c r="QE126" i="36"/>
  <c r="QE126" i="8" s="1"/>
  <c r="KU126" i="21" s="1"/>
  <c r="KU127" i="22" s="1"/>
  <c r="BB126" i="8"/>
  <c r="BE126" i="21" s="1"/>
  <c r="BE127" i="22" s="1"/>
  <c r="AZ126" i="8"/>
  <c r="BC126" i="21" s="1"/>
  <c r="BC127" i="22" s="1"/>
  <c r="IL126" i="8"/>
  <c r="OP126" i="36"/>
  <c r="OP126" i="8" s="1"/>
  <c r="KX126" i="8"/>
  <c r="PV126" i="36"/>
  <c r="PV126" i="8" s="1"/>
  <c r="BL126" i="8"/>
  <c r="BO126" i="21" s="1"/>
  <c r="BO127" i="22" s="1"/>
  <c r="FT126" i="36"/>
  <c r="FT126" i="8" s="1"/>
  <c r="FW126" i="21" s="1"/>
  <c r="FW127" i="22" s="1"/>
  <c r="IX126" i="8"/>
  <c r="KW126" i="21" s="1"/>
  <c r="KW127" i="22" s="1"/>
  <c r="PB126" i="36"/>
  <c r="PB126" i="8" s="1"/>
  <c r="LJ126" i="8"/>
  <c r="QH126" i="36"/>
  <c r="QH126" i="8" s="1"/>
  <c r="KY126" i="21" s="1"/>
  <c r="KY127" i="22" s="1"/>
  <c r="FU126" i="36"/>
  <c r="FU126" i="8" s="1"/>
  <c r="FX126" i="21" s="1"/>
  <c r="FX127" i="22" s="1"/>
  <c r="BM126" i="8"/>
  <c r="BP126" i="21" s="1"/>
  <c r="BP127" i="22" s="1"/>
  <c r="IY126" i="8"/>
  <c r="JX126" i="21" s="1"/>
  <c r="JX127" i="22" s="1"/>
  <c r="PC126" i="36"/>
  <c r="PC126" i="8" s="1"/>
  <c r="LK126" i="8"/>
  <c r="QI126" i="36"/>
  <c r="QI126" i="8" s="1"/>
  <c r="JZ126" i="21" s="1"/>
  <c r="JZ127" i="22" s="1"/>
  <c r="F126" i="8"/>
  <c r="I126" i="21" s="1"/>
  <c r="I127" i="22" s="1"/>
  <c r="EP126" i="36"/>
  <c r="EP126" i="8" s="1"/>
  <c r="ES126" i="21" s="1"/>
  <c r="ES127" i="22" s="1"/>
  <c r="V126" i="8"/>
  <c r="Y126" i="21" s="1"/>
  <c r="Y127" i="22" s="1"/>
  <c r="FF126" i="36"/>
  <c r="FF126" i="8" s="1"/>
  <c r="FI126" i="21" s="1"/>
  <c r="FI127" i="22" s="1"/>
  <c r="BR126" i="8"/>
  <c r="BU126" i="21" s="1"/>
  <c r="BU127" i="22" s="1"/>
  <c r="FZ126" i="36"/>
  <c r="FZ126" i="8" s="1"/>
  <c r="GC126" i="21" s="1"/>
  <c r="GC127" i="22" s="1"/>
  <c r="CH126" i="8"/>
  <c r="CK126" i="21" s="1"/>
  <c r="CK127" i="22" s="1"/>
  <c r="GP126" i="36"/>
  <c r="GP126" i="8" s="1"/>
  <c r="GS126" i="21" s="1"/>
  <c r="GS127" i="22" s="1"/>
  <c r="HX126" i="8"/>
  <c r="OB126" i="36"/>
  <c r="OB126" i="8" s="1"/>
  <c r="IN126" i="8"/>
  <c r="OR126" i="36"/>
  <c r="OR126" i="8" s="1"/>
  <c r="KJ126" i="8"/>
  <c r="PH126" i="36"/>
  <c r="PH126" i="8" s="1"/>
  <c r="KZ126" i="8"/>
  <c r="PX126" i="36"/>
  <c r="PX126" i="8" s="1"/>
  <c r="AKF126" i="8"/>
  <c r="ALP126" i="8"/>
  <c r="EU126" i="36"/>
  <c r="EU126" i="8" s="1"/>
  <c r="EX126" i="21" s="1"/>
  <c r="EX127" i="22" s="1"/>
  <c r="K126" i="8"/>
  <c r="N126" i="21" s="1"/>
  <c r="N127" i="22" s="1"/>
  <c r="FK126" i="36"/>
  <c r="FK126" i="8" s="1"/>
  <c r="FN126" i="21" s="1"/>
  <c r="FN127" i="22" s="1"/>
  <c r="AA126" i="8"/>
  <c r="AD126" i="21" s="1"/>
  <c r="AD127" i="22" s="1"/>
  <c r="BW126" i="8"/>
  <c r="BZ126" i="21" s="1"/>
  <c r="BZ127" i="22" s="1"/>
  <c r="GE126" i="36"/>
  <c r="GE126" i="8" s="1"/>
  <c r="GH126" i="21" s="1"/>
  <c r="GH127" i="22" s="1"/>
  <c r="IC126" i="8"/>
  <c r="OG126" i="36"/>
  <c r="OG126" i="8" s="1"/>
  <c r="IS126" i="8"/>
  <c r="OW126" i="36"/>
  <c r="OW126" i="8" s="1"/>
  <c r="KO126" i="8"/>
  <c r="PM126" i="36"/>
  <c r="PM126" i="8" s="1"/>
  <c r="LE126" i="8"/>
  <c r="QC126" i="36"/>
  <c r="QC126" i="8" s="1"/>
  <c r="AKK126" i="8"/>
  <c r="ALU126" i="8"/>
  <c r="O122" i="8"/>
  <c r="R122" i="21" s="1"/>
  <c r="R123" i="22" s="1"/>
  <c r="EY122" i="36"/>
  <c r="EY122" i="8" s="1"/>
  <c r="FB122" i="21" s="1"/>
  <c r="FB123" i="22" s="1"/>
  <c r="W122" i="8"/>
  <c r="Z122" i="21" s="1"/>
  <c r="Z123" i="22" s="1"/>
  <c r="FG122" i="36"/>
  <c r="FG122" i="8" s="1"/>
  <c r="FJ122" i="21" s="1"/>
  <c r="FJ123" i="22" s="1"/>
  <c r="BK122" i="8"/>
  <c r="BN122" i="21" s="1"/>
  <c r="BN123" i="22" s="1"/>
  <c r="FS122" i="36"/>
  <c r="FS122" i="8" s="1"/>
  <c r="FV122" i="21" s="1"/>
  <c r="FV123" i="22" s="1"/>
  <c r="QG122" i="36"/>
  <c r="QG122" i="8" s="1"/>
  <c r="LI122" i="8"/>
  <c r="BS122" i="8"/>
  <c r="BV122" i="21" s="1"/>
  <c r="BV123" i="22" s="1"/>
  <c r="GA122" i="36"/>
  <c r="GA122" i="8" s="1"/>
  <c r="GD122" i="21" s="1"/>
  <c r="GD123" i="22" s="1"/>
  <c r="X122" i="8"/>
  <c r="AA122" i="21" s="1"/>
  <c r="AA123" i="22" s="1"/>
  <c r="FH122" i="36"/>
  <c r="FH122" i="8" s="1"/>
  <c r="FK122" i="21" s="1"/>
  <c r="FK123" i="22" s="1"/>
  <c r="Z122" i="36"/>
  <c r="IP122" i="8"/>
  <c r="OT122" i="36"/>
  <c r="OT122" i="8" s="1"/>
  <c r="LB122" i="8"/>
  <c r="PZ122" i="36"/>
  <c r="PZ122" i="8" s="1"/>
  <c r="BO122" i="8"/>
  <c r="BR122" i="21" s="1"/>
  <c r="BR123" i="22" s="1"/>
  <c r="FW122" i="36"/>
  <c r="FW122" i="8" s="1"/>
  <c r="FZ122" i="21" s="1"/>
  <c r="FZ123" i="22" s="1"/>
  <c r="JA122" i="8"/>
  <c r="PE122" i="36"/>
  <c r="PE122" i="8" s="1"/>
  <c r="LM122" i="8"/>
  <c r="QK122" i="36"/>
  <c r="QK122" i="8" s="1"/>
  <c r="D122" i="8"/>
  <c r="G122" i="21" s="1"/>
  <c r="G123" i="22" s="1"/>
  <c r="EN122" i="36"/>
  <c r="EN122" i="8" s="1"/>
  <c r="EQ122" i="21" s="1"/>
  <c r="EQ123" i="22" s="1"/>
  <c r="BP122" i="8"/>
  <c r="BS122" i="21" s="1"/>
  <c r="BS123" i="22" s="1"/>
  <c r="FX122" i="36"/>
  <c r="FX122" i="8" s="1"/>
  <c r="GA122" i="21" s="1"/>
  <c r="GA123" i="22" s="1"/>
  <c r="NZ122" i="36"/>
  <c r="NZ122" i="8" s="1"/>
  <c r="HV122" i="8"/>
  <c r="PF122" i="36"/>
  <c r="PF122" i="8" s="1"/>
  <c r="KH122" i="8"/>
  <c r="ES122" i="36"/>
  <c r="ES122" i="8" s="1"/>
  <c r="EV122" i="21" s="1"/>
  <c r="EV123" i="22" s="1"/>
  <c r="I122" i="8"/>
  <c r="L122" i="21" s="1"/>
  <c r="L123" i="22" s="1"/>
  <c r="FI122" i="36"/>
  <c r="FI122" i="8" s="1"/>
  <c r="FL122" i="21" s="1"/>
  <c r="FL123" i="22" s="1"/>
  <c r="Y122" i="8"/>
  <c r="AB122" i="21" s="1"/>
  <c r="AB123" i="22" s="1"/>
  <c r="BU122" i="8"/>
  <c r="BX122" i="21" s="1"/>
  <c r="BX123" i="22" s="1"/>
  <c r="GC122" i="36"/>
  <c r="GC122" i="8" s="1"/>
  <c r="GF122" i="21" s="1"/>
  <c r="GF123" i="22" s="1"/>
  <c r="OE122" i="36"/>
  <c r="OE122" i="8" s="1"/>
  <c r="IA122" i="8"/>
  <c r="OU122" i="36"/>
  <c r="OU122" i="8" s="1"/>
  <c r="IQ122" i="8"/>
  <c r="PK122" i="36"/>
  <c r="PK122" i="8" s="1"/>
  <c r="KM122" i="8"/>
  <c r="QA122" i="36"/>
  <c r="QA122" i="8" s="1"/>
  <c r="LC122" i="8"/>
  <c r="ALS122" i="8"/>
  <c r="AKI122" i="8"/>
  <c r="N122" i="8"/>
  <c r="Q122" i="21" s="1"/>
  <c r="Q123" i="22" s="1"/>
  <c r="EX122" i="36"/>
  <c r="EX122" i="8" s="1"/>
  <c r="FA122" i="21" s="1"/>
  <c r="FA123" i="22" s="1"/>
  <c r="AD122" i="8"/>
  <c r="AG122" i="21" s="1"/>
  <c r="AG123" i="22" s="1"/>
  <c r="FN122" i="36"/>
  <c r="FN122" i="8" s="1"/>
  <c r="FQ122" i="21" s="1"/>
  <c r="FQ123" i="22" s="1"/>
  <c r="BJ122" i="8"/>
  <c r="BM122" i="21" s="1"/>
  <c r="BM123" i="22" s="1"/>
  <c r="FR122" i="36"/>
  <c r="FR122" i="8" s="1"/>
  <c r="FU122" i="21" s="1"/>
  <c r="FU123" i="22" s="1"/>
  <c r="BZ122" i="8"/>
  <c r="CC122" i="21" s="1"/>
  <c r="CC123" i="22" s="1"/>
  <c r="GH122" i="36"/>
  <c r="GH122" i="8" s="1"/>
  <c r="GK122" i="21" s="1"/>
  <c r="GK123" i="22" s="1"/>
  <c r="OJ122" i="36"/>
  <c r="OJ122" i="8" s="1"/>
  <c r="IF122" i="8"/>
  <c r="OZ122" i="36"/>
  <c r="OZ122" i="8" s="1"/>
  <c r="IV122" i="8"/>
  <c r="PP122" i="36"/>
  <c r="PP122" i="8" s="1"/>
  <c r="KR122" i="8"/>
  <c r="QF122" i="36"/>
  <c r="QF122" i="8" s="1"/>
  <c r="LH122" i="8"/>
  <c r="GI108" i="36"/>
  <c r="GI108" i="8" s="1"/>
  <c r="GL108" i="21" s="1"/>
  <c r="GL109" i="22" s="1"/>
  <c r="CA108" i="8"/>
  <c r="CD108" i="21" s="1"/>
  <c r="CD109" i="22" s="1"/>
  <c r="IR108" i="8"/>
  <c r="OV108" i="36"/>
  <c r="OV108" i="8" s="1"/>
  <c r="KI108" i="8"/>
  <c r="PG108" i="36"/>
  <c r="PG108" i="8" s="1"/>
  <c r="FN108" i="36"/>
  <c r="FN108" i="8" s="1"/>
  <c r="FQ108" i="21" s="1"/>
  <c r="FQ109" i="22" s="1"/>
  <c r="AD108" i="8"/>
  <c r="AG108" i="21" s="1"/>
  <c r="AG109" i="22" s="1"/>
  <c r="GC108" i="36"/>
  <c r="GC108" i="8" s="1"/>
  <c r="GF108" i="21" s="1"/>
  <c r="GF109" i="22" s="1"/>
  <c r="BU108" i="8"/>
  <c r="BX108" i="21" s="1"/>
  <c r="BX109" i="22" s="1"/>
  <c r="IK108" i="8"/>
  <c r="OO108" i="36"/>
  <c r="OO108" i="8" s="1"/>
  <c r="AKJ108" i="8"/>
  <c r="ALT108" i="8"/>
  <c r="FE108" i="36"/>
  <c r="FE108" i="8" s="1"/>
  <c r="FH108" i="21" s="1"/>
  <c r="FH109" i="22" s="1"/>
  <c r="U108" i="8"/>
  <c r="X108" i="21" s="1"/>
  <c r="X109" i="22" s="1"/>
  <c r="FS108" i="36"/>
  <c r="FS108" i="8" s="1"/>
  <c r="FV108" i="21" s="1"/>
  <c r="FV109" i="22" s="1"/>
  <c r="BK108" i="8"/>
  <c r="BN108" i="21" s="1"/>
  <c r="BN109" i="22" s="1"/>
  <c r="IB108" i="8"/>
  <c r="OF108" i="36"/>
  <c r="OF108" i="8" s="1"/>
  <c r="LI108" i="8"/>
  <c r="QG108" i="36"/>
  <c r="QG108" i="8" s="1"/>
  <c r="EX108" i="36"/>
  <c r="EX108" i="8" s="1"/>
  <c r="FA108" i="21" s="1"/>
  <c r="FA109" i="22" s="1"/>
  <c r="N108" i="8"/>
  <c r="Q108" i="21" s="1"/>
  <c r="Q109" i="22" s="1"/>
  <c r="LC108" i="8"/>
  <c r="QA108" i="36"/>
  <c r="QA108" i="8" s="1"/>
  <c r="EP108" i="36"/>
  <c r="EP108" i="8" s="1"/>
  <c r="ES108" i="21" s="1"/>
  <c r="ES109" i="22" s="1"/>
  <c r="F108" i="8"/>
  <c r="I108" i="21" s="1"/>
  <c r="I109" i="22" s="1"/>
  <c r="AA108" i="8"/>
  <c r="AD108" i="21" s="1"/>
  <c r="AD109" i="22" s="1"/>
  <c r="FK108" i="36"/>
  <c r="FK108" i="8" s="1"/>
  <c r="FN108" i="21" s="1"/>
  <c r="FN109" i="22" s="1"/>
  <c r="FZ108" i="36"/>
  <c r="FZ108" i="8" s="1"/>
  <c r="GC108" i="21" s="1"/>
  <c r="GC109" i="22" s="1"/>
  <c r="BR108" i="8"/>
  <c r="BU108" i="21" s="1"/>
  <c r="BU109" i="22" s="1"/>
  <c r="II108" i="8"/>
  <c r="OM108" i="36"/>
  <c r="OM108" i="8" s="1"/>
  <c r="KU108" i="8"/>
  <c r="PS108" i="36"/>
  <c r="PS108" i="8" s="1"/>
  <c r="AKF108" i="8"/>
  <c r="ALP108" i="8"/>
  <c r="EW108" i="36"/>
  <c r="EW108" i="8" s="1"/>
  <c r="EZ108" i="21" s="1"/>
  <c r="EZ109" i="22" s="1"/>
  <c r="M108" i="8"/>
  <c r="P108" i="21" s="1"/>
  <c r="P109" i="22" s="1"/>
  <c r="GG108" i="36"/>
  <c r="GG108" i="8" s="1"/>
  <c r="GJ108" i="21" s="1"/>
  <c r="GJ109" i="22" s="1"/>
  <c r="BY108" i="8"/>
  <c r="CB108" i="21" s="1"/>
  <c r="CB109" i="22" s="1"/>
  <c r="IO108" i="8"/>
  <c r="OS108" i="36"/>
  <c r="OS108" i="8" s="1"/>
  <c r="LA108" i="8"/>
  <c r="PY108" i="36"/>
  <c r="PY108" i="8" s="1"/>
  <c r="AKM108" i="8"/>
  <c r="ALW108" i="8"/>
  <c r="EV108" i="36"/>
  <c r="EV108" i="8" s="1"/>
  <c r="EY108" i="21" s="1"/>
  <c r="EY109" i="22" s="1"/>
  <c r="L108" i="8"/>
  <c r="O108" i="21" s="1"/>
  <c r="O109" i="22" s="1"/>
  <c r="FL108" i="36"/>
  <c r="FL108" i="8" s="1"/>
  <c r="FO108" i="21" s="1"/>
  <c r="FO109" i="22" s="1"/>
  <c r="AB108" i="8"/>
  <c r="AE108" i="21" s="1"/>
  <c r="AE109" i="22" s="1"/>
  <c r="FP108" i="36"/>
  <c r="FP108" i="8" s="1"/>
  <c r="FS108" i="21" s="1"/>
  <c r="FS109" i="22" s="1"/>
  <c r="BH108" i="8"/>
  <c r="BK108" i="21" s="1"/>
  <c r="BK109" i="22" s="1"/>
  <c r="GF108" i="36"/>
  <c r="GF108" i="8" s="1"/>
  <c r="GI108" i="21" s="1"/>
  <c r="GI109" i="22" s="1"/>
  <c r="BX108" i="8"/>
  <c r="CA108" i="21" s="1"/>
  <c r="CA109" i="22" s="1"/>
  <c r="DF108" i="36"/>
  <c r="DF108" i="8" s="1"/>
  <c r="DI108" i="21" s="1"/>
  <c r="DI109" i="22" s="1"/>
  <c r="DD108" i="8"/>
  <c r="DG108" i="21" s="1"/>
  <c r="DG109" i="22" s="1"/>
  <c r="HN108" i="36"/>
  <c r="HN108" i="8" s="1"/>
  <c r="HQ108" i="21" s="1"/>
  <c r="HQ109" i="22" s="1"/>
  <c r="HL108" i="8"/>
  <c r="HO108" i="21" s="1"/>
  <c r="HO109" i="22" s="1"/>
  <c r="ID108" i="8"/>
  <c r="OH108" i="36"/>
  <c r="OH108" i="8" s="1"/>
  <c r="IT108" i="8"/>
  <c r="KO108" i="21" s="1"/>
  <c r="KO109" i="22" s="1"/>
  <c r="LA109" i="22" s="1"/>
  <c r="OX108" i="36"/>
  <c r="OX108" i="8" s="1"/>
  <c r="KP108" i="8"/>
  <c r="PN108" i="36"/>
  <c r="PN108" i="8" s="1"/>
  <c r="LF108" i="8"/>
  <c r="QD108" i="36"/>
  <c r="QD108" i="8" s="1"/>
  <c r="KQ108" i="21" s="1"/>
  <c r="KQ109" i="22" s="1"/>
  <c r="LC109" i="22" s="1"/>
  <c r="AKL108" i="8"/>
  <c r="ALV108" i="8"/>
  <c r="FG106" i="36"/>
  <c r="FG106" i="8" s="1"/>
  <c r="FJ106" i="21" s="1"/>
  <c r="FJ107" i="22" s="1"/>
  <c r="W106" i="8"/>
  <c r="Z106" i="21" s="1"/>
  <c r="Z107" i="22" s="1"/>
  <c r="GQ106" i="36"/>
  <c r="GQ106" i="8" s="1"/>
  <c r="CI106" i="8"/>
  <c r="CL106" i="21" s="1"/>
  <c r="CL107" i="22" s="1"/>
  <c r="OS106" i="36"/>
  <c r="OS106" i="8" s="1"/>
  <c r="IO106" i="8"/>
  <c r="PY106" i="36"/>
  <c r="PY106" i="8" s="1"/>
  <c r="LA106" i="8"/>
  <c r="OV106" i="36"/>
  <c r="OV106" i="8" s="1"/>
  <c r="IR106" i="8"/>
  <c r="QB106" i="36"/>
  <c r="QB106" i="8" s="1"/>
  <c r="LD106" i="8"/>
  <c r="BO106" i="8"/>
  <c r="BR106" i="21" s="1"/>
  <c r="BR107" i="22" s="1"/>
  <c r="FW106" i="36"/>
  <c r="FW106" i="8" s="1"/>
  <c r="FZ106" i="21" s="1"/>
  <c r="FZ107" i="22" s="1"/>
  <c r="JA106" i="8"/>
  <c r="PE106" i="36"/>
  <c r="PE106" i="8" s="1"/>
  <c r="LM106" i="8"/>
  <c r="QK106" i="36"/>
  <c r="QK106" i="8" s="1"/>
  <c r="F106" i="8"/>
  <c r="I106" i="21" s="1"/>
  <c r="I107" i="22" s="1"/>
  <c r="EP106" i="36"/>
  <c r="EP106" i="8" s="1"/>
  <c r="ES106" i="21" s="1"/>
  <c r="ES107" i="22" s="1"/>
  <c r="BR106" i="8"/>
  <c r="BU106" i="21" s="1"/>
  <c r="BU107" i="22" s="1"/>
  <c r="FZ106" i="36"/>
  <c r="FZ106" i="8" s="1"/>
  <c r="GC106" i="21" s="1"/>
  <c r="GC107" i="22" s="1"/>
  <c r="HX106" i="8"/>
  <c r="OB106" i="36"/>
  <c r="OB106" i="8" s="1"/>
  <c r="KJ106" i="8"/>
  <c r="PH106" i="36"/>
  <c r="PH106" i="8" s="1"/>
  <c r="AKF106" i="8"/>
  <c r="ALP106" i="8"/>
  <c r="D106" i="8"/>
  <c r="G106" i="21" s="1"/>
  <c r="G107" i="22" s="1"/>
  <c r="EN106" i="36"/>
  <c r="EN106" i="8" s="1"/>
  <c r="EQ106" i="21" s="1"/>
  <c r="EQ107" i="22" s="1"/>
  <c r="T106" i="8"/>
  <c r="W106" i="21" s="1"/>
  <c r="W107" i="22" s="1"/>
  <c r="FD106" i="36"/>
  <c r="FD106" i="8" s="1"/>
  <c r="FG106" i="21" s="1"/>
  <c r="FG107" i="22" s="1"/>
  <c r="AZ106" i="8"/>
  <c r="BC106" i="21" s="1"/>
  <c r="BC107" i="22" s="1"/>
  <c r="BB106" i="36"/>
  <c r="BB106" i="8" s="1"/>
  <c r="BE106" i="21" s="1"/>
  <c r="BE107" i="22" s="1"/>
  <c r="FX106" i="36"/>
  <c r="FX106" i="8" s="1"/>
  <c r="GA106" i="21" s="1"/>
  <c r="GA107" i="22" s="1"/>
  <c r="BP106" i="8"/>
  <c r="BS106" i="21" s="1"/>
  <c r="BS107" i="22" s="1"/>
  <c r="GN106" i="36"/>
  <c r="GN106" i="8" s="1"/>
  <c r="GQ106" i="21" s="1"/>
  <c r="GQ107" i="22" s="1"/>
  <c r="CF106" i="8"/>
  <c r="CI106" i="21" s="1"/>
  <c r="CI107" i="22" s="1"/>
  <c r="NZ106" i="36"/>
  <c r="NZ106" i="8" s="1"/>
  <c r="HV106" i="8"/>
  <c r="OP106" i="36"/>
  <c r="OP106" i="8" s="1"/>
  <c r="IL106" i="8"/>
  <c r="PF106" i="36"/>
  <c r="PF106" i="8" s="1"/>
  <c r="KH106" i="8"/>
  <c r="PV106" i="36"/>
  <c r="PV106" i="8" s="1"/>
  <c r="KX106" i="8"/>
  <c r="E106" i="8"/>
  <c r="H106" i="21" s="1"/>
  <c r="H107" i="22" s="1"/>
  <c r="EO106" i="36"/>
  <c r="EO106" i="8" s="1"/>
  <c r="ER106" i="21" s="1"/>
  <c r="ER107" i="22" s="1"/>
  <c r="U106" i="8"/>
  <c r="X106" i="21" s="1"/>
  <c r="X107" i="22" s="1"/>
  <c r="FE106" i="36"/>
  <c r="FE106" i="8" s="1"/>
  <c r="FH106" i="21" s="1"/>
  <c r="FH107" i="22" s="1"/>
  <c r="BQ106" i="8"/>
  <c r="BT106" i="21" s="1"/>
  <c r="BT107" i="22" s="1"/>
  <c r="FY106" i="36"/>
  <c r="FY106" i="8" s="1"/>
  <c r="GB106" i="21" s="1"/>
  <c r="GB107" i="22" s="1"/>
  <c r="CG106" i="8"/>
  <c r="CJ106" i="21" s="1"/>
  <c r="CJ107" i="22" s="1"/>
  <c r="GO106" i="36"/>
  <c r="GO106" i="8" s="1"/>
  <c r="GR106" i="21" s="1"/>
  <c r="GR107" i="22" s="1"/>
  <c r="HW106" i="8"/>
  <c r="OA106" i="36"/>
  <c r="OA106" i="8" s="1"/>
  <c r="OQ106" i="36"/>
  <c r="OQ106" i="8" s="1"/>
  <c r="IM106" i="8"/>
  <c r="KI106" i="8"/>
  <c r="PG106" i="36"/>
  <c r="PG106" i="8" s="1"/>
  <c r="PW106" i="36"/>
  <c r="PW106" i="8" s="1"/>
  <c r="KY106" i="8"/>
  <c r="AKE106" i="8"/>
  <c r="ALO106" i="8"/>
  <c r="KX10" i="8"/>
  <c r="PV10" i="36"/>
  <c r="PV10" i="8" s="1"/>
  <c r="OP10" i="36"/>
  <c r="OP10" i="8" s="1"/>
  <c r="IL10" i="8"/>
  <c r="CF10" i="8"/>
  <c r="CI10" i="21" s="1"/>
  <c r="CI11" i="22" s="1"/>
  <c r="GN10" i="36"/>
  <c r="GN10" i="8" s="1"/>
  <c r="GQ10" i="21" s="1"/>
  <c r="GQ11" i="22" s="1"/>
  <c r="AZ10" i="8"/>
  <c r="BC10" i="21" s="1"/>
  <c r="BC11" i="22" s="1"/>
  <c r="BB10" i="36"/>
  <c r="BB10" i="8" s="1"/>
  <c r="BE10" i="21" s="1"/>
  <c r="BE11" i="22" s="1"/>
  <c r="FD10" i="36"/>
  <c r="FD10" i="8" s="1"/>
  <c r="FG10" i="21" s="1"/>
  <c r="FG11" i="22" s="1"/>
  <c r="T10" i="8"/>
  <c r="W10" i="21" s="1"/>
  <c r="W11" i="22" s="1"/>
  <c r="H94" i="8"/>
  <c r="K94" i="21" s="1"/>
  <c r="K95" i="22" s="1"/>
  <c r="ER94" i="36"/>
  <c r="ER94" i="8" s="1"/>
  <c r="EU94" i="21" s="1"/>
  <c r="EU95" i="22" s="1"/>
  <c r="X94" i="8"/>
  <c r="AA94" i="21" s="1"/>
  <c r="AA95" i="22" s="1"/>
  <c r="FH94" i="36"/>
  <c r="FH94" i="8" s="1"/>
  <c r="FK94" i="21" s="1"/>
  <c r="FK95" i="22" s="1"/>
  <c r="BT94" i="8"/>
  <c r="BW94" i="21" s="1"/>
  <c r="BW95" i="22" s="1"/>
  <c r="GB94" i="36"/>
  <c r="GB94" i="8" s="1"/>
  <c r="GE94" i="21" s="1"/>
  <c r="GE95" i="22" s="1"/>
  <c r="EF94" i="8"/>
  <c r="EI94" i="21" s="1"/>
  <c r="EI95" i="22" s="1"/>
  <c r="EH94" i="8"/>
  <c r="EK94" i="21" s="1"/>
  <c r="EK95" i="22" s="1"/>
  <c r="HZ94" i="8"/>
  <c r="OD94" i="36"/>
  <c r="OD94" i="8" s="1"/>
  <c r="IP94" i="8"/>
  <c r="OT94" i="36"/>
  <c r="OT94" i="8" s="1"/>
  <c r="KL94" i="8"/>
  <c r="PJ94" i="36"/>
  <c r="PJ94" i="8" s="1"/>
  <c r="LB94" i="8"/>
  <c r="PZ94" i="36"/>
  <c r="PZ94" i="8" s="1"/>
  <c r="ALR94" i="8"/>
  <c r="AKH94" i="8"/>
  <c r="ES94" i="36"/>
  <c r="ES94" i="8" s="1"/>
  <c r="EV94" i="21" s="1"/>
  <c r="EV95" i="22" s="1"/>
  <c r="I94" i="8"/>
  <c r="L94" i="21" s="1"/>
  <c r="L95" i="22" s="1"/>
  <c r="FI94" i="36"/>
  <c r="FI94" i="8" s="1"/>
  <c r="FL94" i="21" s="1"/>
  <c r="FL95" i="22" s="1"/>
  <c r="Y94" i="8"/>
  <c r="AB94" i="21" s="1"/>
  <c r="AB95" i="22" s="1"/>
  <c r="BU94" i="8"/>
  <c r="BX94" i="21" s="1"/>
  <c r="BX95" i="22" s="1"/>
  <c r="GC94" i="36"/>
  <c r="GC94" i="8" s="1"/>
  <c r="GF94" i="21" s="1"/>
  <c r="GF95" i="22" s="1"/>
  <c r="OE94" i="36"/>
  <c r="OE94" i="8" s="1"/>
  <c r="IA94" i="8"/>
  <c r="OU94" i="36"/>
  <c r="OU94" i="8" s="1"/>
  <c r="IQ94" i="8"/>
  <c r="KM94" i="8"/>
  <c r="PK94" i="36"/>
  <c r="PK94" i="8" s="1"/>
  <c r="LC94" i="8"/>
  <c r="QA94" i="36"/>
  <c r="QA94" i="8" s="1"/>
  <c r="AKI94" i="8"/>
  <c r="ALS94" i="8"/>
  <c r="N94" i="8"/>
  <c r="Q94" i="21" s="1"/>
  <c r="Q95" i="22" s="1"/>
  <c r="EX94" i="36"/>
  <c r="EX94" i="8" s="1"/>
  <c r="FA94" i="21" s="1"/>
  <c r="FA95" i="22" s="1"/>
  <c r="FN94" i="36"/>
  <c r="FN94" i="8" s="1"/>
  <c r="FQ94" i="21" s="1"/>
  <c r="FQ95" i="22" s="1"/>
  <c r="AD94" i="8"/>
  <c r="AG94" i="21" s="1"/>
  <c r="AG95" i="22" s="1"/>
  <c r="BJ94" i="8"/>
  <c r="BM94" i="21" s="1"/>
  <c r="BM95" i="22" s="1"/>
  <c r="FR94" i="36"/>
  <c r="FR94" i="8" s="1"/>
  <c r="FU94" i="21" s="1"/>
  <c r="FU95" i="22" s="1"/>
  <c r="GH94" i="36"/>
  <c r="GH94" i="8" s="1"/>
  <c r="GK94" i="21" s="1"/>
  <c r="GK95" i="22" s="1"/>
  <c r="BZ94" i="8"/>
  <c r="CC94" i="21" s="1"/>
  <c r="CC95" i="22" s="1"/>
  <c r="OJ94" i="36"/>
  <c r="OJ94" i="8" s="1"/>
  <c r="IF94" i="8"/>
  <c r="OZ94" i="36"/>
  <c r="OZ94" i="8" s="1"/>
  <c r="IV94" i="8"/>
  <c r="KR94" i="8"/>
  <c r="PP94" i="36"/>
  <c r="PP94" i="8" s="1"/>
  <c r="QF94" i="36"/>
  <c r="QF94" i="8" s="1"/>
  <c r="LH94" i="8"/>
  <c r="S94" i="8"/>
  <c r="V94" i="21" s="1"/>
  <c r="V95" i="22" s="1"/>
  <c r="FC94" i="36"/>
  <c r="FC94" i="8" s="1"/>
  <c r="FF94" i="21" s="1"/>
  <c r="FF95" i="22" s="1"/>
  <c r="BO94" i="8"/>
  <c r="BR94" i="21" s="1"/>
  <c r="BR95" i="22" s="1"/>
  <c r="FW94" i="36"/>
  <c r="FW94" i="8" s="1"/>
  <c r="FZ94" i="21" s="1"/>
  <c r="FZ95" i="22" s="1"/>
  <c r="CE94" i="8"/>
  <c r="CH94" i="21" s="1"/>
  <c r="CH95" i="22" s="1"/>
  <c r="GM94" i="36"/>
  <c r="GM94" i="8" s="1"/>
  <c r="GP94" i="21" s="1"/>
  <c r="GP95" i="22" s="1"/>
  <c r="OO94" i="36"/>
  <c r="OO94" i="8" s="1"/>
  <c r="IK94" i="8"/>
  <c r="PE94" i="36"/>
  <c r="PE94" i="8" s="1"/>
  <c r="JA94" i="8"/>
  <c r="PU94" i="36"/>
  <c r="PU94" i="8" s="1"/>
  <c r="KW94" i="8"/>
  <c r="QK94" i="36"/>
  <c r="QK94" i="8" s="1"/>
  <c r="LM94" i="8"/>
  <c r="H58" i="8"/>
  <c r="K58" i="21" s="1"/>
  <c r="K59" i="22" s="1"/>
  <c r="ER58" i="36"/>
  <c r="ER58" i="8" s="1"/>
  <c r="EU58" i="21" s="1"/>
  <c r="EU59" i="22" s="1"/>
  <c r="BT58" i="8"/>
  <c r="BW58" i="21" s="1"/>
  <c r="BW59" i="22" s="1"/>
  <c r="GB58" i="36"/>
  <c r="GB58" i="8" s="1"/>
  <c r="GE58" i="21" s="1"/>
  <c r="GE59" i="22" s="1"/>
  <c r="EH58" i="36"/>
  <c r="EH58" i="8" s="1"/>
  <c r="EK58" i="21" s="1"/>
  <c r="EK59" i="22" s="1"/>
  <c r="EF58" i="8"/>
  <c r="EI58" i="21" s="1"/>
  <c r="EI59" i="22" s="1"/>
  <c r="OD58" i="36"/>
  <c r="OD58" i="8" s="1"/>
  <c r="HZ58" i="8"/>
  <c r="PJ58" i="36"/>
  <c r="PJ58" i="8" s="1"/>
  <c r="KL58" i="8"/>
  <c r="ALR58" i="8"/>
  <c r="AKH58" i="8"/>
  <c r="ES58" i="36"/>
  <c r="ES58" i="8" s="1"/>
  <c r="EV58" i="21" s="1"/>
  <c r="EV59" i="22" s="1"/>
  <c r="I58" i="8"/>
  <c r="L58" i="21" s="1"/>
  <c r="L59" i="22" s="1"/>
  <c r="GC58" i="36"/>
  <c r="GC58" i="8" s="1"/>
  <c r="GF58" i="21" s="1"/>
  <c r="GF59" i="22" s="1"/>
  <c r="BU58" i="8"/>
  <c r="BX58" i="21" s="1"/>
  <c r="BX59" i="22" s="1"/>
  <c r="IA58" i="8"/>
  <c r="OE58" i="36"/>
  <c r="OE58" i="8" s="1"/>
  <c r="KM58" i="8"/>
  <c r="PK58" i="36"/>
  <c r="PK58" i="8" s="1"/>
  <c r="AKI58" i="8"/>
  <c r="ALS58" i="8"/>
  <c r="L58" i="8"/>
  <c r="O58" i="21" s="1"/>
  <c r="O59" i="22" s="1"/>
  <c r="EV58" i="36"/>
  <c r="EV58" i="8" s="1"/>
  <c r="EY58" i="21" s="1"/>
  <c r="EY59" i="22" s="1"/>
  <c r="BX58" i="8"/>
  <c r="CA58" i="21" s="1"/>
  <c r="CA59" i="22" s="1"/>
  <c r="GF58" i="36"/>
  <c r="GF58" i="8" s="1"/>
  <c r="GI58" i="21" s="1"/>
  <c r="GI59" i="22" s="1"/>
  <c r="DF58" i="36"/>
  <c r="DF58" i="8" s="1"/>
  <c r="DI58" i="21" s="1"/>
  <c r="DI59" i="22" s="1"/>
  <c r="DD58" i="8"/>
  <c r="DG58" i="21" s="1"/>
  <c r="DG59" i="22" s="1"/>
  <c r="OH58" i="36"/>
  <c r="OH58" i="8" s="1"/>
  <c r="ID58" i="8"/>
  <c r="PN58" i="36"/>
  <c r="PN58" i="8" s="1"/>
  <c r="KP58" i="8"/>
  <c r="AKL58" i="8"/>
  <c r="ALV58" i="8"/>
  <c r="M58" i="8"/>
  <c r="P58" i="21" s="1"/>
  <c r="P59" i="22" s="1"/>
  <c r="EW58" i="36"/>
  <c r="EW58" i="8" s="1"/>
  <c r="EZ58" i="21" s="1"/>
  <c r="EZ59" i="22" s="1"/>
  <c r="BY58" i="8"/>
  <c r="CB58" i="21" s="1"/>
  <c r="CB59" i="22" s="1"/>
  <c r="GG58" i="36"/>
  <c r="GG58" i="8" s="1"/>
  <c r="GJ58" i="21" s="1"/>
  <c r="GJ59" i="22" s="1"/>
  <c r="IE58" i="8"/>
  <c r="OI58" i="36"/>
  <c r="OI58" i="8" s="1"/>
  <c r="KQ58" i="8"/>
  <c r="PO58" i="36"/>
  <c r="PO58" i="8" s="1"/>
  <c r="AKM58" i="8"/>
  <c r="ALW58" i="8"/>
  <c r="J58" i="8"/>
  <c r="M58" i="21" s="1"/>
  <c r="M59" i="22" s="1"/>
  <c r="ET58" i="36"/>
  <c r="ET58" i="8" s="1"/>
  <c r="EW58" i="21" s="1"/>
  <c r="EW59" i="22" s="1"/>
  <c r="BV58" i="8"/>
  <c r="BY58" i="21" s="1"/>
  <c r="BY59" i="22" s="1"/>
  <c r="GD58" i="36"/>
  <c r="GD58" i="8" s="1"/>
  <c r="GG58" i="21" s="1"/>
  <c r="GG59" i="22" s="1"/>
  <c r="IB58" i="8"/>
  <c r="OF58" i="36"/>
  <c r="OF58" i="8" s="1"/>
  <c r="IR58" i="8"/>
  <c r="OV58" i="36"/>
  <c r="OV58" i="8" s="1"/>
  <c r="KN58" i="8"/>
  <c r="PL58" i="36"/>
  <c r="PL58" i="8" s="1"/>
  <c r="LD58" i="8"/>
  <c r="QB58" i="36"/>
  <c r="QB58" i="8" s="1"/>
  <c r="AKJ58" i="8"/>
  <c r="ALT58" i="8"/>
  <c r="O58" i="8"/>
  <c r="R58" i="21" s="1"/>
  <c r="R59" i="22" s="1"/>
  <c r="EY58" i="36"/>
  <c r="EY58" i="8" s="1"/>
  <c r="FB58" i="21" s="1"/>
  <c r="FB59" i="22" s="1"/>
  <c r="AE58" i="8"/>
  <c r="AH58" i="21" s="1"/>
  <c r="AH59" i="22" s="1"/>
  <c r="FO58" i="36"/>
  <c r="FO58" i="8" s="1"/>
  <c r="BK58" i="8"/>
  <c r="BN58" i="21" s="1"/>
  <c r="BN59" i="22" s="1"/>
  <c r="FS58" i="36"/>
  <c r="FS58" i="8" s="1"/>
  <c r="FV58" i="21" s="1"/>
  <c r="FV59" i="22" s="1"/>
  <c r="CA58" i="8"/>
  <c r="CD58" i="21" s="1"/>
  <c r="CD59" i="22" s="1"/>
  <c r="GI58" i="36"/>
  <c r="GI58" i="8" s="1"/>
  <c r="GL58" i="21" s="1"/>
  <c r="GL59" i="22" s="1"/>
  <c r="IG58" i="8"/>
  <c r="OK58" i="36"/>
  <c r="OK58" i="8" s="1"/>
  <c r="IW58" i="8"/>
  <c r="PA58" i="36"/>
  <c r="PA58" i="8" s="1"/>
  <c r="KS58" i="8"/>
  <c r="PQ58" i="36"/>
  <c r="PQ58" i="8" s="1"/>
  <c r="LI58" i="8"/>
  <c r="QG58" i="36"/>
  <c r="QG58" i="8" s="1"/>
  <c r="R74" i="8"/>
  <c r="U74" i="21" s="1"/>
  <c r="U75" i="22" s="1"/>
  <c r="FB74" i="36"/>
  <c r="FB74" i="8" s="1"/>
  <c r="FE74" i="21" s="1"/>
  <c r="FE75" i="22" s="1"/>
  <c r="BN74" i="8"/>
  <c r="BQ74" i="21" s="1"/>
  <c r="BQ75" i="22" s="1"/>
  <c r="FV74" i="36"/>
  <c r="FV74" i="8" s="1"/>
  <c r="FY74" i="21" s="1"/>
  <c r="FY75" i="22" s="1"/>
  <c r="ON74" i="36"/>
  <c r="ON74" i="8" s="1"/>
  <c r="IJ74" i="8"/>
  <c r="PD74" i="36"/>
  <c r="PD74" i="8" s="1"/>
  <c r="IZ74" i="8"/>
  <c r="PT74" i="36"/>
  <c r="PT74" i="8" s="1"/>
  <c r="KV74" i="8"/>
  <c r="QJ74" i="36"/>
  <c r="QJ74" i="8" s="1"/>
  <c r="LL74" i="8"/>
  <c r="G74" i="8"/>
  <c r="J74" i="21" s="1"/>
  <c r="J75" i="22" s="1"/>
  <c r="EQ74" i="36"/>
  <c r="EQ74" i="8" s="1"/>
  <c r="ET74" i="21" s="1"/>
  <c r="ET75" i="22" s="1"/>
  <c r="W74" i="8"/>
  <c r="Z74" i="21" s="1"/>
  <c r="Z75" i="22" s="1"/>
  <c r="FG74" i="36"/>
  <c r="FG74" i="8" s="1"/>
  <c r="FJ74" i="21" s="1"/>
  <c r="FJ75" i="22" s="1"/>
  <c r="BS74" i="8"/>
  <c r="BV74" i="21" s="1"/>
  <c r="BV75" i="22" s="1"/>
  <c r="GA74" i="36"/>
  <c r="GA74" i="8" s="1"/>
  <c r="GD74" i="21" s="1"/>
  <c r="GD75" i="22" s="1"/>
  <c r="CI74" i="8"/>
  <c r="CL74" i="21" s="1"/>
  <c r="CL75" i="22" s="1"/>
  <c r="GQ74" i="36"/>
  <c r="GQ74" i="8" s="1"/>
  <c r="OC74" i="36"/>
  <c r="OC74" i="8" s="1"/>
  <c r="HY74" i="8"/>
  <c r="OS74" i="36"/>
  <c r="OS74" i="8" s="1"/>
  <c r="IO74" i="8"/>
  <c r="PI74" i="36"/>
  <c r="PI74" i="8" s="1"/>
  <c r="KK74" i="8"/>
  <c r="PY74" i="36"/>
  <c r="PY74" i="8" s="1"/>
  <c r="LA74" i="8"/>
  <c r="ALQ74" i="8"/>
  <c r="AKG74" i="8"/>
  <c r="H74" i="8"/>
  <c r="K74" i="21" s="1"/>
  <c r="K75" i="22" s="1"/>
  <c r="ER74" i="36"/>
  <c r="ER74" i="8" s="1"/>
  <c r="EU74" i="21" s="1"/>
  <c r="EU75" i="22" s="1"/>
  <c r="X74" i="8"/>
  <c r="AA74" i="21" s="1"/>
  <c r="AA75" i="22" s="1"/>
  <c r="FH74" i="36"/>
  <c r="FH74" i="8" s="1"/>
  <c r="FK74" i="21" s="1"/>
  <c r="FK75" i="22" s="1"/>
  <c r="Z74" i="36"/>
  <c r="BT74" i="8"/>
  <c r="BW74" i="21" s="1"/>
  <c r="BW75" i="22" s="1"/>
  <c r="GB74" i="36"/>
  <c r="GB74" i="8" s="1"/>
  <c r="GE74" i="21" s="1"/>
  <c r="GE75" i="22" s="1"/>
  <c r="EF74" i="8"/>
  <c r="EI74" i="21" s="1"/>
  <c r="EI75" i="22" s="1"/>
  <c r="EH74" i="36"/>
  <c r="EH74" i="8" s="1"/>
  <c r="EK74" i="21" s="1"/>
  <c r="EK75" i="22" s="1"/>
  <c r="HZ74" i="8"/>
  <c r="OD74" i="36"/>
  <c r="OD74" i="8" s="1"/>
  <c r="IP74" i="8"/>
  <c r="OT74" i="36"/>
  <c r="OT74" i="8" s="1"/>
  <c r="KL74" i="8"/>
  <c r="PJ74" i="36"/>
  <c r="PJ74" i="8" s="1"/>
  <c r="LB74" i="8"/>
  <c r="PZ74" i="36"/>
  <c r="PZ74" i="8" s="1"/>
  <c r="ALR74" i="8"/>
  <c r="AKH74" i="8"/>
  <c r="I74" i="8"/>
  <c r="L74" i="21" s="1"/>
  <c r="L75" i="22" s="1"/>
  <c r="ES74" i="36"/>
  <c r="ES74" i="8" s="1"/>
  <c r="EV74" i="21" s="1"/>
  <c r="EV75" i="22" s="1"/>
  <c r="Y74" i="8"/>
  <c r="AB74" i="21" s="1"/>
  <c r="AB75" i="22" s="1"/>
  <c r="FI74" i="36"/>
  <c r="FI74" i="8" s="1"/>
  <c r="FL74" i="21" s="1"/>
  <c r="FL75" i="22" s="1"/>
  <c r="BU74" i="8"/>
  <c r="BX74" i="21" s="1"/>
  <c r="BX75" i="22" s="1"/>
  <c r="GC74" i="36"/>
  <c r="GC74" i="8" s="1"/>
  <c r="GF74" i="21" s="1"/>
  <c r="GF75" i="22" s="1"/>
  <c r="IA74" i="8"/>
  <c r="OE74" i="36"/>
  <c r="OE74" i="8" s="1"/>
  <c r="IQ74" i="8"/>
  <c r="OU74" i="36"/>
  <c r="OU74" i="8" s="1"/>
  <c r="KM74" i="8"/>
  <c r="PK74" i="36"/>
  <c r="PK74" i="8" s="1"/>
  <c r="LC74" i="8"/>
  <c r="QA74" i="36"/>
  <c r="QA74" i="8" s="1"/>
  <c r="AKI74" i="8"/>
  <c r="ALS74" i="8"/>
  <c r="L26" i="8"/>
  <c r="O26" i="21" s="1"/>
  <c r="O27" i="22" s="1"/>
  <c r="EV26" i="36"/>
  <c r="EV26" i="8" s="1"/>
  <c r="EY26" i="21" s="1"/>
  <c r="EY27" i="22" s="1"/>
  <c r="FL26" i="36"/>
  <c r="FL26" i="8" s="1"/>
  <c r="FO26" i="21" s="1"/>
  <c r="FO27" i="22" s="1"/>
  <c r="AB26" i="8"/>
  <c r="AE26" i="21" s="1"/>
  <c r="AE27" i="22" s="1"/>
  <c r="BH26" i="8"/>
  <c r="BK26" i="21" s="1"/>
  <c r="BK27" i="22" s="1"/>
  <c r="FP26" i="36"/>
  <c r="FP26" i="8" s="1"/>
  <c r="FS26" i="21" s="1"/>
  <c r="FS27" i="22" s="1"/>
  <c r="BX26" i="8"/>
  <c r="CA26" i="21" s="1"/>
  <c r="CA27" i="22" s="1"/>
  <c r="GF26" i="36"/>
  <c r="GF26" i="8" s="1"/>
  <c r="GI26" i="21" s="1"/>
  <c r="GI27" i="22" s="1"/>
  <c r="DD26" i="8"/>
  <c r="DG26" i="21" s="1"/>
  <c r="DG27" i="22" s="1"/>
  <c r="DF26" i="36"/>
  <c r="DF26" i="8" s="1"/>
  <c r="DI26" i="21" s="1"/>
  <c r="DI27" i="22" s="1"/>
  <c r="HL26" i="8"/>
  <c r="HO26" i="21" s="1"/>
  <c r="HO27" i="22" s="1"/>
  <c r="HN26" i="36"/>
  <c r="HN26" i="8" s="1"/>
  <c r="HQ26" i="21" s="1"/>
  <c r="HQ27" i="22" s="1"/>
  <c r="ID26" i="8"/>
  <c r="OH26" i="36"/>
  <c r="OH26" i="8" s="1"/>
  <c r="IT26" i="8"/>
  <c r="KO26" i="21" s="1"/>
  <c r="KO27" i="22" s="1"/>
  <c r="OX26" i="36"/>
  <c r="OX26" i="8" s="1"/>
  <c r="KP26" i="8"/>
  <c r="PN26" i="36"/>
  <c r="PN26" i="8" s="1"/>
  <c r="LF26" i="8"/>
  <c r="QD26" i="36"/>
  <c r="QD26" i="8" s="1"/>
  <c r="KQ26" i="21" s="1"/>
  <c r="KQ27" i="22" s="1"/>
  <c r="AKL26" i="8"/>
  <c r="ALV26" i="8"/>
  <c r="M26" i="8"/>
  <c r="P26" i="21" s="1"/>
  <c r="P27" i="22" s="1"/>
  <c r="EW26" i="36"/>
  <c r="EW26" i="8" s="1"/>
  <c r="EZ26" i="21" s="1"/>
  <c r="EZ27" i="22" s="1"/>
  <c r="FM26" i="36"/>
  <c r="FM26" i="8" s="1"/>
  <c r="FP26" i="21" s="1"/>
  <c r="FP27" i="22" s="1"/>
  <c r="AC26" i="8"/>
  <c r="AF26" i="21" s="1"/>
  <c r="AF27" i="22" s="1"/>
  <c r="BI26" i="8"/>
  <c r="BL26" i="21" s="1"/>
  <c r="BL27" i="22" s="1"/>
  <c r="FQ26" i="36"/>
  <c r="FQ26" i="8" s="1"/>
  <c r="FT26" i="21" s="1"/>
  <c r="FT27" i="22" s="1"/>
  <c r="BY26" i="8"/>
  <c r="CB26" i="21" s="1"/>
  <c r="CB27" i="22" s="1"/>
  <c r="GG26" i="36"/>
  <c r="GG26" i="8" s="1"/>
  <c r="GJ26" i="21" s="1"/>
  <c r="GJ27" i="22" s="1"/>
  <c r="OI26" i="36"/>
  <c r="OI26" i="8" s="1"/>
  <c r="IE26" i="8"/>
  <c r="OY26" i="36"/>
  <c r="OY26" i="8" s="1"/>
  <c r="IU26" i="8"/>
  <c r="KS26" i="21" s="1"/>
  <c r="KS27" i="22" s="1"/>
  <c r="PO26" i="36"/>
  <c r="PO26" i="8" s="1"/>
  <c r="KQ26" i="8"/>
  <c r="QE26" i="36"/>
  <c r="QE26" i="8" s="1"/>
  <c r="KU26" i="21" s="1"/>
  <c r="KU27" i="22" s="1"/>
  <c r="LG26" i="8"/>
  <c r="ALW26" i="8"/>
  <c r="AKM26" i="8"/>
  <c r="FB26" i="36"/>
  <c r="FB26" i="8" s="1"/>
  <c r="FE26" i="21" s="1"/>
  <c r="FE27" i="22" s="1"/>
  <c r="R26" i="8"/>
  <c r="U26" i="21" s="1"/>
  <c r="U27" i="22" s="1"/>
  <c r="BN26" i="8"/>
  <c r="BQ26" i="21" s="1"/>
  <c r="BQ27" i="22" s="1"/>
  <c r="FV26" i="36"/>
  <c r="FV26" i="8" s="1"/>
  <c r="FY26" i="21" s="1"/>
  <c r="FY27" i="22" s="1"/>
  <c r="IJ26" i="8"/>
  <c r="ON26" i="36"/>
  <c r="ON26" i="8" s="1"/>
  <c r="IZ26" i="8"/>
  <c r="PD26" i="36"/>
  <c r="PD26" i="8" s="1"/>
  <c r="KV26" i="8"/>
  <c r="PT26" i="36"/>
  <c r="PT26" i="8" s="1"/>
  <c r="LL26" i="8"/>
  <c r="QJ26" i="36"/>
  <c r="QJ26" i="8" s="1"/>
  <c r="G26" i="8"/>
  <c r="J26" i="21" s="1"/>
  <c r="J27" i="22" s="1"/>
  <c r="EQ26" i="36"/>
  <c r="EQ26" i="8" s="1"/>
  <c r="ET26" i="21" s="1"/>
  <c r="ET27" i="22" s="1"/>
  <c r="FG26" i="36"/>
  <c r="FG26" i="8" s="1"/>
  <c r="FJ26" i="21" s="1"/>
  <c r="FJ27" i="22" s="1"/>
  <c r="W26" i="8"/>
  <c r="Z26" i="21" s="1"/>
  <c r="Z27" i="22" s="1"/>
  <c r="BS26" i="8"/>
  <c r="BV26" i="21" s="1"/>
  <c r="BV27" i="22" s="1"/>
  <c r="GA26" i="36"/>
  <c r="GA26" i="8" s="1"/>
  <c r="GD26" i="21" s="1"/>
  <c r="GD27" i="22" s="1"/>
  <c r="CI26" i="8"/>
  <c r="CL26" i="21" s="1"/>
  <c r="CL27" i="22" s="1"/>
  <c r="GQ26" i="36"/>
  <c r="GQ26" i="8" s="1"/>
  <c r="HY26" i="8"/>
  <c r="OC26" i="36"/>
  <c r="OC26" i="8" s="1"/>
  <c r="IO26" i="8"/>
  <c r="OS26" i="36"/>
  <c r="OS26" i="8" s="1"/>
  <c r="KK26" i="8"/>
  <c r="PI26" i="36"/>
  <c r="PI26" i="8" s="1"/>
  <c r="LA26" i="8"/>
  <c r="PY26" i="36"/>
  <c r="PY26" i="8" s="1"/>
  <c r="AKG26" i="8"/>
  <c r="ALQ26" i="8"/>
  <c r="PU10" i="36"/>
  <c r="PU10" i="8" s="1"/>
  <c r="KW10" i="8"/>
  <c r="OO10" i="36"/>
  <c r="OO10" i="8" s="1"/>
  <c r="IK10" i="8"/>
  <c r="CE10" i="8"/>
  <c r="CH10" i="21" s="1"/>
  <c r="CH11" i="22" s="1"/>
  <c r="GM10" i="36"/>
  <c r="GM10" i="8" s="1"/>
  <c r="GP10" i="21" s="1"/>
  <c r="GP11" i="22" s="1"/>
  <c r="S10" i="8"/>
  <c r="V10" i="21" s="1"/>
  <c r="V11" i="22" s="1"/>
  <c r="FC10" i="36"/>
  <c r="FC10" i="8" s="1"/>
  <c r="FF10" i="21" s="1"/>
  <c r="FF11" i="22" s="1"/>
  <c r="KT10" i="8"/>
  <c r="PR10" i="36"/>
  <c r="PR10" i="8" s="1"/>
  <c r="OL10" i="36"/>
  <c r="OL10" i="8" s="1"/>
  <c r="IH10" i="8"/>
  <c r="CB10" i="8"/>
  <c r="CE10" i="21" s="1"/>
  <c r="CE11" i="22" s="1"/>
  <c r="GJ10" i="36"/>
  <c r="GJ10" i="8" s="1"/>
  <c r="GM10" i="21" s="1"/>
  <c r="GM11" i="22" s="1"/>
  <c r="CD10" i="36"/>
  <c r="P10" i="8"/>
  <c r="S10" i="21" s="1"/>
  <c r="S11" i="22" s="1"/>
  <c r="EZ10" i="36"/>
  <c r="EZ10" i="8" s="1"/>
  <c r="FC10" i="21" s="1"/>
  <c r="FC11" i="22" s="1"/>
  <c r="KS10" i="8"/>
  <c r="PQ10" i="36"/>
  <c r="PQ10" i="8" s="1"/>
  <c r="IG10" i="8"/>
  <c r="OK10" i="36"/>
  <c r="OK10" i="8" s="1"/>
  <c r="CA10" i="8"/>
  <c r="CD10" i="21" s="1"/>
  <c r="CD11" i="22" s="1"/>
  <c r="GI10" i="36"/>
  <c r="GI10" i="8" s="1"/>
  <c r="GL10" i="21" s="1"/>
  <c r="GL11" i="22" s="1"/>
  <c r="O10" i="8"/>
  <c r="R10" i="21" s="1"/>
  <c r="R11" i="22" s="1"/>
  <c r="EY10" i="36"/>
  <c r="EY10" i="8" s="1"/>
  <c r="FB10" i="21" s="1"/>
  <c r="FB11" i="22" s="1"/>
  <c r="M42" i="8"/>
  <c r="P42" i="21" s="1"/>
  <c r="P43" i="22" s="1"/>
  <c r="EW42" i="36"/>
  <c r="EW42" i="8" s="1"/>
  <c r="EZ42" i="21" s="1"/>
  <c r="EZ43" i="22" s="1"/>
  <c r="AC42" i="8"/>
  <c r="AF42" i="21" s="1"/>
  <c r="AF43" i="22" s="1"/>
  <c r="FM42" i="36"/>
  <c r="FM42" i="8" s="1"/>
  <c r="FP42" i="21" s="1"/>
  <c r="FP43" i="22" s="1"/>
  <c r="BI42" i="8"/>
  <c r="BL42" i="21" s="1"/>
  <c r="BL43" i="22" s="1"/>
  <c r="FQ42" i="36"/>
  <c r="FQ42" i="8" s="1"/>
  <c r="FT42" i="21" s="1"/>
  <c r="FT43" i="22" s="1"/>
  <c r="BY42" i="8"/>
  <c r="CB42" i="21" s="1"/>
  <c r="CB43" i="22" s="1"/>
  <c r="GG42" i="36"/>
  <c r="GG42" i="8" s="1"/>
  <c r="GJ42" i="21" s="1"/>
  <c r="GJ43" i="22" s="1"/>
  <c r="OI42" i="36"/>
  <c r="OI42" i="8" s="1"/>
  <c r="IE42" i="8"/>
  <c r="IU42" i="8"/>
  <c r="KS42" i="21" s="1"/>
  <c r="KS43" i="22" s="1"/>
  <c r="OY42" i="36"/>
  <c r="OY42" i="8" s="1"/>
  <c r="PO42" i="36"/>
  <c r="PO42" i="8" s="1"/>
  <c r="KQ42" i="8"/>
  <c r="LG42" i="8"/>
  <c r="QE42" i="36"/>
  <c r="QE42" i="8" s="1"/>
  <c r="KU42" i="21" s="1"/>
  <c r="KU43" i="22" s="1"/>
  <c r="ALW42" i="8"/>
  <c r="AKM42" i="8"/>
  <c r="R42" i="8"/>
  <c r="U42" i="21" s="1"/>
  <c r="U43" i="22" s="1"/>
  <c r="FB42" i="36"/>
  <c r="FB42" i="8" s="1"/>
  <c r="FE42" i="21" s="1"/>
  <c r="FE43" i="22" s="1"/>
  <c r="BN42" i="8"/>
  <c r="BQ42" i="21" s="1"/>
  <c r="BQ43" i="22" s="1"/>
  <c r="FV42" i="36"/>
  <c r="FV42" i="8" s="1"/>
  <c r="FY42" i="21" s="1"/>
  <c r="FY43" i="22" s="1"/>
  <c r="ON42" i="36"/>
  <c r="ON42" i="8" s="1"/>
  <c r="IJ42" i="8"/>
  <c r="PD42" i="36"/>
  <c r="PD42" i="8" s="1"/>
  <c r="IZ42" i="8"/>
  <c r="PT42" i="36"/>
  <c r="PT42" i="8" s="1"/>
  <c r="KV42" i="8"/>
  <c r="QJ42" i="36"/>
  <c r="QJ42" i="8" s="1"/>
  <c r="LL42" i="8"/>
  <c r="G42" i="8"/>
  <c r="J42" i="21" s="1"/>
  <c r="J43" i="22" s="1"/>
  <c r="EQ42" i="36"/>
  <c r="EQ42" i="8" s="1"/>
  <c r="ET42" i="21" s="1"/>
  <c r="ET43" i="22" s="1"/>
  <c r="W42" i="8"/>
  <c r="Z42" i="21" s="1"/>
  <c r="Z43" i="22" s="1"/>
  <c r="FG42" i="36"/>
  <c r="FG42" i="8" s="1"/>
  <c r="FJ42" i="21" s="1"/>
  <c r="FJ43" i="22" s="1"/>
  <c r="BS42" i="8"/>
  <c r="BV42" i="21" s="1"/>
  <c r="BV43" i="22" s="1"/>
  <c r="GA42" i="36"/>
  <c r="GA42" i="8" s="1"/>
  <c r="GD42" i="21" s="1"/>
  <c r="GD43" i="22" s="1"/>
  <c r="CI42" i="8"/>
  <c r="CL42" i="21" s="1"/>
  <c r="CL43" i="22" s="1"/>
  <c r="GQ42" i="36"/>
  <c r="GQ42" i="8" s="1"/>
  <c r="OC42" i="36"/>
  <c r="OC42" i="8" s="1"/>
  <c r="HY42" i="8"/>
  <c r="OS42" i="36"/>
  <c r="OS42" i="8" s="1"/>
  <c r="IO42" i="8"/>
  <c r="PI42" i="36"/>
  <c r="PI42" i="8" s="1"/>
  <c r="KK42" i="8"/>
  <c r="PY42" i="36"/>
  <c r="PY42" i="8" s="1"/>
  <c r="LA42" i="8"/>
  <c r="ALQ42" i="8"/>
  <c r="AKG42" i="8"/>
  <c r="H42" i="8"/>
  <c r="K42" i="21" s="1"/>
  <c r="K43" i="22" s="1"/>
  <c r="ER42" i="36"/>
  <c r="ER42" i="8" s="1"/>
  <c r="EU42" i="21" s="1"/>
  <c r="EU43" i="22" s="1"/>
  <c r="X42" i="8"/>
  <c r="AA42" i="21" s="1"/>
  <c r="AA43" i="22" s="1"/>
  <c r="FH42" i="36"/>
  <c r="FH42" i="8" s="1"/>
  <c r="FK42" i="21" s="1"/>
  <c r="FK43" i="22" s="1"/>
  <c r="Z42" i="36"/>
  <c r="BT42" i="8"/>
  <c r="BW42" i="21" s="1"/>
  <c r="BW43" i="22" s="1"/>
  <c r="GB42" i="36"/>
  <c r="GB42" i="8" s="1"/>
  <c r="GE42" i="21" s="1"/>
  <c r="GE43" i="22" s="1"/>
  <c r="EF42" i="8"/>
  <c r="EI42" i="21" s="1"/>
  <c r="EI43" i="22" s="1"/>
  <c r="EH42" i="36"/>
  <c r="EH42" i="8" s="1"/>
  <c r="EK42" i="21" s="1"/>
  <c r="EK43" i="22" s="1"/>
  <c r="HZ42" i="8"/>
  <c r="OD42" i="36"/>
  <c r="OD42" i="8" s="1"/>
  <c r="IP42" i="8"/>
  <c r="OT42" i="36"/>
  <c r="OT42" i="8" s="1"/>
  <c r="KL42" i="8"/>
  <c r="PJ42" i="36"/>
  <c r="PJ42" i="8" s="1"/>
  <c r="LB42" i="8"/>
  <c r="PZ42" i="36"/>
  <c r="PZ42" i="8" s="1"/>
  <c r="ALR42" i="8"/>
  <c r="AKH42" i="8"/>
  <c r="I10" i="8"/>
  <c r="L10" i="21" s="1"/>
  <c r="L11" i="22" s="1"/>
  <c r="ES10" i="36"/>
  <c r="ES10" i="8" s="1"/>
  <c r="EV10" i="21" s="1"/>
  <c r="EV11" i="22" s="1"/>
  <c r="Y10" i="8"/>
  <c r="AB10" i="21" s="1"/>
  <c r="AB11" i="22" s="1"/>
  <c r="FI10" i="36"/>
  <c r="FI10" i="8" s="1"/>
  <c r="FL10" i="21" s="1"/>
  <c r="FL11" i="22" s="1"/>
  <c r="BU10" i="8"/>
  <c r="BX10" i="21" s="1"/>
  <c r="BX11" i="22" s="1"/>
  <c r="GC10" i="36"/>
  <c r="GC10" i="8" s="1"/>
  <c r="GF10" i="21" s="1"/>
  <c r="GF11" i="22" s="1"/>
  <c r="OE10" i="36"/>
  <c r="OE10" i="8" s="1"/>
  <c r="IA10" i="8"/>
  <c r="OU10" i="36"/>
  <c r="OU10" i="8" s="1"/>
  <c r="IQ10" i="8"/>
  <c r="PK10" i="36"/>
  <c r="PK10" i="8" s="1"/>
  <c r="KM10" i="8"/>
  <c r="QA10" i="36"/>
  <c r="QA10" i="8" s="1"/>
  <c r="LC10" i="8"/>
  <c r="ALS10" i="8"/>
  <c r="AKI10" i="8"/>
  <c r="N10" i="8"/>
  <c r="Q10" i="21" s="1"/>
  <c r="Q11" i="22" s="1"/>
  <c r="EX10" i="36"/>
  <c r="EX10" i="8" s="1"/>
  <c r="FA10" i="21" s="1"/>
  <c r="FA11" i="22" s="1"/>
  <c r="AD10" i="8"/>
  <c r="AG10" i="21" s="1"/>
  <c r="AG11" i="22" s="1"/>
  <c r="FN10" i="36"/>
  <c r="FN10" i="8" s="1"/>
  <c r="FQ10" i="21" s="1"/>
  <c r="FQ11" i="22" s="1"/>
  <c r="BJ10" i="8"/>
  <c r="BM10" i="21" s="1"/>
  <c r="BM11" i="22" s="1"/>
  <c r="FR10" i="36"/>
  <c r="FR10" i="8" s="1"/>
  <c r="FU10" i="21" s="1"/>
  <c r="FU11" i="22" s="1"/>
  <c r="BZ10" i="8"/>
  <c r="CC10" i="21" s="1"/>
  <c r="CC11" i="22" s="1"/>
  <c r="GH10" i="36"/>
  <c r="GH10" i="8" s="1"/>
  <c r="GK10" i="21" s="1"/>
  <c r="GK11" i="22" s="1"/>
  <c r="OJ10" i="36"/>
  <c r="OJ10" i="8" s="1"/>
  <c r="IF10" i="8"/>
  <c r="OZ10" i="36"/>
  <c r="OZ10" i="8" s="1"/>
  <c r="IV10" i="8"/>
  <c r="PP10" i="36"/>
  <c r="PP10" i="8" s="1"/>
  <c r="KR10" i="8"/>
  <c r="QF10" i="36"/>
  <c r="QF10" i="8" s="1"/>
  <c r="LH10" i="8"/>
  <c r="E90" i="8"/>
  <c r="H90" i="21" s="1"/>
  <c r="H91" i="22" s="1"/>
  <c r="EO90" i="36"/>
  <c r="EO90" i="8" s="1"/>
  <c r="ER90" i="21" s="1"/>
  <c r="ER91" i="22" s="1"/>
  <c r="I90" i="8"/>
  <c r="L90" i="21" s="1"/>
  <c r="L91" i="22" s="1"/>
  <c r="ES90" i="36"/>
  <c r="ES90" i="8" s="1"/>
  <c r="EV90" i="21" s="1"/>
  <c r="EV91" i="22" s="1"/>
  <c r="M90" i="8"/>
  <c r="P90" i="21" s="1"/>
  <c r="P91" i="22" s="1"/>
  <c r="EW90" i="36"/>
  <c r="EW90" i="8" s="1"/>
  <c r="EZ90" i="21" s="1"/>
  <c r="EZ91" i="22" s="1"/>
  <c r="Q90" i="8"/>
  <c r="T90" i="21" s="1"/>
  <c r="T91" i="22" s="1"/>
  <c r="FA90" i="36"/>
  <c r="FA90" i="8" s="1"/>
  <c r="FD90" i="21" s="1"/>
  <c r="FD91" i="22" s="1"/>
  <c r="U90" i="8"/>
  <c r="X90" i="21" s="1"/>
  <c r="X91" i="22" s="1"/>
  <c r="FE90" i="36"/>
  <c r="FE90" i="8" s="1"/>
  <c r="FH90" i="21" s="1"/>
  <c r="FH91" i="22" s="1"/>
  <c r="Y90" i="8"/>
  <c r="AB90" i="21" s="1"/>
  <c r="AB91" i="22" s="1"/>
  <c r="FI90" i="36"/>
  <c r="FI90" i="8" s="1"/>
  <c r="FL90" i="21" s="1"/>
  <c r="FL91" i="22" s="1"/>
  <c r="FM90" i="36"/>
  <c r="FM90" i="8" s="1"/>
  <c r="FP90" i="21" s="1"/>
  <c r="FP91" i="22" s="1"/>
  <c r="AC90" i="8"/>
  <c r="AF90" i="21" s="1"/>
  <c r="AF91" i="22" s="1"/>
  <c r="BI90" i="8"/>
  <c r="BL90" i="21" s="1"/>
  <c r="BL91" i="22" s="1"/>
  <c r="FQ90" i="36"/>
  <c r="FQ90" i="8" s="1"/>
  <c r="FT90" i="21" s="1"/>
  <c r="FT91" i="22" s="1"/>
  <c r="FU90" i="36"/>
  <c r="FU90" i="8" s="1"/>
  <c r="FX90" i="21" s="1"/>
  <c r="FX91" i="22" s="1"/>
  <c r="BM90" i="8"/>
  <c r="BP90" i="21" s="1"/>
  <c r="BP91" i="22" s="1"/>
  <c r="BQ90" i="8"/>
  <c r="BT90" i="21" s="1"/>
  <c r="BT91" i="22" s="1"/>
  <c r="FY90" i="36"/>
  <c r="FY90" i="8" s="1"/>
  <c r="GB90" i="21" s="1"/>
  <c r="GB91" i="22" s="1"/>
  <c r="BU90" i="8"/>
  <c r="BX90" i="21" s="1"/>
  <c r="BX91" i="22" s="1"/>
  <c r="GC90" i="36"/>
  <c r="GC90" i="8" s="1"/>
  <c r="GF90" i="21" s="1"/>
  <c r="GF91" i="22" s="1"/>
  <c r="BY90" i="8"/>
  <c r="CB90" i="21" s="1"/>
  <c r="CB91" i="22" s="1"/>
  <c r="GG90" i="36"/>
  <c r="GG90" i="8" s="1"/>
  <c r="GJ90" i="21" s="1"/>
  <c r="GJ91" i="22" s="1"/>
  <c r="CC90" i="8"/>
  <c r="CF90" i="21" s="1"/>
  <c r="CF91" i="22" s="1"/>
  <c r="GK90" i="36"/>
  <c r="GK90" i="8" s="1"/>
  <c r="GN90" i="21" s="1"/>
  <c r="GN91" i="22" s="1"/>
  <c r="CG90" i="8"/>
  <c r="CJ90" i="21" s="1"/>
  <c r="CJ91" i="22" s="1"/>
  <c r="GO90" i="36"/>
  <c r="GO90" i="8" s="1"/>
  <c r="GR90" i="21" s="1"/>
  <c r="GR91" i="22" s="1"/>
  <c r="HW90" i="8"/>
  <c r="OA90" i="36"/>
  <c r="OA90" i="8" s="1"/>
  <c r="OE90" i="36"/>
  <c r="OE90" i="8" s="1"/>
  <c r="IA90" i="8"/>
  <c r="OI90" i="36"/>
  <c r="OI90" i="8" s="1"/>
  <c r="IE90" i="8"/>
  <c r="II90" i="8"/>
  <c r="OM90" i="36"/>
  <c r="OM90" i="8" s="1"/>
  <c r="IM90" i="8"/>
  <c r="OQ90" i="36"/>
  <c r="OQ90" i="8" s="1"/>
  <c r="IQ90" i="8"/>
  <c r="OU90" i="36"/>
  <c r="OU90" i="8" s="1"/>
  <c r="IU90" i="8"/>
  <c r="KS90" i="21" s="1"/>
  <c r="KS91" i="22" s="1"/>
  <c r="OY90" i="36"/>
  <c r="OY90" i="8" s="1"/>
  <c r="PC90" i="36"/>
  <c r="PC90" i="8" s="1"/>
  <c r="IY90" i="8"/>
  <c r="JX90" i="21" s="1"/>
  <c r="JX91" i="22" s="1"/>
  <c r="KI90" i="8"/>
  <c r="PG90" i="36"/>
  <c r="PG90" i="8" s="1"/>
  <c r="KM90" i="8"/>
  <c r="PK90" i="36"/>
  <c r="PK90" i="8" s="1"/>
  <c r="PO90" i="36"/>
  <c r="PO90" i="8" s="1"/>
  <c r="KQ90" i="8"/>
  <c r="KU90" i="8"/>
  <c r="PS90" i="36"/>
  <c r="PS90" i="8" s="1"/>
  <c r="PW90" i="36"/>
  <c r="PW90" i="8" s="1"/>
  <c r="KY90" i="8"/>
  <c r="LC90" i="8"/>
  <c r="QA90" i="36"/>
  <c r="QA90" i="8" s="1"/>
  <c r="LG90" i="8"/>
  <c r="QE90" i="36"/>
  <c r="QE90" i="8" s="1"/>
  <c r="KU90" i="21" s="1"/>
  <c r="KU91" i="22" s="1"/>
  <c r="QI90" i="36"/>
  <c r="QI90" i="8" s="1"/>
  <c r="JZ90" i="21" s="1"/>
  <c r="JZ91" i="22" s="1"/>
  <c r="LK90" i="8"/>
  <c r="ALO90" i="8"/>
  <c r="AKE90" i="8"/>
  <c r="ALS90" i="8"/>
  <c r="AKI90" i="8"/>
  <c r="ALW90" i="8"/>
  <c r="AKM90" i="8"/>
  <c r="F92" i="8"/>
  <c r="I92" i="21" s="1"/>
  <c r="I93" i="22" s="1"/>
  <c r="EP92" i="36"/>
  <c r="EP92" i="8" s="1"/>
  <c r="ES92" i="21" s="1"/>
  <c r="ES93" i="22" s="1"/>
  <c r="J92" i="8"/>
  <c r="M92" i="21" s="1"/>
  <c r="M93" i="22" s="1"/>
  <c r="ET92" i="36"/>
  <c r="ET92" i="8" s="1"/>
  <c r="EW92" i="21" s="1"/>
  <c r="EW93" i="22" s="1"/>
  <c r="N92" i="8"/>
  <c r="Q92" i="21" s="1"/>
  <c r="Q93" i="22" s="1"/>
  <c r="EX92" i="36"/>
  <c r="EX92" i="8" s="1"/>
  <c r="FA92" i="21" s="1"/>
  <c r="FA93" i="22" s="1"/>
  <c r="FB92" i="36"/>
  <c r="FB92" i="8" s="1"/>
  <c r="FE92" i="21" s="1"/>
  <c r="FE93" i="22" s="1"/>
  <c r="R92" i="8"/>
  <c r="U92" i="21" s="1"/>
  <c r="U93" i="22" s="1"/>
  <c r="FF92" i="36"/>
  <c r="FF92" i="8" s="1"/>
  <c r="FI92" i="21" s="1"/>
  <c r="FI93" i="22" s="1"/>
  <c r="V92" i="8"/>
  <c r="Y92" i="21" s="1"/>
  <c r="Y93" i="22" s="1"/>
  <c r="AD92" i="8"/>
  <c r="AG92" i="21" s="1"/>
  <c r="AG93" i="22" s="1"/>
  <c r="FN92" i="36"/>
  <c r="FN92" i="8" s="1"/>
  <c r="FQ92" i="21" s="1"/>
  <c r="FQ93" i="22" s="1"/>
  <c r="FR92" i="36"/>
  <c r="FR92" i="8" s="1"/>
  <c r="FU92" i="21" s="1"/>
  <c r="FU93" i="22" s="1"/>
  <c r="BJ92" i="8"/>
  <c r="BM92" i="21" s="1"/>
  <c r="BM93" i="22" s="1"/>
  <c r="BN92" i="8"/>
  <c r="BQ92" i="21" s="1"/>
  <c r="BQ93" i="22" s="1"/>
  <c r="FV92" i="36"/>
  <c r="FV92" i="8" s="1"/>
  <c r="FY92" i="21" s="1"/>
  <c r="FY93" i="22" s="1"/>
  <c r="BR92" i="8"/>
  <c r="BU92" i="21" s="1"/>
  <c r="BU93" i="22" s="1"/>
  <c r="FZ92" i="36"/>
  <c r="FZ92" i="8" s="1"/>
  <c r="GC92" i="21" s="1"/>
  <c r="GC93" i="22" s="1"/>
  <c r="BV92" i="8"/>
  <c r="BY92" i="21" s="1"/>
  <c r="BY93" i="22" s="1"/>
  <c r="GD92" i="36"/>
  <c r="GD92" i="8" s="1"/>
  <c r="GG92" i="21" s="1"/>
  <c r="GG93" i="22" s="1"/>
  <c r="BZ92" i="8"/>
  <c r="CC92" i="21" s="1"/>
  <c r="CC93" i="22" s="1"/>
  <c r="GH92" i="36"/>
  <c r="GH92" i="8" s="1"/>
  <c r="GK92" i="21" s="1"/>
  <c r="GK93" i="22" s="1"/>
  <c r="CH92" i="8"/>
  <c r="CK92" i="21" s="1"/>
  <c r="CK93" i="22" s="1"/>
  <c r="GP92" i="36"/>
  <c r="GP92" i="8" s="1"/>
  <c r="GS92" i="21" s="1"/>
  <c r="GS93" i="22" s="1"/>
  <c r="OB92" i="36"/>
  <c r="OB92" i="8" s="1"/>
  <c r="HX92" i="8"/>
  <c r="OF92" i="36"/>
  <c r="OF92" i="8" s="1"/>
  <c r="IB92" i="8"/>
  <c r="IF92" i="8"/>
  <c r="OJ92" i="36"/>
  <c r="OJ92" i="8" s="1"/>
  <c r="ON92" i="36"/>
  <c r="ON92" i="8" s="1"/>
  <c r="IJ92" i="8"/>
  <c r="IN92" i="8"/>
  <c r="OR92" i="36"/>
  <c r="OR92" i="8" s="1"/>
  <c r="OV92" i="36"/>
  <c r="OV92" i="8" s="1"/>
  <c r="IR92" i="8"/>
  <c r="OZ92" i="36"/>
  <c r="OZ92" i="8" s="1"/>
  <c r="IV92" i="8"/>
  <c r="PD92" i="36"/>
  <c r="PD92" i="8" s="1"/>
  <c r="IZ92" i="8"/>
  <c r="KJ92" i="8"/>
  <c r="PH92" i="36"/>
  <c r="PH92" i="8" s="1"/>
  <c r="KN92" i="8"/>
  <c r="PL92" i="36"/>
  <c r="PL92" i="8" s="1"/>
  <c r="KR92" i="8"/>
  <c r="PP92" i="36"/>
  <c r="PP92" i="8" s="1"/>
  <c r="PT92" i="36"/>
  <c r="PT92" i="8" s="1"/>
  <c r="KV92" i="8"/>
  <c r="KZ92" i="8"/>
  <c r="PX92" i="36"/>
  <c r="PX92" i="8" s="1"/>
  <c r="QB92" i="36"/>
  <c r="QB92" i="8" s="1"/>
  <c r="LD92" i="8"/>
  <c r="LH92" i="8"/>
  <c r="QF92" i="36"/>
  <c r="QF92" i="8" s="1"/>
  <c r="LL92" i="8"/>
  <c r="QJ92" i="36"/>
  <c r="QJ92" i="8" s="1"/>
  <c r="EP90" i="36"/>
  <c r="EP90" i="8" s="1"/>
  <c r="ES90" i="21" s="1"/>
  <c r="ES91" i="22" s="1"/>
  <c r="F90" i="8"/>
  <c r="I90" i="21" s="1"/>
  <c r="I91" i="22" s="1"/>
  <c r="J90" i="8"/>
  <c r="M90" i="21" s="1"/>
  <c r="M91" i="22" s="1"/>
  <c r="ET90" i="36"/>
  <c r="ET90" i="8" s="1"/>
  <c r="EW90" i="21" s="1"/>
  <c r="EW91" i="22" s="1"/>
  <c r="EX90" i="36"/>
  <c r="EX90" i="8" s="1"/>
  <c r="FA90" i="21" s="1"/>
  <c r="FA91" i="22" s="1"/>
  <c r="N90" i="8"/>
  <c r="Q90" i="21" s="1"/>
  <c r="Q91" i="22" s="1"/>
  <c r="R90" i="8"/>
  <c r="U90" i="21" s="1"/>
  <c r="U91" i="22" s="1"/>
  <c r="FB90" i="36"/>
  <c r="FB90" i="8" s="1"/>
  <c r="FE90" i="21" s="1"/>
  <c r="FE91" i="22" s="1"/>
  <c r="V90" i="8"/>
  <c r="Y90" i="21" s="1"/>
  <c r="Y91" i="22" s="1"/>
  <c r="FF90" i="36"/>
  <c r="FF90" i="8" s="1"/>
  <c r="FI90" i="21" s="1"/>
  <c r="FI91" i="22" s="1"/>
  <c r="FN90" i="36"/>
  <c r="FN90" i="8" s="1"/>
  <c r="FQ90" i="21" s="1"/>
  <c r="FQ91" i="22" s="1"/>
  <c r="AD90" i="8"/>
  <c r="AG90" i="21" s="1"/>
  <c r="AG91" i="22" s="1"/>
  <c r="BJ90" i="8"/>
  <c r="BM90" i="21" s="1"/>
  <c r="BM91" i="22" s="1"/>
  <c r="FR90" i="36"/>
  <c r="FR90" i="8" s="1"/>
  <c r="FU90" i="21" s="1"/>
  <c r="FU91" i="22" s="1"/>
  <c r="BN90" i="8"/>
  <c r="BQ90" i="21" s="1"/>
  <c r="BQ91" i="22" s="1"/>
  <c r="FV90" i="36"/>
  <c r="FV90" i="8" s="1"/>
  <c r="FY90" i="21" s="1"/>
  <c r="FY91" i="22" s="1"/>
  <c r="BR90" i="8"/>
  <c r="BU90" i="21" s="1"/>
  <c r="BU91" i="22" s="1"/>
  <c r="FZ90" i="36"/>
  <c r="FZ90" i="8" s="1"/>
  <c r="GC90" i="21" s="1"/>
  <c r="GC91" i="22" s="1"/>
  <c r="GD90" i="36"/>
  <c r="GD90" i="8" s="1"/>
  <c r="GG90" i="21" s="1"/>
  <c r="GG91" i="22" s="1"/>
  <c r="BV90" i="8"/>
  <c r="BY90" i="21" s="1"/>
  <c r="BY91" i="22" s="1"/>
  <c r="BZ90" i="8"/>
  <c r="CC90" i="21" s="1"/>
  <c r="CC91" i="22" s="1"/>
  <c r="GH90" i="36"/>
  <c r="GH90" i="8" s="1"/>
  <c r="GK90" i="21" s="1"/>
  <c r="GK91" i="22" s="1"/>
  <c r="CH90" i="8"/>
  <c r="CK90" i="21" s="1"/>
  <c r="CK91" i="22" s="1"/>
  <c r="GP90" i="36"/>
  <c r="GP90" i="8" s="1"/>
  <c r="GS90" i="21" s="1"/>
  <c r="GS91" i="22" s="1"/>
  <c r="HX90" i="8"/>
  <c r="OB90" i="36"/>
  <c r="OB90" i="8" s="1"/>
  <c r="OF90" i="36"/>
  <c r="OF90" i="8" s="1"/>
  <c r="IB90" i="8"/>
  <c r="IF90" i="8"/>
  <c r="OJ90" i="36"/>
  <c r="OJ90" i="8" s="1"/>
  <c r="ON90" i="36"/>
  <c r="ON90" i="8" s="1"/>
  <c r="IJ90" i="8"/>
  <c r="IN90" i="8"/>
  <c r="OR90" i="36"/>
  <c r="OR90" i="8" s="1"/>
  <c r="OV90" i="36"/>
  <c r="OV90" i="8" s="1"/>
  <c r="IR90" i="8"/>
  <c r="IV90" i="8"/>
  <c r="OZ90" i="36"/>
  <c r="OZ90" i="8" s="1"/>
  <c r="PD90" i="36"/>
  <c r="PD90" i="8" s="1"/>
  <c r="IZ90" i="8"/>
  <c r="KJ90" i="8"/>
  <c r="PH90" i="36"/>
  <c r="PH90" i="8" s="1"/>
  <c r="PL90" i="36"/>
  <c r="PL90" i="8" s="1"/>
  <c r="KN90" i="8"/>
  <c r="KR90" i="8"/>
  <c r="PP90" i="36"/>
  <c r="PP90" i="8" s="1"/>
  <c r="PT90" i="36"/>
  <c r="PT90" i="8" s="1"/>
  <c r="KV90" i="8"/>
  <c r="KZ90" i="8"/>
  <c r="PX90" i="36"/>
  <c r="PX90" i="8" s="1"/>
  <c r="QB90" i="36"/>
  <c r="QB90" i="8" s="1"/>
  <c r="LD90" i="8"/>
  <c r="LH90" i="8"/>
  <c r="QF90" i="36"/>
  <c r="QF90" i="8" s="1"/>
  <c r="QJ90" i="36"/>
  <c r="QJ90" i="8" s="1"/>
  <c r="LL90" i="8"/>
  <c r="AKF90" i="8"/>
  <c r="ALP90" i="8"/>
  <c r="ALT90" i="8"/>
  <c r="AKJ90" i="8"/>
  <c r="G92" i="8"/>
  <c r="J92" i="21" s="1"/>
  <c r="J93" i="22" s="1"/>
  <c r="EQ92" i="36"/>
  <c r="EQ92" i="8" s="1"/>
  <c r="ET92" i="21" s="1"/>
  <c r="ET93" i="22" s="1"/>
  <c r="K92" i="8"/>
  <c r="N92" i="21" s="1"/>
  <c r="N93" i="22" s="1"/>
  <c r="EU92" i="36"/>
  <c r="EU92" i="8" s="1"/>
  <c r="EX92" i="21" s="1"/>
  <c r="EX93" i="22" s="1"/>
  <c r="EY92" i="36"/>
  <c r="EY92" i="8" s="1"/>
  <c r="FB92" i="21" s="1"/>
  <c r="FB93" i="22" s="1"/>
  <c r="O92" i="8"/>
  <c r="R92" i="21" s="1"/>
  <c r="R93" i="22" s="1"/>
  <c r="S92" i="8"/>
  <c r="V92" i="21" s="1"/>
  <c r="V93" i="22" s="1"/>
  <c r="FC92" i="36"/>
  <c r="FC92" i="8" s="1"/>
  <c r="FF92" i="21" s="1"/>
  <c r="FF93" i="22" s="1"/>
  <c r="W92" i="8"/>
  <c r="Z92" i="21" s="1"/>
  <c r="Z93" i="22" s="1"/>
  <c r="FG92" i="36"/>
  <c r="FG92" i="8" s="1"/>
  <c r="FJ92" i="21" s="1"/>
  <c r="FJ93" i="22" s="1"/>
  <c r="AA92" i="8"/>
  <c r="AD92" i="21" s="1"/>
  <c r="AD93" i="22" s="1"/>
  <c r="FK92" i="36"/>
  <c r="FK92" i="8" s="1"/>
  <c r="FN92" i="21" s="1"/>
  <c r="FN93" i="22" s="1"/>
  <c r="AE92" i="8"/>
  <c r="AH92" i="21" s="1"/>
  <c r="AH93" i="22" s="1"/>
  <c r="FO92" i="36"/>
  <c r="FO92" i="8" s="1"/>
  <c r="BK92" i="8"/>
  <c r="BN92" i="21" s="1"/>
  <c r="BN93" i="22" s="1"/>
  <c r="FS92" i="36"/>
  <c r="FS92" i="8" s="1"/>
  <c r="FV92" i="21" s="1"/>
  <c r="FV93" i="22" s="1"/>
  <c r="FW92" i="36"/>
  <c r="FW92" i="8" s="1"/>
  <c r="FZ92" i="21" s="1"/>
  <c r="FZ93" i="22" s="1"/>
  <c r="BO92" i="8"/>
  <c r="BR92" i="21" s="1"/>
  <c r="BR93" i="22" s="1"/>
  <c r="GA92" i="36"/>
  <c r="GA92" i="8" s="1"/>
  <c r="GD92" i="21" s="1"/>
  <c r="GD93" i="22" s="1"/>
  <c r="BS92" i="8"/>
  <c r="BV92" i="21" s="1"/>
  <c r="BV93" i="22" s="1"/>
  <c r="BW92" i="8"/>
  <c r="BZ92" i="21" s="1"/>
  <c r="BZ93" i="22" s="1"/>
  <c r="GE92" i="36"/>
  <c r="GE92" i="8" s="1"/>
  <c r="GH92" i="21" s="1"/>
  <c r="GH93" i="22" s="1"/>
  <c r="CA92" i="8"/>
  <c r="CD92" i="21" s="1"/>
  <c r="CD93" i="22" s="1"/>
  <c r="GI92" i="36"/>
  <c r="GI92" i="8" s="1"/>
  <c r="GL92" i="21" s="1"/>
  <c r="GL93" i="22" s="1"/>
  <c r="CE92" i="8"/>
  <c r="CH92" i="21" s="1"/>
  <c r="CH93" i="22" s="1"/>
  <c r="GM92" i="36"/>
  <c r="GM92" i="8" s="1"/>
  <c r="GP92" i="21" s="1"/>
  <c r="GP93" i="22" s="1"/>
  <c r="GQ92" i="36"/>
  <c r="GQ92" i="8" s="1"/>
  <c r="CI92" i="8"/>
  <c r="CL92" i="21" s="1"/>
  <c r="CL93" i="22" s="1"/>
  <c r="OC92" i="36"/>
  <c r="OC92" i="8" s="1"/>
  <c r="HY92" i="8"/>
  <c r="IC92" i="8"/>
  <c r="OG92" i="36"/>
  <c r="OG92" i="8" s="1"/>
  <c r="OK92" i="36"/>
  <c r="OK92" i="8" s="1"/>
  <c r="IG92" i="8"/>
  <c r="IK92" i="8"/>
  <c r="OO92" i="36"/>
  <c r="OO92" i="8" s="1"/>
  <c r="IO92" i="8"/>
  <c r="OS92" i="36"/>
  <c r="OS92" i="8" s="1"/>
  <c r="OW92" i="36"/>
  <c r="OW92" i="8" s="1"/>
  <c r="IS92" i="8"/>
  <c r="IW92" i="8"/>
  <c r="PA92" i="36"/>
  <c r="PA92" i="8" s="1"/>
  <c r="PE92" i="36"/>
  <c r="PE92" i="8" s="1"/>
  <c r="JA92" i="8"/>
  <c r="PI92" i="36"/>
  <c r="PI92" i="8" s="1"/>
  <c r="KK92" i="8"/>
  <c r="KO92" i="8"/>
  <c r="PM92" i="36"/>
  <c r="PM92" i="8" s="1"/>
  <c r="PQ92" i="36"/>
  <c r="PQ92" i="8" s="1"/>
  <c r="KS92" i="8"/>
  <c r="KW92" i="8"/>
  <c r="PU92" i="36"/>
  <c r="PU92" i="8" s="1"/>
  <c r="PY92" i="36"/>
  <c r="PY92" i="8" s="1"/>
  <c r="LA92" i="8"/>
  <c r="LE92" i="8"/>
  <c r="QC92" i="36"/>
  <c r="QC92" i="8" s="1"/>
  <c r="QG92" i="36"/>
  <c r="QG92" i="8" s="1"/>
  <c r="LI92" i="8"/>
  <c r="LM92" i="8"/>
  <c r="QK92" i="36"/>
  <c r="QK92" i="8" s="1"/>
  <c r="EQ90" i="36"/>
  <c r="EQ90" i="8" s="1"/>
  <c r="ET90" i="21" s="1"/>
  <c r="ET91" i="22" s="1"/>
  <c r="G90" i="8"/>
  <c r="J90" i="21" s="1"/>
  <c r="J91" i="22" s="1"/>
  <c r="K90" i="8"/>
  <c r="N90" i="21" s="1"/>
  <c r="N91" i="22" s="1"/>
  <c r="EU90" i="36"/>
  <c r="EU90" i="8" s="1"/>
  <c r="EX90" i="21" s="1"/>
  <c r="EX91" i="22" s="1"/>
  <c r="EY90" i="36"/>
  <c r="EY90" i="8" s="1"/>
  <c r="FB90" i="21" s="1"/>
  <c r="FB91" i="22" s="1"/>
  <c r="O90" i="8"/>
  <c r="R90" i="21" s="1"/>
  <c r="R91" i="22" s="1"/>
  <c r="S90" i="8"/>
  <c r="V90" i="21" s="1"/>
  <c r="V91" i="22" s="1"/>
  <c r="FC90" i="36"/>
  <c r="FC90" i="8" s="1"/>
  <c r="FF90" i="21" s="1"/>
  <c r="FF91" i="22" s="1"/>
  <c r="FG90" i="36"/>
  <c r="FG90" i="8" s="1"/>
  <c r="FJ90" i="21" s="1"/>
  <c r="FJ91" i="22" s="1"/>
  <c r="W90" i="8"/>
  <c r="Z90" i="21" s="1"/>
  <c r="Z91" i="22" s="1"/>
  <c r="AA90" i="8"/>
  <c r="AD90" i="21" s="1"/>
  <c r="AD91" i="22" s="1"/>
  <c r="FK90" i="36"/>
  <c r="FK90" i="8" s="1"/>
  <c r="FN90" i="21" s="1"/>
  <c r="FN91" i="22" s="1"/>
  <c r="AE90" i="8"/>
  <c r="AH90" i="21" s="1"/>
  <c r="AH91" i="22" s="1"/>
  <c r="FO90" i="36"/>
  <c r="FO90" i="8" s="1"/>
  <c r="BK90" i="8"/>
  <c r="BN90" i="21" s="1"/>
  <c r="BN91" i="22" s="1"/>
  <c r="FS90" i="36"/>
  <c r="FS90" i="8" s="1"/>
  <c r="FV90" i="21" s="1"/>
  <c r="FV91" i="22" s="1"/>
  <c r="BO90" i="8"/>
  <c r="BR90" i="21" s="1"/>
  <c r="BR91" i="22" s="1"/>
  <c r="FW90" i="36"/>
  <c r="FW90" i="8" s="1"/>
  <c r="FZ90" i="21" s="1"/>
  <c r="FZ91" i="22" s="1"/>
  <c r="BS90" i="8"/>
  <c r="BV90" i="21" s="1"/>
  <c r="BV91" i="22" s="1"/>
  <c r="GA90" i="36"/>
  <c r="GA90" i="8" s="1"/>
  <c r="GD90" i="21" s="1"/>
  <c r="GD91" i="22" s="1"/>
  <c r="GE90" i="36"/>
  <c r="GE90" i="8" s="1"/>
  <c r="GH90" i="21" s="1"/>
  <c r="GH91" i="22" s="1"/>
  <c r="BW90" i="8"/>
  <c r="BZ90" i="21" s="1"/>
  <c r="BZ91" i="22" s="1"/>
  <c r="CA90" i="8"/>
  <c r="CD90" i="21" s="1"/>
  <c r="CD91" i="22" s="1"/>
  <c r="GI90" i="36"/>
  <c r="GI90" i="8" s="1"/>
  <c r="GL90" i="21" s="1"/>
  <c r="GL91" i="22" s="1"/>
  <c r="CE90" i="8"/>
  <c r="CH90" i="21" s="1"/>
  <c r="CH91" i="22" s="1"/>
  <c r="GM90" i="36"/>
  <c r="GM90" i="8" s="1"/>
  <c r="GP90" i="21" s="1"/>
  <c r="GP91" i="22" s="1"/>
  <c r="CI90" i="8"/>
  <c r="CL90" i="21" s="1"/>
  <c r="CL91" i="22" s="1"/>
  <c r="GQ90" i="36"/>
  <c r="GQ90" i="8" s="1"/>
  <c r="HY90" i="8"/>
  <c r="OC90" i="36"/>
  <c r="OC90" i="8" s="1"/>
  <c r="OG90" i="36"/>
  <c r="OG90" i="8" s="1"/>
  <c r="IC90" i="8"/>
  <c r="IG90" i="8"/>
  <c r="OK90" i="36"/>
  <c r="OK90" i="8" s="1"/>
  <c r="IK90" i="8"/>
  <c r="OO90" i="36"/>
  <c r="OO90" i="8" s="1"/>
  <c r="OS90" i="36"/>
  <c r="OS90" i="8" s="1"/>
  <c r="IO90" i="8"/>
  <c r="OW90" i="36"/>
  <c r="OW90" i="8" s="1"/>
  <c r="IS90" i="8"/>
  <c r="PA90" i="36"/>
  <c r="PA90" i="8" s="1"/>
  <c r="IW90" i="8"/>
  <c r="PE90" i="36"/>
  <c r="PE90" i="8" s="1"/>
  <c r="JA90" i="8"/>
  <c r="KK90" i="8"/>
  <c r="PI90" i="36"/>
  <c r="PI90" i="8" s="1"/>
  <c r="KO90" i="8"/>
  <c r="PM90" i="36"/>
  <c r="PM90" i="8" s="1"/>
  <c r="PQ90" i="36"/>
  <c r="PQ90" i="8" s="1"/>
  <c r="KS90" i="8"/>
  <c r="KW90" i="8"/>
  <c r="PU90" i="36"/>
  <c r="PU90" i="8" s="1"/>
  <c r="PY90" i="36"/>
  <c r="PY90" i="8" s="1"/>
  <c r="LA90" i="8"/>
  <c r="QC90" i="36"/>
  <c r="QC90" i="8" s="1"/>
  <c r="LE90" i="8"/>
  <c r="LI90" i="8"/>
  <c r="QG90" i="36"/>
  <c r="QG90" i="8" s="1"/>
  <c r="QK90" i="36"/>
  <c r="QK90" i="8" s="1"/>
  <c r="LM90" i="8"/>
  <c r="AKG90" i="8"/>
  <c r="ALQ90" i="8"/>
  <c r="ALU90" i="8"/>
  <c r="AKK90" i="8"/>
  <c r="D92" i="8"/>
  <c r="G92" i="21" s="1"/>
  <c r="G93" i="22" s="1"/>
  <c r="EN92" i="36"/>
  <c r="EN92" i="8" s="1"/>
  <c r="EQ92" i="21" s="1"/>
  <c r="EQ93" i="22" s="1"/>
  <c r="H92" i="8"/>
  <c r="K92" i="21" s="1"/>
  <c r="K93" i="22" s="1"/>
  <c r="ER92" i="36"/>
  <c r="ER92" i="8" s="1"/>
  <c r="EU92" i="21" s="1"/>
  <c r="EU93" i="22" s="1"/>
  <c r="EV92" i="36"/>
  <c r="EV92" i="8" s="1"/>
  <c r="EY92" i="21" s="1"/>
  <c r="EY93" i="22" s="1"/>
  <c r="L92" i="8"/>
  <c r="O92" i="21" s="1"/>
  <c r="O93" i="22" s="1"/>
  <c r="P92" i="8"/>
  <c r="S92" i="21" s="1"/>
  <c r="S93" i="22" s="1"/>
  <c r="EZ92" i="36"/>
  <c r="EZ92" i="8" s="1"/>
  <c r="FC92" i="21" s="1"/>
  <c r="FC93" i="22" s="1"/>
  <c r="T92" i="8"/>
  <c r="W92" i="21" s="1"/>
  <c r="W93" i="22" s="1"/>
  <c r="FD92" i="36"/>
  <c r="FD92" i="8" s="1"/>
  <c r="FG92" i="21" s="1"/>
  <c r="FG93" i="22" s="1"/>
  <c r="X92" i="8"/>
  <c r="AA92" i="21" s="1"/>
  <c r="AA93" i="22" s="1"/>
  <c r="FH92" i="36"/>
  <c r="FH92" i="8" s="1"/>
  <c r="FK92" i="21" s="1"/>
  <c r="FK93" i="22" s="1"/>
  <c r="Z92" i="36"/>
  <c r="AB92" i="8"/>
  <c r="AE92" i="21" s="1"/>
  <c r="AE93" i="22" s="1"/>
  <c r="FL92" i="36"/>
  <c r="FL92" i="8" s="1"/>
  <c r="FO92" i="21" s="1"/>
  <c r="FO93" i="22" s="1"/>
  <c r="BB92" i="36"/>
  <c r="BB92" i="8" s="1"/>
  <c r="BE92" i="21" s="1"/>
  <c r="BE93" i="22" s="1"/>
  <c r="AZ92" i="8"/>
  <c r="BC92" i="21" s="1"/>
  <c r="BC93" i="22" s="1"/>
  <c r="BH92" i="8"/>
  <c r="BK92" i="21" s="1"/>
  <c r="BK93" i="22" s="1"/>
  <c r="FP92" i="36"/>
  <c r="FP92" i="8" s="1"/>
  <c r="FS92" i="21" s="1"/>
  <c r="FS93" i="22" s="1"/>
  <c r="BL92" i="8"/>
  <c r="BO92" i="21" s="1"/>
  <c r="BO93" i="22" s="1"/>
  <c r="FT92" i="36"/>
  <c r="FT92" i="8" s="1"/>
  <c r="FW92" i="21" s="1"/>
  <c r="FW93" i="22" s="1"/>
  <c r="BP92" i="8"/>
  <c r="BS92" i="21" s="1"/>
  <c r="BS93" i="22" s="1"/>
  <c r="FX92" i="36"/>
  <c r="FX92" i="8" s="1"/>
  <c r="GA92" i="21" s="1"/>
  <c r="GA93" i="22" s="1"/>
  <c r="BT92" i="8"/>
  <c r="BW92" i="21" s="1"/>
  <c r="BW93" i="22" s="1"/>
  <c r="GB92" i="36"/>
  <c r="GB92" i="8" s="1"/>
  <c r="GE92" i="21" s="1"/>
  <c r="GE93" i="22" s="1"/>
  <c r="BX92" i="8"/>
  <c r="CA92" i="21" s="1"/>
  <c r="CA93" i="22" s="1"/>
  <c r="GF92" i="36"/>
  <c r="GF92" i="8" s="1"/>
  <c r="GI92" i="21" s="1"/>
  <c r="GI93" i="22" s="1"/>
  <c r="CB92" i="8"/>
  <c r="CE92" i="21" s="1"/>
  <c r="CE93" i="22" s="1"/>
  <c r="GJ92" i="36"/>
  <c r="GJ92" i="8" s="1"/>
  <c r="GM92" i="21" s="1"/>
  <c r="GM93" i="22" s="1"/>
  <c r="CD92" i="36"/>
  <c r="CF92" i="8"/>
  <c r="CI92" i="21" s="1"/>
  <c r="CI93" i="22" s="1"/>
  <c r="GN92" i="36"/>
  <c r="GN92" i="8" s="1"/>
  <c r="GQ92" i="21" s="1"/>
  <c r="GQ93" i="22" s="1"/>
  <c r="DD92" i="8"/>
  <c r="DG92" i="21" s="1"/>
  <c r="DG93" i="22" s="1"/>
  <c r="DF92" i="36"/>
  <c r="DF92" i="8" s="1"/>
  <c r="DI92" i="21" s="1"/>
  <c r="DI93" i="22" s="1"/>
  <c r="EH92" i="36"/>
  <c r="EH92" i="8" s="1"/>
  <c r="EK92" i="21" s="1"/>
  <c r="EK93" i="22" s="1"/>
  <c r="EF92" i="8"/>
  <c r="EI92" i="21" s="1"/>
  <c r="EI93" i="22" s="1"/>
  <c r="HL92" i="8"/>
  <c r="HO92" i="21" s="1"/>
  <c r="HO93" i="22" s="1"/>
  <c r="HN92" i="36"/>
  <c r="HN92" i="8" s="1"/>
  <c r="HQ92" i="21" s="1"/>
  <c r="HQ93" i="22" s="1"/>
  <c r="NZ92" i="36"/>
  <c r="NZ92" i="8" s="1"/>
  <c r="HV92" i="8"/>
  <c r="HZ92" i="8"/>
  <c r="OD92" i="36"/>
  <c r="OD92" i="8" s="1"/>
  <c r="OH92" i="36"/>
  <c r="OH92" i="8" s="1"/>
  <c r="ID92" i="8"/>
  <c r="OL92" i="36"/>
  <c r="OL92" i="8" s="1"/>
  <c r="IH92" i="8"/>
  <c r="OP92" i="36"/>
  <c r="OP92" i="8" s="1"/>
  <c r="IL92" i="8"/>
  <c r="IP92" i="8"/>
  <c r="OT92" i="36"/>
  <c r="OT92" i="8" s="1"/>
  <c r="IT92" i="8"/>
  <c r="KO92" i="21" s="1"/>
  <c r="KO93" i="22" s="1"/>
  <c r="LA93" i="22" s="1"/>
  <c r="OX92" i="36"/>
  <c r="OX92" i="8" s="1"/>
  <c r="IX92" i="8"/>
  <c r="KW92" i="21" s="1"/>
  <c r="KW93" i="22" s="1"/>
  <c r="LI93" i="22" s="1"/>
  <c r="PB92" i="36"/>
  <c r="PB92" i="8" s="1"/>
  <c r="PF92" i="36"/>
  <c r="PF92" i="8" s="1"/>
  <c r="KH92" i="8"/>
  <c r="KL92" i="8"/>
  <c r="PJ92" i="36"/>
  <c r="PJ92" i="8" s="1"/>
  <c r="KP92" i="8"/>
  <c r="PN92" i="36"/>
  <c r="PN92" i="8" s="1"/>
  <c r="PR92" i="36"/>
  <c r="PR92" i="8" s="1"/>
  <c r="KT92" i="8"/>
  <c r="PV92" i="36"/>
  <c r="PV92" i="8" s="1"/>
  <c r="KX92" i="8"/>
  <c r="PZ92" i="36"/>
  <c r="PZ92" i="8" s="1"/>
  <c r="LB92" i="8"/>
  <c r="LF92" i="8"/>
  <c r="QD92" i="36"/>
  <c r="QD92" i="8" s="1"/>
  <c r="KQ92" i="21" s="1"/>
  <c r="KQ93" i="22" s="1"/>
  <c r="LC93" i="22" s="1"/>
  <c r="LJ92" i="8"/>
  <c r="QH92" i="36"/>
  <c r="QH92" i="8" s="1"/>
  <c r="KY92" i="21" s="1"/>
  <c r="KY93" i="22" s="1"/>
  <c r="LK93" i="22" s="1"/>
  <c r="D90" i="8"/>
  <c r="G90" i="21" s="1"/>
  <c r="G91" i="22" s="1"/>
  <c r="EN90" i="36"/>
  <c r="EN90" i="8" s="1"/>
  <c r="EQ90" i="21" s="1"/>
  <c r="EQ91" i="22" s="1"/>
  <c r="ER90" i="36"/>
  <c r="ER90" i="8" s="1"/>
  <c r="EU90" i="21" s="1"/>
  <c r="EU91" i="22" s="1"/>
  <c r="H90" i="8"/>
  <c r="K90" i="21" s="1"/>
  <c r="K91" i="22" s="1"/>
  <c r="L90" i="8"/>
  <c r="O90" i="21" s="1"/>
  <c r="O91" i="22" s="1"/>
  <c r="EV90" i="36"/>
  <c r="EV90" i="8" s="1"/>
  <c r="EY90" i="21" s="1"/>
  <c r="EY91" i="22" s="1"/>
  <c r="P90" i="8"/>
  <c r="S90" i="21" s="1"/>
  <c r="S91" i="22" s="1"/>
  <c r="EZ90" i="36"/>
  <c r="EZ90" i="8" s="1"/>
  <c r="FC90" i="21" s="1"/>
  <c r="FC91" i="22" s="1"/>
  <c r="T90" i="8"/>
  <c r="W90" i="21" s="1"/>
  <c r="W91" i="22" s="1"/>
  <c r="FD90" i="36"/>
  <c r="FD90" i="8" s="1"/>
  <c r="FG90" i="21" s="1"/>
  <c r="FG91" i="22" s="1"/>
  <c r="X90" i="8"/>
  <c r="AA90" i="21" s="1"/>
  <c r="AA91" i="22" s="1"/>
  <c r="FH90" i="36"/>
  <c r="FH90" i="8" s="1"/>
  <c r="FK90" i="21" s="1"/>
  <c r="FK91" i="22" s="1"/>
  <c r="Z90" i="36"/>
  <c r="AB90" i="8"/>
  <c r="AE90" i="21" s="1"/>
  <c r="AE91" i="22" s="1"/>
  <c r="FL90" i="36"/>
  <c r="FL90" i="8" s="1"/>
  <c r="FO90" i="21" s="1"/>
  <c r="FO91" i="22" s="1"/>
  <c r="AZ90" i="8"/>
  <c r="BC90" i="21" s="1"/>
  <c r="BC91" i="22" s="1"/>
  <c r="BB90" i="36"/>
  <c r="BB90" i="8" s="1"/>
  <c r="BE90" i="21" s="1"/>
  <c r="BE91" i="22" s="1"/>
  <c r="BH90" i="8"/>
  <c r="BK90" i="21" s="1"/>
  <c r="BK91" i="22" s="1"/>
  <c r="FP90" i="36"/>
  <c r="FP90" i="8" s="1"/>
  <c r="FS90" i="21" s="1"/>
  <c r="FS91" i="22" s="1"/>
  <c r="BL90" i="8"/>
  <c r="BO90" i="21" s="1"/>
  <c r="BO91" i="22" s="1"/>
  <c r="FT90" i="36"/>
  <c r="FT90" i="8" s="1"/>
  <c r="FW90" i="21" s="1"/>
  <c r="FW91" i="22" s="1"/>
  <c r="BP90" i="8"/>
  <c r="BS90" i="21" s="1"/>
  <c r="BS91" i="22" s="1"/>
  <c r="FX90" i="36"/>
  <c r="FX90" i="8" s="1"/>
  <c r="GA90" i="21" s="1"/>
  <c r="GA91" i="22" s="1"/>
  <c r="BT90" i="8"/>
  <c r="BW90" i="21" s="1"/>
  <c r="BW91" i="22" s="1"/>
  <c r="GB90" i="36"/>
  <c r="GB90" i="8" s="1"/>
  <c r="GE90" i="21" s="1"/>
  <c r="GE91" i="22" s="1"/>
  <c r="GF90" i="36"/>
  <c r="GF90" i="8" s="1"/>
  <c r="GI90" i="21" s="1"/>
  <c r="GI91" i="22" s="1"/>
  <c r="BX90" i="8"/>
  <c r="CA90" i="21" s="1"/>
  <c r="CA91" i="22" s="1"/>
  <c r="CB90" i="8"/>
  <c r="CE90" i="21" s="1"/>
  <c r="CE91" i="22" s="1"/>
  <c r="CD90" i="36"/>
  <c r="GJ90" i="36"/>
  <c r="GJ90" i="8" s="1"/>
  <c r="GM90" i="21" s="1"/>
  <c r="GM91" i="22" s="1"/>
  <c r="CF90" i="8"/>
  <c r="CI90" i="21" s="1"/>
  <c r="CI91" i="22" s="1"/>
  <c r="GN90" i="36"/>
  <c r="GN90" i="8" s="1"/>
  <c r="GQ90" i="21" s="1"/>
  <c r="GQ91" i="22" s="1"/>
  <c r="DF90" i="36"/>
  <c r="DF90" i="8" s="1"/>
  <c r="DI90" i="21" s="1"/>
  <c r="DI91" i="22" s="1"/>
  <c r="DD90" i="8"/>
  <c r="DG90" i="21" s="1"/>
  <c r="DG91" i="22" s="1"/>
  <c r="EF90" i="8"/>
  <c r="EI90" i="21" s="1"/>
  <c r="EI91" i="22" s="1"/>
  <c r="EH90" i="36"/>
  <c r="EH90" i="8" s="1"/>
  <c r="EK90" i="21" s="1"/>
  <c r="EK91" i="22" s="1"/>
  <c r="HL90" i="8"/>
  <c r="HO90" i="21" s="1"/>
  <c r="HO91" i="22" s="1"/>
  <c r="HN90" i="36"/>
  <c r="HN90" i="8" s="1"/>
  <c r="HQ90" i="21" s="1"/>
  <c r="HQ91" i="22" s="1"/>
  <c r="NZ90" i="36"/>
  <c r="NZ90" i="8" s="1"/>
  <c r="HV90" i="8"/>
  <c r="HZ90" i="8"/>
  <c r="OD90" i="36"/>
  <c r="OD90" i="8" s="1"/>
  <c r="OH90" i="36"/>
  <c r="OH90" i="8" s="1"/>
  <c r="ID90" i="8"/>
  <c r="OL90" i="36"/>
  <c r="OL90" i="8" s="1"/>
  <c r="IH90" i="8"/>
  <c r="IL90" i="8"/>
  <c r="OP90" i="36"/>
  <c r="OP90" i="8" s="1"/>
  <c r="OT90" i="36"/>
  <c r="OT90" i="8" s="1"/>
  <c r="IP90" i="8"/>
  <c r="IT90" i="8"/>
  <c r="KO90" i="21" s="1"/>
  <c r="KO91" i="22" s="1"/>
  <c r="OX90" i="36"/>
  <c r="OX90" i="8" s="1"/>
  <c r="PB90" i="36"/>
  <c r="PB90" i="8" s="1"/>
  <c r="IX90" i="8"/>
  <c r="KW90" i="21" s="1"/>
  <c r="KW91" i="22" s="1"/>
  <c r="PF90" i="36"/>
  <c r="PF90" i="8" s="1"/>
  <c r="KH90" i="8"/>
  <c r="KL90" i="8"/>
  <c r="PJ90" i="36"/>
  <c r="PJ90" i="8" s="1"/>
  <c r="PN90" i="36"/>
  <c r="PN90" i="8" s="1"/>
  <c r="KP90" i="8"/>
  <c r="KT90" i="8"/>
  <c r="PR90" i="36"/>
  <c r="PR90" i="8" s="1"/>
  <c r="PV90" i="36"/>
  <c r="PV90" i="8" s="1"/>
  <c r="KX90" i="8"/>
  <c r="PZ90" i="36"/>
  <c r="PZ90" i="8" s="1"/>
  <c r="LB90" i="8"/>
  <c r="LF90" i="8"/>
  <c r="QD90" i="36"/>
  <c r="QD90" i="8" s="1"/>
  <c r="KQ90" i="21" s="1"/>
  <c r="KQ91" i="22" s="1"/>
  <c r="LJ90" i="8"/>
  <c r="QH90" i="36"/>
  <c r="QH90" i="8" s="1"/>
  <c r="KY90" i="21" s="1"/>
  <c r="KY91" i="22" s="1"/>
  <c r="AKH90" i="8"/>
  <c r="ALR90" i="8"/>
  <c r="ALV90" i="8"/>
  <c r="AKL90" i="8"/>
  <c r="E92" i="8"/>
  <c r="H92" i="21" s="1"/>
  <c r="H93" i="22" s="1"/>
  <c r="EO92" i="36"/>
  <c r="EO92" i="8" s="1"/>
  <c r="ER92" i="21" s="1"/>
  <c r="ER93" i="22" s="1"/>
  <c r="I92" i="8"/>
  <c r="L92" i="21" s="1"/>
  <c r="L93" i="22" s="1"/>
  <c r="ES92" i="36"/>
  <c r="ES92" i="8" s="1"/>
  <c r="EV92" i="21" s="1"/>
  <c r="EV93" i="22" s="1"/>
  <c r="M92" i="8"/>
  <c r="P92" i="21" s="1"/>
  <c r="P93" i="22" s="1"/>
  <c r="EW92" i="36"/>
  <c r="EW92" i="8" s="1"/>
  <c r="EZ92" i="21" s="1"/>
  <c r="EZ93" i="22" s="1"/>
  <c r="Q92" i="8"/>
  <c r="T92" i="21" s="1"/>
  <c r="T93" i="22" s="1"/>
  <c r="FA92" i="36"/>
  <c r="FA92" i="8" s="1"/>
  <c r="FD92" i="21" s="1"/>
  <c r="FD93" i="22" s="1"/>
  <c r="U92" i="8"/>
  <c r="X92" i="21" s="1"/>
  <c r="X93" i="22" s="1"/>
  <c r="FE92" i="36"/>
  <c r="FE92" i="8" s="1"/>
  <c r="FH92" i="21" s="1"/>
  <c r="FH93" i="22" s="1"/>
  <c r="Y92" i="8"/>
  <c r="AB92" i="21" s="1"/>
  <c r="AB93" i="22" s="1"/>
  <c r="FI92" i="36"/>
  <c r="FI92" i="8" s="1"/>
  <c r="FL92" i="21" s="1"/>
  <c r="FL93" i="22" s="1"/>
  <c r="AC92" i="8"/>
  <c r="AF92" i="21" s="1"/>
  <c r="AF93" i="22" s="1"/>
  <c r="FM92" i="36"/>
  <c r="FM92" i="8" s="1"/>
  <c r="FP92" i="21" s="1"/>
  <c r="FP93" i="22" s="1"/>
  <c r="BI92" i="8"/>
  <c r="BL92" i="21" s="1"/>
  <c r="BL93" i="22" s="1"/>
  <c r="FQ92" i="36"/>
  <c r="FQ92" i="8" s="1"/>
  <c r="FT92" i="21" s="1"/>
  <c r="FT93" i="22" s="1"/>
  <c r="BM92" i="8"/>
  <c r="BP92" i="21" s="1"/>
  <c r="BP93" i="22" s="1"/>
  <c r="FU92" i="36"/>
  <c r="FU92" i="8" s="1"/>
  <c r="FX92" i="21" s="1"/>
  <c r="FX93" i="22" s="1"/>
  <c r="BQ92" i="8"/>
  <c r="BT92" i="21" s="1"/>
  <c r="BT93" i="22" s="1"/>
  <c r="FY92" i="36"/>
  <c r="FY92" i="8" s="1"/>
  <c r="GB92" i="21" s="1"/>
  <c r="GB93" i="22" s="1"/>
  <c r="BU92" i="8"/>
  <c r="BX92" i="21" s="1"/>
  <c r="BX93" i="22" s="1"/>
  <c r="GC92" i="36"/>
  <c r="GC92" i="8" s="1"/>
  <c r="GF92" i="21" s="1"/>
  <c r="GF93" i="22" s="1"/>
  <c r="BY92" i="8"/>
  <c r="CB92" i="21" s="1"/>
  <c r="CB93" i="22" s="1"/>
  <c r="GG92" i="36"/>
  <c r="GG92" i="8" s="1"/>
  <c r="GJ92" i="21" s="1"/>
  <c r="GJ93" i="22" s="1"/>
  <c r="CC92" i="8"/>
  <c r="CF92" i="21" s="1"/>
  <c r="CF93" i="22" s="1"/>
  <c r="GK92" i="36"/>
  <c r="GK92" i="8" s="1"/>
  <c r="GN92" i="21" s="1"/>
  <c r="GN93" i="22" s="1"/>
  <c r="CG92" i="8"/>
  <c r="CJ92" i="21" s="1"/>
  <c r="CJ93" i="22" s="1"/>
  <c r="GO92" i="36"/>
  <c r="GO92" i="8" s="1"/>
  <c r="GR92" i="21" s="1"/>
  <c r="GR93" i="22" s="1"/>
  <c r="OA92" i="36"/>
  <c r="OA92" i="8" s="1"/>
  <c r="HW92" i="8"/>
  <c r="IA92" i="8"/>
  <c r="OE92" i="36"/>
  <c r="OE92" i="8" s="1"/>
  <c r="OI92" i="36"/>
  <c r="OI92" i="8" s="1"/>
  <c r="IE92" i="8"/>
  <c r="II92" i="8"/>
  <c r="OM92" i="36"/>
  <c r="OM92" i="8" s="1"/>
  <c r="OQ92" i="36"/>
  <c r="OQ92" i="8" s="1"/>
  <c r="IM92" i="8"/>
  <c r="IQ92" i="8"/>
  <c r="OU92" i="36"/>
  <c r="OU92" i="8" s="1"/>
  <c r="OY92" i="36"/>
  <c r="OY92" i="8" s="1"/>
  <c r="IU92" i="8"/>
  <c r="KS92" i="21" s="1"/>
  <c r="KS93" i="22" s="1"/>
  <c r="LE93" i="22" s="1"/>
  <c r="IY92" i="8"/>
  <c r="JX92" i="21" s="1"/>
  <c r="JX93" i="22" s="1"/>
  <c r="PC92" i="36"/>
  <c r="PC92" i="8" s="1"/>
  <c r="PG92" i="36"/>
  <c r="PG92" i="8" s="1"/>
  <c r="KI92" i="8"/>
  <c r="PK92" i="36"/>
  <c r="PK92" i="8" s="1"/>
  <c r="KM92" i="8"/>
  <c r="KQ92" i="8"/>
  <c r="PO92" i="36"/>
  <c r="PO92" i="8" s="1"/>
  <c r="KU92" i="8"/>
  <c r="PS92" i="36"/>
  <c r="PS92" i="8" s="1"/>
  <c r="KY92" i="8"/>
  <c r="PW92" i="36"/>
  <c r="PW92" i="8" s="1"/>
  <c r="QA92" i="36"/>
  <c r="QA92" i="8" s="1"/>
  <c r="LC92" i="8"/>
  <c r="LG92" i="8"/>
  <c r="QE92" i="36"/>
  <c r="QE92" i="8" s="1"/>
  <c r="KU92" i="21" s="1"/>
  <c r="KU93" i="22" s="1"/>
  <c r="LG93" i="22" s="1"/>
  <c r="LK92" i="8"/>
  <c r="QI92" i="36"/>
  <c r="QI92" i="8" s="1"/>
  <c r="JZ92" i="21" s="1"/>
  <c r="JZ93" i="22" s="1"/>
  <c r="ALQ92" i="8"/>
  <c r="AKG92" i="8"/>
  <c r="ALU92" i="8"/>
  <c r="AKK92" i="8"/>
  <c r="ALR92" i="8"/>
  <c r="AKH92" i="8"/>
  <c r="AKL92" i="8"/>
  <c r="ALV92" i="8"/>
  <c r="ALO92" i="8"/>
  <c r="AKE92" i="8"/>
  <c r="AKI92" i="8"/>
  <c r="ALS92" i="8"/>
  <c r="AKM92" i="8"/>
  <c r="ALW92" i="8"/>
  <c r="ALP92" i="8"/>
  <c r="AKF92" i="8"/>
  <c r="AKJ92" i="8"/>
  <c r="ALT92" i="8"/>
  <c r="AD11" i="8"/>
  <c r="AG11" i="21" s="1"/>
  <c r="AG12" i="22" s="1"/>
  <c r="FN11" i="36"/>
  <c r="FN11" i="8" s="1"/>
  <c r="FQ11" i="21" s="1"/>
  <c r="FQ12" i="22" s="1"/>
  <c r="FS11" i="36"/>
  <c r="FS11" i="8" s="1"/>
  <c r="FV11" i="21" s="1"/>
  <c r="FV12" i="22" s="1"/>
  <c r="BK11" i="8"/>
  <c r="BN11" i="21" s="1"/>
  <c r="BN12" i="22" s="1"/>
  <c r="GI11" i="36"/>
  <c r="GI11" i="8" s="1"/>
  <c r="GL11" i="21" s="1"/>
  <c r="GL12" i="22" s="1"/>
  <c r="CA11" i="8"/>
  <c r="CD11" i="21" s="1"/>
  <c r="CD12" i="22" s="1"/>
  <c r="OK11" i="36"/>
  <c r="OK11" i="8" s="1"/>
  <c r="IG11" i="8"/>
  <c r="PU11" i="36"/>
  <c r="PU11" i="8" s="1"/>
  <c r="KW11" i="8"/>
  <c r="EZ11" i="36"/>
  <c r="EZ11" i="8" s="1"/>
  <c r="FC11" i="21" s="1"/>
  <c r="FC12" i="22" s="1"/>
  <c r="P11" i="8"/>
  <c r="S11" i="21" s="1"/>
  <c r="S12" i="22" s="1"/>
  <c r="GB11" i="36"/>
  <c r="GB11" i="8" s="1"/>
  <c r="GE11" i="21" s="1"/>
  <c r="GE12" i="22" s="1"/>
  <c r="BT11" i="8"/>
  <c r="BW11" i="21" s="1"/>
  <c r="BW12" i="22" s="1"/>
  <c r="OL11" i="36"/>
  <c r="OL11" i="8" s="1"/>
  <c r="IH11" i="8"/>
  <c r="PA11" i="36"/>
  <c r="PA11" i="8" s="1"/>
  <c r="IW11" i="8"/>
  <c r="KP11" i="8"/>
  <c r="PN11" i="36"/>
  <c r="PN11" i="8" s="1"/>
  <c r="LF11" i="8"/>
  <c r="QD11" i="36"/>
  <c r="QD11" i="8" s="1"/>
  <c r="KQ11" i="21" s="1"/>
  <c r="KQ12" i="22" s="1"/>
  <c r="ES11" i="36"/>
  <c r="ES11" i="8" s="1"/>
  <c r="EV11" i="21" s="1"/>
  <c r="EV12" i="22" s="1"/>
  <c r="I11" i="8"/>
  <c r="L11" i="21" s="1"/>
  <c r="L12" i="22" s="1"/>
  <c r="AB11" i="8"/>
  <c r="AE11" i="21" s="1"/>
  <c r="AE12" i="22" s="1"/>
  <c r="FL11" i="36"/>
  <c r="FL11" i="8" s="1"/>
  <c r="FO11" i="21" s="1"/>
  <c r="FO12" i="22" s="1"/>
  <c r="BI11" i="8"/>
  <c r="BL11" i="21" s="1"/>
  <c r="BL12" i="22" s="1"/>
  <c r="FQ11" i="36"/>
  <c r="FQ11" i="8" s="1"/>
  <c r="FT11" i="21" s="1"/>
  <c r="FT12" i="22" s="1"/>
  <c r="GG11" i="36"/>
  <c r="GG11" i="8" s="1"/>
  <c r="GJ11" i="21" s="1"/>
  <c r="GJ12" i="22" s="1"/>
  <c r="BY11" i="8"/>
  <c r="CB11" i="21" s="1"/>
  <c r="CB12" i="22" s="1"/>
  <c r="OI11" i="36"/>
  <c r="OI11" i="8" s="1"/>
  <c r="IE11" i="8"/>
  <c r="OY11" i="36"/>
  <c r="OY11" i="8" s="1"/>
  <c r="IU11" i="8"/>
  <c r="KS11" i="21" s="1"/>
  <c r="KS12" i="22" s="1"/>
  <c r="PO11" i="36"/>
  <c r="PO11" i="8" s="1"/>
  <c r="KQ11" i="8"/>
  <c r="QE11" i="36"/>
  <c r="QE11" i="8" s="1"/>
  <c r="KU11" i="21" s="1"/>
  <c r="KU12" i="22" s="1"/>
  <c r="LG11" i="8"/>
  <c r="ET11" i="36"/>
  <c r="ET11" i="8" s="1"/>
  <c r="EW11" i="21" s="1"/>
  <c r="EW12" i="22" s="1"/>
  <c r="J11" i="8"/>
  <c r="M11" i="21" s="1"/>
  <c r="M12" i="22" s="1"/>
  <c r="FM11" i="36"/>
  <c r="FM11" i="8" s="1"/>
  <c r="FP11" i="21" s="1"/>
  <c r="FP12" i="22" s="1"/>
  <c r="AC11" i="8"/>
  <c r="AF11" i="21" s="1"/>
  <c r="AF12" i="22" s="1"/>
  <c r="BN11" i="8"/>
  <c r="BQ11" i="21" s="1"/>
  <c r="BQ12" i="22" s="1"/>
  <c r="FV11" i="36"/>
  <c r="FV11" i="8" s="1"/>
  <c r="FY11" i="21" s="1"/>
  <c r="FY12" i="22" s="1"/>
  <c r="CG11" i="8"/>
  <c r="CJ11" i="21" s="1"/>
  <c r="CJ12" i="22" s="1"/>
  <c r="GO11" i="36"/>
  <c r="GO11" i="8" s="1"/>
  <c r="GR11" i="21" s="1"/>
  <c r="GR12" i="22" s="1"/>
  <c r="IB11" i="8"/>
  <c r="OF11" i="36"/>
  <c r="OF11" i="8" s="1"/>
  <c r="IR11" i="8"/>
  <c r="OV11" i="36"/>
  <c r="OV11" i="8" s="1"/>
  <c r="KN11" i="8"/>
  <c r="PL11" i="36"/>
  <c r="PL11" i="8" s="1"/>
  <c r="LD11" i="8"/>
  <c r="QB11" i="36"/>
  <c r="QB11" i="8" s="1"/>
  <c r="EY11" i="36"/>
  <c r="EY11" i="8" s="1"/>
  <c r="FB11" i="21" s="1"/>
  <c r="FB12" i="22" s="1"/>
  <c r="O11" i="8"/>
  <c r="R11" i="21" s="1"/>
  <c r="R12" i="22" s="1"/>
  <c r="BO11" i="8"/>
  <c r="BR11" i="21" s="1"/>
  <c r="BR12" i="22" s="1"/>
  <c r="FW11" i="36"/>
  <c r="FW11" i="8" s="1"/>
  <c r="FZ11" i="21" s="1"/>
  <c r="FZ12" i="22" s="1"/>
  <c r="GP11" i="36"/>
  <c r="GP11" i="8" s="1"/>
  <c r="GS11" i="21" s="1"/>
  <c r="GS12" i="22" s="1"/>
  <c r="CH11" i="8"/>
  <c r="CK11" i="21" s="1"/>
  <c r="CK12" i="22" s="1"/>
  <c r="IK11" i="8"/>
  <c r="OO11" i="36"/>
  <c r="OO11" i="8" s="1"/>
  <c r="KK11" i="8"/>
  <c r="PI11" i="36"/>
  <c r="PI11" i="8" s="1"/>
  <c r="LA11" i="8"/>
  <c r="PY11" i="36"/>
  <c r="PY11" i="8" s="1"/>
  <c r="ALR11" i="8"/>
  <c r="AKH11" i="8"/>
  <c r="D11" i="8"/>
  <c r="G11" i="21" s="1"/>
  <c r="G12" i="22" s="1"/>
  <c r="EN11" i="36"/>
  <c r="EN11" i="8" s="1"/>
  <c r="EQ11" i="21" s="1"/>
  <c r="EQ12" i="22" s="1"/>
  <c r="FD11" i="36"/>
  <c r="FD11" i="8" s="1"/>
  <c r="FG11" i="21" s="1"/>
  <c r="FG12" i="22" s="1"/>
  <c r="T11" i="8"/>
  <c r="W11" i="21" s="1"/>
  <c r="W12" i="22" s="1"/>
  <c r="FP11" i="36"/>
  <c r="FP11" i="8" s="1"/>
  <c r="FS11" i="21" s="1"/>
  <c r="FS12" i="22" s="1"/>
  <c r="BH11" i="8"/>
  <c r="BK11" i="21" s="1"/>
  <c r="BK12" i="22" s="1"/>
  <c r="GF11" i="36"/>
  <c r="GF11" i="8" s="1"/>
  <c r="GI11" i="21" s="1"/>
  <c r="GI12" i="22" s="1"/>
  <c r="BX11" i="8"/>
  <c r="CA11" i="21" s="1"/>
  <c r="CA12" i="22" s="1"/>
  <c r="HV11" i="8"/>
  <c r="NZ11" i="36"/>
  <c r="NZ11" i="8" s="1"/>
  <c r="IL11" i="8"/>
  <c r="OP11" i="36"/>
  <c r="OP11" i="8" s="1"/>
  <c r="IZ11" i="8"/>
  <c r="PD11" i="36"/>
  <c r="PD11" i="8" s="1"/>
  <c r="PR11" i="36"/>
  <c r="PR11" i="8" s="1"/>
  <c r="KT11" i="8"/>
  <c r="LL11" i="8"/>
  <c r="QJ11" i="36"/>
  <c r="QJ11" i="8" s="1"/>
  <c r="ALO11" i="8"/>
  <c r="AKE11" i="8"/>
  <c r="EW11" i="36"/>
  <c r="EW11" i="8" s="1"/>
  <c r="EZ11" i="21" s="1"/>
  <c r="EZ12" i="22" s="1"/>
  <c r="M11" i="8"/>
  <c r="P11" i="21" s="1"/>
  <c r="P12" i="22" s="1"/>
  <c r="AE11" i="8"/>
  <c r="AH11" i="21" s="1"/>
  <c r="AH12" i="22" s="1"/>
  <c r="FO11" i="36"/>
  <c r="FO11" i="8" s="1"/>
  <c r="FU11" i="36"/>
  <c r="FU11" i="8" s="1"/>
  <c r="FX11" i="21" s="1"/>
  <c r="FX12" i="22" s="1"/>
  <c r="BM11" i="8"/>
  <c r="BP11" i="21" s="1"/>
  <c r="BP12" i="22" s="1"/>
  <c r="GN11" i="36"/>
  <c r="GN11" i="8" s="1"/>
  <c r="GQ11" i="21" s="1"/>
  <c r="GQ12" i="22" s="1"/>
  <c r="CF11" i="8"/>
  <c r="CI11" i="21" s="1"/>
  <c r="CI12" i="22" s="1"/>
  <c r="II11" i="8"/>
  <c r="OM11" i="36"/>
  <c r="OM11" i="8" s="1"/>
  <c r="IX11" i="8"/>
  <c r="KW11" i="21" s="1"/>
  <c r="KW12" i="22" s="1"/>
  <c r="PB11" i="36"/>
  <c r="PB11" i="8" s="1"/>
  <c r="KU11" i="8"/>
  <c r="PS11" i="36"/>
  <c r="PS11" i="8" s="1"/>
  <c r="LJ11" i="8"/>
  <c r="QH11" i="36"/>
  <c r="QH11" i="8" s="1"/>
  <c r="KY11" i="21" s="1"/>
  <c r="KY12" i="22" s="1"/>
  <c r="EX11" i="36"/>
  <c r="EX11" i="8" s="1"/>
  <c r="FA11" i="21" s="1"/>
  <c r="FA12" i="22" s="1"/>
  <c r="N11" i="8"/>
  <c r="Q11" i="21" s="1"/>
  <c r="Q12" i="22" s="1"/>
  <c r="BR11" i="8"/>
  <c r="BU11" i="21" s="1"/>
  <c r="BU12" i="22" s="1"/>
  <c r="FZ11" i="36"/>
  <c r="FZ11" i="8" s="1"/>
  <c r="GC11" i="21" s="1"/>
  <c r="GC12" i="22" s="1"/>
  <c r="OJ11" i="36"/>
  <c r="OJ11" i="8" s="1"/>
  <c r="IF11" i="8"/>
  <c r="IV11" i="8"/>
  <c r="OZ11" i="36"/>
  <c r="OZ11" i="8" s="1"/>
  <c r="PP11" i="36"/>
  <c r="PP11" i="8" s="1"/>
  <c r="KR11" i="8"/>
  <c r="LH11" i="8"/>
  <c r="QF11" i="36"/>
  <c r="QF11" i="8" s="1"/>
  <c r="S11" i="8"/>
  <c r="V11" i="21" s="1"/>
  <c r="V12" i="22" s="1"/>
  <c r="FC11" i="36"/>
  <c r="FC11" i="8" s="1"/>
  <c r="FF11" i="21" s="1"/>
  <c r="FF12" i="22" s="1"/>
  <c r="BS11" i="8"/>
  <c r="BV11" i="21" s="1"/>
  <c r="BV12" i="22" s="1"/>
  <c r="GA11" i="36"/>
  <c r="GA11" i="8" s="1"/>
  <c r="GD11" i="21" s="1"/>
  <c r="GD12" i="22" s="1"/>
  <c r="OC11" i="36"/>
  <c r="OC11" i="8" s="1"/>
  <c r="HY11" i="8"/>
  <c r="OS11" i="36"/>
  <c r="OS11" i="8" s="1"/>
  <c r="IO11" i="8"/>
  <c r="PM11" i="36"/>
  <c r="PM11" i="8" s="1"/>
  <c r="KO11" i="8"/>
  <c r="QC11" i="36"/>
  <c r="QC11" i="8" s="1"/>
  <c r="LE11" i="8"/>
  <c r="AKL11" i="8"/>
  <c r="ALV11" i="8"/>
  <c r="ER11" i="36"/>
  <c r="ER11" i="8" s="1"/>
  <c r="EU11" i="21" s="1"/>
  <c r="EU12" i="22" s="1"/>
  <c r="H11" i="8"/>
  <c r="K11" i="21" s="1"/>
  <c r="K12" i="22" s="1"/>
  <c r="FK11" i="36"/>
  <c r="FK11" i="8" s="1"/>
  <c r="FN11" i="21" s="1"/>
  <c r="FN12" i="22" s="1"/>
  <c r="AA11" i="8"/>
  <c r="AD11" i="21" s="1"/>
  <c r="AD12" i="22" s="1"/>
  <c r="FT11" i="36"/>
  <c r="FT11" i="8" s="1"/>
  <c r="FW11" i="21" s="1"/>
  <c r="FW12" i="22" s="1"/>
  <c r="BL11" i="8"/>
  <c r="BO11" i="21" s="1"/>
  <c r="BO12" i="22" s="1"/>
  <c r="GM11" i="36"/>
  <c r="GM11" i="8" s="1"/>
  <c r="GP11" i="21" s="1"/>
  <c r="GP12" i="22" s="1"/>
  <c r="CE11" i="8"/>
  <c r="CH11" i="21" s="1"/>
  <c r="CH12" i="22" s="1"/>
  <c r="OD11" i="36"/>
  <c r="OD11" i="8" s="1"/>
  <c r="HZ11" i="8"/>
  <c r="OT11" i="36"/>
  <c r="OT11" i="8" s="1"/>
  <c r="IP11" i="8"/>
  <c r="PF11" i="36"/>
  <c r="PF11" i="8" s="1"/>
  <c r="KH11" i="8"/>
  <c r="KX11" i="8"/>
  <c r="PV11" i="36"/>
  <c r="PV11" i="8" s="1"/>
  <c r="AKI11" i="8"/>
  <c r="ALS11" i="8"/>
  <c r="Q11" i="8"/>
  <c r="T11" i="21" s="1"/>
  <c r="T12" i="22" s="1"/>
  <c r="FA11" i="36"/>
  <c r="FA11" i="8" s="1"/>
  <c r="FD11" i="21" s="1"/>
  <c r="FD12" i="22" s="1"/>
  <c r="FY11" i="36"/>
  <c r="FY11" i="8" s="1"/>
  <c r="GB11" i="21" s="1"/>
  <c r="GB12" i="22" s="1"/>
  <c r="BQ11" i="8"/>
  <c r="BT11" i="21" s="1"/>
  <c r="BT12" i="22" s="1"/>
  <c r="GQ11" i="36"/>
  <c r="GQ11" i="8" s="1"/>
  <c r="CI11" i="8"/>
  <c r="CL11" i="21" s="1"/>
  <c r="CL12" i="22" s="1"/>
  <c r="OA11" i="36"/>
  <c r="OA11" i="8" s="1"/>
  <c r="HW11" i="8"/>
  <c r="OQ11" i="36"/>
  <c r="OQ11" i="8" s="1"/>
  <c r="IM11" i="8"/>
  <c r="PE11" i="36"/>
  <c r="PE11" i="8" s="1"/>
  <c r="JA11" i="8"/>
  <c r="PG11" i="36"/>
  <c r="PG11" i="8" s="1"/>
  <c r="KI11" i="8"/>
  <c r="PW11" i="36"/>
  <c r="PW11" i="8" s="1"/>
  <c r="KY11" i="8"/>
  <c r="QK11" i="36"/>
  <c r="QK11" i="8" s="1"/>
  <c r="LM11" i="8"/>
  <c r="ALP11" i="8"/>
  <c r="AKF11" i="8"/>
  <c r="R11" i="8"/>
  <c r="U11" i="21" s="1"/>
  <c r="U12" i="22" s="1"/>
  <c r="FB11" i="36"/>
  <c r="FB11" i="8" s="1"/>
  <c r="FE11" i="21" s="1"/>
  <c r="FE12" i="22" s="1"/>
  <c r="BV11" i="8"/>
  <c r="BY11" i="21" s="1"/>
  <c r="BY12" i="22" s="1"/>
  <c r="GD11" i="36"/>
  <c r="GD11" i="8" s="1"/>
  <c r="GG11" i="21" s="1"/>
  <c r="GG12" i="22" s="1"/>
  <c r="ON11" i="36"/>
  <c r="ON11" i="8" s="1"/>
  <c r="IJ11" i="8"/>
  <c r="PC11" i="36"/>
  <c r="PC11" i="8" s="1"/>
  <c r="IY11" i="8"/>
  <c r="JX11" i="21" s="1"/>
  <c r="JX12" i="22" s="1"/>
  <c r="PT11" i="36"/>
  <c r="PT11" i="8" s="1"/>
  <c r="KV11" i="8"/>
  <c r="QI11" i="36"/>
  <c r="QI11" i="8" s="1"/>
  <c r="JZ11" i="21" s="1"/>
  <c r="JZ12" i="22" s="1"/>
  <c r="LK11" i="8"/>
  <c r="AKG11" i="8"/>
  <c r="ALQ11" i="8"/>
  <c r="D4" i="37"/>
  <c r="LM3" i="37"/>
  <c r="LL3" i="37"/>
  <c r="LK3" i="37"/>
  <c r="LJ3" i="37"/>
  <c r="LI3" i="37"/>
  <c r="LH3" i="37"/>
  <c r="LG3" i="37"/>
  <c r="LF3" i="37"/>
  <c r="LE3" i="37"/>
  <c r="LD3" i="37"/>
  <c r="LC3" i="37"/>
  <c r="LB3" i="37"/>
  <c r="LA3" i="37"/>
  <c r="KZ3" i="37"/>
  <c r="KY3" i="37"/>
  <c r="KX3" i="37"/>
  <c r="KW3" i="37"/>
  <c r="KV3" i="37"/>
  <c r="KU3" i="37"/>
  <c r="KN3" i="37"/>
  <c r="KM3" i="37"/>
  <c r="KL3" i="37"/>
  <c r="KK3" i="37"/>
  <c r="KJ3" i="37"/>
  <c r="KI3" i="37"/>
  <c r="KH3" i="37"/>
  <c r="KG3" i="37"/>
  <c r="KF3" i="37"/>
  <c r="KE3" i="37"/>
  <c r="KD3" i="37"/>
  <c r="KC3" i="37"/>
  <c r="KB3" i="37"/>
  <c r="KA3" i="37"/>
  <c r="GX3" i="37"/>
  <c r="GW3" i="37"/>
  <c r="GV3" i="37"/>
  <c r="GU3" i="37"/>
  <c r="GT3" i="37"/>
  <c r="GS3" i="37"/>
  <c r="GR3" i="37"/>
  <c r="GQ3" i="37"/>
  <c r="GP3" i="37"/>
  <c r="GO3" i="37"/>
  <c r="GN3" i="37"/>
  <c r="GM3" i="37"/>
  <c r="GL3" i="37"/>
  <c r="GK3" i="37"/>
  <c r="GJ3" i="37"/>
  <c r="GI3" i="37"/>
  <c r="GH3" i="37"/>
  <c r="GG3" i="37"/>
  <c r="GF3" i="37"/>
  <c r="GE3" i="37"/>
  <c r="GD3" i="37"/>
  <c r="GC3" i="37"/>
  <c r="GB3" i="37"/>
  <c r="GA3" i="37"/>
  <c r="FZ3" i="37"/>
  <c r="FY3" i="37"/>
  <c r="FX3" i="37"/>
  <c r="FW3" i="37"/>
  <c r="FV3" i="37"/>
  <c r="FU3" i="37"/>
  <c r="FT3" i="37"/>
  <c r="FS3" i="37"/>
  <c r="FR3" i="37"/>
  <c r="FQ3" i="37"/>
  <c r="FP3" i="37"/>
  <c r="FO3" i="37"/>
  <c r="FN3" i="37"/>
  <c r="FM3" i="37"/>
  <c r="FL3" i="37"/>
  <c r="FK3" i="37"/>
  <c r="FJ3" i="37"/>
  <c r="FI3" i="37"/>
  <c r="FH3" i="37"/>
  <c r="FG3" i="37"/>
  <c r="FF3" i="37"/>
  <c r="FE3" i="37"/>
  <c r="FD3" i="37"/>
  <c r="FC3" i="37"/>
  <c r="FB3" i="37"/>
  <c r="FA3" i="37"/>
  <c r="EZ3" i="37"/>
  <c r="EY3" i="37"/>
  <c r="EX3" i="37"/>
  <c r="EW3" i="37"/>
  <c r="EV3" i="37"/>
  <c r="EU3" i="37"/>
  <c r="ET3" i="37"/>
  <c r="ES3" i="37"/>
  <c r="ER3" i="37"/>
  <c r="EQ3" i="37"/>
  <c r="EP3" i="37"/>
  <c r="EO3" i="37"/>
  <c r="EN3" i="37"/>
  <c r="EM3" i="37"/>
  <c r="EL3" i="37"/>
  <c r="EK3" i="37"/>
  <c r="EJ3" i="37"/>
  <c r="EI3" i="37"/>
  <c r="EH3" i="37"/>
  <c r="EG3" i="37"/>
  <c r="EF3" i="37"/>
  <c r="EE3" i="37"/>
  <c r="ED3" i="37"/>
  <c r="EC3" i="37"/>
  <c r="EB3" i="37"/>
  <c r="EA3" i="37"/>
  <c r="DZ3" i="37"/>
  <c r="DY3" i="37"/>
  <c r="DX3" i="37"/>
  <c r="DW3" i="37"/>
  <c r="DV3" i="37"/>
  <c r="DU3" i="37"/>
  <c r="DT3" i="37"/>
  <c r="DS3" i="37"/>
  <c r="DR3" i="37"/>
  <c r="DQ3" i="37"/>
  <c r="DP3" i="37"/>
  <c r="DO3" i="37"/>
  <c r="DN3" i="37"/>
  <c r="DM3" i="37"/>
  <c r="DL3" i="37"/>
  <c r="DK3" i="37"/>
  <c r="DJ3" i="37"/>
  <c r="DI3" i="37"/>
  <c r="DH3" i="37"/>
  <c r="DG3" i="37"/>
  <c r="DF3" i="37"/>
  <c r="DE3" i="37"/>
  <c r="DD3" i="37"/>
  <c r="DC3" i="37"/>
  <c r="DB3" i="37"/>
  <c r="DA3" i="37"/>
  <c r="CZ3" i="37"/>
  <c r="CY3" i="37"/>
  <c r="CX3" i="37"/>
  <c r="CW3" i="37"/>
  <c r="CV3" i="37"/>
  <c r="CU3" i="37"/>
  <c r="CT3" i="37"/>
  <c r="CS3" i="37"/>
  <c r="CR3" i="37"/>
  <c r="CQ3" i="37"/>
  <c r="CP3" i="37"/>
  <c r="CO3" i="37"/>
  <c r="CN3" i="37"/>
  <c r="CM3" i="37"/>
  <c r="CL3" i="37"/>
  <c r="CK3" i="37"/>
  <c r="CJ3" i="37"/>
  <c r="CI3" i="37"/>
  <c r="CH3" i="37"/>
  <c r="CG3" i="37"/>
  <c r="CF3" i="37"/>
  <c r="CE3" i="37"/>
  <c r="CD3" i="37"/>
  <c r="CC3" i="37"/>
  <c r="CB3" i="37"/>
  <c r="CA3" i="37"/>
  <c r="BZ3" i="37"/>
  <c r="BY3" i="37"/>
  <c r="BX3" i="37"/>
  <c r="BW3" i="37"/>
  <c r="BV3" i="37"/>
  <c r="BU3" i="37"/>
  <c r="BT3" i="37"/>
  <c r="BS3" i="37"/>
  <c r="BR3" i="37"/>
  <c r="BQ3" i="37"/>
  <c r="BP3" i="37"/>
  <c r="BO3" i="37"/>
  <c r="BN3" i="37"/>
  <c r="BM3" i="37"/>
  <c r="BL3" i="37"/>
  <c r="BK3" i="37"/>
  <c r="BJ3" i="37"/>
  <c r="BI3" i="37"/>
  <c r="BH3" i="37"/>
  <c r="BG3" i="37"/>
  <c r="BF3" i="37"/>
  <c r="BE3" i="37"/>
  <c r="BD3" i="37"/>
  <c r="BC3" i="37"/>
  <c r="BB3" i="37"/>
  <c r="BA3" i="37"/>
  <c r="AZ3" i="37"/>
  <c r="AY3" i="37"/>
  <c r="AX3" i="37"/>
  <c r="AW3" i="37"/>
  <c r="AV3" i="37"/>
  <c r="AU3" i="37"/>
  <c r="AT3" i="37"/>
  <c r="AS3" i="37"/>
  <c r="AR3" i="37"/>
  <c r="AQ3" i="37"/>
  <c r="AP3" i="37"/>
  <c r="AO3" i="37"/>
  <c r="AN3" i="37"/>
  <c r="AM3" i="37"/>
  <c r="AL3" i="37"/>
  <c r="AK3" i="37"/>
  <c r="AJ3" i="37"/>
  <c r="AI3" i="37"/>
  <c r="AH3" i="37"/>
  <c r="AG3" i="37"/>
  <c r="AF3" i="37"/>
  <c r="AE3" i="37"/>
  <c r="AD3" i="37"/>
  <c r="AC3" i="37"/>
  <c r="AB3" i="37"/>
  <c r="AA3" i="37"/>
  <c r="Z3" i="37"/>
  <c r="Y3" i="37"/>
  <c r="X3" i="37"/>
  <c r="W3" i="37"/>
  <c r="V3" i="37"/>
  <c r="U3" i="37"/>
  <c r="T3" i="37"/>
  <c r="S3" i="37"/>
  <c r="R3" i="37"/>
  <c r="Q3" i="37"/>
  <c r="P3" i="37"/>
  <c r="O3" i="37"/>
  <c r="N3" i="37"/>
  <c r="M3" i="37"/>
  <c r="L3" i="37"/>
  <c r="K3" i="37"/>
  <c r="J3" i="37"/>
  <c r="I3" i="37"/>
  <c r="H3" i="37"/>
  <c r="G3" i="37"/>
  <c r="LZ1" i="37"/>
  <c r="LY1" i="37"/>
  <c r="LW1" i="37"/>
  <c r="LV1" i="37"/>
  <c r="LT1" i="37"/>
  <c r="LS1" i="37"/>
  <c r="LR1" i="37"/>
  <c r="LQ1" i="37"/>
  <c r="LP1" i="37"/>
  <c r="LO1" i="37"/>
  <c r="LN1" i="37"/>
  <c r="LM1" i="37"/>
  <c r="LK1" i="37"/>
  <c r="LJ1" i="37"/>
  <c r="LI1" i="37"/>
  <c r="LH1" i="37"/>
  <c r="LG1" i="37"/>
  <c r="LF1" i="37"/>
  <c r="LE1" i="37"/>
  <c r="LD1" i="37"/>
  <c r="LC1" i="37"/>
  <c r="LB1" i="37"/>
  <c r="LA1" i="37"/>
  <c r="KZ1" i="37"/>
  <c r="KY1" i="37"/>
  <c r="KX1" i="37"/>
  <c r="KW1" i="37"/>
  <c r="KV1" i="37"/>
  <c r="KU1" i="37"/>
  <c r="KT1" i="37"/>
  <c r="KS1" i="37"/>
  <c r="KR1" i="37"/>
  <c r="KQ1" i="37"/>
  <c r="KP1" i="37"/>
  <c r="KO1" i="37"/>
  <c r="KN1" i="37"/>
  <c r="KM1" i="37"/>
  <c r="KL1" i="37"/>
  <c r="KK1" i="37"/>
  <c r="KJ1" i="37"/>
  <c r="KI1" i="37"/>
  <c r="KH1" i="37"/>
  <c r="KG1" i="37"/>
  <c r="KF1" i="37"/>
  <c r="KE1" i="37"/>
  <c r="KD1" i="37"/>
  <c r="KC1" i="37"/>
  <c r="KB1" i="37"/>
  <c r="KA1" i="37"/>
  <c r="GX1" i="37"/>
  <c r="GW1" i="37"/>
  <c r="GV1" i="37"/>
  <c r="GU1" i="37"/>
  <c r="GT1" i="37"/>
  <c r="GS1" i="37"/>
  <c r="GR1" i="37"/>
  <c r="GQ1" i="37"/>
  <c r="GP1" i="37"/>
  <c r="GO1" i="37"/>
  <c r="GN1" i="37"/>
  <c r="GM1" i="37"/>
  <c r="GL1" i="37"/>
  <c r="GK1" i="37"/>
  <c r="GJ1" i="37"/>
  <c r="GI1" i="37"/>
  <c r="GH1" i="37"/>
  <c r="GG1" i="37"/>
  <c r="GF1" i="37"/>
  <c r="GE1" i="37"/>
  <c r="GD1" i="37"/>
  <c r="GC1" i="37"/>
  <c r="GB1" i="37"/>
  <c r="GA1" i="37"/>
  <c r="FZ1" i="37"/>
  <c r="EA1" i="37"/>
  <c r="DZ1" i="37"/>
  <c r="DY1" i="37"/>
  <c r="DX1" i="37"/>
  <c r="DW1" i="37"/>
  <c r="DV1" i="37"/>
  <c r="DU1" i="37"/>
  <c r="DT1" i="37"/>
  <c r="DS1" i="37"/>
  <c r="DR1" i="37"/>
  <c r="DQ1" i="37"/>
  <c r="DP1" i="37"/>
  <c r="DO1" i="37"/>
  <c r="DN1" i="37"/>
  <c r="DM1" i="37"/>
  <c r="DL1" i="37"/>
  <c r="DK1" i="37"/>
  <c r="DJ1" i="37"/>
  <c r="DI1" i="37"/>
  <c r="DH1" i="37"/>
  <c r="DG1" i="37"/>
  <c r="DF1" i="37"/>
  <c r="DE1" i="37"/>
  <c r="DD1" i="37"/>
  <c r="DC1" i="37"/>
  <c r="DB1" i="37"/>
  <c r="DA1" i="37"/>
  <c r="CZ1" i="37"/>
  <c r="CY1" i="37"/>
  <c r="CX1" i="37"/>
  <c r="CW1" i="37"/>
  <c r="CV1" i="37"/>
  <c r="CU1" i="37"/>
  <c r="CT1" i="37"/>
  <c r="CS1" i="37"/>
  <c r="CR1" i="37"/>
  <c r="CQ1" i="37"/>
  <c r="CP1" i="37"/>
  <c r="CO1" i="37"/>
  <c r="CN1" i="37"/>
  <c r="CM1" i="37"/>
  <c r="CL1" i="37"/>
  <c r="CK1" i="37"/>
  <c r="CJ1" i="37"/>
  <c r="CI1" i="37"/>
  <c r="CH1" i="37"/>
  <c r="CG1" i="37"/>
  <c r="CF1" i="37"/>
  <c r="CE1" i="37"/>
  <c r="CD1" i="37"/>
  <c r="CC1" i="37"/>
  <c r="CB1" i="37"/>
  <c r="CA1" i="37"/>
  <c r="BZ1" i="37"/>
  <c r="BY1" i="37"/>
  <c r="BX1" i="37"/>
  <c r="BW1" i="37"/>
  <c r="BV1" i="37"/>
  <c r="BU1" i="37"/>
  <c r="BT1" i="37"/>
  <c r="BS1" i="37"/>
  <c r="BR1" i="37"/>
  <c r="BQ1" i="37"/>
  <c r="BP1" i="37"/>
  <c r="BO1" i="37"/>
  <c r="BN1" i="37"/>
  <c r="BM1" i="37"/>
  <c r="BL1" i="37"/>
  <c r="BK1" i="37"/>
  <c r="BJ1" i="37"/>
  <c r="BI1" i="37"/>
  <c r="BH1" i="37"/>
  <c r="BG1" i="37"/>
  <c r="BF1" i="37"/>
  <c r="BE1" i="37"/>
  <c r="BD1" i="37"/>
  <c r="BC1" i="37"/>
  <c r="BB1" i="37"/>
  <c r="BA1" i="37"/>
  <c r="AZ1" i="37"/>
  <c r="AY1" i="37"/>
  <c r="AX1" i="37"/>
  <c r="AW1" i="37"/>
  <c r="AV1" i="37"/>
  <c r="AU1" i="37"/>
  <c r="AT1" i="37"/>
  <c r="AS1" i="37"/>
  <c r="AR1" i="37"/>
  <c r="AQ1" i="37"/>
  <c r="AP1" i="37"/>
  <c r="AO1" i="37"/>
  <c r="AN1" i="37"/>
  <c r="AM1" i="37"/>
  <c r="AL1" i="37"/>
  <c r="AK1" i="37"/>
  <c r="AJ1" i="37"/>
  <c r="AI1" i="37"/>
  <c r="AH1" i="37"/>
  <c r="AG1" i="37"/>
  <c r="AF1" i="37"/>
  <c r="AE1" i="37"/>
  <c r="AD1" i="37"/>
  <c r="AC1" i="37"/>
  <c r="AB1" i="37"/>
  <c r="AA1" i="37"/>
  <c r="Z1" i="37"/>
  <c r="Y1" i="37"/>
  <c r="X1" i="37"/>
  <c r="W1" i="37"/>
  <c r="V1" i="37"/>
  <c r="U1" i="37"/>
  <c r="T1" i="37"/>
  <c r="S1" i="37"/>
  <c r="R1" i="37"/>
  <c r="Q1" i="37"/>
  <c r="P1" i="37"/>
  <c r="O1" i="37"/>
  <c r="N1" i="37"/>
  <c r="M1" i="37"/>
  <c r="L1" i="37"/>
  <c r="K1" i="37"/>
  <c r="J1" i="37"/>
  <c r="I1" i="37"/>
  <c r="H1" i="37"/>
  <c r="G1" i="37"/>
  <c r="F1" i="37"/>
  <c r="E1" i="37"/>
  <c r="D1" i="37"/>
  <c r="C1" i="37"/>
  <c r="B1" i="37"/>
  <c r="A1" i="37"/>
  <c r="LN95" i="22" l="1"/>
  <c r="ML34" i="22"/>
  <c r="LG43" i="22"/>
  <c r="LG39" i="22"/>
  <c r="LG41" i="22"/>
  <c r="LG42" i="22"/>
  <c r="LG44" i="22"/>
  <c r="LG37" i="22"/>
  <c r="LG38" i="22"/>
  <c r="LG40" i="22"/>
  <c r="LG47" i="22"/>
  <c r="LA26" i="22"/>
  <c r="LA22" i="22"/>
  <c r="LA31" i="22"/>
  <c r="LA25" i="22"/>
  <c r="LA21" i="22"/>
  <c r="LA28" i="22"/>
  <c r="LA24" i="22"/>
  <c r="LA27" i="22"/>
  <c r="LA23" i="22"/>
  <c r="LC91" i="22"/>
  <c r="LC88" i="22"/>
  <c r="LC87" i="22"/>
  <c r="LC90" i="22"/>
  <c r="LC86" i="22"/>
  <c r="LC89" i="22"/>
  <c r="LC95" i="22"/>
  <c r="LC92" i="22"/>
  <c r="LC85" i="22"/>
  <c r="LE43" i="22"/>
  <c r="LE39" i="22"/>
  <c r="LE42" i="22"/>
  <c r="LE38" i="22"/>
  <c r="LE47" i="22"/>
  <c r="LE41" i="22"/>
  <c r="LE37" i="22"/>
  <c r="LE44" i="22"/>
  <c r="LE40" i="22"/>
  <c r="LE28" i="22"/>
  <c r="LE24" i="22"/>
  <c r="LE31" i="22"/>
  <c r="LE27" i="22"/>
  <c r="LE23" i="22"/>
  <c r="LE26" i="22"/>
  <c r="LE22" i="22"/>
  <c r="LE25" i="22"/>
  <c r="LE21" i="22"/>
  <c r="LC138" i="22"/>
  <c r="LC134" i="22"/>
  <c r="LC143" i="22"/>
  <c r="LC137" i="22"/>
  <c r="LC133" i="22"/>
  <c r="LC140" i="22"/>
  <c r="LC136" i="22"/>
  <c r="LC139" i="22"/>
  <c r="LC135" i="22"/>
  <c r="LG155" i="22"/>
  <c r="LG151" i="22"/>
  <c r="LG154" i="22"/>
  <c r="LG150" i="22"/>
  <c r="LG159" i="22"/>
  <c r="LG153" i="22"/>
  <c r="LG149" i="22"/>
  <c r="LG156" i="22"/>
  <c r="LG152" i="22"/>
  <c r="LI63" i="22"/>
  <c r="LI57" i="22"/>
  <c r="LI53" i="22"/>
  <c r="LI60" i="22"/>
  <c r="LI56" i="22"/>
  <c r="LI59" i="22"/>
  <c r="LI55" i="22"/>
  <c r="LI58" i="22"/>
  <c r="LI54" i="22"/>
  <c r="LA122" i="22"/>
  <c r="LA118" i="22"/>
  <c r="LA127" i="22"/>
  <c r="LA121" i="22"/>
  <c r="LA117" i="22"/>
  <c r="LA124" i="22"/>
  <c r="LA120" i="22"/>
  <c r="LA123" i="22"/>
  <c r="LA119" i="22"/>
  <c r="LK40" i="22"/>
  <c r="LK47" i="22"/>
  <c r="LK42" i="22"/>
  <c r="LK43" i="22"/>
  <c r="LK41" i="22"/>
  <c r="LK38" i="22"/>
  <c r="LK39" i="22"/>
  <c r="LK37" i="22"/>
  <c r="LK44" i="22"/>
  <c r="LI74" i="22"/>
  <c r="LI70" i="22"/>
  <c r="LI73" i="22"/>
  <c r="LI69" i="22"/>
  <c r="LI76" i="22"/>
  <c r="LI72" i="22"/>
  <c r="LI75" i="22"/>
  <c r="LI71" i="22"/>
  <c r="LA58" i="22"/>
  <c r="LA54" i="22"/>
  <c r="LA63" i="22"/>
  <c r="LA57" i="22"/>
  <c r="LA53" i="22"/>
  <c r="LA60" i="22"/>
  <c r="LA56" i="22"/>
  <c r="LA59" i="22"/>
  <c r="LA55" i="22"/>
  <c r="LC108" i="22"/>
  <c r="LC104" i="22"/>
  <c r="LC107" i="22"/>
  <c r="LC103" i="22"/>
  <c r="LC106" i="22"/>
  <c r="LC102" i="22"/>
  <c r="LC111" i="22"/>
  <c r="LC105" i="22"/>
  <c r="LC101" i="22"/>
  <c r="LC43" i="22"/>
  <c r="LC40" i="22"/>
  <c r="LC39" i="22"/>
  <c r="LC42" i="22"/>
  <c r="LC38" i="22"/>
  <c r="LC41" i="22"/>
  <c r="LC47" i="22"/>
  <c r="LC44" i="22"/>
  <c r="LC37" i="22"/>
  <c r="LK25" i="22"/>
  <c r="LK31" i="22"/>
  <c r="LK24" i="22"/>
  <c r="LK28" i="22"/>
  <c r="LK23" i="22"/>
  <c r="LK22" i="22"/>
  <c r="LK27" i="22"/>
  <c r="LK26" i="22"/>
  <c r="LK21" i="22"/>
  <c r="LI31" i="22"/>
  <c r="LM31" i="22" s="1"/>
  <c r="LI25" i="22"/>
  <c r="LI21" i="22"/>
  <c r="LI28" i="22"/>
  <c r="LI24" i="22"/>
  <c r="LI27" i="22"/>
  <c r="LI23" i="22"/>
  <c r="LI26" i="22"/>
  <c r="LI22" i="22"/>
  <c r="LE73" i="22"/>
  <c r="LE69" i="22"/>
  <c r="LE76" i="22"/>
  <c r="LE72" i="22"/>
  <c r="LE75" i="22"/>
  <c r="LE71" i="22"/>
  <c r="LE74" i="22"/>
  <c r="LE70" i="22"/>
  <c r="LE123" i="22"/>
  <c r="LE119" i="22"/>
  <c r="LE122" i="22"/>
  <c r="LE118" i="22"/>
  <c r="LE127" i="22"/>
  <c r="LE121" i="22"/>
  <c r="LE117" i="22"/>
  <c r="LE124" i="22"/>
  <c r="LE120" i="22"/>
  <c r="LI139" i="22"/>
  <c r="LI135" i="22"/>
  <c r="LI138" i="22"/>
  <c r="LI134" i="22"/>
  <c r="LI143" i="22"/>
  <c r="LI137" i="22"/>
  <c r="LI133" i="22"/>
  <c r="LI140" i="22"/>
  <c r="LI136" i="22"/>
  <c r="LC191" i="22"/>
  <c r="LC188" i="22"/>
  <c r="LC187" i="22"/>
  <c r="LI175" i="22"/>
  <c r="LI172" i="22"/>
  <c r="LI171" i="22"/>
  <c r="LH27" i="22"/>
  <c r="LH23" i="22"/>
  <c r="LH26" i="22"/>
  <c r="LH22" i="22"/>
  <c r="LH31" i="22"/>
  <c r="LH25" i="22"/>
  <c r="LH21" i="22"/>
  <c r="LH28" i="22"/>
  <c r="LH24" i="22"/>
  <c r="LH74" i="22"/>
  <c r="LH70" i="22"/>
  <c r="LH73" i="22"/>
  <c r="LH69" i="22"/>
  <c r="LH76" i="22"/>
  <c r="LH72" i="22"/>
  <c r="LH75" i="22"/>
  <c r="LH71" i="22"/>
  <c r="LH42" i="22"/>
  <c r="LH38" i="22"/>
  <c r="LH47" i="22"/>
  <c r="LH41" i="22"/>
  <c r="LH37" i="22"/>
  <c r="LH44" i="22"/>
  <c r="LH40" i="22"/>
  <c r="LH43" i="22"/>
  <c r="LH39" i="22"/>
  <c r="LL106" i="22"/>
  <c r="LL103" i="22"/>
  <c r="LL105" i="22"/>
  <c r="LL102" i="22"/>
  <c r="LL108" i="22"/>
  <c r="LL111" i="22"/>
  <c r="LL104" i="22"/>
  <c r="LL107" i="22"/>
  <c r="LL101" i="22"/>
  <c r="LD59" i="22"/>
  <c r="LD55" i="22"/>
  <c r="LD58" i="22"/>
  <c r="LD54" i="22"/>
  <c r="LD63" i="22"/>
  <c r="LD57" i="22"/>
  <c r="LD53" i="22"/>
  <c r="LD60" i="22"/>
  <c r="LD56" i="22"/>
  <c r="LD140" i="22"/>
  <c r="LD136" i="22"/>
  <c r="LD139" i="22"/>
  <c r="LD135" i="22"/>
  <c r="LD138" i="22"/>
  <c r="LD134" i="22"/>
  <c r="LD143" i="22"/>
  <c r="LD137" i="22"/>
  <c r="LD133" i="22"/>
  <c r="LL175" i="22"/>
  <c r="LL172" i="22"/>
  <c r="LL171" i="22"/>
  <c r="MM12" i="22"/>
  <c r="LE155" i="22"/>
  <c r="LE151" i="22"/>
  <c r="LE154" i="22"/>
  <c r="LE150" i="22"/>
  <c r="LE159" i="22"/>
  <c r="LE153" i="22"/>
  <c r="LE149" i="22"/>
  <c r="LE156" i="22"/>
  <c r="LE152" i="22"/>
  <c r="LK57" i="22"/>
  <c r="LK54" i="22"/>
  <c r="LK55" i="22"/>
  <c r="LK53" i="22"/>
  <c r="LK60" i="22"/>
  <c r="LK56" i="22"/>
  <c r="LK63" i="22"/>
  <c r="LK58" i="22"/>
  <c r="LK59" i="22"/>
  <c r="LK107" i="22"/>
  <c r="LK103" i="22"/>
  <c r="LK106" i="22"/>
  <c r="LK102" i="22"/>
  <c r="LK111" i="22"/>
  <c r="LK105" i="22"/>
  <c r="LK101" i="22"/>
  <c r="LK108" i="22"/>
  <c r="LK104" i="22"/>
  <c r="LC122" i="22"/>
  <c r="LC118" i="22"/>
  <c r="LC127" i="22"/>
  <c r="LC121" i="22"/>
  <c r="LC117" i="22"/>
  <c r="LC124" i="22"/>
  <c r="LC120" i="22"/>
  <c r="LC123" i="22"/>
  <c r="LC119" i="22"/>
  <c r="LI47" i="22"/>
  <c r="LI41" i="22"/>
  <c r="LI37" i="22"/>
  <c r="LI44" i="22"/>
  <c r="LI40" i="22"/>
  <c r="LI43" i="22"/>
  <c r="LI39" i="22"/>
  <c r="LI42" i="22"/>
  <c r="LI38" i="22"/>
  <c r="LE58" i="22"/>
  <c r="LE54" i="22"/>
  <c r="LE63" i="22"/>
  <c r="LE57" i="22"/>
  <c r="LE53" i="22"/>
  <c r="LE60" i="22"/>
  <c r="LE56" i="22"/>
  <c r="LE59" i="22"/>
  <c r="LE55" i="22"/>
  <c r="LG106" i="22"/>
  <c r="LG102" i="22"/>
  <c r="LG111" i="22"/>
  <c r="LG105" i="22"/>
  <c r="LG101" i="22"/>
  <c r="LG108" i="22"/>
  <c r="LG104" i="22"/>
  <c r="LG107" i="22"/>
  <c r="LG103" i="22"/>
  <c r="LC156" i="22"/>
  <c r="LC152" i="22"/>
  <c r="LC155" i="22"/>
  <c r="LC151" i="22"/>
  <c r="LC154" i="22"/>
  <c r="LC150" i="22"/>
  <c r="LC159" i="22"/>
  <c r="LC153" i="22"/>
  <c r="LC149" i="22"/>
  <c r="LG73" i="22"/>
  <c r="LG70" i="22"/>
  <c r="LG76" i="22"/>
  <c r="LG69" i="22"/>
  <c r="LG72" i="22"/>
  <c r="LG71" i="22"/>
  <c r="LG75" i="22"/>
  <c r="LG74" i="22"/>
  <c r="LC175" i="22"/>
  <c r="LC172" i="22"/>
  <c r="LC171" i="22"/>
  <c r="LG175" i="22"/>
  <c r="LG172" i="22"/>
  <c r="LG171" i="22"/>
  <c r="LA191" i="22"/>
  <c r="LA188" i="22"/>
  <c r="LA187" i="22"/>
  <c r="LK175" i="22"/>
  <c r="LK172" i="22"/>
  <c r="LK171" i="22"/>
  <c r="LL138" i="22"/>
  <c r="LL134" i="22"/>
  <c r="LL143" i="22"/>
  <c r="LL137" i="22"/>
  <c r="LL133" i="22"/>
  <c r="LL140" i="22"/>
  <c r="LL136" i="22"/>
  <c r="LL139" i="22"/>
  <c r="LL135" i="22"/>
  <c r="LH121" i="22"/>
  <c r="LH123" i="22"/>
  <c r="LH117" i="22"/>
  <c r="LH119" i="22"/>
  <c r="LH122" i="22"/>
  <c r="LH124" i="22"/>
  <c r="LH127" i="22"/>
  <c r="LH118" i="22"/>
  <c r="LH120" i="22"/>
  <c r="LL92" i="22"/>
  <c r="LL88" i="22"/>
  <c r="LL91" i="22"/>
  <c r="LL87" i="22"/>
  <c r="LL90" i="22"/>
  <c r="LL86" i="22"/>
  <c r="LL95" i="22"/>
  <c r="LL89" i="22"/>
  <c r="LL85" i="22"/>
  <c r="LH105" i="22"/>
  <c r="LH111" i="22"/>
  <c r="LH104" i="22"/>
  <c r="LH101" i="22"/>
  <c r="LH107" i="22"/>
  <c r="LH106" i="22"/>
  <c r="LH103" i="22"/>
  <c r="LH102" i="22"/>
  <c r="LH108" i="22"/>
  <c r="LL42" i="22"/>
  <c r="LL38" i="22"/>
  <c r="LL47" i="22"/>
  <c r="LL41" i="22"/>
  <c r="LL37" i="22"/>
  <c r="LL44" i="22"/>
  <c r="LL40" i="22"/>
  <c r="LL43" i="22"/>
  <c r="LL39" i="22"/>
  <c r="LH191" i="22"/>
  <c r="LH188" i="22"/>
  <c r="LH187" i="22"/>
  <c r="LH95" i="22"/>
  <c r="LH88" i="22"/>
  <c r="LH92" i="22"/>
  <c r="LH91" i="22"/>
  <c r="LH87" i="22"/>
  <c r="LH90" i="22"/>
  <c r="LH86" i="22"/>
  <c r="LH89" i="22"/>
  <c r="LH85" i="22"/>
  <c r="LD156" i="22"/>
  <c r="LD152" i="22"/>
  <c r="LD155" i="22"/>
  <c r="LD151" i="22"/>
  <c r="LD154" i="22"/>
  <c r="LD150" i="22"/>
  <c r="LD159" i="22"/>
  <c r="LD153" i="22"/>
  <c r="LD149" i="22"/>
  <c r="LH155" i="22"/>
  <c r="LH151" i="22"/>
  <c r="LH154" i="22"/>
  <c r="LH150" i="22"/>
  <c r="LH159" i="22"/>
  <c r="LH153" i="22"/>
  <c r="LH149" i="22"/>
  <c r="LH156" i="22"/>
  <c r="LH152" i="22"/>
  <c r="LD175" i="22"/>
  <c r="LD172" i="22"/>
  <c r="LD171" i="22"/>
  <c r="MM143" i="22"/>
  <c r="MO15" i="22"/>
  <c r="ML44" i="22"/>
  <c r="LE140" i="22"/>
  <c r="LE136" i="22"/>
  <c r="LE139" i="22"/>
  <c r="LE135" i="22"/>
  <c r="LE138" i="22"/>
  <c r="LE134" i="22"/>
  <c r="LE143" i="22"/>
  <c r="LE137" i="22"/>
  <c r="LE133" i="22"/>
  <c r="LA154" i="22"/>
  <c r="LA150" i="22"/>
  <c r="LA159" i="22"/>
  <c r="LA153" i="22"/>
  <c r="LA149" i="22"/>
  <c r="LA156" i="22"/>
  <c r="LA152" i="22"/>
  <c r="LA155" i="22"/>
  <c r="LA151" i="22"/>
  <c r="LK89" i="22"/>
  <c r="LK86" i="22"/>
  <c r="LK85" i="22"/>
  <c r="LK91" i="22"/>
  <c r="LK95" i="22"/>
  <c r="LK88" i="22"/>
  <c r="LK87" i="22"/>
  <c r="LK92" i="22"/>
  <c r="LK90" i="22"/>
  <c r="LI95" i="22"/>
  <c r="LI89" i="22"/>
  <c r="LI85" i="22"/>
  <c r="LI92" i="22"/>
  <c r="LI88" i="22"/>
  <c r="LI91" i="22"/>
  <c r="LI87" i="22"/>
  <c r="LI90" i="22"/>
  <c r="LI86" i="22"/>
  <c r="LG95" i="22"/>
  <c r="LG89" i="22"/>
  <c r="LG86" i="22"/>
  <c r="LG92" i="22"/>
  <c r="LG85" i="22"/>
  <c r="LG88" i="22"/>
  <c r="LG87" i="22"/>
  <c r="LG91" i="22"/>
  <c r="LG90" i="22"/>
  <c r="LC31" i="22"/>
  <c r="LC24" i="22"/>
  <c r="LC27" i="22"/>
  <c r="LC22" i="22"/>
  <c r="LC26" i="22"/>
  <c r="LC21" i="22"/>
  <c r="LC23" i="22"/>
  <c r="LC25" i="22"/>
  <c r="LC28" i="22"/>
  <c r="LG140" i="22"/>
  <c r="LG136" i="22"/>
  <c r="LG139" i="22"/>
  <c r="LG135" i="22"/>
  <c r="LG138" i="22"/>
  <c r="LG134" i="22"/>
  <c r="LG143" i="22"/>
  <c r="LG137" i="22"/>
  <c r="LG133" i="22"/>
  <c r="LK155" i="22"/>
  <c r="LK151" i="22"/>
  <c r="LK154" i="22"/>
  <c r="LK150" i="22"/>
  <c r="LK159" i="22"/>
  <c r="LK153" i="22"/>
  <c r="LK149" i="22"/>
  <c r="LK156" i="22"/>
  <c r="LK152" i="22"/>
  <c r="LI107" i="22"/>
  <c r="LI103" i="22"/>
  <c r="LI106" i="22"/>
  <c r="LI102" i="22"/>
  <c r="LI111" i="22"/>
  <c r="LI105" i="22"/>
  <c r="LI101" i="22"/>
  <c r="LI108" i="22"/>
  <c r="LI104" i="22"/>
  <c r="LG59" i="22"/>
  <c r="LG58" i="22"/>
  <c r="LG60" i="22"/>
  <c r="LG57" i="22"/>
  <c r="LG54" i="22"/>
  <c r="LG56" i="22"/>
  <c r="LG53" i="22"/>
  <c r="LG63" i="22"/>
  <c r="LG55" i="22"/>
  <c r="LE108" i="22"/>
  <c r="LE104" i="22"/>
  <c r="LE107" i="22"/>
  <c r="LE103" i="22"/>
  <c r="LE106" i="22"/>
  <c r="LE102" i="22"/>
  <c r="LE111" i="22"/>
  <c r="LE105" i="22"/>
  <c r="LE101" i="22"/>
  <c r="LA76" i="22"/>
  <c r="LA72" i="22"/>
  <c r="LA69" i="22"/>
  <c r="LA75" i="22"/>
  <c r="LA71" i="22"/>
  <c r="LA74" i="22"/>
  <c r="LA70" i="22"/>
  <c r="LA73" i="22"/>
  <c r="LK127" i="22"/>
  <c r="LK121" i="22"/>
  <c r="LK117" i="22"/>
  <c r="LK124" i="22"/>
  <c r="LK120" i="22"/>
  <c r="LK123" i="22"/>
  <c r="LK119" i="22"/>
  <c r="LK122" i="22"/>
  <c r="LK118" i="22"/>
  <c r="LA175" i="22"/>
  <c r="LA172" i="22"/>
  <c r="LA171" i="22"/>
  <c r="LK191" i="22"/>
  <c r="LK188" i="22"/>
  <c r="LK187" i="22"/>
  <c r="LE175" i="22"/>
  <c r="LE172" i="22"/>
  <c r="LE171" i="22"/>
  <c r="LG191" i="22"/>
  <c r="LG188" i="22"/>
  <c r="LG187" i="22"/>
  <c r="LD28" i="22"/>
  <c r="LD24" i="22"/>
  <c r="LD27" i="22"/>
  <c r="LD23" i="22"/>
  <c r="LD26" i="22"/>
  <c r="LD22" i="22"/>
  <c r="LD31" i="22"/>
  <c r="LD25" i="22"/>
  <c r="LD21" i="22"/>
  <c r="LL28" i="22"/>
  <c r="LL24" i="22"/>
  <c r="LL27" i="22"/>
  <c r="LL23" i="22"/>
  <c r="LL26" i="22"/>
  <c r="LL22" i="22"/>
  <c r="LL31" i="22"/>
  <c r="LL25" i="22"/>
  <c r="LL21" i="22"/>
  <c r="LD74" i="22"/>
  <c r="LD70" i="22"/>
  <c r="LD73" i="22"/>
  <c r="LD69" i="22"/>
  <c r="LD76" i="22"/>
  <c r="LD72" i="22"/>
  <c r="LD75" i="22"/>
  <c r="LD71" i="22"/>
  <c r="LH175" i="22"/>
  <c r="LH172" i="22"/>
  <c r="LH171" i="22"/>
  <c r="LL58" i="22"/>
  <c r="LL54" i="22"/>
  <c r="LL63" i="22"/>
  <c r="LL57" i="22"/>
  <c r="LL53" i="22"/>
  <c r="LL60" i="22"/>
  <c r="LL56" i="22"/>
  <c r="LL59" i="22"/>
  <c r="LL55" i="22"/>
  <c r="LH63" i="22"/>
  <c r="LH57" i="22"/>
  <c r="LH53" i="22"/>
  <c r="LH60" i="22"/>
  <c r="LH56" i="22"/>
  <c r="LH59" i="22"/>
  <c r="LH55" i="22"/>
  <c r="LH58" i="22"/>
  <c r="LH54" i="22"/>
  <c r="LD89" i="22"/>
  <c r="LD85" i="22"/>
  <c r="LD92" i="22"/>
  <c r="LD88" i="22"/>
  <c r="LD95" i="22"/>
  <c r="LD91" i="22"/>
  <c r="LD87" i="22"/>
  <c r="LD90" i="22"/>
  <c r="LD86" i="22"/>
  <c r="LD127" i="22"/>
  <c r="LD117" i="22"/>
  <c r="LD119" i="22"/>
  <c r="LD124" i="22"/>
  <c r="LD122" i="22"/>
  <c r="LD120" i="22"/>
  <c r="LD118" i="22"/>
  <c r="LD121" i="22"/>
  <c r="LD123" i="22"/>
  <c r="LL74" i="22"/>
  <c r="LL70" i="22"/>
  <c r="LL73" i="22"/>
  <c r="LL69" i="22"/>
  <c r="LL76" i="22"/>
  <c r="LL72" i="22"/>
  <c r="LL75" i="22"/>
  <c r="LL71" i="22"/>
  <c r="LL122" i="22"/>
  <c r="LL120" i="22"/>
  <c r="LL118" i="22"/>
  <c r="LL117" i="22"/>
  <c r="LL127" i="22"/>
  <c r="LL123" i="22"/>
  <c r="LL121" i="22"/>
  <c r="LL124" i="22"/>
  <c r="LL119" i="22"/>
  <c r="MO159" i="22"/>
  <c r="LA90" i="22"/>
  <c r="LA86" i="22"/>
  <c r="LA95" i="22"/>
  <c r="LA89" i="22"/>
  <c r="LA85" i="22"/>
  <c r="LA92" i="22"/>
  <c r="LA88" i="22"/>
  <c r="LA91" i="22"/>
  <c r="LA87" i="22"/>
  <c r="LG24" i="22"/>
  <c r="LG27" i="22"/>
  <c r="LG22" i="22"/>
  <c r="LG25" i="22"/>
  <c r="LG21" i="22"/>
  <c r="LG23" i="22"/>
  <c r="LG26" i="22"/>
  <c r="LG31" i="22"/>
  <c r="LG28" i="22"/>
  <c r="LA140" i="22"/>
  <c r="LA136" i="22"/>
  <c r="LA139" i="22"/>
  <c r="LA135" i="22"/>
  <c r="LA138" i="22"/>
  <c r="LA134" i="22"/>
  <c r="LA143" i="22"/>
  <c r="LA137" i="22"/>
  <c r="LA133" i="22"/>
  <c r="LE95" i="22"/>
  <c r="LE89" i="22"/>
  <c r="LE85" i="22"/>
  <c r="LE92" i="22"/>
  <c r="LE88" i="22"/>
  <c r="LE91" i="22"/>
  <c r="LE87" i="22"/>
  <c r="LE90" i="22"/>
  <c r="LE86" i="22"/>
  <c r="LI159" i="22"/>
  <c r="LM159" i="22" s="1"/>
  <c r="LI153" i="22"/>
  <c r="LI149" i="22"/>
  <c r="LI156" i="22"/>
  <c r="LI152" i="22"/>
  <c r="LI155" i="22"/>
  <c r="LI151" i="22"/>
  <c r="LI154" i="22"/>
  <c r="LI150" i="22"/>
  <c r="LK73" i="22"/>
  <c r="LK70" i="22"/>
  <c r="LK69" i="22"/>
  <c r="LK76" i="22"/>
  <c r="LK72" i="22"/>
  <c r="LK75" i="22"/>
  <c r="LK74" i="22"/>
  <c r="LK71" i="22"/>
  <c r="LC54" i="22"/>
  <c r="LC57" i="22"/>
  <c r="LC63" i="22"/>
  <c r="LC60" i="22"/>
  <c r="LC53" i="22"/>
  <c r="LC59" i="22"/>
  <c r="LC56" i="22"/>
  <c r="LC55" i="22"/>
  <c r="LC58" i="22"/>
  <c r="LA108" i="22"/>
  <c r="LA104" i="22"/>
  <c r="LA107" i="22"/>
  <c r="LA103" i="22"/>
  <c r="LA106" i="22"/>
  <c r="LA102" i="22"/>
  <c r="LA111" i="22"/>
  <c r="LM111" i="22" s="1"/>
  <c r="LA105" i="22"/>
  <c r="LA101" i="22"/>
  <c r="LA42" i="22"/>
  <c r="LA38" i="22"/>
  <c r="LA47" i="22"/>
  <c r="LA41" i="22"/>
  <c r="LA37" i="22"/>
  <c r="LA44" i="22"/>
  <c r="LA40" i="22"/>
  <c r="LA43" i="22"/>
  <c r="LA39" i="22"/>
  <c r="LC75" i="22"/>
  <c r="LC74" i="22"/>
  <c r="LC71" i="22"/>
  <c r="LC70" i="22"/>
  <c r="LC76" i="22"/>
  <c r="LC73" i="22"/>
  <c r="LC72" i="22"/>
  <c r="LC69" i="22"/>
  <c r="LG127" i="22"/>
  <c r="LO127" i="22" s="1"/>
  <c r="LG121" i="22"/>
  <c r="LG117" i="22"/>
  <c r="LG124" i="22"/>
  <c r="LG120" i="22"/>
  <c r="LG123" i="22"/>
  <c r="LG119" i="22"/>
  <c r="LG122" i="22"/>
  <c r="LG118" i="22"/>
  <c r="LI127" i="22"/>
  <c r="LI121" i="22"/>
  <c r="LI117" i="22"/>
  <c r="LI124" i="22"/>
  <c r="LI120" i="22"/>
  <c r="LI123" i="22"/>
  <c r="LI119" i="22"/>
  <c r="LI122" i="22"/>
  <c r="LI118" i="22"/>
  <c r="LK143" i="22"/>
  <c r="LK137" i="22"/>
  <c r="LK133" i="22"/>
  <c r="LK140" i="22"/>
  <c r="LK136" i="22"/>
  <c r="LK139" i="22"/>
  <c r="LK135" i="22"/>
  <c r="LK138" i="22"/>
  <c r="LK134" i="22"/>
  <c r="LI191" i="22"/>
  <c r="LI188" i="22"/>
  <c r="LI187" i="22"/>
  <c r="LE191" i="22"/>
  <c r="LE188" i="22"/>
  <c r="LE187" i="22"/>
  <c r="LH139" i="22"/>
  <c r="LH135" i="22"/>
  <c r="LH138" i="22"/>
  <c r="LH134" i="22"/>
  <c r="LH143" i="22"/>
  <c r="LH137" i="22"/>
  <c r="LH133" i="22"/>
  <c r="LH140" i="22"/>
  <c r="LH136" i="22"/>
  <c r="LL154" i="22"/>
  <c r="LL150" i="22"/>
  <c r="LL159" i="22"/>
  <c r="LL153" i="22"/>
  <c r="LL149" i="22"/>
  <c r="LL156" i="22"/>
  <c r="LL152" i="22"/>
  <c r="LL155" i="22"/>
  <c r="LL151" i="22"/>
  <c r="LD108" i="22"/>
  <c r="LD106" i="22"/>
  <c r="LD103" i="22"/>
  <c r="LD104" i="22"/>
  <c r="LD102" i="22"/>
  <c r="LD105" i="22"/>
  <c r="LD107" i="22"/>
  <c r="LD101" i="22"/>
  <c r="LD111" i="22"/>
  <c r="LL191" i="22"/>
  <c r="LL188" i="22"/>
  <c r="LL187" i="22"/>
  <c r="LD191" i="22"/>
  <c r="LD188" i="22"/>
  <c r="LD187" i="22"/>
  <c r="LD42" i="22"/>
  <c r="LD38" i="22"/>
  <c r="LD47" i="22"/>
  <c r="LD41" i="22"/>
  <c r="LD37" i="22"/>
  <c r="LD44" i="22"/>
  <c r="LD40" i="22"/>
  <c r="LD43" i="22"/>
  <c r="LD39" i="22"/>
  <c r="MO143" i="22"/>
  <c r="MO111" i="22"/>
  <c r="ML127" i="22"/>
  <c r="MM30" i="22"/>
  <c r="ML14" i="22"/>
  <c r="LO159" i="22"/>
  <c r="LM127" i="22"/>
  <c r="ML17" i="22"/>
  <c r="ML190" i="22"/>
  <c r="MM158" i="22"/>
  <c r="ML46" i="22"/>
  <c r="MM142" i="22"/>
  <c r="HK62" i="8"/>
  <c r="HN62" i="21" s="1"/>
  <c r="HN63" i="22" s="1"/>
  <c r="HN62" i="36"/>
  <c r="HN62" i="8" s="1"/>
  <c r="HQ62" i="21" s="1"/>
  <c r="HQ63" i="22" s="1"/>
  <c r="FG62" i="36"/>
  <c r="FG62" i="8" s="1"/>
  <c r="FJ62" i="21" s="1"/>
  <c r="FJ63" i="22" s="1"/>
  <c r="BB62" i="36"/>
  <c r="BB62" i="8" s="1"/>
  <c r="BE62" i="21" s="1"/>
  <c r="BE63" i="22" s="1"/>
  <c r="EE62" i="8"/>
  <c r="EH62" i="21" s="1"/>
  <c r="EH63" i="22" s="1"/>
  <c r="EH62" i="36"/>
  <c r="ML110" i="22"/>
  <c r="ML62" i="22"/>
  <c r="ML94" i="22"/>
  <c r="AY62" i="8"/>
  <c r="BB62" i="21" s="1"/>
  <c r="BB63" i="22" s="1"/>
  <c r="GI62" i="36"/>
  <c r="GI62" i="8" s="1"/>
  <c r="GL62" i="21" s="1"/>
  <c r="GL63" i="22" s="1"/>
  <c r="GK62" i="36"/>
  <c r="GK62" i="8" s="1"/>
  <c r="GN62" i="21" s="1"/>
  <c r="GN63" i="22" s="1"/>
  <c r="DC62" i="8"/>
  <c r="DF62" i="21" s="1"/>
  <c r="DF63" i="22" s="1"/>
  <c r="LO174" i="22"/>
  <c r="LP174" i="22" s="1"/>
  <c r="LO62" i="22"/>
  <c r="LP62" i="22" s="1"/>
  <c r="LM62" i="22"/>
  <c r="LO110" i="22"/>
  <c r="LP110" i="22" s="1"/>
  <c r="LM94" i="22"/>
  <c r="LQ94" i="22" s="1"/>
  <c r="LM174" i="22"/>
  <c r="LM158" i="22"/>
  <c r="LQ158" i="22" s="1"/>
  <c r="LO94" i="22"/>
  <c r="LP94" i="22" s="1"/>
  <c r="LO46" i="22"/>
  <c r="LP46" i="22" s="1"/>
  <c r="LM46" i="22"/>
  <c r="LQ46" i="22" s="1"/>
  <c r="LO14" i="22"/>
  <c r="LP14" i="22" s="1"/>
  <c r="LM190" i="22"/>
  <c r="LQ190" i="22" s="1"/>
  <c r="LO190" i="22"/>
  <c r="LP190" i="22" s="1"/>
  <c r="LO158" i="22"/>
  <c r="LP158" i="22" s="1"/>
  <c r="LO126" i="22"/>
  <c r="LP126" i="22" s="1"/>
  <c r="LO30" i="22"/>
  <c r="LP30" i="22" s="1"/>
  <c r="EH62" i="8"/>
  <c r="EK62" i="21" s="1"/>
  <c r="EK63" i="22" s="1"/>
  <c r="DF62" i="8"/>
  <c r="DI62" i="21" s="1"/>
  <c r="DI63" i="22" s="1"/>
  <c r="FI62" i="36"/>
  <c r="FI62" i="8" s="1"/>
  <c r="FL62" i="21" s="1"/>
  <c r="FL63" i="22" s="1"/>
  <c r="BA62" i="8"/>
  <c r="BD62" i="21" s="1"/>
  <c r="BD63" i="22" s="1"/>
  <c r="LM14" i="22"/>
  <c r="LQ14" i="22" s="1"/>
  <c r="LO142" i="22"/>
  <c r="LP142" i="22" s="1"/>
  <c r="LM142" i="22"/>
  <c r="LM126" i="22"/>
  <c r="LQ126" i="22" s="1"/>
  <c r="LM110" i="22"/>
  <c r="LQ110" i="22" s="1"/>
  <c r="LM30" i="22"/>
  <c r="JU189" i="21"/>
  <c r="JU190" i="22" s="1"/>
  <c r="GT189" i="21"/>
  <c r="GT190" i="22" s="1"/>
  <c r="FR189" i="21"/>
  <c r="FR190" i="22" s="1"/>
  <c r="JV189" i="21"/>
  <c r="JV190" i="22" s="1"/>
  <c r="CD189" i="8"/>
  <c r="CG189" i="21" s="1"/>
  <c r="CG190" i="22" s="1"/>
  <c r="GL189" i="36"/>
  <c r="GL189" i="8" s="1"/>
  <c r="GO189" i="21" s="1"/>
  <c r="GO190" i="22" s="1"/>
  <c r="Z189" i="8"/>
  <c r="AC189" i="21" s="1"/>
  <c r="AC190" i="22" s="1"/>
  <c r="FJ189" i="36"/>
  <c r="FJ189" i="8" s="1"/>
  <c r="FM189" i="21" s="1"/>
  <c r="FM190" i="22" s="1"/>
  <c r="FJ173" i="36"/>
  <c r="FJ173" i="8" s="1"/>
  <c r="FM173" i="21" s="1"/>
  <c r="FM174" i="22" s="1"/>
  <c r="Z173" i="8"/>
  <c r="AC173" i="21" s="1"/>
  <c r="AC174" i="22" s="1"/>
  <c r="JU141" i="21"/>
  <c r="JU142" i="22" s="1"/>
  <c r="GT141" i="21"/>
  <c r="GT142" i="22" s="1"/>
  <c r="FR141" i="21"/>
  <c r="FR142" i="22" s="1"/>
  <c r="JV141" i="21"/>
  <c r="JV142" i="22" s="1"/>
  <c r="JU173" i="21"/>
  <c r="JU174" i="22" s="1"/>
  <c r="GT173" i="21"/>
  <c r="GT174" i="22" s="1"/>
  <c r="CD173" i="8"/>
  <c r="CG173" i="21" s="1"/>
  <c r="CG174" i="22" s="1"/>
  <c r="GL173" i="36"/>
  <c r="GL173" i="8" s="1"/>
  <c r="GO173" i="21" s="1"/>
  <c r="GO174" i="22" s="1"/>
  <c r="FR173" i="21"/>
  <c r="FR174" i="22" s="1"/>
  <c r="JV173" i="21"/>
  <c r="JV174" i="22" s="1"/>
  <c r="FJ141" i="36"/>
  <c r="FJ141" i="8" s="1"/>
  <c r="FM141" i="21" s="1"/>
  <c r="FM142" i="22" s="1"/>
  <c r="Z141" i="8"/>
  <c r="AC141" i="21" s="1"/>
  <c r="AC142" i="22" s="1"/>
  <c r="JU125" i="21"/>
  <c r="JU126" i="22" s="1"/>
  <c r="GT125" i="21"/>
  <c r="GT126" i="22" s="1"/>
  <c r="JV125" i="21"/>
  <c r="JV126" i="22" s="1"/>
  <c r="FR125" i="21"/>
  <c r="FR126" i="22" s="1"/>
  <c r="GL157" i="36"/>
  <c r="GL157" i="8" s="1"/>
  <c r="GO157" i="21" s="1"/>
  <c r="GO158" i="22" s="1"/>
  <c r="CD157" i="8"/>
  <c r="CG157" i="21" s="1"/>
  <c r="CG158" i="22" s="1"/>
  <c r="CD125" i="8"/>
  <c r="CG125" i="21" s="1"/>
  <c r="CG126" i="22" s="1"/>
  <c r="GL125" i="36"/>
  <c r="GL125" i="8" s="1"/>
  <c r="GO125" i="21" s="1"/>
  <c r="GO126" i="22" s="1"/>
  <c r="Z109" i="8"/>
  <c r="AC109" i="21" s="1"/>
  <c r="AC110" i="22" s="1"/>
  <c r="FJ109" i="36"/>
  <c r="FJ109" i="8" s="1"/>
  <c r="FM109" i="21" s="1"/>
  <c r="FM110" i="22" s="1"/>
  <c r="GL61" i="36"/>
  <c r="GL61" i="8" s="1"/>
  <c r="GO61" i="21" s="1"/>
  <c r="GO62" i="22" s="1"/>
  <c r="CD61" i="8"/>
  <c r="CG61" i="21" s="1"/>
  <c r="CG62" i="22" s="1"/>
  <c r="Z61" i="8"/>
  <c r="AC61" i="21" s="1"/>
  <c r="AC62" i="22" s="1"/>
  <c r="FJ61" i="36"/>
  <c r="FJ61" i="8" s="1"/>
  <c r="FM61" i="21" s="1"/>
  <c r="FM62" i="22" s="1"/>
  <c r="JV157" i="21"/>
  <c r="JV158" i="22" s="1"/>
  <c r="FR157" i="21"/>
  <c r="FR158" i="22" s="1"/>
  <c r="CD109" i="8"/>
  <c r="CG109" i="21" s="1"/>
  <c r="CG110" i="22" s="1"/>
  <c r="GL109" i="36"/>
  <c r="GL109" i="8" s="1"/>
  <c r="GO109" i="21" s="1"/>
  <c r="GO110" i="22" s="1"/>
  <c r="JU61" i="21"/>
  <c r="JU62" i="22" s="1"/>
  <c r="GT61" i="21"/>
  <c r="GT62" i="22" s="1"/>
  <c r="JV61" i="21"/>
  <c r="JV62" i="22" s="1"/>
  <c r="FR61" i="21"/>
  <c r="FR62" i="22" s="1"/>
  <c r="CD141" i="8"/>
  <c r="CG141" i="21" s="1"/>
  <c r="CG142" i="22" s="1"/>
  <c r="GL141" i="36"/>
  <c r="GL141" i="8" s="1"/>
  <c r="GO141" i="21" s="1"/>
  <c r="GO142" i="22" s="1"/>
  <c r="Z157" i="8"/>
  <c r="AC157" i="21" s="1"/>
  <c r="AC158" i="22" s="1"/>
  <c r="FJ157" i="36"/>
  <c r="FJ157" i="8" s="1"/>
  <c r="FM157" i="21" s="1"/>
  <c r="FM158" i="22" s="1"/>
  <c r="GT157" i="21"/>
  <c r="GT158" i="22" s="1"/>
  <c r="JU157" i="21"/>
  <c r="JU158" i="22" s="1"/>
  <c r="JU109" i="21"/>
  <c r="JU110" i="22" s="1"/>
  <c r="GT109" i="21"/>
  <c r="GT110" i="22" s="1"/>
  <c r="FR109" i="21"/>
  <c r="FR110" i="22" s="1"/>
  <c r="JV109" i="21"/>
  <c r="JV110" i="22" s="1"/>
  <c r="Z125" i="8"/>
  <c r="AC125" i="21" s="1"/>
  <c r="AC126" i="22" s="1"/>
  <c r="FJ125" i="36"/>
  <c r="FJ125" i="8" s="1"/>
  <c r="FM125" i="21" s="1"/>
  <c r="FM126" i="22" s="1"/>
  <c r="CD93" i="8"/>
  <c r="CG93" i="21" s="1"/>
  <c r="CG94" i="22" s="1"/>
  <c r="GL93" i="36"/>
  <c r="GL93" i="8" s="1"/>
  <c r="GO93" i="21" s="1"/>
  <c r="GO94" i="22" s="1"/>
  <c r="FJ93" i="36"/>
  <c r="FJ93" i="8" s="1"/>
  <c r="FM93" i="21" s="1"/>
  <c r="FM94" i="22" s="1"/>
  <c r="Z93" i="8"/>
  <c r="AC93" i="21" s="1"/>
  <c r="AC94" i="22" s="1"/>
  <c r="JU93" i="21"/>
  <c r="JU94" i="22" s="1"/>
  <c r="GT93" i="21"/>
  <c r="GT94" i="22" s="1"/>
  <c r="JV93" i="21"/>
  <c r="JV94" i="22" s="1"/>
  <c r="FR93" i="21"/>
  <c r="FR94" i="22" s="1"/>
  <c r="CD45" i="8"/>
  <c r="CG45" i="21" s="1"/>
  <c r="CG46" i="22" s="1"/>
  <c r="GL45" i="36"/>
  <c r="GL45" i="8" s="1"/>
  <c r="GO45" i="21" s="1"/>
  <c r="GO46" i="22" s="1"/>
  <c r="Z45" i="8"/>
  <c r="AC45" i="21" s="1"/>
  <c r="AC46" i="22" s="1"/>
  <c r="FJ45" i="36"/>
  <c r="FJ45" i="8" s="1"/>
  <c r="FM45" i="21" s="1"/>
  <c r="FM46" i="22" s="1"/>
  <c r="GT45" i="21"/>
  <c r="GT46" i="22" s="1"/>
  <c r="JU45" i="21"/>
  <c r="JU46" i="22" s="1"/>
  <c r="FR45" i="21"/>
  <c r="FR46" i="22" s="1"/>
  <c r="JV45" i="21"/>
  <c r="JV46" i="22" s="1"/>
  <c r="CD29" i="8"/>
  <c r="CG29" i="21" s="1"/>
  <c r="CG30" i="22" s="1"/>
  <c r="GL29" i="36"/>
  <c r="GL29" i="8" s="1"/>
  <c r="GO29" i="21" s="1"/>
  <c r="GO30" i="22" s="1"/>
  <c r="Z29" i="8"/>
  <c r="AC29" i="21" s="1"/>
  <c r="AC30" i="22" s="1"/>
  <c r="FJ29" i="36"/>
  <c r="FJ29" i="8" s="1"/>
  <c r="FM29" i="21" s="1"/>
  <c r="FM30" i="22" s="1"/>
  <c r="JV29" i="21"/>
  <c r="JV30" i="22" s="1"/>
  <c r="FR29" i="21"/>
  <c r="FR30" i="22" s="1"/>
  <c r="GT29" i="21"/>
  <c r="GT30" i="22" s="1"/>
  <c r="JU29" i="21"/>
  <c r="JU30" i="22" s="1"/>
  <c r="CD13" i="8"/>
  <c r="CG13" i="21" s="1"/>
  <c r="CG14" i="22" s="1"/>
  <c r="GL13" i="36"/>
  <c r="GL13" i="8" s="1"/>
  <c r="GO13" i="21" s="1"/>
  <c r="GO14" i="22" s="1"/>
  <c r="Z13" i="8"/>
  <c r="AC13" i="21" s="1"/>
  <c r="AC14" i="22" s="1"/>
  <c r="FJ13" i="36"/>
  <c r="FJ13" i="8" s="1"/>
  <c r="FM13" i="21" s="1"/>
  <c r="FM14" i="22" s="1"/>
  <c r="JU13" i="21"/>
  <c r="JU14" i="22" s="1"/>
  <c r="GT13" i="21"/>
  <c r="GT14" i="22" s="1"/>
  <c r="JV13" i="21"/>
  <c r="JV14" i="22" s="1"/>
  <c r="FR13" i="21"/>
  <c r="FR14" i="22" s="1"/>
  <c r="MN157" i="22"/>
  <c r="ML130" i="22"/>
  <c r="MP113" i="22"/>
  <c r="MN173" i="22"/>
  <c r="MM44" i="22"/>
  <c r="MP13" i="22"/>
  <c r="MP17" i="22"/>
  <c r="ML12" i="22"/>
  <c r="MP18" i="22"/>
  <c r="MN97" i="22"/>
  <c r="MN189" i="22"/>
  <c r="MN125" i="22"/>
  <c r="MP36" i="22"/>
  <c r="MN50" i="22"/>
  <c r="MN59" i="22"/>
  <c r="MP11" i="22"/>
  <c r="ML92" i="22"/>
  <c r="ML123" i="22"/>
  <c r="MP43" i="22"/>
  <c r="MN28" i="22"/>
  <c r="MO124" i="22"/>
  <c r="MM76" i="22"/>
  <c r="MO107" i="22"/>
  <c r="MO75" i="22"/>
  <c r="MO139" i="22"/>
  <c r="MP108" i="22"/>
  <c r="MP92" i="22"/>
  <c r="MP12" i="22"/>
  <c r="MM107" i="22"/>
  <c r="MP27" i="22"/>
  <c r="MO91" i="22"/>
  <c r="MP60" i="22"/>
  <c r="MO140" i="22"/>
  <c r="MO44" i="22"/>
  <c r="MN116" i="22"/>
  <c r="MP52" i="22"/>
  <c r="MP31" i="22"/>
  <c r="MP98" i="22"/>
  <c r="MO13" i="22"/>
  <c r="ML107" i="22"/>
  <c r="MP19" i="22"/>
  <c r="ML93" i="22"/>
  <c r="MP96" i="22"/>
  <c r="MP194" i="22"/>
  <c r="MN194" i="22"/>
  <c r="MP47" i="22"/>
  <c r="MP112" i="22"/>
  <c r="MP63" i="22"/>
  <c r="MP48" i="22"/>
  <c r="MP45" i="22"/>
  <c r="MP115" i="22"/>
  <c r="MN192" i="22"/>
  <c r="MP35" i="22"/>
  <c r="MN141" i="22"/>
  <c r="MN155" i="22"/>
  <c r="MP189" i="22"/>
  <c r="MN45" i="22"/>
  <c r="MN61" i="22"/>
  <c r="MP148" i="22"/>
  <c r="MO187" i="22"/>
  <c r="MN187" i="22"/>
  <c r="MN123" i="22"/>
  <c r="MP146" i="22"/>
  <c r="MP29" i="22"/>
  <c r="LM128" i="22"/>
  <c r="MN147" i="22"/>
  <c r="MN29" i="22"/>
  <c r="LM141" i="22"/>
  <c r="LQ141" i="22" s="1"/>
  <c r="LM176" i="22"/>
  <c r="LM180" i="22"/>
  <c r="LM109" i="22"/>
  <c r="LM129" i="22"/>
  <c r="LM195" i="22"/>
  <c r="LM163" i="22"/>
  <c r="LM64" i="22"/>
  <c r="LM175" i="22"/>
  <c r="LM97" i="22"/>
  <c r="LM144" i="22"/>
  <c r="LM45" i="22"/>
  <c r="LM13" i="22"/>
  <c r="LM32" i="22"/>
  <c r="LM177" i="22"/>
  <c r="LM98" i="22"/>
  <c r="LM17" i="22"/>
  <c r="LM34" i="22"/>
  <c r="LM50" i="22"/>
  <c r="LM35" i="22"/>
  <c r="LM116" i="22"/>
  <c r="LM52" i="22"/>
  <c r="LM36" i="22"/>
  <c r="LM161" i="22"/>
  <c r="LM173" i="22"/>
  <c r="LM162" i="22"/>
  <c r="LM192" i="22"/>
  <c r="LM112" i="22"/>
  <c r="LM145" i="22"/>
  <c r="LM99" i="22"/>
  <c r="LM146" i="22"/>
  <c r="LM33" i="22"/>
  <c r="LM68" i="22"/>
  <c r="LM93" i="22"/>
  <c r="LM131" i="22"/>
  <c r="LM193" i="22"/>
  <c r="LM63" i="22"/>
  <c r="LM61" i="22"/>
  <c r="LM130" i="22"/>
  <c r="LM164" i="22"/>
  <c r="LM132" i="22"/>
  <c r="LM125" i="22"/>
  <c r="LM160" i="22"/>
  <c r="LM194" i="22"/>
  <c r="LM189" i="22"/>
  <c r="LM16" i="22"/>
  <c r="LM113" i="22"/>
  <c r="LM67" i="22"/>
  <c r="LM114" i="22"/>
  <c r="LM178" i="22"/>
  <c r="LM115" i="22"/>
  <c r="LM18" i="22"/>
  <c r="LM19" i="22"/>
  <c r="LM51" i="22"/>
  <c r="LM148" i="22"/>
  <c r="LM20" i="22"/>
  <c r="LM96" i="22"/>
  <c r="LM29" i="22"/>
  <c r="LM157" i="22"/>
  <c r="LM196" i="22"/>
  <c r="LM65" i="22"/>
  <c r="LM48" i="22"/>
  <c r="LM66" i="22"/>
  <c r="LM49" i="22"/>
  <c r="LM100" i="22"/>
  <c r="LM147" i="22"/>
  <c r="LM179" i="22"/>
  <c r="MN33" i="22"/>
  <c r="MN145" i="22"/>
  <c r="MP61" i="22"/>
  <c r="MN128" i="22"/>
  <c r="MP195" i="22"/>
  <c r="MN195" i="22"/>
  <c r="MP180" i="22"/>
  <c r="MN180" i="22"/>
  <c r="MO188" i="22"/>
  <c r="MN188" i="22"/>
  <c r="MN109" i="22"/>
  <c r="MP127" i="22"/>
  <c r="MP178" i="22"/>
  <c r="MP175" i="22"/>
  <c r="MP173" i="22"/>
  <c r="MN67" i="22"/>
  <c r="MN99" i="22"/>
  <c r="MO172" i="22"/>
  <c r="MN172" i="22"/>
  <c r="MO193" i="22"/>
  <c r="MN193" i="22"/>
  <c r="MN16" i="22"/>
  <c r="MN20" i="22"/>
  <c r="MN76" i="22"/>
  <c r="MO45" i="22"/>
  <c r="MN13" i="22"/>
  <c r="MP144" i="22"/>
  <c r="MN178" i="22"/>
  <c r="MN93" i="22"/>
  <c r="MN160" i="22"/>
  <c r="MN131" i="22"/>
  <c r="MP156" i="22"/>
  <c r="MN176" i="22"/>
  <c r="MO171" i="22"/>
  <c r="MN171" i="22"/>
  <c r="MP191" i="22"/>
  <c r="MN191" i="22"/>
  <c r="MO95" i="22"/>
  <c r="MN95" i="22"/>
  <c r="MN143" i="22"/>
  <c r="MN164" i="22"/>
  <c r="MN177" i="22"/>
  <c r="MN196" i="22"/>
  <c r="MN179" i="22"/>
  <c r="MN98" i="22"/>
  <c r="MO173" i="22"/>
  <c r="MN159" i="22"/>
  <c r="MP160" i="22"/>
  <c r="MN100" i="22"/>
  <c r="MN175" i="22"/>
  <c r="MO109" i="22"/>
  <c r="MP192" i="22"/>
  <c r="MP125" i="22"/>
  <c r="MP157" i="22"/>
  <c r="MN96" i="22"/>
  <c r="MM123" i="22"/>
  <c r="MN63" i="22"/>
  <c r="MN132" i="22"/>
  <c r="MP59" i="22"/>
  <c r="MO27" i="22"/>
  <c r="MP163" i="22"/>
  <c r="MP162" i="22"/>
  <c r="MO192" i="22"/>
  <c r="MO176" i="22"/>
  <c r="MP67" i="22"/>
  <c r="MO115" i="22"/>
  <c r="MO116" i="22"/>
  <c r="MP124" i="22"/>
  <c r="MO92" i="22"/>
  <c r="MO43" i="22"/>
  <c r="MO191" i="22"/>
  <c r="MP128" i="22"/>
  <c r="MO65" i="22"/>
  <c r="MO98" i="22"/>
  <c r="MP99" i="22"/>
  <c r="MP34" i="22"/>
  <c r="MO20" i="22"/>
  <c r="MP140" i="22"/>
  <c r="MO12" i="22"/>
  <c r="MO11" i="22"/>
  <c r="MO195" i="22"/>
  <c r="MP132" i="22"/>
  <c r="MO175" i="22"/>
  <c r="MP114" i="22"/>
  <c r="MO67" i="22"/>
  <c r="MP50" i="22"/>
  <c r="MO180" i="22"/>
  <c r="MO52" i="22"/>
  <c r="MP91" i="22"/>
  <c r="MP139" i="22"/>
  <c r="MP95" i="22"/>
  <c r="MP171" i="22"/>
  <c r="MP130" i="22"/>
  <c r="MO47" i="22"/>
  <c r="MP177" i="22"/>
  <c r="MO113" i="22"/>
  <c r="MP33" i="22"/>
  <c r="MO179" i="22"/>
  <c r="MP76" i="22"/>
  <c r="MP28" i="22"/>
  <c r="MO123" i="22"/>
  <c r="MP107" i="22"/>
  <c r="MP111" i="22"/>
  <c r="MP32" i="22"/>
  <c r="MO178" i="22"/>
  <c r="MP147" i="22"/>
  <c r="MP116" i="22"/>
  <c r="MO60" i="22"/>
  <c r="MP44" i="22"/>
  <c r="MP123" i="22"/>
  <c r="MO96" i="22"/>
  <c r="MO160" i="22"/>
  <c r="MO16" i="22"/>
  <c r="MO19" i="22"/>
  <c r="MO36" i="22"/>
  <c r="MO127" i="22"/>
  <c r="MP193" i="22"/>
  <c r="MP97" i="22"/>
  <c r="MO112" i="22"/>
  <c r="MO17" i="22"/>
  <c r="MO68" i="22"/>
  <c r="MP188" i="22"/>
  <c r="MO59" i="22"/>
  <c r="MP155" i="22"/>
  <c r="MP187" i="22"/>
  <c r="MP196" i="22"/>
  <c r="MP15" i="22"/>
  <c r="MO48" i="22"/>
  <c r="MO100" i="22"/>
  <c r="MO156" i="22"/>
  <c r="MN51" i="22"/>
  <c r="MO131" i="22"/>
  <c r="MP131" i="22"/>
  <c r="MP164" i="22"/>
  <c r="MO144" i="22"/>
  <c r="MP16" i="22"/>
  <c r="MO146" i="22"/>
  <c r="MO147" i="22"/>
  <c r="MO35" i="22"/>
  <c r="MP75" i="22"/>
  <c r="MO31" i="22"/>
  <c r="MP129" i="22"/>
  <c r="MP161" i="22"/>
  <c r="MP64" i="22"/>
  <c r="MO97" i="22"/>
  <c r="MO18" i="22"/>
  <c r="MO148" i="22"/>
  <c r="MP172" i="22"/>
  <c r="MO155" i="22"/>
  <c r="MO128" i="22"/>
  <c r="MP143" i="22"/>
  <c r="MO194" i="22"/>
  <c r="MP66" i="22"/>
  <c r="MP100" i="22"/>
  <c r="MP51" i="22"/>
  <c r="MO108" i="22"/>
  <c r="MP159" i="22"/>
  <c r="MO63" i="22"/>
  <c r="MP145" i="22"/>
  <c r="MO99" i="22"/>
  <c r="MP49" i="22"/>
  <c r="MO50" i="22"/>
  <c r="MP20" i="22"/>
  <c r="MO145" i="22"/>
  <c r="MO76" i="22"/>
  <c r="MO28" i="22"/>
  <c r="MN144" i="22"/>
  <c r="ML76" i="22"/>
  <c r="MN32" i="22"/>
  <c r="EH75" i="36"/>
  <c r="EH75" i="8" s="1"/>
  <c r="EK75" i="21" s="1"/>
  <c r="EK76" i="22" s="1"/>
  <c r="GK75" i="36"/>
  <c r="GK75" i="8" s="1"/>
  <c r="GN75" i="21" s="1"/>
  <c r="GN76" i="22" s="1"/>
  <c r="BB75" i="36"/>
  <c r="BB75" i="8" s="1"/>
  <c r="BE75" i="21" s="1"/>
  <c r="BE76" i="22" s="1"/>
  <c r="MM97" i="22"/>
  <c r="ML146" i="22"/>
  <c r="MM92" i="22"/>
  <c r="MM68" i="22"/>
  <c r="ML140" i="22"/>
  <c r="ML144" i="22"/>
  <c r="ML114" i="22"/>
  <c r="MM49" i="22"/>
  <c r="Z75" i="8"/>
  <c r="AC75" i="21" s="1"/>
  <c r="AC76" i="22" s="1"/>
  <c r="ML112" i="22"/>
  <c r="ML60" i="22"/>
  <c r="FR75" i="21"/>
  <c r="FR76" i="22" s="1"/>
  <c r="JV75" i="21"/>
  <c r="JV76" i="22" s="1"/>
  <c r="JU75" i="21"/>
  <c r="JU76" i="22" s="1"/>
  <c r="GT75" i="21"/>
  <c r="GT76" i="22" s="1"/>
  <c r="MM132" i="22"/>
  <c r="DF75" i="36"/>
  <c r="DF75" i="8" s="1"/>
  <c r="DI75" i="21" s="1"/>
  <c r="DI76" i="22" s="1"/>
  <c r="DE75" i="8"/>
  <c r="DH75" i="21" s="1"/>
  <c r="DH76" i="22" s="1"/>
  <c r="FI75" i="36"/>
  <c r="FI75" i="8" s="1"/>
  <c r="FL75" i="21" s="1"/>
  <c r="FL76" i="22" s="1"/>
  <c r="MM160" i="22"/>
  <c r="ML100" i="22"/>
  <c r="ML145" i="22"/>
  <c r="MM147" i="22"/>
  <c r="ML36" i="22"/>
  <c r="MM108" i="22"/>
  <c r="ML91" i="22"/>
  <c r="ML111" i="22"/>
  <c r="CD75" i="8"/>
  <c r="CG75" i="21" s="1"/>
  <c r="CG76" i="22" s="1"/>
  <c r="HN75" i="36"/>
  <c r="HN75" i="8" s="1"/>
  <c r="HQ75" i="21" s="1"/>
  <c r="HQ76" i="22" s="1"/>
  <c r="HM75" i="8"/>
  <c r="HP75" i="21" s="1"/>
  <c r="HP76" i="22" s="1"/>
  <c r="MN17" i="22"/>
  <c r="MN148" i="22"/>
  <c r="ML125" i="22"/>
  <c r="MN127" i="22"/>
  <c r="MN124" i="22"/>
  <c r="MN48" i="22"/>
  <c r="ML187" i="22"/>
  <c r="MN65" i="22"/>
  <c r="MN112" i="22"/>
  <c r="MM111" i="22"/>
  <c r="MM114" i="22"/>
  <c r="MN111" i="22"/>
  <c r="MN35" i="22"/>
  <c r="MN156" i="22"/>
  <c r="MN162" i="22"/>
  <c r="ML177" i="22"/>
  <c r="MN18" i="22"/>
  <c r="ML179" i="22"/>
  <c r="MM91" i="22"/>
  <c r="MM141" i="22"/>
  <c r="MN146" i="22"/>
  <c r="MN114" i="22"/>
  <c r="ML108" i="22"/>
  <c r="MN15" i="22"/>
  <c r="MN64" i="22"/>
  <c r="MM112" i="22"/>
  <c r="ML180" i="22"/>
  <c r="MN44" i="22"/>
  <c r="ML196" i="22"/>
  <c r="MN49" i="22"/>
  <c r="MN34" i="22"/>
  <c r="MN68" i="22"/>
  <c r="MN52" i="22"/>
  <c r="MN130" i="22"/>
  <c r="MN161" i="22"/>
  <c r="MN66" i="22"/>
  <c r="ML163" i="22"/>
  <c r="ML124" i="22"/>
  <c r="MM59" i="22"/>
  <c r="ML128" i="22"/>
  <c r="MM140" i="22"/>
  <c r="MM66" i="22"/>
  <c r="ML143" i="22"/>
  <c r="MN115" i="22"/>
  <c r="MN113" i="22"/>
  <c r="MN19" i="22"/>
  <c r="ML195" i="22"/>
  <c r="MN36" i="22"/>
  <c r="ML172" i="22"/>
  <c r="ML176" i="22"/>
  <c r="MM192" i="22"/>
  <c r="MN129" i="22"/>
  <c r="MN11" i="22"/>
  <c r="ML59" i="22"/>
  <c r="MM124" i="22"/>
  <c r="ML148" i="22"/>
  <c r="MN163" i="22"/>
  <c r="MM144" i="22"/>
  <c r="MM148" i="22"/>
  <c r="ML191" i="22"/>
  <c r="MM193" i="22"/>
  <c r="MN47" i="22"/>
  <c r="MN31" i="22"/>
  <c r="MN12" i="22"/>
  <c r="MM116" i="22"/>
  <c r="MM159" i="22"/>
  <c r="MM162" i="22"/>
  <c r="MM115" i="22"/>
  <c r="MM19" i="22"/>
  <c r="ML95" i="22"/>
  <c r="MM161" i="22"/>
  <c r="MM128" i="22"/>
  <c r="ML160" i="22"/>
  <c r="ML15" i="22"/>
  <c r="MM99" i="22"/>
  <c r="MM163" i="22"/>
  <c r="ML97" i="22"/>
  <c r="MM146" i="22"/>
  <c r="MM100" i="22"/>
  <c r="MM113" i="22"/>
  <c r="ML20" i="22"/>
  <c r="MM145" i="22"/>
  <c r="ML147" i="22"/>
  <c r="ML68" i="22"/>
  <c r="MM36" i="22"/>
  <c r="MM109" i="22"/>
  <c r="ML156" i="22"/>
  <c r="ML171" i="22"/>
  <c r="MM156" i="22"/>
  <c r="MM60" i="22"/>
  <c r="ML113" i="22"/>
  <c r="MM11" i="22"/>
  <c r="LO109" i="22"/>
  <c r="LP109" i="22" s="1"/>
  <c r="LO160" i="22"/>
  <c r="LO35" i="22"/>
  <c r="MM20" i="22"/>
  <c r="LO194" i="22"/>
  <c r="JU42" i="21"/>
  <c r="JU43" i="22" s="1"/>
  <c r="GT42" i="21"/>
  <c r="GT43" i="22" s="1"/>
  <c r="LO93" i="22"/>
  <c r="LP93" i="22" s="1"/>
  <c r="JU74" i="21"/>
  <c r="JU75" i="22" s="1"/>
  <c r="GT74" i="21"/>
  <c r="GT75" i="22" s="1"/>
  <c r="JV11" i="21"/>
  <c r="JV12" i="22" s="1"/>
  <c r="FR11" i="21"/>
  <c r="FR12" i="22" s="1"/>
  <c r="JV90" i="21"/>
  <c r="JV91" i="22" s="1"/>
  <c r="FR90" i="21"/>
  <c r="FR91" i="22" s="1"/>
  <c r="JV92" i="21"/>
  <c r="JV93" i="22" s="1"/>
  <c r="FR92" i="21"/>
  <c r="FR93" i="22" s="1"/>
  <c r="FR94" i="21"/>
  <c r="FR95" i="22" s="1"/>
  <c r="JV94" i="21"/>
  <c r="JV95" i="22" s="1"/>
  <c r="FR160" i="21"/>
  <c r="FR161" i="22" s="1"/>
  <c r="JV160" i="21"/>
  <c r="JV161" i="22" s="1"/>
  <c r="JV74" i="21"/>
  <c r="JV75" i="22" s="1"/>
  <c r="FR74" i="21"/>
  <c r="FR75" i="22" s="1"/>
  <c r="JU58" i="21"/>
  <c r="JU59" i="22" s="1"/>
  <c r="GT58" i="21"/>
  <c r="GT59" i="22" s="1"/>
  <c r="JU108" i="21"/>
  <c r="JU109" i="22" s="1"/>
  <c r="GT108" i="21"/>
  <c r="GT109" i="22" s="1"/>
  <c r="FR130" i="21"/>
  <c r="FR131" i="22" s="1"/>
  <c r="JV130" i="21"/>
  <c r="JV131" i="22" s="1"/>
  <c r="JV108" i="21"/>
  <c r="JV109" i="22" s="1"/>
  <c r="FR108" i="21"/>
  <c r="FR109" i="22" s="1"/>
  <c r="LO161" i="22"/>
  <c r="LO195" i="22"/>
  <c r="JV190" i="21"/>
  <c r="JV191" i="22" s="1"/>
  <c r="FR190" i="21"/>
  <c r="FR191" i="22" s="1"/>
  <c r="GT192" i="21"/>
  <c r="GT193" i="22" s="1"/>
  <c r="JU192" i="21"/>
  <c r="JU193" i="22" s="1"/>
  <c r="GT194" i="21"/>
  <c r="GT195" i="22" s="1"/>
  <c r="JU194" i="21"/>
  <c r="JU195" i="22" s="1"/>
  <c r="LO96" i="22"/>
  <c r="LO29" i="22"/>
  <c r="LP29" i="22" s="1"/>
  <c r="LO164" i="22"/>
  <c r="GT95" i="21"/>
  <c r="GT96" i="22" s="1"/>
  <c r="JU95" i="21"/>
  <c r="JU96" i="22" s="1"/>
  <c r="GT110" i="21"/>
  <c r="GT111" i="22" s="1"/>
  <c r="JU110" i="21"/>
  <c r="JU111" i="22" s="1"/>
  <c r="JV129" i="21"/>
  <c r="JV130" i="22" s="1"/>
  <c r="FR129" i="21"/>
  <c r="FR130" i="22" s="1"/>
  <c r="LO125" i="22"/>
  <c r="LP125" i="22" s="1"/>
  <c r="JU63" i="21"/>
  <c r="JU64" i="22" s="1"/>
  <c r="GT63" i="21"/>
  <c r="GT64" i="22" s="1"/>
  <c r="JV156" i="21"/>
  <c r="JV157" i="22" s="1"/>
  <c r="FR156" i="21"/>
  <c r="FR157" i="22" s="1"/>
  <c r="LO157" i="22"/>
  <c r="LP157" i="22" s="1"/>
  <c r="FR174" i="21"/>
  <c r="FR175" i="22" s="1"/>
  <c r="JV174" i="21"/>
  <c r="JV175" i="22" s="1"/>
  <c r="FR193" i="21"/>
  <c r="FR194" i="22" s="1"/>
  <c r="JV193" i="21"/>
  <c r="JV194" i="22" s="1"/>
  <c r="JV159" i="21"/>
  <c r="JV160" i="22" s="1"/>
  <c r="FR159" i="21"/>
  <c r="FR160" i="22" s="1"/>
  <c r="JU188" i="21"/>
  <c r="JU189" i="22" s="1"/>
  <c r="GT188" i="21"/>
  <c r="GT189" i="22" s="1"/>
  <c r="JV143" i="21"/>
  <c r="JV144" i="22" s="1"/>
  <c r="FR143" i="21"/>
  <c r="FR144" i="22" s="1"/>
  <c r="JV14" i="21"/>
  <c r="JV15" i="22" s="1"/>
  <c r="FR14" i="21"/>
  <c r="FR15" i="22" s="1"/>
  <c r="FR44" i="21"/>
  <c r="FR45" i="22" s="1"/>
  <c r="JV44" i="21"/>
  <c r="JV45" i="22" s="1"/>
  <c r="LO65" i="22"/>
  <c r="FR111" i="21"/>
  <c r="FR112" i="22" s="1"/>
  <c r="JV111" i="21"/>
  <c r="JV112" i="22" s="1"/>
  <c r="LO112" i="22"/>
  <c r="LO176" i="22"/>
  <c r="FR176" i="21"/>
  <c r="FR177" i="22" s="1"/>
  <c r="JV176" i="21"/>
  <c r="JV177" i="22" s="1"/>
  <c r="FR65" i="21"/>
  <c r="FR66" i="22" s="1"/>
  <c r="JV65" i="21"/>
  <c r="JV66" i="22" s="1"/>
  <c r="GT97" i="21"/>
  <c r="GT98" i="22" s="1"/>
  <c r="JU97" i="21"/>
  <c r="JU98" i="22" s="1"/>
  <c r="LO145" i="22"/>
  <c r="LO177" i="22"/>
  <c r="GT144" i="21"/>
  <c r="GT145" i="22" s="1"/>
  <c r="JU144" i="21"/>
  <c r="JU145" i="22" s="1"/>
  <c r="JU98" i="21"/>
  <c r="JU99" i="22" s="1"/>
  <c r="GT98" i="21"/>
  <c r="GT99" i="22" s="1"/>
  <c r="LO33" i="22"/>
  <c r="FR177" i="21"/>
  <c r="FR178" i="22" s="1"/>
  <c r="JV177" i="21"/>
  <c r="JV178" i="22" s="1"/>
  <c r="LO17" i="22"/>
  <c r="JU48" i="21"/>
  <c r="JU49" i="22" s="1"/>
  <c r="GT48" i="21"/>
  <c r="GT49" i="22" s="1"/>
  <c r="JV48" i="21"/>
  <c r="JV49" i="22" s="1"/>
  <c r="FR48" i="21"/>
  <c r="FR49" i="22" s="1"/>
  <c r="LO114" i="22"/>
  <c r="LO146" i="22"/>
  <c r="JU17" i="21"/>
  <c r="JU18" i="22" s="1"/>
  <c r="GT17" i="21"/>
  <c r="GT18" i="22" s="1"/>
  <c r="LO68" i="22"/>
  <c r="LO179" i="22"/>
  <c r="GT99" i="21"/>
  <c r="GT100" i="22" s="1"/>
  <c r="JU99" i="21"/>
  <c r="JU100" i="22" s="1"/>
  <c r="GT115" i="21"/>
  <c r="GT116" i="22" s="1"/>
  <c r="JU115" i="21"/>
  <c r="JU116" i="22" s="1"/>
  <c r="JV18" i="21"/>
  <c r="JV19" i="22" s="1"/>
  <c r="FR18" i="21"/>
  <c r="FR19" i="22" s="1"/>
  <c r="JU34" i="21"/>
  <c r="JU35" i="22" s="1"/>
  <c r="GT34" i="21"/>
  <c r="GT35" i="22" s="1"/>
  <c r="FR34" i="21"/>
  <c r="FR35" i="22" s="1"/>
  <c r="JV34" i="21"/>
  <c r="JV35" i="22" s="1"/>
  <c r="GT179" i="21"/>
  <c r="GT180" i="22" s="1"/>
  <c r="JU179" i="21"/>
  <c r="JU180" i="22" s="1"/>
  <c r="LO36" i="22"/>
  <c r="LO20" i="22"/>
  <c r="JV171" i="21"/>
  <c r="JV172" i="22" s="1"/>
  <c r="FR171" i="21"/>
  <c r="FR172" i="22" s="1"/>
  <c r="JU27" i="21"/>
  <c r="JU28" i="22" s="1"/>
  <c r="GT27" i="21"/>
  <c r="GT28" i="22" s="1"/>
  <c r="JU139" i="21"/>
  <c r="JU140" i="22" s="1"/>
  <c r="GT139" i="21"/>
  <c r="GT140" i="22" s="1"/>
  <c r="JV155" i="21"/>
  <c r="JV156" i="22" s="1"/>
  <c r="FR155" i="21"/>
  <c r="FR156" i="22" s="1"/>
  <c r="JU91" i="21"/>
  <c r="JU92" i="22" s="1"/>
  <c r="GT91" i="21"/>
  <c r="GT92" i="22" s="1"/>
  <c r="JV59" i="21"/>
  <c r="JV60" i="22" s="1"/>
  <c r="FR59" i="21"/>
  <c r="FR60" i="22" s="1"/>
  <c r="GT123" i="21"/>
  <c r="GT124" i="22" s="1"/>
  <c r="JU123" i="21"/>
  <c r="JU124" i="22" s="1"/>
  <c r="FR27" i="21"/>
  <c r="FR28" i="22" s="1"/>
  <c r="JV27" i="21"/>
  <c r="JV28" i="22" s="1"/>
  <c r="MN107" i="22"/>
  <c r="ML173" i="22"/>
  <c r="MN92" i="22"/>
  <c r="MN91" i="22"/>
  <c r="MM95" i="22"/>
  <c r="ML32" i="22"/>
  <c r="MM32" i="22"/>
  <c r="ML115" i="22"/>
  <c r="JU106" i="21"/>
  <c r="JU107" i="22" s="1"/>
  <c r="GT106" i="21"/>
  <c r="GT107" i="22" s="1"/>
  <c r="GT162" i="21"/>
  <c r="GT163" i="22" s="1"/>
  <c r="JU162" i="21"/>
  <c r="JU163" i="22" s="1"/>
  <c r="JU158" i="21"/>
  <c r="JU159" i="22" s="1"/>
  <c r="GT158" i="21"/>
  <c r="GT159" i="22" s="1"/>
  <c r="FR170" i="21"/>
  <c r="FR171" i="22" s="1"/>
  <c r="JV170" i="21"/>
  <c r="JV171" i="22" s="1"/>
  <c r="FR42" i="21"/>
  <c r="FR43" i="22" s="1"/>
  <c r="JV42" i="21"/>
  <c r="JV43" i="22" s="1"/>
  <c r="JV10" i="21"/>
  <c r="JV11" i="22" s="1"/>
  <c r="FR10" i="21"/>
  <c r="FR11" i="22" s="1"/>
  <c r="LO141" i="22"/>
  <c r="LP141" i="22" s="1"/>
  <c r="JU94" i="21"/>
  <c r="JU95" i="22" s="1"/>
  <c r="GT94" i="21"/>
  <c r="GT95" i="22" s="1"/>
  <c r="JU138" i="21"/>
  <c r="JU139" i="22" s="1"/>
  <c r="GT138" i="21"/>
  <c r="GT139" i="22" s="1"/>
  <c r="JU154" i="21"/>
  <c r="JU155" i="22" s="1"/>
  <c r="GT154" i="21"/>
  <c r="GT155" i="22" s="1"/>
  <c r="JU160" i="21"/>
  <c r="JU161" i="22" s="1"/>
  <c r="GT160" i="21"/>
  <c r="GT161" i="22" s="1"/>
  <c r="FR162" i="21"/>
  <c r="FR163" i="22" s="1"/>
  <c r="JV162" i="21"/>
  <c r="JV163" i="22" s="1"/>
  <c r="GT190" i="21"/>
  <c r="GT191" i="22" s="1"/>
  <c r="JU190" i="21"/>
  <c r="JU191" i="22" s="1"/>
  <c r="LO173" i="22"/>
  <c r="LP173" i="22" s="1"/>
  <c r="JU127" i="21"/>
  <c r="JU128" i="22" s="1"/>
  <c r="GT127" i="21"/>
  <c r="GT128" i="22" s="1"/>
  <c r="JV127" i="21"/>
  <c r="JV128" i="22" s="1"/>
  <c r="FR127" i="21"/>
  <c r="FR128" i="22" s="1"/>
  <c r="FR60" i="21"/>
  <c r="FR61" i="22" s="1"/>
  <c r="JV60" i="21"/>
  <c r="JV61" i="22" s="1"/>
  <c r="JV142" i="21"/>
  <c r="JV143" i="22" s="1"/>
  <c r="FR142" i="21"/>
  <c r="FR143" i="22" s="1"/>
  <c r="JU163" i="21"/>
  <c r="JU164" i="22" s="1"/>
  <c r="GT163" i="21"/>
  <c r="GT164" i="22" s="1"/>
  <c r="FR95" i="21"/>
  <c r="FR96" i="22" s="1"/>
  <c r="JV95" i="21"/>
  <c r="JV96" i="22" s="1"/>
  <c r="JV28" i="21"/>
  <c r="JV29" i="22" s="1"/>
  <c r="FR28" i="21"/>
  <c r="FR29" i="22" s="1"/>
  <c r="FR110" i="21"/>
  <c r="FR111" i="22" s="1"/>
  <c r="JV110" i="21"/>
  <c r="JV111" i="22" s="1"/>
  <c r="JU129" i="21"/>
  <c r="JU130" i="22" s="1"/>
  <c r="GT129" i="21"/>
  <c r="GT130" i="22" s="1"/>
  <c r="LO196" i="22"/>
  <c r="JV191" i="21"/>
  <c r="JV192" i="22" s="1"/>
  <c r="FR191" i="21"/>
  <c r="FR192" i="22" s="1"/>
  <c r="JU195" i="21"/>
  <c r="JU196" i="22" s="1"/>
  <c r="GT195" i="21"/>
  <c r="GT196" i="22" s="1"/>
  <c r="LO189" i="22"/>
  <c r="LP189" i="22" s="1"/>
  <c r="LO192" i="22"/>
  <c r="LO13" i="22"/>
  <c r="LP13" i="22" s="1"/>
  <c r="JV96" i="21"/>
  <c r="JV97" i="22" s="1"/>
  <c r="FR96" i="21"/>
  <c r="FR97" i="22" s="1"/>
  <c r="JU30" i="21"/>
  <c r="JU31" i="22" s="1"/>
  <c r="GT30" i="21"/>
  <c r="GT31" i="22" s="1"/>
  <c r="LO144" i="22"/>
  <c r="JU64" i="21"/>
  <c r="JU65" i="22" s="1"/>
  <c r="GT64" i="21"/>
  <c r="GT65" i="22" s="1"/>
  <c r="LO98" i="22"/>
  <c r="FR47" i="21"/>
  <c r="FR48" i="22" s="1"/>
  <c r="JV47" i="21"/>
  <c r="JV48" i="22" s="1"/>
  <c r="FR15" i="21"/>
  <c r="FR16" i="22" s="1"/>
  <c r="JV15" i="21"/>
  <c r="JV16" i="22" s="1"/>
  <c r="LO16" i="22"/>
  <c r="LO32" i="22"/>
  <c r="JV112" i="21"/>
  <c r="JV113" i="22" s="1"/>
  <c r="FR112" i="21"/>
  <c r="FR113" i="22" s="1"/>
  <c r="JU112" i="21"/>
  <c r="JU113" i="22" s="1"/>
  <c r="GT112" i="21"/>
  <c r="GT113" i="22" s="1"/>
  <c r="JU32" i="21"/>
  <c r="JU33" i="22" s="1"/>
  <c r="GT32" i="21"/>
  <c r="GT33" i="22" s="1"/>
  <c r="JU177" i="21"/>
  <c r="JU178" i="22" s="1"/>
  <c r="GT177" i="21"/>
  <c r="GT178" i="22" s="1"/>
  <c r="JV16" i="21"/>
  <c r="JV17" i="22" s="1"/>
  <c r="FR16" i="21"/>
  <c r="FR17" i="22" s="1"/>
  <c r="LO67" i="22"/>
  <c r="FR32" i="21"/>
  <c r="FR33" i="22" s="1"/>
  <c r="JV32" i="21"/>
  <c r="JV33" i="22" s="1"/>
  <c r="JU145" i="21"/>
  <c r="JU146" i="22" s="1"/>
  <c r="GT145" i="21"/>
  <c r="GT146" i="22" s="1"/>
  <c r="JU33" i="21"/>
  <c r="JU34" i="22" s="1"/>
  <c r="GT33" i="21"/>
  <c r="GT34" i="22" s="1"/>
  <c r="LO115" i="22"/>
  <c r="JV178" i="21"/>
  <c r="JV179" i="22" s="1"/>
  <c r="FR178" i="21"/>
  <c r="FR179" i="22" s="1"/>
  <c r="LO34" i="22"/>
  <c r="FR67" i="21"/>
  <c r="FR68" i="22" s="1"/>
  <c r="JV67" i="21"/>
  <c r="JV68" i="22" s="1"/>
  <c r="LO51" i="22"/>
  <c r="LO116" i="22"/>
  <c r="JV50" i="21"/>
  <c r="JV51" i="22" s="1"/>
  <c r="FR50" i="21"/>
  <c r="FR51" i="22" s="1"/>
  <c r="LO52" i="22"/>
  <c r="FR107" i="21"/>
  <c r="FR108" i="22" s="1"/>
  <c r="JV107" i="21"/>
  <c r="JV108" i="22" s="1"/>
  <c r="GT107" i="21"/>
  <c r="GT108" i="22" s="1"/>
  <c r="JU107" i="21"/>
  <c r="JU108" i="22" s="1"/>
  <c r="JU43" i="21"/>
  <c r="JU44" i="22" s="1"/>
  <c r="GT43" i="21"/>
  <c r="GT44" i="22" s="1"/>
  <c r="FR123" i="21"/>
  <c r="FR124" i="22" s="1"/>
  <c r="JV123" i="21"/>
  <c r="JV124" i="22" s="1"/>
  <c r="MN139" i="22"/>
  <c r="ML155" i="22"/>
  <c r="ML162" i="22"/>
  <c r="MN75" i="22"/>
  <c r="MN27" i="22"/>
  <c r="MM139" i="22"/>
  <c r="ML161" i="22"/>
  <c r="ML19" i="22"/>
  <c r="MN43" i="22"/>
  <c r="ML159" i="22"/>
  <c r="MM61" i="22"/>
  <c r="JU90" i="21"/>
  <c r="JU91" i="22" s="1"/>
  <c r="GT90" i="21"/>
  <c r="GT91" i="22" s="1"/>
  <c r="JU26" i="21"/>
  <c r="JU27" i="22" s="1"/>
  <c r="GT26" i="21"/>
  <c r="GT27" i="22" s="1"/>
  <c r="JU10" i="21"/>
  <c r="JU11" i="22" s="1"/>
  <c r="GT10" i="21"/>
  <c r="GT11" i="22" s="1"/>
  <c r="LO129" i="22"/>
  <c r="JV138" i="21"/>
  <c r="JV139" i="22" s="1"/>
  <c r="FR138" i="21"/>
  <c r="FR139" i="22" s="1"/>
  <c r="JV140" i="21"/>
  <c r="JV141" i="22" s="1"/>
  <c r="FR140" i="21"/>
  <c r="FR141" i="22" s="1"/>
  <c r="FR154" i="21"/>
  <c r="FR155" i="22" s="1"/>
  <c r="JV154" i="21"/>
  <c r="JV155" i="22" s="1"/>
  <c r="JV26" i="21"/>
  <c r="JV27" i="22" s="1"/>
  <c r="FR26" i="21"/>
  <c r="FR27" i="22" s="1"/>
  <c r="GT130" i="21"/>
  <c r="GT131" i="22" s="1"/>
  <c r="JU130" i="21"/>
  <c r="JU131" i="22" s="1"/>
  <c r="JV106" i="21"/>
  <c r="JV107" i="22" s="1"/>
  <c r="FR106" i="21"/>
  <c r="FR107" i="22" s="1"/>
  <c r="LO131" i="22"/>
  <c r="LO163" i="22"/>
  <c r="JU172" i="21"/>
  <c r="JU173" i="22" s="1"/>
  <c r="GT172" i="21"/>
  <c r="GT173" i="22" s="1"/>
  <c r="JV186" i="21"/>
  <c r="JV187" i="22" s="1"/>
  <c r="FR186" i="21"/>
  <c r="FR187" i="22" s="1"/>
  <c r="JV172" i="21"/>
  <c r="JV173" i="22" s="1"/>
  <c r="FR172" i="21"/>
  <c r="FR173" i="22" s="1"/>
  <c r="FR194" i="21"/>
  <c r="FR195" i="22" s="1"/>
  <c r="JV194" i="21"/>
  <c r="JV195" i="22" s="1"/>
  <c r="JU186" i="21"/>
  <c r="JU187" i="22" s="1"/>
  <c r="GT186" i="21"/>
  <c r="GT187" i="22" s="1"/>
  <c r="JU62" i="21"/>
  <c r="JU63" i="22" s="1"/>
  <c r="GT62" i="21"/>
  <c r="GT63" i="22" s="1"/>
  <c r="JV124" i="21"/>
  <c r="JV125" i="22" s="1"/>
  <c r="FR124" i="21"/>
  <c r="FR125" i="22" s="1"/>
  <c r="JV163" i="21"/>
  <c r="JV164" i="22" s="1"/>
  <c r="FR163" i="21"/>
  <c r="FR164" i="22" s="1"/>
  <c r="FR63" i="21"/>
  <c r="FR64" i="22" s="1"/>
  <c r="JV63" i="21"/>
  <c r="JV64" i="22" s="1"/>
  <c r="JU28" i="21"/>
  <c r="JU29" i="22" s="1"/>
  <c r="GT28" i="21"/>
  <c r="GT29" i="22" s="1"/>
  <c r="JV131" i="21"/>
  <c r="JV132" i="22" s="1"/>
  <c r="FR131" i="21"/>
  <c r="FR132" i="22" s="1"/>
  <c r="LO128" i="22"/>
  <c r="JV62" i="21"/>
  <c r="JV63" i="22" s="1"/>
  <c r="FR62" i="21"/>
  <c r="FR63" i="22" s="1"/>
  <c r="LO64" i="22"/>
  <c r="JU124" i="21"/>
  <c r="JU125" i="22" s="1"/>
  <c r="GT124" i="21"/>
  <c r="GT125" i="22" s="1"/>
  <c r="LO63" i="22"/>
  <c r="JU131" i="21"/>
  <c r="JU132" i="22" s="1"/>
  <c r="GT131" i="21"/>
  <c r="GT132" i="22" s="1"/>
  <c r="LO130" i="22"/>
  <c r="JU191" i="21"/>
  <c r="JU192" i="22" s="1"/>
  <c r="GT191" i="21"/>
  <c r="GT192" i="22" s="1"/>
  <c r="JV195" i="21"/>
  <c r="JV196" i="22" s="1"/>
  <c r="FR195" i="21"/>
  <c r="FR196" i="22" s="1"/>
  <c r="GT174" i="21"/>
  <c r="GT175" i="22" s="1"/>
  <c r="JU174" i="21"/>
  <c r="JU175" i="22" s="1"/>
  <c r="JU156" i="21"/>
  <c r="JU157" i="22" s="1"/>
  <c r="GT156" i="21"/>
  <c r="GT157" i="22" s="1"/>
  <c r="LO47" i="22"/>
  <c r="JV64" i="21"/>
  <c r="JV65" i="22" s="1"/>
  <c r="FR64" i="21"/>
  <c r="FR65" i="22" s="1"/>
  <c r="GT111" i="21"/>
  <c r="GT112" i="22" s="1"/>
  <c r="JU111" i="21"/>
  <c r="JU112" i="22" s="1"/>
  <c r="JU143" i="21"/>
  <c r="JU144" i="22" s="1"/>
  <c r="GT143" i="21"/>
  <c r="GT144" i="22" s="1"/>
  <c r="JU96" i="21"/>
  <c r="JU97" i="22" s="1"/>
  <c r="GT96" i="21"/>
  <c r="GT97" i="22" s="1"/>
  <c r="LO45" i="22"/>
  <c r="LP45" i="22" s="1"/>
  <c r="JU47" i="21"/>
  <c r="JU48" i="22" s="1"/>
  <c r="GT47" i="21"/>
  <c r="GT48" i="22" s="1"/>
  <c r="JU65" i="21"/>
  <c r="JU66" i="22" s="1"/>
  <c r="GT65" i="21"/>
  <c r="GT66" i="22" s="1"/>
  <c r="JU15" i="21"/>
  <c r="JU16" i="22" s="1"/>
  <c r="GT15" i="21"/>
  <c r="GT16" i="22" s="1"/>
  <c r="LO113" i="22"/>
  <c r="FR144" i="21"/>
  <c r="FR145" i="22" s="1"/>
  <c r="JV144" i="21"/>
  <c r="JV145" i="22" s="1"/>
  <c r="GT176" i="21"/>
  <c r="GT177" i="22" s="1"/>
  <c r="JU176" i="21"/>
  <c r="JU177" i="22" s="1"/>
  <c r="LO66" i="22"/>
  <c r="LO99" i="22"/>
  <c r="LO49" i="22"/>
  <c r="GT113" i="21"/>
  <c r="GT114" i="22" s="1"/>
  <c r="JU113" i="21"/>
  <c r="JU114" i="22" s="1"/>
  <c r="JV145" i="21"/>
  <c r="JV146" i="22" s="1"/>
  <c r="FR145" i="21"/>
  <c r="FR146" i="22" s="1"/>
  <c r="JU16" i="21"/>
  <c r="JU17" i="22" s="1"/>
  <c r="GT16" i="21"/>
  <c r="GT17" i="22" s="1"/>
  <c r="FR113" i="21"/>
  <c r="FR114" i="22" s="1"/>
  <c r="JV113" i="21"/>
  <c r="JV114" i="22" s="1"/>
  <c r="JU178" i="21"/>
  <c r="JU179" i="22" s="1"/>
  <c r="GT178" i="21"/>
  <c r="GT179" i="22" s="1"/>
  <c r="LO100" i="22"/>
  <c r="JU67" i="21"/>
  <c r="JU68" i="22" s="1"/>
  <c r="GT67" i="21"/>
  <c r="GT68" i="22" s="1"/>
  <c r="JV33" i="21"/>
  <c r="JV34" i="22" s="1"/>
  <c r="FR33" i="21"/>
  <c r="FR34" i="22" s="1"/>
  <c r="FR17" i="21"/>
  <c r="FR18" i="22" s="1"/>
  <c r="JV17" i="21"/>
  <c r="JV18" i="22" s="1"/>
  <c r="GT146" i="21"/>
  <c r="GT147" i="22" s="1"/>
  <c r="JU146" i="21"/>
  <c r="JU147" i="22" s="1"/>
  <c r="LO18" i="22"/>
  <c r="JV147" i="21"/>
  <c r="JV148" i="22" s="1"/>
  <c r="FR147" i="21"/>
  <c r="FR148" i="22" s="1"/>
  <c r="JU50" i="21"/>
  <c r="JU51" i="22" s="1"/>
  <c r="GT50" i="21"/>
  <c r="GT51" i="22" s="1"/>
  <c r="FR115" i="21"/>
  <c r="FR116" i="22" s="1"/>
  <c r="JV115" i="21"/>
  <c r="JV116" i="22" s="1"/>
  <c r="LO148" i="22"/>
  <c r="LO180" i="22"/>
  <c r="JU18" i="21"/>
  <c r="JU19" i="22" s="1"/>
  <c r="GT18" i="21"/>
  <c r="GT19" i="22" s="1"/>
  <c r="FR19" i="21"/>
  <c r="FR20" i="22" s="1"/>
  <c r="JV19" i="21"/>
  <c r="JV20" i="22" s="1"/>
  <c r="JU35" i="21"/>
  <c r="JU36" i="22" s="1"/>
  <c r="GT35" i="21"/>
  <c r="GT36" i="22" s="1"/>
  <c r="FR51" i="21"/>
  <c r="FR52" i="22" s="1"/>
  <c r="JV51" i="21"/>
  <c r="JV52" i="22" s="1"/>
  <c r="JU171" i="21"/>
  <c r="JU172" i="22" s="1"/>
  <c r="GT171" i="21"/>
  <c r="GT172" i="22" s="1"/>
  <c r="GT187" i="21"/>
  <c r="GT188" i="22" s="1"/>
  <c r="JU187" i="21"/>
  <c r="JU188" i="22" s="1"/>
  <c r="FR91" i="21"/>
  <c r="FR92" i="22" s="1"/>
  <c r="JV91" i="21"/>
  <c r="JV92" i="22" s="1"/>
  <c r="JU155" i="21"/>
  <c r="JU156" i="22" s="1"/>
  <c r="GT155" i="21"/>
  <c r="GT156" i="22" s="1"/>
  <c r="JV187" i="21"/>
  <c r="JV188" i="22" s="1"/>
  <c r="FR187" i="21"/>
  <c r="FR188" i="22" s="1"/>
  <c r="FR139" i="21"/>
  <c r="FR140" i="22" s="1"/>
  <c r="JV139" i="21"/>
  <c r="JV140" i="22" s="1"/>
  <c r="MM27" i="22"/>
  <c r="ML27" i="22"/>
  <c r="MM155" i="22"/>
  <c r="MN140" i="22"/>
  <c r="ML188" i="22"/>
  <c r="ML139" i="22"/>
  <c r="MM15" i="22"/>
  <c r="JU11" i="21"/>
  <c r="JU12" i="22" s="1"/>
  <c r="GT11" i="21"/>
  <c r="GT12" i="22" s="1"/>
  <c r="JU92" i="21"/>
  <c r="JU93" i="22" s="1"/>
  <c r="GT92" i="21"/>
  <c r="GT93" i="22" s="1"/>
  <c r="FR58" i="21"/>
  <c r="FR59" i="22" s="1"/>
  <c r="JV58" i="21"/>
  <c r="JV59" i="22" s="1"/>
  <c r="FR128" i="21"/>
  <c r="FR129" i="22" s="1"/>
  <c r="JV128" i="21"/>
  <c r="JV129" i="22" s="1"/>
  <c r="JV122" i="21"/>
  <c r="JV123" i="22" s="1"/>
  <c r="FR122" i="21"/>
  <c r="FR123" i="22" s="1"/>
  <c r="GT126" i="21"/>
  <c r="GT127" i="22" s="1"/>
  <c r="JU126" i="21"/>
  <c r="JU127" i="22" s="1"/>
  <c r="FR158" i="21"/>
  <c r="FR159" i="22" s="1"/>
  <c r="JV158" i="21"/>
  <c r="JV159" i="22" s="1"/>
  <c r="JU122" i="21"/>
  <c r="JU123" i="22" s="1"/>
  <c r="GT122" i="21"/>
  <c r="GT123" i="22" s="1"/>
  <c r="GT128" i="21"/>
  <c r="GT129" i="22" s="1"/>
  <c r="JU128" i="21"/>
  <c r="JU129" i="22" s="1"/>
  <c r="JU140" i="21"/>
  <c r="JU141" i="22" s="1"/>
  <c r="GT140" i="21"/>
  <c r="GT141" i="22" s="1"/>
  <c r="FR126" i="21"/>
  <c r="FR127" i="22" s="1"/>
  <c r="JV126" i="21"/>
  <c r="JV127" i="22" s="1"/>
  <c r="GT170" i="21"/>
  <c r="GT171" i="22" s="1"/>
  <c r="JU170" i="21"/>
  <c r="JU171" i="22" s="1"/>
  <c r="FR192" i="21"/>
  <c r="FR193" i="22" s="1"/>
  <c r="JV192" i="21"/>
  <c r="JV193" i="22" s="1"/>
  <c r="LO193" i="22"/>
  <c r="JU142" i="21"/>
  <c r="JU143" i="22" s="1"/>
  <c r="GT142" i="21"/>
  <c r="GT143" i="22" s="1"/>
  <c r="LO162" i="22"/>
  <c r="LO132" i="22"/>
  <c r="JU161" i="21"/>
  <c r="JU162" i="22" s="1"/>
  <c r="GT161" i="21"/>
  <c r="GT162" i="22" s="1"/>
  <c r="JV161" i="21"/>
  <c r="JV162" i="22" s="1"/>
  <c r="FR161" i="21"/>
  <c r="FR162" i="22" s="1"/>
  <c r="LO61" i="22"/>
  <c r="LP61" i="22" s="1"/>
  <c r="JU60" i="21"/>
  <c r="JU61" i="22" s="1"/>
  <c r="GT60" i="21"/>
  <c r="GT61" i="22" s="1"/>
  <c r="JU159" i="21"/>
  <c r="JU160" i="22" s="1"/>
  <c r="GT159" i="21"/>
  <c r="GT160" i="22" s="1"/>
  <c r="GT193" i="21"/>
  <c r="GT194" i="22" s="1"/>
  <c r="JU193" i="21"/>
  <c r="JU194" i="22" s="1"/>
  <c r="FR188" i="21"/>
  <c r="FR189" i="22" s="1"/>
  <c r="JV188" i="21"/>
  <c r="JV189" i="22" s="1"/>
  <c r="FR12" i="21"/>
  <c r="FR13" i="22" s="1"/>
  <c r="JV12" i="21"/>
  <c r="JV13" i="22" s="1"/>
  <c r="FR30" i="21"/>
  <c r="FR31" i="22" s="1"/>
  <c r="JV30" i="21"/>
  <c r="JV31" i="22" s="1"/>
  <c r="JV46" i="21"/>
  <c r="JV47" i="22" s="1"/>
  <c r="FR46" i="21"/>
  <c r="FR47" i="22" s="1"/>
  <c r="JU14" i="21"/>
  <c r="JU15" i="22" s="1"/>
  <c r="GT14" i="21"/>
  <c r="GT15" i="22" s="1"/>
  <c r="JU44" i="21"/>
  <c r="JU45" i="22" s="1"/>
  <c r="GT44" i="21"/>
  <c r="GT45" i="22" s="1"/>
  <c r="JU12" i="21"/>
  <c r="JU13" i="22" s="1"/>
  <c r="GT12" i="21"/>
  <c r="GT13" i="22" s="1"/>
  <c r="LO97" i="22"/>
  <c r="JU46" i="21"/>
  <c r="JU47" i="22" s="1"/>
  <c r="GT46" i="21"/>
  <c r="GT47" i="22" s="1"/>
  <c r="JV175" i="21"/>
  <c r="JV176" i="22" s="1"/>
  <c r="FR175" i="21"/>
  <c r="FR176" i="22" s="1"/>
  <c r="JU175" i="21"/>
  <c r="JU176" i="22" s="1"/>
  <c r="GT175" i="21"/>
  <c r="GT176" i="22" s="1"/>
  <c r="FR97" i="21"/>
  <c r="FR98" i="22" s="1"/>
  <c r="JV97" i="21"/>
  <c r="JV98" i="22" s="1"/>
  <c r="JV31" i="21"/>
  <c r="JV32" i="22" s="1"/>
  <c r="FR31" i="21"/>
  <c r="FR32" i="22" s="1"/>
  <c r="LO48" i="22"/>
  <c r="JU31" i="21"/>
  <c r="JU32" i="22" s="1"/>
  <c r="GT31" i="21"/>
  <c r="GT32" i="22" s="1"/>
  <c r="JV98" i="21"/>
  <c r="JV99" i="22" s="1"/>
  <c r="FR98" i="21"/>
  <c r="FR99" i="22" s="1"/>
  <c r="JV66" i="21"/>
  <c r="JV67" i="22" s="1"/>
  <c r="FR66" i="21"/>
  <c r="FR67" i="22" s="1"/>
  <c r="LO178" i="22"/>
  <c r="JU66" i="21"/>
  <c r="JU67" i="22" s="1"/>
  <c r="GT66" i="21"/>
  <c r="GT67" i="22" s="1"/>
  <c r="JU49" i="21"/>
  <c r="JU50" i="22" s="1"/>
  <c r="GT49" i="21"/>
  <c r="GT50" i="22" s="1"/>
  <c r="LO147" i="22"/>
  <c r="JU114" i="21"/>
  <c r="JU115" i="22" s="1"/>
  <c r="GT114" i="21"/>
  <c r="GT115" i="22" s="1"/>
  <c r="JV114" i="21"/>
  <c r="JV115" i="22" s="1"/>
  <c r="FR114" i="21"/>
  <c r="FR115" i="22" s="1"/>
  <c r="FR49" i="21"/>
  <c r="FR50" i="22" s="1"/>
  <c r="JV49" i="21"/>
  <c r="JV50" i="22" s="1"/>
  <c r="FR146" i="21"/>
  <c r="FR147" i="22" s="1"/>
  <c r="JV146" i="21"/>
  <c r="JV147" i="22" s="1"/>
  <c r="LO50" i="22"/>
  <c r="FR99" i="21"/>
  <c r="FR100" i="22" s="1"/>
  <c r="JV99" i="21"/>
  <c r="JV100" i="22" s="1"/>
  <c r="JU147" i="21"/>
  <c r="JU148" i="22" s="1"/>
  <c r="GT147" i="21"/>
  <c r="GT148" i="22" s="1"/>
  <c r="FR179" i="21"/>
  <c r="FR180" i="22" s="1"/>
  <c r="JV179" i="21"/>
  <c r="JV180" i="22" s="1"/>
  <c r="LO19" i="22"/>
  <c r="JU51" i="21"/>
  <c r="JU52" i="22" s="1"/>
  <c r="GT51" i="21"/>
  <c r="GT52" i="22" s="1"/>
  <c r="JU19" i="21"/>
  <c r="JU20" i="22" s="1"/>
  <c r="GT19" i="21"/>
  <c r="GT20" i="22" s="1"/>
  <c r="JV35" i="21"/>
  <c r="JV36" i="22" s="1"/>
  <c r="FR35" i="21"/>
  <c r="FR36" i="22" s="1"/>
  <c r="JU59" i="21"/>
  <c r="JU60" i="22" s="1"/>
  <c r="GT59" i="21"/>
  <c r="GT60" i="22" s="1"/>
  <c r="JV43" i="21"/>
  <c r="JV44" i="22" s="1"/>
  <c r="FR43" i="21"/>
  <c r="FR44" i="22" s="1"/>
  <c r="MM178" i="22"/>
  <c r="MN108" i="22"/>
  <c r="MN60" i="22"/>
  <c r="ML194" i="22"/>
  <c r="ML11" i="22"/>
  <c r="ML99" i="22"/>
  <c r="CD90" i="8"/>
  <c r="CG90" i="21" s="1"/>
  <c r="CG91" i="22" s="1"/>
  <c r="GL90" i="36"/>
  <c r="GL90" i="8" s="1"/>
  <c r="GO90" i="21" s="1"/>
  <c r="GO91" i="22" s="1"/>
  <c r="Z90" i="8"/>
  <c r="AC90" i="21" s="1"/>
  <c r="AC91" i="22" s="1"/>
  <c r="FJ90" i="36"/>
  <c r="FJ90" i="8" s="1"/>
  <c r="FM90" i="21" s="1"/>
  <c r="FM91" i="22" s="1"/>
  <c r="CD92" i="8"/>
  <c r="CG92" i="21" s="1"/>
  <c r="CG93" i="22" s="1"/>
  <c r="GL92" i="36"/>
  <c r="GL92" i="8" s="1"/>
  <c r="GO92" i="21" s="1"/>
  <c r="GO93" i="22" s="1"/>
  <c r="FJ92" i="36"/>
  <c r="FJ92" i="8" s="1"/>
  <c r="FM92" i="21" s="1"/>
  <c r="FM93" i="22" s="1"/>
  <c r="Z92" i="8"/>
  <c r="AC92" i="21" s="1"/>
  <c r="AC93" i="22" s="1"/>
  <c r="Z42" i="8"/>
  <c r="AC42" i="21" s="1"/>
  <c r="AC43" i="22" s="1"/>
  <c r="FJ42" i="36"/>
  <c r="FJ42" i="8" s="1"/>
  <c r="FM42" i="21" s="1"/>
  <c r="FM43" i="22" s="1"/>
  <c r="GL10" i="36"/>
  <c r="GL10" i="8" s="1"/>
  <c r="GO10" i="21" s="1"/>
  <c r="GO11" i="22" s="1"/>
  <c r="CD10" i="8"/>
  <c r="CG10" i="21" s="1"/>
  <c r="CG11" i="22" s="1"/>
  <c r="Z74" i="8"/>
  <c r="AC74" i="21" s="1"/>
  <c r="AC75" i="22" s="1"/>
  <c r="FJ74" i="36"/>
  <c r="FJ74" i="8" s="1"/>
  <c r="FM74" i="21" s="1"/>
  <c r="FM75" i="22" s="1"/>
  <c r="FJ94" i="36"/>
  <c r="FJ94" i="8" s="1"/>
  <c r="FM94" i="21" s="1"/>
  <c r="FM95" i="22" s="1"/>
  <c r="Z94" i="8"/>
  <c r="AC94" i="21" s="1"/>
  <c r="AC95" i="22" s="1"/>
  <c r="FJ122" i="36"/>
  <c r="FJ122" i="8" s="1"/>
  <c r="FM122" i="21" s="1"/>
  <c r="FM123" i="22" s="1"/>
  <c r="Z122" i="8"/>
  <c r="AC122" i="21" s="1"/>
  <c r="AC123" i="22" s="1"/>
  <c r="GL128" i="36"/>
  <c r="GL128" i="8" s="1"/>
  <c r="GO128" i="21" s="1"/>
  <c r="GO129" i="22" s="1"/>
  <c r="CD128" i="8"/>
  <c r="CG128" i="21" s="1"/>
  <c r="CG129" i="22" s="1"/>
  <c r="FJ130" i="36"/>
  <c r="FJ130" i="8" s="1"/>
  <c r="FM130" i="21" s="1"/>
  <c r="FM131" i="22" s="1"/>
  <c r="Z130" i="8"/>
  <c r="AC130" i="21" s="1"/>
  <c r="AC131" i="22" s="1"/>
  <c r="FJ160" i="36"/>
  <c r="FJ160" i="8" s="1"/>
  <c r="FM160" i="21" s="1"/>
  <c r="FM161" i="22" s="1"/>
  <c r="Z160" i="8"/>
  <c r="AC160" i="21" s="1"/>
  <c r="AC161" i="22" s="1"/>
  <c r="CD162" i="8"/>
  <c r="CG162" i="21" s="1"/>
  <c r="CG163" i="22" s="1"/>
  <c r="GL162" i="36"/>
  <c r="GL162" i="8" s="1"/>
  <c r="GO162" i="21" s="1"/>
  <c r="GO163" i="22" s="1"/>
  <c r="Z170" i="8"/>
  <c r="AC170" i="21" s="1"/>
  <c r="AC171" i="22" s="1"/>
  <c r="FJ170" i="36"/>
  <c r="FJ170" i="8" s="1"/>
  <c r="FM170" i="21" s="1"/>
  <c r="FM171" i="22" s="1"/>
  <c r="FJ10" i="36"/>
  <c r="FJ10" i="8" s="1"/>
  <c r="FM10" i="21" s="1"/>
  <c r="FM11" i="22" s="1"/>
  <c r="Z10" i="8"/>
  <c r="AC10" i="21" s="1"/>
  <c r="AC11" i="22" s="1"/>
  <c r="FJ26" i="36"/>
  <c r="FJ26" i="8" s="1"/>
  <c r="FM26" i="21" s="1"/>
  <c r="FM27" i="22" s="1"/>
  <c r="Z26" i="8"/>
  <c r="AC26" i="21" s="1"/>
  <c r="AC27" i="22" s="1"/>
  <c r="CD106" i="8"/>
  <c r="CG106" i="21" s="1"/>
  <c r="CG107" i="22" s="1"/>
  <c r="GL106" i="36"/>
  <c r="GL106" i="8" s="1"/>
  <c r="GO106" i="21" s="1"/>
  <c r="GO107" i="22" s="1"/>
  <c r="FJ108" i="36"/>
  <c r="FJ108" i="8" s="1"/>
  <c r="FM108" i="21" s="1"/>
  <c r="FM109" i="22" s="1"/>
  <c r="Z108" i="8"/>
  <c r="AC108" i="21" s="1"/>
  <c r="AC109" i="22" s="1"/>
  <c r="CD122" i="8"/>
  <c r="CG122" i="21" s="1"/>
  <c r="CG123" i="22" s="1"/>
  <c r="GL122" i="36"/>
  <c r="GL122" i="8" s="1"/>
  <c r="GO122" i="21" s="1"/>
  <c r="GO123" i="22" s="1"/>
  <c r="FJ126" i="36"/>
  <c r="FJ126" i="8" s="1"/>
  <c r="FM126" i="21" s="1"/>
  <c r="FM127" i="22" s="1"/>
  <c r="Z126" i="8"/>
  <c r="AC126" i="21" s="1"/>
  <c r="AC127" i="22" s="1"/>
  <c r="Z138" i="8"/>
  <c r="AC138" i="21" s="1"/>
  <c r="AC139" i="22" s="1"/>
  <c r="FJ138" i="36"/>
  <c r="FJ138" i="8" s="1"/>
  <c r="FM138" i="21" s="1"/>
  <c r="FM139" i="22" s="1"/>
  <c r="CD140" i="8"/>
  <c r="CG140" i="21" s="1"/>
  <c r="CG141" i="22" s="1"/>
  <c r="GL140" i="36"/>
  <c r="GL140" i="8" s="1"/>
  <c r="GO140" i="21" s="1"/>
  <c r="GO141" i="22" s="1"/>
  <c r="CD154" i="8"/>
  <c r="CG154" i="21" s="1"/>
  <c r="CG155" i="22" s="1"/>
  <c r="GL154" i="36"/>
  <c r="GL154" i="8" s="1"/>
  <c r="GO154" i="21" s="1"/>
  <c r="GO155" i="22" s="1"/>
  <c r="CD160" i="8"/>
  <c r="CG160" i="21" s="1"/>
  <c r="CG161" i="22" s="1"/>
  <c r="GL160" i="36"/>
  <c r="GL160" i="8" s="1"/>
  <c r="GO160" i="21" s="1"/>
  <c r="GO161" i="22" s="1"/>
  <c r="GL42" i="36"/>
  <c r="GL42" i="8" s="1"/>
  <c r="GO42" i="21" s="1"/>
  <c r="GO43" i="22" s="1"/>
  <c r="CD42" i="8"/>
  <c r="CG42" i="21" s="1"/>
  <c r="CG43" i="22" s="1"/>
  <c r="GL74" i="36"/>
  <c r="GL74" i="8" s="1"/>
  <c r="GO74" i="21" s="1"/>
  <c r="GO75" i="22" s="1"/>
  <c r="CD74" i="8"/>
  <c r="CG74" i="21" s="1"/>
  <c r="CG75" i="22" s="1"/>
  <c r="Z58" i="8"/>
  <c r="AC58" i="21" s="1"/>
  <c r="AC59" i="22" s="1"/>
  <c r="FJ58" i="36"/>
  <c r="FJ58" i="8" s="1"/>
  <c r="FM58" i="21" s="1"/>
  <c r="FM59" i="22" s="1"/>
  <c r="GL94" i="36"/>
  <c r="GL94" i="8" s="1"/>
  <c r="GO94" i="21" s="1"/>
  <c r="GO95" i="22" s="1"/>
  <c r="CD94" i="8"/>
  <c r="CG94" i="21" s="1"/>
  <c r="CG95" i="22" s="1"/>
  <c r="GL126" i="36"/>
  <c r="GL126" i="8" s="1"/>
  <c r="GO126" i="21" s="1"/>
  <c r="GO127" i="22" s="1"/>
  <c r="CD126" i="8"/>
  <c r="CG126" i="21" s="1"/>
  <c r="CG127" i="22" s="1"/>
  <c r="FJ128" i="36"/>
  <c r="FJ128" i="8" s="1"/>
  <c r="FM128" i="21" s="1"/>
  <c r="FM129" i="22" s="1"/>
  <c r="Z128" i="8"/>
  <c r="AC128" i="21" s="1"/>
  <c r="AC129" i="22" s="1"/>
  <c r="GL130" i="36"/>
  <c r="GL130" i="8" s="1"/>
  <c r="GO130" i="21" s="1"/>
  <c r="GO131" i="22" s="1"/>
  <c r="CD130" i="8"/>
  <c r="CG130" i="21" s="1"/>
  <c r="CG131" i="22" s="1"/>
  <c r="FJ158" i="36"/>
  <c r="FJ158" i="8" s="1"/>
  <c r="FM158" i="21" s="1"/>
  <c r="FM159" i="22" s="1"/>
  <c r="Z158" i="8"/>
  <c r="AC158" i="21" s="1"/>
  <c r="AC159" i="22" s="1"/>
  <c r="GL158" i="36"/>
  <c r="GL158" i="8" s="1"/>
  <c r="GO158" i="21" s="1"/>
  <c r="GO159" i="22" s="1"/>
  <c r="CD158" i="8"/>
  <c r="CG158" i="21" s="1"/>
  <c r="CG159" i="22" s="1"/>
  <c r="CD26" i="8"/>
  <c r="CG26" i="21" s="1"/>
  <c r="CG27" i="22" s="1"/>
  <c r="GL26" i="36"/>
  <c r="GL26" i="8" s="1"/>
  <c r="GO26" i="21" s="1"/>
  <c r="GO27" i="22" s="1"/>
  <c r="GL58" i="36"/>
  <c r="GL58" i="8" s="1"/>
  <c r="GO58" i="21" s="1"/>
  <c r="GO59" i="22" s="1"/>
  <c r="CD58" i="8"/>
  <c r="CG58" i="21" s="1"/>
  <c r="CG59" i="22" s="1"/>
  <c r="FJ106" i="36"/>
  <c r="FJ106" i="8" s="1"/>
  <c r="FM106" i="21" s="1"/>
  <c r="FM107" i="22" s="1"/>
  <c r="Z106" i="8"/>
  <c r="AC106" i="21" s="1"/>
  <c r="AC107" i="22" s="1"/>
  <c r="GL108" i="36"/>
  <c r="GL108" i="8" s="1"/>
  <c r="GO108" i="21" s="1"/>
  <c r="GO109" i="22" s="1"/>
  <c r="CD108" i="8"/>
  <c r="CG108" i="21" s="1"/>
  <c r="CG109" i="22" s="1"/>
  <c r="CD138" i="8"/>
  <c r="CG138" i="21" s="1"/>
  <c r="CG139" i="22" s="1"/>
  <c r="GL138" i="36"/>
  <c r="GL138" i="8" s="1"/>
  <c r="GO138" i="21" s="1"/>
  <c r="GO139" i="22" s="1"/>
  <c r="FJ140" i="36"/>
  <c r="FJ140" i="8" s="1"/>
  <c r="FM140" i="21" s="1"/>
  <c r="FM141" i="22" s="1"/>
  <c r="Z140" i="8"/>
  <c r="AC140" i="21" s="1"/>
  <c r="AC141" i="22" s="1"/>
  <c r="FJ154" i="36"/>
  <c r="FJ154" i="8" s="1"/>
  <c r="FM154" i="21" s="1"/>
  <c r="FM155" i="22" s="1"/>
  <c r="Z154" i="8"/>
  <c r="AC154" i="21" s="1"/>
  <c r="AC155" i="22" s="1"/>
  <c r="FJ162" i="36"/>
  <c r="FJ162" i="8" s="1"/>
  <c r="FM162" i="21" s="1"/>
  <c r="FM163" i="22" s="1"/>
  <c r="Z162" i="8"/>
  <c r="AC162" i="21" s="1"/>
  <c r="AC163" i="22" s="1"/>
  <c r="FJ172" i="36"/>
  <c r="FJ172" i="8" s="1"/>
  <c r="FM172" i="21" s="1"/>
  <c r="FM173" i="22" s="1"/>
  <c r="Z172" i="8"/>
  <c r="AC172" i="21" s="1"/>
  <c r="AC173" i="22" s="1"/>
  <c r="CD186" i="8"/>
  <c r="CG186" i="21" s="1"/>
  <c r="CG187" i="22" s="1"/>
  <c r="GL186" i="36"/>
  <c r="GL186" i="8" s="1"/>
  <c r="GO186" i="21" s="1"/>
  <c r="GO187" i="22" s="1"/>
  <c r="GL190" i="36"/>
  <c r="GL190" i="8" s="1"/>
  <c r="GO190" i="21" s="1"/>
  <c r="GO191" i="22" s="1"/>
  <c r="CD190" i="8"/>
  <c r="CG190" i="21" s="1"/>
  <c r="CG191" i="22" s="1"/>
  <c r="FJ192" i="36"/>
  <c r="FJ192" i="8" s="1"/>
  <c r="FM192" i="21" s="1"/>
  <c r="FM193" i="22" s="1"/>
  <c r="Z192" i="8"/>
  <c r="AC192" i="21" s="1"/>
  <c r="AC193" i="22" s="1"/>
  <c r="CD192" i="8"/>
  <c r="CG192" i="21" s="1"/>
  <c r="CG193" i="22" s="1"/>
  <c r="GL192" i="36"/>
  <c r="GL192" i="8" s="1"/>
  <c r="GO192" i="21" s="1"/>
  <c r="GO193" i="22" s="1"/>
  <c r="CD194" i="8"/>
  <c r="CG194" i="21" s="1"/>
  <c r="CG195" i="22" s="1"/>
  <c r="GL194" i="36"/>
  <c r="GL194" i="8" s="1"/>
  <c r="GO194" i="21" s="1"/>
  <c r="GO195" i="22" s="1"/>
  <c r="CD170" i="8"/>
  <c r="CG170" i="21" s="1"/>
  <c r="CG171" i="22" s="1"/>
  <c r="GL170" i="36"/>
  <c r="GL170" i="8" s="1"/>
  <c r="GO170" i="21" s="1"/>
  <c r="GO171" i="22" s="1"/>
  <c r="GL172" i="36"/>
  <c r="GL172" i="8" s="1"/>
  <c r="GO172" i="21" s="1"/>
  <c r="GO173" i="22" s="1"/>
  <c r="CD172" i="8"/>
  <c r="CG172" i="21" s="1"/>
  <c r="CG173" i="22" s="1"/>
  <c r="FJ194" i="36"/>
  <c r="FJ194" i="8" s="1"/>
  <c r="FM194" i="21" s="1"/>
  <c r="FM195" i="22" s="1"/>
  <c r="Z194" i="8"/>
  <c r="AC194" i="21" s="1"/>
  <c r="AC195" i="22" s="1"/>
  <c r="Z186" i="8"/>
  <c r="AC186" i="21" s="1"/>
  <c r="AC187" i="22" s="1"/>
  <c r="FJ186" i="36"/>
  <c r="FJ186" i="8" s="1"/>
  <c r="FM186" i="21" s="1"/>
  <c r="FM187" i="22" s="1"/>
  <c r="Z190" i="8"/>
  <c r="AC190" i="21" s="1"/>
  <c r="AC191" i="22" s="1"/>
  <c r="FJ190" i="36"/>
  <c r="FJ190" i="8" s="1"/>
  <c r="FM190" i="21" s="1"/>
  <c r="FM191" i="22" s="1"/>
  <c r="Z62" i="8"/>
  <c r="AC62" i="21" s="1"/>
  <c r="AC63" i="22" s="1"/>
  <c r="FJ60" i="36"/>
  <c r="FJ60" i="8" s="1"/>
  <c r="FM60" i="21" s="1"/>
  <c r="FM61" i="22" s="1"/>
  <c r="Z60" i="8"/>
  <c r="AC60" i="21" s="1"/>
  <c r="AC61" i="22" s="1"/>
  <c r="GL110" i="36"/>
  <c r="GL110" i="8" s="1"/>
  <c r="GO110" i="21" s="1"/>
  <c r="GO111" i="22" s="1"/>
  <c r="CD110" i="8"/>
  <c r="CG110" i="21" s="1"/>
  <c r="CG111" i="22" s="1"/>
  <c r="FJ110" i="36"/>
  <c r="FJ110" i="8" s="1"/>
  <c r="FM110" i="21" s="1"/>
  <c r="FM111" i="22" s="1"/>
  <c r="Z110" i="8"/>
  <c r="AC110" i="21" s="1"/>
  <c r="AC111" i="22" s="1"/>
  <c r="CD131" i="8"/>
  <c r="CG131" i="21" s="1"/>
  <c r="CG132" i="22" s="1"/>
  <c r="GL131" i="36"/>
  <c r="GL131" i="8" s="1"/>
  <c r="GO131" i="21" s="1"/>
  <c r="GO132" i="22" s="1"/>
  <c r="CD124" i="8"/>
  <c r="CG124" i="21" s="1"/>
  <c r="CG125" i="22" s="1"/>
  <c r="GL124" i="36"/>
  <c r="GL124" i="8" s="1"/>
  <c r="GO124" i="21" s="1"/>
  <c r="GO125" i="22" s="1"/>
  <c r="FJ163" i="36"/>
  <c r="FJ163" i="8" s="1"/>
  <c r="FM163" i="21" s="1"/>
  <c r="FM164" i="22" s="1"/>
  <c r="Z163" i="8"/>
  <c r="AC163" i="21" s="1"/>
  <c r="AC164" i="22" s="1"/>
  <c r="FJ95" i="36"/>
  <c r="FJ95" i="8" s="1"/>
  <c r="FM95" i="21" s="1"/>
  <c r="FM96" i="22" s="1"/>
  <c r="Z95" i="8"/>
  <c r="AC95" i="21" s="1"/>
  <c r="AC96" i="22" s="1"/>
  <c r="GL63" i="36"/>
  <c r="GL63" i="8" s="1"/>
  <c r="GO63" i="21" s="1"/>
  <c r="GO64" i="22" s="1"/>
  <c r="CD63" i="8"/>
  <c r="CG63" i="21" s="1"/>
  <c r="CG64" i="22" s="1"/>
  <c r="FJ28" i="36"/>
  <c r="FJ28" i="8" s="1"/>
  <c r="FM28" i="21" s="1"/>
  <c r="FM29" i="22" s="1"/>
  <c r="Z28" i="8"/>
  <c r="AC28" i="21" s="1"/>
  <c r="AC29" i="22" s="1"/>
  <c r="FJ129" i="36"/>
  <c r="FJ129" i="8" s="1"/>
  <c r="FM129" i="21" s="1"/>
  <c r="FM130" i="22" s="1"/>
  <c r="Z129" i="8"/>
  <c r="AC129" i="21" s="1"/>
  <c r="AC130" i="22" s="1"/>
  <c r="Z127" i="8"/>
  <c r="AC127" i="21" s="1"/>
  <c r="AC128" i="22" s="1"/>
  <c r="FJ127" i="36"/>
  <c r="FJ127" i="8" s="1"/>
  <c r="FM127" i="21" s="1"/>
  <c r="FM128" i="22" s="1"/>
  <c r="FJ142" i="36"/>
  <c r="FJ142" i="8" s="1"/>
  <c r="FM142" i="21" s="1"/>
  <c r="FM143" i="22" s="1"/>
  <c r="Z142" i="8"/>
  <c r="AC142" i="21" s="1"/>
  <c r="AC143" i="22" s="1"/>
  <c r="Z161" i="8"/>
  <c r="AC161" i="21" s="1"/>
  <c r="AC162" i="22" s="1"/>
  <c r="FJ161" i="36"/>
  <c r="FJ161" i="8" s="1"/>
  <c r="FM161" i="21" s="1"/>
  <c r="FM162" i="22" s="1"/>
  <c r="CD62" i="8"/>
  <c r="CG62" i="21" s="1"/>
  <c r="CG63" i="22" s="1"/>
  <c r="GL60" i="36"/>
  <c r="GL60" i="8" s="1"/>
  <c r="GO60" i="21" s="1"/>
  <c r="GO61" i="22" s="1"/>
  <c r="CD60" i="8"/>
  <c r="CG60" i="21" s="1"/>
  <c r="CG61" i="22" s="1"/>
  <c r="FJ131" i="36"/>
  <c r="FJ131" i="8" s="1"/>
  <c r="FM131" i="21" s="1"/>
  <c r="FM132" i="22" s="1"/>
  <c r="Z131" i="8"/>
  <c r="AC131" i="21" s="1"/>
  <c r="AC132" i="22" s="1"/>
  <c r="GL129" i="36"/>
  <c r="GL129" i="8" s="1"/>
  <c r="GO129" i="21" s="1"/>
  <c r="GO130" i="22" s="1"/>
  <c r="CD129" i="8"/>
  <c r="CG129" i="21" s="1"/>
  <c r="CG130" i="22" s="1"/>
  <c r="GL127" i="36"/>
  <c r="GL127" i="8" s="1"/>
  <c r="GO127" i="21" s="1"/>
  <c r="GO128" i="22" s="1"/>
  <c r="CD127" i="8"/>
  <c r="CG127" i="21" s="1"/>
  <c r="CG128" i="22" s="1"/>
  <c r="FJ124" i="36"/>
  <c r="FJ124" i="8" s="1"/>
  <c r="FM124" i="21" s="1"/>
  <c r="FM125" i="22" s="1"/>
  <c r="Z124" i="8"/>
  <c r="AC124" i="21" s="1"/>
  <c r="AC125" i="22" s="1"/>
  <c r="GL142" i="36"/>
  <c r="GL142" i="8" s="1"/>
  <c r="GO142" i="21" s="1"/>
  <c r="GO143" i="22" s="1"/>
  <c r="CD142" i="8"/>
  <c r="CG142" i="21" s="1"/>
  <c r="CG143" i="22" s="1"/>
  <c r="CD163" i="8"/>
  <c r="CG163" i="21" s="1"/>
  <c r="CG164" i="22" s="1"/>
  <c r="GL163" i="36"/>
  <c r="GL163" i="8" s="1"/>
  <c r="GO163" i="21" s="1"/>
  <c r="GO164" i="22" s="1"/>
  <c r="GL95" i="36"/>
  <c r="GL95" i="8" s="1"/>
  <c r="GO95" i="21" s="1"/>
  <c r="GO96" i="22" s="1"/>
  <c r="CD95" i="8"/>
  <c r="CG95" i="21" s="1"/>
  <c r="CG96" i="22" s="1"/>
  <c r="FJ63" i="36"/>
  <c r="FJ63" i="8" s="1"/>
  <c r="FM63" i="21" s="1"/>
  <c r="FM64" i="22" s="1"/>
  <c r="Z63" i="8"/>
  <c r="AC63" i="21" s="1"/>
  <c r="AC64" i="22" s="1"/>
  <c r="GL28" i="36"/>
  <c r="GL28" i="8" s="1"/>
  <c r="GO28" i="21" s="1"/>
  <c r="GO29" i="22" s="1"/>
  <c r="CD28" i="8"/>
  <c r="CG28" i="21" s="1"/>
  <c r="CG29" i="22" s="1"/>
  <c r="GL161" i="36"/>
  <c r="GL161" i="8" s="1"/>
  <c r="GO161" i="21" s="1"/>
  <c r="GO162" i="22" s="1"/>
  <c r="CD161" i="8"/>
  <c r="CG161" i="21" s="1"/>
  <c r="CG162" i="22" s="1"/>
  <c r="FJ195" i="36"/>
  <c r="FJ195" i="8" s="1"/>
  <c r="FM195" i="21" s="1"/>
  <c r="FM196" i="22" s="1"/>
  <c r="Z195" i="8"/>
  <c r="AC195" i="21" s="1"/>
  <c r="AC196" i="22" s="1"/>
  <c r="FJ191" i="36"/>
  <c r="FJ191" i="8" s="1"/>
  <c r="FM191" i="21" s="1"/>
  <c r="FM192" i="22" s="1"/>
  <c r="Z191" i="8"/>
  <c r="AC191" i="21" s="1"/>
  <c r="AC192" i="22" s="1"/>
  <c r="GL188" i="36"/>
  <c r="GL188" i="8" s="1"/>
  <c r="GO188" i="21" s="1"/>
  <c r="GO189" i="22" s="1"/>
  <c r="CD188" i="8"/>
  <c r="CG188" i="21" s="1"/>
  <c r="CG189" i="22" s="1"/>
  <c r="FJ159" i="36"/>
  <c r="FJ159" i="8" s="1"/>
  <c r="FM159" i="21" s="1"/>
  <c r="FM160" i="22" s="1"/>
  <c r="Z159" i="8"/>
  <c r="AC159" i="21" s="1"/>
  <c r="AC160" i="22" s="1"/>
  <c r="FJ156" i="36"/>
  <c r="FJ156" i="8" s="1"/>
  <c r="FM156" i="21" s="1"/>
  <c r="FM157" i="22" s="1"/>
  <c r="Z156" i="8"/>
  <c r="AC156" i="21" s="1"/>
  <c r="AC157" i="22" s="1"/>
  <c r="GL195" i="36"/>
  <c r="GL195" i="8" s="1"/>
  <c r="GO195" i="21" s="1"/>
  <c r="GO196" i="22" s="1"/>
  <c r="CD195" i="8"/>
  <c r="CG195" i="21" s="1"/>
  <c r="CG196" i="22" s="1"/>
  <c r="FJ193" i="36"/>
  <c r="FJ193" i="8" s="1"/>
  <c r="FM193" i="21" s="1"/>
  <c r="FM194" i="22" s="1"/>
  <c r="Z193" i="8"/>
  <c r="AC193" i="21" s="1"/>
  <c r="AC194" i="22" s="1"/>
  <c r="CD193" i="8"/>
  <c r="CG193" i="21" s="1"/>
  <c r="CG194" i="22" s="1"/>
  <c r="GL193" i="36"/>
  <c r="GL193" i="8" s="1"/>
  <c r="GO193" i="21" s="1"/>
  <c r="GO194" i="22" s="1"/>
  <c r="FJ174" i="36"/>
  <c r="FJ174" i="8" s="1"/>
  <c r="FM174" i="21" s="1"/>
  <c r="FM175" i="22" s="1"/>
  <c r="Z174" i="8"/>
  <c r="AC174" i="21" s="1"/>
  <c r="AC175" i="22" s="1"/>
  <c r="GL174" i="36"/>
  <c r="GL174" i="8" s="1"/>
  <c r="GO174" i="21" s="1"/>
  <c r="GO175" i="22" s="1"/>
  <c r="CD174" i="8"/>
  <c r="CG174" i="21" s="1"/>
  <c r="CG175" i="22" s="1"/>
  <c r="GL191" i="36"/>
  <c r="GL191" i="8" s="1"/>
  <c r="GO191" i="21" s="1"/>
  <c r="GO192" i="22" s="1"/>
  <c r="CD191" i="8"/>
  <c r="CG191" i="21" s="1"/>
  <c r="CG192" i="22" s="1"/>
  <c r="FJ188" i="36"/>
  <c r="FJ188" i="8" s="1"/>
  <c r="FM188" i="21" s="1"/>
  <c r="FM189" i="22" s="1"/>
  <c r="Z188" i="8"/>
  <c r="AC188" i="21" s="1"/>
  <c r="AC189" i="22" s="1"/>
  <c r="GL156" i="36"/>
  <c r="GL156" i="8" s="1"/>
  <c r="GO156" i="21" s="1"/>
  <c r="GO157" i="22" s="1"/>
  <c r="CD156" i="8"/>
  <c r="CG156" i="21" s="1"/>
  <c r="CG157" i="22" s="1"/>
  <c r="GL159" i="36"/>
  <c r="GL159" i="8" s="1"/>
  <c r="GO159" i="21" s="1"/>
  <c r="GO160" i="22" s="1"/>
  <c r="CD159" i="8"/>
  <c r="CG159" i="21" s="1"/>
  <c r="CG160" i="22" s="1"/>
  <c r="GL12" i="36"/>
  <c r="GL12" i="8" s="1"/>
  <c r="GO12" i="21" s="1"/>
  <c r="GO13" i="22" s="1"/>
  <c r="CD12" i="8"/>
  <c r="CG12" i="21" s="1"/>
  <c r="CG13" i="22" s="1"/>
  <c r="CD30" i="8"/>
  <c r="CG30" i="21" s="1"/>
  <c r="CG31" i="22" s="1"/>
  <c r="GL30" i="36"/>
  <c r="GL30" i="8" s="1"/>
  <c r="GO30" i="21" s="1"/>
  <c r="GO31" i="22" s="1"/>
  <c r="GL46" i="36"/>
  <c r="GL46" i="8" s="1"/>
  <c r="GO46" i="21" s="1"/>
  <c r="GO47" i="22" s="1"/>
  <c r="CD46" i="8"/>
  <c r="CG46" i="21" s="1"/>
  <c r="CG47" i="22" s="1"/>
  <c r="FJ14" i="36"/>
  <c r="FJ14" i="8" s="1"/>
  <c r="FM14" i="21" s="1"/>
  <c r="FM15" i="22" s="1"/>
  <c r="Z14" i="8"/>
  <c r="AC14" i="21" s="1"/>
  <c r="AC15" i="22" s="1"/>
  <c r="FJ44" i="36"/>
  <c r="FJ44" i="8" s="1"/>
  <c r="FM44" i="21" s="1"/>
  <c r="FM45" i="22" s="1"/>
  <c r="Z44" i="8"/>
  <c r="AC44" i="21" s="1"/>
  <c r="AC45" i="22" s="1"/>
  <c r="FJ64" i="36"/>
  <c r="FJ64" i="8" s="1"/>
  <c r="FM64" i="21" s="1"/>
  <c r="FM65" i="22" s="1"/>
  <c r="Z64" i="8"/>
  <c r="AC64" i="21" s="1"/>
  <c r="AC65" i="22" s="1"/>
  <c r="GL96" i="36"/>
  <c r="GL96" i="8" s="1"/>
  <c r="GO96" i="21" s="1"/>
  <c r="GO97" i="22" s="1"/>
  <c r="CD96" i="8"/>
  <c r="CG96" i="21" s="1"/>
  <c r="CG97" i="22" s="1"/>
  <c r="CD14" i="8"/>
  <c r="CG14" i="21" s="1"/>
  <c r="CG15" i="22" s="1"/>
  <c r="GL14" i="36"/>
  <c r="GL14" i="8" s="1"/>
  <c r="GO14" i="21" s="1"/>
  <c r="GO15" i="22" s="1"/>
  <c r="GL64" i="36"/>
  <c r="GL64" i="8" s="1"/>
  <c r="GO64" i="21" s="1"/>
  <c r="GO65" i="22" s="1"/>
  <c r="CD64" i="8"/>
  <c r="CG64" i="21" s="1"/>
  <c r="CG65" i="22" s="1"/>
  <c r="GL143" i="36"/>
  <c r="GL143" i="8" s="1"/>
  <c r="GO143" i="21" s="1"/>
  <c r="GO144" i="22" s="1"/>
  <c r="CD143" i="8"/>
  <c r="CG143" i="21" s="1"/>
  <c r="CG144" i="22" s="1"/>
  <c r="FJ12" i="36"/>
  <c r="FJ12" i="8" s="1"/>
  <c r="FM12" i="21" s="1"/>
  <c r="FM13" i="22" s="1"/>
  <c r="Z12" i="8"/>
  <c r="AC12" i="21" s="1"/>
  <c r="AC13" i="22" s="1"/>
  <c r="FJ30" i="36"/>
  <c r="FJ30" i="8" s="1"/>
  <c r="FM30" i="21" s="1"/>
  <c r="FM31" i="22" s="1"/>
  <c r="Z30" i="8"/>
  <c r="AC30" i="21" s="1"/>
  <c r="AC31" i="22" s="1"/>
  <c r="FJ46" i="36"/>
  <c r="FJ46" i="8" s="1"/>
  <c r="FM46" i="21" s="1"/>
  <c r="FM47" i="22" s="1"/>
  <c r="Z46" i="8"/>
  <c r="AC46" i="21" s="1"/>
  <c r="AC47" i="22" s="1"/>
  <c r="GL44" i="36"/>
  <c r="GL44" i="8" s="1"/>
  <c r="GO44" i="21" s="1"/>
  <c r="GO45" i="22" s="1"/>
  <c r="CD44" i="8"/>
  <c r="CG44" i="21" s="1"/>
  <c r="CG45" i="22" s="1"/>
  <c r="FJ96" i="36"/>
  <c r="FJ96" i="8" s="1"/>
  <c r="FM96" i="21" s="1"/>
  <c r="FM97" i="22" s="1"/>
  <c r="Z96" i="8"/>
  <c r="AC96" i="21" s="1"/>
  <c r="AC97" i="22" s="1"/>
  <c r="CD111" i="8"/>
  <c r="CG111" i="21" s="1"/>
  <c r="CG112" i="22" s="1"/>
  <c r="GL111" i="36"/>
  <c r="GL111" i="8" s="1"/>
  <c r="GO111" i="21" s="1"/>
  <c r="GO112" i="22" s="1"/>
  <c r="FJ111" i="36"/>
  <c r="FJ111" i="8" s="1"/>
  <c r="FM111" i="21" s="1"/>
  <c r="FM112" i="22" s="1"/>
  <c r="Z111" i="8"/>
  <c r="AC111" i="21" s="1"/>
  <c r="AC112" i="22" s="1"/>
  <c r="FJ143" i="36"/>
  <c r="FJ143" i="8" s="1"/>
  <c r="FM143" i="21" s="1"/>
  <c r="FM144" i="22" s="1"/>
  <c r="Z143" i="8"/>
  <c r="AC143" i="21" s="1"/>
  <c r="AC144" i="22" s="1"/>
  <c r="GL175" i="36"/>
  <c r="GL175" i="8" s="1"/>
  <c r="GO175" i="21" s="1"/>
  <c r="GO176" i="22" s="1"/>
  <c r="CD175" i="8"/>
  <c r="CG175" i="21" s="1"/>
  <c r="CG176" i="22" s="1"/>
  <c r="FJ175" i="36"/>
  <c r="FJ175" i="8" s="1"/>
  <c r="FM175" i="21" s="1"/>
  <c r="FM176" i="22" s="1"/>
  <c r="Z175" i="8"/>
  <c r="AC175" i="21" s="1"/>
  <c r="AC176" i="22" s="1"/>
  <c r="Z47" i="8"/>
  <c r="AC47" i="21" s="1"/>
  <c r="AC48" i="22" s="1"/>
  <c r="FJ47" i="36"/>
  <c r="FJ47" i="8" s="1"/>
  <c r="FM47" i="21" s="1"/>
  <c r="FM48" i="22" s="1"/>
  <c r="FJ65" i="36"/>
  <c r="FJ65" i="8" s="1"/>
  <c r="FM65" i="21" s="1"/>
  <c r="FM66" i="22" s="1"/>
  <c r="Z65" i="8"/>
  <c r="AC65" i="21" s="1"/>
  <c r="AC66" i="22" s="1"/>
  <c r="FJ15" i="36"/>
  <c r="FJ15" i="8" s="1"/>
  <c r="FM15" i="21" s="1"/>
  <c r="FM16" i="22" s="1"/>
  <c r="Z15" i="8"/>
  <c r="AC15" i="21" s="1"/>
  <c r="AC16" i="22" s="1"/>
  <c r="CD97" i="8"/>
  <c r="CG97" i="21" s="1"/>
  <c r="CG98" i="22" s="1"/>
  <c r="GL97" i="36"/>
  <c r="GL97" i="8" s="1"/>
  <c r="GO97" i="21" s="1"/>
  <c r="GO98" i="22" s="1"/>
  <c r="FJ31" i="36"/>
  <c r="FJ31" i="8" s="1"/>
  <c r="FM31" i="21" s="1"/>
  <c r="FM32" i="22" s="1"/>
  <c r="Z31" i="8"/>
  <c r="AC31" i="21" s="1"/>
  <c r="AC32" i="22" s="1"/>
  <c r="GL15" i="36"/>
  <c r="GL15" i="8" s="1"/>
  <c r="GO15" i="21" s="1"/>
  <c r="GO16" i="22" s="1"/>
  <c r="CD15" i="8"/>
  <c r="CG15" i="21" s="1"/>
  <c r="CG16" i="22" s="1"/>
  <c r="GL112" i="36"/>
  <c r="GL112" i="8" s="1"/>
  <c r="GO112" i="21" s="1"/>
  <c r="GO113" i="22" s="1"/>
  <c r="CD112" i="8"/>
  <c r="CG112" i="21" s="1"/>
  <c r="CG113" i="22" s="1"/>
  <c r="FJ144" i="36"/>
  <c r="FJ144" i="8" s="1"/>
  <c r="FM144" i="21" s="1"/>
  <c r="FM145" i="22" s="1"/>
  <c r="Z144" i="8"/>
  <c r="AC144" i="21" s="1"/>
  <c r="AC145" i="22" s="1"/>
  <c r="GL47" i="36"/>
  <c r="GL47" i="8" s="1"/>
  <c r="GO47" i="21" s="1"/>
  <c r="GO48" i="22" s="1"/>
  <c r="CD47" i="8"/>
  <c r="CG47" i="21" s="1"/>
  <c r="CG48" i="22" s="1"/>
  <c r="GL65" i="36"/>
  <c r="GL65" i="8" s="1"/>
  <c r="GO65" i="21" s="1"/>
  <c r="GO66" i="22" s="1"/>
  <c r="CD65" i="8"/>
  <c r="CG65" i="21" s="1"/>
  <c r="CG66" i="22" s="1"/>
  <c r="FJ97" i="36"/>
  <c r="FJ97" i="8" s="1"/>
  <c r="FM97" i="21" s="1"/>
  <c r="FM98" i="22" s="1"/>
  <c r="Z97" i="8"/>
  <c r="AC97" i="21" s="1"/>
  <c r="AC98" i="22" s="1"/>
  <c r="GL31" i="36"/>
  <c r="GL31" i="8" s="1"/>
  <c r="GO31" i="21" s="1"/>
  <c r="GO32" i="22" s="1"/>
  <c r="CD31" i="8"/>
  <c r="CG31" i="21" s="1"/>
  <c r="CG32" i="22" s="1"/>
  <c r="GL144" i="36"/>
  <c r="GL144" i="8" s="1"/>
  <c r="GO144" i="21" s="1"/>
  <c r="GO145" i="22" s="1"/>
  <c r="CD144" i="8"/>
  <c r="CG144" i="21" s="1"/>
  <c r="CG145" i="22" s="1"/>
  <c r="GL176" i="36"/>
  <c r="GL176" i="8" s="1"/>
  <c r="GO176" i="21" s="1"/>
  <c r="GO177" i="22" s="1"/>
  <c r="CD176" i="8"/>
  <c r="CG176" i="21" s="1"/>
  <c r="CG177" i="22" s="1"/>
  <c r="FJ112" i="36"/>
  <c r="FJ112" i="8" s="1"/>
  <c r="FM112" i="21" s="1"/>
  <c r="FM113" i="22" s="1"/>
  <c r="Z112" i="8"/>
  <c r="AC112" i="21" s="1"/>
  <c r="AC113" i="22" s="1"/>
  <c r="FJ176" i="36"/>
  <c r="FJ176" i="8" s="1"/>
  <c r="FM176" i="21" s="1"/>
  <c r="FM177" i="22" s="1"/>
  <c r="Z176" i="8"/>
  <c r="AC176" i="21" s="1"/>
  <c r="AC177" i="22" s="1"/>
  <c r="GL16" i="36"/>
  <c r="GL16" i="8" s="1"/>
  <c r="GO16" i="21" s="1"/>
  <c r="GO17" i="22" s="1"/>
  <c r="CD16" i="8"/>
  <c r="CG16" i="21" s="1"/>
  <c r="CG17" i="22" s="1"/>
  <c r="GL48" i="36"/>
  <c r="GL48" i="8" s="1"/>
  <c r="GO48" i="21" s="1"/>
  <c r="GO49" i="22" s="1"/>
  <c r="CD48" i="8"/>
  <c r="CG48" i="21" s="1"/>
  <c r="CG49" i="22" s="1"/>
  <c r="GL113" i="36"/>
  <c r="GL113" i="8" s="1"/>
  <c r="GO113" i="21" s="1"/>
  <c r="GO114" i="22" s="1"/>
  <c r="CD113" i="8"/>
  <c r="CG113" i="21" s="1"/>
  <c r="CG114" i="22" s="1"/>
  <c r="FJ145" i="36"/>
  <c r="FJ145" i="8" s="1"/>
  <c r="FM145" i="21" s="1"/>
  <c r="FM146" i="22" s="1"/>
  <c r="Z145" i="8"/>
  <c r="AC145" i="21" s="1"/>
  <c r="AC146" i="22" s="1"/>
  <c r="Z98" i="8"/>
  <c r="AC98" i="21" s="1"/>
  <c r="AC99" i="22" s="1"/>
  <c r="FJ98" i="36"/>
  <c r="FJ98" i="8" s="1"/>
  <c r="FM98" i="21" s="1"/>
  <c r="FM99" i="22" s="1"/>
  <c r="CD98" i="8"/>
  <c r="CG98" i="21" s="1"/>
  <c r="CG99" i="22" s="1"/>
  <c r="GL98" i="36"/>
  <c r="GL98" i="8" s="1"/>
  <c r="GO98" i="21" s="1"/>
  <c r="GO99" i="22" s="1"/>
  <c r="FJ32" i="36"/>
  <c r="FJ32" i="8" s="1"/>
  <c r="FM32" i="21" s="1"/>
  <c r="FM33" i="22" s="1"/>
  <c r="Z32" i="8"/>
  <c r="AC32" i="21" s="1"/>
  <c r="AC33" i="22" s="1"/>
  <c r="GL66" i="36"/>
  <c r="GL66" i="8" s="1"/>
  <c r="GO66" i="21" s="1"/>
  <c r="GO67" i="22" s="1"/>
  <c r="CD66" i="8"/>
  <c r="CG66" i="21" s="1"/>
  <c r="CG67" i="22" s="1"/>
  <c r="CD177" i="8"/>
  <c r="CG177" i="21" s="1"/>
  <c r="CG178" i="22" s="1"/>
  <c r="GL177" i="36"/>
  <c r="GL177" i="8" s="1"/>
  <c r="GO177" i="21" s="1"/>
  <c r="GO178" i="22" s="1"/>
  <c r="FJ177" i="36"/>
  <c r="FJ177" i="8" s="1"/>
  <c r="FM177" i="21" s="1"/>
  <c r="FM178" i="22" s="1"/>
  <c r="Z177" i="8"/>
  <c r="AC177" i="21" s="1"/>
  <c r="AC178" i="22" s="1"/>
  <c r="FJ16" i="36"/>
  <c r="FJ16" i="8" s="1"/>
  <c r="FM16" i="21" s="1"/>
  <c r="FM17" i="22" s="1"/>
  <c r="Z16" i="8"/>
  <c r="AC16" i="21" s="1"/>
  <c r="AC17" i="22" s="1"/>
  <c r="FJ48" i="36"/>
  <c r="FJ48" i="8" s="1"/>
  <c r="FM48" i="21" s="1"/>
  <c r="FM49" i="22" s="1"/>
  <c r="Z48" i="8"/>
  <c r="AC48" i="21" s="1"/>
  <c r="AC49" i="22" s="1"/>
  <c r="FJ113" i="36"/>
  <c r="FJ113" i="8" s="1"/>
  <c r="FM113" i="21" s="1"/>
  <c r="FM114" i="22" s="1"/>
  <c r="Z113" i="8"/>
  <c r="AC113" i="21" s="1"/>
  <c r="AC114" i="22" s="1"/>
  <c r="CD145" i="8"/>
  <c r="CG145" i="21" s="1"/>
  <c r="CG146" i="22" s="1"/>
  <c r="GL145" i="36"/>
  <c r="GL145" i="8" s="1"/>
  <c r="GO145" i="21" s="1"/>
  <c r="GO146" i="22" s="1"/>
  <c r="GL32" i="36"/>
  <c r="GL32" i="8" s="1"/>
  <c r="GO32" i="21" s="1"/>
  <c r="GO33" i="22" s="1"/>
  <c r="CD32" i="8"/>
  <c r="CG32" i="21" s="1"/>
  <c r="CG33" i="22" s="1"/>
  <c r="Z66" i="8"/>
  <c r="AC66" i="21" s="1"/>
  <c r="AC67" i="22" s="1"/>
  <c r="FJ66" i="36"/>
  <c r="FJ66" i="8" s="1"/>
  <c r="FM66" i="21" s="1"/>
  <c r="FM67" i="22" s="1"/>
  <c r="FJ33" i="36"/>
  <c r="FJ33" i="8" s="1"/>
  <c r="FM33" i="21" s="1"/>
  <c r="FM34" i="22" s="1"/>
  <c r="Z33" i="8"/>
  <c r="AC33" i="21" s="1"/>
  <c r="AC34" i="22" s="1"/>
  <c r="FJ49" i="36"/>
  <c r="FJ49" i="8" s="1"/>
  <c r="FM49" i="21" s="1"/>
  <c r="FM50" i="22" s="1"/>
  <c r="Z49" i="8"/>
  <c r="AC49" i="21" s="1"/>
  <c r="AC50" i="22" s="1"/>
  <c r="GL99" i="36"/>
  <c r="GL99" i="8" s="1"/>
  <c r="GO99" i="21" s="1"/>
  <c r="GO100" i="22" s="1"/>
  <c r="CD99" i="8"/>
  <c r="CG99" i="21" s="1"/>
  <c r="CG100" i="22" s="1"/>
  <c r="FJ17" i="36"/>
  <c r="FJ17" i="8" s="1"/>
  <c r="FM17" i="21" s="1"/>
  <c r="FM18" i="22" s="1"/>
  <c r="Z17" i="8"/>
  <c r="AC17" i="21" s="1"/>
  <c r="AC18" i="22" s="1"/>
  <c r="FJ146" i="36"/>
  <c r="FJ146" i="8" s="1"/>
  <c r="FM146" i="21" s="1"/>
  <c r="FM147" i="22" s="1"/>
  <c r="Z146" i="8"/>
  <c r="AC146" i="21" s="1"/>
  <c r="AC147" i="22" s="1"/>
  <c r="FJ114" i="36"/>
  <c r="FJ114" i="8" s="1"/>
  <c r="FM114" i="21" s="1"/>
  <c r="FM115" i="22" s="1"/>
  <c r="Z114" i="8"/>
  <c r="AC114" i="21" s="1"/>
  <c r="AC115" i="22" s="1"/>
  <c r="FJ67" i="36"/>
  <c r="FJ67" i="8" s="1"/>
  <c r="FM67" i="21" s="1"/>
  <c r="FM68" i="22" s="1"/>
  <c r="Z67" i="8"/>
  <c r="AC67" i="21" s="1"/>
  <c r="AC68" i="22" s="1"/>
  <c r="CD146" i="8"/>
  <c r="CG146" i="21" s="1"/>
  <c r="CG147" i="22" s="1"/>
  <c r="GL146" i="36"/>
  <c r="GL146" i="8" s="1"/>
  <c r="GO146" i="21" s="1"/>
  <c r="GO147" i="22" s="1"/>
  <c r="FJ178" i="36"/>
  <c r="FJ178" i="8" s="1"/>
  <c r="FM178" i="21" s="1"/>
  <c r="FM179" i="22" s="1"/>
  <c r="Z178" i="8"/>
  <c r="AC178" i="21" s="1"/>
  <c r="AC179" i="22" s="1"/>
  <c r="GL33" i="36"/>
  <c r="GL33" i="8" s="1"/>
  <c r="GO33" i="21" s="1"/>
  <c r="GO34" i="22" s="1"/>
  <c r="CD33" i="8"/>
  <c r="CG33" i="21" s="1"/>
  <c r="CG34" i="22" s="1"/>
  <c r="GL49" i="36"/>
  <c r="GL49" i="8" s="1"/>
  <c r="GO49" i="21" s="1"/>
  <c r="GO50" i="22" s="1"/>
  <c r="CD49" i="8"/>
  <c r="CG49" i="21" s="1"/>
  <c r="CG50" i="22" s="1"/>
  <c r="GL17" i="36"/>
  <c r="GL17" i="8" s="1"/>
  <c r="GO17" i="21" s="1"/>
  <c r="GO18" i="22" s="1"/>
  <c r="CD17" i="8"/>
  <c r="CG17" i="21" s="1"/>
  <c r="CG18" i="22" s="1"/>
  <c r="GL114" i="36"/>
  <c r="GL114" i="8" s="1"/>
  <c r="GO114" i="21" s="1"/>
  <c r="GO115" i="22" s="1"/>
  <c r="CD114" i="8"/>
  <c r="CG114" i="21" s="1"/>
  <c r="CG115" i="22" s="1"/>
  <c r="GL178" i="36"/>
  <c r="GL178" i="8" s="1"/>
  <c r="GO178" i="21" s="1"/>
  <c r="GO179" i="22" s="1"/>
  <c r="CD178" i="8"/>
  <c r="CG178" i="21" s="1"/>
  <c r="CG179" i="22" s="1"/>
  <c r="FJ99" i="36"/>
  <c r="FJ99" i="8" s="1"/>
  <c r="FM99" i="21" s="1"/>
  <c r="FM100" i="22" s="1"/>
  <c r="Z99" i="8"/>
  <c r="AC99" i="21" s="1"/>
  <c r="AC100" i="22" s="1"/>
  <c r="GL67" i="36"/>
  <c r="GL67" i="8" s="1"/>
  <c r="GO67" i="21" s="1"/>
  <c r="GO68" i="22" s="1"/>
  <c r="CD67" i="8"/>
  <c r="CG67" i="21" s="1"/>
  <c r="CG68" i="22" s="1"/>
  <c r="GL18" i="36"/>
  <c r="GL18" i="8" s="1"/>
  <c r="GO18" i="21" s="1"/>
  <c r="GO19" i="22" s="1"/>
  <c r="CD18" i="8"/>
  <c r="CG18" i="21" s="1"/>
  <c r="CG19" i="22" s="1"/>
  <c r="CD147" i="8"/>
  <c r="CG147" i="21" s="1"/>
  <c r="CG148" i="22" s="1"/>
  <c r="GL147" i="36"/>
  <c r="GL147" i="8" s="1"/>
  <c r="GO147" i="21" s="1"/>
  <c r="GO148" i="22" s="1"/>
  <c r="Z34" i="8"/>
  <c r="AC34" i="21" s="1"/>
  <c r="AC35" i="22" s="1"/>
  <c r="FJ34" i="36"/>
  <c r="FJ34" i="8" s="1"/>
  <c r="FM34" i="21" s="1"/>
  <c r="FM35" i="22" s="1"/>
  <c r="FJ50" i="36"/>
  <c r="FJ50" i="8" s="1"/>
  <c r="FM50" i="21" s="1"/>
  <c r="FM51" i="22" s="1"/>
  <c r="Z50" i="8"/>
  <c r="AC50" i="21" s="1"/>
  <c r="AC51" i="22" s="1"/>
  <c r="CD115" i="8"/>
  <c r="CG115" i="21" s="1"/>
  <c r="CG116" i="22" s="1"/>
  <c r="GL115" i="36"/>
  <c r="GL115" i="8" s="1"/>
  <c r="GO115" i="21" s="1"/>
  <c r="GO116" i="22" s="1"/>
  <c r="CD179" i="8"/>
  <c r="CG179" i="21" s="1"/>
  <c r="CG180" i="22" s="1"/>
  <c r="GL179" i="36"/>
  <c r="GL179" i="8" s="1"/>
  <c r="GO179" i="21" s="1"/>
  <c r="GO180" i="22" s="1"/>
  <c r="FJ147" i="36"/>
  <c r="FJ147" i="8" s="1"/>
  <c r="FM147" i="21" s="1"/>
  <c r="FM148" i="22" s="1"/>
  <c r="Z147" i="8"/>
  <c r="AC147" i="21" s="1"/>
  <c r="AC148" i="22" s="1"/>
  <c r="FJ18" i="36"/>
  <c r="FJ18" i="8" s="1"/>
  <c r="FM18" i="21" s="1"/>
  <c r="FM19" i="22" s="1"/>
  <c r="Z18" i="8"/>
  <c r="AC18" i="21" s="1"/>
  <c r="AC19" i="22" s="1"/>
  <c r="GL34" i="36"/>
  <c r="GL34" i="8" s="1"/>
  <c r="GO34" i="21" s="1"/>
  <c r="GO35" i="22" s="1"/>
  <c r="CD34" i="8"/>
  <c r="CG34" i="21" s="1"/>
  <c r="CG35" i="22" s="1"/>
  <c r="GL50" i="36"/>
  <c r="GL50" i="8" s="1"/>
  <c r="GO50" i="21" s="1"/>
  <c r="GO51" i="22" s="1"/>
  <c r="CD50" i="8"/>
  <c r="CG50" i="21" s="1"/>
  <c r="CG51" i="22" s="1"/>
  <c r="FJ115" i="36"/>
  <c r="FJ115" i="8" s="1"/>
  <c r="FM115" i="21" s="1"/>
  <c r="FM116" i="22" s="1"/>
  <c r="Z115" i="8"/>
  <c r="AC115" i="21" s="1"/>
  <c r="AC116" i="22" s="1"/>
  <c r="FJ179" i="36"/>
  <c r="FJ179" i="8" s="1"/>
  <c r="FM179" i="21" s="1"/>
  <c r="FM180" i="22" s="1"/>
  <c r="Z179" i="8"/>
  <c r="AC179" i="21" s="1"/>
  <c r="AC180" i="22" s="1"/>
  <c r="GL35" i="36"/>
  <c r="GL35" i="8" s="1"/>
  <c r="GO35" i="21" s="1"/>
  <c r="GO36" i="22" s="1"/>
  <c r="CD35" i="8"/>
  <c r="CG35" i="21" s="1"/>
  <c r="CG36" i="22" s="1"/>
  <c r="FJ51" i="36"/>
  <c r="FJ51" i="8" s="1"/>
  <c r="FM51" i="21" s="1"/>
  <c r="FM52" i="22" s="1"/>
  <c r="Z51" i="8"/>
  <c r="AC51" i="21" s="1"/>
  <c r="AC52" i="22" s="1"/>
  <c r="FJ19" i="36"/>
  <c r="FJ19" i="8" s="1"/>
  <c r="FM19" i="21" s="1"/>
  <c r="FM20" i="22" s="1"/>
  <c r="Z19" i="8"/>
  <c r="AC19" i="21" s="1"/>
  <c r="AC20" i="22" s="1"/>
  <c r="GL19" i="36"/>
  <c r="GL19" i="8" s="1"/>
  <c r="GO19" i="21" s="1"/>
  <c r="GO20" i="22" s="1"/>
  <c r="CD19" i="8"/>
  <c r="CG19" i="21" s="1"/>
  <c r="CG20" i="22" s="1"/>
  <c r="FJ35" i="36"/>
  <c r="FJ35" i="8" s="1"/>
  <c r="FM35" i="21" s="1"/>
  <c r="FM36" i="22" s="1"/>
  <c r="Z35" i="8"/>
  <c r="AC35" i="21" s="1"/>
  <c r="AC36" i="22" s="1"/>
  <c r="GL51" i="36"/>
  <c r="GL51" i="8" s="1"/>
  <c r="GO51" i="21" s="1"/>
  <c r="GO52" i="22" s="1"/>
  <c r="CD51" i="8"/>
  <c r="CG51" i="21" s="1"/>
  <c r="CG52" i="22" s="1"/>
  <c r="CD187" i="8"/>
  <c r="CG187" i="21" s="1"/>
  <c r="CG188" i="22" s="1"/>
  <c r="GL187" i="36"/>
  <c r="GL187" i="8" s="1"/>
  <c r="GO187" i="21" s="1"/>
  <c r="GO188" i="22" s="1"/>
  <c r="GL91" i="36"/>
  <c r="GL91" i="8" s="1"/>
  <c r="GO91" i="21" s="1"/>
  <c r="GO92" i="22" s="1"/>
  <c r="CD91" i="8"/>
  <c r="CG91" i="21" s="1"/>
  <c r="CG92" i="22" s="1"/>
  <c r="FJ139" i="36"/>
  <c r="FJ139" i="8" s="1"/>
  <c r="FM139" i="21" s="1"/>
  <c r="FM140" i="22" s="1"/>
  <c r="Z139" i="8"/>
  <c r="AC139" i="21" s="1"/>
  <c r="AC140" i="22" s="1"/>
  <c r="GL27" i="36"/>
  <c r="GL27" i="8" s="1"/>
  <c r="GO27" i="21" s="1"/>
  <c r="GO28" i="22" s="1"/>
  <c r="CD27" i="8"/>
  <c r="CG27" i="21" s="1"/>
  <c r="CG28" i="22" s="1"/>
  <c r="FJ59" i="36"/>
  <c r="FJ59" i="8" s="1"/>
  <c r="FM59" i="21" s="1"/>
  <c r="FM60" i="22" s="1"/>
  <c r="Z59" i="8"/>
  <c r="AC59" i="21" s="1"/>
  <c r="AC60" i="22" s="1"/>
  <c r="FJ155" i="36"/>
  <c r="FJ155" i="8" s="1"/>
  <c r="FM155" i="21" s="1"/>
  <c r="FM156" i="22" s="1"/>
  <c r="Z155" i="8"/>
  <c r="AC155" i="21" s="1"/>
  <c r="AC156" i="22" s="1"/>
  <c r="FJ27" i="36"/>
  <c r="FJ27" i="8" s="1"/>
  <c r="FM27" i="21" s="1"/>
  <c r="FM28" i="22" s="1"/>
  <c r="Z27" i="8"/>
  <c r="AC27" i="21" s="1"/>
  <c r="AC28" i="22" s="1"/>
  <c r="GL59" i="36"/>
  <c r="GL59" i="8" s="1"/>
  <c r="GO59" i="21" s="1"/>
  <c r="GO60" i="22" s="1"/>
  <c r="CD59" i="8"/>
  <c r="CG59" i="21" s="1"/>
  <c r="CG60" i="22" s="1"/>
  <c r="GL155" i="36"/>
  <c r="GL155" i="8" s="1"/>
  <c r="GO155" i="21" s="1"/>
  <c r="GO156" i="22" s="1"/>
  <c r="CD155" i="8"/>
  <c r="CG155" i="21" s="1"/>
  <c r="CG156" i="22" s="1"/>
  <c r="FJ11" i="36"/>
  <c r="FJ11" i="8" s="1"/>
  <c r="FM11" i="21" s="1"/>
  <c r="FM12" i="22" s="1"/>
  <c r="Z11" i="8"/>
  <c r="AC11" i="21" s="1"/>
  <c r="AC12" i="22" s="1"/>
  <c r="FJ171" i="36"/>
  <c r="FJ171" i="8" s="1"/>
  <c r="FM171" i="21" s="1"/>
  <c r="FM172" i="22" s="1"/>
  <c r="Z171" i="8"/>
  <c r="AC171" i="21" s="1"/>
  <c r="AC172" i="22" s="1"/>
  <c r="GL107" i="36"/>
  <c r="GL107" i="8" s="1"/>
  <c r="GO107" i="21" s="1"/>
  <c r="GO108" i="22" s="1"/>
  <c r="CD107" i="8"/>
  <c r="CG107" i="21" s="1"/>
  <c r="CG108" i="22" s="1"/>
  <c r="CD171" i="8"/>
  <c r="CG171" i="21" s="1"/>
  <c r="CG172" i="22" s="1"/>
  <c r="GL171" i="36"/>
  <c r="GL171" i="8" s="1"/>
  <c r="GO171" i="21" s="1"/>
  <c r="GO172" i="22" s="1"/>
  <c r="FJ107" i="36"/>
  <c r="FJ107" i="8" s="1"/>
  <c r="FM107" i="21" s="1"/>
  <c r="FM108" i="22" s="1"/>
  <c r="Z107" i="8"/>
  <c r="AC107" i="21" s="1"/>
  <c r="AC108" i="22" s="1"/>
  <c r="GL123" i="36"/>
  <c r="GL123" i="8" s="1"/>
  <c r="GO123" i="21" s="1"/>
  <c r="GO124" i="22" s="1"/>
  <c r="CD123" i="8"/>
  <c r="CG123" i="21" s="1"/>
  <c r="CG124" i="22" s="1"/>
  <c r="FJ43" i="36"/>
  <c r="FJ43" i="8" s="1"/>
  <c r="FM43" i="21" s="1"/>
  <c r="FM44" i="22" s="1"/>
  <c r="Z43" i="8"/>
  <c r="AC43" i="21" s="1"/>
  <c r="AC44" i="22" s="1"/>
  <c r="FJ123" i="36"/>
  <c r="FJ123" i="8" s="1"/>
  <c r="FM123" i="21" s="1"/>
  <c r="FM124" i="22" s="1"/>
  <c r="Z123" i="8"/>
  <c r="AC123" i="21" s="1"/>
  <c r="AC124" i="22" s="1"/>
  <c r="GL43" i="36"/>
  <c r="GL43" i="8" s="1"/>
  <c r="GO43" i="21" s="1"/>
  <c r="GO44" i="22" s="1"/>
  <c r="CD43" i="8"/>
  <c r="CG43" i="21" s="1"/>
  <c r="CG44" i="22" s="1"/>
  <c r="Z187" i="8"/>
  <c r="AC187" i="21" s="1"/>
  <c r="AC188" i="22" s="1"/>
  <c r="FJ187" i="36"/>
  <c r="FJ187" i="8" s="1"/>
  <c r="FM187" i="21" s="1"/>
  <c r="FM188" i="22" s="1"/>
  <c r="Z91" i="8"/>
  <c r="AC91" i="21" s="1"/>
  <c r="AC92" i="22" s="1"/>
  <c r="FJ91" i="36"/>
  <c r="FJ91" i="8" s="1"/>
  <c r="FM91" i="21" s="1"/>
  <c r="FM92" i="22" s="1"/>
  <c r="GL139" i="36"/>
  <c r="GL139" i="8" s="1"/>
  <c r="GO139" i="21" s="1"/>
  <c r="GO140" i="22" s="1"/>
  <c r="CD139" i="8"/>
  <c r="CG139" i="21" s="1"/>
  <c r="CG140" i="22" s="1"/>
  <c r="GL11" i="36"/>
  <c r="GL11" i="8" s="1"/>
  <c r="GO11" i="21" s="1"/>
  <c r="GO12" i="22" s="1"/>
  <c r="CD11" i="8"/>
  <c r="CG11" i="21" s="1"/>
  <c r="CG12" i="22" s="1"/>
  <c r="D5" i="22"/>
  <c r="MR2" i="22"/>
  <c r="MO2" i="22"/>
  <c r="MN2" i="22"/>
  <c r="MM2" i="22"/>
  <c r="ML2" i="22"/>
  <c r="MK2" i="22"/>
  <c r="MJ2" i="22"/>
  <c r="MI2" i="22"/>
  <c r="MH2" i="22"/>
  <c r="LR2" i="22"/>
  <c r="LQ2" i="22"/>
  <c r="LP2" i="22"/>
  <c r="LO2" i="22"/>
  <c r="LN2" i="22"/>
  <c r="LM2" i="22"/>
  <c r="F2" i="22"/>
  <c r="E2" i="22"/>
  <c r="D2" i="22"/>
  <c r="C2" i="22"/>
  <c r="B2" i="22"/>
  <c r="A2" i="22"/>
  <c r="E211" i="21"/>
  <c r="E210" i="21"/>
  <c r="E209" i="21"/>
  <c r="E208" i="21"/>
  <c r="E207" i="21"/>
  <c r="E206" i="21"/>
  <c r="E203" i="21"/>
  <c r="E202" i="21"/>
  <c r="E201" i="21"/>
  <c r="E200" i="21"/>
  <c r="E199" i="21"/>
  <c r="E198" i="21"/>
  <c r="E197" i="21"/>
  <c r="E196" i="21"/>
  <c r="KN3" i="21"/>
  <c r="KN4" i="22" s="1"/>
  <c r="KM3" i="21"/>
  <c r="KM4" i="22" s="1"/>
  <c r="KL3" i="21"/>
  <c r="KL4" i="22" s="1"/>
  <c r="KK3" i="21"/>
  <c r="KK4" i="22" s="1"/>
  <c r="KJ3" i="21"/>
  <c r="KJ4" i="22" s="1"/>
  <c r="KI3" i="21"/>
  <c r="KI4" i="22" s="1"/>
  <c r="KH3" i="21"/>
  <c r="KH4" i="22" s="1"/>
  <c r="KG3" i="21"/>
  <c r="KG4" i="22" s="1"/>
  <c r="KF3" i="21"/>
  <c r="KF4" i="22" s="1"/>
  <c r="KE3" i="21"/>
  <c r="KE4" i="22" s="1"/>
  <c r="KD3" i="21"/>
  <c r="KD4" i="22" s="1"/>
  <c r="KC3" i="21"/>
  <c r="KC4" i="22" s="1"/>
  <c r="KB3" i="21"/>
  <c r="KB4" i="22" s="1"/>
  <c r="KA3" i="21"/>
  <c r="KA4" i="22" s="1"/>
  <c r="JZ3" i="21"/>
  <c r="JZ4" i="22" s="1"/>
  <c r="JY3" i="21"/>
  <c r="JY4" i="22" s="1"/>
  <c r="JX3" i="21"/>
  <c r="JX4" i="22" s="1"/>
  <c r="JW3" i="21"/>
  <c r="JW4" i="22" s="1"/>
  <c r="JV3" i="21"/>
  <c r="JV4" i="22" s="1"/>
  <c r="JU3" i="21"/>
  <c r="JU4" i="22" s="1"/>
  <c r="JT3" i="21"/>
  <c r="JT4" i="22" s="1"/>
  <c r="JS3" i="21"/>
  <c r="JS4" i="22" s="1"/>
  <c r="JR3" i="21"/>
  <c r="JR4" i="22" s="1"/>
  <c r="JQ3" i="21"/>
  <c r="JQ4" i="22" s="1"/>
  <c r="JP3" i="21"/>
  <c r="JP4" i="22" s="1"/>
  <c r="JO3" i="21"/>
  <c r="JO4" i="22" s="1"/>
  <c r="JN3" i="21"/>
  <c r="JN4" i="22" s="1"/>
  <c r="JM3" i="21"/>
  <c r="JM4" i="22" s="1"/>
  <c r="JL3" i="21"/>
  <c r="JL4" i="22" s="1"/>
  <c r="JK3" i="21"/>
  <c r="JK4" i="22" s="1"/>
  <c r="JJ3" i="21"/>
  <c r="JJ4" i="22" s="1"/>
  <c r="JI3" i="21"/>
  <c r="JI4" i="22" s="1"/>
  <c r="JH3" i="21"/>
  <c r="JH4" i="22" s="1"/>
  <c r="JG3" i="21"/>
  <c r="JG4" i="22" s="1"/>
  <c r="JF3" i="21"/>
  <c r="JF4" i="22" s="1"/>
  <c r="JE3" i="21"/>
  <c r="JE4" i="22" s="1"/>
  <c r="JD3" i="21"/>
  <c r="JD4" i="22" s="1"/>
  <c r="JC3" i="21"/>
  <c r="JC4" i="22" s="1"/>
  <c r="JB3" i="21"/>
  <c r="JB4" i="22" s="1"/>
  <c r="JA3" i="21"/>
  <c r="JA4" i="22" s="1"/>
  <c r="IZ3" i="21"/>
  <c r="IZ4" i="22" s="1"/>
  <c r="IY3" i="21"/>
  <c r="IY4" i="22" s="1"/>
  <c r="IX3" i="21"/>
  <c r="IX4" i="22" s="1"/>
  <c r="IW3" i="21"/>
  <c r="IW4" i="22" s="1"/>
  <c r="IV3" i="21"/>
  <c r="IV4" i="22" s="1"/>
  <c r="IU3" i="21"/>
  <c r="IU4" i="22" s="1"/>
  <c r="IT3" i="21"/>
  <c r="IT4" i="22" s="1"/>
  <c r="IS3" i="21"/>
  <c r="IS4" i="22" s="1"/>
  <c r="IR3" i="21"/>
  <c r="IR4" i="22" s="1"/>
  <c r="IQ3" i="21"/>
  <c r="IQ4" i="22" s="1"/>
  <c r="IP3" i="21"/>
  <c r="IP4" i="22" s="1"/>
  <c r="IO3" i="21"/>
  <c r="IO4" i="22" s="1"/>
  <c r="IN3" i="21"/>
  <c r="IN4" i="22" s="1"/>
  <c r="IM3" i="21"/>
  <c r="IM4" i="22" s="1"/>
  <c r="IL3" i="21"/>
  <c r="IL4" i="22" s="1"/>
  <c r="IK3" i="21"/>
  <c r="IK4" i="22" s="1"/>
  <c r="IJ3" i="21"/>
  <c r="IJ4" i="22" s="1"/>
  <c r="II3" i="21"/>
  <c r="II4" i="22" s="1"/>
  <c r="IH3" i="21"/>
  <c r="IH4" i="22" s="1"/>
  <c r="IG3" i="21"/>
  <c r="IG4" i="22" s="1"/>
  <c r="IF3" i="21"/>
  <c r="IF4" i="22" s="1"/>
  <c r="IE3" i="21"/>
  <c r="IE4" i="22" s="1"/>
  <c r="ID3" i="21"/>
  <c r="ID4" i="22" s="1"/>
  <c r="IC3" i="21"/>
  <c r="IC4" i="22" s="1"/>
  <c r="IB3" i="21"/>
  <c r="IB4" i="22" s="1"/>
  <c r="IA3" i="21"/>
  <c r="IA4" i="22" s="1"/>
  <c r="HZ3" i="21"/>
  <c r="HZ4" i="22" s="1"/>
  <c r="HY3" i="21"/>
  <c r="HY4" i="22" s="1"/>
  <c r="G3" i="21"/>
  <c r="G4" i="22" s="1"/>
  <c r="C4" i="21"/>
  <c r="C4" i="37" s="1"/>
  <c r="B4" i="21"/>
  <c r="A4" i="21"/>
  <c r="KN1" i="21"/>
  <c r="KN2" i="22" s="1"/>
  <c r="KM1" i="21"/>
  <c r="KM2" i="22" s="1"/>
  <c r="KL1" i="21"/>
  <c r="KL2" i="22" s="1"/>
  <c r="KK1" i="21"/>
  <c r="KK2" i="22" s="1"/>
  <c r="KJ1" i="21"/>
  <c r="KJ2" i="22" s="1"/>
  <c r="KI1" i="21"/>
  <c r="KI2" i="22" s="1"/>
  <c r="KH1" i="21"/>
  <c r="KH2" i="22" s="1"/>
  <c r="KG1" i="21"/>
  <c r="KG2" i="22" s="1"/>
  <c r="KF1" i="21"/>
  <c r="KF2" i="22" s="1"/>
  <c r="KE1" i="21"/>
  <c r="KE2" i="22" s="1"/>
  <c r="KD1" i="21"/>
  <c r="KD2" i="22" s="1"/>
  <c r="KC1" i="21"/>
  <c r="KC2" i="22" s="1"/>
  <c r="KB1" i="21"/>
  <c r="KB2" i="22" s="1"/>
  <c r="KA1" i="21"/>
  <c r="KA2" i="22" s="1"/>
  <c r="JW1" i="21"/>
  <c r="JW2" i="22" s="1"/>
  <c r="JT1" i="21"/>
  <c r="JT2" i="22" s="1"/>
  <c r="JS1" i="21"/>
  <c r="JS2" i="22" s="1"/>
  <c r="JR1" i="21"/>
  <c r="JR2" i="22" s="1"/>
  <c r="JQ1" i="21"/>
  <c r="JQ2" i="22" s="1"/>
  <c r="JP1" i="21"/>
  <c r="JP2" i="22" s="1"/>
  <c r="JO1" i="21"/>
  <c r="JO2" i="22" s="1"/>
  <c r="JN1" i="21"/>
  <c r="JN2" i="22" s="1"/>
  <c r="JM1" i="21"/>
  <c r="JM2" i="22" s="1"/>
  <c r="JL1" i="21"/>
  <c r="JL2" i="22" s="1"/>
  <c r="JK1" i="21"/>
  <c r="JK2" i="22" s="1"/>
  <c r="JJ1" i="21"/>
  <c r="JJ2" i="22" s="1"/>
  <c r="JI1" i="21"/>
  <c r="JI2" i="22" s="1"/>
  <c r="JH1" i="21"/>
  <c r="JH2" i="22" s="1"/>
  <c r="JG1" i="21"/>
  <c r="JG2" i="22" s="1"/>
  <c r="JF1" i="21"/>
  <c r="JF2" i="22" s="1"/>
  <c r="JE1" i="21"/>
  <c r="JE2" i="22" s="1"/>
  <c r="JD1" i="21"/>
  <c r="JD2" i="22" s="1"/>
  <c r="JC1" i="21"/>
  <c r="JC2" i="22" s="1"/>
  <c r="JB1" i="21"/>
  <c r="JB2" i="22" s="1"/>
  <c r="JA1" i="21"/>
  <c r="JA2" i="22" s="1"/>
  <c r="IZ1" i="21"/>
  <c r="IZ2" i="22" s="1"/>
  <c r="IY1" i="21"/>
  <c r="IY2" i="22" s="1"/>
  <c r="IX1" i="21"/>
  <c r="IX2" i="22" s="1"/>
  <c r="IW1" i="21"/>
  <c r="IW2" i="22" s="1"/>
  <c r="IV1" i="21"/>
  <c r="IV2" i="22" s="1"/>
  <c r="IU1" i="21"/>
  <c r="IU2" i="22" s="1"/>
  <c r="IT1" i="21"/>
  <c r="IT2" i="22" s="1"/>
  <c r="IS1" i="21"/>
  <c r="IS2" i="22" s="1"/>
  <c r="IR1" i="21"/>
  <c r="IR2" i="22" s="1"/>
  <c r="IQ1" i="21"/>
  <c r="IQ2" i="22" s="1"/>
  <c r="IP1" i="21"/>
  <c r="IP2" i="22" s="1"/>
  <c r="IO1" i="21"/>
  <c r="IO2" i="22" s="1"/>
  <c r="IN1" i="21"/>
  <c r="IN2" i="22" s="1"/>
  <c r="IM1" i="21"/>
  <c r="IM2" i="22" s="1"/>
  <c r="IL1" i="21"/>
  <c r="IL2" i="22" s="1"/>
  <c r="IK1" i="21"/>
  <c r="IK2" i="22" s="1"/>
  <c r="IJ1" i="21"/>
  <c r="IJ2" i="22" s="1"/>
  <c r="II1" i="21"/>
  <c r="II2" i="22" s="1"/>
  <c r="IH1" i="21"/>
  <c r="IH2" i="22" s="1"/>
  <c r="IG1" i="21"/>
  <c r="IG2" i="22" s="1"/>
  <c r="IF1" i="21"/>
  <c r="IF2" i="22" s="1"/>
  <c r="IE1" i="21"/>
  <c r="IE2" i="22" s="1"/>
  <c r="ID1" i="21"/>
  <c r="ID2" i="22" s="1"/>
  <c r="IC1" i="21"/>
  <c r="IC2" i="22" s="1"/>
  <c r="IB1" i="21"/>
  <c r="IB2" i="22" s="1"/>
  <c r="IA1" i="21"/>
  <c r="IA2" i="22" s="1"/>
  <c r="HZ1" i="21"/>
  <c r="HZ2" i="22" s="1"/>
  <c r="HY1" i="21"/>
  <c r="HY2" i="22" s="1"/>
  <c r="EA1" i="21"/>
  <c r="EA2" i="22" s="1"/>
  <c r="DZ1" i="21"/>
  <c r="DZ2" i="22" s="1"/>
  <c r="DY1" i="21"/>
  <c r="DY2" i="22" s="1"/>
  <c r="DX1" i="21"/>
  <c r="DX2" i="22" s="1"/>
  <c r="DW1" i="21"/>
  <c r="DW2" i="22" s="1"/>
  <c r="DV1" i="21"/>
  <c r="DV2" i="22" s="1"/>
  <c r="DU1" i="21"/>
  <c r="DU2" i="22" s="1"/>
  <c r="DT1" i="21"/>
  <c r="DT2" i="22" s="1"/>
  <c r="DS1" i="21"/>
  <c r="DS2" i="22" s="1"/>
  <c r="DR1" i="21"/>
  <c r="DR2" i="22" s="1"/>
  <c r="DQ1" i="21"/>
  <c r="DQ2" i="22" s="1"/>
  <c r="DP1" i="21"/>
  <c r="DP2" i="22" s="1"/>
  <c r="DO1" i="21"/>
  <c r="DO2" i="22" s="1"/>
  <c r="DN1" i="21"/>
  <c r="DN2" i="22" s="1"/>
  <c r="DM1" i="21"/>
  <c r="DM2" i="22" s="1"/>
  <c r="DL1" i="21"/>
  <c r="DL2" i="22" s="1"/>
  <c r="DK1" i="21"/>
  <c r="DK2" i="22" s="1"/>
  <c r="DJ1" i="21"/>
  <c r="DJ2" i="22" s="1"/>
  <c r="DI1" i="21"/>
  <c r="DI2" i="22" s="1"/>
  <c r="DH1" i="21"/>
  <c r="DH2" i="22" s="1"/>
  <c r="DG1" i="21"/>
  <c r="DG2" i="22" s="1"/>
  <c r="DF1" i="21"/>
  <c r="DF2" i="22" s="1"/>
  <c r="DE1" i="21"/>
  <c r="DE2" i="22" s="1"/>
  <c r="DD1" i="21"/>
  <c r="DD2" i="22" s="1"/>
  <c r="DC1" i="21"/>
  <c r="DC2" i="22" s="1"/>
  <c r="DB1" i="21"/>
  <c r="DB2" i="22" s="1"/>
  <c r="DA1" i="21"/>
  <c r="DA2" i="22" s="1"/>
  <c r="CZ1" i="21"/>
  <c r="CZ2" i="22" s="1"/>
  <c r="CY1" i="21"/>
  <c r="CY2" i="22" s="1"/>
  <c r="CX1" i="21"/>
  <c r="CX2" i="22" s="1"/>
  <c r="CW1" i="21"/>
  <c r="CW2" i="22" s="1"/>
  <c r="CV1" i="21"/>
  <c r="CV2" i="22" s="1"/>
  <c r="CU1" i="21"/>
  <c r="CU2" i="22" s="1"/>
  <c r="CT1" i="21"/>
  <c r="CT2" i="22" s="1"/>
  <c r="CS1" i="21"/>
  <c r="CS2" i="22" s="1"/>
  <c r="CR1" i="21"/>
  <c r="CR2" i="22" s="1"/>
  <c r="CQ1" i="21"/>
  <c r="CQ2" i="22" s="1"/>
  <c r="CP1" i="21"/>
  <c r="CP2" i="22" s="1"/>
  <c r="CO1" i="21"/>
  <c r="CO2" i="22" s="1"/>
  <c r="CN1" i="21"/>
  <c r="CN2" i="22" s="1"/>
  <c r="CM1" i="21"/>
  <c r="CM2" i="22" s="1"/>
  <c r="CL1" i="21"/>
  <c r="CL2" i="22" s="1"/>
  <c r="CK1" i="21"/>
  <c r="CK2" i="22" s="1"/>
  <c r="CJ1" i="21"/>
  <c r="CJ2" i="22" s="1"/>
  <c r="CI1" i="21"/>
  <c r="CI2" i="22" s="1"/>
  <c r="CH1" i="21"/>
  <c r="CH2" i="22" s="1"/>
  <c r="CG1" i="21"/>
  <c r="CG2" i="22" s="1"/>
  <c r="CF1" i="21"/>
  <c r="CF2" i="22" s="1"/>
  <c r="CE1" i="21"/>
  <c r="CE2" i="22" s="1"/>
  <c r="CD1" i="21"/>
  <c r="CD2" i="22" s="1"/>
  <c r="CC1" i="21"/>
  <c r="CC2" i="22" s="1"/>
  <c r="CB1" i="21"/>
  <c r="CB2" i="22" s="1"/>
  <c r="CA1" i="21"/>
  <c r="CA2" i="22" s="1"/>
  <c r="BZ1" i="21"/>
  <c r="BZ2" i="22" s="1"/>
  <c r="BY1" i="21"/>
  <c r="BY2" i="22" s="1"/>
  <c r="BX1" i="21"/>
  <c r="BX2" i="22" s="1"/>
  <c r="BW1" i="21"/>
  <c r="BW2" i="22" s="1"/>
  <c r="BV1" i="21"/>
  <c r="BV2" i="22" s="1"/>
  <c r="BU1" i="21"/>
  <c r="BU2" i="22" s="1"/>
  <c r="BT1" i="21"/>
  <c r="BT2" i="22" s="1"/>
  <c r="BS1" i="21"/>
  <c r="BS2" i="22" s="1"/>
  <c r="BR1" i="21"/>
  <c r="BR2" i="22" s="1"/>
  <c r="BQ1" i="21"/>
  <c r="BQ2" i="22" s="1"/>
  <c r="BP1" i="21"/>
  <c r="BP2" i="22" s="1"/>
  <c r="BO1" i="21"/>
  <c r="BO2" i="22" s="1"/>
  <c r="BN1" i="21"/>
  <c r="BN2" i="22" s="1"/>
  <c r="BM1" i="21"/>
  <c r="BM2" i="22" s="1"/>
  <c r="BL1" i="21"/>
  <c r="BL2" i="22" s="1"/>
  <c r="BK1" i="21"/>
  <c r="BK2" i="22" s="1"/>
  <c r="BJ1" i="21"/>
  <c r="BJ2" i="22" s="1"/>
  <c r="BI1" i="21"/>
  <c r="BI2" i="22" s="1"/>
  <c r="BH1" i="21"/>
  <c r="BH2" i="22" s="1"/>
  <c r="BG1" i="21"/>
  <c r="BG2" i="22" s="1"/>
  <c r="BF1" i="21"/>
  <c r="BF2" i="22" s="1"/>
  <c r="BE1" i="21"/>
  <c r="BE2" i="22" s="1"/>
  <c r="BD1" i="21"/>
  <c r="BD2" i="22" s="1"/>
  <c r="BC1" i="21"/>
  <c r="BC2" i="22" s="1"/>
  <c r="BB1" i="21"/>
  <c r="BB2" i="22" s="1"/>
  <c r="BA1" i="21"/>
  <c r="BA2" i="22" s="1"/>
  <c r="AZ1" i="21"/>
  <c r="AZ2" i="22" s="1"/>
  <c r="AY1" i="21"/>
  <c r="AY2" i="22" s="1"/>
  <c r="AX1" i="21"/>
  <c r="AX2" i="22" s="1"/>
  <c r="AW1" i="21"/>
  <c r="AW2" i="22" s="1"/>
  <c r="AV1" i="21"/>
  <c r="AV2" i="22" s="1"/>
  <c r="AU1" i="21"/>
  <c r="AU2" i="22" s="1"/>
  <c r="AT1" i="21"/>
  <c r="AT2" i="22" s="1"/>
  <c r="AS1" i="21"/>
  <c r="AS2" i="22" s="1"/>
  <c r="AR1" i="21"/>
  <c r="AR2" i="22" s="1"/>
  <c r="AQ1" i="21"/>
  <c r="AQ2" i="22" s="1"/>
  <c r="AP1" i="21"/>
  <c r="AP2" i="22" s="1"/>
  <c r="AO1" i="21"/>
  <c r="AO2" i="22" s="1"/>
  <c r="AN1" i="21"/>
  <c r="AN2" i="22" s="1"/>
  <c r="AM1" i="21"/>
  <c r="AM2" i="22" s="1"/>
  <c r="AL1" i="21"/>
  <c r="AL2" i="22" s="1"/>
  <c r="AK1" i="21"/>
  <c r="AK2" i="22" s="1"/>
  <c r="AJ1" i="21"/>
  <c r="AJ2" i="22" s="1"/>
  <c r="AI1" i="21"/>
  <c r="AI2" i="22" s="1"/>
  <c r="AH1" i="21"/>
  <c r="AH2" i="22" s="1"/>
  <c r="AG1" i="21"/>
  <c r="AG2" i="22" s="1"/>
  <c r="AF1" i="21"/>
  <c r="AF2" i="22" s="1"/>
  <c r="AE1" i="21"/>
  <c r="AE2" i="22" s="1"/>
  <c r="AD1" i="21"/>
  <c r="AD2" i="22" s="1"/>
  <c r="AC1" i="21"/>
  <c r="AC2" i="22" s="1"/>
  <c r="AB1" i="21"/>
  <c r="AB2" i="22" s="1"/>
  <c r="AA1" i="21"/>
  <c r="AA2" i="22" s="1"/>
  <c r="Z1" i="21"/>
  <c r="Z2" i="22" s="1"/>
  <c r="Y1" i="21"/>
  <c r="Y2" i="22" s="1"/>
  <c r="X1" i="21"/>
  <c r="X2" i="22" s="1"/>
  <c r="W1" i="21"/>
  <c r="W2" i="22" s="1"/>
  <c r="V1" i="21"/>
  <c r="V2" i="22" s="1"/>
  <c r="U1" i="21"/>
  <c r="U2" i="22" s="1"/>
  <c r="T1" i="21"/>
  <c r="T2" i="22" s="1"/>
  <c r="S1" i="21"/>
  <c r="S2" i="22" s="1"/>
  <c r="R1" i="21"/>
  <c r="R2" i="22" s="1"/>
  <c r="Q1" i="21"/>
  <c r="Q2" i="22" s="1"/>
  <c r="P1" i="21"/>
  <c r="P2" i="22" s="1"/>
  <c r="O1" i="21"/>
  <c r="O2" i="22" s="1"/>
  <c r="N1" i="21"/>
  <c r="N2" i="22" s="1"/>
  <c r="M1" i="21"/>
  <c r="M2" i="22" s="1"/>
  <c r="L1" i="21"/>
  <c r="L2" i="22" s="1"/>
  <c r="K1" i="21"/>
  <c r="K2" i="22" s="1"/>
  <c r="J1" i="21"/>
  <c r="J2" i="22" s="1"/>
  <c r="I1" i="21"/>
  <c r="I2" i="22" s="1"/>
  <c r="H1" i="21"/>
  <c r="H2" i="22" s="1"/>
  <c r="G1" i="21"/>
  <c r="G2" i="22" s="1"/>
  <c r="FY1" i="37"/>
  <c r="FX1" i="37"/>
  <c r="FW1" i="37"/>
  <c r="FV1" i="37"/>
  <c r="FU1" i="37"/>
  <c r="FT1" i="37"/>
  <c r="FS1" i="37"/>
  <c r="FR1" i="37"/>
  <c r="FQ1" i="37"/>
  <c r="FP1" i="37"/>
  <c r="FO1" i="37"/>
  <c r="FN1" i="37"/>
  <c r="FM1" i="37"/>
  <c r="FL1" i="37"/>
  <c r="FK1" i="37"/>
  <c r="FJ1" i="37"/>
  <c r="FI1" i="37"/>
  <c r="FH1" i="37"/>
  <c r="FG1" i="37"/>
  <c r="FF1" i="37"/>
  <c r="FE1" i="37"/>
  <c r="FD1" i="37"/>
  <c r="FC1" i="37"/>
  <c r="FB1" i="37"/>
  <c r="FA1" i="37"/>
  <c r="EZ1" i="37"/>
  <c r="EY1" i="37"/>
  <c r="EX1" i="37"/>
  <c r="EW1" i="37"/>
  <c r="EV1" i="37"/>
  <c r="EU1" i="37"/>
  <c r="ET1" i="37"/>
  <c r="ES1" i="37"/>
  <c r="ER1" i="37"/>
  <c r="EQ1" i="37"/>
  <c r="EP1" i="37"/>
  <c r="EO1" i="37"/>
  <c r="EN1" i="37"/>
  <c r="EM1" i="37"/>
  <c r="EL1" i="37"/>
  <c r="EK1" i="37"/>
  <c r="EJ1" i="37"/>
  <c r="EI1" i="37"/>
  <c r="EH1" i="37"/>
  <c r="EG1" i="37"/>
  <c r="EF1" i="37"/>
  <c r="EE1" i="37"/>
  <c r="ED1" i="37"/>
  <c r="EC1" i="37"/>
  <c r="EB1" i="37"/>
  <c r="AJJ195" i="36"/>
  <c r="AJJ195" i="8" s="1"/>
  <c r="AJJ194" i="36"/>
  <c r="AJJ194" i="8" s="1"/>
  <c r="AJJ193" i="36"/>
  <c r="AJJ193" i="8" s="1"/>
  <c r="AJJ192" i="36"/>
  <c r="AJJ192" i="8" s="1"/>
  <c r="AJJ191" i="36"/>
  <c r="AJJ191" i="8" s="1"/>
  <c r="AJJ190" i="36"/>
  <c r="AJJ190" i="8" s="1"/>
  <c r="AJJ187" i="36"/>
  <c r="AJJ187" i="8" s="1"/>
  <c r="AJJ186" i="36"/>
  <c r="AJJ186" i="8" s="1"/>
  <c r="AIU195" i="36"/>
  <c r="AIU195" i="8" s="1"/>
  <c r="AIU194" i="36"/>
  <c r="AIU194" i="8" s="1"/>
  <c r="AIU193" i="36"/>
  <c r="AIU193" i="8" s="1"/>
  <c r="AIU192" i="36"/>
  <c r="AIU192" i="8" s="1"/>
  <c r="AIU191" i="36"/>
  <c r="AIU191" i="8" s="1"/>
  <c r="AIU190" i="36"/>
  <c r="AIU190" i="8" s="1"/>
  <c r="AIU187" i="36"/>
  <c r="AIU187" i="8" s="1"/>
  <c r="AIU186" i="36"/>
  <c r="AIU186" i="8" s="1"/>
  <c r="D185" i="36"/>
  <c r="D185" i="8" s="1"/>
  <c r="D184" i="36"/>
  <c r="D184" i="8" s="1"/>
  <c r="D183" i="36"/>
  <c r="D183" i="8" s="1"/>
  <c r="D182" i="36"/>
  <c r="D182" i="8" s="1"/>
  <c r="D181" i="36"/>
  <c r="D181" i="8" s="1"/>
  <c r="D180" i="36"/>
  <c r="D180" i="8" s="1"/>
  <c r="AJJ179" i="36"/>
  <c r="AJJ179" i="8" s="1"/>
  <c r="AJJ178" i="36"/>
  <c r="AJJ178" i="8" s="1"/>
  <c r="AJJ177" i="36"/>
  <c r="AJJ177" i="8" s="1"/>
  <c r="AJJ176" i="36"/>
  <c r="AJJ176" i="8" s="1"/>
  <c r="AJJ175" i="36"/>
  <c r="AJJ175" i="8" s="1"/>
  <c r="AJJ174" i="36"/>
  <c r="AJJ174" i="8" s="1"/>
  <c r="AJJ171" i="36"/>
  <c r="AJJ171" i="8" s="1"/>
  <c r="AJJ170" i="36"/>
  <c r="AJJ170" i="8" s="1"/>
  <c r="AIU179" i="36"/>
  <c r="AIU179" i="8" s="1"/>
  <c r="AIU178" i="36"/>
  <c r="AIU178" i="8" s="1"/>
  <c r="AIU177" i="36"/>
  <c r="AIU177" i="8" s="1"/>
  <c r="AIU176" i="36"/>
  <c r="AIU176" i="8" s="1"/>
  <c r="AIU175" i="36"/>
  <c r="AIU175" i="8" s="1"/>
  <c r="AIU174" i="36"/>
  <c r="AIU174" i="8" s="1"/>
  <c r="AIU171" i="36"/>
  <c r="AIU171" i="8" s="1"/>
  <c r="AIU170" i="36"/>
  <c r="AIU170" i="8" s="1"/>
  <c r="D169" i="36"/>
  <c r="D169" i="8" s="1"/>
  <c r="D168" i="36"/>
  <c r="D168" i="8" s="1"/>
  <c r="D167" i="36"/>
  <c r="D167" i="8" s="1"/>
  <c r="D166" i="36"/>
  <c r="D166" i="8" s="1"/>
  <c r="D165" i="36"/>
  <c r="D165" i="8" s="1"/>
  <c r="D164" i="36"/>
  <c r="D164" i="8" s="1"/>
  <c r="AJJ163" i="36"/>
  <c r="AJJ163" i="8" s="1"/>
  <c r="AJJ162" i="36"/>
  <c r="AJJ162" i="8" s="1"/>
  <c r="AJJ161" i="36"/>
  <c r="AJJ161" i="8" s="1"/>
  <c r="AJJ160" i="36"/>
  <c r="AJJ160" i="8" s="1"/>
  <c r="AJJ159" i="36"/>
  <c r="AJJ159" i="8" s="1"/>
  <c r="AJJ158" i="36"/>
  <c r="AJJ158" i="8" s="1"/>
  <c r="AJJ155" i="36"/>
  <c r="AJJ155" i="8" s="1"/>
  <c r="AJJ154" i="36"/>
  <c r="AJJ154" i="8" s="1"/>
  <c r="AIU163" i="36"/>
  <c r="AIU163" i="8" s="1"/>
  <c r="AIU162" i="36"/>
  <c r="AIU162" i="8" s="1"/>
  <c r="AIU161" i="36"/>
  <c r="AIU161" i="8" s="1"/>
  <c r="AIU160" i="36"/>
  <c r="AIU160" i="8" s="1"/>
  <c r="AIU159" i="36"/>
  <c r="AIU159" i="8" s="1"/>
  <c r="AIU158" i="36"/>
  <c r="AIU158" i="8" s="1"/>
  <c r="AIU155" i="36"/>
  <c r="AIU155" i="8" s="1"/>
  <c r="AIU154" i="36"/>
  <c r="AIU154" i="8" s="1"/>
  <c r="AJJ147" i="36"/>
  <c r="AJJ147" i="8" s="1"/>
  <c r="AJJ146" i="36"/>
  <c r="AJJ146" i="8" s="1"/>
  <c r="AJJ145" i="36"/>
  <c r="AJJ145" i="8" s="1"/>
  <c r="AJJ144" i="36"/>
  <c r="AJJ144" i="8" s="1"/>
  <c r="AJJ143" i="36"/>
  <c r="AJJ143" i="8" s="1"/>
  <c r="AJJ142" i="36"/>
  <c r="AJJ142" i="8" s="1"/>
  <c r="AJJ139" i="36"/>
  <c r="AJJ139" i="8" s="1"/>
  <c r="AJJ138" i="36"/>
  <c r="AJJ138" i="8" s="1"/>
  <c r="AIU147" i="36"/>
  <c r="AIU147" i="8" s="1"/>
  <c r="AIU146" i="36"/>
  <c r="AIU146" i="8" s="1"/>
  <c r="AIU145" i="36"/>
  <c r="AIU145" i="8" s="1"/>
  <c r="AIU144" i="36"/>
  <c r="AIU144" i="8" s="1"/>
  <c r="AIU143" i="36"/>
  <c r="AIU143" i="8" s="1"/>
  <c r="AIU142" i="36"/>
  <c r="AIU142" i="8" s="1"/>
  <c r="AIU139" i="36"/>
  <c r="AIU139" i="8" s="1"/>
  <c r="AIU138" i="36"/>
  <c r="AIU138" i="8" s="1"/>
  <c r="AJJ131" i="36"/>
  <c r="AJJ131" i="8" s="1"/>
  <c r="AJJ130" i="36"/>
  <c r="AJJ130" i="8" s="1"/>
  <c r="AJJ129" i="36"/>
  <c r="AJJ129" i="8" s="1"/>
  <c r="AJJ128" i="36"/>
  <c r="AJJ128" i="8" s="1"/>
  <c r="AJJ127" i="36"/>
  <c r="AJJ127" i="8" s="1"/>
  <c r="AJJ126" i="36"/>
  <c r="AJJ126" i="8" s="1"/>
  <c r="AJJ123" i="36"/>
  <c r="AJJ123" i="8" s="1"/>
  <c r="AJJ122" i="36"/>
  <c r="AJJ122" i="8" s="1"/>
  <c r="AIU131" i="36"/>
  <c r="AIU131" i="8" s="1"/>
  <c r="AIU130" i="36"/>
  <c r="AIU130" i="8" s="1"/>
  <c r="AIU129" i="36"/>
  <c r="AIU129" i="8" s="1"/>
  <c r="AIU128" i="36"/>
  <c r="AIU128" i="8" s="1"/>
  <c r="AIU127" i="36"/>
  <c r="AIU127" i="8" s="1"/>
  <c r="AIU126" i="36"/>
  <c r="AIU126" i="8" s="1"/>
  <c r="AIU123" i="36"/>
  <c r="AIU123" i="8" s="1"/>
  <c r="AIU122" i="36"/>
  <c r="AIU122" i="8" s="1"/>
  <c r="AJJ115" i="36"/>
  <c r="AJJ115" i="8" s="1"/>
  <c r="AJJ114" i="36"/>
  <c r="AJJ114" i="8" s="1"/>
  <c r="AJJ113" i="36"/>
  <c r="AJJ113" i="8" s="1"/>
  <c r="AJJ112" i="36"/>
  <c r="AJJ112" i="8" s="1"/>
  <c r="AJJ111" i="36"/>
  <c r="AJJ111" i="8" s="1"/>
  <c r="AJJ110" i="36"/>
  <c r="AJJ110" i="8" s="1"/>
  <c r="AJJ107" i="36"/>
  <c r="AJJ107" i="8" s="1"/>
  <c r="AJJ106" i="36"/>
  <c r="AJJ106" i="8" s="1"/>
  <c r="AIU115" i="36"/>
  <c r="AIU115" i="8" s="1"/>
  <c r="AIU114" i="36"/>
  <c r="AIU114" i="8" s="1"/>
  <c r="AIU113" i="36"/>
  <c r="AIU113" i="8" s="1"/>
  <c r="AIU112" i="36"/>
  <c r="AIU112" i="8" s="1"/>
  <c r="AIU111" i="36"/>
  <c r="AIU111" i="8" s="1"/>
  <c r="AIU110" i="36"/>
  <c r="AIU110" i="8" s="1"/>
  <c r="AIU107" i="36"/>
  <c r="AIU107" i="8" s="1"/>
  <c r="AIU106" i="36"/>
  <c r="AIU106" i="8" s="1"/>
  <c r="AJJ99" i="36"/>
  <c r="AJJ99" i="8" s="1"/>
  <c r="AJJ98" i="36"/>
  <c r="AJJ98" i="8" s="1"/>
  <c r="AJJ97" i="36"/>
  <c r="AJJ97" i="8" s="1"/>
  <c r="AJJ96" i="36"/>
  <c r="AJJ96" i="8" s="1"/>
  <c r="AJJ95" i="36"/>
  <c r="AJJ95" i="8" s="1"/>
  <c r="AJJ94" i="36"/>
  <c r="AJJ94" i="8" s="1"/>
  <c r="AJJ91" i="36"/>
  <c r="AJJ91" i="8" s="1"/>
  <c r="AJJ90" i="36"/>
  <c r="AJJ90" i="8" s="1"/>
  <c r="AIU99" i="36"/>
  <c r="AIU99" i="8" s="1"/>
  <c r="AIU98" i="36"/>
  <c r="AIU98" i="8" s="1"/>
  <c r="AIU97" i="36"/>
  <c r="AIU97" i="8" s="1"/>
  <c r="AIU96" i="36"/>
  <c r="AIU96" i="8" s="1"/>
  <c r="AIU95" i="36"/>
  <c r="AIU95" i="8" s="1"/>
  <c r="AIU94" i="36"/>
  <c r="AIU94" i="8" s="1"/>
  <c r="AIU91" i="36"/>
  <c r="AIU91" i="8" s="1"/>
  <c r="AIU90" i="36"/>
  <c r="AIU90" i="8" s="1"/>
  <c r="D83" i="36"/>
  <c r="D83" i="8" s="1"/>
  <c r="D82" i="36"/>
  <c r="D82" i="8" s="1"/>
  <c r="D81" i="36"/>
  <c r="D81" i="8" s="1"/>
  <c r="D80" i="36"/>
  <c r="D80" i="8" s="1"/>
  <c r="D79" i="36"/>
  <c r="D79" i="8" s="1"/>
  <c r="D78" i="36"/>
  <c r="D78" i="8" s="1"/>
  <c r="AJJ67" i="36"/>
  <c r="AJJ67" i="8" s="1"/>
  <c r="AJJ66" i="36"/>
  <c r="AJJ66" i="8" s="1"/>
  <c r="AJJ65" i="36"/>
  <c r="AJJ65" i="8" s="1"/>
  <c r="AJJ64" i="36"/>
  <c r="AJJ64" i="8" s="1"/>
  <c r="AJJ63" i="36"/>
  <c r="AJJ63" i="8" s="1"/>
  <c r="AJJ62" i="8"/>
  <c r="AJJ59" i="36"/>
  <c r="AJJ59" i="8" s="1"/>
  <c r="AJJ58" i="36"/>
  <c r="AJJ58" i="8" s="1"/>
  <c r="AIU67" i="36"/>
  <c r="AIU67" i="8" s="1"/>
  <c r="AIU66" i="36"/>
  <c r="AIU66" i="8" s="1"/>
  <c r="AIU65" i="36"/>
  <c r="AIU65" i="8" s="1"/>
  <c r="AIU64" i="36"/>
  <c r="AIU64" i="8" s="1"/>
  <c r="AIU63" i="36"/>
  <c r="AIU63" i="8" s="1"/>
  <c r="AIU62" i="8"/>
  <c r="AIU59" i="36"/>
  <c r="AIU59" i="8" s="1"/>
  <c r="AIU58" i="36"/>
  <c r="AIU58" i="8" s="1"/>
  <c r="AJJ51" i="36"/>
  <c r="AJJ51" i="8" s="1"/>
  <c r="AJJ50" i="36"/>
  <c r="AJJ50" i="8" s="1"/>
  <c r="AJJ49" i="36"/>
  <c r="AJJ49" i="8" s="1"/>
  <c r="AJJ48" i="36"/>
  <c r="AJJ48" i="8" s="1"/>
  <c r="AJJ47" i="36"/>
  <c r="AJJ47" i="8" s="1"/>
  <c r="AJJ46" i="36"/>
  <c r="AJJ46" i="8" s="1"/>
  <c r="AJJ43" i="36"/>
  <c r="AJJ43" i="8" s="1"/>
  <c r="AJJ42" i="36"/>
  <c r="AJJ42" i="8" s="1"/>
  <c r="AIU51" i="36"/>
  <c r="AIU51" i="8" s="1"/>
  <c r="AIU50" i="36"/>
  <c r="AIU50" i="8" s="1"/>
  <c r="AIU49" i="36"/>
  <c r="AIU49" i="8" s="1"/>
  <c r="AIU48" i="36"/>
  <c r="AIU48" i="8" s="1"/>
  <c r="AIU47" i="36"/>
  <c r="AIU47" i="8" s="1"/>
  <c r="AIU46" i="36"/>
  <c r="AIU46" i="8" s="1"/>
  <c r="AIU43" i="36"/>
  <c r="AIU43" i="8" s="1"/>
  <c r="AIU42" i="36"/>
  <c r="AIU42" i="8" s="1"/>
  <c r="AJJ35" i="36"/>
  <c r="AJJ35" i="8" s="1"/>
  <c r="AJJ34" i="36"/>
  <c r="AJJ34" i="8" s="1"/>
  <c r="AJJ33" i="36"/>
  <c r="AJJ33" i="8" s="1"/>
  <c r="AJJ32" i="36"/>
  <c r="AJJ32" i="8" s="1"/>
  <c r="AJJ31" i="36"/>
  <c r="AJJ31" i="8" s="1"/>
  <c r="AJJ30" i="36"/>
  <c r="AJJ30" i="8" s="1"/>
  <c r="AJJ27" i="36"/>
  <c r="AJJ27" i="8" s="1"/>
  <c r="AJJ26" i="36"/>
  <c r="AJJ26" i="8" s="1"/>
  <c r="AIU35" i="36"/>
  <c r="AIU35" i="8" s="1"/>
  <c r="AIU34" i="36"/>
  <c r="AIU34" i="8" s="1"/>
  <c r="AIU33" i="36"/>
  <c r="AIU33" i="8" s="1"/>
  <c r="AIU32" i="36"/>
  <c r="AIU32" i="8" s="1"/>
  <c r="AIU31" i="36"/>
  <c r="AIU31" i="8" s="1"/>
  <c r="AIU30" i="36"/>
  <c r="AIU30" i="8" s="1"/>
  <c r="AIU27" i="36"/>
  <c r="AIU27" i="8" s="1"/>
  <c r="AIU26" i="36"/>
  <c r="AIU26" i="8" s="1"/>
  <c r="AJJ19" i="36"/>
  <c r="AJJ19" i="8" s="1"/>
  <c r="AJJ18" i="36"/>
  <c r="AJJ18" i="8" s="1"/>
  <c r="AJJ17" i="36"/>
  <c r="AJJ17" i="8" s="1"/>
  <c r="AJJ16" i="36"/>
  <c r="AJJ16" i="8" s="1"/>
  <c r="AJJ15" i="36"/>
  <c r="AJJ15" i="8" s="1"/>
  <c r="AJJ14" i="36"/>
  <c r="AJJ14" i="8" s="1"/>
  <c r="AJJ11" i="36"/>
  <c r="AJJ11" i="8" s="1"/>
  <c r="AJJ10" i="36"/>
  <c r="AJJ10" i="8" s="1"/>
  <c r="AIU19" i="36"/>
  <c r="AIU19" i="8" s="1"/>
  <c r="AIU18" i="36"/>
  <c r="AIU18" i="8" s="1"/>
  <c r="AIU17" i="36"/>
  <c r="AIU17" i="8" s="1"/>
  <c r="AIU16" i="36"/>
  <c r="AIU16" i="8" s="1"/>
  <c r="AIU15" i="36"/>
  <c r="AIU15" i="8" s="1"/>
  <c r="AIU14" i="36"/>
  <c r="AIU14" i="8" s="1"/>
  <c r="AIU11" i="36"/>
  <c r="AIU11" i="8" s="1"/>
  <c r="AIU10" i="36"/>
  <c r="AIU10" i="8" s="1"/>
  <c r="EN4" i="36"/>
  <c r="EN4" i="8" s="1"/>
  <c r="LO31" i="22" l="1"/>
  <c r="LO111" i="22"/>
  <c r="LO175" i="22"/>
  <c r="LP175" i="22" s="1"/>
  <c r="LM47" i="22"/>
  <c r="LM95" i="22"/>
  <c r="LM191" i="22"/>
  <c r="LM143" i="22"/>
  <c r="LO191" i="22"/>
  <c r="LO95" i="22"/>
  <c r="LP95" i="22" s="1"/>
  <c r="LO143" i="22"/>
  <c r="LP143" i="22" s="1"/>
  <c r="FJ62" i="36"/>
  <c r="FJ62" i="8" s="1"/>
  <c r="FM62" i="21" s="1"/>
  <c r="FM63" i="22" s="1"/>
  <c r="LR158" i="22"/>
  <c r="LR62" i="22"/>
  <c r="LR14" i="22"/>
  <c r="LQ62" i="22"/>
  <c r="LR46" i="22"/>
  <c r="LR30" i="22"/>
  <c r="LR174" i="22"/>
  <c r="LQ174" i="22"/>
  <c r="LR190" i="22"/>
  <c r="LR94" i="22"/>
  <c r="LQ30" i="22"/>
  <c r="LR126" i="22"/>
  <c r="LR142" i="22"/>
  <c r="LQ142" i="22"/>
  <c r="LR110" i="22"/>
  <c r="GL62" i="36"/>
  <c r="GL62" i="8" s="1"/>
  <c r="GO62" i="21" s="1"/>
  <c r="GO63" i="22" s="1"/>
  <c r="EQ4" i="21"/>
  <c r="HX4" i="21"/>
  <c r="HW4" i="21"/>
  <c r="LP191" i="22"/>
  <c r="LP47" i="22"/>
  <c r="LP111" i="22"/>
  <c r="LP159" i="22"/>
  <c r="LP63" i="22"/>
  <c r="LP31" i="22"/>
  <c r="LP127" i="22"/>
  <c r="GL75" i="36"/>
  <c r="GL75" i="8" s="1"/>
  <c r="GO75" i="21" s="1"/>
  <c r="GO76" i="22" s="1"/>
  <c r="AT4" i="21"/>
  <c r="DV4" i="21"/>
  <c r="IF4" i="21"/>
  <c r="JW4" i="21"/>
  <c r="DJ4" i="21"/>
  <c r="AA4" i="21"/>
  <c r="AU4" i="21"/>
  <c r="CE4" i="21"/>
  <c r="CY4" i="21"/>
  <c r="DO4" i="21"/>
  <c r="EE4" i="21"/>
  <c r="GY4" i="21"/>
  <c r="HO4" i="21"/>
  <c r="IG4" i="21"/>
  <c r="IW4" i="21"/>
  <c r="JM4" i="21"/>
  <c r="AN4" i="21"/>
  <c r="BD4" i="21"/>
  <c r="CR4" i="21"/>
  <c r="DH4" i="21"/>
  <c r="DX4" i="21"/>
  <c r="EN4" i="21"/>
  <c r="HH4" i="21"/>
  <c r="JY4" i="21"/>
  <c r="IL4" i="21"/>
  <c r="JB4" i="21"/>
  <c r="JR4" i="21"/>
  <c r="CX4" i="21"/>
  <c r="HB4" i="21"/>
  <c r="IZ4" i="21"/>
  <c r="AO4" i="21"/>
  <c r="BI4" i="21"/>
  <c r="DA4" i="21"/>
  <c r="DU4" i="21"/>
  <c r="EO4" i="21"/>
  <c r="HI4" i="21"/>
  <c r="IE4" i="21"/>
  <c r="IU4" i="21"/>
  <c r="JK4" i="21"/>
  <c r="HV4" i="21"/>
  <c r="BJ4" i="21"/>
  <c r="EL4" i="21"/>
  <c r="IN4" i="21"/>
  <c r="AX4" i="21"/>
  <c r="DR4" i="21"/>
  <c r="AI4" i="21"/>
  <c r="AY4" i="21"/>
  <c r="CM4" i="21"/>
  <c r="DC4" i="21"/>
  <c r="DS4" i="21"/>
  <c r="EI4" i="21"/>
  <c r="HC4" i="21"/>
  <c r="HS4" i="21"/>
  <c r="IK4" i="21"/>
  <c r="JA4" i="21"/>
  <c r="JQ4" i="21"/>
  <c r="AR4" i="21"/>
  <c r="BH4" i="21"/>
  <c r="CV4" i="21"/>
  <c r="DL4" i="21"/>
  <c r="EB4" i="21"/>
  <c r="GV4" i="21"/>
  <c r="HL4" i="21"/>
  <c r="HZ4" i="21"/>
  <c r="IP4" i="21"/>
  <c r="JF4" i="21"/>
  <c r="AL4" i="21"/>
  <c r="DN4" i="21"/>
  <c r="IB4" i="21"/>
  <c r="JL4" i="21"/>
  <c r="AS4" i="21"/>
  <c r="CO4" i="21"/>
  <c r="DE4" i="21"/>
  <c r="DY4" i="21"/>
  <c r="GW4" i="21"/>
  <c r="HM4" i="21"/>
  <c r="II4" i="21"/>
  <c r="IY4" i="21"/>
  <c r="JO4" i="21"/>
  <c r="JS4" i="21"/>
  <c r="CP4" i="21"/>
  <c r="GX4" i="21"/>
  <c r="IV4" i="21"/>
  <c r="BF4" i="21"/>
  <c r="ED4" i="21"/>
  <c r="AM4" i="21"/>
  <c r="BC4" i="21"/>
  <c r="CQ4" i="21"/>
  <c r="DG4" i="21"/>
  <c r="DW4" i="21"/>
  <c r="EM4" i="21"/>
  <c r="HG4" i="21"/>
  <c r="HY4" i="21"/>
  <c r="IO4" i="21"/>
  <c r="JE4" i="21"/>
  <c r="AB4" i="21"/>
  <c r="AV4" i="21"/>
  <c r="CF4" i="21"/>
  <c r="CZ4" i="21"/>
  <c r="DP4" i="21"/>
  <c r="EF4" i="21"/>
  <c r="GZ4" i="21"/>
  <c r="HP4" i="21"/>
  <c r="ID4" i="21"/>
  <c r="IT4" i="21"/>
  <c r="JJ4" i="21"/>
  <c r="AP4" i="21"/>
  <c r="DZ4" i="21"/>
  <c r="IJ4" i="21"/>
  <c r="JP4" i="21"/>
  <c r="AW4" i="21"/>
  <c r="CS4" i="21"/>
  <c r="DM4" i="21"/>
  <c r="EC4" i="21"/>
  <c r="HA4" i="21"/>
  <c r="HU4" i="21"/>
  <c r="IM4" i="21"/>
  <c r="JC4" i="21"/>
  <c r="HR4" i="21"/>
  <c r="DB4" i="21"/>
  <c r="HJ4" i="21"/>
  <c r="JH4" i="21"/>
  <c r="CT4" i="21"/>
  <c r="HF4" i="21"/>
  <c r="AQ4" i="21"/>
  <c r="BG4" i="21"/>
  <c r="CU4" i="21"/>
  <c r="DK4" i="21"/>
  <c r="EA4" i="21"/>
  <c r="GU4" i="21"/>
  <c r="HK4" i="21"/>
  <c r="IC4" i="21"/>
  <c r="IS4" i="21"/>
  <c r="JI4" i="21"/>
  <c r="AJ4" i="21"/>
  <c r="AZ4" i="21"/>
  <c r="CN4" i="21"/>
  <c r="DD4" i="21"/>
  <c r="DT4" i="21"/>
  <c r="EJ4" i="21"/>
  <c r="HD4" i="21"/>
  <c r="HT4" i="21"/>
  <c r="IH4" i="21"/>
  <c r="IX4" i="21"/>
  <c r="JN4" i="21"/>
  <c r="CD4" i="21"/>
  <c r="EP4" i="21"/>
  <c r="IR4" i="21"/>
  <c r="AK4" i="21"/>
  <c r="BA4" i="21"/>
  <c r="CW4" i="21"/>
  <c r="DQ4" i="21"/>
  <c r="EG4" i="21"/>
  <c r="HE4" i="21"/>
  <c r="IA4" i="21"/>
  <c r="IQ4" i="21"/>
  <c r="JG4" i="21"/>
  <c r="JT4" i="21"/>
  <c r="JZ4" i="21"/>
  <c r="GS4" i="21"/>
  <c r="GG4" i="21"/>
  <c r="FY4" i="21"/>
  <c r="FP4" i="21"/>
  <c r="FE4" i="21"/>
  <c r="EW4" i="21"/>
  <c r="CL4" i="21"/>
  <c r="BZ4" i="21"/>
  <c r="BR4" i="21"/>
  <c r="BB4" i="21"/>
  <c r="X4" i="21"/>
  <c r="P4" i="21"/>
  <c r="H4" i="21"/>
  <c r="GP4" i="21"/>
  <c r="GD4" i="21"/>
  <c r="FV4" i="21"/>
  <c r="FO4" i="21"/>
  <c r="FD4" i="21"/>
  <c r="EV4" i="21"/>
  <c r="GL4" i="21"/>
  <c r="CI4" i="21"/>
  <c r="BW4" i="21"/>
  <c r="BO4" i="21"/>
  <c r="AF4" i="21"/>
  <c r="U4" i="21"/>
  <c r="M4" i="21"/>
  <c r="FR4" i="21"/>
  <c r="JX4" i="21"/>
  <c r="GQ4" i="21"/>
  <c r="GE4" i="21"/>
  <c r="FW4" i="21"/>
  <c r="FN4" i="21"/>
  <c r="FC4" i="21"/>
  <c r="EU4" i="21"/>
  <c r="CJ4" i="21"/>
  <c r="BX4" i="21"/>
  <c r="BP4" i="21"/>
  <c r="AG4" i="21"/>
  <c r="V4" i="21"/>
  <c r="N4" i="21"/>
  <c r="JD4" i="21"/>
  <c r="GJ4" i="21"/>
  <c r="GB4" i="21"/>
  <c r="FT4" i="21"/>
  <c r="FJ4" i="21"/>
  <c r="FB4" i="21"/>
  <c r="ET4" i="21"/>
  <c r="HN4" i="21"/>
  <c r="CC4" i="21"/>
  <c r="BU4" i="21"/>
  <c r="BM4" i="21"/>
  <c r="AD4" i="21"/>
  <c r="S4" i="21"/>
  <c r="K4" i="21"/>
  <c r="HQ4" i="21"/>
  <c r="GK4" i="21"/>
  <c r="GC4" i="21"/>
  <c r="FU4" i="21"/>
  <c r="FI4" i="21"/>
  <c r="FA4" i="21"/>
  <c r="ES4" i="21"/>
  <c r="CH4" i="21"/>
  <c r="BV4" i="21"/>
  <c r="BN4" i="21"/>
  <c r="AE4" i="21"/>
  <c r="T4" i="21"/>
  <c r="L4" i="21"/>
  <c r="EK4" i="21"/>
  <c r="GH4" i="21"/>
  <c r="FZ4" i="21"/>
  <c r="BE4" i="21"/>
  <c r="FH4" i="21"/>
  <c r="EZ4" i="21"/>
  <c r="ER4" i="21"/>
  <c r="DF4" i="21"/>
  <c r="CA4" i="21"/>
  <c r="BS4" i="21"/>
  <c r="BK4" i="21"/>
  <c r="Y4" i="21"/>
  <c r="Q4" i="21"/>
  <c r="I4" i="21"/>
  <c r="JU4" i="21"/>
  <c r="DI4" i="21"/>
  <c r="GI4" i="21"/>
  <c r="GA4" i="21"/>
  <c r="FS4" i="21"/>
  <c r="FG4" i="21"/>
  <c r="EY4" i="21"/>
  <c r="EH4" i="21"/>
  <c r="CB4" i="21"/>
  <c r="BT4" i="21"/>
  <c r="BL4" i="21"/>
  <c r="Z4" i="21"/>
  <c r="R4" i="21"/>
  <c r="J4" i="21"/>
  <c r="GR4" i="21"/>
  <c r="GF4" i="21"/>
  <c r="FX4" i="21"/>
  <c r="FQ4" i="21"/>
  <c r="FF4" i="21"/>
  <c r="EX4" i="21"/>
  <c r="CG4" i="21"/>
  <c r="CK4" i="21"/>
  <c r="BY4" i="21"/>
  <c r="BQ4" i="21"/>
  <c r="AH4" i="21"/>
  <c r="W4" i="21"/>
  <c r="O4" i="21"/>
  <c r="GT4" i="21"/>
  <c r="JV4" i="21"/>
  <c r="GM4" i="21"/>
  <c r="GN4" i="21"/>
  <c r="FK4" i="21"/>
  <c r="FL4" i="21"/>
  <c r="AC4" i="21"/>
  <c r="GO4" i="21"/>
  <c r="FM4" i="21"/>
  <c r="LP194" i="22"/>
  <c r="LQ97" i="22"/>
  <c r="LQ144" i="22"/>
  <c r="FJ75" i="36"/>
  <c r="FJ75" i="8" s="1"/>
  <c r="FM75" i="21" s="1"/>
  <c r="FM76" i="22" s="1"/>
  <c r="LR144" i="22"/>
  <c r="LR175" i="22"/>
  <c r="LQ175" i="22"/>
  <c r="LQ177" i="22"/>
  <c r="LP35" i="22"/>
  <c r="LP160" i="22"/>
  <c r="LR177" i="22"/>
  <c r="LP50" i="22"/>
  <c r="LR68" i="22"/>
  <c r="LQ68" i="22"/>
  <c r="LP147" i="22"/>
  <c r="LQ145" i="22"/>
  <c r="LR145" i="22"/>
  <c r="LP132" i="22"/>
  <c r="LQ161" i="22"/>
  <c r="LR161" i="22"/>
  <c r="LQ52" i="22"/>
  <c r="LR52" i="22"/>
  <c r="LR32" i="22"/>
  <c r="LQ32" i="22"/>
  <c r="LP128" i="22"/>
  <c r="LQ163" i="22"/>
  <c r="LR163" i="22"/>
  <c r="LP131" i="22"/>
  <c r="LP116" i="22"/>
  <c r="LP51" i="22"/>
  <c r="LP67" i="22"/>
  <c r="LP32" i="22"/>
  <c r="LQ96" i="22"/>
  <c r="LR96" i="22"/>
  <c r="LQ127" i="22"/>
  <c r="LR127" i="22"/>
  <c r="LR93" i="22"/>
  <c r="LQ93" i="22"/>
  <c r="LP20" i="22"/>
  <c r="LP36" i="22"/>
  <c r="LR115" i="22"/>
  <c r="LQ115" i="22"/>
  <c r="LR178" i="22"/>
  <c r="LQ178" i="22"/>
  <c r="LR67" i="22"/>
  <c r="LQ67" i="22"/>
  <c r="LP65" i="22"/>
  <c r="LQ193" i="22"/>
  <c r="LR193" i="22"/>
  <c r="LP19" i="22"/>
  <c r="LR47" i="22"/>
  <c r="LQ47" i="22"/>
  <c r="LP97" i="22"/>
  <c r="LQ111" i="22"/>
  <c r="LR111" i="22"/>
  <c r="LP162" i="22"/>
  <c r="LR128" i="22"/>
  <c r="LQ128" i="22"/>
  <c r="LR173" i="22"/>
  <c r="LQ173" i="22"/>
  <c r="LP180" i="22"/>
  <c r="LP148" i="22"/>
  <c r="LP100" i="22"/>
  <c r="LP99" i="22"/>
  <c r="LP113" i="22"/>
  <c r="LQ64" i="22"/>
  <c r="LR64" i="22"/>
  <c r="LQ191" i="22"/>
  <c r="LR191" i="22"/>
  <c r="LP163" i="22"/>
  <c r="LQ129" i="22"/>
  <c r="LR129" i="22"/>
  <c r="LQ109" i="22"/>
  <c r="LR109" i="22"/>
  <c r="LQ180" i="22"/>
  <c r="LR180" i="22"/>
  <c r="LQ179" i="22"/>
  <c r="LR179" i="22"/>
  <c r="LR49" i="22"/>
  <c r="LQ49" i="22"/>
  <c r="LP98" i="22"/>
  <c r="LP192" i="22"/>
  <c r="LR196" i="22"/>
  <c r="LQ196" i="22"/>
  <c r="LR29" i="22"/>
  <c r="LQ29" i="22"/>
  <c r="LQ148" i="22"/>
  <c r="LR148" i="22"/>
  <c r="LP68" i="22"/>
  <c r="LP146" i="22"/>
  <c r="LP17" i="22"/>
  <c r="LP33" i="22"/>
  <c r="LR113" i="22"/>
  <c r="LQ113" i="22"/>
  <c r="LP177" i="22"/>
  <c r="LQ16" i="22"/>
  <c r="LR16" i="22"/>
  <c r="LQ31" i="22"/>
  <c r="LR31" i="22"/>
  <c r="LQ125" i="22"/>
  <c r="LR125" i="22"/>
  <c r="LR130" i="22"/>
  <c r="LQ130" i="22"/>
  <c r="LP96" i="22"/>
  <c r="LP195" i="22"/>
  <c r="LQ159" i="22"/>
  <c r="LR159" i="22"/>
  <c r="LR33" i="22"/>
  <c r="LQ33" i="22"/>
  <c r="LR99" i="22"/>
  <c r="LQ99" i="22"/>
  <c r="LQ162" i="22"/>
  <c r="LR162" i="22"/>
  <c r="LQ116" i="22"/>
  <c r="LR116" i="22"/>
  <c r="LR50" i="22"/>
  <c r="LQ50" i="22"/>
  <c r="LQ17" i="22"/>
  <c r="LR17" i="22"/>
  <c r="LP66" i="22"/>
  <c r="LR45" i="22"/>
  <c r="LQ45" i="22"/>
  <c r="LR97" i="22"/>
  <c r="LQ143" i="22"/>
  <c r="LR143" i="22"/>
  <c r="LP129" i="22"/>
  <c r="LP34" i="22"/>
  <c r="LR147" i="22"/>
  <c r="LQ147" i="22"/>
  <c r="LQ100" i="22"/>
  <c r="LR100" i="22"/>
  <c r="LP16" i="22"/>
  <c r="LQ66" i="22"/>
  <c r="LR66" i="22"/>
  <c r="LQ176" i="22"/>
  <c r="LR176" i="22"/>
  <c r="LR157" i="22"/>
  <c r="LQ157" i="22"/>
  <c r="LP196" i="22"/>
  <c r="LQ20" i="22"/>
  <c r="LR20" i="22"/>
  <c r="LQ18" i="22"/>
  <c r="LR18" i="22"/>
  <c r="LP145" i="22"/>
  <c r="LP176" i="22"/>
  <c r="LP112" i="22"/>
  <c r="LQ61" i="22"/>
  <c r="LR61" i="22"/>
  <c r="LP164" i="22"/>
  <c r="LP161" i="22"/>
  <c r="LQ131" i="22"/>
  <c r="LR131" i="22"/>
  <c r="LP178" i="22"/>
  <c r="LQ146" i="22"/>
  <c r="LR146" i="22"/>
  <c r="LP48" i="22"/>
  <c r="LR112" i="22"/>
  <c r="LQ112" i="22"/>
  <c r="LR192" i="22"/>
  <c r="LQ192" i="22"/>
  <c r="LP193" i="22"/>
  <c r="LQ36" i="22"/>
  <c r="LR36" i="22"/>
  <c r="LQ35" i="22"/>
  <c r="LR35" i="22"/>
  <c r="LP18" i="22"/>
  <c r="LQ34" i="22"/>
  <c r="LR34" i="22"/>
  <c r="LP49" i="22"/>
  <c r="LR98" i="22"/>
  <c r="LQ98" i="22"/>
  <c r="LR13" i="22"/>
  <c r="LQ13" i="22"/>
  <c r="LP130" i="22"/>
  <c r="LP64" i="22"/>
  <c r="LQ195" i="22"/>
  <c r="LR195" i="22"/>
  <c r="LP52" i="22"/>
  <c r="LP115" i="22"/>
  <c r="LQ48" i="22"/>
  <c r="LR48" i="22"/>
  <c r="LP144" i="22"/>
  <c r="LQ65" i="22"/>
  <c r="LR65" i="22"/>
  <c r="LQ95" i="22"/>
  <c r="LR95" i="22"/>
  <c r="LR141" i="22"/>
  <c r="LR51" i="22"/>
  <c r="LQ51" i="22"/>
  <c r="LR19" i="22"/>
  <c r="LQ19" i="22"/>
  <c r="LP179" i="22"/>
  <c r="LP114" i="22"/>
  <c r="LR114" i="22"/>
  <c r="LQ114" i="22"/>
  <c r="LQ189" i="22"/>
  <c r="LR189" i="22"/>
  <c r="LQ194" i="22"/>
  <c r="LR194" i="22"/>
  <c r="LR160" i="22"/>
  <c r="LQ160" i="22"/>
  <c r="LQ132" i="22"/>
  <c r="LR132" i="22"/>
  <c r="LQ164" i="22"/>
  <c r="LR164" i="22"/>
  <c r="LR63" i="22"/>
  <c r="LQ63" i="22"/>
  <c r="E199" i="37"/>
  <c r="E200" i="22"/>
  <c r="E203" i="37"/>
  <c r="E204" i="22"/>
  <c r="E209" i="37"/>
  <c r="E210" i="22"/>
  <c r="E197" i="22"/>
  <c r="E196" i="37"/>
  <c r="E201" i="22"/>
  <c r="E200" i="37"/>
  <c r="E207" i="22"/>
  <c r="E206" i="37"/>
  <c r="E211" i="22"/>
  <c r="E210" i="37"/>
  <c r="E198" i="22"/>
  <c r="E197" i="37"/>
  <c r="E202" i="22"/>
  <c r="E201" i="37"/>
  <c r="E207" i="37"/>
  <c r="E208" i="22"/>
  <c r="E211" i="37"/>
  <c r="E212" i="22"/>
  <c r="E198" i="37"/>
  <c r="E199" i="22"/>
  <c r="E202" i="37"/>
  <c r="E203" i="22"/>
  <c r="E208" i="37"/>
  <c r="E209" i="22"/>
  <c r="KY4" i="21"/>
  <c r="KU4" i="21"/>
  <c r="KQ4" i="21"/>
  <c r="KM4" i="21"/>
  <c r="KI4" i="21"/>
  <c r="KE4" i="21"/>
  <c r="KA4" i="21"/>
  <c r="KX4" i="21"/>
  <c r="KT4" i="21"/>
  <c r="KP4" i="21"/>
  <c r="KL4" i="21"/>
  <c r="KH4" i="21"/>
  <c r="KD4" i="21"/>
  <c r="KW4" i="21"/>
  <c r="KS4" i="21"/>
  <c r="KO4" i="21"/>
  <c r="KK4" i="21"/>
  <c r="KG4" i="21"/>
  <c r="KC4" i="21"/>
  <c r="KR4" i="21"/>
  <c r="KB4" i="21"/>
  <c r="KN4" i="21"/>
  <c r="KZ4" i="21"/>
  <c r="KJ4" i="21"/>
  <c r="KV4" i="21"/>
  <c r="KF4" i="21"/>
  <c r="IB2" i="37"/>
  <c r="IB1" i="37" s="1"/>
  <c r="IF2" i="37"/>
  <c r="IF1" i="37" s="1"/>
  <c r="IJ2" i="37"/>
  <c r="IJ1" i="37" s="1"/>
  <c r="IN2" i="37"/>
  <c r="IN1" i="37" s="1"/>
  <c r="IR2" i="37"/>
  <c r="IR1" i="37" s="1"/>
  <c r="IV2" i="37"/>
  <c r="IV1" i="37" s="1"/>
  <c r="IZ2" i="37"/>
  <c r="IZ1" i="37" s="1"/>
  <c r="JD2" i="37"/>
  <c r="JD1" i="37" s="1"/>
  <c r="JH2" i="37"/>
  <c r="JH1" i="37" s="1"/>
  <c r="JL2" i="37"/>
  <c r="JL1" i="37" s="1"/>
  <c r="JP2" i="37"/>
  <c r="JP1" i="37" s="1"/>
  <c r="JT2" i="37"/>
  <c r="JT1" i="37" s="1"/>
  <c r="HY2" i="37"/>
  <c r="HY1" i="37" s="1"/>
  <c r="IC2" i="37"/>
  <c r="IC1" i="37" s="1"/>
  <c r="IG2" i="37"/>
  <c r="IG1" i="37" s="1"/>
  <c r="IK2" i="37"/>
  <c r="IK1" i="37" s="1"/>
  <c r="IO2" i="37"/>
  <c r="IO1" i="37" s="1"/>
  <c r="IS2" i="37"/>
  <c r="IS1" i="37" s="1"/>
  <c r="IW2" i="37"/>
  <c r="IW1" i="37" s="1"/>
  <c r="JA2" i="37"/>
  <c r="JA1" i="37" s="1"/>
  <c r="JE2" i="37"/>
  <c r="JE1" i="37" s="1"/>
  <c r="JI2" i="37"/>
  <c r="JI1" i="37" s="1"/>
  <c r="JM2" i="37"/>
  <c r="JM1" i="37" s="1"/>
  <c r="JQ2" i="37"/>
  <c r="JQ1" i="37" s="1"/>
  <c r="JW2" i="37"/>
  <c r="JW1" i="37" s="1"/>
  <c r="HZ2" i="37"/>
  <c r="HZ1" i="37" s="1"/>
  <c r="ID2" i="37"/>
  <c r="ID1" i="37" s="1"/>
  <c r="IH2" i="37"/>
  <c r="IH1" i="37" s="1"/>
  <c r="IL2" i="37"/>
  <c r="IL1" i="37" s="1"/>
  <c r="IP2" i="37"/>
  <c r="IP1" i="37" s="1"/>
  <c r="IT2" i="37"/>
  <c r="IT1" i="37" s="1"/>
  <c r="IX2" i="37"/>
  <c r="IX1" i="37" s="1"/>
  <c r="JB2" i="37"/>
  <c r="JB1" i="37" s="1"/>
  <c r="JF2" i="37"/>
  <c r="JF1" i="37" s="1"/>
  <c r="JJ2" i="37"/>
  <c r="JJ1" i="37" s="1"/>
  <c r="JN2" i="37"/>
  <c r="JN1" i="37" s="1"/>
  <c r="JR2" i="37"/>
  <c r="JR1" i="37" s="1"/>
  <c r="IA2" i="37"/>
  <c r="IA1" i="37" s="1"/>
  <c r="IE2" i="37"/>
  <c r="IE1" i="37" s="1"/>
  <c r="II2" i="37"/>
  <c r="II1" i="37" s="1"/>
  <c r="IM2" i="37"/>
  <c r="IM1" i="37" s="1"/>
  <c r="IQ2" i="37"/>
  <c r="IQ1" i="37" s="1"/>
  <c r="IU2" i="37"/>
  <c r="IU1" i="37" s="1"/>
  <c r="IY2" i="37"/>
  <c r="IY1" i="37" s="1"/>
  <c r="JC2" i="37"/>
  <c r="JC1" i="37" s="1"/>
  <c r="JG2" i="37"/>
  <c r="JG1" i="37" s="1"/>
  <c r="JK2" i="37"/>
  <c r="JK1" i="37" s="1"/>
  <c r="JO2" i="37"/>
  <c r="JO1" i="37" s="1"/>
  <c r="JS2" i="37"/>
  <c r="JS1" i="37" s="1"/>
  <c r="D4" i="8"/>
  <c r="G4" i="21" s="1"/>
  <c r="IA3" i="37"/>
  <c r="IE3" i="37"/>
  <c r="II3" i="37"/>
  <c r="IM3" i="37"/>
  <c r="IQ3" i="37"/>
  <c r="IU3" i="37"/>
  <c r="IY3" i="37"/>
  <c r="JC3" i="37"/>
  <c r="JG3" i="37"/>
  <c r="JK3" i="37"/>
  <c r="JO3" i="37"/>
  <c r="JS3" i="37"/>
  <c r="JW3" i="37"/>
  <c r="IB3" i="37"/>
  <c r="IF3" i="37"/>
  <c r="IJ3" i="37"/>
  <c r="IN3" i="37"/>
  <c r="IR3" i="37"/>
  <c r="IV3" i="37"/>
  <c r="IZ3" i="37"/>
  <c r="JD3" i="37"/>
  <c r="JH3" i="37"/>
  <c r="JL3" i="37"/>
  <c r="JP3" i="37"/>
  <c r="JT3" i="37"/>
  <c r="JX3" i="37"/>
  <c r="HY3" i="37"/>
  <c r="IC3" i="37"/>
  <c r="IG3" i="37"/>
  <c r="IK3" i="37"/>
  <c r="IO3" i="37"/>
  <c r="IS3" i="37"/>
  <c r="IW3" i="37"/>
  <c r="JA3" i="37"/>
  <c r="JE3" i="37"/>
  <c r="JI3" i="37"/>
  <c r="JM3" i="37"/>
  <c r="JQ3" i="37"/>
  <c r="JU3" i="37"/>
  <c r="JY3" i="37"/>
  <c r="HZ3" i="37"/>
  <c r="ID3" i="37"/>
  <c r="IH3" i="37"/>
  <c r="IL3" i="37"/>
  <c r="IP3" i="37"/>
  <c r="IT3" i="37"/>
  <c r="IX3" i="37"/>
  <c r="JB3" i="37"/>
  <c r="JF3" i="37"/>
  <c r="JJ3" i="37"/>
  <c r="JN3" i="37"/>
  <c r="JR3" i="37"/>
  <c r="JV3" i="37"/>
  <c r="JZ3" i="37"/>
  <c r="A5" i="22"/>
  <c r="A4" i="37"/>
  <c r="B5" i="22"/>
  <c r="B4" i="37"/>
  <c r="ED1" i="21"/>
  <c r="ED2" i="22" s="1"/>
  <c r="EH1" i="21"/>
  <c r="EH2" i="22" s="1"/>
  <c r="EL1" i="21"/>
  <c r="EL2" i="22" s="1"/>
  <c r="EP1" i="21"/>
  <c r="EP2" i="22" s="1"/>
  <c r="ET1" i="21"/>
  <c r="ET2" i="22" s="1"/>
  <c r="EE1" i="21"/>
  <c r="EE2" i="22" s="1"/>
  <c r="EI1" i="21"/>
  <c r="EI2" i="22" s="1"/>
  <c r="EM1" i="21"/>
  <c r="EM2" i="22" s="1"/>
  <c r="EQ1" i="21"/>
  <c r="EQ2" i="22" s="1"/>
  <c r="EU1" i="21"/>
  <c r="EU2" i="22" s="1"/>
  <c r="EB1" i="21"/>
  <c r="EB2" i="22" s="1"/>
  <c r="EF1" i="21"/>
  <c r="EF2" i="22" s="1"/>
  <c r="EJ1" i="21"/>
  <c r="EJ2" i="22" s="1"/>
  <c r="EN1" i="21"/>
  <c r="EN2" i="22" s="1"/>
  <c r="ER1" i="21"/>
  <c r="ER2" i="22" s="1"/>
  <c r="EV1" i="21"/>
  <c r="EV2" i="22" s="1"/>
  <c r="JV1" i="21"/>
  <c r="JV2" i="22" s="1"/>
  <c r="EC1" i="21"/>
  <c r="EC2" i="22" s="1"/>
  <c r="EG1" i="21"/>
  <c r="EG2" i="22" s="1"/>
  <c r="EK1" i="21"/>
  <c r="EK2" i="22" s="1"/>
  <c r="EO1" i="21"/>
  <c r="EO2" i="22" s="1"/>
  <c r="ES1" i="21"/>
  <c r="ES2" i="22" s="1"/>
  <c r="EW1" i="21"/>
  <c r="EW2" i="22" s="1"/>
  <c r="JU1" i="21"/>
  <c r="JU2" i="22" s="1"/>
  <c r="C5" i="22"/>
  <c r="E4" i="21"/>
  <c r="KW205" i="21" l="1"/>
  <c r="KW206" i="22" s="1"/>
  <c r="LI206" i="22" s="1"/>
  <c r="KL205" i="21"/>
  <c r="KL206" i="22" s="1"/>
  <c r="KC205" i="21"/>
  <c r="KC206" i="22" s="1"/>
  <c r="JQ205" i="21"/>
  <c r="JQ206" i="22" s="1"/>
  <c r="JF205" i="21"/>
  <c r="JF206" i="22" s="1"/>
  <c r="IW205" i="21"/>
  <c r="IW206" i="22" s="1"/>
  <c r="IK205" i="21"/>
  <c r="IK206" i="22" s="1"/>
  <c r="HZ205" i="21"/>
  <c r="HZ206" i="22" s="1"/>
  <c r="HQ205" i="21"/>
  <c r="HQ206" i="22" s="1"/>
  <c r="HE205" i="21"/>
  <c r="HE206" i="22" s="1"/>
  <c r="GT205" i="21"/>
  <c r="GT206" i="22" s="1"/>
  <c r="GK205" i="21"/>
  <c r="GK206" i="22" s="1"/>
  <c r="FY205" i="21"/>
  <c r="FY206" i="22" s="1"/>
  <c r="FN205" i="21"/>
  <c r="FN206" i="22" s="1"/>
  <c r="FE205" i="21"/>
  <c r="FE206" i="22" s="1"/>
  <c r="ES205" i="21"/>
  <c r="ES206" i="22" s="1"/>
  <c r="EH205" i="21"/>
  <c r="EH206" i="22" s="1"/>
  <c r="DY205" i="21"/>
  <c r="DY206" i="22" s="1"/>
  <c r="DM205" i="21"/>
  <c r="DM206" i="22" s="1"/>
  <c r="DB205" i="21"/>
  <c r="DB206" i="22" s="1"/>
  <c r="CS205" i="21"/>
  <c r="CS206" i="22" s="1"/>
  <c r="CG205" i="21"/>
  <c r="CG206" i="22" s="1"/>
  <c r="BV205" i="21"/>
  <c r="BV206" i="22" s="1"/>
  <c r="BM205" i="21"/>
  <c r="BM206" i="22" s="1"/>
  <c r="BA205" i="21"/>
  <c r="BA206" i="22" s="1"/>
  <c r="AP205" i="21"/>
  <c r="AP206" i="22" s="1"/>
  <c r="AG205" i="21"/>
  <c r="AG206" i="22" s="1"/>
  <c r="U205" i="21"/>
  <c r="U206" i="22" s="1"/>
  <c r="J205" i="21"/>
  <c r="J206" i="22" s="1"/>
  <c r="KS205" i="21"/>
  <c r="KS206" i="22" s="1"/>
  <c r="LE206" i="22" s="1"/>
  <c r="JV205" i="21"/>
  <c r="JV206" i="22" s="1"/>
  <c r="JM205" i="21"/>
  <c r="JM206" i="22" s="1"/>
  <c r="JA205" i="21"/>
  <c r="JA206" i="22" s="1"/>
  <c r="IP205" i="21"/>
  <c r="IP206" i="22" s="1"/>
  <c r="IG205" i="21"/>
  <c r="IG206" i="22" s="1"/>
  <c r="HU205" i="21"/>
  <c r="HU206" i="22" s="1"/>
  <c r="HJ205" i="21"/>
  <c r="HJ206" i="22" s="1"/>
  <c r="HA205" i="21"/>
  <c r="HA206" i="22" s="1"/>
  <c r="GO205" i="21"/>
  <c r="GO206" i="22" s="1"/>
  <c r="GD205" i="21"/>
  <c r="GD206" i="22" s="1"/>
  <c r="FU205" i="21"/>
  <c r="FU206" i="22" s="1"/>
  <c r="FI205" i="21"/>
  <c r="FI206" i="22" s="1"/>
  <c r="EX205" i="21"/>
  <c r="EX206" i="22" s="1"/>
  <c r="EO205" i="21"/>
  <c r="EO206" i="22" s="1"/>
  <c r="EC205" i="21"/>
  <c r="EC206" i="22" s="1"/>
  <c r="DR205" i="21"/>
  <c r="DR206" i="22" s="1"/>
  <c r="DI205" i="21"/>
  <c r="DI206" i="22" s="1"/>
  <c r="CW205" i="21"/>
  <c r="CW206" i="22" s="1"/>
  <c r="CL205" i="21"/>
  <c r="CL206" i="22" s="1"/>
  <c r="CC205" i="21"/>
  <c r="CC206" i="22" s="1"/>
  <c r="BQ205" i="21"/>
  <c r="BQ206" i="22" s="1"/>
  <c r="BF205" i="21"/>
  <c r="BF206" i="22" s="1"/>
  <c r="AW205" i="21"/>
  <c r="AW206" i="22" s="1"/>
  <c r="AK205" i="21"/>
  <c r="AK206" i="22" s="1"/>
  <c r="Z205" i="21"/>
  <c r="Z206" i="22" s="1"/>
  <c r="Q205" i="21"/>
  <c r="Q206" i="22" s="1"/>
  <c r="KO205" i="21"/>
  <c r="KO206" i="22" s="1"/>
  <c r="LA206" i="22" s="1"/>
  <c r="JU205" i="21"/>
  <c r="JU206" i="22" s="1"/>
  <c r="IO205" i="21"/>
  <c r="IO206" i="22" s="1"/>
  <c r="HR205" i="21"/>
  <c r="HR206" i="22" s="1"/>
  <c r="GW205" i="21"/>
  <c r="GW206" i="22" s="1"/>
  <c r="GC205" i="21"/>
  <c r="GC206" i="22" s="1"/>
  <c r="FF205" i="21"/>
  <c r="FF206" i="22" s="1"/>
  <c r="EK205" i="21"/>
  <c r="EK206" i="22" s="1"/>
  <c r="DQ205" i="21"/>
  <c r="DQ206" i="22" s="1"/>
  <c r="CT205" i="21"/>
  <c r="CT206" i="22" s="1"/>
  <c r="BY205" i="21"/>
  <c r="BY206" i="22" s="1"/>
  <c r="BN205" i="21"/>
  <c r="BN206" i="22" s="1"/>
  <c r="AS205" i="21"/>
  <c r="AS206" i="22" s="1"/>
  <c r="Y205" i="21"/>
  <c r="Y206" i="22" s="1"/>
  <c r="KT205" i="21"/>
  <c r="KT206" i="22" s="1"/>
  <c r="LF206" i="22" s="1"/>
  <c r="KK205" i="21"/>
  <c r="KK206" i="22" s="1"/>
  <c r="JY205" i="21"/>
  <c r="JY206" i="22" s="1"/>
  <c r="JN205" i="21"/>
  <c r="JN206" i="22" s="1"/>
  <c r="JE205" i="21"/>
  <c r="JE206" i="22" s="1"/>
  <c r="IS205" i="21"/>
  <c r="IS206" i="22" s="1"/>
  <c r="IH205" i="21"/>
  <c r="IH206" i="22" s="1"/>
  <c r="HY205" i="21"/>
  <c r="HY206" i="22" s="1"/>
  <c r="HM205" i="21"/>
  <c r="HM206" i="22" s="1"/>
  <c r="HB205" i="21"/>
  <c r="HB206" i="22" s="1"/>
  <c r="GS205" i="21"/>
  <c r="GS206" i="22" s="1"/>
  <c r="GG205" i="21"/>
  <c r="GG206" i="22" s="1"/>
  <c r="FV205" i="21"/>
  <c r="FV206" i="22" s="1"/>
  <c r="FM205" i="21"/>
  <c r="FM206" i="22" s="1"/>
  <c r="FA205" i="21"/>
  <c r="FA206" i="22" s="1"/>
  <c r="EP205" i="21"/>
  <c r="EP206" i="22" s="1"/>
  <c r="EG205" i="21"/>
  <c r="EG206" i="22" s="1"/>
  <c r="DU205" i="21"/>
  <c r="DU206" i="22" s="1"/>
  <c r="DJ205" i="21"/>
  <c r="DJ206" i="22" s="1"/>
  <c r="DA205" i="21"/>
  <c r="DA206" i="22" s="1"/>
  <c r="CO205" i="21"/>
  <c r="CO206" i="22" s="1"/>
  <c r="CD205" i="21"/>
  <c r="CD206" i="22" s="1"/>
  <c r="BU205" i="21"/>
  <c r="BU206" i="22" s="1"/>
  <c r="BI205" i="21"/>
  <c r="BI206" i="22" s="1"/>
  <c r="AX205" i="21"/>
  <c r="AX206" i="22" s="1"/>
  <c r="AO205" i="21"/>
  <c r="AO206" i="22" s="1"/>
  <c r="AC205" i="21"/>
  <c r="AC206" i="22" s="1"/>
  <c r="R205" i="21"/>
  <c r="R206" i="22" s="1"/>
  <c r="I205" i="21"/>
  <c r="I206" i="22" s="1"/>
  <c r="KG205" i="21"/>
  <c r="KG206" i="22" s="1"/>
  <c r="KD205" i="21"/>
  <c r="KD206" i="22" s="1"/>
  <c r="JI205" i="21"/>
  <c r="JI206" i="22" s="1"/>
  <c r="IX205" i="21"/>
  <c r="IX206" i="22" s="1"/>
  <c r="IC205" i="21"/>
  <c r="IC206" i="22" s="1"/>
  <c r="HI205" i="21"/>
  <c r="HI206" i="22" s="1"/>
  <c r="GL205" i="21"/>
  <c r="GL206" i="22" s="1"/>
  <c r="FQ205" i="21"/>
  <c r="FQ206" i="22" s="1"/>
  <c r="EW205" i="21"/>
  <c r="EW206" i="22" s="1"/>
  <c r="DZ205" i="21"/>
  <c r="DZ206" i="22" s="1"/>
  <c r="DE205" i="21"/>
  <c r="DE206" i="22" s="1"/>
  <c r="CK205" i="21"/>
  <c r="CK206" i="22" s="1"/>
  <c r="BE205" i="21"/>
  <c r="BE206" i="22" s="1"/>
  <c r="AH205" i="21"/>
  <c r="AH206" i="22" s="1"/>
  <c r="M205" i="21"/>
  <c r="M206" i="22" s="1"/>
  <c r="KV205" i="21"/>
  <c r="KV206" i="22" s="1"/>
  <c r="LH206" i="22" s="1"/>
  <c r="KF205" i="21"/>
  <c r="KF206" i="22" s="1"/>
  <c r="JP205" i="21"/>
  <c r="JP206" i="22" s="1"/>
  <c r="IZ205" i="21"/>
  <c r="IZ206" i="22" s="1"/>
  <c r="IJ205" i="21"/>
  <c r="IJ206" i="22" s="1"/>
  <c r="HT205" i="21"/>
  <c r="HT206" i="22" s="1"/>
  <c r="HD205" i="21"/>
  <c r="HD206" i="22" s="1"/>
  <c r="GN205" i="21"/>
  <c r="GN206" i="22" s="1"/>
  <c r="FX205" i="21"/>
  <c r="FX206" i="22" s="1"/>
  <c r="FH205" i="21"/>
  <c r="FH206" i="22" s="1"/>
  <c r="ER205" i="21"/>
  <c r="ER206" i="22" s="1"/>
  <c r="EB205" i="21"/>
  <c r="EB206" i="22" s="1"/>
  <c r="DL205" i="21"/>
  <c r="DL206" i="22" s="1"/>
  <c r="CV205" i="21"/>
  <c r="CV206" i="22" s="1"/>
  <c r="CF205" i="21"/>
  <c r="CF206" i="22" s="1"/>
  <c r="BP205" i="21"/>
  <c r="BP206" i="22" s="1"/>
  <c r="AZ205" i="21"/>
  <c r="AZ206" i="22" s="1"/>
  <c r="AJ205" i="21"/>
  <c r="AJ206" i="22" s="1"/>
  <c r="T205" i="21"/>
  <c r="T206" i="22" s="1"/>
  <c r="KY205" i="21"/>
  <c r="KY206" i="22" s="1"/>
  <c r="LK206" i="22" s="1"/>
  <c r="KI205" i="21"/>
  <c r="KI206" i="22" s="1"/>
  <c r="JS205" i="21"/>
  <c r="JS206" i="22" s="1"/>
  <c r="JC205" i="21"/>
  <c r="JC206" i="22" s="1"/>
  <c r="IM205" i="21"/>
  <c r="IM206" i="22" s="1"/>
  <c r="HW205" i="21"/>
  <c r="HW206" i="22" s="1"/>
  <c r="HG205" i="21"/>
  <c r="HG206" i="22" s="1"/>
  <c r="GQ205" i="21"/>
  <c r="GQ206" i="22" s="1"/>
  <c r="GA205" i="21"/>
  <c r="GA206" i="22" s="1"/>
  <c r="FK205" i="21"/>
  <c r="FK206" i="22" s="1"/>
  <c r="EU205" i="21"/>
  <c r="EU206" i="22" s="1"/>
  <c r="EE205" i="21"/>
  <c r="EE206" i="22" s="1"/>
  <c r="DO205" i="21"/>
  <c r="DO206" i="22" s="1"/>
  <c r="CY205" i="21"/>
  <c r="CY206" i="22" s="1"/>
  <c r="CI205" i="21"/>
  <c r="CI206" i="22" s="1"/>
  <c r="BS205" i="21"/>
  <c r="BS206" i="22" s="1"/>
  <c r="BC205" i="21"/>
  <c r="BC206" i="22" s="1"/>
  <c r="AM205" i="21"/>
  <c r="AM206" i="22" s="1"/>
  <c r="W205" i="21"/>
  <c r="W206" i="22" s="1"/>
  <c r="G205" i="21"/>
  <c r="G206" i="22" s="1"/>
  <c r="AL205" i="21"/>
  <c r="AL206" i="22" s="1"/>
  <c r="BR205" i="21"/>
  <c r="BR206" i="22" s="1"/>
  <c r="CX205" i="21"/>
  <c r="CX206" i="22" s="1"/>
  <c r="ED205" i="21"/>
  <c r="ED206" i="22" s="1"/>
  <c r="FJ205" i="21"/>
  <c r="FJ206" i="22" s="1"/>
  <c r="GP205" i="21"/>
  <c r="GP206" i="22" s="1"/>
  <c r="HV205" i="21"/>
  <c r="HV206" i="22" s="1"/>
  <c r="JB205" i="21"/>
  <c r="JB206" i="22" s="1"/>
  <c r="KH205" i="21"/>
  <c r="KH206" i="22" s="1"/>
  <c r="KR205" i="21"/>
  <c r="KR206" i="22" s="1"/>
  <c r="LD206" i="22" s="1"/>
  <c r="KB205" i="21"/>
  <c r="KB206" i="22" s="1"/>
  <c r="JL205" i="21"/>
  <c r="JL206" i="22" s="1"/>
  <c r="IV205" i="21"/>
  <c r="IV206" i="22" s="1"/>
  <c r="IF205" i="21"/>
  <c r="IF206" i="22" s="1"/>
  <c r="HP205" i="21"/>
  <c r="HP206" i="22" s="1"/>
  <c r="GZ205" i="21"/>
  <c r="GZ206" i="22" s="1"/>
  <c r="GJ205" i="21"/>
  <c r="GJ206" i="22" s="1"/>
  <c r="FT205" i="21"/>
  <c r="FT206" i="22" s="1"/>
  <c r="FD205" i="21"/>
  <c r="FD206" i="22" s="1"/>
  <c r="EN205" i="21"/>
  <c r="EN206" i="22" s="1"/>
  <c r="DX205" i="21"/>
  <c r="DX206" i="22" s="1"/>
  <c r="DH205" i="21"/>
  <c r="DH206" i="22" s="1"/>
  <c r="CR205" i="21"/>
  <c r="CR206" i="22" s="1"/>
  <c r="CB205" i="21"/>
  <c r="CB206" i="22" s="1"/>
  <c r="BL205" i="21"/>
  <c r="BL206" i="22" s="1"/>
  <c r="AV205" i="21"/>
  <c r="AV206" i="22" s="1"/>
  <c r="AF205" i="21"/>
  <c r="AF206" i="22" s="1"/>
  <c r="P205" i="21"/>
  <c r="P206" i="22" s="1"/>
  <c r="KU205" i="21"/>
  <c r="KU206" i="22" s="1"/>
  <c r="LG206" i="22" s="1"/>
  <c r="KE205" i="21"/>
  <c r="KE206" i="22" s="1"/>
  <c r="JO205" i="21"/>
  <c r="JO206" i="22" s="1"/>
  <c r="IY205" i="21"/>
  <c r="IY206" i="22" s="1"/>
  <c r="II205" i="21"/>
  <c r="II206" i="22" s="1"/>
  <c r="HS205" i="21"/>
  <c r="HS206" i="22" s="1"/>
  <c r="HC205" i="21"/>
  <c r="HC206" i="22" s="1"/>
  <c r="GM205" i="21"/>
  <c r="GM206" i="22" s="1"/>
  <c r="FW205" i="21"/>
  <c r="FW206" i="22" s="1"/>
  <c r="FG205" i="21"/>
  <c r="FG206" i="22" s="1"/>
  <c r="EQ205" i="21"/>
  <c r="EQ206" i="22" s="1"/>
  <c r="EA205" i="21"/>
  <c r="EA206" i="22" s="1"/>
  <c r="DK205" i="21"/>
  <c r="DK206" i="22" s="1"/>
  <c r="CU205" i="21"/>
  <c r="CU206" i="22" s="1"/>
  <c r="CE205" i="21"/>
  <c r="CE206" i="22" s="1"/>
  <c r="BO205" i="21"/>
  <c r="BO206" i="22" s="1"/>
  <c r="AY205" i="21"/>
  <c r="AY206" i="22" s="1"/>
  <c r="AI205" i="21"/>
  <c r="AI206" i="22" s="1"/>
  <c r="S205" i="21"/>
  <c r="S206" i="22" s="1"/>
  <c r="N205" i="21"/>
  <c r="N206" i="22" s="1"/>
  <c r="AT205" i="21"/>
  <c r="AT206" i="22" s="1"/>
  <c r="BZ205" i="21"/>
  <c r="BZ206" i="22" s="1"/>
  <c r="DF205" i="21"/>
  <c r="DF206" i="22" s="1"/>
  <c r="EL205" i="21"/>
  <c r="EL206" i="22" s="1"/>
  <c r="FR205" i="21"/>
  <c r="FR206" i="22" s="1"/>
  <c r="GX205" i="21"/>
  <c r="GX206" i="22" s="1"/>
  <c r="ID205" i="21"/>
  <c r="ID206" i="22" s="1"/>
  <c r="JJ205" i="21"/>
  <c r="JJ206" i="22" s="1"/>
  <c r="KP205" i="21"/>
  <c r="KP206" i="22" s="1"/>
  <c r="LB206" i="22" s="1"/>
  <c r="KN205" i="21"/>
  <c r="KN206" i="22" s="1"/>
  <c r="JX205" i="21"/>
  <c r="JX206" i="22" s="1"/>
  <c r="JH205" i="21"/>
  <c r="JH206" i="22" s="1"/>
  <c r="IR205" i="21"/>
  <c r="IR206" i="22" s="1"/>
  <c r="IB205" i="21"/>
  <c r="IB206" i="22" s="1"/>
  <c r="HL205" i="21"/>
  <c r="HL206" i="22" s="1"/>
  <c r="GV205" i="21"/>
  <c r="GV206" i="22" s="1"/>
  <c r="GF205" i="21"/>
  <c r="GF206" i="22" s="1"/>
  <c r="FP205" i="21"/>
  <c r="FP206" i="22" s="1"/>
  <c r="EZ205" i="21"/>
  <c r="EZ206" i="22" s="1"/>
  <c r="EJ205" i="21"/>
  <c r="EJ206" i="22" s="1"/>
  <c r="DT205" i="21"/>
  <c r="DT206" i="22" s="1"/>
  <c r="DD205" i="21"/>
  <c r="DD206" i="22" s="1"/>
  <c r="CN205" i="21"/>
  <c r="CN206" i="22" s="1"/>
  <c r="BX205" i="21"/>
  <c r="BX206" i="22" s="1"/>
  <c r="BH205" i="21"/>
  <c r="BH206" i="22" s="1"/>
  <c r="AR205" i="21"/>
  <c r="AR206" i="22" s="1"/>
  <c r="AB205" i="21"/>
  <c r="AB206" i="22" s="1"/>
  <c r="L205" i="21"/>
  <c r="L206" i="22" s="1"/>
  <c r="KQ205" i="21"/>
  <c r="KQ206" i="22" s="1"/>
  <c r="LC206" i="22" s="1"/>
  <c r="KA205" i="21"/>
  <c r="KA206" i="22" s="1"/>
  <c r="JK205" i="21"/>
  <c r="JK206" i="22" s="1"/>
  <c r="IU205" i="21"/>
  <c r="IU206" i="22" s="1"/>
  <c r="IE205" i="21"/>
  <c r="IE206" i="22" s="1"/>
  <c r="HO205" i="21"/>
  <c r="HO206" i="22" s="1"/>
  <c r="GY205" i="21"/>
  <c r="GY206" i="22" s="1"/>
  <c r="GI205" i="21"/>
  <c r="GI206" i="22" s="1"/>
  <c r="FS205" i="21"/>
  <c r="FS206" i="22" s="1"/>
  <c r="FC205" i="21"/>
  <c r="FC206" i="22" s="1"/>
  <c r="EM205" i="21"/>
  <c r="EM206" i="22" s="1"/>
  <c r="DW205" i="21"/>
  <c r="DW206" i="22" s="1"/>
  <c r="DG205" i="21"/>
  <c r="DG206" i="22" s="1"/>
  <c r="CQ205" i="21"/>
  <c r="CQ206" i="22" s="1"/>
  <c r="CA205" i="21"/>
  <c r="CA206" i="22" s="1"/>
  <c r="BK205" i="21"/>
  <c r="BK206" i="22" s="1"/>
  <c r="AU205" i="21"/>
  <c r="AU206" i="22" s="1"/>
  <c r="AE205" i="21"/>
  <c r="AE206" i="22" s="1"/>
  <c r="O205" i="21"/>
  <c r="O206" i="22" s="1"/>
  <c r="V205" i="21"/>
  <c r="V206" i="22" s="1"/>
  <c r="BB205" i="21"/>
  <c r="BB206" i="22" s="1"/>
  <c r="CH205" i="21"/>
  <c r="CH206" i="22" s="1"/>
  <c r="DN205" i="21"/>
  <c r="DN206" i="22" s="1"/>
  <c r="ET205" i="21"/>
  <c r="ET206" i="22" s="1"/>
  <c r="FZ205" i="21"/>
  <c r="FZ206" i="22" s="1"/>
  <c r="HF205" i="21"/>
  <c r="HF206" i="22" s="1"/>
  <c r="IL205" i="21"/>
  <c r="IL206" i="22" s="1"/>
  <c r="JR205" i="21"/>
  <c r="JR206" i="22" s="1"/>
  <c r="KX205" i="21"/>
  <c r="KX206" i="22" s="1"/>
  <c r="LJ206" i="22" s="1"/>
  <c r="KZ205" i="21"/>
  <c r="KZ206" i="22" s="1"/>
  <c r="LL206" i="22" s="1"/>
  <c r="KJ205" i="21"/>
  <c r="KJ206" i="22" s="1"/>
  <c r="JT205" i="21"/>
  <c r="JT206" i="22" s="1"/>
  <c r="JD205" i="21"/>
  <c r="JD206" i="22" s="1"/>
  <c r="IN205" i="21"/>
  <c r="IN206" i="22" s="1"/>
  <c r="HX205" i="21"/>
  <c r="HX206" i="22" s="1"/>
  <c r="HH205" i="21"/>
  <c r="HH206" i="22" s="1"/>
  <c r="GR205" i="21"/>
  <c r="GR206" i="22" s="1"/>
  <c r="GB205" i="21"/>
  <c r="GB206" i="22" s="1"/>
  <c r="FL205" i="21"/>
  <c r="FL206" i="22" s="1"/>
  <c r="EV205" i="21"/>
  <c r="EV206" i="22" s="1"/>
  <c r="EF205" i="21"/>
  <c r="EF206" i="22" s="1"/>
  <c r="DP205" i="21"/>
  <c r="DP206" i="22" s="1"/>
  <c r="CZ205" i="21"/>
  <c r="CZ206" i="22" s="1"/>
  <c r="CJ205" i="21"/>
  <c r="CJ206" i="22" s="1"/>
  <c r="BT205" i="21"/>
  <c r="BT206" i="22" s="1"/>
  <c r="BD205" i="21"/>
  <c r="BD206" i="22" s="1"/>
  <c r="AN205" i="21"/>
  <c r="AN206" i="22" s="1"/>
  <c r="X205" i="21"/>
  <c r="X206" i="22" s="1"/>
  <c r="H205" i="21"/>
  <c r="H206" i="22" s="1"/>
  <c r="KM205" i="21"/>
  <c r="KM206" i="22" s="1"/>
  <c r="JW205" i="21"/>
  <c r="JW206" i="22" s="1"/>
  <c r="JG205" i="21"/>
  <c r="JG206" i="22" s="1"/>
  <c r="IQ205" i="21"/>
  <c r="IQ206" i="22" s="1"/>
  <c r="IA205" i="21"/>
  <c r="IA206" i="22" s="1"/>
  <c r="HK205" i="21"/>
  <c r="HK206" i="22" s="1"/>
  <c r="GU205" i="21"/>
  <c r="GU206" i="22" s="1"/>
  <c r="GE205" i="21"/>
  <c r="GE206" i="22" s="1"/>
  <c r="FO205" i="21"/>
  <c r="FO206" i="22" s="1"/>
  <c r="EY205" i="21"/>
  <c r="EY206" i="22" s="1"/>
  <c r="EI205" i="21"/>
  <c r="EI206" i="22" s="1"/>
  <c r="DS205" i="21"/>
  <c r="DS206" i="22" s="1"/>
  <c r="DC205" i="21"/>
  <c r="DC206" i="22" s="1"/>
  <c r="CM205" i="21"/>
  <c r="CM206" i="22" s="1"/>
  <c r="BW205" i="21"/>
  <c r="BW206" i="22" s="1"/>
  <c r="BG205" i="21"/>
  <c r="BG206" i="22" s="1"/>
  <c r="AQ205" i="21"/>
  <c r="AQ206" i="22" s="1"/>
  <c r="AA205" i="21"/>
  <c r="AA206" i="22" s="1"/>
  <c r="K205" i="21"/>
  <c r="K206" i="22" s="1"/>
  <c r="AD205" i="21"/>
  <c r="AD206" i="22" s="1"/>
  <c r="BJ205" i="21"/>
  <c r="BJ206" i="22" s="1"/>
  <c r="CP205" i="21"/>
  <c r="CP206" i="22" s="1"/>
  <c r="DV205" i="21"/>
  <c r="DV206" i="22" s="1"/>
  <c r="FB205" i="21"/>
  <c r="FB206" i="22" s="1"/>
  <c r="GH205" i="21"/>
  <c r="GH206" i="22" s="1"/>
  <c r="HN205" i="21"/>
  <c r="HN206" i="22" s="1"/>
  <c r="IT205" i="21"/>
  <c r="IT206" i="22" s="1"/>
  <c r="JZ205" i="21"/>
  <c r="JZ206" i="22" s="1"/>
  <c r="HX198" i="21"/>
  <c r="HX199" i="22" s="1"/>
  <c r="HX211" i="21"/>
  <c r="HX212" i="22" s="1"/>
  <c r="HX206" i="21"/>
  <c r="HX207" i="22" s="1"/>
  <c r="HW198" i="21"/>
  <c r="HW199" i="22" s="1"/>
  <c r="HW211" i="21"/>
  <c r="HW212" i="22" s="1"/>
  <c r="HX200" i="21"/>
  <c r="HX201" i="22" s="1"/>
  <c r="HX197" i="21"/>
  <c r="HX198" i="22" s="1"/>
  <c r="HX208" i="21"/>
  <c r="HX209" i="22" s="1"/>
  <c r="HW200" i="21"/>
  <c r="HW201" i="22" s="1"/>
  <c r="HX209" i="21"/>
  <c r="HX210" i="22" s="1"/>
  <c r="HW196" i="21"/>
  <c r="HW197" i="22" s="1"/>
  <c r="HW199" i="21"/>
  <c r="HW200" i="22" s="1"/>
  <c r="HW210" i="21"/>
  <c r="HW211" i="22" s="1"/>
  <c r="HX207" i="21"/>
  <c r="HX208" i="22" s="1"/>
  <c r="HW208" i="21"/>
  <c r="HW209" i="22" s="1"/>
  <c r="HX204" i="21"/>
  <c r="HX205" i="22" s="1"/>
  <c r="HX199" i="21"/>
  <c r="HX200" i="22" s="1"/>
  <c r="HW207" i="21"/>
  <c r="HW208" i="22" s="1"/>
  <c r="HW201" i="21"/>
  <c r="HW202" i="22" s="1"/>
  <c r="HX210" i="21"/>
  <c r="HX211" i="22" s="1"/>
  <c r="HW204" i="21"/>
  <c r="HW205" i="22" s="1"/>
  <c r="HX196" i="21"/>
  <c r="HX197" i="22" s="1"/>
  <c r="HX201" i="21"/>
  <c r="HX202" i="22" s="1"/>
  <c r="HW209" i="21"/>
  <c r="HW210" i="22" s="1"/>
  <c r="HW206" i="21"/>
  <c r="HW207" i="22" s="1"/>
  <c r="HW197" i="21"/>
  <c r="HW198" i="22" s="1"/>
  <c r="HX203" i="21"/>
  <c r="HX204" i="22" s="1"/>
  <c r="HW202" i="21"/>
  <c r="HW203" i="22" s="1"/>
  <c r="HX202" i="21"/>
  <c r="HX203" i="22" s="1"/>
  <c r="HW203" i="21"/>
  <c r="HW204" i="22" s="1"/>
  <c r="MA5" i="22"/>
  <c r="Q4003" i="38"/>
  <c r="P4003" i="38"/>
  <c r="O4003" i="38"/>
  <c r="S4003" i="38"/>
  <c r="R4003" i="38"/>
  <c r="P3724" i="38"/>
  <c r="L3724" i="38"/>
  <c r="H3724" i="38"/>
  <c r="R3723" i="38"/>
  <c r="N3723" i="38"/>
  <c r="J3723" i="38"/>
  <c r="F3723" i="38"/>
  <c r="P3722" i="38"/>
  <c r="L3722" i="38"/>
  <c r="O3724" i="38"/>
  <c r="J3724" i="38"/>
  <c r="S3723" i="38"/>
  <c r="M3723" i="38"/>
  <c r="H3723" i="38"/>
  <c r="Q3722" i="38"/>
  <c r="K3722" i="38"/>
  <c r="G3722" i="38"/>
  <c r="Q3721" i="38"/>
  <c r="M3721" i="38"/>
  <c r="I3721" i="38"/>
  <c r="S3720" i="38"/>
  <c r="O3720" i="38"/>
  <c r="K3720" i="38"/>
  <c r="G3720" i="38"/>
  <c r="Q3719" i="38"/>
  <c r="M3719" i="38"/>
  <c r="I3719" i="38"/>
  <c r="S3718" i="38"/>
  <c r="O3718" i="38"/>
  <c r="K3718" i="38"/>
  <c r="G3718" i="38"/>
  <c r="Q3717" i="38"/>
  <c r="M3717" i="38"/>
  <c r="I3717" i="38"/>
  <c r="S3716" i="38"/>
  <c r="O3716" i="38"/>
  <c r="K3716" i="38"/>
  <c r="G3716" i="38"/>
  <c r="Q3715" i="38"/>
  <c r="M3715" i="38"/>
  <c r="I3715" i="38"/>
  <c r="S3714" i="38"/>
  <c r="O3714" i="38"/>
  <c r="K3714" i="38"/>
  <c r="G3714" i="38"/>
  <c r="Q3713" i="38"/>
  <c r="M3713" i="38"/>
  <c r="I3713" i="38"/>
  <c r="S3712" i="38"/>
  <c r="O3712" i="38"/>
  <c r="K3712" i="38"/>
  <c r="G3712" i="38"/>
  <c r="Q3711" i="38"/>
  <c r="M3711" i="38"/>
  <c r="I3711" i="38"/>
  <c r="S3710" i="38"/>
  <c r="O3710" i="38"/>
  <c r="K3710" i="38"/>
  <c r="G3710" i="38"/>
  <c r="Q3709" i="38"/>
  <c r="M3709" i="38"/>
  <c r="I3709" i="38"/>
  <c r="S3708" i="38"/>
  <c r="O3708" i="38"/>
  <c r="K3708" i="38"/>
  <c r="G3708" i="38"/>
  <c r="Q3707" i="38"/>
  <c r="M3707" i="38"/>
  <c r="I3707" i="38"/>
  <c r="S3706" i="38"/>
  <c r="O3706" i="38"/>
  <c r="K3706" i="38"/>
  <c r="G3706" i="38"/>
  <c r="Q3705" i="38"/>
  <c r="M3705" i="38"/>
  <c r="I3705" i="38"/>
  <c r="S3704" i="38"/>
  <c r="O3704" i="38"/>
  <c r="K3704" i="38"/>
  <c r="G3704" i="38"/>
  <c r="Q3703" i="38"/>
  <c r="M3703" i="38"/>
  <c r="I3703" i="38"/>
  <c r="S3702" i="38"/>
  <c r="O3702" i="38"/>
  <c r="K3702" i="38"/>
  <c r="G3702" i="38"/>
  <c r="Q3701" i="38"/>
  <c r="M3701" i="38"/>
  <c r="I3701" i="38"/>
  <c r="S3700" i="38"/>
  <c r="O3700" i="38"/>
  <c r="K3700" i="38"/>
  <c r="G3700" i="38"/>
  <c r="Q3699" i="38"/>
  <c r="M3699" i="38"/>
  <c r="I3699" i="38"/>
  <c r="S3698" i="38"/>
  <c r="O3698" i="38"/>
  <c r="K3698" i="38"/>
  <c r="G3698" i="38"/>
  <c r="I3697" i="38"/>
  <c r="S3694" i="38"/>
  <c r="O3694" i="38"/>
  <c r="K3694" i="38"/>
  <c r="G3694" i="38"/>
  <c r="Q3693" i="38"/>
  <c r="M3693" i="38"/>
  <c r="I3693" i="38"/>
  <c r="K3692" i="38"/>
  <c r="G3692" i="38"/>
  <c r="I3691" i="38"/>
  <c r="K3690" i="38"/>
  <c r="G3690" i="38"/>
  <c r="Q3689" i="38"/>
  <c r="M3689" i="38"/>
  <c r="I3689" i="38"/>
  <c r="S3688" i="38"/>
  <c r="O3688" i="38"/>
  <c r="K3688" i="38"/>
  <c r="G3688" i="38"/>
  <c r="Q3687" i="38"/>
  <c r="M3687" i="38"/>
  <c r="I3687" i="38"/>
  <c r="S3686" i="38"/>
  <c r="O3686" i="38"/>
  <c r="K3686" i="38"/>
  <c r="G3686" i="38"/>
  <c r="Q3685" i="38"/>
  <c r="M3685" i="38"/>
  <c r="I3685" i="38"/>
  <c r="S3684" i="38"/>
  <c r="O3684" i="38"/>
  <c r="K3684" i="38"/>
  <c r="G3684" i="38"/>
  <c r="Q3683" i="38"/>
  <c r="I3683" i="38"/>
  <c r="S3682" i="38"/>
  <c r="O3682" i="38"/>
  <c r="K3682" i="38"/>
  <c r="G3682" i="38"/>
  <c r="Q3681" i="38"/>
  <c r="I3681" i="38"/>
  <c r="S3680" i="38"/>
  <c r="O3680" i="38"/>
  <c r="K3680" i="38"/>
  <c r="G3680" i="38"/>
  <c r="Q3679" i="38"/>
  <c r="I3679" i="38"/>
  <c r="S3678" i="38"/>
  <c r="O3678" i="38"/>
  <c r="K3678" i="38"/>
  <c r="G3678" i="38"/>
  <c r="Q3677" i="38"/>
  <c r="M3677" i="38"/>
  <c r="I3677" i="38"/>
  <c r="S3676" i="38"/>
  <c r="O3676" i="38"/>
  <c r="K3676" i="38"/>
  <c r="G3676" i="38"/>
  <c r="Q3675" i="38"/>
  <c r="M3675" i="38"/>
  <c r="I3675" i="38"/>
  <c r="S3674" i="38"/>
  <c r="O3674" i="38"/>
  <c r="K3674" i="38"/>
  <c r="G3674" i="38"/>
  <c r="Q3673" i="38"/>
  <c r="M3673" i="38"/>
  <c r="I3673" i="38"/>
  <c r="S3672" i="38"/>
  <c r="O3672" i="38"/>
  <c r="K3672" i="38"/>
  <c r="G3672" i="38"/>
  <c r="Q3671" i="38"/>
  <c r="M3671" i="38"/>
  <c r="I3671" i="38"/>
  <c r="S3670" i="38"/>
  <c r="O3670" i="38"/>
  <c r="K3670" i="38"/>
  <c r="G3670" i="38"/>
  <c r="Q3669" i="38"/>
  <c r="M3669" i="38"/>
  <c r="I3669" i="38"/>
  <c r="S3668" i="38"/>
  <c r="O3668" i="38"/>
  <c r="K3668" i="38"/>
  <c r="G3668" i="38"/>
  <c r="Q3667" i="38"/>
  <c r="M3667" i="38"/>
  <c r="I3667" i="38"/>
  <c r="S3666" i="38"/>
  <c r="O3666" i="38"/>
  <c r="K3666" i="38"/>
  <c r="G3666" i="38"/>
  <c r="Q3665" i="38"/>
  <c r="M3665" i="38"/>
  <c r="I3665" i="38"/>
  <c r="S3664" i="38"/>
  <c r="O3664" i="38"/>
  <c r="K3664" i="38"/>
  <c r="G3664" i="38"/>
  <c r="Q3663" i="38"/>
  <c r="M3663" i="38"/>
  <c r="I3663" i="38"/>
  <c r="S3662" i="38"/>
  <c r="O3662" i="38"/>
  <c r="K3662" i="38"/>
  <c r="G3662" i="38"/>
  <c r="Q3661" i="38"/>
  <c r="M3661" i="38"/>
  <c r="I3661" i="38"/>
  <c r="S3660" i="38"/>
  <c r="O3660" i="38"/>
  <c r="K3660" i="38"/>
  <c r="G3660" i="38"/>
  <c r="Q3659" i="38"/>
  <c r="M3659" i="38"/>
  <c r="I3659" i="38"/>
  <c r="S3658" i="38"/>
  <c r="O3658" i="38"/>
  <c r="K3658" i="38"/>
  <c r="G3658" i="38"/>
  <c r="Q3657" i="38"/>
  <c r="M3657" i="38"/>
  <c r="I3657" i="38"/>
  <c r="S3656" i="38"/>
  <c r="O3656" i="38"/>
  <c r="K3656" i="38"/>
  <c r="G3656" i="38"/>
  <c r="Q3655" i="38"/>
  <c r="M3655" i="38"/>
  <c r="I3655" i="38"/>
  <c r="S3654" i="38"/>
  <c r="O3654" i="38"/>
  <c r="K3654" i="38"/>
  <c r="G3654" i="38"/>
  <c r="Q3653" i="38"/>
  <c r="M3653" i="38"/>
  <c r="I3653" i="38"/>
  <c r="S3652" i="38"/>
  <c r="O3652" i="38"/>
  <c r="K3652" i="38"/>
  <c r="G3652" i="38"/>
  <c r="Q3651" i="38"/>
  <c r="M3651" i="38"/>
  <c r="I3651" i="38"/>
  <c r="S3724" i="38"/>
  <c r="N3724" i="38"/>
  <c r="I3724" i="38"/>
  <c r="Q3723" i="38"/>
  <c r="L3723" i="38"/>
  <c r="G3723" i="38"/>
  <c r="O3722" i="38"/>
  <c r="J3722" i="38"/>
  <c r="F3722" i="38"/>
  <c r="P3721" i="38"/>
  <c r="L3721" i="38"/>
  <c r="H3721" i="38"/>
  <c r="R3720" i="38"/>
  <c r="N3720" i="38"/>
  <c r="J3720" i="38"/>
  <c r="F3720" i="38"/>
  <c r="P3719" i="38"/>
  <c r="L3719" i="38"/>
  <c r="H3719" i="38"/>
  <c r="R3718" i="38"/>
  <c r="N3718" i="38"/>
  <c r="J3718" i="38"/>
  <c r="F3718" i="38"/>
  <c r="P3717" i="38"/>
  <c r="L3717" i="38"/>
  <c r="H3717" i="38"/>
  <c r="R3716" i="38"/>
  <c r="N3716" i="38"/>
  <c r="J3716" i="38"/>
  <c r="F3716" i="38"/>
  <c r="P3715" i="38"/>
  <c r="L3715" i="38"/>
  <c r="H3715" i="38"/>
  <c r="R3714" i="38"/>
  <c r="N3714" i="38"/>
  <c r="J3714" i="38"/>
  <c r="F3714" i="38"/>
  <c r="P3713" i="38"/>
  <c r="L3713" i="38"/>
  <c r="H3713" i="38"/>
  <c r="R3712" i="38"/>
  <c r="N3712" i="38"/>
  <c r="J3712" i="38"/>
  <c r="F3712" i="38"/>
  <c r="P3711" i="38"/>
  <c r="L3711" i="38"/>
  <c r="H3711" i="38"/>
  <c r="R3710" i="38"/>
  <c r="N3710" i="38"/>
  <c r="J3710" i="38"/>
  <c r="F3710" i="38"/>
  <c r="P3709" i="38"/>
  <c r="L3709" i="38"/>
  <c r="H3709" i="38"/>
  <c r="R3708" i="38"/>
  <c r="N3708" i="38"/>
  <c r="J3708" i="38"/>
  <c r="F3708" i="38"/>
  <c r="P3707" i="38"/>
  <c r="L3707" i="38"/>
  <c r="H3707" i="38"/>
  <c r="R3706" i="38"/>
  <c r="N3706" i="38"/>
  <c r="J3706" i="38"/>
  <c r="F3706" i="38"/>
  <c r="P3705" i="38"/>
  <c r="L3705" i="38"/>
  <c r="H3705" i="38"/>
  <c r="R3704" i="38"/>
  <c r="N3704" i="38"/>
  <c r="J3704" i="38"/>
  <c r="F3704" i="38"/>
  <c r="P3703" i="38"/>
  <c r="L3703" i="38"/>
  <c r="H3703" i="38"/>
  <c r="R3702" i="38"/>
  <c r="N3702" i="38"/>
  <c r="J3702" i="38"/>
  <c r="F3702" i="38"/>
  <c r="P3701" i="38"/>
  <c r="L3701" i="38"/>
  <c r="H3701" i="38"/>
  <c r="R3700" i="38"/>
  <c r="N3700" i="38"/>
  <c r="J3700" i="38"/>
  <c r="F3700" i="38"/>
  <c r="P3699" i="38"/>
  <c r="L3699" i="38"/>
  <c r="H3699" i="38"/>
  <c r="R3698" i="38"/>
  <c r="N3698" i="38"/>
  <c r="J3698" i="38"/>
  <c r="F3698" i="38"/>
  <c r="H3697" i="38"/>
  <c r="R3694" i="38"/>
  <c r="N3694" i="38"/>
  <c r="J3694" i="38"/>
  <c r="F3694" i="38"/>
  <c r="P3693" i="38"/>
  <c r="L3693" i="38"/>
  <c r="H3693" i="38"/>
  <c r="J3692" i="38"/>
  <c r="F3692" i="38"/>
  <c r="H3691" i="38"/>
  <c r="J3690" i="38"/>
  <c r="F3690" i="38"/>
  <c r="P3689" i="38"/>
  <c r="L3689" i="38"/>
  <c r="H3689" i="38"/>
  <c r="R3688" i="38"/>
  <c r="N3688" i="38"/>
  <c r="J3688" i="38"/>
  <c r="F3688" i="38"/>
  <c r="P3687" i="38"/>
  <c r="L3687" i="38"/>
  <c r="H3687" i="38"/>
  <c r="R3686" i="38"/>
  <c r="N3686" i="38"/>
  <c r="J3686" i="38"/>
  <c r="F3686" i="38"/>
  <c r="P3685" i="38"/>
  <c r="L3685" i="38"/>
  <c r="H3685" i="38"/>
  <c r="R3684" i="38"/>
  <c r="N3684" i="38"/>
  <c r="J3684" i="38"/>
  <c r="F3684" i="38"/>
  <c r="P3683" i="38"/>
  <c r="H3683" i="38"/>
  <c r="R3682" i="38"/>
  <c r="N3682" i="38"/>
  <c r="J3682" i="38"/>
  <c r="F3682" i="38"/>
  <c r="P3681" i="38"/>
  <c r="H3681" i="38"/>
  <c r="R3680" i="38"/>
  <c r="N3680" i="38"/>
  <c r="J3680" i="38"/>
  <c r="F3680" i="38"/>
  <c r="P3679" i="38"/>
  <c r="H3679" i="38"/>
  <c r="R3678" i="38"/>
  <c r="N3678" i="38"/>
  <c r="J3678" i="38"/>
  <c r="F3678" i="38"/>
  <c r="P3677" i="38"/>
  <c r="L3677" i="38"/>
  <c r="H3677" i="38"/>
  <c r="R3676" i="38"/>
  <c r="N3676" i="38"/>
  <c r="J3676" i="38"/>
  <c r="F3676" i="38"/>
  <c r="P3675" i="38"/>
  <c r="L3675" i="38"/>
  <c r="H3675" i="38"/>
  <c r="R3674" i="38"/>
  <c r="N3674" i="38"/>
  <c r="J3674" i="38"/>
  <c r="F3674" i="38"/>
  <c r="P3673" i="38"/>
  <c r="L3673" i="38"/>
  <c r="H3673" i="38"/>
  <c r="R3672" i="38"/>
  <c r="N3672" i="38"/>
  <c r="J3672" i="38"/>
  <c r="F3672" i="38"/>
  <c r="P3671" i="38"/>
  <c r="L3671" i="38"/>
  <c r="H3671" i="38"/>
  <c r="R3670" i="38"/>
  <c r="N3670" i="38"/>
  <c r="J3670" i="38"/>
  <c r="F3670" i="38"/>
  <c r="P3669" i="38"/>
  <c r="L3669" i="38"/>
  <c r="H3669" i="38"/>
  <c r="R3668" i="38"/>
  <c r="N3668" i="38"/>
  <c r="J3668" i="38"/>
  <c r="F3668" i="38"/>
  <c r="P3667" i="38"/>
  <c r="L3667" i="38"/>
  <c r="H3667" i="38"/>
  <c r="R3666" i="38"/>
  <c r="N3666" i="38"/>
  <c r="J3666" i="38"/>
  <c r="F3666" i="38"/>
  <c r="P3665" i="38"/>
  <c r="L3665" i="38"/>
  <c r="H3665" i="38"/>
  <c r="R3664" i="38"/>
  <c r="N3664" i="38"/>
  <c r="J3664" i="38"/>
  <c r="F3664" i="38"/>
  <c r="P3663" i="38"/>
  <c r="L3663" i="38"/>
  <c r="H3663" i="38"/>
  <c r="R3662" i="38"/>
  <c r="N3662" i="38"/>
  <c r="J3662" i="38"/>
  <c r="F3662" i="38"/>
  <c r="P3661" i="38"/>
  <c r="L3661" i="38"/>
  <c r="H3661" i="38"/>
  <c r="R3660" i="38"/>
  <c r="N3660" i="38"/>
  <c r="J3660" i="38"/>
  <c r="F3660" i="38"/>
  <c r="P3659" i="38"/>
  <c r="L3659" i="38"/>
  <c r="H3659" i="38"/>
  <c r="R3658" i="38"/>
  <c r="N3658" i="38"/>
  <c r="J3658" i="38"/>
  <c r="F3658" i="38"/>
  <c r="P3657" i="38"/>
  <c r="L3657" i="38"/>
  <c r="H3657" i="38"/>
  <c r="R3656" i="38"/>
  <c r="N3656" i="38"/>
  <c r="J3656" i="38"/>
  <c r="F3656" i="38"/>
  <c r="P3655" i="38"/>
  <c r="L3655" i="38"/>
  <c r="H3655" i="38"/>
  <c r="R3654" i="38"/>
  <c r="N3654" i="38"/>
  <c r="J3654" i="38"/>
  <c r="F3654" i="38"/>
  <c r="P3653" i="38"/>
  <c r="L3653" i="38"/>
  <c r="H3653" i="38"/>
  <c r="R3652" i="38"/>
  <c r="N3652" i="38"/>
  <c r="J3652" i="38"/>
  <c r="F3652" i="38"/>
  <c r="P3651" i="38"/>
  <c r="R3724" i="38"/>
  <c r="M3724" i="38"/>
  <c r="G3724" i="38"/>
  <c r="P3723" i="38"/>
  <c r="K3723" i="38"/>
  <c r="S3722" i="38"/>
  <c r="N3722" i="38"/>
  <c r="I3722" i="38"/>
  <c r="S3721" i="38"/>
  <c r="O3721" i="38"/>
  <c r="K3721" i="38"/>
  <c r="G3721" i="38"/>
  <c r="Q3720" i="38"/>
  <c r="M3720" i="38"/>
  <c r="I3720" i="38"/>
  <c r="S3719" i="38"/>
  <c r="O3719" i="38"/>
  <c r="K3719" i="38"/>
  <c r="G3719" i="38"/>
  <c r="Q3718" i="38"/>
  <c r="M3718" i="38"/>
  <c r="I3718" i="38"/>
  <c r="S3717" i="38"/>
  <c r="O3717" i="38"/>
  <c r="K3717" i="38"/>
  <c r="G3717" i="38"/>
  <c r="Q3716" i="38"/>
  <c r="M3716" i="38"/>
  <c r="I3716" i="38"/>
  <c r="S3715" i="38"/>
  <c r="O3715" i="38"/>
  <c r="K3715" i="38"/>
  <c r="G3715" i="38"/>
  <c r="Q3714" i="38"/>
  <c r="M3714" i="38"/>
  <c r="I3714" i="38"/>
  <c r="S3713" i="38"/>
  <c r="O3713" i="38"/>
  <c r="K3713" i="38"/>
  <c r="G3713" i="38"/>
  <c r="Q3712" i="38"/>
  <c r="M3712" i="38"/>
  <c r="I3712" i="38"/>
  <c r="S3711" i="38"/>
  <c r="O3711" i="38"/>
  <c r="K3711" i="38"/>
  <c r="G3711" i="38"/>
  <c r="Q3710" i="38"/>
  <c r="M3710" i="38"/>
  <c r="I3710" i="38"/>
  <c r="S3709" i="38"/>
  <c r="O3709" i="38"/>
  <c r="K3709" i="38"/>
  <c r="G3709" i="38"/>
  <c r="Q3708" i="38"/>
  <c r="M3708" i="38"/>
  <c r="I3708" i="38"/>
  <c r="S3707" i="38"/>
  <c r="O3707" i="38"/>
  <c r="K3707" i="38"/>
  <c r="G3707" i="38"/>
  <c r="Q3706" i="38"/>
  <c r="M3706" i="38"/>
  <c r="I3706" i="38"/>
  <c r="S3705" i="38"/>
  <c r="O3705" i="38"/>
  <c r="K3705" i="38"/>
  <c r="G3705" i="38"/>
  <c r="Q3704" i="38"/>
  <c r="M3704" i="38"/>
  <c r="I3704" i="38"/>
  <c r="S3703" i="38"/>
  <c r="O3703" i="38"/>
  <c r="K3703" i="38"/>
  <c r="G3703" i="38"/>
  <c r="Q3702" i="38"/>
  <c r="M3702" i="38"/>
  <c r="I3702" i="38"/>
  <c r="S3701" i="38"/>
  <c r="O3701" i="38"/>
  <c r="K3701" i="38"/>
  <c r="G3701" i="38"/>
  <c r="Q3700" i="38"/>
  <c r="M3700" i="38"/>
  <c r="I3700" i="38"/>
  <c r="S3699" i="38"/>
  <c r="O3699" i="38"/>
  <c r="K3699" i="38"/>
  <c r="G3699" i="38"/>
  <c r="Q3698" i="38"/>
  <c r="M3698" i="38"/>
  <c r="I3698" i="38"/>
  <c r="K3697" i="38"/>
  <c r="G3697" i="38"/>
  <c r="Q3694" i="38"/>
  <c r="M3694" i="38"/>
  <c r="I3694" i="38"/>
  <c r="S3693" i="38"/>
  <c r="O3693" i="38"/>
  <c r="K3693" i="38"/>
  <c r="G3693" i="38"/>
  <c r="I3692" i="38"/>
  <c r="K3691" i="38"/>
  <c r="G3691" i="38"/>
  <c r="I3690" i="38"/>
  <c r="S3689" i="38"/>
  <c r="O3689" i="38"/>
  <c r="K3689" i="38"/>
  <c r="G3689" i="38"/>
  <c r="Q3688" i="38"/>
  <c r="M3688" i="38"/>
  <c r="I3688" i="38"/>
  <c r="S3687" i="38"/>
  <c r="O3687" i="38"/>
  <c r="K3687" i="38"/>
  <c r="G3687" i="38"/>
  <c r="Q3686" i="38"/>
  <c r="M3686" i="38"/>
  <c r="I3686" i="38"/>
  <c r="S3685" i="38"/>
  <c r="O3685" i="38"/>
  <c r="K3685" i="38"/>
  <c r="G3685" i="38"/>
  <c r="Q3684" i="38"/>
  <c r="I3684" i="38"/>
  <c r="S3683" i="38"/>
  <c r="O3683" i="38"/>
  <c r="K3683" i="38"/>
  <c r="G3683" i="38"/>
  <c r="Q3682" i="38"/>
  <c r="I3682" i="38"/>
  <c r="S3681" i="38"/>
  <c r="O3681" i="38"/>
  <c r="K3681" i="38"/>
  <c r="G3681" i="38"/>
  <c r="Q3680" i="38"/>
  <c r="I3680" i="38"/>
  <c r="S3679" i="38"/>
  <c r="O3679" i="38"/>
  <c r="K3679" i="38"/>
  <c r="G3679" i="38"/>
  <c r="Q3678" i="38"/>
  <c r="M3678" i="38"/>
  <c r="I3678" i="38"/>
  <c r="S3677" i="38"/>
  <c r="O3677" i="38"/>
  <c r="K3677" i="38"/>
  <c r="G3677" i="38"/>
  <c r="Q3676" i="38"/>
  <c r="M3676" i="38"/>
  <c r="I3676" i="38"/>
  <c r="S3675" i="38"/>
  <c r="O3675" i="38"/>
  <c r="K3675" i="38"/>
  <c r="G3675" i="38"/>
  <c r="Q3674" i="38"/>
  <c r="M3674" i="38"/>
  <c r="I3674" i="38"/>
  <c r="S3673" i="38"/>
  <c r="O3673" i="38"/>
  <c r="K3673" i="38"/>
  <c r="G3673" i="38"/>
  <c r="Q3672" i="38"/>
  <c r="M3672" i="38"/>
  <c r="I3672" i="38"/>
  <c r="S3671" i="38"/>
  <c r="O3671" i="38"/>
  <c r="K3671" i="38"/>
  <c r="G3671" i="38"/>
  <c r="Q3670" i="38"/>
  <c r="M3670" i="38"/>
  <c r="I3670" i="38"/>
  <c r="S3669" i="38"/>
  <c r="O3669" i="38"/>
  <c r="K3669" i="38"/>
  <c r="G3669" i="38"/>
  <c r="Q3668" i="38"/>
  <c r="M3668" i="38"/>
  <c r="I3668" i="38"/>
  <c r="S3667" i="38"/>
  <c r="O3667" i="38"/>
  <c r="K3667" i="38"/>
  <c r="G3667" i="38"/>
  <c r="Q3666" i="38"/>
  <c r="M3666" i="38"/>
  <c r="I3666" i="38"/>
  <c r="S3665" i="38"/>
  <c r="O3665" i="38"/>
  <c r="K3665" i="38"/>
  <c r="G3665" i="38"/>
  <c r="O3723" i="38"/>
  <c r="H3722" i="38"/>
  <c r="F3721" i="38"/>
  <c r="R3719" i="38"/>
  <c r="P3718" i="38"/>
  <c r="N3717" i="38"/>
  <c r="L3716" i="38"/>
  <c r="J3715" i="38"/>
  <c r="H3714" i="38"/>
  <c r="F3713" i="38"/>
  <c r="R3711" i="38"/>
  <c r="P3710" i="38"/>
  <c r="N3709" i="38"/>
  <c r="L3708" i="38"/>
  <c r="J3707" i="38"/>
  <c r="H3706" i="38"/>
  <c r="F3705" i="38"/>
  <c r="R3703" i="38"/>
  <c r="P3702" i="38"/>
  <c r="N3701" i="38"/>
  <c r="L3700" i="38"/>
  <c r="J3699" i="38"/>
  <c r="H3698" i="38"/>
  <c r="L3694" i="38"/>
  <c r="J3693" i="38"/>
  <c r="F3691" i="38"/>
  <c r="J3689" i="38"/>
  <c r="H3688" i="38"/>
  <c r="F3687" i="38"/>
  <c r="R3685" i="38"/>
  <c r="P3684" i="38"/>
  <c r="N3683" i="38"/>
  <c r="J3681" i="38"/>
  <c r="H3680" i="38"/>
  <c r="F3679" i="38"/>
  <c r="R3677" i="38"/>
  <c r="P3676" i="38"/>
  <c r="N3675" i="38"/>
  <c r="L3674" i="38"/>
  <c r="J3673" i="38"/>
  <c r="H3672" i="38"/>
  <c r="F3671" i="38"/>
  <c r="R3669" i="38"/>
  <c r="P3668" i="38"/>
  <c r="N3667" i="38"/>
  <c r="L3666" i="38"/>
  <c r="J3665" i="38"/>
  <c r="M3664" i="38"/>
  <c r="S3663" i="38"/>
  <c r="K3663" i="38"/>
  <c r="Q3662" i="38"/>
  <c r="I3662" i="38"/>
  <c r="O3661" i="38"/>
  <c r="G3661" i="38"/>
  <c r="M3660" i="38"/>
  <c r="S3659" i="38"/>
  <c r="K3659" i="38"/>
  <c r="Q3658" i="38"/>
  <c r="I3658" i="38"/>
  <c r="O3657" i="38"/>
  <c r="G3657" i="38"/>
  <c r="M3656" i="38"/>
  <c r="S3655" i="38"/>
  <c r="K3655" i="38"/>
  <c r="Q3654" i="38"/>
  <c r="I3654" i="38"/>
  <c r="O3653" i="38"/>
  <c r="G3653" i="38"/>
  <c r="M3652" i="38"/>
  <c r="S3651" i="38"/>
  <c r="L3651" i="38"/>
  <c r="G3651" i="38"/>
  <c r="Q3650" i="38"/>
  <c r="M3650" i="38"/>
  <c r="I3650" i="38"/>
  <c r="S3649" i="38"/>
  <c r="O3649" i="38"/>
  <c r="K3649" i="38"/>
  <c r="G3649" i="38"/>
  <c r="Q3648" i="38"/>
  <c r="M3648" i="38"/>
  <c r="I3648" i="38"/>
  <c r="S3647" i="38"/>
  <c r="O3647" i="38"/>
  <c r="K3647" i="38"/>
  <c r="G3647" i="38"/>
  <c r="Q3646" i="38"/>
  <c r="M3646" i="38"/>
  <c r="I3646" i="38"/>
  <c r="S3645" i="38"/>
  <c r="O3645" i="38"/>
  <c r="K3645" i="38"/>
  <c r="G3645" i="38"/>
  <c r="Q3644" i="38"/>
  <c r="M3644" i="38"/>
  <c r="I3644" i="38"/>
  <c r="S3643" i="38"/>
  <c r="O3643" i="38"/>
  <c r="K3643" i="38"/>
  <c r="G3643" i="38"/>
  <c r="Q3642" i="38"/>
  <c r="M3642" i="38"/>
  <c r="I3642" i="38"/>
  <c r="S3641" i="38"/>
  <c r="O3641" i="38"/>
  <c r="K3641" i="38"/>
  <c r="G3641" i="38"/>
  <c r="Q3640" i="38"/>
  <c r="M3640" i="38"/>
  <c r="I3640" i="38"/>
  <c r="S3639" i="38"/>
  <c r="O3639" i="38"/>
  <c r="K3639" i="38"/>
  <c r="G3639" i="38"/>
  <c r="Q3638" i="38"/>
  <c r="M3638" i="38"/>
  <c r="I3638" i="38"/>
  <c r="S3637" i="38"/>
  <c r="O3637" i="38"/>
  <c r="K3637" i="38"/>
  <c r="G3637" i="38"/>
  <c r="Q3636" i="38"/>
  <c r="M3636" i="38"/>
  <c r="I3636" i="38"/>
  <c r="S3635" i="38"/>
  <c r="O3635" i="38"/>
  <c r="K3635" i="38"/>
  <c r="G3635" i="38"/>
  <c r="Q3634" i="38"/>
  <c r="M3634" i="38"/>
  <c r="I3634" i="38"/>
  <c r="S3633" i="38"/>
  <c r="O3633" i="38"/>
  <c r="K3633" i="38"/>
  <c r="G3633" i="38"/>
  <c r="Q3632" i="38"/>
  <c r="M3632" i="38"/>
  <c r="I3632" i="38"/>
  <c r="S3631" i="38"/>
  <c r="O3631" i="38"/>
  <c r="K3631" i="38"/>
  <c r="G3631" i="38"/>
  <c r="Q3630" i="38"/>
  <c r="M3630" i="38"/>
  <c r="I3630" i="38"/>
  <c r="S3629" i="38"/>
  <c r="O3629" i="38"/>
  <c r="K3629" i="38"/>
  <c r="G3629" i="38"/>
  <c r="Q3628" i="38"/>
  <c r="M3628" i="38"/>
  <c r="I3628" i="38"/>
  <c r="S3627" i="38"/>
  <c r="O3627" i="38"/>
  <c r="K3627" i="38"/>
  <c r="G3627" i="38"/>
  <c r="Q3626" i="38"/>
  <c r="M3626" i="38"/>
  <c r="I3626" i="38"/>
  <c r="S3625" i="38"/>
  <c r="O3625" i="38"/>
  <c r="K3625" i="38"/>
  <c r="G3625" i="38"/>
  <c r="Q3624" i="38"/>
  <c r="M3624" i="38"/>
  <c r="I3624" i="38"/>
  <c r="S3623" i="38"/>
  <c r="O3623" i="38"/>
  <c r="K3623" i="38"/>
  <c r="G3623" i="38"/>
  <c r="Q3622" i="38"/>
  <c r="M3622" i="38"/>
  <c r="I3622" i="38"/>
  <c r="S3621" i="38"/>
  <c r="O3621" i="38"/>
  <c r="K3621" i="38"/>
  <c r="G3621" i="38"/>
  <c r="Q3620" i="38"/>
  <c r="M3620" i="38"/>
  <c r="I3620" i="38"/>
  <c r="S3619" i="38"/>
  <c r="O3619" i="38"/>
  <c r="K3619" i="38"/>
  <c r="G3619" i="38"/>
  <c r="Q3618" i="38"/>
  <c r="M3618" i="38"/>
  <c r="I3618" i="38"/>
  <c r="S3617" i="38"/>
  <c r="O3617" i="38"/>
  <c r="K3617" i="38"/>
  <c r="G3617" i="38"/>
  <c r="Q3616" i="38"/>
  <c r="M3616" i="38"/>
  <c r="I3616" i="38"/>
  <c r="S3615" i="38"/>
  <c r="O3615" i="38"/>
  <c r="K3615" i="38"/>
  <c r="G3615" i="38"/>
  <c r="Q3614" i="38"/>
  <c r="M3614" i="38"/>
  <c r="I3614" i="38"/>
  <c r="S3613" i="38"/>
  <c r="O3613" i="38"/>
  <c r="K3613" i="38"/>
  <c r="G3613" i="38"/>
  <c r="Q3612" i="38"/>
  <c r="M3612" i="38"/>
  <c r="I3612" i="38"/>
  <c r="S3611" i="38"/>
  <c r="O3611" i="38"/>
  <c r="K3611" i="38"/>
  <c r="G3611" i="38"/>
  <c r="Q3610" i="38"/>
  <c r="M3610" i="38"/>
  <c r="I3610" i="38"/>
  <c r="S3609" i="38"/>
  <c r="O3609" i="38"/>
  <c r="K3609" i="38"/>
  <c r="G3609" i="38"/>
  <c r="Q3608" i="38"/>
  <c r="M3608" i="38"/>
  <c r="I3608" i="38"/>
  <c r="S3607" i="38"/>
  <c r="O3607" i="38"/>
  <c r="K3607" i="38"/>
  <c r="G3607" i="38"/>
  <c r="Q3606" i="38"/>
  <c r="M3606" i="38"/>
  <c r="I3606" i="38"/>
  <c r="S3605" i="38"/>
  <c r="O3605" i="38"/>
  <c r="K3605" i="38"/>
  <c r="G3605" i="38"/>
  <c r="Q3604" i="38"/>
  <c r="M3604" i="38"/>
  <c r="I3604" i="38"/>
  <c r="S3603" i="38"/>
  <c r="O3603" i="38"/>
  <c r="K3603" i="38"/>
  <c r="G3603" i="38"/>
  <c r="Q3602" i="38"/>
  <c r="M3602" i="38"/>
  <c r="I3602" i="38"/>
  <c r="S3601" i="38"/>
  <c r="O3601" i="38"/>
  <c r="K3601" i="38"/>
  <c r="G3601" i="38"/>
  <c r="Q3600" i="38"/>
  <c r="M3600" i="38"/>
  <c r="I3600" i="38"/>
  <c r="S3599" i="38"/>
  <c r="O3599" i="38"/>
  <c r="K3599" i="38"/>
  <c r="G3599" i="38"/>
  <c r="Q3598" i="38"/>
  <c r="M3598" i="38"/>
  <c r="I3598" i="38"/>
  <c r="S3597" i="38"/>
  <c r="O3597" i="38"/>
  <c r="K3597" i="38"/>
  <c r="G3597" i="38"/>
  <c r="Q3596" i="38"/>
  <c r="M3596" i="38"/>
  <c r="I3596" i="38"/>
  <c r="S3595" i="38"/>
  <c r="O3595" i="38"/>
  <c r="K3595" i="38"/>
  <c r="G3595" i="38"/>
  <c r="Q3594" i="38"/>
  <c r="M3594" i="38"/>
  <c r="I3594" i="38"/>
  <c r="S3593" i="38"/>
  <c r="O3593" i="38"/>
  <c r="K3593" i="38"/>
  <c r="G3593" i="38"/>
  <c r="Q3592" i="38"/>
  <c r="M3592" i="38"/>
  <c r="I3592" i="38"/>
  <c r="S3591" i="38"/>
  <c r="O3591" i="38"/>
  <c r="K3591" i="38"/>
  <c r="G3591" i="38"/>
  <c r="Q3590" i="38"/>
  <c r="M3590" i="38"/>
  <c r="I3590" i="38"/>
  <c r="S3589" i="38"/>
  <c r="O3589" i="38"/>
  <c r="K3589" i="38"/>
  <c r="G3589" i="38"/>
  <c r="Q3588" i="38"/>
  <c r="M3588" i="38"/>
  <c r="I3588" i="38"/>
  <c r="S3587" i="38"/>
  <c r="O3587" i="38"/>
  <c r="K3587" i="38"/>
  <c r="G3587" i="38"/>
  <c r="Q3586" i="38"/>
  <c r="M3586" i="38"/>
  <c r="I3586" i="38"/>
  <c r="S3585" i="38"/>
  <c r="O3585" i="38"/>
  <c r="K3585" i="38"/>
  <c r="G3585" i="38"/>
  <c r="Q3584" i="38"/>
  <c r="M3584" i="38"/>
  <c r="I3584" i="38"/>
  <c r="S3583" i="38"/>
  <c r="O3583" i="38"/>
  <c r="K3583" i="38"/>
  <c r="G3583" i="38"/>
  <c r="Q3582" i="38"/>
  <c r="M3582" i="38"/>
  <c r="I3582" i="38"/>
  <c r="S3581" i="38"/>
  <c r="O3581" i="38"/>
  <c r="K3581" i="38"/>
  <c r="G3581" i="38"/>
  <c r="Q3580" i="38"/>
  <c r="M3580" i="38"/>
  <c r="I3580" i="38"/>
  <c r="S3579" i="38"/>
  <c r="O3579" i="38"/>
  <c r="K3579" i="38"/>
  <c r="G3579" i="38"/>
  <c r="Q3578" i="38"/>
  <c r="M3578" i="38"/>
  <c r="I3578" i="38"/>
  <c r="S3577" i="38"/>
  <c r="O3577" i="38"/>
  <c r="K3577" i="38"/>
  <c r="G3577" i="38"/>
  <c r="Q3576" i="38"/>
  <c r="M3576" i="38"/>
  <c r="I3576" i="38"/>
  <c r="S3575" i="38"/>
  <c r="O3575" i="38"/>
  <c r="K3575" i="38"/>
  <c r="G3575" i="38"/>
  <c r="Q3574" i="38"/>
  <c r="M3574" i="38"/>
  <c r="I3574" i="38"/>
  <c r="S3573" i="38"/>
  <c r="O3573" i="38"/>
  <c r="K3573" i="38"/>
  <c r="G3573" i="38"/>
  <c r="Q3572" i="38"/>
  <c r="M3572" i="38"/>
  <c r="I3572" i="38"/>
  <c r="S3571" i="38"/>
  <c r="O3571" i="38"/>
  <c r="K3571" i="38"/>
  <c r="G3571" i="38"/>
  <c r="Q3570" i="38"/>
  <c r="M3570" i="38"/>
  <c r="I3570" i="38"/>
  <c r="S3569" i="38"/>
  <c r="O3569" i="38"/>
  <c r="K3569" i="38"/>
  <c r="G3569" i="38"/>
  <c r="Q3568" i="38"/>
  <c r="M3568" i="38"/>
  <c r="I3568" i="38"/>
  <c r="S3567" i="38"/>
  <c r="O3567" i="38"/>
  <c r="K3567" i="38"/>
  <c r="G3567" i="38"/>
  <c r="Q3566" i="38"/>
  <c r="M3566" i="38"/>
  <c r="I3566" i="38"/>
  <c r="S3565" i="38"/>
  <c r="O3565" i="38"/>
  <c r="K3565" i="38"/>
  <c r="G3565" i="38"/>
  <c r="Q3564" i="38"/>
  <c r="M3564" i="38"/>
  <c r="I3564" i="38"/>
  <c r="S3563" i="38"/>
  <c r="O3563" i="38"/>
  <c r="K3563" i="38"/>
  <c r="G3563" i="38"/>
  <c r="Q3562" i="38"/>
  <c r="M3562" i="38"/>
  <c r="I3562" i="38"/>
  <c r="S3561" i="38"/>
  <c r="O3561" i="38"/>
  <c r="K3561" i="38"/>
  <c r="G3561" i="38"/>
  <c r="Q3560" i="38"/>
  <c r="M3560" i="38"/>
  <c r="I3560" i="38"/>
  <c r="S3559" i="38"/>
  <c r="O3559" i="38"/>
  <c r="K3559" i="38"/>
  <c r="G3559" i="38"/>
  <c r="Q3558" i="38"/>
  <c r="M3558" i="38"/>
  <c r="I3558" i="38"/>
  <c r="S3557" i="38"/>
  <c r="O3557" i="38"/>
  <c r="K3557" i="38"/>
  <c r="G3557" i="38"/>
  <c r="Q3556" i="38"/>
  <c r="M3556" i="38"/>
  <c r="I3556" i="38"/>
  <c r="S3555" i="38"/>
  <c r="O3555" i="38"/>
  <c r="K3555" i="38"/>
  <c r="G3555" i="38"/>
  <c r="Q3554" i="38"/>
  <c r="M3554" i="38"/>
  <c r="I3554" i="38"/>
  <c r="S3553" i="38"/>
  <c r="O3553" i="38"/>
  <c r="K3553" i="38"/>
  <c r="G3553" i="38"/>
  <c r="Q3552" i="38"/>
  <c r="M3552" i="38"/>
  <c r="I3552" i="38"/>
  <c r="S3551" i="38"/>
  <c r="O3551" i="38"/>
  <c r="K3551" i="38"/>
  <c r="G3551" i="38"/>
  <c r="Q3550" i="38"/>
  <c r="M3550" i="38"/>
  <c r="I3550" i="38"/>
  <c r="S3549" i="38"/>
  <c r="O3549" i="38"/>
  <c r="K3549" i="38"/>
  <c r="G3549" i="38"/>
  <c r="Q3548" i="38"/>
  <c r="M3548" i="38"/>
  <c r="I3548" i="38"/>
  <c r="S3547" i="38"/>
  <c r="O3547" i="38"/>
  <c r="K3547" i="38"/>
  <c r="G3547" i="38"/>
  <c r="Q3546" i="38"/>
  <c r="M3546" i="38"/>
  <c r="I3546" i="38"/>
  <c r="S3545" i="38"/>
  <c r="O3545" i="38"/>
  <c r="K3545" i="38"/>
  <c r="G3545" i="38"/>
  <c r="Q3544" i="38"/>
  <c r="M3544" i="38"/>
  <c r="I3544" i="38"/>
  <c r="S3543" i="38"/>
  <c r="O3543" i="38"/>
  <c r="K3543" i="38"/>
  <c r="G3543" i="38"/>
  <c r="Q3542" i="38"/>
  <c r="M3542" i="38"/>
  <c r="I3542" i="38"/>
  <c r="S3541" i="38"/>
  <c r="O3541" i="38"/>
  <c r="K3541" i="38"/>
  <c r="G3541" i="38"/>
  <c r="Q3540" i="38"/>
  <c r="M3540" i="38"/>
  <c r="I3540" i="38"/>
  <c r="S3539" i="38"/>
  <c r="O3539" i="38"/>
  <c r="K3539" i="38"/>
  <c r="G3539" i="38"/>
  <c r="Q3538" i="38"/>
  <c r="M3538" i="38"/>
  <c r="I3538" i="38"/>
  <c r="S3537" i="38"/>
  <c r="O3537" i="38"/>
  <c r="K3537" i="38"/>
  <c r="G3537" i="38"/>
  <c r="Q3536" i="38"/>
  <c r="M3536" i="38"/>
  <c r="I3536" i="38"/>
  <c r="S3535" i="38"/>
  <c r="O3535" i="38"/>
  <c r="K3535" i="38"/>
  <c r="G3535" i="38"/>
  <c r="Q3534" i="38"/>
  <c r="M3534" i="38"/>
  <c r="I3534" i="38"/>
  <c r="S3533" i="38"/>
  <c r="O3533" i="38"/>
  <c r="K3533" i="38"/>
  <c r="G3533" i="38"/>
  <c r="Q3532" i="38"/>
  <c r="M3532" i="38"/>
  <c r="I3532" i="38"/>
  <c r="S3531" i="38"/>
  <c r="O3531" i="38"/>
  <c r="K3531" i="38"/>
  <c r="G3531" i="38"/>
  <c r="Q3530" i="38"/>
  <c r="M3530" i="38"/>
  <c r="I3530" i="38"/>
  <c r="S3529" i="38"/>
  <c r="O3529" i="38"/>
  <c r="K3529" i="38"/>
  <c r="G3529" i="38"/>
  <c r="Q3528" i="38"/>
  <c r="M3528" i="38"/>
  <c r="I3528" i="38"/>
  <c r="S3527" i="38"/>
  <c r="O3527" i="38"/>
  <c r="K3527" i="38"/>
  <c r="G3527" i="38"/>
  <c r="Q3526" i="38"/>
  <c r="M3526" i="38"/>
  <c r="I3526" i="38"/>
  <c r="S3525" i="38"/>
  <c r="O3525" i="38"/>
  <c r="K3525" i="38"/>
  <c r="G3525" i="38"/>
  <c r="Q3524" i="38"/>
  <c r="M3524" i="38"/>
  <c r="I3524" i="38"/>
  <c r="S3523" i="38"/>
  <c r="O3523" i="38"/>
  <c r="K3523" i="38"/>
  <c r="G3523" i="38"/>
  <c r="Q3522" i="38"/>
  <c r="M3522" i="38"/>
  <c r="I3522" i="38"/>
  <c r="S3521" i="38"/>
  <c r="O3521" i="38"/>
  <c r="K3521" i="38"/>
  <c r="G3521" i="38"/>
  <c r="Q3520" i="38"/>
  <c r="M3520" i="38"/>
  <c r="I3520" i="38"/>
  <c r="S3519" i="38"/>
  <c r="O3519" i="38"/>
  <c r="K3519" i="38"/>
  <c r="G3519" i="38"/>
  <c r="Q3518" i="38"/>
  <c r="M3518" i="38"/>
  <c r="I3518" i="38"/>
  <c r="S3517" i="38"/>
  <c r="O3517" i="38"/>
  <c r="K3517" i="38"/>
  <c r="G3517" i="38"/>
  <c r="Q3516" i="38"/>
  <c r="M3516" i="38"/>
  <c r="I3516" i="38"/>
  <c r="S3515" i="38"/>
  <c r="O3515" i="38"/>
  <c r="K3515" i="38"/>
  <c r="G3515" i="38"/>
  <c r="Q3514" i="38"/>
  <c r="M3514" i="38"/>
  <c r="I3514" i="38"/>
  <c r="S3513" i="38"/>
  <c r="O3513" i="38"/>
  <c r="K3513" i="38"/>
  <c r="G3513" i="38"/>
  <c r="Q3512" i="38"/>
  <c r="M3512" i="38"/>
  <c r="I3512" i="38"/>
  <c r="S3511" i="38"/>
  <c r="O3511" i="38"/>
  <c r="K3511" i="38"/>
  <c r="G3511" i="38"/>
  <c r="Q3510" i="38"/>
  <c r="M3510" i="38"/>
  <c r="Q3724" i="38"/>
  <c r="I3723" i="38"/>
  <c r="R3721" i="38"/>
  <c r="P3720" i="38"/>
  <c r="N3719" i="38"/>
  <c r="L3718" i="38"/>
  <c r="J3717" i="38"/>
  <c r="H3716" i="38"/>
  <c r="F3715" i="38"/>
  <c r="R3713" i="38"/>
  <c r="P3712" i="38"/>
  <c r="N3711" i="38"/>
  <c r="L3710" i="38"/>
  <c r="J3709" i="38"/>
  <c r="H3708" i="38"/>
  <c r="F3707" i="38"/>
  <c r="R3705" i="38"/>
  <c r="P3704" i="38"/>
  <c r="N3703" i="38"/>
  <c r="L3702" i="38"/>
  <c r="J3701" i="38"/>
  <c r="H3700" i="38"/>
  <c r="F3699" i="38"/>
  <c r="J3697" i="38"/>
  <c r="H3694" i="38"/>
  <c r="F3693" i="38"/>
  <c r="H3690" i="38"/>
  <c r="F3689" i="38"/>
  <c r="R3687" i="38"/>
  <c r="P3686" i="38"/>
  <c r="N3685" i="38"/>
  <c r="J3683" i="38"/>
  <c r="H3682" i="38"/>
  <c r="F3681" i="38"/>
  <c r="R3679" i="38"/>
  <c r="P3678" i="38"/>
  <c r="N3677" i="38"/>
  <c r="L3676" i="38"/>
  <c r="J3675" i="38"/>
  <c r="H3674" i="38"/>
  <c r="F3673" i="38"/>
  <c r="R3671" i="38"/>
  <c r="P3670" i="38"/>
  <c r="N3669" i="38"/>
  <c r="L3668" i="38"/>
  <c r="J3667" i="38"/>
  <c r="H3666" i="38"/>
  <c r="F3665" i="38"/>
  <c r="L3664" i="38"/>
  <c r="R3663" i="38"/>
  <c r="J3663" i="38"/>
  <c r="P3662" i="38"/>
  <c r="H3662" i="38"/>
  <c r="N3661" i="38"/>
  <c r="F3661" i="38"/>
  <c r="L3660" i="38"/>
  <c r="R3659" i="38"/>
  <c r="J3659" i="38"/>
  <c r="P3658" i="38"/>
  <c r="H3658" i="38"/>
  <c r="N3657" i="38"/>
  <c r="F3657" i="38"/>
  <c r="L3656" i="38"/>
  <c r="R3655" i="38"/>
  <c r="J3655" i="38"/>
  <c r="P3654" i="38"/>
  <c r="H3654" i="38"/>
  <c r="N3653" i="38"/>
  <c r="F3653" i="38"/>
  <c r="L3652" i="38"/>
  <c r="R3651" i="38"/>
  <c r="K3651" i="38"/>
  <c r="F3651" i="38"/>
  <c r="P3650" i="38"/>
  <c r="L3650" i="38"/>
  <c r="H3650" i="38"/>
  <c r="R3649" i="38"/>
  <c r="N3649" i="38"/>
  <c r="J3649" i="38"/>
  <c r="F3649" i="38"/>
  <c r="P3648" i="38"/>
  <c r="L3648" i="38"/>
  <c r="H3648" i="38"/>
  <c r="R3647" i="38"/>
  <c r="N3647" i="38"/>
  <c r="J3647" i="38"/>
  <c r="F3647" i="38"/>
  <c r="P3646" i="38"/>
  <c r="L3646" i="38"/>
  <c r="H3646" i="38"/>
  <c r="R3645" i="38"/>
  <c r="N3645" i="38"/>
  <c r="J3645" i="38"/>
  <c r="F3645" i="38"/>
  <c r="P3644" i="38"/>
  <c r="L3644" i="38"/>
  <c r="H3644" i="38"/>
  <c r="R3643" i="38"/>
  <c r="N3643" i="38"/>
  <c r="J3643" i="38"/>
  <c r="F3643" i="38"/>
  <c r="P3642" i="38"/>
  <c r="L3642" i="38"/>
  <c r="H3642" i="38"/>
  <c r="R3641" i="38"/>
  <c r="N3641" i="38"/>
  <c r="J3641" i="38"/>
  <c r="F3641" i="38"/>
  <c r="P3640" i="38"/>
  <c r="L3640" i="38"/>
  <c r="H3640" i="38"/>
  <c r="R3639" i="38"/>
  <c r="N3639" i="38"/>
  <c r="J3639" i="38"/>
  <c r="F3639" i="38"/>
  <c r="P3638" i="38"/>
  <c r="L3638" i="38"/>
  <c r="H3638" i="38"/>
  <c r="R3637" i="38"/>
  <c r="N3637" i="38"/>
  <c r="J3637" i="38"/>
  <c r="F3637" i="38"/>
  <c r="P3636" i="38"/>
  <c r="L3636" i="38"/>
  <c r="H3636" i="38"/>
  <c r="R3635" i="38"/>
  <c r="N3635" i="38"/>
  <c r="J3635" i="38"/>
  <c r="F3635" i="38"/>
  <c r="P3634" i="38"/>
  <c r="L3634" i="38"/>
  <c r="H3634" i="38"/>
  <c r="R3633" i="38"/>
  <c r="N3633" i="38"/>
  <c r="J3633" i="38"/>
  <c r="F3633" i="38"/>
  <c r="P3632" i="38"/>
  <c r="L3632" i="38"/>
  <c r="H3632" i="38"/>
  <c r="R3631" i="38"/>
  <c r="N3631" i="38"/>
  <c r="J3631" i="38"/>
  <c r="F3631" i="38"/>
  <c r="P3630" i="38"/>
  <c r="L3630" i="38"/>
  <c r="H3630" i="38"/>
  <c r="R3629" i="38"/>
  <c r="N3629" i="38"/>
  <c r="J3629" i="38"/>
  <c r="F3629" i="38"/>
  <c r="P3628" i="38"/>
  <c r="L3628" i="38"/>
  <c r="H3628" i="38"/>
  <c r="R3627" i="38"/>
  <c r="N3627" i="38"/>
  <c r="J3627" i="38"/>
  <c r="F3627" i="38"/>
  <c r="P3626" i="38"/>
  <c r="L3626" i="38"/>
  <c r="H3626" i="38"/>
  <c r="R3625" i="38"/>
  <c r="N3625" i="38"/>
  <c r="J3625" i="38"/>
  <c r="F3625" i="38"/>
  <c r="P3624" i="38"/>
  <c r="L3624" i="38"/>
  <c r="H3624" i="38"/>
  <c r="R3623" i="38"/>
  <c r="N3623" i="38"/>
  <c r="J3623" i="38"/>
  <c r="F3623" i="38"/>
  <c r="P3622" i="38"/>
  <c r="L3622" i="38"/>
  <c r="H3622" i="38"/>
  <c r="R3621" i="38"/>
  <c r="N3621" i="38"/>
  <c r="J3621" i="38"/>
  <c r="F3621" i="38"/>
  <c r="P3620" i="38"/>
  <c r="L3620" i="38"/>
  <c r="H3620" i="38"/>
  <c r="R3619" i="38"/>
  <c r="N3619" i="38"/>
  <c r="J3619" i="38"/>
  <c r="F3619" i="38"/>
  <c r="P3618" i="38"/>
  <c r="L3618" i="38"/>
  <c r="H3618" i="38"/>
  <c r="R3617" i="38"/>
  <c r="N3617" i="38"/>
  <c r="J3617" i="38"/>
  <c r="F3617" i="38"/>
  <c r="P3616" i="38"/>
  <c r="L3616" i="38"/>
  <c r="H3616" i="38"/>
  <c r="R3615" i="38"/>
  <c r="N3615" i="38"/>
  <c r="J3615" i="38"/>
  <c r="F3615" i="38"/>
  <c r="P3614" i="38"/>
  <c r="L3614" i="38"/>
  <c r="H3614" i="38"/>
  <c r="R3613" i="38"/>
  <c r="N3613" i="38"/>
  <c r="J3613" i="38"/>
  <c r="F3613" i="38"/>
  <c r="P3612" i="38"/>
  <c r="L3612" i="38"/>
  <c r="H3612" i="38"/>
  <c r="R3611" i="38"/>
  <c r="N3611" i="38"/>
  <c r="J3611" i="38"/>
  <c r="F3611" i="38"/>
  <c r="P3610" i="38"/>
  <c r="L3610" i="38"/>
  <c r="H3610" i="38"/>
  <c r="R3609" i="38"/>
  <c r="N3609" i="38"/>
  <c r="J3609" i="38"/>
  <c r="F3609" i="38"/>
  <c r="P3608" i="38"/>
  <c r="L3608" i="38"/>
  <c r="H3608" i="38"/>
  <c r="R3607" i="38"/>
  <c r="N3607" i="38"/>
  <c r="J3607" i="38"/>
  <c r="F3607" i="38"/>
  <c r="P3606" i="38"/>
  <c r="L3606" i="38"/>
  <c r="H3606" i="38"/>
  <c r="R3605" i="38"/>
  <c r="N3605" i="38"/>
  <c r="J3605" i="38"/>
  <c r="F3605" i="38"/>
  <c r="P3604" i="38"/>
  <c r="L3604" i="38"/>
  <c r="H3604" i="38"/>
  <c r="R3603" i="38"/>
  <c r="N3603" i="38"/>
  <c r="J3603" i="38"/>
  <c r="F3603" i="38"/>
  <c r="P3602" i="38"/>
  <c r="L3602" i="38"/>
  <c r="H3602" i="38"/>
  <c r="R3601" i="38"/>
  <c r="N3601" i="38"/>
  <c r="J3601" i="38"/>
  <c r="F3601" i="38"/>
  <c r="P3600" i="38"/>
  <c r="L3600" i="38"/>
  <c r="H3600" i="38"/>
  <c r="R3599" i="38"/>
  <c r="N3599" i="38"/>
  <c r="J3599" i="38"/>
  <c r="F3599" i="38"/>
  <c r="P3598" i="38"/>
  <c r="L3598" i="38"/>
  <c r="H3598" i="38"/>
  <c r="R3597" i="38"/>
  <c r="N3597" i="38"/>
  <c r="J3597" i="38"/>
  <c r="F3597" i="38"/>
  <c r="P3596" i="38"/>
  <c r="L3596" i="38"/>
  <c r="H3596" i="38"/>
  <c r="R3595" i="38"/>
  <c r="N3595" i="38"/>
  <c r="J3595" i="38"/>
  <c r="F3595" i="38"/>
  <c r="P3594" i="38"/>
  <c r="L3594" i="38"/>
  <c r="H3594" i="38"/>
  <c r="R3593" i="38"/>
  <c r="N3593" i="38"/>
  <c r="J3593" i="38"/>
  <c r="F3593" i="38"/>
  <c r="P3592" i="38"/>
  <c r="L3592" i="38"/>
  <c r="H3592" i="38"/>
  <c r="R3591" i="38"/>
  <c r="N3591" i="38"/>
  <c r="J3591" i="38"/>
  <c r="F3591" i="38"/>
  <c r="P3590" i="38"/>
  <c r="L3590" i="38"/>
  <c r="H3590" i="38"/>
  <c r="R3589" i="38"/>
  <c r="N3589" i="38"/>
  <c r="J3589" i="38"/>
  <c r="F3589" i="38"/>
  <c r="P3588" i="38"/>
  <c r="L3588" i="38"/>
  <c r="H3588" i="38"/>
  <c r="R3587" i="38"/>
  <c r="N3587" i="38"/>
  <c r="J3587" i="38"/>
  <c r="F3587" i="38"/>
  <c r="P3586" i="38"/>
  <c r="L3586" i="38"/>
  <c r="H3586" i="38"/>
  <c r="R3585" i="38"/>
  <c r="N3585" i="38"/>
  <c r="J3585" i="38"/>
  <c r="F3585" i="38"/>
  <c r="P3584" i="38"/>
  <c r="L3584" i="38"/>
  <c r="H3584" i="38"/>
  <c r="R3583" i="38"/>
  <c r="N3583" i="38"/>
  <c r="J3583" i="38"/>
  <c r="F3583" i="38"/>
  <c r="P3582" i="38"/>
  <c r="L3582" i="38"/>
  <c r="H3582" i="38"/>
  <c r="R3581" i="38"/>
  <c r="N3581" i="38"/>
  <c r="J3581" i="38"/>
  <c r="F3581" i="38"/>
  <c r="P3580" i="38"/>
  <c r="L3580" i="38"/>
  <c r="H3580" i="38"/>
  <c r="R3579" i="38"/>
  <c r="N3579" i="38"/>
  <c r="J3579" i="38"/>
  <c r="F3579" i="38"/>
  <c r="P3578" i="38"/>
  <c r="L3578" i="38"/>
  <c r="H3578" i="38"/>
  <c r="R3577" i="38"/>
  <c r="N3577" i="38"/>
  <c r="J3577" i="38"/>
  <c r="F3577" i="38"/>
  <c r="P3576" i="38"/>
  <c r="L3576" i="38"/>
  <c r="H3576" i="38"/>
  <c r="R3575" i="38"/>
  <c r="N3575" i="38"/>
  <c r="J3575" i="38"/>
  <c r="F3575" i="38"/>
  <c r="P3574" i="38"/>
  <c r="L3574" i="38"/>
  <c r="H3574" i="38"/>
  <c r="R3573" i="38"/>
  <c r="N3573" i="38"/>
  <c r="J3573" i="38"/>
  <c r="F3573" i="38"/>
  <c r="P3572" i="38"/>
  <c r="L3572" i="38"/>
  <c r="H3572" i="38"/>
  <c r="R3571" i="38"/>
  <c r="N3571" i="38"/>
  <c r="J3571" i="38"/>
  <c r="F3571" i="38"/>
  <c r="P3570" i="38"/>
  <c r="L3570" i="38"/>
  <c r="H3570" i="38"/>
  <c r="R3569" i="38"/>
  <c r="N3569" i="38"/>
  <c r="J3569" i="38"/>
  <c r="F3569" i="38"/>
  <c r="P3568" i="38"/>
  <c r="L3568" i="38"/>
  <c r="H3568" i="38"/>
  <c r="R3567" i="38"/>
  <c r="N3567" i="38"/>
  <c r="J3567" i="38"/>
  <c r="F3567" i="38"/>
  <c r="P3566" i="38"/>
  <c r="L3566" i="38"/>
  <c r="H3566" i="38"/>
  <c r="R3565" i="38"/>
  <c r="N3565" i="38"/>
  <c r="J3565" i="38"/>
  <c r="F3565" i="38"/>
  <c r="P3564" i="38"/>
  <c r="L3564" i="38"/>
  <c r="H3564" i="38"/>
  <c r="R3563" i="38"/>
  <c r="N3563" i="38"/>
  <c r="J3563" i="38"/>
  <c r="F3563" i="38"/>
  <c r="P3562" i="38"/>
  <c r="L3562" i="38"/>
  <c r="H3562" i="38"/>
  <c r="R3561" i="38"/>
  <c r="N3561" i="38"/>
  <c r="J3561" i="38"/>
  <c r="F3561" i="38"/>
  <c r="P3560" i="38"/>
  <c r="L3560" i="38"/>
  <c r="H3560" i="38"/>
  <c r="R3559" i="38"/>
  <c r="N3559" i="38"/>
  <c r="J3559" i="38"/>
  <c r="F3559" i="38"/>
  <c r="P3558" i="38"/>
  <c r="L3558" i="38"/>
  <c r="H3558" i="38"/>
  <c r="R3557" i="38"/>
  <c r="N3557" i="38"/>
  <c r="J3557" i="38"/>
  <c r="F3557" i="38"/>
  <c r="P3556" i="38"/>
  <c r="L3556" i="38"/>
  <c r="H3556" i="38"/>
  <c r="R3555" i="38"/>
  <c r="N3555" i="38"/>
  <c r="J3555" i="38"/>
  <c r="F3555" i="38"/>
  <c r="P3554" i="38"/>
  <c r="L3554" i="38"/>
  <c r="H3554" i="38"/>
  <c r="R3553" i="38"/>
  <c r="N3553" i="38"/>
  <c r="J3553" i="38"/>
  <c r="F3553" i="38"/>
  <c r="P3552" i="38"/>
  <c r="L3552" i="38"/>
  <c r="H3552" i="38"/>
  <c r="R3551" i="38"/>
  <c r="N3551" i="38"/>
  <c r="J3551" i="38"/>
  <c r="F3551" i="38"/>
  <c r="P3550" i="38"/>
  <c r="L3550" i="38"/>
  <c r="H3550" i="38"/>
  <c r="R3549" i="38"/>
  <c r="N3549" i="38"/>
  <c r="J3549" i="38"/>
  <c r="F3549" i="38"/>
  <c r="P3548" i="38"/>
  <c r="L3548" i="38"/>
  <c r="H3548" i="38"/>
  <c r="R3547" i="38"/>
  <c r="N3547" i="38"/>
  <c r="J3547" i="38"/>
  <c r="F3547" i="38"/>
  <c r="P3546" i="38"/>
  <c r="L3546" i="38"/>
  <c r="H3546" i="38"/>
  <c r="R3545" i="38"/>
  <c r="N3545" i="38"/>
  <c r="J3545" i="38"/>
  <c r="F3545" i="38"/>
  <c r="P3544" i="38"/>
  <c r="L3544" i="38"/>
  <c r="H3544" i="38"/>
  <c r="R3543" i="38"/>
  <c r="N3543" i="38"/>
  <c r="J3543" i="38"/>
  <c r="F3543" i="38"/>
  <c r="P3542" i="38"/>
  <c r="L3542" i="38"/>
  <c r="H3542" i="38"/>
  <c r="R3541" i="38"/>
  <c r="N3541" i="38"/>
  <c r="J3541" i="38"/>
  <c r="F3541" i="38"/>
  <c r="P3540" i="38"/>
  <c r="L3540" i="38"/>
  <c r="H3540" i="38"/>
  <c r="R3539" i="38"/>
  <c r="N3539" i="38"/>
  <c r="J3539" i="38"/>
  <c r="F3539" i="38"/>
  <c r="P3538" i="38"/>
  <c r="L3538" i="38"/>
  <c r="H3538" i="38"/>
  <c r="R3537" i="38"/>
  <c r="N3537" i="38"/>
  <c r="J3537" i="38"/>
  <c r="F3537" i="38"/>
  <c r="P3536" i="38"/>
  <c r="L3536" i="38"/>
  <c r="H3536" i="38"/>
  <c r="R3535" i="38"/>
  <c r="N3535" i="38"/>
  <c r="J3535" i="38"/>
  <c r="F3535" i="38"/>
  <c r="P3534" i="38"/>
  <c r="L3534" i="38"/>
  <c r="H3534" i="38"/>
  <c r="R3533" i="38"/>
  <c r="N3533" i="38"/>
  <c r="J3533" i="38"/>
  <c r="F3533" i="38"/>
  <c r="P3532" i="38"/>
  <c r="L3532" i="38"/>
  <c r="H3532" i="38"/>
  <c r="R3531" i="38"/>
  <c r="N3531" i="38"/>
  <c r="J3531" i="38"/>
  <c r="F3531" i="38"/>
  <c r="P3530" i="38"/>
  <c r="L3530" i="38"/>
  <c r="H3530" i="38"/>
  <c r="R3529" i="38"/>
  <c r="N3529" i="38"/>
  <c r="J3529" i="38"/>
  <c r="F3529" i="38"/>
  <c r="P3528" i="38"/>
  <c r="L3528" i="38"/>
  <c r="H3528" i="38"/>
  <c r="R3527" i="38"/>
  <c r="N3527" i="38"/>
  <c r="J3527" i="38"/>
  <c r="F3527" i="38"/>
  <c r="P3526" i="38"/>
  <c r="L3526" i="38"/>
  <c r="H3526" i="38"/>
  <c r="R3525" i="38"/>
  <c r="N3525" i="38"/>
  <c r="J3525" i="38"/>
  <c r="F3525" i="38"/>
  <c r="P3524" i="38"/>
  <c r="L3524" i="38"/>
  <c r="H3524" i="38"/>
  <c r="R3523" i="38"/>
  <c r="N3523" i="38"/>
  <c r="J3523" i="38"/>
  <c r="F3523" i="38"/>
  <c r="P3522" i="38"/>
  <c r="L3522" i="38"/>
  <c r="H3522" i="38"/>
  <c r="R3521" i="38"/>
  <c r="N3521" i="38"/>
  <c r="J3521" i="38"/>
  <c r="F3521" i="38"/>
  <c r="P3520" i="38"/>
  <c r="L3520" i="38"/>
  <c r="H3520" i="38"/>
  <c r="R3519" i="38"/>
  <c r="N3519" i="38"/>
  <c r="J3519" i="38"/>
  <c r="F3519" i="38"/>
  <c r="P3518" i="38"/>
  <c r="L3518" i="38"/>
  <c r="H3518" i="38"/>
  <c r="R3517" i="38"/>
  <c r="N3517" i="38"/>
  <c r="J3517" i="38"/>
  <c r="F3517" i="38"/>
  <c r="P3516" i="38"/>
  <c r="L3516" i="38"/>
  <c r="H3516" i="38"/>
  <c r="R3515" i="38"/>
  <c r="N3515" i="38"/>
  <c r="J3515" i="38"/>
  <c r="F3515" i="38"/>
  <c r="P3514" i="38"/>
  <c r="L3514" i="38"/>
  <c r="H3514" i="38"/>
  <c r="R3513" i="38"/>
  <c r="N3513" i="38"/>
  <c r="J3513" i="38"/>
  <c r="F3513" i="38"/>
  <c r="P3512" i="38"/>
  <c r="L3512" i="38"/>
  <c r="H3512" i="38"/>
  <c r="R3511" i="38"/>
  <c r="N3511" i="38"/>
  <c r="J3511" i="38"/>
  <c r="F3511" i="38"/>
  <c r="P3510" i="38"/>
  <c r="L3510" i="38"/>
  <c r="H3510" i="38"/>
  <c r="R3509" i="38"/>
  <c r="N3509" i="38"/>
  <c r="J3509" i="38"/>
  <c r="F3509" i="38"/>
  <c r="P3508" i="38"/>
  <c r="L3508" i="38"/>
  <c r="H3508" i="38"/>
  <c r="R3507" i="38"/>
  <c r="N3507" i="38"/>
  <c r="J3507" i="38"/>
  <c r="F3507" i="38"/>
  <c r="P3506" i="38"/>
  <c r="L3506" i="38"/>
  <c r="H3506" i="38"/>
  <c r="R3505" i="38"/>
  <c r="N3505" i="38"/>
  <c r="J3505" i="38"/>
  <c r="F3505" i="38"/>
  <c r="P3504" i="38"/>
  <c r="L3504" i="38"/>
  <c r="H3504" i="38"/>
  <c r="R3503" i="38"/>
  <c r="N3503" i="38"/>
  <c r="J3503" i="38"/>
  <c r="F3503" i="38"/>
  <c r="P3502" i="38"/>
  <c r="L3502" i="38"/>
  <c r="H3502" i="38"/>
  <c r="R3501" i="38"/>
  <c r="N3501" i="38"/>
  <c r="J3501" i="38"/>
  <c r="F3501" i="38"/>
  <c r="P3500" i="38"/>
  <c r="L3500" i="38"/>
  <c r="H3500" i="38"/>
  <c r="R3499" i="38"/>
  <c r="N3499" i="38"/>
  <c r="J3499" i="38"/>
  <c r="F3499" i="38"/>
  <c r="P3498" i="38"/>
  <c r="L3498" i="38"/>
  <c r="H3498" i="38"/>
  <c r="R3497" i="38"/>
  <c r="N3497" i="38"/>
  <c r="J3497" i="38"/>
  <c r="F3497" i="38"/>
  <c r="P3496" i="38"/>
  <c r="L3496" i="38"/>
  <c r="H3496" i="38"/>
  <c r="R3495" i="38"/>
  <c r="N3495" i="38"/>
  <c r="J3495" i="38"/>
  <c r="F3495" i="38"/>
  <c r="P3494" i="38"/>
  <c r="L3494" i="38"/>
  <c r="H3494" i="38"/>
  <c r="R3493" i="38"/>
  <c r="N3493" i="38"/>
  <c r="J3493" i="38"/>
  <c r="F3493" i="38"/>
  <c r="P3492" i="38"/>
  <c r="L3492" i="38"/>
  <c r="H3492" i="38"/>
  <c r="R3491" i="38"/>
  <c r="N3491" i="38"/>
  <c r="J3491" i="38"/>
  <c r="F3491" i="38"/>
  <c r="P3490" i="38"/>
  <c r="L3490" i="38"/>
  <c r="H3490" i="38"/>
  <c r="R3489" i="38"/>
  <c r="N3489" i="38"/>
  <c r="J3489" i="38"/>
  <c r="F3489" i="38"/>
  <c r="P3488" i="38"/>
  <c r="L3488" i="38"/>
  <c r="H3488" i="38"/>
  <c r="R3487" i="38"/>
  <c r="N3487" i="38"/>
  <c r="J3487" i="38"/>
  <c r="F3487" i="38"/>
  <c r="P3486" i="38"/>
  <c r="L3486" i="38"/>
  <c r="H3486" i="38"/>
  <c r="R3485" i="38"/>
  <c r="N3485" i="38"/>
  <c r="J3485" i="38"/>
  <c r="F3485" i="38"/>
  <c r="P3484" i="38"/>
  <c r="L3484" i="38"/>
  <c r="K3724" i="38"/>
  <c r="R3722" i="38"/>
  <c r="N3721" i="38"/>
  <c r="L3720" i="38"/>
  <c r="J3719" i="38"/>
  <c r="H3718" i="38"/>
  <c r="F3717" i="38"/>
  <c r="R3715" i="38"/>
  <c r="P3714" i="38"/>
  <c r="N3713" i="38"/>
  <c r="L3712" i="38"/>
  <c r="J3711" i="38"/>
  <c r="H3710" i="38"/>
  <c r="F3709" i="38"/>
  <c r="R3707" i="38"/>
  <c r="P3706" i="38"/>
  <c r="N3705" i="38"/>
  <c r="L3704" i="38"/>
  <c r="J3703" i="38"/>
  <c r="H3702" i="38"/>
  <c r="F3701" i="38"/>
  <c r="R3699" i="38"/>
  <c r="P3698" i="38"/>
  <c r="F3697" i="38"/>
  <c r="R3693" i="38"/>
  <c r="H3692" i="38"/>
  <c r="R3689" i="38"/>
  <c r="P3688" i="38"/>
  <c r="N3687" i="38"/>
  <c r="L3686" i="38"/>
  <c r="J3685" i="38"/>
  <c r="H3684" i="38"/>
  <c r="F3683" i="38"/>
  <c r="R3681" i="38"/>
  <c r="P3680" i="38"/>
  <c r="N3679" i="38"/>
  <c r="L3678" i="38"/>
  <c r="J3677" i="38"/>
  <c r="H3676" i="38"/>
  <c r="F3675" i="38"/>
  <c r="R3673" i="38"/>
  <c r="P3672" i="38"/>
  <c r="N3671" i="38"/>
  <c r="L3670" i="38"/>
  <c r="J3669" i="38"/>
  <c r="H3668" i="38"/>
  <c r="F3667" i="38"/>
  <c r="R3665" i="38"/>
  <c r="Q3664" i="38"/>
  <c r="I3664" i="38"/>
  <c r="O3663" i="38"/>
  <c r="G3663" i="38"/>
  <c r="M3662" i="38"/>
  <c r="S3661" i="38"/>
  <c r="K3661" i="38"/>
  <c r="Q3660" i="38"/>
  <c r="I3660" i="38"/>
  <c r="O3659" i="38"/>
  <c r="G3659" i="38"/>
  <c r="M3658" i="38"/>
  <c r="S3657" i="38"/>
  <c r="K3657" i="38"/>
  <c r="Q3656" i="38"/>
  <c r="I3656" i="38"/>
  <c r="O3655" i="38"/>
  <c r="G3655" i="38"/>
  <c r="M3654" i="38"/>
  <c r="S3653" i="38"/>
  <c r="K3653" i="38"/>
  <c r="Q3652" i="38"/>
  <c r="I3652" i="38"/>
  <c r="O3651" i="38"/>
  <c r="J3651" i="38"/>
  <c r="S3650" i="38"/>
  <c r="O3650" i="38"/>
  <c r="K3650" i="38"/>
  <c r="G3650" i="38"/>
  <c r="Q3649" i="38"/>
  <c r="M3649" i="38"/>
  <c r="I3649" i="38"/>
  <c r="S3648" i="38"/>
  <c r="O3648" i="38"/>
  <c r="K3648" i="38"/>
  <c r="G3648" i="38"/>
  <c r="Q3647" i="38"/>
  <c r="M3647" i="38"/>
  <c r="I3647" i="38"/>
  <c r="S3646" i="38"/>
  <c r="O3646" i="38"/>
  <c r="K3646" i="38"/>
  <c r="G3646" i="38"/>
  <c r="Q3645" i="38"/>
  <c r="M3645" i="38"/>
  <c r="I3645" i="38"/>
  <c r="S3644" i="38"/>
  <c r="O3644" i="38"/>
  <c r="K3644" i="38"/>
  <c r="G3644" i="38"/>
  <c r="Q3643" i="38"/>
  <c r="M3643" i="38"/>
  <c r="I3643" i="38"/>
  <c r="S3642" i="38"/>
  <c r="O3642" i="38"/>
  <c r="K3642" i="38"/>
  <c r="G3642" i="38"/>
  <c r="Q3641" i="38"/>
  <c r="M3641" i="38"/>
  <c r="I3641" i="38"/>
  <c r="S3640" i="38"/>
  <c r="O3640" i="38"/>
  <c r="K3640" i="38"/>
  <c r="G3640" i="38"/>
  <c r="Q3639" i="38"/>
  <c r="M3639" i="38"/>
  <c r="I3639" i="38"/>
  <c r="S3638" i="38"/>
  <c r="O3638" i="38"/>
  <c r="K3638" i="38"/>
  <c r="G3638" i="38"/>
  <c r="Q3637" i="38"/>
  <c r="M3637" i="38"/>
  <c r="I3637" i="38"/>
  <c r="S3636" i="38"/>
  <c r="O3636" i="38"/>
  <c r="K3636" i="38"/>
  <c r="G3636" i="38"/>
  <c r="Q3635" i="38"/>
  <c r="M3635" i="38"/>
  <c r="I3635" i="38"/>
  <c r="S3634" i="38"/>
  <c r="O3634" i="38"/>
  <c r="K3634" i="38"/>
  <c r="G3634" i="38"/>
  <c r="Q3633" i="38"/>
  <c r="M3633" i="38"/>
  <c r="I3633" i="38"/>
  <c r="S3632" i="38"/>
  <c r="O3632" i="38"/>
  <c r="K3632" i="38"/>
  <c r="G3632" i="38"/>
  <c r="Q3631" i="38"/>
  <c r="M3631" i="38"/>
  <c r="I3631" i="38"/>
  <c r="S3630" i="38"/>
  <c r="O3630" i="38"/>
  <c r="K3630" i="38"/>
  <c r="G3630" i="38"/>
  <c r="Q3629" i="38"/>
  <c r="M3629" i="38"/>
  <c r="I3629" i="38"/>
  <c r="S3628" i="38"/>
  <c r="O3628" i="38"/>
  <c r="K3628" i="38"/>
  <c r="G3628" i="38"/>
  <c r="Q3627" i="38"/>
  <c r="M3627" i="38"/>
  <c r="I3627" i="38"/>
  <c r="S3626" i="38"/>
  <c r="O3626" i="38"/>
  <c r="K3626" i="38"/>
  <c r="G3626" i="38"/>
  <c r="Q3625" i="38"/>
  <c r="M3625" i="38"/>
  <c r="I3625" i="38"/>
  <c r="S3624" i="38"/>
  <c r="O3624" i="38"/>
  <c r="K3624" i="38"/>
  <c r="G3624" i="38"/>
  <c r="Q3623" i="38"/>
  <c r="M3623" i="38"/>
  <c r="I3623" i="38"/>
  <c r="S3622" i="38"/>
  <c r="O3622" i="38"/>
  <c r="K3622" i="38"/>
  <c r="G3622" i="38"/>
  <c r="Q3621" i="38"/>
  <c r="M3621" i="38"/>
  <c r="I3621" i="38"/>
  <c r="S3620" i="38"/>
  <c r="O3620" i="38"/>
  <c r="K3620" i="38"/>
  <c r="G3620" i="38"/>
  <c r="Q3619" i="38"/>
  <c r="M3619" i="38"/>
  <c r="I3619" i="38"/>
  <c r="S3618" i="38"/>
  <c r="O3618" i="38"/>
  <c r="K3618" i="38"/>
  <c r="G3618" i="38"/>
  <c r="Q3617" i="38"/>
  <c r="M3617" i="38"/>
  <c r="I3617" i="38"/>
  <c r="S3616" i="38"/>
  <c r="O3616" i="38"/>
  <c r="K3616" i="38"/>
  <c r="G3616" i="38"/>
  <c r="Q3615" i="38"/>
  <c r="M3615" i="38"/>
  <c r="I3615" i="38"/>
  <c r="S3614" i="38"/>
  <c r="O3614" i="38"/>
  <c r="K3614" i="38"/>
  <c r="G3614" i="38"/>
  <c r="Q3613" i="38"/>
  <c r="M3613" i="38"/>
  <c r="I3613" i="38"/>
  <c r="S3612" i="38"/>
  <c r="O3612" i="38"/>
  <c r="K3612" i="38"/>
  <c r="G3612" i="38"/>
  <c r="Q3611" i="38"/>
  <c r="M3611" i="38"/>
  <c r="I3611" i="38"/>
  <c r="S3610" i="38"/>
  <c r="O3610" i="38"/>
  <c r="K3610" i="38"/>
  <c r="G3610" i="38"/>
  <c r="Q3609" i="38"/>
  <c r="M3609" i="38"/>
  <c r="I3609" i="38"/>
  <c r="S3608" i="38"/>
  <c r="O3608" i="38"/>
  <c r="K3608" i="38"/>
  <c r="G3608" i="38"/>
  <c r="Q3607" i="38"/>
  <c r="M3607" i="38"/>
  <c r="I3607" i="38"/>
  <c r="S3606" i="38"/>
  <c r="O3606" i="38"/>
  <c r="K3606" i="38"/>
  <c r="G3606" i="38"/>
  <c r="Q3605" i="38"/>
  <c r="M3605" i="38"/>
  <c r="I3605" i="38"/>
  <c r="S3604" i="38"/>
  <c r="O3604" i="38"/>
  <c r="K3604" i="38"/>
  <c r="G3604" i="38"/>
  <c r="Q3603" i="38"/>
  <c r="M3603" i="38"/>
  <c r="I3603" i="38"/>
  <c r="S3602" i="38"/>
  <c r="O3602" i="38"/>
  <c r="K3602" i="38"/>
  <c r="G3602" i="38"/>
  <c r="Q3601" i="38"/>
  <c r="M3601" i="38"/>
  <c r="I3601" i="38"/>
  <c r="S3600" i="38"/>
  <c r="O3600" i="38"/>
  <c r="K3600" i="38"/>
  <c r="G3600" i="38"/>
  <c r="Q3599" i="38"/>
  <c r="M3599" i="38"/>
  <c r="I3599" i="38"/>
  <c r="S3598" i="38"/>
  <c r="O3598" i="38"/>
  <c r="K3598" i="38"/>
  <c r="G3598" i="38"/>
  <c r="Q3597" i="38"/>
  <c r="M3597" i="38"/>
  <c r="I3597" i="38"/>
  <c r="S3596" i="38"/>
  <c r="O3596" i="38"/>
  <c r="K3596" i="38"/>
  <c r="G3596" i="38"/>
  <c r="Q3595" i="38"/>
  <c r="M3595" i="38"/>
  <c r="I3595" i="38"/>
  <c r="S3594" i="38"/>
  <c r="O3594" i="38"/>
  <c r="K3594" i="38"/>
  <c r="G3594" i="38"/>
  <c r="Q3593" i="38"/>
  <c r="M3593" i="38"/>
  <c r="I3593" i="38"/>
  <c r="S3592" i="38"/>
  <c r="O3592" i="38"/>
  <c r="K3592" i="38"/>
  <c r="G3592" i="38"/>
  <c r="Q3591" i="38"/>
  <c r="M3591" i="38"/>
  <c r="I3591" i="38"/>
  <c r="S3590" i="38"/>
  <c r="O3590" i="38"/>
  <c r="K3590" i="38"/>
  <c r="G3590" i="38"/>
  <c r="Q3589" i="38"/>
  <c r="M3589" i="38"/>
  <c r="I3589" i="38"/>
  <c r="S3588" i="38"/>
  <c r="O3588" i="38"/>
  <c r="K3588" i="38"/>
  <c r="G3588" i="38"/>
  <c r="Q3587" i="38"/>
  <c r="M3587" i="38"/>
  <c r="I3587" i="38"/>
  <c r="S3586" i="38"/>
  <c r="O3586" i="38"/>
  <c r="K3586" i="38"/>
  <c r="G3586" i="38"/>
  <c r="Q3585" i="38"/>
  <c r="M3585" i="38"/>
  <c r="I3585" i="38"/>
  <c r="S3584" i="38"/>
  <c r="O3584" i="38"/>
  <c r="K3584" i="38"/>
  <c r="G3584" i="38"/>
  <c r="Q3583" i="38"/>
  <c r="M3583" i="38"/>
  <c r="I3583" i="38"/>
  <c r="S3582" i="38"/>
  <c r="O3582" i="38"/>
  <c r="K3582" i="38"/>
  <c r="G3582" i="38"/>
  <c r="Q3581" i="38"/>
  <c r="M3581" i="38"/>
  <c r="I3581" i="38"/>
  <c r="S3580" i="38"/>
  <c r="O3580" i="38"/>
  <c r="K3580" i="38"/>
  <c r="G3580" i="38"/>
  <c r="Q3579" i="38"/>
  <c r="M3579" i="38"/>
  <c r="I3579" i="38"/>
  <c r="S3578" i="38"/>
  <c r="O3578" i="38"/>
  <c r="K3578" i="38"/>
  <c r="G3578" i="38"/>
  <c r="Q3577" i="38"/>
  <c r="M3577" i="38"/>
  <c r="I3577" i="38"/>
  <c r="S3576" i="38"/>
  <c r="O3576" i="38"/>
  <c r="K3576" i="38"/>
  <c r="G3576" i="38"/>
  <c r="Q3575" i="38"/>
  <c r="M3575" i="38"/>
  <c r="I3575" i="38"/>
  <c r="S3574" i="38"/>
  <c r="O3574" i="38"/>
  <c r="K3574" i="38"/>
  <c r="G3574" i="38"/>
  <c r="Q3573" i="38"/>
  <c r="M3573" i="38"/>
  <c r="I3573" i="38"/>
  <c r="S3572" i="38"/>
  <c r="O3572" i="38"/>
  <c r="K3572" i="38"/>
  <c r="G3572" i="38"/>
  <c r="Q3571" i="38"/>
  <c r="M3571" i="38"/>
  <c r="I3571" i="38"/>
  <c r="S3570" i="38"/>
  <c r="O3570" i="38"/>
  <c r="K3570" i="38"/>
  <c r="G3570" i="38"/>
  <c r="Q3569" i="38"/>
  <c r="M3569" i="38"/>
  <c r="I3569" i="38"/>
  <c r="S3568" i="38"/>
  <c r="O3568" i="38"/>
  <c r="K3568" i="38"/>
  <c r="G3568" i="38"/>
  <c r="Q3567" i="38"/>
  <c r="M3567" i="38"/>
  <c r="I3567" i="38"/>
  <c r="S3566" i="38"/>
  <c r="O3566" i="38"/>
  <c r="K3566" i="38"/>
  <c r="G3566" i="38"/>
  <c r="Q3565" i="38"/>
  <c r="M3565" i="38"/>
  <c r="I3565" i="38"/>
  <c r="S3564" i="38"/>
  <c r="O3564" i="38"/>
  <c r="K3564" i="38"/>
  <c r="G3564" i="38"/>
  <c r="Q3563" i="38"/>
  <c r="M3563" i="38"/>
  <c r="I3563" i="38"/>
  <c r="S3562" i="38"/>
  <c r="O3562" i="38"/>
  <c r="K3562" i="38"/>
  <c r="G3562" i="38"/>
  <c r="Q3561" i="38"/>
  <c r="M3561" i="38"/>
  <c r="I3561" i="38"/>
  <c r="S3560" i="38"/>
  <c r="O3560" i="38"/>
  <c r="K3560" i="38"/>
  <c r="G3560" i="38"/>
  <c r="Q3559" i="38"/>
  <c r="M3559" i="38"/>
  <c r="I3559" i="38"/>
  <c r="S3558" i="38"/>
  <c r="O3558" i="38"/>
  <c r="K3558" i="38"/>
  <c r="G3558" i="38"/>
  <c r="Q3557" i="38"/>
  <c r="M3557" i="38"/>
  <c r="I3557" i="38"/>
  <c r="S3556" i="38"/>
  <c r="O3556" i="38"/>
  <c r="K3556" i="38"/>
  <c r="G3556" i="38"/>
  <c r="Q3555" i="38"/>
  <c r="M3555" i="38"/>
  <c r="I3555" i="38"/>
  <c r="S3554" i="38"/>
  <c r="O3554" i="38"/>
  <c r="K3554" i="38"/>
  <c r="G3554" i="38"/>
  <c r="Q3553" i="38"/>
  <c r="M3553" i="38"/>
  <c r="I3553" i="38"/>
  <c r="S3552" i="38"/>
  <c r="O3552" i="38"/>
  <c r="K3552" i="38"/>
  <c r="G3552" i="38"/>
  <c r="Q3551" i="38"/>
  <c r="M3551" i="38"/>
  <c r="I3551" i="38"/>
  <c r="S3550" i="38"/>
  <c r="O3550" i="38"/>
  <c r="K3550" i="38"/>
  <c r="G3550" i="38"/>
  <c r="Q3549" i="38"/>
  <c r="M3549" i="38"/>
  <c r="I3549" i="38"/>
  <c r="S3548" i="38"/>
  <c r="O3548" i="38"/>
  <c r="K3548" i="38"/>
  <c r="G3548" i="38"/>
  <c r="Q3547" i="38"/>
  <c r="M3547" i="38"/>
  <c r="I3547" i="38"/>
  <c r="S3546" i="38"/>
  <c r="O3546" i="38"/>
  <c r="K3546" i="38"/>
  <c r="G3546" i="38"/>
  <c r="Q3545" i="38"/>
  <c r="M3545" i="38"/>
  <c r="I3545" i="38"/>
  <c r="S3544" i="38"/>
  <c r="O3544" i="38"/>
  <c r="K3544" i="38"/>
  <c r="G3544" i="38"/>
  <c r="Q3543" i="38"/>
  <c r="M3543" i="38"/>
  <c r="I3543" i="38"/>
  <c r="S3542" i="38"/>
  <c r="O3542" i="38"/>
  <c r="K3542" i="38"/>
  <c r="G3542" i="38"/>
  <c r="Q3541" i="38"/>
  <c r="M3541" i="38"/>
  <c r="I3541" i="38"/>
  <c r="S3540" i="38"/>
  <c r="O3540" i="38"/>
  <c r="K3540" i="38"/>
  <c r="G3540" i="38"/>
  <c r="Q3539" i="38"/>
  <c r="M3539" i="38"/>
  <c r="I3539" i="38"/>
  <c r="S3538" i="38"/>
  <c r="O3538" i="38"/>
  <c r="K3538" i="38"/>
  <c r="G3538" i="38"/>
  <c r="Q3537" i="38"/>
  <c r="M3537" i="38"/>
  <c r="I3537" i="38"/>
  <c r="S3536" i="38"/>
  <c r="O3536" i="38"/>
  <c r="K3536" i="38"/>
  <c r="G3536" i="38"/>
  <c r="Q3535" i="38"/>
  <c r="M3535" i="38"/>
  <c r="I3535" i="38"/>
  <c r="S3534" i="38"/>
  <c r="O3534" i="38"/>
  <c r="K3534" i="38"/>
  <c r="G3534" i="38"/>
  <c r="Q3533" i="38"/>
  <c r="M3533" i="38"/>
  <c r="I3533" i="38"/>
  <c r="S3532" i="38"/>
  <c r="O3532" i="38"/>
  <c r="K3532" i="38"/>
  <c r="G3532" i="38"/>
  <c r="Q3531" i="38"/>
  <c r="M3531" i="38"/>
  <c r="I3531" i="38"/>
  <c r="S3530" i="38"/>
  <c r="O3530" i="38"/>
  <c r="K3530" i="38"/>
  <c r="G3530" i="38"/>
  <c r="Q3529" i="38"/>
  <c r="M3529" i="38"/>
  <c r="I3529" i="38"/>
  <c r="S3528" i="38"/>
  <c r="O3528" i="38"/>
  <c r="K3528" i="38"/>
  <c r="G3528" i="38"/>
  <c r="Q3527" i="38"/>
  <c r="M3527" i="38"/>
  <c r="I3527" i="38"/>
  <c r="S3526" i="38"/>
  <c r="O3526" i="38"/>
  <c r="K3526" i="38"/>
  <c r="G3526" i="38"/>
  <c r="Q3525" i="38"/>
  <c r="M3525" i="38"/>
  <c r="I3525" i="38"/>
  <c r="S3524" i="38"/>
  <c r="O3524" i="38"/>
  <c r="K3524" i="38"/>
  <c r="G3524" i="38"/>
  <c r="Q3523" i="38"/>
  <c r="M3523" i="38"/>
  <c r="I3523" i="38"/>
  <c r="S3522" i="38"/>
  <c r="O3522" i="38"/>
  <c r="K3522" i="38"/>
  <c r="G3522" i="38"/>
  <c r="Q3521" i="38"/>
  <c r="M3521" i="38"/>
  <c r="I3521" i="38"/>
  <c r="S3520" i="38"/>
  <c r="O3520" i="38"/>
  <c r="K3520" i="38"/>
  <c r="G3520" i="38"/>
  <c r="Q3519" i="38"/>
  <c r="M3519" i="38"/>
  <c r="I3519" i="38"/>
  <c r="S3518" i="38"/>
  <c r="O3518" i="38"/>
  <c r="K3518" i="38"/>
  <c r="G3518" i="38"/>
  <c r="Q3517" i="38"/>
  <c r="M3517" i="38"/>
  <c r="I3517" i="38"/>
  <c r="S3516" i="38"/>
  <c r="O3516" i="38"/>
  <c r="K3516" i="38"/>
  <c r="G3516" i="38"/>
  <c r="Q3515" i="38"/>
  <c r="M3515" i="38"/>
  <c r="I3515" i="38"/>
  <c r="S3514" i="38"/>
  <c r="O3514" i="38"/>
  <c r="K3514" i="38"/>
  <c r="G3514" i="38"/>
  <c r="Q3513" i="38"/>
  <c r="M3513" i="38"/>
  <c r="I3513" i="38"/>
  <c r="S3512" i="38"/>
  <c r="O3512" i="38"/>
  <c r="K3512" i="38"/>
  <c r="G3512" i="38"/>
  <c r="Q3511" i="38"/>
  <c r="M3511" i="38"/>
  <c r="I3511" i="38"/>
  <c r="S3510" i="38"/>
  <c r="O3510" i="38"/>
  <c r="K3510" i="38"/>
  <c r="G3510" i="38"/>
  <c r="Q3509" i="38"/>
  <c r="M3509" i="38"/>
  <c r="I3509" i="38"/>
  <c r="S3508" i="38"/>
  <c r="O3508" i="38"/>
  <c r="K3508" i="38"/>
  <c r="G3508" i="38"/>
  <c r="Q3507" i="38"/>
  <c r="M3507" i="38"/>
  <c r="I3507" i="38"/>
  <c r="S3506" i="38"/>
  <c r="O3506" i="38"/>
  <c r="K3506" i="38"/>
  <c r="G3506" i="38"/>
  <c r="Q3505" i="38"/>
  <c r="M3505" i="38"/>
  <c r="I3505" i="38"/>
  <c r="S3504" i="38"/>
  <c r="O3504" i="38"/>
  <c r="K3504" i="38"/>
  <c r="G3504" i="38"/>
  <c r="Q3503" i="38"/>
  <c r="M3503" i="38"/>
  <c r="I3503" i="38"/>
  <c r="S3502" i="38"/>
  <c r="O3502" i="38"/>
  <c r="K3502" i="38"/>
  <c r="G3502" i="38"/>
  <c r="Q3501" i="38"/>
  <c r="M3501" i="38"/>
  <c r="I3501" i="38"/>
  <c r="S3500" i="38"/>
  <c r="O3500" i="38"/>
  <c r="K3500" i="38"/>
  <c r="G3500" i="38"/>
  <c r="Q3499" i="38"/>
  <c r="M3499" i="38"/>
  <c r="I3499" i="38"/>
  <c r="S3498" i="38"/>
  <c r="O3498" i="38"/>
  <c r="K3498" i="38"/>
  <c r="G3498" i="38"/>
  <c r="Q3497" i="38"/>
  <c r="M3497" i="38"/>
  <c r="I3497" i="38"/>
  <c r="S3496" i="38"/>
  <c r="O3496" i="38"/>
  <c r="K3496" i="38"/>
  <c r="G3496" i="38"/>
  <c r="Q3495" i="38"/>
  <c r="M3495" i="38"/>
  <c r="I3495" i="38"/>
  <c r="S3494" i="38"/>
  <c r="O3494" i="38"/>
  <c r="K3494" i="38"/>
  <c r="G3494" i="38"/>
  <c r="Q3493" i="38"/>
  <c r="M3493" i="38"/>
  <c r="I3493" i="38"/>
  <c r="S3492" i="38"/>
  <c r="O3492" i="38"/>
  <c r="K3492" i="38"/>
  <c r="G3492" i="38"/>
  <c r="Q3491" i="38"/>
  <c r="M3491" i="38"/>
  <c r="I3491" i="38"/>
  <c r="S3490" i="38"/>
  <c r="O3490" i="38"/>
  <c r="K3490" i="38"/>
  <c r="G3490" i="38"/>
  <c r="Q3489" i="38"/>
  <c r="M3489" i="38"/>
  <c r="I3489" i="38"/>
  <c r="S3488" i="38"/>
  <c r="O3488" i="38"/>
  <c r="K3488" i="38"/>
  <c r="G3488" i="38"/>
  <c r="Q3487" i="38"/>
  <c r="M3487" i="38"/>
  <c r="I3487" i="38"/>
  <c r="S3486" i="38"/>
  <c r="O3486" i="38"/>
  <c r="K3486" i="38"/>
  <c r="G3486" i="38"/>
  <c r="Q3485" i="38"/>
  <c r="H3720" i="38"/>
  <c r="N3715" i="38"/>
  <c r="F3711" i="38"/>
  <c r="L3706" i="38"/>
  <c r="R3701" i="38"/>
  <c r="P3694" i="38"/>
  <c r="L3688" i="38"/>
  <c r="R3683" i="38"/>
  <c r="J3679" i="38"/>
  <c r="P3674" i="38"/>
  <c r="H3670" i="38"/>
  <c r="N3665" i="38"/>
  <c r="F3663" i="38"/>
  <c r="P3660" i="38"/>
  <c r="L3658" i="38"/>
  <c r="H3656" i="38"/>
  <c r="R3653" i="38"/>
  <c r="N3651" i="38"/>
  <c r="J3650" i="38"/>
  <c r="H3649" i="38"/>
  <c r="F3648" i="38"/>
  <c r="R3646" i="38"/>
  <c r="P3645" i="38"/>
  <c r="N3644" i="38"/>
  <c r="L3643" i="38"/>
  <c r="J3642" i="38"/>
  <c r="H3641" i="38"/>
  <c r="F3640" i="38"/>
  <c r="R3638" i="38"/>
  <c r="P3637" i="38"/>
  <c r="N3636" i="38"/>
  <c r="L3635" i="38"/>
  <c r="J3634" i="38"/>
  <c r="H3633" i="38"/>
  <c r="F3632" i="38"/>
  <c r="R3630" i="38"/>
  <c r="P3629" i="38"/>
  <c r="N3628" i="38"/>
  <c r="L3627" i="38"/>
  <c r="J3626" i="38"/>
  <c r="H3625" i="38"/>
  <c r="F3624" i="38"/>
  <c r="R3622" i="38"/>
  <c r="P3621" i="38"/>
  <c r="N3620" i="38"/>
  <c r="L3619" i="38"/>
  <c r="J3618" i="38"/>
  <c r="H3617" i="38"/>
  <c r="F3616" i="38"/>
  <c r="R3614" i="38"/>
  <c r="P3613" i="38"/>
  <c r="N3612" i="38"/>
  <c r="L3611" i="38"/>
  <c r="J3610" i="38"/>
  <c r="H3609" i="38"/>
  <c r="F3608" i="38"/>
  <c r="R3606" i="38"/>
  <c r="P3605" i="38"/>
  <c r="N3604" i="38"/>
  <c r="L3603" i="38"/>
  <c r="J3602" i="38"/>
  <c r="H3601" i="38"/>
  <c r="F3600" i="38"/>
  <c r="R3598" i="38"/>
  <c r="P3597" i="38"/>
  <c r="N3596" i="38"/>
  <c r="L3595" i="38"/>
  <c r="J3594" i="38"/>
  <c r="H3593" i="38"/>
  <c r="F3592" i="38"/>
  <c r="R3590" i="38"/>
  <c r="P3589" i="38"/>
  <c r="N3588" i="38"/>
  <c r="L3587" i="38"/>
  <c r="J3586" i="38"/>
  <c r="H3585" i="38"/>
  <c r="F3584" i="38"/>
  <c r="R3582" i="38"/>
  <c r="P3581" i="38"/>
  <c r="N3580" i="38"/>
  <c r="L3579" i="38"/>
  <c r="J3578" i="38"/>
  <c r="H3577" i="38"/>
  <c r="F3576" i="38"/>
  <c r="R3574" i="38"/>
  <c r="P3573" i="38"/>
  <c r="N3572" i="38"/>
  <c r="L3571" i="38"/>
  <c r="J3570" i="38"/>
  <c r="H3569" i="38"/>
  <c r="F3568" i="38"/>
  <c r="R3566" i="38"/>
  <c r="P3565" i="38"/>
  <c r="N3564" i="38"/>
  <c r="L3563" i="38"/>
  <c r="J3562" i="38"/>
  <c r="H3561" i="38"/>
  <c r="F3560" i="38"/>
  <c r="R3558" i="38"/>
  <c r="P3557" i="38"/>
  <c r="N3556" i="38"/>
  <c r="L3555" i="38"/>
  <c r="J3554" i="38"/>
  <c r="H3553" i="38"/>
  <c r="F3552" i="38"/>
  <c r="R3550" i="38"/>
  <c r="P3549" i="38"/>
  <c r="N3548" i="38"/>
  <c r="L3547" i="38"/>
  <c r="J3546" i="38"/>
  <c r="H3545" i="38"/>
  <c r="F3544" i="38"/>
  <c r="R3542" i="38"/>
  <c r="P3541" i="38"/>
  <c r="N3540" i="38"/>
  <c r="L3539" i="38"/>
  <c r="J3538" i="38"/>
  <c r="H3537" i="38"/>
  <c r="F3536" i="38"/>
  <c r="R3534" i="38"/>
  <c r="P3533" i="38"/>
  <c r="N3532" i="38"/>
  <c r="L3531" i="38"/>
  <c r="J3530" i="38"/>
  <c r="H3529" i="38"/>
  <c r="F3528" i="38"/>
  <c r="R3526" i="38"/>
  <c r="P3525" i="38"/>
  <c r="N3524" i="38"/>
  <c r="L3523" i="38"/>
  <c r="J3522" i="38"/>
  <c r="H3521" i="38"/>
  <c r="F3520" i="38"/>
  <c r="R3518" i="38"/>
  <c r="P3517" i="38"/>
  <c r="N3516" i="38"/>
  <c r="L3515" i="38"/>
  <c r="J3514" i="38"/>
  <c r="H3513" i="38"/>
  <c r="F3512" i="38"/>
  <c r="R3510" i="38"/>
  <c r="F3510" i="38"/>
  <c r="L3509" i="38"/>
  <c r="R3508" i="38"/>
  <c r="J3508" i="38"/>
  <c r="P3507" i="38"/>
  <c r="H3507" i="38"/>
  <c r="N3506" i="38"/>
  <c r="F3506" i="38"/>
  <c r="L3505" i="38"/>
  <c r="R3504" i="38"/>
  <c r="J3504" i="38"/>
  <c r="P3503" i="38"/>
  <c r="H3503" i="38"/>
  <c r="N3502" i="38"/>
  <c r="F3502" i="38"/>
  <c r="L3501" i="38"/>
  <c r="R3500" i="38"/>
  <c r="J3500" i="38"/>
  <c r="P3499" i="38"/>
  <c r="H3499" i="38"/>
  <c r="N3498" i="38"/>
  <c r="F3498" i="38"/>
  <c r="L3497" i="38"/>
  <c r="R3496" i="38"/>
  <c r="J3496" i="38"/>
  <c r="P3495" i="38"/>
  <c r="H3495" i="38"/>
  <c r="N3494" i="38"/>
  <c r="F3494" i="38"/>
  <c r="L3493" i="38"/>
  <c r="R3492" i="38"/>
  <c r="J3492" i="38"/>
  <c r="P3491" i="38"/>
  <c r="H3491" i="38"/>
  <c r="N3490" i="38"/>
  <c r="F3490" i="38"/>
  <c r="L3489" i="38"/>
  <c r="R3488" i="38"/>
  <c r="J3488" i="38"/>
  <c r="P3487" i="38"/>
  <c r="H3487" i="38"/>
  <c r="N3486" i="38"/>
  <c r="F3486" i="38"/>
  <c r="M3485" i="38"/>
  <c r="H3485" i="38"/>
  <c r="Q3484" i="38"/>
  <c r="K3484" i="38"/>
  <c r="G3484" i="38"/>
  <c r="Q3483" i="38"/>
  <c r="M3483" i="38"/>
  <c r="I3483" i="38"/>
  <c r="S3482" i="38"/>
  <c r="O3482" i="38"/>
  <c r="K3482" i="38"/>
  <c r="G3482" i="38"/>
  <c r="Q3481" i="38"/>
  <c r="M3481" i="38"/>
  <c r="I3481" i="38"/>
  <c r="S3480" i="38"/>
  <c r="O3480" i="38"/>
  <c r="K3480" i="38"/>
  <c r="G3480" i="38"/>
  <c r="Q3479" i="38"/>
  <c r="M3479" i="38"/>
  <c r="I3479" i="38"/>
  <c r="S3478" i="38"/>
  <c r="O3478" i="38"/>
  <c r="K3478" i="38"/>
  <c r="G3478" i="38"/>
  <c r="Q3477" i="38"/>
  <c r="M3477" i="38"/>
  <c r="I3477" i="38"/>
  <c r="S3476" i="38"/>
  <c r="O3476" i="38"/>
  <c r="K3476" i="38"/>
  <c r="G3476" i="38"/>
  <c r="Q3475" i="38"/>
  <c r="M3475" i="38"/>
  <c r="I3475" i="38"/>
  <c r="S3474" i="38"/>
  <c r="O3474" i="38"/>
  <c r="K3474" i="38"/>
  <c r="G3474" i="38"/>
  <c r="Q3473" i="38"/>
  <c r="M3473" i="38"/>
  <c r="I3473" i="38"/>
  <c r="S3472" i="38"/>
  <c r="O3472" i="38"/>
  <c r="K3472" i="38"/>
  <c r="G3472" i="38"/>
  <c r="Q3471" i="38"/>
  <c r="M3471" i="38"/>
  <c r="I3471" i="38"/>
  <c r="S3470" i="38"/>
  <c r="O3470" i="38"/>
  <c r="K3470" i="38"/>
  <c r="G3470" i="38"/>
  <c r="Q3469" i="38"/>
  <c r="M3469" i="38"/>
  <c r="I3469" i="38"/>
  <c r="S3468" i="38"/>
  <c r="O3468" i="38"/>
  <c r="K3468" i="38"/>
  <c r="G3468" i="38"/>
  <c r="Q3467" i="38"/>
  <c r="M3467" i="38"/>
  <c r="I3467" i="38"/>
  <c r="S3466" i="38"/>
  <c r="O3466" i="38"/>
  <c r="K3466" i="38"/>
  <c r="G3466" i="38"/>
  <c r="Q3465" i="38"/>
  <c r="M3465" i="38"/>
  <c r="I3465" i="38"/>
  <c r="S3464" i="38"/>
  <c r="O3464" i="38"/>
  <c r="K3464" i="38"/>
  <c r="G3464" i="38"/>
  <c r="Q3463" i="38"/>
  <c r="M3463" i="38"/>
  <c r="I3463" i="38"/>
  <c r="S3462" i="38"/>
  <c r="O3462" i="38"/>
  <c r="K3462" i="38"/>
  <c r="G3462" i="38"/>
  <c r="Q3461" i="38"/>
  <c r="M3461" i="38"/>
  <c r="I3461" i="38"/>
  <c r="S3460" i="38"/>
  <c r="O3460" i="38"/>
  <c r="K3460" i="38"/>
  <c r="G3460" i="38"/>
  <c r="Q3459" i="38"/>
  <c r="M3459" i="38"/>
  <c r="I3459" i="38"/>
  <c r="S3458" i="38"/>
  <c r="O3458" i="38"/>
  <c r="K3458" i="38"/>
  <c r="G3458" i="38"/>
  <c r="Q3457" i="38"/>
  <c r="M3457" i="38"/>
  <c r="I3457" i="38"/>
  <c r="S3456" i="38"/>
  <c r="O3456" i="38"/>
  <c r="K3456" i="38"/>
  <c r="G3456" i="38"/>
  <c r="Q3455" i="38"/>
  <c r="M3455" i="38"/>
  <c r="I3455" i="38"/>
  <c r="S3454" i="38"/>
  <c r="O3454" i="38"/>
  <c r="K3454" i="38"/>
  <c r="G3454" i="38"/>
  <c r="Q3453" i="38"/>
  <c r="M3453" i="38"/>
  <c r="I3453" i="38"/>
  <c r="S3452" i="38"/>
  <c r="O3452" i="38"/>
  <c r="K3452" i="38"/>
  <c r="G3452" i="38"/>
  <c r="Q3451" i="38"/>
  <c r="M3451" i="38"/>
  <c r="I3451" i="38"/>
  <c r="S3450" i="38"/>
  <c r="O3450" i="38"/>
  <c r="K3450" i="38"/>
  <c r="G3450" i="38"/>
  <c r="Q3449" i="38"/>
  <c r="M3449" i="38"/>
  <c r="I3449" i="38"/>
  <c r="S3448" i="38"/>
  <c r="O3448" i="38"/>
  <c r="K3448" i="38"/>
  <c r="G3448" i="38"/>
  <c r="Q3447" i="38"/>
  <c r="M3447" i="38"/>
  <c r="I3447" i="38"/>
  <c r="S3446" i="38"/>
  <c r="O3446" i="38"/>
  <c r="K3446" i="38"/>
  <c r="G3446" i="38"/>
  <c r="Q3445" i="38"/>
  <c r="M3445" i="38"/>
  <c r="I3445" i="38"/>
  <c r="S3444" i="38"/>
  <c r="O3444" i="38"/>
  <c r="K3444" i="38"/>
  <c r="G3444" i="38"/>
  <c r="Q3443" i="38"/>
  <c r="M3443" i="38"/>
  <c r="I3443" i="38"/>
  <c r="S3442" i="38"/>
  <c r="O3442" i="38"/>
  <c r="K3442" i="38"/>
  <c r="G3442" i="38"/>
  <c r="Q3441" i="38"/>
  <c r="M3441" i="38"/>
  <c r="I3441" i="38"/>
  <c r="S3440" i="38"/>
  <c r="O3440" i="38"/>
  <c r="K3440" i="38"/>
  <c r="G3440" i="38"/>
  <c r="Q3439" i="38"/>
  <c r="M3439" i="38"/>
  <c r="I3439" i="38"/>
  <c r="S3438" i="38"/>
  <c r="O3438" i="38"/>
  <c r="K3438" i="38"/>
  <c r="G3438" i="38"/>
  <c r="Q3437" i="38"/>
  <c r="M3437" i="38"/>
  <c r="I3437" i="38"/>
  <c r="S3436" i="38"/>
  <c r="O3436" i="38"/>
  <c r="K3436" i="38"/>
  <c r="G3436" i="38"/>
  <c r="Q3435" i="38"/>
  <c r="M3435" i="38"/>
  <c r="I3435" i="38"/>
  <c r="S3434" i="38"/>
  <c r="O3434" i="38"/>
  <c r="K3434" i="38"/>
  <c r="G3434" i="38"/>
  <c r="Q3433" i="38"/>
  <c r="M3433" i="38"/>
  <c r="I3433" i="38"/>
  <c r="S3432" i="38"/>
  <c r="O3432" i="38"/>
  <c r="K3432" i="38"/>
  <c r="G3432" i="38"/>
  <c r="Q3431" i="38"/>
  <c r="M3431" i="38"/>
  <c r="I3431" i="38"/>
  <c r="S3430" i="38"/>
  <c r="O3430" i="38"/>
  <c r="K3430" i="38"/>
  <c r="G3430" i="38"/>
  <c r="Q3429" i="38"/>
  <c r="M3429" i="38"/>
  <c r="I3429" i="38"/>
  <c r="S3428" i="38"/>
  <c r="O3428" i="38"/>
  <c r="K3428" i="38"/>
  <c r="G3428" i="38"/>
  <c r="Q3427" i="38"/>
  <c r="M3427" i="38"/>
  <c r="I3427" i="38"/>
  <c r="S3426" i="38"/>
  <c r="O3426" i="38"/>
  <c r="K3426" i="38"/>
  <c r="G3426" i="38"/>
  <c r="Q3425" i="38"/>
  <c r="M3425" i="38"/>
  <c r="I3425" i="38"/>
  <c r="S3424" i="38"/>
  <c r="O3424" i="38"/>
  <c r="K3424" i="38"/>
  <c r="G3424" i="38"/>
  <c r="Q3423" i="38"/>
  <c r="M3423" i="38"/>
  <c r="I3423" i="38"/>
  <c r="S3422" i="38"/>
  <c r="O3422" i="38"/>
  <c r="K3422" i="38"/>
  <c r="G3422" i="38"/>
  <c r="Q3421" i="38"/>
  <c r="M3421" i="38"/>
  <c r="I3421" i="38"/>
  <c r="S3420" i="38"/>
  <c r="O3420" i="38"/>
  <c r="K3420" i="38"/>
  <c r="G3420" i="38"/>
  <c r="Q3419" i="38"/>
  <c r="M3419" i="38"/>
  <c r="I3419" i="38"/>
  <c r="S3418" i="38"/>
  <c r="O3418" i="38"/>
  <c r="K3418" i="38"/>
  <c r="G3418" i="38"/>
  <c r="Q3417" i="38"/>
  <c r="M3417" i="38"/>
  <c r="I3417" i="38"/>
  <c r="S3416" i="38"/>
  <c r="O3416" i="38"/>
  <c r="K3416" i="38"/>
  <c r="G3416" i="38"/>
  <c r="Q3415" i="38"/>
  <c r="M3415" i="38"/>
  <c r="I3415" i="38"/>
  <c r="S3414" i="38"/>
  <c r="O3414" i="38"/>
  <c r="K3414" i="38"/>
  <c r="G3414" i="38"/>
  <c r="Q3413" i="38"/>
  <c r="M3413" i="38"/>
  <c r="I3413" i="38"/>
  <c r="S3412" i="38"/>
  <c r="O3412" i="38"/>
  <c r="K3412" i="38"/>
  <c r="G3412" i="38"/>
  <c r="Q3411" i="38"/>
  <c r="M3411" i="38"/>
  <c r="I3411" i="38"/>
  <c r="S3410" i="38"/>
  <c r="O3410" i="38"/>
  <c r="K3410" i="38"/>
  <c r="G3410" i="38"/>
  <c r="Q3409" i="38"/>
  <c r="M3409" i="38"/>
  <c r="I3409" i="38"/>
  <c r="S3408" i="38"/>
  <c r="O3408" i="38"/>
  <c r="K3408" i="38"/>
  <c r="G3408" i="38"/>
  <c r="Q3407" i="38"/>
  <c r="M3407" i="38"/>
  <c r="I3407" i="38"/>
  <c r="S3406" i="38"/>
  <c r="O3406" i="38"/>
  <c r="K3406" i="38"/>
  <c r="G3406" i="38"/>
  <c r="Q3405" i="38"/>
  <c r="M3405" i="38"/>
  <c r="I3405" i="38"/>
  <c r="S3404" i="38"/>
  <c r="O3404" i="38"/>
  <c r="K3404" i="38"/>
  <c r="G3404" i="38"/>
  <c r="Q3403" i="38"/>
  <c r="M3403" i="38"/>
  <c r="I3403" i="38"/>
  <c r="S3402" i="38"/>
  <c r="O3402" i="38"/>
  <c r="K3402" i="38"/>
  <c r="G3402" i="38"/>
  <c r="Q3401" i="38"/>
  <c r="M3401" i="38"/>
  <c r="I3401" i="38"/>
  <c r="S3400" i="38"/>
  <c r="O3400" i="38"/>
  <c r="K3400" i="38"/>
  <c r="G3400" i="38"/>
  <c r="Q3399" i="38"/>
  <c r="M3399" i="38"/>
  <c r="I3399" i="38"/>
  <c r="S3398" i="38"/>
  <c r="O3398" i="38"/>
  <c r="K3398" i="38"/>
  <c r="G3398" i="38"/>
  <c r="Q3397" i="38"/>
  <c r="M3397" i="38"/>
  <c r="I3397" i="38"/>
  <c r="S3396" i="38"/>
  <c r="O3396" i="38"/>
  <c r="K3396" i="38"/>
  <c r="G3396" i="38"/>
  <c r="Q3395" i="38"/>
  <c r="M3395" i="38"/>
  <c r="I3395" i="38"/>
  <c r="S3394" i="38"/>
  <c r="O3394" i="38"/>
  <c r="K3394" i="38"/>
  <c r="G3394" i="38"/>
  <c r="Q3393" i="38"/>
  <c r="M3393" i="38"/>
  <c r="I3393" i="38"/>
  <c r="S3392" i="38"/>
  <c r="O3392" i="38"/>
  <c r="K3392" i="38"/>
  <c r="G3392" i="38"/>
  <c r="Q3391" i="38"/>
  <c r="M3391" i="38"/>
  <c r="I3391" i="38"/>
  <c r="S3390" i="38"/>
  <c r="O3390" i="38"/>
  <c r="K3390" i="38"/>
  <c r="G3390" i="38"/>
  <c r="Q3389" i="38"/>
  <c r="M3389" i="38"/>
  <c r="I3389" i="38"/>
  <c r="S3388" i="38"/>
  <c r="O3388" i="38"/>
  <c r="K3388" i="38"/>
  <c r="G3388" i="38"/>
  <c r="I3387" i="38"/>
  <c r="S3384" i="38"/>
  <c r="O3384" i="38"/>
  <c r="K3384" i="38"/>
  <c r="G3384" i="38"/>
  <c r="Q3383" i="38"/>
  <c r="M3383" i="38"/>
  <c r="I3383" i="38"/>
  <c r="K3382" i="38"/>
  <c r="G3382" i="38"/>
  <c r="I3381" i="38"/>
  <c r="K3380" i="38"/>
  <c r="G3380" i="38"/>
  <c r="Q3379" i="38"/>
  <c r="M3379" i="38"/>
  <c r="I3379" i="38"/>
  <c r="S3378" i="38"/>
  <c r="O3378" i="38"/>
  <c r="K3378" i="38"/>
  <c r="G3378" i="38"/>
  <c r="Q3377" i="38"/>
  <c r="M3377" i="38"/>
  <c r="I3377" i="38"/>
  <c r="S3376" i="38"/>
  <c r="O3376" i="38"/>
  <c r="K3376" i="38"/>
  <c r="G3376" i="38"/>
  <c r="Q3375" i="38"/>
  <c r="M3375" i="38"/>
  <c r="I3375" i="38"/>
  <c r="S3374" i="38"/>
  <c r="O3374" i="38"/>
  <c r="K3374" i="38"/>
  <c r="G3374" i="38"/>
  <c r="Q3373" i="38"/>
  <c r="I3373" i="38"/>
  <c r="S3372" i="38"/>
  <c r="O3372" i="38"/>
  <c r="K3372" i="38"/>
  <c r="G3372" i="38"/>
  <c r="Q3371" i="38"/>
  <c r="I3371" i="38"/>
  <c r="S3370" i="38"/>
  <c r="O3370" i="38"/>
  <c r="K3370" i="38"/>
  <c r="G3370" i="38"/>
  <c r="Q3369" i="38"/>
  <c r="I3369" i="38"/>
  <c r="S3368" i="38"/>
  <c r="O3368" i="38"/>
  <c r="K3368" i="38"/>
  <c r="G3368" i="38"/>
  <c r="Q3367" i="38"/>
  <c r="M3367" i="38"/>
  <c r="I3367" i="38"/>
  <c r="S3366" i="38"/>
  <c r="O3366" i="38"/>
  <c r="K3366" i="38"/>
  <c r="G3366" i="38"/>
  <c r="Q3365" i="38"/>
  <c r="M3365" i="38"/>
  <c r="I3365" i="38"/>
  <c r="S3364" i="38"/>
  <c r="O3364" i="38"/>
  <c r="K3364" i="38"/>
  <c r="G3364" i="38"/>
  <c r="Q3363" i="38"/>
  <c r="M3363" i="38"/>
  <c r="I3363" i="38"/>
  <c r="S3362" i="38"/>
  <c r="O3362" i="38"/>
  <c r="K3362" i="38"/>
  <c r="G3362" i="38"/>
  <c r="Q3361" i="38"/>
  <c r="M3361" i="38"/>
  <c r="I3361" i="38"/>
  <c r="S3360" i="38"/>
  <c r="O3360" i="38"/>
  <c r="K3360" i="38"/>
  <c r="G3360" i="38"/>
  <c r="Q3359" i="38"/>
  <c r="M3359" i="38"/>
  <c r="I3359" i="38"/>
  <c r="S3358" i="38"/>
  <c r="O3358" i="38"/>
  <c r="K3358" i="38"/>
  <c r="G3358" i="38"/>
  <c r="Q3357" i="38"/>
  <c r="M3357" i="38"/>
  <c r="I3357" i="38"/>
  <c r="S3356" i="38"/>
  <c r="F3724" i="38"/>
  <c r="F3719" i="38"/>
  <c r="L3714" i="38"/>
  <c r="R3709" i="38"/>
  <c r="J3705" i="38"/>
  <c r="P3700" i="38"/>
  <c r="N3693" i="38"/>
  <c r="J3687" i="38"/>
  <c r="P3682" i="38"/>
  <c r="H3678" i="38"/>
  <c r="N3673" i="38"/>
  <c r="F3669" i="38"/>
  <c r="P3664" i="38"/>
  <c r="L3662" i="38"/>
  <c r="H3660" i="38"/>
  <c r="R3657" i="38"/>
  <c r="N3655" i="38"/>
  <c r="J3653" i="38"/>
  <c r="H3651" i="38"/>
  <c r="F3650" i="38"/>
  <c r="R3648" i="38"/>
  <c r="P3647" i="38"/>
  <c r="N3646" i="38"/>
  <c r="L3645" i="38"/>
  <c r="J3644" i="38"/>
  <c r="H3643" i="38"/>
  <c r="F3642" i="38"/>
  <c r="R3640" i="38"/>
  <c r="P3639" i="38"/>
  <c r="N3638" i="38"/>
  <c r="L3637" i="38"/>
  <c r="J3636" i="38"/>
  <c r="H3635" i="38"/>
  <c r="F3634" i="38"/>
  <c r="R3632" i="38"/>
  <c r="P3631" i="38"/>
  <c r="N3630" i="38"/>
  <c r="L3629" i="38"/>
  <c r="J3628" i="38"/>
  <c r="H3627" i="38"/>
  <c r="F3626" i="38"/>
  <c r="R3624" i="38"/>
  <c r="P3623" i="38"/>
  <c r="N3622" i="38"/>
  <c r="L3621" i="38"/>
  <c r="J3620" i="38"/>
  <c r="H3619" i="38"/>
  <c r="F3618" i="38"/>
  <c r="R3616" i="38"/>
  <c r="P3615" i="38"/>
  <c r="N3614" i="38"/>
  <c r="L3613" i="38"/>
  <c r="J3612" i="38"/>
  <c r="H3611" i="38"/>
  <c r="F3610" i="38"/>
  <c r="R3608" i="38"/>
  <c r="P3607" i="38"/>
  <c r="N3606" i="38"/>
  <c r="L3605" i="38"/>
  <c r="J3604" i="38"/>
  <c r="H3603" i="38"/>
  <c r="F3602" i="38"/>
  <c r="R3600" i="38"/>
  <c r="P3599" i="38"/>
  <c r="N3598" i="38"/>
  <c r="L3597" i="38"/>
  <c r="J3596" i="38"/>
  <c r="H3595" i="38"/>
  <c r="F3594" i="38"/>
  <c r="R3592" i="38"/>
  <c r="P3591" i="38"/>
  <c r="N3590" i="38"/>
  <c r="L3589" i="38"/>
  <c r="J3588" i="38"/>
  <c r="H3587" i="38"/>
  <c r="F3586" i="38"/>
  <c r="R3584" i="38"/>
  <c r="P3583" i="38"/>
  <c r="N3582" i="38"/>
  <c r="L3581" i="38"/>
  <c r="J3580" i="38"/>
  <c r="H3579" i="38"/>
  <c r="F3578" i="38"/>
  <c r="R3576" i="38"/>
  <c r="P3575" i="38"/>
  <c r="N3574" i="38"/>
  <c r="L3573" i="38"/>
  <c r="J3572" i="38"/>
  <c r="H3571" i="38"/>
  <c r="F3570" i="38"/>
  <c r="R3568" i="38"/>
  <c r="P3567" i="38"/>
  <c r="N3566" i="38"/>
  <c r="L3565" i="38"/>
  <c r="J3564" i="38"/>
  <c r="H3563" i="38"/>
  <c r="F3562" i="38"/>
  <c r="R3560" i="38"/>
  <c r="P3559" i="38"/>
  <c r="N3558" i="38"/>
  <c r="L3557" i="38"/>
  <c r="J3556" i="38"/>
  <c r="H3555" i="38"/>
  <c r="F3554" i="38"/>
  <c r="R3552" i="38"/>
  <c r="P3551" i="38"/>
  <c r="N3550" i="38"/>
  <c r="L3549" i="38"/>
  <c r="J3548" i="38"/>
  <c r="H3547" i="38"/>
  <c r="F3546" i="38"/>
  <c r="R3544" i="38"/>
  <c r="P3543" i="38"/>
  <c r="N3542" i="38"/>
  <c r="L3541" i="38"/>
  <c r="J3540" i="38"/>
  <c r="H3539" i="38"/>
  <c r="F3538" i="38"/>
  <c r="R3536" i="38"/>
  <c r="P3535" i="38"/>
  <c r="N3534" i="38"/>
  <c r="L3533" i="38"/>
  <c r="J3532" i="38"/>
  <c r="H3531" i="38"/>
  <c r="F3530" i="38"/>
  <c r="R3528" i="38"/>
  <c r="P3527" i="38"/>
  <c r="N3526" i="38"/>
  <c r="L3525" i="38"/>
  <c r="J3524" i="38"/>
  <c r="H3523" i="38"/>
  <c r="F3522" i="38"/>
  <c r="R3520" i="38"/>
  <c r="P3519" i="38"/>
  <c r="N3518" i="38"/>
  <c r="L3517" i="38"/>
  <c r="J3516" i="38"/>
  <c r="H3515" i="38"/>
  <c r="F3514" i="38"/>
  <c r="R3512" i="38"/>
  <c r="P3511" i="38"/>
  <c r="N3510" i="38"/>
  <c r="S3509" i="38"/>
  <c r="K3509" i="38"/>
  <c r="Q3508" i="38"/>
  <c r="I3508" i="38"/>
  <c r="O3507" i="38"/>
  <c r="G3507" i="38"/>
  <c r="M3506" i="38"/>
  <c r="S3505" i="38"/>
  <c r="K3505" i="38"/>
  <c r="Q3504" i="38"/>
  <c r="I3504" i="38"/>
  <c r="O3503" i="38"/>
  <c r="G3503" i="38"/>
  <c r="M3502" i="38"/>
  <c r="S3501" i="38"/>
  <c r="K3501" i="38"/>
  <c r="Q3500" i="38"/>
  <c r="I3500" i="38"/>
  <c r="O3499" i="38"/>
  <c r="G3499" i="38"/>
  <c r="M3498" i="38"/>
  <c r="S3497" i="38"/>
  <c r="K3497" i="38"/>
  <c r="Q3496" i="38"/>
  <c r="I3496" i="38"/>
  <c r="O3495" i="38"/>
  <c r="G3495" i="38"/>
  <c r="M3494" i="38"/>
  <c r="S3493" i="38"/>
  <c r="K3493" i="38"/>
  <c r="Q3492" i="38"/>
  <c r="I3492" i="38"/>
  <c r="O3491" i="38"/>
  <c r="G3491" i="38"/>
  <c r="M3490" i="38"/>
  <c r="S3489" i="38"/>
  <c r="K3489" i="38"/>
  <c r="Q3488" i="38"/>
  <c r="I3488" i="38"/>
  <c r="O3487" i="38"/>
  <c r="G3487" i="38"/>
  <c r="M3486" i="38"/>
  <c r="S3485" i="38"/>
  <c r="L3485" i="38"/>
  <c r="G3485" i="38"/>
  <c r="O3484" i="38"/>
  <c r="J3484" i="38"/>
  <c r="F3484" i="38"/>
  <c r="P3483" i="38"/>
  <c r="L3483" i="38"/>
  <c r="H3483" i="38"/>
  <c r="R3482" i="38"/>
  <c r="N3482" i="38"/>
  <c r="J3482" i="38"/>
  <c r="F3482" i="38"/>
  <c r="P3481" i="38"/>
  <c r="L3481" i="38"/>
  <c r="H3481" i="38"/>
  <c r="R3480" i="38"/>
  <c r="N3480" i="38"/>
  <c r="J3480" i="38"/>
  <c r="F3480" i="38"/>
  <c r="P3479" i="38"/>
  <c r="L3479" i="38"/>
  <c r="H3479" i="38"/>
  <c r="R3478" i="38"/>
  <c r="N3478" i="38"/>
  <c r="J3478" i="38"/>
  <c r="F3478" i="38"/>
  <c r="P3477" i="38"/>
  <c r="L3477" i="38"/>
  <c r="H3477" i="38"/>
  <c r="R3476" i="38"/>
  <c r="N3476" i="38"/>
  <c r="J3476" i="38"/>
  <c r="F3476" i="38"/>
  <c r="P3475" i="38"/>
  <c r="L3475" i="38"/>
  <c r="H3475" i="38"/>
  <c r="R3474" i="38"/>
  <c r="N3474" i="38"/>
  <c r="J3474" i="38"/>
  <c r="F3474" i="38"/>
  <c r="P3473" i="38"/>
  <c r="L3473" i="38"/>
  <c r="H3473" i="38"/>
  <c r="R3472" i="38"/>
  <c r="N3472" i="38"/>
  <c r="J3472" i="38"/>
  <c r="F3472" i="38"/>
  <c r="P3471" i="38"/>
  <c r="L3471" i="38"/>
  <c r="H3471" i="38"/>
  <c r="R3470" i="38"/>
  <c r="N3470" i="38"/>
  <c r="J3470" i="38"/>
  <c r="F3470" i="38"/>
  <c r="P3469" i="38"/>
  <c r="L3469" i="38"/>
  <c r="H3469" i="38"/>
  <c r="R3468" i="38"/>
  <c r="N3468" i="38"/>
  <c r="J3468" i="38"/>
  <c r="F3468" i="38"/>
  <c r="P3467" i="38"/>
  <c r="L3467" i="38"/>
  <c r="H3467" i="38"/>
  <c r="R3466" i="38"/>
  <c r="N3466" i="38"/>
  <c r="J3466" i="38"/>
  <c r="F3466" i="38"/>
  <c r="P3465" i="38"/>
  <c r="L3465" i="38"/>
  <c r="H3465" i="38"/>
  <c r="R3464" i="38"/>
  <c r="N3464" i="38"/>
  <c r="J3464" i="38"/>
  <c r="F3464" i="38"/>
  <c r="P3463" i="38"/>
  <c r="L3463" i="38"/>
  <c r="H3463" i="38"/>
  <c r="R3462" i="38"/>
  <c r="N3462" i="38"/>
  <c r="J3462" i="38"/>
  <c r="F3462" i="38"/>
  <c r="P3461" i="38"/>
  <c r="L3461" i="38"/>
  <c r="H3461" i="38"/>
  <c r="R3460" i="38"/>
  <c r="N3460" i="38"/>
  <c r="J3460" i="38"/>
  <c r="F3460" i="38"/>
  <c r="P3459" i="38"/>
  <c r="L3459" i="38"/>
  <c r="H3459" i="38"/>
  <c r="R3458" i="38"/>
  <c r="N3458" i="38"/>
  <c r="J3458" i="38"/>
  <c r="F3458" i="38"/>
  <c r="P3457" i="38"/>
  <c r="L3457" i="38"/>
  <c r="H3457" i="38"/>
  <c r="R3456" i="38"/>
  <c r="N3456" i="38"/>
  <c r="J3456" i="38"/>
  <c r="F3456" i="38"/>
  <c r="P3455" i="38"/>
  <c r="L3455" i="38"/>
  <c r="H3455" i="38"/>
  <c r="R3454" i="38"/>
  <c r="N3454" i="38"/>
  <c r="J3454" i="38"/>
  <c r="F3454" i="38"/>
  <c r="P3453" i="38"/>
  <c r="L3453" i="38"/>
  <c r="H3453" i="38"/>
  <c r="R3452" i="38"/>
  <c r="N3452" i="38"/>
  <c r="J3452" i="38"/>
  <c r="F3452" i="38"/>
  <c r="P3451" i="38"/>
  <c r="L3451" i="38"/>
  <c r="H3451" i="38"/>
  <c r="R3450" i="38"/>
  <c r="N3450" i="38"/>
  <c r="J3450" i="38"/>
  <c r="F3450" i="38"/>
  <c r="P3449" i="38"/>
  <c r="L3449" i="38"/>
  <c r="H3449" i="38"/>
  <c r="R3448" i="38"/>
  <c r="N3448" i="38"/>
  <c r="J3448" i="38"/>
  <c r="F3448" i="38"/>
  <c r="P3447" i="38"/>
  <c r="L3447" i="38"/>
  <c r="H3447" i="38"/>
  <c r="R3446" i="38"/>
  <c r="N3446" i="38"/>
  <c r="J3446" i="38"/>
  <c r="F3446" i="38"/>
  <c r="P3445" i="38"/>
  <c r="L3445" i="38"/>
  <c r="H3445" i="38"/>
  <c r="R3444" i="38"/>
  <c r="N3444" i="38"/>
  <c r="J3444" i="38"/>
  <c r="F3444" i="38"/>
  <c r="P3443" i="38"/>
  <c r="L3443" i="38"/>
  <c r="H3443" i="38"/>
  <c r="R3442" i="38"/>
  <c r="N3442" i="38"/>
  <c r="J3442" i="38"/>
  <c r="F3442" i="38"/>
  <c r="P3441" i="38"/>
  <c r="L3441" i="38"/>
  <c r="H3441" i="38"/>
  <c r="R3440" i="38"/>
  <c r="N3440" i="38"/>
  <c r="J3440" i="38"/>
  <c r="F3440" i="38"/>
  <c r="P3439" i="38"/>
  <c r="L3439" i="38"/>
  <c r="H3439" i="38"/>
  <c r="R3438" i="38"/>
  <c r="N3438" i="38"/>
  <c r="J3438" i="38"/>
  <c r="F3438" i="38"/>
  <c r="P3437" i="38"/>
  <c r="L3437" i="38"/>
  <c r="H3437" i="38"/>
  <c r="R3436" i="38"/>
  <c r="N3436" i="38"/>
  <c r="J3436" i="38"/>
  <c r="F3436" i="38"/>
  <c r="P3435" i="38"/>
  <c r="L3435" i="38"/>
  <c r="H3435" i="38"/>
  <c r="R3434" i="38"/>
  <c r="N3434" i="38"/>
  <c r="J3434" i="38"/>
  <c r="F3434" i="38"/>
  <c r="P3433" i="38"/>
  <c r="L3433" i="38"/>
  <c r="H3433" i="38"/>
  <c r="R3432" i="38"/>
  <c r="N3432" i="38"/>
  <c r="J3432" i="38"/>
  <c r="F3432" i="38"/>
  <c r="P3431" i="38"/>
  <c r="L3431" i="38"/>
  <c r="H3431" i="38"/>
  <c r="R3430" i="38"/>
  <c r="N3430" i="38"/>
  <c r="J3430" i="38"/>
  <c r="F3430" i="38"/>
  <c r="P3429" i="38"/>
  <c r="L3429" i="38"/>
  <c r="H3429" i="38"/>
  <c r="R3428" i="38"/>
  <c r="N3428" i="38"/>
  <c r="J3428" i="38"/>
  <c r="F3428" i="38"/>
  <c r="P3427" i="38"/>
  <c r="L3427" i="38"/>
  <c r="H3427" i="38"/>
  <c r="R3426" i="38"/>
  <c r="N3426" i="38"/>
  <c r="J3426" i="38"/>
  <c r="F3426" i="38"/>
  <c r="P3425" i="38"/>
  <c r="L3425" i="38"/>
  <c r="H3425" i="38"/>
  <c r="R3424" i="38"/>
  <c r="N3424" i="38"/>
  <c r="J3424" i="38"/>
  <c r="F3424" i="38"/>
  <c r="P3423" i="38"/>
  <c r="L3423" i="38"/>
  <c r="H3423" i="38"/>
  <c r="R3422" i="38"/>
  <c r="N3422" i="38"/>
  <c r="J3422" i="38"/>
  <c r="F3422" i="38"/>
  <c r="P3421" i="38"/>
  <c r="L3421" i="38"/>
  <c r="H3421" i="38"/>
  <c r="R3420" i="38"/>
  <c r="N3420" i="38"/>
  <c r="J3420" i="38"/>
  <c r="F3420" i="38"/>
  <c r="P3419" i="38"/>
  <c r="L3419" i="38"/>
  <c r="H3419" i="38"/>
  <c r="R3418" i="38"/>
  <c r="N3418" i="38"/>
  <c r="J3418" i="38"/>
  <c r="F3418" i="38"/>
  <c r="P3417" i="38"/>
  <c r="L3417" i="38"/>
  <c r="H3417" i="38"/>
  <c r="R3416" i="38"/>
  <c r="N3416" i="38"/>
  <c r="J3416" i="38"/>
  <c r="F3416" i="38"/>
  <c r="P3415" i="38"/>
  <c r="L3415" i="38"/>
  <c r="H3415" i="38"/>
  <c r="R3414" i="38"/>
  <c r="N3414" i="38"/>
  <c r="J3414" i="38"/>
  <c r="F3414" i="38"/>
  <c r="P3413" i="38"/>
  <c r="L3413" i="38"/>
  <c r="H3413" i="38"/>
  <c r="R3412" i="38"/>
  <c r="N3412" i="38"/>
  <c r="J3412" i="38"/>
  <c r="F3412" i="38"/>
  <c r="P3411" i="38"/>
  <c r="L3411" i="38"/>
  <c r="H3411" i="38"/>
  <c r="R3410" i="38"/>
  <c r="N3410" i="38"/>
  <c r="J3410" i="38"/>
  <c r="F3410" i="38"/>
  <c r="P3409" i="38"/>
  <c r="L3409" i="38"/>
  <c r="H3409" i="38"/>
  <c r="R3408" i="38"/>
  <c r="N3408" i="38"/>
  <c r="J3408" i="38"/>
  <c r="F3408" i="38"/>
  <c r="P3407" i="38"/>
  <c r="L3407" i="38"/>
  <c r="H3407" i="38"/>
  <c r="R3406" i="38"/>
  <c r="N3406" i="38"/>
  <c r="J3406" i="38"/>
  <c r="F3406" i="38"/>
  <c r="P3405" i="38"/>
  <c r="L3405" i="38"/>
  <c r="H3405" i="38"/>
  <c r="R3404" i="38"/>
  <c r="N3404" i="38"/>
  <c r="J3404" i="38"/>
  <c r="F3404" i="38"/>
  <c r="P3403" i="38"/>
  <c r="L3403" i="38"/>
  <c r="H3403" i="38"/>
  <c r="R3402" i="38"/>
  <c r="N3402" i="38"/>
  <c r="J3402" i="38"/>
  <c r="F3402" i="38"/>
  <c r="P3401" i="38"/>
  <c r="L3401" i="38"/>
  <c r="H3401" i="38"/>
  <c r="R3400" i="38"/>
  <c r="N3400" i="38"/>
  <c r="J3400" i="38"/>
  <c r="F3400" i="38"/>
  <c r="P3399" i="38"/>
  <c r="L3399" i="38"/>
  <c r="H3399" i="38"/>
  <c r="R3398" i="38"/>
  <c r="N3398" i="38"/>
  <c r="J3398" i="38"/>
  <c r="F3398" i="38"/>
  <c r="P3397" i="38"/>
  <c r="L3397" i="38"/>
  <c r="H3397" i="38"/>
  <c r="R3396" i="38"/>
  <c r="N3396" i="38"/>
  <c r="J3396" i="38"/>
  <c r="F3396" i="38"/>
  <c r="P3395" i="38"/>
  <c r="L3395" i="38"/>
  <c r="H3395" i="38"/>
  <c r="R3394" i="38"/>
  <c r="N3394" i="38"/>
  <c r="J3394" i="38"/>
  <c r="F3394" i="38"/>
  <c r="P3393" i="38"/>
  <c r="L3393" i="38"/>
  <c r="H3393" i="38"/>
  <c r="R3392" i="38"/>
  <c r="N3392" i="38"/>
  <c r="J3392" i="38"/>
  <c r="F3392" i="38"/>
  <c r="P3391" i="38"/>
  <c r="L3391" i="38"/>
  <c r="H3391" i="38"/>
  <c r="R3390" i="38"/>
  <c r="N3390" i="38"/>
  <c r="J3390" i="38"/>
  <c r="F3390" i="38"/>
  <c r="P3389" i="38"/>
  <c r="L3389" i="38"/>
  <c r="H3389" i="38"/>
  <c r="R3388" i="38"/>
  <c r="N3388" i="38"/>
  <c r="J3388" i="38"/>
  <c r="F3388" i="38"/>
  <c r="H3387" i="38"/>
  <c r="R3384" i="38"/>
  <c r="N3384" i="38"/>
  <c r="J3384" i="38"/>
  <c r="F3384" i="38"/>
  <c r="P3383" i="38"/>
  <c r="L3383" i="38"/>
  <c r="H3383" i="38"/>
  <c r="J3382" i="38"/>
  <c r="F3382" i="38"/>
  <c r="H3381" i="38"/>
  <c r="J3380" i="38"/>
  <c r="F3380" i="38"/>
  <c r="P3379" i="38"/>
  <c r="L3379" i="38"/>
  <c r="H3379" i="38"/>
  <c r="R3378" i="38"/>
  <c r="N3378" i="38"/>
  <c r="J3378" i="38"/>
  <c r="F3378" i="38"/>
  <c r="P3377" i="38"/>
  <c r="L3377" i="38"/>
  <c r="H3377" i="38"/>
  <c r="R3376" i="38"/>
  <c r="N3376" i="38"/>
  <c r="J3376" i="38"/>
  <c r="F3376" i="38"/>
  <c r="P3375" i="38"/>
  <c r="L3375" i="38"/>
  <c r="H3375" i="38"/>
  <c r="R3374" i="38"/>
  <c r="N3374" i="38"/>
  <c r="J3374" i="38"/>
  <c r="F3374" i="38"/>
  <c r="P3373" i="38"/>
  <c r="H3373" i="38"/>
  <c r="R3372" i="38"/>
  <c r="N3372" i="38"/>
  <c r="J3372" i="38"/>
  <c r="F3372" i="38"/>
  <c r="P3371" i="38"/>
  <c r="H3371" i="38"/>
  <c r="R3370" i="38"/>
  <c r="N3370" i="38"/>
  <c r="J3370" i="38"/>
  <c r="F3370" i="38"/>
  <c r="P3369" i="38"/>
  <c r="H3369" i="38"/>
  <c r="R3368" i="38"/>
  <c r="N3368" i="38"/>
  <c r="J3368" i="38"/>
  <c r="F3368" i="38"/>
  <c r="P3367" i="38"/>
  <c r="L3367" i="38"/>
  <c r="H3367" i="38"/>
  <c r="M3722" i="38"/>
  <c r="R3717" i="38"/>
  <c r="J3713" i="38"/>
  <c r="P3708" i="38"/>
  <c r="H3704" i="38"/>
  <c r="N3699" i="38"/>
  <c r="J3691" i="38"/>
  <c r="H3686" i="38"/>
  <c r="N3681" i="38"/>
  <c r="F3677" i="38"/>
  <c r="L3672" i="38"/>
  <c r="R3667" i="38"/>
  <c r="H3664" i="38"/>
  <c r="R3661" i="38"/>
  <c r="N3659" i="38"/>
  <c r="J3657" i="38"/>
  <c r="F3655" i="38"/>
  <c r="P3652" i="38"/>
  <c r="R3650" i="38"/>
  <c r="P3649" i="38"/>
  <c r="N3648" i="38"/>
  <c r="L3647" i="38"/>
  <c r="J3646" i="38"/>
  <c r="H3645" i="38"/>
  <c r="F3644" i="38"/>
  <c r="R3642" i="38"/>
  <c r="P3641" i="38"/>
  <c r="N3640" i="38"/>
  <c r="L3639" i="38"/>
  <c r="J3638" i="38"/>
  <c r="H3637" i="38"/>
  <c r="F3636" i="38"/>
  <c r="R3634" i="38"/>
  <c r="P3633" i="38"/>
  <c r="N3632" i="38"/>
  <c r="L3631" i="38"/>
  <c r="J3630" i="38"/>
  <c r="H3629" i="38"/>
  <c r="F3628" i="38"/>
  <c r="R3626" i="38"/>
  <c r="P3625" i="38"/>
  <c r="N3624" i="38"/>
  <c r="L3623" i="38"/>
  <c r="J3622" i="38"/>
  <c r="H3621" i="38"/>
  <c r="F3620" i="38"/>
  <c r="R3618" i="38"/>
  <c r="P3617" i="38"/>
  <c r="N3616" i="38"/>
  <c r="L3615" i="38"/>
  <c r="J3614" i="38"/>
  <c r="H3613" i="38"/>
  <c r="F3612" i="38"/>
  <c r="R3610" i="38"/>
  <c r="P3609" i="38"/>
  <c r="N3608" i="38"/>
  <c r="L3607" i="38"/>
  <c r="J3606" i="38"/>
  <c r="H3605" i="38"/>
  <c r="F3604" i="38"/>
  <c r="R3602" i="38"/>
  <c r="P3601" i="38"/>
  <c r="N3600" i="38"/>
  <c r="L3599" i="38"/>
  <c r="J3598" i="38"/>
  <c r="H3597" i="38"/>
  <c r="F3596" i="38"/>
  <c r="R3594" i="38"/>
  <c r="P3593" i="38"/>
  <c r="N3592" i="38"/>
  <c r="L3591" i="38"/>
  <c r="J3590" i="38"/>
  <c r="H3589" i="38"/>
  <c r="F3588" i="38"/>
  <c r="R3586" i="38"/>
  <c r="P3585" i="38"/>
  <c r="N3584" i="38"/>
  <c r="L3583" i="38"/>
  <c r="J3582" i="38"/>
  <c r="H3581" i="38"/>
  <c r="F3580" i="38"/>
  <c r="R3578" i="38"/>
  <c r="P3577" i="38"/>
  <c r="N3576" i="38"/>
  <c r="L3575" i="38"/>
  <c r="J3574" i="38"/>
  <c r="H3573" i="38"/>
  <c r="F3572" i="38"/>
  <c r="R3570" i="38"/>
  <c r="P3569" i="38"/>
  <c r="N3568" i="38"/>
  <c r="L3567" i="38"/>
  <c r="J3566" i="38"/>
  <c r="H3565" i="38"/>
  <c r="F3564" i="38"/>
  <c r="R3562" i="38"/>
  <c r="P3561" i="38"/>
  <c r="N3560" i="38"/>
  <c r="L3559" i="38"/>
  <c r="J3558" i="38"/>
  <c r="H3557" i="38"/>
  <c r="F3556" i="38"/>
  <c r="R3554" i="38"/>
  <c r="P3553" i="38"/>
  <c r="N3552" i="38"/>
  <c r="L3551" i="38"/>
  <c r="J3550" i="38"/>
  <c r="H3549" i="38"/>
  <c r="F3548" i="38"/>
  <c r="R3546" i="38"/>
  <c r="P3545" i="38"/>
  <c r="N3544" i="38"/>
  <c r="L3543" i="38"/>
  <c r="J3542" i="38"/>
  <c r="H3541" i="38"/>
  <c r="F3540" i="38"/>
  <c r="R3538" i="38"/>
  <c r="P3537" i="38"/>
  <c r="N3536" i="38"/>
  <c r="L3535" i="38"/>
  <c r="J3534" i="38"/>
  <c r="H3533" i="38"/>
  <c r="F3532" i="38"/>
  <c r="R3530" i="38"/>
  <c r="P3529" i="38"/>
  <c r="N3528" i="38"/>
  <c r="L3527" i="38"/>
  <c r="J3526" i="38"/>
  <c r="H3525" i="38"/>
  <c r="F3524" i="38"/>
  <c r="R3522" i="38"/>
  <c r="P3521" i="38"/>
  <c r="N3520" i="38"/>
  <c r="L3519" i="38"/>
  <c r="J3518" i="38"/>
  <c r="H3517" i="38"/>
  <c r="F3516" i="38"/>
  <c r="R3514" i="38"/>
  <c r="P3513" i="38"/>
  <c r="N3512" i="38"/>
  <c r="L3511" i="38"/>
  <c r="J3510" i="38"/>
  <c r="P3509" i="38"/>
  <c r="H3509" i="38"/>
  <c r="N3508" i="38"/>
  <c r="F3508" i="38"/>
  <c r="L3507" i="38"/>
  <c r="R3506" i="38"/>
  <c r="J3506" i="38"/>
  <c r="P3505" i="38"/>
  <c r="H3505" i="38"/>
  <c r="N3504" i="38"/>
  <c r="F3504" i="38"/>
  <c r="L3503" i="38"/>
  <c r="R3502" i="38"/>
  <c r="J3502" i="38"/>
  <c r="P3501" i="38"/>
  <c r="H3501" i="38"/>
  <c r="N3500" i="38"/>
  <c r="F3500" i="38"/>
  <c r="L3499" i="38"/>
  <c r="R3498" i="38"/>
  <c r="J3498" i="38"/>
  <c r="P3497" i="38"/>
  <c r="H3497" i="38"/>
  <c r="N3496" i="38"/>
  <c r="F3496" i="38"/>
  <c r="L3495" i="38"/>
  <c r="R3494" i="38"/>
  <c r="J3494" i="38"/>
  <c r="P3493" i="38"/>
  <c r="H3493" i="38"/>
  <c r="N3492" i="38"/>
  <c r="F3492" i="38"/>
  <c r="L3491" i="38"/>
  <c r="R3490" i="38"/>
  <c r="J3490" i="38"/>
  <c r="P3489" i="38"/>
  <c r="H3489" i="38"/>
  <c r="N3488" i="38"/>
  <c r="F3488" i="38"/>
  <c r="L3487" i="38"/>
  <c r="R3486" i="38"/>
  <c r="J3486" i="38"/>
  <c r="P3485" i="38"/>
  <c r="K3485" i="38"/>
  <c r="S3484" i="38"/>
  <c r="N3484" i="38"/>
  <c r="I3484" i="38"/>
  <c r="S3483" i="38"/>
  <c r="O3483" i="38"/>
  <c r="K3483" i="38"/>
  <c r="G3483" i="38"/>
  <c r="Q3482" i="38"/>
  <c r="M3482" i="38"/>
  <c r="I3482" i="38"/>
  <c r="S3481" i="38"/>
  <c r="O3481" i="38"/>
  <c r="K3481" i="38"/>
  <c r="G3481" i="38"/>
  <c r="Q3480" i="38"/>
  <c r="M3480" i="38"/>
  <c r="I3480" i="38"/>
  <c r="S3479" i="38"/>
  <c r="O3479" i="38"/>
  <c r="K3479" i="38"/>
  <c r="G3479" i="38"/>
  <c r="Q3478" i="38"/>
  <c r="M3478" i="38"/>
  <c r="I3478" i="38"/>
  <c r="S3477" i="38"/>
  <c r="O3477" i="38"/>
  <c r="K3477" i="38"/>
  <c r="G3477" i="38"/>
  <c r="Q3476" i="38"/>
  <c r="M3476" i="38"/>
  <c r="I3476" i="38"/>
  <c r="S3475" i="38"/>
  <c r="O3475" i="38"/>
  <c r="K3475" i="38"/>
  <c r="G3475" i="38"/>
  <c r="Q3474" i="38"/>
  <c r="M3474" i="38"/>
  <c r="I3474" i="38"/>
  <c r="S3473" i="38"/>
  <c r="O3473" i="38"/>
  <c r="K3473" i="38"/>
  <c r="G3473" i="38"/>
  <c r="Q3472" i="38"/>
  <c r="M3472" i="38"/>
  <c r="I3472" i="38"/>
  <c r="S3471" i="38"/>
  <c r="O3471" i="38"/>
  <c r="K3471" i="38"/>
  <c r="G3471" i="38"/>
  <c r="Q3470" i="38"/>
  <c r="M3470" i="38"/>
  <c r="I3470" i="38"/>
  <c r="S3469" i="38"/>
  <c r="O3469" i="38"/>
  <c r="K3469" i="38"/>
  <c r="G3469" i="38"/>
  <c r="Q3468" i="38"/>
  <c r="M3468" i="38"/>
  <c r="I3468" i="38"/>
  <c r="S3467" i="38"/>
  <c r="O3467" i="38"/>
  <c r="K3467" i="38"/>
  <c r="G3467" i="38"/>
  <c r="Q3466" i="38"/>
  <c r="M3466" i="38"/>
  <c r="I3466" i="38"/>
  <c r="S3465" i="38"/>
  <c r="O3465" i="38"/>
  <c r="K3465" i="38"/>
  <c r="G3465" i="38"/>
  <c r="Q3464" i="38"/>
  <c r="M3464" i="38"/>
  <c r="I3464" i="38"/>
  <c r="S3463" i="38"/>
  <c r="O3463" i="38"/>
  <c r="K3463" i="38"/>
  <c r="G3463" i="38"/>
  <c r="Q3462" i="38"/>
  <c r="M3462" i="38"/>
  <c r="I3462" i="38"/>
  <c r="S3461" i="38"/>
  <c r="O3461" i="38"/>
  <c r="K3461" i="38"/>
  <c r="G3461" i="38"/>
  <c r="Q3460" i="38"/>
  <c r="M3460" i="38"/>
  <c r="I3460" i="38"/>
  <c r="S3459" i="38"/>
  <c r="O3459" i="38"/>
  <c r="K3459" i="38"/>
  <c r="G3459" i="38"/>
  <c r="Q3458" i="38"/>
  <c r="M3458" i="38"/>
  <c r="I3458" i="38"/>
  <c r="S3457" i="38"/>
  <c r="O3457" i="38"/>
  <c r="K3457" i="38"/>
  <c r="G3457" i="38"/>
  <c r="Q3456" i="38"/>
  <c r="M3456" i="38"/>
  <c r="I3456" i="38"/>
  <c r="S3455" i="38"/>
  <c r="O3455" i="38"/>
  <c r="K3455" i="38"/>
  <c r="G3455" i="38"/>
  <c r="Q3454" i="38"/>
  <c r="M3454" i="38"/>
  <c r="I3454" i="38"/>
  <c r="S3453" i="38"/>
  <c r="O3453" i="38"/>
  <c r="K3453" i="38"/>
  <c r="G3453" i="38"/>
  <c r="Q3452" i="38"/>
  <c r="M3452" i="38"/>
  <c r="I3452" i="38"/>
  <c r="S3451" i="38"/>
  <c r="O3451" i="38"/>
  <c r="K3451" i="38"/>
  <c r="G3451" i="38"/>
  <c r="Q3450" i="38"/>
  <c r="M3450" i="38"/>
  <c r="I3450" i="38"/>
  <c r="S3449" i="38"/>
  <c r="O3449" i="38"/>
  <c r="K3449" i="38"/>
  <c r="G3449" i="38"/>
  <c r="Q3448" i="38"/>
  <c r="M3448" i="38"/>
  <c r="I3448" i="38"/>
  <c r="S3447" i="38"/>
  <c r="O3447" i="38"/>
  <c r="K3447" i="38"/>
  <c r="G3447" i="38"/>
  <c r="Q3446" i="38"/>
  <c r="M3446" i="38"/>
  <c r="I3446" i="38"/>
  <c r="S3445" i="38"/>
  <c r="O3445" i="38"/>
  <c r="K3445" i="38"/>
  <c r="G3445" i="38"/>
  <c r="Q3444" i="38"/>
  <c r="M3444" i="38"/>
  <c r="I3444" i="38"/>
  <c r="S3443" i="38"/>
  <c r="O3443" i="38"/>
  <c r="K3443" i="38"/>
  <c r="G3443" i="38"/>
  <c r="Q3442" i="38"/>
  <c r="M3442" i="38"/>
  <c r="I3442" i="38"/>
  <c r="S3441" i="38"/>
  <c r="O3441" i="38"/>
  <c r="K3441" i="38"/>
  <c r="G3441" i="38"/>
  <c r="Q3440" i="38"/>
  <c r="M3440" i="38"/>
  <c r="I3440" i="38"/>
  <c r="S3439" i="38"/>
  <c r="O3439" i="38"/>
  <c r="K3439" i="38"/>
  <c r="G3439" i="38"/>
  <c r="Q3438" i="38"/>
  <c r="M3438" i="38"/>
  <c r="I3438" i="38"/>
  <c r="S3437" i="38"/>
  <c r="O3437" i="38"/>
  <c r="K3437" i="38"/>
  <c r="G3437" i="38"/>
  <c r="Q3436" i="38"/>
  <c r="M3436" i="38"/>
  <c r="I3436" i="38"/>
  <c r="S3435" i="38"/>
  <c r="O3435" i="38"/>
  <c r="K3435" i="38"/>
  <c r="G3435" i="38"/>
  <c r="Q3434" i="38"/>
  <c r="M3434" i="38"/>
  <c r="I3434" i="38"/>
  <c r="S3433" i="38"/>
  <c r="O3433" i="38"/>
  <c r="K3433" i="38"/>
  <c r="G3433" i="38"/>
  <c r="Q3432" i="38"/>
  <c r="M3432" i="38"/>
  <c r="I3432" i="38"/>
  <c r="S3431" i="38"/>
  <c r="O3431" i="38"/>
  <c r="K3431" i="38"/>
  <c r="G3431" i="38"/>
  <c r="Q3430" i="38"/>
  <c r="M3430" i="38"/>
  <c r="I3430" i="38"/>
  <c r="S3429" i="38"/>
  <c r="O3429" i="38"/>
  <c r="K3429" i="38"/>
  <c r="G3429" i="38"/>
  <c r="Q3428" i="38"/>
  <c r="M3428" i="38"/>
  <c r="I3428" i="38"/>
  <c r="S3427" i="38"/>
  <c r="O3427" i="38"/>
  <c r="K3427" i="38"/>
  <c r="G3427" i="38"/>
  <c r="Q3426" i="38"/>
  <c r="M3426" i="38"/>
  <c r="I3426" i="38"/>
  <c r="S3425" i="38"/>
  <c r="O3425" i="38"/>
  <c r="K3425" i="38"/>
  <c r="G3425" i="38"/>
  <c r="Q3424" i="38"/>
  <c r="M3424" i="38"/>
  <c r="I3424" i="38"/>
  <c r="S3423" i="38"/>
  <c r="O3423" i="38"/>
  <c r="K3423" i="38"/>
  <c r="G3423" i="38"/>
  <c r="Q3422" i="38"/>
  <c r="M3422" i="38"/>
  <c r="I3422" i="38"/>
  <c r="S3421" i="38"/>
  <c r="O3421" i="38"/>
  <c r="K3421" i="38"/>
  <c r="G3421" i="38"/>
  <c r="Q3420" i="38"/>
  <c r="M3420" i="38"/>
  <c r="I3420" i="38"/>
  <c r="S3419" i="38"/>
  <c r="O3419" i="38"/>
  <c r="K3419" i="38"/>
  <c r="G3419" i="38"/>
  <c r="Q3418" i="38"/>
  <c r="M3418" i="38"/>
  <c r="I3418" i="38"/>
  <c r="S3417" i="38"/>
  <c r="O3417" i="38"/>
  <c r="K3417" i="38"/>
  <c r="G3417" i="38"/>
  <c r="Q3416" i="38"/>
  <c r="M3416" i="38"/>
  <c r="I3416" i="38"/>
  <c r="S3415" i="38"/>
  <c r="O3415" i="38"/>
  <c r="K3415" i="38"/>
  <c r="G3415" i="38"/>
  <c r="Q3414" i="38"/>
  <c r="M3414" i="38"/>
  <c r="I3414" i="38"/>
  <c r="S3413" i="38"/>
  <c r="O3413" i="38"/>
  <c r="K3413" i="38"/>
  <c r="G3413" i="38"/>
  <c r="Q3412" i="38"/>
  <c r="M3412" i="38"/>
  <c r="I3412" i="38"/>
  <c r="S3411" i="38"/>
  <c r="O3411" i="38"/>
  <c r="K3411" i="38"/>
  <c r="G3411" i="38"/>
  <c r="Q3410" i="38"/>
  <c r="M3410" i="38"/>
  <c r="I3410" i="38"/>
  <c r="S3409" i="38"/>
  <c r="O3409" i="38"/>
  <c r="K3409" i="38"/>
  <c r="G3409" i="38"/>
  <c r="Q3408" i="38"/>
  <c r="M3408" i="38"/>
  <c r="I3408" i="38"/>
  <c r="S3407" i="38"/>
  <c r="O3407" i="38"/>
  <c r="K3407" i="38"/>
  <c r="G3407" i="38"/>
  <c r="Q3406" i="38"/>
  <c r="M3406" i="38"/>
  <c r="I3406" i="38"/>
  <c r="S3405" i="38"/>
  <c r="O3405" i="38"/>
  <c r="K3405" i="38"/>
  <c r="G3405" i="38"/>
  <c r="Q3404" i="38"/>
  <c r="M3404" i="38"/>
  <c r="I3404" i="38"/>
  <c r="S3403" i="38"/>
  <c r="O3403" i="38"/>
  <c r="K3403" i="38"/>
  <c r="G3403" i="38"/>
  <c r="Q3402" i="38"/>
  <c r="M3402" i="38"/>
  <c r="I3402" i="38"/>
  <c r="S3401" i="38"/>
  <c r="O3401" i="38"/>
  <c r="K3401" i="38"/>
  <c r="G3401" i="38"/>
  <c r="Q3400" i="38"/>
  <c r="M3400" i="38"/>
  <c r="I3400" i="38"/>
  <c r="S3399" i="38"/>
  <c r="O3399" i="38"/>
  <c r="K3399" i="38"/>
  <c r="G3399" i="38"/>
  <c r="Q3398" i="38"/>
  <c r="M3398" i="38"/>
  <c r="I3398" i="38"/>
  <c r="S3397" i="38"/>
  <c r="O3397" i="38"/>
  <c r="K3397" i="38"/>
  <c r="G3397" i="38"/>
  <c r="Q3396" i="38"/>
  <c r="M3396" i="38"/>
  <c r="I3396" i="38"/>
  <c r="S3395" i="38"/>
  <c r="O3395" i="38"/>
  <c r="K3395" i="38"/>
  <c r="G3395" i="38"/>
  <c r="Q3394" i="38"/>
  <c r="M3394" i="38"/>
  <c r="I3394" i="38"/>
  <c r="S3393" i="38"/>
  <c r="O3393" i="38"/>
  <c r="K3393" i="38"/>
  <c r="G3393" i="38"/>
  <c r="Q3392" i="38"/>
  <c r="M3392" i="38"/>
  <c r="I3392" i="38"/>
  <c r="S3391" i="38"/>
  <c r="O3391" i="38"/>
  <c r="K3391" i="38"/>
  <c r="G3391" i="38"/>
  <c r="Q3390" i="38"/>
  <c r="M3390" i="38"/>
  <c r="I3390" i="38"/>
  <c r="S3389" i="38"/>
  <c r="O3389" i="38"/>
  <c r="K3389" i="38"/>
  <c r="G3389" i="38"/>
  <c r="Q3388" i="38"/>
  <c r="M3388" i="38"/>
  <c r="I3388" i="38"/>
  <c r="K3387" i="38"/>
  <c r="G3387" i="38"/>
  <c r="Q3384" i="38"/>
  <c r="M3384" i="38"/>
  <c r="I3384" i="38"/>
  <c r="S3383" i="38"/>
  <c r="O3383" i="38"/>
  <c r="K3383" i="38"/>
  <c r="G3383" i="38"/>
  <c r="I3382" i="38"/>
  <c r="K3381" i="38"/>
  <c r="G3381" i="38"/>
  <c r="I3380" i="38"/>
  <c r="S3379" i="38"/>
  <c r="O3379" i="38"/>
  <c r="K3379" i="38"/>
  <c r="G3379" i="38"/>
  <c r="Q3378" i="38"/>
  <c r="M3378" i="38"/>
  <c r="I3378" i="38"/>
  <c r="S3377" i="38"/>
  <c r="O3377" i="38"/>
  <c r="K3377" i="38"/>
  <c r="G3377" i="38"/>
  <c r="Q3376" i="38"/>
  <c r="M3376" i="38"/>
  <c r="I3376" i="38"/>
  <c r="S3375" i="38"/>
  <c r="O3375" i="38"/>
  <c r="K3375" i="38"/>
  <c r="G3375" i="38"/>
  <c r="Q3374" i="38"/>
  <c r="I3374" i="38"/>
  <c r="S3373" i="38"/>
  <c r="O3373" i="38"/>
  <c r="K3373" i="38"/>
  <c r="G3373" i="38"/>
  <c r="Q3372" i="38"/>
  <c r="I3372" i="38"/>
  <c r="S3371" i="38"/>
  <c r="O3371" i="38"/>
  <c r="K3371" i="38"/>
  <c r="G3371" i="38"/>
  <c r="Q3370" i="38"/>
  <c r="I3370" i="38"/>
  <c r="S3369" i="38"/>
  <c r="O3369" i="38"/>
  <c r="K3369" i="38"/>
  <c r="G3369" i="38"/>
  <c r="Q3368" i="38"/>
  <c r="M3368" i="38"/>
  <c r="I3368" i="38"/>
  <c r="S3367" i="38"/>
  <c r="O3367" i="38"/>
  <c r="K3367" i="38"/>
  <c r="G3367" i="38"/>
  <c r="Q3366" i="38"/>
  <c r="M3366" i="38"/>
  <c r="I3366" i="38"/>
  <c r="S3365" i="38"/>
  <c r="O3365" i="38"/>
  <c r="K3365" i="38"/>
  <c r="G3365" i="38"/>
  <c r="Q3364" i="38"/>
  <c r="M3364" i="38"/>
  <c r="I3364" i="38"/>
  <c r="S3363" i="38"/>
  <c r="O3363" i="38"/>
  <c r="K3363" i="38"/>
  <c r="G3363" i="38"/>
  <c r="Q3362" i="38"/>
  <c r="M3362" i="38"/>
  <c r="I3362" i="38"/>
  <c r="S3361" i="38"/>
  <c r="O3361" i="38"/>
  <c r="K3361" i="38"/>
  <c r="G3361" i="38"/>
  <c r="Q3360" i="38"/>
  <c r="M3360" i="38"/>
  <c r="I3360" i="38"/>
  <c r="S3359" i="38"/>
  <c r="O3359" i="38"/>
  <c r="K3359" i="38"/>
  <c r="G3359" i="38"/>
  <c r="Q3358" i="38"/>
  <c r="M3358" i="38"/>
  <c r="I3358" i="38"/>
  <c r="S3357" i="38"/>
  <c r="O3357" i="38"/>
  <c r="K3357" i="38"/>
  <c r="G3357" i="38"/>
  <c r="Q3356" i="38"/>
  <c r="M3356" i="38"/>
  <c r="I3356" i="38"/>
  <c r="S3355" i="38"/>
  <c r="O3355" i="38"/>
  <c r="K3355" i="38"/>
  <c r="G3355" i="38"/>
  <c r="Q3354" i="38"/>
  <c r="M3354" i="38"/>
  <c r="I3354" i="38"/>
  <c r="S3353" i="38"/>
  <c r="O3353" i="38"/>
  <c r="K3353" i="38"/>
  <c r="G3353" i="38"/>
  <c r="Q3352" i="38"/>
  <c r="M3352" i="38"/>
  <c r="I3352" i="38"/>
  <c r="S3351" i="38"/>
  <c r="O3351" i="38"/>
  <c r="K3351" i="38"/>
  <c r="G3351" i="38"/>
  <c r="Q3350" i="38"/>
  <c r="M3350" i="38"/>
  <c r="I3350" i="38"/>
  <c r="S3349" i="38"/>
  <c r="O3349" i="38"/>
  <c r="K3349" i="38"/>
  <c r="G3349" i="38"/>
  <c r="Q3348" i="38"/>
  <c r="M3348" i="38"/>
  <c r="I3348" i="38"/>
  <c r="S3347" i="38"/>
  <c r="O3347" i="38"/>
  <c r="K3347" i="38"/>
  <c r="G3347" i="38"/>
  <c r="Q3346" i="38"/>
  <c r="M3346" i="38"/>
  <c r="I3346" i="38"/>
  <c r="S3345" i="38"/>
  <c r="O3345" i="38"/>
  <c r="K3345" i="38"/>
  <c r="G3345" i="38"/>
  <c r="Q3344" i="38"/>
  <c r="M3344" i="38"/>
  <c r="I3344" i="38"/>
  <c r="S3343" i="38"/>
  <c r="O3343" i="38"/>
  <c r="K3343" i="38"/>
  <c r="G3343" i="38"/>
  <c r="Q3342" i="38"/>
  <c r="M3342" i="38"/>
  <c r="I3342" i="38"/>
  <c r="S3341" i="38"/>
  <c r="O3341" i="38"/>
  <c r="K3341" i="38"/>
  <c r="G3341" i="38"/>
  <c r="Q3340" i="38"/>
  <c r="H3712" i="38"/>
  <c r="N3689" i="38"/>
  <c r="J3671" i="38"/>
  <c r="F3659" i="38"/>
  <c r="N3650" i="38"/>
  <c r="F3646" i="38"/>
  <c r="L3641" i="38"/>
  <c r="R3636" i="38"/>
  <c r="J3632" i="38"/>
  <c r="P3627" i="38"/>
  <c r="H3623" i="38"/>
  <c r="N3618" i="38"/>
  <c r="F3614" i="38"/>
  <c r="L3609" i="38"/>
  <c r="R3604" i="38"/>
  <c r="J3600" i="38"/>
  <c r="P3595" i="38"/>
  <c r="H3591" i="38"/>
  <c r="N3586" i="38"/>
  <c r="F3582" i="38"/>
  <c r="L3577" i="38"/>
  <c r="R3572" i="38"/>
  <c r="J3568" i="38"/>
  <c r="P3563" i="38"/>
  <c r="H3559" i="38"/>
  <c r="N3554" i="38"/>
  <c r="F3550" i="38"/>
  <c r="L3545" i="38"/>
  <c r="R3540" i="38"/>
  <c r="J3536" i="38"/>
  <c r="P3531" i="38"/>
  <c r="H3527" i="38"/>
  <c r="N3522" i="38"/>
  <c r="F3518" i="38"/>
  <c r="L3513" i="38"/>
  <c r="O3509" i="38"/>
  <c r="K3507" i="38"/>
  <c r="G3505" i="38"/>
  <c r="Q3502" i="38"/>
  <c r="M3500" i="38"/>
  <c r="I3498" i="38"/>
  <c r="S3495" i="38"/>
  <c r="O3493" i="38"/>
  <c r="K3491" i="38"/>
  <c r="G3489" i="38"/>
  <c r="Q3486" i="38"/>
  <c r="R3484" i="38"/>
  <c r="N3483" i="38"/>
  <c r="L3482" i="38"/>
  <c r="J3481" i="38"/>
  <c r="H3480" i="38"/>
  <c r="F3479" i="38"/>
  <c r="R3477" i="38"/>
  <c r="P3476" i="38"/>
  <c r="N3475" i="38"/>
  <c r="L3474" i="38"/>
  <c r="J3473" i="38"/>
  <c r="H3472" i="38"/>
  <c r="F3471" i="38"/>
  <c r="R3469" i="38"/>
  <c r="P3468" i="38"/>
  <c r="N3467" i="38"/>
  <c r="L3466" i="38"/>
  <c r="J3465" i="38"/>
  <c r="H3464" i="38"/>
  <c r="F3463" i="38"/>
  <c r="R3461" i="38"/>
  <c r="P3460" i="38"/>
  <c r="N3459" i="38"/>
  <c r="L3458" i="38"/>
  <c r="J3457" i="38"/>
  <c r="H3456" i="38"/>
  <c r="F3455" i="38"/>
  <c r="R3453" i="38"/>
  <c r="P3452" i="38"/>
  <c r="N3451" i="38"/>
  <c r="L3450" i="38"/>
  <c r="J3449" i="38"/>
  <c r="H3448" i="38"/>
  <c r="F3447" i="38"/>
  <c r="R3445" i="38"/>
  <c r="P3444" i="38"/>
  <c r="N3443" i="38"/>
  <c r="L3442" i="38"/>
  <c r="J3441" i="38"/>
  <c r="H3440" i="38"/>
  <c r="F3439" i="38"/>
  <c r="R3437" i="38"/>
  <c r="P3436" i="38"/>
  <c r="N3435" i="38"/>
  <c r="L3434" i="38"/>
  <c r="J3433" i="38"/>
  <c r="H3432" i="38"/>
  <c r="F3431" i="38"/>
  <c r="R3429" i="38"/>
  <c r="P3428" i="38"/>
  <c r="N3427" i="38"/>
  <c r="L3426" i="38"/>
  <c r="J3425" i="38"/>
  <c r="H3424" i="38"/>
  <c r="F3423" i="38"/>
  <c r="R3421" i="38"/>
  <c r="P3420" i="38"/>
  <c r="N3419" i="38"/>
  <c r="L3418" i="38"/>
  <c r="J3417" i="38"/>
  <c r="H3416" i="38"/>
  <c r="F3415" i="38"/>
  <c r="R3413" i="38"/>
  <c r="P3412" i="38"/>
  <c r="N3411" i="38"/>
  <c r="L3410" i="38"/>
  <c r="J3409" i="38"/>
  <c r="H3408" i="38"/>
  <c r="F3407" i="38"/>
  <c r="R3405" i="38"/>
  <c r="P3404" i="38"/>
  <c r="N3403" i="38"/>
  <c r="L3402" i="38"/>
  <c r="J3401" i="38"/>
  <c r="H3400" i="38"/>
  <c r="F3399" i="38"/>
  <c r="R3397" i="38"/>
  <c r="P3396" i="38"/>
  <c r="N3395" i="38"/>
  <c r="L3394" i="38"/>
  <c r="J3393" i="38"/>
  <c r="H3392" i="38"/>
  <c r="F3391" i="38"/>
  <c r="R3389" i="38"/>
  <c r="P3388" i="38"/>
  <c r="F3387" i="38"/>
  <c r="R3383" i="38"/>
  <c r="H3382" i="38"/>
  <c r="R3379" i="38"/>
  <c r="P3378" i="38"/>
  <c r="N3377" i="38"/>
  <c r="L3376" i="38"/>
  <c r="J3375" i="38"/>
  <c r="H3374" i="38"/>
  <c r="F3373" i="38"/>
  <c r="R3371" i="38"/>
  <c r="P3370" i="38"/>
  <c r="N3369" i="38"/>
  <c r="L3368" i="38"/>
  <c r="J3367" i="38"/>
  <c r="N3366" i="38"/>
  <c r="F3366" i="38"/>
  <c r="L3365" i="38"/>
  <c r="R3364" i="38"/>
  <c r="J3364" i="38"/>
  <c r="P3363" i="38"/>
  <c r="H3363" i="38"/>
  <c r="N3362" i="38"/>
  <c r="F3362" i="38"/>
  <c r="L3361" i="38"/>
  <c r="R3360" i="38"/>
  <c r="J3360" i="38"/>
  <c r="P3359" i="38"/>
  <c r="H3359" i="38"/>
  <c r="N3358" i="38"/>
  <c r="F3358" i="38"/>
  <c r="L3357" i="38"/>
  <c r="R3356" i="38"/>
  <c r="L3356" i="38"/>
  <c r="G3356" i="38"/>
  <c r="P3355" i="38"/>
  <c r="J3355" i="38"/>
  <c r="S3354" i="38"/>
  <c r="N3354" i="38"/>
  <c r="H3354" i="38"/>
  <c r="Q3353" i="38"/>
  <c r="L3353" i="38"/>
  <c r="F3353" i="38"/>
  <c r="O3352" i="38"/>
  <c r="J3352" i="38"/>
  <c r="R3351" i="38"/>
  <c r="M3351" i="38"/>
  <c r="H3351" i="38"/>
  <c r="P3350" i="38"/>
  <c r="K3350" i="38"/>
  <c r="F3350" i="38"/>
  <c r="N3349" i="38"/>
  <c r="I3349" i="38"/>
  <c r="R3348" i="38"/>
  <c r="L3348" i="38"/>
  <c r="G3348" i="38"/>
  <c r="P3347" i="38"/>
  <c r="J3347" i="38"/>
  <c r="S3346" i="38"/>
  <c r="N3346" i="38"/>
  <c r="H3346" i="38"/>
  <c r="Q3345" i="38"/>
  <c r="L3345" i="38"/>
  <c r="F3345" i="38"/>
  <c r="O3344" i="38"/>
  <c r="J3344" i="38"/>
  <c r="R3343" i="38"/>
  <c r="M3343" i="38"/>
  <c r="H3343" i="38"/>
  <c r="P3342" i="38"/>
  <c r="K3342" i="38"/>
  <c r="F3342" i="38"/>
  <c r="N3341" i="38"/>
  <c r="I3341" i="38"/>
  <c r="R3340" i="38"/>
  <c r="M3340" i="38"/>
  <c r="I3340" i="38"/>
  <c r="S3339" i="38"/>
  <c r="O3339" i="38"/>
  <c r="K3339" i="38"/>
  <c r="G3339" i="38"/>
  <c r="Q3338" i="38"/>
  <c r="M3338" i="38"/>
  <c r="I3338" i="38"/>
  <c r="S3337" i="38"/>
  <c r="O3337" i="38"/>
  <c r="K3337" i="38"/>
  <c r="G3337" i="38"/>
  <c r="Q3336" i="38"/>
  <c r="M3336" i="38"/>
  <c r="I3336" i="38"/>
  <c r="S3335" i="38"/>
  <c r="O3335" i="38"/>
  <c r="K3335" i="38"/>
  <c r="G3335" i="38"/>
  <c r="Q3334" i="38"/>
  <c r="M3334" i="38"/>
  <c r="I3334" i="38"/>
  <c r="S3333" i="38"/>
  <c r="O3333" i="38"/>
  <c r="K3333" i="38"/>
  <c r="G3333" i="38"/>
  <c r="Q3332" i="38"/>
  <c r="M3332" i="38"/>
  <c r="I3332" i="38"/>
  <c r="S3331" i="38"/>
  <c r="O3331" i="38"/>
  <c r="K3331" i="38"/>
  <c r="G3331" i="38"/>
  <c r="Q3330" i="38"/>
  <c r="M3330" i="38"/>
  <c r="I3330" i="38"/>
  <c r="S3329" i="38"/>
  <c r="O3329" i="38"/>
  <c r="K3329" i="38"/>
  <c r="G3329" i="38"/>
  <c r="Q3328" i="38"/>
  <c r="M3328" i="38"/>
  <c r="I3328" i="38"/>
  <c r="S3327" i="38"/>
  <c r="O3327" i="38"/>
  <c r="K3327" i="38"/>
  <c r="G3327" i="38"/>
  <c r="Q3326" i="38"/>
  <c r="M3326" i="38"/>
  <c r="I3326" i="38"/>
  <c r="S3325" i="38"/>
  <c r="O3325" i="38"/>
  <c r="K3325" i="38"/>
  <c r="G3325" i="38"/>
  <c r="Q3324" i="38"/>
  <c r="M3324" i="38"/>
  <c r="I3324" i="38"/>
  <c r="S3323" i="38"/>
  <c r="O3323" i="38"/>
  <c r="K3323" i="38"/>
  <c r="G3323" i="38"/>
  <c r="Q3322" i="38"/>
  <c r="M3322" i="38"/>
  <c r="I3322" i="38"/>
  <c r="S3321" i="38"/>
  <c r="O3321" i="38"/>
  <c r="K3321" i="38"/>
  <c r="G3321" i="38"/>
  <c r="Q3320" i="38"/>
  <c r="M3320" i="38"/>
  <c r="I3320" i="38"/>
  <c r="S3319" i="38"/>
  <c r="O3319" i="38"/>
  <c r="K3319" i="38"/>
  <c r="G3319" i="38"/>
  <c r="Q3318" i="38"/>
  <c r="M3318" i="38"/>
  <c r="I3318" i="38"/>
  <c r="S3317" i="38"/>
  <c r="O3317" i="38"/>
  <c r="K3317" i="38"/>
  <c r="G3317" i="38"/>
  <c r="Q3316" i="38"/>
  <c r="M3316" i="38"/>
  <c r="I3316" i="38"/>
  <c r="S3315" i="38"/>
  <c r="O3315" i="38"/>
  <c r="K3315" i="38"/>
  <c r="G3315" i="38"/>
  <c r="Q3314" i="38"/>
  <c r="M3314" i="38"/>
  <c r="I3314" i="38"/>
  <c r="S3313" i="38"/>
  <c r="O3313" i="38"/>
  <c r="K3313" i="38"/>
  <c r="G3313" i="38"/>
  <c r="Q3312" i="38"/>
  <c r="M3312" i="38"/>
  <c r="I3312" i="38"/>
  <c r="S3311" i="38"/>
  <c r="O3311" i="38"/>
  <c r="K3311" i="38"/>
  <c r="G3311" i="38"/>
  <c r="Q3310" i="38"/>
  <c r="M3310" i="38"/>
  <c r="I3310" i="38"/>
  <c r="S3309" i="38"/>
  <c r="O3309" i="38"/>
  <c r="K3309" i="38"/>
  <c r="G3309" i="38"/>
  <c r="Q3308" i="38"/>
  <c r="M3308" i="38"/>
  <c r="I3308" i="38"/>
  <c r="S3307" i="38"/>
  <c r="O3307" i="38"/>
  <c r="K3307" i="38"/>
  <c r="G3307" i="38"/>
  <c r="Q3306" i="38"/>
  <c r="M3306" i="38"/>
  <c r="I3306" i="38"/>
  <c r="S3305" i="38"/>
  <c r="O3305" i="38"/>
  <c r="K3305" i="38"/>
  <c r="G3305" i="38"/>
  <c r="Q3304" i="38"/>
  <c r="M3304" i="38"/>
  <c r="I3304" i="38"/>
  <c r="S3303" i="38"/>
  <c r="O3303" i="38"/>
  <c r="K3303" i="38"/>
  <c r="G3303" i="38"/>
  <c r="Q3302" i="38"/>
  <c r="M3302" i="38"/>
  <c r="I3302" i="38"/>
  <c r="S3301" i="38"/>
  <c r="O3301" i="38"/>
  <c r="K3301" i="38"/>
  <c r="G3301" i="38"/>
  <c r="Q3300" i="38"/>
  <c r="M3300" i="38"/>
  <c r="I3300" i="38"/>
  <c r="S3299" i="38"/>
  <c r="O3299" i="38"/>
  <c r="K3299" i="38"/>
  <c r="G3299" i="38"/>
  <c r="Q3298" i="38"/>
  <c r="M3298" i="38"/>
  <c r="I3298" i="38"/>
  <c r="S3297" i="38"/>
  <c r="O3297" i="38"/>
  <c r="K3297" i="38"/>
  <c r="G3297" i="38"/>
  <c r="Q3296" i="38"/>
  <c r="M3296" i="38"/>
  <c r="I3296" i="38"/>
  <c r="S3295" i="38"/>
  <c r="O3295" i="38"/>
  <c r="K3295" i="38"/>
  <c r="G3295" i="38"/>
  <c r="Q3294" i="38"/>
  <c r="M3294" i="38"/>
  <c r="I3294" i="38"/>
  <c r="S3293" i="38"/>
  <c r="O3293" i="38"/>
  <c r="K3293" i="38"/>
  <c r="G3293" i="38"/>
  <c r="Q3292" i="38"/>
  <c r="M3292" i="38"/>
  <c r="I3292" i="38"/>
  <c r="S3291" i="38"/>
  <c r="O3291" i="38"/>
  <c r="K3291" i="38"/>
  <c r="G3291" i="38"/>
  <c r="Q3290" i="38"/>
  <c r="M3290" i="38"/>
  <c r="I3290" i="38"/>
  <c r="S3289" i="38"/>
  <c r="O3289" i="38"/>
  <c r="K3289" i="38"/>
  <c r="G3289" i="38"/>
  <c r="Q3288" i="38"/>
  <c r="M3288" i="38"/>
  <c r="I3288" i="38"/>
  <c r="S3287" i="38"/>
  <c r="O3287" i="38"/>
  <c r="K3287" i="38"/>
  <c r="G3287" i="38"/>
  <c r="Q3286" i="38"/>
  <c r="M3286" i="38"/>
  <c r="I3286" i="38"/>
  <c r="S3285" i="38"/>
  <c r="O3285" i="38"/>
  <c r="K3285" i="38"/>
  <c r="G3285" i="38"/>
  <c r="Q3284" i="38"/>
  <c r="M3284" i="38"/>
  <c r="I3284" i="38"/>
  <c r="S3283" i="38"/>
  <c r="O3283" i="38"/>
  <c r="K3283" i="38"/>
  <c r="G3283" i="38"/>
  <c r="Q3282" i="38"/>
  <c r="M3282" i="38"/>
  <c r="I3282" i="38"/>
  <c r="S3281" i="38"/>
  <c r="O3281" i="38"/>
  <c r="K3281" i="38"/>
  <c r="G3281" i="38"/>
  <c r="Q3280" i="38"/>
  <c r="M3280" i="38"/>
  <c r="I3280" i="38"/>
  <c r="S3279" i="38"/>
  <c r="O3279" i="38"/>
  <c r="K3279" i="38"/>
  <c r="G3279" i="38"/>
  <c r="Q3278" i="38"/>
  <c r="M3278" i="38"/>
  <c r="I3278" i="38"/>
  <c r="S3277" i="38"/>
  <c r="O3277" i="38"/>
  <c r="K3277" i="38"/>
  <c r="G3277" i="38"/>
  <c r="Q3276" i="38"/>
  <c r="M3276" i="38"/>
  <c r="I3276" i="38"/>
  <c r="S3275" i="38"/>
  <c r="O3275" i="38"/>
  <c r="K3275" i="38"/>
  <c r="G3275" i="38"/>
  <c r="Q3274" i="38"/>
  <c r="M3274" i="38"/>
  <c r="I3274" i="38"/>
  <c r="S3273" i="38"/>
  <c r="O3273" i="38"/>
  <c r="K3273" i="38"/>
  <c r="G3273" i="38"/>
  <c r="Q3272" i="38"/>
  <c r="M3272" i="38"/>
  <c r="I3272" i="38"/>
  <c r="S3271" i="38"/>
  <c r="O3271" i="38"/>
  <c r="K3271" i="38"/>
  <c r="G3271" i="38"/>
  <c r="Q3270" i="38"/>
  <c r="M3270" i="38"/>
  <c r="I3270" i="38"/>
  <c r="S3269" i="38"/>
  <c r="O3269" i="38"/>
  <c r="K3269" i="38"/>
  <c r="G3269" i="38"/>
  <c r="Q3268" i="38"/>
  <c r="M3268" i="38"/>
  <c r="I3268" i="38"/>
  <c r="S3267" i="38"/>
  <c r="O3267" i="38"/>
  <c r="K3267" i="38"/>
  <c r="G3267" i="38"/>
  <c r="Q3266" i="38"/>
  <c r="M3266" i="38"/>
  <c r="I3266" i="38"/>
  <c r="S3265" i="38"/>
  <c r="O3265" i="38"/>
  <c r="K3265" i="38"/>
  <c r="G3265" i="38"/>
  <c r="Q3264" i="38"/>
  <c r="M3264" i="38"/>
  <c r="I3264" i="38"/>
  <c r="S3263" i="38"/>
  <c r="O3263" i="38"/>
  <c r="K3263" i="38"/>
  <c r="G3263" i="38"/>
  <c r="Q3262" i="38"/>
  <c r="M3262" i="38"/>
  <c r="I3262" i="38"/>
  <c r="S3261" i="38"/>
  <c r="O3261" i="38"/>
  <c r="K3261" i="38"/>
  <c r="G3261" i="38"/>
  <c r="Q3260" i="38"/>
  <c r="M3260" i="38"/>
  <c r="I3260" i="38"/>
  <c r="S3259" i="38"/>
  <c r="O3259" i="38"/>
  <c r="K3259" i="38"/>
  <c r="G3259" i="38"/>
  <c r="Q3258" i="38"/>
  <c r="M3258" i="38"/>
  <c r="I3258" i="38"/>
  <c r="S3257" i="38"/>
  <c r="O3257" i="38"/>
  <c r="K3257" i="38"/>
  <c r="G3257" i="38"/>
  <c r="Q3256" i="38"/>
  <c r="M3256" i="38"/>
  <c r="I3256" i="38"/>
  <c r="S3255" i="38"/>
  <c r="O3255" i="38"/>
  <c r="K3255" i="38"/>
  <c r="G3255" i="38"/>
  <c r="Q3254" i="38"/>
  <c r="M3254" i="38"/>
  <c r="I3254" i="38"/>
  <c r="S3253" i="38"/>
  <c r="O3253" i="38"/>
  <c r="K3253" i="38"/>
  <c r="G3253" i="38"/>
  <c r="Q3252" i="38"/>
  <c r="M3252" i="38"/>
  <c r="I3252" i="38"/>
  <c r="S3251" i="38"/>
  <c r="O3251" i="38"/>
  <c r="K3251" i="38"/>
  <c r="G3251" i="38"/>
  <c r="Q3250" i="38"/>
  <c r="M3250" i="38"/>
  <c r="I3250" i="38"/>
  <c r="S3249" i="38"/>
  <c r="O3249" i="38"/>
  <c r="K3249" i="38"/>
  <c r="G3249" i="38"/>
  <c r="Q3248" i="38"/>
  <c r="M3248" i="38"/>
  <c r="I3248" i="38"/>
  <c r="S3247" i="38"/>
  <c r="O3247" i="38"/>
  <c r="K3247" i="38"/>
  <c r="G3247" i="38"/>
  <c r="Q3246" i="38"/>
  <c r="M3246" i="38"/>
  <c r="I3246" i="38"/>
  <c r="S3245" i="38"/>
  <c r="O3245" i="38"/>
  <c r="K3245" i="38"/>
  <c r="G3245" i="38"/>
  <c r="Q3244" i="38"/>
  <c r="M3244" i="38"/>
  <c r="I3244" i="38"/>
  <c r="S3243" i="38"/>
  <c r="O3243" i="38"/>
  <c r="K3243" i="38"/>
  <c r="G3243" i="38"/>
  <c r="Q3242" i="38"/>
  <c r="M3242" i="38"/>
  <c r="I3242" i="38"/>
  <c r="S3241" i="38"/>
  <c r="O3241" i="38"/>
  <c r="K3241" i="38"/>
  <c r="G3241" i="38"/>
  <c r="Q3240" i="38"/>
  <c r="M3240" i="38"/>
  <c r="I3240" i="38"/>
  <c r="S3239" i="38"/>
  <c r="O3239" i="38"/>
  <c r="K3239" i="38"/>
  <c r="G3239" i="38"/>
  <c r="Q3238" i="38"/>
  <c r="M3238" i="38"/>
  <c r="I3238" i="38"/>
  <c r="S3237" i="38"/>
  <c r="O3237" i="38"/>
  <c r="K3237" i="38"/>
  <c r="G3237" i="38"/>
  <c r="Q3236" i="38"/>
  <c r="M3236" i="38"/>
  <c r="I3236" i="38"/>
  <c r="S3235" i="38"/>
  <c r="O3235" i="38"/>
  <c r="K3235" i="38"/>
  <c r="G3235" i="38"/>
  <c r="Q3234" i="38"/>
  <c r="M3234" i="38"/>
  <c r="I3234" i="38"/>
  <c r="S3233" i="38"/>
  <c r="O3233" i="38"/>
  <c r="K3233" i="38"/>
  <c r="G3233" i="38"/>
  <c r="Q3232" i="38"/>
  <c r="M3232" i="38"/>
  <c r="I3232" i="38"/>
  <c r="S3231" i="38"/>
  <c r="O3231" i="38"/>
  <c r="K3231" i="38"/>
  <c r="G3231" i="38"/>
  <c r="Q3230" i="38"/>
  <c r="M3230" i="38"/>
  <c r="I3230" i="38"/>
  <c r="S3229" i="38"/>
  <c r="O3229" i="38"/>
  <c r="K3229" i="38"/>
  <c r="G3229" i="38"/>
  <c r="Q3228" i="38"/>
  <c r="M3228" i="38"/>
  <c r="I3228" i="38"/>
  <c r="S3227" i="38"/>
  <c r="O3227" i="38"/>
  <c r="K3227" i="38"/>
  <c r="G3227" i="38"/>
  <c r="Q3226" i="38"/>
  <c r="M3226" i="38"/>
  <c r="I3226" i="38"/>
  <c r="S3225" i="38"/>
  <c r="O3225" i="38"/>
  <c r="K3225" i="38"/>
  <c r="G3225" i="38"/>
  <c r="Q3224" i="38"/>
  <c r="M3224" i="38"/>
  <c r="I3224" i="38"/>
  <c r="S3223" i="38"/>
  <c r="O3223" i="38"/>
  <c r="K3223" i="38"/>
  <c r="G3223" i="38"/>
  <c r="Q3222" i="38"/>
  <c r="M3222" i="38"/>
  <c r="I3222" i="38"/>
  <c r="S3221" i="38"/>
  <c r="O3221" i="38"/>
  <c r="K3221" i="38"/>
  <c r="G3221" i="38"/>
  <c r="Q3220" i="38"/>
  <c r="M3220" i="38"/>
  <c r="I3220" i="38"/>
  <c r="S3219" i="38"/>
  <c r="O3219" i="38"/>
  <c r="K3219" i="38"/>
  <c r="G3219" i="38"/>
  <c r="Q3218" i="38"/>
  <c r="M3218" i="38"/>
  <c r="I3218" i="38"/>
  <c r="S3217" i="38"/>
  <c r="O3217" i="38"/>
  <c r="K3217" i="38"/>
  <c r="G3217" i="38"/>
  <c r="Q3216" i="38"/>
  <c r="M3216" i="38"/>
  <c r="I3216" i="38"/>
  <c r="S3215" i="38"/>
  <c r="O3215" i="38"/>
  <c r="K3215" i="38"/>
  <c r="G3215" i="38"/>
  <c r="Q3214" i="38"/>
  <c r="M3214" i="38"/>
  <c r="I3214" i="38"/>
  <c r="S3213" i="38"/>
  <c r="O3213" i="38"/>
  <c r="K3213" i="38"/>
  <c r="G3213" i="38"/>
  <c r="Q3212" i="38"/>
  <c r="M3212" i="38"/>
  <c r="I3212" i="38"/>
  <c r="S3211" i="38"/>
  <c r="O3211" i="38"/>
  <c r="K3211" i="38"/>
  <c r="G3211" i="38"/>
  <c r="Q3210" i="38"/>
  <c r="M3210" i="38"/>
  <c r="I3210" i="38"/>
  <c r="S3209" i="38"/>
  <c r="O3209" i="38"/>
  <c r="K3209" i="38"/>
  <c r="G3209" i="38"/>
  <c r="Q3208" i="38"/>
  <c r="M3208" i="38"/>
  <c r="I3208" i="38"/>
  <c r="S3207" i="38"/>
  <c r="O3207" i="38"/>
  <c r="K3207" i="38"/>
  <c r="G3207" i="38"/>
  <c r="Q3206" i="38"/>
  <c r="M3206" i="38"/>
  <c r="I3206" i="38"/>
  <c r="S3205" i="38"/>
  <c r="O3205" i="38"/>
  <c r="K3205" i="38"/>
  <c r="N3707" i="38"/>
  <c r="F3685" i="38"/>
  <c r="P3666" i="38"/>
  <c r="P3656" i="38"/>
  <c r="L3649" i="38"/>
  <c r="R3644" i="38"/>
  <c r="J3640" i="38"/>
  <c r="P3635" i="38"/>
  <c r="H3631" i="38"/>
  <c r="N3626" i="38"/>
  <c r="F3622" i="38"/>
  <c r="L3617" i="38"/>
  <c r="R3612" i="38"/>
  <c r="J3608" i="38"/>
  <c r="P3603" i="38"/>
  <c r="H3599" i="38"/>
  <c r="N3594" i="38"/>
  <c r="F3590" i="38"/>
  <c r="L3585" i="38"/>
  <c r="R3580" i="38"/>
  <c r="J3576" i="38"/>
  <c r="P3571" i="38"/>
  <c r="H3567" i="38"/>
  <c r="N3562" i="38"/>
  <c r="F3558" i="38"/>
  <c r="L3553" i="38"/>
  <c r="R3548" i="38"/>
  <c r="J3544" i="38"/>
  <c r="P3539" i="38"/>
  <c r="H3535" i="38"/>
  <c r="N3530" i="38"/>
  <c r="F3526" i="38"/>
  <c r="L3521" i="38"/>
  <c r="R3516" i="38"/>
  <c r="J3512" i="38"/>
  <c r="G3509" i="38"/>
  <c r="Q3506" i="38"/>
  <c r="M3504" i="38"/>
  <c r="I3502" i="38"/>
  <c r="S3499" i="38"/>
  <c r="O3497" i="38"/>
  <c r="K3495" i="38"/>
  <c r="G3493" i="38"/>
  <c r="Q3490" i="38"/>
  <c r="M3488" i="38"/>
  <c r="I3486" i="38"/>
  <c r="M3484" i="38"/>
  <c r="J3483" i="38"/>
  <c r="H3482" i="38"/>
  <c r="F3481" i="38"/>
  <c r="R3479" i="38"/>
  <c r="P3478" i="38"/>
  <c r="N3477" i="38"/>
  <c r="L3476" i="38"/>
  <c r="J3475" i="38"/>
  <c r="H3474" i="38"/>
  <c r="F3473" i="38"/>
  <c r="R3471" i="38"/>
  <c r="P3470" i="38"/>
  <c r="N3469" i="38"/>
  <c r="L3468" i="38"/>
  <c r="J3467" i="38"/>
  <c r="H3466" i="38"/>
  <c r="F3465" i="38"/>
  <c r="R3463" i="38"/>
  <c r="P3462" i="38"/>
  <c r="N3461" i="38"/>
  <c r="L3460" i="38"/>
  <c r="J3459" i="38"/>
  <c r="H3458" i="38"/>
  <c r="F3457" i="38"/>
  <c r="R3455" i="38"/>
  <c r="P3454" i="38"/>
  <c r="N3453" i="38"/>
  <c r="L3452" i="38"/>
  <c r="J3451" i="38"/>
  <c r="H3450" i="38"/>
  <c r="F3449" i="38"/>
  <c r="R3447" i="38"/>
  <c r="P3446" i="38"/>
  <c r="N3445" i="38"/>
  <c r="L3444" i="38"/>
  <c r="J3443" i="38"/>
  <c r="H3442" i="38"/>
  <c r="F3441" i="38"/>
  <c r="R3439" i="38"/>
  <c r="P3438" i="38"/>
  <c r="N3437" i="38"/>
  <c r="L3436" i="38"/>
  <c r="J3435" i="38"/>
  <c r="H3434" i="38"/>
  <c r="F3433" i="38"/>
  <c r="R3431" i="38"/>
  <c r="P3430" i="38"/>
  <c r="N3429" i="38"/>
  <c r="L3428" i="38"/>
  <c r="J3427" i="38"/>
  <c r="H3426" i="38"/>
  <c r="F3425" i="38"/>
  <c r="R3423" i="38"/>
  <c r="P3422" i="38"/>
  <c r="N3421" i="38"/>
  <c r="L3420" i="38"/>
  <c r="J3419" i="38"/>
  <c r="H3418" i="38"/>
  <c r="F3417" i="38"/>
  <c r="R3415" i="38"/>
  <c r="P3414" i="38"/>
  <c r="N3413" i="38"/>
  <c r="L3412" i="38"/>
  <c r="J3411" i="38"/>
  <c r="H3410" i="38"/>
  <c r="F3409" i="38"/>
  <c r="R3407" i="38"/>
  <c r="P3406" i="38"/>
  <c r="N3405" i="38"/>
  <c r="L3404" i="38"/>
  <c r="J3403" i="38"/>
  <c r="H3402" i="38"/>
  <c r="F3401" i="38"/>
  <c r="R3399" i="38"/>
  <c r="P3398" i="38"/>
  <c r="N3397" i="38"/>
  <c r="L3396" i="38"/>
  <c r="J3395" i="38"/>
  <c r="H3394" i="38"/>
  <c r="F3393" i="38"/>
  <c r="R3391" i="38"/>
  <c r="P3390" i="38"/>
  <c r="N3389" i="38"/>
  <c r="L3388" i="38"/>
  <c r="P3384" i="38"/>
  <c r="J3381" i="38"/>
  <c r="N3379" i="38"/>
  <c r="L3378" i="38"/>
  <c r="J3377" i="38"/>
  <c r="H3376" i="38"/>
  <c r="F3375" i="38"/>
  <c r="R3373" i="38"/>
  <c r="P3372" i="38"/>
  <c r="N3371" i="38"/>
  <c r="J3369" i="38"/>
  <c r="H3368" i="38"/>
  <c r="F3367" i="38"/>
  <c r="L3366" i="38"/>
  <c r="R3365" i="38"/>
  <c r="J3365" i="38"/>
  <c r="P3364" i="38"/>
  <c r="H3364" i="38"/>
  <c r="N3363" i="38"/>
  <c r="F3363" i="38"/>
  <c r="L3362" i="38"/>
  <c r="R3361" i="38"/>
  <c r="J3361" i="38"/>
  <c r="P3360" i="38"/>
  <c r="H3360" i="38"/>
  <c r="N3359" i="38"/>
  <c r="F3359" i="38"/>
  <c r="L3358" i="38"/>
  <c r="R3357" i="38"/>
  <c r="J3357" i="38"/>
  <c r="P3356" i="38"/>
  <c r="K3356" i="38"/>
  <c r="F3356" i="38"/>
  <c r="N3355" i="38"/>
  <c r="I3355" i="38"/>
  <c r="R3354" i="38"/>
  <c r="L3354" i="38"/>
  <c r="G3354" i="38"/>
  <c r="P3353" i="38"/>
  <c r="J3353" i="38"/>
  <c r="S3352" i="38"/>
  <c r="N3352" i="38"/>
  <c r="H3352" i="38"/>
  <c r="Q3351" i="38"/>
  <c r="L3351" i="38"/>
  <c r="F3351" i="38"/>
  <c r="O3350" i="38"/>
  <c r="J3350" i="38"/>
  <c r="R3349" i="38"/>
  <c r="M3349" i="38"/>
  <c r="H3349" i="38"/>
  <c r="P3348" i="38"/>
  <c r="K3348" i="38"/>
  <c r="F3348" i="38"/>
  <c r="N3347" i="38"/>
  <c r="I3347" i="38"/>
  <c r="R3346" i="38"/>
  <c r="L3346" i="38"/>
  <c r="G3346" i="38"/>
  <c r="P3345" i="38"/>
  <c r="J3345" i="38"/>
  <c r="S3344" i="38"/>
  <c r="N3344" i="38"/>
  <c r="H3344" i="38"/>
  <c r="Q3343" i="38"/>
  <c r="L3343" i="38"/>
  <c r="F3343" i="38"/>
  <c r="O3342" i="38"/>
  <c r="J3342" i="38"/>
  <c r="R3341" i="38"/>
  <c r="M3341" i="38"/>
  <c r="H3341" i="38"/>
  <c r="P3340" i="38"/>
  <c r="L3340" i="38"/>
  <c r="H3340" i="38"/>
  <c r="R3339" i="38"/>
  <c r="N3339" i="38"/>
  <c r="J3339" i="38"/>
  <c r="F3339" i="38"/>
  <c r="P3338" i="38"/>
  <c r="L3338" i="38"/>
  <c r="H3338" i="38"/>
  <c r="R3337" i="38"/>
  <c r="N3337" i="38"/>
  <c r="J3337" i="38"/>
  <c r="F3337" i="38"/>
  <c r="P3336" i="38"/>
  <c r="L3336" i="38"/>
  <c r="H3336" i="38"/>
  <c r="R3335" i="38"/>
  <c r="N3335" i="38"/>
  <c r="J3335" i="38"/>
  <c r="F3335" i="38"/>
  <c r="P3334" i="38"/>
  <c r="L3334" i="38"/>
  <c r="H3334" i="38"/>
  <c r="R3333" i="38"/>
  <c r="N3333" i="38"/>
  <c r="J3333" i="38"/>
  <c r="F3333" i="38"/>
  <c r="P3332" i="38"/>
  <c r="L3332" i="38"/>
  <c r="H3332" i="38"/>
  <c r="R3331" i="38"/>
  <c r="N3331" i="38"/>
  <c r="J3331" i="38"/>
  <c r="F3331" i="38"/>
  <c r="P3330" i="38"/>
  <c r="L3330" i="38"/>
  <c r="H3330" i="38"/>
  <c r="R3329" i="38"/>
  <c r="N3329" i="38"/>
  <c r="J3329" i="38"/>
  <c r="F3329" i="38"/>
  <c r="P3328" i="38"/>
  <c r="L3328" i="38"/>
  <c r="H3328" i="38"/>
  <c r="R3327" i="38"/>
  <c r="N3327" i="38"/>
  <c r="J3327" i="38"/>
  <c r="F3327" i="38"/>
  <c r="P3326" i="38"/>
  <c r="L3326" i="38"/>
  <c r="H3326" i="38"/>
  <c r="R3325" i="38"/>
  <c r="N3325" i="38"/>
  <c r="J3325" i="38"/>
  <c r="F3325" i="38"/>
  <c r="P3324" i="38"/>
  <c r="L3324" i="38"/>
  <c r="H3324" i="38"/>
  <c r="R3323" i="38"/>
  <c r="N3323" i="38"/>
  <c r="J3323" i="38"/>
  <c r="F3323" i="38"/>
  <c r="P3322" i="38"/>
  <c r="L3322" i="38"/>
  <c r="H3322" i="38"/>
  <c r="R3321" i="38"/>
  <c r="N3321" i="38"/>
  <c r="J3321" i="38"/>
  <c r="F3321" i="38"/>
  <c r="P3320" i="38"/>
  <c r="L3320" i="38"/>
  <c r="H3320" i="38"/>
  <c r="R3319" i="38"/>
  <c r="N3319" i="38"/>
  <c r="J3319" i="38"/>
  <c r="F3319" i="38"/>
  <c r="P3318" i="38"/>
  <c r="L3318" i="38"/>
  <c r="H3318" i="38"/>
  <c r="R3317" i="38"/>
  <c r="N3317" i="38"/>
  <c r="J3317" i="38"/>
  <c r="F3317" i="38"/>
  <c r="P3316" i="38"/>
  <c r="L3316" i="38"/>
  <c r="H3316" i="38"/>
  <c r="R3315" i="38"/>
  <c r="N3315" i="38"/>
  <c r="J3315" i="38"/>
  <c r="F3315" i="38"/>
  <c r="P3314" i="38"/>
  <c r="L3314" i="38"/>
  <c r="H3314" i="38"/>
  <c r="R3313" i="38"/>
  <c r="N3313" i="38"/>
  <c r="J3313" i="38"/>
  <c r="F3313" i="38"/>
  <c r="P3312" i="38"/>
  <c r="L3312" i="38"/>
  <c r="H3312" i="38"/>
  <c r="R3311" i="38"/>
  <c r="N3311" i="38"/>
  <c r="J3311" i="38"/>
  <c r="F3311" i="38"/>
  <c r="P3310" i="38"/>
  <c r="L3310" i="38"/>
  <c r="H3310" i="38"/>
  <c r="R3309" i="38"/>
  <c r="N3309" i="38"/>
  <c r="J3309" i="38"/>
  <c r="F3309" i="38"/>
  <c r="P3308" i="38"/>
  <c r="L3308" i="38"/>
  <c r="H3308" i="38"/>
  <c r="R3307" i="38"/>
  <c r="N3307" i="38"/>
  <c r="J3307" i="38"/>
  <c r="F3307" i="38"/>
  <c r="P3306" i="38"/>
  <c r="L3306" i="38"/>
  <c r="H3306" i="38"/>
  <c r="R3305" i="38"/>
  <c r="N3305" i="38"/>
  <c r="J3305" i="38"/>
  <c r="F3305" i="38"/>
  <c r="P3304" i="38"/>
  <c r="L3304" i="38"/>
  <c r="H3304" i="38"/>
  <c r="R3303" i="38"/>
  <c r="N3303" i="38"/>
  <c r="J3303" i="38"/>
  <c r="F3303" i="38"/>
  <c r="P3302" i="38"/>
  <c r="L3302" i="38"/>
  <c r="H3302" i="38"/>
  <c r="R3301" i="38"/>
  <c r="N3301" i="38"/>
  <c r="J3301" i="38"/>
  <c r="F3301" i="38"/>
  <c r="P3300" i="38"/>
  <c r="L3300" i="38"/>
  <c r="H3300" i="38"/>
  <c r="R3299" i="38"/>
  <c r="N3299" i="38"/>
  <c r="J3299" i="38"/>
  <c r="F3299" i="38"/>
  <c r="P3298" i="38"/>
  <c r="L3298" i="38"/>
  <c r="H3298" i="38"/>
  <c r="R3297" i="38"/>
  <c r="N3297" i="38"/>
  <c r="J3297" i="38"/>
  <c r="F3297" i="38"/>
  <c r="P3296" i="38"/>
  <c r="L3296" i="38"/>
  <c r="H3296" i="38"/>
  <c r="R3295" i="38"/>
  <c r="N3295" i="38"/>
  <c r="J3295" i="38"/>
  <c r="F3295" i="38"/>
  <c r="P3294" i="38"/>
  <c r="L3294" i="38"/>
  <c r="H3294" i="38"/>
  <c r="R3293" i="38"/>
  <c r="N3293" i="38"/>
  <c r="J3293" i="38"/>
  <c r="F3293" i="38"/>
  <c r="P3292" i="38"/>
  <c r="L3292" i="38"/>
  <c r="H3292" i="38"/>
  <c r="R3291" i="38"/>
  <c r="N3291" i="38"/>
  <c r="J3291" i="38"/>
  <c r="F3291" i="38"/>
  <c r="P3290" i="38"/>
  <c r="L3290" i="38"/>
  <c r="H3290" i="38"/>
  <c r="R3289" i="38"/>
  <c r="N3289" i="38"/>
  <c r="J3289" i="38"/>
  <c r="F3289" i="38"/>
  <c r="P3288" i="38"/>
  <c r="L3288" i="38"/>
  <c r="H3288" i="38"/>
  <c r="R3287" i="38"/>
  <c r="N3287" i="38"/>
  <c r="J3287" i="38"/>
  <c r="F3287" i="38"/>
  <c r="P3286" i="38"/>
  <c r="L3286" i="38"/>
  <c r="H3286" i="38"/>
  <c r="R3285" i="38"/>
  <c r="N3285" i="38"/>
  <c r="J3285" i="38"/>
  <c r="F3285" i="38"/>
  <c r="P3284" i="38"/>
  <c r="L3284" i="38"/>
  <c r="H3284" i="38"/>
  <c r="R3283" i="38"/>
  <c r="N3283" i="38"/>
  <c r="J3283" i="38"/>
  <c r="F3283" i="38"/>
  <c r="P3282" i="38"/>
  <c r="L3282" i="38"/>
  <c r="H3282" i="38"/>
  <c r="R3281" i="38"/>
  <c r="N3281" i="38"/>
  <c r="J3281" i="38"/>
  <c r="F3281" i="38"/>
  <c r="P3280" i="38"/>
  <c r="L3280" i="38"/>
  <c r="H3280" i="38"/>
  <c r="R3279" i="38"/>
  <c r="N3279" i="38"/>
  <c r="J3279" i="38"/>
  <c r="F3279" i="38"/>
  <c r="P3278" i="38"/>
  <c r="L3278" i="38"/>
  <c r="H3278" i="38"/>
  <c r="R3277" i="38"/>
  <c r="N3277" i="38"/>
  <c r="J3277" i="38"/>
  <c r="F3277" i="38"/>
  <c r="P3276" i="38"/>
  <c r="L3276" i="38"/>
  <c r="H3276" i="38"/>
  <c r="R3275" i="38"/>
  <c r="N3275" i="38"/>
  <c r="J3275" i="38"/>
  <c r="F3275" i="38"/>
  <c r="P3274" i="38"/>
  <c r="L3274" i="38"/>
  <c r="H3274" i="38"/>
  <c r="R3273" i="38"/>
  <c r="N3273" i="38"/>
  <c r="J3273" i="38"/>
  <c r="F3273" i="38"/>
  <c r="P3272" i="38"/>
  <c r="L3272" i="38"/>
  <c r="H3272" i="38"/>
  <c r="R3271" i="38"/>
  <c r="N3271" i="38"/>
  <c r="J3271" i="38"/>
  <c r="F3271" i="38"/>
  <c r="P3270" i="38"/>
  <c r="L3270" i="38"/>
  <c r="H3270" i="38"/>
  <c r="R3269" i="38"/>
  <c r="N3269" i="38"/>
  <c r="J3269" i="38"/>
  <c r="F3269" i="38"/>
  <c r="P3268" i="38"/>
  <c r="L3268" i="38"/>
  <c r="H3268" i="38"/>
  <c r="R3267" i="38"/>
  <c r="N3267" i="38"/>
  <c r="J3267" i="38"/>
  <c r="F3267" i="38"/>
  <c r="P3266" i="38"/>
  <c r="L3266" i="38"/>
  <c r="H3266" i="38"/>
  <c r="R3265" i="38"/>
  <c r="N3265" i="38"/>
  <c r="J3265" i="38"/>
  <c r="F3265" i="38"/>
  <c r="P3264" i="38"/>
  <c r="L3264" i="38"/>
  <c r="H3264" i="38"/>
  <c r="R3263" i="38"/>
  <c r="N3263" i="38"/>
  <c r="J3263" i="38"/>
  <c r="F3263" i="38"/>
  <c r="P3262" i="38"/>
  <c r="L3262" i="38"/>
  <c r="H3262" i="38"/>
  <c r="R3261" i="38"/>
  <c r="N3261" i="38"/>
  <c r="J3261" i="38"/>
  <c r="F3261" i="38"/>
  <c r="P3260" i="38"/>
  <c r="L3260" i="38"/>
  <c r="H3260" i="38"/>
  <c r="R3259" i="38"/>
  <c r="N3259" i="38"/>
  <c r="J3259" i="38"/>
  <c r="F3259" i="38"/>
  <c r="P3258" i="38"/>
  <c r="L3258" i="38"/>
  <c r="H3258" i="38"/>
  <c r="R3257" i="38"/>
  <c r="N3257" i="38"/>
  <c r="J3257" i="38"/>
  <c r="F3257" i="38"/>
  <c r="P3256" i="38"/>
  <c r="L3256" i="38"/>
  <c r="H3256" i="38"/>
  <c r="R3255" i="38"/>
  <c r="N3255" i="38"/>
  <c r="J3255" i="38"/>
  <c r="F3255" i="38"/>
  <c r="P3254" i="38"/>
  <c r="L3254" i="38"/>
  <c r="H3254" i="38"/>
  <c r="R3253" i="38"/>
  <c r="N3253" i="38"/>
  <c r="J3253" i="38"/>
  <c r="F3253" i="38"/>
  <c r="P3252" i="38"/>
  <c r="L3252" i="38"/>
  <c r="H3252" i="38"/>
  <c r="R3251" i="38"/>
  <c r="N3251" i="38"/>
  <c r="J3251" i="38"/>
  <c r="F3251" i="38"/>
  <c r="P3250" i="38"/>
  <c r="L3250" i="38"/>
  <c r="H3250" i="38"/>
  <c r="R3249" i="38"/>
  <c r="N3249" i="38"/>
  <c r="J3249" i="38"/>
  <c r="F3249" i="38"/>
  <c r="P3248" i="38"/>
  <c r="L3248" i="38"/>
  <c r="H3248" i="38"/>
  <c r="R3247" i="38"/>
  <c r="N3247" i="38"/>
  <c r="J3247" i="38"/>
  <c r="F3247" i="38"/>
  <c r="P3246" i="38"/>
  <c r="L3246" i="38"/>
  <c r="H3246" i="38"/>
  <c r="R3245" i="38"/>
  <c r="N3245" i="38"/>
  <c r="J3245" i="38"/>
  <c r="F3245" i="38"/>
  <c r="P3244" i="38"/>
  <c r="L3244" i="38"/>
  <c r="H3244" i="38"/>
  <c r="R3243" i="38"/>
  <c r="N3243" i="38"/>
  <c r="J3243" i="38"/>
  <c r="F3243" i="38"/>
  <c r="P3242" i="38"/>
  <c r="L3242" i="38"/>
  <c r="H3242" i="38"/>
  <c r="R3241" i="38"/>
  <c r="N3241" i="38"/>
  <c r="J3241" i="38"/>
  <c r="F3241" i="38"/>
  <c r="P3240" i="38"/>
  <c r="L3240" i="38"/>
  <c r="H3240" i="38"/>
  <c r="R3239" i="38"/>
  <c r="N3239" i="38"/>
  <c r="J3239" i="38"/>
  <c r="F3239" i="38"/>
  <c r="P3238" i="38"/>
  <c r="L3238" i="38"/>
  <c r="H3238" i="38"/>
  <c r="R3237" i="38"/>
  <c r="N3237" i="38"/>
  <c r="J3237" i="38"/>
  <c r="F3237" i="38"/>
  <c r="P3236" i="38"/>
  <c r="L3236" i="38"/>
  <c r="H3236" i="38"/>
  <c r="R3235" i="38"/>
  <c r="N3235" i="38"/>
  <c r="J3235" i="38"/>
  <c r="F3235" i="38"/>
  <c r="P3234" i="38"/>
  <c r="L3234" i="38"/>
  <c r="H3234" i="38"/>
  <c r="R3233" i="38"/>
  <c r="N3233" i="38"/>
  <c r="J3233" i="38"/>
  <c r="F3233" i="38"/>
  <c r="P3232" i="38"/>
  <c r="L3232" i="38"/>
  <c r="H3232" i="38"/>
  <c r="R3231" i="38"/>
  <c r="N3231" i="38"/>
  <c r="J3231" i="38"/>
  <c r="F3231" i="38"/>
  <c r="P3230" i="38"/>
  <c r="L3230" i="38"/>
  <c r="H3230" i="38"/>
  <c r="R3229" i="38"/>
  <c r="N3229" i="38"/>
  <c r="J3229" i="38"/>
  <c r="F3229" i="38"/>
  <c r="P3228" i="38"/>
  <c r="L3228" i="38"/>
  <c r="H3228" i="38"/>
  <c r="R3227" i="38"/>
  <c r="N3227" i="38"/>
  <c r="J3227" i="38"/>
  <c r="F3227" i="38"/>
  <c r="P3226" i="38"/>
  <c r="L3226" i="38"/>
  <c r="H3226" i="38"/>
  <c r="R3225" i="38"/>
  <c r="N3225" i="38"/>
  <c r="J3225" i="38"/>
  <c r="F3225" i="38"/>
  <c r="P3224" i="38"/>
  <c r="L3224" i="38"/>
  <c r="H3224" i="38"/>
  <c r="R3223" i="38"/>
  <c r="N3223" i="38"/>
  <c r="J3223" i="38"/>
  <c r="F3223" i="38"/>
  <c r="P3222" i="38"/>
  <c r="L3222" i="38"/>
  <c r="H3222" i="38"/>
  <c r="R3221" i="38"/>
  <c r="N3221" i="38"/>
  <c r="J3221" i="38"/>
  <c r="F3221" i="38"/>
  <c r="P3220" i="38"/>
  <c r="L3220" i="38"/>
  <c r="H3220" i="38"/>
  <c r="R3219" i="38"/>
  <c r="N3219" i="38"/>
  <c r="J3219" i="38"/>
  <c r="F3219" i="38"/>
  <c r="P3218" i="38"/>
  <c r="L3218" i="38"/>
  <c r="H3218" i="38"/>
  <c r="R3217" i="38"/>
  <c r="N3217" i="38"/>
  <c r="J3217" i="38"/>
  <c r="F3217" i="38"/>
  <c r="P3216" i="38"/>
  <c r="L3216" i="38"/>
  <c r="H3216" i="38"/>
  <c r="R3215" i="38"/>
  <c r="N3215" i="38"/>
  <c r="J3215" i="38"/>
  <c r="F3215" i="38"/>
  <c r="P3214" i="38"/>
  <c r="L3214" i="38"/>
  <c r="H3214" i="38"/>
  <c r="R3213" i="38"/>
  <c r="N3213" i="38"/>
  <c r="J3213" i="38"/>
  <c r="F3213" i="38"/>
  <c r="P3212" i="38"/>
  <c r="L3212" i="38"/>
  <c r="H3212" i="38"/>
  <c r="R3211" i="38"/>
  <c r="N3211" i="38"/>
  <c r="J3211" i="38"/>
  <c r="F3211" i="38"/>
  <c r="P3210" i="38"/>
  <c r="L3210" i="38"/>
  <c r="H3210" i="38"/>
  <c r="R3209" i="38"/>
  <c r="N3209" i="38"/>
  <c r="J3209" i="38"/>
  <c r="F3209" i="38"/>
  <c r="P3208" i="38"/>
  <c r="L3208" i="38"/>
  <c r="H3208" i="38"/>
  <c r="R3207" i="38"/>
  <c r="N3207" i="38"/>
  <c r="J3207" i="38"/>
  <c r="F3207" i="38"/>
  <c r="P3206" i="38"/>
  <c r="L3206" i="38"/>
  <c r="H3206" i="38"/>
  <c r="R3205" i="38"/>
  <c r="N3205" i="38"/>
  <c r="J3205" i="38"/>
  <c r="F3205" i="38"/>
  <c r="P3204" i="38"/>
  <c r="L3204" i="38"/>
  <c r="H3204" i="38"/>
  <c r="R3203" i="38"/>
  <c r="N3203" i="38"/>
  <c r="J3203" i="38"/>
  <c r="F3203" i="38"/>
  <c r="P3202" i="38"/>
  <c r="L3202" i="38"/>
  <c r="H3202" i="38"/>
  <c r="R3201" i="38"/>
  <c r="N3201" i="38"/>
  <c r="J3201" i="38"/>
  <c r="F3201" i="38"/>
  <c r="P3200" i="38"/>
  <c r="L3200" i="38"/>
  <c r="H3200" i="38"/>
  <c r="R3199" i="38"/>
  <c r="N3199" i="38"/>
  <c r="J3199" i="38"/>
  <c r="F3199" i="38"/>
  <c r="P3198" i="38"/>
  <c r="L3198" i="38"/>
  <c r="H3198" i="38"/>
  <c r="R3197" i="38"/>
  <c r="N3197" i="38"/>
  <c r="J3197" i="38"/>
  <c r="F3197" i="38"/>
  <c r="P3196" i="38"/>
  <c r="L3196" i="38"/>
  <c r="H3196" i="38"/>
  <c r="R3195" i="38"/>
  <c r="N3195" i="38"/>
  <c r="J3195" i="38"/>
  <c r="F3195" i="38"/>
  <c r="P3194" i="38"/>
  <c r="L3194" i="38"/>
  <c r="H3194" i="38"/>
  <c r="R3193" i="38"/>
  <c r="N3193" i="38"/>
  <c r="J3193" i="38"/>
  <c r="F3193" i="38"/>
  <c r="P3192" i="38"/>
  <c r="L3192" i="38"/>
  <c r="H3192" i="38"/>
  <c r="R3191" i="38"/>
  <c r="N3191" i="38"/>
  <c r="J3191" i="38"/>
  <c r="F3191" i="38"/>
  <c r="P3190" i="38"/>
  <c r="L3190" i="38"/>
  <c r="H3190" i="38"/>
  <c r="R3189" i="38"/>
  <c r="N3189" i="38"/>
  <c r="J3189" i="38"/>
  <c r="F3189" i="38"/>
  <c r="P3188" i="38"/>
  <c r="L3188" i="38"/>
  <c r="H3188" i="38"/>
  <c r="R3187" i="38"/>
  <c r="N3187" i="38"/>
  <c r="J3187" i="38"/>
  <c r="F3187" i="38"/>
  <c r="P3186" i="38"/>
  <c r="L3186" i="38"/>
  <c r="H3186" i="38"/>
  <c r="R3185" i="38"/>
  <c r="N3185" i="38"/>
  <c r="J3185" i="38"/>
  <c r="F3185" i="38"/>
  <c r="P3184" i="38"/>
  <c r="L3184" i="38"/>
  <c r="H3184" i="38"/>
  <c r="R3183" i="38"/>
  <c r="N3183" i="38"/>
  <c r="J3183" i="38"/>
  <c r="F3183" i="38"/>
  <c r="P3182" i="38"/>
  <c r="L3182" i="38"/>
  <c r="H3182" i="38"/>
  <c r="R3181" i="38"/>
  <c r="N3181" i="38"/>
  <c r="J3181" i="38"/>
  <c r="F3181" i="38"/>
  <c r="P3180" i="38"/>
  <c r="L3180" i="38"/>
  <c r="H3180" i="38"/>
  <c r="R3179" i="38"/>
  <c r="N3179" i="38"/>
  <c r="J3179" i="38"/>
  <c r="F3179" i="38"/>
  <c r="P3178" i="38"/>
  <c r="L3178" i="38"/>
  <c r="H3178" i="38"/>
  <c r="R3177" i="38"/>
  <c r="N3177" i="38"/>
  <c r="J3177" i="38"/>
  <c r="F3177" i="38"/>
  <c r="P3176" i="38"/>
  <c r="L3176" i="38"/>
  <c r="H3176" i="38"/>
  <c r="R3175" i="38"/>
  <c r="N3175" i="38"/>
  <c r="J3175" i="38"/>
  <c r="F3175" i="38"/>
  <c r="P3174" i="38"/>
  <c r="L3174" i="38"/>
  <c r="H3174" i="38"/>
  <c r="R3173" i="38"/>
  <c r="N3173" i="38"/>
  <c r="J3173" i="38"/>
  <c r="F3173" i="38"/>
  <c r="P3172" i="38"/>
  <c r="L3172" i="38"/>
  <c r="H3172" i="38"/>
  <c r="R3171" i="38"/>
  <c r="N3171" i="38"/>
  <c r="J3171" i="38"/>
  <c r="F3171" i="38"/>
  <c r="P3170" i="38"/>
  <c r="L3170" i="38"/>
  <c r="H3170" i="38"/>
  <c r="R3169" i="38"/>
  <c r="N3169" i="38"/>
  <c r="J3169" i="38"/>
  <c r="F3169" i="38"/>
  <c r="P3168" i="38"/>
  <c r="L3168" i="38"/>
  <c r="H3168" i="38"/>
  <c r="R3167" i="38"/>
  <c r="N3167" i="38"/>
  <c r="J3167" i="38"/>
  <c r="F3167" i="38"/>
  <c r="P3166" i="38"/>
  <c r="L3166" i="38"/>
  <c r="H3166" i="38"/>
  <c r="R3165" i="38"/>
  <c r="N3165" i="38"/>
  <c r="J3165" i="38"/>
  <c r="F3165" i="38"/>
  <c r="P3164" i="38"/>
  <c r="L3164" i="38"/>
  <c r="H3164" i="38"/>
  <c r="R3163" i="38"/>
  <c r="N3163" i="38"/>
  <c r="J3163" i="38"/>
  <c r="F3163" i="38"/>
  <c r="P3162" i="38"/>
  <c r="L3162" i="38"/>
  <c r="H3162" i="38"/>
  <c r="R3161" i="38"/>
  <c r="N3161" i="38"/>
  <c r="J3161" i="38"/>
  <c r="F3161" i="38"/>
  <c r="P3160" i="38"/>
  <c r="L3160" i="38"/>
  <c r="H3160" i="38"/>
  <c r="R3159" i="38"/>
  <c r="N3159" i="38"/>
  <c r="J3159" i="38"/>
  <c r="F3159" i="38"/>
  <c r="P3158" i="38"/>
  <c r="L3158" i="38"/>
  <c r="H3158" i="38"/>
  <c r="R3157" i="38"/>
  <c r="N3157" i="38"/>
  <c r="J3157" i="38"/>
  <c r="F3157" i="38"/>
  <c r="P3156" i="38"/>
  <c r="L3156" i="38"/>
  <c r="H3156" i="38"/>
  <c r="R3155" i="38"/>
  <c r="N3155" i="38"/>
  <c r="J3155" i="38"/>
  <c r="F3155" i="38"/>
  <c r="P3154" i="38"/>
  <c r="L3154" i="38"/>
  <c r="H3154" i="38"/>
  <c r="R3153" i="38"/>
  <c r="N3153" i="38"/>
  <c r="J3153" i="38"/>
  <c r="F3153" i="38"/>
  <c r="P3152" i="38"/>
  <c r="L3152" i="38"/>
  <c r="H3152" i="38"/>
  <c r="R3151" i="38"/>
  <c r="N3151" i="38"/>
  <c r="J3151" i="38"/>
  <c r="F3151" i="38"/>
  <c r="P3150" i="38"/>
  <c r="L3150" i="38"/>
  <c r="H3150" i="38"/>
  <c r="R3149" i="38"/>
  <c r="N3149" i="38"/>
  <c r="J3149" i="38"/>
  <c r="F3149" i="38"/>
  <c r="P3148" i="38"/>
  <c r="L3148" i="38"/>
  <c r="H3148" i="38"/>
  <c r="R3147" i="38"/>
  <c r="N3147" i="38"/>
  <c r="J3147" i="38"/>
  <c r="F3147" i="38"/>
  <c r="P3146" i="38"/>
  <c r="L3146" i="38"/>
  <c r="H3146" i="38"/>
  <c r="R3145" i="38"/>
  <c r="N3145" i="38"/>
  <c r="J3145" i="38"/>
  <c r="F3145" i="38"/>
  <c r="P3144" i="38"/>
  <c r="L3144" i="38"/>
  <c r="H3144" i="38"/>
  <c r="R3143" i="38"/>
  <c r="N3143" i="38"/>
  <c r="J3143" i="38"/>
  <c r="J3721" i="38"/>
  <c r="F3703" i="38"/>
  <c r="N3663" i="38"/>
  <c r="L3654" i="38"/>
  <c r="J3648" i="38"/>
  <c r="P3643" i="38"/>
  <c r="H3639" i="38"/>
  <c r="N3634" i="38"/>
  <c r="F3630" i="38"/>
  <c r="L3625" i="38"/>
  <c r="R3620" i="38"/>
  <c r="J3616" i="38"/>
  <c r="P3611" i="38"/>
  <c r="H3607" i="38"/>
  <c r="N3602" i="38"/>
  <c r="F3598" i="38"/>
  <c r="L3593" i="38"/>
  <c r="R3588" i="38"/>
  <c r="J3584" i="38"/>
  <c r="P3579" i="38"/>
  <c r="H3575" i="38"/>
  <c r="N3570" i="38"/>
  <c r="F3566" i="38"/>
  <c r="L3561" i="38"/>
  <c r="R3556" i="38"/>
  <c r="J3552" i="38"/>
  <c r="P3547" i="38"/>
  <c r="H3543" i="38"/>
  <c r="N3538" i="38"/>
  <c r="F3534" i="38"/>
  <c r="L3529" i="38"/>
  <c r="R3524" i="38"/>
  <c r="J3520" i="38"/>
  <c r="P3515" i="38"/>
  <c r="H3511" i="38"/>
  <c r="M3508" i="38"/>
  <c r="I3506" i="38"/>
  <c r="S3503" i="38"/>
  <c r="O3501" i="38"/>
  <c r="K3499" i="38"/>
  <c r="G3497" i="38"/>
  <c r="Q3494" i="38"/>
  <c r="M3492" i="38"/>
  <c r="I3490" i="38"/>
  <c r="S3487" i="38"/>
  <c r="O3485" i="38"/>
  <c r="H3484" i="38"/>
  <c r="F3483" i="38"/>
  <c r="R3481" i="38"/>
  <c r="P3480" i="38"/>
  <c r="N3479" i="38"/>
  <c r="L3478" i="38"/>
  <c r="J3477" i="38"/>
  <c r="H3476" i="38"/>
  <c r="F3475" i="38"/>
  <c r="R3473" i="38"/>
  <c r="P3472" i="38"/>
  <c r="N3471" i="38"/>
  <c r="L3470" i="38"/>
  <c r="J3469" i="38"/>
  <c r="H3468" i="38"/>
  <c r="F3467" i="38"/>
  <c r="R3465" i="38"/>
  <c r="P3464" i="38"/>
  <c r="N3463" i="38"/>
  <c r="L3462" i="38"/>
  <c r="J3461" i="38"/>
  <c r="H3460" i="38"/>
  <c r="F3459" i="38"/>
  <c r="R3457" i="38"/>
  <c r="P3456" i="38"/>
  <c r="N3455" i="38"/>
  <c r="L3454" i="38"/>
  <c r="J3453" i="38"/>
  <c r="H3452" i="38"/>
  <c r="F3451" i="38"/>
  <c r="R3449" i="38"/>
  <c r="P3448" i="38"/>
  <c r="N3447" i="38"/>
  <c r="L3446" i="38"/>
  <c r="J3445" i="38"/>
  <c r="H3444" i="38"/>
  <c r="F3443" i="38"/>
  <c r="R3441" i="38"/>
  <c r="P3440" i="38"/>
  <c r="N3439" i="38"/>
  <c r="L3438" i="38"/>
  <c r="J3437" i="38"/>
  <c r="H3436" i="38"/>
  <c r="F3435" i="38"/>
  <c r="R3433" i="38"/>
  <c r="P3432" i="38"/>
  <c r="N3431" i="38"/>
  <c r="L3430" i="38"/>
  <c r="J3429" i="38"/>
  <c r="H3428" i="38"/>
  <c r="F3427" i="38"/>
  <c r="R3425" i="38"/>
  <c r="P3424" i="38"/>
  <c r="N3423" i="38"/>
  <c r="L3422" i="38"/>
  <c r="J3421" i="38"/>
  <c r="H3420" i="38"/>
  <c r="F3419" i="38"/>
  <c r="R3417" i="38"/>
  <c r="P3416" i="38"/>
  <c r="N3415" i="38"/>
  <c r="L3414" i="38"/>
  <c r="J3413" i="38"/>
  <c r="H3412" i="38"/>
  <c r="F3411" i="38"/>
  <c r="R3409" i="38"/>
  <c r="P3408" i="38"/>
  <c r="N3407" i="38"/>
  <c r="L3406" i="38"/>
  <c r="J3405" i="38"/>
  <c r="H3404" i="38"/>
  <c r="F3403" i="38"/>
  <c r="R3401" i="38"/>
  <c r="P3400" i="38"/>
  <c r="N3399" i="38"/>
  <c r="L3398" i="38"/>
  <c r="J3397" i="38"/>
  <c r="H3396" i="38"/>
  <c r="F3395" i="38"/>
  <c r="R3393" i="38"/>
  <c r="P3392" i="38"/>
  <c r="N3391" i="38"/>
  <c r="L3390" i="38"/>
  <c r="J3389" i="38"/>
  <c r="H3388" i="38"/>
  <c r="L3384" i="38"/>
  <c r="J3383" i="38"/>
  <c r="F3381" i="38"/>
  <c r="J3379" i="38"/>
  <c r="H3378" i="38"/>
  <c r="F3377" i="38"/>
  <c r="R3375" i="38"/>
  <c r="P3374" i="38"/>
  <c r="N3373" i="38"/>
  <c r="J3371" i="38"/>
  <c r="H3370" i="38"/>
  <c r="F3369" i="38"/>
  <c r="R3367" i="38"/>
  <c r="R3366" i="38"/>
  <c r="J3366" i="38"/>
  <c r="P3365" i="38"/>
  <c r="H3365" i="38"/>
  <c r="N3364" i="38"/>
  <c r="F3364" i="38"/>
  <c r="L3363" i="38"/>
  <c r="R3362" i="38"/>
  <c r="J3362" i="38"/>
  <c r="P3361" i="38"/>
  <c r="H3361" i="38"/>
  <c r="N3360" i="38"/>
  <c r="F3360" i="38"/>
  <c r="L3359" i="38"/>
  <c r="R3358" i="38"/>
  <c r="J3358" i="38"/>
  <c r="P3357" i="38"/>
  <c r="H3357" i="38"/>
  <c r="O3356" i="38"/>
  <c r="J3356" i="38"/>
  <c r="R3355" i="38"/>
  <c r="M3355" i="38"/>
  <c r="H3355" i="38"/>
  <c r="P3354" i="38"/>
  <c r="K3354" i="38"/>
  <c r="F3354" i="38"/>
  <c r="N3353" i="38"/>
  <c r="I3353" i="38"/>
  <c r="R3352" i="38"/>
  <c r="L3352" i="38"/>
  <c r="G3352" i="38"/>
  <c r="P3351" i="38"/>
  <c r="J3351" i="38"/>
  <c r="S3350" i="38"/>
  <c r="N3350" i="38"/>
  <c r="H3350" i="38"/>
  <c r="Q3349" i="38"/>
  <c r="L3349" i="38"/>
  <c r="F3349" i="38"/>
  <c r="O3348" i="38"/>
  <c r="J3348" i="38"/>
  <c r="R3347" i="38"/>
  <c r="M3347" i="38"/>
  <c r="H3347" i="38"/>
  <c r="P3346" i="38"/>
  <c r="K3346" i="38"/>
  <c r="F3346" i="38"/>
  <c r="N3345" i="38"/>
  <c r="I3345" i="38"/>
  <c r="R3344" i="38"/>
  <c r="L3344" i="38"/>
  <c r="G3344" i="38"/>
  <c r="P3343" i="38"/>
  <c r="J3343" i="38"/>
  <c r="S3342" i="38"/>
  <c r="N3342" i="38"/>
  <c r="H3342" i="38"/>
  <c r="Q3341" i="38"/>
  <c r="L3341" i="38"/>
  <c r="F3341" i="38"/>
  <c r="O3340" i="38"/>
  <c r="K3340" i="38"/>
  <c r="G3340" i="38"/>
  <c r="Q3339" i="38"/>
  <c r="M3339" i="38"/>
  <c r="I3339" i="38"/>
  <c r="S3338" i="38"/>
  <c r="O3338" i="38"/>
  <c r="K3338" i="38"/>
  <c r="G3338" i="38"/>
  <c r="Q3337" i="38"/>
  <c r="M3337" i="38"/>
  <c r="I3337" i="38"/>
  <c r="S3336" i="38"/>
  <c r="O3336" i="38"/>
  <c r="K3336" i="38"/>
  <c r="G3336" i="38"/>
  <c r="Q3335" i="38"/>
  <c r="M3335" i="38"/>
  <c r="I3335" i="38"/>
  <c r="S3334" i="38"/>
  <c r="O3334" i="38"/>
  <c r="K3334" i="38"/>
  <c r="G3334" i="38"/>
  <c r="Q3333" i="38"/>
  <c r="M3333" i="38"/>
  <c r="I3333" i="38"/>
  <c r="S3332" i="38"/>
  <c r="O3332" i="38"/>
  <c r="K3332" i="38"/>
  <c r="G3332" i="38"/>
  <c r="Q3331" i="38"/>
  <c r="M3331" i="38"/>
  <c r="I3331" i="38"/>
  <c r="S3330" i="38"/>
  <c r="O3330" i="38"/>
  <c r="K3330" i="38"/>
  <c r="G3330" i="38"/>
  <c r="Q3329" i="38"/>
  <c r="M3329" i="38"/>
  <c r="I3329" i="38"/>
  <c r="S3328" i="38"/>
  <c r="O3328" i="38"/>
  <c r="K3328" i="38"/>
  <c r="G3328" i="38"/>
  <c r="Q3327" i="38"/>
  <c r="M3327" i="38"/>
  <c r="I3327" i="38"/>
  <c r="S3326" i="38"/>
  <c r="O3326" i="38"/>
  <c r="K3326" i="38"/>
  <c r="G3326" i="38"/>
  <c r="Q3325" i="38"/>
  <c r="M3325" i="38"/>
  <c r="I3325" i="38"/>
  <c r="S3324" i="38"/>
  <c r="O3324" i="38"/>
  <c r="K3324" i="38"/>
  <c r="G3324" i="38"/>
  <c r="Q3323" i="38"/>
  <c r="M3323" i="38"/>
  <c r="I3323" i="38"/>
  <c r="S3322" i="38"/>
  <c r="O3322" i="38"/>
  <c r="K3322" i="38"/>
  <c r="G3322" i="38"/>
  <c r="Q3321" i="38"/>
  <c r="M3321" i="38"/>
  <c r="I3321" i="38"/>
  <c r="S3320" i="38"/>
  <c r="O3320" i="38"/>
  <c r="K3320" i="38"/>
  <c r="G3320" i="38"/>
  <c r="Q3319" i="38"/>
  <c r="M3319" i="38"/>
  <c r="I3319" i="38"/>
  <c r="S3318" i="38"/>
  <c r="O3318" i="38"/>
  <c r="K3318" i="38"/>
  <c r="G3318" i="38"/>
  <c r="Q3317" i="38"/>
  <c r="M3317" i="38"/>
  <c r="I3317" i="38"/>
  <c r="S3316" i="38"/>
  <c r="O3316" i="38"/>
  <c r="K3316" i="38"/>
  <c r="G3316" i="38"/>
  <c r="Q3315" i="38"/>
  <c r="M3315" i="38"/>
  <c r="I3315" i="38"/>
  <c r="S3314" i="38"/>
  <c r="O3314" i="38"/>
  <c r="K3314" i="38"/>
  <c r="G3314" i="38"/>
  <c r="Q3313" i="38"/>
  <c r="M3313" i="38"/>
  <c r="I3313" i="38"/>
  <c r="S3312" i="38"/>
  <c r="O3312" i="38"/>
  <c r="K3312" i="38"/>
  <c r="G3312" i="38"/>
  <c r="Q3311" i="38"/>
  <c r="M3311" i="38"/>
  <c r="I3311" i="38"/>
  <c r="S3310" i="38"/>
  <c r="O3310" i="38"/>
  <c r="K3310" i="38"/>
  <c r="G3310" i="38"/>
  <c r="Q3309" i="38"/>
  <c r="M3309" i="38"/>
  <c r="I3309" i="38"/>
  <c r="S3308" i="38"/>
  <c r="O3308" i="38"/>
  <c r="K3308" i="38"/>
  <c r="G3308" i="38"/>
  <c r="Q3307" i="38"/>
  <c r="M3307" i="38"/>
  <c r="I3307" i="38"/>
  <c r="S3306" i="38"/>
  <c r="O3306" i="38"/>
  <c r="K3306" i="38"/>
  <c r="G3306" i="38"/>
  <c r="Q3305" i="38"/>
  <c r="M3305" i="38"/>
  <c r="I3305" i="38"/>
  <c r="S3304" i="38"/>
  <c r="O3304" i="38"/>
  <c r="K3304" i="38"/>
  <c r="G3304" i="38"/>
  <c r="Q3303" i="38"/>
  <c r="M3303" i="38"/>
  <c r="I3303" i="38"/>
  <c r="S3302" i="38"/>
  <c r="O3302" i="38"/>
  <c r="K3302" i="38"/>
  <c r="G3302" i="38"/>
  <c r="Q3301" i="38"/>
  <c r="M3301" i="38"/>
  <c r="I3301" i="38"/>
  <c r="S3300" i="38"/>
  <c r="O3300" i="38"/>
  <c r="K3300" i="38"/>
  <c r="G3300" i="38"/>
  <c r="Q3299" i="38"/>
  <c r="M3299" i="38"/>
  <c r="I3299" i="38"/>
  <c r="S3298" i="38"/>
  <c r="O3298" i="38"/>
  <c r="K3298" i="38"/>
  <c r="G3298" i="38"/>
  <c r="Q3297" i="38"/>
  <c r="M3297" i="38"/>
  <c r="I3297" i="38"/>
  <c r="S3296" i="38"/>
  <c r="O3296" i="38"/>
  <c r="K3296" i="38"/>
  <c r="G3296" i="38"/>
  <c r="Q3295" i="38"/>
  <c r="M3295" i="38"/>
  <c r="I3295" i="38"/>
  <c r="S3294" i="38"/>
  <c r="O3294" i="38"/>
  <c r="K3294" i="38"/>
  <c r="G3294" i="38"/>
  <c r="Q3293" i="38"/>
  <c r="M3293" i="38"/>
  <c r="I3293" i="38"/>
  <c r="S3292" i="38"/>
  <c r="O3292" i="38"/>
  <c r="K3292" i="38"/>
  <c r="G3292" i="38"/>
  <c r="Q3291" i="38"/>
  <c r="M3291" i="38"/>
  <c r="I3291" i="38"/>
  <c r="S3290" i="38"/>
  <c r="O3290" i="38"/>
  <c r="K3290" i="38"/>
  <c r="G3290" i="38"/>
  <c r="Q3289" i="38"/>
  <c r="M3289" i="38"/>
  <c r="I3289" i="38"/>
  <c r="S3288" i="38"/>
  <c r="O3288" i="38"/>
  <c r="K3288" i="38"/>
  <c r="G3288" i="38"/>
  <c r="Q3287" i="38"/>
  <c r="M3287" i="38"/>
  <c r="I3287" i="38"/>
  <c r="S3286" i="38"/>
  <c r="O3286" i="38"/>
  <c r="K3286" i="38"/>
  <c r="G3286" i="38"/>
  <c r="Q3285" i="38"/>
  <c r="M3285" i="38"/>
  <c r="I3285" i="38"/>
  <c r="S3284" i="38"/>
  <c r="O3284" i="38"/>
  <c r="K3284" i="38"/>
  <c r="G3284" i="38"/>
  <c r="Q3283" i="38"/>
  <c r="M3283" i="38"/>
  <c r="I3283" i="38"/>
  <c r="S3282" i="38"/>
  <c r="O3282" i="38"/>
  <c r="K3282" i="38"/>
  <c r="G3282" i="38"/>
  <c r="Q3281" i="38"/>
  <c r="M3281" i="38"/>
  <c r="I3281" i="38"/>
  <c r="S3280" i="38"/>
  <c r="O3280" i="38"/>
  <c r="K3280" i="38"/>
  <c r="G3280" i="38"/>
  <c r="Q3279" i="38"/>
  <c r="M3279" i="38"/>
  <c r="I3279" i="38"/>
  <c r="S3278" i="38"/>
  <c r="O3278" i="38"/>
  <c r="K3278" i="38"/>
  <c r="G3278" i="38"/>
  <c r="Q3277" i="38"/>
  <c r="M3277" i="38"/>
  <c r="I3277" i="38"/>
  <c r="S3276" i="38"/>
  <c r="O3276" i="38"/>
  <c r="K3276" i="38"/>
  <c r="G3276" i="38"/>
  <c r="Q3275" i="38"/>
  <c r="M3275" i="38"/>
  <c r="I3275" i="38"/>
  <c r="S3274" i="38"/>
  <c r="O3274" i="38"/>
  <c r="K3274" i="38"/>
  <c r="G3274" i="38"/>
  <c r="Q3273" i="38"/>
  <c r="M3273" i="38"/>
  <c r="I3273" i="38"/>
  <c r="S3272" i="38"/>
  <c r="O3272" i="38"/>
  <c r="K3272" i="38"/>
  <c r="G3272" i="38"/>
  <c r="Q3271" i="38"/>
  <c r="M3271" i="38"/>
  <c r="I3271" i="38"/>
  <c r="S3270" i="38"/>
  <c r="O3270" i="38"/>
  <c r="K3270" i="38"/>
  <c r="G3270" i="38"/>
  <c r="Q3269" i="38"/>
  <c r="M3269" i="38"/>
  <c r="I3269" i="38"/>
  <c r="S3268" i="38"/>
  <c r="O3268" i="38"/>
  <c r="K3268" i="38"/>
  <c r="G3268" i="38"/>
  <c r="Q3267" i="38"/>
  <c r="M3267" i="38"/>
  <c r="I3267" i="38"/>
  <c r="S3266" i="38"/>
  <c r="O3266" i="38"/>
  <c r="K3266" i="38"/>
  <c r="G3266" i="38"/>
  <c r="Q3265" i="38"/>
  <c r="M3265" i="38"/>
  <c r="I3265" i="38"/>
  <c r="S3264" i="38"/>
  <c r="O3264" i="38"/>
  <c r="K3264" i="38"/>
  <c r="G3264" i="38"/>
  <c r="Q3263" i="38"/>
  <c r="M3263" i="38"/>
  <c r="I3263" i="38"/>
  <c r="S3262" i="38"/>
  <c r="O3262" i="38"/>
  <c r="K3262" i="38"/>
  <c r="G3262" i="38"/>
  <c r="Q3261" i="38"/>
  <c r="M3261" i="38"/>
  <c r="I3261" i="38"/>
  <c r="S3260" i="38"/>
  <c r="O3260" i="38"/>
  <c r="K3260" i="38"/>
  <c r="G3260" i="38"/>
  <c r="Q3259" i="38"/>
  <c r="M3259" i="38"/>
  <c r="I3259" i="38"/>
  <c r="S3258" i="38"/>
  <c r="O3258" i="38"/>
  <c r="K3258" i="38"/>
  <c r="G3258" i="38"/>
  <c r="Q3257" i="38"/>
  <c r="M3257" i="38"/>
  <c r="I3257" i="38"/>
  <c r="S3256" i="38"/>
  <c r="O3256" i="38"/>
  <c r="K3256" i="38"/>
  <c r="G3256" i="38"/>
  <c r="Q3255" i="38"/>
  <c r="M3255" i="38"/>
  <c r="I3255" i="38"/>
  <c r="S3254" i="38"/>
  <c r="O3254" i="38"/>
  <c r="K3254" i="38"/>
  <c r="G3254" i="38"/>
  <c r="Q3253" i="38"/>
  <c r="M3253" i="38"/>
  <c r="I3253" i="38"/>
  <c r="S3252" i="38"/>
  <c r="O3252" i="38"/>
  <c r="K3252" i="38"/>
  <c r="G3252" i="38"/>
  <c r="Q3251" i="38"/>
  <c r="M3251" i="38"/>
  <c r="I3251" i="38"/>
  <c r="S3250" i="38"/>
  <c r="O3250" i="38"/>
  <c r="K3250" i="38"/>
  <c r="G3250" i="38"/>
  <c r="Q3249" i="38"/>
  <c r="M3249" i="38"/>
  <c r="I3249" i="38"/>
  <c r="S3248" i="38"/>
  <c r="O3248" i="38"/>
  <c r="K3248" i="38"/>
  <c r="G3248" i="38"/>
  <c r="Q3247" i="38"/>
  <c r="M3247" i="38"/>
  <c r="I3247" i="38"/>
  <c r="S3246" i="38"/>
  <c r="O3246" i="38"/>
  <c r="K3246" i="38"/>
  <c r="G3246" i="38"/>
  <c r="Q3245" i="38"/>
  <c r="M3245" i="38"/>
  <c r="I3245" i="38"/>
  <c r="S3244" i="38"/>
  <c r="O3244" i="38"/>
  <c r="K3244" i="38"/>
  <c r="G3244" i="38"/>
  <c r="Q3243" i="38"/>
  <c r="M3243" i="38"/>
  <c r="I3243" i="38"/>
  <c r="S3242" i="38"/>
  <c r="O3242" i="38"/>
  <c r="K3242" i="38"/>
  <c r="G3242" i="38"/>
  <c r="Q3241" i="38"/>
  <c r="M3241" i="38"/>
  <c r="I3241" i="38"/>
  <c r="S3240" i="38"/>
  <c r="O3240" i="38"/>
  <c r="K3240" i="38"/>
  <c r="G3240" i="38"/>
  <c r="Q3239" i="38"/>
  <c r="M3239" i="38"/>
  <c r="I3239" i="38"/>
  <c r="S3238" i="38"/>
  <c r="O3238" i="38"/>
  <c r="K3238" i="38"/>
  <c r="G3238" i="38"/>
  <c r="Q3237" i="38"/>
  <c r="M3237" i="38"/>
  <c r="I3237" i="38"/>
  <c r="S3236" i="38"/>
  <c r="O3236" i="38"/>
  <c r="K3236" i="38"/>
  <c r="G3236" i="38"/>
  <c r="Q3235" i="38"/>
  <c r="M3235" i="38"/>
  <c r="I3235" i="38"/>
  <c r="S3234" i="38"/>
  <c r="O3234" i="38"/>
  <c r="K3234" i="38"/>
  <c r="G3234" i="38"/>
  <c r="Q3233" i="38"/>
  <c r="M3233" i="38"/>
  <c r="I3233" i="38"/>
  <c r="S3232" i="38"/>
  <c r="O3232" i="38"/>
  <c r="K3232" i="38"/>
  <c r="G3232" i="38"/>
  <c r="Q3231" i="38"/>
  <c r="M3231" i="38"/>
  <c r="I3231" i="38"/>
  <c r="S3230" i="38"/>
  <c r="O3230" i="38"/>
  <c r="K3230" i="38"/>
  <c r="G3230" i="38"/>
  <c r="Q3229" i="38"/>
  <c r="M3229" i="38"/>
  <c r="I3229" i="38"/>
  <c r="S3228" i="38"/>
  <c r="O3228" i="38"/>
  <c r="K3228" i="38"/>
  <c r="G3228" i="38"/>
  <c r="Q3227" i="38"/>
  <c r="M3227" i="38"/>
  <c r="I3227" i="38"/>
  <c r="S3226" i="38"/>
  <c r="O3226" i="38"/>
  <c r="K3226" i="38"/>
  <c r="G3226" i="38"/>
  <c r="Q3225" i="38"/>
  <c r="M3225" i="38"/>
  <c r="I3225" i="38"/>
  <c r="S3224" i="38"/>
  <c r="O3224" i="38"/>
  <c r="K3224" i="38"/>
  <c r="G3224" i="38"/>
  <c r="Q3223" i="38"/>
  <c r="M3223" i="38"/>
  <c r="I3223" i="38"/>
  <c r="S3222" i="38"/>
  <c r="O3222" i="38"/>
  <c r="K3222" i="38"/>
  <c r="G3222" i="38"/>
  <c r="Q3221" i="38"/>
  <c r="M3221" i="38"/>
  <c r="I3221" i="38"/>
  <c r="S3220" i="38"/>
  <c r="O3220" i="38"/>
  <c r="K3220" i="38"/>
  <c r="G3220" i="38"/>
  <c r="Q3219" i="38"/>
  <c r="M3219" i="38"/>
  <c r="I3219" i="38"/>
  <c r="S3218" i="38"/>
  <c r="O3218" i="38"/>
  <c r="K3218" i="38"/>
  <c r="G3218" i="38"/>
  <c r="Q3217" i="38"/>
  <c r="M3217" i="38"/>
  <c r="I3217" i="38"/>
  <c r="S3216" i="38"/>
  <c r="O3216" i="38"/>
  <c r="K3216" i="38"/>
  <c r="G3216" i="38"/>
  <c r="Q3215" i="38"/>
  <c r="M3215" i="38"/>
  <c r="I3215" i="38"/>
  <c r="S3214" i="38"/>
  <c r="O3214" i="38"/>
  <c r="K3214" i="38"/>
  <c r="G3214" i="38"/>
  <c r="Q3213" i="38"/>
  <c r="M3213" i="38"/>
  <c r="I3213" i="38"/>
  <c r="S3212" i="38"/>
  <c r="O3212" i="38"/>
  <c r="K3212" i="38"/>
  <c r="G3212" i="38"/>
  <c r="Q3211" i="38"/>
  <c r="M3211" i="38"/>
  <c r="I3211" i="38"/>
  <c r="S3210" i="38"/>
  <c r="O3210" i="38"/>
  <c r="K3210" i="38"/>
  <c r="G3210" i="38"/>
  <c r="Q3209" i="38"/>
  <c r="M3209" i="38"/>
  <c r="I3209" i="38"/>
  <c r="S3208" i="38"/>
  <c r="O3208" i="38"/>
  <c r="K3208" i="38"/>
  <c r="G3208" i="38"/>
  <c r="Q3207" i="38"/>
  <c r="M3207" i="38"/>
  <c r="I3207" i="38"/>
  <c r="S3206" i="38"/>
  <c r="O3206" i="38"/>
  <c r="K3206" i="38"/>
  <c r="G3206" i="38"/>
  <c r="Q3205" i="38"/>
  <c r="M3205" i="38"/>
  <c r="I3205" i="38"/>
  <c r="S3204" i="38"/>
  <c r="O3204" i="38"/>
  <c r="K3204" i="38"/>
  <c r="G3204" i="38"/>
  <c r="Q3203" i="38"/>
  <c r="M3203" i="38"/>
  <c r="I3203" i="38"/>
  <c r="S3202" i="38"/>
  <c r="O3202" i="38"/>
  <c r="K3202" i="38"/>
  <c r="G3202" i="38"/>
  <c r="Q3201" i="38"/>
  <c r="M3201" i="38"/>
  <c r="I3201" i="38"/>
  <c r="S3200" i="38"/>
  <c r="O3200" i="38"/>
  <c r="K3200" i="38"/>
  <c r="G3200" i="38"/>
  <c r="Q3199" i="38"/>
  <c r="M3199" i="38"/>
  <c r="I3199" i="38"/>
  <c r="S3198" i="38"/>
  <c r="O3198" i="38"/>
  <c r="K3198" i="38"/>
  <c r="G3198" i="38"/>
  <c r="Q3197" i="38"/>
  <c r="M3197" i="38"/>
  <c r="I3197" i="38"/>
  <c r="S3196" i="38"/>
  <c r="O3196" i="38"/>
  <c r="K3196" i="38"/>
  <c r="G3196" i="38"/>
  <c r="Q3195" i="38"/>
  <c r="M3195" i="38"/>
  <c r="I3195" i="38"/>
  <c r="S3194" i="38"/>
  <c r="O3194" i="38"/>
  <c r="K3194" i="38"/>
  <c r="G3194" i="38"/>
  <c r="Q3193" i="38"/>
  <c r="M3193" i="38"/>
  <c r="I3193" i="38"/>
  <c r="S3192" i="38"/>
  <c r="O3192" i="38"/>
  <c r="K3192" i="38"/>
  <c r="G3192" i="38"/>
  <c r="Q3191" i="38"/>
  <c r="M3191" i="38"/>
  <c r="I3191" i="38"/>
  <c r="S3190" i="38"/>
  <c r="O3190" i="38"/>
  <c r="K3190" i="38"/>
  <c r="G3190" i="38"/>
  <c r="Q3189" i="38"/>
  <c r="M3189" i="38"/>
  <c r="I3189" i="38"/>
  <c r="S3188" i="38"/>
  <c r="O3188" i="38"/>
  <c r="K3188" i="38"/>
  <c r="G3188" i="38"/>
  <c r="Q3187" i="38"/>
  <c r="M3187" i="38"/>
  <c r="I3187" i="38"/>
  <c r="S3186" i="38"/>
  <c r="O3186" i="38"/>
  <c r="K3186" i="38"/>
  <c r="G3186" i="38"/>
  <c r="Q3185" i="38"/>
  <c r="M3185" i="38"/>
  <c r="I3185" i="38"/>
  <c r="S3184" i="38"/>
  <c r="O3184" i="38"/>
  <c r="K3184" i="38"/>
  <c r="G3184" i="38"/>
  <c r="Q3183" i="38"/>
  <c r="M3183" i="38"/>
  <c r="I3183" i="38"/>
  <c r="S3182" i="38"/>
  <c r="O3182" i="38"/>
  <c r="K3182" i="38"/>
  <c r="G3182" i="38"/>
  <c r="Q3181" i="38"/>
  <c r="M3181" i="38"/>
  <c r="I3181" i="38"/>
  <c r="S3180" i="38"/>
  <c r="O3180" i="38"/>
  <c r="K3180" i="38"/>
  <c r="G3180" i="38"/>
  <c r="Q3179" i="38"/>
  <c r="M3179" i="38"/>
  <c r="I3179" i="38"/>
  <c r="S3178" i="38"/>
  <c r="O3178" i="38"/>
  <c r="K3178" i="38"/>
  <c r="G3178" i="38"/>
  <c r="Q3177" i="38"/>
  <c r="M3177" i="38"/>
  <c r="I3177" i="38"/>
  <c r="S3176" i="38"/>
  <c r="O3176" i="38"/>
  <c r="K3176" i="38"/>
  <c r="G3176" i="38"/>
  <c r="Q3175" i="38"/>
  <c r="M3175" i="38"/>
  <c r="I3175" i="38"/>
  <c r="S3174" i="38"/>
  <c r="O3174" i="38"/>
  <c r="K3174" i="38"/>
  <c r="G3174" i="38"/>
  <c r="Q3173" i="38"/>
  <c r="M3173" i="38"/>
  <c r="I3173" i="38"/>
  <c r="S3172" i="38"/>
  <c r="O3172" i="38"/>
  <c r="K3172" i="38"/>
  <c r="G3172" i="38"/>
  <c r="Q3171" i="38"/>
  <c r="M3171" i="38"/>
  <c r="I3171" i="38"/>
  <c r="S3170" i="38"/>
  <c r="O3170" i="38"/>
  <c r="K3170" i="38"/>
  <c r="G3170" i="38"/>
  <c r="Q3169" i="38"/>
  <c r="M3169" i="38"/>
  <c r="I3169" i="38"/>
  <c r="S3168" i="38"/>
  <c r="O3168" i="38"/>
  <c r="K3168" i="38"/>
  <c r="G3168" i="38"/>
  <c r="Q3167" i="38"/>
  <c r="M3167" i="38"/>
  <c r="I3167" i="38"/>
  <c r="S3166" i="38"/>
  <c r="O3166" i="38"/>
  <c r="K3166" i="38"/>
  <c r="G3166" i="38"/>
  <c r="Q3165" i="38"/>
  <c r="M3165" i="38"/>
  <c r="I3165" i="38"/>
  <c r="S3164" i="38"/>
  <c r="O3164" i="38"/>
  <c r="K3164" i="38"/>
  <c r="G3164" i="38"/>
  <c r="Q3163" i="38"/>
  <c r="M3163" i="38"/>
  <c r="I3163" i="38"/>
  <c r="S3162" i="38"/>
  <c r="O3162" i="38"/>
  <c r="K3162" i="38"/>
  <c r="G3162" i="38"/>
  <c r="Q3161" i="38"/>
  <c r="M3161" i="38"/>
  <c r="I3161" i="38"/>
  <c r="S3160" i="38"/>
  <c r="O3160" i="38"/>
  <c r="K3160" i="38"/>
  <c r="G3160" i="38"/>
  <c r="Q3159" i="38"/>
  <c r="M3159" i="38"/>
  <c r="I3159" i="38"/>
  <c r="S3158" i="38"/>
  <c r="O3158" i="38"/>
  <c r="K3158" i="38"/>
  <c r="G3158" i="38"/>
  <c r="Q3157" i="38"/>
  <c r="M3157" i="38"/>
  <c r="I3157" i="38"/>
  <c r="S3156" i="38"/>
  <c r="O3156" i="38"/>
  <c r="K3156" i="38"/>
  <c r="G3156" i="38"/>
  <c r="Q3155" i="38"/>
  <c r="M3155" i="38"/>
  <c r="I3155" i="38"/>
  <c r="S3154" i="38"/>
  <c r="O3154" i="38"/>
  <c r="K3154" i="38"/>
  <c r="G3154" i="38"/>
  <c r="Q3153" i="38"/>
  <c r="M3153" i="38"/>
  <c r="I3153" i="38"/>
  <c r="S3152" i="38"/>
  <c r="O3152" i="38"/>
  <c r="K3152" i="38"/>
  <c r="G3152" i="38"/>
  <c r="Q3151" i="38"/>
  <c r="M3151" i="38"/>
  <c r="I3151" i="38"/>
  <c r="S3150" i="38"/>
  <c r="O3150" i="38"/>
  <c r="K3150" i="38"/>
  <c r="G3150" i="38"/>
  <c r="Q3149" i="38"/>
  <c r="M3149" i="38"/>
  <c r="I3149" i="38"/>
  <c r="S3148" i="38"/>
  <c r="O3148" i="38"/>
  <c r="K3148" i="38"/>
  <c r="G3148" i="38"/>
  <c r="Q3147" i="38"/>
  <c r="M3147" i="38"/>
  <c r="I3147" i="38"/>
  <c r="S3146" i="38"/>
  <c r="O3146" i="38"/>
  <c r="K3146" i="38"/>
  <c r="G3146" i="38"/>
  <c r="Q3145" i="38"/>
  <c r="M3145" i="38"/>
  <c r="I3145" i="38"/>
  <c r="S3144" i="38"/>
  <c r="O3144" i="38"/>
  <c r="K3144" i="38"/>
  <c r="G3144" i="38"/>
  <c r="Q3143" i="38"/>
  <c r="M3143" i="38"/>
  <c r="I3143" i="38"/>
  <c r="S3142" i="38"/>
  <c r="O3142" i="38"/>
  <c r="K3142" i="38"/>
  <c r="G3142" i="38"/>
  <c r="Q3141" i="38"/>
  <c r="M3141" i="38"/>
  <c r="I3141" i="38"/>
  <c r="S3140" i="38"/>
  <c r="O3140" i="38"/>
  <c r="J3661" i="38"/>
  <c r="F3638" i="38"/>
  <c r="P3619" i="38"/>
  <c r="L3601" i="38"/>
  <c r="H3583" i="38"/>
  <c r="R3564" i="38"/>
  <c r="N3546" i="38"/>
  <c r="J3528" i="38"/>
  <c r="I3510" i="38"/>
  <c r="G3501" i="38"/>
  <c r="S3491" i="38"/>
  <c r="R3483" i="38"/>
  <c r="J3479" i="38"/>
  <c r="P3474" i="38"/>
  <c r="H3470" i="38"/>
  <c r="N3465" i="38"/>
  <c r="F3461" i="38"/>
  <c r="L3456" i="38"/>
  <c r="R3451" i="38"/>
  <c r="J3447" i="38"/>
  <c r="P3442" i="38"/>
  <c r="H3438" i="38"/>
  <c r="N3433" i="38"/>
  <c r="F3429" i="38"/>
  <c r="L3424" i="38"/>
  <c r="R3419" i="38"/>
  <c r="J3415" i="38"/>
  <c r="P3410" i="38"/>
  <c r="H3406" i="38"/>
  <c r="N3401" i="38"/>
  <c r="F3397" i="38"/>
  <c r="L3392" i="38"/>
  <c r="J3387" i="38"/>
  <c r="F3379" i="38"/>
  <c r="R3369" i="38"/>
  <c r="H3366" i="38"/>
  <c r="R3363" i="38"/>
  <c r="N3361" i="38"/>
  <c r="J3359" i="38"/>
  <c r="F3357" i="38"/>
  <c r="L3355" i="38"/>
  <c r="R3353" i="38"/>
  <c r="K3352" i="38"/>
  <c r="R3350" i="38"/>
  <c r="J3349" i="38"/>
  <c r="Q3347" i="38"/>
  <c r="J3346" i="38"/>
  <c r="P3344" i="38"/>
  <c r="I3343" i="38"/>
  <c r="P3341" i="38"/>
  <c r="J3340" i="38"/>
  <c r="H3339" i="38"/>
  <c r="F3338" i="38"/>
  <c r="R3336" i="38"/>
  <c r="P3335" i="38"/>
  <c r="N3334" i="38"/>
  <c r="L3333" i="38"/>
  <c r="J3332" i="38"/>
  <c r="H3331" i="38"/>
  <c r="F3330" i="38"/>
  <c r="R3328" i="38"/>
  <c r="P3327" i="38"/>
  <c r="N3326" i="38"/>
  <c r="L3325" i="38"/>
  <c r="J3324" i="38"/>
  <c r="H3323" i="38"/>
  <c r="F3322" i="38"/>
  <c r="R3320" i="38"/>
  <c r="P3319" i="38"/>
  <c r="N3318" i="38"/>
  <c r="L3317" i="38"/>
  <c r="J3316" i="38"/>
  <c r="H3315" i="38"/>
  <c r="F3314" i="38"/>
  <c r="R3312" i="38"/>
  <c r="P3311" i="38"/>
  <c r="N3310" i="38"/>
  <c r="L3309" i="38"/>
  <c r="J3308" i="38"/>
  <c r="H3307" i="38"/>
  <c r="F3306" i="38"/>
  <c r="R3304" i="38"/>
  <c r="P3303" i="38"/>
  <c r="N3302" i="38"/>
  <c r="L3301" i="38"/>
  <c r="J3300" i="38"/>
  <c r="H3299" i="38"/>
  <c r="F3298" i="38"/>
  <c r="R3296" i="38"/>
  <c r="P3295" i="38"/>
  <c r="N3294" i="38"/>
  <c r="L3293" i="38"/>
  <c r="J3292" i="38"/>
  <c r="H3291" i="38"/>
  <c r="F3290" i="38"/>
  <c r="R3288" i="38"/>
  <c r="P3287" i="38"/>
  <c r="N3286" i="38"/>
  <c r="L3285" i="38"/>
  <c r="J3284" i="38"/>
  <c r="H3283" i="38"/>
  <c r="F3282" i="38"/>
  <c r="R3280" i="38"/>
  <c r="P3279" i="38"/>
  <c r="N3278" i="38"/>
  <c r="L3277" i="38"/>
  <c r="J3276" i="38"/>
  <c r="H3275" i="38"/>
  <c r="F3274" i="38"/>
  <c r="R3272" i="38"/>
  <c r="P3271" i="38"/>
  <c r="N3270" i="38"/>
  <c r="L3269" i="38"/>
  <c r="J3268" i="38"/>
  <c r="H3267" i="38"/>
  <c r="F3266" i="38"/>
  <c r="R3264" i="38"/>
  <c r="P3263" i="38"/>
  <c r="N3262" i="38"/>
  <c r="L3261" i="38"/>
  <c r="J3260" i="38"/>
  <c r="H3259" i="38"/>
  <c r="F3258" i="38"/>
  <c r="R3256" i="38"/>
  <c r="P3255" i="38"/>
  <c r="N3254" i="38"/>
  <c r="L3253" i="38"/>
  <c r="J3252" i="38"/>
  <c r="H3251" i="38"/>
  <c r="F3250" i="38"/>
  <c r="R3248" i="38"/>
  <c r="P3247" i="38"/>
  <c r="N3246" i="38"/>
  <c r="L3245" i="38"/>
  <c r="J3244" i="38"/>
  <c r="H3243" i="38"/>
  <c r="F3242" i="38"/>
  <c r="R3240" i="38"/>
  <c r="P3239" i="38"/>
  <c r="N3238" i="38"/>
  <c r="L3237" i="38"/>
  <c r="J3236" i="38"/>
  <c r="H3235" i="38"/>
  <c r="F3234" i="38"/>
  <c r="R3232" i="38"/>
  <c r="P3231" i="38"/>
  <c r="N3230" i="38"/>
  <c r="L3229" i="38"/>
  <c r="J3228" i="38"/>
  <c r="H3227" i="38"/>
  <c r="F3226" i="38"/>
  <c r="R3224" i="38"/>
  <c r="P3223" i="38"/>
  <c r="N3222" i="38"/>
  <c r="L3221" i="38"/>
  <c r="J3220" i="38"/>
  <c r="H3219" i="38"/>
  <c r="F3218" i="38"/>
  <c r="R3216" i="38"/>
  <c r="P3215" i="38"/>
  <c r="N3214" i="38"/>
  <c r="L3213" i="38"/>
  <c r="J3212" i="38"/>
  <c r="H3211" i="38"/>
  <c r="F3210" i="38"/>
  <c r="R3208" i="38"/>
  <c r="P3207" i="38"/>
  <c r="N3206" i="38"/>
  <c r="L3205" i="38"/>
  <c r="Q3204" i="38"/>
  <c r="I3204" i="38"/>
  <c r="O3203" i="38"/>
  <c r="G3203" i="38"/>
  <c r="M3202" i="38"/>
  <c r="S3201" i="38"/>
  <c r="K3201" i="38"/>
  <c r="Q3200" i="38"/>
  <c r="I3200" i="38"/>
  <c r="O3199" i="38"/>
  <c r="G3199" i="38"/>
  <c r="M3198" i="38"/>
  <c r="S3197" i="38"/>
  <c r="K3197" i="38"/>
  <c r="Q3196" i="38"/>
  <c r="I3196" i="38"/>
  <c r="O3195" i="38"/>
  <c r="G3195" i="38"/>
  <c r="M3194" i="38"/>
  <c r="S3193" i="38"/>
  <c r="K3193" i="38"/>
  <c r="Q3192" i="38"/>
  <c r="I3192" i="38"/>
  <c r="O3191" i="38"/>
  <c r="G3191" i="38"/>
  <c r="M3190" i="38"/>
  <c r="S3189" i="38"/>
  <c r="K3189" i="38"/>
  <c r="Q3188" i="38"/>
  <c r="I3188" i="38"/>
  <c r="O3187" i="38"/>
  <c r="G3187" i="38"/>
  <c r="M3186" i="38"/>
  <c r="S3185" i="38"/>
  <c r="K3185" i="38"/>
  <c r="Q3184" i="38"/>
  <c r="I3184" i="38"/>
  <c r="O3183" i="38"/>
  <c r="G3183" i="38"/>
  <c r="M3182" i="38"/>
  <c r="S3181" i="38"/>
  <c r="K3181" i="38"/>
  <c r="Q3180" i="38"/>
  <c r="I3180" i="38"/>
  <c r="O3179" i="38"/>
  <c r="G3179" i="38"/>
  <c r="M3178" i="38"/>
  <c r="S3177" i="38"/>
  <c r="K3177" i="38"/>
  <c r="Q3176" i="38"/>
  <c r="I3176" i="38"/>
  <c r="O3175" i="38"/>
  <c r="G3175" i="38"/>
  <c r="M3174" i="38"/>
  <c r="S3173" i="38"/>
  <c r="K3173" i="38"/>
  <c r="Q3172" i="38"/>
  <c r="I3172" i="38"/>
  <c r="O3171" i="38"/>
  <c r="G3171" i="38"/>
  <c r="M3170" i="38"/>
  <c r="S3169" i="38"/>
  <c r="K3169" i="38"/>
  <c r="Q3168" i="38"/>
  <c r="I3168" i="38"/>
  <c r="O3167" i="38"/>
  <c r="G3167" i="38"/>
  <c r="M3166" i="38"/>
  <c r="S3165" i="38"/>
  <c r="K3165" i="38"/>
  <c r="Q3164" i="38"/>
  <c r="I3164" i="38"/>
  <c r="O3163" i="38"/>
  <c r="G3163" i="38"/>
  <c r="M3162" i="38"/>
  <c r="S3161" i="38"/>
  <c r="K3161" i="38"/>
  <c r="Q3160" i="38"/>
  <c r="I3160" i="38"/>
  <c r="O3159" i="38"/>
  <c r="G3159" i="38"/>
  <c r="M3158" i="38"/>
  <c r="S3157" i="38"/>
  <c r="K3157" i="38"/>
  <c r="Q3156" i="38"/>
  <c r="I3156" i="38"/>
  <c r="O3155" i="38"/>
  <c r="G3155" i="38"/>
  <c r="M3154" i="38"/>
  <c r="S3153" i="38"/>
  <c r="K3153" i="38"/>
  <c r="Q3152" i="38"/>
  <c r="I3152" i="38"/>
  <c r="O3151" i="38"/>
  <c r="G3151" i="38"/>
  <c r="M3150" i="38"/>
  <c r="S3149" i="38"/>
  <c r="K3149" i="38"/>
  <c r="Q3148" i="38"/>
  <c r="I3148" i="38"/>
  <c r="O3147" i="38"/>
  <c r="G3147" i="38"/>
  <c r="M3146" i="38"/>
  <c r="S3145" i="38"/>
  <c r="K3145" i="38"/>
  <c r="Q3144" i="38"/>
  <c r="I3144" i="38"/>
  <c r="O3143" i="38"/>
  <c r="G3143" i="38"/>
  <c r="P3142" i="38"/>
  <c r="J3142" i="38"/>
  <c r="S3141" i="38"/>
  <c r="N3141" i="38"/>
  <c r="H3141" i="38"/>
  <c r="Q3140" i="38"/>
  <c r="L3140" i="38"/>
  <c r="H3140" i="38"/>
  <c r="R3139" i="38"/>
  <c r="N3139" i="38"/>
  <c r="J3139" i="38"/>
  <c r="F3139" i="38"/>
  <c r="P3138" i="38"/>
  <c r="L3138" i="38"/>
  <c r="H3138" i="38"/>
  <c r="R3137" i="38"/>
  <c r="N3137" i="38"/>
  <c r="J3137" i="38"/>
  <c r="F3137" i="38"/>
  <c r="P3136" i="38"/>
  <c r="L3136" i="38"/>
  <c r="H3136" i="38"/>
  <c r="R3135" i="38"/>
  <c r="N3135" i="38"/>
  <c r="J3135" i="38"/>
  <c r="F3135" i="38"/>
  <c r="P3134" i="38"/>
  <c r="L3134" i="38"/>
  <c r="H3134" i="38"/>
  <c r="R3133" i="38"/>
  <c r="N3133" i="38"/>
  <c r="J3133" i="38"/>
  <c r="F3133" i="38"/>
  <c r="P3132" i="38"/>
  <c r="L3132" i="38"/>
  <c r="H3132" i="38"/>
  <c r="R3131" i="38"/>
  <c r="N3131" i="38"/>
  <c r="J3131" i="38"/>
  <c r="F3131" i="38"/>
  <c r="P3130" i="38"/>
  <c r="L3130" i="38"/>
  <c r="H3130" i="38"/>
  <c r="R3129" i="38"/>
  <c r="N3129" i="38"/>
  <c r="J3129" i="38"/>
  <c r="F3129" i="38"/>
  <c r="P3128" i="38"/>
  <c r="L3128" i="38"/>
  <c r="H3128" i="38"/>
  <c r="R3127" i="38"/>
  <c r="N3127" i="38"/>
  <c r="J3127" i="38"/>
  <c r="F3127" i="38"/>
  <c r="P3126" i="38"/>
  <c r="L3126" i="38"/>
  <c r="H3126" i="38"/>
  <c r="R3125" i="38"/>
  <c r="N3125" i="38"/>
  <c r="J3125" i="38"/>
  <c r="F3125" i="38"/>
  <c r="P3124" i="38"/>
  <c r="L3124" i="38"/>
  <c r="H3124" i="38"/>
  <c r="R3123" i="38"/>
  <c r="N3123" i="38"/>
  <c r="J3123" i="38"/>
  <c r="F3123" i="38"/>
  <c r="P3122" i="38"/>
  <c r="L3122" i="38"/>
  <c r="H3122" i="38"/>
  <c r="R3121" i="38"/>
  <c r="N3121" i="38"/>
  <c r="J3121" i="38"/>
  <c r="F3121" i="38"/>
  <c r="P3120" i="38"/>
  <c r="L3120" i="38"/>
  <c r="H3120" i="38"/>
  <c r="R3119" i="38"/>
  <c r="N3119" i="38"/>
  <c r="J3119" i="38"/>
  <c r="F3119" i="38"/>
  <c r="P3118" i="38"/>
  <c r="L3118" i="38"/>
  <c r="H3118" i="38"/>
  <c r="R3117" i="38"/>
  <c r="N3117" i="38"/>
  <c r="J3117" i="38"/>
  <c r="F3117" i="38"/>
  <c r="P3116" i="38"/>
  <c r="L3116" i="38"/>
  <c r="H3116" i="38"/>
  <c r="R3115" i="38"/>
  <c r="N3115" i="38"/>
  <c r="J3115" i="38"/>
  <c r="F3115" i="38"/>
  <c r="P3114" i="38"/>
  <c r="L3114" i="38"/>
  <c r="H3114" i="38"/>
  <c r="R3113" i="38"/>
  <c r="N3113" i="38"/>
  <c r="J3113" i="38"/>
  <c r="F3113" i="38"/>
  <c r="P3112" i="38"/>
  <c r="L3112" i="38"/>
  <c r="H3112" i="38"/>
  <c r="R3111" i="38"/>
  <c r="N3111" i="38"/>
  <c r="J3111" i="38"/>
  <c r="F3111" i="38"/>
  <c r="P3110" i="38"/>
  <c r="L3110" i="38"/>
  <c r="H3110" i="38"/>
  <c r="R3109" i="38"/>
  <c r="N3109" i="38"/>
  <c r="J3109" i="38"/>
  <c r="F3109" i="38"/>
  <c r="P3108" i="38"/>
  <c r="L3108" i="38"/>
  <c r="H3108" i="38"/>
  <c r="R3107" i="38"/>
  <c r="N3107" i="38"/>
  <c r="J3107" i="38"/>
  <c r="F3107" i="38"/>
  <c r="P3106" i="38"/>
  <c r="L3106" i="38"/>
  <c r="H3106" i="38"/>
  <c r="R3105" i="38"/>
  <c r="N3105" i="38"/>
  <c r="J3105" i="38"/>
  <c r="F3105" i="38"/>
  <c r="P3104" i="38"/>
  <c r="L3104" i="38"/>
  <c r="H3104" i="38"/>
  <c r="R3103" i="38"/>
  <c r="N3103" i="38"/>
  <c r="J3103" i="38"/>
  <c r="F3103" i="38"/>
  <c r="P3102" i="38"/>
  <c r="L3102" i="38"/>
  <c r="H3102" i="38"/>
  <c r="R3101" i="38"/>
  <c r="N3101" i="38"/>
  <c r="J3101" i="38"/>
  <c r="F3101" i="38"/>
  <c r="P3100" i="38"/>
  <c r="L3100" i="38"/>
  <c r="H3100" i="38"/>
  <c r="R3099" i="38"/>
  <c r="N3099" i="38"/>
  <c r="J3099" i="38"/>
  <c r="F3099" i="38"/>
  <c r="P3098" i="38"/>
  <c r="L3098" i="38"/>
  <c r="H3098" i="38"/>
  <c r="R3097" i="38"/>
  <c r="N3097" i="38"/>
  <c r="J3097" i="38"/>
  <c r="F3097" i="38"/>
  <c r="P3096" i="38"/>
  <c r="L3096" i="38"/>
  <c r="H3096" i="38"/>
  <c r="R3095" i="38"/>
  <c r="N3095" i="38"/>
  <c r="J3095" i="38"/>
  <c r="F3095" i="38"/>
  <c r="P3094" i="38"/>
  <c r="L3094" i="38"/>
  <c r="H3094" i="38"/>
  <c r="R3093" i="38"/>
  <c r="N3093" i="38"/>
  <c r="J3093" i="38"/>
  <c r="F3093" i="38"/>
  <c r="P3092" i="38"/>
  <c r="L3092" i="38"/>
  <c r="H3092" i="38"/>
  <c r="R3091" i="38"/>
  <c r="N3091" i="38"/>
  <c r="J3091" i="38"/>
  <c r="F3091" i="38"/>
  <c r="P3090" i="38"/>
  <c r="L3090" i="38"/>
  <c r="H3090" i="38"/>
  <c r="R3089" i="38"/>
  <c r="N3089" i="38"/>
  <c r="J3089" i="38"/>
  <c r="F3089" i="38"/>
  <c r="P3088" i="38"/>
  <c r="L3088" i="38"/>
  <c r="H3088" i="38"/>
  <c r="R3087" i="38"/>
  <c r="N3087" i="38"/>
  <c r="J3087" i="38"/>
  <c r="F3087" i="38"/>
  <c r="P3086" i="38"/>
  <c r="L3086" i="38"/>
  <c r="H3086" i="38"/>
  <c r="R3085" i="38"/>
  <c r="N3085" i="38"/>
  <c r="J3085" i="38"/>
  <c r="F3085" i="38"/>
  <c r="P3084" i="38"/>
  <c r="L3084" i="38"/>
  <c r="H3084" i="38"/>
  <c r="R3083" i="38"/>
  <c r="N3083" i="38"/>
  <c r="J3083" i="38"/>
  <c r="F3083" i="38"/>
  <c r="P3082" i="38"/>
  <c r="L3082" i="38"/>
  <c r="H3082" i="38"/>
  <c r="R3081" i="38"/>
  <c r="N3081" i="38"/>
  <c r="J3081" i="38"/>
  <c r="F3081" i="38"/>
  <c r="P3080" i="38"/>
  <c r="L3080" i="38"/>
  <c r="H3080" i="38"/>
  <c r="R3079" i="38"/>
  <c r="N3079" i="38"/>
  <c r="J3079" i="38"/>
  <c r="F3079" i="38"/>
  <c r="P3078" i="38"/>
  <c r="L3078" i="38"/>
  <c r="H3078" i="38"/>
  <c r="R3074" i="38"/>
  <c r="N3074" i="38"/>
  <c r="J3074" i="38"/>
  <c r="F3074" i="38"/>
  <c r="P3073" i="38"/>
  <c r="R3069" i="38"/>
  <c r="N3069" i="38"/>
  <c r="J3069" i="38"/>
  <c r="F3069" i="38"/>
  <c r="P3068" i="38"/>
  <c r="L3068" i="38"/>
  <c r="H3068" i="38"/>
  <c r="R3067" i="38"/>
  <c r="N3067" i="38"/>
  <c r="J3067" i="38"/>
  <c r="F3067" i="38"/>
  <c r="P3066" i="38"/>
  <c r="L3066" i="38"/>
  <c r="H3066" i="38"/>
  <c r="R3065" i="38"/>
  <c r="N3065" i="38"/>
  <c r="J3065" i="38"/>
  <c r="F3065" i="38"/>
  <c r="P3064" i="38"/>
  <c r="R3063" i="38"/>
  <c r="N3063" i="38"/>
  <c r="P3062" i="38"/>
  <c r="R3061" i="38"/>
  <c r="N3061" i="38"/>
  <c r="P3060" i="38"/>
  <c r="R3059" i="38"/>
  <c r="N3059" i="38"/>
  <c r="P3058" i="38"/>
  <c r="L3058" i="38"/>
  <c r="H3058" i="38"/>
  <c r="R3057" i="38"/>
  <c r="N3057" i="38"/>
  <c r="J3057" i="38"/>
  <c r="F3057" i="38"/>
  <c r="P3056" i="38"/>
  <c r="L3056" i="38"/>
  <c r="H3056" i="38"/>
  <c r="R3055" i="38"/>
  <c r="N3055" i="38"/>
  <c r="J3055" i="38"/>
  <c r="F3055" i="38"/>
  <c r="P3054" i="38"/>
  <c r="L3054" i="38"/>
  <c r="H3054" i="38"/>
  <c r="R3053" i="38"/>
  <c r="N3053" i="38"/>
  <c r="J3053" i="38"/>
  <c r="F3053" i="38"/>
  <c r="P3052" i="38"/>
  <c r="L3052" i="38"/>
  <c r="H3052" i="38"/>
  <c r="R3051" i="38"/>
  <c r="N3051" i="38"/>
  <c r="J3051" i="38"/>
  <c r="F3051" i="38"/>
  <c r="P3050" i="38"/>
  <c r="L3050" i="38"/>
  <c r="H3050" i="38"/>
  <c r="R3049" i="38"/>
  <c r="N3049" i="38"/>
  <c r="J3049" i="38"/>
  <c r="F3049" i="38"/>
  <c r="P3048" i="38"/>
  <c r="L3048" i="38"/>
  <c r="H3048" i="38"/>
  <c r="R3047" i="38"/>
  <c r="N3047" i="38"/>
  <c r="J3047" i="38"/>
  <c r="F3047" i="38"/>
  <c r="P3046" i="38"/>
  <c r="L3046" i="38"/>
  <c r="H3046" i="38"/>
  <c r="R3045" i="38"/>
  <c r="N3045" i="38"/>
  <c r="J3045" i="38"/>
  <c r="F3045" i="38"/>
  <c r="P3044" i="38"/>
  <c r="L3044" i="38"/>
  <c r="H3044" i="38"/>
  <c r="R3043" i="38"/>
  <c r="N3043" i="38"/>
  <c r="J3043" i="38"/>
  <c r="F3043" i="38"/>
  <c r="P3042" i="38"/>
  <c r="L3042" i="38"/>
  <c r="H3042" i="38"/>
  <c r="R3041" i="38"/>
  <c r="N3041" i="38"/>
  <c r="J3041" i="38"/>
  <c r="F3041" i="38"/>
  <c r="P3040" i="38"/>
  <c r="L3040" i="38"/>
  <c r="H3040" i="38"/>
  <c r="R3039" i="38"/>
  <c r="N3039" i="38"/>
  <c r="J3039" i="38"/>
  <c r="F3039" i="38"/>
  <c r="P3038" i="38"/>
  <c r="L3038" i="38"/>
  <c r="H3038" i="38"/>
  <c r="R3037" i="38"/>
  <c r="N3037" i="38"/>
  <c r="J3037" i="38"/>
  <c r="F3037" i="38"/>
  <c r="P3036" i="38"/>
  <c r="L3036" i="38"/>
  <c r="H3036" i="38"/>
  <c r="R3035" i="38"/>
  <c r="N3035" i="38"/>
  <c r="J3035" i="38"/>
  <c r="F3035" i="38"/>
  <c r="P3034" i="38"/>
  <c r="L3034" i="38"/>
  <c r="H3034" i="38"/>
  <c r="R3033" i="38"/>
  <c r="N3033" i="38"/>
  <c r="J3033" i="38"/>
  <c r="F3033" i="38"/>
  <c r="P3032" i="38"/>
  <c r="L3032" i="38"/>
  <c r="H3032" i="38"/>
  <c r="R3031" i="38"/>
  <c r="N3031" i="38"/>
  <c r="J3031" i="38"/>
  <c r="F3031" i="38"/>
  <c r="P3030" i="38"/>
  <c r="L3030" i="38"/>
  <c r="H3030" i="38"/>
  <c r="R3029" i="38"/>
  <c r="N3029" i="38"/>
  <c r="J3029" i="38"/>
  <c r="F3029" i="38"/>
  <c r="P3028" i="38"/>
  <c r="L3028" i="38"/>
  <c r="H3028" i="38"/>
  <c r="R3027" i="38"/>
  <c r="N3027" i="38"/>
  <c r="J3027" i="38"/>
  <c r="F3027" i="38"/>
  <c r="P3026" i="38"/>
  <c r="L3026" i="38"/>
  <c r="H3026" i="38"/>
  <c r="R3025" i="38"/>
  <c r="N3025" i="38"/>
  <c r="J3025" i="38"/>
  <c r="F3025" i="38"/>
  <c r="P3024" i="38"/>
  <c r="L3024" i="38"/>
  <c r="H3024" i="38"/>
  <c r="R3023" i="38"/>
  <c r="N3023" i="38"/>
  <c r="J3023" i="38"/>
  <c r="F3023" i="38"/>
  <c r="P3022" i="38"/>
  <c r="L3022" i="38"/>
  <c r="H3022" i="38"/>
  <c r="R3021" i="38"/>
  <c r="N3021" i="38"/>
  <c r="J3021" i="38"/>
  <c r="F3021" i="38"/>
  <c r="P3020" i="38"/>
  <c r="L3020" i="38"/>
  <c r="H3020" i="38"/>
  <c r="R3019" i="38"/>
  <c r="N3019" i="38"/>
  <c r="J3019" i="38"/>
  <c r="F3019" i="38"/>
  <c r="P3018" i="38"/>
  <c r="L3018" i="38"/>
  <c r="H3018" i="38"/>
  <c r="R3017" i="38"/>
  <c r="N3017" i="38"/>
  <c r="J3017" i="38"/>
  <c r="F3017" i="38"/>
  <c r="P3016" i="38"/>
  <c r="L3016" i="38"/>
  <c r="H3016" i="38"/>
  <c r="R3015" i="38"/>
  <c r="N3015" i="38"/>
  <c r="J3015" i="38"/>
  <c r="F3015" i="38"/>
  <c r="P3014" i="38"/>
  <c r="L3014" i="38"/>
  <c r="H3014" i="38"/>
  <c r="R3013" i="38"/>
  <c r="N3013" i="38"/>
  <c r="J3013" i="38"/>
  <c r="F3013" i="38"/>
  <c r="P3012" i="38"/>
  <c r="L3012" i="38"/>
  <c r="H3012" i="38"/>
  <c r="R3011" i="38"/>
  <c r="N3011" i="38"/>
  <c r="J3011" i="38"/>
  <c r="F3011" i="38"/>
  <c r="P3010" i="38"/>
  <c r="L3010" i="38"/>
  <c r="H3010" i="38"/>
  <c r="R3009" i="38"/>
  <c r="N3009" i="38"/>
  <c r="J3009" i="38"/>
  <c r="F3009" i="38"/>
  <c r="P3008" i="38"/>
  <c r="L3008" i="38"/>
  <c r="H3008" i="38"/>
  <c r="R3007" i="38"/>
  <c r="N3007" i="38"/>
  <c r="J3007" i="38"/>
  <c r="F3007" i="38"/>
  <c r="P3006" i="38"/>
  <c r="L3006" i="38"/>
  <c r="H3006" i="38"/>
  <c r="R3005" i="38"/>
  <c r="N3005" i="38"/>
  <c r="J3005" i="38"/>
  <c r="F3005" i="38"/>
  <c r="P3004" i="38"/>
  <c r="L3004" i="38"/>
  <c r="H3004" i="38"/>
  <c r="R3003" i="38"/>
  <c r="N3003" i="38"/>
  <c r="J3003" i="38"/>
  <c r="F3003" i="38"/>
  <c r="P3002" i="38"/>
  <c r="L3002" i="38"/>
  <c r="H3002" i="38"/>
  <c r="R3001" i="38"/>
  <c r="N3001" i="38"/>
  <c r="J3001" i="38"/>
  <c r="F3001" i="38"/>
  <c r="P3000" i="38"/>
  <c r="L3000" i="38"/>
  <c r="H3000" i="38"/>
  <c r="R2999" i="38"/>
  <c r="N2999" i="38"/>
  <c r="J2999" i="38"/>
  <c r="F2999" i="38"/>
  <c r="P2998" i="38"/>
  <c r="L2998" i="38"/>
  <c r="H2998" i="38"/>
  <c r="R2997" i="38"/>
  <c r="N2997" i="38"/>
  <c r="J2997" i="38"/>
  <c r="F2997" i="38"/>
  <c r="P2996" i="38"/>
  <c r="L2996" i="38"/>
  <c r="H2996" i="38"/>
  <c r="R2995" i="38"/>
  <c r="N2995" i="38"/>
  <c r="J2995" i="38"/>
  <c r="F2995" i="38"/>
  <c r="P2994" i="38"/>
  <c r="L2994" i="38"/>
  <c r="H2994" i="38"/>
  <c r="R2993" i="38"/>
  <c r="N2993" i="38"/>
  <c r="J2993" i="38"/>
  <c r="F2993" i="38"/>
  <c r="P2992" i="38"/>
  <c r="L2992" i="38"/>
  <c r="H2992" i="38"/>
  <c r="R2991" i="38"/>
  <c r="N2991" i="38"/>
  <c r="J2991" i="38"/>
  <c r="F2991" i="38"/>
  <c r="P2990" i="38"/>
  <c r="L2990" i="38"/>
  <c r="H2990" i="38"/>
  <c r="R2989" i="38"/>
  <c r="N2989" i="38"/>
  <c r="J2989" i="38"/>
  <c r="F2989" i="38"/>
  <c r="P2988" i="38"/>
  <c r="L2988" i="38"/>
  <c r="H2988" i="38"/>
  <c r="R2987" i="38"/>
  <c r="N2987" i="38"/>
  <c r="J2987" i="38"/>
  <c r="F2987" i="38"/>
  <c r="P2986" i="38"/>
  <c r="L2986" i="38"/>
  <c r="H2986" i="38"/>
  <c r="R2985" i="38"/>
  <c r="N2985" i="38"/>
  <c r="J2985" i="38"/>
  <c r="F2985" i="38"/>
  <c r="P2984" i="38"/>
  <c r="L2984" i="38"/>
  <c r="H2984" i="38"/>
  <c r="R2983" i="38"/>
  <c r="N2983" i="38"/>
  <c r="J2983" i="38"/>
  <c r="F2983" i="38"/>
  <c r="P2982" i="38"/>
  <c r="L2982" i="38"/>
  <c r="H2982" i="38"/>
  <c r="R2981" i="38"/>
  <c r="N2981" i="38"/>
  <c r="J2981" i="38"/>
  <c r="F2981" i="38"/>
  <c r="P2980" i="38"/>
  <c r="L2980" i="38"/>
  <c r="H2980" i="38"/>
  <c r="R2979" i="38"/>
  <c r="N2979" i="38"/>
  <c r="J2979" i="38"/>
  <c r="F2979" i="38"/>
  <c r="P2978" i="38"/>
  <c r="L2978" i="38"/>
  <c r="H2978" i="38"/>
  <c r="R2977" i="38"/>
  <c r="N2977" i="38"/>
  <c r="J2977" i="38"/>
  <c r="F2977" i="38"/>
  <c r="P2976" i="38"/>
  <c r="L2976" i="38"/>
  <c r="H2976" i="38"/>
  <c r="R2975" i="38"/>
  <c r="N2975" i="38"/>
  <c r="J2975" i="38"/>
  <c r="F2975" i="38"/>
  <c r="P2974" i="38"/>
  <c r="L2974" i="38"/>
  <c r="H2974" i="38"/>
  <c r="R2973" i="38"/>
  <c r="N2973" i="38"/>
  <c r="J2973" i="38"/>
  <c r="F2973" i="38"/>
  <c r="P2972" i="38"/>
  <c r="L2972" i="38"/>
  <c r="H2972" i="38"/>
  <c r="R2971" i="38"/>
  <c r="N2971" i="38"/>
  <c r="J2971" i="38"/>
  <c r="F2971" i="38"/>
  <c r="P2970" i="38"/>
  <c r="L2970" i="38"/>
  <c r="H2970" i="38"/>
  <c r="R2969" i="38"/>
  <c r="N2969" i="38"/>
  <c r="J2969" i="38"/>
  <c r="F2969" i="38"/>
  <c r="P2968" i="38"/>
  <c r="L2968" i="38"/>
  <c r="H2968" i="38"/>
  <c r="R2967" i="38"/>
  <c r="N2967" i="38"/>
  <c r="J2967" i="38"/>
  <c r="F2967" i="38"/>
  <c r="P2966" i="38"/>
  <c r="L2966" i="38"/>
  <c r="H2966" i="38"/>
  <c r="R2965" i="38"/>
  <c r="N2965" i="38"/>
  <c r="J2965" i="38"/>
  <c r="F2965" i="38"/>
  <c r="P2964" i="38"/>
  <c r="L2964" i="38"/>
  <c r="H2964" i="38"/>
  <c r="R2963" i="38"/>
  <c r="N2963" i="38"/>
  <c r="J2963" i="38"/>
  <c r="F2963" i="38"/>
  <c r="P2962" i="38"/>
  <c r="L2962" i="38"/>
  <c r="H2962" i="38"/>
  <c r="R2961" i="38"/>
  <c r="N2961" i="38"/>
  <c r="J2961" i="38"/>
  <c r="F2961" i="38"/>
  <c r="P2960" i="38"/>
  <c r="L2960" i="38"/>
  <c r="H2960" i="38"/>
  <c r="R2959" i="38"/>
  <c r="N2959" i="38"/>
  <c r="J2959" i="38"/>
  <c r="F2959" i="38"/>
  <c r="P2958" i="38"/>
  <c r="L2958" i="38"/>
  <c r="H2958" i="38"/>
  <c r="R2957" i="38"/>
  <c r="N2957" i="38"/>
  <c r="J2957" i="38"/>
  <c r="F2957" i="38"/>
  <c r="P2956" i="38"/>
  <c r="L2956" i="38"/>
  <c r="H2956" i="38"/>
  <c r="R2955" i="38"/>
  <c r="N2955" i="38"/>
  <c r="J2955" i="38"/>
  <c r="F2955" i="38"/>
  <c r="P2954" i="38"/>
  <c r="L2954" i="38"/>
  <c r="H2954" i="38"/>
  <c r="R2953" i="38"/>
  <c r="N2953" i="38"/>
  <c r="J2953" i="38"/>
  <c r="F2953" i="38"/>
  <c r="P2952" i="38"/>
  <c r="L2952" i="38"/>
  <c r="H2952" i="38"/>
  <c r="R2951" i="38"/>
  <c r="N2951" i="38"/>
  <c r="J2951" i="38"/>
  <c r="F2951" i="38"/>
  <c r="P2950" i="38"/>
  <c r="L2950" i="38"/>
  <c r="H2950" i="38"/>
  <c r="R2949" i="38"/>
  <c r="N2949" i="38"/>
  <c r="J2949" i="38"/>
  <c r="F2949" i="38"/>
  <c r="P2948" i="38"/>
  <c r="L2948" i="38"/>
  <c r="H2948" i="38"/>
  <c r="R2947" i="38"/>
  <c r="N2947" i="38"/>
  <c r="J2947" i="38"/>
  <c r="F2947" i="38"/>
  <c r="P2946" i="38"/>
  <c r="L2946" i="38"/>
  <c r="H2946" i="38"/>
  <c r="R2945" i="38"/>
  <c r="N2945" i="38"/>
  <c r="J2945" i="38"/>
  <c r="F2945" i="38"/>
  <c r="P2944" i="38"/>
  <c r="L2944" i="38"/>
  <c r="H2944" i="38"/>
  <c r="R2943" i="38"/>
  <c r="N2943" i="38"/>
  <c r="J2943" i="38"/>
  <c r="F2943" i="38"/>
  <c r="P2942" i="38"/>
  <c r="L2942" i="38"/>
  <c r="H2942" i="38"/>
  <c r="R2941" i="38"/>
  <c r="N2941" i="38"/>
  <c r="J2941" i="38"/>
  <c r="F2941" i="38"/>
  <c r="P2940" i="38"/>
  <c r="L2940" i="38"/>
  <c r="H2940" i="38"/>
  <c r="R2939" i="38"/>
  <c r="N2939" i="38"/>
  <c r="J2939" i="38"/>
  <c r="F2939" i="38"/>
  <c r="P2938" i="38"/>
  <c r="L2938" i="38"/>
  <c r="H2938" i="38"/>
  <c r="R2937" i="38"/>
  <c r="N2937" i="38"/>
  <c r="J2937" i="38"/>
  <c r="F2937" i="38"/>
  <c r="P2936" i="38"/>
  <c r="L2936" i="38"/>
  <c r="H2936" i="38"/>
  <c r="R2935" i="38"/>
  <c r="N2935" i="38"/>
  <c r="J2935" i="38"/>
  <c r="F2935" i="38"/>
  <c r="P2934" i="38"/>
  <c r="L2934" i="38"/>
  <c r="H2934" i="38"/>
  <c r="R2933" i="38"/>
  <c r="N2933" i="38"/>
  <c r="J2933" i="38"/>
  <c r="F2933" i="38"/>
  <c r="P2932" i="38"/>
  <c r="L2932" i="38"/>
  <c r="H2932" i="38"/>
  <c r="R2931" i="38"/>
  <c r="N2931" i="38"/>
  <c r="J2931" i="38"/>
  <c r="F2931" i="38"/>
  <c r="P2930" i="38"/>
  <c r="L2930" i="38"/>
  <c r="H2930" i="38"/>
  <c r="R2929" i="38"/>
  <c r="N2929" i="38"/>
  <c r="J2929" i="38"/>
  <c r="F2929" i="38"/>
  <c r="P2928" i="38"/>
  <c r="L2928" i="38"/>
  <c r="H2928" i="38"/>
  <c r="R2927" i="38"/>
  <c r="N2927" i="38"/>
  <c r="J2927" i="38"/>
  <c r="F2927" i="38"/>
  <c r="P2926" i="38"/>
  <c r="L2926" i="38"/>
  <c r="H2926" i="38"/>
  <c r="R2925" i="38"/>
  <c r="N2925" i="38"/>
  <c r="J2925" i="38"/>
  <c r="F2925" i="38"/>
  <c r="P2924" i="38"/>
  <c r="L2924" i="38"/>
  <c r="H2924" i="38"/>
  <c r="R2923" i="38"/>
  <c r="N2923" i="38"/>
  <c r="J2923" i="38"/>
  <c r="F2923" i="38"/>
  <c r="P2922" i="38"/>
  <c r="L2922" i="38"/>
  <c r="H2922" i="38"/>
  <c r="R2921" i="38"/>
  <c r="N2921" i="38"/>
  <c r="J2921" i="38"/>
  <c r="F2921" i="38"/>
  <c r="P2920" i="38"/>
  <c r="L2920" i="38"/>
  <c r="H2920" i="38"/>
  <c r="R2919" i="38"/>
  <c r="N2919" i="38"/>
  <c r="J2919" i="38"/>
  <c r="F2919" i="38"/>
  <c r="P2918" i="38"/>
  <c r="L2918" i="38"/>
  <c r="H2918" i="38"/>
  <c r="R2917" i="38"/>
  <c r="N2917" i="38"/>
  <c r="J2917" i="38"/>
  <c r="F2917" i="38"/>
  <c r="P2916" i="38"/>
  <c r="L2916" i="38"/>
  <c r="H2916" i="38"/>
  <c r="R2915" i="38"/>
  <c r="N2915" i="38"/>
  <c r="J2915" i="38"/>
  <c r="F2915" i="38"/>
  <c r="P2914" i="38"/>
  <c r="L2914" i="38"/>
  <c r="H2914" i="38"/>
  <c r="R2913" i="38"/>
  <c r="N2913" i="38"/>
  <c r="J2913" i="38"/>
  <c r="F2913" i="38"/>
  <c r="P2912" i="38"/>
  <c r="L2912" i="38"/>
  <c r="H2912" i="38"/>
  <c r="R2911" i="38"/>
  <c r="N2911" i="38"/>
  <c r="J2911" i="38"/>
  <c r="F2911" i="38"/>
  <c r="P2910" i="38"/>
  <c r="L2910" i="38"/>
  <c r="H2910" i="38"/>
  <c r="R2909" i="38"/>
  <c r="N2909" i="38"/>
  <c r="J2909" i="38"/>
  <c r="F2909" i="38"/>
  <c r="P2908" i="38"/>
  <c r="L2908" i="38"/>
  <c r="H2908" i="38"/>
  <c r="R2907" i="38"/>
  <c r="N2907" i="38"/>
  <c r="J2907" i="38"/>
  <c r="F2907" i="38"/>
  <c r="P2906" i="38"/>
  <c r="L2906" i="38"/>
  <c r="H2906" i="38"/>
  <c r="R2905" i="38"/>
  <c r="N2905" i="38"/>
  <c r="J2905" i="38"/>
  <c r="F2905" i="38"/>
  <c r="P2904" i="38"/>
  <c r="L2904" i="38"/>
  <c r="H2904" i="38"/>
  <c r="R2903" i="38"/>
  <c r="N2903" i="38"/>
  <c r="J2903" i="38"/>
  <c r="F2903" i="38"/>
  <c r="P2902" i="38"/>
  <c r="L2902" i="38"/>
  <c r="H2902" i="38"/>
  <c r="R2901" i="38"/>
  <c r="N2901" i="38"/>
  <c r="J2901" i="38"/>
  <c r="F2901" i="38"/>
  <c r="P2900" i="38"/>
  <c r="L2900" i="38"/>
  <c r="H2900" i="38"/>
  <c r="R2899" i="38"/>
  <c r="N2899" i="38"/>
  <c r="J2899" i="38"/>
  <c r="F2899" i="38"/>
  <c r="P2898" i="38"/>
  <c r="L2898" i="38"/>
  <c r="H2898" i="38"/>
  <c r="R2897" i="38"/>
  <c r="N2897" i="38"/>
  <c r="J2897" i="38"/>
  <c r="F2897" i="38"/>
  <c r="P2896" i="38"/>
  <c r="L2896" i="38"/>
  <c r="H2896" i="38"/>
  <c r="R2895" i="38"/>
  <c r="N2895" i="38"/>
  <c r="J2895" i="38"/>
  <c r="F2895" i="38"/>
  <c r="P2894" i="38"/>
  <c r="L2894" i="38"/>
  <c r="H2894" i="38"/>
  <c r="R2893" i="38"/>
  <c r="N2893" i="38"/>
  <c r="J2893" i="38"/>
  <c r="F2893" i="38"/>
  <c r="P2892" i="38"/>
  <c r="L2892" i="38"/>
  <c r="H2892" i="38"/>
  <c r="R2891" i="38"/>
  <c r="N2891" i="38"/>
  <c r="J2891" i="38"/>
  <c r="F2891" i="38"/>
  <c r="P2890" i="38"/>
  <c r="L2890" i="38"/>
  <c r="H2890" i="38"/>
  <c r="R2889" i="38"/>
  <c r="N2889" i="38"/>
  <c r="J2889" i="38"/>
  <c r="P3716" i="38"/>
  <c r="H3652" i="38"/>
  <c r="L3633" i="38"/>
  <c r="H3615" i="38"/>
  <c r="R3596" i="38"/>
  <c r="N3578" i="38"/>
  <c r="J3560" i="38"/>
  <c r="F3542" i="38"/>
  <c r="P3523" i="38"/>
  <c r="S3507" i="38"/>
  <c r="Q3498" i="38"/>
  <c r="O3489" i="38"/>
  <c r="P3482" i="38"/>
  <c r="H3478" i="38"/>
  <c r="N3473" i="38"/>
  <c r="F3469" i="38"/>
  <c r="L3464" i="38"/>
  <c r="R3459" i="38"/>
  <c r="J3455" i="38"/>
  <c r="P3450" i="38"/>
  <c r="H3446" i="38"/>
  <c r="N3441" i="38"/>
  <c r="F3437" i="38"/>
  <c r="L3432" i="38"/>
  <c r="R3427" i="38"/>
  <c r="J3423" i="38"/>
  <c r="P3418" i="38"/>
  <c r="H3414" i="38"/>
  <c r="N3409" i="38"/>
  <c r="F3405" i="38"/>
  <c r="L3400" i="38"/>
  <c r="R3395" i="38"/>
  <c r="J3391" i="38"/>
  <c r="H3384" i="38"/>
  <c r="R3377" i="38"/>
  <c r="J3373" i="38"/>
  <c r="P3368" i="38"/>
  <c r="N3365" i="38"/>
  <c r="J3363" i="38"/>
  <c r="F3361" i="38"/>
  <c r="P3358" i="38"/>
  <c r="N3356" i="38"/>
  <c r="F3355" i="38"/>
  <c r="M3353" i="38"/>
  <c r="F3352" i="38"/>
  <c r="L3350" i="38"/>
  <c r="S3348" i="38"/>
  <c r="L3347" i="38"/>
  <c r="R3345" i="38"/>
  <c r="K3344" i="38"/>
  <c r="R3342" i="38"/>
  <c r="J3341" i="38"/>
  <c r="F3340" i="38"/>
  <c r="R3338" i="38"/>
  <c r="P3337" i="38"/>
  <c r="N3336" i="38"/>
  <c r="L3335" i="38"/>
  <c r="J3334" i="38"/>
  <c r="H3333" i="38"/>
  <c r="F3332" i="38"/>
  <c r="R3330" i="38"/>
  <c r="P3329" i="38"/>
  <c r="N3328" i="38"/>
  <c r="L3327" i="38"/>
  <c r="J3326" i="38"/>
  <c r="H3325" i="38"/>
  <c r="F3324" i="38"/>
  <c r="R3322" i="38"/>
  <c r="P3321" i="38"/>
  <c r="N3320" i="38"/>
  <c r="L3319" i="38"/>
  <c r="J3318" i="38"/>
  <c r="H3317" i="38"/>
  <c r="F3316" i="38"/>
  <c r="R3314" i="38"/>
  <c r="P3313" i="38"/>
  <c r="N3312" i="38"/>
  <c r="L3311" i="38"/>
  <c r="J3310" i="38"/>
  <c r="H3309" i="38"/>
  <c r="F3308" i="38"/>
  <c r="R3306" i="38"/>
  <c r="P3305" i="38"/>
  <c r="N3304" i="38"/>
  <c r="L3303" i="38"/>
  <c r="J3302" i="38"/>
  <c r="H3301" i="38"/>
  <c r="F3300" i="38"/>
  <c r="R3298" i="38"/>
  <c r="P3297" i="38"/>
  <c r="N3296" i="38"/>
  <c r="L3295" i="38"/>
  <c r="J3294" i="38"/>
  <c r="H3293" i="38"/>
  <c r="F3292" i="38"/>
  <c r="R3290" i="38"/>
  <c r="P3289" i="38"/>
  <c r="N3288" i="38"/>
  <c r="L3287" i="38"/>
  <c r="J3286" i="38"/>
  <c r="H3285" i="38"/>
  <c r="F3284" i="38"/>
  <c r="R3282" i="38"/>
  <c r="P3281" i="38"/>
  <c r="N3280" i="38"/>
  <c r="L3279" i="38"/>
  <c r="J3278" i="38"/>
  <c r="H3277" i="38"/>
  <c r="F3276" i="38"/>
  <c r="R3274" i="38"/>
  <c r="P3273" i="38"/>
  <c r="N3272" i="38"/>
  <c r="L3271" i="38"/>
  <c r="J3270" i="38"/>
  <c r="H3269" i="38"/>
  <c r="F3268" i="38"/>
  <c r="R3266" i="38"/>
  <c r="P3265" i="38"/>
  <c r="N3264" i="38"/>
  <c r="L3263" i="38"/>
  <c r="J3262" i="38"/>
  <c r="H3261" i="38"/>
  <c r="F3260" i="38"/>
  <c r="R3258" i="38"/>
  <c r="P3257" i="38"/>
  <c r="N3256" i="38"/>
  <c r="L3255" i="38"/>
  <c r="J3254" i="38"/>
  <c r="H3253" i="38"/>
  <c r="F3252" i="38"/>
  <c r="R3250" i="38"/>
  <c r="P3249" i="38"/>
  <c r="N3248" i="38"/>
  <c r="L3247" i="38"/>
  <c r="J3246" i="38"/>
  <c r="H3245" i="38"/>
  <c r="F3244" i="38"/>
  <c r="R3242" i="38"/>
  <c r="P3241" i="38"/>
  <c r="N3240" i="38"/>
  <c r="L3239" i="38"/>
  <c r="J3238" i="38"/>
  <c r="H3237" i="38"/>
  <c r="F3236" i="38"/>
  <c r="R3234" i="38"/>
  <c r="P3233" i="38"/>
  <c r="N3232" i="38"/>
  <c r="L3231" i="38"/>
  <c r="J3230" i="38"/>
  <c r="H3229" i="38"/>
  <c r="F3228" i="38"/>
  <c r="R3226" i="38"/>
  <c r="P3225" i="38"/>
  <c r="N3224" i="38"/>
  <c r="L3223" i="38"/>
  <c r="J3222" i="38"/>
  <c r="H3221" i="38"/>
  <c r="F3220" i="38"/>
  <c r="R3218" i="38"/>
  <c r="P3217" i="38"/>
  <c r="N3216" i="38"/>
  <c r="L3215" i="38"/>
  <c r="J3214" i="38"/>
  <c r="H3213" i="38"/>
  <c r="F3212" i="38"/>
  <c r="R3210" i="38"/>
  <c r="P3209" i="38"/>
  <c r="N3208" i="38"/>
  <c r="L3207" i="38"/>
  <c r="J3206" i="38"/>
  <c r="H3205" i="38"/>
  <c r="N3204" i="38"/>
  <c r="F3204" i="38"/>
  <c r="L3203" i="38"/>
  <c r="R3202" i="38"/>
  <c r="J3202" i="38"/>
  <c r="P3201" i="38"/>
  <c r="H3201" i="38"/>
  <c r="N3200" i="38"/>
  <c r="F3200" i="38"/>
  <c r="L3199" i="38"/>
  <c r="R3198" i="38"/>
  <c r="J3198" i="38"/>
  <c r="P3197" i="38"/>
  <c r="H3197" i="38"/>
  <c r="N3196" i="38"/>
  <c r="F3196" i="38"/>
  <c r="L3195" i="38"/>
  <c r="R3194" i="38"/>
  <c r="J3194" i="38"/>
  <c r="P3193" i="38"/>
  <c r="H3193" i="38"/>
  <c r="N3192" i="38"/>
  <c r="F3192" i="38"/>
  <c r="L3191" i="38"/>
  <c r="R3190" i="38"/>
  <c r="J3190" i="38"/>
  <c r="P3189" i="38"/>
  <c r="H3189" i="38"/>
  <c r="N3188" i="38"/>
  <c r="F3188" i="38"/>
  <c r="L3187" i="38"/>
  <c r="R3186" i="38"/>
  <c r="J3186" i="38"/>
  <c r="P3185" i="38"/>
  <c r="H3185" i="38"/>
  <c r="N3184" i="38"/>
  <c r="F3184" i="38"/>
  <c r="L3183" i="38"/>
  <c r="R3182" i="38"/>
  <c r="J3182" i="38"/>
  <c r="P3181" i="38"/>
  <c r="H3181" i="38"/>
  <c r="N3180" i="38"/>
  <c r="F3180" i="38"/>
  <c r="L3179" i="38"/>
  <c r="R3178" i="38"/>
  <c r="J3178" i="38"/>
  <c r="P3177" i="38"/>
  <c r="H3177" i="38"/>
  <c r="N3176" i="38"/>
  <c r="F3176" i="38"/>
  <c r="L3175" i="38"/>
  <c r="R3174" i="38"/>
  <c r="J3174" i="38"/>
  <c r="P3173" i="38"/>
  <c r="H3173" i="38"/>
  <c r="N3172" i="38"/>
  <c r="F3172" i="38"/>
  <c r="L3171" i="38"/>
  <c r="R3170" i="38"/>
  <c r="J3170" i="38"/>
  <c r="P3169" i="38"/>
  <c r="H3169" i="38"/>
  <c r="N3168" i="38"/>
  <c r="F3168" i="38"/>
  <c r="L3167" i="38"/>
  <c r="R3166" i="38"/>
  <c r="J3166" i="38"/>
  <c r="P3165" i="38"/>
  <c r="H3165" i="38"/>
  <c r="N3164" i="38"/>
  <c r="F3164" i="38"/>
  <c r="L3163" i="38"/>
  <c r="R3162" i="38"/>
  <c r="J3162" i="38"/>
  <c r="P3161" i="38"/>
  <c r="H3161" i="38"/>
  <c r="N3160" i="38"/>
  <c r="F3160" i="38"/>
  <c r="L3159" i="38"/>
  <c r="R3158" i="38"/>
  <c r="J3158" i="38"/>
  <c r="P3157" i="38"/>
  <c r="H3157" i="38"/>
  <c r="N3156" i="38"/>
  <c r="F3156" i="38"/>
  <c r="L3155" i="38"/>
  <c r="R3154" i="38"/>
  <c r="J3154" i="38"/>
  <c r="P3153" i="38"/>
  <c r="H3153" i="38"/>
  <c r="N3152" i="38"/>
  <c r="F3152" i="38"/>
  <c r="L3151" i="38"/>
  <c r="R3150" i="38"/>
  <c r="J3150" i="38"/>
  <c r="P3149" i="38"/>
  <c r="H3149" i="38"/>
  <c r="N3148" i="38"/>
  <c r="F3148" i="38"/>
  <c r="L3147" i="38"/>
  <c r="R3146" i="38"/>
  <c r="J3146" i="38"/>
  <c r="P3145" i="38"/>
  <c r="H3145" i="38"/>
  <c r="N3144" i="38"/>
  <c r="F3144" i="38"/>
  <c r="L3143" i="38"/>
  <c r="F3143" i="38"/>
  <c r="N3142" i="38"/>
  <c r="I3142" i="38"/>
  <c r="R3141" i="38"/>
  <c r="L3141" i="38"/>
  <c r="G3141" i="38"/>
  <c r="P3140" i="38"/>
  <c r="K3140" i="38"/>
  <c r="G3140" i="38"/>
  <c r="Q3139" i="38"/>
  <c r="M3139" i="38"/>
  <c r="I3139" i="38"/>
  <c r="S3138" i="38"/>
  <c r="O3138" i="38"/>
  <c r="K3138" i="38"/>
  <c r="G3138" i="38"/>
  <c r="Q3137" i="38"/>
  <c r="M3137" i="38"/>
  <c r="I3137" i="38"/>
  <c r="S3136" i="38"/>
  <c r="O3136" i="38"/>
  <c r="K3136" i="38"/>
  <c r="G3136" i="38"/>
  <c r="Q3135" i="38"/>
  <c r="M3135" i="38"/>
  <c r="I3135" i="38"/>
  <c r="S3134" i="38"/>
  <c r="O3134" i="38"/>
  <c r="K3134" i="38"/>
  <c r="G3134" i="38"/>
  <c r="Q3133" i="38"/>
  <c r="M3133" i="38"/>
  <c r="I3133" i="38"/>
  <c r="S3132" i="38"/>
  <c r="O3132" i="38"/>
  <c r="K3132" i="38"/>
  <c r="G3132" i="38"/>
  <c r="Q3131" i="38"/>
  <c r="M3131" i="38"/>
  <c r="I3131" i="38"/>
  <c r="S3130" i="38"/>
  <c r="O3130" i="38"/>
  <c r="K3130" i="38"/>
  <c r="G3130" i="38"/>
  <c r="Q3129" i="38"/>
  <c r="M3129" i="38"/>
  <c r="I3129" i="38"/>
  <c r="S3128" i="38"/>
  <c r="O3128" i="38"/>
  <c r="K3128" i="38"/>
  <c r="G3128" i="38"/>
  <c r="Q3127" i="38"/>
  <c r="M3127" i="38"/>
  <c r="I3127" i="38"/>
  <c r="S3126" i="38"/>
  <c r="O3126" i="38"/>
  <c r="K3126" i="38"/>
  <c r="G3126" i="38"/>
  <c r="Q3125" i="38"/>
  <c r="M3125" i="38"/>
  <c r="I3125" i="38"/>
  <c r="S3124" i="38"/>
  <c r="O3124" i="38"/>
  <c r="K3124" i="38"/>
  <c r="G3124" i="38"/>
  <c r="Q3123" i="38"/>
  <c r="M3123" i="38"/>
  <c r="I3123" i="38"/>
  <c r="S3122" i="38"/>
  <c r="O3122" i="38"/>
  <c r="K3122" i="38"/>
  <c r="G3122" i="38"/>
  <c r="Q3121" i="38"/>
  <c r="M3121" i="38"/>
  <c r="I3121" i="38"/>
  <c r="S3120" i="38"/>
  <c r="O3120" i="38"/>
  <c r="K3120" i="38"/>
  <c r="G3120" i="38"/>
  <c r="Q3119" i="38"/>
  <c r="M3119" i="38"/>
  <c r="I3119" i="38"/>
  <c r="S3118" i="38"/>
  <c r="O3118" i="38"/>
  <c r="K3118" i="38"/>
  <c r="G3118" i="38"/>
  <c r="Q3117" i="38"/>
  <c r="M3117" i="38"/>
  <c r="I3117" i="38"/>
  <c r="S3116" i="38"/>
  <c r="O3116" i="38"/>
  <c r="K3116" i="38"/>
  <c r="G3116" i="38"/>
  <c r="Q3115" i="38"/>
  <c r="M3115" i="38"/>
  <c r="I3115" i="38"/>
  <c r="S3114" i="38"/>
  <c r="O3114" i="38"/>
  <c r="K3114" i="38"/>
  <c r="G3114" i="38"/>
  <c r="Q3113" i="38"/>
  <c r="M3113" i="38"/>
  <c r="I3113" i="38"/>
  <c r="S3112" i="38"/>
  <c r="O3112" i="38"/>
  <c r="K3112" i="38"/>
  <c r="G3112" i="38"/>
  <c r="Q3111" i="38"/>
  <c r="M3111" i="38"/>
  <c r="I3111" i="38"/>
  <c r="S3110" i="38"/>
  <c r="O3110" i="38"/>
  <c r="K3110" i="38"/>
  <c r="G3110" i="38"/>
  <c r="Q3109" i="38"/>
  <c r="M3109" i="38"/>
  <c r="I3109" i="38"/>
  <c r="S3108" i="38"/>
  <c r="O3108" i="38"/>
  <c r="K3108" i="38"/>
  <c r="G3108" i="38"/>
  <c r="Q3107" i="38"/>
  <c r="M3107" i="38"/>
  <c r="I3107" i="38"/>
  <c r="S3106" i="38"/>
  <c r="O3106" i="38"/>
  <c r="K3106" i="38"/>
  <c r="G3106" i="38"/>
  <c r="Q3105" i="38"/>
  <c r="M3105" i="38"/>
  <c r="I3105" i="38"/>
  <c r="S3104" i="38"/>
  <c r="O3104" i="38"/>
  <c r="K3104" i="38"/>
  <c r="G3104" i="38"/>
  <c r="Q3103" i="38"/>
  <c r="M3103" i="38"/>
  <c r="I3103" i="38"/>
  <c r="S3102" i="38"/>
  <c r="O3102" i="38"/>
  <c r="K3102" i="38"/>
  <c r="G3102" i="38"/>
  <c r="Q3101" i="38"/>
  <c r="M3101" i="38"/>
  <c r="I3101" i="38"/>
  <c r="S3100" i="38"/>
  <c r="O3100" i="38"/>
  <c r="K3100" i="38"/>
  <c r="G3100" i="38"/>
  <c r="Q3099" i="38"/>
  <c r="M3099" i="38"/>
  <c r="I3099" i="38"/>
  <c r="S3098" i="38"/>
  <c r="O3098" i="38"/>
  <c r="K3098" i="38"/>
  <c r="G3098" i="38"/>
  <c r="Q3097" i="38"/>
  <c r="M3097" i="38"/>
  <c r="I3097" i="38"/>
  <c r="S3096" i="38"/>
  <c r="O3096" i="38"/>
  <c r="K3096" i="38"/>
  <c r="G3096" i="38"/>
  <c r="Q3095" i="38"/>
  <c r="M3095" i="38"/>
  <c r="I3095" i="38"/>
  <c r="S3094" i="38"/>
  <c r="O3094" i="38"/>
  <c r="K3094" i="38"/>
  <c r="G3094" i="38"/>
  <c r="Q3093" i="38"/>
  <c r="M3093" i="38"/>
  <c r="I3093" i="38"/>
  <c r="S3092" i="38"/>
  <c r="O3092" i="38"/>
  <c r="K3092" i="38"/>
  <c r="G3092" i="38"/>
  <c r="Q3091" i="38"/>
  <c r="M3091" i="38"/>
  <c r="I3091" i="38"/>
  <c r="S3090" i="38"/>
  <c r="O3090" i="38"/>
  <c r="K3090" i="38"/>
  <c r="G3090" i="38"/>
  <c r="Q3089" i="38"/>
  <c r="M3089" i="38"/>
  <c r="I3089" i="38"/>
  <c r="S3088" i="38"/>
  <c r="O3088" i="38"/>
  <c r="K3088" i="38"/>
  <c r="G3088" i="38"/>
  <c r="Q3087" i="38"/>
  <c r="M3087" i="38"/>
  <c r="I3087" i="38"/>
  <c r="S3086" i="38"/>
  <c r="O3086" i="38"/>
  <c r="K3086" i="38"/>
  <c r="G3086" i="38"/>
  <c r="Q3085" i="38"/>
  <c r="M3085" i="38"/>
  <c r="I3085" i="38"/>
  <c r="S3084" i="38"/>
  <c r="O3084" i="38"/>
  <c r="K3084" i="38"/>
  <c r="G3084" i="38"/>
  <c r="Q3083" i="38"/>
  <c r="M3083" i="38"/>
  <c r="I3083" i="38"/>
  <c r="S3082" i="38"/>
  <c r="O3082" i="38"/>
  <c r="K3082" i="38"/>
  <c r="G3082" i="38"/>
  <c r="Q3081" i="38"/>
  <c r="M3081" i="38"/>
  <c r="I3081" i="38"/>
  <c r="S3080" i="38"/>
  <c r="O3080" i="38"/>
  <c r="K3080" i="38"/>
  <c r="G3080" i="38"/>
  <c r="Q3079" i="38"/>
  <c r="M3079" i="38"/>
  <c r="I3079" i="38"/>
  <c r="S3078" i="38"/>
  <c r="O3078" i="38"/>
  <c r="K3078" i="38"/>
  <c r="G3078" i="38"/>
  <c r="Q3074" i="38"/>
  <c r="M3074" i="38"/>
  <c r="I3074" i="38"/>
  <c r="S3073" i="38"/>
  <c r="O3073" i="38"/>
  <c r="Q3069" i="38"/>
  <c r="M3069" i="38"/>
  <c r="I3069" i="38"/>
  <c r="S3068" i="38"/>
  <c r="O3068" i="38"/>
  <c r="K3068" i="38"/>
  <c r="G3068" i="38"/>
  <c r="Q3067" i="38"/>
  <c r="M3067" i="38"/>
  <c r="I3067" i="38"/>
  <c r="S3066" i="38"/>
  <c r="O3066" i="38"/>
  <c r="K3066" i="38"/>
  <c r="G3066" i="38"/>
  <c r="Q3065" i="38"/>
  <c r="M3065" i="38"/>
  <c r="I3065" i="38"/>
  <c r="S3064" i="38"/>
  <c r="O3064" i="38"/>
  <c r="Q3063" i="38"/>
  <c r="S3062" i="38"/>
  <c r="O3062" i="38"/>
  <c r="Q3061" i="38"/>
  <c r="S3060" i="38"/>
  <c r="O3060" i="38"/>
  <c r="Q3059" i="38"/>
  <c r="S3058" i="38"/>
  <c r="O3058" i="38"/>
  <c r="K3058" i="38"/>
  <c r="G3058" i="38"/>
  <c r="Q3057" i="38"/>
  <c r="M3057" i="38"/>
  <c r="I3057" i="38"/>
  <c r="S3056" i="38"/>
  <c r="O3056" i="38"/>
  <c r="K3056" i="38"/>
  <c r="G3056" i="38"/>
  <c r="Q3055" i="38"/>
  <c r="M3055" i="38"/>
  <c r="I3055" i="38"/>
  <c r="S3054" i="38"/>
  <c r="O3054" i="38"/>
  <c r="K3054" i="38"/>
  <c r="G3054" i="38"/>
  <c r="Q3053" i="38"/>
  <c r="M3053" i="38"/>
  <c r="I3053" i="38"/>
  <c r="S3052" i="38"/>
  <c r="O3052" i="38"/>
  <c r="K3052" i="38"/>
  <c r="G3052" i="38"/>
  <c r="Q3051" i="38"/>
  <c r="M3051" i="38"/>
  <c r="I3051" i="38"/>
  <c r="S3050" i="38"/>
  <c r="O3050" i="38"/>
  <c r="K3050" i="38"/>
  <c r="G3050" i="38"/>
  <c r="Q3049" i="38"/>
  <c r="M3049" i="38"/>
  <c r="I3049" i="38"/>
  <c r="S3048" i="38"/>
  <c r="O3048" i="38"/>
  <c r="K3048" i="38"/>
  <c r="G3048" i="38"/>
  <c r="Q3047" i="38"/>
  <c r="M3047" i="38"/>
  <c r="I3047" i="38"/>
  <c r="S3046" i="38"/>
  <c r="O3046" i="38"/>
  <c r="K3046" i="38"/>
  <c r="G3046" i="38"/>
  <c r="Q3045" i="38"/>
  <c r="M3045" i="38"/>
  <c r="I3045" i="38"/>
  <c r="S3044" i="38"/>
  <c r="O3044" i="38"/>
  <c r="K3044" i="38"/>
  <c r="G3044" i="38"/>
  <c r="Q3043" i="38"/>
  <c r="M3043" i="38"/>
  <c r="I3043" i="38"/>
  <c r="S3042" i="38"/>
  <c r="O3042" i="38"/>
  <c r="K3042" i="38"/>
  <c r="G3042" i="38"/>
  <c r="Q3041" i="38"/>
  <c r="M3041" i="38"/>
  <c r="I3041" i="38"/>
  <c r="S3040" i="38"/>
  <c r="O3040" i="38"/>
  <c r="K3040" i="38"/>
  <c r="G3040" i="38"/>
  <c r="Q3039" i="38"/>
  <c r="M3039" i="38"/>
  <c r="I3039" i="38"/>
  <c r="S3038" i="38"/>
  <c r="O3038" i="38"/>
  <c r="K3038" i="38"/>
  <c r="G3038" i="38"/>
  <c r="Q3037" i="38"/>
  <c r="M3037" i="38"/>
  <c r="I3037" i="38"/>
  <c r="S3036" i="38"/>
  <c r="O3036" i="38"/>
  <c r="K3036" i="38"/>
  <c r="G3036" i="38"/>
  <c r="Q3035" i="38"/>
  <c r="M3035" i="38"/>
  <c r="I3035" i="38"/>
  <c r="S3034" i="38"/>
  <c r="O3034" i="38"/>
  <c r="K3034" i="38"/>
  <c r="G3034" i="38"/>
  <c r="Q3033" i="38"/>
  <c r="M3033" i="38"/>
  <c r="I3033" i="38"/>
  <c r="S3032" i="38"/>
  <c r="O3032" i="38"/>
  <c r="K3032" i="38"/>
  <c r="G3032" i="38"/>
  <c r="Q3031" i="38"/>
  <c r="M3031" i="38"/>
  <c r="I3031" i="38"/>
  <c r="S3030" i="38"/>
  <c r="O3030" i="38"/>
  <c r="K3030" i="38"/>
  <c r="G3030" i="38"/>
  <c r="Q3029" i="38"/>
  <c r="M3029" i="38"/>
  <c r="I3029" i="38"/>
  <c r="S3028" i="38"/>
  <c r="O3028" i="38"/>
  <c r="K3028" i="38"/>
  <c r="G3028" i="38"/>
  <c r="Q3027" i="38"/>
  <c r="M3027" i="38"/>
  <c r="I3027" i="38"/>
  <c r="S3026" i="38"/>
  <c r="O3026" i="38"/>
  <c r="K3026" i="38"/>
  <c r="G3026" i="38"/>
  <c r="Q3025" i="38"/>
  <c r="M3025" i="38"/>
  <c r="I3025" i="38"/>
  <c r="S3024" i="38"/>
  <c r="O3024" i="38"/>
  <c r="K3024" i="38"/>
  <c r="G3024" i="38"/>
  <c r="Q3023" i="38"/>
  <c r="M3023" i="38"/>
  <c r="I3023" i="38"/>
  <c r="S3022" i="38"/>
  <c r="O3022" i="38"/>
  <c r="K3022" i="38"/>
  <c r="G3022" i="38"/>
  <c r="Q3021" i="38"/>
  <c r="M3021" i="38"/>
  <c r="I3021" i="38"/>
  <c r="S3020" i="38"/>
  <c r="O3020" i="38"/>
  <c r="K3020" i="38"/>
  <c r="G3020" i="38"/>
  <c r="Q3019" i="38"/>
  <c r="M3019" i="38"/>
  <c r="I3019" i="38"/>
  <c r="S3018" i="38"/>
  <c r="O3018" i="38"/>
  <c r="K3018" i="38"/>
  <c r="G3018" i="38"/>
  <c r="Q3017" i="38"/>
  <c r="M3017" i="38"/>
  <c r="I3017" i="38"/>
  <c r="S3016" i="38"/>
  <c r="O3016" i="38"/>
  <c r="K3016" i="38"/>
  <c r="G3016" i="38"/>
  <c r="Q3015" i="38"/>
  <c r="M3015" i="38"/>
  <c r="I3015" i="38"/>
  <c r="S3014" i="38"/>
  <c r="O3014" i="38"/>
  <c r="K3014" i="38"/>
  <c r="G3014" i="38"/>
  <c r="Q3013" i="38"/>
  <c r="M3013" i="38"/>
  <c r="I3013" i="38"/>
  <c r="S3012" i="38"/>
  <c r="O3012" i="38"/>
  <c r="K3012" i="38"/>
  <c r="G3012" i="38"/>
  <c r="Q3011" i="38"/>
  <c r="M3011" i="38"/>
  <c r="I3011" i="38"/>
  <c r="S3010" i="38"/>
  <c r="O3010" i="38"/>
  <c r="K3010" i="38"/>
  <c r="G3010" i="38"/>
  <c r="Q3009" i="38"/>
  <c r="M3009" i="38"/>
  <c r="I3009" i="38"/>
  <c r="S3008" i="38"/>
  <c r="O3008" i="38"/>
  <c r="K3008" i="38"/>
  <c r="G3008" i="38"/>
  <c r="Q3007" i="38"/>
  <c r="M3007" i="38"/>
  <c r="I3007" i="38"/>
  <c r="S3006" i="38"/>
  <c r="O3006" i="38"/>
  <c r="K3006" i="38"/>
  <c r="G3006" i="38"/>
  <c r="Q3005" i="38"/>
  <c r="M3005" i="38"/>
  <c r="I3005" i="38"/>
  <c r="S3004" i="38"/>
  <c r="O3004" i="38"/>
  <c r="K3004" i="38"/>
  <c r="G3004" i="38"/>
  <c r="Q3003" i="38"/>
  <c r="M3003" i="38"/>
  <c r="I3003" i="38"/>
  <c r="S3002" i="38"/>
  <c r="O3002" i="38"/>
  <c r="K3002" i="38"/>
  <c r="G3002" i="38"/>
  <c r="Q3001" i="38"/>
  <c r="M3001" i="38"/>
  <c r="I3001" i="38"/>
  <c r="S3000" i="38"/>
  <c r="O3000" i="38"/>
  <c r="K3000" i="38"/>
  <c r="G3000" i="38"/>
  <c r="Q2999" i="38"/>
  <c r="M2999" i="38"/>
  <c r="I2999" i="38"/>
  <c r="S2998" i="38"/>
  <c r="O2998" i="38"/>
  <c r="K2998" i="38"/>
  <c r="G2998" i="38"/>
  <c r="Q2997" i="38"/>
  <c r="M2997" i="38"/>
  <c r="I2997" i="38"/>
  <c r="S2996" i="38"/>
  <c r="O2996" i="38"/>
  <c r="K2996" i="38"/>
  <c r="G2996" i="38"/>
  <c r="Q2995" i="38"/>
  <c r="M2995" i="38"/>
  <c r="I2995" i="38"/>
  <c r="S2994" i="38"/>
  <c r="O2994" i="38"/>
  <c r="K2994" i="38"/>
  <c r="G2994" i="38"/>
  <c r="Q2993" i="38"/>
  <c r="M2993" i="38"/>
  <c r="I2993" i="38"/>
  <c r="S2992" i="38"/>
  <c r="O2992" i="38"/>
  <c r="K2992" i="38"/>
  <c r="G2992" i="38"/>
  <c r="Q2991" i="38"/>
  <c r="M2991" i="38"/>
  <c r="I2991" i="38"/>
  <c r="S2990" i="38"/>
  <c r="O2990" i="38"/>
  <c r="K2990" i="38"/>
  <c r="G2990" i="38"/>
  <c r="Q2989" i="38"/>
  <c r="M2989" i="38"/>
  <c r="I2989" i="38"/>
  <c r="S2988" i="38"/>
  <c r="O2988" i="38"/>
  <c r="K2988" i="38"/>
  <c r="G2988" i="38"/>
  <c r="Q2987" i="38"/>
  <c r="M2987" i="38"/>
  <c r="I2987" i="38"/>
  <c r="S2986" i="38"/>
  <c r="O2986" i="38"/>
  <c r="K2986" i="38"/>
  <c r="G2986" i="38"/>
  <c r="Q2985" i="38"/>
  <c r="M2985" i="38"/>
  <c r="I2985" i="38"/>
  <c r="S2984" i="38"/>
  <c r="O2984" i="38"/>
  <c r="K2984" i="38"/>
  <c r="G2984" i="38"/>
  <c r="Q2983" i="38"/>
  <c r="M2983" i="38"/>
  <c r="I2983" i="38"/>
  <c r="S2982" i="38"/>
  <c r="O2982" i="38"/>
  <c r="K2982" i="38"/>
  <c r="G2982" i="38"/>
  <c r="Q2981" i="38"/>
  <c r="M2981" i="38"/>
  <c r="I2981" i="38"/>
  <c r="S2980" i="38"/>
  <c r="O2980" i="38"/>
  <c r="K2980" i="38"/>
  <c r="G2980" i="38"/>
  <c r="Q2979" i="38"/>
  <c r="M2979" i="38"/>
  <c r="I2979" i="38"/>
  <c r="S2978" i="38"/>
  <c r="O2978" i="38"/>
  <c r="K2978" i="38"/>
  <c r="G2978" i="38"/>
  <c r="Q2977" i="38"/>
  <c r="M2977" i="38"/>
  <c r="I2977" i="38"/>
  <c r="S2976" i="38"/>
  <c r="O2976" i="38"/>
  <c r="K2976" i="38"/>
  <c r="G2976" i="38"/>
  <c r="Q2975" i="38"/>
  <c r="M2975" i="38"/>
  <c r="I2975" i="38"/>
  <c r="S2974" i="38"/>
  <c r="O2974" i="38"/>
  <c r="K2974" i="38"/>
  <c r="G2974" i="38"/>
  <c r="Q2973" i="38"/>
  <c r="M2973" i="38"/>
  <c r="I2973" i="38"/>
  <c r="S2972" i="38"/>
  <c r="O2972" i="38"/>
  <c r="K2972" i="38"/>
  <c r="G2972" i="38"/>
  <c r="Q2971" i="38"/>
  <c r="M2971" i="38"/>
  <c r="I2971" i="38"/>
  <c r="S2970" i="38"/>
  <c r="O2970" i="38"/>
  <c r="K2970" i="38"/>
  <c r="G2970" i="38"/>
  <c r="Q2969" i="38"/>
  <c r="M2969" i="38"/>
  <c r="I2969" i="38"/>
  <c r="S2968" i="38"/>
  <c r="O2968" i="38"/>
  <c r="K2968" i="38"/>
  <c r="G2968" i="38"/>
  <c r="Q2967" i="38"/>
  <c r="M2967" i="38"/>
  <c r="I2967" i="38"/>
  <c r="S2966" i="38"/>
  <c r="O2966" i="38"/>
  <c r="K2966" i="38"/>
  <c r="G2966" i="38"/>
  <c r="Q2965" i="38"/>
  <c r="M2965" i="38"/>
  <c r="I2965" i="38"/>
  <c r="S2964" i="38"/>
  <c r="O2964" i="38"/>
  <c r="K2964" i="38"/>
  <c r="G2964" i="38"/>
  <c r="Q2963" i="38"/>
  <c r="M2963" i="38"/>
  <c r="I2963" i="38"/>
  <c r="S2962" i="38"/>
  <c r="O2962" i="38"/>
  <c r="K2962" i="38"/>
  <c r="G2962" i="38"/>
  <c r="Q2961" i="38"/>
  <c r="M2961" i="38"/>
  <c r="I2961" i="38"/>
  <c r="S2960" i="38"/>
  <c r="O2960" i="38"/>
  <c r="K2960" i="38"/>
  <c r="G2960" i="38"/>
  <c r="Q2959" i="38"/>
  <c r="M2959" i="38"/>
  <c r="I2959" i="38"/>
  <c r="S2958" i="38"/>
  <c r="O2958" i="38"/>
  <c r="K2958" i="38"/>
  <c r="G2958" i="38"/>
  <c r="Q2957" i="38"/>
  <c r="M2957" i="38"/>
  <c r="I2957" i="38"/>
  <c r="S2956" i="38"/>
  <c r="O2956" i="38"/>
  <c r="K2956" i="38"/>
  <c r="G2956" i="38"/>
  <c r="Q2955" i="38"/>
  <c r="M2955" i="38"/>
  <c r="I2955" i="38"/>
  <c r="S2954" i="38"/>
  <c r="O2954" i="38"/>
  <c r="K2954" i="38"/>
  <c r="G2954" i="38"/>
  <c r="Q2953" i="38"/>
  <c r="M2953" i="38"/>
  <c r="I2953" i="38"/>
  <c r="S2952" i="38"/>
  <c r="O2952" i="38"/>
  <c r="K2952" i="38"/>
  <c r="G2952" i="38"/>
  <c r="Q2951" i="38"/>
  <c r="M2951" i="38"/>
  <c r="I2951" i="38"/>
  <c r="S2950" i="38"/>
  <c r="O2950" i="38"/>
  <c r="K2950" i="38"/>
  <c r="G2950" i="38"/>
  <c r="Q2949" i="38"/>
  <c r="M2949" i="38"/>
  <c r="I2949" i="38"/>
  <c r="S2948" i="38"/>
  <c r="O2948" i="38"/>
  <c r="K2948" i="38"/>
  <c r="G2948" i="38"/>
  <c r="Q2947" i="38"/>
  <c r="M2947" i="38"/>
  <c r="I2947" i="38"/>
  <c r="S2946" i="38"/>
  <c r="O2946" i="38"/>
  <c r="K2946" i="38"/>
  <c r="G2946" i="38"/>
  <c r="Q2945" i="38"/>
  <c r="M2945" i="38"/>
  <c r="I2945" i="38"/>
  <c r="S2944" i="38"/>
  <c r="O2944" i="38"/>
  <c r="K2944" i="38"/>
  <c r="G2944" i="38"/>
  <c r="Q2943" i="38"/>
  <c r="M2943" i="38"/>
  <c r="I2943" i="38"/>
  <c r="S2942" i="38"/>
  <c r="O2942" i="38"/>
  <c r="K2942" i="38"/>
  <c r="G2942" i="38"/>
  <c r="Q2941" i="38"/>
  <c r="M2941" i="38"/>
  <c r="I2941" i="38"/>
  <c r="S2940" i="38"/>
  <c r="O2940" i="38"/>
  <c r="K2940" i="38"/>
  <c r="G2940" i="38"/>
  <c r="Q2939" i="38"/>
  <c r="M2939" i="38"/>
  <c r="I2939" i="38"/>
  <c r="S2938" i="38"/>
  <c r="O2938" i="38"/>
  <c r="K2938" i="38"/>
  <c r="G2938" i="38"/>
  <c r="Q2937" i="38"/>
  <c r="M2937" i="38"/>
  <c r="I2937" i="38"/>
  <c r="S2936" i="38"/>
  <c r="O2936" i="38"/>
  <c r="K2936" i="38"/>
  <c r="G2936" i="38"/>
  <c r="Q2935" i="38"/>
  <c r="M2935" i="38"/>
  <c r="I2935" i="38"/>
  <c r="S2934" i="38"/>
  <c r="O2934" i="38"/>
  <c r="K2934" i="38"/>
  <c r="G2934" i="38"/>
  <c r="Q2933" i="38"/>
  <c r="M2933" i="38"/>
  <c r="I2933" i="38"/>
  <c r="S2932" i="38"/>
  <c r="O2932" i="38"/>
  <c r="K2932" i="38"/>
  <c r="G2932" i="38"/>
  <c r="Q2931" i="38"/>
  <c r="M2931" i="38"/>
  <c r="I2931" i="38"/>
  <c r="S2930" i="38"/>
  <c r="O2930" i="38"/>
  <c r="K2930" i="38"/>
  <c r="G2930" i="38"/>
  <c r="Q2929" i="38"/>
  <c r="M2929" i="38"/>
  <c r="I2929" i="38"/>
  <c r="S2928" i="38"/>
  <c r="O2928" i="38"/>
  <c r="K2928" i="38"/>
  <c r="G2928" i="38"/>
  <c r="Q2927" i="38"/>
  <c r="M2927" i="38"/>
  <c r="I2927" i="38"/>
  <c r="S2926" i="38"/>
  <c r="O2926" i="38"/>
  <c r="K2926" i="38"/>
  <c r="G2926" i="38"/>
  <c r="Q2925" i="38"/>
  <c r="M2925" i="38"/>
  <c r="I2925" i="38"/>
  <c r="S2924" i="38"/>
  <c r="O2924" i="38"/>
  <c r="K2924" i="38"/>
  <c r="G2924" i="38"/>
  <c r="Q2923" i="38"/>
  <c r="M2923" i="38"/>
  <c r="I2923" i="38"/>
  <c r="S2922" i="38"/>
  <c r="O2922" i="38"/>
  <c r="K2922" i="38"/>
  <c r="G2922" i="38"/>
  <c r="Q2921" i="38"/>
  <c r="M2921" i="38"/>
  <c r="I2921" i="38"/>
  <c r="S2920" i="38"/>
  <c r="O2920" i="38"/>
  <c r="K2920" i="38"/>
  <c r="G2920" i="38"/>
  <c r="Q2919" i="38"/>
  <c r="M2919" i="38"/>
  <c r="I2919" i="38"/>
  <c r="S2918" i="38"/>
  <c r="O2918" i="38"/>
  <c r="K2918" i="38"/>
  <c r="G2918" i="38"/>
  <c r="Q2917" i="38"/>
  <c r="M2917" i="38"/>
  <c r="I2917" i="38"/>
  <c r="S2916" i="38"/>
  <c r="O2916" i="38"/>
  <c r="K2916" i="38"/>
  <c r="G2916" i="38"/>
  <c r="Q2915" i="38"/>
  <c r="M2915" i="38"/>
  <c r="I2915" i="38"/>
  <c r="S2914" i="38"/>
  <c r="O2914" i="38"/>
  <c r="K2914" i="38"/>
  <c r="G2914" i="38"/>
  <c r="Q2913" i="38"/>
  <c r="M2913" i="38"/>
  <c r="I2913" i="38"/>
  <c r="S2912" i="38"/>
  <c r="O2912" i="38"/>
  <c r="K2912" i="38"/>
  <c r="G2912" i="38"/>
  <c r="Q2911" i="38"/>
  <c r="M2911" i="38"/>
  <c r="I2911" i="38"/>
  <c r="S2910" i="38"/>
  <c r="O2910" i="38"/>
  <c r="K2910" i="38"/>
  <c r="G2910" i="38"/>
  <c r="Q2909" i="38"/>
  <c r="M2909" i="38"/>
  <c r="I2909" i="38"/>
  <c r="S2908" i="38"/>
  <c r="O2908" i="38"/>
  <c r="K2908" i="38"/>
  <c r="G2908" i="38"/>
  <c r="Q2907" i="38"/>
  <c r="M2907" i="38"/>
  <c r="I2907" i="38"/>
  <c r="S2906" i="38"/>
  <c r="O2906" i="38"/>
  <c r="K2906" i="38"/>
  <c r="G2906" i="38"/>
  <c r="Q2905" i="38"/>
  <c r="M2905" i="38"/>
  <c r="I2905" i="38"/>
  <c r="S2904" i="38"/>
  <c r="O2904" i="38"/>
  <c r="K2904" i="38"/>
  <c r="G2904" i="38"/>
  <c r="Q2903" i="38"/>
  <c r="M2903" i="38"/>
  <c r="I2903" i="38"/>
  <c r="S2902" i="38"/>
  <c r="O2902" i="38"/>
  <c r="K2902" i="38"/>
  <c r="G2902" i="38"/>
  <c r="Q2901" i="38"/>
  <c r="M2901" i="38"/>
  <c r="I2901" i="38"/>
  <c r="S2900" i="38"/>
  <c r="O2900" i="38"/>
  <c r="K2900" i="38"/>
  <c r="G2900" i="38"/>
  <c r="Q2899" i="38"/>
  <c r="M2899" i="38"/>
  <c r="I2899" i="38"/>
  <c r="S2898" i="38"/>
  <c r="O2898" i="38"/>
  <c r="K2898" i="38"/>
  <c r="G2898" i="38"/>
  <c r="Q2897" i="38"/>
  <c r="M2897" i="38"/>
  <c r="I2897" i="38"/>
  <c r="S2896" i="38"/>
  <c r="O2896" i="38"/>
  <c r="K2896" i="38"/>
  <c r="G2896" i="38"/>
  <c r="Q2895" i="38"/>
  <c r="M2895" i="38"/>
  <c r="I2895" i="38"/>
  <c r="S2894" i="38"/>
  <c r="O2894" i="38"/>
  <c r="K2894" i="38"/>
  <c r="G2894" i="38"/>
  <c r="Q2893" i="38"/>
  <c r="M2893" i="38"/>
  <c r="I2893" i="38"/>
  <c r="S2892" i="38"/>
  <c r="O2892" i="38"/>
  <c r="K2892" i="38"/>
  <c r="G2892" i="38"/>
  <c r="Q2891" i="38"/>
  <c r="M2891" i="38"/>
  <c r="I2891" i="38"/>
  <c r="S2890" i="38"/>
  <c r="O2890" i="38"/>
  <c r="K2890" i="38"/>
  <c r="G2890" i="38"/>
  <c r="Q2889" i="38"/>
  <c r="M2889" i="38"/>
  <c r="I2889" i="38"/>
  <c r="S2888" i="38"/>
  <c r="L3698" i="38"/>
  <c r="H3647" i="38"/>
  <c r="R3628" i="38"/>
  <c r="N3610" i="38"/>
  <c r="J3592" i="38"/>
  <c r="F3574" i="38"/>
  <c r="P3555" i="38"/>
  <c r="L3537" i="38"/>
  <c r="H3519" i="38"/>
  <c r="O3505" i="38"/>
  <c r="M3496" i="38"/>
  <c r="K3487" i="38"/>
  <c r="N3481" i="38"/>
  <c r="F3477" i="38"/>
  <c r="L3472" i="38"/>
  <c r="R3467" i="38"/>
  <c r="J3463" i="38"/>
  <c r="P3458" i="38"/>
  <c r="H3454" i="38"/>
  <c r="N3449" i="38"/>
  <c r="F3445" i="38"/>
  <c r="L3440" i="38"/>
  <c r="R3435" i="38"/>
  <c r="J3431" i="38"/>
  <c r="P3426" i="38"/>
  <c r="H3422" i="38"/>
  <c r="N3417" i="38"/>
  <c r="F3413" i="38"/>
  <c r="L3408" i="38"/>
  <c r="R3403" i="38"/>
  <c r="J3399" i="38"/>
  <c r="P3394" i="38"/>
  <c r="H3390" i="38"/>
  <c r="F3383" i="38"/>
  <c r="P3376" i="38"/>
  <c r="H3372" i="38"/>
  <c r="N3367" i="38"/>
  <c r="F3365" i="38"/>
  <c r="P3362" i="38"/>
  <c r="L3360" i="38"/>
  <c r="H3358" i="38"/>
  <c r="H3356" i="38"/>
  <c r="O3354" i="38"/>
  <c r="H3353" i="38"/>
  <c r="N3351" i="38"/>
  <c r="G3350" i="38"/>
  <c r="N3348" i="38"/>
  <c r="F3347" i="38"/>
  <c r="M3345" i="38"/>
  <c r="F3344" i="38"/>
  <c r="L3342" i="38"/>
  <c r="S3340" i="38"/>
  <c r="P3339" i="38"/>
  <c r="N3338" i="38"/>
  <c r="L3337" i="38"/>
  <c r="J3336" i="38"/>
  <c r="H3335" i="38"/>
  <c r="F3334" i="38"/>
  <c r="R3332" i="38"/>
  <c r="P3331" i="38"/>
  <c r="N3330" i="38"/>
  <c r="L3329" i="38"/>
  <c r="J3328" i="38"/>
  <c r="H3327" i="38"/>
  <c r="F3326" i="38"/>
  <c r="R3324" i="38"/>
  <c r="P3323" i="38"/>
  <c r="N3322" i="38"/>
  <c r="L3321" i="38"/>
  <c r="J3320" i="38"/>
  <c r="H3319" i="38"/>
  <c r="F3318" i="38"/>
  <c r="R3316" i="38"/>
  <c r="P3315" i="38"/>
  <c r="N3314" i="38"/>
  <c r="L3313" i="38"/>
  <c r="J3312" i="38"/>
  <c r="H3311" i="38"/>
  <c r="F3310" i="38"/>
  <c r="R3308" i="38"/>
  <c r="P3307" i="38"/>
  <c r="N3306" i="38"/>
  <c r="L3305" i="38"/>
  <c r="J3304" i="38"/>
  <c r="H3303" i="38"/>
  <c r="F3302" i="38"/>
  <c r="R3300" i="38"/>
  <c r="P3299" i="38"/>
  <c r="N3298" i="38"/>
  <c r="L3297" i="38"/>
  <c r="J3296" i="38"/>
  <c r="H3295" i="38"/>
  <c r="F3294" i="38"/>
  <c r="R3292" i="38"/>
  <c r="P3291" i="38"/>
  <c r="N3290" i="38"/>
  <c r="L3289" i="38"/>
  <c r="J3288" i="38"/>
  <c r="H3287" i="38"/>
  <c r="F3286" i="38"/>
  <c r="R3284" i="38"/>
  <c r="P3283" i="38"/>
  <c r="N3282" i="38"/>
  <c r="L3281" i="38"/>
  <c r="J3280" i="38"/>
  <c r="H3279" i="38"/>
  <c r="F3278" i="38"/>
  <c r="R3276" i="38"/>
  <c r="P3275" i="38"/>
  <c r="N3274" i="38"/>
  <c r="L3273" i="38"/>
  <c r="J3272" i="38"/>
  <c r="H3271" i="38"/>
  <c r="F3270" i="38"/>
  <c r="R3268" i="38"/>
  <c r="P3267" i="38"/>
  <c r="N3266" i="38"/>
  <c r="L3265" i="38"/>
  <c r="J3264" i="38"/>
  <c r="H3263" i="38"/>
  <c r="F3262" i="38"/>
  <c r="R3260" i="38"/>
  <c r="P3259" i="38"/>
  <c r="N3258" i="38"/>
  <c r="L3257" i="38"/>
  <c r="J3256" i="38"/>
  <c r="H3255" i="38"/>
  <c r="F3254" i="38"/>
  <c r="R3252" i="38"/>
  <c r="P3251" i="38"/>
  <c r="N3250" i="38"/>
  <c r="L3249" i="38"/>
  <c r="J3248" i="38"/>
  <c r="H3247" i="38"/>
  <c r="F3246" i="38"/>
  <c r="R3244" i="38"/>
  <c r="P3243" i="38"/>
  <c r="N3242" i="38"/>
  <c r="L3241" i="38"/>
  <c r="J3240" i="38"/>
  <c r="H3239" i="38"/>
  <c r="F3238" i="38"/>
  <c r="R3236" i="38"/>
  <c r="P3235" i="38"/>
  <c r="N3234" i="38"/>
  <c r="L3233" i="38"/>
  <c r="J3232" i="38"/>
  <c r="H3231" i="38"/>
  <c r="F3230" i="38"/>
  <c r="R3228" i="38"/>
  <c r="P3227" i="38"/>
  <c r="N3226" i="38"/>
  <c r="L3225" i="38"/>
  <c r="J3224" i="38"/>
  <c r="H3223" i="38"/>
  <c r="F3222" i="38"/>
  <c r="R3220" i="38"/>
  <c r="P3219" i="38"/>
  <c r="N3218" i="38"/>
  <c r="L3217" i="38"/>
  <c r="J3216" i="38"/>
  <c r="H3215" i="38"/>
  <c r="F3214" i="38"/>
  <c r="R3212" i="38"/>
  <c r="P3211" i="38"/>
  <c r="N3210" i="38"/>
  <c r="L3209" i="38"/>
  <c r="J3208" i="38"/>
  <c r="H3207" i="38"/>
  <c r="F3206" i="38"/>
  <c r="G3205" i="38"/>
  <c r="M3204" i="38"/>
  <c r="S3203" i="38"/>
  <c r="K3203" i="38"/>
  <c r="Q3202" i="38"/>
  <c r="I3202" i="38"/>
  <c r="O3201" i="38"/>
  <c r="G3201" i="38"/>
  <c r="M3200" i="38"/>
  <c r="S3199" i="38"/>
  <c r="K3199" i="38"/>
  <c r="Q3198" i="38"/>
  <c r="I3198" i="38"/>
  <c r="O3197" i="38"/>
  <c r="G3197" i="38"/>
  <c r="M3196" i="38"/>
  <c r="S3195" i="38"/>
  <c r="K3195" i="38"/>
  <c r="Q3194" i="38"/>
  <c r="I3194" i="38"/>
  <c r="O3193" i="38"/>
  <c r="G3193" i="38"/>
  <c r="M3192" i="38"/>
  <c r="S3191" i="38"/>
  <c r="K3191" i="38"/>
  <c r="Q3190" i="38"/>
  <c r="I3190" i="38"/>
  <c r="O3189" i="38"/>
  <c r="G3189" i="38"/>
  <c r="M3188" i="38"/>
  <c r="S3187" i="38"/>
  <c r="K3187" i="38"/>
  <c r="Q3186" i="38"/>
  <c r="I3186" i="38"/>
  <c r="O3185" i="38"/>
  <c r="G3185" i="38"/>
  <c r="M3184" i="38"/>
  <c r="S3183" i="38"/>
  <c r="K3183" i="38"/>
  <c r="Q3182" i="38"/>
  <c r="I3182" i="38"/>
  <c r="O3181" i="38"/>
  <c r="G3181" i="38"/>
  <c r="M3180" i="38"/>
  <c r="S3179" i="38"/>
  <c r="K3179" i="38"/>
  <c r="Q3178" i="38"/>
  <c r="I3178" i="38"/>
  <c r="O3177" i="38"/>
  <c r="G3177" i="38"/>
  <c r="M3176" i="38"/>
  <c r="S3175" i="38"/>
  <c r="K3175" i="38"/>
  <c r="Q3174" i="38"/>
  <c r="I3174" i="38"/>
  <c r="O3173" i="38"/>
  <c r="G3173" i="38"/>
  <c r="M3172" i="38"/>
  <c r="S3171" i="38"/>
  <c r="K3171" i="38"/>
  <c r="Q3170" i="38"/>
  <c r="I3170" i="38"/>
  <c r="O3169" i="38"/>
  <c r="G3169" i="38"/>
  <c r="M3168" i="38"/>
  <c r="S3167" i="38"/>
  <c r="K3167" i="38"/>
  <c r="Q3166" i="38"/>
  <c r="I3166" i="38"/>
  <c r="O3165" i="38"/>
  <c r="G3165" i="38"/>
  <c r="M3164" i="38"/>
  <c r="S3163" i="38"/>
  <c r="K3163" i="38"/>
  <c r="Q3162" i="38"/>
  <c r="I3162" i="38"/>
  <c r="O3161" i="38"/>
  <c r="G3161" i="38"/>
  <c r="M3160" i="38"/>
  <c r="S3159" i="38"/>
  <c r="K3159" i="38"/>
  <c r="Q3158" i="38"/>
  <c r="I3158" i="38"/>
  <c r="O3157" i="38"/>
  <c r="G3157" i="38"/>
  <c r="M3156" i="38"/>
  <c r="S3155" i="38"/>
  <c r="K3155" i="38"/>
  <c r="Q3154" i="38"/>
  <c r="I3154" i="38"/>
  <c r="O3153" i="38"/>
  <c r="G3153" i="38"/>
  <c r="M3152" i="38"/>
  <c r="S3151" i="38"/>
  <c r="K3151" i="38"/>
  <c r="Q3150" i="38"/>
  <c r="I3150" i="38"/>
  <c r="O3149" i="38"/>
  <c r="G3149" i="38"/>
  <c r="M3148" i="38"/>
  <c r="S3147" i="38"/>
  <c r="K3147" i="38"/>
  <c r="Q3146" i="38"/>
  <c r="I3146" i="38"/>
  <c r="O3145" i="38"/>
  <c r="G3145" i="38"/>
  <c r="M3144" i="38"/>
  <c r="S3143" i="38"/>
  <c r="K3143" i="38"/>
  <c r="R3142" i="38"/>
  <c r="M3142" i="38"/>
  <c r="H3142" i="38"/>
  <c r="P3141" i="38"/>
  <c r="K3141" i="38"/>
  <c r="F3141" i="38"/>
  <c r="N3140" i="38"/>
  <c r="J3140" i="38"/>
  <c r="F3140" i="38"/>
  <c r="P3139" i="38"/>
  <c r="L3139" i="38"/>
  <c r="H3139" i="38"/>
  <c r="R3138" i="38"/>
  <c r="N3138" i="38"/>
  <c r="J3138" i="38"/>
  <c r="F3138" i="38"/>
  <c r="P3137" i="38"/>
  <c r="L3137" i="38"/>
  <c r="H3137" i="38"/>
  <c r="R3136" i="38"/>
  <c r="N3136" i="38"/>
  <c r="J3136" i="38"/>
  <c r="F3136" i="38"/>
  <c r="P3135" i="38"/>
  <c r="L3135" i="38"/>
  <c r="H3135" i="38"/>
  <c r="R3134" i="38"/>
  <c r="N3134" i="38"/>
  <c r="J3134" i="38"/>
  <c r="F3134" i="38"/>
  <c r="P3133" i="38"/>
  <c r="L3133" i="38"/>
  <c r="H3133" i="38"/>
  <c r="R3132" i="38"/>
  <c r="N3132" i="38"/>
  <c r="J3132" i="38"/>
  <c r="F3132" i="38"/>
  <c r="P3131" i="38"/>
  <c r="L3131" i="38"/>
  <c r="H3131" i="38"/>
  <c r="R3130" i="38"/>
  <c r="N3130" i="38"/>
  <c r="J3130" i="38"/>
  <c r="F3130" i="38"/>
  <c r="P3129" i="38"/>
  <c r="L3129" i="38"/>
  <c r="H3129" i="38"/>
  <c r="R3128" i="38"/>
  <c r="N3128" i="38"/>
  <c r="J3128" i="38"/>
  <c r="F3128" i="38"/>
  <c r="P3127" i="38"/>
  <c r="L3127" i="38"/>
  <c r="H3127" i="38"/>
  <c r="R3126" i="38"/>
  <c r="N3126" i="38"/>
  <c r="J3126" i="38"/>
  <c r="F3126" i="38"/>
  <c r="P3125" i="38"/>
  <c r="L3125" i="38"/>
  <c r="H3125" i="38"/>
  <c r="R3124" i="38"/>
  <c r="N3124" i="38"/>
  <c r="J3124" i="38"/>
  <c r="F3124" i="38"/>
  <c r="P3123" i="38"/>
  <c r="L3123" i="38"/>
  <c r="H3123" i="38"/>
  <c r="R3122" i="38"/>
  <c r="N3122" i="38"/>
  <c r="J3122" i="38"/>
  <c r="F3122" i="38"/>
  <c r="P3121" i="38"/>
  <c r="L3121" i="38"/>
  <c r="H3121" i="38"/>
  <c r="R3120" i="38"/>
  <c r="N3120" i="38"/>
  <c r="J3120" i="38"/>
  <c r="F3120" i="38"/>
  <c r="P3119" i="38"/>
  <c r="L3119" i="38"/>
  <c r="H3119" i="38"/>
  <c r="R3118" i="38"/>
  <c r="N3118" i="38"/>
  <c r="J3118" i="38"/>
  <c r="F3118" i="38"/>
  <c r="P3117" i="38"/>
  <c r="L3117" i="38"/>
  <c r="H3117" i="38"/>
  <c r="R3116" i="38"/>
  <c r="N3116" i="38"/>
  <c r="J3116" i="38"/>
  <c r="F3116" i="38"/>
  <c r="P3115" i="38"/>
  <c r="L3115" i="38"/>
  <c r="H3115" i="38"/>
  <c r="R3114" i="38"/>
  <c r="N3114" i="38"/>
  <c r="J3114" i="38"/>
  <c r="F3114" i="38"/>
  <c r="P3113" i="38"/>
  <c r="L3113" i="38"/>
  <c r="H3113" i="38"/>
  <c r="R3112" i="38"/>
  <c r="N3112" i="38"/>
  <c r="J3112" i="38"/>
  <c r="F3112" i="38"/>
  <c r="P3111" i="38"/>
  <c r="L3111" i="38"/>
  <c r="H3111" i="38"/>
  <c r="R3110" i="38"/>
  <c r="N3110" i="38"/>
  <c r="J3110" i="38"/>
  <c r="F3110" i="38"/>
  <c r="P3109" i="38"/>
  <c r="L3109" i="38"/>
  <c r="H3109" i="38"/>
  <c r="R3108" i="38"/>
  <c r="N3108" i="38"/>
  <c r="J3108" i="38"/>
  <c r="F3108" i="38"/>
  <c r="P3107" i="38"/>
  <c r="L3107" i="38"/>
  <c r="H3107" i="38"/>
  <c r="R3106" i="38"/>
  <c r="N3106" i="38"/>
  <c r="J3106" i="38"/>
  <c r="F3106" i="38"/>
  <c r="P3105" i="38"/>
  <c r="L3105" i="38"/>
  <c r="H3105" i="38"/>
  <c r="R3104" i="38"/>
  <c r="N3104" i="38"/>
  <c r="J3104" i="38"/>
  <c r="F3104" i="38"/>
  <c r="P3103" i="38"/>
  <c r="L3103" i="38"/>
  <c r="H3103" i="38"/>
  <c r="R3102" i="38"/>
  <c r="N3102" i="38"/>
  <c r="J3102" i="38"/>
  <c r="F3102" i="38"/>
  <c r="P3101" i="38"/>
  <c r="L3101" i="38"/>
  <c r="H3101" i="38"/>
  <c r="R3100" i="38"/>
  <c r="N3100" i="38"/>
  <c r="J3100" i="38"/>
  <c r="F3100" i="38"/>
  <c r="P3099" i="38"/>
  <c r="L3099" i="38"/>
  <c r="H3099" i="38"/>
  <c r="R3098" i="38"/>
  <c r="N3098" i="38"/>
  <c r="J3098" i="38"/>
  <c r="F3098" i="38"/>
  <c r="P3097" i="38"/>
  <c r="L3097" i="38"/>
  <c r="H3097" i="38"/>
  <c r="R3096" i="38"/>
  <c r="N3096" i="38"/>
  <c r="J3096" i="38"/>
  <c r="F3096" i="38"/>
  <c r="P3095" i="38"/>
  <c r="L3095" i="38"/>
  <c r="H3095" i="38"/>
  <c r="R3094" i="38"/>
  <c r="N3094" i="38"/>
  <c r="J3094" i="38"/>
  <c r="F3094" i="38"/>
  <c r="P3093" i="38"/>
  <c r="L3093" i="38"/>
  <c r="H3093" i="38"/>
  <c r="R3092" i="38"/>
  <c r="N3092" i="38"/>
  <c r="J3092" i="38"/>
  <c r="F3092" i="38"/>
  <c r="P3091" i="38"/>
  <c r="L3091" i="38"/>
  <c r="H3091" i="38"/>
  <c r="R3090" i="38"/>
  <c r="N3090" i="38"/>
  <c r="J3090" i="38"/>
  <c r="F3090" i="38"/>
  <c r="P3089" i="38"/>
  <c r="L3089" i="38"/>
  <c r="H3089" i="38"/>
  <c r="R3088" i="38"/>
  <c r="N3088" i="38"/>
  <c r="J3088" i="38"/>
  <c r="F3088" i="38"/>
  <c r="P3087" i="38"/>
  <c r="L3087" i="38"/>
  <c r="H3087" i="38"/>
  <c r="R3086" i="38"/>
  <c r="N3086" i="38"/>
  <c r="J3086" i="38"/>
  <c r="F3086" i="38"/>
  <c r="P3085" i="38"/>
  <c r="L3085" i="38"/>
  <c r="H3085" i="38"/>
  <c r="R3084" i="38"/>
  <c r="N3084" i="38"/>
  <c r="J3084" i="38"/>
  <c r="F3084" i="38"/>
  <c r="P3083" i="38"/>
  <c r="L3083" i="38"/>
  <c r="H3083" i="38"/>
  <c r="R3082" i="38"/>
  <c r="N3082" i="38"/>
  <c r="J3082" i="38"/>
  <c r="F3082" i="38"/>
  <c r="P3081" i="38"/>
  <c r="L3081" i="38"/>
  <c r="H3081" i="38"/>
  <c r="R3080" i="38"/>
  <c r="N3080" i="38"/>
  <c r="J3080" i="38"/>
  <c r="F3080" i="38"/>
  <c r="P3079" i="38"/>
  <c r="L3079" i="38"/>
  <c r="H3079" i="38"/>
  <c r="R3078" i="38"/>
  <c r="N3078" i="38"/>
  <c r="J3078" i="38"/>
  <c r="F3078" i="38"/>
  <c r="P3074" i="38"/>
  <c r="L3074" i="38"/>
  <c r="H3074" i="38"/>
  <c r="R3073" i="38"/>
  <c r="P3069" i="38"/>
  <c r="L3069" i="38"/>
  <c r="H3069" i="38"/>
  <c r="R3068" i="38"/>
  <c r="N3068" i="38"/>
  <c r="J3068" i="38"/>
  <c r="F3068" i="38"/>
  <c r="P3067" i="38"/>
  <c r="L3067" i="38"/>
  <c r="H3067" i="38"/>
  <c r="R3066" i="38"/>
  <c r="N3066" i="38"/>
  <c r="J3066" i="38"/>
  <c r="F3066" i="38"/>
  <c r="P3065" i="38"/>
  <c r="L3065" i="38"/>
  <c r="H3065" i="38"/>
  <c r="R3064" i="38"/>
  <c r="N3064" i="38"/>
  <c r="P3063" i="38"/>
  <c r="R3062" i="38"/>
  <c r="N3062" i="38"/>
  <c r="P3061" i="38"/>
  <c r="R3060" i="38"/>
  <c r="N3060" i="38"/>
  <c r="P3059" i="38"/>
  <c r="R3058" i="38"/>
  <c r="N3058" i="38"/>
  <c r="J3058" i="38"/>
  <c r="F3058" i="38"/>
  <c r="P3057" i="38"/>
  <c r="L3057" i="38"/>
  <c r="H3057" i="38"/>
  <c r="R3056" i="38"/>
  <c r="N3056" i="38"/>
  <c r="J3056" i="38"/>
  <c r="F3056" i="38"/>
  <c r="P3055" i="38"/>
  <c r="L3055" i="38"/>
  <c r="H3055" i="38"/>
  <c r="R3054" i="38"/>
  <c r="N3054" i="38"/>
  <c r="J3054" i="38"/>
  <c r="F3054" i="38"/>
  <c r="P3053" i="38"/>
  <c r="L3053" i="38"/>
  <c r="H3053" i="38"/>
  <c r="R3052" i="38"/>
  <c r="N3052" i="38"/>
  <c r="J3052" i="38"/>
  <c r="F3052" i="38"/>
  <c r="P3051" i="38"/>
  <c r="L3051" i="38"/>
  <c r="H3051" i="38"/>
  <c r="R3050" i="38"/>
  <c r="N3050" i="38"/>
  <c r="J3050" i="38"/>
  <c r="F3050" i="38"/>
  <c r="P3049" i="38"/>
  <c r="L3049" i="38"/>
  <c r="H3049" i="38"/>
  <c r="R3048" i="38"/>
  <c r="N3048" i="38"/>
  <c r="J3048" i="38"/>
  <c r="F3048" i="38"/>
  <c r="P3047" i="38"/>
  <c r="L3047" i="38"/>
  <c r="H3047" i="38"/>
  <c r="R3046" i="38"/>
  <c r="N3046" i="38"/>
  <c r="J3046" i="38"/>
  <c r="F3046" i="38"/>
  <c r="P3045" i="38"/>
  <c r="L3045" i="38"/>
  <c r="H3045" i="38"/>
  <c r="R3044" i="38"/>
  <c r="N3044" i="38"/>
  <c r="J3044" i="38"/>
  <c r="F3044" i="38"/>
  <c r="P3043" i="38"/>
  <c r="L3043" i="38"/>
  <c r="H3043" i="38"/>
  <c r="R3042" i="38"/>
  <c r="N3042" i="38"/>
  <c r="J3042" i="38"/>
  <c r="F3042" i="38"/>
  <c r="P3041" i="38"/>
  <c r="L3041" i="38"/>
  <c r="H3041" i="38"/>
  <c r="R3040" i="38"/>
  <c r="N3040" i="38"/>
  <c r="J3040" i="38"/>
  <c r="F3040" i="38"/>
  <c r="P3039" i="38"/>
  <c r="L3039" i="38"/>
  <c r="H3039" i="38"/>
  <c r="R3038" i="38"/>
  <c r="N3038" i="38"/>
  <c r="J3038" i="38"/>
  <c r="F3038" i="38"/>
  <c r="P3037" i="38"/>
  <c r="L3037" i="38"/>
  <c r="H3037" i="38"/>
  <c r="R3036" i="38"/>
  <c r="N3036" i="38"/>
  <c r="J3036" i="38"/>
  <c r="F3036" i="38"/>
  <c r="P3035" i="38"/>
  <c r="L3035" i="38"/>
  <c r="H3035" i="38"/>
  <c r="R3034" i="38"/>
  <c r="N3034" i="38"/>
  <c r="J3034" i="38"/>
  <c r="F3034" i="38"/>
  <c r="P3033" i="38"/>
  <c r="L3033" i="38"/>
  <c r="H3033" i="38"/>
  <c r="R3032" i="38"/>
  <c r="N3032" i="38"/>
  <c r="J3032" i="38"/>
  <c r="F3032" i="38"/>
  <c r="P3031" i="38"/>
  <c r="L3031" i="38"/>
  <c r="H3031" i="38"/>
  <c r="R3030" i="38"/>
  <c r="N3030" i="38"/>
  <c r="J3030" i="38"/>
  <c r="F3030" i="38"/>
  <c r="P3029" i="38"/>
  <c r="L3029" i="38"/>
  <c r="H3029" i="38"/>
  <c r="R3028" i="38"/>
  <c r="N3028" i="38"/>
  <c r="J3028" i="38"/>
  <c r="F3028" i="38"/>
  <c r="P3027" i="38"/>
  <c r="L3027" i="38"/>
  <c r="H3027" i="38"/>
  <c r="R3026" i="38"/>
  <c r="N3026" i="38"/>
  <c r="J3026" i="38"/>
  <c r="F3026" i="38"/>
  <c r="P3025" i="38"/>
  <c r="L3025" i="38"/>
  <c r="H3025" i="38"/>
  <c r="R3024" i="38"/>
  <c r="N3024" i="38"/>
  <c r="J3024" i="38"/>
  <c r="F3024" i="38"/>
  <c r="P3023" i="38"/>
  <c r="L3023" i="38"/>
  <c r="H3023" i="38"/>
  <c r="R3022" i="38"/>
  <c r="N3022" i="38"/>
  <c r="J3022" i="38"/>
  <c r="F3022" i="38"/>
  <c r="P3021" i="38"/>
  <c r="L3021" i="38"/>
  <c r="H3021" i="38"/>
  <c r="R3020" i="38"/>
  <c r="N3020" i="38"/>
  <c r="J3020" i="38"/>
  <c r="F3020" i="38"/>
  <c r="P3019" i="38"/>
  <c r="L3019" i="38"/>
  <c r="H3019" i="38"/>
  <c r="R3018" i="38"/>
  <c r="N3018" i="38"/>
  <c r="J3018" i="38"/>
  <c r="F3018" i="38"/>
  <c r="P3017" i="38"/>
  <c r="L3017" i="38"/>
  <c r="H3017" i="38"/>
  <c r="R3016" i="38"/>
  <c r="N3016" i="38"/>
  <c r="J3016" i="38"/>
  <c r="F3016" i="38"/>
  <c r="P3015" i="38"/>
  <c r="L3015" i="38"/>
  <c r="H3015" i="38"/>
  <c r="R3014" i="38"/>
  <c r="N3014" i="38"/>
  <c r="J3014" i="38"/>
  <c r="F3014" i="38"/>
  <c r="P3013" i="38"/>
  <c r="L3013" i="38"/>
  <c r="H3013" i="38"/>
  <c r="R3012" i="38"/>
  <c r="N3012" i="38"/>
  <c r="J3012" i="38"/>
  <c r="F3012" i="38"/>
  <c r="P3011" i="38"/>
  <c r="L3011" i="38"/>
  <c r="H3011" i="38"/>
  <c r="R3010" i="38"/>
  <c r="N3010" i="38"/>
  <c r="J3010" i="38"/>
  <c r="F3010" i="38"/>
  <c r="P3009" i="38"/>
  <c r="L3009" i="38"/>
  <c r="H3009" i="38"/>
  <c r="R3008" i="38"/>
  <c r="N3008" i="38"/>
  <c r="J3008" i="38"/>
  <c r="F3008" i="38"/>
  <c r="P3007" i="38"/>
  <c r="L3007" i="38"/>
  <c r="H3007" i="38"/>
  <c r="R3006" i="38"/>
  <c r="N3006" i="38"/>
  <c r="J3006" i="38"/>
  <c r="F3006" i="38"/>
  <c r="P3005" i="38"/>
  <c r="L3005" i="38"/>
  <c r="H3005" i="38"/>
  <c r="R3004" i="38"/>
  <c r="N3004" i="38"/>
  <c r="J3004" i="38"/>
  <c r="F3004" i="38"/>
  <c r="P3003" i="38"/>
  <c r="L3003" i="38"/>
  <c r="H3003" i="38"/>
  <c r="R3002" i="38"/>
  <c r="N3002" i="38"/>
  <c r="J3002" i="38"/>
  <c r="F3002" i="38"/>
  <c r="P3001" i="38"/>
  <c r="L3001" i="38"/>
  <c r="H3001" i="38"/>
  <c r="R3000" i="38"/>
  <c r="N3000" i="38"/>
  <c r="J3000" i="38"/>
  <c r="F3000" i="38"/>
  <c r="P2999" i="38"/>
  <c r="L2999" i="38"/>
  <c r="H2999" i="38"/>
  <c r="R2998" i="38"/>
  <c r="N2998" i="38"/>
  <c r="J2998" i="38"/>
  <c r="F2998" i="38"/>
  <c r="P2997" i="38"/>
  <c r="L2997" i="38"/>
  <c r="H2997" i="38"/>
  <c r="R2996" i="38"/>
  <c r="N2996" i="38"/>
  <c r="J2996" i="38"/>
  <c r="F2996" i="38"/>
  <c r="P2995" i="38"/>
  <c r="L2995" i="38"/>
  <c r="H2995" i="38"/>
  <c r="R2994" i="38"/>
  <c r="N2994" i="38"/>
  <c r="J2994" i="38"/>
  <c r="F2994" i="38"/>
  <c r="P2993" i="38"/>
  <c r="L2993" i="38"/>
  <c r="H2993" i="38"/>
  <c r="R2992" i="38"/>
  <c r="N2992" i="38"/>
  <c r="J2992" i="38"/>
  <c r="F2992" i="38"/>
  <c r="P2991" i="38"/>
  <c r="L2991" i="38"/>
  <c r="H2991" i="38"/>
  <c r="R2990" i="38"/>
  <c r="N2990" i="38"/>
  <c r="J2990" i="38"/>
  <c r="F2990" i="38"/>
  <c r="P2989" i="38"/>
  <c r="L2989" i="38"/>
  <c r="H2989" i="38"/>
  <c r="R2988" i="38"/>
  <c r="N2988" i="38"/>
  <c r="J2988" i="38"/>
  <c r="F2988" i="38"/>
  <c r="P2987" i="38"/>
  <c r="L2987" i="38"/>
  <c r="H2987" i="38"/>
  <c r="R2986" i="38"/>
  <c r="N2986" i="38"/>
  <c r="J2986" i="38"/>
  <c r="F2986" i="38"/>
  <c r="P2985" i="38"/>
  <c r="L2985" i="38"/>
  <c r="H2985" i="38"/>
  <c r="R2984" i="38"/>
  <c r="N2984" i="38"/>
  <c r="J2984" i="38"/>
  <c r="F2984" i="38"/>
  <c r="P2983" i="38"/>
  <c r="L2983" i="38"/>
  <c r="H2983" i="38"/>
  <c r="R2982" i="38"/>
  <c r="N2982" i="38"/>
  <c r="J2982" i="38"/>
  <c r="F2982" i="38"/>
  <c r="P2981" i="38"/>
  <c r="L2981" i="38"/>
  <c r="H2981" i="38"/>
  <c r="R2980" i="38"/>
  <c r="N2980" i="38"/>
  <c r="J2980" i="38"/>
  <c r="F2980" i="38"/>
  <c r="P2979" i="38"/>
  <c r="L2979" i="38"/>
  <c r="H2979" i="38"/>
  <c r="R2978" i="38"/>
  <c r="N2978" i="38"/>
  <c r="J2978" i="38"/>
  <c r="F2978" i="38"/>
  <c r="P2977" i="38"/>
  <c r="L2977" i="38"/>
  <c r="H2977" i="38"/>
  <c r="R2976" i="38"/>
  <c r="N2976" i="38"/>
  <c r="J2976" i="38"/>
  <c r="F2976" i="38"/>
  <c r="P2975" i="38"/>
  <c r="L2975" i="38"/>
  <c r="H2975" i="38"/>
  <c r="R2974" i="38"/>
  <c r="N2974" i="38"/>
  <c r="J2974" i="38"/>
  <c r="F2974" i="38"/>
  <c r="P2973" i="38"/>
  <c r="L2973" i="38"/>
  <c r="H2973" i="38"/>
  <c r="R2972" i="38"/>
  <c r="N2972" i="38"/>
  <c r="J2972" i="38"/>
  <c r="F2972" i="38"/>
  <c r="P2971" i="38"/>
  <c r="L2971" i="38"/>
  <c r="H2971" i="38"/>
  <c r="R2970" i="38"/>
  <c r="N2970" i="38"/>
  <c r="J2970" i="38"/>
  <c r="F2970" i="38"/>
  <c r="P2969" i="38"/>
  <c r="L2969" i="38"/>
  <c r="H2969" i="38"/>
  <c r="R2968" i="38"/>
  <c r="N2968" i="38"/>
  <c r="J2968" i="38"/>
  <c r="F2968" i="38"/>
  <c r="P2967" i="38"/>
  <c r="L2967" i="38"/>
  <c r="H2967" i="38"/>
  <c r="R2966" i="38"/>
  <c r="N2966" i="38"/>
  <c r="J2966" i="38"/>
  <c r="F2966" i="38"/>
  <c r="P2965" i="38"/>
  <c r="L2965" i="38"/>
  <c r="H2965" i="38"/>
  <c r="R2964" i="38"/>
  <c r="N2964" i="38"/>
  <c r="J2964" i="38"/>
  <c r="F2964" i="38"/>
  <c r="P2963" i="38"/>
  <c r="L2963" i="38"/>
  <c r="H2963" i="38"/>
  <c r="R2962" i="38"/>
  <c r="N2962" i="38"/>
  <c r="J2962" i="38"/>
  <c r="F2962" i="38"/>
  <c r="P2961" i="38"/>
  <c r="L2961" i="38"/>
  <c r="H2961" i="38"/>
  <c r="R2960" i="38"/>
  <c r="N2960" i="38"/>
  <c r="J2960" i="38"/>
  <c r="F2960" i="38"/>
  <c r="P2959" i="38"/>
  <c r="L2959" i="38"/>
  <c r="H2959" i="38"/>
  <c r="R2958" i="38"/>
  <c r="N2958" i="38"/>
  <c r="J2958" i="38"/>
  <c r="F2958" i="38"/>
  <c r="P2957" i="38"/>
  <c r="L2957" i="38"/>
  <c r="H2957" i="38"/>
  <c r="R2956" i="38"/>
  <c r="N2956" i="38"/>
  <c r="J2956" i="38"/>
  <c r="F2956" i="38"/>
  <c r="P2955" i="38"/>
  <c r="L2955" i="38"/>
  <c r="H2955" i="38"/>
  <c r="R2954" i="38"/>
  <c r="N2954" i="38"/>
  <c r="J2954" i="38"/>
  <c r="F2954" i="38"/>
  <c r="P2953" i="38"/>
  <c r="L2953" i="38"/>
  <c r="H2953" i="38"/>
  <c r="R2952" i="38"/>
  <c r="N2952" i="38"/>
  <c r="J2952" i="38"/>
  <c r="F2952" i="38"/>
  <c r="P2951" i="38"/>
  <c r="L2951" i="38"/>
  <c r="H2951" i="38"/>
  <c r="R2950" i="38"/>
  <c r="N2950" i="38"/>
  <c r="J2950" i="38"/>
  <c r="F2950" i="38"/>
  <c r="P2949" i="38"/>
  <c r="L2949" i="38"/>
  <c r="H2949" i="38"/>
  <c r="R2948" i="38"/>
  <c r="N2948" i="38"/>
  <c r="J2948" i="38"/>
  <c r="F2948" i="38"/>
  <c r="P2947" i="38"/>
  <c r="L2947" i="38"/>
  <c r="H2947" i="38"/>
  <c r="R2946" i="38"/>
  <c r="N2946" i="38"/>
  <c r="J2946" i="38"/>
  <c r="F2946" i="38"/>
  <c r="P2945" i="38"/>
  <c r="L2945" i="38"/>
  <c r="H2945" i="38"/>
  <c r="R2944" i="38"/>
  <c r="N2944" i="38"/>
  <c r="J2944" i="38"/>
  <c r="F2944" i="38"/>
  <c r="P2943" i="38"/>
  <c r="L2943" i="38"/>
  <c r="H2943" i="38"/>
  <c r="R2942" i="38"/>
  <c r="N2942" i="38"/>
  <c r="J2942" i="38"/>
  <c r="F2942" i="38"/>
  <c r="P2941" i="38"/>
  <c r="L2941" i="38"/>
  <c r="H2941" i="38"/>
  <c r="R2940" i="38"/>
  <c r="N2940" i="38"/>
  <c r="J2940" i="38"/>
  <c r="F2940" i="38"/>
  <c r="P2939" i="38"/>
  <c r="L2939" i="38"/>
  <c r="H2939" i="38"/>
  <c r="R2938" i="38"/>
  <c r="N2938" i="38"/>
  <c r="J2938" i="38"/>
  <c r="F2938" i="38"/>
  <c r="P2937" i="38"/>
  <c r="L2937" i="38"/>
  <c r="H2937" i="38"/>
  <c r="R2936" i="38"/>
  <c r="N2936" i="38"/>
  <c r="J2936" i="38"/>
  <c r="F2936" i="38"/>
  <c r="P2935" i="38"/>
  <c r="L2935" i="38"/>
  <c r="H2935" i="38"/>
  <c r="R2934" i="38"/>
  <c r="N2934" i="38"/>
  <c r="J2934" i="38"/>
  <c r="F2934" i="38"/>
  <c r="P2933" i="38"/>
  <c r="L2933" i="38"/>
  <c r="H2933" i="38"/>
  <c r="R2932" i="38"/>
  <c r="N2932" i="38"/>
  <c r="J2932" i="38"/>
  <c r="F2932" i="38"/>
  <c r="P2931" i="38"/>
  <c r="L2931" i="38"/>
  <c r="H2931" i="38"/>
  <c r="R2930" i="38"/>
  <c r="N2930" i="38"/>
  <c r="J2930" i="38"/>
  <c r="F2930" i="38"/>
  <c r="P2929" i="38"/>
  <c r="L2929" i="38"/>
  <c r="H2929" i="38"/>
  <c r="R2928" i="38"/>
  <c r="N2928" i="38"/>
  <c r="J2928" i="38"/>
  <c r="F2928" i="38"/>
  <c r="P2927" i="38"/>
  <c r="L2927" i="38"/>
  <c r="H2927" i="38"/>
  <c r="R2926" i="38"/>
  <c r="N2926" i="38"/>
  <c r="J2926" i="38"/>
  <c r="F2926" i="38"/>
  <c r="P2925" i="38"/>
  <c r="L2925" i="38"/>
  <c r="H2925" i="38"/>
  <c r="R2924" i="38"/>
  <c r="N2924" i="38"/>
  <c r="J2924" i="38"/>
  <c r="F2924" i="38"/>
  <c r="P2923" i="38"/>
  <c r="L2923" i="38"/>
  <c r="H2923" i="38"/>
  <c r="R2922" i="38"/>
  <c r="N2922" i="38"/>
  <c r="J2922" i="38"/>
  <c r="F2922" i="38"/>
  <c r="P2921" i="38"/>
  <c r="L2921" i="38"/>
  <c r="H2921" i="38"/>
  <c r="R2920" i="38"/>
  <c r="N2920" i="38"/>
  <c r="J2920" i="38"/>
  <c r="F2920" i="38"/>
  <c r="P2919" i="38"/>
  <c r="L2919" i="38"/>
  <c r="H2919" i="38"/>
  <c r="R2918" i="38"/>
  <c r="N2918" i="38"/>
  <c r="J2918" i="38"/>
  <c r="F2918" i="38"/>
  <c r="P2917" i="38"/>
  <c r="L2917" i="38"/>
  <c r="H2917" i="38"/>
  <c r="R2916" i="38"/>
  <c r="N2916" i="38"/>
  <c r="J2916" i="38"/>
  <c r="F2916" i="38"/>
  <c r="P2915" i="38"/>
  <c r="L2915" i="38"/>
  <c r="H2915" i="38"/>
  <c r="R2914" i="38"/>
  <c r="N2914" i="38"/>
  <c r="J2914" i="38"/>
  <c r="F2914" i="38"/>
  <c r="P2913" i="38"/>
  <c r="L2913" i="38"/>
  <c r="H2913" i="38"/>
  <c r="R2912" i="38"/>
  <c r="N2912" i="38"/>
  <c r="J2912" i="38"/>
  <c r="F2912" i="38"/>
  <c r="P2911" i="38"/>
  <c r="L2911" i="38"/>
  <c r="H2911" i="38"/>
  <c r="R2910" i="38"/>
  <c r="N2910" i="38"/>
  <c r="J2910" i="38"/>
  <c r="F2910" i="38"/>
  <c r="P2909" i="38"/>
  <c r="L2909" i="38"/>
  <c r="H2909" i="38"/>
  <c r="R2908" i="38"/>
  <c r="N2908" i="38"/>
  <c r="J2908" i="38"/>
  <c r="F2908" i="38"/>
  <c r="P2907" i="38"/>
  <c r="L2907" i="38"/>
  <c r="H2907" i="38"/>
  <c r="R2906" i="38"/>
  <c r="N2906" i="38"/>
  <c r="J2906" i="38"/>
  <c r="F2906" i="38"/>
  <c r="P2905" i="38"/>
  <c r="L2905" i="38"/>
  <c r="H2905" i="38"/>
  <c r="R2904" i="38"/>
  <c r="N2904" i="38"/>
  <c r="J2904" i="38"/>
  <c r="F2904" i="38"/>
  <c r="P2903" i="38"/>
  <c r="L2903" i="38"/>
  <c r="H2903" i="38"/>
  <c r="R2902" i="38"/>
  <c r="N2902" i="38"/>
  <c r="J2902" i="38"/>
  <c r="F2902" i="38"/>
  <c r="P2901" i="38"/>
  <c r="L2901" i="38"/>
  <c r="H2901" i="38"/>
  <c r="R2900" i="38"/>
  <c r="N2900" i="38"/>
  <c r="J2900" i="38"/>
  <c r="F2900" i="38"/>
  <c r="P2899" i="38"/>
  <c r="L2899" i="38"/>
  <c r="H2899" i="38"/>
  <c r="R2898" i="38"/>
  <c r="N2898" i="38"/>
  <c r="J2898" i="38"/>
  <c r="F2898" i="38"/>
  <c r="P2897" i="38"/>
  <c r="L2897" i="38"/>
  <c r="H2897" i="38"/>
  <c r="R2896" i="38"/>
  <c r="N2896" i="38"/>
  <c r="J2896" i="38"/>
  <c r="F2896" i="38"/>
  <c r="P2895" i="38"/>
  <c r="L2895" i="38"/>
  <c r="H2895" i="38"/>
  <c r="R2894" i="38"/>
  <c r="N2894" i="38"/>
  <c r="J2894" i="38"/>
  <c r="F2894" i="38"/>
  <c r="P2893" i="38"/>
  <c r="L2893" i="38"/>
  <c r="H2893" i="38"/>
  <c r="R2892" i="38"/>
  <c r="N2892" i="38"/>
  <c r="J2892" i="38"/>
  <c r="F2892" i="38"/>
  <c r="P2891" i="38"/>
  <c r="L2891" i="38"/>
  <c r="H2891" i="38"/>
  <c r="R2890" i="38"/>
  <c r="N2890" i="38"/>
  <c r="J2890" i="38"/>
  <c r="F2890" i="38"/>
  <c r="P2889" i="38"/>
  <c r="L2889" i="38"/>
  <c r="H2889" i="38"/>
  <c r="R2888" i="38"/>
  <c r="N2888" i="38"/>
  <c r="J2888" i="38"/>
  <c r="F2888" i="38"/>
  <c r="P2887" i="38"/>
  <c r="L2887" i="38"/>
  <c r="H2887" i="38"/>
  <c r="R2886" i="38"/>
  <c r="N2886" i="38"/>
  <c r="J2886" i="38"/>
  <c r="F2886" i="38"/>
  <c r="P2885" i="38"/>
  <c r="L2885" i="38"/>
  <c r="H2885" i="38"/>
  <c r="R2884" i="38"/>
  <c r="N2884" i="38"/>
  <c r="J2884" i="38"/>
  <c r="F2884" i="38"/>
  <c r="P2883" i="38"/>
  <c r="L2883" i="38"/>
  <c r="H2883" i="38"/>
  <c r="R2882" i="38"/>
  <c r="N2882" i="38"/>
  <c r="J2882" i="38"/>
  <c r="F2882" i="38"/>
  <c r="P2881" i="38"/>
  <c r="L2881" i="38"/>
  <c r="H2881" i="38"/>
  <c r="R2880" i="38"/>
  <c r="N2880" i="38"/>
  <c r="J2880" i="38"/>
  <c r="F2880" i="38"/>
  <c r="P2879" i="38"/>
  <c r="L2879" i="38"/>
  <c r="H2879" i="38"/>
  <c r="R2878" i="38"/>
  <c r="N2878" i="38"/>
  <c r="J2878" i="38"/>
  <c r="F2878" i="38"/>
  <c r="P2877" i="38"/>
  <c r="L2877" i="38"/>
  <c r="H2877" i="38"/>
  <c r="R2876" i="38"/>
  <c r="N2876" i="38"/>
  <c r="J2876" i="38"/>
  <c r="F2876" i="38"/>
  <c r="P2875" i="38"/>
  <c r="L2875" i="38"/>
  <c r="H2875" i="38"/>
  <c r="R2874" i="38"/>
  <c r="N2874" i="38"/>
  <c r="J2874" i="38"/>
  <c r="F2874" i="38"/>
  <c r="P2873" i="38"/>
  <c r="L2873" i="38"/>
  <c r="H2873" i="38"/>
  <c r="R2872" i="38"/>
  <c r="N2872" i="38"/>
  <c r="J2872" i="38"/>
  <c r="F2872" i="38"/>
  <c r="P2871" i="38"/>
  <c r="L2871" i="38"/>
  <c r="H2871" i="38"/>
  <c r="R2870" i="38"/>
  <c r="N2870" i="38"/>
  <c r="J2870" i="38"/>
  <c r="F2870" i="38"/>
  <c r="P2869" i="38"/>
  <c r="L2869" i="38"/>
  <c r="H2869" i="38"/>
  <c r="R2868" i="38"/>
  <c r="N2868" i="38"/>
  <c r="J2868" i="38"/>
  <c r="F2868" i="38"/>
  <c r="P2867" i="38"/>
  <c r="L2867" i="38"/>
  <c r="H2867" i="38"/>
  <c r="R2866" i="38"/>
  <c r="N2866" i="38"/>
  <c r="J2866" i="38"/>
  <c r="F2866" i="38"/>
  <c r="P2865" i="38"/>
  <c r="L2865" i="38"/>
  <c r="H2865" i="38"/>
  <c r="R2864" i="38"/>
  <c r="N2864" i="38"/>
  <c r="J2864" i="38"/>
  <c r="F2864" i="38"/>
  <c r="P2863" i="38"/>
  <c r="L2863" i="38"/>
  <c r="H2863" i="38"/>
  <c r="R2862" i="38"/>
  <c r="N2862" i="38"/>
  <c r="J2862" i="38"/>
  <c r="F2862" i="38"/>
  <c r="P2861" i="38"/>
  <c r="L2861" i="38"/>
  <c r="H2861" i="38"/>
  <c r="R2860" i="38"/>
  <c r="N2860" i="38"/>
  <c r="J2860" i="38"/>
  <c r="F2860" i="38"/>
  <c r="P2859" i="38"/>
  <c r="L2859" i="38"/>
  <c r="H2859" i="38"/>
  <c r="R2858" i="38"/>
  <c r="N2858" i="38"/>
  <c r="J2858" i="38"/>
  <c r="F2858" i="38"/>
  <c r="P2857" i="38"/>
  <c r="L2857" i="38"/>
  <c r="H2857" i="38"/>
  <c r="R2856" i="38"/>
  <c r="N2856" i="38"/>
  <c r="J2856" i="38"/>
  <c r="F2856" i="38"/>
  <c r="P2855" i="38"/>
  <c r="L2855" i="38"/>
  <c r="H2855" i="38"/>
  <c r="R2854" i="38"/>
  <c r="N2854" i="38"/>
  <c r="J2854" i="38"/>
  <c r="F2854" i="38"/>
  <c r="P2853" i="38"/>
  <c r="L2853" i="38"/>
  <c r="H2853" i="38"/>
  <c r="R2852" i="38"/>
  <c r="N2852" i="38"/>
  <c r="J2852" i="38"/>
  <c r="F2852" i="38"/>
  <c r="P2851" i="38"/>
  <c r="L2851" i="38"/>
  <c r="H2851" i="38"/>
  <c r="R2850" i="38"/>
  <c r="N2850" i="38"/>
  <c r="J2850" i="38"/>
  <c r="F2850" i="38"/>
  <c r="P2849" i="38"/>
  <c r="L2849" i="38"/>
  <c r="H2849" i="38"/>
  <c r="R2848" i="38"/>
  <c r="N2848" i="38"/>
  <c r="J2848" i="38"/>
  <c r="F2848" i="38"/>
  <c r="P2847" i="38"/>
  <c r="L2847" i="38"/>
  <c r="H2847" i="38"/>
  <c r="R2846" i="38"/>
  <c r="N2846" i="38"/>
  <c r="J2846" i="38"/>
  <c r="F2846" i="38"/>
  <c r="P2845" i="38"/>
  <c r="L2845" i="38"/>
  <c r="H2845" i="38"/>
  <c r="R2844" i="38"/>
  <c r="N2844" i="38"/>
  <c r="J2844" i="38"/>
  <c r="F2844" i="38"/>
  <c r="P2843" i="38"/>
  <c r="L2843" i="38"/>
  <c r="H2843" i="38"/>
  <c r="R2842" i="38"/>
  <c r="N2842" i="38"/>
  <c r="J2842" i="38"/>
  <c r="F2842" i="38"/>
  <c r="P2841" i="38"/>
  <c r="L2841" i="38"/>
  <c r="H2841" i="38"/>
  <c r="R2840" i="38"/>
  <c r="N2840" i="38"/>
  <c r="J2840" i="38"/>
  <c r="F2840" i="38"/>
  <c r="P2839" i="38"/>
  <c r="L2839" i="38"/>
  <c r="H2839" i="38"/>
  <c r="R2838" i="38"/>
  <c r="N2838" i="38"/>
  <c r="J2838" i="38"/>
  <c r="F2838" i="38"/>
  <c r="P2837" i="38"/>
  <c r="L2837" i="38"/>
  <c r="H2837" i="38"/>
  <c r="R2836" i="38"/>
  <c r="N2836" i="38"/>
  <c r="J2836" i="38"/>
  <c r="F2836" i="38"/>
  <c r="P2835" i="38"/>
  <c r="L2835" i="38"/>
  <c r="H2835" i="38"/>
  <c r="R2834" i="38"/>
  <c r="N2834" i="38"/>
  <c r="J2834" i="38"/>
  <c r="F2834" i="38"/>
  <c r="P2833" i="38"/>
  <c r="L2833" i="38"/>
  <c r="H2833" i="38"/>
  <c r="R2832" i="38"/>
  <c r="N2832" i="38"/>
  <c r="J2832" i="38"/>
  <c r="F2832" i="38"/>
  <c r="P2831" i="38"/>
  <c r="L2831" i="38"/>
  <c r="H2831" i="38"/>
  <c r="R2830" i="38"/>
  <c r="N2830" i="38"/>
  <c r="J2830" i="38"/>
  <c r="F2830" i="38"/>
  <c r="P2829" i="38"/>
  <c r="L2829" i="38"/>
  <c r="H2829" i="38"/>
  <c r="R2828" i="38"/>
  <c r="N2828" i="38"/>
  <c r="J2828" i="38"/>
  <c r="F2828" i="38"/>
  <c r="P2827" i="38"/>
  <c r="L2827" i="38"/>
  <c r="H2827" i="38"/>
  <c r="R2826" i="38"/>
  <c r="N2826" i="38"/>
  <c r="J2826" i="38"/>
  <c r="R3675" i="38"/>
  <c r="P3587" i="38"/>
  <c r="N3514" i="38"/>
  <c r="L3480" i="38"/>
  <c r="H3462" i="38"/>
  <c r="R3443" i="38"/>
  <c r="N3425" i="38"/>
  <c r="J3407" i="38"/>
  <c r="F3389" i="38"/>
  <c r="P3366" i="38"/>
  <c r="N3357" i="38"/>
  <c r="I3351" i="38"/>
  <c r="H3345" i="38"/>
  <c r="L3339" i="38"/>
  <c r="R3334" i="38"/>
  <c r="J3330" i="38"/>
  <c r="P3325" i="38"/>
  <c r="H3321" i="38"/>
  <c r="N3316" i="38"/>
  <c r="F3312" i="38"/>
  <c r="L3307" i="38"/>
  <c r="R3302" i="38"/>
  <c r="J3298" i="38"/>
  <c r="P3293" i="38"/>
  <c r="H3289" i="38"/>
  <c r="N3284" i="38"/>
  <c r="F3280" i="38"/>
  <c r="L3275" i="38"/>
  <c r="R3270" i="38"/>
  <c r="J3266" i="38"/>
  <c r="P3261" i="38"/>
  <c r="H3257" i="38"/>
  <c r="N3252" i="38"/>
  <c r="F3248" i="38"/>
  <c r="L3243" i="38"/>
  <c r="R3238" i="38"/>
  <c r="J3234" i="38"/>
  <c r="P3229" i="38"/>
  <c r="H3225" i="38"/>
  <c r="N3220" i="38"/>
  <c r="F3216" i="38"/>
  <c r="L3211" i="38"/>
  <c r="R3206" i="38"/>
  <c r="P3203" i="38"/>
  <c r="L3201" i="38"/>
  <c r="H3199" i="38"/>
  <c r="R3196" i="38"/>
  <c r="N3194" i="38"/>
  <c r="J3192" i="38"/>
  <c r="F3190" i="38"/>
  <c r="P3187" i="38"/>
  <c r="L3185" i="38"/>
  <c r="H3183" i="38"/>
  <c r="R3180" i="38"/>
  <c r="N3178" i="38"/>
  <c r="J3176" i="38"/>
  <c r="F3174" i="38"/>
  <c r="P3171" i="38"/>
  <c r="L3169" i="38"/>
  <c r="H3167" i="38"/>
  <c r="R3164" i="38"/>
  <c r="N3162" i="38"/>
  <c r="J3160" i="38"/>
  <c r="F3158" i="38"/>
  <c r="P3155" i="38"/>
  <c r="L3153" i="38"/>
  <c r="H3151" i="38"/>
  <c r="R3148" i="38"/>
  <c r="N3146" i="38"/>
  <c r="J3144" i="38"/>
  <c r="L3142" i="38"/>
  <c r="R3140" i="38"/>
  <c r="O3139" i="38"/>
  <c r="M3138" i="38"/>
  <c r="K3137" i="38"/>
  <c r="I3136" i="38"/>
  <c r="G3135" i="38"/>
  <c r="S3133" i="38"/>
  <c r="Q3132" i="38"/>
  <c r="O3131" i="38"/>
  <c r="M3130" i="38"/>
  <c r="K3129" i="38"/>
  <c r="I3128" i="38"/>
  <c r="G3127" i="38"/>
  <c r="S3125" i="38"/>
  <c r="Q3124" i="38"/>
  <c r="O3123" i="38"/>
  <c r="M3122" i="38"/>
  <c r="K3121" i="38"/>
  <c r="I3120" i="38"/>
  <c r="G3119" i="38"/>
  <c r="S3117" i="38"/>
  <c r="Q3116" i="38"/>
  <c r="O3115" i="38"/>
  <c r="M3114" i="38"/>
  <c r="K3113" i="38"/>
  <c r="I3112" i="38"/>
  <c r="G3111" i="38"/>
  <c r="S3109" i="38"/>
  <c r="Q3108" i="38"/>
  <c r="O3107" i="38"/>
  <c r="M3106" i="38"/>
  <c r="K3105" i="38"/>
  <c r="I3104" i="38"/>
  <c r="G3103" i="38"/>
  <c r="S3101" i="38"/>
  <c r="Q3100" i="38"/>
  <c r="O3099" i="38"/>
  <c r="M3098" i="38"/>
  <c r="K3097" i="38"/>
  <c r="I3096" i="38"/>
  <c r="G3095" i="38"/>
  <c r="S3093" i="38"/>
  <c r="Q3092" i="38"/>
  <c r="O3091" i="38"/>
  <c r="M3090" i="38"/>
  <c r="K3089" i="38"/>
  <c r="I3088" i="38"/>
  <c r="G3087" i="38"/>
  <c r="S3085" i="38"/>
  <c r="Q3084" i="38"/>
  <c r="O3083" i="38"/>
  <c r="M3082" i="38"/>
  <c r="K3081" i="38"/>
  <c r="I3080" i="38"/>
  <c r="G3079" i="38"/>
  <c r="S3074" i="38"/>
  <c r="Q3073" i="38"/>
  <c r="O3069" i="38"/>
  <c r="M3068" i="38"/>
  <c r="K3067" i="38"/>
  <c r="I3066" i="38"/>
  <c r="G3065" i="38"/>
  <c r="S3063" i="38"/>
  <c r="Q3062" i="38"/>
  <c r="O3061" i="38"/>
  <c r="I3058" i="38"/>
  <c r="G3057" i="38"/>
  <c r="S3055" i="38"/>
  <c r="Q3054" i="38"/>
  <c r="O3053" i="38"/>
  <c r="M3052" i="38"/>
  <c r="K3051" i="38"/>
  <c r="I3050" i="38"/>
  <c r="G3049" i="38"/>
  <c r="S3047" i="38"/>
  <c r="Q3046" i="38"/>
  <c r="O3045" i="38"/>
  <c r="M3044" i="38"/>
  <c r="K3043" i="38"/>
  <c r="I3042" i="38"/>
  <c r="G3041" i="38"/>
  <c r="S3039" i="38"/>
  <c r="Q3038" i="38"/>
  <c r="O3037" i="38"/>
  <c r="M3036" i="38"/>
  <c r="K3035" i="38"/>
  <c r="I3034" i="38"/>
  <c r="G3033" i="38"/>
  <c r="S3031" i="38"/>
  <c r="Q3030" i="38"/>
  <c r="O3029" i="38"/>
  <c r="M3028" i="38"/>
  <c r="K3027" i="38"/>
  <c r="I3026" i="38"/>
  <c r="G3025" i="38"/>
  <c r="S3023" i="38"/>
  <c r="Q3022" i="38"/>
  <c r="O3021" i="38"/>
  <c r="M3020" i="38"/>
  <c r="K3019" i="38"/>
  <c r="I3018" i="38"/>
  <c r="G3017" i="38"/>
  <c r="S3015" i="38"/>
  <c r="Q3014" i="38"/>
  <c r="O3013" i="38"/>
  <c r="M3012" i="38"/>
  <c r="K3011" i="38"/>
  <c r="I3010" i="38"/>
  <c r="G3009" i="38"/>
  <c r="S3007" i="38"/>
  <c r="Q3006" i="38"/>
  <c r="O3005" i="38"/>
  <c r="M3004" i="38"/>
  <c r="K3003" i="38"/>
  <c r="I3002" i="38"/>
  <c r="G3001" i="38"/>
  <c r="S2999" i="38"/>
  <c r="Q2998" i="38"/>
  <c r="O2997" i="38"/>
  <c r="M2996" i="38"/>
  <c r="K2995" i="38"/>
  <c r="I2994" i="38"/>
  <c r="G2993" i="38"/>
  <c r="S2991" i="38"/>
  <c r="Q2990" i="38"/>
  <c r="O2989" i="38"/>
  <c r="M2988" i="38"/>
  <c r="K2987" i="38"/>
  <c r="I2986" i="38"/>
  <c r="G2985" i="38"/>
  <c r="S2983" i="38"/>
  <c r="Q2982" i="38"/>
  <c r="O2981" i="38"/>
  <c r="M2980" i="38"/>
  <c r="K2979" i="38"/>
  <c r="I2978" i="38"/>
  <c r="G2977" i="38"/>
  <c r="S2975" i="38"/>
  <c r="Q2974" i="38"/>
  <c r="O2973" i="38"/>
  <c r="M2972" i="38"/>
  <c r="K2971" i="38"/>
  <c r="I2970" i="38"/>
  <c r="G2969" i="38"/>
  <c r="S2967" i="38"/>
  <c r="Q2966" i="38"/>
  <c r="O2965" i="38"/>
  <c r="M2964" i="38"/>
  <c r="K2963" i="38"/>
  <c r="I2962" i="38"/>
  <c r="G2961" i="38"/>
  <c r="S2959" i="38"/>
  <c r="Q2958" i="38"/>
  <c r="O2957" i="38"/>
  <c r="M2956" i="38"/>
  <c r="K2955" i="38"/>
  <c r="I2954" i="38"/>
  <c r="G2953" i="38"/>
  <c r="S2951" i="38"/>
  <c r="Q2950" i="38"/>
  <c r="O2949" i="38"/>
  <c r="M2948" i="38"/>
  <c r="K2947" i="38"/>
  <c r="I2946" i="38"/>
  <c r="G2945" i="38"/>
  <c r="S2943" i="38"/>
  <c r="Q2942" i="38"/>
  <c r="O2941" i="38"/>
  <c r="M2940" i="38"/>
  <c r="K2939" i="38"/>
  <c r="I2938" i="38"/>
  <c r="G2937" i="38"/>
  <c r="S2935" i="38"/>
  <c r="Q2934" i="38"/>
  <c r="O2933" i="38"/>
  <c r="M2932" i="38"/>
  <c r="K2931" i="38"/>
  <c r="I2930" i="38"/>
  <c r="G2929" i="38"/>
  <c r="S2927" i="38"/>
  <c r="Q2926" i="38"/>
  <c r="O2925" i="38"/>
  <c r="M2924" i="38"/>
  <c r="K2923" i="38"/>
  <c r="I2922" i="38"/>
  <c r="G2921" i="38"/>
  <c r="S2919" i="38"/>
  <c r="Q2918" i="38"/>
  <c r="O2917" i="38"/>
  <c r="M2916" i="38"/>
  <c r="K2915" i="38"/>
  <c r="I2914" i="38"/>
  <c r="G2913" i="38"/>
  <c r="S2911" i="38"/>
  <c r="Q2910" i="38"/>
  <c r="O2909" i="38"/>
  <c r="M2908" i="38"/>
  <c r="K2907" i="38"/>
  <c r="I2906" i="38"/>
  <c r="G2905" i="38"/>
  <c r="S2903" i="38"/>
  <c r="Q2902" i="38"/>
  <c r="O2901" i="38"/>
  <c r="M2900" i="38"/>
  <c r="K2899" i="38"/>
  <c r="I2898" i="38"/>
  <c r="G2897" i="38"/>
  <c r="S2895" i="38"/>
  <c r="Q2894" i="38"/>
  <c r="O2893" i="38"/>
  <c r="M2892" i="38"/>
  <c r="K2891" i="38"/>
  <c r="I2890" i="38"/>
  <c r="G2889" i="38"/>
  <c r="O2888" i="38"/>
  <c r="I2888" i="38"/>
  <c r="R2887" i="38"/>
  <c r="M2887" i="38"/>
  <c r="G2887" i="38"/>
  <c r="P2886" i="38"/>
  <c r="K2886" i="38"/>
  <c r="S2885" i="38"/>
  <c r="N2885" i="38"/>
  <c r="I2885" i="38"/>
  <c r="Q2884" i="38"/>
  <c r="L2884" i="38"/>
  <c r="G2884" i="38"/>
  <c r="O2883" i="38"/>
  <c r="J2883" i="38"/>
  <c r="S2882" i="38"/>
  <c r="M2882" i="38"/>
  <c r="H2882" i="38"/>
  <c r="Q2881" i="38"/>
  <c r="K2881" i="38"/>
  <c r="F2881" i="38"/>
  <c r="O2880" i="38"/>
  <c r="I2880" i="38"/>
  <c r="R2879" i="38"/>
  <c r="M2879" i="38"/>
  <c r="G2879" i="38"/>
  <c r="P2878" i="38"/>
  <c r="K2878" i="38"/>
  <c r="S2877" i="38"/>
  <c r="N2877" i="38"/>
  <c r="I2877" i="38"/>
  <c r="Q2876" i="38"/>
  <c r="L2876" i="38"/>
  <c r="G2876" i="38"/>
  <c r="O2875" i="38"/>
  <c r="J2875" i="38"/>
  <c r="S2874" i="38"/>
  <c r="M2874" i="38"/>
  <c r="H2874" i="38"/>
  <c r="Q2873" i="38"/>
  <c r="K2873" i="38"/>
  <c r="F2873" i="38"/>
  <c r="O2872" i="38"/>
  <c r="I2872" i="38"/>
  <c r="R2871" i="38"/>
  <c r="M2871" i="38"/>
  <c r="G2871" i="38"/>
  <c r="P2870" i="38"/>
  <c r="K2870" i="38"/>
  <c r="S2869" i="38"/>
  <c r="N2869" i="38"/>
  <c r="I2869" i="38"/>
  <c r="Q2868" i="38"/>
  <c r="L2868" i="38"/>
  <c r="G2868" i="38"/>
  <c r="O2867" i="38"/>
  <c r="J2867" i="38"/>
  <c r="S2866" i="38"/>
  <c r="M2866" i="38"/>
  <c r="H2866" i="38"/>
  <c r="Q2865" i="38"/>
  <c r="K2865" i="38"/>
  <c r="F2865" i="38"/>
  <c r="O2864" i="38"/>
  <c r="I2864" i="38"/>
  <c r="R2863" i="38"/>
  <c r="M2863" i="38"/>
  <c r="G2863" i="38"/>
  <c r="P2862" i="38"/>
  <c r="K2862" i="38"/>
  <c r="S2861" i="38"/>
  <c r="N2861" i="38"/>
  <c r="I2861" i="38"/>
  <c r="Q2860" i="38"/>
  <c r="L2860" i="38"/>
  <c r="G2860" i="38"/>
  <c r="O2859" i="38"/>
  <c r="J2859" i="38"/>
  <c r="S2858" i="38"/>
  <c r="M2858" i="38"/>
  <c r="H2858" i="38"/>
  <c r="Q2857" i="38"/>
  <c r="K2857" i="38"/>
  <c r="F2857" i="38"/>
  <c r="O2856" i="38"/>
  <c r="I2856" i="38"/>
  <c r="R2855" i="38"/>
  <c r="M2855" i="38"/>
  <c r="G2855" i="38"/>
  <c r="P2854" i="38"/>
  <c r="K2854" i="38"/>
  <c r="S2853" i="38"/>
  <c r="N2853" i="38"/>
  <c r="I2853" i="38"/>
  <c r="Q2852" i="38"/>
  <c r="L2852" i="38"/>
  <c r="G2852" i="38"/>
  <c r="O2851" i="38"/>
  <c r="J2851" i="38"/>
  <c r="S2850" i="38"/>
  <c r="M2850" i="38"/>
  <c r="H2850" i="38"/>
  <c r="Q2849" i="38"/>
  <c r="K2849" i="38"/>
  <c r="F2849" i="38"/>
  <c r="O2848" i="38"/>
  <c r="I2848" i="38"/>
  <c r="R2847" i="38"/>
  <c r="M2847" i="38"/>
  <c r="G2847" i="38"/>
  <c r="P2846" i="38"/>
  <c r="K2846" i="38"/>
  <c r="S2845" i="38"/>
  <c r="N2845" i="38"/>
  <c r="I2845" i="38"/>
  <c r="Q2844" i="38"/>
  <c r="L2844" i="38"/>
  <c r="G2844" i="38"/>
  <c r="O2843" i="38"/>
  <c r="J2843" i="38"/>
  <c r="S2842" i="38"/>
  <c r="M2842" i="38"/>
  <c r="H2842" i="38"/>
  <c r="Q2841" i="38"/>
  <c r="K2841" i="38"/>
  <c r="F2841" i="38"/>
  <c r="O2840" i="38"/>
  <c r="I2840" i="38"/>
  <c r="R2839" i="38"/>
  <c r="M2839" i="38"/>
  <c r="G2839" i="38"/>
  <c r="P2838" i="38"/>
  <c r="K2838" i="38"/>
  <c r="S2837" i="38"/>
  <c r="N2837" i="38"/>
  <c r="I2837" i="38"/>
  <c r="Q2836" i="38"/>
  <c r="L2836" i="38"/>
  <c r="G2836" i="38"/>
  <c r="O2835" i="38"/>
  <c r="J2835" i="38"/>
  <c r="S2834" i="38"/>
  <c r="M2834" i="38"/>
  <c r="H2834" i="38"/>
  <c r="Q2833" i="38"/>
  <c r="K2833" i="38"/>
  <c r="F2833" i="38"/>
  <c r="O2832" i="38"/>
  <c r="I2832" i="38"/>
  <c r="R2831" i="38"/>
  <c r="M2831" i="38"/>
  <c r="G2831" i="38"/>
  <c r="P2830" i="38"/>
  <c r="K2830" i="38"/>
  <c r="S2829" i="38"/>
  <c r="N2829" i="38"/>
  <c r="I2829" i="38"/>
  <c r="Q2828" i="38"/>
  <c r="L2828" i="38"/>
  <c r="G2828" i="38"/>
  <c r="O2827" i="38"/>
  <c r="J2827" i="38"/>
  <c r="S2826" i="38"/>
  <c r="M2826" i="38"/>
  <c r="H2826" i="38"/>
  <c r="R2825" i="38"/>
  <c r="N2825" i="38"/>
  <c r="J2825" i="38"/>
  <c r="F2825" i="38"/>
  <c r="P2824" i="38"/>
  <c r="L2824" i="38"/>
  <c r="H2824" i="38"/>
  <c r="R2823" i="38"/>
  <c r="N2823" i="38"/>
  <c r="J2823" i="38"/>
  <c r="F2823" i="38"/>
  <c r="P2822" i="38"/>
  <c r="L2822" i="38"/>
  <c r="H2822" i="38"/>
  <c r="R2821" i="38"/>
  <c r="N2821" i="38"/>
  <c r="J2821" i="38"/>
  <c r="F2821" i="38"/>
  <c r="P2820" i="38"/>
  <c r="L2820" i="38"/>
  <c r="H2820" i="38"/>
  <c r="R2819" i="38"/>
  <c r="N2819" i="38"/>
  <c r="J2819" i="38"/>
  <c r="F2819" i="38"/>
  <c r="P2818" i="38"/>
  <c r="L2818" i="38"/>
  <c r="H2818" i="38"/>
  <c r="R2817" i="38"/>
  <c r="N2817" i="38"/>
  <c r="J2817" i="38"/>
  <c r="F2817" i="38"/>
  <c r="P2816" i="38"/>
  <c r="L2816" i="38"/>
  <c r="H2816" i="38"/>
  <c r="R2815" i="38"/>
  <c r="N2815" i="38"/>
  <c r="J2815" i="38"/>
  <c r="F2815" i="38"/>
  <c r="P2814" i="38"/>
  <c r="L2814" i="38"/>
  <c r="H2814" i="38"/>
  <c r="R2813" i="38"/>
  <c r="N2813" i="38"/>
  <c r="J2813" i="38"/>
  <c r="F2813" i="38"/>
  <c r="P2812" i="38"/>
  <c r="L2812" i="38"/>
  <c r="H2812" i="38"/>
  <c r="R2811" i="38"/>
  <c r="N2811" i="38"/>
  <c r="J2811" i="38"/>
  <c r="F2811" i="38"/>
  <c r="P2810" i="38"/>
  <c r="L2810" i="38"/>
  <c r="H2810" i="38"/>
  <c r="R2809" i="38"/>
  <c r="N2809" i="38"/>
  <c r="J2809" i="38"/>
  <c r="F2809" i="38"/>
  <c r="P2808" i="38"/>
  <c r="L2808" i="38"/>
  <c r="H2808" i="38"/>
  <c r="R2807" i="38"/>
  <c r="N2807" i="38"/>
  <c r="J2807" i="38"/>
  <c r="F2807" i="38"/>
  <c r="P2806" i="38"/>
  <c r="L2806" i="38"/>
  <c r="H2806" i="38"/>
  <c r="R2805" i="38"/>
  <c r="N2805" i="38"/>
  <c r="J2805" i="38"/>
  <c r="F2805" i="38"/>
  <c r="P2804" i="38"/>
  <c r="L2804" i="38"/>
  <c r="H2804" i="38"/>
  <c r="R2803" i="38"/>
  <c r="N2803" i="38"/>
  <c r="J2803" i="38"/>
  <c r="F2803" i="38"/>
  <c r="P2802" i="38"/>
  <c r="L2802" i="38"/>
  <c r="H2802" i="38"/>
  <c r="R2801" i="38"/>
  <c r="N2801" i="38"/>
  <c r="J2801" i="38"/>
  <c r="F2801" i="38"/>
  <c r="P2800" i="38"/>
  <c r="L2800" i="38"/>
  <c r="H2800" i="38"/>
  <c r="R2799" i="38"/>
  <c r="N2799" i="38"/>
  <c r="J2799" i="38"/>
  <c r="F2799" i="38"/>
  <c r="P2798" i="38"/>
  <c r="L2798" i="38"/>
  <c r="H2798" i="38"/>
  <c r="R2797" i="38"/>
  <c r="N2797" i="38"/>
  <c r="J2797" i="38"/>
  <c r="F2797" i="38"/>
  <c r="P2796" i="38"/>
  <c r="L2796" i="38"/>
  <c r="H2796" i="38"/>
  <c r="R2795" i="38"/>
  <c r="N2795" i="38"/>
  <c r="J2795" i="38"/>
  <c r="F2795" i="38"/>
  <c r="P2794" i="38"/>
  <c r="L2794" i="38"/>
  <c r="H2794" i="38"/>
  <c r="R2793" i="38"/>
  <c r="N2793" i="38"/>
  <c r="J2793" i="38"/>
  <c r="F2793" i="38"/>
  <c r="P2792" i="38"/>
  <c r="L2792" i="38"/>
  <c r="H2792" i="38"/>
  <c r="R2791" i="38"/>
  <c r="N2791" i="38"/>
  <c r="J2791" i="38"/>
  <c r="F2791" i="38"/>
  <c r="P2790" i="38"/>
  <c r="L2790" i="38"/>
  <c r="H2790" i="38"/>
  <c r="R2789" i="38"/>
  <c r="N2789" i="38"/>
  <c r="J2789" i="38"/>
  <c r="F2789" i="38"/>
  <c r="P2788" i="38"/>
  <c r="L2788" i="38"/>
  <c r="H2788" i="38"/>
  <c r="R2787" i="38"/>
  <c r="N2787" i="38"/>
  <c r="J2787" i="38"/>
  <c r="F2787" i="38"/>
  <c r="P2786" i="38"/>
  <c r="L2786" i="38"/>
  <c r="H2786" i="38"/>
  <c r="R2785" i="38"/>
  <c r="N2785" i="38"/>
  <c r="J2785" i="38"/>
  <c r="F2785" i="38"/>
  <c r="P2784" i="38"/>
  <c r="L2784" i="38"/>
  <c r="H2784" i="38"/>
  <c r="R2783" i="38"/>
  <c r="N2783" i="38"/>
  <c r="J2783" i="38"/>
  <c r="F2783" i="38"/>
  <c r="P2782" i="38"/>
  <c r="L2782" i="38"/>
  <c r="H2782" i="38"/>
  <c r="R2781" i="38"/>
  <c r="N2781" i="38"/>
  <c r="J2781" i="38"/>
  <c r="F2781" i="38"/>
  <c r="P2780" i="38"/>
  <c r="L2780" i="38"/>
  <c r="H2780" i="38"/>
  <c r="R2779" i="38"/>
  <c r="N2779" i="38"/>
  <c r="J2779" i="38"/>
  <c r="F2779" i="38"/>
  <c r="P2778" i="38"/>
  <c r="L2778" i="38"/>
  <c r="H2778" i="38"/>
  <c r="R2777" i="38"/>
  <c r="N2777" i="38"/>
  <c r="J2777" i="38"/>
  <c r="F2777" i="38"/>
  <c r="P2776" i="38"/>
  <c r="L2776" i="38"/>
  <c r="H2776" i="38"/>
  <c r="R2775" i="38"/>
  <c r="N2775" i="38"/>
  <c r="J2775" i="38"/>
  <c r="F2775" i="38"/>
  <c r="P2774" i="38"/>
  <c r="L2774" i="38"/>
  <c r="H2774" i="38"/>
  <c r="R2773" i="38"/>
  <c r="N2773" i="38"/>
  <c r="J2773" i="38"/>
  <c r="F2773" i="38"/>
  <c r="P2772" i="38"/>
  <c r="L2772" i="38"/>
  <c r="H2772" i="38"/>
  <c r="R2771" i="38"/>
  <c r="N2771" i="38"/>
  <c r="J2771" i="38"/>
  <c r="F2771" i="38"/>
  <c r="P2770" i="38"/>
  <c r="L2770" i="38"/>
  <c r="H2770" i="38"/>
  <c r="R2769" i="38"/>
  <c r="N2769" i="38"/>
  <c r="J2769" i="38"/>
  <c r="F2769" i="38"/>
  <c r="P2768" i="38"/>
  <c r="L2768" i="38"/>
  <c r="H2768" i="38"/>
  <c r="R2764" i="38"/>
  <c r="N2764" i="38"/>
  <c r="J2764" i="38"/>
  <c r="F2764" i="38"/>
  <c r="P2763" i="38"/>
  <c r="R2759" i="38"/>
  <c r="N2759" i="38"/>
  <c r="J2759" i="38"/>
  <c r="F2759" i="38"/>
  <c r="P2758" i="38"/>
  <c r="L2758" i="38"/>
  <c r="H2758" i="38"/>
  <c r="R2757" i="38"/>
  <c r="N2757" i="38"/>
  <c r="J2757" i="38"/>
  <c r="F2757" i="38"/>
  <c r="P2756" i="38"/>
  <c r="L2756" i="38"/>
  <c r="H2756" i="38"/>
  <c r="R2755" i="38"/>
  <c r="N2755" i="38"/>
  <c r="J2755" i="38"/>
  <c r="F2755" i="38"/>
  <c r="P2754" i="38"/>
  <c r="R2753" i="38"/>
  <c r="N2753" i="38"/>
  <c r="P2752" i="38"/>
  <c r="R2751" i="38"/>
  <c r="N2751" i="38"/>
  <c r="P2750" i="38"/>
  <c r="R2749" i="38"/>
  <c r="N2749" i="38"/>
  <c r="P2748" i="38"/>
  <c r="L2748" i="38"/>
  <c r="H2748" i="38"/>
  <c r="R2747" i="38"/>
  <c r="N2747" i="38"/>
  <c r="J2747" i="38"/>
  <c r="F2747" i="38"/>
  <c r="P2746" i="38"/>
  <c r="L2746" i="38"/>
  <c r="H2746" i="38"/>
  <c r="R2745" i="38"/>
  <c r="N2745" i="38"/>
  <c r="J2745" i="38"/>
  <c r="F2745" i="38"/>
  <c r="P2744" i="38"/>
  <c r="L2744" i="38"/>
  <c r="H2744" i="38"/>
  <c r="R2743" i="38"/>
  <c r="N2743" i="38"/>
  <c r="J2743" i="38"/>
  <c r="F2743" i="38"/>
  <c r="P2742" i="38"/>
  <c r="L2742" i="38"/>
  <c r="H2742" i="38"/>
  <c r="R2741" i="38"/>
  <c r="N2741" i="38"/>
  <c r="J2741" i="38"/>
  <c r="F2741" i="38"/>
  <c r="P2740" i="38"/>
  <c r="L2740" i="38"/>
  <c r="H2740" i="38"/>
  <c r="R2739" i="38"/>
  <c r="N2739" i="38"/>
  <c r="J2739" i="38"/>
  <c r="F2739" i="38"/>
  <c r="P2738" i="38"/>
  <c r="L2738" i="38"/>
  <c r="H2738" i="38"/>
  <c r="R2737" i="38"/>
  <c r="N2737" i="38"/>
  <c r="J2737" i="38"/>
  <c r="F2737" i="38"/>
  <c r="P2736" i="38"/>
  <c r="L2736" i="38"/>
  <c r="H2736" i="38"/>
  <c r="R2735" i="38"/>
  <c r="N2735" i="38"/>
  <c r="J2735" i="38"/>
  <c r="F2735" i="38"/>
  <c r="P2734" i="38"/>
  <c r="L2734" i="38"/>
  <c r="H2734" i="38"/>
  <c r="R2733" i="38"/>
  <c r="N2733" i="38"/>
  <c r="J2733" i="38"/>
  <c r="F2733" i="38"/>
  <c r="P2732" i="38"/>
  <c r="L2732" i="38"/>
  <c r="H2732" i="38"/>
  <c r="R2731" i="38"/>
  <c r="N2731" i="38"/>
  <c r="J2731" i="38"/>
  <c r="F2731" i="38"/>
  <c r="P2730" i="38"/>
  <c r="L2730" i="38"/>
  <c r="H2730" i="38"/>
  <c r="R2729" i="38"/>
  <c r="N2729" i="38"/>
  <c r="J2729" i="38"/>
  <c r="F2729" i="38"/>
  <c r="P2728" i="38"/>
  <c r="L2728" i="38"/>
  <c r="H2728" i="38"/>
  <c r="R2727" i="38"/>
  <c r="N2727" i="38"/>
  <c r="J2727" i="38"/>
  <c r="F2727" i="38"/>
  <c r="P2726" i="38"/>
  <c r="L2726" i="38"/>
  <c r="H2726" i="38"/>
  <c r="R2725" i="38"/>
  <c r="N2725" i="38"/>
  <c r="J2725" i="38"/>
  <c r="F2725" i="38"/>
  <c r="P2724" i="38"/>
  <c r="L2724" i="38"/>
  <c r="H2724" i="38"/>
  <c r="R2723" i="38"/>
  <c r="N2723" i="38"/>
  <c r="J2723" i="38"/>
  <c r="F2723" i="38"/>
  <c r="P2722" i="38"/>
  <c r="L2722" i="38"/>
  <c r="H2722" i="38"/>
  <c r="R2721" i="38"/>
  <c r="N2721" i="38"/>
  <c r="J2721" i="38"/>
  <c r="F2721" i="38"/>
  <c r="P2720" i="38"/>
  <c r="L2720" i="38"/>
  <c r="H2720" i="38"/>
  <c r="R2719" i="38"/>
  <c r="N2719" i="38"/>
  <c r="J2719" i="38"/>
  <c r="F2719" i="38"/>
  <c r="P2718" i="38"/>
  <c r="L2718" i="38"/>
  <c r="H2718" i="38"/>
  <c r="R2717" i="38"/>
  <c r="N2717" i="38"/>
  <c r="J2717" i="38"/>
  <c r="F2717" i="38"/>
  <c r="P2716" i="38"/>
  <c r="L2716" i="38"/>
  <c r="H2716" i="38"/>
  <c r="R2715" i="38"/>
  <c r="N2715" i="38"/>
  <c r="J2715" i="38"/>
  <c r="F2715" i="38"/>
  <c r="P2714" i="38"/>
  <c r="L2714" i="38"/>
  <c r="H2714" i="38"/>
  <c r="R2713" i="38"/>
  <c r="N2713" i="38"/>
  <c r="J2713" i="38"/>
  <c r="F2713" i="38"/>
  <c r="P2712" i="38"/>
  <c r="L2712" i="38"/>
  <c r="H2712" i="38"/>
  <c r="R2711" i="38"/>
  <c r="N2711" i="38"/>
  <c r="J2711" i="38"/>
  <c r="F2711" i="38"/>
  <c r="P2710" i="38"/>
  <c r="L2710" i="38"/>
  <c r="H2710" i="38"/>
  <c r="R2709" i="38"/>
  <c r="N2709" i="38"/>
  <c r="J2709" i="38"/>
  <c r="F2709" i="38"/>
  <c r="P2708" i="38"/>
  <c r="L2708" i="38"/>
  <c r="H2708" i="38"/>
  <c r="R2707" i="38"/>
  <c r="N2707" i="38"/>
  <c r="J2707" i="38"/>
  <c r="F2707" i="38"/>
  <c r="P2706" i="38"/>
  <c r="L2706" i="38"/>
  <c r="H2706" i="38"/>
  <c r="R2705" i="38"/>
  <c r="N2705" i="38"/>
  <c r="J2705" i="38"/>
  <c r="F2705" i="38"/>
  <c r="P2704" i="38"/>
  <c r="L2704" i="38"/>
  <c r="H2704" i="38"/>
  <c r="R2703" i="38"/>
  <c r="N2703" i="38"/>
  <c r="J2703" i="38"/>
  <c r="F2703" i="38"/>
  <c r="P2702" i="38"/>
  <c r="L2702" i="38"/>
  <c r="H2702" i="38"/>
  <c r="R2701" i="38"/>
  <c r="N2701" i="38"/>
  <c r="J2701" i="38"/>
  <c r="F2701" i="38"/>
  <c r="P2700" i="38"/>
  <c r="L2700" i="38"/>
  <c r="H2700" i="38"/>
  <c r="R2699" i="38"/>
  <c r="N2699" i="38"/>
  <c r="J2699" i="38"/>
  <c r="F2699" i="38"/>
  <c r="P2698" i="38"/>
  <c r="L2698" i="38"/>
  <c r="H2698" i="38"/>
  <c r="R2697" i="38"/>
  <c r="N2697" i="38"/>
  <c r="J2697" i="38"/>
  <c r="F2697" i="38"/>
  <c r="P2696" i="38"/>
  <c r="L2696" i="38"/>
  <c r="H2696" i="38"/>
  <c r="R2695" i="38"/>
  <c r="N2695" i="38"/>
  <c r="J2695" i="38"/>
  <c r="F2695" i="38"/>
  <c r="P2694" i="38"/>
  <c r="L2694" i="38"/>
  <c r="H2694" i="38"/>
  <c r="R2693" i="38"/>
  <c r="N2693" i="38"/>
  <c r="J2693" i="38"/>
  <c r="F2693" i="38"/>
  <c r="P2692" i="38"/>
  <c r="L2692" i="38"/>
  <c r="H2692" i="38"/>
  <c r="R2691" i="38"/>
  <c r="N2691" i="38"/>
  <c r="J2691" i="38"/>
  <c r="F2691" i="38"/>
  <c r="P2690" i="38"/>
  <c r="L2690" i="38"/>
  <c r="H2690" i="38"/>
  <c r="R2689" i="38"/>
  <c r="N2689" i="38"/>
  <c r="J2689" i="38"/>
  <c r="F2689" i="38"/>
  <c r="P2688" i="38"/>
  <c r="L2688" i="38"/>
  <c r="H2688" i="38"/>
  <c r="R2687" i="38"/>
  <c r="N2687" i="38"/>
  <c r="J2687" i="38"/>
  <c r="F2687" i="38"/>
  <c r="P2686" i="38"/>
  <c r="L2686" i="38"/>
  <c r="H2686" i="38"/>
  <c r="R2685" i="38"/>
  <c r="N2685" i="38"/>
  <c r="J2685" i="38"/>
  <c r="F2685" i="38"/>
  <c r="P2684" i="38"/>
  <c r="L2684" i="38"/>
  <c r="H2684" i="38"/>
  <c r="R2683" i="38"/>
  <c r="N2683" i="38"/>
  <c r="J2683" i="38"/>
  <c r="F2683" i="38"/>
  <c r="P2682" i="38"/>
  <c r="L2682" i="38"/>
  <c r="H2682" i="38"/>
  <c r="R2681" i="38"/>
  <c r="N2681" i="38"/>
  <c r="J2681" i="38"/>
  <c r="F2681" i="38"/>
  <c r="P2680" i="38"/>
  <c r="L2680" i="38"/>
  <c r="H2680" i="38"/>
  <c r="R2679" i="38"/>
  <c r="N2679" i="38"/>
  <c r="J2679" i="38"/>
  <c r="F2679" i="38"/>
  <c r="P2678" i="38"/>
  <c r="L2678" i="38"/>
  <c r="H2678" i="38"/>
  <c r="R2677" i="38"/>
  <c r="N2677" i="38"/>
  <c r="J2677" i="38"/>
  <c r="F2677" i="38"/>
  <c r="P2676" i="38"/>
  <c r="L2676" i="38"/>
  <c r="H2676" i="38"/>
  <c r="R2675" i="38"/>
  <c r="N2675" i="38"/>
  <c r="J2675" i="38"/>
  <c r="F2675" i="38"/>
  <c r="P2674" i="38"/>
  <c r="L2674" i="38"/>
  <c r="H2674" i="38"/>
  <c r="R2673" i="38"/>
  <c r="N2673" i="38"/>
  <c r="J2673" i="38"/>
  <c r="F2673" i="38"/>
  <c r="P2672" i="38"/>
  <c r="L2672" i="38"/>
  <c r="H2672" i="38"/>
  <c r="R2671" i="38"/>
  <c r="N2671" i="38"/>
  <c r="J2671" i="38"/>
  <c r="N3642" i="38"/>
  <c r="L3569" i="38"/>
  <c r="K3503" i="38"/>
  <c r="R3475" i="38"/>
  <c r="N3457" i="38"/>
  <c r="J3439" i="38"/>
  <c r="F3421" i="38"/>
  <c r="P3402" i="38"/>
  <c r="H3380" i="38"/>
  <c r="L3364" i="38"/>
  <c r="Q3355" i="38"/>
  <c r="P3349" i="38"/>
  <c r="N3343" i="38"/>
  <c r="J3338" i="38"/>
  <c r="P3333" i="38"/>
  <c r="H3329" i="38"/>
  <c r="N3324" i="38"/>
  <c r="F3320" i="38"/>
  <c r="L3315" i="38"/>
  <c r="R3310" i="38"/>
  <c r="J3306" i="38"/>
  <c r="P3301" i="38"/>
  <c r="H3297" i="38"/>
  <c r="N3292" i="38"/>
  <c r="F3288" i="38"/>
  <c r="L3283" i="38"/>
  <c r="R3278" i="38"/>
  <c r="J3274" i="38"/>
  <c r="P3269" i="38"/>
  <c r="H3265" i="38"/>
  <c r="N3260" i="38"/>
  <c r="F3256" i="38"/>
  <c r="L3251" i="38"/>
  <c r="R3246" i="38"/>
  <c r="J3242" i="38"/>
  <c r="P3237" i="38"/>
  <c r="H3233" i="38"/>
  <c r="N3228" i="38"/>
  <c r="F3224" i="38"/>
  <c r="L3219" i="38"/>
  <c r="R3214" i="38"/>
  <c r="J3210" i="38"/>
  <c r="P3205" i="38"/>
  <c r="H3203" i="38"/>
  <c r="R3200" i="38"/>
  <c r="N3198" i="38"/>
  <c r="J3196" i="38"/>
  <c r="F3194" i="38"/>
  <c r="P3191" i="38"/>
  <c r="L3189" i="38"/>
  <c r="H3187" i="38"/>
  <c r="R3184" i="38"/>
  <c r="N3182" i="38"/>
  <c r="J3180" i="38"/>
  <c r="F3178" i="38"/>
  <c r="P3175" i="38"/>
  <c r="L3173" i="38"/>
  <c r="H3171" i="38"/>
  <c r="R3168" i="38"/>
  <c r="N3166" i="38"/>
  <c r="J3164" i="38"/>
  <c r="F3162" i="38"/>
  <c r="P3159" i="38"/>
  <c r="L3157" i="38"/>
  <c r="H3155" i="38"/>
  <c r="R3152" i="38"/>
  <c r="N3150" i="38"/>
  <c r="J3148" i="38"/>
  <c r="F3146" i="38"/>
  <c r="P3143" i="38"/>
  <c r="F3142" i="38"/>
  <c r="M3140" i="38"/>
  <c r="K3139" i="38"/>
  <c r="I3138" i="38"/>
  <c r="G3137" i="38"/>
  <c r="S3135" i="38"/>
  <c r="Q3134" i="38"/>
  <c r="O3133" i="38"/>
  <c r="M3132" i="38"/>
  <c r="K3131" i="38"/>
  <c r="I3130" i="38"/>
  <c r="G3129" i="38"/>
  <c r="S3127" i="38"/>
  <c r="Q3126" i="38"/>
  <c r="O3125" i="38"/>
  <c r="M3124" i="38"/>
  <c r="K3123" i="38"/>
  <c r="I3122" i="38"/>
  <c r="G3121" i="38"/>
  <c r="S3119" i="38"/>
  <c r="Q3118" i="38"/>
  <c r="O3117" i="38"/>
  <c r="M3116" i="38"/>
  <c r="K3115" i="38"/>
  <c r="I3114" i="38"/>
  <c r="G3113" i="38"/>
  <c r="S3111" i="38"/>
  <c r="Q3110" i="38"/>
  <c r="O3109" i="38"/>
  <c r="M3108" i="38"/>
  <c r="K3107" i="38"/>
  <c r="I3106" i="38"/>
  <c r="G3105" i="38"/>
  <c r="S3103" i="38"/>
  <c r="Q3102" i="38"/>
  <c r="O3101" i="38"/>
  <c r="M3100" i="38"/>
  <c r="K3099" i="38"/>
  <c r="I3098" i="38"/>
  <c r="G3097" i="38"/>
  <c r="S3095" i="38"/>
  <c r="Q3094" i="38"/>
  <c r="O3093" i="38"/>
  <c r="M3092" i="38"/>
  <c r="K3091" i="38"/>
  <c r="I3090" i="38"/>
  <c r="G3089" i="38"/>
  <c r="S3087" i="38"/>
  <c r="Q3086" i="38"/>
  <c r="O3085" i="38"/>
  <c r="M3084" i="38"/>
  <c r="K3083" i="38"/>
  <c r="I3082" i="38"/>
  <c r="G3081" i="38"/>
  <c r="S3079" i="38"/>
  <c r="Q3078" i="38"/>
  <c r="O3074" i="38"/>
  <c r="K3069" i="38"/>
  <c r="I3068" i="38"/>
  <c r="G3067" i="38"/>
  <c r="S3065" i="38"/>
  <c r="Q3064" i="38"/>
  <c r="O3063" i="38"/>
  <c r="S3057" i="38"/>
  <c r="Q3056" i="38"/>
  <c r="O3055" i="38"/>
  <c r="M3054" i="38"/>
  <c r="K3053" i="38"/>
  <c r="I3052" i="38"/>
  <c r="G3051" i="38"/>
  <c r="S3049" i="38"/>
  <c r="Q3048" i="38"/>
  <c r="O3047" i="38"/>
  <c r="M3046" i="38"/>
  <c r="K3045" i="38"/>
  <c r="I3044" i="38"/>
  <c r="G3043" i="38"/>
  <c r="S3041" i="38"/>
  <c r="Q3040" i="38"/>
  <c r="O3039" i="38"/>
  <c r="M3038" i="38"/>
  <c r="K3037" i="38"/>
  <c r="I3036" i="38"/>
  <c r="G3035" i="38"/>
  <c r="S3033" i="38"/>
  <c r="Q3032" i="38"/>
  <c r="O3031" i="38"/>
  <c r="M3030" i="38"/>
  <c r="K3029" i="38"/>
  <c r="I3028" i="38"/>
  <c r="G3027" i="38"/>
  <c r="S3025" i="38"/>
  <c r="Q3024" i="38"/>
  <c r="O3023" i="38"/>
  <c r="M3022" i="38"/>
  <c r="K3021" i="38"/>
  <c r="I3020" i="38"/>
  <c r="G3019" i="38"/>
  <c r="S3017" i="38"/>
  <c r="Q3016" i="38"/>
  <c r="O3015" i="38"/>
  <c r="M3014" i="38"/>
  <c r="K3013" i="38"/>
  <c r="I3012" i="38"/>
  <c r="G3011" i="38"/>
  <c r="S3009" i="38"/>
  <c r="Q3008" i="38"/>
  <c r="O3007" i="38"/>
  <c r="M3006" i="38"/>
  <c r="K3005" i="38"/>
  <c r="I3004" i="38"/>
  <c r="G3003" i="38"/>
  <c r="S3001" i="38"/>
  <c r="Q3000" i="38"/>
  <c r="O2999" i="38"/>
  <c r="M2998" i="38"/>
  <c r="K2997" i="38"/>
  <c r="I2996" i="38"/>
  <c r="G2995" i="38"/>
  <c r="S2993" i="38"/>
  <c r="Q2992" i="38"/>
  <c r="O2991" i="38"/>
  <c r="M2990" i="38"/>
  <c r="K2989" i="38"/>
  <c r="I2988" i="38"/>
  <c r="G2987" i="38"/>
  <c r="S2985" i="38"/>
  <c r="Q2984" i="38"/>
  <c r="O2983" i="38"/>
  <c r="M2982" i="38"/>
  <c r="K2981" i="38"/>
  <c r="I2980" i="38"/>
  <c r="G2979" i="38"/>
  <c r="S2977" i="38"/>
  <c r="Q2976" i="38"/>
  <c r="O2975" i="38"/>
  <c r="M2974" i="38"/>
  <c r="K2973" i="38"/>
  <c r="I2972" i="38"/>
  <c r="G2971" i="38"/>
  <c r="S2969" i="38"/>
  <c r="Q2968" i="38"/>
  <c r="O2967" i="38"/>
  <c r="M2966" i="38"/>
  <c r="K2965" i="38"/>
  <c r="I2964" i="38"/>
  <c r="G2963" i="38"/>
  <c r="S2961" i="38"/>
  <c r="Q2960" i="38"/>
  <c r="O2959" i="38"/>
  <c r="M2958" i="38"/>
  <c r="K2957" i="38"/>
  <c r="I2956" i="38"/>
  <c r="G2955" i="38"/>
  <c r="S2953" i="38"/>
  <c r="Q2952" i="38"/>
  <c r="O2951" i="38"/>
  <c r="M2950" i="38"/>
  <c r="K2949" i="38"/>
  <c r="I2948" i="38"/>
  <c r="G2947" i="38"/>
  <c r="S2945" i="38"/>
  <c r="Q2944" i="38"/>
  <c r="O2943" i="38"/>
  <c r="M2942" i="38"/>
  <c r="K2941" i="38"/>
  <c r="I2940" i="38"/>
  <c r="G2939" i="38"/>
  <c r="S2937" i="38"/>
  <c r="Q2936" i="38"/>
  <c r="O2935" i="38"/>
  <c r="M2934" i="38"/>
  <c r="K2933" i="38"/>
  <c r="I2932" i="38"/>
  <c r="G2931" i="38"/>
  <c r="S2929" i="38"/>
  <c r="Q2928" i="38"/>
  <c r="O2927" i="38"/>
  <c r="M2926" i="38"/>
  <c r="K2925" i="38"/>
  <c r="I2924" i="38"/>
  <c r="G2923" i="38"/>
  <c r="S2921" i="38"/>
  <c r="Q2920" i="38"/>
  <c r="O2919" i="38"/>
  <c r="M2918" i="38"/>
  <c r="K2917" i="38"/>
  <c r="I2916" i="38"/>
  <c r="G2915" i="38"/>
  <c r="S2913" i="38"/>
  <c r="Q2912" i="38"/>
  <c r="O2911" i="38"/>
  <c r="M2910" i="38"/>
  <c r="K2909" i="38"/>
  <c r="I2908" i="38"/>
  <c r="G2907" i="38"/>
  <c r="S2905" i="38"/>
  <c r="Q2904" i="38"/>
  <c r="O2903" i="38"/>
  <c r="M2902" i="38"/>
  <c r="K2901" i="38"/>
  <c r="I2900" i="38"/>
  <c r="G2899" i="38"/>
  <c r="S2897" i="38"/>
  <c r="Q2896" i="38"/>
  <c r="O2895" i="38"/>
  <c r="M2894" i="38"/>
  <c r="K2893" i="38"/>
  <c r="I2892" i="38"/>
  <c r="G2891" i="38"/>
  <c r="S2889" i="38"/>
  <c r="F2889" i="38"/>
  <c r="M2888" i="38"/>
  <c r="H2888" i="38"/>
  <c r="Q2887" i="38"/>
  <c r="K2887" i="38"/>
  <c r="F2887" i="38"/>
  <c r="O2886" i="38"/>
  <c r="I2886" i="38"/>
  <c r="R2885" i="38"/>
  <c r="M2885" i="38"/>
  <c r="G2885" i="38"/>
  <c r="P2884" i="38"/>
  <c r="K2884" i="38"/>
  <c r="S2883" i="38"/>
  <c r="N2883" i="38"/>
  <c r="I2883" i="38"/>
  <c r="Q2882" i="38"/>
  <c r="L2882" i="38"/>
  <c r="G2882" i="38"/>
  <c r="O2881" i="38"/>
  <c r="J2881" i="38"/>
  <c r="S2880" i="38"/>
  <c r="M2880" i="38"/>
  <c r="H2880" i="38"/>
  <c r="Q2879" i="38"/>
  <c r="K2879" i="38"/>
  <c r="F2879" i="38"/>
  <c r="O2878" i="38"/>
  <c r="I2878" i="38"/>
  <c r="R2877" i="38"/>
  <c r="M2877" i="38"/>
  <c r="G2877" i="38"/>
  <c r="P2876" i="38"/>
  <c r="K2876" i="38"/>
  <c r="S2875" i="38"/>
  <c r="N2875" i="38"/>
  <c r="I2875" i="38"/>
  <c r="Q2874" i="38"/>
  <c r="L2874" i="38"/>
  <c r="G2874" i="38"/>
  <c r="O2873" i="38"/>
  <c r="J2873" i="38"/>
  <c r="S2872" i="38"/>
  <c r="M2872" i="38"/>
  <c r="H2872" i="38"/>
  <c r="Q2871" i="38"/>
  <c r="K2871" i="38"/>
  <c r="F2871" i="38"/>
  <c r="O2870" i="38"/>
  <c r="I2870" i="38"/>
  <c r="R2869" i="38"/>
  <c r="M2869" i="38"/>
  <c r="G2869" i="38"/>
  <c r="P2868" i="38"/>
  <c r="K2868" i="38"/>
  <c r="S2867" i="38"/>
  <c r="N2867" i="38"/>
  <c r="I2867" i="38"/>
  <c r="Q2866" i="38"/>
  <c r="L2866" i="38"/>
  <c r="G2866" i="38"/>
  <c r="O2865" i="38"/>
  <c r="J2865" i="38"/>
  <c r="S2864" i="38"/>
  <c r="M2864" i="38"/>
  <c r="H2864" i="38"/>
  <c r="Q2863" i="38"/>
  <c r="K2863" i="38"/>
  <c r="F2863" i="38"/>
  <c r="O2862" i="38"/>
  <c r="I2862" i="38"/>
  <c r="R2861" i="38"/>
  <c r="M2861" i="38"/>
  <c r="G2861" i="38"/>
  <c r="P2860" i="38"/>
  <c r="K2860" i="38"/>
  <c r="S2859" i="38"/>
  <c r="N2859" i="38"/>
  <c r="I2859" i="38"/>
  <c r="Q2858" i="38"/>
  <c r="L2858" i="38"/>
  <c r="G2858" i="38"/>
  <c r="O2857" i="38"/>
  <c r="J2857" i="38"/>
  <c r="S2856" i="38"/>
  <c r="M2856" i="38"/>
  <c r="H2856" i="38"/>
  <c r="Q2855" i="38"/>
  <c r="K2855" i="38"/>
  <c r="F2855" i="38"/>
  <c r="O2854" i="38"/>
  <c r="I2854" i="38"/>
  <c r="R2853" i="38"/>
  <c r="M2853" i="38"/>
  <c r="G2853" i="38"/>
  <c r="P2852" i="38"/>
  <c r="K2852" i="38"/>
  <c r="S2851" i="38"/>
  <c r="N2851" i="38"/>
  <c r="I2851" i="38"/>
  <c r="Q2850" i="38"/>
  <c r="L2850" i="38"/>
  <c r="G2850" i="38"/>
  <c r="O2849" i="38"/>
  <c r="J2849" i="38"/>
  <c r="S2848" i="38"/>
  <c r="M2848" i="38"/>
  <c r="H2848" i="38"/>
  <c r="Q2847" i="38"/>
  <c r="K2847" i="38"/>
  <c r="F2847" i="38"/>
  <c r="O2846" i="38"/>
  <c r="I2846" i="38"/>
  <c r="R2845" i="38"/>
  <c r="M2845" i="38"/>
  <c r="G2845" i="38"/>
  <c r="P2844" i="38"/>
  <c r="K2844" i="38"/>
  <c r="S2843" i="38"/>
  <c r="N2843" i="38"/>
  <c r="I2843" i="38"/>
  <c r="Q2842" i="38"/>
  <c r="L2842" i="38"/>
  <c r="G2842" i="38"/>
  <c r="O2841" i="38"/>
  <c r="J2841" i="38"/>
  <c r="S2840" i="38"/>
  <c r="M2840" i="38"/>
  <c r="H2840" i="38"/>
  <c r="Q2839" i="38"/>
  <c r="K2839" i="38"/>
  <c r="F2839" i="38"/>
  <c r="O2838" i="38"/>
  <c r="I2838" i="38"/>
  <c r="R2837" i="38"/>
  <c r="M2837" i="38"/>
  <c r="G2837" i="38"/>
  <c r="P2836" i="38"/>
  <c r="K2836" i="38"/>
  <c r="S2835" i="38"/>
  <c r="N2835" i="38"/>
  <c r="I2835" i="38"/>
  <c r="Q2834" i="38"/>
  <c r="L2834" i="38"/>
  <c r="G2834" i="38"/>
  <c r="O2833" i="38"/>
  <c r="J2833" i="38"/>
  <c r="S2832" i="38"/>
  <c r="M2832" i="38"/>
  <c r="H2832" i="38"/>
  <c r="Q2831" i="38"/>
  <c r="K2831" i="38"/>
  <c r="F2831" i="38"/>
  <c r="O2830" i="38"/>
  <c r="I2830" i="38"/>
  <c r="R2829" i="38"/>
  <c r="M2829" i="38"/>
  <c r="G2829" i="38"/>
  <c r="P2828" i="38"/>
  <c r="K2828" i="38"/>
  <c r="S2827" i="38"/>
  <c r="N2827" i="38"/>
  <c r="I2827" i="38"/>
  <c r="Q2826" i="38"/>
  <c r="L2826" i="38"/>
  <c r="G2826" i="38"/>
  <c r="Q2825" i="38"/>
  <c r="M2825" i="38"/>
  <c r="I2825" i="38"/>
  <c r="S2824" i="38"/>
  <c r="O2824" i="38"/>
  <c r="K2824" i="38"/>
  <c r="G2824" i="38"/>
  <c r="Q2823" i="38"/>
  <c r="M2823" i="38"/>
  <c r="I2823" i="38"/>
  <c r="S2822" i="38"/>
  <c r="O2822" i="38"/>
  <c r="K2822" i="38"/>
  <c r="G2822" i="38"/>
  <c r="Q2821" i="38"/>
  <c r="M2821" i="38"/>
  <c r="I2821" i="38"/>
  <c r="S2820" i="38"/>
  <c r="O2820" i="38"/>
  <c r="K2820" i="38"/>
  <c r="G2820" i="38"/>
  <c r="Q2819" i="38"/>
  <c r="M2819" i="38"/>
  <c r="I2819" i="38"/>
  <c r="S2818" i="38"/>
  <c r="O2818" i="38"/>
  <c r="K2818" i="38"/>
  <c r="G2818" i="38"/>
  <c r="Q2817" i="38"/>
  <c r="M2817" i="38"/>
  <c r="I2817" i="38"/>
  <c r="S2816" i="38"/>
  <c r="O2816" i="38"/>
  <c r="K2816" i="38"/>
  <c r="G2816" i="38"/>
  <c r="Q2815" i="38"/>
  <c r="M2815" i="38"/>
  <c r="I2815" i="38"/>
  <c r="S2814" i="38"/>
  <c r="O2814" i="38"/>
  <c r="K2814" i="38"/>
  <c r="G2814" i="38"/>
  <c r="Q2813" i="38"/>
  <c r="M2813" i="38"/>
  <c r="I2813" i="38"/>
  <c r="S2812" i="38"/>
  <c r="O2812" i="38"/>
  <c r="K2812" i="38"/>
  <c r="G2812" i="38"/>
  <c r="Q2811" i="38"/>
  <c r="M2811" i="38"/>
  <c r="I2811" i="38"/>
  <c r="S2810" i="38"/>
  <c r="O2810" i="38"/>
  <c r="K2810" i="38"/>
  <c r="G2810" i="38"/>
  <c r="Q2809" i="38"/>
  <c r="M2809" i="38"/>
  <c r="I2809" i="38"/>
  <c r="S2808" i="38"/>
  <c r="O2808" i="38"/>
  <c r="K2808" i="38"/>
  <c r="G2808" i="38"/>
  <c r="Q2807" i="38"/>
  <c r="M2807" i="38"/>
  <c r="I2807" i="38"/>
  <c r="S2806" i="38"/>
  <c r="O2806" i="38"/>
  <c r="K2806" i="38"/>
  <c r="G2806" i="38"/>
  <c r="Q2805" i="38"/>
  <c r="M2805" i="38"/>
  <c r="I2805" i="38"/>
  <c r="S2804" i="38"/>
  <c r="O2804" i="38"/>
  <c r="K2804" i="38"/>
  <c r="G2804" i="38"/>
  <c r="Q2803" i="38"/>
  <c r="M2803" i="38"/>
  <c r="I2803" i="38"/>
  <c r="S2802" i="38"/>
  <c r="O2802" i="38"/>
  <c r="K2802" i="38"/>
  <c r="G2802" i="38"/>
  <c r="Q2801" i="38"/>
  <c r="M2801" i="38"/>
  <c r="I2801" i="38"/>
  <c r="S2800" i="38"/>
  <c r="O2800" i="38"/>
  <c r="K2800" i="38"/>
  <c r="G2800" i="38"/>
  <c r="Q2799" i="38"/>
  <c r="M2799" i="38"/>
  <c r="I2799" i="38"/>
  <c r="S2798" i="38"/>
  <c r="O2798" i="38"/>
  <c r="K2798" i="38"/>
  <c r="G2798" i="38"/>
  <c r="Q2797" i="38"/>
  <c r="M2797" i="38"/>
  <c r="I2797" i="38"/>
  <c r="S2796" i="38"/>
  <c r="O2796" i="38"/>
  <c r="K2796" i="38"/>
  <c r="G2796" i="38"/>
  <c r="Q2795" i="38"/>
  <c r="M2795" i="38"/>
  <c r="I2795" i="38"/>
  <c r="S2794" i="38"/>
  <c r="O2794" i="38"/>
  <c r="K2794" i="38"/>
  <c r="G2794" i="38"/>
  <c r="Q2793" i="38"/>
  <c r="M2793" i="38"/>
  <c r="I2793" i="38"/>
  <c r="S2792" i="38"/>
  <c r="O2792" i="38"/>
  <c r="K2792" i="38"/>
  <c r="G2792" i="38"/>
  <c r="Q2791" i="38"/>
  <c r="M2791" i="38"/>
  <c r="I2791" i="38"/>
  <c r="S2790" i="38"/>
  <c r="O2790" i="38"/>
  <c r="K2790" i="38"/>
  <c r="G2790" i="38"/>
  <c r="Q2789" i="38"/>
  <c r="M2789" i="38"/>
  <c r="I2789" i="38"/>
  <c r="S2788" i="38"/>
  <c r="O2788" i="38"/>
  <c r="K2788" i="38"/>
  <c r="G2788" i="38"/>
  <c r="Q2787" i="38"/>
  <c r="M2787" i="38"/>
  <c r="I2787" i="38"/>
  <c r="S2786" i="38"/>
  <c r="O2786" i="38"/>
  <c r="K2786" i="38"/>
  <c r="G2786" i="38"/>
  <c r="Q2785" i="38"/>
  <c r="M2785" i="38"/>
  <c r="I2785" i="38"/>
  <c r="S2784" i="38"/>
  <c r="O2784" i="38"/>
  <c r="K2784" i="38"/>
  <c r="G2784" i="38"/>
  <c r="Q2783" i="38"/>
  <c r="M2783" i="38"/>
  <c r="I2783" i="38"/>
  <c r="S2782" i="38"/>
  <c r="O2782" i="38"/>
  <c r="K2782" i="38"/>
  <c r="G2782" i="38"/>
  <c r="Q2781" i="38"/>
  <c r="M2781" i="38"/>
  <c r="I2781" i="38"/>
  <c r="S2780" i="38"/>
  <c r="O2780" i="38"/>
  <c r="K2780" i="38"/>
  <c r="G2780" i="38"/>
  <c r="Q2779" i="38"/>
  <c r="M2779" i="38"/>
  <c r="I2779" i="38"/>
  <c r="S2778" i="38"/>
  <c r="O2778" i="38"/>
  <c r="K2778" i="38"/>
  <c r="G2778" i="38"/>
  <c r="Q2777" i="38"/>
  <c r="M2777" i="38"/>
  <c r="I2777" i="38"/>
  <c r="S2776" i="38"/>
  <c r="O2776" i="38"/>
  <c r="K2776" i="38"/>
  <c r="G2776" i="38"/>
  <c r="Q2775" i="38"/>
  <c r="M2775" i="38"/>
  <c r="I2775" i="38"/>
  <c r="S2774" i="38"/>
  <c r="O2774" i="38"/>
  <c r="K2774" i="38"/>
  <c r="G2774" i="38"/>
  <c r="Q2773" i="38"/>
  <c r="M2773" i="38"/>
  <c r="I2773" i="38"/>
  <c r="S2772" i="38"/>
  <c r="O2772" i="38"/>
  <c r="K2772" i="38"/>
  <c r="G2772" i="38"/>
  <c r="Q2771" i="38"/>
  <c r="M2771" i="38"/>
  <c r="I2771" i="38"/>
  <c r="S2770" i="38"/>
  <c r="O2770" i="38"/>
  <c r="K2770" i="38"/>
  <c r="G2770" i="38"/>
  <c r="Q2769" i="38"/>
  <c r="M2769" i="38"/>
  <c r="I2769" i="38"/>
  <c r="S2768" i="38"/>
  <c r="O2768" i="38"/>
  <c r="K2768" i="38"/>
  <c r="G2768" i="38"/>
  <c r="Q2764" i="38"/>
  <c r="M2764" i="38"/>
  <c r="I2764" i="38"/>
  <c r="S2763" i="38"/>
  <c r="O2763" i="38"/>
  <c r="Q2759" i="38"/>
  <c r="M2759" i="38"/>
  <c r="I2759" i="38"/>
  <c r="S2758" i="38"/>
  <c r="O2758" i="38"/>
  <c r="K2758" i="38"/>
  <c r="G2758" i="38"/>
  <c r="Q2757" i="38"/>
  <c r="M2757" i="38"/>
  <c r="I2757" i="38"/>
  <c r="S2756" i="38"/>
  <c r="O2756" i="38"/>
  <c r="K2756" i="38"/>
  <c r="G2756" i="38"/>
  <c r="Q2755" i="38"/>
  <c r="M2755" i="38"/>
  <c r="I2755" i="38"/>
  <c r="S2754" i="38"/>
  <c r="O2754" i="38"/>
  <c r="Q2753" i="38"/>
  <c r="S2752" i="38"/>
  <c r="O2752" i="38"/>
  <c r="Q2751" i="38"/>
  <c r="S2750" i="38"/>
  <c r="O2750" i="38"/>
  <c r="Q2749" i="38"/>
  <c r="S2748" i="38"/>
  <c r="O2748" i="38"/>
  <c r="K2748" i="38"/>
  <c r="G2748" i="38"/>
  <c r="Q2747" i="38"/>
  <c r="M2747" i="38"/>
  <c r="I2747" i="38"/>
  <c r="S2746" i="38"/>
  <c r="O2746" i="38"/>
  <c r="K2746" i="38"/>
  <c r="G2746" i="38"/>
  <c r="Q2745" i="38"/>
  <c r="M2745" i="38"/>
  <c r="I2745" i="38"/>
  <c r="S2744" i="38"/>
  <c r="O2744" i="38"/>
  <c r="K2744" i="38"/>
  <c r="G2744" i="38"/>
  <c r="Q2743" i="38"/>
  <c r="M2743" i="38"/>
  <c r="I2743" i="38"/>
  <c r="S2742" i="38"/>
  <c r="O2742" i="38"/>
  <c r="K2742" i="38"/>
  <c r="G2742" i="38"/>
  <c r="Q2741" i="38"/>
  <c r="M2741" i="38"/>
  <c r="I2741" i="38"/>
  <c r="S2740" i="38"/>
  <c r="O2740" i="38"/>
  <c r="K2740" i="38"/>
  <c r="G2740" i="38"/>
  <c r="Q2739" i="38"/>
  <c r="M2739" i="38"/>
  <c r="I2739" i="38"/>
  <c r="S2738" i="38"/>
  <c r="O2738" i="38"/>
  <c r="K2738" i="38"/>
  <c r="G2738" i="38"/>
  <c r="Q2737" i="38"/>
  <c r="M2737" i="38"/>
  <c r="I2737" i="38"/>
  <c r="S2736" i="38"/>
  <c r="O2736" i="38"/>
  <c r="K2736" i="38"/>
  <c r="G2736" i="38"/>
  <c r="Q2735" i="38"/>
  <c r="M2735" i="38"/>
  <c r="I2735" i="38"/>
  <c r="S2734" i="38"/>
  <c r="O2734" i="38"/>
  <c r="K2734" i="38"/>
  <c r="G2734" i="38"/>
  <c r="Q2733" i="38"/>
  <c r="M2733" i="38"/>
  <c r="I2733" i="38"/>
  <c r="S2732" i="38"/>
  <c r="O2732" i="38"/>
  <c r="K2732" i="38"/>
  <c r="G2732" i="38"/>
  <c r="Q2731" i="38"/>
  <c r="M2731" i="38"/>
  <c r="I2731" i="38"/>
  <c r="S2730" i="38"/>
  <c r="O2730" i="38"/>
  <c r="K2730" i="38"/>
  <c r="G2730" i="38"/>
  <c r="Q2729" i="38"/>
  <c r="M2729" i="38"/>
  <c r="I2729" i="38"/>
  <c r="S2728" i="38"/>
  <c r="O2728" i="38"/>
  <c r="K2728" i="38"/>
  <c r="G2728" i="38"/>
  <c r="Q2727" i="38"/>
  <c r="M2727" i="38"/>
  <c r="I2727" i="38"/>
  <c r="S2726" i="38"/>
  <c r="O2726" i="38"/>
  <c r="K2726" i="38"/>
  <c r="G2726" i="38"/>
  <c r="Q2725" i="38"/>
  <c r="M2725" i="38"/>
  <c r="I2725" i="38"/>
  <c r="S2724" i="38"/>
  <c r="O2724" i="38"/>
  <c r="K2724" i="38"/>
  <c r="G2724" i="38"/>
  <c r="Q2723" i="38"/>
  <c r="M2723" i="38"/>
  <c r="I2723" i="38"/>
  <c r="S2722" i="38"/>
  <c r="O2722" i="38"/>
  <c r="K2722" i="38"/>
  <c r="G2722" i="38"/>
  <c r="Q2721" i="38"/>
  <c r="M2721" i="38"/>
  <c r="I2721" i="38"/>
  <c r="S2720" i="38"/>
  <c r="O2720" i="38"/>
  <c r="K2720" i="38"/>
  <c r="G2720" i="38"/>
  <c r="Q2719" i="38"/>
  <c r="M2719" i="38"/>
  <c r="I2719" i="38"/>
  <c r="S2718" i="38"/>
  <c r="O2718" i="38"/>
  <c r="K2718" i="38"/>
  <c r="G2718" i="38"/>
  <c r="Q2717" i="38"/>
  <c r="M2717" i="38"/>
  <c r="I2717" i="38"/>
  <c r="S2716" i="38"/>
  <c r="O2716" i="38"/>
  <c r="K2716" i="38"/>
  <c r="G2716" i="38"/>
  <c r="Q2715" i="38"/>
  <c r="M2715" i="38"/>
  <c r="I2715" i="38"/>
  <c r="S2714" i="38"/>
  <c r="O2714" i="38"/>
  <c r="K2714" i="38"/>
  <c r="G2714" i="38"/>
  <c r="Q2713" i="38"/>
  <c r="M2713" i="38"/>
  <c r="I2713" i="38"/>
  <c r="S2712" i="38"/>
  <c r="O2712" i="38"/>
  <c r="K2712" i="38"/>
  <c r="G2712" i="38"/>
  <c r="Q2711" i="38"/>
  <c r="M2711" i="38"/>
  <c r="I2711" i="38"/>
  <c r="S2710" i="38"/>
  <c r="O2710" i="38"/>
  <c r="K2710" i="38"/>
  <c r="G2710" i="38"/>
  <c r="Q2709" i="38"/>
  <c r="M2709" i="38"/>
  <c r="I2709" i="38"/>
  <c r="S2708" i="38"/>
  <c r="O2708" i="38"/>
  <c r="K2708" i="38"/>
  <c r="G2708" i="38"/>
  <c r="Q2707" i="38"/>
  <c r="M2707" i="38"/>
  <c r="I2707" i="38"/>
  <c r="S2706" i="38"/>
  <c r="O2706" i="38"/>
  <c r="K2706" i="38"/>
  <c r="G2706" i="38"/>
  <c r="Q2705" i="38"/>
  <c r="M2705" i="38"/>
  <c r="I2705" i="38"/>
  <c r="S2704" i="38"/>
  <c r="O2704" i="38"/>
  <c r="K2704" i="38"/>
  <c r="G2704" i="38"/>
  <c r="Q2703" i="38"/>
  <c r="M2703" i="38"/>
  <c r="I2703" i="38"/>
  <c r="S2702" i="38"/>
  <c r="O2702" i="38"/>
  <c r="K2702" i="38"/>
  <c r="G2702" i="38"/>
  <c r="Q2701" i="38"/>
  <c r="M2701" i="38"/>
  <c r="I2701" i="38"/>
  <c r="S2700" i="38"/>
  <c r="O2700" i="38"/>
  <c r="K2700" i="38"/>
  <c r="G2700" i="38"/>
  <c r="Q2699" i="38"/>
  <c r="M2699" i="38"/>
  <c r="I2699" i="38"/>
  <c r="S2698" i="38"/>
  <c r="O2698" i="38"/>
  <c r="K2698" i="38"/>
  <c r="G2698" i="38"/>
  <c r="Q2697" i="38"/>
  <c r="M2697" i="38"/>
  <c r="I2697" i="38"/>
  <c r="S2696" i="38"/>
  <c r="O2696" i="38"/>
  <c r="K2696" i="38"/>
  <c r="G2696" i="38"/>
  <c r="Q2695" i="38"/>
  <c r="M2695" i="38"/>
  <c r="I2695" i="38"/>
  <c r="S2694" i="38"/>
  <c r="O2694" i="38"/>
  <c r="K2694" i="38"/>
  <c r="G2694" i="38"/>
  <c r="Q2693" i="38"/>
  <c r="M2693" i="38"/>
  <c r="I2693" i="38"/>
  <c r="S2692" i="38"/>
  <c r="O2692" i="38"/>
  <c r="K2692" i="38"/>
  <c r="G2692" i="38"/>
  <c r="Q2691" i="38"/>
  <c r="M2691" i="38"/>
  <c r="I2691" i="38"/>
  <c r="S2690" i="38"/>
  <c r="O2690" i="38"/>
  <c r="K2690" i="38"/>
  <c r="G2690" i="38"/>
  <c r="Q2689" i="38"/>
  <c r="M2689" i="38"/>
  <c r="I2689" i="38"/>
  <c r="S2688" i="38"/>
  <c r="O2688" i="38"/>
  <c r="K2688" i="38"/>
  <c r="G2688" i="38"/>
  <c r="Q2687" i="38"/>
  <c r="M2687" i="38"/>
  <c r="I2687" i="38"/>
  <c r="S2686" i="38"/>
  <c r="O2686" i="38"/>
  <c r="K2686" i="38"/>
  <c r="G2686" i="38"/>
  <c r="Q2685" i="38"/>
  <c r="M2685" i="38"/>
  <c r="I2685" i="38"/>
  <c r="S2684" i="38"/>
  <c r="O2684" i="38"/>
  <c r="K2684" i="38"/>
  <c r="G2684" i="38"/>
  <c r="Q2683" i="38"/>
  <c r="M2683" i="38"/>
  <c r="I2683" i="38"/>
  <c r="S2682" i="38"/>
  <c r="O2682" i="38"/>
  <c r="K2682" i="38"/>
  <c r="G2682" i="38"/>
  <c r="Q2681" i="38"/>
  <c r="M2681" i="38"/>
  <c r="I2681" i="38"/>
  <c r="S2680" i="38"/>
  <c r="O2680" i="38"/>
  <c r="K2680" i="38"/>
  <c r="G2680" i="38"/>
  <c r="Q2679" i="38"/>
  <c r="M2679" i="38"/>
  <c r="I2679" i="38"/>
  <c r="S2678" i="38"/>
  <c r="O2678" i="38"/>
  <c r="K2678" i="38"/>
  <c r="G2678" i="38"/>
  <c r="Q2677" i="38"/>
  <c r="M2677" i="38"/>
  <c r="I2677" i="38"/>
  <c r="S2676" i="38"/>
  <c r="O2676" i="38"/>
  <c r="K2676" i="38"/>
  <c r="G2676" i="38"/>
  <c r="Q2675" i="38"/>
  <c r="M2675" i="38"/>
  <c r="I2675" i="38"/>
  <c r="S2674" i="38"/>
  <c r="O2674" i="38"/>
  <c r="K2674" i="38"/>
  <c r="G2674" i="38"/>
  <c r="Q2673" i="38"/>
  <c r="M2673" i="38"/>
  <c r="I2673" i="38"/>
  <c r="S2672" i="38"/>
  <c r="O2672" i="38"/>
  <c r="K2672" i="38"/>
  <c r="G2672" i="38"/>
  <c r="Q2671" i="38"/>
  <c r="M2671" i="38"/>
  <c r="I2671" i="38"/>
  <c r="S2670" i="38"/>
  <c r="O2670" i="38"/>
  <c r="K2670" i="38"/>
  <c r="G2670" i="38"/>
  <c r="Q2669" i="38"/>
  <c r="M2669" i="38"/>
  <c r="I2669" i="38"/>
  <c r="S2668" i="38"/>
  <c r="O2668" i="38"/>
  <c r="K2668" i="38"/>
  <c r="G2668" i="38"/>
  <c r="Q2667" i="38"/>
  <c r="M2667" i="38"/>
  <c r="I2667" i="38"/>
  <c r="S2666" i="38"/>
  <c r="O2666" i="38"/>
  <c r="K2666" i="38"/>
  <c r="G2666" i="38"/>
  <c r="Q2665" i="38"/>
  <c r="M2665" i="38"/>
  <c r="I2665" i="38"/>
  <c r="S2664" i="38"/>
  <c r="O2664" i="38"/>
  <c r="K2664" i="38"/>
  <c r="G2664" i="38"/>
  <c r="Q2663" i="38"/>
  <c r="M2663" i="38"/>
  <c r="I2663" i="38"/>
  <c r="S2662" i="38"/>
  <c r="O2662" i="38"/>
  <c r="K2662" i="38"/>
  <c r="G2662" i="38"/>
  <c r="Q2661" i="38"/>
  <c r="M2661" i="38"/>
  <c r="I2661" i="38"/>
  <c r="S2660" i="38"/>
  <c r="O2660" i="38"/>
  <c r="K2660" i="38"/>
  <c r="G2660" i="38"/>
  <c r="Q2659" i="38"/>
  <c r="M2659" i="38"/>
  <c r="I2659" i="38"/>
  <c r="S2658" i="38"/>
  <c r="O2658" i="38"/>
  <c r="K2658" i="38"/>
  <c r="G2658" i="38"/>
  <c r="Q2657" i="38"/>
  <c r="M2657" i="38"/>
  <c r="I2657" i="38"/>
  <c r="S2656" i="38"/>
  <c r="O2656" i="38"/>
  <c r="K2656" i="38"/>
  <c r="G2656" i="38"/>
  <c r="Q2655" i="38"/>
  <c r="M2655" i="38"/>
  <c r="I2655" i="38"/>
  <c r="S2654" i="38"/>
  <c r="O2654" i="38"/>
  <c r="K2654" i="38"/>
  <c r="G2654" i="38"/>
  <c r="Q2653" i="38"/>
  <c r="M2653" i="38"/>
  <c r="I2653" i="38"/>
  <c r="S2652" i="38"/>
  <c r="O2652" i="38"/>
  <c r="K2652" i="38"/>
  <c r="G2652" i="38"/>
  <c r="Q2651" i="38"/>
  <c r="M2651" i="38"/>
  <c r="I2651" i="38"/>
  <c r="S2650" i="38"/>
  <c r="O2650" i="38"/>
  <c r="K2650" i="38"/>
  <c r="G2650" i="38"/>
  <c r="Q2649" i="38"/>
  <c r="M2649" i="38"/>
  <c r="I2649" i="38"/>
  <c r="S2648" i="38"/>
  <c r="O2648" i="38"/>
  <c r="K2648" i="38"/>
  <c r="G2648" i="38"/>
  <c r="Q2647" i="38"/>
  <c r="M2647" i="38"/>
  <c r="I2647" i="38"/>
  <c r="S2646" i="38"/>
  <c r="O2646" i="38"/>
  <c r="K2646" i="38"/>
  <c r="G2646" i="38"/>
  <c r="Q2645" i="38"/>
  <c r="M2645" i="38"/>
  <c r="I2645" i="38"/>
  <c r="S2644" i="38"/>
  <c r="O2644" i="38"/>
  <c r="K2644" i="38"/>
  <c r="G2644" i="38"/>
  <c r="Q2643" i="38"/>
  <c r="M2643" i="38"/>
  <c r="I2643" i="38"/>
  <c r="S2642" i="38"/>
  <c r="O2642" i="38"/>
  <c r="K2642" i="38"/>
  <c r="G2642" i="38"/>
  <c r="Q2641" i="38"/>
  <c r="M2641" i="38"/>
  <c r="I2641" i="38"/>
  <c r="S2640" i="38"/>
  <c r="O2640" i="38"/>
  <c r="K2640" i="38"/>
  <c r="G2640" i="38"/>
  <c r="Q2639" i="38"/>
  <c r="M2639" i="38"/>
  <c r="I2639" i="38"/>
  <c r="S2638" i="38"/>
  <c r="O2638" i="38"/>
  <c r="K2638" i="38"/>
  <c r="G2638" i="38"/>
  <c r="Q2637" i="38"/>
  <c r="M2637" i="38"/>
  <c r="I2637" i="38"/>
  <c r="S2636" i="38"/>
  <c r="O2636" i="38"/>
  <c r="K2636" i="38"/>
  <c r="G2636" i="38"/>
  <c r="Q2635" i="38"/>
  <c r="M2635" i="38"/>
  <c r="I2635" i="38"/>
  <c r="S2634" i="38"/>
  <c r="O2634" i="38"/>
  <c r="K2634" i="38"/>
  <c r="G2634" i="38"/>
  <c r="Q2633" i="38"/>
  <c r="M2633" i="38"/>
  <c r="I2633" i="38"/>
  <c r="S2632" i="38"/>
  <c r="O2632" i="38"/>
  <c r="K2632" i="38"/>
  <c r="G2632" i="38"/>
  <c r="Q2631" i="38"/>
  <c r="M2631" i="38"/>
  <c r="I2631" i="38"/>
  <c r="S2630" i="38"/>
  <c r="O2630" i="38"/>
  <c r="K2630" i="38"/>
  <c r="G2630" i="38"/>
  <c r="Q2629" i="38"/>
  <c r="M2629" i="38"/>
  <c r="I2629" i="38"/>
  <c r="S2628" i="38"/>
  <c r="O2628" i="38"/>
  <c r="K2628" i="38"/>
  <c r="G2628" i="38"/>
  <c r="Q2627" i="38"/>
  <c r="M2627" i="38"/>
  <c r="I2627" i="38"/>
  <c r="S2626" i="38"/>
  <c r="O2626" i="38"/>
  <c r="K2626" i="38"/>
  <c r="G2626" i="38"/>
  <c r="Q2625" i="38"/>
  <c r="M2625" i="38"/>
  <c r="I2625" i="38"/>
  <c r="S2624" i="38"/>
  <c r="O2624" i="38"/>
  <c r="K2624" i="38"/>
  <c r="G2624" i="38"/>
  <c r="Q2623" i="38"/>
  <c r="M2623" i="38"/>
  <c r="I2623" i="38"/>
  <c r="S2622" i="38"/>
  <c r="O2622" i="38"/>
  <c r="K2622" i="38"/>
  <c r="G2622" i="38"/>
  <c r="Q2621" i="38"/>
  <c r="M2621" i="38"/>
  <c r="I2621" i="38"/>
  <c r="S2620" i="38"/>
  <c r="O2620" i="38"/>
  <c r="K2620" i="38"/>
  <c r="G2620" i="38"/>
  <c r="Q2619" i="38"/>
  <c r="M2619" i="38"/>
  <c r="I2619" i="38"/>
  <c r="S2618" i="38"/>
  <c r="O2618" i="38"/>
  <c r="K2618" i="38"/>
  <c r="G2618" i="38"/>
  <c r="Q2617" i="38"/>
  <c r="M2617" i="38"/>
  <c r="I2617" i="38"/>
  <c r="S2616" i="38"/>
  <c r="O2616" i="38"/>
  <c r="K2616" i="38"/>
  <c r="G2616" i="38"/>
  <c r="Q2615" i="38"/>
  <c r="M2615" i="38"/>
  <c r="I2615" i="38"/>
  <c r="S2614" i="38"/>
  <c r="O2614" i="38"/>
  <c r="K2614" i="38"/>
  <c r="G2614" i="38"/>
  <c r="Q2613" i="38"/>
  <c r="M2613" i="38"/>
  <c r="I2613" i="38"/>
  <c r="S2612" i="38"/>
  <c r="O2612" i="38"/>
  <c r="K2612" i="38"/>
  <c r="G2612" i="38"/>
  <c r="Q2611" i="38"/>
  <c r="M2611" i="38"/>
  <c r="I2611" i="38"/>
  <c r="S2610" i="38"/>
  <c r="O2610" i="38"/>
  <c r="K2610" i="38"/>
  <c r="G2610" i="38"/>
  <c r="Q2609" i="38"/>
  <c r="M2609" i="38"/>
  <c r="I2609" i="38"/>
  <c r="S2608" i="38"/>
  <c r="O2608" i="38"/>
  <c r="K2608" i="38"/>
  <c r="G2608" i="38"/>
  <c r="Q2607" i="38"/>
  <c r="M2607" i="38"/>
  <c r="I2607" i="38"/>
  <c r="S2606" i="38"/>
  <c r="O2606" i="38"/>
  <c r="K2606" i="38"/>
  <c r="G2606" i="38"/>
  <c r="Q2605" i="38"/>
  <c r="M2605" i="38"/>
  <c r="I2605" i="38"/>
  <c r="S2604" i="38"/>
  <c r="O2604" i="38"/>
  <c r="K2604" i="38"/>
  <c r="G2604" i="38"/>
  <c r="Q2603" i="38"/>
  <c r="M2603" i="38"/>
  <c r="I2603" i="38"/>
  <c r="S2602" i="38"/>
  <c r="O2602" i="38"/>
  <c r="K2602" i="38"/>
  <c r="G2602" i="38"/>
  <c r="Q2601" i="38"/>
  <c r="M2601" i="38"/>
  <c r="I2601" i="38"/>
  <c r="S2600" i="38"/>
  <c r="O2600" i="38"/>
  <c r="K2600" i="38"/>
  <c r="G2600" i="38"/>
  <c r="Q2599" i="38"/>
  <c r="M2599" i="38"/>
  <c r="I2599" i="38"/>
  <c r="S2598" i="38"/>
  <c r="O2598" i="38"/>
  <c r="K2598" i="38"/>
  <c r="G2598" i="38"/>
  <c r="Q2597" i="38"/>
  <c r="M2597" i="38"/>
  <c r="I2597" i="38"/>
  <c r="S2596" i="38"/>
  <c r="O2596" i="38"/>
  <c r="K2596" i="38"/>
  <c r="G2596" i="38"/>
  <c r="Q2595" i="38"/>
  <c r="M2595" i="38"/>
  <c r="I2595" i="38"/>
  <c r="S2594" i="38"/>
  <c r="O2594" i="38"/>
  <c r="K2594" i="38"/>
  <c r="G2594" i="38"/>
  <c r="Q2593" i="38"/>
  <c r="M2593" i="38"/>
  <c r="I2593" i="38"/>
  <c r="S2592" i="38"/>
  <c r="O2592" i="38"/>
  <c r="K2592" i="38"/>
  <c r="G2592" i="38"/>
  <c r="Q2591" i="38"/>
  <c r="M2591" i="38"/>
  <c r="I2591" i="38"/>
  <c r="S2590" i="38"/>
  <c r="O2590" i="38"/>
  <c r="K2590" i="38"/>
  <c r="G2590" i="38"/>
  <c r="Q2589" i="38"/>
  <c r="M2589" i="38"/>
  <c r="I2589" i="38"/>
  <c r="S2588" i="38"/>
  <c r="O2588" i="38"/>
  <c r="K2588" i="38"/>
  <c r="G2588" i="38"/>
  <c r="Q2587" i="38"/>
  <c r="M2587" i="38"/>
  <c r="I2587" i="38"/>
  <c r="S2586" i="38"/>
  <c r="O2586" i="38"/>
  <c r="K2586" i="38"/>
  <c r="G2586" i="38"/>
  <c r="Q2585" i="38"/>
  <c r="M2585" i="38"/>
  <c r="I2585" i="38"/>
  <c r="S2584" i="38"/>
  <c r="O2584" i="38"/>
  <c r="K2584" i="38"/>
  <c r="G2584" i="38"/>
  <c r="Q2583" i="38"/>
  <c r="M2583" i="38"/>
  <c r="I2583" i="38"/>
  <c r="S2582" i="38"/>
  <c r="O2582" i="38"/>
  <c r="K2582" i="38"/>
  <c r="G2582" i="38"/>
  <c r="Q2581" i="38"/>
  <c r="M2581" i="38"/>
  <c r="I2581" i="38"/>
  <c r="S2580" i="38"/>
  <c r="O2580" i="38"/>
  <c r="K2580" i="38"/>
  <c r="G2580" i="38"/>
  <c r="Q2579" i="38"/>
  <c r="M2579" i="38"/>
  <c r="I2579" i="38"/>
  <c r="S2578" i="38"/>
  <c r="O2578" i="38"/>
  <c r="K2578" i="38"/>
  <c r="G2578" i="38"/>
  <c r="Q2577" i="38"/>
  <c r="M2577" i="38"/>
  <c r="I2577" i="38"/>
  <c r="S2576" i="38"/>
  <c r="O2576" i="38"/>
  <c r="K2576" i="38"/>
  <c r="G2576" i="38"/>
  <c r="Q2575" i="38"/>
  <c r="M2575" i="38"/>
  <c r="I2575" i="38"/>
  <c r="S2574" i="38"/>
  <c r="O2574" i="38"/>
  <c r="K2574" i="38"/>
  <c r="G2574" i="38"/>
  <c r="Q2573" i="38"/>
  <c r="M2573" i="38"/>
  <c r="I2573" i="38"/>
  <c r="S2572" i="38"/>
  <c r="O2572" i="38"/>
  <c r="K2572" i="38"/>
  <c r="G2572" i="38"/>
  <c r="Q2571" i="38"/>
  <c r="M2571" i="38"/>
  <c r="I2571" i="38"/>
  <c r="S2570" i="38"/>
  <c r="O2570" i="38"/>
  <c r="K2570" i="38"/>
  <c r="G2570" i="38"/>
  <c r="Q2569" i="38"/>
  <c r="M2569" i="38"/>
  <c r="I2569" i="38"/>
  <c r="S2568" i="38"/>
  <c r="O2568" i="38"/>
  <c r="K2568" i="38"/>
  <c r="G2568" i="38"/>
  <c r="Q2567" i="38"/>
  <c r="M2567" i="38"/>
  <c r="I2567" i="38"/>
  <c r="S2566" i="38"/>
  <c r="O2566" i="38"/>
  <c r="K2566" i="38"/>
  <c r="G2566" i="38"/>
  <c r="Q2565" i="38"/>
  <c r="M2565" i="38"/>
  <c r="I2565" i="38"/>
  <c r="S2564" i="38"/>
  <c r="O2564" i="38"/>
  <c r="K2564" i="38"/>
  <c r="G2564" i="38"/>
  <c r="Q2563" i="38"/>
  <c r="M2563" i="38"/>
  <c r="I2563" i="38"/>
  <c r="S2562" i="38"/>
  <c r="O2562" i="38"/>
  <c r="K2562" i="38"/>
  <c r="G2562" i="38"/>
  <c r="Q2561" i="38"/>
  <c r="M2561" i="38"/>
  <c r="I2561" i="38"/>
  <c r="S2560" i="38"/>
  <c r="O2560" i="38"/>
  <c r="K2560" i="38"/>
  <c r="G2560" i="38"/>
  <c r="Q2559" i="38"/>
  <c r="M2559" i="38"/>
  <c r="I2559" i="38"/>
  <c r="J3624" i="38"/>
  <c r="H3551" i="38"/>
  <c r="I3494" i="38"/>
  <c r="J3471" i="38"/>
  <c r="F3453" i="38"/>
  <c r="P3434" i="38"/>
  <c r="L3416" i="38"/>
  <c r="H3398" i="38"/>
  <c r="N3375" i="38"/>
  <c r="H3362" i="38"/>
  <c r="J3354" i="38"/>
  <c r="H3348" i="38"/>
  <c r="G3342" i="38"/>
  <c r="H3337" i="38"/>
  <c r="N3332" i="38"/>
  <c r="F3328" i="38"/>
  <c r="L3323" i="38"/>
  <c r="R3318" i="38"/>
  <c r="J3314" i="38"/>
  <c r="P3309" i="38"/>
  <c r="H3305" i="38"/>
  <c r="N3300" i="38"/>
  <c r="F3296" i="38"/>
  <c r="L3291" i="38"/>
  <c r="R3286" i="38"/>
  <c r="J3282" i="38"/>
  <c r="P3277" i="38"/>
  <c r="H3273" i="38"/>
  <c r="N3268" i="38"/>
  <c r="F3264" i="38"/>
  <c r="L3259" i="38"/>
  <c r="R3254" i="38"/>
  <c r="J3250" i="38"/>
  <c r="P3245" i="38"/>
  <c r="H3241" i="38"/>
  <c r="N3236" i="38"/>
  <c r="F3232" i="38"/>
  <c r="L3227" i="38"/>
  <c r="R3222" i="38"/>
  <c r="J3218" i="38"/>
  <c r="P3213" i="38"/>
  <c r="H3209" i="38"/>
  <c r="R3204" i="38"/>
  <c r="N3202" i="38"/>
  <c r="J3200" i="38"/>
  <c r="F3198" i="38"/>
  <c r="P3195" i="38"/>
  <c r="L3193" i="38"/>
  <c r="H3191" i="38"/>
  <c r="R3188" i="38"/>
  <c r="N3186" i="38"/>
  <c r="J3184" i="38"/>
  <c r="F3182" i="38"/>
  <c r="P3179" i="38"/>
  <c r="L3177" i="38"/>
  <c r="H3175" i="38"/>
  <c r="R3172" i="38"/>
  <c r="N3170" i="38"/>
  <c r="J3168" i="38"/>
  <c r="F3166" i="38"/>
  <c r="P3163" i="38"/>
  <c r="L3161" i="38"/>
  <c r="H3159" i="38"/>
  <c r="R3156" i="38"/>
  <c r="N3154" i="38"/>
  <c r="J3152" i="38"/>
  <c r="F3150" i="38"/>
  <c r="P3147" i="38"/>
  <c r="L3145" i="38"/>
  <c r="H3143" i="38"/>
  <c r="O3141" i="38"/>
  <c r="I3140" i="38"/>
  <c r="G3139" i="38"/>
  <c r="S3137" i="38"/>
  <c r="Q3136" i="38"/>
  <c r="O3135" i="38"/>
  <c r="M3134" i="38"/>
  <c r="K3133" i="38"/>
  <c r="I3132" i="38"/>
  <c r="G3131" i="38"/>
  <c r="S3129" i="38"/>
  <c r="Q3128" i="38"/>
  <c r="O3127" i="38"/>
  <c r="M3126" i="38"/>
  <c r="K3125" i="38"/>
  <c r="I3124" i="38"/>
  <c r="G3123" i="38"/>
  <c r="S3121" i="38"/>
  <c r="Q3120" i="38"/>
  <c r="O3119" i="38"/>
  <c r="M3118" i="38"/>
  <c r="K3117" i="38"/>
  <c r="I3116" i="38"/>
  <c r="G3115" i="38"/>
  <c r="S3113" i="38"/>
  <c r="Q3112" i="38"/>
  <c r="O3111" i="38"/>
  <c r="M3110" i="38"/>
  <c r="K3109" i="38"/>
  <c r="I3108" i="38"/>
  <c r="G3107" i="38"/>
  <c r="S3105" i="38"/>
  <c r="Q3104" i="38"/>
  <c r="O3103" i="38"/>
  <c r="M3102" i="38"/>
  <c r="K3101" i="38"/>
  <c r="I3100" i="38"/>
  <c r="G3099" i="38"/>
  <c r="S3097" i="38"/>
  <c r="Q3096" i="38"/>
  <c r="O3095" i="38"/>
  <c r="M3094" i="38"/>
  <c r="K3093" i="38"/>
  <c r="I3092" i="38"/>
  <c r="G3091" i="38"/>
  <c r="S3089" i="38"/>
  <c r="Q3088" i="38"/>
  <c r="O3087" i="38"/>
  <c r="M3086" i="38"/>
  <c r="K3085" i="38"/>
  <c r="I3084" i="38"/>
  <c r="G3083" i="38"/>
  <c r="S3081" i="38"/>
  <c r="Q3080" i="38"/>
  <c r="O3079" i="38"/>
  <c r="M3078" i="38"/>
  <c r="K3074" i="38"/>
  <c r="G3069" i="38"/>
  <c r="S3067" i="38"/>
  <c r="Q3066" i="38"/>
  <c r="O3065" i="38"/>
  <c r="S3059" i="38"/>
  <c r="Q3058" i="38"/>
  <c r="O3057" i="38"/>
  <c r="M3056" i="38"/>
  <c r="K3055" i="38"/>
  <c r="I3054" i="38"/>
  <c r="G3053" i="38"/>
  <c r="S3051" i="38"/>
  <c r="Q3050" i="38"/>
  <c r="O3049" i="38"/>
  <c r="M3048" i="38"/>
  <c r="K3047" i="38"/>
  <c r="I3046" i="38"/>
  <c r="G3045" i="38"/>
  <c r="S3043" i="38"/>
  <c r="Q3042" i="38"/>
  <c r="O3041" i="38"/>
  <c r="M3040" i="38"/>
  <c r="K3039" i="38"/>
  <c r="I3038" i="38"/>
  <c r="G3037" i="38"/>
  <c r="S3035" i="38"/>
  <c r="Q3034" i="38"/>
  <c r="O3033" i="38"/>
  <c r="M3032" i="38"/>
  <c r="K3031" i="38"/>
  <c r="I3030" i="38"/>
  <c r="G3029" i="38"/>
  <c r="S3027" i="38"/>
  <c r="Q3026" i="38"/>
  <c r="O3025" i="38"/>
  <c r="M3024" i="38"/>
  <c r="K3023" i="38"/>
  <c r="I3022" i="38"/>
  <c r="G3021" i="38"/>
  <c r="S3019" i="38"/>
  <c r="Q3018" i="38"/>
  <c r="O3017" i="38"/>
  <c r="M3016" i="38"/>
  <c r="K3015" i="38"/>
  <c r="I3014" i="38"/>
  <c r="G3013" i="38"/>
  <c r="S3011" i="38"/>
  <c r="Q3010" i="38"/>
  <c r="O3009" i="38"/>
  <c r="M3008" i="38"/>
  <c r="K3007" i="38"/>
  <c r="I3006" i="38"/>
  <c r="G3005" i="38"/>
  <c r="S3003" i="38"/>
  <c r="Q3002" i="38"/>
  <c r="O3001" i="38"/>
  <c r="M3000" i="38"/>
  <c r="K2999" i="38"/>
  <c r="I2998" i="38"/>
  <c r="G2997" i="38"/>
  <c r="S2995" i="38"/>
  <c r="Q2994" i="38"/>
  <c r="O2993" i="38"/>
  <c r="M2992" i="38"/>
  <c r="K2991" i="38"/>
  <c r="I2990" i="38"/>
  <c r="G2989" i="38"/>
  <c r="S2987" i="38"/>
  <c r="Q2986" i="38"/>
  <c r="O2985" i="38"/>
  <c r="M2984" i="38"/>
  <c r="K2983" i="38"/>
  <c r="I2982" i="38"/>
  <c r="G2981" i="38"/>
  <c r="S2979" i="38"/>
  <c r="Q2978" i="38"/>
  <c r="O2977" i="38"/>
  <c r="M2976" i="38"/>
  <c r="K2975" i="38"/>
  <c r="I2974" i="38"/>
  <c r="G2973" i="38"/>
  <c r="S2971" i="38"/>
  <c r="Q2970" i="38"/>
  <c r="O2969" i="38"/>
  <c r="M2968" i="38"/>
  <c r="K2967" i="38"/>
  <c r="I2966" i="38"/>
  <c r="G2965" i="38"/>
  <c r="S2963" i="38"/>
  <c r="Q2962" i="38"/>
  <c r="O2961" i="38"/>
  <c r="M2960" i="38"/>
  <c r="K2959" i="38"/>
  <c r="I2958" i="38"/>
  <c r="G2957" i="38"/>
  <c r="S2955" i="38"/>
  <c r="Q2954" i="38"/>
  <c r="O2953" i="38"/>
  <c r="M2952" i="38"/>
  <c r="K2951" i="38"/>
  <c r="I2950" i="38"/>
  <c r="G2949" i="38"/>
  <c r="S2947" i="38"/>
  <c r="Q2946" i="38"/>
  <c r="O2945" i="38"/>
  <c r="M2944" i="38"/>
  <c r="K2943" i="38"/>
  <c r="I2942" i="38"/>
  <c r="G2941" i="38"/>
  <c r="S2939" i="38"/>
  <c r="Q2938" i="38"/>
  <c r="O2937" i="38"/>
  <c r="M2936" i="38"/>
  <c r="K2935" i="38"/>
  <c r="I2934" i="38"/>
  <c r="G2933" i="38"/>
  <c r="S2931" i="38"/>
  <c r="Q2930" i="38"/>
  <c r="O2929" i="38"/>
  <c r="M2928" i="38"/>
  <c r="K2927" i="38"/>
  <c r="I2926" i="38"/>
  <c r="G2925" i="38"/>
  <c r="S2923" i="38"/>
  <c r="Q2922" i="38"/>
  <c r="O2921" i="38"/>
  <c r="M2920" i="38"/>
  <c r="K2919" i="38"/>
  <c r="I2918" i="38"/>
  <c r="G2917" i="38"/>
  <c r="S2915" i="38"/>
  <c r="Q2914" i="38"/>
  <c r="O2913" i="38"/>
  <c r="M2912" i="38"/>
  <c r="K2911" i="38"/>
  <c r="I2910" i="38"/>
  <c r="G2909" i="38"/>
  <c r="S2907" i="38"/>
  <c r="Q2906" i="38"/>
  <c r="O2905" i="38"/>
  <c r="M2904" i="38"/>
  <c r="K2903" i="38"/>
  <c r="I2902" i="38"/>
  <c r="G2901" i="38"/>
  <c r="S2899" i="38"/>
  <c r="Q2898" i="38"/>
  <c r="O2897" i="38"/>
  <c r="M2896" i="38"/>
  <c r="K2895" i="38"/>
  <c r="I2894" i="38"/>
  <c r="G2893" i="38"/>
  <c r="S2891" i="38"/>
  <c r="Q2890" i="38"/>
  <c r="O2889" i="38"/>
  <c r="Q2888" i="38"/>
  <c r="L2888" i="38"/>
  <c r="G2888" i="38"/>
  <c r="O2887" i="38"/>
  <c r="J2887" i="38"/>
  <c r="S2886" i="38"/>
  <c r="M2886" i="38"/>
  <c r="H2886" i="38"/>
  <c r="Q2885" i="38"/>
  <c r="K2885" i="38"/>
  <c r="F2885" i="38"/>
  <c r="O2884" i="38"/>
  <c r="I2884" i="38"/>
  <c r="R2883" i="38"/>
  <c r="M2883" i="38"/>
  <c r="G2883" i="38"/>
  <c r="P2882" i="38"/>
  <c r="K2882" i="38"/>
  <c r="S2881" i="38"/>
  <c r="N2881" i="38"/>
  <c r="I2881" i="38"/>
  <c r="Q2880" i="38"/>
  <c r="L2880" i="38"/>
  <c r="G2880" i="38"/>
  <c r="O2879" i="38"/>
  <c r="J2879" i="38"/>
  <c r="S2878" i="38"/>
  <c r="M2878" i="38"/>
  <c r="H2878" i="38"/>
  <c r="Q2877" i="38"/>
  <c r="K2877" i="38"/>
  <c r="F2877" i="38"/>
  <c r="O2876" i="38"/>
  <c r="I2876" i="38"/>
  <c r="R2875" i="38"/>
  <c r="M2875" i="38"/>
  <c r="G2875" i="38"/>
  <c r="P2874" i="38"/>
  <c r="K2874" i="38"/>
  <c r="S2873" i="38"/>
  <c r="N2873" i="38"/>
  <c r="I2873" i="38"/>
  <c r="Q2872" i="38"/>
  <c r="L2872" i="38"/>
  <c r="G2872" i="38"/>
  <c r="O2871" i="38"/>
  <c r="J2871" i="38"/>
  <c r="S2870" i="38"/>
  <c r="M2870" i="38"/>
  <c r="H2870" i="38"/>
  <c r="Q2869" i="38"/>
  <c r="K2869" i="38"/>
  <c r="F2869" i="38"/>
  <c r="O2868" i="38"/>
  <c r="I2868" i="38"/>
  <c r="R2867" i="38"/>
  <c r="M2867" i="38"/>
  <c r="G2867" i="38"/>
  <c r="P2866" i="38"/>
  <c r="K2866" i="38"/>
  <c r="S2865" i="38"/>
  <c r="N2865" i="38"/>
  <c r="I2865" i="38"/>
  <c r="Q2864" i="38"/>
  <c r="L2864" i="38"/>
  <c r="G2864" i="38"/>
  <c r="O2863" i="38"/>
  <c r="J2863" i="38"/>
  <c r="S2862" i="38"/>
  <c r="M2862" i="38"/>
  <c r="H2862" i="38"/>
  <c r="Q2861" i="38"/>
  <c r="K2861" i="38"/>
  <c r="F2861" i="38"/>
  <c r="O2860" i="38"/>
  <c r="I2860" i="38"/>
  <c r="R2859" i="38"/>
  <c r="M2859" i="38"/>
  <c r="G2859" i="38"/>
  <c r="P2858" i="38"/>
  <c r="K2858" i="38"/>
  <c r="S2857" i="38"/>
  <c r="N2857" i="38"/>
  <c r="I2857" i="38"/>
  <c r="Q2856" i="38"/>
  <c r="L2856" i="38"/>
  <c r="G2856" i="38"/>
  <c r="O2855" i="38"/>
  <c r="J2855" i="38"/>
  <c r="S2854" i="38"/>
  <c r="M2854" i="38"/>
  <c r="H2854" i="38"/>
  <c r="Q2853" i="38"/>
  <c r="K2853" i="38"/>
  <c r="F2853" i="38"/>
  <c r="O2852" i="38"/>
  <c r="I2852" i="38"/>
  <c r="R2851" i="38"/>
  <c r="M2851" i="38"/>
  <c r="G2851" i="38"/>
  <c r="P2850" i="38"/>
  <c r="K2850" i="38"/>
  <c r="S2849" i="38"/>
  <c r="N2849" i="38"/>
  <c r="I2849" i="38"/>
  <c r="Q2848" i="38"/>
  <c r="L2848" i="38"/>
  <c r="G2848" i="38"/>
  <c r="O2847" i="38"/>
  <c r="J2847" i="38"/>
  <c r="S2846" i="38"/>
  <c r="M2846" i="38"/>
  <c r="H2846" i="38"/>
  <c r="Q2845" i="38"/>
  <c r="K2845" i="38"/>
  <c r="F2845" i="38"/>
  <c r="O2844" i="38"/>
  <c r="I2844" i="38"/>
  <c r="R2843" i="38"/>
  <c r="M2843" i="38"/>
  <c r="G2843" i="38"/>
  <c r="P2842" i="38"/>
  <c r="K2842" i="38"/>
  <c r="S2841" i="38"/>
  <c r="N2841" i="38"/>
  <c r="I2841" i="38"/>
  <c r="Q2840" i="38"/>
  <c r="L2840" i="38"/>
  <c r="G2840" i="38"/>
  <c r="O2839" i="38"/>
  <c r="J2839" i="38"/>
  <c r="S2838" i="38"/>
  <c r="M2838" i="38"/>
  <c r="H2838" i="38"/>
  <c r="Q2837" i="38"/>
  <c r="K2837" i="38"/>
  <c r="F2837" i="38"/>
  <c r="O2836" i="38"/>
  <c r="I2836" i="38"/>
  <c r="R2835" i="38"/>
  <c r="M2835" i="38"/>
  <c r="G2835" i="38"/>
  <c r="P2834" i="38"/>
  <c r="K2834" i="38"/>
  <c r="S2833" i="38"/>
  <c r="N2833" i="38"/>
  <c r="I2833" i="38"/>
  <c r="Q2832" i="38"/>
  <c r="L2832" i="38"/>
  <c r="G2832" i="38"/>
  <c r="O2831" i="38"/>
  <c r="J2831" i="38"/>
  <c r="S2830" i="38"/>
  <c r="M2830" i="38"/>
  <c r="H2830" i="38"/>
  <c r="Q2829" i="38"/>
  <c r="K2829" i="38"/>
  <c r="F2829" i="38"/>
  <c r="O2828" i="38"/>
  <c r="I2828" i="38"/>
  <c r="R2827" i="38"/>
  <c r="M2827" i="38"/>
  <c r="G2827" i="38"/>
  <c r="P2826" i="38"/>
  <c r="K2826" i="38"/>
  <c r="F2826" i="38"/>
  <c r="P2825" i="38"/>
  <c r="L2825" i="38"/>
  <c r="H2825" i="38"/>
  <c r="R2824" i="38"/>
  <c r="N2824" i="38"/>
  <c r="J2824" i="38"/>
  <c r="F2824" i="38"/>
  <c r="P2823" i="38"/>
  <c r="L2823" i="38"/>
  <c r="H2823" i="38"/>
  <c r="R2822" i="38"/>
  <c r="N2822" i="38"/>
  <c r="J2822" i="38"/>
  <c r="F2822" i="38"/>
  <c r="P2821" i="38"/>
  <c r="L2821" i="38"/>
  <c r="H2821" i="38"/>
  <c r="R2820" i="38"/>
  <c r="N2820" i="38"/>
  <c r="J2820" i="38"/>
  <c r="F2820" i="38"/>
  <c r="P2819" i="38"/>
  <c r="L2819" i="38"/>
  <c r="H2819" i="38"/>
  <c r="R2818" i="38"/>
  <c r="N2818" i="38"/>
  <c r="J2818" i="38"/>
  <c r="F2818" i="38"/>
  <c r="P2817" i="38"/>
  <c r="L2817" i="38"/>
  <c r="H2817" i="38"/>
  <c r="R2816" i="38"/>
  <c r="N2816" i="38"/>
  <c r="J2816" i="38"/>
  <c r="F2816" i="38"/>
  <c r="P2815" i="38"/>
  <c r="L2815" i="38"/>
  <c r="H2815" i="38"/>
  <c r="R2814" i="38"/>
  <c r="N2814" i="38"/>
  <c r="J2814" i="38"/>
  <c r="F2814" i="38"/>
  <c r="P2813" i="38"/>
  <c r="L2813" i="38"/>
  <c r="H2813" i="38"/>
  <c r="R2812" i="38"/>
  <c r="N2812" i="38"/>
  <c r="J2812" i="38"/>
  <c r="F2812" i="38"/>
  <c r="P2811" i="38"/>
  <c r="L2811" i="38"/>
  <c r="H2811" i="38"/>
  <c r="R2810" i="38"/>
  <c r="N2810" i="38"/>
  <c r="J2810" i="38"/>
  <c r="F2810" i="38"/>
  <c r="P2809" i="38"/>
  <c r="L2809" i="38"/>
  <c r="H2809" i="38"/>
  <c r="R2808" i="38"/>
  <c r="N2808" i="38"/>
  <c r="J2808" i="38"/>
  <c r="F2808" i="38"/>
  <c r="P2807" i="38"/>
  <c r="L2807" i="38"/>
  <c r="H2807" i="38"/>
  <c r="R2806" i="38"/>
  <c r="N2806" i="38"/>
  <c r="J2806" i="38"/>
  <c r="F2806" i="38"/>
  <c r="P2805" i="38"/>
  <c r="L2805" i="38"/>
  <c r="H2805" i="38"/>
  <c r="R2804" i="38"/>
  <c r="N2804" i="38"/>
  <c r="J2804" i="38"/>
  <c r="F2804" i="38"/>
  <c r="P2803" i="38"/>
  <c r="L2803" i="38"/>
  <c r="H2803" i="38"/>
  <c r="R2802" i="38"/>
  <c r="N2802" i="38"/>
  <c r="J2802" i="38"/>
  <c r="F2802" i="38"/>
  <c r="P2801" i="38"/>
  <c r="L2801" i="38"/>
  <c r="H2801" i="38"/>
  <c r="R2800" i="38"/>
  <c r="N2800" i="38"/>
  <c r="J2800" i="38"/>
  <c r="F2800" i="38"/>
  <c r="P2799" i="38"/>
  <c r="L2799" i="38"/>
  <c r="H2799" i="38"/>
  <c r="R2798" i="38"/>
  <c r="N2798" i="38"/>
  <c r="J2798" i="38"/>
  <c r="F2798" i="38"/>
  <c r="P2797" i="38"/>
  <c r="L2797" i="38"/>
  <c r="H2797" i="38"/>
  <c r="R2796" i="38"/>
  <c r="N2796" i="38"/>
  <c r="J2796" i="38"/>
  <c r="F2796" i="38"/>
  <c r="P2795" i="38"/>
  <c r="L2795" i="38"/>
  <c r="H2795" i="38"/>
  <c r="R2794" i="38"/>
  <c r="N2794" i="38"/>
  <c r="J2794" i="38"/>
  <c r="F2794" i="38"/>
  <c r="P2793" i="38"/>
  <c r="L2793" i="38"/>
  <c r="H2793" i="38"/>
  <c r="R2792" i="38"/>
  <c r="N2792" i="38"/>
  <c r="J2792" i="38"/>
  <c r="F2792" i="38"/>
  <c r="P2791" i="38"/>
  <c r="L2791" i="38"/>
  <c r="H2791" i="38"/>
  <c r="R2790" i="38"/>
  <c r="N2790" i="38"/>
  <c r="J2790" i="38"/>
  <c r="F2790" i="38"/>
  <c r="P2789" i="38"/>
  <c r="L2789" i="38"/>
  <c r="H2789" i="38"/>
  <c r="R2788" i="38"/>
  <c r="N2788" i="38"/>
  <c r="J2788" i="38"/>
  <c r="F2788" i="38"/>
  <c r="P2787" i="38"/>
  <c r="L2787" i="38"/>
  <c r="H2787" i="38"/>
  <c r="R2786" i="38"/>
  <c r="N2786" i="38"/>
  <c r="J2786" i="38"/>
  <c r="F2786" i="38"/>
  <c r="P2785" i="38"/>
  <c r="L2785" i="38"/>
  <c r="H2785" i="38"/>
  <c r="R2784" i="38"/>
  <c r="N2784" i="38"/>
  <c r="J2784" i="38"/>
  <c r="F2784" i="38"/>
  <c r="P2783" i="38"/>
  <c r="L2783" i="38"/>
  <c r="H2783" i="38"/>
  <c r="R2782" i="38"/>
  <c r="N2782" i="38"/>
  <c r="J2782" i="38"/>
  <c r="F2782" i="38"/>
  <c r="P2781" i="38"/>
  <c r="L2781" i="38"/>
  <c r="H2781" i="38"/>
  <c r="R2780" i="38"/>
  <c r="N2780" i="38"/>
  <c r="J2780" i="38"/>
  <c r="F2780" i="38"/>
  <c r="P2779" i="38"/>
  <c r="L2779" i="38"/>
  <c r="H2779" i="38"/>
  <c r="R2778" i="38"/>
  <c r="N2778" i="38"/>
  <c r="J2778" i="38"/>
  <c r="F2778" i="38"/>
  <c r="P2777" i="38"/>
  <c r="L2777" i="38"/>
  <c r="H2777" i="38"/>
  <c r="R2776" i="38"/>
  <c r="N2776" i="38"/>
  <c r="J2776" i="38"/>
  <c r="F2776" i="38"/>
  <c r="P2775" i="38"/>
  <c r="L2775" i="38"/>
  <c r="H2775" i="38"/>
  <c r="R2774" i="38"/>
  <c r="N2774" i="38"/>
  <c r="J2774" i="38"/>
  <c r="F2774" i="38"/>
  <c r="P2773" i="38"/>
  <c r="L2773" i="38"/>
  <c r="H2773" i="38"/>
  <c r="R2772" i="38"/>
  <c r="N2772" i="38"/>
  <c r="J2772" i="38"/>
  <c r="F2772" i="38"/>
  <c r="P2771" i="38"/>
  <c r="L2771" i="38"/>
  <c r="H2771" i="38"/>
  <c r="R2770" i="38"/>
  <c r="N2770" i="38"/>
  <c r="J2770" i="38"/>
  <c r="F2770" i="38"/>
  <c r="P2769" i="38"/>
  <c r="L2769" i="38"/>
  <c r="H2769" i="38"/>
  <c r="R2768" i="38"/>
  <c r="N2768" i="38"/>
  <c r="J2768" i="38"/>
  <c r="F2768" i="38"/>
  <c r="P2764" i="38"/>
  <c r="L2764" i="38"/>
  <c r="H2764" i="38"/>
  <c r="R2763" i="38"/>
  <c r="P2759" i="38"/>
  <c r="L2759" i="38"/>
  <c r="H2759" i="38"/>
  <c r="R2758" i="38"/>
  <c r="N2758" i="38"/>
  <c r="J2758" i="38"/>
  <c r="F2758" i="38"/>
  <c r="P2757" i="38"/>
  <c r="L2757" i="38"/>
  <c r="H2757" i="38"/>
  <c r="R2756" i="38"/>
  <c r="N2756" i="38"/>
  <c r="J2756" i="38"/>
  <c r="F2756" i="38"/>
  <c r="P2755" i="38"/>
  <c r="L2755" i="38"/>
  <c r="H2755" i="38"/>
  <c r="R2754" i="38"/>
  <c r="N2754" i="38"/>
  <c r="P2753" i="38"/>
  <c r="R2752" i="38"/>
  <c r="N2752" i="38"/>
  <c r="P2751" i="38"/>
  <c r="R2750" i="38"/>
  <c r="N2750" i="38"/>
  <c r="P2749" i="38"/>
  <c r="R2748" i="38"/>
  <c r="N2748" i="38"/>
  <c r="J2748" i="38"/>
  <c r="F2748" i="38"/>
  <c r="P2747" i="38"/>
  <c r="L2747" i="38"/>
  <c r="H2747" i="38"/>
  <c r="R2746" i="38"/>
  <c r="N2746" i="38"/>
  <c r="J2746" i="38"/>
  <c r="F2746" i="38"/>
  <c r="P2745" i="38"/>
  <c r="L2745" i="38"/>
  <c r="H2745" i="38"/>
  <c r="R2744" i="38"/>
  <c r="N2744" i="38"/>
  <c r="J2744" i="38"/>
  <c r="F2744" i="38"/>
  <c r="P2743" i="38"/>
  <c r="L2743" i="38"/>
  <c r="H2743" i="38"/>
  <c r="R2742" i="38"/>
  <c r="N2742" i="38"/>
  <c r="J2742" i="38"/>
  <c r="F2742" i="38"/>
  <c r="P2741" i="38"/>
  <c r="L2741" i="38"/>
  <c r="H2741" i="38"/>
  <c r="R2740" i="38"/>
  <c r="N2740" i="38"/>
  <c r="J2740" i="38"/>
  <c r="F2740" i="38"/>
  <c r="P2739" i="38"/>
  <c r="L2739" i="38"/>
  <c r="H2739" i="38"/>
  <c r="R2738" i="38"/>
  <c r="N2738" i="38"/>
  <c r="J2738" i="38"/>
  <c r="F2738" i="38"/>
  <c r="P2737" i="38"/>
  <c r="L2737" i="38"/>
  <c r="H2737" i="38"/>
  <c r="R2736" i="38"/>
  <c r="N2736" i="38"/>
  <c r="J2736" i="38"/>
  <c r="F2736" i="38"/>
  <c r="P2735" i="38"/>
  <c r="L2735" i="38"/>
  <c r="H2735" i="38"/>
  <c r="R2734" i="38"/>
  <c r="N2734" i="38"/>
  <c r="J2734" i="38"/>
  <c r="F2734" i="38"/>
  <c r="P2733" i="38"/>
  <c r="L2733" i="38"/>
  <c r="H2733" i="38"/>
  <c r="R2732" i="38"/>
  <c r="N2732" i="38"/>
  <c r="J2732" i="38"/>
  <c r="F2732" i="38"/>
  <c r="P2731" i="38"/>
  <c r="L2731" i="38"/>
  <c r="H2731" i="38"/>
  <c r="R2730" i="38"/>
  <c r="N2730" i="38"/>
  <c r="J2730" i="38"/>
  <c r="F2730" i="38"/>
  <c r="P2729" i="38"/>
  <c r="L2729" i="38"/>
  <c r="H2729" i="38"/>
  <c r="R2728" i="38"/>
  <c r="N2728" i="38"/>
  <c r="J2728" i="38"/>
  <c r="F2728" i="38"/>
  <c r="P2727" i="38"/>
  <c r="L2727" i="38"/>
  <c r="H2727" i="38"/>
  <c r="R2726" i="38"/>
  <c r="N2726" i="38"/>
  <c r="J2726" i="38"/>
  <c r="F2726" i="38"/>
  <c r="P2725" i="38"/>
  <c r="L2725" i="38"/>
  <c r="H2725" i="38"/>
  <c r="R2724" i="38"/>
  <c r="N2724" i="38"/>
  <c r="J2724" i="38"/>
  <c r="F2724" i="38"/>
  <c r="P2723" i="38"/>
  <c r="L2723" i="38"/>
  <c r="H2723" i="38"/>
  <c r="R2722" i="38"/>
  <c r="N2722" i="38"/>
  <c r="J2722" i="38"/>
  <c r="F2722" i="38"/>
  <c r="P2721" i="38"/>
  <c r="L2721" i="38"/>
  <c r="H2721" i="38"/>
  <c r="R2720" i="38"/>
  <c r="N2720" i="38"/>
  <c r="J2720" i="38"/>
  <c r="F2720" i="38"/>
  <c r="P2719" i="38"/>
  <c r="L2719" i="38"/>
  <c r="H2719" i="38"/>
  <c r="R2718" i="38"/>
  <c r="N2718" i="38"/>
  <c r="J2718" i="38"/>
  <c r="F2718" i="38"/>
  <c r="P2717" i="38"/>
  <c r="L2717" i="38"/>
  <c r="H2717" i="38"/>
  <c r="R2716" i="38"/>
  <c r="N2716" i="38"/>
  <c r="J2716" i="38"/>
  <c r="F2716" i="38"/>
  <c r="P2715" i="38"/>
  <c r="L2715" i="38"/>
  <c r="H2715" i="38"/>
  <c r="R2714" i="38"/>
  <c r="N2714" i="38"/>
  <c r="J2714" i="38"/>
  <c r="F2714" i="38"/>
  <c r="P2713" i="38"/>
  <c r="L2713" i="38"/>
  <c r="H2713" i="38"/>
  <c r="R2712" i="38"/>
  <c r="N2712" i="38"/>
  <c r="J2712" i="38"/>
  <c r="F2712" i="38"/>
  <c r="P2711" i="38"/>
  <c r="L2711" i="38"/>
  <c r="H2711" i="38"/>
  <c r="R2710" i="38"/>
  <c r="N2710" i="38"/>
  <c r="J2710" i="38"/>
  <c r="F2710" i="38"/>
  <c r="P2709" i="38"/>
  <c r="L2709" i="38"/>
  <c r="H2709" i="38"/>
  <c r="R2708" i="38"/>
  <c r="N2708" i="38"/>
  <c r="J2708" i="38"/>
  <c r="F2708" i="38"/>
  <c r="P2707" i="38"/>
  <c r="L2707" i="38"/>
  <c r="H2707" i="38"/>
  <c r="R2706" i="38"/>
  <c r="N2706" i="38"/>
  <c r="J2706" i="38"/>
  <c r="F2706" i="38"/>
  <c r="P2705" i="38"/>
  <c r="L2705" i="38"/>
  <c r="H2705" i="38"/>
  <c r="R2704" i="38"/>
  <c r="N2704" i="38"/>
  <c r="J2704" i="38"/>
  <c r="F2704" i="38"/>
  <c r="P2703" i="38"/>
  <c r="L2703" i="38"/>
  <c r="H2703" i="38"/>
  <c r="R2702" i="38"/>
  <c r="N2702" i="38"/>
  <c r="J2702" i="38"/>
  <c r="F2702" i="38"/>
  <c r="P2701" i="38"/>
  <c r="L2701" i="38"/>
  <c r="H2701" i="38"/>
  <c r="R2700" i="38"/>
  <c r="N2700" i="38"/>
  <c r="J2700" i="38"/>
  <c r="F2700" i="38"/>
  <c r="P2699" i="38"/>
  <c r="L2699" i="38"/>
  <c r="H2699" i="38"/>
  <c r="R2698" i="38"/>
  <c r="N2698" i="38"/>
  <c r="J2698" i="38"/>
  <c r="F2698" i="38"/>
  <c r="P2697" i="38"/>
  <c r="L2697" i="38"/>
  <c r="H2697" i="38"/>
  <c r="R2696" i="38"/>
  <c r="N2696" i="38"/>
  <c r="J2696" i="38"/>
  <c r="F2696" i="38"/>
  <c r="P2695" i="38"/>
  <c r="L2695" i="38"/>
  <c r="H2695" i="38"/>
  <c r="R2694" i="38"/>
  <c r="N2694" i="38"/>
  <c r="J2694" i="38"/>
  <c r="F2694" i="38"/>
  <c r="P2693" i="38"/>
  <c r="L2693" i="38"/>
  <c r="H2693" i="38"/>
  <c r="R2692" i="38"/>
  <c r="N2692" i="38"/>
  <c r="J2692" i="38"/>
  <c r="F2692" i="38"/>
  <c r="P2691" i="38"/>
  <c r="L2691" i="38"/>
  <c r="H2691" i="38"/>
  <c r="R2690" i="38"/>
  <c r="N2690" i="38"/>
  <c r="J2690" i="38"/>
  <c r="F2690" i="38"/>
  <c r="P2689" i="38"/>
  <c r="L2689" i="38"/>
  <c r="H2689" i="38"/>
  <c r="R2688" i="38"/>
  <c r="N2688" i="38"/>
  <c r="J2688" i="38"/>
  <c r="F2688" i="38"/>
  <c r="P2687" i="38"/>
  <c r="L2687" i="38"/>
  <c r="H2687" i="38"/>
  <c r="R2686" i="38"/>
  <c r="N2686" i="38"/>
  <c r="J2686" i="38"/>
  <c r="F2686" i="38"/>
  <c r="P2685" i="38"/>
  <c r="L2685" i="38"/>
  <c r="H2685" i="38"/>
  <c r="R2684" i="38"/>
  <c r="N2684" i="38"/>
  <c r="J2684" i="38"/>
  <c r="F2684" i="38"/>
  <c r="P2683" i="38"/>
  <c r="L2683" i="38"/>
  <c r="H2683" i="38"/>
  <c r="R2682" i="38"/>
  <c r="N2682" i="38"/>
  <c r="J2682" i="38"/>
  <c r="F2682" i="38"/>
  <c r="P2681" i="38"/>
  <c r="L2681" i="38"/>
  <c r="H2681" i="38"/>
  <c r="R2680" i="38"/>
  <c r="N2680" i="38"/>
  <c r="J2680" i="38"/>
  <c r="F2680" i="38"/>
  <c r="P2679" i="38"/>
  <c r="L2679" i="38"/>
  <c r="H2679" i="38"/>
  <c r="R2678" i="38"/>
  <c r="N2678" i="38"/>
  <c r="J2678" i="38"/>
  <c r="F2678" i="38"/>
  <c r="P2677" i="38"/>
  <c r="L2677" i="38"/>
  <c r="H2677" i="38"/>
  <c r="R2676" i="38"/>
  <c r="N2676" i="38"/>
  <c r="J2676" i="38"/>
  <c r="F2676" i="38"/>
  <c r="P2675" i="38"/>
  <c r="L2675" i="38"/>
  <c r="H2675" i="38"/>
  <c r="R2674" i="38"/>
  <c r="N2674" i="38"/>
  <c r="J2674" i="38"/>
  <c r="F2674" i="38"/>
  <c r="P2673" i="38"/>
  <c r="L2673" i="38"/>
  <c r="H2673" i="38"/>
  <c r="R2672" i="38"/>
  <c r="N2672" i="38"/>
  <c r="J2672" i="38"/>
  <c r="F2672" i="38"/>
  <c r="P2671" i="38"/>
  <c r="L2671" i="38"/>
  <c r="H2671" i="38"/>
  <c r="R2670" i="38"/>
  <c r="N2670" i="38"/>
  <c r="J2670" i="38"/>
  <c r="F2670" i="38"/>
  <c r="P2669" i="38"/>
  <c r="L2669" i="38"/>
  <c r="H2669" i="38"/>
  <c r="R2668" i="38"/>
  <c r="N2668" i="38"/>
  <c r="J2668" i="38"/>
  <c r="F2668" i="38"/>
  <c r="P2667" i="38"/>
  <c r="L2667" i="38"/>
  <c r="H2667" i="38"/>
  <c r="R2666" i="38"/>
  <c r="N2666" i="38"/>
  <c r="J2666" i="38"/>
  <c r="F2666" i="38"/>
  <c r="P2665" i="38"/>
  <c r="L2665" i="38"/>
  <c r="H2665" i="38"/>
  <c r="R2664" i="38"/>
  <c r="N2664" i="38"/>
  <c r="J2664" i="38"/>
  <c r="F2664" i="38"/>
  <c r="P2663" i="38"/>
  <c r="L2663" i="38"/>
  <c r="H2663" i="38"/>
  <c r="R2662" i="38"/>
  <c r="N2662" i="38"/>
  <c r="J2662" i="38"/>
  <c r="F2662" i="38"/>
  <c r="P2661" i="38"/>
  <c r="L2661" i="38"/>
  <c r="H2661" i="38"/>
  <c r="R2660" i="38"/>
  <c r="N2660" i="38"/>
  <c r="J2660" i="38"/>
  <c r="F2660" i="38"/>
  <c r="P2659" i="38"/>
  <c r="L2659" i="38"/>
  <c r="H2659" i="38"/>
  <c r="R2658" i="38"/>
  <c r="N2658" i="38"/>
  <c r="J2658" i="38"/>
  <c r="F2658" i="38"/>
  <c r="P2657" i="38"/>
  <c r="L2657" i="38"/>
  <c r="H2657" i="38"/>
  <c r="R2656" i="38"/>
  <c r="N2656" i="38"/>
  <c r="J2656" i="38"/>
  <c r="F2656" i="38"/>
  <c r="P2655" i="38"/>
  <c r="L2655" i="38"/>
  <c r="H2655" i="38"/>
  <c r="R2654" i="38"/>
  <c r="N2654" i="38"/>
  <c r="J2654" i="38"/>
  <c r="F2654" i="38"/>
  <c r="P2653" i="38"/>
  <c r="L2653" i="38"/>
  <c r="H2653" i="38"/>
  <c r="R2652" i="38"/>
  <c r="N2652" i="38"/>
  <c r="J2652" i="38"/>
  <c r="F2652" i="38"/>
  <c r="P2651" i="38"/>
  <c r="L2651" i="38"/>
  <c r="H2651" i="38"/>
  <c r="R2650" i="38"/>
  <c r="N2650" i="38"/>
  <c r="J2650" i="38"/>
  <c r="F2650" i="38"/>
  <c r="P2649" i="38"/>
  <c r="L2649" i="38"/>
  <c r="H2649" i="38"/>
  <c r="R2648" i="38"/>
  <c r="N2648" i="38"/>
  <c r="J2648" i="38"/>
  <c r="F2648" i="38"/>
  <c r="P2647" i="38"/>
  <c r="L2647" i="38"/>
  <c r="H2647" i="38"/>
  <c r="R2646" i="38"/>
  <c r="N2646" i="38"/>
  <c r="J2646" i="38"/>
  <c r="F2646" i="38"/>
  <c r="P2645" i="38"/>
  <c r="L2645" i="38"/>
  <c r="H2645" i="38"/>
  <c r="R2644" i="38"/>
  <c r="N2644" i="38"/>
  <c r="J2644" i="38"/>
  <c r="F2644" i="38"/>
  <c r="P2643" i="38"/>
  <c r="L2643" i="38"/>
  <c r="H2643" i="38"/>
  <c r="R2642" i="38"/>
  <c r="N2642" i="38"/>
  <c r="J2642" i="38"/>
  <c r="F2642" i="38"/>
  <c r="P2641" i="38"/>
  <c r="L2641" i="38"/>
  <c r="H2641" i="38"/>
  <c r="R2640" i="38"/>
  <c r="N2640" i="38"/>
  <c r="J2640" i="38"/>
  <c r="F2640" i="38"/>
  <c r="P2639" i="38"/>
  <c r="L2639" i="38"/>
  <c r="H2639" i="38"/>
  <c r="R2638" i="38"/>
  <c r="N2638" i="38"/>
  <c r="J2638" i="38"/>
  <c r="F2638" i="38"/>
  <c r="P2637" i="38"/>
  <c r="L2637" i="38"/>
  <c r="H2637" i="38"/>
  <c r="R2636" i="38"/>
  <c r="N2636" i="38"/>
  <c r="J2636" i="38"/>
  <c r="F2636" i="38"/>
  <c r="P2635" i="38"/>
  <c r="L2635" i="38"/>
  <c r="H2635" i="38"/>
  <c r="R2634" i="38"/>
  <c r="N2634" i="38"/>
  <c r="J2634" i="38"/>
  <c r="F2634" i="38"/>
  <c r="P2633" i="38"/>
  <c r="L2633" i="38"/>
  <c r="H2633" i="38"/>
  <c r="R2632" i="38"/>
  <c r="N2632" i="38"/>
  <c r="J2632" i="38"/>
  <c r="F2632" i="38"/>
  <c r="P2631" i="38"/>
  <c r="L2631" i="38"/>
  <c r="H2631" i="38"/>
  <c r="R2630" i="38"/>
  <c r="N2630" i="38"/>
  <c r="J2630" i="38"/>
  <c r="F2630" i="38"/>
  <c r="P2629" i="38"/>
  <c r="L2629" i="38"/>
  <c r="H2629" i="38"/>
  <c r="R2628" i="38"/>
  <c r="N2628" i="38"/>
  <c r="J2628" i="38"/>
  <c r="F2628" i="38"/>
  <c r="P2627" i="38"/>
  <c r="L2627" i="38"/>
  <c r="H2627" i="38"/>
  <c r="R2626" i="38"/>
  <c r="N2626" i="38"/>
  <c r="J2626" i="38"/>
  <c r="F2626" i="38"/>
  <c r="P2625" i="38"/>
  <c r="L2625" i="38"/>
  <c r="H2625" i="38"/>
  <c r="R2624" i="38"/>
  <c r="N2624" i="38"/>
  <c r="J2624" i="38"/>
  <c r="F2624" i="38"/>
  <c r="P2623" i="38"/>
  <c r="L2623" i="38"/>
  <c r="H2623" i="38"/>
  <c r="R2622" i="38"/>
  <c r="N2622" i="38"/>
  <c r="J2622" i="38"/>
  <c r="F2622" i="38"/>
  <c r="P2621" i="38"/>
  <c r="L2621" i="38"/>
  <c r="H2621" i="38"/>
  <c r="R2620" i="38"/>
  <c r="N2620" i="38"/>
  <c r="J2620" i="38"/>
  <c r="F2620" i="38"/>
  <c r="P2619" i="38"/>
  <c r="L2619" i="38"/>
  <c r="H2619" i="38"/>
  <c r="R2618" i="38"/>
  <c r="N2618" i="38"/>
  <c r="J2618" i="38"/>
  <c r="F2618" i="38"/>
  <c r="P2617" i="38"/>
  <c r="L2617" i="38"/>
  <c r="H2617" i="38"/>
  <c r="R2616" i="38"/>
  <c r="N2616" i="38"/>
  <c r="J2616" i="38"/>
  <c r="F2616" i="38"/>
  <c r="P2615" i="38"/>
  <c r="L2615" i="38"/>
  <c r="H2615" i="38"/>
  <c r="R2614" i="38"/>
  <c r="N2614" i="38"/>
  <c r="J2614" i="38"/>
  <c r="F2614" i="38"/>
  <c r="P2613" i="38"/>
  <c r="L2613" i="38"/>
  <c r="H2613" i="38"/>
  <c r="R2612" i="38"/>
  <c r="N2612" i="38"/>
  <c r="J2612" i="38"/>
  <c r="F2612" i="38"/>
  <c r="P2611" i="38"/>
  <c r="L2611" i="38"/>
  <c r="H2611" i="38"/>
  <c r="R2610" i="38"/>
  <c r="N2610" i="38"/>
  <c r="J2610" i="38"/>
  <c r="F2610" i="38"/>
  <c r="P2609" i="38"/>
  <c r="L2609" i="38"/>
  <c r="H2609" i="38"/>
  <c r="R2608" i="38"/>
  <c r="N2608" i="38"/>
  <c r="J2608" i="38"/>
  <c r="F2608" i="38"/>
  <c r="P2607" i="38"/>
  <c r="L2607" i="38"/>
  <c r="H2607" i="38"/>
  <c r="R2606" i="38"/>
  <c r="N2606" i="38"/>
  <c r="J2606" i="38"/>
  <c r="F2606" i="38"/>
  <c r="P2605" i="38"/>
  <c r="L2605" i="38"/>
  <c r="H2605" i="38"/>
  <c r="R2604" i="38"/>
  <c r="N2604" i="38"/>
  <c r="J2604" i="38"/>
  <c r="F2604" i="38"/>
  <c r="P2603" i="38"/>
  <c r="L2603" i="38"/>
  <c r="H2603" i="38"/>
  <c r="R2602" i="38"/>
  <c r="N2602" i="38"/>
  <c r="J2602" i="38"/>
  <c r="F2602" i="38"/>
  <c r="P2601" i="38"/>
  <c r="L2601" i="38"/>
  <c r="H2601" i="38"/>
  <c r="R2600" i="38"/>
  <c r="N2600" i="38"/>
  <c r="J2600" i="38"/>
  <c r="F2600" i="38"/>
  <c r="P2599" i="38"/>
  <c r="L2599" i="38"/>
  <c r="H2599" i="38"/>
  <c r="R2598" i="38"/>
  <c r="N2598" i="38"/>
  <c r="J2598" i="38"/>
  <c r="F2598" i="38"/>
  <c r="P2597" i="38"/>
  <c r="L2597" i="38"/>
  <c r="H2597" i="38"/>
  <c r="R2596" i="38"/>
  <c r="N2596" i="38"/>
  <c r="J2596" i="38"/>
  <c r="F2596" i="38"/>
  <c r="P2595" i="38"/>
  <c r="L2595" i="38"/>
  <c r="H2595" i="38"/>
  <c r="R2594" i="38"/>
  <c r="N2594" i="38"/>
  <c r="J2594" i="38"/>
  <c r="F2594" i="38"/>
  <c r="P2593" i="38"/>
  <c r="L2593" i="38"/>
  <c r="H2593" i="38"/>
  <c r="R2592" i="38"/>
  <c r="N2592" i="38"/>
  <c r="J2592" i="38"/>
  <c r="F2592" i="38"/>
  <c r="P2591" i="38"/>
  <c r="L2591" i="38"/>
  <c r="H2591" i="38"/>
  <c r="R2590" i="38"/>
  <c r="N2590" i="38"/>
  <c r="J2590" i="38"/>
  <c r="F2590" i="38"/>
  <c r="P2589" i="38"/>
  <c r="L2589" i="38"/>
  <c r="H2589" i="38"/>
  <c r="R2588" i="38"/>
  <c r="N2588" i="38"/>
  <c r="J2588" i="38"/>
  <c r="F2588" i="38"/>
  <c r="P2587" i="38"/>
  <c r="L2587" i="38"/>
  <c r="H2587" i="38"/>
  <c r="R2586" i="38"/>
  <c r="N2586" i="38"/>
  <c r="J2586" i="38"/>
  <c r="F2586" i="38"/>
  <c r="P2585" i="38"/>
  <c r="L2585" i="38"/>
  <c r="H2585" i="38"/>
  <c r="R2584" i="38"/>
  <c r="N2584" i="38"/>
  <c r="J2584" i="38"/>
  <c r="F2584" i="38"/>
  <c r="P2583" i="38"/>
  <c r="L2583" i="38"/>
  <c r="H2583" i="38"/>
  <c r="R2582" i="38"/>
  <c r="N2582" i="38"/>
  <c r="J2582" i="38"/>
  <c r="F2582" i="38"/>
  <c r="P2581" i="38"/>
  <c r="L2581" i="38"/>
  <c r="H2581" i="38"/>
  <c r="R2580" i="38"/>
  <c r="N2580" i="38"/>
  <c r="J2580" i="38"/>
  <c r="F2580" i="38"/>
  <c r="P2579" i="38"/>
  <c r="L2579" i="38"/>
  <c r="H2579" i="38"/>
  <c r="R2578" i="38"/>
  <c r="N2578" i="38"/>
  <c r="J2578" i="38"/>
  <c r="F2578" i="38"/>
  <c r="P2577" i="38"/>
  <c r="L2577" i="38"/>
  <c r="H2577" i="38"/>
  <c r="R2576" i="38"/>
  <c r="N2576" i="38"/>
  <c r="J2576" i="38"/>
  <c r="F2576" i="38"/>
  <c r="P2575" i="38"/>
  <c r="L2575" i="38"/>
  <c r="H2575" i="38"/>
  <c r="R2574" i="38"/>
  <c r="N2574" i="38"/>
  <c r="J2574" i="38"/>
  <c r="F2574" i="38"/>
  <c r="P2573" i="38"/>
  <c r="L2573" i="38"/>
  <c r="H2573" i="38"/>
  <c r="R2572" i="38"/>
  <c r="N2572" i="38"/>
  <c r="J2572" i="38"/>
  <c r="F2572" i="38"/>
  <c r="P2571" i="38"/>
  <c r="L2571" i="38"/>
  <c r="H2571" i="38"/>
  <c r="R2570" i="38"/>
  <c r="N2570" i="38"/>
  <c r="J2570" i="38"/>
  <c r="F2570" i="38"/>
  <c r="P2569" i="38"/>
  <c r="L2569" i="38"/>
  <c r="H2569" i="38"/>
  <c r="R2568" i="38"/>
  <c r="N2568" i="38"/>
  <c r="J2568" i="38"/>
  <c r="F2568" i="38"/>
  <c r="P2567" i="38"/>
  <c r="L2567" i="38"/>
  <c r="H2567" i="38"/>
  <c r="R2566" i="38"/>
  <c r="N2566" i="38"/>
  <c r="J2566" i="38"/>
  <c r="F2566" i="38"/>
  <c r="P2565" i="38"/>
  <c r="L2565" i="38"/>
  <c r="H2565" i="38"/>
  <c r="R2564" i="38"/>
  <c r="N2564" i="38"/>
  <c r="J2564" i="38"/>
  <c r="F2564" i="38"/>
  <c r="P2563" i="38"/>
  <c r="L2563" i="38"/>
  <c r="H2563" i="38"/>
  <c r="R2562" i="38"/>
  <c r="N2562" i="38"/>
  <c r="J2562" i="38"/>
  <c r="F2562" i="38"/>
  <c r="P2561" i="38"/>
  <c r="L2561" i="38"/>
  <c r="H2561" i="38"/>
  <c r="R2560" i="38"/>
  <c r="N2560" i="38"/>
  <c r="J2560" i="38"/>
  <c r="F2560" i="38"/>
  <c r="P2559" i="38"/>
  <c r="L2559" i="38"/>
  <c r="H2559" i="38"/>
  <c r="R2558" i="38"/>
  <c r="N2558" i="38"/>
  <c r="J2558" i="38"/>
  <c r="F2558" i="38"/>
  <c r="P2557" i="38"/>
  <c r="L2557" i="38"/>
  <c r="H2557" i="38"/>
  <c r="R2556" i="38"/>
  <c r="N2556" i="38"/>
  <c r="J2556" i="38"/>
  <c r="F2556" i="38"/>
  <c r="P2555" i="38"/>
  <c r="L2555" i="38"/>
  <c r="H2555" i="38"/>
  <c r="R2554" i="38"/>
  <c r="N2554" i="38"/>
  <c r="J2554" i="38"/>
  <c r="F2554" i="38"/>
  <c r="P2553" i="38"/>
  <c r="L2553" i="38"/>
  <c r="H2553" i="38"/>
  <c r="R2552" i="38"/>
  <c r="N2552" i="38"/>
  <c r="J2552" i="38"/>
  <c r="F2552" i="38"/>
  <c r="P2551" i="38"/>
  <c r="L2551" i="38"/>
  <c r="H2551" i="38"/>
  <c r="R2550" i="38"/>
  <c r="N2550" i="38"/>
  <c r="J2550" i="38"/>
  <c r="F2550" i="38"/>
  <c r="P2549" i="38"/>
  <c r="L2549" i="38"/>
  <c r="H2549" i="38"/>
  <c r="R2548" i="38"/>
  <c r="N2548" i="38"/>
  <c r="J2548" i="38"/>
  <c r="F2548" i="38"/>
  <c r="P2547" i="38"/>
  <c r="L2547" i="38"/>
  <c r="H2547" i="38"/>
  <c r="R2546" i="38"/>
  <c r="N2546" i="38"/>
  <c r="J2546" i="38"/>
  <c r="F2546" i="38"/>
  <c r="P2545" i="38"/>
  <c r="L2545" i="38"/>
  <c r="H2545" i="38"/>
  <c r="R2544" i="38"/>
  <c r="N2544" i="38"/>
  <c r="J2544" i="38"/>
  <c r="F2544" i="38"/>
  <c r="P2543" i="38"/>
  <c r="L2543" i="38"/>
  <c r="H2543" i="38"/>
  <c r="R2542" i="38"/>
  <c r="N2542" i="38"/>
  <c r="J2542" i="38"/>
  <c r="F2542" i="38"/>
  <c r="P2541" i="38"/>
  <c r="L2541" i="38"/>
  <c r="H2541" i="38"/>
  <c r="R2540" i="38"/>
  <c r="N2540" i="38"/>
  <c r="J2540" i="38"/>
  <c r="F2540" i="38"/>
  <c r="P2539" i="38"/>
  <c r="L2539" i="38"/>
  <c r="H2539" i="38"/>
  <c r="R2538" i="38"/>
  <c r="N2538" i="38"/>
  <c r="J2538" i="38"/>
  <c r="F2538" i="38"/>
  <c r="P2537" i="38"/>
  <c r="L2537" i="38"/>
  <c r="H2537" i="38"/>
  <c r="R2536" i="38"/>
  <c r="N2536" i="38"/>
  <c r="J2536" i="38"/>
  <c r="F2536" i="38"/>
  <c r="P2535" i="38"/>
  <c r="L2535" i="38"/>
  <c r="H2535" i="38"/>
  <c r="R2534" i="38"/>
  <c r="N2534" i="38"/>
  <c r="J2534" i="38"/>
  <c r="F2534" i="38"/>
  <c r="P2533" i="38"/>
  <c r="L2533" i="38"/>
  <c r="H2533" i="38"/>
  <c r="R2532" i="38"/>
  <c r="N2532" i="38"/>
  <c r="J2532" i="38"/>
  <c r="F2532" i="38"/>
  <c r="P2531" i="38"/>
  <c r="L2531" i="38"/>
  <c r="H2531" i="38"/>
  <c r="R2530" i="38"/>
  <c r="N2530" i="38"/>
  <c r="J2530" i="38"/>
  <c r="F2530" i="38"/>
  <c r="P2529" i="38"/>
  <c r="L2529" i="38"/>
  <c r="H2529" i="38"/>
  <c r="R2528" i="38"/>
  <c r="N2528" i="38"/>
  <c r="J2528" i="38"/>
  <c r="F2528" i="38"/>
  <c r="P2527" i="38"/>
  <c r="L2527" i="38"/>
  <c r="H2527" i="38"/>
  <c r="R2526" i="38"/>
  <c r="N2526" i="38"/>
  <c r="J2526" i="38"/>
  <c r="F2526" i="38"/>
  <c r="P2525" i="38"/>
  <c r="L2525" i="38"/>
  <c r="H2525" i="38"/>
  <c r="R2524" i="38"/>
  <c r="N2524" i="38"/>
  <c r="J2524" i="38"/>
  <c r="F2524" i="38"/>
  <c r="P2523" i="38"/>
  <c r="L2523" i="38"/>
  <c r="H2523" i="38"/>
  <c r="R2522" i="38"/>
  <c r="N2522" i="38"/>
  <c r="J2522" i="38"/>
  <c r="F2522" i="38"/>
  <c r="P2521" i="38"/>
  <c r="L2521" i="38"/>
  <c r="H2521" i="38"/>
  <c r="R2520" i="38"/>
  <c r="F3606" i="38"/>
  <c r="L3448" i="38"/>
  <c r="F3371" i="38"/>
  <c r="N3340" i="38"/>
  <c r="J3322" i="38"/>
  <c r="F3304" i="38"/>
  <c r="P3285" i="38"/>
  <c r="L3267" i="38"/>
  <c r="H3249" i="38"/>
  <c r="R3230" i="38"/>
  <c r="N3212" i="38"/>
  <c r="P3199" i="38"/>
  <c r="N3190" i="38"/>
  <c r="L3181" i="38"/>
  <c r="J3172" i="38"/>
  <c r="H3163" i="38"/>
  <c r="F3154" i="38"/>
  <c r="R3144" i="38"/>
  <c r="Q3138" i="38"/>
  <c r="I3134" i="38"/>
  <c r="O3129" i="38"/>
  <c r="G3125" i="38"/>
  <c r="M3120" i="38"/>
  <c r="S3115" i="38"/>
  <c r="K3111" i="38"/>
  <c r="Q3106" i="38"/>
  <c r="I3102" i="38"/>
  <c r="O3097" i="38"/>
  <c r="G3093" i="38"/>
  <c r="M3088" i="38"/>
  <c r="S3083" i="38"/>
  <c r="K3079" i="38"/>
  <c r="Q3068" i="38"/>
  <c r="O3059" i="38"/>
  <c r="G3055" i="38"/>
  <c r="M3050" i="38"/>
  <c r="S3045" i="38"/>
  <c r="K3041" i="38"/>
  <c r="Q3036" i="38"/>
  <c r="I3032" i="38"/>
  <c r="O3027" i="38"/>
  <c r="G3023" i="38"/>
  <c r="M3018" i="38"/>
  <c r="S3013" i="38"/>
  <c r="K3009" i="38"/>
  <c r="Q3004" i="38"/>
  <c r="I3000" i="38"/>
  <c r="O2995" i="38"/>
  <c r="G2991" i="38"/>
  <c r="M2986" i="38"/>
  <c r="S2981" i="38"/>
  <c r="K2977" i="38"/>
  <c r="Q2972" i="38"/>
  <c r="I2968" i="38"/>
  <c r="O2963" i="38"/>
  <c r="G2959" i="38"/>
  <c r="M2954" i="38"/>
  <c r="S2949" i="38"/>
  <c r="K2945" i="38"/>
  <c r="Q2940" i="38"/>
  <c r="I2936" i="38"/>
  <c r="O2931" i="38"/>
  <c r="G2927" i="38"/>
  <c r="M2922" i="38"/>
  <c r="S2917" i="38"/>
  <c r="K2913" i="38"/>
  <c r="Q2908" i="38"/>
  <c r="I2904" i="38"/>
  <c r="O2899" i="38"/>
  <c r="G2895" i="38"/>
  <c r="M2890" i="38"/>
  <c r="S2887" i="38"/>
  <c r="L2886" i="38"/>
  <c r="S2884" i="38"/>
  <c r="K2883" i="38"/>
  <c r="R2881" i="38"/>
  <c r="K2880" i="38"/>
  <c r="Q2878" i="38"/>
  <c r="J2877" i="38"/>
  <c r="Q2875" i="38"/>
  <c r="I2874" i="38"/>
  <c r="P2872" i="38"/>
  <c r="I2871" i="38"/>
  <c r="O2869" i="38"/>
  <c r="H2868" i="38"/>
  <c r="O2866" i="38"/>
  <c r="G2865" i="38"/>
  <c r="N2863" i="38"/>
  <c r="G2862" i="38"/>
  <c r="M2860" i="38"/>
  <c r="F2859" i="38"/>
  <c r="M2857" i="38"/>
  <c r="S2855" i="38"/>
  <c r="L2854" i="38"/>
  <c r="S2852" i="38"/>
  <c r="K2851" i="38"/>
  <c r="R2849" i="38"/>
  <c r="K2848" i="38"/>
  <c r="Q2846" i="38"/>
  <c r="J2845" i="38"/>
  <c r="Q2843" i="38"/>
  <c r="I2842" i="38"/>
  <c r="P2840" i="38"/>
  <c r="I2839" i="38"/>
  <c r="O2837" i="38"/>
  <c r="H2836" i="38"/>
  <c r="O2834" i="38"/>
  <c r="G2833" i="38"/>
  <c r="N2831" i="38"/>
  <c r="G2830" i="38"/>
  <c r="M2828" i="38"/>
  <c r="F2827" i="38"/>
  <c r="O2825" i="38"/>
  <c r="M2824" i="38"/>
  <c r="K2823" i="38"/>
  <c r="I2822" i="38"/>
  <c r="G2821" i="38"/>
  <c r="S2819" i="38"/>
  <c r="Q2818" i="38"/>
  <c r="O2817" i="38"/>
  <c r="M2816" i="38"/>
  <c r="K2815" i="38"/>
  <c r="I2814" i="38"/>
  <c r="G2813" i="38"/>
  <c r="S2811" i="38"/>
  <c r="Q2810" i="38"/>
  <c r="O2809" i="38"/>
  <c r="M2808" i="38"/>
  <c r="K2807" i="38"/>
  <c r="I2806" i="38"/>
  <c r="G2805" i="38"/>
  <c r="S2803" i="38"/>
  <c r="Q2802" i="38"/>
  <c r="O2801" i="38"/>
  <c r="M2800" i="38"/>
  <c r="K2799" i="38"/>
  <c r="I2798" i="38"/>
  <c r="G2797" i="38"/>
  <c r="S2795" i="38"/>
  <c r="Q2794" i="38"/>
  <c r="O2793" i="38"/>
  <c r="M2792" i="38"/>
  <c r="K2791" i="38"/>
  <c r="I2790" i="38"/>
  <c r="G2789" i="38"/>
  <c r="S2787" i="38"/>
  <c r="Q2786" i="38"/>
  <c r="O2785" i="38"/>
  <c r="M2784" i="38"/>
  <c r="K2783" i="38"/>
  <c r="I2782" i="38"/>
  <c r="G2781" i="38"/>
  <c r="S2779" i="38"/>
  <c r="Q2778" i="38"/>
  <c r="O2777" i="38"/>
  <c r="M2776" i="38"/>
  <c r="K2775" i="38"/>
  <c r="I2774" i="38"/>
  <c r="G2773" i="38"/>
  <c r="S2771" i="38"/>
  <c r="Q2770" i="38"/>
  <c r="O2769" i="38"/>
  <c r="M2768" i="38"/>
  <c r="K2764" i="38"/>
  <c r="G2759" i="38"/>
  <c r="S2757" i="38"/>
  <c r="Q2756" i="38"/>
  <c r="O2755" i="38"/>
  <c r="S2749" i="38"/>
  <c r="Q2748" i="38"/>
  <c r="O2747" i="38"/>
  <c r="M2746" i="38"/>
  <c r="K2745" i="38"/>
  <c r="I2744" i="38"/>
  <c r="G2743" i="38"/>
  <c r="S2741" i="38"/>
  <c r="Q2740" i="38"/>
  <c r="O2739" i="38"/>
  <c r="M2738" i="38"/>
  <c r="K2737" i="38"/>
  <c r="I2736" i="38"/>
  <c r="G2735" i="38"/>
  <c r="S2733" i="38"/>
  <c r="Q2732" i="38"/>
  <c r="O2731" i="38"/>
  <c r="M2730" i="38"/>
  <c r="K2729" i="38"/>
  <c r="I2728" i="38"/>
  <c r="G2727" i="38"/>
  <c r="S2725" i="38"/>
  <c r="Q2724" i="38"/>
  <c r="O2723" i="38"/>
  <c r="M2722" i="38"/>
  <c r="K2721" i="38"/>
  <c r="I2720" i="38"/>
  <c r="G2719" i="38"/>
  <c r="S2717" i="38"/>
  <c r="Q2716" i="38"/>
  <c r="O2715" i="38"/>
  <c r="M2714" i="38"/>
  <c r="K2713" i="38"/>
  <c r="I2712" i="38"/>
  <c r="G2711" i="38"/>
  <c r="S2709" i="38"/>
  <c r="Q2708" i="38"/>
  <c r="O2707" i="38"/>
  <c r="M2706" i="38"/>
  <c r="K2705" i="38"/>
  <c r="I2704" i="38"/>
  <c r="G2703" i="38"/>
  <c r="S2701" i="38"/>
  <c r="Q2700" i="38"/>
  <c r="O2699" i="38"/>
  <c r="M2698" i="38"/>
  <c r="K2697" i="38"/>
  <c r="I2696" i="38"/>
  <c r="G2695" i="38"/>
  <c r="S2693" i="38"/>
  <c r="Q2692" i="38"/>
  <c r="O2691" i="38"/>
  <c r="M2690" i="38"/>
  <c r="K2689" i="38"/>
  <c r="I2688" i="38"/>
  <c r="G2687" i="38"/>
  <c r="S2685" i="38"/>
  <c r="Q2684" i="38"/>
  <c r="O2683" i="38"/>
  <c r="M2682" i="38"/>
  <c r="K2681" i="38"/>
  <c r="I2680" i="38"/>
  <c r="G2679" i="38"/>
  <c r="S2677" i="38"/>
  <c r="Q2676" i="38"/>
  <c r="O2675" i="38"/>
  <c r="M2674" i="38"/>
  <c r="K2673" i="38"/>
  <c r="I2672" i="38"/>
  <c r="G2671" i="38"/>
  <c r="M2670" i="38"/>
  <c r="S2669" i="38"/>
  <c r="K2669" i="38"/>
  <c r="Q2668" i="38"/>
  <c r="I2668" i="38"/>
  <c r="O2667" i="38"/>
  <c r="G2667" i="38"/>
  <c r="M2666" i="38"/>
  <c r="S2665" i="38"/>
  <c r="K2665" i="38"/>
  <c r="Q2664" i="38"/>
  <c r="I2664" i="38"/>
  <c r="O2663" i="38"/>
  <c r="G2663" i="38"/>
  <c r="M2662" i="38"/>
  <c r="S2661" i="38"/>
  <c r="K2661" i="38"/>
  <c r="Q2660" i="38"/>
  <c r="I2660" i="38"/>
  <c r="O2659" i="38"/>
  <c r="G2659" i="38"/>
  <c r="M2658" i="38"/>
  <c r="S2657" i="38"/>
  <c r="K2657" i="38"/>
  <c r="Q2656" i="38"/>
  <c r="I2656" i="38"/>
  <c r="O2655" i="38"/>
  <c r="G2655" i="38"/>
  <c r="M2654" i="38"/>
  <c r="S2653" i="38"/>
  <c r="K2653" i="38"/>
  <c r="Q2652" i="38"/>
  <c r="I2652" i="38"/>
  <c r="O2651" i="38"/>
  <c r="G2651" i="38"/>
  <c r="M2650" i="38"/>
  <c r="S2649" i="38"/>
  <c r="K2649" i="38"/>
  <c r="Q2648" i="38"/>
  <c r="I2648" i="38"/>
  <c r="O2647" i="38"/>
  <c r="G2647" i="38"/>
  <c r="M2646" i="38"/>
  <c r="S2645" i="38"/>
  <c r="K2645" i="38"/>
  <c r="Q2644" i="38"/>
  <c r="I2644" i="38"/>
  <c r="O2643" i="38"/>
  <c r="G2643" i="38"/>
  <c r="M2642" i="38"/>
  <c r="S2641" i="38"/>
  <c r="K2641" i="38"/>
  <c r="Q2640" i="38"/>
  <c r="I2640" i="38"/>
  <c r="O2639" i="38"/>
  <c r="G2639" i="38"/>
  <c r="M2638" i="38"/>
  <c r="S2637" i="38"/>
  <c r="K2637" i="38"/>
  <c r="Q2636" i="38"/>
  <c r="I2636" i="38"/>
  <c r="O2635" i="38"/>
  <c r="G2635" i="38"/>
  <c r="M2634" i="38"/>
  <c r="S2633" i="38"/>
  <c r="K2633" i="38"/>
  <c r="Q2632" i="38"/>
  <c r="I2632" i="38"/>
  <c r="O2631" i="38"/>
  <c r="G2631" i="38"/>
  <c r="M2630" i="38"/>
  <c r="S2629" i="38"/>
  <c r="K2629" i="38"/>
  <c r="Q2628" i="38"/>
  <c r="I2628" i="38"/>
  <c r="O2627" i="38"/>
  <c r="G2627" i="38"/>
  <c r="M2626" i="38"/>
  <c r="S2625" i="38"/>
  <c r="K2625" i="38"/>
  <c r="Q2624" i="38"/>
  <c r="I2624" i="38"/>
  <c r="O2623" i="38"/>
  <c r="G2623" i="38"/>
  <c r="M2622" i="38"/>
  <c r="S2621" i="38"/>
  <c r="K2621" i="38"/>
  <c r="Q2620" i="38"/>
  <c r="I2620" i="38"/>
  <c r="O2619" i="38"/>
  <c r="G2619" i="38"/>
  <c r="M2618" i="38"/>
  <c r="S2617" i="38"/>
  <c r="K2617" i="38"/>
  <c r="Q2616" i="38"/>
  <c r="I2616" i="38"/>
  <c r="O2615" i="38"/>
  <c r="G2615" i="38"/>
  <c r="M2614" i="38"/>
  <c r="S2613" i="38"/>
  <c r="K2613" i="38"/>
  <c r="Q2612" i="38"/>
  <c r="I2612" i="38"/>
  <c r="O2611" i="38"/>
  <c r="G2611" i="38"/>
  <c r="M2610" i="38"/>
  <c r="S2609" i="38"/>
  <c r="K2609" i="38"/>
  <c r="Q2608" i="38"/>
  <c r="I2608" i="38"/>
  <c r="O2607" i="38"/>
  <c r="G2607" i="38"/>
  <c r="M2606" i="38"/>
  <c r="S2605" i="38"/>
  <c r="K2605" i="38"/>
  <c r="Q2604" i="38"/>
  <c r="I2604" i="38"/>
  <c r="O2603" i="38"/>
  <c r="G2603" i="38"/>
  <c r="M2602" i="38"/>
  <c r="S2601" i="38"/>
  <c r="K2601" i="38"/>
  <c r="Q2600" i="38"/>
  <c r="I2600" i="38"/>
  <c r="O2599" i="38"/>
  <c r="G2599" i="38"/>
  <c r="M2598" i="38"/>
  <c r="S2597" i="38"/>
  <c r="K2597" i="38"/>
  <c r="Q2596" i="38"/>
  <c r="I2596" i="38"/>
  <c r="O2595" i="38"/>
  <c r="G2595" i="38"/>
  <c r="M2594" i="38"/>
  <c r="S2593" i="38"/>
  <c r="K2593" i="38"/>
  <c r="Q2592" i="38"/>
  <c r="I2592" i="38"/>
  <c r="O2591" i="38"/>
  <c r="G2591" i="38"/>
  <c r="M2590" i="38"/>
  <c r="S2589" i="38"/>
  <c r="K2589" i="38"/>
  <c r="Q2588" i="38"/>
  <c r="I2588" i="38"/>
  <c r="O2587" i="38"/>
  <c r="G2587" i="38"/>
  <c r="M2586" i="38"/>
  <c r="S2585" i="38"/>
  <c r="K2585" i="38"/>
  <c r="Q2584" i="38"/>
  <c r="I2584" i="38"/>
  <c r="O2583" i="38"/>
  <c r="G2583" i="38"/>
  <c r="M2582" i="38"/>
  <c r="S2581" i="38"/>
  <c r="K2581" i="38"/>
  <c r="Q2580" i="38"/>
  <c r="I2580" i="38"/>
  <c r="O2579" i="38"/>
  <c r="G2579" i="38"/>
  <c r="M2578" i="38"/>
  <c r="S2577" i="38"/>
  <c r="K2577" i="38"/>
  <c r="Q2576" i="38"/>
  <c r="I2576" i="38"/>
  <c r="O2575" i="38"/>
  <c r="G2575" i="38"/>
  <c r="M2574" i="38"/>
  <c r="S2573" i="38"/>
  <c r="K2573" i="38"/>
  <c r="Q2572" i="38"/>
  <c r="I2572" i="38"/>
  <c r="O2571" i="38"/>
  <c r="G2571" i="38"/>
  <c r="M2570" i="38"/>
  <c r="S2569" i="38"/>
  <c r="K2569" i="38"/>
  <c r="Q2568" i="38"/>
  <c r="I2568" i="38"/>
  <c r="O2567" i="38"/>
  <c r="G2567" i="38"/>
  <c r="M2566" i="38"/>
  <c r="S2565" i="38"/>
  <c r="K2565" i="38"/>
  <c r="Q2564" i="38"/>
  <c r="I2564" i="38"/>
  <c r="O2563" i="38"/>
  <c r="G2563" i="38"/>
  <c r="M2562" i="38"/>
  <c r="S2561" i="38"/>
  <c r="K2561" i="38"/>
  <c r="Q2560" i="38"/>
  <c r="I2560" i="38"/>
  <c r="O2559" i="38"/>
  <c r="G2559" i="38"/>
  <c r="P2558" i="38"/>
  <c r="K2558" i="38"/>
  <c r="S2557" i="38"/>
  <c r="N2557" i="38"/>
  <c r="I2557" i="38"/>
  <c r="Q2556" i="38"/>
  <c r="L2556" i="38"/>
  <c r="G2556" i="38"/>
  <c r="O2555" i="38"/>
  <c r="J2555" i="38"/>
  <c r="S2554" i="38"/>
  <c r="M2554" i="38"/>
  <c r="H2554" i="38"/>
  <c r="Q2553" i="38"/>
  <c r="K2553" i="38"/>
  <c r="F2553" i="38"/>
  <c r="O2552" i="38"/>
  <c r="I2552" i="38"/>
  <c r="R2551" i="38"/>
  <c r="M2551" i="38"/>
  <c r="G2551" i="38"/>
  <c r="P2550" i="38"/>
  <c r="K2550" i="38"/>
  <c r="S2549" i="38"/>
  <c r="N2549" i="38"/>
  <c r="I2549" i="38"/>
  <c r="Q2548" i="38"/>
  <c r="L2548" i="38"/>
  <c r="G2548" i="38"/>
  <c r="O2547" i="38"/>
  <c r="J2547" i="38"/>
  <c r="S2546" i="38"/>
  <c r="M2546" i="38"/>
  <c r="H2546" i="38"/>
  <c r="Q2545" i="38"/>
  <c r="K2545" i="38"/>
  <c r="F2545" i="38"/>
  <c r="O2544" i="38"/>
  <c r="I2544" i="38"/>
  <c r="R2543" i="38"/>
  <c r="M2543" i="38"/>
  <c r="G2543" i="38"/>
  <c r="P2542" i="38"/>
  <c r="K2542" i="38"/>
  <c r="S2541" i="38"/>
  <c r="N2541" i="38"/>
  <c r="I2541" i="38"/>
  <c r="Q2540" i="38"/>
  <c r="L2540" i="38"/>
  <c r="G2540" i="38"/>
  <c r="O2539" i="38"/>
  <c r="J2539" i="38"/>
  <c r="S2538" i="38"/>
  <c r="M2538" i="38"/>
  <c r="H2538" i="38"/>
  <c r="Q2537" i="38"/>
  <c r="K2537" i="38"/>
  <c r="F2537" i="38"/>
  <c r="O2536" i="38"/>
  <c r="I2536" i="38"/>
  <c r="R2535" i="38"/>
  <c r="M2535" i="38"/>
  <c r="G2535" i="38"/>
  <c r="P2534" i="38"/>
  <c r="K2534" i="38"/>
  <c r="S2533" i="38"/>
  <c r="N2533" i="38"/>
  <c r="I2533" i="38"/>
  <c r="Q2532" i="38"/>
  <c r="L2532" i="38"/>
  <c r="G2532" i="38"/>
  <c r="O2531" i="38"/>
  <c r="J2531" i="38"/>
  <c r="S2530" i="38"/>
  <c r="M2530" i="38"/>
  <c r="H2530" i="38"/>
  <c r="Q2529" i="38"/>
  <c r="K2529" i="38"/>
  <c r="F2529" i="38"/>
  <c r="O2528" i="38"/>
  <c r="I2528" i="38"/>
  <c r="R2527" i="38"/>
  <c r="M2527" i="38"/>
  <c r="G2527" i="38"/>
  <c r="P2526" i="38"/>
  <c r="K2526" i="38"/>
  <c r="S2525" i="38"/>
  <c r="N2525" i="38"/>
  <c r="I2525" i="38"/>
  <c r="Q2524" i="38"/>
  <c r="L2524" i="38"/>
  <c r="G2524" i="38"/>
  <c r="O2523" i="38"/>
  <c r="J2523" i="38"/>
  <c r="S2522" i="38"/>
  <c r="M2522" i="38"/>
  <c r="H2522" i="38"/>
  <c r="Q2521" i="38"/>
  <c r="K2521" i="38"/>
  <c r="F2521" i="38"/>
  <c r="O2520" i="38"/>
  <c r="K2520" i="38"/>
  <c r="G2520" i="38"/>
  <c r="Q2519" i="38"/>
  <c r="M2519" i="38"/>
  <c r="I2519" i="38"/>
  <c r="S2518" i="38"/>
  <c r="O2518" i="38"/>
  <c r="K2518" i="38"/>
  <c r="G2518" i="38"/>
  <c r="Q2517" i="38"/>
  <c r="M2517" i="38"/>
  <c r="I2517" i="38"/>
  <c r="S2516" i="38"/>
  <c r="O2516" i="38"/>
  <c r="K2516" i="38"/>
  <c r="G2516" i="38"/>
  <c r="Q2515" i="38"/>
  <c r="M2515" i="38"/>
  <c r="I2515" i="38"/>
  <c r="S2514" i="38"/>
  <c r="O2514" i="38"/>
  <c r="K2514" i="38"/>
  <c r="G2514" i="38"/>
  <c r="Q2513" i="38"/>
  <c r="M2513" i="38"/>
  <c r="I2513" i="38"/>
  <c r="S2512" i="38"/>
  <c r="O2512" i="38"/>
  <c r="K2512" i="38"/>
  <c r="G2512" i="38"/>
  <c r="Q2511" i="38"/>
  <c r="M2511" i="38"/>
  <c r="I2511" i="38"/>
  <c r="S2510" i="38"/>
  <c r="O2510" i="38"/>
  <c r="K2510" i="38"/>
  <c r="G2510" i="38"/>
  <c r="Q2509" i="38"/>
  <c r="M2509" i="38"/>
  <c r="I2509" i="38"/>
  <c r="S2508" i="38"/>
  <c r="O2508" i="38"/>
  <c r="K2508" i="38"/>
  <c r="G2508" i="38"/>
  <c r="Q2507" i="38"/>
  <c r="M2507" i="38"/>
  <c r="I2507" i="38"/>
  <c r="S2506" i="38"/>
  <c r="O2506" i="38"/>
  <c r="K2506" i="38"/>
  <c r="G2506" i="38"/>
  <c r="Q2505" i="38"/>
  <c r="M2505" i="38"/>
  <c r="I2505" i="38"/>
  <c r="S2504" i="38"/>
  <c r="O2504" i="38"/>
  <c r="K2504" i="38"/>
  <c r="G2504" i="38"/>
  <c r="Q2503" i="38"/>
  <c r="M2503" i="38"/>
  <c r="I2503" i="38"/>
  <c r="S2502" i="38"/>
  <c r="O2502" i="38"/>
  <c r="K2502" i="38"/>
  <c r="G2502" i="38"/>
  <c r="Q2501" i="38"/>
  <c r="M2501" i="38"/>
  <c r="I2501" i="38"/>
  <c r="S2500" i="38"/>
  <c r="O2500" i="38"/>
  <c r="K2500" i="38"/>
  <c r="G2500" i="38"/>
  <c r="Q2499" i="38"/>
  <c r="M2499" i="38"/>
  <c r="I2499" i="38"/>
  <c r="S2498" i="38"/>
  <c r="O2498" i="38"/>
  <c r="K2498" i="38"/>
  <c r="G2498" i="38"/>
  <c r="Q2497" i="38"/>
  <c r="M2497" i="38"/>
  <c r="I2497" i="38"/>
  <c r="S2496" i="38"/>
  <c r="O2496" i="38"/>
  <c r="K2496" i="38"/>
  <c r="G2496" i="38"/>
  <c r="Q2495" i="38"/>
  <c r="M2495" i="38"/>
  <c r="I2495" i="38"/>
  <c r="S2494" i="38"/>
  <c r="O2494" i="38"/>
  <c r="K2494" i="38"/>
  <c r="G2494" i="38"/>
  <c r="Q2493" i="38"/>
  <c r="M2493" i="38"/>
  <c r="I2493" i="38"/>
  <c r="S2492" i="38"/>
  <c r="O2492" i="38"/>
  <c r="K2492" i="38"/>
  <c r="G2492" i="38"/>
  <c r="Q2491" i="38"/>
  <c r="M2491" i="38"/>
  <c r="I2491" i="38"/>
  <c r="S2490" i="38"/>
  <c r="O2490" i="38"/>
  <c r="K2490" i="38"/>
  <c r="G2490" i="38"/>
  <c r="Q2489" i="38"/>
  <c r="M2489" i="38"/>
  <c r="I2489" i="38"/>
  <c r="S2488" i="38"/>
  <c r="O2488" i="38"/>
  <c r="K2488" i="38"/>
  <c r="G2488" i="38"/>
  <c r="Q2487" i="38"/>
  <c r="M2487" i="38"/>
  <c r="I2487" i="38"/>
  <c r="S2486" i="38"/>
  <c r="O2486" i="38"/>
  <c r="K2486" i="38"/>
  <c r="G2486" i="38"/>
  <c r="Q2485" i="38"/>
  <c r="M2485" i="38"/>
  <c r="I2485" i="38"/>
  <c r="S2484" i="38"/>
  <c r="O2484" i="38"/>
  <c r="K2484" i="38"/>
  <c r="G2484" i="38"/>
  <c r="Q2483" i="38"/>
  <c r="M2483" i="38"/>
  <c r="I2483" i="38"/>
  <c r="S2482" i="38"/>
  <c r="O2482" i="38"/>
  <c r="K2482" i="38"/>
  <c r="G2482" i="38"/>
  <c r="Q2481" i="38"/>
  <c r="M2481" i="38"/>
  <c r="I2481" i="38"/>
  <c r="S2480" i="38"/>
  <c r="O2480" i="38"/>
  <c r="K2480" i="38"/>
  <c r="G2480" i="38"/>
  <c r="Q2479" i="38"/>
  <c r="M2479" i="38"/>
  <c r="I2479" i="38"/>
  <c r="S2478" i="38"/>
  <c r="O2478" i="38"/>
  <c r="K2478" i="38"/>
  <c r="G2478" i="38"/>
  <c r="Q2477" i="38"/>
  <c r="M2477" i="38"/>
  <c r="I2477" i="38"/>
  <c r="S2476" i="38"/>
  <c r="O2476" i="38"/>
  <c r="K2476" i="38"/>
  <c r="G2476" i="38"/>
  <c r="Q2475" i="38"/>
  <c r="M2475" i="38"/>
  <c r="I2475" i="38"/>
  <c r="S2474" i="38"/>
  <c r="O2474" i="38"/>
  <c r="K2474" i="38"/>
  <c r="G2474" i="38"/>
  <c r="Q2473" i="38"/>
  <c r="M2473" i="38"/>
  <c r="I2473" i="38"/>
  <c r="S2472" i="38"/>
  <c r="O2472" i="38"/>
  <c r="K2472" i="38"/>
  <c r="G2472" i="38"/>
  <c r="Q2471" i="38"/>
  <c r="M2471" i="38"/>
  <c r="I2471" i="38"/>
  <c r="S2470" i="38"/>
  <c r="O2470" i="38"/>
  <c r="K2470" i="38"/>
  <c r="G2470" i="38"/>
  <c r="Q2469" i="38"/>
  <c r="M2469" i="38"/>
  <c r="I2469" i="38"/>
  <c r="S2468" i="38"/>
  <c r="O2468" i="38"/>
  <c r="K2468" i="38"/>
  <c r="G2468" i="38"/>
  <c r="Q2467" i="38"/>
  <c r="M2467" i="38"/>
  <c r="I2467" i="38"/>
  <c r="S2466" i="38"/>
  <c r="O2466" i="38"/>
  <c r="K2466" i="38"/>
  <c r="G2466" i="38"/>
  <c r="Q2465" i="38"/>
  <c r="M2465" i="38"/>
  <c r="I2465" i="38"/>
  <c r="S2464" i="38"/>
  <c r="O2464" i="38"/>
  <c r="K2464" i="38"/>
  <c r="G2464" i="38"/>
  <c r="Q2463" i="38"/>
  <c r="M2463" i="38"/>
  <c r="I2463" i="38"/>
  <c r="S2462" i="38"/>
  <c r="O2462" i="38"/>
  <c r="K2462" i="38"/>
  <c r="G2462" i="38"/>
  <c r="Q2461" i="38"/>
  <c r="M2461" i="38"/>
  <c r="I2461" i="38"/>
  <c r="S2460" i="38"/>
  <c r="O2460" i="38"/>
  <c r="K2460" i="38"/>
  <c r="G2460" i="38"/>
  <c r="Q2459" i="38"/>
  <c r="M2459" i="38"/>
  <c r="I2459" i="38"/>
  <c r="S2458" i="38"/>
  <c r="O2458" i="38"/>
  <c r="K2458" i="38"/>
  <c r="G2458" i="38"/>
  <c r="Q2454" i="38"/>
  <c r="M2454" i="38"/>
  <c r="I2454" i="38"/>
  <c r="S2453" i="38"/>
  <c r="O2453" i="38"/>
  <c r="Q2449" i="38"/>
  <c r="M2449" i="38"/>
  <c r="I2449" i="38"/>
  <c r="S2448" i="38"/>
  <c r="O2448" i="38"/>
  <c r="K2448" i="38"/>
  <c r="G2448" i="38"/>
  <c r="Q2447" i="38"/>
  <c r="M2447" i="38"/>
  <c r="I2447" i="38"/>
  <c r="S2446" i="38"/>
  <c r="O2446" i="38"/>
  <c r="K2446" i="38"/>
  <c r="G2446" i="38"/>
  <c r="Q2445" i="38"/>
  <c r="M2445" i="38"/>
  <c r="I2445" i="38"/>
  <c r="S2444" i="38"/>
  <c r="O2444" i="38"/>
  <c r="Q2443" i="38"/>
  <c r="S2442" i="38"/>
  <c r="O2442" i="38"/>
  <c r="Q2441" i="38"/>
  <c r="S2440" i="38"/>
  <c r="O2440" i="38"/>
  <c r="Q2439" i="38"/>
  <c r="S2438" i="38"/>
  <c r="O2438" i="38"/>
  <c r="K2438" i="38"/>
  <c r="G2438" i="38"/>
  <c r="Q2437" i="38"/>
  <c r="M2437" i="38"/>
  <c r="I2437" i="38"/>
  <c r="S2436" i="38"/>
  <c r="O2436" i="38"/>
  <c r="K2436" i="38"/>
  <c r="G2436" i="38"/>
  <c r="Q2435" i="38"/>
  <c r="M2435" i="38"/>
  <c r="I2435" i="38"/>
  <c r="S2434" i="38"/>
  <c r="O2434" i="38"/>
  <c r="K2434" i="38"/>
  <c r="G2434" i="38"/>
  <c r="Q2433" i="38"/>
  <c r="M2433" i="38"/>
  <c r="I2433" i="38"/>
  <c r="S2432" i="38"/>
  <c r="O2432" i="38"/>
  <c r="K2432" i="38"/>
  <c r="G2432" i="38"/>
  <c r="Q2431" i="38"/>
  <c r="M2431" i="38"/>
  <c r="I2431" i="38"/>
  <c r="S2430" i="38"/>
  <c r="O2430" i="38"/>
  <c r="K2430" i="38"/>
  <c r="G2430" i="38"/>
  <c r="Q2429" i="38"/>
  <c r="M2429" i="38"/>
  <c r="I2429" i="38"/>
  <c r="S2428" i="38"/>
  <c r="O2428" i="38"/>
  <c r="K2428" i="38"/>
  <c r="G2428" i="38"/>
  <c r="Q2427" i="38"/>
  <c r="M2427" i="38"/>
  <c r="I2427" i="38"/>
  <c r="S2426" i="38"/>
  <c r="O2426" i="38"/>
  <c r="K2426" i="38"/>
  <c r="G2426" i="38"/>
  <c r="Q2425" i="38"/>
  <c r="M2425" i="38"/>
  <c r="I2425" i="38"/>
  <c r="S2424" i="38"/>
  <c r="O2424" i="38"/>
  <c r="K2424" i="38"/>
  <c r="G2424" i="38"/>
  <c r="Q2423" i="38"/>
  <c r="M2423" i="38"/>
  <c r="I2423" i="38"/>
  <c r="S2422" i="38"/>
  <c r="O2422" i="38"/>
  <c r="K2422" i="38"/>
  <c r="G2422" i="38"/>
  <c r="Q2421" i="38"/>
  <c r="M2421" i="38"/>
  <c r="I2421" i="38"/>
  <c r="S2420" i="38"/>
  <c r="O2420" i="38"/>
  <c r="K2420" i="38"/>
  <c r="G2420" i="38"/>
  <c r="Q2419" i="38"/>
  <c r="M2419" i="38"/>
  <c r="I2419" i="38"/>
  <c r="S2418" i="38"/>
  <c r="O2418" i="38"/>
  <c r="K2418" i="38"/>
  <c r="G2418" i="38"/>
  <c r="Q2417" i="38"/>
  <c r="M2417" i="38"/>
  <c r="I2417" i="38"/>
  <c r="S2416" i="38"/>
  <c r="O2416" i="38"/>
  <c r="K2416" i="38"/>
  <c r="G2416" i="38"/>
  <c r="Q2415" i="38"/>
  <c r="M2415" i="38"/>
  <c r="I2415" i="38"/>
  <c r="S2414" i="38"/>
  <c r="O2414" i="38"/>
  <c r="K2414" i="38"/>
  <c r="G2414" i="38"/>
  <c r="Q2413" i="38"/>
  <c r="M2413" i="38"/>
  <c r="I2413" i="38"/>
  <c r="S2412" i="38"/>
  <c r="O2412" i="38"/>
  <c r="K2412" i="38"/>
  <c r="G2412" i="38"/>
  <c r="Q2411" i="38"/>
  <c r="M2411" i="38"/>
  <c r="I2411" i="38"/>
  <c r="S2410" i="38"/>
  <c r="O2410" i="38"/>
  <c r="K2410" i="38"/>
  <c r="G2410" i="38"/>
  <c r="Q2409" i="38"/>
  <c r="M2409" i="38"/>
  <c r="I2409" i="38"/>
  <c r="S2408" i="38"/>
  <c r="O2408" i="38"/>
  <c r="K2408" i="38"/>
  <c r="G2408" i="38"/>
  <c r="Q2407" i="38"/>
  <c r="M2407" i="38"/>
  <c r="I2407" i="38"/>
  <c r="S2406" i="38"/>
  <c r="O2406" i="38"/>
  <c r="K2406" i="38"/>
  <c r="G2406" i="38"/>
  <c r="Q2405" i="38"/>
  <c r="M2405" i="38"/>
  <c r="I2405" i="38"/>
  <c r="S2404" i="38"/>
  <c r="O2404" i="38"/>
  <c r="K2404" i="38"/>
  <c r="G2404" i="38"/>
  <c r="Q2403" i="38"/>
  <c r="M2403" i="38"/>
  <c r="I2403" i="38"/>
  <c r="S2402" i="38"/>
  <c r="O2402" i="38"/>
  <c r="K2402" i="38"/>
  <c r="G2402" i="38"/>
  <c r="Q2401" i="38"/>
  <c r="M2401" i="38"/>
  <c r="I2401" i="38"/>
  <c r="S2400" i="38"/>
  <c r="O2400" i="38"/>
  <c r="K2400" i="38"/>
  <c r="G2400" i="38"/>
  <c r="Q2399" i="38"/>
  <c r="M2399" i="38"/>
  <c r="I2399" i="38"/>
  <c r="S2398" i="38"/>
  <c r="O2398" i="38"/>
  <c r="K2398" i="38"/>
  <c r="G2398" i="38"/>
  <c r="Q2397" i="38"/>
  <c r="M2397" i="38"/>
  <c r="I2397" i="38"/>
  <c r="S2396" i="38"/>
  <c r="O2396" i="38"/>
  <c r="K2396" i="38"/>
  <c r="G2396" i="38"/>
  <c r="Q2395" i="38"/>
  <c r="M2395" i="38"/>
  <c r="I2395" i="38"/>
  <c r="S2394" i="38"/>
  <c r="O2394" i="38"/>
  <c r="K2394" i="38"/>
  <c r="G2394" i="38"/>
  <c r="Q2393" i="38"/>
  <c r="M2393" i="38"/>
  <c r="I2393" i="38"/>
  <c r="S2392" i="38"/>
  <c r="O2392" i="38"/>
  <c r="K2392" i="38"/>
  <c r="G2392" i="38"/>
  <c r="Q2391" i="38"/>
  <c r="M2391" i="38"/>
  <c r="I2391" i="38"/>
  <c r="S2390" i="38"/>
  <c r="O2390" i="38"/>
  <c r="K2390" i="38"/>
  <c r="G2390" i="38"/>
  <c r="Q2389" i="38"/>
  <c r="M2389" i="38"/>
  <c r="I2389" i="38"/>
  <c r="S2388" i="38"/>
  <c r="O2388" i="38"/>
  <c r="K2388" i="38"/>
  <c r="G2388" i="38"/>
  <c r="Q2387" i="38"/>
  <c r="M2387" i="38"/>
  <c r="I2387" i="38"/>
  <c r="S2386" i="38"/>
  <c r="O2386" i="38"/>
  <c r="K2386" i="38"/>
  <c r="G2386" i="38"/>
  <c r="Q2385" i="38"/>
  <c r="M2385" i="38"/>
  <c r="I2385" i="38"/>
  <c r="S2384" i="38"/>
  <c r="O2384" i="38"/>
  <c r="K2384" i="38"/>
  <c r="G2384" i="38"/>
  <c r="Q2383" i="38"/>
  <c r="M2383" i="38"/>
  <c r="I2383" i="38"/>
  <c r="S2382" i="38"/>
  <c r="O2382" i="38"/>
  <c r="K2382" i="38"/>
  <c r="G2382" i="38"/>
  <c r="Q2381" i="38"/>
  <c r="M2381" i="38"/>
  <c r="I2381" i="38"/>
  <c r="S2380" i="38"/>
  <c r="O2380" i="38"/>
  <c r="K2380" i="38"/>
  <c r="G2380" i="38"/>
  <c r="Q2379" i="38"/>
  <c r="M2379" i="38"/>
  <c r="I2379" i="38"/>
  <c r="S2378" i="38"/>
  <c r="O2378" i="38"/>
  <c r="K2378" i="38"/>
  <c r="G2378" i="38"/>
  <c r="Q2377" i="38"/>
  <c r="M2377" i="38"/>
  <c r="I2377" i="38"/>
  <c r="S2376" i="38"/>
  <c r="O2376" i="38"/>
  <c r="K2376" i="38"/>
  <c r="G2376" i="38"/>
  <c r="Q2375" i="38"/>
  <c r="M2375" i="38"/>
  <c r="I2375" i="38"/>
  <c r="S2374" i="38"/>
  <c r="O2374" i="38"/>
  <c r="K2374" i="38"/>
  <c r="G2374" i="38"/>
  <c r="Q2373" i="38"/>
  <c r="M2373" i="38"/>
  <c r="I2373" i="38"/>
  <c r="S2372" i="38"/>
  <c r="O2372" i="38"/>
  <c r="K2372" i="38"/>
  <c r="G2372" i="38"/>
  <c r="Q2371" i="38"/>
  <c r="M2371" i="38"/>
  <c r="I2371" i="38"/>
  <c r="S2370" i="38"/>
  <c r="O2370" i="38"/>
  <c r="K2370" i="38"/>
  <c r="G2370" i="38"/>
  <c r="Q2369" i="38"/>
  <c r="M2369" i="38"/>
  <c r="I2369" i="38"/>
  <c r="S2368" i="38"/>
  <c r="O2368" i="38"/>
  <c r="K2368" i="38"/>
  <c r="G2368" i="38"/>
  <c r="Q2367" i="38"/>
  <c r="M2367" i="38"/>
  <c r="I2367" i="38"/>
  <c r="S2366" i="38"/>
  <c r="O2366" i="38"/>
  <c r="K2366" i="38"/>
  <c r="G2366" i="38"/>
  <c r="Q2365" i="38"/>
  <c r="M2365" i="38"/>
  <c r="I2365" i="38"/>
  <c r="S2364" i="38"/>
  <c r="O2364" i="38"/>
  <c r="K2364" i="38"/>
  <c r="G2364" i="38"/>
  <c r="Q2363" i="38"/>
  <c r="M2363" i="38"/>
  <c r="I2363" i="38"/>
  <c r="S2362" i="38"/>
  <c r="O2362" i="38"/>
  <c r="K2362" i="38"/>
  <c r="G2362" i="38"/>
  <c r="Q2361" i="38"/>
  <c r="M2361" i="38"/>
  <c r="I2361" i="38"/>
  <c r="S2360" i="38"/>
  <c r="O2360" i="38"/>
  <c r="K2360" i="38"/>
  <c r="G2360" i="38"/>
  <c r="Q2359" i="38"/>
  <c r="M2359" i="38"/>
  <c r="I2359" i="38"/>
  <c r="S2358" i="38"/>
  <c r="O2358" i="38"/>
  <c r="K2358" i="38"/>
  <c r="G2358" i="38"/>
  <c r="Q2357" i="38"/>
  <c r="M2357" i="38"/>
  <c r="I2357" i="38"/>
  <c r="S2356" i="38"/>
  <c r="O2356" i="38"/>
  <c r="K2356" i="38"/>
  <c r="G2356" i="38"/>
  <c r="Q2355" i="38"/>
  <c r="M2355" i="38"/>
  <c r="I2355" i="38"/>
  <c r="S2354" i="38"/>
  <c r="O2354" i="38"/>
  <c r="K2354" i="38"/>
  <c r="G2354" i="38"/>
  <c r="Q2353" i="38"/>
  <c r="M2353" i="38"/>
  <c r="I2353" i="38"/>
  <c r="S2352" i="38"/>
  <c r="O2352" i="38"/>
  <c r="K2352" i="38"/>
  <c r="G2352" i="38"/>
  <c r="Q2351" i="38"/>
  <c r="M2351" i="38"/>
  <c r="I2351" i="38"/>
  <c r="S2350" i="38"/>
  <c r="O2350" i="38"/>
  <c r="K2350" i="38"/>
  <c r="G2350" i="38"/>
  <c r="Q2349" i="38"/>
  <c r="M2349" i="38"/>
  <c r="I2349" i="38"/>
  <c r="S2348" i="38"/>
  <c r="O2348" i="38"/>
  <c r="K2348" i="38"/>
  <c r="G2348" i="38"/>
  <c r="Q2347" i="38"/>
  <c r="M2347" i="38"/>
  <c r="I2347" i="38"/>
  <c r="S2346" i="38"/>
  <c r="O2346" i="38"/>
  <c r="K2346" i="38"/>
  <c r="G2346" i="38"/>
  <c r="Q2345" i="38"/>
  <c r="M2345" i="38"/>
  <c r="I2345" i="38"/>
  <c r="S2344" i="38"/>
  <c r="O2344" i="38"/>
  <c r="K2344" i="38"/>
  <c r="G2344" i="38"/>
  <c r="Q2343" i="38"/>
  <c r="M2343" i="38"/>
  <c r="I2343" i="38"/>
  <c r="S2342" i="38"/>
  <c r="O2342" i="38"/>
  <c r="K2342" i="38"/>
  <c r="G2342" i="38"/>
  <c r="Q2341" i="38"/>
  <c r="M2341" i="38"/>
  <c r="I2341" i="38"/>
  <c r="S2340" i="38"/>
  <c r="O2340" i="38"/>
  <c r="K2340" i="38"/>
  <c r="G2340" i="38"/>
  <c r="Q2339" i="38"/>
  <c r="M2339" i="38"/>
  <c r="I2339" i="38"/>
  <c r="S2338" i="38"/>
  <c r="O2338" i="38"/>
  <c r="K2338" i="38"/>
  <c r="G2338" i="38"/>
  <c r="Q2337" i="38"/>
  <c r="M2337" i="38"/>
  <c r="I2337" i="38"/>
  <c r="S2336" i="38"/>
  <c r="O2336" i="38"/>
  <c r="K2336" i="38"/>
  <c r="G2336" i="38"/>
  <c r="Q2335" i="38"/>
  <c r="M2335" i="38"/>
  <c r="I2335" i="38"/>
  <c r="S2334" i="38"/>
  <c r="O2334" i="38"/>
  <c r="K2334" i="38"/>
  <c r="G2334" i="38"/>
  <c r="Q2333" i="38"/>
  <c r="M2333" i="38"/>
  <c r="I2333" i="38"/>
  <c r="S2332" i="38"/>
  <c r="O2332" i="38"/>
  <c r="K2332" i="38"/>
  <c r="G2332" i="38"/>
  <c r="Q2331" i="38"/>
  <c r="M2331" i="38"/>
  <c r="I2331" i="38"/>
  <c r="S2330" i="38"/>
  <c r="O2330" i="38"/>
  <c r="K2330" i="38"/>
  <c r="G2330" i="38"/>
  <c r="Q2329" i="38"/>
  <c r="M2329" i="38"/>
  <c r="I2329" i="38"/>
  <c r="S2328" i="38"/>
  <c r="O2328" i="38"/>
  <c r="K2328" i="38"/>
  <c r="G2328" i="38"/>
  <c r="Q2327" i="38"/>
  <c r="M2327" i="38"/>
  <c r="I2327" i="38"/>
  <c r="S2326" i="38"/>
  <c r="O2326" i="38"/>
  <c r="K2326" i="38"/>
  <c r="G2326" i="38"/>
  <c r="Q2325" i="38"/>
  <c r="M2325" i="38"/>
  <c r="I2325" i="38"/>
  <c r="S2324" i="38"/>
  <c r="O2324" i="38"/>
  <c r="K2324" i="38"/>
  <c r="G2324" i="38"/>
  <c r="Q2323" i="38"/>
  <c r="M2323" i="38"/>
  <c r="I2323" i="38"/>
  <c r="S2322" i="38"/>
  <c r="O2322" i="38"/>
  <c r="K2322" i="38"/>
  <c r="G2322" i="38"/>
  <c r="Q2321" i="38"/>
  <c r="M2321" i="38"/>
  <c r="I2321" i="38"/>
  <c r="S2320" i="38"/>
  <c r="O2320" i="38"/>
  <c r="K2320" i="38"/>
  <c r="G2320" i="38"/>
  <c r="Q2319" i="38"/>
  <c r="M2319" i="38"/>
  <c r="I2319" i="38"/>
  <c r="S2318" i="38"/>
  <c r="O2318" i="38"/>
  <c r="K2318" i="38"/>
  <c r="G2318" i="38"/>
  <c r="Q2317" i="38"/>
  <c r="M2317" i="38"/>
  <c r="I2317" i="38"/>
  <c r="S2316" i="38"/>
  <c r="O2316" i="38"/>
  <c r="K2316" i="38"/>
  <c r="G2316" i="38"/>
  <c r="Q2315" i="38"/>
  <c r="M2315" i="38"/>
  <c r="I2315" i="38"/>
  <c r="S2314" i="38"/>
  <c r="O2314" i="38"/>
  <c r="K2314" i="38"/>
  <c r="G2314" i="38"/>
  <c r="Q2313" i="38"/>
  <c r="M2313" i="38"/>
  <c r="I2313" i="38"/>
  <c r="S2312" i="38"/>
  <c r="O2312" i="38"/>
  <c r="K2312" i="38"/>
  <c r="G2312" i="38"/>
  <c r="Q2311" i="38"/>
  <c r="M2311" i="38"/>
  <c r="I2311" i="38"/>
  <c r="S2310" i="38"/>
  <c r="O2310" i="38"/>
  <c r="K2310" i="38"/>
  <c r="G2310" i="38"/>
  <c r="Q2309" i="38"/>
  <c r="M2309" i="38"/>
  <c r="I2309" i="38"/>
  <c r="S2308" i="38"/>
  <c r="O2308" i="38"/>
  <c r="K2308" i="38"/>
  <c r="G2308" i="38"/>
  <c r="Q2307" i="38"/>
  <c r="M2307" i="38"/>
  <c r="I2307" i="38"/>
  <c r="S2306" i="38"/>
  <c r="O2306" i="38"/>
  <c r="K2306" i="38"/>
  <c r="G2306" i="38"/>
  <c r="Q2305" i="38"/>
  <c r="M2305" i="38"/>
  <c r="I2305" i="38"/>
  <c r="S2304" i="38"/>
  <c r="O2304" i="38"/>
  <c r="K2304" i="38"/>
  <c r="G2304" i="38"/>
  <c r="Q2303" i="38"/>
  <c r="M2303" i="38"/>
  <c r="I2303" i="38"/>
  <c r="S2302" i="38"/>
  <c r="O2302" i="38"/>
  <c r="K2302" i="38"/>
  <c r="G2302" i="38"/>
  <c r="Q2301" i="38"/>
  <c r="M2301" i="38"/>
  <c r="I2301" i="38"/>
  <c r="S2300" i="38"/>
  <c r="O2300" i="38"/>
  <c r="K2300" i="38"/>
  <c r="G2300" i="38"/>
  <c r="Q2299" i="38"/>
  <c r="M2299" i="38"/>
  <c r="I2299" i="38"/>
  <c r="S2298" i="38"/>
  <c r="O2298" i="38"/>
  <c r="K2298" i="38"/>
  <c r="G2298" i="38"/>
  <c r="Q2297" i="38"/>
  <c r="M2297" i="38"/>
  <c r="I2297" i="38"/>
  <c r="S2296" i="38"/>
  <c r="O2296" i="38"/>
  <c r="K2296" i="38"/>
  <c r="G2296" i="38"/>
  <c r="Q2295" i="38"/>
  <c r="M2295" i="38"/>
  <c r="I2295" i="38"/>
  <c r="S2294" i="38"/>
  <c r="O2294" i="38"/>
  <c r="K2294" i="38"/>
  <c r="G2294" i="38"/>
  <c r="Q2293" i="38"/>
  <c r="M2293" i="38"/>
  <c r="I2293" i="38"/>
  <c r="S2292" i="38"/>
  <c r="O2292" i="38"/>
  <c r="K2292" i="38"/>
  <c r="G2292" i="38"/>
  <c r="Q2291" i="38"/>
  <c r="M2291" i="38"/>
  <c r="I2291" i="38"/>
  <c r="S2290" i="38"/>
  <c r="O2290" i="38"/>
  <c r="K2290" i="38"/>
  <c r="G2290" i="38"/>
  <c r="Q2289" i="38"/>
  <c r="M2289" i="38"/>
  <c r="I2289" i="38"/>
  <c r="S2288" i="38"/>
  <c r="O2288" i="38"/>
  <c r="K2288" i="38"/>
  <c r="G2288" i="38"/>
  <c r="Q2287" i="38"/>
  <c r="M2287" i="38"/>
  <c r="I2287" i="38"/>
  <c r="S2286" i="38"/>
  <c r="O2286" i="38"/>
  <c r="K2286" i="38"/>
  <c r="G2286" i="38"/>
  <c r="Q2285" i="38"/>
  <c r="M2285" i="38"/>
  <c r="I2285" i="38"/>
  <c r="S2284" i="38"/>
  <c r="O2284" i="38"/>
  <c r="K2284" i="38"/>
  <c r="G2284" i="38"/>
  <c r="Q2283" i="38"/>
  <c r="M2283" i="38"/>
  <c r="I2283" i="38"/>
  <c r="S2282" i="38"/>
  <c r="O2282" i="38"/>
  <c r="K2282" i="38"/>
  <c r="G2282" i="38"/>
  <c r="Q2281" i="38"/>
  <c r="M2281" i="38"/>
  <c r="I2281" i="38"/>
  <c r="S2280" i="38"/>
  <c r="O2280" i="38"/>
  <c r="K2280" i="38"/>
  <c r="G2280" i="38"/>
  <c r="Q2279" i="38"/>
  <c r="M2279" i="38"/>
  <c r="I2279" i="38"/>
  <c r="R3532" i="38"/>
  <c r="H3430" i="38"/>
  <c r="R3359" i="38"/>
  <c r="F3336" i="38"/>
  <c r="P3317" i="38"/>
  <c r="L3299" i="38"/>
  <c r="H3281" i="38"/>
  <c r="R3262" i="38"/>
  <c r="N3244" i="38"/>
  <c r="J3226" i="38"/>
  <c r="F3208" i="38"/>
  <c r="L3197" i="38"/>
  <c r="J3188" i="38"/>
  <c r="H3179" i="38"/>
  <c r="F3170" i="38"/>
  <c r="R3160" i="38"/>
  <c r="P3151" i="38"/>
  <c r="Q3142" i="38"/>
  <c r="O3137" i="38"/>
  <c r="G3133" i="38"/>
  <c r="M3128" i="38"/>
  <c r="S3123" i="38"/>
  <c r="K3119" i="38"/>
  <c r="Q3114" i="38"/>
  <c r="I3110" i="38"/>
  <c r="O3105" i="38"/>
  <c r="G3101" i="38"/>
  <c r="M3096" i="38"/>
  <c r="S3091" i="38"/>
  <c r="K3087" i="38"/>
  <c r="Q3082" i="38"/>
  <c r="I3078" i="38"/>
  <c r="O3067" i="38"/>
  <c r="M3058" i="38"/>
  <c r="S3053" i="38"/>
  <c r="K3049" i="38"/>
  <c r="Q3044" i="38"/>
  <c r="I3040" i="38"/>
  <c r="O3035" i="38"/>
  <c r="G3031" i="38"/>
  <c r="M3026" i="38"/>
  <c r="S3021" i="38"/>
  <c r="K3017" i="38"/>
  <c r="Q3012" i="38"/>
  <c r="I3008" i="38"/>
  <c r="O3003" i="38"/>
  <c r="G2999" i="38"/>
  <c r="M2994" i="38"/>
  <c r="S2989" i="38"/>
  <c r="K2985" i="38"/>
  <c r="Q2980" i="38"/>
  <c r="I2976" i="38"/>
  <c r="O2971" i="38"/>
  <c r="G2967" i="38"/>
  <c r="M2962" i="38"/>
  <c r="S2957" i="38"/>
  <c r="K2953" i="38"/>
  <c r="Q2948" i="38"/>
  <c r="I2944" i="38"/>
  <c r="O2939" i="38"/>
  <c r="G2935" i="38"/>
  <c r="M2930" i="38"/>
  <c r="S2925" i="38"/>
  <c r="K2921" i="38"/>
  <c r="Q2916" i="38"/>
  <c r="I2912" i="38"/>
  <c r="O2907" i="38"/>
  <c r="G2903" i="38"/>
  <c r="M2898" i="38"/>
  <c r="S2893" i="38"/>
  <c r="K2889" i="38"/>
  <c r="N2887" i="38"/>
  <c r="G2886" i="38"/>
  <c r="M2884" i="38"/>
  <c r="F2883" i="38"/>
  <c r="M2881" i="38"/>
  <c r="S2879" i="38"/>
  <c r="L2878" i="38"/>
  <c r="S2876" i="38"/>
  <c r="K2875" i="38"/>
  <c r="R2873" i="38"/>
  <c r="K2872" i="38"/>
  <c r="Q2870" i="38"/>
  <c r="J2869" i="38"/>
  <c r="Q2867" i="38"/>
  <c r="I2866" i="38"/>
  <c r="P2864" i="38"/>
  <c r="I2863" i="38"/>
  <c r="O2861" i="38"/>
  <c r="H2860" i="38"/>
  <c r="O2858" i="38"/>
  <c r="G2857" i="38"/>
  <c r="N2855" i="38"/>
  <c r="G2854" i="38"/>
  <c r="M2852" i="38"/>
  <c r="F2851" i="38"/>
  <c r="M2849" i="38"/>
  <c r="S2847" i="38"/>
  <c r="L2846" i="38"/>
  <c r="S2844" i="38"/>
  <c r="K2843" i="38"/>
  <c r="R2841" i="38"/>
  <c r="K2840" i="38"/>
  <c r="Q2838" i="38"/>
  <c r="J2837" i="38"/>
  <c r="Q2835" i="38"/>
  <c r="I2834" i="38"/>
  <c r="P2832" i="38"/>
  <c r="I2831" i="38"/>
  <c r="O2829" i="38"/>
  <c r="H2828" i="38"/>
  <c r="O2826" i="38"/>
  <c r="K2825" i="38"/>
  <c r="I2824" i="38"/>
  <c r="G2823" i="38"/>
  <c r="S2821" i="38"/>
  <c r="Q2820" i="38"/>
  <c r="O2819" i="38"/>
  <c r="M2818" i="38"/>
  <c r="K2817" i="38"/>
  <c r="I2816" i="38"/>
  <c r="G2815" i="38"/>
  <c r="S2813" i="38"/>
  <c r="Q2812" i="38"/>
  <c r="O2811" i="38"/>
  <c r="M2810" i="38"/>
  <c r="K2809" i="38"/>
  <c r="I2808" i="38"/>
  <c r="G2807" i="38"/>
  <c r="S2805" i="38"/>
  <c r="Q2804" i="38"/>
  <c r="O2803" i="38"/>
  <c r="M2802" i="38"/>
  <c r="K2801" i="38"/>
  <c r="I2800" i="38"/>
  <c r="G2799" i="38"/>
  <c r="S2797" i="38"/>
  <c r="Q2796" i="38"/>
  <c r="O2795" i="38"/>
  <c r="M2794" i="38"/>
  <c r="K2793" i="38"/>
  <c r="I2792" i="38"/>
  <c r="G2791" i="38"/>
  <c r="S2789" i="38"/>
  <c r="Q2788" i="38"/>
  <c r="O2787" i="38"/>
  <c r="M2786" i="38"/>
  <c r="K2785" i="38"/>
  <c r="I2784" i="38"/>
  <c r="G2783" i="38"/>
  <c r="S2781" i="38"/>
  <c r="Q2780" i="38"/>
  <c r="O2779" i="38"/>
  <c r="M2778" i="38"/>
  <c r="K2777" i="38"/>
  <c r="I2776" i="38"/>
  <c r="G2775" i="38"/>
  <c r="S2773" i="38"/>
  <c r="Q2772" i="38"/>
  <c r="O2771" i="38"/>
  <c r="M2770" i="38"/>
  <c r="K2769" i="38"/>
  <c r="I2768" i="38"/>
  <c r="G2764" i="38"/>
  <c r="S2759" i="38"/>
  <c r="Q2758" i="38"/>
  <c r="O2757" i="38"/>
  <c r="M2756" i="38"/>
  <c r="K2755" i="38"/>
  <c r="S2751" i="38"/>
  <c r="Q2750" i="38"/>
  <c r="O2749" i="38"/>
  <c r="M2748" i="38"/>
  <c r="K2747" i="38"/>
  <c r="I2746" i="38"/>
  <c r="G2745" i="38"/>
  <c r="S2743" i="38"/>
  <c r="Q2742" i="38"/>
  <c r="O2741" i="38"/>
  <c r="M2740" i="38"/>
  <c r="K2739" i="38"/>
  <c r="I2738" i="38"/>
  <c r="G2737" i="38"/>
  <c r="S2735" i="38"/>
  <c r="Q2734" i="38"/>
  <c r="O2733" i="38"/>
  <c r="M2732" i="38"/>
  <c r="K2731" i="38"/>
  <c r="I2730" i="38"/>
  <c r="G2729" i="38"/>
  <c r="S2727" i="38"/>
  <c r="Q2726" i="38"/>
  <c r="O2725" i="38"/>
  <c r="M2724" i="38"/>
  <c r="K2723" i="38"/>
  <c r="I2722" i="38"/>
  <c r="G2721" i="38"/>
  <c r="S2719" i="38"/>
  <c r="Q2718" i="38"/>
  <c r="O2717" i="38"/>
  <c r="M2716" i="38"/>
  <c r="K2715" i="38"/>
  <c r="I2714" i="38"/>
  <c r="G2713" i="38"/>
  <c r="S2711" i="38"/>
  <c r="Q2710" i="38"/>
  <c r="O2709" i="38"/>
  <c r="M2708" i="38"/>
  <c r="K2707" i="38"/>
  <c r="I2706" i="38"/>
  <c r="G2705" i="38"/>
  <c r="S2703" i="38"/>
  <c r="Q2702" i="38"/>
  <c r="O2701" i="38"/>
  <c r="M2700" i="38"/>
  <c r="K2699" i="38"/>
  <c r="I2698" i="38"/>
  <c r="G2697" i="38"/>
  <c r="S2695" i="38"/>
  <c r="Q2694" i="38"/>
  <c r="O2693" i="38"/>
  <c r="M2692" i="38"/>
  <c r="K2691" i="38"/>
  <c r="I2690" i="38"/>
  <c r="G2689" i="38"/>
  <c r="S2687" i="38"/>
  <c r="Q2686" i="38"/>
  <c r="O2685" i="38"/>
  <c r="M2684" i="38"/>
  <c r="K2683" i="38"/>
  <c r="I2682" i="38"/>
  <c r="G2681" i="38"/>
  <c r="S2679" i="38"/>
  <c r="Q2678" i="38"/>
  <c r="O2677" i="38"/>
  <c r="M2676" i="38"/>
  <c r="K2675" i="38"/>
  <c r="I2674" i="38"/>
  <c r="G2673" i="38"/>
  <c r="S2671" i="38"/>
  <c r="F2671" i="38"/>
  <c r="L2670" i="38"/>
  <c r="R2669" i="38"/>
  <c r="J2669" i="38"/>
  <c r="P2668" i="38"/>
  <c r="H2668" i="38"/>
  <c r="N2667" i="38"/>
  <c r="F2667" i="38"/>
  <c r="L2666" i="38"/>
  <c r="R2665" i="38"/>
  <c r="J2665" i="38"/>
  <c r="P2664" i="38"/>
  <c r="H2664" i="38"/>
  <c r="N2663" i="38"/>
  <c r="F2663" i="38"/>
  <c r="L2662" i="38"/>
  <c r="R2661" i="38"/>
  <c r="J2661" i="38"/>
  <c r="P2660" i="38"/>
  <c r="H2660" i="38"/>
  <c r="N2659" i="38"/>
  <c r="F2659" i="38"/>
  <c r="L2658" i="38"/>
  <c r="R2657" i="38"/>
  <c r="J2657" i="38"/>
  <c r="P2656" i="38"/>
  <c r="H2656" i="38"/>
  <c r="N2655" i="38"/>
  <c r="F2655" i="38"/>
  <c r="L2654" i="38"/>
  <c r="R2653" i="38"/>
  <c r="J2653" i="38"/>
  <c r="P2652" i="38"/>
  <c r="H2652" i="38"/>
  <c r="N2651" i="38"/>
  <c r="F2651" i="38"/>
  <c r="L2650" i="38"/>
  <c r="R2649" i="38"/>
  <c r="J2649" i="38"/>
  <c r="P2648" i="38"/>
  <c r="H2648" i="38"/>
  <c r="N2647" i="38"/>
  <c r="F2647" i="38"/>
  <c r="L2646" i="38"/>
  <c r="R2645" i="38"/>
  <c r="J2645" i="38"/>
  <c r="P2644" i="38"/>
  <c r="H2644" i="38"/>
  <c r="N2643" i="38"/>
  <c r="F2643" i="38"/>
  <c r="L2642" i="38"/>
  <c r="R2641" i="38"/>
  <c r="J2641" i="38"/>
  <c r="P2640" i="38"/>
  <c r="H2640" i="38"/>
  <c r="N2639" i="38"/>
  <c r="F2639" i="38"/>
  <c r="L2638" i="38"/>
  <c r="R2637" i="38"/>
  <c r="J2637" i="38"/>
  <c r="P2636" i="38"/>
  <c r="H2636" i="38"/>
  <c r="N2635" i="38"/>
  <c r="F2635" i="38"/>
  <c r="L2634" i="38"/>
  <c r="R2633" i="38"/>
  <c r="J2633" i="38"/>
  <c r="P2632" i="38"/>
  <c r="H2632" i="38"/>
  <c r="N2631" i="38"/>
  <c r="F2631" i="38"/>
  <c r="L2630" i="38"/>
  <c r="R2629" i="38"/>
  <c r="J2629" i="38"/>
  <c r="P2628" i="38"/>
  <c r="H2628" i="38"/>
  <c r="N2627" i="38"/>
  <c r="F2627" i="38"/>
  <c r="L2626" i="38"/>
  <c r="R2625" i="38"/>
  <c r="J2625" i="38"/>
  <c r="P2624" i="38"/>
  <c r="H2624" i="38"/>
  <c r="N2623" i="38"/>
  <c r="F2623" i="38"/>
  <c r="L2622" i="38"/>
  <c r="R2621" i="38"/>
  <c r="J2621" i="38"/>
  <c r="P2620" i="38"/>
  <c r="H2620" i="38"/>
  <c r="N2619" i="38"/>
  <c r="F2619" i="38"/>
  <c r="L2618" i="38"/>
  <c r="R2617" i="38"/>
  <c r="J2617" i="38"/>
  <c r="P2616" i="38"/>
  <c r="H2616" i="38"/>
  <c r="N2615" i="38"/>
  <c r="F2615" i="38"/>
  <c r="L2614" i="38"/>
  <c r="R2613" i="38"/>
  <c r="J2613" i="38"/>
  <c r="P2612" i="38"/>
  <c r="H2612" i="38"/>
  <c r="N2611" i="38"/>
  <c r="F2611" i="38"/>
  <c r="L2610" i="38"/>
  <c r="R2609" i="38"/>
  <c r="J2609" i="38"/>
  <c r="P2608" i="38"/>
  <c r="H2608" i="38"/>
  <c r="N2607" i="38"/>
  <c r="F2607" i="38"/>
  <c r="L2606" i="38"/>
  <c r="R2605" i="38"/>
  <c r="J2605" i="38"/>
  <c r="P2604" i="38"/>
  <c r="H2604" i="38"/>
  <c r="N2603" i="38"/>
  <c r="F2603" i="38"/>
  <c r="L2602" i="38"/>
  <c r="R2601" i="38"/>
  <c r="J2601" i="38"/>
  <c r="P2600" i="38"/>
  <c r="H2600" i="38"/>
  <c r="N2599" i="38"/>
  <c r="F2599" i="38"/>
  <c r="L2598" i="38"/>
  <c r="R2597" i="38"/>
  <c r="J2597" i="38"/>
  <c r="P2596" i="38"/>
  <c r="H2596" i="38"/>
  <c r="N2595" i="38"/>
  <c r="F2595" i="38"/>
  <c r="L2594" i="38"/>
  <c r="R2593" i="38"/>
  <c r="J2593" i="38"/>
  <c r="P2592" i="38"/>
  <c r="H2592" i="38"/>
  <c r="N2591" i="38"/>
  <c r="F2591" i="38"/>
  <c r="L2590" i="38"/>
  <c r="R2589" i="38"/>
  <c r="J2589" i="38"/>
  <c r="P2588" i="38"/>
  <c r="H2588" i="38"/>
  <c r="N2587" i="38"/>
  <c r="F2587" i="38"/>
  <c r="L2586" i="38"/>
  <c r="R2585" i="38"/>
  <c r="J2585" i="38"/>
  <c r="P2584" i="38"/>
  <c r="H2584" i="38"/>
  <c r="N2583" i="38"/>
  <c r="F2583" i="38"/>
  <c r="L2582" i="38"/>
  <c r="R2581" i="38"/>
  <c r="J2581" i="38"/>
  <c r="P2580" i="38"/>
  <c r="H2580" i="38"/>
  <c r="N2579" i="38"/>
  <c r="F2579" i="38"/>
  <c r="L2578" i="38"/>
  <c r="R2577" i="38"/>
  <c r="J2577" i="38"/>
  <c r="P2576" i="38"/>
  <c r="H2576" i="38"/>
  <c r="N2575" i="38"/>
  <c r="F2575" i="38"/>
  <c r="L2574" i="38"/>
  <c r="R2573" i="38"/>
  <c r="J2573" i="38"/>
  <c r="P2572" i="38"/>
  <c r="H2572" i="38"/>
  <c r="N2571" i="38"/>
  <c r="F2571" i="38"/>
  <c r="L2570" i="38"/>
  <c r="R2569" i="38"/>
  <c r="J2569" i="38"/>
  <c r="P2568" i="38"/>
  <c r="H2568" i="38"/>
  <c r="N2567" i="38"/>
  <c r="F2567" i="38"/>
  <c r="L2566" i="38"/>
  <c r="R2565" i="38"/>
  <c r="J2565" i="38"/>
  <c r="P2564" i="38"/>
  <c r="H2564" i="38"/>
  <c r="N2563" i="38"/>
  <c r="F2563" i="38"/>
  <c r="L2562" i="38"/>
  <c r="R2561" i="38"/>
  <c r="J2561" i="38"/>
  <c r="P2560" i="38"/>
  <c r="H2560" i="38"/>
  <c r="N2559" i="38"/>
  <c r="F2559" i="38"/>
  <c r="O2558" i="38"/>
  <c r="I2558" i="38"/>
  <c r="R2557" i="38"/>
  <c r="M2557" i="38"/>
  <c r="G2557" i="38"/>
  <c r="P2556" i="38"/>
  <c r="K2556" i="38"/>
  <c r="S2555" i="38"/>
  <c r="N2555" i="38"/>
  <c r="I2555" i="38"/>
  <c r="Q2554" i="38"/>
  <c r="L2554" i="38"/>
  <c r="G2554" i="38"/>
  <c r="O2553" i="38"/>
  <c r="J2553" i="38"/>
  <c r="S2552" i="38"/>
  <c r="M2552" i="38"/>
  <c r="H2552" i="38"/>
  <c r="Q2551" i="38"/>
  <c r="K2551" i="38"/>
  <c r="F2551" i="38"/>
  <c r="O2550" i="38"/>
  <c r="I2550" i="38"/>
  <c r="R2549" i="38"/>
  <c r="M2549" i="38"/>
  <c r="G2549" i="38"/>
  <c r="P2548" i="38"/>
  <c r="K2548" i="38"/>
  <c r="S2547" i="38"/>
  <c r="N2547" i="38"/>
  <c r="I2547" i="38"/>
  <c r="Q2546" i="38"/>
  <c r="L2546" i="38"/>
  <c r="G2546" i="38"/>
  <c r="O2545" i="38"/>
  <c r="J2545" i="38"/>
  <c r="S2544" i="38"/>
  <c r="M2544" i="38"/>
  <c r="H2544" i="38"/>
  <c r="Q2543" i="38"/>
  <c r="K2543" i="38"/>
  <c r="F2543" i="38"/>
  <c r="O2542" i="38"/>
  <c r="I2542" i="38"/>
  <c r="R2541" i="38"/>
  <c r="M2541" i="38"/>
  <c r="G2541" i="38"/>
  <c r="P2540" i="38"/>
  <c r="K2540" i="38"/>
  <c r="S2539" i="38"/>
  <c r="N2539" i="38"/>
  <c r="I2539" i="38"/>
  <c r="Q2538" i="38"/>
  <c r="L2538" i="38"/>
  <c r="G2538" i="38"/>
  <c r="O2537" i="38"/>
  <c r="J2537" i="38"/>
  <c r="S2536" i="38"/>
  <c r="M2536" i="38"/>
  <c r="H2536" i="38"/>
  <c r="Q2535" i="38"/>
  <c r="K2535" i="38"/>
  <c r="F2535" i="38"/>
  <c r="O2534" i="38"/>
  <c r="I2534" i="38"/>
  <c r="R2533" i="38"/>
  <c r="M2533" i="38"/>
  <c r="G2533" i="38"/>
  <c r="P2532" i="38"/>
  <c r="K2532" i="38"/>
  <c r="S2531" i="38"/>
  <c r="N2531" i="38"/>
  <c r="I2531" i="38"/>
  <c r="Q2530" i="38"/>
  <c r="L2530" i="38"/>
  <c r="G2530" i="38"/>
  <c r="O2529" i="38"/>
  <c r="J2529" i="38"/>
  <c r="S2528" i="38"/>
  <c r="M2528" i="38"/>
  <c r="H2528" i="38"/>
  <c r="Q2527" i="38"/>
  <c r="K2527" i="38"/>
  <c r="F2527" i="38"/>
  <c r="O2526" i="38"/>
  <c r="I2526" i="38"/>
  <c r="R2525" i="38"/>
  <c r="M2525" i="38"/>
  <c r="G2525" i="38"/>
  <c r="P2524" i="38"/>
  <c r="K2524" i="38"/>
  <c r="S2523" i="38"/>
  <c r="N2523" i="38"/>
  <c r="I2523" i="38"/>
  <c r="Q2522" i="38"/>
  <c r="L2522" i="38"/>
  <c r="G2522" i="38"/>
  <c r="O2521" i="38"/>
  <c r="J2521" i="38"/>
  <c r="S2520" i="38"/>
  <c r="N2520" i="38"/>
  <c r="J2520" i="38"/>
  <c r="F2520" i="38"/>
  <c r="P2519" i="38"/>
  <c r="L2519" i="38"/>
  <c r="H2519" i="38"/>
  <c r="R2518" i="38"/>
  <c r="N2518" i="38"/>
  <c r="J2518" i="38"/>
  <c r="F2518" i="38"/>
  <c r="P2517" i="38"/>
  <c r="L2517" i="38"/>
  <c r="H2517" i="38"/>
  <c r="R2516" i="38"/>
  <c r="N2516" i="38"/>
  <c r="J2516" i="38"/>
  <c r="F2516" i="38"/>
  <c r="P2515" i="38"/>
  <c r="L2515" i="38"/>
  <c r="H2515" i="38"/>
  <c r="R2514" i="38"/>
  <c r="N2514" i="38"/>
  <c r="J2514" i="38"/>
  <c r="F2514" i="38"/>
  <c r="P2513" i="38"/>
  <c r="L2513" i="38"/>
  <c r="H2513" i="38"/>
  <c r="R2512" i="38"/>
  <c r="N2512" i="38"/>
  <c r="J2512" i="38"/>
  <c r="F2512" i="38"/>
  <c r="P2511" i="38"/>
  <c r="L2511" i="38"/>
  <c r="H2511" i="38"/>
  <c r="R2510" i="38"/>
  <c r="N2510" i="38"/>
  <c r="J2510" i="38"/>
  <c r="F2510" i="38"/>
  <c r="P2509" i="38"/>
  <c r="L2509" i="38"/>
  <c r="H2509" i="38"/>
  <c r="R2508" i="38"/>
  <c r="N2508" i="38"/>
  <c r="J2508" i="38"/>
  <c r="F2508" i="38"/>
  <c r="P2507" i="38"/>
  <c r="L2507" i="38"/>
  <c r="H2507" i="38"/>
  <c r="R2506" i="38"/>
  <c r="N2506" i="38"/>
  <c r="J2506" i="38"/>
  <c r="F2506" i="38"/>
  <c r="P2505" i="38"/>
  <c r="L2505" i="38"/>
  <c r="H2505" i="38"/>
  <c r="R2504" i="38"/>
  <c r="N2504" i="38"/>
  <c r="J2504" i="38"/>
  <c r="F2504" i="38"/>
  <c r="P2503" i="38"/>
  <c r="L2503" i="38"/>
  <c r="H2503" i="38"/>
  <c r="R2502" i="38"/>
  <c r="N2502" i="38"/>
  <c r="J2502" i="38"/>
  <c r="F2502" i="38"/>
  <c r="P2501" i="38"/>
  <c r="L2501" i="38"/>
  <c r="H2501" i="38"/>
  <c r="R2500" i="38"/>
  <c r="N2500" i="38"/>
  <c r="J2500" i="38"/>
  <c r="F2500" i="38"/>
  <c r="P2499" i="38"/>
  <c r="L2499" i="38"/>
  <c r="H2499" i="38"/>
  <c r="R2498" i="38"/>
  <c r="N2498" i="38"/>
  <c r="J2498" i="38"/>
  <c r="F2498" i="38"/>
  <c r="P2497" i="38"/>
  <c r="L2497" i="38"/>
  <c r="H2497" i="38"/>
  <c r="R2496" i="38"/>
  <c r="N2496" i="38"/>
  <c r="J2496" i="38"/>
  <c r="F2496" i="38"/>
  <c r="P2495" i="38"/>
  <c r="L2495" i="38"/>
  <c r="H2495" i="38"/>
  <c r="R2494" i="38"/>
  <c r="N2494" i="38"/>
  <c r="J2494" i="38"/>
  <c r="F2494" i="38"/>
  <c r="P2493" i="38"/>
  <c r="L2493" i="38"/>
  <c r="H2493" i="38"/>
  <c r="R2492" i="38"/>
  <c r="N2492" i="38"/>
  <c r="J2492" i="38"/>
  <c r="F2492" i="38"/>
  <c r="P2491" i="38"/>
  <c r="L2491" i="38"/>
  <c r="H2491" i="38"/>
  <c r="R2490" i="38"/>
  <c r="N2490" i="38"/>
  <c r="J2490" i="38"/>
  <c r="F2490" i="38"/>
  <c r="P2489" i="38"/>
  <c r="L2489" i="38"/>
  <c r="H2489" i="38"/>
  <c r="R2488" i="38"/>
  <c r="N2488" i="38"/>
  <c r="J2488" i="38"/>
  <c r="F2488" i="38"/>
  <c r="P2487" i="38"/>
  <c r="L2487" i="38"/>
  <c r="H2487" i="38"/>
  <c r="R2486" i="38"/>
  <c r="N2486" i="38"/>
  <c r="J2486" i="38"/>
  <c r="F2486" i="38"/>
  <c r="P2485" i="38"/>
  <c r="L2485" i="38"/>
  <c r="H2485" i="38"/>
  <c r="R2484" i="38"/>
  <c r="N2484" i="38"/>
  <c r="J2484" i="38"/>
  <c r="F2484" i="38"/>
  <c r="P2483" i="38"/>
  <c r="L2483" i="38"/>
  <c r="H2483" i="38"/>
  <c r="R2482" i="38"/>
  <c r="N2482" i="38"/>
  <c r="J2482" i="38"/>
  <c r="F2482" i="38"/>
  <c r="P2481" i="38"/>
  <c r="L2481" i="38"/>
  <c r="H2481" i="38"/>
  <c r="R2480" i="38"/>
  <c r="N2480" i="38"/>
  <c r="J2480" i="38"/>
  <c r="F2480" i="38"/>
  <c r="P2479" i="38"/>
  <c r="L2479" i="38"/>
  <c r="H2479" i="38"/>
  <c r="R2478" i="38"/>
  <c r="N2478" i="38"/>
  <c r="J2478" i="38"/>
  <c r="F2478" i="38"/>
  <c r="P2477" i="38"/>
  <c r="L2477" i="38"/>
  <c r="H2477" i="38"/>
  <c r="R2476" i="38"/>
  <c r="N2476" i="38"/>
  <c r="J2476" i="38"/>
  <c r="F2476" i="38"/>
  <c r="P2475" i="38"/>
  <c r="L2475" i="38"/>
  <c r="H2475" i="38"/>
  <c r="R2474" i="38"/>
  <c r="N2474" i="38"/>
  <c r="J2474" i="38"/>
  <c r="F2474" i="38"/>
  <c r="P2473" i="38"/>
  <c r="L2473" i="38"/>
  <c r="H2473" i="38"/>
  <c r="R2472" i="38"/>
  <c r="N2472" i="38"/>
  <c r="J2472" i="38"/>
  <c r="F2472" i="38"/>
  <c r="P2471" i="38"/>
  <c r="L2471" i="38"/>
  <c r="H2471" i="38"/>
  <c r="R2470" i="38"/>
  <c r="N2470" i="38"/>
  <c r="J2470" i="38"/>
  <c r="F2470" i="38"/>
  <c r="P2469" i="38"/>
  <c r="L2469" i="38"/>
  <c r="H2469" i="38"/>
  <c r="R2468" i="38"/>
  <c r="N2468" i="38"/>
  <c r="J2468" i="38"/>
  <c r="F2468" i="38"/>
  <c r="P2467" i="38"/>
  <c r="L2467" i="38"/>
  <c r="H2467" i="38"/>
  <c r="R2466" i="38"/>
  <c r="N2466" i="38"/>
  <c r="J2466" i="38"/>
  <c r="F2466" i="38"/>
  <c r="P2465" i="38"/>
  <c r="L2465" i="38"/>
  <c r="H2465" i="38"/>
  <c r="R2464" i="38"/>
  <c r="N2464" i="38"/>
  <c r="J2464" i="38"/>
  <c r="F2464" i="38"/>
  <c r="P2463" i="38"/>
  <c r="L2463" i="38"/>
  <c r="H2463" i="38"/>
  <c r="R2462" i="38"/>
  <c r="N2462" i="38"/>
  <c r="J2462" i="38"/>
  <c r="F2462" i="38"/>
  <c r="P2461" i="38"/>
  <c r="L2461" i="38"/>
  <c r="H2461" i="38"/>
  <c r="R2460" i="38"/>
  <c r="N2460" i="38"/>
  <c r="J2460" i="38"/>
  <c r="F2460" i="38"/>
  <c r="P2459" i="38"/>
  <c r="L2459" i="38"/>
  <c r="H2459" i="38"/>
  <c r="R2458" i="38"/>
  <c r="N2458" i="38"/>
  <c r="J2458" i="38"/>
  <c r="F2458" i="38"/>
  <c r="P2454" i="38"/>
  <c r="L2454" i="38"/>
  <c r="H2454" i="38"/>
  <c r="R2453" i="38"/>
  <c r="P2449" i="38"/>
  <c r="L2449" i="38"/>
  <c r="H2449" i="38"/>
  <c r="R2448" i="38"/>
  <c r="N2448" i="38"/>
  <c r="J2448" i="38"/>
  <c r="F2448" i="38"/>
  <c r="P2447" i="38"/>
  <c r="L2447" i="38"/>
  <c r="H2447" i="38"/>
  <c r="R2446" i="38"/>
  <c r="N2446" i="38"/>
  <c r="J2446" i="38"/>
  <c r="F2446" i="38"/>
  <c r="P2445" i="38"/>
  <c r="L2445" i="38"/>
  <c r="H2445" i="38"/>
  <c r="R2444" i="38"/>
  <c r="N2444" i="38"/>
  <c r="P2443" i="38"/>
  <c r="R2442" i="38"/>
  <c r="N2442" i="38"/>
  <c r="P2441" i="38"/>
  <c r="R2440" i="38"/>
  <c r="N2440" i="38"/>
  <c r="P2439" i="38"/>
  <c r="R2438" i="38"/>
  <c r="N2438" i="38"/>
  <c r="J2438" i="38"/>
  <c r="F2438" i="38"/>
  <c r="P2437" i="38"/>
  <c r="L2437" i="38"/>
  <c r="H2437" i="38"/>
  <c r="R2436" i="38"/>
  <c r="N2436" i="38"/>
  <c r="J2436" i="38"/>
  <c r="F2436" i="38"/>
  <c r="P2435" i="38"/>
  <c r="L2435" i="38"/>
  <c r="H2435" i="38"/>
  <c r="R2434" i="38"/>
  <c r="N2434" i="38"/>
  <c r="J2434" i="38"/>
  <c r="F2434" i="38"/>
  <c r="P2433" i="38"/>
  <c r="L2433" i="38"/>
  <c r="H2433" i="38"/>
  <c r="R2432" i="38"/>
  <c r="N2432" i="38"/>
  <c r="J2432" i="38"/>
  <c r="F2432" i="38"/>
  <c r="P2431" i="38"/>
  <c r="L2431" i="38"/>
  <c r="H2431" i="38"/>
  <c r="R2430" i="38"/>
  <c r="N2430" i="38"/>
  <c r="J2430" i="38"/>
  <c r="F2430" i="38"/>
  <c r="P2429" i="38"/>
  <c r="L2429" i="38"/>
  <c r="H2429" i="38"/>
  <c r="R2428" i="38"/>
  <c r="N2428" i="38"/>
  <c r="J2428" i="38"/>
  <c r="F2428" i="38"/>
  <c r="P2427" i="38"/>
  <c r="L2427" i="38"/>
  <c r="H2427" i="38"/>
  <c r="R2426" i="38"/>
  <c r="N2426" i="38"/>
  <c r="J2426" i="38"/>
  <c r="F2426" i="38"/>
  <c r="P2425" i="38"/>
  <c r="L2425" i="38"/>
  <c r="H2425" i="38"/>
  <c r="R2424" i="38"/>
  <c r="N2424" i="38"/>
  <c r="J2424" i="38"/>
  <c r="F2424" i="38"/>
  <c r="P2423" i="38"/>
  <c r="L2423" i="38"/>
  <c r="H2423" i="38"/>
  <c r="R2422" i="38"/>
  <c r="N2422" i="38"/>
  <c r="J2422" i="38"/>
  <c r="F2422" i="38"/>
  <c r="P2421" i="38"/>
  <c r="L2421" i="38"/>
  <c r="H2421" i="38"/>
  <c r="R2420" i="38"/>
  <c r="N2420" i="38"/>
  <c r="J2420" i="38"/>
  <c r="F2420" i="38"/>
  <c r="P2419" i="38"/>
  <c r="L2419" i="38"/>
  <c r="H2419" i="38"/>
  <c r="R2418" i="38"/>
  <c r="N2418" i="38"/>
  <c r="J2418" i="38"/>
  <c r="F2418" i="38"/>
  <c r="P2417" i="38"/>
  <c r="L2417" i="38"/>
  <c r="H2417" i="38"/>
  <c r="R2416" i="38"/>
  <c r="N2416" i="38"/>
  <c r="J2416" i="38"/>
  <c r="F2416" i="38"/>
  <c r="P2415" i="38"/>
  <c r="L2415" i="38"/>
  <c r="H2415" i="38"/>
  <c r="R2414" i="38"/>
  <c r="N2414" i="38"/>
  <c r="J2414" i="38"/>
  <c r="F2414" i="38"/>
  <c r="P2413" i="38"/>
  <c r="L2413" i="38"/>
  <c r="H2413" i="38"/>
  <c r="R2412" i="38"/>
  <c r="N2412" i="38"/>
  <c r="J2412" i="38"/>
  <c r="F2412" i="38"/>
  <c r="P2411" i="38"/>
  <c r="L2411" i="38"/>
  <c r="H2411" i="38"/>
  <c r="R2410" i="38"/>
  <c r="N2410" i="38"/>
  <c r="J2410" i="38"/>
  <c r="F2410" i="38"/>
  <c r="P2409" i="38"/>
  <c r="L2409" i="38"/>
  <c r="H2409" i="38"/>
  <c r="R2408" i="38"/>
  <c r="N2408" i="38"/>
  <c r="J2408" i="38"/>
  <c r="F2408" i="38"/>
  <c r="P2407" i="38"/>
  <c r="L2407" i="38"/>
  <c r="H2407" i="38"/>
  <c r="R2406" i="38"/>
  <c r="N2406" i="38"/>
  <c r="J2406" i="38"/>
  <c r="F2406" i="38"/>
  <c r="P2405" i="38"/>
  <c r="L2405" i="38"/>
  <c r="H2405" i="38"/>
  <c r="R2404" i="38"/>
  <c r="N2404" i="38"/>
  <c r="J2404" i="38"/>
  <c r="F2404" i="38"/>
  <c r="P2403" i="38"/>
  <c r="L2403" i="38"/>
  <c r="H2403" i="38"/>
  <c r="R2402" i="38"/>
  <c r="N2402" i="38"/>
  <c r="J2402" i="38"/>
  <c r="F2402" i="38"/>
  <c r="P2401" i="38"/>
  <c r="L2401" i="38"/>
  <c r="H2401" i="38"/>
  <c r="R2400" i="38"/>
  <c r="N2400" i="38"/>
  <c r="J2400" i="38"/>
  <c r="F2400" i="38"/>
  <c r="P2399" i="38"/>
  <c r="L2399" i="38"/>
  <c r="H2399" i="38"/>
  <c r="R2398" i="38"/>
  <c r="N2398" i="38"/>
  <c r="J2398" i="38"/>
  <c r="F2398" i="38"/>
  <c r="P2397" i="38"/>
  <c r="L2397" i="38"/>
  <c r="H2397" i="38"/>
  <c r="R2396" i="38"/>
  <c r="N2396" i="38"/>
  <c r="J2396" i="38"/>
  <c r="F2396" i="38"/>
  <c r="P2395" i="38"/>
  <c r="L2395" i="38"/>
  <c r="H2395" i="38"/>
  <c r="R2394" i="38"/>
  <c r="N2394" i="38"/>
  <c r="J2394" i="38"/>
  <c r="F2394" i="38"/>
  <c r="P2393" i="38"/>
  <c r="L2393" i="38"/>
  <c r="H2393" i="38"/>
  <c r="R2392" i="38"/>
  <c r="N2392" i="38"/>
  <c r="J2392" i="38"/>
  <c r="F2392" i="38"/>
  <c r="P2391" i="38"/>
  <c r="L2391" i="38"/>
  <c r="H2391" i="38"/>
  <c r="R2390" i="38"/>
  <c r="N2390" i="38"/>
  <c r="J2390" i="38"/>
  <c r="F2390" i="38"/>
  <c r="P2389" i="38"/>
  <c r="L2389" i="38"/>
  <c r="H2389" i="38"/>
  <c r="R2388" i="38"/>
  <c r="N2388" i="38"/>
  <c r="J2388" i="38"/>
  <c r="F2388" i="38"/>
  <c r="P2387" i="38"/>
  <c r="L2387" i="38"/>
  <c r="H2387" i="38"/>
  <c r="R2386" i="38"/>
  <c r="N2386" i="38"/>
  <c r="J2386" i="38"/>
  <c r="F2386" i="38"/>
  <c r="P2385" i="38"/>
  <c r="L2385" i="38"/>
  <c r="H2385" i="38"/>
  <c r="R2384" i="38"/>
  <c r="N2384" i="38"/>
  <c r="J2384" i="38"/>
  <c r="F2384" i="38"/>
  <c r="P2383" i="38"/>
  <c r="L2383" i="38"/>
  <c r="H2383" i="38"/>
  <c r="R2382" i="38"/>
  <c r="N2382" i="38"/>
  <c r="J2382" i="38"/>
  <c r="F2382" i="38"/>
  <c r="P2381" i="38"/>
  <c r="L2381" i="38"/>
  <c r="H2381" i="38"/>
  <c r="R2380" i="38"/>
  <c r="N2380" i="38"/>
  <c r="J2380" i="38"/>
  <c r="F2380" i="38"/>
  <c r="P2379" i="38"/>
  <c r="L2379" i="38"/>
  <c r="H2379" i="38"/>
  <c r="R2378" i="38"/>
  <c r="N2378" i="38"/>
  <c r="J2378" i="38"/>
  <c r="F2378" i="38"/>
  <c r="P2377" i="38"/>
  <c r="L2377" i="38"/>
  <c r="H2377" i="38"/>
  <c r="R2376" i="38"/>
  <c r="N2376" i="38"/>
  <c r="J2376" i="38"/>
  <c r="F2376" i="38"/>
  <c r="P2375" i="38"/>
  <c r="L2375" i="38"/>
  <c r="H2375" i="38"/>
  <c r="R2374" i="38"/>
  <c r="N2374" i="38"/>
  <c r="J2374" i="38"/>
  <c r="F2374" i="38"/>
  <c r="P2373" i="38"/>
  <c r="L2373" i="38"/>
  <c r="H2373" i="38"/>
  <c r="R2372" i="38"/>
  <c r="N2372" i="38"/>
  <c r="J2372" i="38"/>
  <c r="F2372" i="38"/>
  <c r="P2371" i="38"/>
  <c r="L2371" i="38"/>
  <c r="H2371" i="38"/>
  <c r="R2370" i="38"/>
  <c r="N2370" i="38"/>
  <c r="J2370" i="38"/>
  <c r="F2370" i="38"/>
  <c r="P2369" i="38"/>
  <c r="L2369" i="38"/>
  <c r="H2369" i="38"/>
  <c r="R2368" i="38"/>
  <c r="N2368" i="38"/>
  <c r="J2368" i="38"/>
  <c r="F2368" i="38"/>
  <c r="P2367" i="38"/>
  <c r="L2367" i="38"/>
  <c r="H2367" i="38"/>
  <c r="R2366" i="38"/>
  <c r="N2366" i="38"/>
  <c r="J2366" i="38"/>
  <c r="F2366" i="38"/>
  <c r="P2365" i="38"/>
  <c r="L2365" i="38"/>
  <c r="H2365" i="38"/>
  <c r="R2364" i="38"/>
  <c r="N2364" i="38"/>
  <c r="J2364" i="38"/>
  <c r="F2364" i="38"/>
  <c r="P2363" i="38"/>
  <c r="L2363" i="38"/>
  <c r="H2363" i="38"/>
  <c r="R2362" i="38"/>
  <c r="N2362" i="38"/>
  <c r="J2362" i="38"/>
  <c r="F2362" i="38"/>
  <c r="P2361" i="38"/>
  <c r="L2361" i="38"/>
  <c r="H2361" i="38"/>
  <c r="R2360" i="38"/>
  <c r="N2360" i="38"/>
  <c r="J2360" i="38"/>
  <c r="F2360" i="38"/>
  <c r="P2359" i="38"/>
  <c r="L2359" i="38"/>
  <c r="H2359" i="38"/>
  <c r="R2358" i="38"/>
  <c r="N2358" i="38"/>
  <c r="J2358" i="38"/>
  <c r="F2358" i="38"/>
  <c r="P2357" i="38"/>
  <c r="L2357" i="38"/>
  <c r="H2357" i="38"/>
  <c r="R2356" i="38"/>
  <c r="N2356" i="38"/>
  <c r="J2356" i="38"/>
  <c r="F2356" i="38"/>
  <c r="P2355" i="38"/>
  <c r="L2355" i="38"/>
  <c r="H2355" i="38"/>
  <c r="R2354" i="38"/>
  <c r="N2354" i="38"/>
  <c r="J2354" i="38"/>
  <c r="F2354" i="38"/>
  <c r="P2353" i="38"/>
  <c r="L2353" i="38"/>
  <c r="H2353" i="38"/>
  <c r="R2352" i="38"/>
  <c r="N2352" i="38"/>
  <c r="J2352" i="38"/>
  <c r="F2352" i="38"/>
  <c r="P2351" i="38"/>
  <c r="L2351" i="38"/>
  <c r="H2351" i="38"/>
  <c r="R2350" i="38"/>
  <c r="N2350" i="38"/>
  <c r="J2350" i="38"/>
  <c r="F2350" i="38"/>
  <c r="P2349" i="38"/>
  <c r="L2349" i="38"/>
  <c r="H2349" i="38"/>
  <c r="R2348" i="38"/>
  <c r="N2348" i="38"/>
  <c r="J2348" i="38"/>
  <c r="F2348" i="38"/>
  <c r="P2347" i="38"/>
  <c r="L2347" i="38"/>
  <c r="H2347" i="38"/>
  <c r="R2346" i="38"/>
  <c r="N2346" i="38"/>
  <c r="J2346" i="38"/>
  <c r="F2346" i="38"/>
  <c r="P2345" i="38"/>
  <c r="L2345" i="38"/>
  <c r="H2345" i="38"/>
  <c r="R2344" i="38"/>
  <c r="N2344" i="38"/>
  <c r="J2344" i="38"/>
  <c r="F2344" i="38"/>
  <c r="P2343" i="38"/>
  <c r="L2343" i="38"/>
  <c r="H2343" i="38"/>
  <c r="R2342" i="38"/>
  <c r="N2342" i="38"/>
  <c r="J2342" i="38"/>
  <c r="F2342" i="38"/>
  <c r="P2341" i="38"/>
  <c r="L2341" i="38"/>
  <c r="H2341" i="38"/>
  <c r="R2340" i="38"/>
  <c r="N2340" i="38"/>
  <c r="J2340" i="38"/>
  <c r="F2340" i="38"/>
  <c r="P2339" i="38"/>
  <c r="L2339" i="38"/>
  <c r="H2339" i="38"/>
  <c r="R2338" i="38"/>
  <c r="N2338" i="38"/>
  <c r="J2338" i="38"/>
  <c r="F2338" i="38"/>
  <c r="P2337" i="38"/>
  <c r="L2337" i="38"/>
  <c r="H2337" i="38"/>
  <c r="R2336" i="38"/>
  <c r="N2336" i="38"/>
  <c r="J2336" i="38"/>
  <c r="F2336" i="38"/>
  <c r="P2335" i="38"/>
  <c r="L2335" i="38"/>
  <c r="H2335" i="38"/>
  <c r="R2334" i="38"/>
  <c r="N2334" i="38"/>
  <c r="J2334" i="38"/>
  <c r="F2334" i="38"/>
  <c r="P2333" i="38"/>
  <c r="L2333" i="38"/>
  <c r="H2333" i="38"/>
  <c r="R2332" i="38"/>
  <c r="N2332" i="38"/>
  <c r="J2332" i="38"/>
  <c r="F2332" i="38"/>
  <c r="P2331" i="38"/>
  <c r="L2331" i="38"/>
  <c r="H2331" i="38"/>
  <c r="R2330" i="38"/>
  <c r="N2330" i="38"/>
  <c r="J2330" i="38"/>
  <c r="F2330" i="38"/>
  <c r="P2329" i="38"/>
  <c r="L2329" i="38"/>
  <c r="H2329" i="38"/>
  <c r="R2328" i="38"/>
  <c r="N2328" i="38"/>
  <c r="J2328" i="38"/>
  <c r="F2328" i="38"/>
  <c r="P2327" i="38"/>
  <c r="L2327" i="38"/>
  <c r="H2327" i="38"/>
  <c r="R2326" i="38"/>
  <c r="N2326" i="38"/>
  <c r="J2326" i="38"/>
  <c r="F2326" i="38"/>
  <c r="P2325" i="38"/>
  <c r="L2325" i="38"/>
  <c r="H2325" i="38"/>
  <c r="R2324" i="38"/>
  <c r="N2324" i="38"/>
  <c r="J2324" i="38"/>
  <c r="F2324" i="38"/>
  <c r="P2323" i="38"/>
  <c r="L2323" i="38"/>
  <c r="H2323" i="38"/>
  <c r="R2322" i="38"/>
  <c r="N2322" i="38"/>
  <c r="J2322" i="38"/>
  <c r="F2322" i="38"/>
  <c r="P2321" i="38"/>
  <c r="L2321" i="38"/>
  <c r="H2321" i="38"/>
  <c r="R2320" i="38"/>
  <c r="N2320" i="38"/>
  <c r="J2320" i="38"/>
  <c r="F2320" i="38"/>
  <c r="P2319" i="38"/>
  <c r="L2319" i="38"/>
  <c r="H2319" i="38"/>
  <c r="R2318" i="38"/>
  <c r="N2318" i="38"/>
  <c r="J2318" i="38"/>
  <c r="F2318" i="38"/>
  <c r="P2317" i="38"/>
  <c r="L2317" i="38"/>
  <c r="H2317" i="38"/>
  <c r="R2316" i="38"/>
  <c r="N2316" i="38"/>
  <c r="J2316" i="38"/>
  <c r="F2316" i="38"/>
  <c r="P2315" i="38"/>
  <c r="L2315" i="38"/>
  <c r="H2315" i="38"/>
  <c r="R2314" i="38"/>
  <c r="N2314" i="38"/>
  <c r="J2314" i="38"/>
  <c r="F2314" i="38"/>
  <c r="P2313" i="38"/>
  <c r="L2313" i="38"/>
  <c r="H2313" i="38"/>
  <c r="R2312" i="38"/>
  <c r="N2312" i="38"/>
  <c r="J2312" i="38"/>
  <c r="F2312" i="38"/>
  <c r="P2311" i="38"/>
  <c r="L2311" i="38"/>
  <c r="H2311" i="38"/>
  <c r="R2310" i="38"/>
  <c r="N2310" i="38"/>
  <c r="J2310" i="38"/>
  <c r="F2310" i="38"/>
  <c r="P2309" i="38"/>
  <c r="L2309" i="38"/>
  <c r="H2309" i="38"/>
  <c r="R2308" i="38"/>
  <c r="N2308" i="38"/>
  <c r="J2308" i="38"/>
  <c r="F2308" i="38"/>
  <c r="P2307" i="38"/>
  <c r="L2307" i="38"/>
  <c r="H2307" i="38"/>
  <c r="R2306" i="38"/>
  <c r="N2306" i="38"/>
  <c r="J2306" i="38"/>
  <c r="F2306" i="38"/>
  <c r="P2305" i="38"/>
  <c r="L2305" i="38"/>
  <c r="H2305" i="38"/>
  <c r="R2304" i="38"/>
  <c r="N2304" i="38"/>
  <c r="J2304" i="38"/>
  <c r="F2304" i="38"/>
  <c r="P2303" i="38"/>
  <c r="L2303" i="38"/>
  <c r="H2303" i="38"/>
  <c r="R2302" i="38"/>
  <c r="N2302" i="38"/>
  <c r="J2302" i="38"/>
  <c r="F2302" i="38"/>
  <c r="P2301" i="38"/>
  <c r="L2301" i="38"/>
  <c r="H2301" i="38"/>
  <c r="R2300" i="38"/>
  <c r="N2300" i="38"/>
  <c r="J2300" i="38"/>
  <c r="F2300" i="38"/>
  <c r="P2299" i="38"/>
  <c r="L2299" i="38"/>
  <c r="H2299" i="38"/>
  <c r="R2298" i="38"/>
  <c r="N2298" i="38"/>
  <c r="J2298" i="38"/>
  <c r="F2298" i="38"/>
  <c r="P2297" i="38"/>
  <c r="L2297" i="38"/>
  <c r="H2297" i="38"/>
  <c r="R2296" i="38"/>
  <c r="N2296" i="38"/>
  <c r="J2296" i="38"/>
  <c r="F2296" i="38"/>
  <c r="P2295" i="38"/>
  <c r="L2295" i="38"/>
  <c r="H2295" i="38"/>
  <c r="R2294" i="38"/>
  <c r="N2294" i="38"/>
  <c r="J2294" i="38"/>
  <c r="F2294" i="38"/>
  <c r="P2293" i="38"/>
  <c r="L2293" i="38"/>
  <c r="H2293" i="38"/>
  <c r="R2292" i="38"/>
  <c r="N2292" i="38"/>
  <c r="J2292" i="38"/>
  <c r="F2292" i="38"/>
  <c r="P2291" i="38"/>
  <c r="L2291" i="38"/>
  <c r="H2291" i="38"/>
  <c r="R2290" i="38"/>
  <c r="N2290" i="38"/>
  <c r="J2290" i="38"/>
  <c r="F2290" i="38"/>
  <c r="P2289" i="38"/>
  <c r="L2289" i="38"/>
  <c r="H2289" i="38"/>
  <c r="R2288" i="38"/>
  <c r="N2288" i="38"/>
  <c r="J2288" i="38"/>
  <c r="F2288" i="38"/>
  <c r="P2287" i="38"/>
  <c r="L2287" i="38"/>
  <c r="H2287" i="38"/>
  <c r="R2286" i="38"/>
  <c r="N2286" i="38"/>
  <c r="J2286" i="38"/>
  <c r="F2286" i="38"/>
  <c r="P2285" i="38"/>
  <c r="L2285" i="38"/>
  <c r="H2285" i="38"/>
  <c r="R2284" i="38"/>
  <c r="N2284" i="38"/>
  <c r="J2284" i="38"/>
  <c r="F2284" i="38"/>
  <c r="P2283" i="38"/>
  <c r="L2283" i="38"/>
  <c r="H2283" i="38"/>
  <c r="R2282" i="38"/>
  <c r="N2282" i="38"/>
  <c r="J2282" i="38"/>
  <c r="F2282" i="38"/>
  <c r="P2281" i="38"/>
  <c r="L2281" i="38"/>
  <c r="H2281" i="38"/>
  <c r="R2280" i="38"/>
  <c r="N2280" i="38"/>
  <c r="J2280" i="38"/>
  <c r="F2280" i="38"/>
  <c r="P2279" i="38"/>
  <c r="L2279" i="38"/>
  <c r="H2279" i="38"/>
  <c r="R2278" i="38"/>
  <c r="N2278" i="38"/>
  <c r="J2278" i="38"/>
  <c r="F2278" i="38"/>
  <c r="P2277" i="38"/>
  <c r="L2277" i="38"/>
  <c r="H2277" i="38"/>
  <c r="R2276" i="38"/>
  <c r="N2276" i="38"/>
  <c r="J2276" i="38"/>
  <c r="F2276" i="38"/>
  <c r="P2275" i="38"/>
  <c r="L2275" i="38"/>
  <c r="H2275" i="38"/>
  <c r="R2274" i="38"/>
  <c r="N2274" i="38"/>
  <c r="J2274" i="38"/>
  <c r="F2274" i="38"/>
  <c r="P2273" i="38"/>
  <c r="L2273" i="38"/>
  <c r="H2273" i="38"/>
  <c r="R2272" i="38"/>
  <c r="N2272" i="38"/>
  <c r="J2272" i="38"/>
  <c r="F2272" i="38"/>
  <c r="P2271" i="38"/>
  <c r="L2271" i="38"/>
  <c r="H2271" i="38"/>
  <c r="R2270" i="38"/>
  <c r="N2270" i="38"/>
  <c r="J2270" i="38"/>
  <c r="F2270" i="38"/>
  <c r="P2269" i="38"/>
  <c r="L2269" i="38"/>
  <c r="H2269" i="38"/>
  <c r="R2268" i="38"/>
  <c r="N2268" i="38"/>
  <c r="J2268" i="38"/>
  <c r="F2268" i="38"/>
  <c r="P2267" i="38"/>
  <c r="L2267" i="38"/>
  <c r="H2267" i="38"/>
  <c r="R2266" i="38"/>
  <c r="N2266" i="38"/>
  <c r="J2266" i="38"/>
  <c r="F2266" i="38"/>
  <c r="P2265" i="38"/>
  <c r="L2265" i="38"/>
  <c r="H2265" i="38"/>
  <c r="R2264" i="38"/>
  <c r="N2264" i="38"/>
  <c r="J2264" i="38"/>
  <c r="F2264" i="38"/>
  <c r="P2263" i="38"/>
  <c r="L2263" i="38"/>
  <c r="H2263" i="38"/>
  <c r="R2262" i="38"/>
  <c r="N2262" i="38"/>
  <c r="J2262" i="38"/>
  <c r="F2262" i="38"/>
  <c r="P2261" i="38"/>
  <c r="L2261" i="38"/>
  <c r="H2261" i="38"/>
  <c r="R2260" i="38"/>
  <c r="N2260" i="38"/>
  <c r="J2260" i="38"/>
  <c r="F2260" i="38"/>
  <c r="P2259" i="38"/>
  <c r="L2259" i="38"/>
  <c r="H2259" i="38"/>
  <c r="R2258" i="38"/>
  <c r="N2258" i="38"/>
  <c r="J2258" i="38"/>
  <c r="F2258" i="38"/>
  <c r="P2257" i="38"/>
  <c r="L2257" i="38"/>
  <c r="H2257" i="38"/>
  <c r="R2256" i="38"/>
  <c r="N2256" i="38"/>
  <c r="J2256" i="38"/>
  <c r="F2256" i="38"/>
  <c r="P2255" i="38"/>
  <c r="L2255" i="38"/>
  <c r="H2255" i="38"/>
  <c r="R2254" i="38"/>
  <c r="N2254" i="38"/>
  <c r="J2254" i="38"/>
  <c r="F2254" i="38"/>
  <c r="P2253" i="38"/>
  <c r="L2253" i="38"/>
  <c r="H2253" i="38"/>
  <c r="R2252" i="38"/>
  <c r="N2252" i="38"/>
  <c r="J2252" i="38"/>
  <c r="F2252" i="38"/>
  <c r="P2251" i="38"/>
  <c r="L2251" i="38"/>
  <c r="H2251" i="38"/>
  <c r="R2250" i="38"/>
  <c r="N2250" i="38"/>
  <c r="J2250" i="38"/>
  <c r="F2250" i="38"/>
  <c r="P2249" i="38"/>
  <c r="L2249" i="38"/>
  <c r="H2249" i="38"/>
  <c r="R2248" i="38"/>
  <c r="N2248" i="38"/>
  <c r="J2248" i="38"/>
  <c r="F2248" i="38"/>
  <c r="P2247" i="38"/>
  <c r="L2247" i="38"/>
  <c r="H2247" i="38"/>
  <c r="R2246" i="38"/>
  <c r="N2246" i="38"/>
  <c r="J2246" i="38"/>
  <c r="F2246" i="38"/>
  <c r="P2245" i="38"/>
  <c r="L2245" i="38"/>
  <c r="H2245" i="38"/>
  <c r="R2244" i="38"/>
  <c r="N2244" i="38"/>
  <c r="J2244" i="38"/>
  <c r="F2244" i="38"/>
  <c r="P2243" i="38"/>
  <c r="L2243" i="38"/>
  <c r="H2243" i="38"/>
  <c r="R2242" i="38"/>
  <c r="N2242" i="38"/>
  <c r="J2242" i="38"/>
  <c r="F2242" i="38"/>
  <c r="P2241" i="38"/>
  <c r="L2241" i="38"/>
  <c r="H2241" i="38"/>
  <c r="R2240" i="38"/>
  <c r="N2240" i="38"/>
  <c r="J2240" i="38"/>
  <c r="F2240" i="38"/>
  <c r="P2239" i="38"/>
  <c r="L2239" i="38"/>
  <c r="H2239" i="38"/>
  <c r="R2238" i="38"/>
  <c r="N2238" i="38"/>
  <c r="J2238" i="38"/>
  <c r="F2238" i="38"/>
  <c r="P2237" i="38"/>
  <c r="L2237" i="38"/>
  <c r="H2237" i="38"/>
  <c r="R2236" i="38"/>
  <c r="N2236" i="38"/>
  <c r="J2236" i="38"/>
  <c r="F2236" i="38"/>
  <c r="P2235" i="38"/>
  <c r="L2235" i="38"/>
  <c r="H2235" i="38"/>
  <c r="R2234" i="38"/>
  <c r="N2234" i="38"/>
  <c r="J2234" i="38"/>
  <c r="F2234" i="38"/>
  <c r="P2233" i="38"/>
  <c r="L2233" i="38"/>
  <c r="H2233" i="38"/>
  <c r="R2232" i="38"/>
  <c r="N2232" i="38"/>
  <c r="J2232" i="38"/>
  <c r="F2232" i="38"/>
  <c r="P2231" i="38"/>
  <c r="L2231" i="38"/>
  <c r="H2231" i="38"/>
  <c r="R2230" i="38"/>
  <c r="N2230" i="38"/>
  <c r="J2230" i="38"/>
  <c r="F2230" i="38"/>
  <c r="P2229" i="38"/>
  <c r="L2229" i="38"/>
  <c r="H2229" i="38"/>
  <c r="R2228" i="38"/>
  <c r="N2228" i="38"/>
  <c r="J2228" i="38"/>
  <c r="F2228" i="38"/>
  <c r="P2227" i="38"/>
  <c r="L2227" i="38"/>
  <c r="H2227" i="38"/>
  <c r="R2226" i="38"/>
  <c r="N2226" i="38"/>
  <c r="J2226" i="38"/>
  <c r="F2226" i="38"/>
  <c r="P2225" i="38"/>
  <c r="L2225" i="38"/>
  <c r="H2225" i="38"/>
  <c r="R2224" i="38"/>
  <c r="N2224" i="38"/>
  <c r="J2224" i="38"/>
  <c r="F2224" i="38"/>
  <c r="P2223" i="38"/>
  <c r="L2223" i="38"/>
  <c r="H2223" i="38"/>
  <c r="R2222" i="38"/>
  <c r="N2222" i="38"/>
  <c r="J2222" i="38"/>
  <c r="F2222" i="38"/>
  <c r="P2221" i="38"/>
  <c r="L2221" i="38"/>
  <c r="H2221" i="38"/>
  <c r="R2220" i="38"/>
  <c r="N2220" i="38"/>
  <c r="J2220" i="38"/>
  <c r="F2220" i="38"/>
  <c r="P2219" i="38"/>
  <c r="L2219" i="38"/>
  <c r="H2219" i="38"/>
  <c r="R2218" i="38"/>
  <c r="N2218" i="38"/>
  <c r="J2218" i="38"/>
  <c r="F2218" i="38"/>
  <c r="P2217" i="38"/>
  <c r="L2217" i="38"/>
  <c r="H2217" i="38"/>
  <c r="R2216" i="38"/>
  <c r="N2216" i="38"/>
  <c r="J2216" i="38"/>
  <c r="F2216" i="38"/>
  <c r="P2215" i="38"/>
  <c r="L2215" i="38"/>
  <c r="H2215" i="38"/>
  <c r="R2214" i="38"/>
  <c r="N2214" i="38"/>
  <c r="J2214" i="38"/>
  <c r="F2214" i="38"/>
  <c r="P2213" i="38"/>
  <c r="L2213" i="38"/>
  <c r="H2213" i="38"/>
  <c r="R2212" i="38"/>
  <c r="N2212" i="38"/>
  <c r="J2212" i="38"/>
  <c r="F2212" i="38"/>
  <c r="P2211" i="38"/>
  <c r="L2211" i="38"/>
  <c r="H2211" i="38"/>
  <c r="R2210" i="38"/>
  <c r="N2210" i="38"/>
  <c r="J2210" i="38"/>
  <c r="F2210" i="38"/>
  <c r="P2209" i="38"/>
  <c r="L2209" i="38"/>
  <c r="H2209" i="38"/>
  <c r="R2208" i="38"/>
  <c r="N2208" i="38"/>
  <c r="J2208" i="38"/>
  <c r="F2208" i="38"/>
  <c r="P2207" i="38"/>
  <c r="L2207" i="38"/>
  <c r="H2207" i="38"/>
  <c r="R2206" i="38"/>
  <c r="N2206" i="38"/>
  <c r="J2206" i="38"/>
  <c r="F2206" i="38"/>
  <c r="P2205" i="38"/>
  <c r="L2205" i="38"/>
  <c r="H2205" i="38"/>
  <c r="R2204" i="38"/>
  <c r="N2204" i="38"/>
  <c r="J2204" i="38"/>
  <c r="F2204" i="38"/>
  <c r="P2203" i="38"/>
  <c r="L2203" i="38"/>
  <c r="H2203" i="38"/>
  <c r="R2202" i="38"/>
  <c r="N2202" i="38"/>
  <c r="J2202" i="38"/>
  <c r="F2202" i="38"/>
  <c r="P2201" i="38"/>
  <c r="L2201" i="38"/>
  <c r="H2201" i="38"/>
  <c r="R2200" i="38"/>
  <c r="N2200" i="38"/>
  <c r="J2200" i="38"/>
  <c r="F2200" i="38"/>
  <c r="P2199" i="38"/>
  <c r="L2199" i="38"/>
  <c r="H2199" i="38"/>
  <c r="R2198" i="38"/>
  <c r="N2198" i="38"/>
  <c r="J2198" i="38"/>
  <c r="F2198" i="38"/>
  <c r="P2197" i="38"/>
  <c r="L2197" i="38"/>
  <c r="H2197" i="38"/>
  <c r="R2196" i="38"/>
  <c r="N2196" i="38"/>
  <c r="J2196" i="38"/>
  <c r="F2196" i="38"/>
  <c r="P2195" i="38"/>
  <c r="L2195" i="38"/>
  <c r="H2195" i="38"/>
  <c r="R2194" i="38"/>
  <c r="N2194" i="38"/>
  <c r="J2194" i="38"/>
  <c r="F2194" i="38"/>
  <c r="P2193" i="38"/>
  <c r="L2193" i="38"/>
  <c r="H2193" i="38"/>
  <c r="R2192" i="38"/>
  <c r="N2192" i="38"/>
  <c r="J2192" i="38"/>
  <c r="F2192" i="38"/>
  <c r="P2191" i="38"/>
  <c r="L2191" i="38"/>
  <c r="H2191" i="38"/>
  <c r="R2190" i="38"/>
  <c r="N2190" i="38"/>
  <c r="J2190" i="38"/>
  <c r="F2190" i="38"/>
  <c r="P2189" i="38"/>
  <c r="L2189" i="38"/>
  <c r="H2189" i="38"/>
  <c r="R2188" i="38"/>
  <c r="N2188" i="38"/>
  <c r="J2188" i="38"/>
  <c r="F2188" i="38"/>
  <c r="P2187" i="38"/>
  <c r="L2187" i="38"/>
  <c r="H2187" i="38"/>
  <c r="R2186" i="38"/>
  <c r="N2186" i="38"/>
  <c r="J2186" i="38"/>
  <c r="F2186" i="38"/>
  <c r="P2185" i="38"/>
  <c r="L2185" i="38"/>
  <c r="H2185" i="38"/>
  <c r="R2184" i="38"/>
  <c r="N2184" i="38"/>
  <c r="J2184" i="38"/>
  <c r="F2184" i="38"/>
  <c r="P2183" i="38"/>
  <c r="L2183" i="38"/>
  <c r="H2183" i="38"/>
  <c r="R2182" i="38"/>
  <c r="N2182" i="38"/>
  <c r="J2182" i="38"/>
  <c r="F2182" i="38"/>
  <c r="P2181" i="38"/>
  <c r="L2181" i="38"/>
  <c r="H2181" i="38"/>
  <c r="R2180" i="38"/>
  <c r="N2180" i="38"/>
  <c r="J2180" i="38"/>
  <c r="F2180" i="38"/>
  <c r="P2179" i="38"/>
  <c r="L2179" i="38"/>
  <c r="H2179" i="38"/>
  <c r="R2178" i="38"/>
  <c r="N2178" i="38"/>
  <c r="J2178" i="38"/>
  <c r="F2178" i="38"/>
  <c r="P2177" i="38"/>
  <c r="L2177" i="38"/>
  <c r="H2177" i="38"/>
  <c r="R2176" i="38"/>
  <c r="N2176" i="38"/>
  <c r="J2176" i="38"/>
  <c r="F2176" i="38"/>
  <c r="P2175" i="38"/>
  <c r="L2175" i="38"/>
  <c r="H2175" i="38"/>
  <c r="R2174" i="38"/>
  <c r="N2174" i="38"/>
  <c r="J2174" i="38"/>
  <c r="F2174" i="38"/>
  <c r="P2173" i="38"/>
  <c r="L2173" i="38"/>
  <c r="H2173" i="38"/>
  <c r="R2172" i="38"/>
  <c r="N2172" i="38"/>
  <c r="J2172" i="38"/>
  <c r="F2172" i="38"/>
  <c r="P2171" i="38"/>
  <c r="L2171" i="38"/>
  <c r="H2171" i="38"/>
  <c r="R2170" i="38"/>
  <c r="N2170" i="38"/>
  <c r="J2170" i="38"/>
  <c r="F2170" i="38"/>
  <c r="P2169" i="38"/>
  <c r="L2169" i="38"/>
  <c r="H2169" i="38"/>
  <c r="R2168" i="38"/>
  <c r="N2168" i="38"/>
  <c r="J2168" i="38"/>
  <c r="F2168" i="38"/>
  <c r="P2167" i="38"/>
  <c r="L2167" i="38"/>
  <c r="H2167" i="38"/>
  <c r="R2166" i="38"/>
  <c r="N2166" i="38"/>
  <c r="J2166" i="38"/>
  <c r="F2166" i="38"/>
  <c r="P2165" i="38"/>
  <c r="L2165" i="38"/>
  <c r="H2165" i="38"/>
  <c r="R2164" i="38"/>
  <c r="N2164" i="38"/>
  <c r="J2164" i="38"/>
  <c r="F2164" i="38"/>
  <c r="P2163" i="38"/>
  <c r="L2163" i="38"/>
  <c r="H2163" i="38"/>
  <c r="R2162" i="38"/>
  <c r="N2162" i="38"/>
  <c r="J2162" i="38"/>
  <c r="F2162" i="38"/>
  <c r="P2161" i="38"/>
  <c r="L2161" i="38"/>
  <c r="H2161" i="38"/>
  <c r="R2160" i="38"/>
  <c r="N2160" i="38"/>
  <c r="J2160" i="38"/>
  <c r="F2160" i="38"/>
  <c r="P2159" i="38"/>
  <c r="L2159" i="38"/>
  <c r="H2159" i="38"/>
  <c r="R2158" i="38"/>
  <c r="N2158" i="38"/>
  <c r="J2158" i="38"/>
  <c r="F2158" i="38"/>
  <c r="P2157" i="38"/>
  <c r="L2157" i="38"/>
  <c r="H2157" i="38"/>
  <c r="R2156" i="38"/>
  <c r="N2156" i="38"/>
  <c r="J2156" i="38"/>
  <c r="F2156" i="38"/>
  <c r="P2155" i="38"/>
  <c r="L2155" i="38"/>
  <c r="H2155" i="38"/>
  <c r="R2154" i="38"/>
  <c r="N2154" i="38"/>
  <c r="J2154" i="38"/>
  <c r="F2154" i="38"/>
  <c r="P2153" i="38"/>
  <c r="L2153" i="38"/>
  <c r="H2153" i="38"/>
  <c r="R2152" i="38"/>
  <c r="N2152" i="38"/>
  <c r="J2152" i="38"/>
  <c r="F2152" i="38"/>
  <c r="P2151" i="38"/>
  <c r="L2151" i="38"/>
  <c r="H2151" i="38"/>
  <c r="R2150" i="38"/>
  <c r="N2150" i="38"/>
  <c r="J2150" i="38"/>
  <c r="F2150" i="38"/>
  <c r="P2149" i="38"/>
  <c r="L2149" i="38"/>
  <c r="H2149" i="38"/>
  <c r="R2148" i="38"/>
  <c r="N2148" i="38"/>
  <c r="J2148" i="38"/>
  <c r="F2148" i="38"/>
  <c r="P2144" i="38"/>
  <c r="L2144" i="38"/>
  <c r="H2144" i="38"/>
  <c r="R2143" i="38"/>
  <c r="P2139" i="38"/>
  <c r="L2139" i="38"/>
  <c r="H2139" i="38"/>
  <c r="R2138" i="38"/>
  <c r="N2138" i="38"/>
  <c r="J2138" i="38"/>
  <c r="F2138" i="38"/>
  <c r="P2137" i="38"/>
  <c r="L2137" i="38"/>
  <c r="H2137" i="38"/>
  <c r="R2136" i="38"/>
  <c r="N2136" i="38"/>
  <c r="J2136" i="38"/>
  <c r="F2136" i="38"/>
  <c r="P2135" i="38"/>
  <c r="L2135" i="38"/>
  <c r="H2135" i="38"/>
  <c r="R2134" i="38"/>
  <c r="N2134" i="38"/>
  <c r="P2133" i="38"/>
  <c r="R2132" i="38"/>
  <c r="N2132" i="38"/>
  <c r="P2131" i="38"/>
  <c r="R2130" i="38"/>
  <c r="N2130" i="38"/>
  <c r="P2129" i="38"/>
  <c r="R2128" i="38"/>
  <c r="N2128" i="38"/>
  <c r="J2128" i="38"/>
  <c r="F2128" i="38"/>
  <c r="P2127" i="38"/>
  <c r="L2127" i="38"/>
  <c r="H2127" i="38"/>
  <c r="R2126" i="38"/>
  <c r="N2126" i="38"/>
  <c r="J2126" i="38"/>
  <c r="F2126" i="38"/>
  <c r="P2125" i="38"/>
  <c r="L2125" i="38"/>
  <c r="H2125" i="38"/>
  <c r="R2124" i="38"/>
  <c r="N2124" i="38"/>
  <c r="J2124" i="38"/>
  <c r="F2124" i="38"/>
  <c r="P2123" i="38"/>
  <c r="L2123" i="38"/>
  <c r="H2123" i="38"/>
  <c r="R2122" i="38"/>
  <c r="N2122" i="38"/>
  <c r="J2122" i="38"/>
  <c r="F2122" i="38"/>
  <c r="P2121" i="38"/>
  <c r="L2121" i="38"/>
  <c r="H2121" i="38"/>
  <c r="R2120" i="38"/>
  <c r="N2120" i="38"/>
  <c r="J2120" i="38"/>
  <c r="F2120" i="38"/>
  <c r="P2119" i="38"/>
  <c r="L2119" i="38"/>
  <c r="H2119" i="38"/>
  <c r="R2118" i="38"/>
  <c r="N2118" i="38"/>
  <c r="I3485" i="38"/>
  <c r="R3411" i="38"/>
  <c r="P3352" i="38"/>
  <c r="L3331" i="38"/>
  <c r="H3313" i="38"/>
  <c r="R3294" i="38"/>
  <c r="N3276" i="38"/>
  <c r="J3258" i="38"/>
  <c r="F3240" i="38"/>
  <c r="P3221" i="38"/>
  <c r="J3204" i="38"/>
  <c r="H3195" i="38"/>
  <c r="F3186" i="38"/>
  <c r="R3176" i="38"/>
  <c r="P3167" i="38"/>
  <c r="N3158" i="38"/>
  <c r="L3149" i="38"/>
  <c r="J3141" i="38"/>
  <c r="M3136" i="38"/>
  <c r="S3131" i="38"/>
  <c r="K3127" i="38"/>
  <c r="Q3122" i="38"/>
  <c r="I3118" i="38"/>
  <c r="O3113" i="38"/>
  <c r="G3109" i="38"/>
  <c r="M3104" i="38"/>
  <c r="S3099" i="38"/>
  <c r="K3095" i="38"/>
  <c r="Q3090" i="38"/>
  <c r="I3086" i="38"/>
  <c r="O3081" i="38"/>
  <c r="G3074" i="38"/>
  <c r="M3066" i="38"/>
  <c r="S3061" i="38"/>
  <c r="K3057" i="38"/>
  <c r="Q3052" i="38"/>
  <c r="I3048" i="38"/>
  <c r="O3043" i="38"/>
  <c r="G3039" i="38"/>
  <c r="M3034" i="38"/>
  <c r="S3029" i="38"/>
  <c r="K3025" i="38"/>
  <c r="Q3020" i="38"/>
  <c r="I3016" i="38"/>
  <c r="O3011" i="38"/>
  <c r="G3007" i="38"/>
  <c r="M3002" i="38"/>
  <c r="S2997" i="38"/>
  <c r="K2993" i="38"/>
  <c r="Q2988" i="38"/>
  <c r="I2984" i="38"/>
  <c r="O2979" i="38"/>
  <c r="G2975" i="38"/>
  <c r="M2970" i="38"/>
  <c r="S2965" i="38"/>
  <c r="K2961" i="38"/>
  <c r="Q2956" i="38"/>
  <c r="I2952" i="38"/>
  <c r="O2947" i="38"/>
  <c r="G2943" i="38"/>
  <c r="M2938" i="38"/>
  <c r="S2933" i="38"/>
  <c r="K2929" i="38"/>
  <c r="Q2924" i="38"/>
  <c r="I2920" i="38"/>
  <c r="O2915" i="38"/>
  <c r="G2911" i="38"/>
  <c r="M2906" i="38"/>
  <c r="S2901" i="38"/>
  <c r="K2897" i="38"/>
  <c r="Q2892" i="38"/>
  <c r="P2888" i="38"/>
  <c r="I2887" i="38"/>
  <c r="O2885" i="38"/>
  <c r="H2884" i="38"/>
  <c r="O2882" i="38"/>
  <c r="G2881" i="38"/>
  <c r="N2879" i="38"/>
  <c r="G2878" i="38"/>
  <c r="M2876" i="38"/>
  <c r="F2875" i="38"/>
  <c r="M2873" i="38"/>
  <c r="S2871" i="38"/>
  <c r="L2870" i="38"/>
  <c r="S2868" i="38"/>
  <c r="K2867" i="38"/>
  <c r="R2865" i="38"/>
  <c r="K2864" i="38"/>
  <c r="Q2862" i="38"/>
  <c r="J2861" i="38"/>
  <c r="Q2859" i="38"/>
  <c r="I2858" i="38"/>
  <c r="P2856" i="38"/>
  <c r="I2855" i="38"/>
  <c r="O2853" i="38"/>
  <c r="H2852" i="38"/>
  <c r="O2850" i="38"/>
  <c r="G2849" i="38"/>
  <c r="N2847" i="38"/>
  <c r="G2846" i="38"/>
  <c r="M2844" i="38"/>
  <c r="F2843" i="38"/>
  <c r="M2841" i="38"/>
  <c r="S2839" i="38"/>
  <c r="L2838" i="38"/>
  <c r="S2836" i="38"/>
  <c r="K2835" i="38"/>
  <c r="R2833" i="38"/>
  <c r="K2832" i="38"/>
  <c r="Q2830" i="38"/>
  <c r="J2829" i="38"/>
  <c r="Q2827" i="38"/>
  <c r="I2826" i="38"/>
  <c r="G2825" i="38"/>
  <c r="S2823" i="38"/>
  <c r="Q2822" i="38"/>
  <c r="O2821" i="38"/>
  <c r="M2820" i="38"/>
  <c r="K2819" i="38"/>
  <c r="I2818" i="38"/>
  <c r="G2817" i="38"/>
  <c r="S2815" i="38"/>
  <c r="Q2814" i="38"/>
  <c r="O2813" i="38"/>
  <c r="M2812" i="38"/>
  <c r="K2811" i="38"/>
  <c r="I2810" i="38"/>
  <c r="G2809" i="38"/>
  <c r="S2807" i="38"/>
  <c r="Q2806" i="38"/>
  <c r="O2805" i="38"/>
  <c r="M2804" i="38"/>
  <c r="K2803" i="38"/>
  <c r="I2802" i="38"/>
  <c r="G2801" i="38"/>
  <c r="S2799" i="38"/>
  <c r="Q2798" i="38"/>
  <c r="O2797" i="38"/>
  <c r="M2796" i="38"/>
  <c r="K2795" i="38"/>
  <c r="I2794" i="38"/>
  <c r="G2793" i="38"/>
  <c r="S2791" i="38"/>
  <c r="Q2790" i="38"/>
  <c r="O2789" i="38"/>
  <c r="M2788" i="38"/>
  <c r="K2787" i="38"/>
  <c r="I2786" i="38"/>
  <c r="G2785" i="38"/>
  <c r="S2783" i="38"/>
  <c r="Q2782" i="38"/>
  <c r="O2781" i="38"/>
  <c r="M2780" i="38"/>
  <c r="K2779" i="38"/>
  <c r="I2778" i="38"/>
  <c r="G2777" i="38"/>
  <c r="S2775" i="38"/>
  <c r="Q2774" i="38"/>
  <c r="O2773" i="38"/>
  <c r="M2772" i="38"/>
  <c r="K2771" i="38"/>
  <c r="I2770" i="38"/>
  <c r="G2769" i="38"/>
  <c r="S2764" i="38"/>
  <c r="Q2763" i="38"/>
  <c r="O2759" i="38"/>
  <c r="M2758" i="38"/>
  <c r="K2757" i="38"/>
  <c r="I2756" i="38"/>
  <c r="G2755" i="38"/>
  <c r="S2753" i="38"/>
  <c r="Q2752" i="38"/>
  <c r="O2751" i="38"/>
  <c r="I2748" i="38"/>
  <c r="G2747" i="38"/>
  <c r="S2745" i="38"/>
  <c r="Q2744" i="38"/>
  <c r="O2743" i="38"/>
  <c r="M2742" i="38"/>
  <c r="K2741" i="38"/>
  <c r="I2740" i="38"/>
  <c r="G2739" i="38"/>
  <c r="S2737" i="38"/>
  <c r="Q2736" i="38"/>
  <c r="O2735" i="38"/>
  <c r="M2734" i="38"/>
  <c r="K2733" i="38"/>
  <c r="I2732" i="38"/>
  <c r="G2731" i="38"/>
  <c r="S2729" i="38"/>
  <c r="Q2728" i="38"/>
  <c r="O2727" i="38"/>
  <c r="M2726" i="38"/>
  <c r="K2725" i="38"/>
  <c r="I2724" i="38"/>
  <c r="G2723" i="38"/>
  <c r="S2721" i="38"/>
  <c r="Q2720" i="38"/>
  <c r="O2719" i="38"/>
  <c r="M2718" i="38"/>
  <c r="K2717" i="38"/>
  <c r="I2716" i="38"/>
  <c r="G2715" i="38"/>
  <c r="S2713" i="38"/>
  <c r="Q2712" i="38"/>
  <c r="O2711" i="38"/>
  <c r="M2710" i="38"/>
  <c r="K2709" i="38"/>
  <c r="I2708" i="38"/>
  <c r="G2707" i="38"/>
  <c r="S2705" i="38"/>
  <c r="Q2704" i="38"/>
  <c r="O2703" i="38"/>
  <c r="M2702" i="38"/>
  <c r="K2701" i="38"/>
  <c r="I2700" i="38"/>
  <c r="G2699" i="38"/>
  <c r="S2697" i="38"/>
  <c r="Q2696" i="38"/>
  <c r="O2695" i="38"/>
  <c r="M2694" i="38"/>
  <c r="K2693" i="38"/>
  <c r="I2692" i="38"/>
  <c r="G2691" i="38"/>
  <c r="S2689" i="38"/>
  <c r="Q2688" i="38"/>
  <c r="O2687" i="38"/>
  <c r="M2686" i="38"/>
  <c r="K2685" i="38"/>
  <c r="I2684" i="38"/>
  <c r="G2683" i="38"/>
  <c r="S2681" i="38"/>
  <c r="Q2680" i="38"/>
  <c r="O2679" i="38"/>
  <c r="M2678" i="38"/>
  <c r="K2677" i="38"/>
  <c r="I2676" i="38"/>
  <c r="G2675" i="38"/>
  <c r="S2673" i="38"/>
  <c r="Q2672" i="38"/>
  <c r="O2671" i="38"/>
  <c r="Q2670" i="38"/>
  <c r="I2670" i="38"/>
  <c r="O2669" i="38"/>
  <c r="G2669" i="38"/>
  <c r="M2668" i="38"/>
  <c r="S2667" i="38"/>
  <c r="K2667" i="38"/>
  <c r="Q2666" i="38"/>
  <c r="I2666" i="38"/>
  <c r="O2665" i="38"/>
  <c r="G2665" i="38"/>
  <c r="M2664" i="38"/>
  <c r="S2663" i="38"/>
  <c r="K2663" i="38"/>
  <c r="Q2662" i="38"/>
  <c r="I2662" i="38"/>
  <c r="O2661" i="38"/>
  <c r="G2661" i="38"/>
  <c r="M2660" i="38"/>
  <c r="S2659" i="38"/>
  <c r="K2659" i="38"/>
  <c r="Q2658" i="38"/>
  <c r="I2658" i="38"/>
  <c r="O2657" i="38"/>
  <c r="G2657" i="38"/>
  <c r="M2656" i="38"/>
  <c r="S2655" i="38"/>
  <c r="K2655" i="38"/>
  <c r="Q2654" i="38"/>
  <c r="I2654" i="38"/>
  <c r="O2653" i="38"/>
  <c r="G2653" i="38"/>
  <c r="M2652" i="38"/>
  <c r="S2651" i="38"/>
  <c r="K2651" i="38"/>
  <c r="Q2650" i="38"/>
  <c r="I2650" i="38"/>
  <c r="O2649" i="38"/>
  <c r="G2649" i="38"/>
  <c r="M2648" i="38"/>
  <c r="S2647" i="38"/>
  <c r="K2647" i="38"/>
  <c r="Q2646" i="38"/>
  <c r="I2646" i="38"/>
  <c r="O2645" i="38"/>
  <c r="G2645" i="38"/>
  <c r="M2644" i="38"/>
  <c r="S2643" i="38"/>
  <c r="K2643" i="38"/>
  <c r="Q2642" i="38"/>
  <c r="I2642" i="38"/>
  <c r="O2641" i="38"/>
  <c r="G2641" i="38"/>
  <c r="M2640" i="38"/>
  <c r="S2639" i="38"/>
  <c r="K2639" i="38"/>
  <c r="Q2638" i="38"/>
  <c r="I2638" i="38"/>
  <c r="O2637" i="38"/>
  <c r="G2637" i="38"/>
  <c r="M2636" i="38"/>
  <c r="S2635" i="38"/>
  <c r="K2635" i="38"/>
  <c r="Q2634" i="38"/>
  <c r="I2634" i="38"/>
  <c r="O2633" i="38"/>
  <c r="G2633" i="38"/>
  <c r="M2632" i="38"/>
  <c r="S2631" i="38"/>
  <c r="K2631" i="38"/>
  <c r="Q2630" i="38"/>
  <c r="I2630" i="38"/>
  <c r="O2629" i="38"/>
  <c r="G2629" i="38"/>
  <c r="M2628" i="38"/>
  <c r="S2627" i="38"/>
  <c r="K2627" i="38"/>
  <c r="Q2626" i="38"/>
  <c r="I2626" i="38"/>
  <c r="O2625" i="38"/>
  <c r="G2625" i="38"/>
  <c r="M2624" i="38"/>
  <c r="S2623" i="38"/>
  <c r="K2623" i="38"/>
  <c r="Q2622" i="38"/>
  <c r="I2622" i="38"/>
  <c r="O2621" i="38"/>
  <c r="G2621" i="38"/>
  <c r="M2620" i="38"/>
  <c r="S2619" i="38"/>
  <c r="K2619" i="38"/>
  <c r="Q2618" i="38"/>
  <c r="I2618" i="38"/>
  <c r="O2617" i="38"/>
  <c r="G2617" i="38"/>
  <c r="M2616" i="38"/>
  <c r="S2615" i="38"/>
  <c r="K2615" i="38"/>
  <c r="Q2614" i="38"/>
  <c r="I2614" i="38"/>
  <c r="O2613" i="38"/>
  <c r="G2613" i="38"/>
  <c r="M2612" i="38"/>
  <c r="S2611" i="38"/>
  <c r="K2611" i="38"/>
  <c r="Q2610" i="38"/>
  <c r="I2610" i="38"/>
  <c r="O2609" i="38"/>
  <c r="G2609" i="38"/>
  <c r="M2608" i="38"/>
  <c r="S2607" i="38"/>
  <c r="K2607" i="38"/>
  <c r="Q2606" i="38"/>
  <c r="I2606" i="38"/>
  <c r="O2605" i="38"/>
  <c r="G2605" i="38"/>
  <c r="M2604" i="38"/>
  <c r="S2603" i="38"/>
  <c r="K2603" i="38"/>
  <c r="Q2602" i="38"/>
  <c r="I2602" i="38"/>
  <c r="O2601" i="38"/>
  <c r="G2601" i="38"/>
  <c r="M2600" i="38"/>
  <c r="S2599" i="38"/>
  <c r="K2599" i="38"/>
  <c r="Q2598" i="38"/>
  <c r="I2598" i="38"/>
  <c r="O2597" i="38"/>
  <c r="G2597" i="38"/>
  <c r="M2596" i="38"/>
  <c r="S2595" i="38"/>
  <c r="K2595" i="38"/>
  <c r="Q2594" i="38"/>
  <c r="I2594" i="38"/>
  <c r="O2593" i="38"/>
  <c r="G2593" i="38"/>
  <c r="M2592" i="38"/>
  <c r="S2591" i="38"/>
  <c r="K2591" i="38"/>
  <c r="Q2590" i="38"/>
  <c r="I2590" i="38"/>
  <c r="O2589" i="38"/>
  <c r="G2589" i="38"/>
  <c r="M2588" i="38"/>
  <c r="S2587" i="38"/>
  <c r="K2587" i="38"/>
  <c r="Q2586" i="38"/>
  <c r="I2586" i="38"/>
  <c r="O2585" i="38"/>
  <c r="G2585" i="38"/>
  <c r="M2584" i="38"/>
  <c r="S2583" i="38"/>
  <c r="K2583" i="38"/>
  <c r="Q2582" i="38"/>
  <c r="I2582" i="38"/>
  <c r="O2581" i="38"/>
  <c r="G2581" i="38"/>
  <c r="M2580" i="38"/>
  <c r="S2579" i="38"/>
  <c r="K2579" i="38"/>
  <c r="Q2578" i="38"/>
  <c r="I2578" i="38"/>
  <c r="O2577" i="38"/>
  <c r="G2577" i="38"/>
  <c r="M2576" i="38"/>
  <c r="S2575" i="38"/>
  <c r="K2575" i="38"/>
  <c r="Q2574" i="38"/>
  <c r="I2574" i="38"/>
  <c r="O2573" i="38"/>
  <c r="G2573" i="38"/>
  <c r="M2572" i="38"/>
  <c r="S2571" i="38"/>
  <c r="K2571" i="38"/>
  <c r="Q2570" i="38"/>
  <c r="I2570" i="38"/>
  <c r="O2569" i="38"/>
  <c r="G2569" i="38"/>
  <c r="M2568" i="38"/>
  <c r="S2567" i="38"/>
  <c r="K2567" i="38"/>
  <c r="Q2566" i="38"/>
  <c r="I2566" i="38"/>
  <c r="O2565" i="38"/>
  <c r="G2565" i="38"/>
  <c r="M2564" i="38"/>
  <c r="S2563" i="38"/>
  <c r="K2563" i="38"/>
  <c r="Q2562" i="38"/>
  <c r="I2562" i="38"/>
  <c r="O2561" i="38"/>
  <c r="G2561" i="38"/>
  <c r="M2560" i="38"/>
  <c r="S2559" i="38"/>
  <c r="K2559" i="38"/>
  <c r="S2558" i="38"/>
  <c r="M2558" i="38"/>
  <c r="H2558" i="38"/>
  <c r="Q2557" i="38"/>
  <c r="K2557" i="38"/>
  <c r="F2557" i="38"/>
  <c r="O2556" i="38"/>
  <c r="I2556" i="38"/>
  <c r="R2555" i="38"/>
  <c r="M2555" i="38"/>
  <c r="G2555" i="38"/>
  <c r="P2554" i="38"/>
  <c r="K2554" i="38"/>
  <c r="S2553" i="38"/>
  <c r="N2553" i="38"/>
  <c r="I2553" i="38"/>
  <c r="Q2552" i="38"/>
  <c r="L2552" i="38"/>
  <c r="G2552" i="38"/>
  <c r="O2551" i="38"/>
  <c r="J2551" i="38"/>
  <c r="S2550" i="38"/>
  <c r="M2550" i="38"/>
  <c r="H2550" i="38"/>
  <c r="Q2549" i="38"/>
  <c r="K2549" i="38"/>
  <c r="F2549" i="38"/>
  <c r="O2548" i="38"/>
  <c r="I2548" i="38"/>
  <c r="R2547" i="38"/>
  <c r="M2547" i="38"/>
  <c r="G2547" i="38"/>
  <c r="P2546" i="38"/>
  <c r="K2546" i="38"/>
  <c r="S2545" i="38"/>
  <c r="N2545" i="38"/>
  <c r="I2545" i="38"/>
  <c r="Q2544" i="38"/>
  <c r="L2544" i="38"/>
  <c r="G2544" i="38"/>
  <c r="O2543" i="38"/>
  <c r="J2543" i="38"/>
  <c r="S2542" i="38"/>
  <c r="M2542" i="38"/>
  <c r="H2542" i="38"/>
  <c r="Q2541" i="38"/>
  <c r="K2541" i="38"/>
  <c r="F2541" i="38"/>
  <c r="O2540" i="38"/>
  <c r="I2540" i="38"/>
  <c r="R2539" i="38"/>
  <c r="M2539" i="38"/>
  <c r="G2539" i="38"/>
  <c r="P2538" i="38"/>
  <c r="K2538" i="38"/>
  <c r="S2537" i="38"/>
  <c r="N2537" i="38"/>
  <c r="I2537" i="38"/>
  <c r="Q2536" i="38"/>
  <c r="L2536" i="38"/>
  <c r="G2536" i="38"/>
  <c r="O2535" i="38"/>
  <c r="J2535" i="38"/>
  <c r="S2534" i="38"/>
  <c r="M2534" i="38"/>
  <c r="H2534" i="38"/>
  <c r="Q2533" i="38"/>
  <c r="K2533" i="38"/>
  <c r="F2533" i="38"/>
  <c r="O2532" i="38"/>
  <c r="I2532" i="38"/>
  <c r="R2531" i="38"/>
  <c r="M2531" i="38"/>
  <c r="G2531" i="38"/>
  <c r="P2530" i="38"/>
  <c r="K2530" i="38"/>
  <c r="S2529" i="38"/>
  <c r="N2529" i="38"/>
  <c r="I2529" i="38"/>
  <c r="Q2528" i="38"/>
  <c r="L2528" i="38"/>
  <c r="G2528" i="38"/>
  <c r="O2527" i="38"/>
  <c r="J2527" i="38"/>
  <c r="S2526" i="38"/>
  <c r="M2526" i="38"/>
  <c r="H2526" i="38"/>
  <c r="Q2525" i="38"/>
  <c r="K2525" i="38"/>
  <c r="F2525" i="38"/>
  <c r="O2524" i="38"/>
  <c r="I2524" i="38"/>
  <c r="R2523" i="38"/>
  <c r="M2523" i="38"/>
  <c r="G2523" i="38"/>
  <c r="P2522" i="38"/>
  <c r="K2522" i="38"/>
  <c r="S2521" i="38"/>
  <c r="N2521" i="38"/>
  <c r="I2521" i="38"/>
  <c r="Q2520" i="38"/>
  <c r="M2520" i="38"/>
  <c r="I2520" i="38"/>
  <c r="S2519" i="38"/>
  <c r="O2519" i="38"/>
  <c r="K2519" i="38"/>
  <c r="G2519" i="38"/>
  <c r="Q2518" i="38"/>
  <c r="M2518" i="38"/>
  <c r="I2518" i="38"/>
  <c r="S2517" i="38"/>
  <c r="O2517" i="38"/>
  <c r="K2517" i="38"/>
  <c r="G2517" i="38"/>
  <c r="Q2516" i="38"/>
  <c r="M2516" i="38"/>
  <c r="I2516" i="38"/>
  <c r="S2515" i="38"/>
  <c r="O2515" i="38"/>
  <c r="K2515" i="38"/>
  <c r="G2515" i="38"/>
  <c r="Q2514" i="38"/>
  <c r="M2514" i="38"/>
  <c r="I2514" i="38"/>
  <c r="S2513" i="38"/>
  <c r="O2513" i="38"/>
  <c r="K2513" i="38"/>
  <c r="G2513" i="38"/>
  <c r="Q2512" i="38"/>
  <c r="M2512" i="38"/>
  <c r="I2512" i="38"/>
  <c r="S2511" i="38"/>
  <c r="O2511" i="38"/>
  <c r="K2511" i="38"/>
  <c r="G2511" i="38"/>
  <c r="Q2510" i="38"/>
  <c r="M2510" i="38"/>
  <c r="I2510" i="38"/>
  <c r="S2509" i="38"/>
  <c r="O2509" i="38"/>
  <c r="K2509" i="38"/>
  <c r="G2509" i="38"/>
  <c r="Q2508" i="38"/>
  <c r="M2508" i="38"/>
  <c r="I2508" i="38"/>
  <c r="S2507" i="38"/>
  <c r="O2507" i="38"/>
  <c r="K2507" i="38"/>
  <c r="G2507" i="38"/>
  <c r="Q2506" i="38"/>
  <c r="M2506" i="38"/>
  <c r="I2506" i="38"/>
  <c r="S2505" i="38"/>
  <c r="O2505" i="38"/>
  <c r="K2505" i="38"/>
  <c r="G2505" i="38"/>
  <c r="Q2504" i="38"/>
  <c r="M2504" i="38"/>
  <c r="I2504" i="38"/>
  <c r="S2503" i="38"/>
  <c r="O2503" i="38"/>
  <c r="K2503" i="38"/>
  <c r="G2503" i="38"/>
  <c r="Q2502" i="38"/>
  <c r="M2502" i="38"/>
  <c r="I2502" i="38"/>
  <c r="S2501" i="38"/>
  <c r="O2501" i="38"/>
  <c r="K2501" i="38"/>
  <c r="G2501" i="38"/>
  <c r="Q2500" i="38"/>
  <c r="M2500" i="38"/>
  <c r="I2500" i="38"/>
  <c r="S2499" i="38"/>
  <c r="O2499" i="38"/>
  <c r="K2499" i="38"/>
  <c r="G2499" i="38"/>
  <c r="Q2498" i="38"/>
  <c r="M2498" i="38"/>
  <c r="I2498" i="38"/>
  <c r="S2497" i="38"/>
  <c r="O2497" i="38"/>
  <c r="K2497" i="38"/>
  <c r="G2497" i="38"/>
  <c r="Q2496" i="38"/>
  <c r="M2496" i="38"/>
  <c r="I2496" i="38"/>
  <c r="S2495" i="38"/>
  <c r="O2495" i="38"/>
  <c r="K2495" i="38"/>
  <c r="G2495" i="38"/>
  <c r="Q2494" i="38"/>
  <c r="M2494" i="38"/>
  <c r="I2494" i="38"/>
  <c r="S2493" i="38"/>
  <c r="O2493" i="38"/>
  <c r="K2493" i="38"/>
  <c r="G2493" i="38"/>
  <c r="Q2492" i="38"/>
  <c r="M2492" i="38"/>
  <c r="I2492" i="38"/>
  <c r="S2491" i="38"/>
  <c r="O2491" i="38"/>
  <c r="K2491" i="38"/>
  <c r="G2491" i="38"/>
  <c r="Q2490" i="38"/>
  <c r="M2490" i="38"/>
  <c r="I2490" i="38"/>
  <c r="S2489" i="38"/>
  <c r="O2489" i="38"/>
  <c r="K2489" i="38"/>
  <c r="G2489" i="38"/>
  <c r="Q2488" i="38"/>
  <c r="M2488" i="38"/>
  <c r="I2488" i="38"/>
  <c r="S2487" i="38"/>
  <c r="O2487" i="38"/>
  <c r="K2487" i="38"/>
  <c r="G2487" i="38"/>
  <c r="Q2486" i="38"/>
  <c r="M2486" i="38"/>
  <c r="I2486" i="38"/>
  <c r="S2485" i="38"/>
  <c r="O2485" i="38"/>
  <c r="K2485" i="38"/>
  <c r="G2485" i="38"/>
  <c r="Q2484" i="38"/>
  <c r="M2484" i="38"/>
  <c r="I2484" i="38"/>
  <c r="S2483" i="38"/>
  <c r="O2483" i="38"/>
  <c r="K2483" i="38"/>
  <c r="G2483" i="38"/>
  <c r="Q2482" i="38"/>
  <c r="M2482" i="38"/>
  <c r="I2482" i="38"/>
  <c r="S2481" i="38"/>
  <c r="O2481" i="38"/>
  <c r="K2481" i="38"/>
  <c r="G2481" i="38"/>
  <c r="Q2480" i="38"/>
  <c r="M2480" i="38"/>
  <c r="I2480" i="38"/>
  <c r="S2479" i="38"/>
  <c r="O2479" i="38"/>
  <c r="K2479" i="38"/>
  <c r="G2479" i="38"/>
  <c r="Q2478" i="38"/>
  <c r="M2478" i="38"/>
  <c r="I2478" i="38"/>
  <c r="S2477" i="38"/>
  <c r="O2477" i="38"/>
  <c r="K2477" i="38"/>
  <c r="G2477" i="38"/>
  <c r="Q2476" i="38"/>
  <c r="M2476" i="38"/>
  <c r="I2476" i="38"/>
  <c r="S2475" i="38"/>
  <c r="O2475" i="38"/>
  <c r="K2475" i="38"/>
  <c r="G2475" i="38"/>
  <c r="Q2474" i="38"/>
  <c r="M2474" i="38"/>
  <c r="I2474" i="38"/>
  <c r="S2473" i="38"/>
  <c r="O2473" i="38"/>
  <c r="K2473" i="38"/>
  <c r="G2473" i="38"/>
  <c r="Q2472" i="38"/>
  <c r="M2472" i="38"/>
  <c r="I2472" i="38"/>
  <c r="S2471" i="38"/>
  <c r="O2471" i="38"/>
  <c r="K2471" i="38"/>
  <c r="G2471" i="38"/>
  <c r="Q2470" i="38"/>
  <c r="M2470" i="38"/>
  <c r="I2470" i="38"/>
  <c r="S2469" i="38"/>
  <c r="O2469" i="38"/>
  <c r="K2469" i="38"/>
  <c r="G2469" i="38"/>
  <c r="Q2468" i="38"/>
  <c r="M2468" i="38"/>
  <c r="I2468" i="38"/>
  <c r="S2467" i="38"/>
  <c r="O2467" i="38"/>
  <c r="K2467" i="38"/>
  <c r="G2467" i="38"/>
  <c r="Q2466" i="38"/>
  <c r="M2466" i="38"/>
  <c r="I2466" i="38"/>
  <c r="S2465" i="38"/>
  <c r="O2465" i="38"/>
  <c r="K2465" i="38"/>
  <c r="G2465" i="38"/>
  <c r="Q2464" i="38"/>
  <c r="M2464" i="38"/>
  <c r="I2464" i="38"/>
  <c r="S2463" i="38"/>
  <c r="O2463" i="38"/>
  <c r="K2463" i="38"/>
  <c r="G2463" i="38"/>
  <c r="Q2462" i="38"/>
  <c r="M2462" i="38"/>
  <c r="I2462" i="38"/>
  <c r="S2461" i="38"/>
  <c r="O2461" i="38"/>
  <c r="K2461" i="38"/>
  <c r="G2461" i="38"/>
  <c r="Q2460" i="38"/>
  <c r="M2460" i="38"/>
  <c r="I2460" i="38"/>
  <c r="S2459" i="38"/>
  <c r="O2459" i="38"/>
  <c r="K2459" i="38"/>
  <c r="G2459" i="38"/>
  <c r="Q2458" i="38"/>
  <c r="M2458" i="38"/>
  <c r="I2458" i="38"/>
  <c r="S2454" i="38"/>
  <c r="O2454" i="38"/>
  <c r="K2454" i="38"/>
  <c r="G2454" i="38"/>
  <c r="Q2453" i="38"/>
  <c r="S2449" i="38"/>
  <c r="O2449" i="38"/>
  <c r="K2449" i="38"/>
  <c r="G2449" i="38"/>
  <c r="Q2448" i="38"/>
  <c r="M2448" i="38"/>
  <c r="I2448" i="38"/>
  <c r="S2447" i="38"/>
  <c r="O2447" i="38"/>
  <c r="K2447" i="38"/>
  <c r="G2447" i="38"/>
  <c r="Q2446" i="38"/>
  <c r="M2446" i="38"/>
  <c r="I2446" i="38"/>
  <c r="S2445" i="38"/>
  <c r="O2445" i="38"/>
  <c r="K2445" i="38"/>
  <c r="G2445" i="38"/>
  <c r="Q2444" i="38"/>
  <c r="S2443" i="38"/>
  <c r="O2443" i="38"/>
  <c r="Q2442" i="38"/>
  <c r="S2441" i="38"/>
  <c r="O2441" i="38"/>
  <c r="Q2440" i="38"/>
  <c r="S2439" i="38"/>
  <c r="O2439" i="38"/>
  <c r="Q2438" i="38"/>
  <c r="M2438" i="38"/>
  <c r="I2438" i="38"/>
  <c r="S2437" i="38"/>
  <c r="O2437" i="38"/>
  <c r="K2437" i="38"/>
  <c r="G2437" i="38"/>
  <c r="Q2436" i="38"/>
  <c r="M2436" i="38"/>
  <c r="I2436" i="38"/>
  <c r="S2435" i="38"/>
  <c r="O2435" i="38"/>
  <c r="K2435" i="38"/>
  <c r="G2435" i="38"/>
  <c r="Q2434" i="38"/>
  <c r="M2434" i="38"/>
  <c r="I2434" i="38"/>
  <c r="S2433" i="38"/>
  <c r="O2433" i="38"/>
  <c r="K2433" i="38"/>
  <c r="G2433" i="38"/>
  <c r="Q2432" i="38"/>
  <c r="M2432" i="38"/>
  <c r="I2432" i="38"/>
  <c r="S2431" i="38"/>
  <c r="O2431" i="38"/>
  <c r="K2431" i="38"/>
  <c r="G2431" i="38"/>
  <c r="Q2430" i="38"/>
  <c r="M2430" i="38"/>
  <c r="I2430" i="38"/>
  <c r="S2429" i="38"/>
  <c r="O2429" i="38"/>
  <c r="K2429" i="38"/>
  <c r="G2429" i="38"/>
  <c r="Q2428" i="38"/>
  <c r="M2428" i="38"/>
  <c r="I2428" i="38"/>
  <c r="S2427" i="38"/>
  <c r="O2427" i="38"/>
  <c r="K2427" i="38"/>
  <c r="G2427" i="38"/>
  <c r="Q2426" i="38"/>
  <c r="M2426" i="38"/>
  <c r="I2426" i="38"/>
  <c r="S2425" i="38"/>
  <c r="O2425" i="38"/>
  <c r="K2425" i="38"/>
  <c r="G2425" i="38"/>
  <c r="Q2424" i="38"/>
  <c r="M2424" i="38"/>
  <c r="I2424" i="38"/>
  <c r="S2423" i="38"/>
  <c r="O2423" i="38"/>
  <c r="K2423" i="38"/>
  <c r="G2423" i="38"/>
  <c r="Q2422" i="38"/>
  <c r="M2422" i="38"/>
  <c r="I2422" i="38"/>
  <c r="S2421" i="38"/>
  <c r="O2421" i="38"/>
  <c r="K2421" i="38"/>
  <c r="G2421" i="38"/>
  <c r="Q2420" i="38"/>
  <c r="M2420" i="38"/>
  <c r="I2420" i="38"/>
  <c r="S2419" i="38"/>
  <c r="O2419" i="38"/>
  <c r="K2419" i="38"/>
  <c r="G2419" i="38"/>
  <c r="Q2418" i="38"/>
  <c r="M2418" i="38"/>
  <c r="I2418" i="38"/>
  <c r="S2417" i="38"/>
  <c r="O2417" i="38"/>
  <c r="K2417" i="38"/>
  <c r="G2417" i="38"/>
  <c r="Q2416" i="38"/>
  <c r="M2416" i="38"/>
  <c r="I2416" i="38"/>
  <c r="S2415" i="38"/>
  <c r="O2415" i="38"/>
  <c r="K2415" i="38"/>
  <c r="G2415" i="38"/>
  <c r="Q2414" i="38"/>
  <c r="M2414" i="38"/>
  <c r="I2414" i="38"/>
  <c r="S2413" i="38"/>
  <c r="O2413" i="38"/>
  <c r="K2413" i="38"/>
  <c r="G2413" i="38"/>
  <c r="Q2412" i="38"/>
  <c r="M2412" i="38"/>
  <c r="I2412" i="38"/>
  <c r="S2411" i="38"/>
  <c r="O2411" i="38"/>
  <c r="K2411" i="38"/>
  <c r="G2411" i="38"/>
  <c r="Q2410" i="38"/>
  <c r="M2410" i="38"/>
  <c r="I2410" i="38"/>
  <c r="S2409" i="38"/>
  <c r="O2409" i="38"/>
  <c r="K2409" i="38"/>
  <c r="G2409" i="38"/>
  <c r="Q2408" i="38"/>
  <c r="M2408" i="38"/>
  <c r="I2408" i="38"/>
  <c r="S2407" i="38"/>
  <c r="O2407" i="38"/>
  <c r="K2407" i="38"/>
  <c r="G2407" i="38"/>
  <c r="Q2406" i="38"/>
  <c r="M2406" i="38"/>
  <c r="I2406" i="38"/>
  <c r="S2405" i="38"/>
  <c r="O2405" i="38"/>
  <c r="K2405" i="38"/>
  <c r="G2405" i="38"/>
  <c r="Q2404" i="38"/>
  <c r="M2404" i="38"/>
  <c r="I2404" i="38"/>
  <c r="S2403" i="38"/>
  <c r="O2403" i="38"/>
  <c r="K2403" i="38"/>
  <c r="G2403" i="38"/>
  <c r="Q2402" i="38"/>
  <c r="M2402" i="38"/>
  <c r="I2402" i="38"/>
  <c r="S2401" i="38"/>
  <c r="O2401" i="38"/>
  <c r="K2401" i="38"/>
  <c r="G2401" i="38"/>
  <c r="Q2400" i="38"/>
  <c r="M2400" i="38"/>
  <c r="I2400" i="38"/>
  <c r="S2399" i="38"/>
  <c r="O2399" i="38"/>
  <c r="K2399" i="38"/>
  <c r="G2399" i="38"/>
  <c r="Q2398" i="38"/>
  <c r="M2398" i="38"/>
  <c r="I2398" i="38"/>
  <c r="S2397" i="38"/>
  <c r="O2397" i="38"/>
  <c r="K2397" i="38"/>
  <c r="G2397" i="38"/>
  <c r="Q2396" i="38"/>
  <c r="M2396" i="38"/>
  <c r="I2396" i="38"/>
  <c r="S2395" i="38"/>
  <c r="O2395" i="38"/>
  <c r="K2395" i="38"/>
  <c r="G2395" i="38"/>
  <c r="Q2394" i="38"/>
  <c r="M2394" i="38"/>
  <c r="I2394" i="38"/>
  <c r="S2393" i="38"/>
  <c r="O2393" i="38"/>
  <c r="K2393" i="38"/>
  <c r="G2393" i="38"/>
  <c r="Q2392" i="38"/>
  <c r="M2392" i="38"/>
  <c r="I2392" i="38"/>
  <c r="S2391" i="38"/>
  <c r="O2391" i="38"/>
  <c r="K2391" i="38"/>
  <c r="G2391" i="38"/>
  <c r="Q2390" i="38"/>
  <c r="M2390" i="38"/>
  <c r="I2390" i="38"/>
  <c r="S2389" i="38"/>
  <c r="O2389" i="38"/>
  <c r="K2389" i="38"/>
  <c r="G2389" i="38"/>
  <c r="Q2388" i="38"/>
  <c r="M2388" i="38"/>
  <c r="I2388" i="38"/>
  <c r="S2387" i="38"/>
  <c r="O2387" i="38"/>
  <c r="K2387" i="38"/>
  <c r="G2387" i="38"/>
  <c r="Q2386" i="38"/>
  <c r="M2386" i="38"/>
  <c r="I2386" i="38"/>
  <c r="S2385" i="38"/>
  <c r="O2385" i="38"/>
  <c r="K2385" i="38"/>
  <c r="G2385" i="38"/>
  <c r="Q2384" i="38"/>
  <c r="M2384" i="38"/>
  <c r="I2384" i="38"/>
  <c r="S2383" i="38"/>
  <c r="O2383" i="38"/>
  <c r="K2383" i="38"/>
  <c r="G2383" i="38"/>
  <c r="Q2382" i="38"/>
  <c r="M2382" i="38"/>
  <c r="I2382" i="38"/>
  <c r="S2381" i="38"/>
  <c r="O2381" i="38"/>
  <c r="K2381" i="38"/>
  <c r="G2381" i="38"/>
  <c r="Q2380" i="38"/>
  <c r="M2380" i="38"/>
  <c r="I2380" i="38"/>
  <c r="S2379" i="38"/>
  <c r="O2379" i="38"/>
  <c r="K2379" i="38"/>
  <c r="G2379" i="38"/>
  <c r="Q2378" i="38"/>
  <c r="M2378" i="38"/>
  <c r="I2378" i="38"/>
  <c r="S2377" i="38"/>
  <c r="O2377" i="38"/>
  <c r="K2377" i="38"/>
  <c r="G2377" i="38"/>
  <c r="Q2376" i="38"/>
  <c r="M2376" i="38"/>
  <c r="I2376" i="38"/>
  <c r="S2375" i="38"/>
  <c r="O2375" i="38"/>
  <c r="K2375" i="38"/>
  <c r="G2375" i="38"/>
  <c r="Q2374" i="38"/>
  <c r="M2374" i="38"/>
  <c r="I2374" i="38"/>
  <c r="S2373" i="38"/>
  <c r="O2373" i="38"/>
  <c r="K2373" i="38"/>
  <c r="G2373" i="38"/>
  <c r="Q2372" i="38"/>
  <c r="M2372" i="38"/>
  <c r="I2372" i="38"/>
  <c r="S2371" i="38"/>
  <c r="O2371" i="38"/>
  <c r="K2371" i="38"/>
  <c r="G2371" i="38"/>
  <c r="Q2370" i="38"/>
  <c r="M2370" i="38"/>
  <c r="I2370" i="38"/>
  <c r="S2369" i="38"/>
  <c r="O2369" i="38"/>
  <c r="K2369" i="38"/>
  <c r="G2369" i="38"/>
  <c r="Q2368" i="38"/>
  <c r="M2368" i="38"/>
  <c r="I2368" i="38"/>
  <c r="S2367" i="38"/>
  <c r="O2367" i="38"/>
  <c r="K2367" i="38"/>
  <c r="G2367" i="38"/>
  <c r="Q2366" i="38"/>
  <c r="M2366" i="38"/>
  <c r="I2366" i="38"/>
  <c r="S2365" i="38"/>
  <c r="O2365" i="38"/>
  <c r="K2365" i="38"/>
  <c r="G2365" i="38"/>
  <c r="Q2364" i="38"/>
  <c r="M2364" i="38"/>
  <c r="I2364" i="38"/>
  <c r="S2363" i="38"/>
  <c r="O2363" i="38"/>
  <c r="K2363" i="38"/>
  <c r="G2363" i="38"/>
  <c r="Q2362" i="38"/>
  <c r="M2362" i="38"/>
  <c r="I2362" i="38"/>
  <c r="S2361" i="38"/>
  <c r="O2361" i="38"/>
  <c r="K2361" i="38"/>
  <c r="G2361" i="38"/>
  <c r="Q2360" i="38"/>
  <c r="M2360" i="38"/>
  <c r="I2360" i="38"/>
  <c r="S2359" i="38"/>
  <c r="O2359" i="38"/>
  <c r="K2359" i="38"/>
  <c r="G2359" i="38"/>
  <c r="Q2358" i="38"/>
  <c r="M2358" i="38"/>
  <c r="I2358" i="38"/>
  <c r="S2357" i="38"/>
  <c r="O2357" i="38"/>
  <c r="K2357" i="38"/>
  <c r="G2357" i="38"/>
  <c r="Q2356" i="38"/>
  <c r="M2356" i="38"/>
  <c r="I2356" i="38"/>
  <c r="S2355" i="38"/>
  <c r="O2355" i="38"/>
  <c r="K2355" i="38"/>
  <c r="G2355" i="38"/>
  <c r="Q2354" i="38"/>
  <c r="M2354" i="38"/>
  <c r="I2354" i="38"/>
  <c r="S2353" i="38"/>
  <c r="O2353" i="38"/>
  <c r="K2353" i="38"/>
  <c r="G2353" i="38"/>
  <c r="Q2352" i="38"/>
  <c r="M2352" i="38"/>
  <c r="I2352" i="38"/>
  <c r="S2351" i="38"/>
  <c r="O2351" i="38"/>
  <c r="K2351" i="38"/>
  <c r="G2351" i="38"/>
  <c r="Q2350" i="38"/>
  <c r="M2350" i="38"/>
  <c r="I2350" i="38"/>
  <c r="S2349" i="38"/>
  <c r="O2349" i="38"/>
  <c r="K2349" i="38"/>
  <c r="G2349" i="38"/>
  <c r="Q2348" i="38"/>
  <c r="M2348" i="38"/>
  <c r="I2348" i="38"/>
  <c r="S2347" i="38"/>
  <c r="O2347" i="38"/>
  <c r="K2347" i="38"/>
  <c r="G2347" i="38"/>
  <c r="Q2346" i="38"/>
  <c r="M2346" i="38"/>
  <c r="I2346" i="38"/>
  <c r="S2345" i="38"/>
  <c r="O2345" i="38"/>
  <c r="K2345" i="38"/>
  <c r="G2345" i="38"/>
  <c r="Q2344" i="38"/>
  <c r="M2344" i="38"/>
  <c r="I2344" i="38"/>
  <c r="S2343" i="38"/>
  <c r="O2343" i="38"/>
  <c r="K2343" i="38"/>
  <c r="G2343" i="38"/>
  <c r="Q2342" i="38"/>
  <c r="M2342" i="38"/>
  <c r="I2342" i="38"/>
  <c r="S2341" i="38"/>
  <c r="O2341" i="38"/>
  <c r="K2341" i="38"/>
  <c r="G2341" i="38"/>
  <c r="Q2340" i="38"/>
  <c r="M2340" i="38"/>
  <c r="I2340" i="38"/>
  <c r="S2339" i="38"/>
  <c r="O2339" i="38"/>
  <c r="K2339" i="38"/>
  <c r="G2339" i="38"/>
  <c r="Q2338" i="38"/>
  <c r="M2338" i="38"/>
  <c r="I2338" i="38"/>
  <c r="S2337" i="38"/>
  <c r="O2337" i="38"/>
  <c r="K2337" i="38"/>
  <c r="G2337" i="38"/>
  <c r="Q2336" i="38"/>
  <c r="M2336" i="38"/>
  <c r="I2336" i="38"/>
  <c r="S2335" i="38"/>
  <c r="O2335" i="38"/>
  <c r="K2335" i="38"/>
  <c r="G2335" i="38"/>
  <c r="Q2334" i="38"/>
  <c r="M2334" i="38"/>
  <c r="I2334" i="38"/>
  <c r="S2333" i="38"/>
  <c r="O2333" i="38"/>
  <c r="K2333" i="38"/>
  <c r="G2333" i="38"/>
  <c r="Q2332" i="38"/>
  <c r="M2332" i="38"/>
  <c r="I2332" i="38"/>
  <c r="S2331" i="38"/>
  <c r="O2331" i="38"/>
  <c r="K2331" i="38"/>
  <c r="G2331" i="38"/>
  <c r="Q2330" i="38"/>
  <c r="M2330" i="38"/>
  <c r="I2330" i="38"/>
  <c r="S2329" i="38"/>
  <c r="O2329" i="38"/>
  <c r="K2329" i="38"/>
  <c r="G2329" i="38"/>
  <c r="Q2328" i="38"/>
  <c r="M2328" i="38"/>
  <c r="I2328" i="38"/>
  <c r="S2327" i="38"/>
  <c r="O2327" i="38"/>
  <c r="K2327" i="38"/>
  <c r="G2327" i="38"/>
  <c r="Q2326" i="38"/>
  <c r="M2326" i="38"/>
  <c r="I2326" i="38"/>
  <c r="S2325" i="38"/>
  <c r="O2325" i="38"/>
  <c r="K2325" i="38"/>
  <c r="G2325" i="38"/>
  <c r="Q2324" i="38"/>
  <c r="M2324" i="38"/>
  <c r="I2324" i="38"/>
  <c r="S2323" i="38"/>
  <c r="O2323" i="38"/>
  <c r="K2323" i="38"/>
  <c r="G2323" i="38"/>
  <c r="Q2322" i="38"/>
  <c r="M2322" i="38"/>
  <c r="I2322" i="38"/>
  <c r="S2321" i="38"/>
  <c r="O2321" i="38"/>
  <c r="K2321" i="38"/>
  <c r="G2321" i="38"/>
  <c r="Q2320" i="38"/>
  <c r="M2320" i="38"/>
  <c r="I2320" i="38"/>
  <c r="S2319" i="38"/>
  <c r="O2319" i="38"/>
  <c r="K2319" i="38"/>
  <c r="G2319" i="38"/>
  <c r="Q2318" i="38"/>
  <c r="M2318" i="38"/>
  <c r="I2318" i="38"/>
  <c r="S2317" i="38"/>
  <c r="O2317" i="38"/>
  <c r="K2317" i="38"/>
  <c r="G2317" i="38"/>
  <c r="Q2316" i="38"/>
  <c r="M2316" i="38"/>
  <c r="I2316" i="38"/>
  <c r="S2315" i="38"/>
  <c r="O2315" i="38"/>
  <c r="K2315" i="38"/>
  <c r="G2315" i="38"/>
  <c r="Q2314" i="38"/>
  <c r="M2314" i="38"/>
  <c r="I2314" i="38"/>
  <c r="S2313" i="38"/>
  <c r="O2313" i="38"/>
  <c r="K2313" i="38"/>
  <c r="G2313" i="38"/>
  <c r="Q2312" i="38"/>
  <c r="M2312" i="38"/>
  <c r="I2312" i="38"/>
  <c r="S2311" i="38"/>
  <c r="O2311" i="38"/>
  <c r="K2311" i="38"/>
  <c r="G2311" i="38"/>
  <c r="Q2310" i="38"/>
  <c r="M2310" i="38"/>
  <c r="I2310" i="38"/>
  <c r="S2309" i="38"/>
  <c r="O2309" i="38"/>
  <c r="K2309" i="38"/>
  <c r="G2309" i="38"/>
  <c r="Q2308" i="38"/>
  <c r="M2308" i="38"/>
  <c r="I2308" i="38"/>
  <c r="S2307" i="38"/>
  <c r="O2307" i="38"/>
  <c r="K2307" i="38"/>
  <c r="G2307" i="38"/>
  <c r="Q2306" i="38"/>
  <c r="M2306" i="38"/>
  <c r="I2306" i="38"/>
  <c r="S2305" i="38"/>
  <c r="O2305" i="38"/>
  <c r="K2305" i="38"/>
  <c r="G2305" i="38"/>
  <c r="Q2304" i="38"/>
  <c r="M2304" i="38"/>
  <c r="I2304" i="38"/>
  <c r="S2303" i="38"/>
  <c r="O2303" i="38"/>
  <c r="K2303" i="38"/>
  <c r="G2303" i="38"/>
  <c r="Q2302" i="38"/>
  <c r="M2302" i="38"/>
  <c r="I2302" i="38"/>
  <c r="S2301" i="38"/>
  <c r="O2301" i="38"/>
  <c r="K2301" i="38"/>
  <c r="G2301" i="38"/>
  <c r="Q2300" i="38"/>
  <c r="M2300" i="38"/>
  <c r="I2300" i="38"/>
  <c r="S2299" i="38"/>
  <c r="O2299" i="38"/>
  <c r="K2299" i="38"/>
  <c r="G2299" i="38"/>
  <c r="Q2298" i="38"/>
  <c r="M2298" i="38"/>
  <c r="I2298" i="38"/>
  <c r="S2297" i="38"/>
  <c r="O2297" i="38"/>
  <c r="K2297" i="38"/>
  <c r="G2297" i="38"/>
  <c r="Q2296" i="38"/>
  <c r="M2296" i="38"/>
  <c r="I2296" i="38"/>
  <c r="S2295" i="38"/>
  <c r="O2295" i="38"/>
  <c r="K2295" i="38"/>
  <c r="G2295" i="38"/>
  <c r="Q2294" i="38"/>
  <c r="M2294" i="38"/>
  <c r="I2294" i="38"/>
  <c r="S2293" i="38"/>
  <c r="O2293" i="38"/>
  <c r="K2293" i="38"/>
  <c r="G2293" i="38"/>
  <c r="Q2292" i="38"/>
  <c r="M2292" i="38"/>
  <c r="I2292" i="38"/>
  <c r="S2291" i="38"/>
  <c r="O2291" i="38"/>
  <c r="K2291" i="38"/>
  <c r="G2291" i="38"/>
  <c r="Q2290" i="38"/>
  <c r="M2290" i="38"/>
  <c r="I2290" i="38"/>
  <c r="S2289" i="38"/>
  <c r="O2289" i="38"/>
  <c r="K2289" i="38"/>
  <c r="G2289" i="38"/>
  <c r="Q2288" i="38"/>
  <c r="M2288" i="38"/>
  <c r="I2288" i="38"/>
  <c r="S2287" i="38"/>
  <c r="O2287" i="38"/>
  <c r="K2287" i="38"/>
  <c r="G2287" i="38"/>
  <c r="Q2286" i="38"/>
  <c r="M2286" i="38"/>
  <c r="I2286" i="38"/>
  <c r="S2285" i="38"/>
  <c r="O2285" i="38"/>
  <c r="K2285" i="38"/>
  <c r="G2285" i="38"/>
  <c r="Q2284" i="38"/>
  <c r="M2284" i="38"/>
  <c r="I2284" i="38"/>
  <c r="S2283" i="38"/>
  <c r="O2283" i="38"/>
  <c r="K2283" i="38"/>
  <c r="G2283" i="38"/>
  <c r="Q2282" i="38"/>
  <c r="M2282" i="38"/>
  <c r="I2282" i="38"/>
  <c r="S2281" i="38"/>
  <c r="O2281" i="38"/>
  <c r="K2281" i="38"/>
  <c r="G2281" i="38"/>
  <c r="Q2280" i="38"/>
  <c r="M2280" i="38"/>
  <c r="I2280" i="38"/>
  <c r="S2279" i="38"/>
  <c r="O2279" i="38"/>
  <c r="K2279" i="38"/>
  <c r="G2279" i="38"/>
  <c r="Q2278" i="38"/>
  <c r="M2278" i="38"/>
  <c r="I2278" i="38"/>
  <c r="S2277" i="38"/>
  <c r="O2277" i="38"/>
  <c r="K2277" i="38"/>
  <c r="G2277" i="38"/>
  <c r="Q2276" i="38"/>
  <c r="M2276" i="38"/>
  <c r="I2276" i="38"/>
  <c r="S2275" i="38"/>
  <c r="O2275" i="38"/>
  <c r="K2275" i="38"/>
  <c r="G2275" i="38"/>
  <c r="Q2274" i="38"/>
  <c r="M2274" i="38"/>
  <c r="I2274" i="38"/>
  <c r="S2273" i="38"/>
  <c r="O2273" i="38"/>
  <c r="K2273" i="38"/>
  <c r="G2273" i="38"/>
  <c r="Q2272" i="38"/>
  <c r="M2272" i="38"/>
  <c r="I2272" i="38"/>
  <c r="S2271" i="38"/>
  <c r="O2271" i="38"/>
  <c r="K2271" i="38"/>
  <c r="G2271" i="38"/>
  <c r="Q2270" i="38"/>
  <c r="M2270" i="38"/>
  <c r="I2270" i="38"/>
  <c r="S2269" i="38"/>
  <c r="O2269" i="38"/>
  <c r="K2269" i="38"/>
  <c r="G2269" i="38"/>
  <c r="Q2268" i="38"/>
  <c r="M2268" i="38"/>
  <c r="I2268" i="38"/>
  <c r="S2267" i="38"/>
  <c r="O2267" i="38"/>
  <c r="K2267" i="38"/>
  <c r="G2267" i="38"/>
  <c r="Q2266" i="38"/>
  <c r="M2266" i="38"/>
  <c r="I2266" i="38"/>
  <c r="S2265" i="38"/>
  <c r="O2265" i="38"/>
  <c r="K2265" i="38"/>
  <c r="G2265" i="38"/>
  <c r="Q2264" i="38"/>
  <c r="M2264" i="38"/>
  <c r="I2264" i="38"/>
  <c r="S2263" i="38"/>
  <c r="O2263" i="38"/>
  <c r="K2263" i="38"/>
  <c r="G2263" i="38"/>
  <c r="Q2262" i="38"/>
  <c r="M2262" i="38"/>
  <c r="I2262" i="38"/>
  <c r="S2261" i="38"/>
  <c r="O2261" i="38"/>
  <c r="K2261" i="38"/>
  <c r="G2261" i="38"/>
  <c r="Q2260" i="38"/>
  <c r="M2260" i="38"/>
  <c r="I2260" i="38"/>
  <c r="S2259" i="38"/>
  <c r="O2259" i="38"/>
  <c r="K2259" i="38"/>
  <c r="G2259" i="38"/>
  <c r="Q2258" i="38"/>
  <c r="M2258" i="38"/>
  <c r="I2258" i="38"/>
  <c r="S2257" i="38"/>
  <c r="O2257" i="38"/>
  <c r="K2257" i="38"/>
  <c r="G2257" i="38"/>
  <c r="Q2256" i="38"/>
  <c r="M2256" i="38"/>
  <c r="I2256" i="38"/>
  <c r="S2255" i="38"/>
  <c r="O2255" i="38"/>
  <c r="K2255" i="38"/>
  <c r="G2255" i="38"/>
  <c r="Q2254" i="38"/>
  <c r="M2254" i="38"/>
  <c r="I2254" i="38"/>
  <c r="S2253" i="38"/>
  <c r="O2253" i="38"/>
  <c r="K2253" i="38"/>
  <c r="G2253" i="38"/>
  <c r="Q2252" i="38"/>
  <c r="M2252" i="38"/>
  <c r="I2252" i="38"/>
  <c r="S2251" i="38"/>
  <c r="O2251" i="38"/>
  <c r="K2251" i="38"/>
  <c r="G2251" i="38"/>
  <c r="Q2250" i="38"/>
  <c r="M2250" i="38"/>
  <c r="I2250" i="38"/>
  <c r="S2249" i="38"/>
  <c r="O2249" i="38"/>
  <c r="K2249" i="38"/>
  <c r="G2249" i="38"/>
  <c r="Q2248" i="38"/>
  <c r="M2248" i="38"/>
  <c r="I2248" i="38"/>
  <c r="S2247" i="38"/>
  <c r="O2247" i="38"/>
  <c r="K2247" i="38"/>
  <c r="G2247" i="38"/>
  <c r="Q2246" i="38"/>
  <c r="M2246" i="38"/>
  <c r="I2246" i="38"/>
  <c r="S2245" i="38"/>
  <c r="O2245" i="38"/>
  <c r="K2245" i="38"/>
  <c r="G2245" i="38"/>
  <c r="Q2244" i="38"/>
  <c r="M2244" i="38"/>
  <c r="I2244" i="38"/>
  <c r="S2243" i="38"/>
  <c r="O2243" i="38"/>
  <c r="K2243" i="38"/>
  <c r="G2243" i="38"/>
  <c r="Q2242" i="38"/>
  <c r="M2242" i="38"/>
  <c r="I2242" i="38"/>
  <c r="S2241" i="38"/>
  <c r="O2241" i="38"/>
  <c r="K2241" i="38"/>
  <c r="G2241" i="38"/>
  <c r="Q2240" i="38"/>
  <c r="M2240" i="38"/>
  <c r="I2240" i="38"/>
  <c r="S2239" i="38"/>
  <c r="O2239" i="38"/>
  <c r="K2239" i="38"/>
  <c r="G2239" i="38"/>
  <c r="Q2238" i="38"/>
  <c r="M2238" i="38"/>
  <c r="I2238" i="38"/>
  <c r="S2237" i="38"/>
  <c r="O2237" i="38"/>
  <c r="K2237" i="38"/>
  <c r="G2237" i="38"/>
  <c r="Q2236" i="38"/>
  <c r="M2236" i="38"/>
  <c r="I2236" i="38"/>
  <c r="S2235" i="38"/>
  <c r="O2235" i="38"/>
  <c r="K2235" i="38"/>
  <c r="G2235" i="38"/>
  <c r="Q2234" i="38"/>
  <c r="M2234" i="38"/>
  <c r="I2234" i="38"/>
  <c r="S2233" i="38"/>
  <c r="O2233" i="38"/>
  <c r="K2233" i="38"/>
  <c r="G2233" i="38"/>
  <c r="Q2232" i="38"/>
  <c r="M2232" i="38"/>
  <c r="I2232" i="38"/>
  <c r="S2231" i="38"/>
  <c r="O2231" i="38"/>
  <c r="K2231" i="38"/>
  <c r="G2231" i="38"/>
  <c r="Q2230" i="38"/>
  <c r="M2230" i="38"/>
  <c r="I2230" i="38"/>
  <c r="S2229" i="38"/>
  <c r="O2229" i="38"/>
  <c r="K2229" i="38"/>
  <c r="G2229" i="38"/>
  <c r="Q2228" i="38"/>
  <c r="M2228" i="38"/>
  <c r="I2228" i="38"/>
  <c r="S2227" i="38"/>
  <c r="O2227" i="38"/>
  <c r="K2227" i="38"/>
  <c r="G2227" i="38"/>
  <c r="Q2226" i="38"/>
  <c r="M2226" i="38"/>
  <c r="I2226" i="38"/>
  <c r="S2225" i="38"/>
  <c r="O2225" i="38"/>
  <c r="K2225" i="38"/>
  <c r="G2225" i="38"/>
  <c r="Q2224" i="38"/>
  <c r="M2224" i="38"/>
  <c r="I2224" i="38"/>
  <c r="S2223" i="38"/>
  <c r="O2223" i="38"/>
  <c r="K2223" i="38"/>
  <c r="G2223" i="38"/>
  <c r="Q2222" i="38"/>
  <c r="M2222" i="38"/>
  <c r="I2222" i="38"/>
  <c r="S2221" i="38"/>
  <c r="O2221" i="38"/>
  <c r="K2221" i="38"/>
  <c r="G2221" i="38"/>
  <c r="Q2220" i="38"/>
  <c r="M2220" i="38"/>
  <c r="I2220" i="38"/>
  <c r="S2219" i="38"/>
  <c r="O2219" i="38"/>
  <c r="K2219" i="38"/>
  <c r="G2219" i="38"/>
  <c r="Q2218" i="38"/>
  <c r="M2218" i="38"/>
  <c r="I2218" i="38"/>
  <c r="S2217" i="38"/>
  <c r="O2217" i="38"/>
  <c r="K2217" i="38"/>
  <c r="G2217" i="38"/>
  <c r="Q2216" i="38"/>
  <c r="M2216" i="38"/>
  <c r="I2216" i="38"/>
  <c r="S2215" i="38"/>
  <c r="O2215" i="38"/>
  <c r="K2215" i="38"/>
  <c r="G2215" i="38"/>
  <c r="Q2214" i="38"/>
  <c r="M2214" i="38"/>
  <c r="I2214" i="38"/>
  <c r="S2213" i="38"/>
  <c r="O2213" i="38"/>
  <c r="K2213" i="38"/>
  <c r="G2213" i="38"/>
  <c r="Q2212" i="38"/>
  <c r="M2212" i="38"/>
  <c r="I2212" i="38"/>
  <c r="S2211" i="38"/>
  <c r="O2211" i="38"/>
  <c r="K2211" i="38"/>
  <c r="G2211" i="38"/>
  <c r="Q2210" i="38"/>
  <c r="M2210" i="38"/>
  <c r="I2210" i="38"/>
  <c r="S2209" i="38"/>
  <c r="O2209" i="38"/>
  <c r="K2209" i="38"/>
  <c r="G2209" i="38"/>
  <c r="Q2208" i="38"/>
  <c r="M2208" i="38"/>
  <c r="I2208" i="38"/>
  <c r="S2207" i="38"/>
  <c r="O2207" i="38"/>
  <c r="K2207" i="38"/>
  <c r="G2207" i="38"/>
  <c r="Q2206" i="38"/>
  <c r="M2206" i="38"/>
  <c r="I2206" i="38"/>
  <c r="S2205" i="38"/>
  <c r="O2205" i="38"/>
  <c r="K2205" i="38"/>
  <c r="G2205" i="38"/>
  <c r="Q2204" i="38"/>
  <c r="M2204" i="38"/>
  <c r="I2204" i="38"/>
  <c r="S2203" i="38"/>
  <c r="O2203" i="38"/>
  <c r="K2203" i="38"/>
  <c r="G2203" i="38"/>
  <c r="Q2202" i="38"/>
  <c r="M2202" i="38"/>
  <c r="I2202" i="38"/>
  <c r="S2201" i="38"/>
  <c r="O2201" i="38"/>
  <c r="K2201" i="38"/>
  <c r="G2201" i="38"/>
  <c r="Q2200" i="38"/>
  <c r="M2200" i="38"/>
  <c r="I2200" i="38"/>
  <c r="S2199" i="38"/>
  <c r="O2199" i="38"/>
  <c r="K2199" i="38"/>
  <c r="G2199" i="38"/>
  <c r="Q2198" i="38"/>
  <c r="M2198" i="38"/>
  <c r="I2198" i="38"/>
  <c r="S2197" i="38"/>
  <c r="O2197" i="38"/>
  <c r="K2197" i="38"/>
  <c r="G2197" i="38"/>
  <c r="Q2196" i="38"/>
  <c r="M2196" i="38"/>
  <c r="I2196" i="38"/>
  <c r="S2195" i="38"/>
  <c r="O2195" i="38"/>
  <c r="K2195" i="38"/>
  <c r="G2195" i="38"/>
  <c r="Q2194" i="38"/>
  <c r="M2194" i="38"/>
  <c r="I2194" i="38"/>
  <c r="S2193" i="38"/>
  <c r="O2193" i="38"/>
  <c r="K2193" i="38"/>
  <c r="G2193" i="38"/>
  <c r="Q2192" i="38"/>
  <c r="M2192" i="38"/>
  <c r="I2192" i="38"/>
  <c r="S2191" i="38"/>
  <c r="O2191" i="38"/>
  <c r="K2191" i="38"/>
  <c r="G2191" i="38"/>
  <c r="Q2190" i="38"/>
  <c r="M2190" i="38"/>
  <c r="I2190" i="38"/>
  <c r="S2189" i="38"/>
  <c r="O2189" i="38"/>
  <c r="K2189" i="38"/>
  <c r="G2189" i="38"/>
  <c r="Q2188" i="38"/>
  <c r="M2188" i="38"/>
  <c r="I2188" i="38"/>
  <c r="S2187" i="38"/>
  <c r="O2187" i="38"/>
  <c r="K2187" i="38"/>
  <c r="G2187" i="38"/>
  <c r="Q2186" i="38"/>
  <c r="M2186" i="38"/>
  <c r="I2186" i="38"/>
  <c r="S2185" i="38"/>
  <c r="O2185" i="38"/>
  <c r="K2185" i="38"/>
  <c r="G2185" i="38"/>
  <c r="Q2184" i="38"/>
  <c r="M2184" i="38"/>
  <c r="I2184" i="38"/>
  <c r="S2183" i="38"/>
  <c r="O2183" i="38"/>
  <c r="K2183" i="38"/>
  <c r="G2183" i="38"/>
  <c r="Q2182" i="38"/>
  <c r="M2182" i="38"/>
  <c r="I2182" i="38"/>
  <c r="S2181" i="38"/>
  <c r="O2181" i="38"/>
  <c r="K2181" i="38"/>
  <c r="G2181" i="38"/>
  <c r="Q2180" i="38"/>
  <c r="M2180" i="38"/>
  <c r="I2180" i="38"/>
  <c r="S2179" i="38"/>
  <c r="O2179" i="38"/>
  <c r="K2179" i="38"/>
  <c r="G2179" i="38"/>
  <c r="Q2178" i="38"/>
  <c r="M2178" i="38"/>
  <c r="I2178" i="38"/>
  <c r="S2177" i="38"/>
  <c r="O2177" i="38"/>
  <c r="K2177" i="38"/>
  <c r="G2177" i="38"/>
  <c r="Q2176" i="38"/>
  <c r="M2176" i="38"/>
  <c r="I2176" i="38"/>
  <c r="S2175" i="38"/>
  <c r="O2175" i="38"/>
  <c r="K2175" i="38"/>
  <c r="G2175" i="38"/>
  <c r="Q2174" i="38"/>
  <c r="M2174" i="38"/>
  <c r="I2174" i="38"/>
  <c r="S2173" i="38"/>
  <c r="O2173" i="38"/>
  <c r="K2173" i="38"/>
  <c r="G2173" i="38"/>
  <c r="Q2172" i="38"/>
  <c r="M2172" i="38"/>
  <c r="I2172" i="38"/>
  <c r="S2171" i="38"/>
  <c r="O2171" i="38"/>
  <c r="K2171" i="38"/>
  <c r="G2171" i="38"/>
  <c r="Q2170" i="38"/>
  <c r="M2170" i="38"/>
  <c r="I2170" i="38"/>
  <c r="S2169" i="38"/>
  <c r="O2169" i="38"/>
  <c r="K2169" i="38"/>
  <c r="G2169" i="38"/>
  <c r="Q2168" i="38"/>
  <c r="M2168" i="38"/>
  <c r="I2168" i="38"/>
  <c r="S2167" i="38"/>
  <c r="O2167" i="38"/>
  <c r="K2167" i="38"/>
  <c r="G2167" i="38"/>
  <c r="Q2166" i="38"/>
  <c r="M2166" i="38"/>
  <c r="I2166" i="38"/>
  <c r="S2165" i="38"/>
  <c r="O2165" i="38"/>
  <c r="K2165" i="38"/>
  <c r="G2165" i="38"/>
  <c r="Q2164" i="38"/>
  <c r="M2164" i="38"/>
  <c r="I2164" i="38"/>
  <c r="S2163" i="38"/>
  <c r="O2163" i="38"/>
  <c r="K2163" i="38"/>
  <c r="G2163" i="38"/>
  <c r="Q2162" i="38"/>
  <c r="M2162" i="38"/>
  <c r="I2162" i="38"/>
  <c r="S2161" i="38"/>
  <c r="O2161" i="38"/>
  <c r="K2161" i="38"/>
  <c r="G2161" i="38"/>
  <c r="Q2160" i="38"/>
  <c r="M2160" i="38"/>
  <c r="I2160" i="38"/>
  <c r="S2159" i="38"/>
  <c r="O2159" i="38"/>
  <c r="K2159" i="38"/>
  <c r="G2159" i="38"/>
  <c r="Q2158" i="38"/>
  <c r="M2158" i="38"/>
  <c r="I2158" i="38"/>
  <c r="S2157" i="38"/>
  <c r="O2157" i="38"/>
  <c r="K2157" i="38"/>
  <c r="G2157" i="38"/>
  <c r="Q2156" i="38"/>
  <c r="M2156" i="38"/>
  <c r="I2156" i="38"/>
  <c r="S2155" i="38"/>
  <c r="O2155" i="38"/>
  <c r="K2155" i="38"/>
  <c r="G2155" i="38"/>
  <c r="Q2154" i="38"/>
  <c r="M2154" i="38"/>
  <c r="I2154" i="38"/>
  <c r="S2153" i="38"/>
  <c r="O2153" i="38"/>
  <c r="K2153" i="38"/>
  <c r="G2153" i="38"/>
  <c r="Q2152" i="38"/>
  <c r="M2152" i="38"/>
  <c r="I2152" i="38"/>
  <c r="S2151" i="38"/>
  <c r="O2151" i="38"/>
  <c r="K2151" i="38"/>
  <c r="G2151" i="38"/>
  <c r="Q2150" i="38"/>
  <c r="M2150" i="38"/>
  <c r="I2150" i="38"/>
  <c r="S2149" i="38"/>
  <c r="O2149" i="38"/>
  <c r="K2149" i="38"/>
  <c r="G2149" i="38"/>
  <c r="Q2148" i="38"/>
  <c r="M2148" i="38"/>
  <c r="I2148" i="38"/>
  <c r="S2144" i="38"/>
  <c r="O2144" i="38"/>
  <c r="K2144" i="38"/>
  <c r="G2144" i="38"/>
  <c r="Q2143" i="38"/>
  <c r="S2139" i="38"/>
  <c r="O2139" i="38"/>
  <c r="K2139" i="38"/>
  <c r="G2139" i="38"/>
  <c r="Q2138" i="38"/>
  <c r="M2138" i="38"/>
  <c r="I2138" i="38"/>
  <c r="S2137" i="38"/>
  <c r="O2137" i="38"/>
  <c r="K2137" i="38"/>
  <c r="G2137" i="38"/>
  <c r="Q2136" i="38"/>
  <c r="M2136" i="38"/>
  <c r="I2136" i="38"/>
  <c r="S2135" i="38"/>
  <c r="O2135" i="38"/>
  <c r="K2135" i="38"/>
  <c r="G2135" i="38"/>
  <c r="Q2134" i="38"/>
  <c r="S2133" i="38"/>
  <c r="O2133" i="38"/>
  <c r="Q2132" i="38"/>
  <c r="S2131" i="38"/>
  <c r="O2131" i="38"/>
  <c r="Q2130" i="38"/>
  <c r="S2129" i="38"/>
  <c r="O2129" i="38"/>
  <c r="Q2128" i="38"/>
  <c r="M2128" i="38"/>
  <c r="I2128" i="38"/>
  <c r="S2127" i="38"/>
  <c r="O2127" i="38"/>
  <c r="K2127" i="38"/>
  <c r="G2127" i="38"/>
  <c r="Q2126" i="38"/>
  <c r="M2126" i="38"/>
  <c r="I2126" i="38"/>
  <c r="S2125" i="38"/>
  <c r="O2125" i="38"/>
  <c r="K2125" i="38"/>
  <c r="G2125" i="38"/>
  <c r="Q2124" i="38"/>
  <c r="M2124" i="38"/>
  <c r="I2124" i="38"/>
  <c r="S2123" i="38"/>
  <c r="O2123" i="38"/>
  <c r="K2123" i="38"/>
  <c r="G2123" i="38"/>
  <c r="Q2122" i="38"/>
  <c r="M2122" i="38"/>
  <c r="I2122" i="38"/>
  <c r="S2121" i="38"/>
  <c r="O2121" i="38"/>
  <c r="K2121" i="38"/>
  <c r="G2121" i="38"/>
  <c r="Q2120" i="38"/>
  <c r="M2120" i="38"/>
  <c r="I2120" i="38"/>
  <c r="S2119" i="38"/>
  <c r="O2119" i="38"/>
  <c r="K2119" i="38"/>
  <c r="G2119" i="38"/>
  <c r="Q2118" i="38"/>
  <c r="M2118" i="38"/>
  <c r="I2118" i="38"/>
  <c r="S2117" i="38"/>
  <c r="O2117" i="38"/>
  <c r="K2117" i="38"/>
  <c r="G2117" i="38"/>
  <c r="Q2116" i="38"/>
  <c r="M2116" i="38"/>
  <c r="I2116" i="38"/>
  <c r="S2115" i="38"/>
  <c r="O2115" i="38"/>
  <c r="K2115" i="38"/>
  <c r="G2115" i="38"/>
  <c r="Q2114" i="38"/>
  <c r="M2114" i="38"/>
  <c r="I2114" i="38"/>
  <c r="S2113" i="38"/>
  <c r="O2113" i="38"/>
  <c r="K2113" i="38"/>
  <c r="G2113" i="38"/>
  <c r="Q2112" i="38"/>
  <c r="M2112" i="38"/>
  <c r="I2112" i="38"/>
  <c r="S2111" i="38"/>
  <c r="O2111" i="38"/>
  <c r="K2111" i="38"/>
  <c r="G2111" i="38"/>
  <c r="Q2110" i="38"/>
  <c r="M2110" i="38"/>
  <c r="I2110" i="38"/>
  <c r="S2109" i="38"/>
  <c r="O2109" i="38"/>
  <c r="K2109" i="38"/>
  <c r="G2109" i="38"/>
  <c r="Q2108" i="38"/>
  <c r="M2108" i="38"/>
  <c r="I2108" i="38"/>
  <c r="S2107" i="38"/>
  <c r="O2107" i="38"/>
  <c r="K2107" i="38"/>
  <c r="G2107" i="38"/>
  <c r="Q2106" i="38"/>
  <c r="M2106" i="38"/>
  <c r="I2106" i="38"/>
  <c r="S2105" i="38"/>
  <c r="O2105" i="38"/>
  <c r="K2105" i="38"/>
  <c r="G2105" i="38"/>
  <c r="Q2104" i="38"/>
  <c r="M2104" i="38"/>
  <c r="I2104" i="38"/>
  <c r="S2103" i="38"/>
  <c r="O2103" i="38"/>
  <c r="K2103" i="38"/>
  <c r="G2103" i="38"/>
  <c r="Q2102" i="38"/>
  <c r="M2102" i="38"/>
  <c r="I2102" i="38"/>
  <c r="S2101" i="38"/>
  <c r="O2101" i="38"/>
  <c r="K2101" i="38"/>
  <c r="G2101" i="38"/>
  <c r="Q2100" i="38"/>
  <c r="M2100" i="38"/>
  <c r="I2100" i="38"/>
  <c r="P3466" i="38"/>
  <c r="N3308" i="38"/>
  <c r="L3235" i="38"/>
  <c r="P3183" i="38"/>
  <c r="H3147" i="38"/>
  <c r="I3126" i="38"/>
  <c r="S3107" i="38"/>
  <c r="O3089" i="38"/>
  <c r="K3065" i="38"/>
  <c r="G3047" i="38"/>
  <c r="Q3028" i="38"/>
  <c r="M3010" i="38"/>
  <c r="I2992" i="38"/>
  <c r="S2973" i="38"/>
  <c r="O2955" i="38"/>
  <c r="K2937" i="38"/>
  <c r="G2919" i="38"/>
  <c r="Q2900" i="38"/>
  <c r="Q2886" i="38"/>
  <c r="P2880" i="38"/>
  <c r="O2874" i="38"/>
  <c r="M2868" i="38"/>
  <c r="L2862" i="38"/>
  <c r="K2856" i="38"/>
  <c r="I2850" i="38"/>
  <c r="H2844" i="38"/>
  <c r="G2838" i="38"/>
  <c r="S2831" i="38"/>
  <c r="S2825" i="38"/>
  <c r="K2821" i="38"/>
  <c r="Q2816" i="38"/>
  <c r="I2812" i="38"/>
  <c r="O2807" i="38"/>
  <c r="G2803" i="38"/>
  <c r="M2798" i="38"/>
  <c r="S2793" i="38"/>
  <c r="K2789" i="38"/>
  <c r="Q2784" i="38"/>
  <c r="I2780" i="38"/>
  <c r="O2775" i="38"/>
  <c r="G2771" i="38"/>
  <c r="S2755" i="38"/>
  <c r="Q2746" i="38"/>
  <c r="I2742" i="38"/>
  <c r="O2737" i="38"/>
  <c r="G2733" i="38"/>
  <c r="M2728" i="38"/>
  <c r="S2723" i="38"/>
  <c r="K2719" i="38"/>
  <c r="Q2714" i="38"/>
  <c r="I2710" i="38"/>
  <c r="O2705" i="38"/>
  <c r="G2701" i="38"/>
  <c r="M2696" i="38"/>
  <c r="S2691" i="38"/>
  <c r="K2687" i="38"/>
  <c r="Q2682" i="38"/>
  <c r="I2678" i="38"/>
  <c r="O2673" i="38"/>
  <c r="H2670" i="38"/>
  <c r="R2667" i="38"/>
  <c r="N2665" i="38"/>
  <c r="J2663" i="38"/>
  <c r="F2661" i="38"/>
  <c r="P2658" i="38"/>
  <c r="L2656" i="38"/>
  <c r="H2654" i="38"/>
  <c r="R2651" i="38"/>
  <c r="N2649" i="38"/>
  <c r="J2647" i="38"/>
  <c r="F2645" i="38"/>
  <c r="P2642" i="38"/>
  <c r="L2640" i="38"/>
  <c r="H2638" i="38"/>
  <c r="R2635" i="38"/>
  <c r="N2633" i="38"/>
  <c r="J2631" i="38"/>
  <c r="F2629" i="38"/>
  <c r="P2626" i="38"/>
  <c r="L2624" i="38"/>
  <c r="H2622" i="38"/>
  <c r="R2619" i="38"/>
  <c r="N2617" i="38"/>
  <c r="J2615" i="38"/>
  <c r="F2613" i="38"/>
  <c r="P2610" i="38"/>
  <c r="L2608" i="38"/>
  <c r="H2606" i="38"/>
  <c r="R2603" i="38"/>
  <c r="N2601" i="38"/>
  <c r="J2599" i="38"/>
  <c r="F2597" i="38"/>
  <c r="P2594" i="38"/>
  <c r="L2592" i="38"/>
  <c r="H2590" i="38"/>
  <c r="R2587" i="38"/>
  <c r="N2585" i="38"/>
  <c r="J2583" i="38"/>
  <c r="F2581" i="38"/>
  <c r="P2578" i="38"/>
  <c r="L2576" i="38"/>
  <c r="H2574" i="38"/>
  <c r="R2571" i="38"/>
  <c r="N2569" i="38"/>
  <c r="J2567" i="38"/>
  <c r="F2565" i="38"/>
  <c r="P2562" i="38"/>
  <c r="L2560" i="38"/>
  <c r="L2558" i="38"/>
  <c r="S2556" i="38"/>
  <c r="K2555" i="38"/>
  <c r="R2553" i="38"/>
  <c r="K2552" i="38"/>
  <c r="Q2550" i="38"/>
  <c r="J2549" i="38"/>
  <c r="Q2547" i="38"/>
  <c r="I2546" i="38"/>
  <c r="P2544" i="38"/>
  <c r="I2543" i="38"/>
  <c r="O2541" i="38"/>
  <c r="H2540" i="38"/>
  <c r="O2538" i="38"/>
  <c r="G2537" i="38"/>
  <c r="N2535" i="38"/>
  <c r="G2534" i="38"/>
  <c r="M2532" i="38"/>
  <c r="F2531" i="38"/>
  <c r="M2529" i="38"/>
  <c r="S2527" i="38"/>
  <c r="L2526" i="38"/>
  <c r="S2524" i="38"/>
  <c r="K2523" i="38"/>
  <c r="R2521" i="38"/>
  <c r="L2520" i="38"/>
  <c r="J2519" i="38"/>
  <c r="H2518" i="38"/>
  <c r="F2517" i="38"/>
  <c r="R2515" i="38"/>
  <c r="P2514" i="38"/>
  <c r="N2513" i="38"/>
  <c r="L2512" i="38"/>
  <c r="J2511" i="38"/>
  <c r="H2510" i="38"/>
  <c r="F2509" i="38"/>
  <c r="R2507" i="38"/>
  <c r="P2506" i="38"/>
  <c r="N2505" i="38"/>
  <c r="L2504" i="38"/>
  <c r="J2503" i="38"/>
  <c r="H2502" i="38"/>
  <c r="F2501" i="38"/>
  <c r="R2499" i="38"/>
  <c r="P2498" i="38"/>
  <c r="N2497" i="38"/>
  <c r="L2496" i="38"/>
  <c r="J2495" i="38"/>
  <c r="H2494" i="38"/>
  <c r="F2493" i="38"/>
  <c r="R2491" i="38"/>
  <c r="P2490" i="38"/>
  <c r="N2489" i="38"/>
  <c r="L2488" i="38"/>
  <c r="J2487" i="38"/>
  <c r="H2486" i="38"/>
  <c r="F2485" i="38"/>
  <c r="R2483" i="38"/>
  <c r="P2482" i="38"/>
  <c r="N2481" i="38"/>
  <c r="L2480" i="38"/>
  <c r="J2479" i="38"/>
  <c r="H2478" i="38"/>
  <c r="F2477" i="38"/>
  <c r="R2475" i="38"/>
  <c r="P2474" i="38"/>
  <c r="N2473" i="38"/>
  <c r="L2472" i="38"/>
  <c r="J2471" i="38"/>
  <c r="H2470" i="38"/>
  <c r="F2469" i="38"/>
  <c r="R2467" i="38"/>
  <c r="P2466" i="38"/>
  <c r="N2465" i="38"/>
  <c r="L2464" i="38"/>
  <c r="J2463" i="38"/>
  <c r="H2462" i="38"/>
  <c r="F2461" i="38"/>
  <c r="R2459" i="38"/>
  <c r="P2458" i="38"/>
  <c r="N2454" i="38"/>
  <c r="J2449" i="38"/>
  <c r="H2448" i="38"/>
  <c r="F2447" i="38"/>
  <c r="R2445" i="38"/>
  <c r="P2444" i="38"/>
  <c r="N2443" i="38"/>
  <c r="R2437" i="38"/>
  <c r="P2436" i="38"/>
  <c r="N2435" i="38"/>
  <c r="L2434" i="38"/>
  <c r="J2433" i="38"/>
  <c r="H2432" i="38"/>
  <c r="F2431" i="38"/>
  <c r="R2429" i="38"/>
  <c r="P2428" i="38"/>
  <c r="N2427" i="38"/>
  <c r="L2426" i="38"/>
  <c r="J2425" i="38"/>
  <c r="H2424" i="38"/>
  <c r="F2423" i="38"/>
  <c r="R2421" i="38"/>
  <c r="P2420" i="38"/>
  <c r="N2419" i="38"/>
  <c r="L2418" i="38"/>
  <c r="J2417" i="38"/>
  <c r="H2416" i="38"/>
  <c r="F2415" i="38"/>
  <c r="R2413" i="38"/>
  <c r="P2412" i="38"/>
  <c r="N2411" i="38"/>
  <c r="L2410" i="38"/>
  <c r="J2409" i="38"/>
  <c r="H2408" i="38"/>
  <c r="F2407" i="38"/>
  <c r="R2405" i="38"/>
  <c r="P2404" i="38"/>
  <c r="N2403" i="38"/>
  <c r="L2402" i="38"/>
  <c r="J2401" i="38"/>
  <c r="H2400" i="38"/>
  <c r="F2399" i="38"/>
  <c r="R2397" i="38"/>
  <c r="P2396" i="38"/>
  <c r="N2395" i="38"/>
  <c r="L2394" i="38"/>
  <c r="J2393" i="38"/>
  <c r="H2392" i="38"/>
  <c r="F2391" i="38"/>
  <c r="R2389" i="38"/>
  <c r="P2388" i="38"/>
  <c r="N2387" i="38"/>
  <c r="L2386" i="38"/>
  <c r="J2385" i="38"/>
  <c r="H2384" i="38"/>
  <c r="F2383" i="38"/>
  <c r="R2381" i="38"/>
  <c r="P2380" i="38"/>
  <c r="N2379" i="38"/>
  <c r="L2378" i="38"/>
  <c r="J2377" i="38"/>
  <c r="H2376" i="38"/>
  <c r="F2375" i="38"/>
  <c r="R2373" i="38"/>
  <c r="P2372" i="38"/>
  <c r="N2371" i="38"/>
  <c r="L2370" i="38"/>
  <c r="J2369" i="38"/>
  <c r="H2368" i="38"/>
  <c r="F2367" i="38"/>
  <c r="R2365" i="38"/>
  <c r="P2364" i="38"/>
  <c r="N2363" i="38"/>
  <c r="L2362" i="38"/>
  <c r="J2361" i="38"/>
  <c r="H2360" i="38"/>
  <c r="F2359" i="38"/>
  <c r="R2357" i="38"/>
  <c r="P2356" i="38"/>
  <c r="N2355" i="38"/>
  <c r="L2354" i="38"/>
  <c r="J2353" i="38"/>
  <c r="H2352" i="38"/>
  <c r="F2351" i="38"/>
  <c r="R2349" i="38"/>
  <c r="P2348" i="38"/>
  <c r="N2347" i="38"/>
  <c r="L2346" i="38"/>
  <c r="J2345" i="38"/>
  <c r="H2344" i="38"/>
  <c r="F2343" i="38"/>
  <c r="R2341" i="38"/>
  <c r="P2340" i="38"/>
  <c r="N2339" i="38"/>
  <c r="L2338" i="38"/>
  <c r="J2337" i="38"/>
  <c r="H2336" i="38"/>
  <c r="F2335" i="38"/>
  <c r="R2333" i="38"/>
  <c r="P2332" i="38"/>
  <c r="N2331" i="38"/>
  <c r="L2330" i="38"/>
  <c r="J2329" i="38"/>
  <c r="H2328" i="38"/>
  <c r="F2327" i="38"/>
  <c r="R2325" i="38"/>
  <c r="P2324" i="38"/>
  <c r="N2323" i="38"/>
  <c r="L2322" i="38"/>
  <c r="J2321" i="38"/>
  <c r="H2320" i="38"/>
  <c r="F2319" i="38"/>
  <c r="R2317" i="38"/>
  <c r="P2316" i="38"/>
  <c r="N2315" i="38"/>
  <c r="L2314" i="38"/>
  <c r="J2313" i="38"/>
  <c r="H2312" i="38"/>
  <c r="F2311" i="38"/>
  <c r="R2309" i="38"/>
  <c r="P2308" i="38"/>
  <c r="N2307" i="38"/>
  <c r="L2306" i="38"/>
  <c r="J2305" i="38"/>
  <c r="H2304" i="38"/>
  <c r="F2303" i="38"/>
  <c r="R2301" i="38"/>
  <c r="P2300" i="38"/>
  <c r="N2299" i="38"/>
  <c r="L2298" i="38"/>
  <c r="J2297" i="38"/>
  <c r="H2296" i="38"/>
  <c r="F2295" i="38"/>
  <c r="R2293" i="38"/>
  <c r="P2292" i="38"/>
  <c r="N2291" i="38"/>
  <c r="L2290" i="38"/>
  <c r="J2289" i="38"/>
  <c r="H2288" i="38"/>
  <c r="F2287" i="38"/>
  <c r="R2285" i="38"/>
  <c r="P2284" i="38"/>
  <c r="N2283" i="38"/>
  <c r="L2282" i="38"/>
  <c r="J2281" i="38"/>
  <c r="H2280" i="38"/>
  <c r="F2279" i="38"/>
  <c r="L2278" i="38"/>
  <c r="R2277" i="38"/>
  <c r="J2277" i="38"/>
  <c r="P2276" i="38"/>
  <c r="H2276" i="38"/>
  <c r="N2275" i="38"/>
  <c r="F2275" i="38"/>
  <c r="L2274" i="38"/>
  <c r="R2273" i="38"/>
  <c r="J2273" i="38"/>
  <c r="P2272" i="38"/>
  <c r="H2272" i="38"/>
  <c r="N2271" i="38"/>
  <c r="F2271" i="38"/>
  <c r="L2270" i="38"/>
  <c r="R2269" i="38"/>
  <c r="J2269" i="38"/>
  <c r="P2268" i="38"/>
  <c r="H2268" i="38"/>
  <c r="N2267" i="38"/>
  <c r="F2267" i="38"/>
  <c r="L2266" i="38"/>
  <c r="R2265" i="38"/>
  <c r="J2265" i="38"/>
  <c r="P2264" i="38"/>
  <c r="H2264" i="38"/>
  <c r="N2263" i="38"/>
  <c r="F2263" i="38"/>
  <c r="L2262" i="38"/>
  <c r="R2261" i="38"/>
  <c r="J2261" i="38"/>
  <c r="P2260" i="38"/>
  <c r="H2260" i="38"/>
  <c r="N2259" i="38"/>
  <c r="F2259" i="38"/>
  <c r="L2258" i="38"/>
  <c r="R2257" i="38"/>
  <c r="J2257" i="38"/>
  <c r="P2256" i="38"/>
  <c r="H2256" i="38"/>
  <c r="N2255" i="38"/>
  <c r="F2255" i="38"/>
  <c r="L2254" i="38"/>
  <c r="R2253" i="38"/>
  <c r="J2253" i="38"/>
  <c r="P2252" i="38"/>
  <c r="H2252" i="38"/>
  <c r="N2251" i="38"/>
  <c r="F2251" i="38"/>
  <c r="L2250" i="38"/>
  <c r="R2249" i="38"/>
  <c r="J2249" i="38"/>
  <c r="P2248" i="38"/>
  <c r="H2248" i="38"/>
  <c r="N2247" i="38"/>
  <c r="F2247" i="38"/>
  <c r="L2246" i="38"/>
  <c r="R2245" i="38"/>
  <c r="J2245" i="38"/>
  <c r="P2244" i="38"/>
  <c r="H2244" i="38"/>
  <c r="N2243" i="38"/>
  <c r="F2243" i="38"/>
  <c r="L2242" i="38"/>
  <c r="R2241" i="38"/>
  <c r="J2241" i="38"/>
  <c r="P2240" i="38"/>
  <c r="H2240" i="38"/>
  <c r="N2239" i="38"/>
  <c r="F2239" i="38"/>
  <c r="L2238" i="38"/>
  <c r="R2237" i="38"/>
  <c r="J2237" i="38"/>
  <c r="P2236" i="38"/>
  <c r="H2236" i="38"/>
  <c r="N2235" i="38"/>
  <c r="F2235" i="38"/>
  <c r="L2234" i="38"/>
  <c r="R2233" i="38"/>
  <c r="J2233" i="38"/>
  <c r="P2232" i="38"/>
  <c r="H2232" i="38"/>
  <c r="N2231" i="38"/>
  <c r="F2231" i="38"/>
  <c r="L2230" i="38"/>
  <c r="R2229" i="38"/>
  <c r="J2229" i="38"/>
  <c r="P2228" i="38"/>
  <c r="H2228" i="38"/>
  <c r="N2227" i="38"/>
  <c r="F2227" i="38"/>
  <c r="L2226" i="38"/>
  <c r="R2225" i="38"/>
  <c r="J2225" i="38"/>
  <c r="P2224" i="38"/>
  <c r="H2224" i="38"/>
  <c r="N2223" i="38"/>
  <c r="F2223" i="38"/>
  <c r="L2222" i="38"/>
  <c r="R2221" i="38"/>
  <c r="J2221" i="38"/>
  <c r="P2220" i="38"/>
  <c r="H2220" i="38"/>
  <c r="N2219" i="38"/>
  <c r="F2219" i="38"/>
  <c r="L2218" i="38"/>
  <c r="R2217" i="38"/>
  <c r="J2217" i="38"/>
  <c r="P2216" i="38"/>
  <c r="H2216" i="38"/>
  <c r="N2215" i="38"/>
  <c r="F2215" i="38"/>
  <c r="L2214" i="38"/>
  <c r="R2213" i="38"/>
  <c r="J2213" i="38"/>
  <c r="P2212" i="38"/>
  <c r="H2212" i="38"/>
  <c r="N2211" i="38"/>
  <c r="F2211" i="38"/>
  <c r="L2210" i="38"/>
  <c r="R2209" i="38"/>
  <c r="J2209" i="38"/>
  <c r="P2208" i="38"/>
  <c r="H2208" i="38"/>
  <c r="N2207" i="38"/>
  <c r="F2207" i="38"/>
  <c r="L2206" i="38"/>
  <c r="R2205" i="38"/>
  <c r="J2205" i="38"/>
  <c r="P2204" i="38"/>
  <c r="H2204" i="38"/>
  <c r="N2203" i="38"/>
  <c r="F2203" i="38"/>
  <c r="L2202" i="38"/>
  <c r="R2201" i="38"/>
  <c r="J2201" i="38"/>
  <c r="P2200" i="38"/>
  <c r="H2200" i="38"/>
  <c r="N2199" i="38"/>
  <c r="F2199" i="38"/>
  <c r="L2198" i="38"/>
  <c r="R2197" i="38"/>
  <c r="J2197" i="38"/>
  <c r="P2196" i="38"/>
  <c r="H2196" i="38"/>
  <c r="N2195" i="38"/>
  <c r="F2195" i="38"/>
  <c r="L2194" i="38"/>
  <c r="R2193" i="38"/>
  <c r="J2193" i="38"/>
  <c r="P2192" i="38"/>
  <c r="H2192" i="38"/>
  <c r="N2191" i="38"/>
  <c r="F2191" i="38"/>
  <c r="L2190" i="38"/>
  <c r="R2189" i="38"/>
  <c r="J2189" i="38"/>
  <c r="P2188" i="38"/>
  <c r="H2188" i="38"/>
  <c r="N2187" i="38"/>
  <c r="F2187" i="38"/>
  <c r="L2186" i="38"/>
  <c r="R2185" i="38"/>
  <c r="J2185" i="38"/>
  <c r="P2184" i="38"/>
  <c r="H2184" i="38"/>
  <c r="N2183" i="38"/>
  <c r="F2183" i="38"/>
  <c r="L2182" i="38"/>
  <c r="R2181" i="38"/>
  <c r="J2181" i="38"/>
  <c r="P2180" i="38"/>
  <c r="H2180" i="38"/>
  <c r="N2179" i="38"/>
  <c r="F2179" i="38"/>
  <c r="L2178" i="38"/>
  <c r="R2177" i="38"/>
  <c r="J2177" i="38"/>
  <c r="P2176" i="38"/>
  <c r="H2176" i="38"/>
  <c r="N2175" i="38"/>
  <c r="F2175" i="38"/>
  <c r="L2174" i="38"/>
  <c r="R2173" i="38"/>
  <c r="J2173" i="38"/>
  <c r="P2172" i="38"/>
  <c r="H2172" i="38"/>
  <c r="N2171" i="38"/>
  <c r="F2171" i="38"/>
  <c r="L2170" i="38"/>
  <c r="R2169" i="38"/>
  <c r="J2169" i="38"/>
  <c r="P2168" i="38"/>
  <c r="H2168" i="38"/>
  <c r="N2167" i="38"/>
  <c r="F2167" i="38"/>
  <c r="L2166" i="38"/>
  <c r="R2165" i="38"/>
  <c r="J2165" i="38"/>
  <c r="P2164" i="38"/>
  <c r="H2164" i="38"/>
  <c r="N2163" i="38"/>
  <c r="F2163" i="38"/>
  <c r="L2162" i="38"/>
  <c r="R2161" i="38"/>
  <c r="J2161" i="38"/>
  <c r="P2160" i="38"/>
  <c r="H2160" i="38"/>
  <c r="N2159" i="38"/>
  <c r="F2159" i="38"/>
  <c r="L2158" i="38"/>
  <c r="R2157" i="38"/>
  <c r="J2157" i="38"/>
  <c r="P2156" i="38"/>
  <c r="H2156" i="38"/>
  <c r="N2155" i="38"/>
  <c r="F2155" i="38"/>
  <c r="L2154" i="38"/>
  <c r="R2153" i="38"/>
  <c r="J2153" i="38"/>
  <c r="P2152" i="38"/>
  <c r="H2152" i="38"/>
  <c r="N2151" i="38"/>
  <c r="F2151" i="38"/>
  <c r="L2150" i="38"/>
  <c r="R2149" i="38"/>
  <c r="J2149" i="38"/>
  <c r="P2148" i="38"/>
  <c r="H2148" i="38"/>
  <c r="N2144" i="38"/>
  <c r="F2144" i="38"/>
  <c r="R2139" i="38"/>
  <c r="J2139" i="38"/>
  <c r="P2138" i="38"/>
  <c r="H2138" i="38"/>
  <c r="N2137" i="38"/>
  <c r="F2137" i="38"/>
  <c r="L2136" i="38"/>
  <c r="R2135" i="38"/>
  <c r="J2135" i="38"/>
  <c r="P2134" i="38"/>
  <c r="N2133" i="38"/>
  <c r="R2131" i="38"/>
  <c r="P2130" i="38"/>
  <c r="N2129" i="38"/>
  <c r="L2128" i="38"/>
  <c r="R2127" i="38"/>
  <c r="J2127" i="38"/>
  <c r="P2126" i="38"/>
  <c r="H2126" i="38"/>
  <c r="N2125" i="38"/>
  <c r="F2125" i="38"/>
  <c r="L2124" i="38"/>
  <c r="R2123" i="38"/>
  <c r="J2123" i="38"/>
  <c r="P2122" i="38"/>
  <c r="H2122" i="38"/>
  <c r="N2121" i="38"/>
  <c r="F2121" i="38"/>
  <c r="L2120" i="38"/>
  <c r="R2119" i="38"/>
  <c r="J2119" i="38"/>
  <c r="P2118" i="38"/>
  <c r="J2118" i="38"/>
  <c r="R2117" i="38"/>
  <c r="M2117" i="38"/>
  <c r="H2117" i="38"/>
  <c r="P2116" i="38"/>
  <c r="K2116" i="38"/>
  <c r="F2116" i="38"/>
  <c r="N2115" i="38"/>
  <c r="I2115" i="38"/>
  <c r="R2114" i="38"/>
  <c r="L2114" i="38"/>
  <c r="G2114" i="38"/>
  <c r="P2113" i="38"/>
  <c r="J2113" i="38"/>
  <c r="S2112" i="38"/>
  <c r="N2112" i="38"/>
  <c r="H2112" i="38"/>
  <c r="Q2111" i="38"/>
  <c r="L2111" i="38"/>
  <c r="F2111" i="38"/>
  <c r="O2110" i="38"/>
  <c r="J2110" i="38"/>
  <c r="R2109" i="38"/>
  <c r="M2109" i="38"/>
  <c r="H2109" i="38"/>
  <c r="P2108" i="38"/>
  <c r="K2108" i="38"/>
  <c r="F2108" i="38"/>
  <c r="N2107" i="38"/>
  <c r="I2107" i="38"/>
  <c r="R2106" i="38"/>
  <c r="L2106" i="38"/>
  <c r="G2106" i="38"/>
  <c r="P2105" i="38"/>
  <c r="J2105" i="38"/>
  <c r="S2104" i="38"/>
  <c r="N2104" i="38"/>
  <c r="H2104" i="38"/>
  <c r="Q2103" i="38"/>
  <c r="L2103" i="38"/>
  <c r="F2103" i="38"/>
  <c r="O2102" i="38"/>
  <c r="J2102" i="38"/>
  <c r="R2101" i="38"/>
  <c r="M2101" i="38"/>
  <c r="H2101" i="38"/>
  <c r="P2100" i="38"/>
  <c r="K2100" i="38"/>
  <c r="F2100" i="38"/>
  <c r="P2099" i="38"/>
  <c r="L2099" i="38"/>
  <c r="H2099" i="38"/>
  <c r="R2098" i="38"/>
  <c r="N2098" i="38"/>
  <c r="J2098" i="38"/>
  <c r="F2098" i="38"/>
  <c r="P2097" i="38"/>
  <c r="L2097" i="38"/>
  <c r="H2097" i="38"/>
  <c r="R2096" i="38"/>
  <c r="N2096" i="38"/>
  <c r="J2096" i="38"/>
  <c r="F2096" i="38"/>
  <c r="P2095" i="38"/>
  <c r="L2095" i="38"/>
  <c r="H2095" i="38"/>
  <c r="R2094" i="38"/>
  <c r="N2094" i="38"/>
  <c r="J2094" i="38"/>
  <c r="F2094" i="38"/>
  <c r="P2093" i="38"/>
  <c r="L2093" i="38"/>
  <c r="H2093" i="38"/>
  <c r="R2092" i="38"/>
  <c r="N2092" i="38"/>
  <c r="J2092" i="38"/>
  <c r="F2092" i="38"/>
  <c r="P2091" i="38"/>
  <c r="L2091" i="38"/>
  <c r="H2091" i="38"/>
  <c r="R2090" i="38"/>
  <c r="N2090" i="38"/>
  <c r="J2090" i="38"/>
  <c r="F2090" i="38"/>
  <c r="P2089" i="38"/>
  <c r="L2089" i="38"/>
  <c r="H2089" i="38"/>
  <c r="R2088" i="38"/>
  <c r="N2088" i="38"/>
  <c r="J2088" i="38"/>
  <c r="F2088" i="38"/>
  <c r="P2087" i="38"/>
  <c r="L2087" i="38"/>
  <c r="H2087" i="38"/>
  <c r="R2086" i="38"/>
  <c r="N2086" i="38"/>
  <c r="J2086" i="38"/>
  <c r="F2086" i="38"/>
  <c r="P2085" i="38"/>
  <c r="L2085" i="38"/>
  <c r="H2085" i="38"/>
  <c r="R2084" i="38"/>
  <c r="N2084" i="38"/>
  <c r="J2084" i="38"/>
  <c r="F2084" i="38"/>
  <c r="P2083" i="38"/>
  <c r="L2083" i="38"/>
  <c r="H2083" i="38"/>
  <c r="R2082" i="38"/>
  <c r="N2082" i="38"/>
  <c r="J2082" i="38"/>
  <c r="F2082" i="38"/>
  <c r="P2081" i="38"/>
  <c r="L2081" i="38"/>
  <c r="H2081" i="38"/>
  <c r="R2080" i="38"/>
  <c r="N2080" i="38"/>
  <c r="J2080" i="38"/>
  <c r="F2080" i="38"/>
  <c r="P2079" i="38"/>
  <c r="L2079" i="38"/>
  <c r="H2079" i="38"/>
  <c r="R2078" i="38"/>
  <c r="N2078" i="38"/>
  <c r="J2078" i="38"/>
  <c r="F2078" i="38"/>
  <c r="P2077" i="38"/>
  <c r="L2077" i="38"/>
  <c r="H2077" i="38"/>
  <c r="R2076" i="38"/>
  <c r="N2076" i="38"/>
  <c r="J2076" i="38"/>
  <c r="F2076" i="38"/>
  <c r="P2075" i="38"/>
  <c r="L2075" i="38"/>
  <c r="H2075" i="38"/>
  <c r="R2074" i="38"/>
  <c r="N2074" i="38"/>
  <c r="J2074" i="38"/>
  <c r="F2074" i="38"/>
  <c r="P2073" i="38"/>
  <c r="L2073" i="38"/>
  <c r="H2073" i="38"/>
  <c r="R2072" i="38"/>
  <c r="N2072" i="38"/>
  <c r="J2072" i="38"/>
  <c r="F2072" i="38"/>
  <c r="P2071" i="38"/>
  <c r="L2071" i="38"/>
  <c r="H2071" i="38"/>
  <c r="R2070" i="38"/>
  <c r="N2070" i="38"/>
  <c r="J2070" i="38"/>
  <c r="F2070" i="38"/>
  <c r="P2069" i="38"/>
  <c r="L2069" i="38"/>
  <c r="H2069" i="38"/>
  <c r="R2068" i="38"/>
  <c r="N2068" i="38"/>
  <c r="J2068" i="38"/>
  <c r="F2068" i="38"/>
  <c r="P2067" i="38"/>
  <c r="L2067" i="38"/>
  <c r="H2067" i="38"/>
  <c r="R2066" i="38"/>
  <c r="N2066" i="38"/>
  <c r="J2066" i="38"/>
  <c r="F2066" i="38"/>
  <c r="P2065" i="38"/>
  <c r="L2065" i="38"/>
  <c r="H2065" i="38"/>
  <c r="R2064" i="38"/>
  <c r="N2064" i="38"/>
  <c r="J2064" i="38"/>
  <c r="F2064" i="38"/>
  <c r="P2063" i="38"/>
  <c r="L2063" i="38"/>
  <c r="H2063" i="38"/>
  <c r="R2062" i="38"/>
  <c r="N2062" i="38"/>
  <c r="J2062" i="38"/>
  <c r="F2062" i="38"/>
  <c r="P2061" i="38"/>
  <c r="L2061" i="38"/>
  <c r="H2061" i="38"/>
  <c r="R2060" i="38"/>
  <c r="N2060" i="38"/>
  <c r="J2060" i="38"/>
  <c r="F2060" i="38"/>
  <c r="P2059" i="38"/>
  <c r="L2059" i="38"/>
  <c r="H2059" i="38"/>
  <c r="R2058" i="38"/>
  <c r="N2058" i="38"/>
  <c r="J2058" i="38"/>
  <c r="F2058" i="38"/>
  <c r="P2057" i="38"/>
  <c r="L2057" i="38"/>
  <c r="H2057" i="38"/>
  <c r="R2056" i="38"/>
  <c r="N2056" i="38"/>
  <c r="J2056" i="38"/>
  <c r="F2056" i="38"/>
  <c r="P2055" i="38"/>
  <c r="L2055" i="38"/>
  <c r="H2055" i="38"/>
  <c r="R2054" i="38"/>
  <c r="N2054" i="38"/>
  <c r="J2054" i="38"/>
  <c r="F2054" i="38"/>
  <c r="P2053" i="38"/>
  <c r="L2053" i="38"/>
  <c r="H2053" i="38"/>
  <c r="R2052" i="38"/>
  <c r="N2052" i="38"/>
  <c r="J2052" i="38"/>
  <c r="F2052" i="38"/>
  <c r="P2051" i="38"/>
  <c r="L2051" i="38"/>
  <c r="H2051" i="38"/>
  <c r="R2050" i="38"/>
  <c r="N2050" i="38"/>
  <c r="J2050" i="38"/>
  <c r="F2050" i="38"/>
  <c r="P2049" i="38"/>
  <c r="L2049" i="38"/>
  <c r="H2049" i="38"/>
  <c r="R2048" i="38"/>
  <c r="N2048" i="38"/>
  <c r="J2048" i="38"/>
  <c r="F2048" i="38"/>
  <c r="P2047" i="38"/>
  <c r="L2047" i="38"/>
  <c r="H2047" i="38"/>
  <c r="R2046" i="38"/>
  <c r="N2046" i="38"/>
  <c r="J2046" i="38"/>
  <c r="F2046" i="38"/>
  <c r="P2045" i="38"/>
  <c r="L2045" i="38"/>
  <c r="H2045" i="38"/>
  <c r="R2044" i="38"/>
  <c r="N2044" i="38"/>
  <c r="J2044" i="38"/>
  <c r="F2044" i="38"/>
  <c r="P2043" i="38"/>
  <c r="L2043" i="38"/>
  <c r="H2043" i="38"/>
  <c r="R2042" i="38"/>
  <c r="N2042" i="38"/>
  <c r="J2042" i="38"/>
  <c r="F2042" i="38"/>
  <c r="P2041" i="38"/>
  <c r="L2041" i="38"/>
  <c r="H2041" i="38"/>
  <c r="R2040" i="38"/>
  <c r="N2040" i="38"/>
  <c r="J2040" i="38"/>
  <c r="F2040" i="38"/>
  <c r="P2039" i="38"/>
  <c r="L2039" i="38"/>
  <c r="H2039" i="38"/>
  <c r="R2038" i="38"/>
  <c r="N2038" i="38"/>
  <c r="J2038" i="38"/>
  <c r="F2038" i="38"/>
  <c r="P2037" i="38"/>
  <c r="L2037" i="38"/>
  <c r="H2037" i="38"/>
  <c r="R2036" i="38"/>
  <c r="N2036" i="38"/>
  <c r="J2036" i="38"/>
  <c r="F2036" i="38"/>
  <c r="P2035" i="38"/>
  <c r="L2035" i="38"/>
  <c r="H2035" i="38"/>
  <c r="R2034" i="38"/>
  <c r="N2034" i="38"/>
  <c r="J2034" i="38"/>
  <c r="F2034" i="38"/>
  <c r="P2033" i="38"/>
  <c r="L2033" i="38"/>
  <c r="H2033" i="38"/>
  <c r="R2032" i="38"/>
  <c r="N2032" i="38"/>
  <c r="J2032" i="38"/>
  <c r="F2032" i="38"/>
  <c r="P2031" i="38"/>
  <c r="L2031" i="38"/>
  <c r="H2031" i="38"/>
  <c r="R2030" i="38"/>
  <c r="N2030" i="38"/>
  <c r="J2030" i="38"/>
  <c r="F2030" i="38"/>
  <c r="P2029" i="38"/>
  <c r="L2029" i="38"/>
  <c r="H2029" i="38"/>
  <c r="R2028" i="38"/>
  <c r="N2028" i="38"/>
  <c r="J2028" i="38"/>
  <c r="F2028" i="38"/>
  <c r="P2027" i="38"/>
  <c r="L2027" i="38"/>
  <c r="H2027" i="38"/>
  <c r="R2026" i="38"/>
  <c r="N2026" i="38"/>
  <c r="J2026" i="38"/>
  <c r="F2026" i="38"/>
  <c r="P2025" i="38"/>
  <c r="L2025" i="38"/>
  <c r="H2025" i="38"/>
  <c r="R2024" i="38"/>
  <c r="N2024" i="38"/>
  <c r="J2024" i="38"/>
  <c r="F2024" i="38"/>
  <c r="P2023" i="38"/>
  <c r="L2023" i="38"/>
  <c r="H2023" i="38"/>
  <c r="R2022" i="38"/>
  <c r="N2022" i="38"/>
  <c r="J2022" i="38"/>
  <c r="F2022" i="38"/>
  <c r="P2021" i="38"/>
  <c r="L2021" i="38"/>
  <c r="H2021" i="38"/>
  <c r="R2020" i="38"/>
  <c r="N2020" i="38"/>
  <c r="J2020" i="38"/>
  <c r="F2020" i="38"/>
  <c r="P2019" i="38"/>
  <c r="L2019" i="38"/>
  <c r="H2019" i="38"/>
  <c r="R2018" i="38"/>
  <c r="N2018" i="38"/>
  <c r="J2018" i="38"/>
  <c r="F2018" i="38"/>
  <c r="P2017" i="38"/>
  <c r="L2017" i="38"/>
  <c r="H2017" i="38"/>
  <c r="R2016" i="38"/>
  <c r="N2016" i="38"/>
  <c r="J2016" i="38"/>
  <c r="F2016" i="38"/>
  <c r="P2015" i="38"/>
  <c r="L2015" i="38"/>
  <c r="H2015" i="38"/>
  <c r="R2014" i="38"/>
  <c r="N2014" i="38"/>
  <c r="J2014" i="38"/>
  <c r="F2014" i="38"/>
  <c r="P2013" i="38"/>
  <c r="L2013" i="38"/>
  <c r="H2013" i="38"/>
  <c r="R2012" i="38"/>
  <c r="N2012" i="38"/>
  <c r="J2012" i="38"/>
  <c r="F2012" i="38"/>
  <c r="P2011" i="38"/>
  <c r="L2011" i="38"/>
  <c r="H2011" i="38"/>
  <c r="R2010" i="38"/>
  <c r="N2010" i="38"/>
  <c r="J2010" i="38"/>
  <c r="F2010" i="38"/>
  <c r="P2009" i="38"/>
  <c r="L2009" i="38"/>
  <c r="H2009" i="38"/>
  <c r="R2008" i="38"/>
  <c r="N2008" i="38"/>
  <c r="J2008" i="38"/>
  <c r="F2008" i="38"/>
  <c r="P2007" i="38"/>
  <c r="L2007" i="38"/>
  <c r="H2007" i="38"/>
  <c r="R2006" i="38"/>
  <c r="N2006" i="38"/>
  <c r="J2006" i="38"/>
  <c r="F2006" i="38"/>
  <c r="P2005" i="38"/>
  <c r="L2005" i="38"/>
  <c r="H2005" i="38"/>
  <c r="R2004" i="38"/>
  <c r="N2004" i="38"/>
  <c r="J2004" i="38"/>
  <c r="F2004" i="38"/>
  <c r="P2003" i="38"/>
  <c r="L2003" i="38"/>
  <c r="H2003" i="38"/>
  <c r="R2002" i="38"/>
  <c r="N2002" i="38"/>
  <c r="J2002" i="38"/>
  <c r="F2002" i="38"/>
  <c r="P2001" i="38"/>
  <c r="L2001" i="38"/>
  <c r="H2001" i="38"/>
  <c r="R2000" i="38"/>
  <c r="N2000" i="38"/>
  <c r="J2000" i="38"/>
  <c r="F2000" i="38"/>
  <c r="P1999" i="38"/>
  <c r="L1999" i="38"/>
  <c r="H1999" i="38"/>
  <c r="R1998" i="38"/>
  <c r="N1998" i="38"/>
  <c r="J1998" i="38"/>
  <c r="F1998" i="38"/>
  <c r="P1997" i="38"/>
  <c r="L1997" i="38"/>
  <c r="H1997" i="38"/>
  <c r="R1996" i="38"/>
  <c r="N1996" i="38"/>
  <c r="J1996" i="38"/>
  <c r="F1996" i="38"/>
  <c r="P1995" i="38"/>
  <c r="L1995" i="38"/>
  <c r="H1995" i="38"/>
  <c r="R1994" i="38"/>
  <c r="N1994" i="38"/>
  <c r="J1994" i="38"/>
  <c r="F1994" i="38"/>
  <c r="P1993" i="38"/>
  <c r="L1993" i="38"/>
  <c r="H1993" i="38"/>
  <c r="R1992" i="38"/>
  <c r="N1992" i="38"/>
  <c r="J1992" i="38"/>
  <c r="F1992" i="38"/>
  <c r="P1991" i="38"/>
  <c r="L1991" i="38"/>
  <c r="H1991" i="38"/>
  <c r="R1990" i="38"/>
  <c r="N1990" i="38"/>
  <c r="J1990" i="38"/>
  <c r="F1990" i="38"/>
  <c r="P1989" i="38"/>
  <c r="L1989" i="38"/>
  <c r="H1989" i="38"/>
  <c r="R1988" i="38"/>
  <c r="N1988" i="38"/>
  <c r="J1988" i="38"/>
  <c r="F1988" i="38"/>
  <c r="P1987" i="38"/>
  <c r="L1987" i="38"/>
  <c r="H1987" i="38"/>
  <c r="R1986" i="38"/>
  <c r="N1986" i="38"/>
  <c r="J1986" i="38"/>
  <c r="F1986" i="38"/>
  <c r="P1985" i="38"/>
  <c r="L1985" i="38"/>
  <c r="H1985" i="38"/>
  <c r="R1984" i="38"/>
  <c r="N1984" i="38"/>
  <c r="J1984" i="38"/>
  <c r="F1984" i="38"/>
  <c r="P1983" i="38"/>
  <c r="L1983" i="38"/>
  <c r="H1983" i="38"/>
  <c r="R1982" i="38"/>
  <c r="N1982" i="38"/>
  <c r="J1982" i="38"/>
  <c r="F1982" i="38"/>
  <c r="P1981" i="38"/>
  <c r="L1981" i="38"/>
  <c r="H1981" i="38"/>
  <c r="R1980" i="38"/>
  <c r="N1980" i="38"/>
  <c r="J1980" i="38"/>
  <c r="F1980" i="38"/>
  <c r="P1979" i="38"/>
  <c r="L1979" i="38"/>
  <c r="H1979" i="38"/>
  <c r="R1978" i="38"/>
  <c r="N1978" i="38"/>
  <c r="J1978" i="38"/>
  <c r="F1978" i="38"/>
  <c r="P1977" i="38"/>
  <c r="L1977" i="38"/>
  <c r="H1977" i="38"/>
  <c r="R1976" i="38"/>
  <c r="N1976" i="38"/>
  <c r="J1976" i="38"/>
  <c r="F1976" i="38"/>
  <c r="P1975" i="38"/>
  <c r="L1975" i="38"/>
  <c r="H1975" i="38"/>
  <c r="R1974" i="38"/>
  <c r="N1974" i="38"/>
  <c r="J1974" i="38"/>
  <c r="F1974" i="38"/>
  <c r="P1973" i="38"/>
  <c r="L1973" i="38"/>
  <c r="H1973" i="38"/>
  <c r="R1972" i="38"/>
  <c r="N1972" i="38"/>
  <c r="J1972" i="38"/>
  <c r="F1972" i="38"/>
  <c r="P1971" i="38"/>
  <c r="L1971" i="38"/>
  <c r="H1971" i="38"/>
  <c r="R1970" i="38"/>
  <c r="N1970" i="38"/>
  <c r="J1970" i="38"/>
  <c r="F1970" i="38"/>
  <c r="P1969" i="38"/>
  <c r="L1969" i="38"/>
  <c r="H1969" i="38"/>
  <c r="R1968" i="38"/>
  <c r="N1968" i="38"/>
  <c r="J1968" i="38"/>
  <c r="F1968" i="38"/>
  <c r="P1967" i="38"/>
  <c r="L1967" i="38"/>
  <c r="H1967" i="38"/>
  <c r="R1966" i="38"/>
  <c r="N1966" i="38"/>
  <c r="J1966" i="38"/>
  <c r="F1966" i="38"/>
  <c r="P1965" i="38"/>
  <c r="L1965" i="38"/>
  <c r="H1965" i="38"/>
  <c r="R1964" i="38"/>
  <c r="N1964" i="38"/>
  <c r="J1964" i="38"/>
  <c r="F1964" i="38"/>
  <c r="P1963" i="38"/>
  <c r="L1963" i="38"/>
  <c r="H1963" i="38"/>
  <c r="R1962" i="38"/>
  <c r="N1962" i="38"/>
  <c r="J1962" i="38"/>
  <c r="F1962" i="38"/>
  <c r="P1961" i="38"/>
  <c r="L1961" i="38"/>
  <c r="H1961" i="38"/>
  <c r="R1960" i="38"/>
  <c r="N1960" i="38"/>
  <c r="J1960" i="38"/>
  <c r="F1960" i="38"/>
  <c r="P1959" i="38"/>
  <c r="L1959" i="38"/>
  <c r="H1959" i="38"/>
  <c r="R1958" i="38"/>
  <c r="N1958" i="38"/>
  <c r="J1958" i="38"/>
  <c r="F1958" i="38"/>
  <c r="P1957" i="38"/>
  <c r="L1957" i="38"/>
  <c r="H1957" i="38"/>
  <c r="R1956" i="38"/>
  <c r="N1956" i="38"/>
  <c r="J1956" i="38"/>
  <c r="F1956" i="38"/>
  <c r="P1955" i="38"/>
  <c r="L1955" i="38"/>
  <c r="H1955" i="38"/>
  <c r="R1954" i="38"/>
  <c r="N1954" i="38"/>
  <c r="J1954" i="38"/>
  <c r="F1954" i="38"/>
  <c r="P1953" i="38"/>
  <c r="L1953" i="38"/>
  <c r="H1953" i="38"/>
  <c r="R1952" i="38"/>
  <c r="N1952" i="38"/>
  <c r="J1952" i="38"/>
  <c r="F1952" i="38"/>
  <c r="P1951" i="38"/>
  <c r="L1951" i="38"/>
  <c r="H1951" i="38"/>
  <c r="R1950" i="38"/>
  <c r="N1950" i="38"/>
  <c r="J1950" i="38"/>
  <c r="F1950" i="38"/>
  <c r="P1949" i="38"/>
  <c r="L1949" i="38"/>
  <c r="H1949" i="38"/>
  <c r="R1948" i="38"/>
  <c r="N1948" i="38"/>
  <c r="J1948" i="38"/>
  <c r="F1948" i="38"/>
  <c r="P1947" i="38"/>
  <c r="L1947" i="38"/>
  <c r="H1947" i="38"/>
  <c r="R1946" i="38"/>
  <c r="N1946" i="38"/>
  <c r="J1946" i="38"/>
  <c r="F1946" i="38"/>
  <c r="P1945" i="38"/>
  <c r="L1945" i="38"/>
  <c r="H1945" i="38"/>
  <c r="R1944" i="38"/>
  <c r="N1944" i="38"/>
  <c r="J1944" i="38"/>
  <c r="F1944" i="38"/>
  <c r="P1943" i="38"/>
  <c r="L1943" i="38"/>
  <c r="H1943" i="38"/>
  <c r="R1942" i="38"/>
  <c r="N1942" i="38"/>
  <c r="J1942" i="38"/>
  <c r="F1942" i="38"/>
  <c r="P1941" i="38"/>
  <c r="L1941" i="38"/>
  <c r="H1941" i="38"/>
  <c r="R1940" i="38"/>
  <c r="N1940" i="38"/>
  <c r="J1940" i="38"/>
  <c r="F1940" i="38"/>
  <c r="P1939" i="38"/>
  <c r="L1939" i="38"/>
  <c r="H1939" i="38"/>
  <c r="R1938" i="38"/>
  <c r="N1938" i="38"/>
  <c r="J1938" i="38"/>
  <c r="F1938" i="38"/>
  <c r="P1937" i="38"/>
  <c r="L1937" i="38"/>
  <c r="H1937" i="38"/>
  <c r="R1936" i="38"/>
  <c r="N1936" i="38"/>
  <c r="J1936" i="38"/>
  <c r="F1936" i="38"/>
  <c r="P1935" i="38"/>
  <c r="L1935" i="38"/>
  <c r="H1935" i="38"/>
  <c r="R1934" i="38"/>
  <c r="N1934" i="38"/>
  <c r="J1934" i="38"/>
  <c r="F1934" i="38"/>
  <c r="P1933" i="38"/>
  <c r="L1933" i="38"/>
  <c r="H1933" i="38"/>
  <c r="R1932" i="38"/>
  <c r="N1932" i="38"/>
  <c r="J1932" i="38"/>
  <c r="F1932" i="38"/>
  <c r="P1931" i="38"/>
  <c r="L1931" i="38"/>
  <c r="H1931" i="38"/>
  <c r="R1930" i="38"/>
  <c r="N1930" i="38"/>
  <c r="J1930" i="38"/>
  <c r="F1930" i="38"/>
  <c r="P1929" i="38"/>
  <c r="L1929" i="38"/>
  <c r="H1929" i="38"/>
  <c r="R1928" i="38"/>
  <c r="N1928" i="38"/>
  <c r="J1928" i="38"/>
  <c r="F1928" i="38"/>
  <c r="P1927" i="38"/>
  <c r="L1927" i="38"/>
  <c r="H1927" i="38"/>
  <c r="R1926" i="38"/>
  <c r="N1926" i="38"/>
  <c r="J1926" i="38"/>
  <c r="F1926" i="38"/>
  <c r="P1925" i="38"/>
  <c r="L1925" i="38"/>
  <c r="H1925" i="38"/>
  <c r="R1924" i="38"/>
  <c r="N1924" i="38"/>
  <c r="J1924" i="38"/>
  <c r="F1924" i="38"/>
  <c r="P1923" i="38"/>
  <c r="L1923" i="38"/>
  <c r="H1923" i="38"/>
  <c r="R1922" i="38"/>
  <c r="N1922" i="38"/>
  <c r="J1922" i="38"/>
  <c r="F1922" i="38"/>
  <c r="P1921" i="38"/>
  <c r="L1921" i="38"/>
  <c r="H1921" i="38"/>
  <c r="R1920" i="38"/>
  <c r="N1920" i="38"/>
  <c r="J1920" i="38"/>
  <c r="F1920" i="38"/>
  <c r="P1919" i="38"/>
  <c r="L1919" i="38"/>
  <c r="H1919" i="38"/>
  <c r="R1918" i="38"/>
  <c r="N1918" i="38"/>
  <c r="J1918" i="38"/>
  <c r="F1918" i="38"/>
  <c r="P1917" i="38"/>
  <c r="L1917" i="38"/>
  <c r="H1917" i="38"/>
  <c r="R1916" i="38"/>
  <c r="N1916" i="38"/>
  <c r="J1916" i="38"/>
  <c r="F1916" i="38"/>
  <c r="P1915" i="38"/>
  <c r="L1915" i="38"/>
  <c r="H1915" i="38"/>
  <c r="R1914" i="38"/>
  <c r="N1914" i="38"/>
  <c r="J1914" i="38"/>
  <c r="F1914" i="38"/>
  <c r="P1913" i="38"/>
  <c r="L1913" i="38"/>
  <c r="H1913" i="38"/>
  <c r="R1912" i="38"/>
  <c r="N1912" i="38"/>
  <c r="J1912" i="38"/>
  <c r="F1912" i="38"/>
  <c r="P1911" i="38"/>
  <c r="L1911" i="38"/>
  <c r="H1911" i="38"/>
  <c r="R1910" i="38"/>
  <c r="N1910" i="38"/>
  <c r="J1910" i="38"/>
  <c r="F1910" i="38"/>
  <c r="P1909" i="38"/>
  <c r="L1909" i="38"/>
  <c r="H1909" i="38"/>
  <c r="R1908" i="38"/>
  <c r="N1908" i="38"/>
  <c r="J1908" i="38"/>
  <c r="F1908" i="38"/>
  <c r="P1907" i="38"/>
  <c r="L1907" i="38"/>
  <c r="H1907" i="38"/>
  <c r="R1906" i="38"/>
  <c r="N1906" i="38"/>
  <c r="J1906" i="38"/>
  <c r="F1906" i="38"/>
  <c r="P1905" i="38"/>
  <c r="L1905" i="38"/>
  <c r="H1905" i="38"/>
  <c r="R1904" i="38"/>
  <c r="N1904" i="38"/>
  <c r="J1904" i="38"/>
  <c r="F1904" i="38"/>
  <c r="P1903" i="38"/>
  <c r="L1903" i="38"/>
  <c r="H1903" i="38"/>
  <c r="R1902" i="38"/>
  <c r="N1902" i="38"/>
  <c r="J1902" i="38"/>
  <c r="F1902" i="38"/>
  <c r="P1901" i="38"/>
  <c r="L1901" i="38"/>
  <c r="H1901" i="38"/>
  <c r="R1900" i="38"/>
  <c r="N1900" i="38"/>
  <c r="J1900" i="38"/>
  <c r="F1900" i="38"/>
  <c r="P1899" i="38"/>
  <c r="L1899" i="38"/>
  <c r="H1899" i="38"/>
  <c r="R1898" i="38"/>
  <c r="N1898" i="38"/>
  <c r="J1898" i="38"/>
  <c r="F1898" i="38"/>
  <c r="P1897" i="38"/>
  <c r="L1897" i="38"/>
  <c r="H1897" i="38"/>
  <c r="R1896" i="38"/>
  <c r="N1896" i="38"/>
  <c r="J1896" i="38"/>
  <c r="F1896" i="38"/>
  <c r="P1895" i="38"/>
  <c r="L1895" i="38"/>
  <c r="H1895" i="38"/>
  <c r="R1894" i="38"/>
  <c r="N1894" i="38"/>
  <c r="J1894" i="38"/>
  <c r="F1894" i="38"/>
  <c r="P1893" i="38"/>
  <c r="L1893" i="38"/>
  <c r="H1893" i="38"/>
  <c r="R1892" i="38"/>
  <c r="N1892" i="38"/>
  <c r="J1892" i="38"/>
  <c r="F1892" i="38"/>
  <c r="P1891" i="38"/>
  <c r="L1891" i="38"/>
  <c r="H1891" i="38"/>
  <c r="R1890" i="38"/>
  <c r="N1890" i="38"/>
  <c r="J1890" i="38"/>
  <c r="F1890" i="38"/>
  <c r="P1889" i="38"/>
  <c r="L1889" i="38"/>
  <c r="H1889" i="38"/>
  <c r="R1888" i="38"/>
  <c r="N1888" i="38"/>
  <c r="J1888" i="38"/>
  <c r="F1888" i="38"/>
  <c r="P1887" i="38"/>
  <c r="L1887" i="38"/>
  <c r="H1887" i="38"/>
  <c r="R1886" i="38"/>
  <c r="N1886" i="38"/>
  <c r="J1886" i="38"/>
  <c r="F1886" i="38"/>
  <c r="P1885" i="38"/>
  <c r="L1885" i="38"/>
  <c r="H1885" i="38"/>
  <c r="R1884" i="38"/>
  <c r="N1884" i="38"/>
  <c r="J1884" i="38"/>
  <c r="F1884" i="38"/>
  <c r="P1883" i="38"/>
  <c r="L1883" i="38"/>
  <c r="H1883" i="38"/>
  <c r="R1882" i="38"/>
  <c r="N1882" i="38"/>
  <c r="J1882" i="38"/>
  <c r="F1882" i="38"/>
  <c r="P1881" i="38"/>
  <c r="L1881" i="38"/>
  <c r="H1881" i="38"/>
  <c r="R1880" i="38"/>
  <c r="N1880" i="38"/>
  <c r="J1880" i="38"/>
  <c r="F1880" i="38"/>
  <c r="P1879" i="38"/>
  <c r="L1879" i="38"/>
  <c r="H1879" i="38"/>
  <c r="R1878" i="38"/>
  <c r="N1878" i="38"/>
  <c r="J1878" i="38"/>
  <c r="F1878" i="38"/>
  <c r="P1877" i="38"/>
  <c r="L1877" i="38"/>
  <c r="H1877" i="38"/>
  <c r="R1876" i="38"/>
  <c r="N1876" i="38"/>
  <c r="J1876" i="38"/>
  <c r="F1876" i="38"/>
  <c r="P1875" i="38"/>
  <c r="L1875" i="38"/>
  <c r="H1875" i="38"/>
  <c r="R1874" i="38"/>
  <c r="N1874" i="38"/>
  <c r="J1874" i="38"/>
  <c r="F1874" i="38"/>
  <c r="P1873" i="38"/>
  <c r="L1873" i="38"/>
  <c r="H1873" i="38"/>
  <c r="R1872" i="38"/>
  <c r="N1872" i="38"/>
  <c r="J1872" i="38"/>
  <c r="F1872" i="38"/>
  <c r="P1871" i="38"/>
  <c r="L1871" i="38"/>
  <c r="H1871" i="38"/>
  <c r="R1870" i="38"/>
  <c r="N1870" i="38"/>
  <c r="J1870" i="38"/>
  <c r="F1870" i="38"/>
  <c r="P1869" i="38"/>
  <c r="L1869" i="38"/>
  <c r="H1869" i="38"/>
  <c r="R1868" i="38"/>
  <c r="N1868" i="38"/>
  <c r="J1868" i="38"/>
  <c r="F1868" i="38"/>
  <c r="P1867" i="38"/>
  <c r="L1867" i="38"/>
  <c r="H1867" i="38"/>
  <c r="R1866" i="38"/>
  <c r="N1866" i="38"/>
  <c r="J1866" i="38"/>
  <c r="F1866" i="38"/>
  <c r="P1865" i="38"/>
  <c r="L1865" i="38"/>
  <c r="H1865" i="38"/>
  <c r="R1864" i="38"/>
  <c r="N1864" i="38"/>
  <c r="J1864" i="38"/>
  <c r="F1864" i="38"/>
  <c r="P1863" i="38"/>
  <c r="L1863" i="38"/>
  <c r="H1863" i="38"/>
  <c r="R1862" i="38"/>
  <c r="N1862" i="38"/>
  <c r="J1862" i="38"/>
  <c r="F1862" i="38"/>
  <c r="P1861" i="38"/>
  <c r="L1861" i="38"/>
  <c r="H1861" i="38"/>
  <c r="R1860" i="38"/>
  <c r="N1860" i="38"/>
  <c r="J1860" i="38"/>
  <c r="F1860" i="38"/>
  <c r="P1859" i="38"/>
  <c r="L1859" i="38"/>
  <c r="H1859" i="38"/>
  <c r="R1858" i="38"/>
  <c r="N1858" i="38"/>
  <c r="J1858" i="38"/>
  <c r="F1858" i="38"/>
  <c r="P1857" i="38"/>
  <c r="L1857" i="38"/>
  <c r="H1857" i="38"/>
  <c r="R1856" i="38"/>
  <c r="N1856" i="38"/>
  <c r="J1856" i="38"/>
  <c r="F1856" i="38"/>
  <c r="P1855" i="38"/>
  <c r="L1855" i="38"/>
  <c r="H1855" i="38"/>
  <c r="R1854" i="38"/>
  <c r="N1854" i="38"/>
  <c r="J1854" i="38"/>
  <c r="F1854" i="38"/>
  <c r="P1853" i="38"/>
  <c r="L1853" i="38"/>
  <c r="H1853" i="38"/>
  <c r="R1852" i="38"/>
  <c r="N1852" i="38"/>
  <c r="J1852" i="38"/>
  <c r="F1852" i="38"/>
  <c r="P1851" i="38"/>
  <c r="L1851" i="38"/>
  <c r="H1851" i="38"/>
  <c r="R1850" i="38"/>
  <c r="N1850" i="38"/>
  <c r="J1850" i="38"/>
  <c r="F1850" i="38"/>
  <c r="P1849" i="38"/>
  <c r="L1849" i="38"/>
  <c r="H1849" i="38"/>
  <c r="R1848" i="38"/>
  <c r="N1848" i="38"/>
  <c r="J1848" i="38"/>
  <c r="F1848" i="38"/>
  <c r="P1847" i="38"/>
  <c r="L1847" i="38"/>
  <c r="H1847" i="38"/>
  <c r="R1846" i="38"/>
  <c r="N1846" i="38"/>
  <c r="J1846" i="38"/>
  <c r="F1846" i="38"/>
  <c r="P1845" i="38"/>
  <c r="L1845" i="38"/>
  <c r="H1845" i="38"/>
  <c r="R1844" i="38"/>
  <c r="N1844" i="38"/>
  <c r="J1844" i="38"/>
  <c r="F1844" i="38"/>
  <c r="P1843" i="38"/>
  <c r="L1843" i="38"/>
  <c r="H1843" i="38"/>
  <c r="R1842" i="38"/>
  <c r="N1842" i="38"/>
  <c r="J1842" i="38"/>
  <c r="F1842" i="38"/>
  <c r="P1841" i="38"/>
  <c r="L1841" i="38"/>
  <c r="H1841" i="38"/>
  <c r="R1840" i="38"/>
  <c r="N1840" i="38"/>
  <c r="J1840" i="38"/>
  <c r="F1840" i="38"/>
  <c r="P1839" i="38"/>
  <c r="L1839" i="38"/>
  <c r="H1839" i="38"/>
  <c r="R1838" i="38"/>
  <c r="N1838" i="38"/>
  <c r="J1838" i="38"/>
  <c r="F1838" i="38"/>
  <c r="P1834" i="38"/>
  <c r="L1834" i="38"/>
  <c r="H1834" i="38"/>
  <c r="R1833" i="38"/>
  <c r="P1829" i="38"/>
  <c r="L1829" i="38"/>
  <c r="H1829" i="38"/>
  <c r="R1828" i="38"/>
  <c r="N1828" i="38"/>
  <c r="J1828" i="38"/>
  <c r="F1828" i="38"/>
  <c r="P1827" i="38"/>
  <c r="L1827" i="38"/>
  <c r="H1827" i="38"/>
  <c r="R1826" i="38"/>
  <c r="N1826" i="38"/>
  <c r="J1826" i="38"/>
  <c r="F1826" i="38"/>
  <c r="P1825" i="38"/>
  <c r="L1825" i="38"/>
  <c r="H1825" i="38"/>
  <c r="R1824" i="38"/>
  <c r="N1824" i="38"/>
  <c r="P1823" i="38"/>
  <c r="R1822" i="38"/>
  <c r="N1822" i="38"/>
  <c r="P1821" i="38"/>
  <c r="R1820" i="38"/>
  <c r="N1820" i="38"/>
  <c r="P1819" i="38"/>
  <c r="R1818" i="38"/>
  <c r="N1818" i="38"/>
  <c r="J1818" i="38"/>
  <c r="F1818" i="38"/>
  <c r="P1817" i="38"/>
  <c r="L1817" i="38"/>
  <c r="H1817" i="38"/>
  <c r="R1816" i="38"/>
  <c r="N1816" i="38"/>
  <c r="J1816" i="38"/>
  <c r="F1816" i="38"/>
  <c r="P1815" i="38"/>
  <c r="L1815" i="38"/>
  <c r="H1815" i="38"/>
  <c r="R1814" i="38"/>
  <c r="N1814" i="38"/>
  <c r="J1814" i="38"/>
  <c r="F1814" i="38"/>
  <c r="P1813" i="38"/>
  <c r="L1813" i="38"/>
  <c r="H1813" i="38"/>
  <c r="R1812" i="38"/>
  <c r="N1812" i="38"/>
  <c r="J1812" i="38"/>
  <c r="F1812" i="38"/>
  <c r="P1811" i="38"/>
  <c r="L1811" i="38"/>
  <c r="H1811" i="38"/>
  <c r="R1810" i="38"/>
  <c r="N1810" i="38"/>
  <c r="J1810" i="38"/>
  <c r="F1810" i="38"/>
  <c r="P1809" i="38"/>
  <c r="L1809" i="38"/>
  <c r="H1809" i="38"/>
  <c r="R1808" i="38"/>
  <c r="N1808" i="38"/>
  <c r="J1808" i="38"/>
  <c r="F1808" i="38"/>
  <c r="P1807" i="38"/>
  <c r="L1807" i="38"/>
  <c r="H1807" i="38"/>
  <c r="R1806" i="38"/>
  <c r="N1806" i="38"/>
  <c r="J1806" i="38"/>
  <c r="F1806" i="38"/>
  <c r="P1805" i="38"/>
  <c r="L1805" i="38"/>
  <c r="H1805" i="38"/>
  <c r="R1804" i="38"/>
  <c r="N1804" i="38"/>
  <c r="J1804" i="38"/>
  <c r="F1804" i="38"/>
  <c r="P1803" i="38"/>
  <c r="L1803" i="38"/>
  <c r="H1803" i="38"/>
  <c r="R1802" i="38"/>
  <c r="N1802" i="38"/>
  <c r="J1802" i="38"/>
  <c r="F1802" i="38"/>
  <c r="P1801" i="38"/>
  <c r="L1801" i="38"/>
  <c r="H1801" i="38"/>
  <c r="R1800" i="38"/>
  <c r="N1800" i="38"/>
  <c r="J1800" i="38"/>
  <c r="F1800" i="38"/>
  <c r="P1799" i="38"/>
  <c r="L1799" i="38"/>
  <c r="H1799" i="38"/>
  <c r="R1798" i="38"/>
  <c r="N1798" i="38"/>
  <c r="J1798" i="38"/>
  <c r="F1798" i="38"/>
  <c r="P1797" i="38"/>
  <c r="L1797" i="38"/>
  <c r="H1797" i="38"/>
  <c r="R1796" i="38"/>
  <c r="N1796" i="38"/>
  <c r="J1796" i="38"/>
  <c r="F1796" i="38"/>
  <c r="P1795" i="38"/>
  <c r="L1795" i="38"/>
  <c r="H1795" i="38"/>
  <c r="R1794" i="38"/>
  <c r="N1794" i="38"/>
  <c r="J1794" i="38"/>
  <c r="F1794" i="38"/>
  <c r="P1793" i="38"/>
  <c r="L1793" i="38"/>
  <c r="H1793" i="38"/>
  <c r="R1792" i="38"/>
  <c r="N1792" i="38"/>
  <c r="J1792" i="38"/>
  <c r="F1792" i="38"/>
  <c r="P1791" i="38"/>
  <c r="L1791" i="38"/>
  <c r="H1791" i="38"/>
  <c r="R1790" i="38"/>
  <c r="N1790" i="38"/>
  <c r="J1790" i="38"/>
  <c r="F1790" i="38"/>
  <c r="P1789" i="38"/>
  <c r="L1789" i="38"/>
  <c r="H1789" i="38"/>
  <c r="R1788" i="38"/>
  <c r="N1788" i="38"/>
  <c r="J1788" i="38"/>
  <c r="F1788" i="38"/>
  <c r="P1787" i="38"/>
  <c r="L1787" i="38"/>
  <c r="H1787" i="38"/>
  <c r="R1786" i="38"/>
  <c r="N1786" i="38"/>
  <c r="J1786" i="38"/>
  <c r="F1786" i="38"/>
  <c r="P1785" i="38"/>
  <c r="L1785" i="38"/>
  <c r="H1785" i="38"/>
  <c r="R1784" i="38"/>
  <c r="N1784" i="38"/>
  <c r="J1784" i="38"/>
  <c r="F1784" i="38"/>
  <c r="P1783" i="38"/>
  <c r="L1783" i="38"/>
  <c r="H1783" i="38"/>
  <c r="R1782" i="38"/>
  <c r="N1782" i="38"/>
  <c r="J1782" i="38"/>
  <c r="F1782" i="38"/>
  <c r="P1781" i="38"/>
  <c r="L1781" i="38"/>
  <c r="H1781" i="38"/>
  <c r="R1780" i="38"/>
  <c r="N1780" i="38"/>
  <c r="J1780" i="38"/>
  <c r="F1780" i="38"/>
  <c r="P1779" i="38"/>
  <c r="L1779" i="38"/>
  <c r="H1779" i="38"/>
  <c r="R1778" i="38"/>
  <c r="N1778" i="38"/>
  <c r="J1778" i="38"/>
  <c r="F1778" i="38"/>
  <c r="P1777" i="38"/>
  <c r="L1777" i="38"/>
  <c r="H1777" i="38"/>
  <c r="R1776" i="38"/>
  <c r="N1776" i="38"/>
  <c r="J1776" i="38"/>
  <c r="F1776" i="38"/>
  <c r="P1775" i="38"/>
  <c r="L1775" i="38"/>
  <c r="H1775" i="38"/>
  <c r="R1774" i="38"/>
  <c r="N1774" i="38"/>
  <c r="J1774" i="38"/>
  <c r="F1774" i="38"/>
  <c r="P1773" i="38"/>
  <c r="L1773" i="38"/>
  <c r="H1773" i="38"/>
  <c r="R1772" i="38"/>
  <c r="N1772" i="38"/>
  <c r="J1772" i="38"/>
  <c r="F1772" i="38"/>
  <c r="P1771" i="38"/>
  <c r="L1771" i="38"/>
  <c r="H1771" i="38"/>
  <c r="R1770" i="38"/>
  <c r="N1770" i="38"/>
  <c r="J1770" i="38"/>
  <c r="F1770" i="38"/>
  <c r="P1769" i="38"/>
  <c r="L1769" i="38"/>
  <c r="H1769" i="38"/>
  <c r="R1768" i="38"/>
  <c r="N1768" i="38"/>
  <c r="J1768" i="38"/>
  <c r="F1768" i="38"/>
  <c r="P1767" i="38"/>
  <c r="L1767" i="38"/>
  <c r="H1767" i="38"/>
  <c r="R1766" i="38"/>
  <c r="N1766" i="38"/>
  <c r="J1766" i="38"/>
  <c r="F1766" i="38"/>
  <c r="P1765" i="38"/>
  <c r="L1765" i="38"/>
  <c r="H1765" i="38"/>
  <c r="R1764" i="38"/>
  <c r="N1764" i="38"/>
  <c r="J1764" i="38"/>
  <c r="F1764" i="38"/>
  <c r="P1763" i="38"/>
  <c r="L1763" i="38"/>
  <c r="H1763" i="38"/>
  <c r="R1762" i="38"/>
  <c r="N1762" i="38"/>
  <c r="J1762" i="38"/>
  <c r="F1762" i="38"/>
  <c r="P1761" i="38"/>
  <c r="L1761" i="38"/>
  <c r="H1761" i="38"/>
  <c r="R1760" i="38"/>
  <c r="N1760" i="38"/>
  <c r="J1760" i="38"/>
  <c r="F1760" i="38"/>
  <c r="P1759" i="38"/>
  <c r="L1759" i="38"/>
  <c r="H1759" i="38"/>
  <c r="R1758" i="38"/>
  <c r="N1758" i="38"/>
  <c r="J1758" i="38"/>
  <c r="F1758" i="38"/>
  <c r="P1757" i="38"/>
  <c r="L1757" i="38"/>
  <c r="H1757" i="38"/>
  <c r="R1756" i="38"/>
  <c r="N1756" i="38"/>
  <c r="J1756" i="38"/>
  <c r="F1756" i="38"/>
  <c r="P1755" i="38"/>
  <c r="L1755" i="38"/>
  <c r="H1755" i="38"/>
  <c r="R1754" i="38"/>
  <c r="N1754" i="38"/>
  <c r="J1754" i="38"/>
  <c r="F1754" i="38"/>
  <c r="P1753" i="38"/>
  <c r="L1753" i="38"/>
  <c r="H1753" i="38"/>
  <c r="R1752" i="38"/>
  <c r="N1752" i="38"/>
  <c r="J1752" i="38"/>
  <c r="F1752" i="38"/>
  <c r="P1751" i="38"/>
  <c r="L1751" i="38"/>
  <c r="H1751" i="38"/>
  <c r="R1750" i="38"/>
  <c r="N1750" i="38"/>
  <c r="J1750" i="38"/>
  <c r="F1750" i="38"/>
  <c r="P1749" i="38"/>
  <c r="L1749" i="38"/>
  <c r="H1749" i="38"/>
  <c r="R1748" i="38"/>
  <c r="N1748" i="38"/>
  <c r="J1748" i="38"/>
  <c r="F1748" i="38"/>
  <c r="P1747" i="38"/>
  <c r="L1747" i="38"/>
  <c r="H1747" i="38"/>
  <c r="R1746" i="38"/>
  <c r="N1746" i="38"/>
  <c r="J1746" i="38"/>
  <c r="F1746" i="38"/>
  <c r="P1745" i="38"/>
  <c r="L1745" i="38"/>
  <c r="H1745" i="38"/>
  <c r="R1744" i="38"/>
  <c r="N1744" i="38"/>
  <c r="J1744" i="38"/>
  <c r="F1744" i="38"/>
  <c r="P1743" i="38"/>
  <c r="L1743" i="38"/>
  <c r="H1743" i="38"/>
  <c r="R1742" i="38"/>
  <c r="N1742" i="38"/>
  <c r="J1742" i="38"/>
  <c r="F1742" i="38"/>
  <c r="P1741" i="38"/>
  <c r="L1741" i="38"/>
  <c r="H1741" i="38"/>
  <c r="R1740" i="38"/>
  <c r="N1740" i="38"/>
  <c r="J1740" i="38"/>
  <c r="F1740" i="38"/>
  <c r="P1739" i="38"/>
  <c r="L1739" i="38"/>
  <c r="H1739" i="38"/>
  <c r="R1738" i="38"/>
  <c r="N1738" i="38"/>
  <c r="J1738" i="38"/>
  <c r="F1738" i="38"/>
  <c r="P1737" i="38"/>
  <c r="L1737" i="38"/>
  <c r="H1737" i="38"/>
  <c r="R1736" i="38"/>
  <c r="N1736" i="38"/>
  <c r="J1736" i="38"/>
  <c r="F1736" i="38"/>
  <c r="P1735" i="38"/>
  <c r="L1735" i="38"/>
  <c r="H1735" i="38"/>
  <c r="R1734" i="38"/>
  <c r="N1734" i="38"/>
  <c r="J1734" i="38"/>
  <c r="F1734" i="38"/>
  <c r="P1733" i="38"/>
  <c r="L1733" i="38"/>
  <c r="H1733" i="38"/>
  <c r="R1732" i="38"/>
  <c r="N1732" i="38"/>
  <c r="J1732" i="38"/>
  <c r="F1732" i="38"/>
  <c r="P1731" i="38"/>
  <c r="L1731" i="38"/>
  <c r="H1731" i="38"/>
  <c r="R1730" i="38"/>
  <c r="N1730" i="38"/>
  <c r="J1730" i="38"/>
  <c r="F1730" i="38"/>
  <c r="P1729" i="38"/>
  <c r="L1729" i="38"/>
  <c r="H1729" i="38"/>
  <c r="R1728" i="38"/>
  <c r="N1728" i="38"/>
  <c r="J1728" i="38"/>
  <c r="F1728" i="38"/>
  <c r="P1727" i="38"/>
  <c r="L1727" i="38"/>
  <c r="H1727" i="38"/>
  <c r="R1726" i="38"/>
  <c r="N1726" i="38"/>
  <c r="J1726" i="38"/>
  <c r="F1726" i="38"/>
  <c r="P1725" i="38"/>
  <c r="L1725" i="38"/>
  <c r="H1725" i="38"/>
  <c r="R1724" i="38"/>
  <c r="N1724" i="38"/>
  <c r="J1724" i="38"/>
  <c r="F1724" i="38"/>
  <c r="P1723" i="38"/>
  <c r="L1723" i="38"/>
  <c r="H1723" i="38"/>
  <c r="R1722" i="38"/>
  <c r="N1722" i="38"/>
  <c r="J1722" i="38"/>
  <c r="F1722" i="38"/>
  <c r="P1721" i="38"/>
  <c r="L1721" i="38"/>
  <c r="H1721" i="38"/>
  <c r="R1720" i="38"/>
  <c r="N1720" i="38"/>
  <c r="J1720" i="38"/>
  <c r="F1720" i="38"/>
  <c r="P1719" i="38"/>
  <c r="L1719" i="38"/>
  <c r="H1719" i="38"/>
  <c r="R1718" i="38"/>
  <c r="N1718" i="38"/>
  <c r="J1718" i="38"/>
  <c r="F1718" i="38"/>
  <c r="P1717" i="38"/>
  <c r="L1717" i="38"/>
  <c r="H1717" i="38"/>
  <c r="R1716" i="38"/>
  <c r="N1716" i="38"/>
  <c r="J1716" i="38"/>
  <c r="F1716" i="38"/>
  <c r="P1715" i="38"/>
  <c r="L1715" i="38"/>
  <c r="H1715" i="38"/>
  <c r="R1714" i="38"/>
  <c r="N1714" i="38"/>
  <c r="J1714" i="38"/>
  <c r="F1714" i="38"/>
  <c r="P1713" i="38"/>
  <c r="L1713" i="38"/>
  <c r="H1713" i="38"/>
  <c r="R1712" i="38"/>
  <c r="N1712" i="38"/>
  <c r="J1712" i="38"/>
  <c r="F1712" i="38"/>
  <c r="P1711" i="38"/>
  <c r="L1711" i="38"/>
  <c r="H1711" i="38"/>
  <c r="R1710" i="38"/>
  <c r="N1710" i="38"/>
  <c r="J1710" i="38"/>
  <c r="F1710" i="38"/>
  <c r="P1709" i="38"/>
  <c r="L1709" i="38"/>
  <c r="H1709" i="38"/>
  <c r="R1708" i="38"/>
  <c r="N1708" i="38"/>
  <c r="J1708" i="38"/>
  <c r="F1708" i="38"/>
  <c r="P1707" i="38"/>
  <c r="L1707" i="38"/>
  <c r="H1707" i="38"/>
  <c r="R1706" i="38"/>
  <c r="N1706" i="38"/>
  <c r="J1706" i="38"/>
  <c r="F1706" i="38"/>
  <c r="P1705" i="38"/>
  <c r="L1705" i="38"/>
  <c r="H1705" i="38"/>
  <c r="R1704" i="38"/>
  <c r="N1704" i="38"/>
  <c r="J1704" i="38"/>
  <c r="F1704" i="38"/>
  <c r="P1703" i="38"/>
  <c r="L1703" i="38"/>
  <c r="H1703" i="38"/>
  <c r="R1702" i="38"/>
  <c r="N1702" i="38"/>
  <c r="J1702" i="38"/>
  <c r="F1702" i="38"/>
  <c r="P1701" i="38"/>
  <c r="L1701" i="38"/>
  <c r="H1701" i="38"/>
  <c r="R1700" i="38"/>
  <c r="N1700" i="38"/>
  <c r="J1700" i="38"/>
  <c r="F1700" i="38"/>
  <c r="P1699" i="38"/>
  <c r="L1699" i="38"/>
  <c r="H1699" i="38"/>
  <c r="R1698" i="38"/>
  <c r="N1698" i="38"/>
  <c r="J1698" i="38"/>
  <c r="F1698" i="38"/>
  <c r="P1697" i="38"/>
  <c r="L1697" i="38"/>
  <c r="H1697" i="38"/>
  <c r="R1696" i="38"/>
  <c r="N1696" i="38"/>
  <c r="J1696" i="38"/>
  <c r="F1696" i="38"/>
  <c r="P1695" i="38"/>
  <c r="L1695" i="38"/>
  <c r="H1695" i="38"/>
  <c r="R1694" i="38"/>
  <c r="N1694" i="38"/>
  <c r="J1694" i="38"/>
  <c r="F1694" i="38"/>
  <c r="P1693" i="38"/>
  <c r="L1693" i="38"/>
  <c r="H1693" i="38"/>
  <c r="R1692" i="38"/>
  <c r="N1692" i="38"/>
  <c r="J1692" i="38"/>
  <c r="F1692" i="38"/>
  <c r="P1691" i="38"/>
  <c r="L1691" i="38"/>
  <c r="H1691" i="38"/>
  <c r="R1690" i="38"/>
  <c r="N1690" i="38"/>
  <c r="J1690" i="38"/>
  <c r="F1690" i="38"/>
  <c r="P1689" i="38"/>
  <c r="L1689" i="38"/>
  <c r="H1689" i="38"/>
  <c r="R1688" i="38"/>
  <c r="N1688" i="38"/>
  <c r="J1688" i="38"/>
  <c r="F1688" i="38"/>
  <c r="P1687" i="38"/>
  <c r="L1687" i="38"/>
  <c r="H1687" i="38"/>
  <c r="R1686" i="38"/>
  <c r="N1686" i="38"/>
  <c r="J1686" i="38"/>
  <c r="F1686" i="38"/>
  <c r="P1685" i="38"/>
  <c r="L1685" i="38"/>
  <c r="H1685" i="38"/>
  <c r="R1684" i="38"/>
  <c r="N1684" i="38"/>
  <c r="J1684" i="38"/>
  <c r="F1684" i="38"/>
  <c r="P1683" i="38"/>
  <c r="L1683" i="38"/>
  <c r="H1683" i="38"/>
  <c r="R1682" i="38"/>
  <c r="N1682" i="38"/>
  <c r="J1682" i="38"/>
  <c r="F1682" i="38"/>
  <c r="P1681" i="38"/>
  <c r="L1681" i="38"/>
  <c r="H1681" i="38"/>
  <c r="R1680" i="38"/>
  <c r="N1680" i="38"/>
  <c r="J1680" i="38"/>
  <c r="F1680" i="38"/>
  <c r="P1679" i="38"/>
  <c r="L1679" i="38"/>
  <c r="H1679" i="38"/>
  <c r="R1678" i="38"/>
  <c r="N1678" i="38"/>
  <c r="J1678" i="38"/>
  <c r="F1678" i="38"/>
  <c r="P1677" i="38"/>
  <c r="L1677" i="38"/>
  <c r="H1677" i="38"/>
  <c r="R1676" i="38"/>
  <c r="N1676" i="38"/>
  <c r="N3393" i="38"/>
  <c r="J3290" i="38"/>
  <c r="H3217" i="38"/>
  <c r="N3174" i="38"/>
  <c r="S3139" i="38"/>
  <c r="O3121" i="38"/>
  <c r="K3103" i="38"/>
  <c r="G3085" i="38"/>
  <c r="Q3060" i="38"/>
  <c r="M3042" i="38"/>
  <c r="I3024" i="38"/>
  <c r="S3005" i="38"/>
  <c r="O2987" i="38"/>
  <c r="K2969" i="38"/>
  <c r="G2951" i="38"/>
  <c r="Q2932" i="38"/>
  <c r="M2914" i="38"/>
  <c r="I2896" i="38"/>
  <c r="J2885" i="38"/>
  <c r="I2879" i="38"/>
  <c r="G2873" i="38"/>
  <c r="F2867" i="38"/>
  <c r="S2860" i="38"/>
  <c r="Q2854" i="38"/>
  <c r="P2848" i="38"/>
  <c r="O2842" i="38"/>
  <c r="M2836" i="38"/>
  <c r="L2830" i="38"/>
  <c r="Q2824" i="38"/>
  <c r="I2820" i="38"/>
  <c r="O2815" i="38"/>
  <c r="G2811" i="38"/>
  <c r="M2806" i="38"/>
  <c r="S2801" i="38"/>
  <c r="K2797" i="38"/>
  <c r="Q2792" i="38"/>
  <c r="I2788" i="38"/>
  <c r="O2783" i="38"/>
  <c r="G2779" i="38"/>
  <c r="M2774" i="38"/>
  <c r="S2769" i="38"/>
  <c r="K2759" i="38"/>
  <c r="Q2754" i="38"/>
  <c r="O2745" i="38"/>
  <c r="G2741" i="38"/>
  <c r="M2736" i="38"/>
  <c r="S2731" i="38"/>
  <c r="K2727" i="38"/>
  <c r="Q2722" i="38"/>
  <c r="I2718" i="38"/>
  <c r="O2713" i="38"/>
  <c r="G2709" i="38"/>
  <c r="M2704" i="38"/>
  <c r="S2699" i="38"/>
  <c r="K2695" i="38"/>
  <c r="Q2690" i="38"/>
  <c r="I2686" i="38"/>
  <c r="O2681" i="38"/>
  <c r="G2677" i="38"/>
  <c r="M2672" i="38"/>
  <c r="N2669" i="38"/>
  <c r="J2667" i="38"/>
  <c r="F2665" i="38"/>
  <c r="P2662" i="38"/>
  <c r="L2660" i="38"/>
  <c r="H2658" i="38"/>
  <c r="R2655" i="38"/>
  <c r="N2653" i="38"/>
  <c r="J2651" i="38"/>
  <c r="F2649" i="38"/>
  <c r="P2646" i="38"/>
  <c r="L2644" i="38"/>
  <c r="H2642" i="38"/>
  <c r="R2639" i="38"/>
  <c r="N2637" i="38"/>
  <c r="J2635" i="38"/>
  <c r="F2633" i="38"/>
  <c r="P2630" i="38"/>
  <c r="L2628" i="38"/>
  <c r="H2626" i="38"/>
  <c r="R2623" i="38"/>
  <c r="N2621" i="38"/>
  <c r="J2619" i="38"/>
  <c r="F2617" i="38"/>
  <c r="P2614" i="38"/>
  <c r="L2612" i="38"/>
  <c r="H2610" i="38"/>
  <c r="R2607" i="38"/>
  <c r="N2605" i="38"/>
  <c r="J2603" i="38"/>
  <c r="F2601" i="38"/>
  <c r="P2598" i="38"/>
  <c r="L2596" i="38"/>
  <c r="H2594" i="38"/>
  <c r="R2591" i="38"/>
  <c r="N2589" i="38"/>
  <c r="J2587" i="38"/>
  <c r="F2585" i="38"/>
  <c r="P2582" i="38"/>
  <c r="L2580" i="38"/>
  <c r="H2578" i="38"/>
  <c r="R2575" i="38"/>
  <c r="N2573" i="38"/>
  <c r="J2571" i="38"/>
  <c r="F2569" i="38"/>
  <c r="P2566" i="38"/>
  <c r="L2564" i="38"/>
  <c r="H2562" i="38"/>
  <c r="R2559" i="38"/>
  <c r="G2558" i="38"/>
  <c r="M2556" i="38"/>
  <c r="F2555" i="38"/>
  <c r="M2553" i="38"/>
  <c r="S2551" i="38"/>
  <c r="L2550" i="38"/>
  <c r="S2548" i="38"/>
  <c r="K2547" i="38"/>
  <c r="R2545" i="38"/>
  <c r="K2544" i="38"/>
  <c r="Q2542" i="38"/>
  <c r="J2541" i="38"/>
  <c r="Q2539" i="38"/>
  <c r="I2538" i="38"/>
  <c r="P2536" i="38"/>
  <c r="I2535" i="38"/>
  <c r="O2533" i="38"/>
  <c r="H2532" i="38"/>
  <c r="O2530" i="38"/>
  <c r="G2529" i="38"/>
  <c r="N2527" i="38"/>
  <c r="G2526" i="38"/>
  <c r="M2524" i="38"/>
  <c r="F2523" i="38"/>
  <c r="M2521" i="38"/>
  <c r="H2520" i="38"/>
  <c r="F2519" i="38"/>
  <c r="R2517" i="38"/>
  <c r="P2516" i="38"/>
  <c r="N2515" i="38"/>
  <c r="L2514" i="38"/>
  <c r="J2513" i="38"/>
  <c r="H2512" i="38"/>
  <c r="F2511" i="38"/>
  <c r="R2509" i="38"/>
  <c r="P2508" i="38"/>
  <c r="N2507" i="38"/>
  <c r="L2506" i="38"/>
  <c r="J2505" i="38"/>
  <c r="H2504" i="38"/>
  <c r="F2503" i="38"/>
  <c r="R2501" i="38"/>
  <c r="P2500" i="38"/>
  <c r="N2499" i="38"/>
  <c r="L2498" i="38"/>
  <c r="J2497" i="38"/>
  <c r="H2496" i="38"/>
  <c r="F2495" i="38"/>
  <c r="R2493" i="38"/>
  <c r="P2492" i="38"/>
  <c r="N2491" i="38"/>
  <c r="L2490" i="38"/>
  <c r="J2489" i="38"/>
  <c r="H2488" i="38"/>
  <c r="F2487" i="38"/>
  <c r="R2485" i="38"/>
  <c r="P2484" i="38"/>
  <c r="N2483" i="38"/>
  <c r="L2482" i="38"/>
  <c r="J2481" i="38"/>
  <c r="H2480" i="38"/>
  <c r="F2479" i="38"/>
  <c r="R2477" i="38"/>
  <c r="P2476" i="38"/>
  <c r="N2475" i="38"/>
  <c r="L2474" i="38"/>
  <c r="J2473" i="38"/>
  <c r="H2472" i="38"/>
  <c r="F2471" i="38"/>
  <c r="R2469" i="38"/>
  <c r="P2468" i="38"/>
  <c r="N2467" i="38"/>
  <c r="L2466" i="38"/>
  <c r="J2465" i="38"/>
  <c r="H2464" i="38"/>
  <c r="F2463" i="38"/>
  <c r="R2461" i="38"/>
  <c r="P2460" i="38"/>
  <c r="N2459" i="38"/>
  <c r="L2458" i="38"/>
  <c r="J2454" i="38"/>
  <c r="F2449" i="38"/>
  <c r="R2447" i="38"/>
  <c r="P2446" i="38"/>
  <c r="N2445" i="38"/>
  <c r="R2439" i="38"/>
  <c r="P2438" i="38"/>
  <c r="N2437" i="38"/>
  <c r="L2436" i="38"/>
  <c r="J2435" i="38"/>
  <c r="H2434" i="38"/>
  <c r="F2433" i="38"/>
  <c r="R2431" i="38"/>
  <c r="P2430" i="38"/>
  <c r="N2429" i="38"/>
  <c r="L2428" i="38"/>
  <c r="J2427" i="38"/>
  <c r="H2426" i="38"/>
  <c r="F2425" i="38"/>
  <c r="R2423" i="38"/>
  <c r="P2422" i="38"/>
  <c r="N2421" i="38"/>
  <c r="L2420" i="38"/>
  <c r="J2419" i="38"/>
  <c r="H2418" i="38"/>
  <c r="F2417" i="38"/>
  <c r="R2415" i="38"/>
  <c r="P2414" i="38"/>
  <c r="N2413" i="38"/>
  <c r="L2412" i="38"/>
  <c r="J2411" i="38"/>
  <c r="H2410" i="38"/>
  <c r="F2409" i="38"/>
  <c r="R2407" i="38"/>
  <c r="P2406" i="38"/>
  <c r="N2405" i="38"/>
  <c r="L2404" i="38"/>
  <c r="J2403" i="38"/>
  <c r="H2402" i="38"/>
  <c r="F2401" i="38"/>
  <c r="R2399" i="38"/>
  <c r="P2398" i="38"/>
  <c r="N2397" i="38"/>
  <c r="L2396" i="38"/>
  <c r="J2395" i="38"/>
  <c r="H2394" i="38"/>
  <c r="F2393" i="38"/>
  <c r="R2391" i="38"/>
  <c r="P2390" i="38"/>
  <c r="N2389" i="38"/>
  <c r="L2388" i="38"/>
  <c r="J2387" i="38"/>
  <c r="H2386" i="38"/>
  <c r="F2385" i="38"/>
  <c r="R2383" i="38"/>
  <c r="P2382" i="38"/>
  <c r="N2381" i="38"/>
  <c r="L2380" i="38"/>
  <c r="J2379" i="38"/>
  <c r="H2378" i="38"/>
  <c r="F2377" i="38"/>
  <c r="R2375" i="38"/>
  <c r="P2374" i="38"/>
  <c r="N2373" i="38"/>
  <c r="L2372" i="38"/>
  <c r="J2371" i="38"/>
  <c r="H2370" i="38"/>
  <c r="F2369" i="38"/>
  <c r="R2367" i="38"/>
  <c r="P2366" i="38"/>
  <c r="N2365" i="38"/>
  <c r="L2364" i="38"/>
  <c r="J2363" i="38"/>
  <c r="H2362" i="38"/>
  <c r="F2361" i="38"/>
  <c r="R2359" i="38"/>
  <c r="P2358" i="38"/>
  <c r="N2357" i="38"/>
  <c r="L2356" i="38"/>
  <c r="J2355" i="38"/>
  <c r="H2354" i="38"/>
  <c r="F2353" i="38"/>
  <c r="R2351" i="38"/>
  <c r="P2350" i="38"/>
  <c r="N2349" i="38"/>
  <c r="L2348" i="38"/>
  <c r="J2347" i="38"/>
  <c r="H2346" i="38"/>
  <c r="F2345" i="38"/>
  <c r="R2343" i="38"/>
  <c r="P2342" i="38"/>
  <c r="N2341" i="38"/>
  <c r="L2340" i="38"/>
  <c r="J2339" i="38"/>
  <c r="H2338" i="38"/>
  <c r="F2337" i="38"/>
  <c r="R2335" i="38"/>
  <c r="P2334" i="38"/>
  <c r="N2333" i="38"/>
  <c r="L2332" i="38"/>
  <c r="J2331" i="38"/>
  <c r="H2330" i="38"/>
  <c r="F2329" i="38"/>
  <c r="R2327" i="38"/>
  <c r="P2326" i="38"/>
  <c r="N2325" i="38"/>
  <c r="L2324" i="38"/>
  <c r="J2323" i="38"/>
  <c r="H2322" i="38"/>
  <c r="F2321" i="38"/>
  <c r="R2319" i="38"/>
  <c r="P2318" i="38"/>
  <c r="N2317" i="38"/>
  <c r="L2316" i="38"/>
  <c r="J2315" i="38"/>
  <c r="H2314" i="38"/>
  <c r="F2313" i="38"/>
  <c r="R2311" i="38"/>
  <c r="P2310" i="38"/>
  <c r="N2309" i="38"/>
  <c r="L2308" i="38"/>
  <c r="J2307" i="38"/>
  <c r="H2306" i="38"/>
  <c r="F2305" i="38"/>
  <c r="R2303" i="38"/>
  <c r="P2302" i="38"/>
  <c r="N2301" i="38"/>
  <c r="L2300" i="38"/>
  <c r="J2299" i="38"/>
  <c r="H2298" i="38"/>
  <c r="F2297" i="38"/>
  <c r="R2295" i="38"/>
  <c r="P2294" i="38"/>
  <c r="N2293" i="38"/>
  <c r="L2292" i="38"/>
  <c r="J2291" i="38"/>
  <c r="H2290" i="38"/>
  <c r="F2289" i="38"/>
  <c r="R2287" i="38"/>
  <c r="P2286" i="38"/>
  <c r="N2285" i="38"/>
  <c r="L2284" i="38"/>
  <c r="J2283" i="38"/>
  <c r="H2282" i="38"/>
  <c r="F2281" i="38"/>
  <c r="R2279" i="38"/>
  <c r="S2278" i="38"/>
  <c r="K2278" i="38"/>
  <c r="Q2277" i="38"/>
  <c r="I2277" i="38"/>
  <c r="O2276" i="38"/>
  <c r="G2276" i="38"/>
  <c r="M2275" i="38"/>
  <c r="S2274" i="38"/>
  <c r="K2274" i="38"/>
  <c r="Q2273" i="38"/>
  <c r="I2273" i="38"/>
  <c r="O2272" i="38"/>
  <c r="G2272" i="38"/>
  <c r="M2271" i="38"/>
  <c r="S2270" i="38"/>
  <c r="K2270" i="38"/>
  <c r="Q2269" i="38"/>
  <c r="I2269" i="38"/>
  <c r="O2268" i="38"/>
  <c r="G2268" i="38"/>
  <c r="M2267" i="38"/>
  <c r="S2266" i="38"/>
  <c r="K2266" i="38"/>
  <c r="Q2265" i="38"/>
  <c r="I2265" i="38"/>
  <c r="O2264" i="38"/>
  <c r="G2264" i="38"/>
  <c r="M2263" i="38"/>
  <c r="S2262" i="38"/>
  <c r="K2262" i="38"/>
  <c r="Q2261" i="38"/>
  <c r="I2261" i="38"/>
  <c r="O2260" i="38"/>
  <c r="G2260" i="38"/>
  <c r="M2259" i="38"/>
  <c r="S2258" i="38"/>
  <c r="K2258" i="38"/>
  <c r="Q2257" i="38"/>
  <c r="I2257" i="38"/>
  <c r="O2256" i="38"/>
  <c r="G2256" i="38"/>
  <c r="M2255" i="38"/>
  <c r="S2254" i="38"/>
  <c r="K2254" i="38"/>
  <c r="Q2253" i="38"/>
  <c r="I2253" i="38"/>
  <c r="O2252" i="38"/>
  <c r="G2252" i="38"/>
  <c r="M2251" i="38"/>
  <c r="S2250" i="38"/>
  <c r="K2250" i="38"/>
  <c r="Q2249" i="38"/>
  <c r="I2249" i="38"/>
  <c r="O2248" i="38"/>
  <c r="G2248" i="38"/>
  <c r="M2247" i="38"/>
  <c r="S2246" i="38"/>
  <c r="K2246" i="38"/>
  <c r="Q2245" i="38"/>
  <c r="I2245" i="38"/>
  <c r="O2244" i="38"/>
  <c r="G2244" i="38"/>
  <c r="M2243" i="38"/>
  <c r="S2242" i="38"/>
  <c r="K2242" i="38"/>
  <c r="Q2241" i="38"/>
  <c r="I2241" i="38"/>
  <c r="O2240" i="38"/>
  <c r="G2240" i="38"/>
  <c r="M2239" i="38"/>
  <c r="S2238" i="38"/>
  <c r="K2238" i="38"/>
  <c r="Q2237" i="38"/>
  <c r="I2237" i="38"/>
  <c r="O2236" i="38"/>
  <c r="G2236" i="38"/>
  <c r="M2235" i="38"/>
  <c r="S2234" i="38"/>
  <c r="K2234" i="38"/>
  <c r="Q2233" i="38"/>
  <c r="I2233" i="38"/>
  <c r="O2232" i="38"/>
  <c r="G2232" i="38"/>
  <c r="M2231" i="38"/>
  <c r="S2230" i="38"/>
  <c r="K2230" i="38"/>
  <c r="Q2229" i="38"/>
  <c r="I2229" i="38"/>
  <c r="O2228" i="38"/>
  <c r="G2228" i="38"/>
  <c r="M2227" i="38"/>
  <c r="S2226" i="38"/>
  <c r="K2226" i="38"/>
  <c r="Q2225" i="38"/>
  <c r="I2225" i="38"/>
  <c r="O2224" i="38"/>
  <c r="G2224" i="38"/>
  <c r="M2223" i="38"/>
  <c r="S2222" i="38"/>
  <c r="K2222" i="38"/>
  <c r="Q2221" i="38"/>
  <c r="I2221" i="38"/>
  <c r="O2220" i="38"/>
  <c r="G2220" i="38"/>
  <c r="M2219" i="38"/>
  <c r="S2218" i="38"/>
  <c r="K2218" i="38"/>
  <c r="Q2217" i="38"/>
  <c r="I2217" i="38"/>
  <c r="O2216" i="38"/>
  <c r="G2216" i="38"/>
  <c r="M2215" i="38"/>
  <c r="S2214" i="38"/>
  <c r="K2214" i="38"/>
  <c r="Q2213" i="38"/>
  <c r="I2213" i="38"/>
  <c r="O2212" i="38"/>
  <c r="G2212" i="38"/>
  <c r="M2211" i="38"/>
  <c r="S2210" i="38"/>
  <c r="K2210" i="38"/>
  <c r="Q2209" i="38"/>
  <c r="I2209" i="38"/>
  <c r="O2208" i="38"/>
  <c r="G2208" i="38"/>
  <c r="M2207" i="38"/>
  <c r="S2206" i="38"/>
  <c r="K2206" i="38"/>
  <c r="Q2205" i="38"/>
  <c r="I2205" i="38"/>
  <c r="O2204" i="38"/>
  <c r="G2204" i="38"/>
  <c r="M2203" i="38"/>
  <c r="S2202" i="38"/>
  <c r="K2202" i="38"/>
  <c r="Q2201" i="38"/>
  <c r="I2201" i="38"/>
  <c r="O2200" i="38"/>
  <c r="G2200" i="38"/>
  <c r="M2199" i="38"/>
  <c r="S2198" i="38"/>
  <c r="K2198" i="38"/>
  <c r="Q2197" i="38"/>
  <c r="I2197" i="38"/>
  <c r="O2196" i="38"/>
  <c r="G2196" i="38"/>
  <c r="M2195" i="38"/>
  <c r="S2194" i="38"/>
  <c r="K2194" i="38"/>
  <c r="Q2193" i="38"/>
  <c r="I2193" i="38"/>
  <c r="O2192" i="38"/>
  <c r="G2192" i="38"/>
  <c r="M2191" i="38"/>
  <c r="S2190" i="38"/>
  <c r="K2190" i="38"/>
  <c r="Q2189" i="38"/>
  <c r="I2189" i="38"/>
  <c r="O2188" i="38"/>
  <c r="G2188" i="38"/>
  <c r="M2187" i="38"/>
  <c r="S2186" i="38"/>
  <c r="K2186" i="38"/>
  <c r="Q2185" i="38"/>
  <c r="I2185" i="38"/>
  <c r="O2184" i="38"/>
  <c r="G2184" i="38"/>
  <c r="M2183" i="38"/>
  <c r="S2182" i="38"/>
  <c r="K2182" i="38"/>
  <c r="Q2181" i="38"/>
  <c r="I2181" i="38"/>
  <c r="O2180" i="38"/>
  <c r="G2180" i="38"/>
  <c r="M2179" i="38"/>
  <c r="S2178" i="38"/>
  <c r="K2178" i="38"/>
  <c r="Q2177" i="38"/>
  <c r="I2177" i="38"/>
  <c r="O2176" i="38"/>
  <c r="G2176" i="38"/>
  <c r="M2175" i="38"/>
  <c r="S2174" i="38"/>
  <c r="K2174" i="38"/>
  <c r="Q2173" i="38"/>
  <c r="I2173" i="38"/>
  <c r="O2172" i="38"/>
  <c r="G2172" i="38"/>
  <c r="M2171" i="38"/>
  <c r="S2170" i="38"/>
  <c r="K2170" i="38"/>
  <c r="Q2169" i="38"/>
  <c r="I2169" i="38"/>
  <c r="O2168" i="38"/>
  <c r="G2168" i="38"/>
  <c r="M2167" i="38"/>
  <c r="S2166" i="38"/>
  <c r="K2166" i="38"/>
  <c r="Q2165" i="38"/>
  <c r="I2165" i="38"/>
  <c r="O2164" i="38"/>
  <c r="G2164" i="38"/>
  <c r="M2163" i="38"/>
  <c r="S2162" i="38"/>
  <c r="K2162" i="38"/>
  <c r="Q2161" i="38"/>
  <c r="I2161" i="38"/>
  <c r="O2160" i="38"/>
  <c r="G2160" i="38"/>
  <c r="M2159" i="38"/>
  <c r="S2158" i="38"/>
  <c r="K2158" i="38"/>
  <c r="Q2157" i="38"/>
  <c r="I2157" i="38"/>
  <c r="O2156" i="38"/>
  <c r="G2156" i="38"/>
  <c r="M2155" i="38"/>
  <c r="S2154" i="38"/>
  <c r="K2154" i="38"/>
  <c r="Q2153" i="38"/>
  <c r="I2153" i="38"/>
  <c r="O2152" i="38"/>
  <c r="G2152" i="38"/>
  <c r="M2151" i="38"/>
  <c r="S2150" i="38"/>
  <c r="K2150" i="38"/>
  <c r="Q2149" i="38"/>
  <c r="I2149" i="38"/>
  <c r="O2148" i="38"/>
  <c r="G2148" i="38"/>
  <c r="M2144" i="38"/>
  <c r="S2143" i="38"/>
  <c r="Q2139" i="38"/>
  <c r="I2139" i="38"/>
  <c r="O2138" i="38"/>
  <c r="G2138" i="38"/>
  <c r="M2137" i="38"/>
  <c r="S2136" i="38"/>
  <c r="K2136" i="38"/>
  <c r="Q2135" i="38"/>
  <c r="I2135" i="38"/>
  <c r="O2134" i="38"/>
  <c r="S2132" i="38"/>
  <c r="Q2131" i="38"/>
  <c r="O2130" i="38"/>
  <c r="S2128" i="38"/>
  <c r="K2128" i="38"/>
  <c r="Q2127" i="38"/>
  <c r="I2127" i="38"/>
  <c r="O2126" i="38"/>
  <c r="G2126" i="38"/>
  <c r="M2125" i="38"/>
  <c r="S2124" i="38"/>
  <c r="K2124" i="38"/>
  <c r="Q2123" i="38"/>
  <c r="I2123" i="38"/>
  <c r="O2122" i="38"/>
  <c r="G2122" i="38"/>
  <c r="M2121" i="38"/>
  <c r="S2120" i="38"/>
  <c r="K2120" i="38"/>
  <c r="Q2119" i="38"/>
  <c r="I2119" i="38"/>
  <c r="O2118" i="38"/>
  <c r="H2118" i="38"/>
  <c r="Q2117" i="38"/>
  <c r="L2117" i="38"/>
  <c r="F2117" i="38"/>
  <c r="O2116" i="38"/>
  <c r="J2116" i="38"/>
  <c r="R2115" i="38"/>
  <c r="M2115" i="38"/>
  <c r="H2115" i="38"/>
  <c r="P2114" i="38"/>
  <c r="K2114" i="38"/>
  <c r="F2114" i="38"/>
  <c r="N2113" i="38"/>
  <c r="I2113" i="38"/>
  <c r="R2112" i="38"/>
  <c r="L2112" i="38"/>
  <c r="G2112" i="38"/>
  <c r="P2111" i="38"/>
  <c r="J2111" i="38"/>
  <c r="S2110" i="38"/>
  <c r="N2110" i="38"/>
  <c r="H2110" i="38"/>
  <c r="Q2109" i="38"/>
  <c r="L2109" i="38"/>
  <c r="F2109" i="38"/>
  <c r="O2108" i="38"/>
  <c r="J2108" i="38"/>
  <c r="R2107" i="38"/>
  <c r="M2107" i="38"/>
  <c r="H2107" i="38"/>
  <c r="P2106" i="38"/>
  <c r="K2106" i="38"/>
  <c r="F2106" i="38"/>
  <c r="N2105" i="38"/>
  <c r="I2105" i="38"/>
  <c r="R2104" i="38"/>
  <c r="L2104" i="38"/>
  <c r="G2104" i="38"/>
  <c r="P2103" i="38"/>
  <c r="J2103" i="38"/>
  <c r="S2102" i="38"/>
  <c r="N2102" i="38"/>
  <c r="H2102" i="38"/>
  <c r="Q2101" i="38"/>
  <c r="L2101" i="38"/>
  <c r="F2101" i="38"/>
  <c r="O2100" i="38"/>
  <c r="J2100" i="38"/>
  <c r="S2099" i="38"/>
  <c r="O2099" i="38"/>
  <c r="K2099" i="38"/>
  <c r="G2099" i="38"/>
  <c r="Q2098" i="38"/>
  <c r="M2098" i="38"/>
  <c r="I2098" i="38"/>
  <c r="S2097" i="38"/>
  <c r="O2097" i="38"/>
  <c r="K2097" i="38"/>
  <c r="G2097" i="38"/>
  <c r="Q2096" i="38"/>
  <c r="M2096" i="38"/>
  <c r="I2096" i="38"/>
  <c r="S2095" i="38"/>
  <c r="O2095" i="38"/>
  <c r="K2095" i="38"/>
  <c r="G2095" i="38"/>
  <c r="Q2094" i="38"/>
  <c r="M2094" i="38"/>
  <c r="I2094" i="38"/>
  <c r="S2093" i="38"/>
  <c r="O2093" i="38"/>
  <c r="K2093" i="38"/>
  <c r="G2093" i="38"/>
  <c r="Q2092" i="38"/>
  <c r="M2092" i="38"/>
  <c r="I2092" i="38"/>
  <c r="S2091" i="38"/>
  <c r="O2091" i="38"/>
  <c r="K2091" i="38"/>
  <c r="G2091" i="38"/>
  <c r="Q2090" i="38"/>
  <c r="M2090" i="38"/>
  <c r="I2090" i="38"/>
  <c r="S2089" i="38"/>
  <c r="O2089" i="38"/>
  <c r="K2089" i="38"/>
  <c r="G2089" i="38"/>
  <c r="Q2088" i="38"/>
  <c r="M2088" i="38"/>
  <c r="I2088" i="38"/>
  <c r="S2087" i="38"/>
  <c r="O2087" i="38"/>
  <c r="K2087" i="38"/>
  <c r="G2087" i="38"/>
  <c r="Q2086" i="38"/>
  <c r="M2086" i="38"/>
  <c r="I2086" i="38"/>
  <c r="S2085" i="38"/>
  <c r="O2085" i="38"/>
  <c r="K2085" i="38"/>
  <c r="G2085" i="38"/>
  <c r="Q2084" i="38"/>
  <c r="M2084" i="38"/>
  <c r="I2084" i="38"/>
  <c r="S2083" i="38"/>
  <c r="O2083" i="38"/>
  <c r="K2083" i="38"/>
  <c r="G2083" i="38"/>
  <c r="Q2082" i="38"/>
  <c r="M2082" i="38"/>
  <c r="I2082" i="38"/>
  <c r="S2081" i="38"/>
  <c r="O2081" i="38"/>
  <c r="K2081" i="38"/>
  <c r="G2081" i="38"/>
  <c r="Q2080" i="38"/>
  <c r="M2080" i="38"/>
  <c r="I2080" i="38"/>
  <c r="S2079" i="38"/>
  <c r="O2079" i="38"/>
  <c r="K2079" i="38"/>
  <c r="G2079" i="38"/>
  <c r="Q2078" i="38"/>
  <c r="M2078" i="38"/>
  <c r="I2078" i="38"/>
  <c r="S2077" i="38"/>
  <c r="O2077" i="38"/>
  <c r="K2077" i="38"/>
  <c r="G2077" i="38"/>
  <c r="Q2076" i="38"/>
  <c r="M2076" i="38"/>
  <c r="I2076" i="38"/>
  <c r="S2075" i="38"/>
  <c r="O2075" i="38"/>
  <c r="K2075" i="38"/>
  <c r="G2075" i="38"/>
  <c r="Q2074" i="38"/>
  <c r="M2074" i="38"/>
  <c r="I2074" i="38"/>
  <c r="S2073" i="38"/>
  <c r="O2073" i="38"/>
  <c r="K2073" i="38"/>
  <c r="G2073" i="38"/>
  <c r="Q2072" i="38"/>
  <c r="M2072" i="38"/>
  <c r="I2072" i="38"/>
  <c r="S2071" i="38"/>
  <c r="O2071" i="38"/>
  <c r="K2071" i="38"/>
  <c r="G2071" i="38"/>
  <c r="Q2070" i="38"/>
  <c r="M2070" i="38"/>
  <c r="I2070" i="38"/>
  <c r="S2069" i="38"/>
  <c r="O2069" i="38"/>
  <c r="K2069" i="38"/>
  <c r="G2069" i="38"/>
  <c r="Q2068" i="38"/>
  <c r="M2068" i="38"/>
  <c r="I2068" i="38"/>
  <c r="S2067" i="38"/>
  <c r="O2067" i="38"/>
  <c r="K2067" i="38"/>
  <c r="G2067" i="38"/>
  <c r="Q2066" i="38"/>
  <c r="M2066" i="38"/>
  <c r="I2066" i="38"/>
  <c r="S2065" i="38"/>
  <c r="O2065" i="38"/>
  <c r="K2065" i="38"/>
  <c r="G2065" i="38"/>
  <c r="Q2064" i="38"/>
  <c r="M2064" i="38"/>
  <c r="I2064" i="38"/>
  <c r="S2063" i="38"/>
  <c r="O2063" i="38"/>
  <c r="K2063" i="38"/>
  <c r="G2063" i="38"/>
  <c r="Q2062" i="38"/>
  <c r="M2062" i="38"/>
  <c r="I2062" i="38"/>
  <c r="S2061" i="38"/>
  <c r="O2061" i="38"/>
  <c r="K2061" i="38"/>
  <c r="G2061" i="38"/>
  <c r="Q2060" i="38"/>
  <c r="M2060" i="38"/>
  <c r="I2060" i="38"/>
  <c r="S2059" i="38"/>
  <c r="O2059" i="38"/>
  <c r="K2059" i="38"/>
  <c r="G2059" i="38"/>
  <c r="Q2058" i="38"/>
  <c r="M2058" i="38"/>
  <c r="I2058" i="38"/>
  <c r="S2057" i="38"/>
  <c r="O2057" i="38"/>
  <c r="K2057" i="38"/>
  <c r="G2057" i="38"/>
  <c r="Q2056" i="38"/>
  <c r="M2056" i="38"/>
  <c r="I2056" i="38"/>
  <c r="S2055" i="38"/>
  <c r="O2055" i="38"/>
  <c r="K2055" i="38"/>
  <c r="G2055" i="38"/>
  <c r="Q2054" i="38"/>
  <c r="M2054" i="38"/>
  <c r="I2054" i="38"/>
  <c r="S2053" i="38"/>
  <c r="O2053" i="38"/>
  <c r="K2053" i="38"/>
  <c r="G2053" i="38"/>
  <c r="Q2052" i="38"/>
  <c r="M2052" i="38"/>
  <c r="I2052" i="38"/>
  <c r="S2051" i="38"/>
  <c r="O2051" i="38"/>
  <c r="K2051" i="38"/>
  <c r="G2051" i="38"/>
  <c r="Q2050" i="38"/>
  <c r="M2050" i="38"/>
  <c r="I2050" i="38"/>
  <c r="S2049" i="38"/>
  <c r="O2049" i="38"/>
  <c r="K2049" i="38"/>
  <c r="G2049" i="38"/>
  <c r="Q2048" i="38"/>
  <c r="M2048" i="38"/>
  <c r="I2048" i="38"/>
  <c r="S2047" i="38"/>
  <c r="O2047" i="38"/>
  <c r="K2047" i="38"/>
  <c r="G2047" i="38"/>
  <c r="Q2046" i="38"/>
  <c r="M2046" i="38"/>
  <c r="I2046" i="38"/>
  <c r="S2045" i="38"/>
  <c r="O2045" i="38"/>
  <c r="K2045" i="38"/>
  <c r="G2045" i="38"/>
  <c r="Q2044" i="38"/>
  <c r="M2044" i="38"/>
  <c r="I2044" i="38"/>
  <c r="S2043" i="38"/>
  <c r="O2043" i="38"/>
  <c r="K2043" i="38"/>
  <c r="G2043" i="38"/>
  <c r="Q2042" i="38"/>
  <c r="M2042" i="38"/>
  <c r="I2042" i="38"/>
  <c r="S2041" i="38"/>
  <c r="O2041" i="38"/>
  <c r="K2041" i="38"/>
  <c r="G2041" i="38"/>
  <c r="Q2040" i="38"/>
  <c r="M2040" i="38"/>
  <c r="I2040" i="38"/>
  <c r="S2039" i="38"/>
  <c r="O2039" i="38"/>
  <c r="K2039" i="38"/>
  <c r="G2039" i="38"/>
  <c r="Q2038" i="38"/>
  <c r="M2038" i="38"/>
  <c r="I2038" i="38"/>
  <c r="S2037" i="38"/>
  <c r="O2037" i="38"/>
  <c r="K2037" i="38"/>
  <c r="G2037" i="38"/>
  <c r="Q2036" i="38"/>
  <c r="M2036" i="38"/>
  <c r="I2036" i="38"/>
  <c r="S2035" i="38"/>
  <c r="O2035" i="38"/>
  <c r="K2035" i="38"/>
  <c r="G2035" i="38"/>
  <c r="Q2034" i="38"/>
  <c r="M2034" i="38"/>
  <c r="I2034" i="38"/>
  <c r="S2033" i="38"/>
  <c r="O2033" i="38"/>
  <c r="K2033" i="38"/>
  <c r="G2033" i="38"/>
  <c r="Q2032" i="38"/>
  <c r="M2032" i="38"/>
  <c r="I2032" i="38"/>
  <c r="S2031" i="38"/>
  <c r="O2031" i="38"/>
  <c r="K2031" i="38"/>
  <c r="G2031" i="38"/>
  <c r="Q2030" i="38"/>
  <c r="M2030" i="38"/>
  <c r="I2030" i="38"/>
  <c r="S2029" i="38"/>
  <c r="O2029" i="38"/>
  <c r="K2029" i="38"/>
  <c r="G2029" i="38"/>
  <c r="Q2028" i="38"/>
  <c r="M2028" i="38"/>
  <c r="I2028" i="38"/>
  <c r="S2027" i="38"/>
  <c r="O2027" i="38"/>
  <c r="K2027" i="38"/>
  <c r="G2027" i="38"/>
  <c r="Q2026" i="38"/>
  <c r="M2026" i="38"/>
  <c r="I2026" i="38"/>
  <c r="S2025" i="38"/>
  <c r="O2025" i="38"/>
  <c r="K2025" i="38"/>
  <c r="G2025" i="38"/>
  <c r="Q2024" i="38"/>
  <c r="M2024" i="38"/>
  <c r="I2024" i="38"/>
  <c r="S2023" i="38"/>
  <c r="O2023" i="38"/>
  <c r="K2023" i="38"/>
  <c r="G2023" i="38"/>
  <c r="Q2022" i="38"/>
  <c r="M2022" i="38"/>
  <c r="I2022" i="38"/>
  <c r="S2021" i="38"/>
  <c r="O2021" i="38"/>
  <c r="K2021" i="38"/>
  <c r="G2021" i="38"/>
  <c r="Q2020" i="38"/>
  <c r="M2020" i="38"/>
  <c r="I2020" i="38"/>
  <c r="S2019" i="38"/>
  <c r="O2019" i="38"/>
  <c r="K2019" i="38"/>
  <c r="G2019" i="38"/>
  <c r="Q2018" i="38"/>
  <c r="M2018" i="38"/>
  <c r="I2018" i="38"/>
  <c r="S2017" i="38"/>
  <c r="O2017" i="38"/>
  <c r="K2017" i="38"/>
  <c r="G2017" i="38"/>
  <c r="Q2016" i="38"/>
  <c r="M2016" i="38"/>
  <c r="I2016" i="38"/>
  <c r="S2015" i="38"/>
  <c r="O2015" i="38"/>
  <c r="K2015" i="38"/>
  <c r="G2015" i="38"/>
  <c r="Q2014" i="38"/>
  <c r="M2014" i="38"/>
  <c r="I2014" i="38"/>
  <c r="S2013" i="38"/>
  <c r="O2013" i="38"/>
  <c r="K2013" i="38"/>
  <c r="G2013" i="38"/>
  <c r="Q2012" i="38"/>
  <c r="M2012" i="38"/>
  <c r="I2012" i="38"/>
  <c r="S2011" i="38"/>
  <c r="O2011" i="38"/>
  <c r="K2011" i="38"/>
  <c r="G2011" i="38"/>
  <c r="Q2010" i="38"/>
  <c r="M2010" i="38"/>
  <c r="I2010" i="38"/>
  <c r="S2009" i="38"/>
  <c r="O2009" i="38"/>
  <c r="K2009" i="38"/>
  <c r="G2009" i="38"/>
  <c r="Q2008" i="38"/>
  <c r="M2008" i="38"/>
  <c r="I2008" i="38"/>
  <c r="S2007" i="38"/>
  <c r="O2007" i="38"/>
  <c r="K2007" i="38"/>
  <c r="G2007" i="38"/>
  <c r="Q2006" i="38"/>
  <c r="M2006" i="38"/>
  <c r="I2006" i="38"/>
  <c r="S2005" i="38"/>
  <c r="O2005" i="38"/>
  <c r="K2005" i="38"/>
  <c r="G2005" i="38"/>
  <c r="Q2004" i="38"/>
  <c r="M2004" i="38"/>
  <c r="I2004" i="38"/>
  <c r="S2003" i="38"/>
  <c r="O2003" i="38"/>
  <c r="K2003" i="38"/>
  <c r="G2003" i="38"/>
  <c r="Q2002" i="38"/>
  <c r="M2002" i="38"/>
  <c r="I2002" i="38"/>
  <c r="S2001" i="38"/>
  <c r="O2001" i="38"/>
  <c r="K2001" i="38"/>
  <c r="G2001" i="38"/>
  <c r="Q2000" i="38"/>
  <c r="M2000" i="38"/>
  <c r="I2000" i="38"/>
  <c r="S1999" i="38"/>
  <c r="O1999" i="38"/>
  <c r="K1999" i="38"/>
  <c r="G1999" i="38"/>
  <c r="Q1998" i="38"/>
  <c r="M1998" i="38"/>
  <c r="I1998" i="38"/>
  <c r="S1997" i="38"/>
  <c r="O1997" i="38"/>
  <c r="K1997" i="38"/>
  <c r="G1997" i="38"/>
  <c r="Q1996" i="38"/>
  <c r="M1996" i="38"/>
  <c r="I1996" i="38"/>
  <c r="S1995" i="38"/>
  <c r="O1995" i="38"/>
  <c r="K1995" i="38"/>
  <c r="G1995" i="38"/>
  <c r="Q1994" i="38"/>
  <c r="M1994" i="38"/>
  <c r="I1994" i="38"/>
  <c r="S1993" i="38"/>
  <c r="O1993" i="38"/>
  <c r="K1993" i="38"/>
  <c r="G1993" i="38"/>
  <c r="Q1992" i="38"/>
  <c r="M1992" i="38"/>
  <c r="I1992" i="38"/>
  <c r="S1991" i="38"/>
  <c r="O1991" i="38"/>
  <c r="K1991" i="38"/>
  <c r="G1991" i="38"/>
  <c r="Q1990" i="38"/>
  <c r="M1990" i="38"/>
  <c r="I1990" i="38"/>
  <c r="S1989" i="38"/>
  <c r="O1989" i="38"/>
  <c r="K1989" i="38"/>
  <c r="G1989" i="38"/>
  <c r="Q1988" i="38"/>
  <c r="M1988" i="38"/>
  <c r="I1988" i="38"/>
  <c r="S1987" i="38"/>
  <c r="O1987" i="38"/>
  <c r="K1987" i="38"/>
  <c r="G1987" i="38"/>
  <c r="Q1986" i="38"/>
  <c r="M1986" i="38"/>
  <c r="I1986" i="38"/>
  <c r="S1985" i="38"/>
  <c r="O1985" i="38"/>
  <c r="K1985" i="38"/>
  <c r="G1985" i="38"/>
  <c r="Q1984" i="38"/>
  <c r="M1984" i="38"/>
  <c r="I1984" i="38"/>
  <c r="S1983" i="38"/>
  <c r="O1983" i="38"/>
  <c r="K1983" i="38"/>
  <c r="G1983" i="38"/>
  <c r="Q1982" i="38"/>
  <c r="M1982" i="38"/>
  <c r="I1982" i="38"/>
  <c r="S1981" i="38"/>
  <c r="O1981" i="38"/>
  <c r="K1981" i="38"/>
  <c r="G1981" i="38"/>
  <c r="Q1980" i="38"/>
  <c r="M1980" i="38"/>
  <c r="I1980" i="38"/>
  <c r="S1979" i="38"/>
  <c r="O1979" i="38"/>
  <c r="K1979" i="38"/>
  <c r="G1979" i="38"/>
  <c r="Q1978" i="38"/>
  <c r="M1978" i="38"/>
  <c r="I1978" i="38"/>
  <c r="S1977" i="38"/>
  <c r="O1977" i="38"/>
  <c r="K1977" i="38"/>
  <c r="G1977" i="38"/>
  <c r="Q1976" i="38"/>
  <c r="M1976" i="38"/>
  <c r="I1976" i="38"/>
  <c r="S1975" i="38"/>
  <c r="O1975" i="38"/>
  <c r="K1975" i="38"/>
  <c r="G1975" i="38"/>
  <c r="Q1974" i="38"/>
  <c r="M1974" i="38"/>
  <c r="I1974" i="38"/>
  <c r="S1973" i="38"/>
  <c r="O1973" i="38"/>
  <c r="K1973" i="38"/>
  <c r="G1973" i="38"/>
  <c r="Q1972" i="38"/>
  <c r="M1972" i="38"/>
  <c r="I1972" i="38"/>
  <c r="S1971" i="38"/>
  <c r="O1971" i="38"/>
  <c r="K1971" i="38"/>
  <c r="G1971" i="38"/>
  <c r="Q1970" i="38"/>
  <c r="M1970" i="38"/>
  <c r="I1970" i="38"/>
  <c r="S1969" i="38"/>
  <c r="O1969" i="38"/>
  <c r="K1969" i="38"/>
  <c r="G1969" i="38"/>
  <c r="Q1968" i="38"/>
  <c r="M1968" i="38"/>
  <c r="I1968" i="38"/>
  <c r="S1967" i="38"/>
  <c r="O1967" i="38"/>
  <c r="K1967" i="38"/>
  <c r="G1967" i="38"/>
  <c r="Q1966" i="38"/>
  <c r="M1966" i="38"/>
  <c r="I1966" i="38"/>
  <c r="S1965" i="38"/>
  <c r="O1965" i="38"/>
  <c r="K1965" i="38"/>
  <c r="G1965" i="38"/>
  <c r="Q1964" i="38"/>
  <c r="M1964" i="38"/>
  <c r="I1964" i="38"/>
  <c r="S1963" i="38"/>
  <c r="O1963" i="38"/>
  <c r="K1963" i="38"/>
  <c r="G1963" i="38"/>
  <c r="Q1962" i="38"/>
  <c r="M1962" i="38"/>
  <c r="I1962" i="38"/>
  <c r="S1961" i="38"/>
  <c r="O1961" i="38"/>
  <c r="K1961" i="38"/>
  <c r="G1961" i="38"/>
  <c r="Q1960" i="38"/>
  <c r="M1960" i="38"/>
  <c r="I1960" i="38"/>
  <c r="S1959" i="38"/>
  <c r="O1959" i="38"/>
  <c r="K1959" i="38"/>
  <c r="G1959" i="38"/>
  <c r="Q1958" i="38"/>
  <c r="M1958" i="38"/>
  <c r="I1958" i="38"/>
  <c r="S1957" i="38"/>
  <c r="O1957" i="38"/>
  <c r="K1957" i="38"/>
  <c r="G1957" i="38"/>
  <c r="Q1956" i="38"/>
  <c r="M1956" i="38"/>
  <c r="I1956" i="38"/>
  <c r="S1955" i="38"/>
  <c r="O1955" i="38"/>
  <c r="K1955" i="38"/>
  <c r="G1955" i="38"/>
  <c r="Q1954" i="38"/>
  <c r="M1954" i="38"/>
  <c r="I1954" i="38"/>
  <c r="S1953" i="38"/>
  <c r="O1953" i="38"/>
  <c r="K1953" i="38"/>
  <c r="G1953" i="38"/>
  <c r="Q1952" i="38"/>
  <c r="M1952" i="38"/>
  <c r="I1952" i="38"/>
  <c r="S1951" i="38"/>
  <c r="O1951" i="38"/>
  <c r="K1951" i="38"/>
  <c r="G1951" i="38"/>
  <c r="Q1950" i="38"/>
  <c r="M1950" i="38"/>
  <c r="I1950" i="38"/>
  <c r="S1949" i="38"/>
  <c r="O1949" i="38"/>
  <c r="K1949" i="38"/>
  <c r="G1949" i="38"/>
  <c r="Q1948" i="38"/>
  <c r="M1948" i="38"/>
  <c r="I1948" i="38"/>
  <c r="S1947" i="38"/>
  <c r="O1947" i="38"/>
  <c r="K1947" i="38"/>
  <c r="G1947" i="38"/>
  <c r="Q1946" i="38"/>
  <c r="M1946" i="38"/>
  <c r="I1946" i="38"/>
  <c r="S1945" i="38"/>
  <c r="O1945" i="38"/>
  <c r="K1945" i="38"/>
  <c r="G1945" i="38"/>
  <c r="Q1944" i="38"/>
  <c r="M1944" i="38"/>
  <c r="I1944" i="38"/>
  <c r="S1943" i="38"/>
  <c r="O1943" i="38"/>
  <c r="K1943" i="38"/>
  <c r="G1943" i="38"/>
  <c r="Q1942" i="38"/>
  <c r="M1942" i="38"/>
  <c r="I1942" i="38"/>
  <c r="S1941" i="38"/>
  <c r="O1941" i="38"/>
  <c r="K1941" i="38"/>
  <c r="G1941" i="38"/>
  <c r="Q1940" i="38"/>
  <c r="M1940" i="38"/>
  <c r="I1940" i="38"/>
  <c r="S1939" i="38"/>
  <c r="O1939" i="38"/>
  <c r="K1939" i="38"/>
  <c r="G1939" i="38"/>
  <c r="Q1938" i="38"/>
  <c r="M1938" i="38"/>
  <c r="I1938" i="38"/>
  <c r="S1937" i="38"/>
  <c r="O1937" i="38"/>
  <c r="K1937" i="38"/>
  <c r="G1937" i="38"/>
  <c r="Q1936" i="38"/>
  <c r="M1936" i="38"/>
  <c r="I1936" i="38"/>
  <c r="S1935" i="38"/>
  <c r="O1935" i="38"/>
  <c r="K1935" i="38"/>
  <c r="G1935" i="38"/>
  <c r="Q1934" i="38"/>
  <c r="M1934" i="38"/>
  <c r="I1934" i="38"/>
  <c r="S1933" i="38"/>
  <c r="O1933" i="38"/>
  <c r="K1933" i="38"/>
  <c r="G1933" i="38"/>
  <c r="Q1932" i="38"/>
  <c r="M1932" i="38"/>
  <c r="I1932" i="38"/>
  <c r="S1931" i="38"/>
  <c r="O1931" i="38"/>
  <c r="K1931" i="38"/>
  <c r="G1931" i="38"/>
  <c r="Q1930" i="38"/>
  <c r="M1930" i="38"/>
  <c r="I1930" i="38"/>
  <c r="S1929" i="38"/>
  <c r="O1929" i="38"/>
  <c r="K1929" i="38"/>
  <c r="G1929" i="38"/>
  <c r="Q1928" i="38"/>
  <c r="M1928" i="38"/>
  <c r="I1928" i="38"/>
  <c r="S1927" i="38"/>
  <c r="O1927" i="38"/>
  <c r="K1927" i="38"/>
  <c r="G1927" i="38"/>
  <c r="Q1926" i="38"/>
  <c r="M1926" i="38"/>
  <c r="I1926" i="38"/>
  <c r="S1925" i="38"/>
  <c r="O1925" i="38"/>
  <c r="K1925" i="38"/>
  <c r="G1925" i="38"/>
  <c r="Q1924" i="38"/>
  <c r="M1924" i="38"/>
  <c r="I1924" i="38"/>
  <c r="S1923" i="38"/>
  <c r="O1923" i="38"/>
  <c r="K1923" i="38"/>
  <c r="G1923" i="38"/>
  <c r="Q1922" i="38"/>
  <c r="M1922" i="38"/>
  <c r="I1922" i="38"/>
  <c r="S1921" i="38"/>
  <c r="O1921" i="38"/>
  <c r="K1921" i="38"/>
  <c r="G1921" i="38"/>
  <c r="Q1920" i="38"/>
  <c r="M1920" i="38"/>
  <c r="I1920" i="38"/>
  <c r="S1919" i="38"/>
  <c r="O1919" i="38"/>
  <c r="K1919" i="38"/>
  <c r="G1919" i="38"/>
  <c r="Q1918" i="38"/>
  <c r="M1918" i="38"/>
  <c r="I1918" i="38"/>
  <c r="S1917" i="38"/>
  <c r="O1917" i="38"/>
  <c r="K1917" i="38"/>
  <c r="G1917" i="38"/>
  <c r="Q1916" i="38"/>
  <c r="M1916" i="38"/>
  <c r="I1916" i="38"/>
  <c r="S1915" i="38"/>
  <c r="O1915" i="38"/>
  <c r="K1915" i="38"/>
  <c r="G1915" i="38"/>
  <c r="Q1914" i="38"/>
  <c r="M1914" i="38"/>
  <c r="I1914" i="38"/>
  <c r="S1913" i="38"/>
  <c r="O1913" i="38"/>
  <c r="K1913" i="38"/>
  <c r="G1913" i="38"/>
  <c r="Q1912" i="38"/>
  <c r="M1912" i="38"/>
  <c r="I1912" i="38"/>
  <c r="S1911" i="38"/>
  <c r="O1911" i="38"/>
  <c r="K1911" i="38"/>
  <c r="G1911" i="38"/>
  <c r="Q1910" i="38"/>
  <c r="M1910" i="38"/>
  <c r="I1910" i="38"/>
  <c r="S1909" i="38"/>
  <c r="O1909" i="38"/>
  <c r="K1909" i="38"/>
  <c r="G1909" i="38"/>
  <c r="Q1908" i="38"/>
  <c r="M1908" i="38"/>
  <c r="I1908" i="38"/>
  <c r="S1907" i="38"/>
  <c r="O1907" i="38"/>
  <c r="K1907" i="38"/>
  <c r="G1907" i="38"/>
  <c r="Q1906" i="38"/>
  <c r="M1906" i="38"/>
  <c r="I1906" i="38"/>
  <c r="S1905" i="38"/>
  <c r="O1905" i="38"/>
  <c r="K1905" i="38"/>
  <c r="G1905" i="38"/>
  <c r="Q1904" i="38"/>
  <c r="M1904" i="38"/>
  <c r="I1904" i="38"/>
  <c r="S1903" i="38"/>
  <c r="O1903" i="38"/>
  <c r="K1903" i="38"/>
  <c r="G1903" i="38"/>
  <c r="Q1902" i="38"/>
  <c r="M1902" i="38"/>
  <c r="I1902" i="38"/>
  <c r="S1901" i="38"/>
  <c r="O1901" i="38"/>
  <c r="K1901" i="38"/>
  <c r="G1901" i="38"/>
  <c r="Q1900" i="38"/>
  <c r="M1900" i="38"/>
  <c r="I1900" i="38"/>
  <c r="S1899" i="38"/>
  <c r="O1899" i="38"/>
  <c r="K1899" i="38"/>
  <c r="G1899" i="38"/>
  <c r="Q1898" i="38"/>
  <c r="M1898" i="38"/>
  <c r="I1898" i="38"/>
  <c r="S1897" i="38"/>
  <c r="O1897" i="38"/>
  <c r="K1897" i="38"/>
  <c r="G1897" i="38"/>
  <c r="Q1896" i="38"/>
  <c r="M1896" i="38"/>
  <c r="I1896" i="38"/>
  <c r="S1895" i="38"/>
  <c r="O1895" i="38"/>
  <c r="K1895" i="38"/>
  <c r="G1895" i="38"/>
  <c r="Q1894" i="38"/>
  <c r="M1894" i="38"/>
  <c r="I1894" i="38"/>
  <c r="S1893" i="38"/>
  <c r="O1893" i="38"/>
  <c r="K1893" i="38"/>
  <c r="G1893" i="38"/>
  <c r="Q1892" i="38"/>
  <c r="M1892" i="38"/>
  <c r="I1892" i="38"/>
  <c r="S1891" i="38"/>
  <c r="O1891" i="38"/>
  <c r="K1891" i="38"/>
  <c r="G1891" i="38"/>
  <c r="Q1890" i="38"/>
  <c r="M1890" i="38"/>
  <c r="I1890" i="38"/>
  <c r="S1889" i="38"/>
  <c r="O1889" i="38"/>
  <c r="K1889" i="38"/>
  <c r="G1889" i="38"/>
  <c r="Q1888" i="38"/>
  <c r="M1888" i="38"/>
  <c r="I1888" i="38"/>
  <c r="S1887" i="38"/>
  <c r="O1887" i="38"/>
  <c r="K1887" i="38"/>
  <c r="G1887" i="38"/>
  <c r="Q1886" i="38"/>
  <c r="M1886" i="38"/>
  <c r="I1886" i="38"/>
  <c r="S1885" i="38"/>
  <c r="O1885" i="38"/>
  <c r="K1885" i="38"/>
  <c r="G1885" i="38"/>
  <c r="Q1884" i="38"/>
  <c r="M1884" i="38"/>
  <c r="I1884" i="38"/>
  <c r="S1883" i="38"/>
  <c r="O1883" i="38"/>
  <c r="K1883" i="38"/>
  <c r="G1883" i="38"/>
  <c r="Q1882" i="38"/>
  <c r="M1882" i="38"/>
  <c r="I1882" i="38"/>
  <c r="S1881" i="38"/>
  <c r="O1881" i="38"/>
  <c r="K1881" i="38"/>
  <c r="G1881" i="38"/>
  <c r="Q1880" i="38"/>
  <c r="M1880" i="38"/>
  <c r="I1880" i="38"/>
  <c r="S1879" i="38"/>
  <c r="O1879" i="38"/>
  <c r="K1879" i="38"/>
  <c r="G1879" i="38"/>
  <c r="Q1878" i="38"/>
  <c r="M1878" i="38"/>
  <c r="I1878" i="38"/>
  <c r="S1877" i="38"/>
  <c r="O1877" i="38"/>
  <c r="K1877" i="38"/>
  <c r="G1877" i="38"/>
  <c r="Q1876" i="38"/>
  <c r="M1876" i="38"/>
  <c r="I1876" i="38"/>
  <c r="S1875" i="38"/>
  <c r="O1875" i="38"/>
  <c r="K1875" i="38"/>
  <c r="G1875" i="38"/>
  <c r="Q1874" i="38"/>
  <c r="M1874" i="38"/>
  <c r="I1874" i="38"/>
  <c r="S1873" i="38"/>
  <c r="O1873" i="38"/>
  <c r="K1873" i="38"/>
  <c r="G1873" i="38"/>
  <c r="Q1872" i="38"/>
  <c r="M1872" i="38"/>
  <c r="I1872" i="38"/>
  <c r="S1871" i="38"/>
  <c r="O1871" i="38"/>
  <c r="K1871" i="38"/>
  <c r="G1871" i="38"/>
  <c r="Q1870" i="38"/>
  <c r="M1870" i="38"/>
  <c r="I1870" i="38"/>
  <c r="S1869" i="38"/>
  <c r="O1869" i="38"/>
  <c r="K1869" i="38"/>
  <c r="G1869" i="38"/>
  <c r="Q1868" i="38"/>
  <c r="M1868" i="38"/>
  <c r="I1868" i="38"/>
  <c r="S1867" i="38"/>
  <c r="O1867" i="38"/>
  <c r="K1867" i="38"/>
  <c r="G1867" i="38"/>
  <c r="Q1866" i="38"/>
  <c r="M1866" i="38"/>
  <c r="I1866" i="38"/>
  <c r="S1865" i="38"/>
  <c r="O1865" i="38"/>
  <c r="K1865" i="38"/>
  <c r="G1865" i="38"/>
  <c r="Q1864" i="38"/>
  <c r="M1864" i="38"/>
  <c r="I1864" i="38"/>
  <c r="S1863" i="38"/>
  <c r="O1863" i="38"/>
  <c r="K1863" i="38"/>
  <c r="G1863" i="38"/>
  <c r="Q1862" i="38"/>
  <c r="M1862" i="38"/>
  <c r="I1862" i="38"/>
  <c r="S1861" i="38"/>
  <c r="O1861" i="38"/>
  <c r="K1861" i="38"/>
  <c r="G1861" i="38"/>
  <c r="Q1860" i="38"/>
  <c r="M1860" i="38"/>
  <c r="I1860" i="38"/>
  <c r="S1859" i="38"/>
  <c r="O1859" i="38"/>
  <c r="K1859" i="38"/>
  <c r="G1859" i="38"/>
  <c r="Q1858" i="38"/>
  <c r="M1858" i="38"/>
  <c r="I1858" i="38"/>
  <c r="S1857" i="38"/>
  <c r="O1857" i="38"/>
  <c r="K1857" i="38"/>
  <c r="G1857" i="38"/>
  <c r="Q1856" i="38"/>
  <c r="M1856" i="38"/>
  <c r="I1856" i="38"/>
  <c r="S1855" i="38"/>
  <c r="O1855" i="38"/>
  <c r="K1855" i="38"/>
  <c r="G1855" i="38"/>
  <c r="Q1854" i="38"/>
  <c r="M1854" i="38"/>
  <c r="I1854" i="38"/>
  <c r="S1853" i="38"/>
  <c r="O1853" i="38"/>
  <c r="K1853" i="38"/>
  <c r="G1853" i="38"/>
  <c r="Q1852" i="38"/>
  <c r="M1852" i="38"/>
  <c r="I1852" i="38"/>
  <c r="S1851" i="38"/>
  <c r="O1851" i="38"/>
  <c r="K1851" i="38"/>
  <c r="G1851" i="38"/>
  <c r="Q1850" i="38"/>
  <c r="M1850" i="38"/>
  <c r="I1850" i="38"/>
  <c r="S1849" i="38"/>
  <c r="O1849" i="38"/>
  <c r="K1849" i="38"/>
  <c r="G1849" i="38"/>
  <c r="Q1848" i="38"/>
  <c r="M1848" i="38"/>
  <c r="I1848" i="38"/>
  <c r="S1847" i="38"/>
  <c r="O1847" i="38"/>
  <c r="K1847" i="38"/>
  <c r="G1847" i="38"/>
  <c r="Q1846" i="38"/>
  <c r="M1846" i="38"/>
  <c r="I1846" i="38"/>
  <c r="S1845" i="38"/>
  <c r="O1845" i="38"/>
  <c r="K1845" i="38"/>
  <c r="G1845" i="38"/>
  <c r="Q1844" i="38"/>
  <c r="M1844" i="38"/>
  <c r="I1844" i="38"/>
  <c r="S1843" i="38"/>
  <c r="O1843" i="38"/>
  <c r="K1843" i="38"/>
  <c r="G1843" i="38"/>
  <c r="Q1842" i="38"/>
  <c r="M1842" i="38"/>
  <c r="I1842" i="38"/>
  <c r="S1841" i="38"/>
  <c r="O1841" i="38"/>
  <c r="K1841" i="38"/>
  <c r="G1841" i="38"/>
  <c r="Q1840" i="38"/>
  <c r="M1840" i="38"/>
  <c r="I1840" i="38"/>
  <c r="S1839" i="38"/>
  <c r="O1839" i="38"/>
  <c r="K1839" i="38"/>
  <c r="G1839" i="38"/>
  <c r="Q1838" i="38"/>
  <c r="M1838" i="38"/>
  <c r="I1838" i="38"/>
  <c r="S1834" i="38"/>
  <c r="O1834" i="38"/>
  <c r="K1834" i="38"/>
  <c r="G1834" i="38"/>
  <c r="Q1833" i="38"/>
  <c r="S1829" i="38"/>
  <c r="O1829" i="38"/>
  <c r="K1829" i="38"/>
  <c r="G1829" i="38"/>
  <c r="Q1828" i="38"/>
  <c r="M1828" i="38"/>
  <c r="I1828" i="38"/>
  <c r="S1827" i="38"/>
  <c r="O1827" i="38"/>
  <c r="K1827" i="38"/>
  <c r="G1827" i="38"/>
  <c r="Q1826" i="38"/>
  <c r="M1826" i="38"/>
  <c r="I1826" i="38"/>
  <c r="S1825" i="38"/>
  <c r="O1825" i="38"/>
  <c r="K1825" i="38"/>
  <c r="G1825" i="38"/>
  <c r="Q1824" i="38"/>
  <c r="S1823" i="38"/>
  <c r="O1823" i="38"/>
  <c r="Q1822" i="38"/>
  <c r="S1821" i="38"/>
  <c r="O1821" i="38"/>
  <c r="Q1820" i="38"/>
  <c r="S1819" i="38"/>
  <c r="O1819" i="38"/>
  <c r="Q1818" i="38"/>
  <c r="M1818" i="38"/>
  <c r="I1818" i="38"/>
  <c r="S1817" i="38"/>
  <c r="O1817" i="38"/>
  <c r="K1817" i="38"/>
  <c r="G1817" i="38"/>
  <c r="Q1816" i="38"/>
  <c r="M1816" i="38"/>
  <c r="I1816" i="38"/>
  <c r="S1815" i="38"/>
  <c r="O1815" i="38"/>
  <c r="K1815" i="38"/>
  <c r="G1815" i="38"/>
  <c r="Q1814" i="38"/>
  <c r="M1814" i="38"/>
  <c r="I1814" i="38"/>
  <c r="S1813" i="38"/>
  <c r="O1813" i="38"/>
  <c r="K1813" i="38"/>
  <c r="G1813" i="38"/>
  <c r="Q1812" i="38"/>
  <c r="M1812" i="38"/>
  <c r="I1812" i="38"/>
  <c r="S1811" i="38"/>
  <c r="O1811" i="38"/>
  <c r="K1811" i="38"/>
  <c r="G1811" i="38"/>
  <c r="Q1810" i="38"/>
  <c r="M1810" i="38"/>
  <c r="I1810" i="38"/>
  <c r="S1809" i="38"/>
  <c r="O1809" i="38"/>
  <c r="K1809" i="38"/>
  <c r="G1809" i="38"/>
  <c r="Q1808" i="38"/>
  <c r="M1808" i="38"/>
  <c r="I1808" i="38"/>
  <c r="S1807" i="38"/>
  <c r="O1807" i="38"/>
  <c r="K1807" i="38"/>
  <c r="G1807" i="38"/>
  <c r="Q1806" i="38"/>
  <c r="M1806" i="38"/>
  <c r="I1806" i="38"/>
  <c r="S1805" i="38"/>
  <c r="O1805" i="38"/>
  <c r="K1805" i="38"/>
  <c r="G1805" i="38"/>
  <c r="Q1804" i="38"/>
  <c r="M1804" i="38"/>
  <c r="I1804" i="38"/>
  <c r="S1803" i="38"/>
  <c r="O1803" i="38"/>
  <c r="K1803" i="38"/>
  <c r="G1803" i="38"/>
  <c r="Q1802" i="38"/>
  <c r="M1802" i="38"/>
  <c r="I1802" i="38"/>
  <c r="S1801" i="38"/>
  <c r="O1801" i="38"/>
  <c r="K1801" i="38"/>
  <c r="G1801" i="38"/>
  <c r="Q1800" i="38"/>
  <c r="M1800" i="38"/>
  <c r="I1800" i="38"/>
  <c r="S1799" i="38"/>
  <c r="O1799" i="38"/>
  <c r="K1799" i="38"/>
  <c r="G1799" i="38"/>
  <c r="Q1798" i="38"/>
  <c r="M1798" i="38"/>
  <c r="I1798" i="38"/>
  <c r="S1797" i="38"/>
  <c r="O1797" i="38"/>
  <c r="K1797" i="38"/>
  <c r="G1797" i="38"/>
  <c r="Q1796" i="38"/>
  <c r="M1796" i="38"/>
  <c r="I1796" i="38"/>
  <c r="S1795" i="38"/>
  <c r="O1795" i="38"/>
  <c r="K1795" i="38"/>
  <c r="G1795" i="38"/>
  <c r="Q1794" i="38"/>
  <c r="M1794" i="38"/>
  <c r="I1794" i="38"/>
  <c r="S1793" i="38"/>
  <c r="O1793" i="38"/>
  <c r="K1793" i="38"/>
  <c r="G1793" i="38"/>
  <c r="Q1792" i="38"/>
  <c r="M1792" i="38"/>
  <c r="I1792" i="38"/>
  <c r="S1791" i="38"/>
  <c r="O1791" i="38"/>
  <c r="K1791" i="38"/>
  <c r="G1791" i="38"/>
  <c r="Q1790" i="38"/>
  <c r="M1790" i="38"/>
  <c r="I1790" i="38"/>
  <c r="S1789" i="38"/>
  <c r="O1789" i="38"/>
  <c r="K1789" i="38"/>
  <c r="G1789" i="38"/>
  <c r="Q1788" i="38"/>
  <c r="M1788" i="38"/>
  <c r="I1788" i="38"/>
  <c r="S1787" i="38"/>
  <c r="O1787" i="38"/>
  <c r="K1787" i="38"/>
  <c r="G1787" i="38"/>
  <c r="Q1786" i="38"/>
  <c r="M1786" i="38"/>
  <c r="I1786" i="38"/>
  <c r="S1785" i="38"/>
  <c r="O1785" i="38"/>
  <c r="K1785" i="38"/>
  <c r="G1785" i="38"/>
  <c r="Q1784" i="38"/>
  <c r="M1784" i="38"/>
  <c r="I1784" i="38"/>
  <c r="S1783" i="38"/>
  <c r="O1783" i="38"/>
  <c r="K1783" i="38"/>
  <c r="G1783" i="38"/>
  <c r="Q1782" i="38"/>
  <c r="M1782" i="38"/>
  <c r="I1782" i="38"/>
  <c r="S1781" i="38"/>
  <c r="O1781" i="38"/>
  <c r="K1781" i="38"/>
  <c r="G1781" i="38"/>
  <c r="Q1780" i="38"/>
  <c r="M1780" i="38"/>
  <c r="I1780" i="38"/>
  <c r="S1779" i="38"/>
  <c r="O1779" i="38"/>
  <c r="K1779" i="38"/>
  <c r="G1779" i="38"/>
  <c r="Q1778" i="38"/>
  <c r="M1778" i="38"/>
  <c r="I1778" i="38"/>
  <c r="S1777" i="38"/>
  <c r="O1777" i="38"/>
  <c r="K1777" i="38"/>
  <c r="G1777" i="38"/>
  <c r="Q1776" i="38"/>
  <c r="M1776" i="38"/>
  <c r="I1776" i="38"/>
  <c r="S1775" i="38"/>
  <c r="O1775" i="38"/>
  <c r="K1775" i="38"/>
  <c r="G1775" i="38"/>
  <c r="Q1774" i="38"/>
  <c r="M1774" i="38"/>
  <c r="I1774" i="38"/>
  <c r="S1773" i="38"/>
  <c r="O1773" i="38"/>
  <c r="K1773" i="38"/>
  <c r="G1773" i="38"/>
  <c r="Q1772" i="38"/>
  <c r="M1772" i="38"/>
  <c r="I1772" i="38"/>
  <c r="S1771" i="38"/>
  <c r="O1771" i="38"/>
  <c r="K1771" i="38"/>
  <c r="G1771" i="38"/>
  <c r="Q1770" i="38"/>
  <c r="M1770" i="38"/>
  <c r="I1770" i="38"/>
  <c r="S1769" i="38"/>
  <c r="O1769" i="38"/>
  <c r="K1769" i="38"/>
  <c r="G1769" i="38"/>
  <c r="Q1768" i="38"/>
  <c r="M1768" i="38"/>
  <c r="I1768" i="38"/>
  <c r="S1767" i="38"/>
  <c r="O1767" i="38"/>
  <c r="K1767" i="38"/>
  <c r="G1767" i="38"/>
  <c r="Q1766" i="38"/>
  <c r="M1766" i="38"/>
  <c r="I1766" i="38"/>
  <c r="S1765" i="38"/>
  <c r="O1765" i="38"/>
  <c r="K1765" i="38"/>
  <c r="G1765" i="38"/>
  <c r="Q1764" i="38"/>
  <c r="M1764" i="38"/>
  <c r="I1764" i="38"/>
  <c r="S1763" i="38"/>
  <c r="O1763" i="38"/>
  <c r="K1763" i="38"/>
  <c r="G1763" i="38"/>
  <c r="Q1762" i="38"/>
  <c r="M1762" i="38"/>
  <c r="I1762" i="38"/>
  <c r="S1761" i="38"/>
  <c r="O1761" i="38"/>
  <c r="K1761" i="38"/>
  <c r="G1761" i="38"/>
  <c r="Q1760" i="38"/>
  <c r="M1760" i="38"/>
  <c r="I1760" i="38"/>
  <c r="S1759" i="38"/>
  <c r="O1759" i="38"/>
  <c r="K1759" i="38"/>
  <c r="G1759" i="38"/>
  <c r="Q1758" i="38"/>
  <c r="M1758" i="38"/>
  <c r="I1758" i="38"/>
  <c r="S1757" i="38"/>
  <c r="O1757" i="38"/>
  <c r="K1757" i="38"/>
  <c r="G1757" i="38"/>
  <c r="Q1756" i="38"/>
  <c r="M1756" i="38"/>
  <c r="I1756" i="38"/>
  <c r="S1755" i="38"/>
  <c r="O1755" i="38"/>
  <c r="K1755" i="38"/>
  <c r="G1755" i="38"/>
  <c r="Q1754" i="38"/>
  <c r="M1754" i="38"/>
  <c r="I1754" i="38"/>
  <c r="S1753" i="38"/>
  <c r="O1753" i="38"/>
  <c r="K1753" i="38"/>
  <c r="G1753" i="38"/>
  <c r="Q1752" i="38"/>
  <c r="M1752" i="38"/>
  <c r="I1752" i="38"/>
  <c r="S1751" i="38"/>
  <c r="O1751" i="38"/>
  <c r="K1751" i="38"/>
  <c r="G1751" i="38"/>
  <c r="Q1750" i="38"/>
  <c r="M1750" i="38"/>
  <c r="I1750" i="38"/>
  <c r="S1749" i="38"/>
  <c r="O1749" i="38"/>
  <c r="K1749" i="38"/>
  <c r="G1749" i="38"/>
  <c r="Q1748" i="38"/>
  <c r="M1748" i="38"/>
  <c r="I1748" i="38"/>
  <c r="S1747" i="38"/>
  <c r="O1747" i="38"/>
  <c r="K1747" i="38"/>
  <c r="G1747" i="38"/>
  <c r="Q1746" i="38"/>
  <c r="M1746" i="38"/>
  <c r="I1746" i="38"/>
  <c r="S1745" i="38"/>
  <c r="O1745" i="38"/>
  <c r="K1745" i="38"/>
  <c r="G1745" i="38"/>
  <c r="Q1744" i="38"/>
  <c r="M1744" i="38"/>
  <c r="I1744" i="38"/>
  <c r="S1743" i="38"/>
  <c r="O1743" i="38"/>
  <c r="K1743" i="38"/>
  <c r="G1743" i="38"/>
  <c r="Q1742" i="38"/>
  <c r="M1742" i="38"/>
  <c r="I1742" i="38"/>
  <c r="S1741" i="38"/>
  <c r="O1741" i="38"/>
  <c r="K1741" i="38"/>
  <c r="G1741" i="38"/>
  <c r="Q1740" i="38"/>
  <c r="M1740" i="38"/>
  <c r="I1740" i="38"/>
  <c r="S1739" i="38"/>
  <c r="O1739" i="38"/>
  <c r="K1739" i="38"/>
  <c r="G1739" i="38"/>
  <c r="Q1738" i="38"/>
  <c r="M1738" i="38"/>
  <c r="I1738" i="38"/>
  <c r="S1737" i="38"/>
  <c r="O1737" i="38"/>
  <c r="K1737" i="38"/>
  <c r="G1737" i="38"/>
  <c r="Q1736" i="38"/>
  <c r="M1736" i="38"/>
  <c r="I1736" i="38"/>
  <c r="S1735" i="38"/>
  <c r="O1735" i="38"/>
  <c r="K1735" i="38"/>
  <c r="G1735" i="38"/>
  <c r="Q1734" i="38"/>
  <c r="M1734" i="38"/>
  <c r="I1734" i="38"/>
  <c r="S1733" i="38"/>
  <c r="O1733" i="38"/>
  <c r="K1733" i="38"/>
  <c r="G1733" i="38"/>
  <c r="Q1732" i="38"/>
  <c r="M1732" i="38"/>
  <c r="I1732" i="38"/>
  <c r="S1731" i="38"/>
  <c r="O1731" i="38"/>
  <c r="K1731" i="38"/>
  <c r="G1731" i="38"/>
  <c r="Q1730" i="38"/>
  <c r="M1730" i="38"/>
  <c r="I1730" i="38"/>
  <c r="S1729" i="38"/>
  <c r="O1729" i="38"/>
  <c r="K1729" i="38"/>
  <c r="G1729" i="38"/>
  <c r="Q1728" i="38"/>
  <c r="M1728" i="38"/>
  <c r="I1728" i="38"/>
  <c r="S1727" i="38"/>
  <c r="O1727" i="38"/>
  <c r="K1727" i="38"/>
  <c r="G1727" i="38"/>
  <c r="Q1726" i="38"/>
  <c r="M1726" i="38"/>
  <c r="I1726" i="38"/>
  <c r="S1725" i="38"/>
  <c r="O1725" i="38"/>
  <c r="K1725" i="38"/>
  <c r="G1725" i="38"/>
  <c r="Q1724" i="38"/>
  <c r="M1724" i="38"/>
  <c r="I1724" i="38"/>
  <c r="S1723" i="38"/>
  <c r="O1723" i="38"/>
  <c r="K1723" i="38"/>
  <c r="G1723" i="38"/>
  <c r="Q1722" i="38"/>
  <c r="M1722" i="38"/>
  <c r="I1722" i="38"/>
  <c r="S1721" i="38"/>
  <c r="O1721" i="38"/>
  <c r="K1721" i="38"/>
  <c r="G1721" i="38"/>
  <c r="Q1720" i="38"/>
  <c r="M1720" i="38"/>
  <c r="I1720" i="38"/>
  <c r="S1719" i="38"/>
  <c r="O1719" i="38"/>
  <c r="K1719" i="38"/>
  <c r="G1719" i="38"/>
  <c r="Q1718" i="38"/>
  <c r="M1718" i="38"/>
  <c r="I1718" i="38"/>
  <c r="S1717" i="38"/>
  <c r="O1717" i="38"/>
  <c r="K1717" i="38"/>
  <c r="G1717" i="38"/>
  <c r="Q1716" i="38"/>
  <c r="M1716" i="38"/>
  <c r="I1716" i="38"/>
  <c r="S1715" i="38"/>
  <c r="O1715" i="38"/>
  <c r="K1715" i="38"/>
  <c r="G1715" i="38"/>
  <c r="Q1714" i="38"/>
  <c r="M1714" i="38"/>
  <c r="I1714" i="38"/>
  <c r="S1713" i="38"/>
  <c r="O1713" i="38"/>
  <c r="K1713" i="38"/>
  <c r="G1713" i="38"/>
  <c r="Q1712" i="38"/>
  <c r="M1712" i="38"/>
  <c r="I1712" i="38"/>
  <c r="S1711" i="38"/>
  <c r="O1711" i="38"/>
  <c r="K1711" i="38"/>
  <c r="G1711" i="38"/>
  <c r="Q1710" i="38"/>
  <c r="M1710" i="38"/>
  <c r="I1710" i="38"/>
  <c r="S1709" i="38"/>
  <c r="O1709" i="38"/>
  <c r="K1709" i="38"/>
  <c r="G1709" i="38"/>
  <c r="Q1708" i="38"/>
  <c r="M1708" i="38"/>
  <c r="I1708" i="38"/>
  <c r="S1707" i="38"/>
  <c r="O1707" i="38"/>
  <c r="K1707" i="38"/>
  <c r="G1707" i="38"/>
  <c r="Q1706" i="38"/>
  <c r="M1706" i="38"/>
  <c r="I1706" i="38"/>
  <c r="S1705" i="38"/>
  <c r="O1705" i="38"/>
  <c r="K1705" i="38"/>
  <c r="G1705" i="38"/>
  <c r="Q1704" i="38"/>
  <c r="M1704" i="38"/>
  <c r="I1704" i="38"/>
  <c r="S1703" i="38"/>
  <c r="O1703" i="38"/>
  <c r="K1703" i="38"/>
  <c r="G1703" i="38"/>
  <c r="Q1702" i="38"/>
  <c r="M1702" i="38"/>
  <c r="I1702" i="38"/>
  <c r="S1701" i="38"/>
  <c r="O1701" i="38"/>
  <c r="K1701" i="38"/>
  <c r="G1701" i="38"/>
  <c r="Q1700" i="38"/>
  <c r="M1700" i="38"/>
  <c r="I1700" i="38"/>
  <c r="S1699" i="38"/>
  <c r="O1699" i="38"/>
  <c r="K1699" i="38"/>
  <c r="G1699" i="38"/>
  <c r="Q1698" i="38"/>
  <c r="M1698" i="38"/>
  <c r="I1698" i="38"/>
  <c r="S1697" i="38"/>
  <c r="O1697" i="38"/>
  <c r="K1697" i="38"/>
  <c r="G1697" i="38"/>
  <c r="Q1696" i="38"/>
  <c r="M1696" i="38"/>
  <c r="I1696" i="38"/>
  <c r="S1695" i="38"/>
  <c r="O1695" i="38"/>
  <c r="K1695" i="38"/>
  <c r="G1695" i="38"/>
  <c r="Q1694" i="38"/>
  <c r="M1694" i="38"/>
  <c r="I1694" i="38"/>
  <c r="S1693" i="38"/>
  <c r="O1693" i="38"/>
  <c r="K1693" i="38"/>
  <c r="G1693" i="38"/>
  <c r="Q1692" i="38"/>
  <c r="M1692" i="38"/>
  <c r="I1692" i="38"/>
  <c r="S1691" i="38"/>
  <c r="O1691" i="38"/>
  <c r="K1691" i="38"/>
  <c r="G1691" i="38"/>
  <c r="Q1690" i="38"/>
  <c r="M1690" i="38"/>
  <c r="I1690" i="38"/>
  <c r="S1689" i="38"/>
  <c r="O1689" i="38"/>
  <c r="K1689" i="38"/>
  <c r="G1689" i="38"/>
  <c r="Q1688" i="38"/>
  <c r="M1688" i="38"/>
  <c r="I1688" i="38"/>
  <c r="S1687" i="38"/>
  <c r="O1687" i="38"/>
  <c r="K1687" i="38"/>
  <c r="G1687" i="38"/>
  <c r="Q1686" i="38"/>
  <c r="M1686" i="38"/>
  <c r="I1686" i="38"/>
  <c r="S1685" i="38"/>
  <c r="O1685" i="38"/>
  <c r="K1685" i="38"/>
  <c r="G1685" i="38"/>
  <c r="Q1684" i="38"/>
  <c r="M1684" i="38"/>
  <c r="I1684" i="38"/>
  <c r="S1683" i="38"/>
  <c r="O1683" i="38"/>
  <c r="K1683" i="38"/>
  <c r="G1683" i="38"/>
  <c r="Q1682" i="38"/>
  <c r="M1682" i="38"/>
  <c r="I1682" i="38"/>
  <c r="S1681" i="38"/>
  <c r="O1681" i="38"/>
  <c r="K1681" i="38"/>
  <c r="G1681" i="38"/>
  <c r="Q1680" i="38"/>
  <c r="M1680" i="38"/>
  <c r="I1680" i="38"/>
  <c r="S1679" i="38"/>
  <c r="O1679" i="38"/>
  <c r="K1679" i="38"/>
  <c r="G1679" i="38"/>
  <c r="Q1678" i="38"/>
  <c r="M1678" i="38"/>
  <c r="I1678" i="38"/>
  <c r="S1677" i="38"/>
  <c r="O1677" i="38"/>
  <c r="K1677" i="38"/>
  <c r="G1677" i="38"/>
  <c r="Q1676" i="38"/>
  <c r="M1676" i="38"/>
  <c r="I1676" i="38"/>
  <c r="S1675" i="38"/>
  <c r="O1675" i="38"/>
  <c r="K1675" i="38"/>
  <c r="G1675" i="38"/>
  <c r="Q1674" i="38"/>
  <c r="M1674" i="38"/>
  <c r="I1674" i="38"/>
  <c r="S1673" i="38"/>
  <c r="O1673" i="38"/>
  <c r="K1673" i="38"/>
  <c r="G1673" i="38"/>
  <c r="Q1672" i="38"/>
  <c r="M1672" i="38"/>
  <c r="I1672" i="38"/>
  <c r="S1671" i="38"/>
  <c r="O1671" i="38"/>
  <c r="K1671" i="38"/>
  <c r="G1671" i="38"/>
  <c r="Q1670" i="38"/>
  <c r="M1670" i="38"/>
  <c r="I1670" i="38"/>
  <c r="S1669" i="38"/>
  <c r="O1669" i="38"/>
  <c r="K1669" i="38"/>
  <c r="G1669" i="38"/>
  <c r="Q1668" i="38"/>
  <c r="M1668" i="38"/>
  <c r="I1668" i="38"/>
  <c r="S1667" i="38"/>
  <c r="O1667" i="38"/>
  <c r="K1667" i="38"/>
  <c r="G1667" i="38"/>
  <c r="Q1666" i="38"/>
  <c r="M1666" i="38"/>
  <c r="I1666" i="38"/>
  <c r="S1665" i="38"/>
  <c r="O1665" i="38"/>
  <c r="K1665" i="38"/>
  <c r="G1665" i="38"/>
  <c r="Q1664" i="38"/>
  <c r="M1664" i="38"/>
  <c r="I1664" i="38"/>
  <c r="S1663" i="38"/>
  <c r="O1663" i="38"/>
  <c r="K1663" i="38"/>
  <c r="G1663" i="38"/>
  <c r="Q1662" i="38"/>
  <c r="M1662" i="38"/>
  <c r="I1662" i="38"/>
  <c r="S1661" i="38"/>
  <c r="O1661" i="38"/>
  <c r="K1661" i="38"/>
  <c r="G1661" i="38"/>
  <c r="Q1660" i="38"/>
  <c r="M1660" i="38"/>
  <c r="I1660" i="38"/>
  <c r="S1659" i="38"/>
  <c r="O1659" i="38"/>
  <c r="K1659" i="38"/>
  <c r="G1659" i="38"/>
  <c r="Q1658" i="38"/>
  <c r="M1658" i="38"/>
  <c r="I1658" i="38"/>
  <c r="S1657" i="38"/>
  <c r="O1657" i="38"/>
  <c r="K1657" i="38"/>
  <c r="G1657" i="38"/>
  <c r="Q1656" i="38"/>
  <c r="M1656" i="38"/>
  <c r="I1656" i="38"/>
  <c r="S1655" i="38"/>
  <c r="O1655" i="38"/>
  <c r="K1655" i="38"/>
  <c r="G1655" i="38"/>
  <c r="Q1654" i="38"/>
  <c r="M1654" i="38"/>
  <c r="I1654" i="38"/>
  <c r="S1653" i="38"/>
  <c r="O1653" i="38"/>
  <c r="K1653" i="38"/>
  <c r="G1653" i="38"/>
  <c r="Q1652" i="38"/>
  <c r="M1652" i="38"/>
  <c r="I1652" i="38"/>
  <c r="S1651" i="38"/>
  <c r="O1651" i="38"/>
  <c r="K1651" i="38"/>
  <c r="G1651" i="38"/>
  <c r="Q1650" i="38"/>
  <c r="M1650" i="38"/>
  <c r="I1650" i="38"/>
  <c r="S1649" i="38"/>
  <c r="O1649" i="38"/>
  <c r="K1649" i="38"/>
  <c r="G1649" i="38"/>
  <c r="Q1648" i="38"/>
  <c r="M1648" i="38"/>
  <c r="I1648" i="38"/>
  <c r="S1647" i="38"/>
  <c r="O1647" i="38"/>
  <c r="K1647" i="38"/>
  <c r="G1647" i="38"/>
  <c r="Q1646" i="38"/>
  <c r="M1646" i="38"/>
  <c r="I1646" i="38"/>
  <c r="S1645" i="38"/>
  <c r="O1645" i="38"/>
  <c r="K1645" i="38"/>
  <c r="G1645" i="38"/>
  <c r="Q1644" i="38"/>
  <c r="M1644" i="38"/>
  <c r="I1644" i="38"/>
  <c r="S1643" i="38"/>
  <c r="O1643" i="38"/>
  <c r="K1643" i="38"/>
  <c r="G1643" i="38"/>
  <c r="Q1642" i="38"/>
  <c r="M1642" i="38"/>
  <c r="I1642" i="38"/>
  <c r="S1641" i="38"/>
  <c r="O1641" i="38"/>
  <c r="K1641" i="38"/>
  <c r="G1641" i="38"/>
  <c r="Q1640" i="38"/>
  <c r="M1640" i="38"/>
  <c r="I1640" i="38"/>
  <c r="S1639" i="38"/>
  <c r="O1639" i="38"/>
  <c r="K1639" i="38"/>
  <c r="G1639" i="38"/>
  <c r="Q1638" i="38"/>
  <c r="M1638" i="38"/>
  <c r="I1638" i="38"/>
  <c r="S1637" i="38"/>
  <c r="O1637" i="38"/>
  <c r="K1637" i="38"/>
  <c r="G1637" i="38"/>
  <c r="Q1636" i="38"/>
  <c r="M1636" i="38"/>
  <c r="I1636" i="38"/>
  <c r="S1635" i="38"/>
  <c r="O1635" i="38"/>
  <c r="K1635" i="38"/>
  <c r="G1635" i="38"/>
  <c r="Q1634" i="38"/>
  <c r="M1634" i="38"/>
  <c r="I1634" i="38"/>
  <c r="S1633" i="38"/>
  <c r="O1633" i="38"/>
  <c r="K1633" i="38"/>
  <c r="G1633" i="38"/>
  <c r="Q1632" i="38"/>
  <c r="M1632" i="38"/>
  <c r="I1632" i="38"/>
  <c r="S1631" i="38"/>
  <c r="O1631" i="38"/>
  <c r="K1631" i="38"/>
  <c r="G1631" i="38"/>
  <c r="Q1630" i="38"/>
  <c r="M1630" i="38"/>
  <c r="I1630" i="38"/>
  <c r="S1629" i="38"/>
  <c r="O1629" i="38"/>
  <c r="K1629" i="38"/>
  <c r="G1629" i="38"/>
  <c r="Q1628" i="38"/>
  <c r="M1628" i="38"/>
  <c r="I1628" i="38"/>
  <c r="S1627" i="38"/>
  <c r="O1627" i="38"/>
  <c r="K1627" i="38"/>
  <c r="G1627" i="38"/>
  <c r="Q1626" i="38"/>
  <c r="M1626" i="38"/>
  <c r="I1626" i="38"/>
  <c r="S1625" i="38"/>
  <c r="O1625" i="38"/>
  <c r="K1625" i="38"/>
  <c r="G1625" i="38"/>
  <c r="Q1624" i="38"/>
  <c r="M1624" i="38"/>
  <c r="I1624" i="38"/>
  <c r="S1623" i="38"/>
  <c r="O1623" i="38"/>
  <c r="K1623" i="38"/>
  <c r="G1623" i="38"/>
  <c r="Q1622" i="38"/>
  <c r="M1622" i="38"/>
  <c r="I1622" i="38"/>
  <c r="S1621" i="38"/>
  <c r="O1621" i="38"/>
  <c r="K1621" i="38"/>
  <c r="G1621" i="38"/>
  <c r="Q1620" i="38"/>
  <c r="M1620" i="38"/>
  <c r="I1620" i="38"/>
  <c r="S1619" i="38"/>
  <c r="O1619" i="38"/>
  <c r="K1619" i="38"/>
  <c r="G1619" i="38"/>
  <c r="Q1618" i="38"/>
  <c r="M1618" i="38"/>
  <c r="I1618" i="38"/>
  <c r="S1617" i="38"/>
  <c r="O1617" i="38"/>
  <c r="K1617" i="38"/>
  <c r="G1617" i="38"/>
  <c r="Q1616" i="38"/>
  <c r="M1616" i="38"/>
  <c r="I1616" i="38"/>
  <c r="S1615" i="38"/>
  <c r="O1615" i="38"/>
  <c r="K1615" i="38"/>
  <c r="G1615" i="38"/>
  <c r="Q1614" i="38"/>
  <c r="M1614" i="38"/>
  <c r="I1614" i="38"/>
  <c r="S1613" i="38"/>
  <c r="O1613" i="38"/>
  <c r="K1613" i="38"/>
  <c r="G1613" i="38"/>
  <c r="Q1612" i="38"/>
  <c r="M1612" i="38"/>
  <c r="I1612" i="38"/>
  <c r="S1611" i="38"/>
  <c r="O1611" i="38"/>
  <c r="K1611" i="38"/>
  <c r="G1611" i="38"/>
  <c r="Q1610" i="38"/>
  <c r="M1610" i="38"/>
  <c r="I1610" i="38"/>
  <c r="S1609" i="38"/>
  <c r="O1609" i="38"/>
  <c r="K1609" i="38"/>
  <c r="G1609" i="38"/>
  <c r="Q1608" i="38"/>
  <c r="M1608" i="38"/>
  <c r="I1608" i="38"/>
  <c r="S1607" i="38"/>
  <c r="O1607" i="38"/>
  <c r="K1607" i="38"/>
  <c r="G1607" i="38"/>
  <c r="Q1606" i="38"/>
  <c r="M1606" i="38"/>
  <c r="I1606" i="38"/>
  <c r="S1605" i="38"/>
  <c r="O1605" i="38"/>
  <c r="K1605" i="38"/>
  <c r="G1605" i="38"/>
  <c r="Q1604" i="38"/>
  <c r="M1604" i="38"/>
  <c r="I1604" i="38"/>
  <c r="S1603" i="38"/>
  <c r="O1603" i="38"/>
  <c r="K1603" i="38"/>
  <c r="G1603" i="38"/>
  <c r="Q1602" i="38"/>
  <c r="M1602" i="38"/>
  <c r="I1602" i="38"/>
  <c r="S1601" i="38"/>
  <c r="O1601" i="38"/>
  <c r="K1601" i="38"/>
  <c r="G1601" i="38"/>
  <c r="Q1600" i="38"/>
  <c r="M1600" i="38"/>
  <c r="I1600" i="38"/>
  <c r="S1599" i="38"/>
  <c r="O1599" i="38"/>
  <c r="K1599" i="38"/>
  <c r="G1599" i="38"/>
  <c r="Q1598" i="38"/>
  <c r="M1598" i="38"/>
  <c r="I1598" i="38"/>
  <c r="S1597" i="38"/>
  <c r="O1597" i="38"/>
  <c r="K1597" i="38"/>
  <c r="G1597" i="38"/>
  <c r="Q1596" i="38"/>
  <c r="M1596" i="38"/>
  <c r="I1596" i="38"/>
  <c r="S1595" i="38"/>
  <c r="O1595" i="38"/>
  <c r="K1595" i="38"/>
  <c r="G1595" i="38"/>
  <c r="Q1594" i="38"/>
  <c r="M1594" i="38"/>
  <c r="I1594" i="38"/>
  <c r="S1593" i="38"/>
  <c r="O1593" i="38"/>
  <c r="K1593" i="38"/>
  <c r="G1593" i="38"/>
  <c r="Q1592" i="38"/>
  <c r="M1592" i="38"/>
  <c r="I1592" i="38"/>
  <c r="S1591" i="38"/>
  <c r="O1591" i="38"/>
  <c r="K1591" i="38"/>
  <c r="G1591" i="38"/>
  <c r="Q1590" i="38"/>
  <c r="M1590" i="38"/>
  <c r="I1590" i="38"/>
  <c r="S1589" i="38"/>
  <c r="O1589" i="38"/>
  <c r="K1589" i="38"/>
  <c r="G1589" i="38"/>
  <c r="Q1588" i="38"/>
  <c r="M1588" i="38"/>
  <c r="I1588" i="38"/>
  <c r="S1587" i="38"/>
  <c r="O1587" i="38"/>
  <c r="K1587" i="38"/>
  <c r="G1587" i="38"/>
  <c r="Q1586" i="38"/>
  <c r="M1586" i="38"/>
  <c r="I1586" i="38"/>
  <c r="S1585" i="38"/>
  <c r="O1585" i="38"/>
  <c r="K1585" i="38"/>
  <c r="G1585" i="38"/>
  <c r="Q1584" i="38"/>
  <c r="M1584" i="38"/>
  <c r="I1584" i="38"/>
  <c r="S1583" i="38"/>
  <c r="O1583" i="38"/>
  <c r="K1583" i="38"/>
  <c r="G1583" i="38"/>
  <c r="Q1582" i="38"/>
  <c r="M1582" i="38"/>
  <c r="I1582" i="38"/>
  <c r="S1581" i="38"/>
  <c r="O1581" i="38"/>
  <c r="K1581" i="38"/>
  <c r="G1581" i="38"/>
  <c r="Q1580" i="38"/>
  <c r="M1580" i="38"/>
  <c r="I1580" i="38"/>
  <c r="S1579" i="38"/>
  <c r="O1579" i="38"/>
  <c r="K1579" i="38"/>
  <c r="G1579" i="38"/>
  <c r="Q1578" i="38"/>
  <c r="M1578" i="38"/>
  <c r="I1578" i="38"/>
  <c r="S1577" i="38"/>
  <c r="O1577" i="38"/>
  <c r="K1577" i="38"/>
  <c r="G1577" i="38"/>
  <c r="Q1576" i="38"/>
  <c r="M1576" i="38"/>
  <c r="I1576" i="38"/>
  <c r="S1575" i="38"/>
  <c r="O1575" i="38"/>
  <c r="K1575" i="38"/>
  <c r="G1575" i="38"/>
  <c r="Q1574" i="38"/>
  <c r="O3346" i="38"/>
  <c r="F3272" i="38"/>
  <c r="F3202" i="38"/>
  <c r="L3165" i="38"/>
  <c r="K3135" i="38"/>
  <c r="G3117" i="38"/>
  <c r="Q3098" i="38"/>
  <c r="M3080" i="38"/>
  <c r="I3056" i="38"/>
  <c r="S3037" i="38"/>
  <c r="O3019" i="38"/>
  <c r="K3001" i="38"/>
  <c r="G2983" i="38"/>
  <c r="Q2964" i="38"/>
  <c r="M2946" i="38"/>
  <c r="I2928" i="38"/>
  <c r="S2909" i="38"/>
  <c r="O2891" i="38"/>
  <c r="Q2883" i="38"/>
  <c r="O2877" i="38"/>
  <c r="N2871" i="38"/>
  <c r="M2865" i="38"/>
  <c r="K2859" i="38"/>
  <c r="J2853" i="38"/>
  <c r="I2847" i="38"/>
  <c r="G2841" i="38"/>
  <c r="F2835" i="38"/>
  <c r="S2828" i="38"/>
  <c r="O2823" i="38"/>
  <c r="G2819" i="38"/>
  <c r="M2814" i="38"/>
  <c r="S2809" i="38"/>
  <c r="K2805" i="38"/>
  <c r="Q2800" i="38"/>
  <c r="I2796" i="38"/>
  <c r="O2791" i="38"/>
  <c r="G2787" i="38"/>
  <c r="M2782" i="38"/>
  <c r="S2777" i="38"/>
  <c r="K2773" i="38"/>
  <c r="Q2768" i="38"/>
  <c r="I2758" i="38"/>
  <c r="O2753" i="38"/>
  <c r="M2744" i="38"/>
  <c r="S2739" i="38"/>
  <c r="K2735" i="38"/>
  <c r="Q2730" i="38"/>
  <c r="I2726" i="38"/>
  <c r="O2721" i="38"/>
  <c r="G2717" i="38"/>
  <c r="M2712" i="38"/>
  <c r="S2707" i="38"/>
  <c r="K2703" i="38"/>
  <c r="Q2698" i="38"/>
  <c r="I2694" i="38"/>
  <c r="O2689" i="38"/>
  <c r="G2685" i="38"/>
  <c r="M2680" i="38"/>
  <c r="S2675" i="38"/>
  <c r="K2671" i="38"/>
  <c r="F2669" i="38"/>
  <c r="P2666" i="38"/>
  <c r="L2664" i="38"/>
  <c r="H2662" i="38"/>
  <c r="R2659" i="38"/>
  <c r="N2657" i="38"/>
  <c r="J2655" i="38"/>
  <c r="F2653" i="38"/>
  <c r="P2650" i="38"/>
  <c r="L2648" i="38"/>
  <c r="H2646" i="38"/>
  <c r="R2643" i="38"/>
  <c r="N2641" i="38"/>
  <c r="J2639" i="38"/>
  <c r="F2637" i="38"/>
  <c r="P2634" i="38"/>
  <c r="L2632" i="38"/>
  <c r="H2630" i="38"/>
  <c r="R2627" i="38"/>
  <c r="N2625" i="38"/>
  <c r="J2623" i="38"/>
  <c r="F2621" i="38"/>
  <c r="P2618" i="38"/>
  <c r="L2616" i="38"/>
  <c r="H2614" i="38"/>
  <c r="R2611" i="38"/>
  <c r="N2609" i="38"/>
  <c r="J2607" i="38"/>
  <c r="F2605" i="38"/>
  <c r="P2602" i="38"/>
  <c r="L2600" i="38"/>
  <c r="H2598" i="38"/>
  <c r="R2595" i="38"/>
  <c r="N2593" i="38"/>
  <c r="J2591" i="38"/>
  <c r="F2589" i="38"/>
  <c r="P2586" i="38"/>
  <c r="L2584" i="38"/>
  <c r="H2582" i="38"/>
  <c r="R2579" i="38"/>
  <c r="N2577" i="38"/>
  <c r="J2575" i="38"/>
  <c r="F2573" i="38"/>
  <c r="P2570" i="38"/>
  <c r="L2568" i="38"/>
  <c r="H2566" i="38"/>
  <c r="R2563" i="38"/>
  <c r="N2561" i="38"/>
  <c r="J2559" i="38"/>
  <c r="O2557" i="38"/>
  <c r="H2556" i="38"/>
  <c r="O2554" i="38"/>
  <c r="G2553" i="38"/>
  <c r="N2551" i="38"/>
  <c r="G2550" i="38"/>
  <c r="M2548" i="38"/>
  <c r="F2547" i="38"/>
  <c r="M2545" i="38"/>
  <c r="S2543" i="38"/>
  <c r="L2542" i="38"/>
  <c r="S2540" i="38"/>
  <c r="K2539" i="38"/>
  <c r="R2537" i="38"/>
  <c r="K2536" i="38"/>
  <c r="Q2534" i="38"/>
  <c r="J2533" i="38"/>
  <c r="Q2531" i="38"/>
  <c r="I2530" i="38"/>
  <c r="P2528" i="38"/>
  <c r="I2527" i="38"/>
  <c r="O2525" i="38"/>
  <c r="H2524" i="38"/>
  <c r="O2522" i="38"/>
  <c r="G2521" i="38"/>
  <c r="R2519" i="38"/>
  <c r="P2518" i="38"/>
  <c r="N2517" i="38"/>
  <c r="L2516" i="38"/>
  <c r="J2515" i="38"/>
  <c r="H2514" i="38"/>
  <c r="F2513" i="38"/>
  <c r="R2511" i="38"/>
  <c r="P2510" i="38"/>
  <c r="N2509" i="38"/>
  <c r="L2508" i="38"/>
  <c r="J2507" i="38"/>
  <c r="H2506" i="38"/>
  <c r="F2505" i="38"/>
  <c r="R2503" i="38"/>
  <c r="P2502" i="38"/>
  <c r="N2501" i="38"/>
  <c r="L2500" i="38"/>
  <c r="J2499" i="38"/>
  <c r="H2498" i="38"/>
  <c r="F2497" i="38"/>
  <c r="R2495" i="38"/>
  <c r="P2494" i="38"/>
  <c r="N2493" i="38"/>
  <c r="L2492" i="38"/>
  <c r="J2491" i="38"/>
  <c r="H2490" i="38"/>
  <c r="F2489" i="38"/>
  <c r="R2487" i="38"/>
  <c r="P2486" i="38"/>
  <c r="N2485" i="38"/>
  <c r="L2484" i="38"/>
  <c r="J2483" i="38"/>
  <c r="H2482" i="38"/>
  <c r="F2481" i="38"/>
  <c r="R2479" i="38"/>
  <c r="P2478" i="38"/>
  <c r="N2477" i="38"/>
  <c r="L2476" i="38"/>
  <c r="J2475" i="38"/>
  <c r="H2474" i="38"/>
  <c r="F2473" i="38"/>
  <c r="R2471" i="38"/>
  <c r="P2470" i="38"/>
  <c r="N2469" i="38"/>
  <c r="L2468" i="38"/>
  <c r="J2467" i="38"/>
  <c r="H2466" i="38"/>
  <c r="F2465" i="38"/>
  <c r="R2463" i="38"/>
  <c r="P2462" i="38"/>
  <c r="N2461" i="38"/>
  <c r="L2460" i="38"/>
  <c r="J2459" i="38"/>
  <c r="H2458" i="38"/>
  <c r="F2454" i="38"/>
  <c r="R2449" i="38"/>
  <c r="P2448" i="38"/>
  <c r="N2447" i="38"/>
  <c r="L2446" i="38"/>
  <c r="J2445" i="38"/>
  <c r="R2441" i="38"/>
  <c r="P2440" i="38"/>
  <c r="N2439" i="38"/>
  <c r="L2438" i="38"/>
  <c r="J2437" i="38"/>
  <c r="H2436" i="38"/>
  <c r="F2435" i="38"/>
  <c r="R2433" i="38"/>
  <c r="P2432" i="38"/>
  <c r="N2431" i="38"/>
  <c r="L2430" i="38"/>
  <c r="J2429" i="38"/>
  <c r="H2428" i="38"/>
  <c r="F2427" i="38"/>
  <c r="R2425" i="38"/>
  <c r="P2424" i="38"/>
  <c r="N2423" i="38"/>
  <c r="L2422" i="38"/>
  <c r="J2421" i="38"/>
  <c r="H2420" i="38"/>
  <c r="F2419" i="38"/>
  <c r="R2417" i="38"/>
  <c r="P2416" i="38"/>
  <c r="N2415" i="38"/>
  <c r="L2414" i="38"/>
  <c r="J2413" i="38"/>
  <c r="H2412" i="38"/>
  <c r="F2411" i="38"/>
  <c r="R2409" i="38"/>
  <c r="P2408" i="38"/>
  <c r="N2407" i="38"/>
  <c r="L2406" i="38"/>
  <c r="J2405" i="38"/>
  <c r="H2404" i="38"/>
  <c r="F2403" i="38"/>
  <c r="R2401" i="38"/>
  <c r="P2400" i="38"/>
  <c r="N2399" i="38"/>
  <c r="L2398" i="38"/>
  <c r="J2397" i="38"/>
  <c r="H2396" i="38"/>
  <c r="F2395" i="38"/>
  <c r="R2393" i="38"/>
  <c r="P2392" i="38"/>
  <c r="N2391" i="38"/>
  <c r="L2390" i="38"/>
  <c r="J2389" i="38"/>
  <c r="H2388" i="38"/>
  <c r="F2387" i="38"/>
  <c r="R2385" i="38"/>
  <c r="P2384" i="38"/>
  <c r="N2383" i="38"/>
  <c r="L2382" i="38"/>
  <c r="J2381" i="38"/>
  <c r="H2380" i="38"/>
  <c r="F2379" i="38"/>
  <c r="R2377" i="38"/>
  <c r="P2376" i="38"/>
  <c r="N2375" i="38"/>
  <c r="L2374" i="38"/>
  <c r="J2373" i="38"/>
  <c r="H2372" i="38"/>
  <c r="F2371" i="38"/>
  <c r="R2369" i="38"/>
  <c r="P2368" i="38"/>
  <c r="N2367" i="38"/>
  <c r="L2366" i="38"/>
  <c r="J2365" i="38"/>
  <c r="H2364" i="38"/>
  <c r="F2363" i="38"/>
  <c r="R2361" i="38"/>
  <c r="P2360" i="38"/>
  <c r="N2359" i="38"/>
  <c r="L2358" i="38"/>
  <c r="J2357" i="38"/>
  <c r="H2356" i="38"/>
  <c r="F2355" i="38"/>
  <c r="R2353" i="38"/>
  <c r="P2352" i="38"/>
  <c r="N2351" i="38"/>
  <c r="L2350" i="38"/>
  <c r="J2349" i="38"/>
  <c r="H2348" i="38"/>
  <c r="F2347" i="38"/>
  <c r="R2345" i="38"/>
  <c r="P2344" i="38"/>
  <c r="N2343" i="38"/>
  <c r="L2342" i="38"/>
  <c r="J2341" i="38"/>
  <c r="H2340" i="38"/>
  <c r="F2339" i="38"/>
  <c r="R2337" i="38"/>
  <c r="P2336" i="38"/>
  <c r="N2335" i="38"/>
  <c r="L2334" i="38"/>
  <c r="J2333" i="38"/>
  <c r="H2332" i="38"/>
  <c r="F2331" i="38"/>
  <c r="R2329" i="38"/>
  <c r="P2328" i="38"/>
  <c r="N2327" i="38"/>
  <c r="L2326" i="38"/>
  <c r="J2325" i="38"/>
  <c r="H2324" i="38"/>
  <c r="F2323" i="38"/>
  <c r="R2321" i="38"/>
  <c r="P2320" i="38"/>
  <c r="N2319" i="38"/>
  <c r="L2318" i="38"/>
  <c r="J2317" i="38"/>
  <c r="H2316" i="38"/>
  <c r="F2315" i="38"/>
  <c r="R2313" i="38"/>
  <c r="P2312" i="38"/>
  <c r="N2311" i="38"/>
  <c r="L2310" i="38"/>
  <c r="J2309" i="38"/>
  <c r="H2308" i="38"/>
  <c r="F2307" i="38"/>
  <c r="R2305" i="38"/>
  <c r="P2304" i="38"/>
  <c r="N2303" i="38"/>
  <c r="L2302" i="38"/>
  <c r="J2301" i="38"/>
  <c r="H2300" i="38"/>
  <c r="F2299" i="38"/>
  <c r="R2297" i="38"/>
  <c r="P2296" i="38"/>
  <c r="N2295" i="38"/>
  <c r="L2294" i="38"/>
  <c r="J2293" i="38"/>
  <c r="H2292" i="38"/>
  <c r="F2291" i="38"/>
  <c r="R2289" i="38"/>
  <c r="P2288" i="38"/>
  <c r="N2287" i="38"/>
  <c r="L2286" i="38"/>
  <c r="J2285" i="38"/>
  <c r="H2284" i="38"/>
  <c r="F2283" i="38"/>
  <c r="R2281" i="38"/>
  <c r="P2280" i="38"/>
  <c r="N2279" i="38"/>
  <c r="P2278" i="38"/>
  <c r="H2278" i="38"/>
  <c r="N2277" i="38"/>
  <c r="F2277" i="38"/>
  <c r="L2276" i="38"/>
  <c r="R2275" i="38"/>
  <c r="J2275" i="38"/>
  <c r="P2274" i="38"/>
  <c r="H2274" i="38"/>
  <c r="N2273" i="38"/>
  <c r="F2273" i="38"/>
  <c r="L2272" i="38"/>
  <c r="R2271" i="38"/>
  <c r="J2271" i="38"/>
  <c r="P2270" i="38"/>
  <c r="H2270" i="38"/>
  <c r="N2269" i="38"/>
  <c r="F2269" i="38"/>
  <c r="L2268" i="38"/>
  <c r="R2267" i="38"/>
  <c r="J2267" i="38"/>
  <c r="P2266" i="38"/>
  <c r="H2266" i="38"/>
  <c r="N2265" i="38"/>
  <c r="F2265" i="38"/>
  <c r="L2264" i="38"/>
  <c r="R2263" i="38"/>
  <c r="J2263" i="38"/>
  <c r="P2262" i="38"/>
  <c r="H2262" i="38"/>
  <c r="N2261" i="38"/>
  <c r="F2261" i="38"/>
  <c r="L2260" i="38"/>
  <c r="R2259" i="38"/>
  <c r="J2259" i="38"/>
  <c r="P2258" i="38"/>
  <c r="H2258" i="38"/>
  <c r="N2257" i="38"/>
  <c r="F2257" i="38"/>
  <c r="L2256" i="38"/>
  <c r="R2255" i="38"/>
  <c r="J2255" i="38"/>
  <c r="P2254" i="38"/>
  <c r="H2254" i="38"/>
  <c r="N2253" i="38"/>
  <c r="F2253" i="38"/>
  <c r="L2252" i="38"/>
  <c r="R2251" i="38"/>
  <c r="J2251" i="38"/>
  <c r="P2250" i="38"/>
  <c r="H2250" i="38"/>
  <c r="N2249" i="38"/>
  <c r="F2249" i="38"/>
  <c r="L2248" i="38"/>
  <c r="R2247" i="38"/>
  <c r="J2247" i="38"/>
  <c r="P2246" i="38"/>
  <c r="H2246" i="38"/>
  <c r="N2245" i="38"/>
  <c r="F2245" i="38"/>
  <c r="L2244" i="38"/>
  <c r="R2243" i="38"/>
  <c r="J2243" i="38"/>
  <c r="P2242" i="38"/>
  <c r="H2242" i="38"/>
  <c r="N2241" i="38"/>
  <c r="F2241" i="38"/>
  <c r="L2240" i="38"/>
  <c r="R2239" i="38"/>
  <c r="J2239" i="38"/>
  <c r="P2238" i="38"/>
  <c r="H2238" i="38"/>
  <c r="N2237" i="38"/>
  <c r="F2237" i="38"/>
  <c r="L2236" i="38"/>
  <c r="R2235" i="38"/>
  <c r="J2235" i="38"/>
  <c r="P2234" i="38"/>
  <c r="H2234" i="38"/>
  <c r="N2233" i="38"/>
  <c r="F2233" i="38"/>
  <c r="L2232" i="38"/>
  <c r="R2231" i="38"/>
  <c r="J2231" i="38"/>
  <c r="P2230" i="38"/>
  <c r="H2230" i="38"/>
  <c r="N2229" i="38"/>
  <c r="F2229" i="38"/>
  <c r="L2228" i="38"/>
  <c r="R2227" i="38"/>
  <c r="J2227" i="38"/>
  <c r="P2226" i="38"/>
  <c r="H2226" i="38"/>
  <c r="N2225" i="38"/>
  <c r="F2225" i="38"/>
  <c r="L2224" i="38"/>
  <c r="R2223" i="38"/>
  <c r="J2223" i="38"/>
  <c r="P2222" i="38"/>
  <c r="H2222" i="38"/>
  <c r="N2221" i="38"/>
  <c r="F2221" i="38"/>
  <c r="L2220" i="38"/>
  <c r="R2219" i="38"/>
  <c r="J2219" i="38"/>
  <c r="P2218" i="38"/>
  <c r="H2218" i="38"/>
  <c r="N2217" i="38"/>
  <c r="F2217" i="38"/>
  <c r="L2216" i="38"/>
  <c r="R2215" i="38"/>
  <c r="J2215" i="38"/>
  <c r="P2214" i="38"/>
  <c r="H2214" i="38"/>
  <c r="N2213" i="38"/>
  <c r="F2213" i="38"/>
  <c r="L2212" i="38"/>
  <c r="R2211" i="38"/>
  <c r="J2211" i="38"/>
  <c r="P2210" i="38"/>
  <c r="H2210" i="38"/>
  <c r="N2209" i="38"/>
  <c r="F2209" i="38"/>
  <c r="L2208" i="38"/>
  <c r="R2207" i="38"/>
  <c r="J2207" i="38"/>
  <c r="P2206" i="38"/>
  <c r="H2206" i="38"/>
  <c r="N2205" i="38"/>
  <c r="F2205" i="38"/>
  <c r="L2204" i="38"/>
  <c r="R2203" i="38"/>
  <c r="J2203" i="38"/>
  <c r="P2202" i="38"/>
  <c r="H2202" i="38"/>
  <c r="N2201" i="38"/>
  <c r="F2201" i="38"/>
  <c r="L2200" i="38"/>
  <c r="R2199" i="38"/>
  <c r="J2199" i="38"/>
  <c r="P2198" i="38"/>
  <c r="H2198" i="38"/>
  <c r="N2197" i="38"/>
  <c r="F2197" i="38"/>
  <c r="L2196" i="38"/>
  <c r="R2195" i="38"/>
  <c r="J2195" i="38"/>
  <c r="P2194" i="38"/>
  <c r="H2194" i="38"/>
  <c r="N2193" i="38"/>
  <c r="F2193" i="38"/>
  <c r="L2192" i="38"/>
  <c r="R2191" i="38"/>
  <c r="J2191" i="38"/>
  <c r="P2190" i="38"/>
  <c r="H2190" i="38"/>
  <c r="N2189" i="38"/>
  <c r="F2189" i="38"/>
  <c r="L2188" i="38"/>
  <c r="R2187" i="38"/>
  <c r="J2187" i="38"/>
  <c r="P2186" i="38"/>
  <c r="H2186" i="38"/>
  <c r="N2185" i="38"/>
  <c r="F2185" i="38"/>
  <c r="L2184" i="38"/>
  <c r="R2183" i="38"/>
  <c r="J2183" i="38"/>
  <c r="P2182" i="38"/>
  <c r="H2182" i="38"/>
  <c r="N2181" i="38"/>
  <c r="F2181" i="38"/>
  <c r="L2180" i="38"/>
  <c r="R2179" i="38"/>
  <c r="J2179" i="38"/>
  <c r="P2178" i="38"/>
  <c r="H2178" i="38"/>
  <c r="N2177" i="38"/>
  <c r="F2177" i="38"/>
  <c r="L2176" i="38"/>
  <c r="R2175" i="38"/>
  <c r="J2175" i="38"/>
  <c r="P2174" i="38"/>
  <c r="H2174" i="38"/>
  <c r="N2173" i="38"/>
  <c r="F2173" i="38"/>
  <c r="L2172" i="38"/>
  <c r="R2171" i="38"/>
  <c r="J2171" i="38"/>
  <c r="P2170" i="38"/>
  <c r="H2170" i="38"/>
  <c r="N2169" i="38"/>
  <c r="F2169" i="38"/>
  <c r="L2168" i="38"/>
  <c r="R2167" i="38"/>
  <c r="J2167" i="38"/>
  <c r="P2166" i="38"/>
  <c r="H2166" i="38"/>
  <c r="N2165" i="38"/>
  <c r="F2165" i="38"/>
  <c r="L2164" i="38"/>
  <c r="R2163" i="38"/>
  <c r="J2163" i="38"/>
  <c r="P2162" i="38"/>
  <c r="H2162" i="38"/>
  <c r="N2161" i="38"/>
  <c r="F2161" i="38"/>
  <c r="L2160" i="38"/>
  <c r="R2159" i="38"/>
  <c r="J2159" i="38"/>
  <c r="P2158" i="38"/>
  <c r="H2158" i="38"/>
  <c r="N2157" i="38"/>
  <c r="F2157" i="38"/>
  <c r="L2156" i="38"/>
  <c r="R2155" i="38"/>
  <c r="J2155" i="38"/>
  <c r="P2154" i="38"/>
  <c r="H2154" i="38"/>
  <c r="N2153" i="38"/>
  <c r="F2153" i="38"/>
  <c r="L2152" i="38"/>
  <c r="R2151" i="38"/>
  <c r="J2151" i="38"/>
  <c r="P2150" i="38"/>
  <c r="H2150" i="38"/>
  <c r="N2149" i="38"/>
  <c r="F2149" i="38"/>
  <c r="L2148" i="38"/>
  <c r="R2144" i="38"/>
  <c r="J2144" i="38"/>
  <c r="P2143" i="38"/>
  <c r="N2139" i="38"/>
  <c r="F2139" i="38"/>
  <c r="L2138" i="38"/>
  <c r="R2137" i="38"/>
  <c r="J2137" i="38"/>
  <c r="P2136" i="38"/>
  <c r="H2136" i="38"/>
  <c r="N2135" i="38"/>
  <c r="F2135" i="38"/>
  <c r="R2133" i="38"/>
  <c r="P2132" i="38"/>
  <c r="N2131" i="38"/>
  <c r="R2129" i="38"/>
  <c r="P2128" i="38"/>
  <c r="H2128" i="38"/>
  <c r="N2127" i="38"/>
  <c r="F2127" i="38"/>
  <c r="L2126" i="38"/>
  <c r="R2125" i="38"/>
  <c r="J2125" i="38"/>
  <c r="P2124" i="38"/>
  <c r="H2124" i="38"/>
  <c r="N2123" i="38"/>
  <c r="F2123" i="38"/>
  <c r="L2122" i="38"/>
  <c r="R2121" i="38"/>
  <c r="J2121" i="38"/>
  <c r="P2120" i="38"/>
  <c r="H2120" i="38"/>
  <c r="N2119" i="38"/>
  <c r="F2119" i="38"/>
  <c r="L2118" i="38"/>
  <c r="G2118" i="38"/>
  <c r="P2117" i="38"/>
  <c r="J2117" i="38"/>
  <c r="S2116" i="38"/>
  <c r="N2116" i="38"/>
  <c r="H2116" i="38"/>
  <c r="Q2115" i="38"/>
  <c r="L2115" i="38"/>
  <c r="F2115" i="38"/>
  <c r="O2114" i="38"/>
  <c r="J2114" i="38"/>
  <c r="R2113" i="38"/>
  <c r="M2113" i="38"/>
  <c r="H2113" i="38"/>
  <c r="P2112" i="38"/>
  <c r="K2112" i="38"/>
  <c r="F2112" i="38"/>
  <c r="N2111" i="38"/>
  <c r="I2111" i="38"/>
  <c r="R2110" i="38"/>
  <c r="L2110" i="38"/>
  <c r="G2110" i="38"/>
  <c r="P2109" i="38"/>
  <c r="J2109" i="38"/>
  <c r="S2108" i="38"/>
  <c r="N2108" i="38"/>
  <c r="H2108" i="38"/>
  <c r="Q2107" i="38"/>
  <c r="L2107" i="38"/>
  <c r="F2107" i="38"/>
  <c r="O2106" i="38"/>
  <c r="J2106" i="38"/>
  <c r="R2105" i="38"/>
  <c r="M2105" i="38"/>
  <c r="H2105" i="38"/>
  <c r="P2104" i="38"/>
  <c r="K2104" i="38"/>
  <c r="F2104" i="38"/>
  <c r="N2103" i="38"/>
  <c r="I2103" i="38"/>
  <c r="R2102" i="38"/>
  <c r="L2102" i="38"/>
  <c r="G2102" i="38"/>
  <c r="P2101" i="38"/>
  <c r="J2101" i="38"/>
  <c r="S2100" i="38"/>
  <c r="N2100" i="38"/>
  <c r="H2100" i="38"/>
  <c r="R2099" i="38"/>
  <c r="N2099" i="38"/>
  <c r="J2099" i="38"/>
  <c r="F2099" i="38"/>
  <c r="P2098" i="38"/>
  <c r="L2098" i="38"/>
  <c r="H2098" i="38"/>
  <c r="R2097" i="38"/>
  <c r="N2097" i="38"/>
  <c r="J2097" i="38"/>
  <c r="F2097" i="38"/>
  <c r="P2096" i="38"/>
  <c r="L2096" i="38"/>
  <c r="H2096" i="38"/>
  <c r="R2095" i="38"/>
  <c r="N2095" i="38"/>
  <c r="J2095" i="38"/>
  <c r="F2095" i="38"/>
  <c r="P2094" i="38"/>
  <c r="L2094" i="38"/>
  <c r="H2094" i="38"/>
  <c r="R2093" i="38"/>
  <c r="N2093" i="38"/>
  <c r="J2093" i="38"/>
  <c r="F2093" i="38"/>
  <c r="P2092" i="38"/>
  <c r="L2092" i="38"/>
  <c r="H2092" i="38"/>
  <c r="R2091" i="38"/>
  <c r="N2091" i="38"/>
  <c r="J2091" i="38"/>
  <c r="F2091" i="38"/>
  <c r="P2090" i="38"/>
  <c r="L2090" i="38"/>
  <c r="H2090" i="38"/>
  <c r="R2089" i="38"/>
  <c r="N2089" i="38"/>
  <c r="J2089" i="38"/>
  <c r="F2089" i="38"/>
  <c r="P2088" i="38"/>
  <c r="L2088" i="38"/>
  <c r="H2088" i="38"/>
  <c r="R2087" i="38"/>
  <c r="N2087" i="38"/>
  <c r="J2087" i="38"/>
  <c r="F2087" i="38"/>
  <c r="P2086" i="38"/>
  <c r="L2086" i="38"/>
  <c r="H2086" i="38"/>
  <c r="R2085" i="38"/>
  <c r="N2085" i="38"/>
  <c r="J2085" i="38"/>
  <c r="F2085" i="38"/>
  <c r="P2084" i="38"/>
  <c r="L2084" i="38"/>
  <c r="H2084" i="38"/>
  <c r="R2083" i="38"/>
  <c r="N2083" i="38"/>
  <c r="J2083" i="38"/>
  <c r="F2083" i="38"/>
  <c r="P2082" i="38"/>
  <c r="L2082" i="38"/>
  <c r="H2082" i="38"/>
  <c r="R2081" i="38"/>
  <c r="N2081" i="38"/>
  <c r="J2081" i="38"/>
  <c r="F2081" i="38"/>
  <c r="P2080" i="38"/>
  <c r="L2080" i="38"/>
  <c r="H2080" i="38"/>
  <c r="R2079" i="38"/>
  <c r="N2079" i="38"/>
  <c r="J2079" i="38"/>
  <c r="F2079" i="38"/>
  <c r="P2078" i="38"/>
  <c r="L2078" i="38"/>
  <c r="H2078" i="38"/>
  <c r="R2077" i="38"/>
  <c r="N2077" i="38"/>
  <c r="J2077" i="38"/>
  <c r="F2077" i="38"/>
  <c r="P2076" i="38"/>
  <c r="L2076" i="38"/>
  <c r="H2076" i="38"/>
  <c r="R2075" i="38"/>
  <c r="N2075" i="38"/>
  <c r="J2075" i="38"/>
  <c r="F2075" i="38"/>
  <c r="P2074" i="38"/>
  <c r="L2074" i="38"/>
  <c r="H2074" i="38"/>
  <c r="R2073" i="38"/>
  <c r="N2073" i="38"/>
  <c r="J2073" i="38"/>
  <c r="F2073" i="38"/>
  <c r="P2072" i="38"/>
  <c r="L2072" i="38"/>
  <c r="H2072" i="38"/>
  <c r="R2071" i="38"/>
  <c r="N2071" i="38"/>
  <c r="J2071" i="38"/>
  <c r="F2071" i="38"/>
  <c r="P2070" i="38"/>
  <c r="L2070" i="38"/>
  <c r="H2070" i="38"/>
  <c r="R2069" i="38"/>
  <c r="N2069" i="38"/>
  <c r="J2069" i="38"/>
  <c r="F2069" i="38"/>
  <c r="P2068" i="38"/>
  <c r="L2068" i="38"/>
  <c r="H2068" i="38"/>
  <c r="R2067" i="38"/>
  <c r="N2067" i="38"/>
  <c r="J2067" i="38"/>
  <c r="F2067" i="38"/>
  <c r="P2066" i="38"/>
  <c r="L2066" i="38"/>
  <c r="H2066" i="38"/>
  <c r="R2065" i="38"/>
  <c r="N2065" i="38"/>
  <c r="J2065" i="38"/>
  <c r="F2065" i="38"/>
  <c r="P2064" i="38"/>
  <c r="L2064" i="38"/>
  <c r="H2064" i="38"/>
  <c r="R2063" i="38"/>
  <c r="N2063" i="38"/>
  <c r="J2063" i="38"/>
  <c r="F2063" i="38"/>
  <c r="P2062" i="38"/>
  <c r="L2062" i="38"/>
  <c r="H2062" i="38"/>
  <c r="R2061" i="38"/>
  <c r="N2061" i="38"/>
  <c r="J2061" i="38"/>
  <c r="F2061" i="38"/>
  <c r="P2060" i="38"/>
  <c r="L2060" i="38"/>
  <c r="H2060" i="38"/>
  <c r="R2059" i="38"/>
  <c r="N2059" i="38"/>
  <c r="J2059" i="38"/>
  <c r="F2059" i="38"/>
  <c r="P2058" i="38"/>
  <c r="L2058" i="38"/>
  <c r="H2058" i="38"/>
  <c r="R2057" i="38"/>
  <c r="N2057" i="38"/>
  <c r="J2057" i="38"/>
  <c r="F2057" i="38"/>
  <c r="P2056" i="38"/>
  <c r="L2056" i="38"/>
  <c r="H2056" i="38"/>
  <c r="R2055" i="38"/>
  <c r="N2055" i="38"/>
  <c r="J2055" i="38"/>
  <c r="F2055" i="38"/>
  <c r="P2054" i="38"/>
  <c r="L2054" i="38"/>
  <c r="H2054" i="38"/>
  <c r="R2053" i="38"/>
  <c r="N2053" i="38"/>
  <c r="J2053" i="38"/>
  <c r="F2053" i="38"/>
  <c r="P2052" i="38"/>
  <c r="L2052" i="38"/>
  <c r="H2052" i="38"/>
  <c r="R2051" i="38"/>
  <c r="N2051" i="38"/>
  <c r="J2051" i="38"/>
  <c r="F2051" i="38"/>
  <c r="P2050" i="38"/>
  <c r="L2050" i="38"/>
  <c r="H2050" i="38"/>
  <c r="R2049" i="38"/>
  <c r="N2049" i="38"/>
  <c r="J2049" i="38"/>
  <c r="F2049" i="38"/>
  <c r="P2048" i="38"/>
  <c r="L2048" i="38"/>
  <c r="H2048" i="38"/>
  <c r="R2047" i="38"/>
  <c r="N2047" i="38"/>
  <c r="J2047" i="38"/>
  <c r="F2047" i="38"/>
  <c r="P2046" i="38"/>
  <c r="L2046" i="38"/>
  <c r="H2046" i="38"/>
  <c r="R2045" i="38"/>
  <c r="N2045" i="38"/>
  <c r="J2045" i="38"/>
  <c r="F2045" i="38"/>
  <c r="P2044" i="38"/>
  <c r="L2044" i="38"/>
  <c r="H2044" i="38"/>
  <c r="R2043" i="38"/>
  <c r="N2043" i="38"/>
  <c r="J2043" i="38"/>
  <c r="F2043" i="38"/>
  <c r="P2042" i="38"/>
  <c r="L2042" i="38"/>
  <c r="H2042" i="38"/>
  <c r="R2041" i="38"/>
  <c r="N2041" i="38"/>
  <c r="J2041" i="38"/>
  <c r="F2041" i="38"/>
  <c r="P2040" i="38"/>
  <c r="L2040" i="38"/>
  <c r="H2040" i="38"/>
  <c r="R2039" i="38"/>
  <c r="N2039" i="38"/>
  <c r="J2039" i="38"/>
  <c r="F2039" i="38"/>
  <c r="P2038" i="38"/>
  <c r="L2038" i="38"/>
  <c r="H2038" i="38"/>
  <c r="R2037" i="38"/>
  <c r="N2037" i="38"/>
  <c r="J2037" i="38"/>
  <c r="F2037" i="38"/>
  <c r="P2036" i="38"/>
  <c r="L2036" i="38"/>
  <c r="H2036" i="38"/>
  <c r="R2035" i="38"/>
  <c r="N2035" i="38"/>
  <c r="J2035" i="38"/>
  <c r="F2035" i="38"/>
  <c r="P2034" i="38"/>
  <c r="L2034" i="38"/>
  <c r="H2034" i="38"/>
  <c r="R2033" i="38"/>
  <c r="N2033" i="38"/>
  <c r="J2033" i="38"/>
  <c r="F2033" i="38"/>
  <c r="P2032" i="38"/>
  <c r="L2032" i="38"/>
  <c r="H2032" i="38"/>
  <c r="R2031" i="38"/>
  <c r="N2031" i="38"/>
  <c r="J2031" i="38"/>
  <c r="F2031" i="38"/>
  <c r="P2030" i="38"/>
  <c r="L2030" i="38"/>
  <c r="H2030" i="38"/>
  <c r="R2029" i="38"/>
  <c r="N2029" i="38"/>
  <c r="J2029" i="38"/>
  <c r="F2029" i="38"/>
  <c r="P2028" i="38"/>
  <c r="L2028" i="38"/>
  <c r="H2028" i="38"/>
  <c r="R2027" i="38"/>
  <c r="N2027" i="38"/>
  <c r="J2027" i="38"/>
  <c r="F2027" i="38"/>
  <c r="P2026" i="38"/>
  <c r="L2026" i="38"/>
  <c r="H2026" i="38"/>
  <c r="R2025" i="38"/>
  <c r="N2025" i="38"/>
  <c r="J2025" i="38"/>
  <c r="F2025" i="38"/>
  <c r="P2024" i="38"/>
  <c r="L2024" i="38"/>
  <c r="H2024" i="38"/>
  <c r="R2023" i="38"/>
  <c r="N2023" i="38"/>
  <c r="J2023" i="38"/>
  <c r="F2023" i="38"/>
  <c r="P2022" i="38"/>
  <c r="L2022" i="38"/>
  <c r="H2022" i="38"/>
  <c r="R2021" i="38"/>
  <c r="N2021" i="38"/>
  <c r="J2021" i="38"/>
  <c r="F2021" i="38"/>
  <c r="P2020" i="38"/>
  <c r="L2020" i="38"/>
  <c r="H2020" i="38"/>
  <c r="R2019" i="38"/>
  <c r="N2019" i="38"/>
  <c r="J2019" i="38"/>
  <c r="F2019" i="38"/>
  <c r="P2018" i="38"/>
  <c r="L2018" i="38"/>
  <c r="H2018" i="38"/>
  <c r="R2017" i="38"/>
  <c r="N2017" i="38"/>
  <c r="J2017" i="38"/>
  <c r="F2017" i="38"/>
  <c r="P2016" i="38"/>
  <c r="L2016" i="38"/>
  <c r="H2016" i="38"/>
  <c r="R2015" i="38"/>
  <c r="N2015" i="38"/>
  <c r="J2015" i="38"/>
  <c r="F2015" i="38"/>
  <c r="P2014" i="38"/>
  <c r="L2014" i="38"/>
  <c r="H2014" i="38"/>
  <c r="R2013" i="38"/>
  <c r="N2013" i="38"/>
  <c r="J2013" i="38"/>
  <c r="F2013" i="38"/>
  <c r="P2012" i="38"/>
  <c r="L2012" i="38"/>
  <c r="H2012" i="38"/>
  <c r="R2011" i="38"/>
  <c r="N2011" i="38"/>
  <c r="J2011" i="38"/>
  <c r="F2011" i="38"/>
  <c r="P2010" i="38"/>
  <c r="L2010" i="38"/>
  <c r="H2010" i="38"/>
  <c r="R2009" i="38"/>
  <c r="N2009" i="38"/>
  <c r="J2009" i="38"/>
  <c r="F2009" i="38"/>
  <c r="P2008" i="38"/>
  <c r="L2008" i="38"/>
  <c r="H2008" i="38"/>
  <c r="R2007" i="38"/>
  <c r="N2007" i="38"/>
  <c r="J2007" i="38"/>
  <c r="F2007" i="38"/>
  <c r="P2006" i="38"/>
  <c r="L2006" i="38"/>
  <c r="H2006" i="38"/>
  <c r="R2005" i="38"/>
  <c r="N2005" i="38"/>
  <c r="J2005" i="38"/>
  <c r="F2005" i="38"/>
  <c r="P2004" i="38"/>
  <c r="L2004" i="38"/>
  <c r="H2004" i="38"/>
  <c r="R2003" i="38"/>
  <c r="N2003" i="38"/>
  <c r="J2003" i="38"/>
  <c r="F2003" i="38"/>
  <c r="P2002" i="38"/>
  <c r="L2002" i="38"/>
  <c r="H2002" i="38"/>
  <c r="R2001" i="38"/>
  <c r="N2001" i="38"/>
  <c r="J2001" i="38"/>
  <c r="F2001" i="38"/>
  <c r="P2000" i="38"/>
  <c r="L2000" i="38"/>
  <c r="H2000" i="38"/>
  <c r="R1999" i="38"/>
  <c r="N1999" i="38"/>
  <c r="J1999" i="38"/>
  <c r="F1999" i="38"/>
  <c r="P1998" i="38"/>
  <c r="L1998" i="38"/>
  <c r="H1998" i="38"/>
  <c r="R1997" i="38"/>
  <c r="N1997" i="38"/>
  <c r="J1997" i="38"/>
  <c r="F1997" i="38"/>
  <c r="P1996" i="38"/>
  <c r="L1996" i="38"/>
  <c r="H1996" i="38"/>
  <c r="R1995" i="38"/>
  <c r="N1995" i="38"/>
  <c r="J1995" i="38"/>
  <c r="F1995" i="38"/>
  <c r="P1994" i="38"/>
  <c r="L1994" i="38"/>
  <c r="H1994" i="38"/>
  <c r="R1993" i="38"/>
  <c r="N1993" i="38"/>
  <c r="J1993" i="38"/>
  <c r="F1993" i="38"/>
  <c r="P1992" i="38"/>
  <c r="L1992" i="38"/>
  <c r="H1992" i="38"/>
  <c r="R1991" i="38"/>
  <c r="N1991" i="38"/>
  <c r="J1991" i="38"/>
  <c r="F1991" i="38"/>
  <c r="P1990" i="38"/>
  <c r="L1990" i="38"/>
  <c r="H1990" i="38"/>
  <c r="R1989" i="38"/>
  <c r="N1989" i="38"/>
  <c r="J1989" i="38"/>
  <c r="F1989" i="38"/>
  <c r="P1988" i="38"/>
  <c r="L1988" i="38"/>
  <c r="H1988" i="38"/>
  <c r="R1987" i="38"/>
  <c r="N1987" i="38"/>
  <c r="J1987" i="38"/>
  <c r="F1987" i="38"/>
  <c r="P1986" i="38"/>
  <c r="L1986" i="38"/>
  <c r="H1986" i="38"/>
  <c r="R1985" i="38"/>
  <c r="N1985" i="38"/>
  <c r="J1985" i="38"/>
  <c r="F1985" i="38"/>
  <c r="P1984" i="38"/>
  <c r="L1984" i="38"/>
  <c r="H1984" i="38"/>
  <c r="R1983" i="38"/>
  <c r="N1983" i="38"/>
  <c r="J1983" i="38"/>
  <c r="F1983" i="38"/>
  <c r="P1982" i="38"/>
  <c r="L1982" i="38"/>
  <c r="H1982" i="38"/>
  <c r="R1981" i="38"/>
  <c r="N1981" i="38"/>
  <c r="J1981" i="38"/>
  <c r="F1981" i="38"/>
  <c r="P1980" i="38"/>
  <c r="L1980" i="38"/>
  <c r="H1980" i="38"/>
  <c r="R1979" i="38"/>
  <c r="N1979" i="38"/>
  <c r="J1979" i="38"/>
  <c r="F1979" i="38"/>
  <c r="P1978" i="38"/>
  <c r="L1978" i="38"/>
  <c r="H1978" i="38"/>
  <c r="R1977" i="38"/>
  <c r="N1977" i="38"/>
  <c r="J1977" i="38"/>
  <c r="F1977" i="38"/>
  <c r="P1976" i="38"/>
  <c r="L1976" i="38"/>
  <c r="H1976" i="38"/>
  <c r="R1975" i="38"/>
  <c r="N1975" i="38"/>
  <c r="J1975" i="38"/>
  <c r="F1975" i="38"/>
  <c r="P1974" i="38"/>
  <c r="L1974" i="38"/>
  <c r="H1974" i="38"/>
  <c r="R1973" i="38"/>
  <c r="N1973" i="38"/>
  <c r="J1973" i="38"/>
  <c r="F1973" i="38"/>
  <c r="P1972" i="38"/>
  <c r="L1972" i="38"/>
  <c r="H1972" i="38"/>
  <c r="R1971" i="38"/>
  <c r="N1971" i="38"/>
  <c r="J1971" i="38"/>
  <c r="F1971" i="38"/>
  <c r="P1970" i="38"/>
  <c r="L1970" i="38"/>
  <c r="H1970" i="38"/>
  <c r="R1969" i="38"/>
  <c r="N1969" i="38"/>
  <c r="J1969" i="38"/>
  <c r="F1969" i="38"/>
  <c r="P1968" i="38"/>
  <c r="L1968" i="38"/>
  <c r="H1968" i="38"/>
  <c r="R1967" i="38"/>
  <c r="N1967" i="38"/>
  <c r="J1967" i="38"/>
  <c r="F1967" i="38"/>
  <c r="P1966" i="38"/>
  <c r="L1966" i="38"/>
  <c r="H1966" i="38"/>
  <c r="R1965" i="38"/>
  <c r="N1965" i="38"/>
  <c r="J1965" i="38"/>
  <c r="F1965" i="38"/>
  <c r="P1964" i="38"/>
  <c r="L1964" i="38"/>
  <c r="H1964" i="38"/>
  <c r="R1963" i="38"/>
  <c r="N1963" i="38"/>
  <c r="J1963" i="38"/>
  <c r="F1963" i="38"/>
  <c r="P1962" i="38"/>
  <c r="L1962" i="38"/>
  <c r="H1962" i="38"/>
  <c r="R1961" i="38"/>
  <c r="N1961" i="38"/>
  <c r="J1961" i="38"/>
  <c r="F1961" i="38"/>
  <c r="P1960" i="38"/>
  <c r="L1960" i="38"/>
  <c r="H1960" i="38"/>
  <c r="R1959" i="38"/>
  <c r="N1959" i="38"/>
  <c r="J1959" i="38"/>
  <c r="F1959" i="38"/>
  <c r="P1958" i="38"/>
  <c r="L1958" i="38"/>
  <c r="H1958" i="38"/>
  <c r="R1957" i="38"/>
  <c r="N1957" i="38"/>
  <c r="J1957" i="38"/>
  <c r="F1957" i="38"/>
  <c r="P1956" i="38"/>
  <c r="L1956" i="38"/>
  <c r="H1956" i="38"/>
  <c r="R1955" i="38"/>
  <c r="N1955" i="38"/>
  <c r="J1955" i="38"/>
  <c r="F1955" i="38"/>
  <c r="P1954" i="38"/>
  <c r="L1954" i="38"/>
  <c r="H1954" i="38"/>
  <c r="R1953" i="38"/>
  <c r="N1953" i="38"/>
  <c r="J1953" i="38"/>
  <c r="F1953" i="38"/>
  <c r="P1952" i="38"/>
  <c r="L1952" i="38"/>
  <c r="H1952" i="38"/>
  <c r="R1951" i="38"/>
  <c r="N1951" i="38"/>
  <c r="J1951" i="38"/>
  <c r="F1951" i="38"/>
  <c r="P1950" i="38"/>
  <c r="L1950" i="38"/>
  <c r="H1950" i="38"/>
  <c r="R1949" i="38"/>
  <c r="N1949" i="38"/>
  <c r="J1949" i="38"/>
  <c r="F1949" i="38"/>
  <c r="P1948" i="38"/>
  <c r="L1948" i="38"/>
  <c r="H1948" i="38"/>
  <c r="R1947" i="38"/>
  <c r="N1947" i="38"/>
  <c r="J1947" i="38"/>
  <c r="F1947" i="38"/>
  <c r="P1946" i="38"/>
  <c r="L1946" i="38"/>
  <c r="H1946" i="38"/>
  <c r="R1945" i="38"/>
  <c r="N1945" i="38"/>
  <c r="J1945" i="38"/>
  <c r="F1945" i="38"/>
  <c r="P1944" i="38"/>
  <c r="L1944" i="38"/>
  <c r="H1944" i="38"/>
  <c r="R1943" i="38"/>
  <c r="N1943" i="38"/>
  <c r="J1943" i="38"/>
  <c r="F1943" i="38"/>
  <c r="P1942" i="38"/>
  <c r="L1942" i="38"/>
  <c r="H1942" i="38"/>
  <c r="R1941" i="38"/>
  <c r="N1941" i="38"/>
  <c r="J1941" i="38"/>
  <c r="F1941" i="38"/>
  <c r="P1940" i="38"/>
  <c r="L1940" i="38"/>
  <c r="H1940" i="38"/>
  <c r="R1939" i="38"/>
  <c r="N1939" i="38"/>
  <c r="J1939" i="38"/>
  <c r="F1939" i="38"/>
  <c r="P1938" i="38"/>
  <c r="L1938" i="38"/>
  <c r="H1938" i="38"/>
  <c r="R1937" i="38"/>
  <c r="N1937" i="38"/>
  <c r="J1937" i="38"/>
  <c r="F1937" i="38"/>
  <c r="P1936" i="38"/>
  <c r="L1936" i="38"/>
  <c r="H1936" i="38"/>
  <c r="R1935" i="38"/>
  <c r="N1935" i="38"/>
  <c r="J1935" i="38"/>
  <c r="F1935" i="38"/>
  <c r="P1934" i="38"/>
  <c r="L1934" i="38"/>
  <c r="H1934" i="38"/>
  <c r="R1933" i="38"/>
  <c r="N1933" i="38"/>
  <c r="J1933" i="38"/>
  <c r="F1933" i="38"/>
  <c r="P1932" i="38"/>
  <c r="L1932" i="38"/>
  <c r="H1932" i="38"/>
  <c r="R1931" i="38"/>
  <c r="N1931" i="38"/>
  <c r="J1931" i="38"/>
  <c r="F1931" i="38"/>
  <c r="P1930" i="38"/>
  <c r="L1930" i="38"/>
  <c r="H1930" i="38"/>
  <c r="R1929" i="38"/>
  <c r="N1929" i="38"/>
  <c r="J1929" i="38"/>
  <c r="F1929" i="38"/>
  <c r="P1928" i="38"/>
  <c r="L1928" i="38"/>
  <c r="H1928" i="38"/>
  <c r="R1927" i="38"/>
  <c r="N1927" i="38"/>
  <c r="J1927" i="38"/>
  <c r="F1927" i="38"/>
  <c r="P1926" i="38"/>
  <c r="L1926" i="38"/>
  <c r="H1926" i="38"/>
  <c r="R1925" i="38"/>
  <c r="N1925" i="38"/>
  <c r="J1925" i="38"/>
  <c r="F1925" i="38"/>
  <c r="P1924" i="38"/>
  <c r="L1924" i="38"/>
  <c r="H1924" i="38"/>
  <c r="R1923" i="38"/>
  <c r="N1923" i="38"/>
  <c r="J1923" i="38"/>
  <c r="F1923" i="38"/>
  <c r="P1922" i="38"/>
  <c r="L1922" i="38"/>
  <c r="H1922" i="38"/>
  <c r="R1921" i="38"/>
  <c r="N1921" i="38"/>
  <c r="J1921" i="38"/>
  <c r="F1921" i="38"/>
  <c r="P1920" i="38"/>
  <c r="L1920" i="38"/>
  <c r="H1920" i="38"/>
  <c r="R1919" i="38"/>
  <c r="N1919" i="38"/>
  <c r="J1919" i="38"/>
  <c r="F1919" i="38"/>
  <c r="P1918" i="38"/>
  <c r="L1918" i="38"/>
  <c r="H1918" i="38"/>
  <c r="R1917" i="38"/>
  <c r="N1917" i="38"/>
  <c r="J1917" i="38"/>
  <c r="F1917" i="38"/>
  <c r="P1916" i="38"/>
  <c r="L1916" i="38"/>
  <c r="H1916" i="38"/>
  <c r="R1915" i="38"/>
  <c r="N1915" i="38"/>
  <c r="J1915" i="38"/>
  <c r="F1915" i="38"/>
  <c r="P1914" i="38"/>
  <c r="L1914" i="38"/>
  <c r="H1914" i="38"/>
  <c r="R1913" i="38"/>
  <c r="N1913" i="38"/>
  <c r="J1913" i="38"/>
  <c r="F1913" i="38"/>
  <c r="P1912" i="38"/>
  <c r="L1912" i="38"/>
  <c r="H1912" i="38"/>
  <c r="R1911" i="38"/>
  <c r="N1911" i="38"/>
  <c r="J1911" i="38"/>
  <c r="F1911" i="38"/>
  <c r="P1910" i="38"/>
  <c r="L1910" i="38"/>
  <c r="H1910" i="38"/>
  <c r="R1909" i="38"/>
  <c r="N1909" i="38"/>
  <c r="J1909" i="38"/>
  <c r="F1909" i="38"/>
  <c r="P1908" i="38"/>
  <c r="L1908" i="38"/>
  <c r="H1908" i="38"/>
  <c r="R1907" i="38"/>
  <c r="N1907" i="38"/>
  <c r="J1907" i="38"/>
  <c r="F1907" i="38"/>
  <c r="P1906" i="38"/>
  <c r="L1906" i="38"/>
  <c r="H1906" i="38"/>
  <c r="R1905" i="38"/>
  <c r="N1905" i="38"/>
  <c r="J1905" i="38"/>
  <c r="F1905" i="38"/>
  <c r="P1904" i="38"/>
  <c r="L1904" i="38"/>
  <c r="H1904" i="38"/>
  <c r="R1903" i="38"/>
  <c r="N1903" i="38"/>
  <c r="J1903" i="38"/>
  <c r="F1903" i="38"/>
  <c r="P1902" i="38"/>
  <c r="L1902" i="38"/>
  <c r="H1902" i="38"/>
  <c r="R1901" i="38"/>
  <c r="N1901" i="38"/>
  <c r="J1901" i="38"/>
  <c r="F1901" i="38"/>
  <c r="P1900" i="38"/>
  <c r="L1900" i="38"/>
  <c r="H1900" i="38"/>
  <c r="R1899" i="38"/>
  <c r="N1899" i="38"/>
  <c r="J1899" i="38"/>
  <c r="F1899" i="38"/>
  <c r="P1898" i="38"/>
  <c r="L1898" i="38"/>
  <c r="H1898" i="38"/>
  <c r="R1897" i="38"/>
  <c r="N1897" i="38"/>
  <c r="J1897" i="38"/>
  <c r="F1897" i="38"/>
  <c r="P1896" i="38"/>
  <c r="L1896" i="38"/>
  <c r="H1896" i="38"/>
  <c r="R1895" i="38"/>
  <c r="N1895" i="38"/>
  <c r="J1895" i="38"/>
  <c r="F1895" i="38"/>
  <c r="P1894" i="38"/>
  <c r="L1894" i="38"/>
  <c r="H1894" i="38"/>
  <c r="R1893" i="38"/>
  <c r="N1893" i="38"/>
  <c r="J1893" i="38"/>
  <c r="F1893" i="38"/>
  <c r="P1892" i="38"/>
  <c r="L1892" i="38"/>
  <c r="H1892" i="38"/>
  <c r="R1891" i="38"/>
  <c r="N1891" i="38"/>
  <c r="J1891" i="38"/>
  <c r="F1891" i="38"/>
  <c r="P1890" i="38"/>
  <c r="L1890" i="38"/>
  <c r="H1890" i="38"/>
  <c r="R1889" i="38"/>
  <c r="N1889" i="38"/>
  <c r="J1889" i="38"/>
  <c r="F1889" i="38"/>
  <c r="P1888" i="38"/>
  <c r="L1888" i="38"/>
  <c r="H1888" i="38"/>
  <c r="R1887" i="38"/>
  <c r="N1887" i="38"/>
  <c r="J1887" i="38"/>
  <c r="F1887" i="38"/>
  <c r="P1886" i="38"/>
  <c r="L1886" i="38"/>
  <c r="H1886" i="38"/>
  <c r="R1885" i="38"/>
  <c r="N1885" i="38"/>
  <c r="J1885" i="38"/>
  <c r="F1885" i="38"/>
  <c r="P1884" i="38"/>
  <c r="L1884" i="38"/>
  <c r="H1884" i="38"/>
  <c r="R1883" i="38"/>
  <c r="N1883" i="38"/>
  <c r="J1883" i="38"/>
  <c r="F1883" i="38"/>
  <c r="P1882" i="38"/>
  <c r="L1882" i="38"/>
  <c r="H1882" i="38"/>
  <c r="R1881" i="38"/>
  <c r="N1881" i="38"/>
  <c r="J1881" i="38"/>
  <c r="F1881" i="38"/>
  <c r="P1880" i="38"/>
  <c r="L1880" i="38"/>
  <c r="H1880" i="38"/>
  <c r="R1879" i="38"/>
  <c r="N1879" i="38"/>
  <c r="J1879" i="38"/>
  <c r="F1879" i="38"/>
  <c r="P1878" i="38"/>
  <c r="L1878" i="38"/>
  <c r="H1878" i="38"/>
  <c r="R1877" i="38"/>
  <c r="N1877" i="38"/>
  <c r="J1877" i="38"/>
  <c r="F1877" i="38"/>
  <c r="P1876" i="38"/>
  <c r="L1876" i="38"/>
  <c r="H1876" i="38"/>
  <c r="R1875" i="38"/>
  <c r="N1875" i="38"/>
  <c r="J1875" i="38"/>
  <c r="F1875" i="38"/>
  <c r="P1874" i="38"/>
  <c r="L1874" i="38"/>
  <c r="H1874" i="38"/>
  <c r="R1873" i="38"/>
  <c r="N1873" i="38"/>
  <c r="J1873" i="38"/>
  <c r="F1873" i="38"/>
  <c r="P1872" i="38"/>
  <c r="L1872" i="38"/>
  <c r="H1872" i="38"/>
  <c r="R1871" i="38"/>
  <c r="N1871" i="38"/>
  <c r="J1871" i="38"/>
  <c r="F1871" i="38"/>
  <c r="P1870" i="38"/>
  <c r="L1870" i="38"/>
  <c r="H1870" i="38"/>
  <c r="R1869" i="38"/>
  <c r="N1869" i="38"/>
  <c r="J1869" i="38"/>
  <c r="F1869" i="38"/>
  <c r="P1868" i="38"/>
  <c r="L1868" i="38"/>
  <c r="H1868" i="38"/>
  <c r="R1867" i="38"/>
  <c r="N1867" i="38"/>
  <c r="J1867" i="38"/>
  <c r="F1867" i="38"/>
  <c r="P1866" i="38"/>
  <c r="L1866" i="38"/>
  <c r="H1866" i="38"/>
  <c r="R1865" i="38"/>
  <c r="N1865" i="38"/>
  <c r="J1865" i="38"/>
  <c r="F1865" i="38"/>
  <c r="P1864" i="38"/>
  <c r="L1864" i="38"/>
  <c r="H1864" i="38"/>
  <c r="R1863" i="38"/>
  <c r="N1863" i="38"/>
  <c r="J1863" i="38"/>
  <c r="F1863" i="38"/>
  <c r="P1862" i="38"/>
  <c r="L1862" i="38"/>
  <c r="H1862" i="38"/>
  <c r="R1861" i="38"/>
  <c r="N1861" i="38"/>
  <c r="J1861" i="38"/>
  <c r="F1861" i="38"/>
  <c r="P1860" i="38"/>
  <c r="L1860" i="38"/>
  <c r="H1860" i="38"/>
  <c r="R1859" i="38"/>
  <c r="N1859" i="38"/>
  <c r="J1859" i="38"/>
  <c r="F1859" i="38"/>
  <c r="P1858" i="38"/>
  <c r="L1858" i="38"/>
  <c r="H1858" i="38"/>
  <c r="R1857" i="38"/>
  <c r="N1857" i="38"/>
  <c r="J1857" i="38"/>
  <c r="F1857" i="38"/>
  <c r="P1856" i="38"/>
  <c r="L1856" i="38"/>
  <c r="H1856" i="38"/>
  <c r="R1855" i="38"/>
  <c r="N1855" i="38"/>
  <c r="J1855" i="38"/>
  <c r="F1855" i="38"/>
  <c r="P1854" i="38"/>
  <c r="L1854" i="38"/>
  <c r="H1854" i="38"/>
  <c r="R1853" i="38"/>
  <c r="N1853" i="38"/>
  <c r="J1853" i="38"/>
  <c r="F1853" i="38"/>
  <c r="P1852" i="38"/>
  <c r="L1852" i="38"/>
  <c r="H1852" i="38"/>
  <c r="R1851" i="38"/>
  <c r="N1851" i="38"/>
  <c r="J1851" i="38"/>
  <c r="F1851" i="38"/>
  <c r="P1850" i="38"/>
  <c r="L1850" i="38"/>
  <c r="H1850" i="38"/>
  <c r="R1849" i="38"/>
  <c r="N1849" i="38"/>
  <c r="J1849" i="38"/>
  <c r="F1849" i="38"/>
  <c r="P1848" i="38"/>
  <c r="L1848" i="38"/>
  <c r="H1848" i="38"/>
  <c r="R1847" i="38"/>
  <c r="N1847" i="38"/>
  <c r="J1847" i="38"/>
  <c r="F1847" i="38"/>
  <c r="P1846" i="38"/>
  <c r="L1846" i="38"/>
  <c r="H1846" i="38"/>
  <c r="R1845" i="38"/>
  <c r="N1845" i="38"/>
  <c r="J1845" i="38"/>
  <c r="F1845" i="38"/>
  <c r="P1844" i="38"/>
  <c r="L1844" i="38"/>
  <c r="H1844" i="38"/>
  <c r="R1843" i="38"/>
  <c r="N1843" i="38"/>
  <c r="J1843" i="38"/>
  <c r="F1843" i="38"/>
  <c r="P1842" i="38"/>
  <c r="L1842" i="38"/>
  <c r="H1842" i="38"/>
  <c r="R1841" i="38"/>
  <c r="N1841" i="38"/>
  <c r="J1841" i="38"/>
  <c r="F1841" i="38"/>
  <c r="P1840" i="38"/>
  <c r="L1840" i="38"/>
  <c r="H1840" i="38"/>
  <c r="R1839" i="38"/>
  <c r="N1839" i="38"/>
  <c r="J1839" i="38"/>
  <c r="F1839" i="38"/>
  <c r="P1838" i="38"/>
  <c r="L1838" i="38"/>
  <c r="H1838" i="38"/>
  <c r="R1834" i="38"/>
  <c r="N1834" i="38"/>
  <c r="J1834" i="38"/>
  <c r="F1834" i="38"/>
  <c r="P1833" i="38"/>
  <c r="R1829" i="38"/>
  <c r="N1829" i="38"/>
  <c r="J1829" i="38"/>
  <c r="F1829" i="38"/>
  <c r="P1828" i="38"/>
  <c r="L1828" i="38"/>
  <c r="H1828" i="38"/>
  <c r="R1827" i="38"/>
  <c r="N1827" i="38"/>
  <c r="J1827" i="38"/>
  <c r="F1827" i="38"/>
  <c r="P1826" i="38"/>
  <c r="L1826" i="38"/>
  <c r="H1826" i="38"/>
  <c r="R1825" i="38"/>
  <c r="N1825" i="38"/>
  <c r="J1825" i="38"/>
  <c r="F1825" i="38"/>
  <c r="P1824" i="38"/>
  <c r="R1823" i="38"/>
  <c r="N1823" i="38"/>
  <c r="P1822" i="38"/>
  <c r="R1821" i="38"/>
  <c r="N1821" i="38"/>
  <c r="P1820" i="38"/>
  <c r="R1819" i="38"/>
  <c r="N1819" i="38"/>
  <c r="P1818" i="38"/>
  <c r="L1818" i="38"/>
  <c r="H1818" i="38"/>
  <c r="R1817" i="38"/>
  <c r="N1817" i="38"/>
  <c r="J1817" i="38"/>
  <c r="F1817" i="38"/>
  <c r="P1816" i="38"/>
  <c r="L1816" i="38"/>
  <c r="H1816" i="38"/>
  <c r="R1815" i="38"/>
  <c r="N1815" i="38"/>
  <c r="J1815" i="38"/>
  <c r="F1815" i="38"/>
  <c r="P1814" i="38"/>
  <c r="L1814" i="38"/>
  <c r="H1814" i="38"/>
  <c r="R1813" i="38"/>
  <c r="N1813" i="38"/>
  <c r="J1813" i="38"/>
  <c r="F1813" i="38"/>
  <c r="P1812" i="38"/>
  <c r="L1812" i="38"/>
  <c r="H1812" i="38"/>
  <c r="R1811" i="38"/>
  <c r="N1811" i="38"/>
  <c r="J1811" i="38"/>
  <c r="F1811" i="38"/>
  <c r="P1810" i="38"/>
  <c r="L1810" i="38"/>
  <c r="H1810" i="38"/>
  <c r="R1809" i="38"/>
  <c r="N1809" i="38"/>
  <c r="J1809" i="38"/>
  <c r="F1809" i="38"/>
  <c r="P1808" i="38"/>
  <c r="L1808" i="38"/>
  <c r="H1808" i="38"/>
  <c r="R1807" i="38"/>
  <c r="N1807" i="38"/>
  <c r="J1807" i="38"/>
  <c r="F1807" i="38"/>
  <c r="P1806" i="38"/>
  <c r="L1806" i="38"/>
  <c r="H1806" i="38"/>
  <c r="R1805" i="38"/>
  <c r="N1805" i="38"/>
  <c r="J1805" i="38"/>
  <c r="F1805" i="38"/>
  <c r="P1804" i="38"/>
  <c r="L1804" i="38"/>
  <c r="H1804" i="38"/>
  <c r="R1803" i="38"/>
  <c r="N1803" i="38"/>
  <c r="J1803" i="38"/>
  <c r="F1803" i="38"/>
  <c r="P1802" i="38"/>
  <c r="L1802" i="38"/>
  <c r="H1802" i="38"/>
  <c r="R1801" i="38"/>
  <c r="N1801" i="38"/>
  <c r="J1801" i="38"/>
  <c r="F1801" i="38"/>
  <c r="P1800" i="38"/>
  <c r="L1800" i="38"/>
  <c r="H1800" i="38"/>
  <c r="R1799" i="38"/>
  <c r="N1799" i="38"/>
  <c r="J1799" i="38"/>
  <c r="F1799" i="38"/>
  <c r="P1798" i="38"/>
  <c r="L1798" i="38"/>
  <c r="H1798" i="38"/>
  <c r="R1797" i="38"/>
  <c r="N1797" i="38"/>
  <c r="J1797" i="38"/>
  <c r="F1797" i="38"/>
  <c r="P1796" i="38"/>
  <c r="L1796" i="38"/>
  <c r="H1796" i="38"/>
  <c r="R1795" i="38"/>
  <c r="N1795" i="38"/>
  <c r="J1795" i="38"/>
  <c r="F1795" i="38"/>
  <c r="P1794" i="38"/>
  <c r="L1794" i="38"/>
  <c r="H1794" i="38"/>
  <c r="R1793" i="38"/>
  <c r="N1793" i="38"/>
  <c r="J1793" i="38"/>
  <c r="F1793" i="38"/>
  <c r="P1792" i="38"/>
  <c r="L1792" i="38"/>
  <c r="H1792" i="38"/>
  <c r="R1791" i="38"/>
  <c r="N1791" i="38"/>
  <c r="J1791" i="38"/>
  <c r="F1791" i="38"/>
  <c r="P1790" i="38"/>
  <c r="L1790" i="38"/>
  <c r="H1790" i="38"/>
  <c r="R1789" i="38"/>
  <c r="N1789" i="38"/>
  <c r="J1789" i="38"/>
  <c r="F1789" i="38"/>
  <c r="P1788" i="38"/>
  <c r="L1788" i="38"/>
  <c r="H1788" i="38"/>
  <c r="R1787" i="38"/>
  <c r="N1787" i="38"/>
  <c r="J1787" i="38"/>
  <c r="F1787" i="38"/>
  <c r="P1786" i="38"/>
  <c r="L1786" i="38"/>
  <c r="H1786" i="38"/>
  <c r="R1785" i="38"/>
  <c r="N1785" i="38"/>
  <c r="J1785" i="38"/>
  <c r="F1785" i="38"/>
  <c r="P1784" i="38"/>
  <c r="L1784" i="38"/>
  <c r="H1784" i="38"/>
  <c r="R1783" i="38"/>
  <c r="N1783" i="38"/>
  <c r="J1783" i="38"/>
  <c r="F1783" i="38"/>
  <c r="P1782" i="38"/>
  <c r="L1782" i="38"/>
  <c r="H1782" i="38"/>
  <c r="R1781" i="38"/>
  <c r="N1781" i="38"/>
  <c r="J1781" i="38"/>
  <c r="F1781" i="38"/>
  <c r="P1780" i="38"/>
  <c r="L1780" i="38"/>
  <c r="H1780" i="38"/>
  <c r="R1779" i="38"/>
  <c r="N1779" i="38"/>
  <c r="J1779" i="38"/>
  <c r="F1779" i="38"/>
  <c r="P1778" i="38"/>
  <c r="L1778" i="38"/>
  <c r="H1778" i="38"/>
  <c r="R1777" i="38"/>
  <c r="N1777" i="38"/>
  <c r="J1777" i="38"/>
  <c r="F1777" i="38"/>
  <c r="P1776" i="38"/>
  <c r="L1776" i="38"/>
  <c r="H1776" i="38"/>
  <c r="R1775" i="38"/>
  <c r="N1775" i="38"/>
  <c r="J1775" i="38"/>
  <c r="F1775" i="38"/>
  <c r="P1774" i="38"/>
  <c r="L1774" i="38"/>
  <c r="H1774" i="38"/>
  <c r="R1773" i="38"/>
  <c r="N1773" i="38"/>
  <c r="J1773" i="38"/>
  <c r="F1773" i="38"/>
  <c r="P1772" i="38"/>
  <c r="L1772" i="38"/>
  <c r="H1772" i="38"/>
  <c r="R1771" i="38"/>
  <c r="N1771" i="38"/>
  <c r="J1771" i="38"/>
  <c r="F1771" i="38"/>
  <c r="P1770" i="38"/>
  <c r="L1770" i="38"/>
  <c r="H1770" i="38"/>
  <c r="R1769" i="38"/>
  <c r="N1769" i="38"/>
  <c r="J1769" i="38"/>
  <c r="F1769" i="38"/>
  <c r="P1768" i="38"/>
  <c r="L1768" i="38"/>
  <c r="H1768" i="38"/>
  <c r="R1767" i="38"/>
  <c r="N1767" i="38"/>
  <c r="J1767" i="38"/>
  <c r="F1767" i="38"/>
  <c r="P1766" i="38"/>
  <c r="L1766" i="38"/>
  <c r="H1766" i="38"/>
  <c r="R1765" i="38"/>
  <c r="N1765" i="38"/>
  <c r="J1765" i="38"/>
  <c r="F1765" i="38"/>
  <c r="P1764" i="38"/>
  <c r="L1764" i="38"/>
  <c r="H1764" i="38"/>
  <c r="R1763" i="38"/>
  <c r="N1763" i="38"/>
  <c r="J1763" i="38"/>
  <c r="F1763" i="38"/>
  <c r="P1762" i="38"/>
  <c r="L1762" i="38"/>
  <c r="H1762" i="38"/>
  <c r="R1761" i="38"/>
  <c r="N1761" i="38"/>
  <c r="J1761" i="38"/>
  <c r="F1761" i="38"/>
  <c r="P1760" i="38"/>
  <c r="L1760" i="38"/>
  <c r="H1760" i="38"/>
  <c r="R1759" i="38"/>
  <c r="N1759" i="38"/>
  <c r="J1759" i="38"/>
  <c r="F1759" i="38"/>
  <c r="P1758" i="38"/>
  <c r="L1758" i="38"/>
  <c r="H1758" i="38"/>
  <c r="R1757" i="38"/>
  <c r="N1757" i="38"/>
  <c r="J1757" i="38"/>
  <c r="F1757" i="38"/>
  <c r="P1756" i="38"/>
  <c r="L1756" i="38"/>
  <c r="H1756" i="38"/>
  <c r="R1755" i="38"/>
  <c r="N1755" i="38"/>
  <c r="J1755" i="38"/>
  <c r="F1755" i="38"/>
  <c r="P1754" i="38"/>
  <c r="L1754" i="38"/>
  <c r="H1754" i="38"/>
  <c r="R1753" i="38"/>
  <c r="N1753" i="38"/>
  <c r="J1753" i="38"/>
  <c r="F1753" i="38"/>
  <c r="P1752" i="38"/>
  <c r="L1752" i="38"/>
  <c r="H1752" i="38"/>
  <c r="R1751" i="38"/>
  <c r="N1751" i="38"/>
  <c r="J1751" i="38"/>
  <c r="F1751" i="38"/>
  <c r="P1750" i="38"/>
  <c r="L1750" i="38"/>
  <c r="H1750" i="38"/>
  <c r="R1749" i="38"/>
  <c r="N1749" i="38"/>
  <c r="J1749" i="38"/>
  <c r="F1749" i="38"/>
  <c r="P1748" i="38"/>
  <c r="L1748" i="38"/>
  <c r="H1748" i="38"/>
  <c r="R1747" i="38"/>
  <c r="N1747" i="38"/>
  <c r="J1747" i="38"/>
  <c r="F1747" i="38"/>
  <c r="P1746" i="38"/>
  <c r="L1746" i="38"/>
  <c r="H1746" i="38"/>
  <c r="R1745" i="38"/>
  <c r="N1745" i="38"/>
  <c r="J1745" i="38"/>
  <c r="F1745" i="38"/>
  <c r="P1744" i="38"/>
  <c r="L1744" i="38"/>
  <c r="H1744" i="38"/>
  <c r="R1743" i="38"/>
  <c r="N1743" i="38"/>
  <c r="J1743" i="38"/>
  <c r="F1743" i="38"/>
  <c r="P1742" i="38"/>
  <c r="L1742" i="38"/>
  <c r="H1742" i="38"/>
  <c r="R1741" i="38"/>
  <c r="N1741" i="38"/>
  <c r="J1741" i="38"/>
  <c r="F1741" i="38"/>
  <c r="P1740" i="38"/>
  <c r="L1740" i="38"/>
  <c r="H1740" i="38"/>
  <c r="R1739" i="38"/>
  <c r="N1739" i="38"/>
  <c r="J1739" i="38"/>
  <c r="F1739" i="38"/>
  <c r="P1738" i="38"/>
  <c r="L1738" i="38"/>
  <c r="H1738" i="38"/>
  <c r="R1737" i="38"/>
  <c r="N1737" i="38"/>
  <c r="J1737" i="38"/>
  <c r="F1737" i="38"/>
  <c r="P1736" i="38"/>
  <c r="L1736" i="38"/>
  <c r="H1736" i="38"/>
  <c r="R1735" i="38"/>
  <c r="N1735" i="38"/>
  <c r="J1735" i="38"/>
  <c r="F1735" i="38"/>
  <c r="P1734" i="38"/>
  <c r="L1734" i="38"/>
  <c r="H1734" i="38"/>
  <c r="R1733" i="38"/>
  <c r="N1733" i="38"/>
  <c r="J1733" i="38"/>
  <c r="F1733" i="38"/>
  <c r="P1732" i="38"/>
  <c r="L1732" i="38"/>
  <c r="H1732" i="38"/>
  <c r="R1731" i="38"/>
  <c r="N1731" i="38"/>
  <c r="J1731" i="38"/>
  <c r="F1731" i="38"/>
  <c r="P1730" i="38"/>
  <c r="L1730" i="38"/>
  <c r="H1730" i="38"/>
  <c r="R1729" i="38"/>
  <c r="N1729" i="38"/>
  <c r="J1729" i="38"/>
  <c r="F1729" i="38"/>
  <c r="P1728" i="38"/>
  <c r="L1728" i="38"/>
  <c r="H1728" i="38"/>
  <c r="R1727" i="38"/>
  <c r="N1727" i="38"/>
  <c r="J1727" i="38"/>
  <c r="F1727" i="38"/>
  <c r="P1726" i="38"/>
  <c r="L1726" i="38"/>
  <c r="H1726" i="38"/>
  <c r="R1725" i="38"/>
  <c r="N1725" i="38"/>
  <c r="J1725" i="38"/>
  <c r="F1725" i="38"/>
  <c r="P1724" i="38"/>
  <c r="L1724" i="38"/>
  <c r="H1724" i="38"/>
  <c r="R1723" i="38"/>
  <c r="N1723" i="38"/>
  <c r="J1723" i="38"/>
  <c r="F1723" i="38"/>
  <c r="P1722" i="38"/>
  <c r="L1722" i="38"/>
  <c r="H1722" i="38"/>
  <c r="R1721" i="38"/>
  <c r="N1721" i="38"/>
  <c r="J1721" i="38"/>
  <c r="F1721" i="38"/>
  <c r="P1720" i="38"/>
  <c r="L1720" i="38"/>
  <c r="H1720" i="38"/>
  <c r="R1719" i="38"/>
  <c r="N1719" i="38"/>
  <c r="J1719" i="38"/>
  <c r="F1719" i="38"/>
  <c r="P1718" i="38"/>
  <c r="L1718" i="38"/>
  <c r="H1718" i="38"/>
  <c r="R1717" i="38"/>
  <c r="N1717" i="38"/>
  <c r="J1717" i="38"/>
  <c r="F1717" i="38"/>
  <c r="P1716" i="38"/>
  <c r="L1716" i="38"/>
  <c r="H1716" i="38"/>
  <c r="R1715" i="38"/>
  <c r="N1715" i="38"/>
  <c r="J1715" i="38"/>
  <c r="F1715" i="38"/>
  <c r="P1714" i="38"/>
  <c r="L1714" i="38"/>
  <c r="H1714" i="38"/>
  <c r="R1713" i="38"/>
  <c r="N1713" i="38"/>
  <c r="J1713" i="38"/>
  <c r="F1713" i="38"/>
  <c r="P1712" i="38"/>
  <c r="L1712" i="38"/>
  <c r="H1712" i="38"/>
  <c r="R1711" i="38"/>
  <c r="N1711" i="38"/>
  <c r="J1711" i="38"/>
  <c r="F1711" i="38"/>
  <c r="P1710" i="38"/>
  <c r="L1710" i="38"/>
  <c r="H1710" i="38"/>
  <c r="R1709" i="38"/>
  <c r="N1709" i="38"/>
  <c r="J1709" i="38"/>
  <c r="F1709" i="38"/>
  <c r="P1708" i="38"/>
  <c r="L1708" i="38"/>
  <c r="H1708" i="38"/>
  <c r="R1707" i="38"/>
  <c r="N1707" i="38"/>
  <c r="J1707" i="38"/>
  <c r="F1707" i="38"/>
  <c r="P1706" i="38"/>
  <c r="L1706" i="38"/>
  <c r="H1706" i="38"/>
  <c r="R1705" i="38"/>
  <c r="N1705" i="38"/>
  <c r="J1705" i="38"/>
  <c r="F1705" i="38"/>
  <c r="P1704" i="38"/>
  <c r="L1704" i="38"/>
  <c r="H1704" i="38"/>
  <c r="R1703" i="38"/>
  <c r="N1703" i="38"/>
  <c r="J1703" i="38"/>
  <c r="F1703" i="38"/>
  <c r="P1702" i="38"/>
  <c r="L1702" i="38"/>
  <c r="H1702" i="38"/>
  <c r="R1701" i="38"/>
  <c r="N1701" i="38"/>
  <c r="J1701" i="38"/>
  <c r="F1701" i="38"/>
  <c r="P1700" i="38"/>
  <c r="L1700" i="38"/>
  <c r="H1700" i="38"/>
  <c r="R1699" i="38"/>
  <c r="N1699" i="38"/>
  <c r="J1699" i="38"/>
  <c r="F1699" i="38"/>
  <c r="P1698" i="38"/>
  <c r="L1698" i="38"/>
  <c r="H1698" i="38"/>
  <c r="R1697" i="38"/>
  <c r="N1697" i="38"/>
  <c r="J1697" i="38"/>
  <c r="F1697" i="38"/>
  <c r="P1696" i="38"/>
  <c r="L1696" i="38"/>
  <c r="H1696" i="38"/>
  <c r="R1695" i="38"/>
  <c r="N1695" i="38"/>
  <c r="J1695" i="38"/>
  <c r="F1695" i="38"/>
  <c r="P1694" i="38"/>
  <c r="L1694" i="38"/>
  <c r="H1694" i="38"/>
  <c r="R1693" i="38"/>
  <c r="N1693" i="38"/>
  <c r="J1693" i="38"/>
  <c r="F1693" i="38"/>
  <c r="P1692" i="38"/>
  <c r="L1692" i="38"/>
  <c r="H1692" i="38"/>
  <c r="R1691" i="38"/>
  <c r="N1691" i="38"/>
  <c r="J1691" i="38"/>
  <c r="F1691" i="38"/>
  <c r="P1690" i="38"/>
  <c r="L1690" i="38"/>
  <c r="H1690" i="38"/>
  <c r="R1689" i="38"/>
  <c r="N1689" i="38"/>
  <c r="J1689" i="38"/>
  <c r="F1689" i="38"/>
  <c r="P1688" i="38"/>
  <c r="L1688" i="38"/>
  <c r="H1688" i="38"/>
  <c r="R1687" i="38"/>
  <c r="N1687" i="38"/>
  <c r="J1687" i="38"/>
  <c r="F1687" i="38"/>
  <c r="P1686" i="38"/>
  <c r="L1686" i="38"/>
  <c r="H1686" i="38"/>
  <c r="R1685" i="38"/>
  <c r="N1685" i="38"/>
  <c r="J1685" i="38"/>
  <c r="F1685" i="38"/>
  <c r="P1684" i="38"/>
  <c r="L1684" i="38"/>
  <c r="H1684" i="38"/>
  <c r="R1683" i="38"/>
  <c r="N1683" i="38"/>
  <c r="J1683" i="38"/>
  <c r="F1683" i="38"/>
  <c r="P1682" i="38"/>
  <c r="L1682" i="38"/>
  <c r="H1682" i="38"/>
  <c r="R1681" i="38"/>
  <c r="N1681" i="38"/>
  <c r="J1681" i="38"/>
  <c r="F1681" i="38"/>
  <c r="P1680" i="38"/>
  <c r="L1680" i="38"/>
  <c r="H1680" i="38"/>
  <c r="R1679" i="38"/>
  <c r="N1679" i="38"/>
  <c r="J1679" i="38"/>
  <c r="F1679" i="38"/>
  <c r="P1678" i="38"/>
  <c r="L1678" i="38"/>
  <c r="H1678" i="38"/>
  <c r="R1677" i="38"/>
  <c r="N1677" i="38"/>
  <c r="J1677" i="38"/>
  <c r="F1677" i="38"/>
  <c r="P1676" i="38"/>
  <c r="L1676" i="38"/>
  <c r="H1676" i="38"/>
  <c r="R1675" i="38"/>
  <c r="N1675" i="38"/>
  <c r="J1675" i="38"/>
  <c r="F1675" i="38"/>
  <c r="P1674" i="38"/>
  <c r="L1674" i="38"/>
  <c r="H1674" i="38"/>
  <c r="R1673" i="38"/>
  <c r="N1673" i="38"/>
  <c r="J1673" i="38"/>
  <c r="F1673" i="38"/>
  <c r="P1672" i="38"/>
  <c r="L1672" i="38"/>
  <c r="H1672" i="38"/>
  <c r="R1671" i="38"/>
  <c r="N1671" i="38"/>
  <c r="J1671" i="38"/>
  <c r="F1671" i="38"/>
  <c r="P1670" i="38"/>
  <c r="L1670" i="38"/>
  <c r="H1670" i="38"/>
  <c r="R1669" i="38"/>
  <c r="N1669" i="38"/>
  <c r="J1669" i="38"/>
  <c r="F1669" i="38"/>
  <c r="P1668" i="38"/>
  <c r="L1668" i="38"/>
  <c r="H1668" i="38"/>
  <c r="R1667" i="38"/>
  <c r="N1667" i="38"/>
  <c r="J1667" i="38"/>
  <c r="F1667" i="38"/>
  <c r="P1666" i="38"/>
  <c r="L1666" i="38"/>
  <c r="H1666" i="38"/>
  <c r="R1665" i="38"/>
  <c r="N1665" i="38"/>
  <c r="J1665" i="38"/>
  <c r="F1665" i="38"/>
  <c r="P1664" i="38"/>
  <c r="L1664" i="38"/>
  <c r="H1664" i="38"/>
  <c r="R1663" i="38"/>
  <c r="N1663" i="38"/>
  <c r="J1663" i="38"/>
  <c r="F1663" i="38"/>
  <c r="P1662" i="38"/>
  <c r="L1662" i="38"/>
  <c r="H1662" i="38"/>
  <c r="R1661" i="38"/>
  <c r="N1661" i="38"/>
  <c r="J1661" i="38"/>
  <c r="F1661" i="38"/>
  <c r="P1660" i="38"/>
  <c r="L1660" i="38"/>
  <c r="H1660" i="38"/>
  <c r="R1659" i="38"/>
  <c r="N1659" i="38"/>
  <c r="J1659" i="38"/>
  <c r="F1659" i="38"/>
  <c r="P1658" i="38"/>
  <c r="L1658" i="38"/>
  <c r="H1658" i="38"/>
  <c r="R1657" i="38"/>
  <c r="N1657" i="38"/>
  <c r="J1657" i="38"/>
  <c r="F1657" i="38"/>
  <c r="P1656" i="38"/>
  <c r="L1656" i="38"/>
  <c r="H1656" i="38"/>
  <c r="R1655" i="38"/>
  <c r="N1655" i="38"/>
  <c r="J1655" i="38"/>
  <c r="F1655" i="38"/>
  <c r="P1654" i="38"/>
  <c r="L1654" i="38"/>
  <c r="H1654" i="38"/>
  <c r="R1653" i="38"/>
  <c r="N1653" i="38"/>
  <c r="J1653" i="38"/>
  <c r="F1653" i="38"/>
  <c r="P1652" i="38"/>
  <c r="L1652" i="38"/>
  <c r="H1652" i="38"/>
  <c r="R1651" i="38"/>
  <c r="N1651" i="38"/>
  <c r="J1651" i="38"/>
  <c r="F1651" i="38"/>
  <c r="P1650" i="38"/>
  <c r="L1650" i="38"/>
  <c r="H1650" i="38"/>
  <c r="R1649" i="38"/>
  <c r="N1649" i="38"/>
  <c r="J1649" i="38"/>
  <c r="F1649" i="38"/>
  <c r="P1648" i="38"/>
  <c r="L1648" i="38"/>
  <c r="H1648" i="38"/>
  <c r="R1647" i="38"/>
  <c r="N1647" i="38"/>
  <c r="J1647" i="38"/>
  <c r="F1647" i="38"/>
  <c r="P1646" i="38"/>
  <c r="L1646" i="38"/>
  <c r="H1646" i="38"/>
  <c r="R1645" i="38"/>
  <c r="N1645" i="38"/>
  <c r="J1645" i="38"/>
  <c r="F1645" i="38"/>
  <c r="P1644" i="38"/>
  <c r="L1644" i="38"/>
  <c r="H1644" i="38"/>
  <c r="R1643" i="38"/>
  <c r="N1643" i="38"/>
  <c r="J1643" i="38"/>
  <c r="F1643" i="38"/>
  <c r="P1642" i="38"/>
  <c r="L1642" i="38"/>
  <c r="H1642" i="38"/>
  <c r="R1641" i="38"/>
  <c r="N1641" i="38"/>
  <c r="J1641" i="38"/>
  <c r="F1641" i="38"/>
  <c r="P1640" i="38"/>
  <c r="L1640" i="38"/>
  <c r="H1640" i="38"/>
  <c r="R1639" i="38"/>
  <c r="N1639" i="38"/>
  <c r="J1639" i="38"/>
  <c r="F1639" i="38"/>
  <c r="P1638" i="38"/>
  <c r="L1638" i="38"/>
  <c r="H1638" i="38"/>
  <c r="R1637" i="38"/>
  <c r="N1637" i="38"/>
  <c r="J1637" i="38"/>
  <c r="F1637" i="38"/>
  <c r="P1636" i="38"/>
  <c r="L1636" i="38"/>
  <c r="H1636" i="38"/>
  <c r="R1635" i="38"/>
  <c r="N1635" i="38"/>
  <c r="J1635" i="38"/>
  <c r="F1635" i="38"/>
  <c r="P1634" i="38"/>
  <c r="L1634" i="38"/>
  <c r="H1634" i="38"/>
  <c r="R1633" i="38"/>
  <c r="N1633" i="38"/>
  <c r="J1633" i="38"/>
  <c r="F1633" i="38"/>
  <c r="P1632" i="38"/>
  <c r="L1632" i="38"/>
  <c r="H1632" i="38"/>
  <c r="R1631" i="38"/>
  <c r="N1631" i="38"/>
  <c r="J1631" i="38"/>
  <c r="F1631" i="38"/>
  <c r="P1630" i="38"/>
  <c r="L1630" i="38"/>
  <c r="H1630" i="38"/>
  <c r="R1629" i="38"/>
  <c r="N1629" i="38"/>
  <c r="J1629" i="38"/>
  <c r="F1629" i="38"/>
  <c r="P1628" i="38"/>
  <c r="L1628" i="38"/>
  <c r="H1628" i="38"/>
  <c r="R1627" i="38"/>
  <c r="N1627" i="38"/>
  <c r="J1627" i="38"/>
  <c r="F1627" i="38"/>
  <c r="P1626" i="38"/>
  <c r="L1626" i="38"/>
  <c r="H1626" i="38"/>
  <c r="R1625" i="38"/>
  <c r="N1625" i="38"/>
  <c r="J1625" i="38"/>
  <c r="F1625" i="38"/>
  <c r="P1624" i="38"/>
  <c r="L1624" i="38"/>
  <c r="H1624" i="38"/>
  <c r="R1623" i="38"/>
  <c r="N1623" i="38"/>
  <c r="J1623" i="38"/>
  <c r="F1623" i="38"/>
  <c r="P1622" i="38"/>
  <c r="L1622" i="38"/>
  <c r="H1622" i="38"/>
  <c r="R1621" i="38"/>
  <c r="N1621" i="38"/>
  <c r="J1621" i="38"/>
  <c r="F1621" i="38"/>
  <c r="P1620" i="38"/>
  <c r="L1620" i="38"/>
  <c r="H1620" i="38"/>
  <c r="R1619" i="38"/>
  <c r="N1619" i="38"/>
  <c r="J1619" i="38"/>
  <c r="F1619" i="38"/>
  <c r="P1618" i="38"/>
  <c r="L1618" i="38"/>
  <c r="H1618" i="38"/>
  <c r="R1617" i="38"/>
  <c r="N1617" i="38"/>
  <c r="J1617" i="38"/>
  <c r="F1617" i="38"/>
  <c r="P1616" i="38"/>
  <c r="L1616" i="38"/>
  <c r="H1616" i="38"/>
  <c r="R1615" i="38"/>
  <c r="N1615" i="38"/>
  <c r="J1615" i="38"/>
  <c r="F1615" i="38"/>
  <c r="P1614" i="38"/>
  <c r="L1614" i="38"/>
  <c r="H1614" i="38"/>
  <c r="R1613" i="38"/>
  <c r="N1613" i="38"/>
  <c r="J1613" i="38"/>
  <c r="F1613" i="38"/>
  <c r="P1612" i="38"/>
  <c r="L1612" i="38"/>
  <c r="H1612" i="38"/>
  <c r="R1611" i="38"/>
  <c r="N1611" i="38"/>
  <c r="J1611" i="38"/>
  <c r="F1611" i="38"/>
  <c r="P1610" i="38"/>
  <c r="L1610" i="38"/>
  <c r="H1610" i="38"/>
  <c r="R1609" i="38"/>
  <c r="N1609" i="38"/>
  <c r="J1609" i="38"/>
  <c r="F1609" i="38"/>
  <c r="P1608" i="38"/>
  <c r="L1608" i="38"/>
  <c r="H1608" i="38"/>
  <c r="R1607" i="38"/>
  <c r="N1607" i="38"/>
  <c r="J1607" i="38"/>
  <c r="F1607" i="38"/>
  <c r="P1606" i="38"/>
  <c r="L1606" i="38"/>
  <c r="H1606" i="38"/>
  <c r="R1605" i="38"/>
  <c r="N1605" i="38"/>
  <c r="J1605" i="38"/>
  <c r="F1605" i="38"/>
  <c r="P1604" i="38"/>
  <c r="L1604" i="38"/>
  <c r="H1604" i="38"/>
  <c r="R1603" i="38"/>
  <c r="N1603" i="38"/>
  <c r="J1603" i="38"/>
  <c r="F1603" i="38"/>
  <c r="P1602" i="38"/>
  <c r="L1602" i="38"/>
  <c r="H1602" i="38"/>
  <c r="R1601" i="38"/>
  <c r="N1601" i="38"/>
  <c r="J1601" i="38"/>
  <c r="F1601" i="38"/>
  <c r="P1600" i="38"/>
  <c r="L1600" i="38"/>
  <c r="H1600" i="38"/>
  <c r="R1599" i="38"/>
  <c r="N1599" i="38"/>
  <c r="J1599" i="38"/>
  <c r="F1599" i="38"/>
  <c r="P1598" i="38"/>
  <c r="L1598" i="38"/>
  <c r="H1598" i="38"/>
  <c r="R1597" i="38"/>
  <c r="N1597" i="38"/>
  <c r="J1597" i="38"/>
  <c r="F1597" i="38"/>
  <c r="P1596" i="38"/>
  <c r="L1596" i="38"/>
  <c r="H1596" i="38"/>
  <c r="R1595" i="38"/>
  <c r="N1595" i="38"/>
  <c r="J1595" i="38"/>
  <c r="F1595" i="38"/>
  <c r="P1594" i="38"/>
  <c r="L1594" i="38"/>
  <c r="H1594" i="38"/>
  <c r="R1593" i="38"/>
  <c r="N1593" i="38"/>
  <c r="J1593" i="38"/>
  <c r="F1593" i="38"/>
  <c r="P1592" i="38"/>
  <c r="L1592" i="38"/>
  <c r="H1592" i="38"/>
  <c r="R1591" i="38"/>
  <c r="N1591" i="38"/>
  <c r="J1591" i="38"/>
  <c r="F1591" i="38"/>
  <c r="P1590" i="38"/>
  <c r="L1590" i="38"/>
  <c r="H1590" i="38"/>
  <c r="R1589" i="38"/>
  <c r="N1589" i="38"/>
  <c r="J1589" i="38"/>
  <c r="F1589" i="38"/>
  <c r="P1588" i="38"/>
  <c r="L1588" i="38"/>
  <c r="H1588" i="38"/>
  <c r="R1587" i="38"/>
  <c r="N1587" i="38"/>
  <c r="J1587" i="38"/>
  <c r="F1587" i="38"/>
  <c r="P1586" i="38"/>
  <c r="L1586" i="38"/>
  <c r="H1586" i="38"/>
  <c r="R1585" i="38"/>
  <c r="N1585" i="38"/>
  <c r="J1585" i="38"/>
  <c r="F1585" i="38"/>
  <c r="P1584" i="38"/>
  <c r="L1584" i="38"/>
  <c r="H1584" i="38"/>
  <c r="R1583" i="38"/>
  <c r="N1583" i="38"/>
  <c r="J1583" i="38"/>
  <c r="F1583" i="38"/>
  <c r="P1582" i="38"/>
  <c r="L1582" i="38"/>
  <c r="H1582" i="38"/>
  <c r="R1581" i="38"/>
  <c r="N1581" i="38"/>
  <c r="J1581" i="38"/>
  <c r="F1581" i="38"/>
  <c r="P1580" i="38"/>
  <c r="L1580" i="38"/>
  <c r="H1580" i="38"/>
  <c r="R1579" i="38"/>
  <c r="N1579" i="38"/>
  <c r="J1579" i="38"/>
  <c r="F1579" i="38"/>
  <c r="P1578" i="38"/>
  <c r="L1578" i="38"/>
  <c r="H1578" i="38"/>
  <c r="R1577" i="38"/>
  <c r="N1577" i="38"/>
  <c r="J1577" i="38"/>
  <c r="F1577" i="38"/>
  <c r="P1576" i="38"/>
  <c r="L1576" i="38"/>
  <c r="H1576" i="38"/>
  <c r="R1575" i="38"/>
  <c r="N1575" i="38"/>
  <c r="J1575" i="38"/>
  <c r="F1575" i="38"/>
  <c r="P1574" i="38"/>
  <c r="L1574" i="38"/>
  <c r="H1574" i="38"/>
  <c r="R1573" i="38"/>
  <c r="N1573" i="38"/>
  <c r="J1573" i="38"/>
  <c r="F1573" i="38"/>
  <c r="P1572" i="38"/>
  <c r="L1572" i="38"/>
  <c r="H1572" i="38"/>
  <c r="R1571" i="38"/>
  <c r="N1571" i="38"/>
  <c r="J1571" i="38"/>
  <c r="F1571" i="38"/>
  <c r="P1570" i="38"/>
  <c r="L1570" i="38"/>
  <c r="H1570" i="38"/>
  <c r="R1569" i="38"/>
  <c r="N1569" i="38"/>
  <c r="J1569" i="38"/>
  <c r="F1569" i="38"/>
  <c r="P1568" i="38"/>
  <c r="L1568" i="38"/>
  <c r="H1568" i="38"/>
  <c r="R1567" i="38"/>
  <c r="N1567" i="38"/>
  <c r="J1567" i="38"/>
  <c r="F1567" i="38"/>
  <c r="P1566" i="38"/>
  <c r="L1566" i="38"/>
  <c r="H1566" i="38"/>
  <c r="R1565" i="38"/>
  <c r="N1565" i="38"/>
  <c r="J1565" i="38"/>
  <c r="F1565" i="38"/>
  <c r="P1564" i="38"/>
  <c r="L1564" i="38"/>
  <c r="H1564" i="38"/>
  <c r="R1563" i="38"/>
  <c r="N1563" i="38"/>
  <c r="J1563" i="38"/>
  <c r="F1563" i="38"/>
  <c r="P1562" i="38"/>
  <c r="L1562" i="38"/>
  <c r="H1562" i="38"/>
  <c r="R1561" i="38"/>
  <c r="N1561" i="38"/>
  <c r="J1561" i="38"/>
  <c r="F1561" i="38"/>
  <c r="P1560" i="38"/>
  <c r="L1560" i="38"/>
  <c r="H1560" i="38"/>
  <c r="R1559" i="38"/>
  <c r="N1559" i="38"/>
  <c r="J1559" i="38"/>
  <c r="F1559" i="38"/>
  <c r="P1558" i="38"/>
  <c r="L1558" i="38"/>
  <c r="H1558" i="38"/>
  <c r="R1557" i="38"/>
  <c r="N1557" i="38"/>
  <c r="J1557" i="38"/>
  <c r="F1557" i="38"/>
  <c r="P1556" i="38"/>
  <c r="L1556" i="38"/>
  <c r="H1556" i="38"/>
  <c r="R1555" i="38"/>
  <c r="N1555" i="38"/>
  <c r="J1555" i="38"/>
  <c r="F1555" i="38"/>
  <c r="P1554" i="38"/>
  <c r="L1554" i="38"/>
  <c r="H1554" i="38"/>
  <c r="R1553" i="38"/>
  <c r="N1553" i="38"/>
  <c r="J1553" i="38"/>
  <c r="F1553" i="38"/>
  <c r="P1552" i="38"/>
  <c r="L1552" i="38"/>
  <c r="H1552" i="38"/>
  <c r="R1551" i="38"/>
  <c r="N1551" i="38"/>
  <c r="J1551" i="38"/>
  <c r="F1551" i="38"/>
  <c r="P1550" i="38"/>
  <c r="L1550" i="38"/>
  <c r="H1550" i="38"/>
  <c r="R1549" i="38"/>
  <c r="N1549" i="38"/>
  <c r="J1549" i="38"/>
  <c r="F1549" i="38"/>
  <c r="P1548" i="38"/>
  <c r="L1548" i="38"/>
  <c r="H1548" i="38"/>
  <c r="R1547" i="38"/>
  <c r="N1547" i="38"/>
  <c r="J1547" i="38"/>
  <c r="F1547" i="38"/>
  <c r="P1546" i="38"/>
  <c r="L1546" i="38"/>
  <c r="H1546" i="38"/>
  <c r="R1545" i="38"/>
  <c r="N1545" i="38"/>
  <c r="J1545" i="38"/>
  <c r="F1545" i="38"/>
  <c r="P1544" i="38"/>
  <c r="L1544" i="38"/>
  <c r="H1544" i="38"/>
  <c r="R1543" i="38"/>
  <c r="N1543" i="38"/>
  <c r="J1543" i="38"/>
  <c r="F1543" i="38"/>
  <c r="P1542" i="38"/>
  <c r="L1542" i="38"/>
  <c r="H1542" i="38"/>
  <c r="R1541" i="38"/>
  <c r="N1541" i="38"/>
  <c r="J1541" i="38"/>
  <c r="F1541" i="38"/>
  <c r="P1540" i="38"/>
  <c r="L1540" i="38"/>
  <c r="H1540" i="38"/>
  <c r="R1539" i="38"/>
  <c r="N1539" i="38"/>
  <c r="J1539" i="38"/>
  <c r="F1539" i="38"/>
  <c r="P1538" i="38"/>
  <c r="L1538" i="38"/>
  <c r="H1538" i="38"/>
  <c r="R1537" i="38"/>
  <c r="N1537" i="38"/>
  <c r="J1537" i="38"/>
  <c r="F1537" i="38"/>
  <c r="P1536" i="38"/>
  <c r="L1536" i="38"/>
  <c r="H1536" i="38"/>
  <c r="R1535" i="38"/>
  <c r="N1535" i="38"/>
  <c r="J1535" i="38"/>
  <c r="F1535" i="38"/>
  <c r="P1534" i="38"/>
  <c r="L1534" i="38"/>
  <c r="H1534" i="38"/>
  <c r="R1533" i="38"/>
  <c r="N1533" i="38"/>
  <c r="J1533" i="38"/>
  <c r="F1533" i="38"/>
  <c r="P1532" i="38"/>
  <c r="L1532" i="38"/>
  <c r="H1532" i="38"/>
  <c r="R1531" i="38"/>
  <c r="N1531" i="38"/>
  <c r="J1531" i="38"/>
  <c r="F1531" i="38"/>
  <c r="P1530" i="38"/>
  <c r="L1530" i="38"/>
  <c r="H1530" i="38"/>
  <c r="R1529" i="38"/>
  <c r="N1529" i="38"/>
  <c r="J1529" i="38"/>
  <c r="F1529" i="38"/>
  <c r="P1528" i="38"/>
  <c r="L1528" i="38"/>
  <c r="H1528" i="38"/>
  <c r="R1527" i="38"/>
  <c r="N1527" i="38"/>
  <c r="P1524" i="38"/>
  <c r="L1524" i="38"/>
  <c r="H1524" i="38"/>
  <c r="R1523" i="38"/>
  <c r="P1522" i="38"/>
  <c r="R1521" i="38"/>
  <c r="N1521" i="38"/>
  <c r="P1520" i="38"/>
  <c r="R1519" i="38"/>
  <c r="N1519" i="38"/>
  <c r="J1519" i="38"/>
  <c r="F1519" i="38"/>
  <c r="P1518" i="38"/>
  <c r="L1518" i="38"/>
  <c r="H1518" i="38"/>
  <c r="R1517" i="38"/>
  <c r="N1517" i="38"/>
  <c r="J1517" i="38"/>
  <c r="F1517" i="38"/>
  <c r="P1516" i="38"/>
  <c r="L1516" i="38"/>
  <c r="H1516" i="38"/>
  <c r="R1515" i="38"/>
  <c r="N1515" i="38"/>
  <c r="J1515" i="38"/>
  <c r="F1515" i="38"/>
  <c r="P1514" i="38"/>
  <c r="R1513" i="38"/>
  <c r="N1513" i="38"/>
  <c r="P1512" i="38"/>
  <c r="R1511" i="38"/>
  <c r="N1511" i="38"/>
  <c r="P1510" i="38"/>
  <c r="R1509" i="38"/>
  <c r="N1509" i="38"/>
  <c r="P1508" i="38"/>
  <c r="L1508" i="38"/>
  <c r="H1508" i="38"/>
  <c r="R1507" i="38"/>
  <c r="N1507" i="38"/>
  <c r="J1507" i="38"/>
  <c r="F1507" i="38"/>
  <c r="P1506" i="38"/>
  <c r="L1506" i="38"/>
  <c r="H1506" i="38"/>
  <c r="R1505" i="38"/>
  <c r="N1505" i="38"/>
  <c r="J1505" i="38"/>
  <c r="F1505" i="38"/>
  <c r="P1504" i="38"/>
  <c r="L1504" i="38"/>
  <c r="H1504" i="38"/>
  <c r="R1503" i="38"/>
  <c r="N1503" i="38"/>
  <c r="J1503" i="38"/>
  <c r="F1503" i="38"/>
  <c r="P1502" i="38"/>
  <c r="L1502" i="38"/>
  <c r="H1502" i="38"/>
  <c r="R1501" i="38"/>
  <c r="N1501" i="38"/>
  <c r="J1501" i="38"/>
  <c r="F1501" i="38"/>
  <c r="P1500" i="38"/>
  <c r="L1500" i="38"/>
  <c r="H1500" i="38"/>
  <c r="R1499" i="38"/>
  <c r="N1499" i="38"/>
  <c r="J1499" i="38"/>
  <c r="F1499" i="38"/>
  <c r="P1498" i="38"/>
  <c r="L1498" i="38"/>
  <c r="R3326" i="38"/>
  <c r="Q3130" i="38"/>
  <c r="O3051" i="38"/>
  <c r="M2978" i="38"/>
  <c r="K2905" i="38"/>
  <c r="G2870" i="38"/>
  <c r="O2845" i="38"/>
  <c r="M2822" i="38"/>
  <c r="I2804" i="38"/>
  <c r="S2785" i="38"/>
  <c r="O2764" i="38"/>
  <c r="K2743" i="38"/>
  <c r="G2725" i="38"/>
  <c r="Q2706" i="38"/>
  <c r="M2688" i="38"/>
  <c r="P2670" i="38"/>
  <c r="N2661" i="38"/>
  <c r="L2652" i="38"/>
  <c r="J2643" i="38"/>
  <c r="H2634" i="38"/>
  <c r="F2625" i="38"/>
  <c r="R2615" i="38"/>
  <c r="P2606" i="38"/>
  <c r="N2597" i="38"/>
  <c r="L2588" i="38"/>
  <c r="J2579" i="38"/>
  <c r="H2570" i="38"/>
  <c r="F2561" i="38"/>
  <c r="I2554" i="38"/>
  <c r="H2548" i="38"/>
  <c r="G2542" i="38"/>
  <c r="S2535" i="38"/>
  <c r="R2529" i="38"/>
  <c r="Q2523" i="38"/>
  <c r="L2518" i="38"/>
  <c r="R2513" i="38"/>
  <c r="J2509" i="38"/>
  <c r="P2504" i="38"/>
  <c r="H2500" i="38"/>
  <c r="N2495" i="38"/>
  <c r="F2491" i="38"/>
  <c r="L2486" i="38"/>
  <c r="R2481" i="38"/>
  <c r="J2477" i="38"/>
  <c r="P2472" i="38"/>
  <c r="H2468" i="38"/>
  <c r="N2463" i="38"/>
  <c r="F2459" i="38"/>
  <c r="L2448" i="38"/>
  <c r="R2443" i="38"/>
  <c r="P2434" i="38"/>
  <c r="H2430" i="38"/>
  <c r="N2425" i="38"/>
  <c r="F2421" i="38"/>
  <c r="L2416" i="38"/>
  <c r="R2411" i="38"/>
  <c r="J2407" i="38"/>
  <c r="P2402" i="38"/>
  <c r="H2398" i="38"/>
  <c r="N2393" i="38"/>
  <c r="F2389" i="38"/>
  <c r="L2384" i="38"/>
  <c r="R2379" i="38"/>
  <c r="J2375" i="38"/>
  <c r="P2370" i="38"/>
  <c r="H2366" i="38"/>
  <c r="N2361" i="38"/>
  <c r="F2357" i="38"/>
  <c r="L2352" i="38"/>
  <c r="R2347" i="38"/>
  <c r="J2343" i="38"/>
  <c r="P2338" i="38"/>
  <c r="H2334" i="38"/>
  <c r="N2329" i="38"/>
  <c r="F2325" i="38"/>
  <c r="L2320" i="38"/>
  <c r="R2315" i="38"/>
  <c r="J2311" i="38"/>
  <c r="P2306" i="38"/>
  <c r="H2302" i="38"/>
  <c r="N2297" i="38"/>
  <c r="F2293" i="38"/>
  <c r="L2288" i="38"/>
  <c r="R2283" i="38"/>
  <c r="J2279" i="38"/>
  <c r="S2276" i="38"/>
  <c r="O2274" i="38"/>
  <c r="K2272" i="38"/>
  <c r="G2270" i="38"/>
  <c r="Q2267" i="38"/>
  <c r="M2265" i="38"/>
  <c r="I2263" i="38"/>
  <c r="S2260" i="38"/>
  <c r="O2258" i="38"/>
  <c r="K2256" i="38"/>
  <c r="G2254" i="38"/>
  <c r="Q2251" i="38"/>
  <c r="M2249" i="38"/>
  <c r="I2247" i="38"/>
  <c r="S2244" i="38"/>
  <c r="O2242" i="38"/>
  <c r="K2240" i="38"/>
  <c r="G2238" i="38"/>
  <c r="Q2235" i="38"/>
  <c r="M2233" i="38"/>
  <c r="I2231" i="38"/>
  <c r="S2228" i="38"/>
  <c r="O2226" i="38"/>
  <c r="K2224" i="38"/>
  <c r="G2222" i="38"/>
  <c r="Q2219" i="38"/>
  <c r="M2217" i="38"/>
  <c r="I2215" i="38"/>
  <c r="S2212" i="38"/>
  <c r="O2210" i="38"/>
  <c r="K2208" i="38"/>
  <c r="G2206" i="38"/>
  <c r="Q2203" i="38"/>
  <c r="M2201" i="38"/>
  <c r="I2199" i="38"/>
  <c r="S2196" i="38"/>
  <c r="O2194" i="38"/>
  <c r="K2192" i="38"/>
  <c r="G2190" i="38"/>
  <c r="Q2187" i="38"/>
  <c r="M2185" i="38"/>
  <c r="I2183" i="38"/>
  <c r="S2180" i="38"/>
  <c r="O2178" i="38"/>
  <c r="K2176" i="38"/>
  <c r="G2174" i="38"/>
  <c r="Q2171" i="38"/>
  <c r="M2169" i="38"/>
  <c r="I2167" i="38"/>
  <c r="S2164" i="38"/>
  <c r="O2162" i="38"/>
  <c r="K2160" i="38"/>
  <c r="G2158" i="38"/>
  <c r="Q2155" i="38"/>
  <c r="M2153" i="38"/>
  <c r="I2151" i="38"/>
  <c r="S2148" i="38"/>
  <c r="O2143" i="38"/>
  <c r="K2138" i="38"/>
  <c r="G2136" i="38"/>
  <c r="Q2133" i="38"/>
  <c r="S2126" i="38"/>
  <c r="O2124" i="38"/>
  <c r="K2122" i="38"/>
  <c r="G2120" i="38"/>
  <c r="F2118" i="38"/>
  <c r="L2116" i="38"/>
  <c r="S2114" i="38"/>
  <c r="L2113" i="38"/>
  <c r="R2111" i="38"/>
  <c r="K2110" i="38"/>
  <c r="R2108" i="38"/>
  <c r="J2107" i="38"/>
  <c r="Q2105" i="38"/>
  <c r="J2104" i="38"/>
  <c r="P2102" i="38"/>
  <c r="I2101" i="38"/>
  <c r="Q2099" i="38"/>
  <c r="O2098" i="38"/>
  <c r="M2097" i="38"/>
  <c r="K2096" i="38"/>
  <c r="I2095" i="38"/>
  <c r="G2094" i="38"/>
  <c r="S2092" i="38"/>
  <c r="Q2091" i="38"/>
  <c r="O2090" i="38"/>
  <c r="M2089" i="38"/>
  <c r="K2088" i="38"/>
  <c r="I2087" i="38"/>
  <c r="G2086" i="38"/>
  <c r="S2084" i="38"/>
  <c r="Q2083" i="38"/>
  <c r="O2082" i="38"/>
  <c r="M2081" i="38"/>
  <c r="K2080" i="38"/>
  <c r="I2079" i="38"/>
  <c r="G2078" i="38"/>
  <c r="S2076" i="38"/>
  <c r="Q2075" i="38"/>
  <c r="O2074" i="38"/>
  <c r="M2073" i="38"/>
  <c r="K2072" i="38"/>
  <c r="I2071" i="38"/>
  <c r="G2070" i="38"/>
  <c r="S2068" i="38"/>
  <c r="Q2067" i="38"/>
  <c r="O2066" i="38"/>
  <c r="M2065" i="38"/>
  <c r="K2064" i="38"/>
  <c r="I2063" i="38"/>
  <c r="G2062" i="38"/>
  <c r="S2060" i="38"/>
  <c r="Q2059" i="38"/>
  <c r="O2058" i="38"/>
  <c r="M2057" i="38"/>
  <c r="K2056" i="38"/>
  <c r="I2055" i="38"/>
  <c r="G2054" i="38"/>
  <c r="S2052" i="38"/>
  <c r="Q2051" i="38"/>
  <c r="O2050" i="38"/>
  <c r="M2049" i="38"/>
  <c r="K2048" i="38"/>
  <c r="I2047" i="38"/>
  <c r="G2046" i="38"/>
  <c r="S2044" i="38"/>
  <c r="Q2043" i="38"/>
  <c r="O2042" i="38"/>
  <c r="M2041" i="38"/>
  <c r="K2040" i="38"/>
  <c r="I2039" i="38"/>
  <c r="G2038" i="38"/>
  <c r="S2036" i="38"/>
  <c r="Q2035" i="38"/>
  <c r="O2034" i="38"/>
  <c r="M2033" i="38"/>
  <c r="K2032" i="38"/>
  <c r="I2031" i="38"/>
  <c r="G2030" i="38"/>
  <c r="S2028" i="38"/>
  <c r="Q2027" i="38"/>
  <c r="O2026" i="38"/>
  <c r="M2025" i="38"/>
  <c r="K2024" i="38"/>
  <c r="I2023" i="38"/>
  <c r="G2022" i="38"/>
  <c r="S2020" i="38"/>
  <c r="Q2019" i="38"/>
  <c r="O2018" i="38"/>
  <c r="M2017" i="38"/>
  <c r="K2016" i="38"/>
  <c r="I2015" i="38"/>
  <c r="G2014" i="38"/>
  <c r="S2012" i="38"/>
  <c r="Q2011" i="38"/>
  <c r="O2010" i="38"/>
  <c r="M2009" i="38"/>
  <c r="K2008" i="38"/>
  <c r="I2007" i="38"/>
  <c r="G2006" i="38"/>
  <c r="S2004" i="38"/>
  <c r="Q2003" i="38"/>
  <c r="O2002" i="38"/>
  <c r="M2001" i="38"/>
  <c r="K2000" i="38"/>
  <c r="I1999" i="38"/>
  <c r="G1998" i="38"/>
  <c r="S1996" i="38"/>
  <c r="Q1995" i="38"/>
  <c r="O1994" i="38"/>
  <c r="M1993" i="38"/>
  <c r="K1992" i="38"/>
  <c r="I1991" i="38"/>
  <c r="G1990" i="38"/>
  <c r="S1988" i="38"/>
  <c r="Q1987" i="38"/>
  <c r="O1986" i="38"/>
  <c r="M1985" i="38"/>
  <c r="K1984" i="38"/>
  <c r="I1983" i="38"/>
  <c r="G1982" i="38"/>
  <c r="S1980" i="38"/>
  <c r="Q1979" i="38"/>
  <c r="O1978" i="38"/>
  <c r="M1977" i="38"/>
  <c r="K1976" i="38"/>
  <c r="I1975" i="38"/>
  <c r="G1974" i="38"/>
  <c r="S1972" i="38"/>
  <c r="Q1971" i="38"/>
  <c r="O1970" i="38"/>
  <c r="M1969" i="38"/>
  <c r="K1968" i="38"/>
  <c r="I1967" i="38"/>
  <c r="G1966" i="38"/>
  <c r="S1964" i="38"/>
  <c r="Q1963" i="38"/>
  <c r="O1962" i="38"/>
  <c r="M1961" i="38"/>
  <c r="K1960" i="38"/>
  <c r="I1959" i="38"/>
  <c r="G1958" i="38"/>
  <c r="S1956" i="38"/>
  <c r="Q1955" i="38"/>
  <c r="O1954" i="38"/>
  <c r="M1953" i="38"/>
  <c r="K1952" i="38"/>
  <c r="I1951" i="38"/>
  <c r="G1950" i="38"/>
  <c r="S1948" i="38"/>
  <c r="Q1947" i="38"/>
  <c r="O1946" i="38"/>
  <c r="M1945" i="38"/>
  <c r="K1944" i="38"/>
  <c r="I1943" i="38"/>
  <c r="G1942" i="38"/>
  <c r="S1940" i="38"/>
  <c r="Q1939" i="38"/>
  <c r="O1938" i="38"/>
  <c r="M1937" i="38"/>
  <c r="K1936" i="38"/>
  <c r="I1935" i="38"/>
  <c r="G1934" i="38"/>
  <c r="S1932" i="38"/>
  <c r="Q1931" i="38"/>
  <c r="O1930" i="38"/>
  <c r="M1929" i="38"/>
  <c r="K1928" i="38"/>
  <c r="I1927" i="38"/>
  <c r="G1926" i="38"/>
  <c r="S1924" i="38"/>
  <c r="Q1923" i="38"/>
  <c r="O1922" i="38"/>
  <c r="M1921" i="38"/>
  <c r="K1920" i="38"/>
  <c r="I1919" i="38"/>
  <c r="G1918" i="38"/>
  <c r="S1916" i="38"/>
  <c r="Q1915" i="38"/>
  <c r="O1914" i="38"/>
  <c r="M1913" i="38"/>
  <c r="K1912" i="38"/>
  <c r="I1911" i="38"/>
  <c r="G1910" i="38"/>
  <c r="S1908" i="38"/>
  <c r="Q1907" i="38"/>
  <c r="O1906" i="38"/>
  <c r="M1905" i="38"/>
  <c r="K1904" i="38"/>
  <c r="I1903" i="38"/>
  <c r="G1902" i="38"/>
  <c r="S1900" i="38"/>
  <c r="Q1899" i="38"/>
  <c r="O1898" i="38"/>
  <c r="M1897" i="38"/>
  <c r="K1896" i="38"/>
  <c r="I1895" i="38"/>
  <c r="G1894" i="38"/>
  <c r="S1892" i="38"/>
  <c r="Q1891" i="38"/>
  <c r="O1890" i="38"/>
  <c r="M1889" i="38"/>
  <c r="K1888" i="38"/>
  <c r="I1887" i="38"/>
  <c r="G1886" i="38"/>
  <c r="S1884" i="38"/>
  <c r="Q1883" i="38"/>
  <c r="O1882" i="38"/>
  <c r="M1881" i="38"/>
  <c r="K1880" i="38"/>
  <c r="I1879" i="38"/>
  <c r="G1878" i="38"/>
  <c r="S1876" i="38"/>
  <c r="Q1875" i="38"/>
  <c r="O1874" i="38"/>
  <c r="M1873" i="38"/>
  <c r="K1872" i="38"/>
  <c r="I1871" i="38"/>
  <c r="G1870" i="38"/>
  <c r="S1868" i="38"/>
  <c r="Q1867" i="38"/>
  <c r="O1866" i="38"/>
  <c r="M1865" i="38"/>
  <c r="K1864" i="38"/>
  <c r="I1863" i="38"/>
  <c r="G1862" i="38"/>
  <c r="S1860" i="38"/>
  <c r="Q1859" i="38"/>
  <c r="O1858" i="38"/>
  <c r="M1857" i="38"/>
  <c r="K1856" i="38"/>
  <c r="I1855" i="38"/>
  <c r="G1854" i="38"/>
  <c r="S1852" i="38"/>
  <c r="Q1851" i="38"/>
  <c r="O1850" i="38"/>
  <c r="M1849" i="38"/>
  <c r="K1848" i="38"/>
  <c r="I1847" i="38"/>
  <c r="G1846" i="38"/>
  <c r="S1844" i="38"/>
  <c r="Q1843" i="38"/>
  <c r="O1842" i="38"/>
  <c r="M1841" i="38"/>
  <c r="K1840" i="38"/>
  <c r="I1839" i="38"/>
  <c r="G1838" i="38"/>
  <c r="S1833" i="38"/>
  <c r="Q1829" i="38"/>
  <c r="O1828" i="38"/>
  <c r="M1827" i="38"/>
  <c r="K1826" i="38"/>
  <c r="I1825" i="38"/>
  <c r="S1822" i="38"/>
  <c r="Q1821" i="38"/>
  <c r="O1820" i="38"/>
  <c r="K1818" i="38"/>
  <c r="I1817" i="38"/>
  <c r="G1816" i="38"/>
  <c r="S1814" i="38"/>
  <c r="Q1813" i="38"/>
  <c r="O1812" i="38"/>
  <c r="M1811" i="38"/>
  <c r="K1810" i="38"/>
  <c r="I1809" i="38"/>
  <c r="G1808" i="38"/>
  <c r="S1806" i="38"/>
  <c r="Q1805" i="38"/>
  <c r="O1804" i="38"/>
  <c r="M1803" i="38"/>
  <c r="K1802" i="38"/>
  <c r="I1801" i="38"/>
  <c r="G1800" i="38"/>
  <c r="S1798" i="38"/>
  <c r="Q1797" i="38"/>
  <c r="O1796" i="38"/>
  <c r="M1795" i="38"/>
  <c r="K1794" i="38"/>
  <c r="I1793" i="38"/>
  <c r="G1792" i="38"/>
  <c r="S1790" i="38"/>
  <c r="Q1789" i="38"/>
  <c r="O1788" i="38"/>
  <c r="M1787" i="38"/>
  <c r="K1786" i="38"/>
  <c r="I1785" i="38"/>
  <c r="G1784" i="38"/>
  <c r="S1782" i="38"/>
  <c r="Q1781" i="38"/>
  <c r="O1780" i="38"/>
  <c r="M1779" i="38"/>
  <c r="K1778" i="38"/>
  <c r="I1777" i="38"/>
  <c r="G1776" i="38"/>
  <c r="S1774" i="38"/>
  <c r="Q1773" i="38"/>
  <c r="O1772" i="38"/>
  <c r="M1771" i="38"/>
  <c r="K1770" i="38"/>
  <c r="I1769" i="38"/>
  <c r="G1768" i="38"/>
  <c r="S1766" i="38"/>
  <c r="Q1765" i="38"/>
  <c r="O1764" i="38"/>
  <c r="M1763" i="38"/>
  <c r="K1762" i="38"/>
  <c r="I1761" i="38"/>
  <c r="G1760" i="38"/>
  <c r="S1758" i="38"/>
  <c r="Q1757" i="38"/>
  <c r="O1756" i="38"/>
  <c r="M1755" i="38"/>
  <c r="K1754" i="38"/>
  <c r="I1753" i="38"/>
  <c r="G1752" i="38"/>
  <c r="S1750" i="38"/>
  <c r="Q1749" i="38"/>
  <c r="O1748" i="38"/>
  <c r="M1747" i="38"/>
  <c r="K1746" i="38"/>
  <c r="I1745" i="38"/>
  <c r="G1744" i="38"/>
  <c r="S1742" i="38"/>
  <c r="Q1741" i="38"/>
  <c r="O1740" i="38"/>
  <c r="M1739" i="38"/>
  <c r="K1738" i="38"/>
  <c r="I1737" i="38"/>
  <c r="G1736" i="38"/>
  <c r="S1734" i="38"/>
  <c r="Q1733" i="38"/>
  <c r="O1732" i="38"/>
  <c r="M1731" i="38"/>
  <c r="K1730" i="38"/>
  <c r="I1729" i="38"/>
  <c r="G1728" i="38"/>
  <c r="S1726" i="38"/>
  <c r="Q1725" i="38"/>
  <c r="O1724" i="38"/>
  <c r="M1723" i="38"/>
  <c r="K1722" i="38"/>
  <c r="I1721" i="38"/>
  <c r="G1720" i="38"/>
  <c r="S1718" i="38"/>
  <c r="Q1717" i="38"/>
  <c r="O1716" i="38"/>
  <c r="M1715" i="38"/>
  <c r="K1714" i="38"/>
  <c r="I1713" i="38"/>
  <c r="G1712" i="38"/>
  <c r="S1710" i="38"/>
  <c r="Q1709" i="38"/>
  <c r="O1708" i="38"/>
  <c r="M1707" i="38"/>
  <c r="K1706" i="38"/>
  <c r="I1705" i="38"/>
  <c r="G1704" i="38"/>
  <c r="S1702" i="38"/>
  <c r="Q1701" i="38"/>
  <c r="O1700" i="38"/>
  <c r="M1699" i="38"/>
  <c r="K1698" i="38"/>
  <c r="I1697" i="38"/>
  <c r="G1696" i="38"/>
  <c r="S1694" i="38"/>
  <c r="Q1693" i="38"/>
  <c r="O1692" i="38"/>
  <c r="M1691" i="38"/>
  <c r="K1690" i="38"/>
  <c r="I1689" i="38"/>
  <c r="G1688" i="38"/>
  <c r="S1686" i="38"/>
  <c r="Q1685" i="38"/>
  <c r="O1684" i="38"/>
  <c r="M1683" i="38"/>
  <c r="K1682" i="38"/>
  <c r="I1681" i="38"/>
  <c r="G1680" i="38"/>
  <c r="S1678" i="38"/>
  <c r="Q1677" i="38"/>
  <c r="O1676" i="38"/>
  <c r="F1676" i="38"/>
  <c r="L1675" i="38"/>
  <c r="R1674" i="38"/>
  <c r="J1674" i="38"/>
  <c r="P1673" i="38"/>
  <c r="H1673" i="38"/>
  <c r="N1672" i="38"/>
  <c r="F1672" i="38"/>
  <c r="L1671" i="38"/>
  <c r="R1670" i="38"/>
  <c r="J1670" i="38"/>
  <c r="P1669" i="38"/>
  <c r="H1669" i="38"/>
  <c r="N1668" i="38"/>
  <c r="F1668" i="38"/>
  <c r="L1667" i="38"/>
  <c r="R1666" i="38"/>
  <c r="J1666" i="38"/>
  <c r="P1665" i="38"/>
  <c r="H1665" i="38"/>
  <c r="N1664" i="38"/>
  <c r="F1664" i="38"/>
  <c r="L1663" i="38"/>
  <c r="R1662" i="38"/>
  <c r="J1662" i="38"/>
  <c r="P1661" i="38"/>
  <c r="H1661" i="38"/>
  <c r="N1660" i="38"/>
  <c r="F1660" i="38"/>
  <c r="L1659" i="38"/>
  <c r="R1658" i="38"/>
  <c r="J1658" i="38"/>
  <c r="P1657" i="38"/>
  <c r="H1657" i="38"/>
  <c r="N1656" i="38"/>
  <c r="F1656" i="38"/>
  <c r="L1655" i="38"/>
  <c r="R1654" i="38"/>
  <c r="J1654" i="38"/>
  <c r="P1653" i="38"/>
  <c r="H1653" i="38"/>
  <c r="N1652" i="38"/>
  <c r="F1652" i="38"/>
  <c r="L1651" i="38"/>
  <c r="R1650" i="38"/>
  <c r="J1650" i="38"/>
  <c r="P1649" i="38"/>
  <c r="H1649" i="38"/>
  <c r="N1648" i="38"/>
  <c r="F1648" i="38"/>
  <c r="L1647" i="38"/>
  <c r="R1646" i="38"/>
  <c r="J1646" i="38"/>
  <c r="P1645" i="38"/>
  <c r="H1645" i="38"/>
  <c r="N1644" i="38"/>
  <c r="F1644" i="38"/>
  <c r="L1643" i="38"/>
  <c r="R1642" i="38"/>
  <c r="J1642" i="38"/>
  <c r="P1641" i="38"/>
  <c r="H1641" i="38"/>
  <c r="N1640" i="38"/>
  <c r="F1640" i="38"/>
  <c r="L1639" i="38"/>
  <c r="R1638" i="38"/>
  <c r="J1638" i="38"/>
  <c r="P1637" i="38"/>
  <c r="H1637" i="38"/>
  <c r="N1636" i="38"/>
  <c r="F1636" i="38"/>
  <c r="L1635" i="38"/>
  <c r="R1634" i="38"/>
  <c r="J1634" i="38"/>
  <c r="P1633" i="38"/>
  <c r="H1633" i="38"/>
  <c r="N1632" i="38"/>
  <c r="F1632" i="38"/>
  <c r="L1631" i="38"/>
  <c r="R1630" i="38"/>
  <c r="J1630" i="38"/>
  <c r="P1629" i="38"/>
  <c r="H1629" i="38"/>
  <c r="N1628" i="38"/>
  <c r="F1628" i="38"/>
  <c r="L1627" i="38"/>
  <c r="R1626" i="38"/>
  <c r="J1626" i="38"/>
  <c r="P1625" i="38"/>
  <c r="H1625" i="38"/>
  <c r="N1624" i="38"/>
  <c r="F1624" i="38"/>
  <c r="L1623" i="38"/>
  <c r="R1622" i="38"/>
  <c r="J1622" i="38"/>
  <c r="P1621" i="38"/>
  <c r="H1621" i="38"/>
  <c r="N1620" i="38"/>
  <c r="F1620" i="38"/>
  <c r="L1619" i="38"/>
  <c r="R1618" i="38"/>
  <c r="J1618" i="38"/>
  <c r="P1617" i="38"/>
  <c r="H1617" i="38"/>
  <c r="N1616" i="38"/>
  <c r="F1616" i="38"/>
  <c r="L1615" i="38"/>
  <c r="R1614" i="38"/>
  <c r="J1614" i="38"/>
  <c r="P1613" i="38"/>
  <c r="H1613" i="38"/>
  <c r="N1612" i="38"/>
  <c r="F1612" i="38"/>
  <c r="L1611" i="38"/>
  <c r="R1610" i="38"/>
  <c r="J1610" i="38"/>
  <c r="P1609" i="38"/>
  <c r="H1609" i="38"/>
  <c r="N1608" i="38"/>
  <c r="F1608" i="38"/>
  <c r="L1607" i="38"/>
  <c r="R1606" i="38"/>
  <c r="J1606" i="38"/>
  <c r="P1605" i="38"/>
  <c r="H1605" i="38"/>
  <c r="N1604" i="38"/>
  <c r="F1604" i="38"/>
  <c r="L1603" i="38"/>
  <c r="R1602" i="38"/>
  <c r="J1602" i="38"/>
  <c r="P1601" i="38"/>
  <c r="H1601" i="38"/>
  <c r="N1600" i="38"/>
  <c r="F1600" i="38"/>
  <c r="L1599" i="38"/>
  <c r="R1598" i="38"/>
  <c r="J1598" i="38"/>
  <c r="P1597" i="38"/>
  <c r="H1597" i="38"/>
  <c r="N1596" i="38"/>
  <c r="F1596" i="38"/>
  <c r="L1595" i="38"/>
  <c r="R1594" i="38"/>
  <c r="J1594" i="38"/>
  <c r="P1593" i="38"/>
  <c r="H1593" i="38"/>
  <c r="N1592" i="38"/>
  <c r="F1592" i="38"/>
  <c r="L1591" i="38"/>
  <c r="R1590" i="38"/>
  <c r="J1590" i="38"/>
  <c r="P1589" i="38"/>
  <c r="H1589" i="38"/>
  <c r="N1588" i="38"/>
  <c r="F1588" i="38"/>
  <c r="L1587" i="38"/>
  <c r="R1586" i="38"/>
  <c r="J1586" i="38"/>
  <c r="P1585" i="38"/>
  <c r="H1585" i="38"/>
  <c r="N1584" i="38"/>
  <c r="F1584" i="38"/>
  <c r="L1583" i="38"/>
  <c r="R1582" i="38"/>
  <c r="J1582" i="38"/>
  <c r="P1581" i="38"/>
  <c r="H1581" i="38"/>
  <c r="N1580" i="38"/>
  <c r="F1580" i="38"/>
  <c r="L1579" i="38"/>
  <c r="R1578" i="38"/>
  <c r="J1578" i="38"/>
  <c r="P1577" i="38"/>
  <c r="H1577" i="38"/>
  <c r="N1576" i="38"/>
  <c r="F1576" i="38"/>
  <c r="L1575" i="38"/>
  <c r="R1574" i="38"/>
  <c r="K1574" i="38"/>
  <c r="F1574" i="38"/>
  <c r="O1573" i="38"/>
  <c r="I1573" i="38"/>
  <c r="R1572" i="38"/>
  <c r="M1572" i="38"/>
  <c r="G1572" i="38"/>
  <c r="P1571" i="38"/>
  <c r="K1571" i="38"/>
  <c r="S1570" i="38"/>
  <c r="N1570" i="38"/>
  <c r="I1570" i="38"/>
  <c r="Q1569" i="38"/>
  <c r="L1569" i="38"/>
  <c r="G1569" i="38"/>
  <c r="O1568" i="38"/>
  <c r="J1568" i="38"/>
  <c r="S1567" i="38"/>
  <c r="M1567" i="38"/>
  <c r="H1567" i="38"/>
  <c r="Q1566" i="38"/>
  <c r="K1566" i="38"/>
  <c r="F1566" i="38"/>
  <c r="O1565" i="38"/>
  <c r="I1565" i="38"/>
  <c r="R1564" i="38"/>
  <c r="M1564" i="38"/>
  <c r="G1564" i="38"/>
  <c r="P1563" i="38"/>
  <c r="K1563" i="38"/>
  <c r="S1562" i="38"/>
  <c r="N1562" i="38"/>
  <c r="I1562" i="38"/>
  <c r="Q1561" i="38"/>
  <c r="L1561" i="38"/>
  <c r="G1561" i="38"/>
  <c r="O1560" i="38"/>
  <c r="J1560" i="38"/>
  <c r="S1559" i="38"/>
  <c r="M1559" i="38"/>
  <c r="H1559" i="38"/>
  <c r="Q1558" i="38"/>
  <c r="K1558" i="38"/>
  <c r="F1558" i="38"/>
  <c r="O1557" i="38"/>
  <c r="I1557" i="38"/>
  <c r="R1556" i="38"/>
  <c r="M1556" i="38"/>
  <c r="G1556" i="38"/>
  <c r="P1555" i="38"/>
  <c r="K1555" i="38"/>
  <c r="S1554" i="38"/>
  <c r="N1554" i="38"/>
  <c r="I1554" i="38"/>
  <c r="Q1553" i="38"/>
  <c r="L1553" i="38"/>
  <c r="G1553" i="38"/>
  <c r="O1552" i="38"/>
  <c r="J1552" i="38"/>
  <c r="S1551" i="38"/>
  <c r="M1551" i="38"/>
  <c r="H1551" i="38"/>
  <c r="Q1550" i="38"/>
  <c r="K1550" i="38"/>
  <c r="F1550" i="38"/>
  <c r="O1549" i="38"/>
  <c r="I1549" i="38"/>
  <c r="R1548" i="38"/>
  <c r="M1548" i="38"/>
  <c r="G1548" i="38"/>
  <c r="P1547" i="38"/>
  <c r="K1547" i="38"/>
  <c r="S1546" i="38"/>
  <c r="N1546" i="38"/>
  <c r="I1546" i="38"/>
  <c r="Q1545" i="38"/>
  <c r="L1545" i="38"/>
  <c r="G1545" i="38"/>
  <c r="O1544" i="38"/>
  <c r="J1544" i="38"/>
  <c r="S1543" i="38"/>
  <c r="M1543" i="38"/>
  <c r="H1543" i="38"/>
  <c r="Q1542" i="38"/>
  <c r="K1542" i="38"/>
  <c r="F1542" i="38"/>
  <c r="O1541" i="38"/>
  <c r="I1541" i="38"/>
  <c r="R1540" i="38"/>
  <c r="M1540" i="38"/>
  <c r="G1540" i="38"/>
  <c r="P1539" i="38"/>
  <c r="K1539" i="38"/>
  <c r="S1538" i="38"/>
  <c r="N1538" i="38"/>
  <c r="I1538" i="38"/>
  <c r="Q1537" i="38"/>
  <c r="L1537" i="38"/>
  <c r="G1537" i="38"/>
  <c r="O1536" i="38"/>
  <c r="J1536" i="38"/>
  <c r="S1535" i="38"/>
  <c r="M1535" i="38"/>
  <c r="H1535" i="38"/>
  <c r="Q1534" i="38"/>
  <c r="K1534" i="38"/>
  <c r="F1534" i="38"/>
  <c r="O1533" i="38"/>
  <c r="I1533" i="38"/>
  <c r="R1532" i="38"/>
  <c r="M1532" i="38"/>
  <c r="G1532" i="38"/>
  <c r="P1531" i="38"/>
  <c r="K1531" i="38"/>
  <c r="S1530" i="38"/>
  <c r="N1530" i="38"/>
  <c r="I1530" i="38"/>
  <c r="Q1529" i="38"/>
  <c r="L1529" i="38"/>
  <c r="G1529" i="38"/>
  <c r="O1528" i="38"/>
  <c r="J1528" i="38"/>
  <c r="S1527" i="38"/>
  <c r="S1524" i="38"/>
  <c r="N1524" i="38"/>
  <c r="I1524" i="38"/>
  <c r="Q1523" i="38"/>
  <c r="O1522" i="38"/>
  <c r="P1521" i="38"/>
  <c r="Q1520" i="38"/>
  <c r="Q1519" i="38"/>
  <c r="L1519" i="38"/>
  <c r="G1519" i="38"/>
  <c r="O1518" i="38"/>
  <c r="J1518" i="38"/>
  <c r="S1517" i="38"/>
  <c r="M1517" i="38"/>
  <c r="H1517" i="38"/>
  <c r="Q1516" i="38"/>
  <c r="K1516" i="38"/>
  <c r="F1516" i="38"/>
  <c r="O1515" i="38"/>
  <c r="I1515" i="38"/>
  <c r="R1514" i="38"/>
  <c r="P1513" i="38"/>
  <c r="S1512" i="38"/>
  <c r="N1512" i="38"/>
  <c r="Q1511" i="38"/>
  <c r="O1510" i="38"/>
  <c r="S1509" i="38"/>
  <c r="Q1508" i="38"/>
  <c r="K1508" i="38"/>
  <c r="F1508" i="38"/>
  <c r="O1507" i="38"/>
  <c r="I1507" i="38"/>
  <c r="R1506" i="38"/>
  <c r="M1506" i="38"/>
  <c r="G1506" i="38"/>
  <c r="P1505" i="38"/>
  <c r="K1505" i="38"/>
  <c r="S1504" i="38"/>
  <c r="N1504" i="38"/>
  <c r="I1504" i="38"/>
  <c r="Q1503" i="38"/>
  <c r="L1503" i="38"/>
  <c r="G1503" i="38"/>
  <c r="O1502" i="38"/>
  <c r="J1502" i="38"/>
  <c r="S1501" i="38"/>
  <c r="M1501" i="38"/>
  <c r="H1501" i="38"/>
  <c r="Q1500" i="38"/>
  <c r="K1500" i="38"/>
  <c r="F1500" i="38"/>
  <c r="O1499" i="38"/>
  <c r="I1499" i="38"/>
  <c r="R1498" i="38"/>
  <c r="M1498" i="38"/>
  <c r="H1498" i="38"/>
  <c r="R1497" i="38"/>
  <c r="N1497" i="38"/>
  <c r="J1497" i="38"/>
  <c r="F1497" i="38"/>
  <c r="P1496" i="38"/>
  <c r="L1496" i="38"/>
  <c r="H1496" i="38"/>
  <c r="R1495" i="38"/>
  <c r="N1495" i="38"/>
  <c r="J1495" i="38"/>
  <c r="F1495" i="38"/>
  <c r="P1494" i="38"/>
  <c r="L1494" i="38"/>
  <c r="H1494" i="38"/>
  <c r="R1493" i="38"/>
  <c r="N1493" i="38"/>
  <c r="J1493" i="38"/>
  <c r="F1493" i="38"/>
  <c r="P1492" i="38"/>
  <c r="L1492" i="38"/>
  <c r="H1492" i="38"/>
  <c r="R1491" i="38"/>
  <c r="N1491" i="38"/>
  <c r="J1491" i="38"/>
  <c r="F1491" i="38"/>
  <c r="P1490" i="38"/>
  <c r="L1490" i="38"/>
  <c r="H1490" i="38"/>
  <c r="R1489" i="38"/>
  <c r="N1489" i="38"/>
  <c r="J1489" i="38"/>
  <c r="F1489" i="38"/>
  <c r="P1488" i="38"/>
  <c r="L1488" i="38"/>
  <c r="H1488" i="38"/>
  <c r="R1487" i="38"/>
  <c r="N1487" i="38"/>
  <c r="J1487" i="38"/>
  <c r="F1487" i="38"/>
  <c r="P1486" i="38"/>
  <c r="L1486" i="38"/>
  <c r="H1486" i="38"/>
  <c r="R1485" i="38"/>
  <c r="N1485" i="38"/>
  <c r="J1485" i="38"/>
  <c r="F1485" i="38"/>
  <c r="P1484" i="38"/>
  <c r="L1484" i="38"/>
  <c r="H1484" i="38"/>
  <c r="R1483" i="38"/>
  <c r="N1483" i="38"/>
  <c r="J1483" i="38"/>
  <c r="F1483" i="38"/>
  <c r="P1482" i="38"/>
  <c r="L1482" i="38"/>
  <c r="H1482" i="38"/>
  <c r="R1481" i="38"/>
  <c r="N1481" i="38"/>
  <c r="J1481" i="38"/>
  <c r="F1481" i="38"/>
  <c r="P1480" i="38"/>
  <c r="L1480" i="38"/>
  <c r="H1480" i="38"/>
  <c r="R1479" i="38"/>
  <c r="N1479" i="38"/>
  <c r="J1479" i="38"/>
  <c r="F1479" i="38"/>
  <c r="P1478" i="38"/>
  <c r="L1478" i="38"/>
  <c r="H1478" i="38"/>
  <c r="R1477" i="38"/>
  <c r="N1477" i="38"/>
  <c r="J1477" i="38"/>
  <c r="F1477" i="38"/>
  <c r="P1476" i="38"/>
  <c r="L1476" i="38"/>
  <c r="H1476" i="38"/>
  <c r="R1475" i="38"/>
  <c r="N1475" i="38"/>
  <c r="J1475" i="38"/>
  <c r="F1475" i="38"/>
  <c r="P1474" i="38"/>
  <c r="L1474" i="38"/>
  <c r="H1474" i="38"/>
  <c r="R1473" i="38"/>
  <c r="N1473" i="38"/>
  <c r="J1473" i="38"/>
  <c r="F1473" i="38"/>
  <c r="P1472" i="38"/>
  <c r="L1472" i="38"/>
  <c r="H1472" i="38"/>
  <c r="R1471" i="38"/>
  <c r="N1471" i="38"/>
  <c r="J1471" i="38"/>
  <c r="F1471" i="38"/>
  <c r="P1470" i="38"/>
  <c r="L1470" i="38"/>
  <c r="H1470" i="38"/>
  <c r="R1469" i="38"/>
  <c r="N1469" i="38"/>
  <c r="J1469" i="38"/>
  <c r="F1469" i="38"/>
  <c r="P1468" i="38"/>
  <c r="L1468" i="38"/>
  <c r="H1468" i="38"/>
  <c r="R1467" i="38"/>
  <c r="N1467" i="38"/>
  <c r="J1467" i="38"/>
  <c r="F1467" i="38"/>
  <c r="P1466" i="38"/>
  <c r="L1466" i="38"/>
  <c r="H1466" i="38"/>
  <c r="R1465" i="38"/>
  <c r="N1465" i="38"/>
  <c r="J1465" i="38"/>
  <c r="F1465" i="38"/>
  <c r="P1464" i="38"/>
  <c r="L1464" i="38"/>
  <c r="H1464" i="38"/>
  <c r="R1463" i="38"/>
  <c r="N1463" i="38"/>
  <c r="J1463" i="38"/>
  <c r="F1463" i="38"/>
  <c r="P1462" i="38"/>
  <c r="L1462" i="38"/>
  <c r="H1462" i="38"/>
  <c r="R1461" i="38"/>
  <c r="N1461" i="38"/>
  <c r="J1461" i="38"/>
  <c r="F1461" i="38"/>
  <c r="P1460" i="38"/>
  <c r="L1460" i="38"/>
  <c r="H1460" i="38"/>
  <c r="R1459" i="38"/>
  <c r="N1459" i="38"/>
  <c r="J1459" i="38"/>
  <c r="F1459" i="38"/>
  <c r="P1458" i="38"/>
  <c r="L1458" i="38"/>
  <c r="H1458" i="38"/>
  <c r="R1457" i="38"/>
  <c r="N1457" i="38"/>
  <c r="J1457" i="38"/>
  <c r="F1457" i="38"/>
  <c r="P1456" i="38"/>
  <c r="L1456" i="38"/>
  <c r="H1456" i="38"/>
  <c r="R1455" i="38"/>
  <c r="N1455" i="38"/>
  <c r="J1455" i="38"/>
  <c r="F1455" i="38"/>
  <c r="P1454" i="38"/>
  <c r="L1454" i="38"/>
  <c r="H1454" i="38"/>
  <c r="R1453" i="38"/>
  <c r="N1453" i="38"/>
  <c r="J1453" i="38"/>
  <c r="F1453" i="38"/>
  <c r="P1452" i="38"/>
  <c r="L1452" i="38"/>
  <c r="H1452" i="38"/>
  <c r="R1451" i="38"/>
  <c r="N1451" i="38"/>
  <c r="J1451" i="38"/>
  <c r="F1451" i="38"/>
  <c r="P1450" i="38"/>
  <c r="L1450" i="38"/>
  <c r="H1450" i="38"/>
  <c r="R1449" i="38"/>
  <c r="N1449" i="38"/>
  <c r="J1449" i="38"/>
  <c r="F1449" i="38"/>
  <c r="P1448" i="38"/>
  <c r="L1448" i="38"/>
  <c r="H1448" i="38"/>
  <c r="R1447" i="38"/>
  <c r="N1447" i="38"/>
  <c r="J1447" i="38"/>
  <c r="F1447" i="38"/>
  <c r="P1446" i="38"/>
  <c r="L1446" i="38"/>
  <c r="H1446" i="38"/>
  <c r="R1445" i="38"/>
  <c r="N1445" i="38"/>
  <c r="J1445" i="38"/>
  <c r="F1445" i="38"/>
  <c r="P1444" i="38"/>
  <c r="L1444" i="38"/>
  <c r="H1444" i="38"/>
  <c r="R1443" i="38"/>
  <c r="N1443" i="38"/>
  <c r="J1443" i="38"/>
  <c r="F1443" i="38"/>
  <c r="P1442" i="38"/>
  <c r="L1442" i="38"/>
  <c r="H1442" i="38"/>
  <c r="R1441" i="38"/>
  <c r="N1441" i="38"/>
  <c r="J1441" i="38"/>
  <c r="F1441" i="38"/>
  <c r="P1440" i="38"/>
  <c r="L1440" i="38"/>
  <c r="H1440" i="38"/>
  <c r="R1439" i="38"/>
  <c r="N1439" i="38"/>
  <c r="J1439" i="38"/>
  <c r="F1439" i="38"/>
  <c r="P1438" i="38"/>
  <c r="L1438" i="38"/>
  <c r="H1438" i="38"/>
  <c r="R1437" i="38"/>
  <c r="N1437" i="38"/>
  <c r="J1437" i="38"/>
  <c r="F1437" i="38"/>
  <c r="P1436" i="38"/>
  <c r="L1436" i="38"/>
  <c r="H1436" i="38"/>
  <c r="R1435" i="38"/>
  <c r="N1435" i="38"/>
  <c r="J1435" i="38"/>
  <c r="F1435" i="38"/>
  <c r="P1434" i="38"/>
  <c r="L1434" i="38"/>
  <c r="H1434" i="38"/>
  <c r="R1433" i="38"/>
  <c r="N1433" i="38"/>
  <c r="J1433" i="38"/>
  <c r="F1433" i="38"/>
  <c r="P1432" i="38"/>
  <c r="L1432" i="38"/>
  <c r="H1432" i="38"/>
  <c r="R1431" i="38"/>
  <c r="N1431" i="38"/>
  <c r="J1431" i="38"/>
  <c r="F1431" i="38"/>
  <c r="P1430" i="38"/>
  <c r="L1430" i="38"/>
  <c r="H1430" i="38"/>
  <c r="R1429" i="38"/>
  <c r="N1429" i="38"/>
  <c r="J1429" i="38"/>
  <c r="F1429" i="38"/>
  <c r="P1428" i="38"/>
  <c r="L1428" i="38"/>
  <c r="H1428" i="38"/>
  <c r="R1427" i="38"/>
  <c r="N1427" i="38"/>
  <c r="J1427" i="38"/>
  <c r="F1427" i="38"/>
  <c r="P1426" i="38"/>
  <c r="L1426" i="38"/>
  <c r="H1426" i="38"/>
  <c r="R1425" i="38"/>
  <c r="N1425" i="38"/>
  <c r="J1425" i="38"/>
  <c r="F1425" i="38"/>
  <c r="P1424" i="38"/>
  <c r="L1424" i="38"/>
  <c r="H1424" i="38"/>
  <c r="R1423" i="38"/>
  <c r="N1423" i="38"/>
  <c r="J1423" i="38"/>
  <c r="F1423" i="38"/>
  <c r="P1422" i="38"/>
  <c r="L1422" i="38"/>
  <c r="H1422" i="38"/>
  <c r="R1421" i="38"/>
  <c r="N1421" i="38"/>
  <c r="J1421" i="38"/>
  <c r="F1421" i="38"/>
  <c r="P1420" i="38"/>
  <c r="L1420" i="38"/>
  <c r="H1420" i="38"/>
  <c r="R1419" i="38"/>
  <c r="N1419" i="38"/>
  <c r="J1419" i="38"/>
  <c r="F1419" i="38"/>
  <c r="P1418" i="38"/>
  <c r="L1418" i="38"/>
  <c r="H1418" i="38"/>
  <c r="R1417" i="38"/>
  <c r="N1417" i="38"/>
  <c r="J1417" i="38"/>
  <c r="F1417" i="38"/>
  <c r="P1416" i="38"/>
  <c r="L1416" i="38"/>
  <c r="H1416" i="38"/>
  <c r="R1415" i="38"/>
  <c r="N1415" i="38"/>
  <c r="J1415" i="38"/>
  <c r="F1415" i="38"/>
  <c r="P1414" i="38"/>
  <c r="L1414" i="38"/>
  <c r="H1414" i="38"/>
  <c r="R1413" i="38"/>
  <c r="N1413" i="38"/>
  <c r="J1413" i="38"/>
  <c r="F1413" i="38"/>
  <c r="P1412" i="38"/>
  <c r="L1412" i="38"/>
  <c r="H1412" i="38"/>
  <c r="R1411" i="38"/>
  <c r="N1411" i="38"/>
  <c r="J1411" i="38"/>
  <c r="F1411" i="38"/>
  <c r="P1410" i="38"/>
  <c r="L1410" i="38"/>
  <c r="H1410" i="38"/>
  <c r="R1409" i="38"/>
  <c r="N1409" i="38"/>
  <c r="J1409" i="38"/>
  <c r="F1409" i="38"/>
  <c r="P1408" i="38"/>
  <c r="L1408" i="38"/>
  <c r="H1408" i="38"/>
  <c r="R1407" i="38"/>
  <c r="N1407" i="38"/>
  <c r="J1407" i="38"/>
  <c r="F1407" i="38"/>
  <c r="P1406" i="38"/>
  <c r="L1406" i="38"/>
  <c r="H1406" i="38"/>
  <c r="R1405" i="38"/>
  <c r="N1405" i="38"/>
  <c r="J1405" i="38"/>
  <c r="F1405" i="38"/>
  <c r="P1404" i="38"/>
  <c r="L1404" i="38"/>
  <c r="H1404" i="38"/>
  <c r="R1403" i="38"/>
  <c r="N1403" i="38"/>
  <c r="J1403" i="38"/>
  <c r="F1403" i="38"/>
  <c r="P1402" i="38"/>
  <c r="L1402" i="38"/>
  <c r="H1402" i="38"/>
  <c r="R1401" i="38"/>
  <c r="N1401" i="38"/>
  <c r="J1401" i="38"/>
  <c r="F1401" i="38"/>
  <c r="P1400" i="38"/>
  <c r="L1400" i="38"/>
  <c r="H1400" i="38"/>
  <c r="R1399" i="38"/>
  <c r="N1399" i="38"/>
  <c r="J1399" i="38"/>
  <c r="F1399" i="38"/>
  <c r="P1398" i="38"/>
  <c r="L1398" i="38"/>
  <c r="H1398" i="38"/>
  <c r="R1397" i="38"/>
  <c r="N1397" i="38"/>
  <c r="J1397" i="38"/>
  <c r="F1397" i="38"/>
  <c r="P1396" i="38"/>
  <c r="L1396" i="38"/>
  <c r="H1396" i="38"/>
  <c r="R1395" i="38"/>
  <c r="N1395" i="38"/>
  <c r="J1395" i="38"/>
  <c r="F1395" i="38"/>
  <c r="P1394" i="38"/>
  <c r="L1394" i="38"/>
  <c r="H1394" i="38"/>
  <c r="R1393" i="38"/>
  <c r="N1393" i="38"/>
  <c r="J1393" i="38"/>
  <c r="F1393" i="38"/>
  <c r="P1392" i="38"/>
  <c r="L1392" i="38"/>
  <c r="H1392" i="38"/>
  <c r="R1391" i="38"/>
  <c r="N1391" i="38"/>
  <c r="J1391" i="38"/>
  <c r="F1391" i="38"/>
  <c r="P1390" i="38"/>
  <c r="L1390" i="38"/>
  <c r="H1390" i="38"/>
  <c r="R1389" i="38"/>
  <c r="N1389" i="38"/>
  <c r="J1389" i="38"/>
  <c r="F1389" i="38"/>
  <c r="P1388" i="38"/>
  <c r="L1388" i="38"/>
  <c r="H1388" i="38"/>
  <c r="R1387" i="38"/>
  <c r="N1387" i="38"/>
  <c r="J1387" i="38"/>
  <c r="F1387" i="38"/>
  <c r="P1386" i="38"/>
  <c r="L1386" i="38"/>
  <c r="H1386" i="38"/>
  <c r="R1385" i="38"/>
  <c r="N1385" i="38"/>
  <c r="J1385" i="38"/>
  <c r="F1385" i="38"/>
  <c r="P1384" i="38"/>
  <c r="L1384" i="38"/>
  <c r="H1384" i="38"/>
  <c r="R1383" i="38"/>
  <c r="N1383" i="38"/>
  <c r="J1383" i="38"/>
  <c r="F1383" i="38"/>
  <c r="P1382" i="38"/>
  <c r="L1382" i="38"/>
  <c r="H1382" i="38"/>
  <c r="R1381" i="38"/>
  <c r="N1381" i="38"/>
  <c r="J1381" i="38"/>
  <c r="F1381" i="38"/>
  <c r="P1380" i="38"/>
  <c r="L1380" i="38"/>
  <c r="H1380" i="38"/>
  <c r="R1379" i="38"/>
  <c r="N1379" i="38"/>
  <c r="J1379" i="38"/>
  <c r="F1379" i="38"/>
  <c r="P1378" i="38"/>
  <c r="L1378" i="38"/>
  <c r="H1378" i="38"/>
  <c r="R1377" i="38"/>
  <c r="N1377" i="38"/>
  <c r="J1377" i="38"/>
  <c r="F1377" i="38"/>
  <c r="P1376" i="38"/>
  <c r="L1376" i="38"/>
  <c r="H1376" i="38"/>
  <c r="R1375" i="38"/>
  <c r="N1375" i="38"/>
  <c r="J1375" i="38"/>
  <c r="F1375" i="38"/>
  <c r="P1374" i="38"/>
  <c r="L1374" i="38"/>
  <c r="H1374" i="38"/>
  <c r="R1373" i="38"/>
  <c r="N1373" i="38"/>
  <c r="J1373" i="38"/>
  <c r="F1373" i="38"/>
  <c r="P1372" i="38"/>
  <c r="L1372" i="38"/>
  <c r="H1372" i="38"/>
  <c r="R1371" i="38"/>
  <c r="N1371" i="38"/>
  <c r="J1371" i="38"/>
  <c r="F1371" i="38"/>
  <c r="P1370" i="38"/>
  <c r="L1370" i="38"/>
  <c r="H1370" i="38"/>
  <c r="R1369" i="38"/>
  <c r="N1369" i="38"/>
  <c r="J1369" i="38"/>
  <c r="F1369" i="38"/>
  <c r="P1368" i="38"/>
  <c r="L1368" i="38"/>
  <c r="H1368" i="38"/>
  <c r="R1367" i="38"/>
  <c r="N1367" i="38"/>
  <c r="J1367" i="38"/>
  <c r="F1367" i="38"/>
  <c r="P1366" i="38"/>
  <c r="L1366" i="38"/>
  <c r="H1366" i="38"/>
  <c r="R1365" i="38"/>
  <c r="N1365" i="38"/>
  <c r="J1365" i="38"/>
  <c r="F1365" i="38"/>
  <c r="P1364" i="38"/>
  <c r="L1364" i="38"/>
  <c r="H1364" i="38"/>
  <c r="R1363" i="38"/>
  <c r="N1363" i="38"/>
  <c r="J1363" i="38"/>
  <c r="F1363" i="38"/>
  <c r="P1362" i="38"/>
  <c r="L1362" i="38"/>
  <c r="H1362" i="38"/>
  <c r="R1361" i="38"/>
  <c r="N1361" i="38"/>
  <c r="J1361" i="38"/>
  <c r="F1361" i="38"/>
  <c r="P1360" i="38"/>
  <c r="L1360" i="38"/>
  <c r="H1360" i="38"/>
  <c r="R1359" i="38"/>
  <c r="N1359" i="38"/>
  <c r="J1359" i="38"/>
  <c r="F1359" i="38"/>
  <c r="P1358" i="38"/>
  <c r="L1358" i="38"/>
  <c r="H1358" i="38"/>
  <c r="R1357" i="38"/>
  <c r="N1357" i="38"/>
  <c r="J1357" i="38"/>
  <c r="F1357" i="38"/>
  <c r="P1356" i="38"/>
  <c r="L1356" i="38"/>
  <c r="H1356" i="38"/>
  <c r="R1355" i="38"/>
  <c r="N1355" i="38"/>
  <c r="J1355" i="38"/>
  <c r="F1355" i="38"/>
  <c r="P1354" i="38"/>
  <c r="L1354" i="38"/>
  <c r="H1354" i="38"/>
  <c r="R1353" i="38"/>
  <c r="N1353" i="38"/>
  <c r="J1353" i="38"/>
  <c r="F1353" i="38"/>
  <c r="P1352" i="38"/>
  <c r="L1352" i="38"/>
  <c r="H1352" i="38"/>
  <c r="R1351" i="38"/>
  <c r="N1351" i="38"/>
  <c r="J1351" i="38"/>
  <c r="F1351" i="38"/>
  <c r="P1350" i="38"/>
  <c r="L1350" i="38"/>
  <c r="H1350" i="38"/>
  <c r="R1349" i="38"/>
  <c r="N1349" i="38"/>
  <c r="J1349" i="38"/>
  <c r="F1349" i="38"/>
  <c r="P1348" i="38"/>
  <c r="L1348" i="38"/>
  <c r="H1348" i="38"/>
  <c r="R1347" i="38"/>
  <c r="N1347" i="38"/>
  <c r="J1347" i="38"/>
  <c r="F1347" i="38"/>
  <c r="P1346" i="38"/>
  <c r="L1346" i="38"/>
  <c r="H1346" i="38"/>
  <c r="R1345" i="38"/>
  <c r="N1345" i="38"/>
  <c r="J1345" i="38"/>
  <c r="F1345" i="38"/>
  <c r="P1344" i="38"/>
  <c r="L1344" i="38"/>
  <c r="H1344" i="38"/>
  <c r="R1343" i="38"/>
  <c r="N1343" i="38"/>
  <c r="J1343" i="38"/>
  <c r="F1343" i="38"/>
  <c r="P1342" i="38"/>
  <c r="L1342" i="38"/>
  <c r="H1342" i="38"/>
  <c r="R1341" i="38"/>
  <c r="N1341" i="38"/>
  <c r="J1341" i="38"/>
  <c r="F1341" i="38"/>
  <c r="P1340" i="38"/>
  <c r="L1340" i="38"/>
  <c r="H1340" i="38"/>
  <c r="R1339" i="38"/>
  <c r="N1339" i="38"/>
  <c r="J1339" i="38"/>
  <c r="F1339" i="38"/>
  <c r="P1338" i="38"/>
  <c r="L1338" i="38"/>
  <c r="H1338" i="38"/>
  <c r="R1337" i="38"/>
  <c r="N1337" i="38"/>
  <c r="J1337" i="38"/>
  <c r="F1337" i="38"/>
  <c r="P1336" i="38"/>
  <c r="L1336" i="38"/>
  <c r="H1336" i="38"/>
  <c r="R1335" i="38"/>
  <c r="N1335" i="38"/>
  <c r="J1335" i="38"/>
  <c r="F1335" i="38"/>
  <c r="P1334" i="38"/>
  <c r="L1334" i="38"/>
  <c r="H1334" i="38"/>
  <c r="R1333" i="38"/>
  <c r="N1333" i="38"/>
  <c r="J1333" i="38"/>
  <c r="F1333" i="38"/>
  <c r="P1332" i="38"/>
  <c r="L1332" i="38"/>
  <c r="H1332" i="38"/>
  <c r="R1331" i="38"/>
  <c r="N1331" i="38"/>
  <c r="J1331" i="38"/>
  <c r="F1331" i="38"/>
  <c r="P1330" i="38"/>
  <c r="L1330" i="38"/>
  <c r="H1330" i="38"/>
  <c r="R1329" i="38"/>
  <c r="N1329" i="38"/>
  <c r="J1329" i="38"/>
  <c r="F1329" i="38"/>
  <c r="P1328" i="38"/>
  <c r="L1328" i="38"/>
  <c r="H1328" i="38"/>
  <c r="R1327" i="38"/>
  <c r="N1327" i="38"/>
  <c r="J1327" i="38"/>
  <c r="F1327" i="38"/>
  <c r="P1326" i="38"/>
  <c r="L1326" i="38"/>
  <c r="H1326" i="38"/>
  <c r="R1325" i="38"/>
  <c r="N1325" i="38"/>
  <c r="J1325" i="38"/>
  <c r="F1325" i="38"/>
  <c r="P1324" i="38"/>
  <c r="L1324" i="38"/>
  <c r="H1324" i="38"/>
  <c r="R1323" i="38"/>
  <c r="N1323" i="38"/>
  <c r="J1323" i="38"/>
  <c r="F1323" i="38"/>
  <c r="P1322" i="38"/>
  <c r="L1322" i="38"/>
  <c r="H1322" i="38"/>
  <c r="R1321" i="38"/>
  <c r="N1321" i="38"/>
  <c r="J1321" i="38"/>
  <c r="F1321" i="38"/>
  <c r="P1320" i="38"/>
  <c r="L1320" i="38"/>
  <c r="H1320" i="38"/>
  <c r="R1319" i="38"/>
  <c r="N1319" i="38"/>
  <c r="J1319" i="38"/>
  <c r="F1319" i="38"/>
  <c r="P1318" i="38"/>
  <c r="L1318" i="38"/>
  <c r="H1318" i="38"/>
  <c r="R1317" i="38"/>
  <c r="N1317" i="38"/>
  <c r="J1317" i="38"/>
  <c r="F1317" i="38"/>
  <c r="P1316" i="38"/>
  <c r="L1316" i="38"/>
  <c r="H1316" i="38"/>
  <c r="R1315" i="38"/>
  <c r="N1315" i="38"/>
  <c r="J1315" i="38"/>
  <c r="F1315" i="38"/>
  <c r="P1314" i="38"/>
  <c r="L1314" i="38"/>
  <c r="H1314" i="38"/>
  <c r="R1313" i="38"/>
  <c r="N1313" i="38"/>
  <c r="J1313" i="38"/>
  <c r="F1313" i="38"/>
  <c r="P1312" i="38"/>
  <c r="L1312" i="38"/>
  <c r="H1312" i="38"/>
  <c r="R1311" i="38"/>
  <c r="N1311" i="38"/>
  <c r="J1311" i="38"/>
  <c r="F1311" i="38"/>
  <c r="P1310" i="38"/>
  <c r="L1310" i="38"/>
  <c r="H1310" i="38"/>
  <c r="R1309" i="38"/>
  <c r="N1309" i="38"/>
  <c r="J1309" i="38"/>
  <c r="F1309" i="38"/>
  <c r="P1308" i="38"/>
  <c r="L1308" i="38"/>
  <c r="H1308" i="38"/>
  <c r="R1307" i="38"/>
  <c r="N1307" i="38"/>
  <c r="J1307" i="38"/>
  <c r="F1307" i="38"/>
  <c r="P1306" i="38"/>
  <c r="L1306" i="38"/>
  <c r="H1306" i="38"/>
  <c r="R1305" i="38"/>
  <c r="N1305" i="38"/>
  <c r="J1305" i="38"/>
  <c r="F1305" i="38"/>
  <c r="P1304" i="38"/>
  <c r="L1304" i="38"/>
  <c r="H1304" i="38"/>
  <c r="R1303" i="38"/>
  <c r="N1303" i="38"/>
  <c r="J1303" i="38"/>
  <c r="F1303" i="38"/>
  <c r="P1302" i="38"/>
  <c r="L1302" i="38"/>
  <c r="H1302" i="38"/>
  <c r="R1301" i="38"/>
  <c r="N1301" i="38"/>
  <c r="J1301" i="38"/>
  <c r="F1301" i="38"/>
  <c r="P1300" i="38"/>
  <c r="L1300" i="38"/>
  <c r="H1300" i="38"/>
  <c r="R1299" i="38"/>
  <c r="N1299" i="38"/>
  <c r="J1299" i="38"/>
  <c r="F1299" i="38"/>
  <c r="P1298" i="38"/>
  <c r="L1298" i="38"/>
  <c r="H1298" i="38"/>
  <c r="R1297" i="38"/>
  <c r="N1297" i="38"/>
  <c r="J1297" i="38"/>
  <c r="F1297" i="38"/>
  <c r="P1296" i="38"/>
  <c r="L1296" i="38"/>
  <c r="H1296" i="38"/>
  <c r="R1295" i="38"/>
  <c r="N1295" i="38"/>
  <c r="J1295" i="38"/>
  <c r="F1295" i="38"/>
  <c r="P1294" i="38"/>
  <c r="L1294" i="38"/>
  <c r="H1294" i="38"/>
  <c r="R1293" i="38"/>
  <c r="N1293" i="38"/>
  <c r="J1293" i="38"/>
  <c r="F1293" i="38"/>
  <c r="P1292" i="38"/>
  <c r="L1292" i="38"/>
  <c r="H1292" i="38"/>
  <c r="R1291" i="38"/>
  <c r="N1291" i="38"/>
  <c r="J1291" i="38"/>
  <c r="F1291" i="38"/>
  <c r="P1290" i="38"/>
  <c r="L1290" i="38"/>
  <c r="H1290" i="38"/>
  <c r="R1289" i="38"/>
  <c r="N1289" i="38"/>
  <c r="J1289" i="38"/>
  <c r="F1289" i="38"/>
  <c r="P1288" i="38"/>
  <c r="L1288" i="38"/>
  <c r="H1288" i="38"/>
  <c r="R1287" i="38"/>
  <c r="N1287" i="38"/>
  <c r="J1287" i="38"/>
  <c r="F1287" i="38"/>
  <c r="P1286" i="38"/>
  <c r="L1286" i="38"/>
  <c r="H1286" i="38"/>
  <c r="R1285" i="38"/>
  <c r="N1285" i="38"/>
  <c r="J1285" i="38"/>
  <c r="F1285" i="38"/>
  <c r="P1284" i="38"/>
  <c r="L1284" i="38"/>
  <c r="H1284" i="38"/>
  <c r="R1283" i="38"/>
  <c r="N1283" i="38"/>
  <c r="J1283" i="38"/>
  <c r="F1283" i="38"/>
  <c r="P1282" i="38"/>
  <c r="L1282" i="38"/>
  <c r="H1282" i="38"/>
  <c r="R1281" i="38"/>
  <c r="N1281" i="38"/>
  <c r="J1281" i="38"/>
  <c r="F1281" i="38"/>
  <c r="P1280" i="38"/>
  <c r="L1280" i="38"/>
  <c r="H1280" i="38"/>
  <c r="R1279" i="38"/>
  <c r="N1279" i="38"/>
  <c r="J1279" i="38"/>
  <c r="F1279" i="38"/>
  <c r="P1278" i="38"/>
  <c r="L1278" i="38"/>
  <c r="H1278" i="38"/>
  <c r="R1277" i="38"/>
  <c r="N1277" i="38"/>
  <c r="J1277" i="38"/>
  <c r="F1277" i="38"/>
  <c r="P1276" i="38"/>
  <c r="L1276" i="38"/>
  <c r="H1276" i="38"/>
  <c r="R1275" i="38"/>
  <c r="N1275" i="38"/>
  <c r="J1275" i="38"/>
  <c r="F1275" i="38"/>
  <c r="P1274" i="38"/>
  <c r="L1274" i="38"/>
  <c r="H1274" i="38"/>
  <c r="R1273" i="38"/>
  <c r="N1273" i="38"/>
  <c r="J1273" i="38"/>
  <c r="F1273" i="38"/>
  <c r="P1272" i="38"/>
  <c r="L1272" i="38"/>
  <c r="H1272" i="38"/>
  <c r="R1271" i="38"/>
  <c r="N1271" i="38"/>
  <c r="J1271" i="38"/>
  <c r="F1271" i="38"/>
  <c r="P1270" i="38"/>
  <c r="L1270" i="38"/>
  <c r="H1270" i="38"/>
  <c r="R1269" i="38"/>
  <c r="N1269" i="38"/>
  <c r="J1269" i="38"/>
  <c r="F1269" i="38"/>
  <c r="P1268" i="38"/>
  <c r="L1268" i="38"/>
  <c r="H1268" i="38"/>
  <c r="R1267" i="38"/>
  <c r="N1267" i="38"/>
  <c r="J1267" i="38"/>
  <c r="F1267" i="38"/>
  <c r="P1266" i="38"/>
  <c r="L1266" i="38"/>
  <c r="H1266" i="38"/>
  <c r="R1265" i="38"/>
  <c r="N1265" i="38"/>
  <c r="J1265" i="38"/>
  <c r="F1265" i="38"/>
  <c r="P1264" i="38"/>
  <c r="L1264" i="38"/>
  <c r="H1264" i="38"/>
  <c r="R1263" i="38"/>
  <c r="N1263" i="38"/>
  <c r="J1263" i="38"/>
  <c r="F1263" i="38"/>
  <c r="P1262" i="38"/>
  <c r="L1262" i="38"/>
  <c r="H1262" i="38"/>
  <c r="R1261" i="38"/>
  <c r="N1261" i="38"/>
  <c r="J1261" i="38"/>
  <c r="F1261" i="38"/>
  <c r="P1260" i="38"/>
  <c r="L1260" i="38"/>
  <c r="H1260" i="38"/>
  <c r="R1259" i="38"/>
  <c r="N1259" i="38"/>
  <c r="J1259" i="38"/>
  <c r="F1259" i="38"/>
  <c r="P1258" i="38"/>
  <c r="L1258" i="38"/>
  <c r="H1258" i="38"/>
  <c r="R1257" i="38"/>
  <c r="N1257" i="38"/>
  <c r="J1257" i="38"/>
  <c r="F1257" i="38"/>
  <c r="P1256" i="38"/>
  <c r="L1256" i="38"/>
  <c r="H1256" i="38"/>
  <c r="R1255" i="38"/>
  <c r="N1255" i="38"/>
  <c r="J1255" i="38"/>
  <c r="F1255" i="38"/>
  <c r="P1254" i="38"/>
  <c r="L1254" i="38"/>
  <c r="H1254" i="38"/>
  <c r="R1253" i="38"/>
  <c r="N1253" i="38"/>
  <c r="J1253" i="38"/>
  <c r="F1253" i="38"/>
  <c r="P1252" i="38"/>
  <c r="L1252" i="38"/>
  <c r="H1252" i="38"/>
  <c r="R1251" i="38"/>
  <c r="N1251" i="38"/>
  <c r="J1251" i="38"/>
  <c r="F1251" i="38"/>
  <c r="P1250" i="38"/>
  <c r="L1250" i="38"/>
  <c r="H1250" i="38"/>
  <c r="R1249" i="38"/>
  <c r="N1249" i="38"/>
  <c r="J1249" i="38"/>
  <c r="F1249" i="38"/>
  <c r="P1248" i="38"/>
  <c r="L1248" i="38"/>
  <c r="H1248" i="38"/>
  <c r="R1247" i="38"/>
  <c r="N1247" i="38"/>
  <c r="J1247" i="38"/>
  <c r="F1247" i="38"/>
  <c r="P1246" i="38"/>
  <c r="L1246" i="38"/>
  <c r="H1246" i="38"/>
  <c r="R1245" i="38"/>
  <c r="N1245" i="38"/>
  <c r="J1245" i="38"/>
  <c r="F1245" i="38"/>
  <c r="P1244" i="38"/>
  <c r="L1244" i="38"/>
  <c r="H1244" i="38"/>
  <c r="R1243" i="38"/>
  <c r="N1243" i="38"/>
  <c r="J1243" i="38"/>
  <c r="F1243" i="38"/>
  <c r="P1242" i="38"/>
  <c r="L1242" i="38"/>
  <c r="H1242" i="38"/>
  <c r="R1241" i="38"/>
  <c r="N1241" i="38"/>
  <c r="J1241" i="38"/>
  <c r="F1241" i="38"/>
  <c r="P1240" i="38"/>
  <c r="L1240" i="38"/>
  <c r="H1240" i="38"/>
  <c r="R1239" i="38"/>
  <c r="N1239" i="38"/>
  <c r="J1239" i="38"/>
  <c r="F1239" i="38"/>
  <c r="P1238" i="38"/>
  <c r="L1238" i="38"/>
  <c r="H1238" i="38"/>
  <c r="R1237" i="38"/>
  <c r="N1237" i="38"/>
  <c r="J1237" i="38"/>
  <c r="F1237" i="38"/>
  <c r="P1236" i="38"/>
  <c r="L1236" i="38"/>
  <c r="H1236" i="38"/>
  <c r="R1235" i="38"/>
  <c r="N1235" i="38"/>
  <c r="J1235" i="38"/>
  <c r="F1235" i="38"/>
  <c r="P1234" i="38"/>
  <c r="L1234" i="38"/>
  <c r="H1234" i="38"/>
  <c r="R1233" i="38"/>
  <c r="N1233" i="38"/>
  <c r="J1233" i="38"/>
  <c r="F1233" i="38"/>
  <c r="P1232" i="38"/>
  <c r="L1232" i="38"/>
  <c r="H1232" i="38"/>
  <c r="R1231" i="38"/>
  <c r="N1231" i="38"/>
  <c r="J1231" i="38"/>
  <c r="F1231" i="38"/>
  <c r="P1230" i="38"/>
  <c r="L1230" i="38"/>
  <c r="H1230" i="38"/>
  <c r="R1229" i="38"/>
  <c r="N1229" i="38"/>
  <c r="J1229" i="38"/>
  <c r="F1229" i="38"/>
  <c r="P1228" i="38"/>
  <c r="L1228" i="38"/>
  <c r="H1228" i="38"/>
  <c r="R1227" i="38"/>
  <c r="N1227" i="38"/>
  <c r="J1227" i="38"/>
  <c r="F1227" i="38"/>
  <c r="P1226" i="38"/>
  <c r="L1226" i="38"/>
  <c r="H1226" i="38"/>
  <c r="R1225" i="38"/>
  <c r="N1225" i="38"/>
  <c r="J1225" i="38"/>
  <c r="F1225" i="38"/>
  <c r="P1224" i="38"/>
  <c r="L1224" i="38"/>
  <c r="H1224" i="38"/>
  <c r="R1223" i="38"/>
  <c r="N1223" i="38"/>
  <c r="J1223" i="38"/>
  <c r="F1223" i="38"/>
  <c r="P1222" i="38"/>
  <c r="L1222" i="38"/>
  <c r="H1222" i="38"/>
  <c r="R1221" i="38"/>
  <c r="N1221" i="38"/>
  <c r="J1221" i="38"/>
  <c r="F1221" i="38"/>
  <c r="P1220" i="38"/>
  <c r="L1220" i="38"/>
  <c r="H1220" i="38"/>
  <c r="R1219" i="38"/>
  <c r="N1219" i="38"/>
  <c r="J1219" i="38"/>
  <c r="F1219" i="38"/>
  <c r="P1218" i="38"/>
  <c r="L1218" i="38"/>
  <c r="H1218" i="38"/>
  <c r="R1214" i="38"/>
  <c r="N1214" i="38"/>
  <c r="J1214" i="38"/>
  <c r="F1214" i="38"/>
  <c r="P1213" i="38"/>
  <c r="R1209" i="38"/>
  <c r="N1209" i="38"/>
  <c r="J1209" i="38"/>
  <c r="F1209" i="38"/>
  <c r="P1208" i="38"/>
  <c r="L1208" i="38"/>
  <c r="H1208" i="38"/>
  <c r="R1207" i="38"/>
  <c r="N1207" i="38"/>
  <c r="J1207" i="38"/>
  <c r="F1207" i="38"/>
  <c r="P1206" i="38"/>
  <c r="L1206" i="38"/>
  <c r="H1206" i="38"/>
  <c r="R1205" i="38"/>
  <c r="N1205" i="38"/>
  <c r="J1205" i="38"/>
  <c r="F1205" i="38"/>
  <c r="P1204" i="38"/>
  <c r="R1203" i="38"/>
  <c r="N1203" i="38"/>
  <c r="P1202" i="38"/>
  <c r="R1201" i="38"/>
  <c r="N1201" i="38"/>
  <c r="P1200" i="38"/>
  <c r="R1199" i="38"/>
  <c r="N1199" i="38"/>
  <c r="P1198" i="38"/>
  <c r="L1198" i="38"/>
  <c r="H1198" i="38"/>
  <c r="R1197" i="38"/>
  <c r="N1197" i="38"/>
  <c r="J1197" i="38"/>
  <c r="F1197" i="38"/>
  <c r="P1196" i="38"/>
  <c r="L1196" i="38"/>
  <c r="H1196" i="38"/>
  <c r="R1195" i="38"/>
  <c r="N1195" i="38"/>
  <c r="J1195" i="38"/>
  <c r="F1195" i="38"/>
  <c r="P1194" i="38"/>
  <c r="L1194" i="38"/>
  <c r="H1194" i="38"/>
  <c r="R1193" i="38"/>
  <c r="N1193" i="38"/>
  <c r="J1193" i="38"/>
  <c r="F1193" i="38"/>
  <c r="P1192" i="38"/>
  <c r="L1192" i="38"/>
  <c r="H1192" i="38"/>
  <c r="R1191" i="38"/>
  <c r="N1191" i="38"/>
  <c r="J1191" i="38"/>
  <c r="F1191" i="38"/>
  <c r="P1190" i="38"/>
  <c r="L1190" i="38"/>
  <c r="H1190" i="38"/>
  <c r="R1189" i="38"/>
  <c r="N1189" i="38"/>
  <c r="J1189" i="38"/>
  <c r="F1189" i="38"/>
  <c r="P1188" i="38"/>
  <c r="L1188" i="38"/>
  <c r="H1188" i="38"/>
  <c r="R1187" i="38"/>
  <c r="N1187" i="38"/>
  <c r="J1187" i="38"/>
  <c r="F1187" i="38"/>
  <c r="P1186" i="38"/>
  <c r="L1186" i="38"/>
  <c r="H1186" i="38"/>
  <c r="R1185" i="38"/>
  <c r="N1185" i="38"/>
  <c r="J1185" i="38"/>
  <c r="F1185" i="38"/>
  <c r="P1184" i="38"/>
  <c r="L1184" i="38"/>
  <c r="H1184" i="38"/>
  <c r="R1183" i="38"/>
  <c r="N1183" i="38"/>
  <c r="J1183" i="38"/>
  <c r="F1183" i="38"/>
  <c r="P1182" i="38"/>
  <c r="L1182" i="38"/>
  <c r="H1182" i="38"/>
  <c r="R1181" i="38"/>
  <c r="N1181" i="38"/>
  <c r="J1181" i="38"/>
  <c r="F1181" i="38"/>
  <c r="P1180" i="38"/>
  <c r="L1180" i="38"/>
  <c r="H1180" i="38"/>
  <c r="R1179" i="38"/>
  <c r="N1179" i="38"/>
  <c r="J1179" i="38"/>
  <c r="F1179" i="38"/>
  <c r="P1178" i="38"/>
  <c r="L1178" i="38"/>
  <c r="H1178" i="38"/>
  <c r="R1177" i="38"/>
  <c r="N1177" i="38"/>
  <c r="J1177" i="38"/>
  <c r="F1177" i="38"/>
  <c r="P1176" i="38"/>
  <c r="L1176" i="38"/>
  <c r="H1176" i="38"/>
  <c r="R1175" i="38"/>
  <c r="N1175" i="38"/>
  <c r="J1175" i="38"/>
  <c r="F1175" i="38"/>
  <c r="P1174" i="38"/>
  <c r="L1174" i="38"/>
  <c r="H1174" i="38"/>
  <c r="R1173" i="38"/>
  <c r="N1173" i="38"/>
  <c r="J1173" i="38"/>
  <c r="F1173" i="38"/>
  <c r="P1172" i="38"/>
  <c r="L1172" i="38"/>
  <c r="H1172" i="38"/>
  <c r="R1171" i="38"/>
  <c r="N1171" i="38"/>
  <c r="J1171" i="38"/>
  <c r="F1171" i="38"/>
  <c r="P1170" i="38"/>
  <c r="L1170" i="38"/>
  <c r="H1170" i="38"/>
  <c r="R1169" i="38"/>
  <c r="N1169" i="38"/>
  <c r="J1169" i="38"/>
  <c r="F1169" i="38"/>
  <c r="P1168" i="38"/>
  <c r="L1168" i="38"/>
  <c r="H1168" i="38"/>
  <c r="R1167" i="38"/>
  <c r="N1167" i="38"/>
  <c r="J1167" i="38"/>
  <c r="F1167" i="38"/>
  <c r="P1166" i="38"/>
  <c r="L1166" i="38"/>
  <c r="H1166" i="38"/>
  <c r="R1165" i="38"/>
  <c r="N1165" i="38"/>
  <c r="J1165" i="38"/>
  <c r="F1165" i="38"/>
  <c r="P1164" i="38"/>
  <c r="L1164" i="38"/>
  <c r="H1164" i="38"/>
  <c r="R1163" i="38"/>
  <c r="N1163" i="38"/>
  <c r="J1163" i="38"/>
  <c r="F1163" i="38"/>
  <c r="P1162" i="38"/>
  <c r="L1162" i="38"/>
  <c r="H1162" i="38"/>
  <c r="R1161" i="38"/>
  <c r="N1161" i="38"/>
  <c r="J1161" i="38"/>
  <c r="F1161" i="38"/>
  <c r="P1160" i="38"/>
  <c r="L1160" i="38"/>
  <c r="H1160" i="38"/>
  <c r="R1159" i="38"/>
  <c r="N1159" i="38"/>
  <c r="J1159" i="38"/>
  <c r="F1159" i="38"/>
  <c r="P1158" i="38"/>
  <c r="L1158" i="38"/>
  <c r="H1158" i="38"/>
  <c r="R1157" i="38"/>
  <c r="N1157" i="38"/>
  <c r="J1157" i="38"/>
  <c r="F1157" i="38"/>
  <c r="P1156" i="38"/>
  <c r="L1156" i="38"/>
  <c r="H1156" i="38"/>
  <c r="R1155" i="38"/>
  <c r="N1155" i="38"/>
  <c r="J1155" i="38"/>
  <c r="F1155" i="38"/>
  <c r="P1154" i="38"/>
  <c r="L1154" i="38"/>
  <c r="H1154" i="38"/>
  <c r="R1153" i="38"/>
  <c r="N1153" i="38"/>
  <c r="J1153" i="38"/>
  <c r="F1153" i="38"/>
  <c r="P1152" i="38"/>
  <c r="L1152" i="38"/>
  <c r="H1152" i="38"/>
  <c r="R1151" i="38"/>
  <c r="N1151" i="38"/>
  <c r="J1151" i="38"/>
  <c r="F1151" i="38"/>
  <c r="P1150" i="38"/>
  <c r="L1150" i="38"/>
  <c r="H1150" i="38"/>
  <c r="R1149" i="38"/>
  <c r="N1149" i="38"/>
  <c r="J1149" i="38"/>
  <c r="F1149" i="38"/>
  <c r="P1148" i="38"/>
  <c r="L1148" i="38"/>
  <c r="H1148" i="38"/>
  <c r="R1147" i="38"/>
  <c r="N1147" i="38"/>
  <c r="J1147" i="38"/>
  <c r="F1147" i="38"/>
  <c r="P1146" i="38"/>
  <c r="L1146" i="38"/>
  <c r="H1146" i="38"/>
  <c r="R1145" i="38"/>
  <c r="N1145" i="38"/>
  <c r="J1145" i="38"/>
  <c r="F1145" i="38"/>
  <c r="P1144" i="38"/>
  <c r="L1144" i="38"/>
  <c r="H1144" i="38"/>
  <c r="R1143" i="38"/>
  <c r="N1143" i="38"/>
  <c r="J1143" i="38"/>
  <c r="F1143" i="38"/>
  <c r="P1142" i="38"/>
  <c r="L1142" i="38"/>
  <c r="H1142" i="38"/>
  <c r="R1141" i="38"/>
  <c r="N1141" i="38"/>
  <c r="J1141" i="38"/>
  <c r="F1141" i="38"/>
  <c r="P1140" i="38"/>
  <c r="L1140" i="38"/>
  <c r="H1140" i="38"/>
  <c r="R1139" i="38"/>
  <c r="N1139" i="38"/>
  <c r="J1139" i="38"/>
  <c r="F1139" i="38"/>
  <c r="P1138" i="38"/>
  <c r="L1138" i="38"/>
  <c r="H1138" i="38"/>
  <c r="R1137" i="38"/>
  <c r="N1137" i="38"/>
  <c r="J1137" i="38"/>
  <c r="F1137" i="38"/>
  <c r="P1136" i="38"/>
  <c r="L1136" i="38"/>
  <c r="H1136" i="38"/>
  <c r="R1135" i="38"/>
  <c r="N1135" i="38"/>
  <c r="J1135" i="38"/>
  <c r="F1135" i="38"/>
  <c r="P1134" i="38"/>
  <c r="L1134" i="38"/>
  <c r="H1134" i="38"/>
  <c r="R1133" i="38"/>
  <c r="N1133" i="38"/>
  <c r="J1133" i="38"/>
  <c r="F1133" i="38"/>
  <c r="P1132" i="38"/>
  <c r="L1132" i="38"/>
  <c r="H1132" i="38"/>
  <c r="R1131" i="38"/>
  <c r="N1131" i="38"/>
  <c r="J1131" i="38"/>
  <c r="F1131" i="38"/>
  <c r="P1130" i="38"/>
  <c r="L1130" i="38"/>
  <c r="H1130" i="38"/>
  <c r="P3253" i="38"/>
  <c r="M3112" i="38"/>
  <c r="K3033" i="38"/>
  <c r="I2960" i="38"/>
  <c r="K2888" i="38"/>
  <c r="S2863" i="38"/>
  <c r="N2839" i="38"/>
  <c r="S2817" i="38"/>
  <c r="O2799" i="38"/>
  <c r="K2781" i="38"/>
  <c r="G2757" i="38"/>
  <c r="Q2738" i="38"/>
  <c r="M2720" i="38"/>
  <c r="I2702" i="38"/>
  <c r="S2683" i="38"/>
  <c r="L2668" i="38"/>
  <c r="J2659" i="38"/>
  <c r="H2650" i="38"/>
  <c r="F2641" i="38"/>
  <c r="R2631" i="38"/>
  <c r="P2622" i="38"/>
  <c r="N2613" i="38"/>
  <c r="L2604" i="38"/>
  <c r="J2595" i="38"/>
  <c r="H2586" i="38"/>
  <c r="F2577" i="38"/>
  <c r="R2567" i="38"/>
  <c r="Q2558" i="38"/>
  <c r="P2552" i="38"/>
  <c r="O2546" i="38"/>
  <c r="M2540" i="38"/>
  <c r="L2534" i="38"/>
  <c r="K2528" i="38"/>
  <c r="I2522" i="38"/>
  <c r="J2517" i="38"/>
  <c r="P2512" i="38"/>
  <c r="H2508" i="38"/>
  <c r="N2503" i="38"/>
  <c r="F2499" i="38"/>
  <c r="L2494" i="38"/>
  <c r="R2489" i="38"/>
  <c r="J2485" i="38"/>
  <c r="P2480" i="38"/>
  <c r="H2476" i="38"/>
  <c r="N2471" i="38"/>
  <c r="F2467" i="38"/>
  <c r="L2462" i="38"/>
  <c r="R2454" i="38"/>
  <c r="J2447" i="38"/>
  <c r="P2442" i="38"/>
  <c r="H2438" i="38"/>
  <c r="N2433" i="38"/>
  <c r="F2429" i="38"/>
  <c r="L2424" i="38"/>
  <c r="R2419" i="38"/>
  <c r="J2415" i="38"/>
  <c r="P2410" i="38"/>
  <c r="H2406" i="38"/>
  <c r="N2401" i="38"/>
  <c r="F2397" i="38"/>
  <c r="L2392" i="38"/>
  <c r="R2387" i="38"/>
  <c r="J2383" i="38"/>
  <c r="P2378" i="38"/>
  <c r="H2374" i="38"/>
  <c r="N2369" i="38"/>
  <c r="F2365" i="38"/>
  <c r="L2360" i="38"/>
  <c r="R2355" i="38"/>
  <c r="J2351" i="38"/>
  <c r="P2346" i="38"/>
  <c r="H2342" i="38"/>
  <c r="N2337" i="38"/>
  <c r="F2333" i="38"/>
  <c r="L2328" i="38"/>
  <c r="R2323" i="38"/>
  <c r="J2319" i="38"/>
  <c r="P2314" i="38"/>
  <c r="H2310" i="38"/>
  <c r="N2305" i="38"/>
  <c r="F2301" i="38"/>
  <c r="L2296" i="38"/>
  <c r="R2291" i="38"/>
  <c r="J2287" i="38"/>
  <c r="P2282" i="38"/>
  <c r="O2278" i="38"/>
  <c r="K2276" i="38"/>
  <c r="G2274" i="38"/>
  <c r="Q2271" i="38"/>
  <c r="M2269" i="38"/>
  <c r="I2267" i="38"/>
  <c r="S2264" i="38"/>
  <c r="O2262" i="38"/>
  <c r="K2260" i="38"/>
  <c r="G2258" i="38"/>
  <c r="Q2255" i="38"/>
  <c r="M2253" i="38"/>
  <c r="I2251" i="38"/>
  <c r="S2248" i="38"/>
  <c r="O2246" i="38"/>
  <c r="K2244" i="38"/>
  <c r="G2242" i="38"/>
  <c r="Q2239" i="38"/>
  <c r="M2237" i="38"/>
  <c r="I2235" i="38"/>
  <c r="S2232" i="38"/>
  <c r="O2230" i="38"/>
  <c r="K2228" i="38"/>
  <c r="G2226" i="38"/>
  <c r="Q2223" i="38"/>
  <c r="M2221" i="38"/>
  <c r="I2219" i="38"/>
  <c r="S2216" i="38"/>
  <c r="O2214" i="38"/>
  <c r="K2212" i="38"/>
  <c r="G2210" i="38"/>
  <c r="Q2207" i="38"/>
  <c r="M2205" i="38"/>
  <c r="I2203" i="38"/>
  <c r="S2200" i="38"/>
  <c r="O2198" i="38"/>
  <c r="K2196" i="38"/>
  <c r="G2194" i="38"/>
  <c r="Q2191" i="38"/>
  <c r="M2189" i="38"/>
  <c r="I2187" i="38"/>
  <c r="S2184" i="38"/>
  <c r="O2182" i="38"/>
  <c r="K2180" i="38"/>
  <c r="G2178" i="38"/>
  <c r="Q2175" i="38"/>
  <c r="M2173" i="38"/>
  <c r="I2171" i="38"/>
  <c r="S2168" i="38"/>
  <c r="O2166" i="38"/>
  <c r="K2164" i="38"/>
  <c r="G2162" i="38"/>
  <c r="Q2159" i="38"/>
  <c r="M2157" i="38"/>
  <c r="I2155" i="38"/>
  <c r="S2152" i="38"/>
  <c r="O2150" i="38"/>
  <c r="K2148" i="38"/>
  <c r="Q2137" i="38"/>
  <c r="M2135" i="38"/>
  <c r="S2130" i="38"/>
  <c r="O2128" i="38"/>
  <c r="K2126" i="38"/>
  <c r="G2124" i="38"/>
  <c r="Q2121" i="38"/>
  <c r="M2119" i="38"/>
  <c r="N2117" i="38"/>
  <c r="G2116" i="38"/>
  <c r="N2114" i="38"/>
  <c r="F2113" i="38"/>
  <c r="M2111" i="38"/>
  <c r="F2110" i="38"/>
  <c r="L2108" i="38"/>
  <c r="S2106" i="38"/>
  <c r="L2105" i="38"/>
  <c r="R2103" i="38"/>
  <c r="K2102" i="38"/>
  <c r="R2100" i="38"/>
  <c r="M2099" i="38"/>
  <c r="K2098" i="38"/>
  <c r="I2097" i="38"/>
  <c r="G2096" i="38"/>
  <c r="S2094" i="38"/>
  <c r="Q2093" i="38"/>
  <c r="O2092" i="38"/>
  <c r="M2091" i="38"/>
  <c r="K2090" i="38"/>
  <c r="I2089" i="38"/>
  <c r="G2088" i="38"/>
  <c r="S2086" i="38"/>
  <c r="Q2085" i="38"/>
  <c r="O2084" i="38"/>
  <c r="M2083" i="38"/>
  <c r="K2082" i="38"/>
  <c r="I2081" i="38"/>
  <c r="G2080" i="38"/>
  <c r="S2078" i="38"/>
  <c r="Q2077" i="38"/>
  <c r="O2076" i="38"/>
  <c r="M2075" i="38"/>
  <c r="K2074" i="38"/>
  <c r="I2073" i="38"/>
  <c r="G2072" i="38"/>
  <c r="S2070" i="38"/>
  <c r="Q2069" i="38"/>
  <c r="O2068" i="38"/>
  <c r="M2067" i="38"/>
  <c r="K2066" i="38"/>
  <c r="I2065" i="38"/>
  <c r="G2064" i="38"/>
  <c r="S2062" i="38"/>
  <c r="Q2061" i="38"/>
  <c r="O2060" i="38"/>
  <c r="M2059" i="38"/>
  <c r="K2058" i="38"/>
  <c r="I2057" i="38"/>
  <c r="G2056" i="38"/>
  <c r="S2054" i="38"/>
  <c r="Q2053" i="38"/>
  <c r="O2052" i="38"/>
  <c r="M2051" i="38"/>
  <c r="K2050" i="38"/>
  <c r="I2049" i="38"/>
  <c r="G2048" i="38"/>
  <c r="S2046" i="38"/>
  <c r="Q2045" i="38"/>
  <c r="O2044" i="38"/>
  <c r="M2043" i="38"/>
  <c r="K2042" i="38"/>
  <c r="I2041" i="38"/>
  <c r="G2040" i="38"/>
  <c r="S2038" i="38"/>
  <c r="Q2037" i="38"/>
  <c r="O2036" i="38"/>
  <c r="M2035" i="38"/>
  <c r="K2034" i="38"/>
  <c r="I2033" i="38"/>
  <c r="G2032" i="38"/>
  <c r="S2030" i="38"/>
  <c r="Q2029" i="38"/>
  <c r="O2028" i="38"/>
  <c r="M2027" i="38"/>
  <c r="K2026" i="38"/>
  <c r="I2025" i="38"/>
  <c r="G2024" i="38"/>
  <c r="S2022" i="38"/>
  <c r="Q2021" i="38"/>
  <c r="O2020" i="38"/>
  <c r="M2019" i="38"/>
  <c r="K2018" i="38"/>
  <c r="I2017" i="38"/>
  <c r="G2016" i="38"/>
  <c r="S2014" i="38"/>
  <c r="Q2013" i="38"/>
  <c r="O2012" i="38"/>
  <c r="M2011" i="38"/>
  <c r="K2010" i="38"/>
  <c r="I2009" i="38"/>
  <c r="G2008" i="38"/>
  <c r="S2006" i="38"/>
  <c r="Q2005" i="38"/>
  <c r="O2004" i="38"/>
  <c r="M2003" i="38"/>
  <c r="K2002" i="38"/>
  <c r="I2001" i="38"/>
  <c r="G2000" i="38"/>
  <c r="S1998" i="38"/>
  <c r="Q1997" i="38"/>
  <c r="O1996" i="38"/>
  <c r="M1995" i="38"/>
  <c r="K1994" i="38"/>
  <c r="I1993" i="38"/>
  <c r="G1992" i="38"/>
  <c r="S1990" i="38"/>
  <c r="Q1989" i="38"/>
  <c r="O1988" i="38"/>
  <c r="M1987" i="38"/>
  <c r="K1986" i="38"/>
  <c r="I1985" i="38"/>
  <c r="G1984" i="38"/>
  <c r="S1982" i="38"/>
  <c r="Q1981" i="38"/>
  <c r="O1980" i="38"/>
  <c r="M1979" i="38"/>
  <c r="K1978" i="38"/>
  <c r="I1977" i="38"/>
  <c r="G1976" i="38"/>
  <c r="S1974" i="38"/>
  <c r="Q1973" i="38"/>
  <c r="O1972" i="38"/>
  <c r="M1971" i="38"/>
  <c r="K1970" i="38"/>
  <c r="I1969" i="38"/>
  <c r="G1968" i="38"/>
  <c r="S1966" i="38"/>
  <c r="Q1965" i="38"/>
  <c r="O1964" i="38"/>
  <c r="M1963" i="38"/>
  <c r="K1962" i="38"/>
  <c r="I1961" i="38"/>
  <c r="G1960" i="38"/>
  <c r="S1958" i="38"/>
  <c r="Q1957" i="38"/>
  <c r="O1956" i="38"/>
  <c r="M1955" i="38"/>
  <c r="K1954" i="38"/>
  <c r="I1953" i="38"/>
  <c r="G1952" i="38"/>
  <c r="S1950" i="38"/>
  <c r="Q1949" i="38"/>
  <c r="O1948" i="38"/>
  <c r="M1947" i="38"/>
  <c r="K1946" i="38"/>
  <c r="I1945" i="38"/>
  <c r="G1944" i="38"/>
  <c r="S1942" i="38"/>
  <c r="Q1941" i="38"/>
  <c r="O1940" i="38"/>
  <c r="M1939" i="38"/>
  <c r="K1938" i="38"/>
  <c r="I1937" i="38"/>
  <c r="G1936" i="38"/>
  <c r="S1934" i="38"/>
  <c r="Q1933" i="38"/>
  <c r="O1932" i="38"/>
  <c r="M1931" i="38"/>
  <c r="K1930" i="38"/>
  <c r="I1929" i="38"/>
  <c r="G1928" i="38"/>
  <c r="S1926" i="38"/>
  <c r="Q1925" i="38"/>
  <c r="O1924" i="38"/>
  <c r="M1923" i="38"/>
  <c r="K1922" i="38"/>
  <c r="I1921" i="38"/>
  <c r="G1920" i="38"/>
  <c r="S1918" i="38"/>
  <c r="Q1917" i="38"/>
  <c r="O1916" i="38"/>
  <c r="M1915" i="38"/>
  <c r="K1914" i="38"/>
  <c r="I1913" i="38"/>
  <c r="G1912" i="38"/>
  <c r="S1910" i="38"/>
  <c r="Q1909" i="38"/>
  <c r="O1908" i="38"/>
  <c r="M1907" i="38"/>
  <c r="K1906" i="38"/>
  <c r="I1905" i="38"/>
  <c r="G1904" i="38"/>
  <c r="S1902" i="38"/>
  <c r="Q1901" i="38"/>
  <c r="O1900" i="38"/>
  <c r="M1899" i="38"/>
  <c r="K1898" i="38"/>
  <c r="I1897" i="38"/>
  <c r="G1896" i="38"/>
  <c r="S1894" i="38"/>
  <c r="Q1893" i="38"/>
  <c r="O1892" i="38"/>
  <c r="M1891" i="38"/>
  <c r="K1890" i="38"/>
  <c r="I1889" i="38"/>
  <c r="G1888" i="38"/>
  <c r="S1886" i="38"/>
  <c r="Q1885" i="38"/>
  <c r="O1884" i="38"/>
  <c r="M1883" i="38"/>
  <c r="K1882" i="38"/>
  <c r="I1881" i="38"/>
  <c r="G1880" i="38"/>
  <c r="S1878" i="38"/>
  <c r="Q1877" i="38"/>
  <c r="O1876" i="38"/>
  <c r="M1875" i="38"/>
  <c r="K1874" i="38"/>
  <c r="I1873" i="38"/>
  <c r="G1872" i="38"/>
  <c r="S1870" i="38"/>
  <c r="Q1869" i="38"/>
  <c r="O1868" i="38"/>
  <c r="M1867" i="38"/>
  <c r="K1866" i="38"/>
  <c r="I1865" i="38"/>
  <c r="G1864" i="38"/>
  <c r="S1862" i="38"/>
  <c r="Q1861" i="38"/>
  <c r="O1860" i="38"/>
  <c r="M1859" i="38"/>
  <c r="K1858" i="38"/>
  <c r="I1857" i="38"/>
  <c r="G1856" i="38"/>
  <c r="S1854" i="38"/>
  <c r="Q1853" i="38"/>
  <c r="O1852" i="38"/>
  <c r="M1851" i="38"/>
  <c r="K1850" i="38"/>
  <c r="I1849" i="38"/>
  <c r="G1848" i="38"/>
  <c r="S1846" i="38"/>
  <c r="Q1845" i="38"/>
  <c r="O1844" i="38"/>
  <c r="M1843" i="38"/>
  <c r="K1842" i="38"/>
  <c r="I1841" i="38"/>
  <c r="G1840" i="38"/>
  <c r="S1838" i="38"/>
  <c r="Q1834" i="38"/>
  <c r="O1833" i="38"/>
  <c r="M1829" i="38"/>
  <c r="K1828" i="38"/>
  <c r="I1827" i="38"/>
  <c r="G1826" i="38"/>
  <c r="S1824" i="38"/>
  <c r="Q1823" i="38"/>
  <c r="O1822" i="38"/>
  <c r="G1818" i="38"/>
  <c r="S1816" i="38"/>
  <c r="Q1815" i="38"/>
  <c r="O1814" i="38"/>
  <c r="M1813" i="38"/>
  <c r="K1812" i="38"/>
  <c r="I1811" i="38"/>
  <c r="G1810" i="38"/>
  <c r="S1808" i="38"/>
  <c r="Q1807" i="38"/>
  <c r="O1806" i="38"/>
  <c r="M1805" i="38"/>
  <c r="K1804" i="38"/>
  <c r="I1803" i="38"/>
  <c r="G1802" i="38"/>
  <c r="S1800" i="38"/>
  <c r="Q1799" i="38"/>
  <c r="O1798" i="38"/>
  <c r="M1797" i="38"/>
  <c r="K1796" i="38"/>
  <c r="I1795" i="38"/>
  <c r="G1794" i="38"/>
  <c r="S1792" i="38"/>
  <c r="Q1791" i="38"/>
  <c r="O1790" i="38"/>
  <c r="M1789" i="38"/>
  <c r="K1788" i="38"/>
  <c r="I1787" i="38"/>
  <c r="G1786" i="38"/>
  <c r="S1784" i="38"/>
  <c r="Q1783" i="38"/>
  <c r="O1782" i="38"/>
  <c r="M1781" i="38"/>
  <c r="K1780" i="38"/>
  <c r="I1779" i="38"/>
  <c r="G1778" i="38"/>
  <c r="S1776" i="38"/>
  <c r="Q1775" i="38"/>
  <c r="O1774" i="38"/>
  <c r="M1773" i="38"/>
  <c r="K1772" i="38"/>
  <c r="I1771" i="38"/>
  <c r="G1770" i="38"/>
  <c r="S1768" i="38"/>
  <c r="Q1767" i="38"/>
  <c r="O1766" i="38"/>
  <c r="M1765" i="38"/>
  <c r="K1764" i="38"/>
  <c r="I1763" i="38"/>
  <c r="G1762" i="38"/>
  <c r="S1760" i="38"/>
  <c r="Q1759" i="38"/>
  <c r="O1758" i="38"/>
  <c r="M1757" i="38"/>
  <c r="K1756" i="38"/>
  <c r="I1755" i="38"/>
  <c r="G1754" i="38"/>
  <c r="S1752" i="38"/>
  <c r="Q1751" i="38"/>
  <c r="O1750" i="38"/>
  <c r="M1749" i="38"/>
  <c r="K1748" i="38"/>
  <c r="I1747" i="38"/>
  <c r="G1746" i="38"/>
  <c r="S1744" i="38"/>
  <c r="Q1743" i="38"/>
  <c r="O1742" i="38"/>
  <c r="M1741" i="38"/>
  <c r="K1740" i="38"/>
  <c r="I1739" i="38"/>
  <c r="G1738" i="38"/>
  <c r="S1736" i="38"/>
  <c r="Q1735" i="38"/>
  <c r="O1734" i="38"/>
  <c r="M1733" i="38"/>
  <c r="K1732" i="38"/>
  <c r="I1731" i="38"/>
  <c r="G1730" i="38"/>
  <c r="S1728" i="38"/>
  <c r="Q1727" i="38"/>
  <c r="O1726" i="38"/>
  <c r="M1725" i="38"/>
  <c r="K1724" i="38"/>
  <c r="I1723" i="38"/>
  <c r="G1722" i="38"/>
  <c r="S1720" i="38"/>
  <c r="Q1719" i="38"/>
  <c r="O1718" i="38"/>
  <c r="M1717" i="38"/>
  <c r="K1716" i="38"/>
  <c r="I1715" i="38"/>
  <c r="G1714" i="38"/>
  <c r="S1712" i="38"/>
  <c r="Q1711" i="38"/>
  <c r="O1710" i="38"/>
  <c r="M1709" i="38"/>
  <c r="K1708" i="38"/>
  <c r="I1707" i="38"/>
  <c r="G1706" i="38"/>
  <c r="S1704" i="38"/>
  <c r="Q1703" i="38"/>
  <c r="O1702" i="38"/>
  <c r="M1701" i="38"/>
  <c r="K1700" i="38"/>
  <c r="I1699" i="38"/>
  <c r="G1698" i="38"/>
  <c r="S1696" i="38"/>
  <c r="Q1695" i="38"/>
  <c r="O1694" i="38"/>
  <c r="M1693" i="38"/>
  <c r="K1692" i="38"/>
  <c r="I1691" i="38"/>
  <c r="G1690" i="38"/>
  <c r="S1688" i="38"/>
  <c r="Q1687" i="38"/>
  <c r="O1686" i="38"/>
  <c r="M1685" i="38"/>
  <c r="K1684" i="38"/>
  <c r="I1683" i="38"/>
  <c r="G1682" i="38"/>
  <c r="S1680" i="38"/>
  <c r="Q1679" i="38"/>
  <c r="O1678" i="38"/>
  <c r="M1677" i="38"/>
  <c r="K1676" i="38"/>
  <c r="Q1675" i="38"/>
  <c r="I1675" i="38"/>
  <c r="O1674" i="38"/>
  <c r="G1674" i="38"/>
  <c r="M1673" i="38"/>
  <c r="S1672" i="38"/>
  <c r="K1672" i="38"/>
  <c r="Q1671" i="38"/>
  <c r="I1671" i="38"/>
  <c r="O1670" i="38"/>
  <c r="G1670" i="38"/>
  <c r="M1669" i="38"/>
  <c r="S1668" i="38"/>
  <c r="K1668" i="38"/>
  <c r="Q1667" i="38"/>
  <c r="I1667" i="38"/>
  <c r="O1666" i="38"/>
  <c r="G1666" i="38"/>
  <c r="M1665" i="38"/>
  <c r="S1664" i="38"/>
  <c r="K1664" i="38"/>
  <c r="Q1663" i="38"/>
  <c r="I1663" i="38"/>
  <c r="O1662" i="38"/>
  <c r="G1662" i="38"/>
  <c r="M1661" i="38"/>
  <c r="S1660" i="38"/>
  <c r="K1660" i="38"/>
  <c r="Q1659" i="38"/>
  <c r="I1659" i="38"/>
  <c r="O1658" i="38"/>
  <c r="G1658" i="38"/>
  <c r="M1657" i="38"/>
  <c r="S1656" i="38"/>
  <c r="K1656" i="38"/>
  <c r="Q1655" i="38"/>
  <c r="I1655" i="38"/>
  <c r="O1654" i="38"/>
  <c r="G1654" i="38"/>
  <c r="M1653" i="38"/>
  <c r="S1652" i="38"/>
  <c r="K1652" i="38"/>
  <c r="Q1651" i="38"/>
  <c r="I1651" i="38"/>
  <c r="O1650" i="38"/>
  <c r="G1650" i="38"/>
  <c r="M1649" i="38"/>
  <c r="S1648" i="38"/>
  <c r="K1648" i="38"/>
  <c r="Q1647" i="38"/>
  <c r="I1647" i="38"/>
  <c r="O1646" i="38"/>
  <c r="G1646" i="38"/>
  <c r="M1645" i="38"/>
  <c r="S1644" i="38"/>
  <c r="K1644" i="38"/>
  <c r="Q1643" i="38"/>
  <c r="I1643" i="38"/>
  <c r="O1642" i="38"/>
  <c r="G1642" i="38"/>
  <c r="M1641" i="38"/>
  <c r="S1640" i="38"/>
  <c r="K1640" i="38"/>
  <c r="Q1639" i="38"/>
  <c r="I1639" i="38"/>
  <c r="O1638" i="38"/>
  <c r="G1638" i="38"/>
  <c r="M1637" i="38"/>
  <c r="S1636" i="38"/>
  <c r="K1636" i="38"/>
  <c r="Q1635" i="38"/>
  <c r="I1635" i="38"/>
  <c r="O1634" i="38"/>
  <c r="G1634" i="38"/>
  <c r="M1633" i="38"/>
  <c r="S1632" i="38"/>
  <c r="K1632" i="38"/>
  <c r="Q1631" i="38"/>
  <c r="I1631" i="38"/>
  <c r="O1630" i="38"/>
  <c r="G1630" i="38"/>
  <c r="M1629" i="38"/>
  <c r="S1628" i="38"/>
  <c r="K1628" i="38"/>
  <c r="Q1627" i="38"/>
  <c r="I1627" i="38"/>
  <c r="O1626" i="38"/>
  <c r="G1626" i="38"/>
  <c r="M1625" i="38"/>
  <c r="S1624" i="38"/>
  <c r="K1624" i="38"/>
  <c r="Q1623" i="38"/>
  <c r="I1623" i="38"/>
  <c r="O1622" i="38"/>
  <c r="G1622" i="38"/>
  <c r="M1621" i="38"/>
  <c r="S1620" i="38"/>
  <c r="K1620" i="38"/>
  <c r="Q1619" i="38"/>
  <c r="I1619" i="38"/>
  <c r="O1618" i="38"/>
  <c r="G1618" i="38"/>
  <c r="M1617" i="38"/>
  <c r="S1616" i="38"/>
  <c r="K1616" i="38"/>
  <c r="Q1615" i="38"/>
  <c r="I1615" i="38"/>
  <c r="O1614" i="38"/>
  <c r="G1614" i="38"/>
  <c r="M1613" i="38"/>
  <c r="S1612" i="38"/>
  <c r="K1612" i="38"/>
  <c r="Q1611" i="38"/>
  <c r="I1611" i="38"/>
  <c r="O1610" i="38"/>
  <c r="G1610" i="38"/>
  <c r="M1609" i="38"/>
  <c r="S1608" i="38"/>
  <c r="K1608" i="38"/>
  <c r="Q1607" i="38"/>
  <c r="I1607" i="38"/>
  <c r="O1606" i="38"/>
  <c r="G1606" i="38"/>
  <c r="M1605" i="38"/>
  <c r="S1604" i="38"/>
  <c r="K1604" i="38"/>
  <c r="Q1603" i="38"/>
  <c r="I1603" i="38"/>
  <c r="O1602" i="38"/>
  <c r="G1602" i="38"/>
  <c r="M1601" i="38"/>
  <c r="S1600" i="38"/>
  <c r="K1600" i="38"/>
  <c r="Q1599" i="38"/>
  <c r="I1599" i="38"/>
  <c r="O1598" i="38"/>
  <c r="G1598" i="38"/>
  <c r="M1597" i="38"/>
  <c r="S1596" i="38"/>
  <c r="K1596" i="38"/>
  <c r="Q1595" i="38"/>
  <c r="I1595" i="38"/>
  <c r="O1594" i="38"/>
  <c r="G1594" i="38"/>
  <c r="M1593" i="38"/>
  <c r="S1592" i="38"/>
  <c r="K1592" i="38"/>
  <c r="Q1591" i="38"/>
  <c r="I1591" i="38"/>
  <c r="O1590" i="38"/>
  <c r="G1590" i="38"/>
  <c r="M1589" i="38"/>
  <c r="S1588" i="38"/>
  <c r="K1588" i="38"/>
  <c r="Q1587" i="38"/>
  <c r="I1587" i="38"/>
  <c r="O1586" i="38"/>
  <c r="G1586" i="38"/>
  <c r="M1585" i="38"/>
  <c r="S1584" i="38"/>
  <c r="K1584" i="38"/>
  <c r="Q1583" i="38"/>
  <c r="I1583" i="38"/>
  <c r="O1582" i="38"/>
  <c r="G1582" i="38"/>
  <c r="M1581" i="38"/>
  <c r="S1580" i="38"/>
  <c r="K1580" i="38"/>
  <c r="Q1579" i="38"/>
  <c r="I1579" i="38"/>
  <c r="O1578" i="38"/>
  <c r="G1578" i="38"/>
  <c r="M1577" i="38"/>
  <c r="S1576" i="38"/>
  <c r="K1576" i="38"/>
  <c r="Q1575" i="38"/>
  <c r="I1575" i="38"/>
  <c r="O1574" i="38"/>
  <c r="J1574" i="38"/>
  <c r="S1573" i="38"/>
  <c r="M1573" i="38"/>
  <c r="H1573" i="38"/>
  <c r="Q1572" i="38"/>
  <c r="K1572" i="38"/>
  <c r="F1572" i="38"/>
  <c r="O1571" i="38"/>
  <c r="I1571" i="38"/>
  <c r="R1570" i="38"/>
  <c r="M1570" i="38"/>
  <c r="G1570" i="38"/>
  <c r="P1569" i="38"/>
  <c r="K1569" i="38"/>
  <c r="S1568" i="38"/>
  <c r="N1568" i="38"/>
  <c r="I1568" i="38"/>
  <c r="Q1567" i="38"/>
  <c r="L1567" i="38"/>
  <c r="G1567" i="38"/>
  <c r="O1566" i="38"/>
  <c r="J1566" i="38"/>
  <c r="S1565" i="38"/>
  <c r="M1565" i="38"/>
  <c r="H1565" i="38"/>
  <c r="Q1564" i="38"/>
  <c r="K1564" i="38"/>
  <c r="F1564" i="38"/>
  <c r="O1563" i="38"/>
  <c r="I1563" i="38"/>
  <c r="R1562" i="38"/>
  <c r="M1562" i="38"/>
  <c r="G1562" i="38"/>
  <c r="P1561" i="38"/>
  <c r="K1561" i="38"/>
  <c r="S1560" i="38"/>
  <c r="N1560" i="38"/>
  <c r="I1560" i="38"/>
  <c r="Q1559" i="38"/>
  <c r="L1559" i="38"/>
  <c r="G1559" i="38"/>
  <c r="O1558" i="38"/>
  <c r="J1558" i="38"/>
  <c r="S1557" i="38"/>
  <c r="M1557" i="38"/>
  <c r="H1557" i="38"/>
  <c r="Q1556" i="38"/>
  <c r="K1556" i="38"/>
  <c r="F1556" i="38"/>
  <c r="O1555" i="38"/>
  <c r="I1555" i="38"/>
  <c r="R1554" i="38"/>
  <c r="M1554" i="38"/>
  <c r="G1554" i="38"/>
  <c r="P1553" i="38"/>
  <c r="K1553" i="38"/>
  <c r="S1552" i="38"/>
  <c r="N1552" i="38"/>
  <c r="I1552" i="38"/>
  <c r="Q1551" i="38"/>
  <c r="L1551" i="38"/>
  <c r="G1551" i="38"/>
  <c r="O1550" i="38"/>
  <c r="J1550" i="38"/>
  <c r="S1549" i="38"/>
  <c r="M1549" i="38"/>
  <c r="H1549" i="38"/>
  <c r="Q1548" i="38"/>
  <c r="K1548" i="38"/>
  <c r="F1548" i="38"/>
  <c r="O1547" i="38"/>
  <c r="I1547" i="38"/>
  <c r="R1546" i="38"/>
  <c r="M1546" i="38"/>
  <c r="G1546" i="38"/>
  <c r="P1545" i="38"/>
  <c r="K1545" i="38"/>
  <c r="S1544" i="38"/>
  <c r="N1544" i="38"/>
  <c r="I1544" i="38"/>
  <c r="Q1543" i="38"/>
  <c r="L1543" i="38"/>
  <c r="G1543" i="38"/>
  <c r="O1542" i="38"/>
  <c r="J1542" i="38"/>
  <c r="S1541" i="38"/>
  <c r="M1541" i="38"/>
  <c r="H1541" i="38"/>
  <c r="Q1540" i="38"/>
  <c r="K1540" i="38"/>
  <c r="F1540" i="38"/>
  <c r="O1539" i="38"/>
  <c r="I1539" i="38"/>
  <c r="R1538" i="38"/>
  <c r="M1538" i="38"/>
  <c r="G1538" i="38"/>
  <c r="P1537" i="38"/>
  <c r="K1537" i="38"/>
  <c r="S1536" i="38"/>
  <c r="N1536" i="38"/>
  <c r="I1536" i="38"/>
  <c r="Q1535" i="38"/>
  <c r="L1535" i="38"/>
  <c r="G1535" i="38"/>
  <c r="O1534" i="38"/>
  <c r="J1534" i="38"/>
  <c r="S1533" i="38"/>
  <c r="M1533" i="38"/>
  <c r="H1533" i="38"/>
  <c r="Q1532" i="38"/>
  <c r="K1532" i="38"/>
  <c r="F1532" i="38"/>
  <c r="O1531" i="38"/>
  <c r="I1531" i="38"/>
  <c r="R1530" i="38"/>
  <c r="M1530" i="38"/>
  <c r="G1530" i="38"/>
  <c r="P1529" i="38"/>
  <c r="K1529" i="38"/>
  <c r="S1528" i="38"/>
  <c r="N1528" i="38"/>
  <c r="I1528" i="38"/>
  <c r="Q1527" i="38"/>
  <c r="R1524" i="38"/>
  <c r="M1524" i="38"/>
  <c r="G1524" i="38"/>
  <c r="P1523" i="38"/>
  <c r="S1522" i="38"/>
  <c r="N1522" i="38"/>
  <c r="O1521" i="38"/>
  <c r="O1520" i="38"/>
  <c r="P1519" i="38"/>
  <c r="K1519" i="38"/>
  <c r="S1518" i="38"/>
  <c r="N1518" i="38"/>
  <c r="I1518" i="38"/>
  <c r="Q1517" i="38"/>
  <c r="L1517" i="38"/>
  <c r="G1517" i="38"/>
  <c r="O1516" i="38"/>
  <c r="J1516" i="38"/>
  <c r="S1515" i="38"/>
  <c r="M1515" i="38"/>
  <c r="H1515" i="38"/>
  <c r="Q1514" i="38"/>
  <c r="O1513" i="38"/>
  <c r="R1512" i="38"/>
  <c r="P1511" i="38"/>
  <c r="S1510" i="38"/>
  <c r="N1510" i="38"/>
  <c r="Q1509" i="38"/>
  <c r="O1508" i="38"/>
  <c r="J1508" i="38"/>
  <c r="S1507" i="38"/>
  <c r="M1507" i="38"/>
  <c r="H1507" i="38"/>
  <c r="Q1506" i="38"/>
  <c r="K1506" i="38"/>
  <c r="F1506" i="38"/>
  <c r="O1505" i="38"/>
  <c r="I1505" i="38"/>
  <c r="R1504" i="38"/>
  <c r="M1504" i="38"/>
  <c r="G1504" i="38"/>
  <c r="P1503" i="38"/>
  <c r="K1503" i="38"/>
  <c r="S1502" i="38"/>
  <c r="N1502" i="38"/>
  <c r="I1502" i="38"/>
  <c r="Q1501" i="38"/>
  <c r="L1501" i="38"/>
  <c r="G1501" i="38"/>
  <c r="O1500" i="38"/>
  <c r="J1500" i="38"/>
  <c r="S1499" i="38"/>
  <c r="M1499" i="38"/>
  <c r="H1499" i="38"/>
  <c r="Q1498" i="38"/>
  <c r="K1498" i="38"/>
  <c r="G1498" i="38"/>
  <c r="Q1497" i="38"/>
  <c r="M1497" i="38"/>
  <c r="I1497" i="38"/>
  <c r="S1496" i="38"/>
  <c r="O1496" i="38"/>
  <c r="K1496" i="38"/>
  <c r="G1496" i="38"/>
  <c r="Q1495" i="38"/>
  <c r="M1495" i="38"/>
  <c r="I1495" i="38"/>
  <c r="S1494" i="38"/>
  <c r="O1494" i="38"/>
  <c r="K1494" i="38"/>
  <c r="G1494" i="38"/>
  <c r="Q1493" i="38"/>
  <c r="M1493" i="38"/>
  <c r="I1493" i="38"/>
  <c r="S1492" i="38"/>
  <c r="O1492" i="38"/>
  <c r="K1492" i="38"/>
  <c r="G1492" i="38"/>
  <c r="Q1491" i="38"/>
  <c r="M1491" i="38"/>
  <c r="I1491" i="38"/>
  <c r="S1490" i="38"/>
  <c r="O1490" i="38"/>
  <c r="K1490" i="38"/>
  <c r="G1490" i="38"/>
  <c r="Q1489" i="38"/>
  <c r="M1489" i="38"/>
  <c r="I1489" i="38"/>
  <c r="S1488" i="38"/>
  <c r="O1488" i="38"/>
  <c r="K1488" i="38"/>
  <c r="G1488" i="38"/>
  <c r="Q1487" i="38"/>
  <c r="M1487" i="38"/>
  <c r="I1487" i="38"/>
  <c r="S1486" i="38"/>
  <c r="O1486" i="38"/>
  <c r="K1486" i="38"/>
  <c r="G1486" i="38"/>
  <c r="Q1485" i="38"/>
  <c r="M1485" i="38"/>
  <c r="I1485" i="38"/>
  <c r="S1484" i="38"/>
  <c r="O1484" i="38"/>
  <c r="K1484" i="38"/>
  <c r="G1484" i="38"/>
  <c r="Q1483" i="38"/>
  <c r="M1483" i="38"/>
  <c r="I1483" i="38"/>
  <c r="S1482" i="38"/>
  <c r="O1482" i="38"/>
  <c r="K1482" i="38"/>
  <c r="G1482" i="38"/>
  <c r="Q1481" i="38"/>
  <c r="M1481" i="38"/>
  <c r="I1481" i="38"/>
  <c r="S1480" i="38"/>
  <c r="O1480" i="38"/>
  <c r="K1480" i="38"/>
  <c r="G1480" i="38"/>
  <c r="Q1479" i="38"/>
  <c r="M1479" i="38"/>
  <c r="I1479" i="38"/>
  <c r="S1478" i="38"/>
  <c r="O1478" i="38"/>
  <c r="K1478" i="38"/>
  <c r="G1478" i="38"/>
  <c r="Q1477" i="38"/>
  <c r="M1477" i="38"/>
  <c r="I1477" i="38"/>
  <c r="S1476" i="38"/>
  <c r="O1476" i="38"/>
  <c r="K1476" i="38"/>
  <c r="G1476" i="38"/>
  <c r="Q1475" i="38"/>
  <c r="M1475" i="38"/>
  <c r="I1475" i="38"/>
  <c r="S1474" i="38"/>
  <c r="O1474" i="38"/>
  <c r="K1474" i="38"/>
  <c r="G1474" i="38"/>
  <c r="Q1473" i="38"/>
  <c r="M1473" i="38"/>
  <c r="I1473" i="38"/>
  <c r="S1472" i="38"/>
  <c r="O1472" i="38"/>
  <c r="K1472" i="38"/>
  <c r="G1472" i="38"/>
  <c r="Q1471" i="38"/>
  <c r="M1471" i="38"/>
  <c r="I1471" i="38"/>
  <c r="S1470" i="38"/>
  <c r="O1470" i="38"/>
  <c r="K1470" i="38"/>
  <c r="G1470" i="38"/>
  <c r="Q1469" i="38"/>
  <c r="M1469" i="38"/>
  <c r="I1469" i="38"/>
  <c r="S1468" i="38"/>
  <c r="O1468" i="38"/>
  <c r="K1468" i="38"/>
  <c r="G1468" i="38"/>
  <c r="Q1467" i="38"/>
  <c r="M1467" i="38"/>
  <c r="I1467" i="38"/>
  <c r="S1466" i="38"/>
  <c r="O1466" i="38"/>
  <c r="K1466" i="38"/>
  <c r="G1466" i="38"/>
  <c r="Q1465" i="38"/>
  <c r="M1465" i="38"/>
  <c r="I1465" i="38"/>
  <c r="S1464" i="38"/>
  <c r="O1464" i="38"/>
  <c r="K1464" i="38"/>
  <c r="G1464" i="38"/>
  <c r="Q1463" i="38"/>
  <c r="M1463" i="38"/>
  <c r="I1463" i="38"/>
  <c r="S1462" i="38"/>
  <c r="O1462" i="38"/>
  <c r="K1462" i="38"/>
  <c r="G1462" i="38"/>
  <c r="Q1461" i="38"/>
  <c r="M1461" i="38"/>
  <c r="I1461" i="38"/>
  <c r="S1460" i="38"/>
  <c r="O1460" i="38"/>
  <c r="K1460" i="38"/>
  <c r="G1460" i="38"/>
  <c r="Q1459" i="38"/>
  <c r="M1459" i="38"/>
  <c r="I1459" i="38"/>
  <c r="S1458" i="38"/>
  <c r="O1458" i="38"/>
  <c r="K1458" i="38"/>
  <c r="G1458" i="38"/>
  <c r="Q1457" i="38"/>
  <c r="M1457" i="38"/>
  <c r="I1457" i="38"/>
  <c r="S1456" i="38"/>
  <c r="O1456" i="38"/>
  <c r="K1456" i="38"/>
  <c r="G1456" i="38"/>
  <c r="Q1455" i="38"/>
  <c r="M1455" i="38"/>
  <c r="I1455" i="38"/>
  <c r="S1454" i="38"/>
  <c r="O1454" i="38"/>
  <c r="K1454" i="38"/>
  <c r="G1454" i="38"/>
  <c r="Q1453" i="38"/>
  <c r="M1453" i="38"/>
  <c r="I1453" i="38"/>
  <c r="S1452" i="38"/>
  <c r="O1452" i="38"/>
  <c r="K1452" i="38"/>
  <c r="G1452" i="38"/>
  <c r="Q1451" i="38"/>
  <c r="M1451" i="38"/>
  <c r="I1451" i="38"/>
  <c r="S1450" i="38"/>
  <c r="O1450" i="38"/>
  <c r="K1450" i="38"/>
  <c r="G1450" i="38"/>
  <c r="Q1449" i="38"/>
  <c r="M1449" i="38"/>
  <c r="I1449" i="38"/>
  <c r="S1448" i="38"/>
  <c r="O1448" i="38"/>
  <c r="K1448" i="38"/>
  <c r="G1448" i="38"/>
  <c r="Q1447" i="38"/>
  <c r="M1447" i="38"/>
  <c r="I1447" i="38"/>
  <c r="S1446" i="38"/>
  <c r="O1446" i="38"/>
  <c r="K1446" i="38"/>
  <c r="G1446" i="38"/>
  <c r="Q1445" i="38"/>
  <c r="M1445" i="38"/>
  <c r="I1445" i="38"/>
  <c r="S1444" i="38"/>
  <c r="O1444" i="38"/>
  <c r="K1444" i="38"/>
  <c r="G1444" i="38"/>
  <c r="Q1443" i="38"/>
  <c r="M1443" i="38"/>
  <c r="I1443" i="38"/>
  <c r="S1442" i="38"/>
  <c r="O1442" i="38"/>
  <c r="K1442" i="38"/>
  <c r="G1442" i="38"/>
  <c r="Q1441" i="38"/>
  <c r="M1441" i="38"/>
  <c r="I1441" i="38"/>
  <c r="S1440" i="38"/>
  <c r="O1440" i="38"/>
  <c r="K1440" i="38"/>
  <c r="G1440" i="38"/>
  <c r="Q1439" i="38"/>
  <c r="M1439" i="38"/>
  <c r="I1439" i="38"/>
  <c r="S1438" i="38"/>
  <c r="O1438" i="38"/>
  <c r="K1438" i="38"/>
  <c r="G1438" i="38"/>
  <c r="Q1437" i="38"/>
  <c r="M1437" i="38"/>
  <c r="I1437" i="38"/>
  <c r="S1436" i="38"/>
  <c r="O1436" i="38"/>
  <c r="K1436" i="38"/>
  <c r="G1436" i="38"/>
  <c r="Q1435" i="38"/>
  <c r="M1435" i="38"/>
  <c r="I1435" i="38"/>
  <c r="S1434" i="38"/>
  <c r="O1434" i="38"/>
  <c r="K1434" i="38"/>
  <c r="G1434" i="38"/>
  <c r="Q1433" i="38"/>
  <c r="M1433" i="38"/>
  <c r="I1433" i="38"/>
  <c r="S1432" i="38"/>
  <c r="O1432" i="38"/>
  <c r="K1432" i="38"/>
  <c r="G1432" i="38"/>
  <c r="Q1431" i="38"/>
  <c r="M1431" i="38"/>
  <c r="I1431" i="38"/>
  <c r="S1430" i="38"/>
  <c r="O1430" i="38"/>
  <c r="K1430" i="38"/>
  <c r="G1430" i="38"/>
  <c r="Q1429" i="38"/>
  <c r="M1429" i="38"/>
  <c r="I1429" i="38"/>
  <c r="S1428" i="38"/>
  <c r="O1428" i="38"/>
  <c r="K1428" i="38"/>
  <c r="G1428" i="38"/>
  <c r="Q1427" i="38"/>
  <c r="M1427" i="38"/>
  <c r="I1427" i="38"/>
  <c r="S1426" i="38"/>
  <c r="O1426" i="38"/>
  <c r="K1426" i="38"/>
  <c r="G1426" i="38"/>
  <c r="Q1425" i="38"/>
  <c r="M1425" i="38"/>
  <c r="I1425" i="38"/>
  <c r="S1424" i="38"/>
  <c r="O1424" i="38"/>
  <c r="K1424" i="38"/>
  <c r="G1424" i="38"/>
  <c r="Q1423" i="38"/>
  <c r="M1423" i="38"/>
  <c r="I1423" i="38"/>
  <c r="S1422" i="38"/>
  <c r="O1422" i="38"/>
  <c r="K1422" i="38"/>
  <c r="G1422" i="38"/>
  <c r="Q1421" i="38"/>
  <c r="M1421" i="38"/>
  <c r="I1421" i="38"/>
  <c r="S1420" i="38"/>
  <c r="O1420" i="38"/>
  <c r="K1420" i="38"/>
  <c r="G1420" i="38"/>
  <c r="Q1419" i="38"/>
  <c r="M1419" i="38"/>
  <c r="I1419" i="38"/>
  <c r="S1418" i="38"/>
  <c r="O1418" i="38"/>
  <c r="K1418" i="38"/>
  <c r="G1418" i="38"/>
  <c r="Q1417" i="38"/>
  <c r="M1417" i="38"/>
  <c r="I1417" i="38"/>
  <c r="S1416" i="38"/>
  <c r="O1416" i="38"/>
  <c r="K1416" i="38"/>
  <c r="G1416" i="38"/>
  <c r="Q1415" i="38"/>
  <c r="M1415" i="38"/>
  <c r="I1415" i="38"/>
  <c r="S1414" i="38"/>
  <c r="O1414" i="38"/>
  <c r="K1414" i="38"/>
  <c r="G1414" i="38"/>
  <c r="Q1413" i="38"/>
  <c r="M1413" i="38"/>
  <c r="I1413" i="38"/>
  <c r="S1412" i="38"/>
  <c r="O1412" i="38"/>
  <c r="K1412" i="38"/>
  <c r="G1412" i="38"/>
  <c r="Q1411" i="38"/>
  <c r="M1411" i="38"/>
  <c r="I1411" i="38"/>
  <c r="S1410" i="38"/>
  <c r="O1410" i="38"/>
  <c r="K1410" i="38"/>
  <c r="G1410" i="38"/>
  <c r="Q1409" i="38"/>
  <c r="M1409" i="38"/>
  <c r="I1409" i="38"/>
  <c r="S1408" i="38"/>
  <c r="O1408" i="38"/>
  <c r="K1408" i="38"/>
  <c r="G1408" i="38"/>
  <c r="Q1407" i="38"/>
  <c r="M1407" i="38"/>
  <c r="I1407" i="38"/>
  <c r="S1406" i="38"/>
  <c r="O1406" i="38"/>
  <c r="K1406" i="38"/>
  <c r="G1406" i="38"/>
  <c r="Q1405" i="38"/>
  <c r="M1405" i="38"/>
  <c r="I1405" i="38"/>
  <c r="S1404" i="38"/>
  <c r="O1404" i="38"/>
  <c r="K1404" i="38"/>
  <c r="G1404" i="38"/>
  <c r="Q1403" i="38"/>
  <c r="M1403" i="38"/>
  <c r="I1403" i="38"/>
  <c r="S1402" i="38"/>
  <c r="O1402" i="38"/>
  <c r="K1402" i="38"/>
  <c r="G1402" i="38"/>
  <c r="Q1401" i="38"/>
  <c r="M1401" i="38"/>
  <c r="I1401" i="38"/>
  <c r="S1400" i="38"/>
  <c r="O1400" i="38"/>
  <c r="K1400" i="38"/>
  <c r="G1400" i="38"/>
  <c r="Q1399" i="38"/>
  <c r="M1399" i="38"/>
  <c r="I1399" i="38"/>
  <c r="S1398" i="38"/>
  <c r="O1398" i="38"/>
  <c r="K1398" i="38"/>
  <c r="G1398" i="38"/>
  <c r="Q1397" i="38"/>
  <c r="M1397" i="38"/>
  <c r="I1397" i="38"/>
  <c r="S1396" i="38"/>
  <c r="O1396" i="38"/>
  <c r="K1396" i="38"/>
  <c r="G1396" i="38"/>
  <c r="Q1395" i="38"/>
  <c r="M1395" i="38"/>
  <c r="I1395" i="38"/>
  <c r="S1394" i="38"/>
  <c r="O1394" i="38"/>
  <c r="K1394" i="38"/>
  <c r="G1394" i="38"/>
  <c r="Q1393" i="38"/>
  <c r="M1393" i="38"/>
  <c r="I1393" i="38"/>
  <c r="S1392" i="38"/>
  <c r="O1392" i="38"/>
  <c r="K1392" i="38"/>
  <c r="G1392" i="38"/>
  <c r="Q1391" i="38"/>
  <c r="M1391" i="38"/>
  <c r="I1391" i="38"/>
  <c r="S1390" i="38"/>
  <c r="O1390" i="38"/>
  <c r="K1390" i="38"/>
  <c r="G1390" i="38"/>
  <c r="Q1389" i="38"/>
  <c r="M1389" i="38"/>
  <c r="I1389" i="38"/>
  <c r="S1388" i="38"/>
  <c r="O1388" i="38"/>
  <c r="K1388" i="38"/>
  <c r="G1388" i="38"/>
  <c r="Q1387" i="38"/>
  <c r="M1387" i="38"/>
  <c r="I1387" i="38"/>
  <c r="S1386" i="38"/>
  <c r="O1386" i="38"/>
  <c r="K1386" i="38"/>
  <c r="G1386" i="38"/>
  <c r="Q1385" i="38"/>
  <c r="M1385" i="38"/>
  <c r="I1385" i="38"/>
  <c r="S1384" i="38"/>
  <c r="O1384" i="38"/>
  <c r="K1384" i="38"/>
  <c r="G1384" i="38"/>
  <c r="Q1383" i="38"/>
  <c r="M1383" i="38"/>
  <c r="I1383" i="38"/>
  <c r="S1382" i="38"/>
  <c r="O1382" i="38"/>
  <c r="K1382" i="38"/>
  <c r="G1382" i="38"/>
  <c r="Q1381" i="38"/>
  <c r="M1381" i="38"/>
  <c r="I1381" i="38"/>
  <c r="S1380" i="38"/>
  <c r="O1380" i="38"/>
  <c r="K1380" i="38"/>
  <c r="G1380" i="38"/>
  <c r="Q1379" i="38"/>
  <c r="M1379" i="38"/>
  <c r="I1379" i="38"/>
  <c r="S1378" i="38"/>
  <c r="O1378" i="38"/>
  <c r="K1378" i="38"/>
  <c r="G1378" i="38"/>
  <c r="Q1377" i="38"/>
  <c r="M1377" i="38"/>
  <c r="I1377" i="38"/>
  <c r="S1376" i="38"/>
  <c r="O1376" i="38"/>
  <c r="K1376" i="38"/>
  <c r="G1376" i="38"/>
  <c r="Q1375" i="38"/>
  <c r="M1375" i="38"/>
  <c r="I1375" i="38"/>
  <c r="S1374" i="38"/>
  <c r="O1374" i="38"/>
  <c r="K1374" i="38"/>
  <c r="G1374" i="38"/>
  <c r="Q1373" i="38"/>
  <c r="M1373" i="38"/>
  <c r="I1373" i="38"/>
  <c r="S1372" i="38"/>
  <c r="O1372" i="38"/>
  <c r="K1372" i="38"/>
  <c r="G1372" i="38"/>
  <c r="Q1371" i="38"/>
  <c r="M1371" i="38"/>
  <c r="I1371" i="38"/>
  <c r="S1370" i="38"/>
  <c r="O1370" i="38"/>
  <c r="K1370" i="38"/>
  <c r="G1370" i="38"/>
  <c r="Q1369" i="38"/>
  <c r="M1369" i="38"/>
  <c r="I1369" i="38"/>
  <c r="S1368" i="38"/>
  <c r="O1368" i="38"/>
  <c r="K1368" i="38"/>
  <c r="G1368" i="38"/>
  <c r="Q1367" i="38"/>
  <c r="M1367" i="38"/>
  <c r="I1367" i="38"/>
  <c r="S1366" i="38"/>
  <c r="O1366" i="38"/>
  <c r="K1366" i="38"/>
  <c r="G1366" i="38"/>
  <c r="Q1365" i="38"/>
  <c r="M1365" i="38"/>
  <c r="I1365" i="38"/>
  <c r="S1364" i="38"/>
  <c r="O1364" i="38"/>
  <c r="K1364" i="38"/>
  <c r="G1364" i="38"/>
  <c r="Q1363" i="38"/>
  <c r="M1363" i="38"/>
  <c r="I1363" i="38"/>
  <c r="S1362" i="38"/>
  <c r="O1362" i="38"/>
  <c r="K1362" i="38"/>
  <c r="G1362" i="38"/>
  <c r="Q1361" i="38"/>
  <c r="M1361" i="38"/>
  <c r="I1361" i="38"/>
  <c r="S1360" i="38"/>
  <c r="O1360" i="38"/>
  <c r="K1360" i="38"/>
  <c r="G1360" i="38"/>
  <c r="Q1359" i="38"/>
  <c r="M1359" i="38"/>
  <c r="I1359" i="38"/>
  <c r="S1358" i="38"/>
  <c r="O1358" i="38"/>
  <c r="K1358" i="38"/>
  <c r="G1358" i="38"/>
  <c r="Q1357" i="38"/>
  <c r="M1357" i="38"/>
  <c r="I1357" i="38"/>
  <c r="S1356" i="38"/>
  <c r="O1356" i="38"/>
  <c r="K1356" i="38"/>
  <c r="G1356" i="38"/>
  <c r="Q1355" i="38"/>
  <c r="M1355" i="38"/>
  <c r="I1355" i="38"/>
  <c r="S1354" i="38"/>
  <c r="O1354" i="38"/>
  <c r="K1354" i="38"/>
  <c r="G1354" i="38"/>
  <c r="Q1353" i="38"/>
  <c r="M1353" i="38"/>
  <c r="I1353" i="38"/>
  <c r="S1352" i="38"/>
  <c r="O1352" i="38"/>
  <c r="K1352" i="38"/>
  <c r="G1352" i="38"/>
  <c r="Q1351" i="38"/>
  <c r="M1351" i="38"/>
  <c r="I1351" i="38"/>
  <c r="S1350" i="38"/>
  <c r="O1350" i="38"/>
  <c r="K1350" i="38"/>
  <c r="G1350" i="38"/>
  <c r="Q1349" i="38"/>
  <c r="M1349" i="38"/>
  <c r="I1349" i="38"/>
  <c r="S1348" i="38"/>
  <c r="O1348" i="38"/>
  <c r="K1348" i="38"/>
  <c r="G1348" i="38"/>
  <c r="Q1347" i="38"/>
  <c r="M1347" i="38"/>
  <c r="I1347" i="38"/>
  <c r="S1346" i="38"/>
  <c r="O1346" i="38"/>
  <c r="K1346" i="38"/>
  <c r="G1346" i="38"/>
  <c r="Q1345" i="38"/>
  <c r="M1345" i="38"/>
  <c r="I1345" i="38"/>
  <c r="S1344" i="38"/>
  <c r="O1344" i="38"/>
  <c r="K1344" i="38"/>
  <c r="G1344" i="38"/>
  <c r="Q1343" i="38"/>
  <c r="M1343" i="38"/>
  <c r="I1343" i="38"/>
  <c r="S1342" i="38"/>
  <c r="O1342" i="38"/>
  <c r="K1342" i="38"/>
  <c r="G1342" i="38"/>
  <c r="Q1341" i="38"/>
  <c r="M1341" i="38"/>
  <c r="I1341" i="38"/>
  <c r="S1340" i="38"/>
  <c r="O1340" i="38"/>
  <c r="K1340" i="38"/>
  <c r="G1340" i="38"/>
  <c r="Q1339" i="38"/>
  <c r="M1339" i="38"/>
  <c r="I1339" i="38"/>
  <c r="S1338" i="38"/>
  <c r="O1338" i="38"/>
  <c r="K1338" i="38"/>
  <c r="G1338" i="38"/>
  <c r="Q1337" i="38"/>
  <c r="M1337" i="38"/>
  <c r="I1337" i="38"/>
  <c r="S1336" i="38"/>
  <c r="O1336" i="38"/>
  <c r="K1336" i="38"/>
  <c r="G1336" i="38"/>
  <c r="Q1335" i="38"/>
  <c r="M1335" i="38"/>
  <c r="I1335" i="38"/>
  <c r="S1334" i="38"/>
  <c r="O1334" i="38"/>
  <c r="K1334" i="38"/>
  <c r="G1334" i="38"/>
  <c r="Q1333" i="38"/>
  <c r="M1333" i="38"/>
  <c r="I1333" i="38"/>
  <c r="S1332" i="38"/>
  <c r="O1332" i="38"/>
  <c r="K1332" i="38"/>
  <c r="G1332" i="38"/>
  <c r="Q1331" i="38"/>
  <c r="M1331" i="38"/>
  <c r="I1331" i="38"/>
  <c r="S1330" i="38"/>
  <c r="O1330" i="38"/>
  <c r="K1330" i="38"/>
  <c r="G1330" i="38"/>
  <c r="Q1329" i="38"/>
  <c r="M1329" i="38"/>
  <c r="I1329" i="38"/>
  <c r="S1328" i="38"/>
  <c r="O1328" i="38"/>
  <c r="K1328" i="38"/>
  <c r="G1328" i="38"/>
  <c r="Q1327" i="38"/>
  <c r="M1327" i="38"/>
  <c r="I1327" i="38"/>
  <c r="S1326" i="38"/>
  <c r="O1326" i="38"/>
  <c r="K1326" i="38"/>
  <c r="G1326" i="38"/>
  <c r="Q1325" i="38"/>
  <c r="M1325" i="38"/>
  <c r="I1325" i="38"/>
  <c r="S1324" i="38"/>
  <c r="O1324" i="38"/>
  <c r="K1324" i="38"/>
  <c r="G1324" i="38"/>
  <c r="Q1323" i="38"/>
  <c r="M1323" i="38"/>
  <c r="I1323" i="38"/>
  <c r="S1322" i="38"/>
  <c r="O1322" i="38"/>
  <c r="K1322" i="38"/>
  <c r="G1322" i="38"/>
  <c r="Q1321" i="38"/>
  <c r="M1321" i="38"/>
  <c r="I1321" i="38"/>
  <c r="S1320" i="38"/>
  <c r="O1320" i="38"/>
  <c r="K1320" i="38"/>
  <c r="G1320" i="38"/>
  <c r="Q1319" i="38"/>
  <c r="M1319" i="38"/>
  <c r="I1319" i="38"/>
  <c r="S1318" i="38"/>
  <c r="O1318" i="38"/>
  <c r="K1318" i="38"/>
  <c r="G1318" i="38"/>
  <c r="Q1317" i="38"/>
  <c r="M1317" i="38"/>
  <c r="I1317" i="38"/>
  <c r="S1316" i="38"/>
  <c r="O1316" i="38"/>
  <c r="K1316" i="38"/>
  <c r="G1316" i="38"/>
  <c r="Q1315" i="38"/>
  <c r="M1315" i="38"/>
  <c r="I1315" i="38"/>
  <c r="S1314" i="38"/>
  <c r="O1314" i="38"/>
  <c r="K1314" i="38"/>
  <c r="G1314" i="38"/>
  <c r="Q1313" i="38"/>
  <c r="M1313" i="38"/>
  <c r="I1313" i="38"/>
  <c r="S1312" i="38"/>
  <c r="O1312" i="38"/>
  <c r="K1312" i="38"/>
  <c r="G1312" i="38"/>
  <c r="Q1311" i="38"/>
  <c r="M1311" i="38"/>
  <c r="I1311" i="38"/>
  <c r="S1310" i="38"/>
  <c r="O1310" i="38"/>
  <c r="K1310" i="38"/>
  <c r="G1310" i="38"/>
  <c r="Q1309" i="38"/>
  <c r="M1309" i="38"/>
  <c r="I1309" i="38"/>
  <c r="S1308" i="38"/>
  <c r="O1308" i="38"/>
  <c r="K1308" i="38"/>
  <c r="G1308" i="38"/>
  <c r="Q1307" i="38"/>
  <c r="M1307" i="38"/>
  <c r="I1307" i="38"/>
  <c r="S1306" i="38"/>
  <c r="O1306" i="38"/>
  <c r="K1306" i="38"/>
  <c r="G1306" i="38"/>
  <c r="Q1305" i="38"/>
  <c r="M1305" i="38"/>
  <c r="I1305" i="38"/>
  <c r="S1304" i="38"/>
  <c r="O1304" i="38"/>
  <c r="K1304" i="38"/>
  <c r="G1304" i="38"/>
  <c r="Q1303" i="38"/>
  <c r="M1303" i="38"/>
  <c r="I1303" i="38"/>
  <c r="S1302" i="38"/>
  <c r="O1302" i="38"/>
  <c r="K1302" i="38"/>
  <c r="G1302" i="38"/>
  <c r="Q1301" i="38"/>
  <c r="M1301" i="38"/>
  <c r="I1301" i="38"/>
  <c r="S1300" i="38"/>
  <c r="O1300" i="38"/>
  <c r="K1300" i="38"/>
  <c r="G1300" i="38"/>
  <c r="Q1299" i="38"/>
  <c r="M1299" i="38"/>
  <c r="I1299" i="38"/>
  <c r="S1298" i="38"/>
  <c r="O1298" i="38"/>
  <c r="K1298" i="38"/>
  <c r="G1298" i="38"/>
  <c r="Q1297" i="38"/>
  <c r="M1297" i="38"/>
  <c r="I1297" i="38"/>
  <c r="S1296" i="38"/>
  <c r="O1296" i="38"/>
  <c r="K1296" i="38"/>
  <c r="G1296" i="38"/>
  <c r="Q1295" i="38"/>
  <c r="M1295" i="38"/>
  <c r="I1295" i="38"/>
  <c r="S1294" i="38"/>
  <c r="O1294" i="38"/>
  <c r="K1294" i="38"/>
  <c r="G1294" i="38"/>
  <c r="Q1293" i="38"/>
  <c r="M1293" i="38"/>
  <c r="I1293" i="38"/>
  <c r="S1292" i="38"/>
  <c r="O1292" i="38"/>
  <c r="K1292" i="38"/>
  <c r="G1292" i="38"/>
  <c r="Q1291" i="38"/>
  <c r="M1291" i="38"/>
  <c r="I1291" i="38"/>
  <c r="S1290" i="38"/>
  <c r="O1290" i="38"/>
  <c r="K1290" i="38"/>
  <c r="G1290" i="38"/>
  <c r="Q1289" i="38"/>
  <c r="M1289" i="38"/>
  <c r="I1289" i="38"/>
  <c r="S1288" i="38"/>
  <c r="O1288" i="38"/>
  <c r="K1288" i="38"/>
  <c r="G1288" i="38"/>
  <c r="Q1287" i="38"/>
  <c r="M1287" i="38"/>
  <c r="I1287" i="38"/>
  <c r="S1286" i="38"/>
  <c r="O1286" i="38"/>
  <c r="K1286" i="38"/>
  <c r="G1286" i="38"/>
  <c r="Q1285" i="38"/>
  <c r="M1285" i="38"/>
  <c r="I1285" i="38"/>
  <c r="S1284" i="38"/>
  <c r="O1284" i="38"/>
  <c r="K1284" i="38"/>
  <c r="G1284" i="38"/>
  <c r="Q1283" i="38"/>
  <c r="M1283" i="38"/>
  <c r="I1283" i="38"/>
  <c r="S1282" i="38"/>
  <c r="O1282" i="38"/>
  <c r="K1282" i="38"/>
  <c r="G1282" i="38"/>
  <c r="Q1281" i="38"/>
  <c r="M1281" i="38"/>
  <c r="I1281" i="38"/>
  <c r="S1280" i="38"/>
  <c r="O1280" i="38"/>
  <c r="K1280" i="38"/>
  <c r="G1280" i="38"/>
  <c r="Q1279" i="38"/>
  <c r="M1279" i="38"/>
  <c r="I1279" i="38"/>
  <c r="S1278" i="38"/>
  <c r="O1278" i="38"/>
  <c r="K1278" i="38"/>
  <c r="G1278" i="38"/>
  <c r="Q1277" i="38"/>
  <c r="M1277" i="38"/>
  <c r="I1277" i="38"/>
  <c r="S1276" i="38"/>
  <c r="O1276" i="38"/>
  <c r="K1276" i="38"/>
  <c r="G1276" i="38"/>
  <c r="Q1275" i="38"/>
  <c r="M1275" i="38"/>
  <c r="I1275" i="38"/>
  <c r="S1274" i="38"/>
  <c r="O1274" i="38"/>
  <c r="K1274" i="38"/>
  <c r="G1274" i="38"/>
  <c r="Q1273" i="38"/>
  <c r="M1273" i="38"/>
  <c r="I1273" i="38"/>
  <c r="S1272" i="38"/>
  <c r="O1272" i="38"/>
  <c r="K1272" i="38"/>
  <c r="G1272" i="38"/>
  <c r="Q1271" i="38"/>
  <c r="M1271" i="38"/>
  <c r="I1271" i="38"/>
  <c r="S1270" i="38"/>
  <c r="O1270" i="38"/>
  <c r="K1270" i="38"/>
  <c r="G1270" i="38"/>
  <c r="Q1269" i="38"/>
  <c r="M1269" i="38"/>
  <c r="I1269" i="38"/>
  <c r="S1268" i="38"/>
  <c r="O1268" i="38"/>
  <c r="K1268" i="38"/>
  <c r="G1268" i="38"/>
  <c r="Q1267" i="38"/>
  <c r="M1267" i="38"/>
  <c r="I1267" i="38"/>
  <c r="S1266" i="38"/>
  <c r="O1266" i="38"/>
  <c r="K1266" i="38"/>
  <c r="G1266" i="38"/>
  <c r="Q1265" i="38"/>
  <c r="M1265" i="38"/>
  <c r="I1265" i="38"/>
  <c r="S1264" i="38"/>
  <c r="O1264" i="38"/>
  <c r="K1264" i="38"/>
  <c r="G1264" i="38"/>
  <c r="Q1263" i="38"/>
  <c r="M1263" i="38"/>
  <c r="I1263" i="38"/>
  <c r="S1262" i="38"/>
  <c r="O1262" i="38"/>
  <c r="K1262" i="38"/>
  <c r="G1262" i="38"/>
  <c r="Q1261" i="38"/>
  <c r="M1261" i="38"/>
  <c r="I1261" i="38"/>
  <c r="S1260" i="38"/>
  <c r="O1260" i="38"/>
  <c r="K1260" i="38"/>
  <c r="G1260" i="38"/>
  <c r="Q1259" i="38"/>
  <c r="M1259" i="38"/>
  <c r="I1259" i="38"/>
  <c r="S1258" i="38"/>
  <c r="O1258" i="38"/>
  <c r="K1258" i="38"/>
  <c r="G1258" i="38"/>
  <c r="Q1257" i="38"/>
  <c r="M1257" i="38"/>
  <c r="I1257" i="38"/>
  <c r="S1256" i="38"/>
  <c r="O1256" i="38"/>
  <c r="K1256" i="38"/>
  <c r="G1256" i="38"/>
  <c r="Q1255" i="38"/>
  <c r="M1255" i="38"/>
  <c r="I1255" i="38"/>
  <c r="S1254" i="38"/>
  <c r="O1254" i="38"/>
  <c r="K1254" i="38"/>
  <c r="G1254" i="38"/>
  <c r="Q1253" i="38"/>
  <c r="M1253" i="38"/>
  <c r="I1253" i="38"/>
  <c r="S1252" i="38"/>
  <c r="O1252" i="38"/>
  <c r="K1252" i="38"/>
  <c r="G1252" i="38"/>
  <c r="Q1251" i="38"/>
  <c r="M1251" i="38"/>
  <c r="I1251" i="38"/>
  <c r="S1250" i="38"/>
  <c r="O1250" i="38"/>
  <c r="K1250" i="38"/>
  <c r="G1250" i="38"/>
  <c r="Q1249" i="38"/>
  <c r="M1249" i="38"/>
  <c r="I1249" i="38"/>
  <c r="S1248" i="38"/>
  <c r="O1248" i="38"/>
  <c r="K1248" i="38"/>
  <c r="G1248" i="38"/>
  <c r="Q1247" i="38"/>
  <c r="M1247" i="38"/>
  <c r="I1247" i="38"/>
  <c r="S1246" i="38"/>
  <c r="O1246" i="38"/>
  <c r="K1246" i="38"/>
  <c r="G1246" i="38"/>
  <c r="Q1245" i="38"/>
  <c r="M1245" i="38"/>
  <c r="I1245" i="38"/>
  <c r="S1244" i="38"/>
  <c r="O1244" i="38"/>
  <c r="K1244" i="38"/>
  <c r="G1244" i="38"/>
  <c r="Q1243" i="38"/>
  <c r="M1243" i="38"/>
  <c r="I1243" i="38"/>
  <c r="S1242" i="38"/>
  <c r="O1242" i="38"/>
  <c r="K1242" i="38"/>
  <c r="G1242" i="38"/>
  <c r="Q1241" i="38"/>
  <c r="M1241" i="38"/>
  <c r="I1241" i="38"/>
  <c r="S1240" i="38"/>
  <c r="O1240" i="38"/>
  <c r="K1240" i="38"/>
  <c r="G1240" i="38"/>
  <c r="Q1239" i="38"/>
  <c r="M1239" i="38"/>
  <c r="I1239" i="38"/>
  <c r="S1238" i="38"/>
  <c r="O1238" i="38"/>
  <c r="K1238" i="38"/>
  <c r="G1238" i="38"/>
  <c r="Q1237" i="38"/>
  <c r="M1237" i="38"/>
  <c r="I1237" i="38"/>
  <c r="S1236" i="38"/>
  <c r="O1236" i="38"/>
  <c r="K1236" i="38"/>
  <c r="G1236" i="38"/>
  <c r="Q1235" i="38"/>
  <c r="M1235" i="38"/>
  <c r="I1235" i="38"/>
  <c r="S1234" i="38"/>
  <c r="O1234" i="38"/>
  <c r="K1234" i="38"/>
  <c r="G1234" i="38"/>
  <c r="Q1233" i="38"/>
  <c r="M1233" i="38"/>
  <c r="I1233" i="38"/>
  <c r="S1232" i="38"/>
  <c r="O1232" i="38"/>
  <c r="K1232" i="38"/>
  <c r="G1232" i="38"/>
  <c r="Q1231" i="38"/>
  <c r="M1231" i="38"/>
  <c r="I1231" i="38"/>
  <c r="S1230" i="38"/>
  <c r="O1230" i="38"/>
  <c r="K1230" i="38"/>
  <c r="G1230" i="38"/>
  <c r="Q1229" i="38"/>
  <c r="M1229" i="38"/>
  <c r="I1229" i="38"/>
  <c r="S1228" i="38"/>
  <c r="O1228" i="38"/>
  <c r="K1228" i="38"/>
  <c r="G1228" i="38"/>
  <c r="Q1227" i="38"/>
  <c r="M1227" i="38"/>
  <c r="I1227" i="38"/>
  <c r="S1226" i="38"/>
  <c r="O1226" i="38"/>
  <c r="K1226" i="38"/>
  <c r="G1226" i="38"/>
  <c r="Q1225" i="38"/>
  <c r="M1225" i="38"/>
  <c r="I1225" i="38"/>
  <c r="S1224" i="38"/>
  <c r="O1224" i="38"/>
  <c r="K1224" i="38"/>
  <c r="G1224" i="38"/>
  <c r="Q1223" i="38"/>
  <c r="M1223" i="38"/>
  <c r="I1223" i="38"/>
  <c r="S1222" i="38"/>
  <c r="O1222" i="38"/>
  <c r="K1222" i="38"/>
  <c r="G1222" i="38"/>
  <c r="Q1221" i="38"/>
  <c r="M1221" i="38"/>
  <c r="I1221" i="38"/>
  <c r="S1220" i="38"/>
  <c r="O1220" i="38"/>
  <c r="K1220" i="38"/>
  <c r="G1220" i="38"/>
  <c r="Q1219" i="38"/>
  <c r="M1219" i="38"/>
  <c r="I1219" i="38"/>
  <c r="S1218" i="38"/>
  <c r="O1218" i="38"/>
  <c r="K1218" i="38"/>
  <c r="G1218" i="38"/>
  <c r="Q1214" i="38"/>
  <c r="M1214" i="38"/>
  <c r="I1214" i="38"/>
  <c r="S1213" i="38"/>
  <c r="O1213" i="38"/>
  <c r="Q1209" i="38"/>
  <c r="M1209" i="38"/>
  <c r="I1209" i="38"/>
  <c r="S1208" i="38"/>
  <c r="O1208" i="38"/>
  <c r="K1208" i="38"/>
  <c r="G1208" i="38"/>
  <c r="Q1207" i="38"/>
  <c r="M1207" i="38"/>
  <c r="I1207" i="38"/>
  <c r="S1206" i="38"/>
  <c r="O1206" i="38"/>
  <c r="K1206" i="38"/>
  <c r="G1206" i="38"/>
  <c r="Q1205" i="38"/>
  <c r="M1205" i="38"/>
  <c r="I1205" i="38"/>
  <c r="S1204" i="38"/>
  <c r="O1204" i="38"/>
  <c r="Q1203" i="38"/>
  <c r="S1202" i="38"/>
  <c r="O1202" i="38"/>
  <c r="Q1201" i="38"/>
  <c r="S1200" i="38"/>
  <c r="O1200" i="38"/>
  <c r="Q1199" i="38"/>
  <c r="S1198" i="38"/>
  <c r="O1198" i="38"/>
  <c r="K1198" i="38"/>
  <c r="G1198" i="38"/>
  <c r="Q1197" i="38"/>
  <c r="M1197" i="38"/>
  <c r="I1197" i="38"/>
  <c r="S1196" i="38"/>
  <c r="O1196" i="38"/>
  <c r="K1196" i="38"/>
  <c r="G1196" i="38"/>
  <c r="Q1195" i="38"/>
  <c r="M1195" i="38"/>
  <c r="I1195" i="38"/>
  <c r="S1194" i="38"/>
  <c r="O1194" i="38"/>
  <c r="K1194" i="38"/>
  <c r="G1194" i="38"/>
  <c r="Q1193" i="38"/>
  <c r="M1193" i="38"/>
  <c r="I1193" i="38"/>
  <c r="S1192" i="38"/>
  <c r="O1192" i="38"/>
  <c r="K1192" i="38"/>
  <c r="G1192" i="38"/>
  <c r="Q1191" i="38"/>
  <c r="M1191" i="38"/>
  <c r="I1191" i="38"/>
  <c r="S1190" i="38"/>
  <c r="O1190" i="38"/>
  <c r="K1190" i="38"/>
  <c r="G1190" i="38"/>
  <c r="Q1189" i="38"/>
  <c r="M1189" i="38"/>
  <c r="I1189" i="38"/>
  <c r="S1188" i="38"/>
  <c r="O1188" i="38"/>
  <c r="K1188" i="38"/>
  <c r="G1188" i="38"/>
  <c r="Q1187" i="38"/>
  <c r="M1187" i="38"/>
  <c r="I1187" i="38"/>
  <c r="S1186" i="38"/>
  <c r="O1186" i="38"/>
  <c r="K1186" i="38"/>
  <c r="G1186" i="38"/>
  <c r="Q1185" i="38"/>
  <c r="M1185" i="38"/>
  <c r="I1185" i="38"/>
  <c r="S1184" i="38"/>
  <c r="O1184" i="38"/>
  <c r="K1184" i="38"/>
  <c r="G1184" i="38"/>
  <c r="Q1183" i="38"/>
  <c r="M1183" i="38"/>
  <c r="I1183" i="38"/>
  <c r="S1182" i="38"/>
  <c r="O1182" i="38"/>
  <c r="K1182" i="38"/>
  <c r="G1182" i="38"/>
  <c r="Q1181" i="38"/>
  <c r="M1181" i="38"/>
  <c r="I1181" i="38"/>
  <c r="S1180" i="38"/>
  <c r="O1180" i="38"/>
  <c r="K1180" i="38"/>
  <c r="G1180" i="38"/>
  <c r="Q1179" i="38"/>
  <c r="M1179" i="38"/>
  <c r="I1179" i="38"/>
  <c r="S1178" i="38"/>
  <c r="O1178" i="38"/>
  <c r="K1178" i="38"/>
  <c r="G1178" i="38"/>
  <c r="Q1177" i="38"/>
  <c r="M1177" i="38"/>
  <c r="I1177" i="38"/>
  <c r="S1176" i="38"/>
  <c r="O1176" i="38"/>
  <c r="K1176" i="38"/>
  <c r="G1176" i="38"/>
  <c r="Q1175" i="38"/>
  <c r="M1175" i="38"/>
  <c r="I1175" i="38"/>
  <c r="S1174" i="38"/>
  <c r="O1174" i="38"/>
  <c r="K1174" i="38"/>
  <c r="G1174" i="38"/>
  <c r="Q1173" i="38"/>
  <c r="M1173" i="38"/>
  <c r="I1173" i="38"/>
  <c r="S1172" i="38"/>
  <c r="O1172" i="38"/>
  <c r="K1172" i="38"/>
  <c r="G1172" i="38"/>
  <c r="Q1171" i="38"/>
  <c r="M1171" i="38"/>
  <c r="I1171" i="38"/>
  <c r="S1170" i="38"/>
  <c r="O1170" i="38"/>
  <c r="K1170" i="38"/>
  <c r="G1170" i="38"/>
  <c r="Q1169" i="38"/>
  <c r="M1169" i="38"/>
  <c r="I1169" i="38"/>
  <c r="S1168" i="38"/>
  <c r="O1168" i="38"/>
  <c r="K1168" i="38"/>
  <c r="G1168" i="38"/>
  <c r="Q1167" i="38"/>
  <c r="M1167" i="38"/>
  <c r="I1167" i="38"/>
  <c r="S1166" i="38"/>
  <c r="O1166" i="38"/>
  <c r="K1166" i="38"/>
  <c r="G1166" i="38"/>
  <c r="Q1165" i="38"/>
  <c r="M1165" i="38"/>
  <c r="I1165" i="38"/>
  <c r="S1164" i="38"/>
  <c r="O1164" i="38"/>
  <c r="K1164" i="38"/>
  <c r="G1164" i="38"/>
  <c r="Q1163" i="38"/>
  <c r="M1163" i="38"/>
  <c r="I1163" i="38"/>
  <c r="S1162" i="38"/>
  <c r="O1162" i="38"/>
  <c r="K1162" i="38"/>
  <c r="G1162" i="38"/>
  <c r="Q1161" i="38"/>
  <c r="M1161" i="38"/>
  <c r="I1161" i="38"/>
  <c r="S1160" i="38"/>
  <c r="O1160" i="38"/>
  <c r="K1160" i="38"/>
  <c r="G1160" i="38"/>
  <c r="Q1159" i="38"/>
  <c r="M1159" i="38"/>
  <c r="I1159" i="38"/>
  <c r="S1158" i="38"/>
  <c r="O1158" i="38"/>
  <c r="K1158" i="38"/>
  <c r="G1158" i="38"/>
  <c r="Q1157" i="38"/>
  <c r="M1157" i="38"/>
  <c r="I1157" i="38"/>
  <c r="S1156" i="38"/>
  <c r="O1156" i="38"/>
  <c r="K1156" i="38"/>
  <c r="G1156" i="38"/>
  <c r="Q1155" i="38"/>
  <c r="M1155" i="38"/>
  <c r="I1155" i="38"/>
  <c r="S1154" i="38"/>
  <c r="O1154" i="38"/>
  <c r="K1154" i="38"/>
  <c r="G1154" i="38"/>
  <c r="Q1153" i="38"/>
  <c r="M1153" i="38"/>
  <c r="I1153" i="38"/>
  <c r="S1152" i="38"/>
  <c r="O1152" i="38"/>
  <c r="K1152" i="38"/>
  <c r="G1152" i="38"/>
  <c r="Q1151" i="38"/>
  <c r="M1151" i="38"/>
  <c r="I1151" i="38"/>
  <c r="S1150" i="38"/>
  <c r="O1150" i="38"/>
  <c r="K1150" i="38"/>
  <c r="G1150" i="38"/>
  <c r="Q1149" i="38"/>
  <c r="M1149" i="38"/>
  <c r="I1149" i="38"/>
  <c r="S1148" i="38"/>
  <c r="O1148" i="38"/>
  <c r="K1148" i="38"/>
  <c r="G1148" i="38"/>
  <c r="Q1147" i="38"/>
  <c r="M1147" i="38"/>
  <c r="I1147" i="38"/>
  <c r="S1146" i="38"/>
  <c r="O1146" i="38"/>
  <c r="K1146" i="38"/>
  <c r="G1146" i="38"/>
  <c r="Q1145" i="38"/>
  <c r="M1145" i="38"/>
  <c r="I1145" i="38"/>
  <c r="S1144" i="38"/>
  <c r="O1144" i="38"/>
  <c r="K1144" i="38"/>
  <c r="G1144" i="38"/>
  <c r="Q1143" i="38"/>
  <c r="M1143" i="38"/>
  <c r="I1143" i="38"/>
  <c r="S1142" i="38"/>
  <c r="O1142" i="38"/>
  <c r="K1142" i="38"/>
  <c r="G1142" i="38"/>
  <c r="Q1141" i="38"/>
  <c r="M1141" i="38"/>
  <c r="I1141" i="38"/>
  <c r="S1140" i="38"/>
  <c r="O1140" i="38"/>
  <c r="K1140" i="38"/>
  <c r="G1140" i="38"/>
  <c r="Q1139" i="38"/>
  <c r="M1139" i="38"/>
  <c r="I1139" i="38"/>
  <c r="S1138" i="38"/>
  <c r="O1138" i="38"/>
  <c r="K1138" i="38"/>
  <c r="G1138" i="38"/>
  <c r="Q1137" i="38"/>
  <c r="M1137" i="38"/>
  <c r="I1137" i="38"/>
  <c r="S1136" i="38"/>
  <c r="O1136" i="38"/>
  <c r="K1136" i="38"/>
  <c r="G1136" i="38"/>
  <c r="Q1135" i="38"/>
  <c r="M1135" i="38"/>
  <c r="I1135" i="38"/>
  <c r="S1134" i="38"/>
  <c r="O1134" i="38"/>
  <c r="K1134" i="38"/>
  <c r="G1134" i="38"/>
  <c r="Q1133" i="38"/>
  <c r="M1133" i="38"/>
  <c r="I1133" i="38"/>
  <c r="S1132" i="38"/>
  <c r="O1132" i="38"/>
  <c r="K1132" i="38"/>
  <c r="G1132" i="38"/>
  <c r="Q1131" i="38"/>
  <c r="M1131" i="38"/>
  <c r="I1131" i="38"/>
  <c r="S1130" i="38"/>
  <c r="O1130" i="38"/>
  <c r="K1130" i="38"/>
  <c r="G1130" i="38"/>
  <c r="Q1129" i="38"/>
  <c r="M1129" i="38"/>
  <c r="I1129" i="38"/>
  <c r="S1128" i="38"/>
  <c r="O1128" i="38"/>
  <c r="K1128" i="38"/>
  <c r="G1128" i="38"/>
  <c r="Q1127" i="38"/>
  <c r="M1127" i="38"/>
  <c r="I1127" i="38"/>
  <c r="S1126" i="38"/>
  <c r="O1126" i="38"/>
  <c r="K1126" i="38"/>
  <c r="G1126" i="38"/>
  <c r="Q1125" i="38"/>
  <c r="M1125" i="38"/>
  <c r="I1125" i="38"/>
  <c r="S1124" i="38"/>
  <c r="O1124" i="38"/>
  <c r="K1124" i="38"/>
  <c r="G1124" i="38"/>
  <c r="Q1123" i="38"/>
  <c r="M1123" i="38"/>
  <c r="I1123" i="38"/>
  <c r="S1122" i="38"/>
  <c r="O1122" i="38"/>
  <c r="K1122" i="38"/>
  <c r="G1122" i="38"/>
  <c r="Q1121" i="38"/>
  <c r="M1121" i="38"/>
  <c r="I1121" i="38"/>
  <c r="S1120" i="38"/>
  <c r="O1120" i="38"/>
  <c r="K1120" i="38"/>
  <c r="G1120" i="38"/>
  <c r="Q1119" i="38"/>
  <c r="M1119" i="38"/>
  <c r="I1119" i="38"/>
  <c r="S1118" i="38"/>
  <c r="O1118" i="38"/>
  <c r="K1118" i="38"/>
  <c r="G1118" i="38"/>
  <c r="Q1117" i="38"/>
  <c r="M1117" i="38"/>
  <c r="I1117" i="38"/>
  <c r="S1116" i="38"/>
  <c r="O1116" i="38"/>
  <c r="K1116" i="38"/>
  <c r="G1116" i="38"/>
  <c r="Q1115" i="38"/>
  <c r="M1115" i="38"/>
  <c r="I1115" i="38"/>
  <c r="S1114" i="38"/>
  <c r="O1114" i="38"/>
  <c r="K1114" i="38"/>
  <c r="G1114" i="38"/>
  <c r="Q1113" i="38"/>
  <c r="M1113" i="38"/>
  <c r="I1113" i="38"/>
  <c r="S1112" i="38"/>
  <c r="O1112" i="38"/>
  <c r="K1112" i="38"/>
  <c r="G1112" i="38"/>
  <c r="Q1111" i="38"/>
  <c r="M1111" i="38"/>
  <c r="I1111" i="38"/>
  <c r="S1110" i="38"/>
  <c r="O1110" i="38"/>
  <c r="K1110" i="38"/>
  <c r="G1110" i="38"/>
  <c r="Q1109" i="38"/>
  <c r="M1109" i="38"/>
  <c r="I1109" i="38"/>
  <c r="S1108" i="38"/>
  <c r="O1108" i="38"/>
  <c r="K1108" i="38"/>
  <c r="G1108" i="38"/>
  <c r="Q1107" i="38"/>
  <c r="M1107" i="38"/>
  <c r="I1107" i="38"/>
  <c r="S1106" i="38"/>
  <c r="O1106" i="38"/>
  <c r="K1106" i="38"/>
  <c r="G1106" i="38"/>
  <c r="Q1105" i="38"/>
  <c r="M1105" i="38"/>
  <c r="I1105" i="38"/>
  <c r="S1104" i="38"/>
  <c r="O1104" i="38"/>
  <c r="K1104" i="38"/>
  <c r="G1104" i="38"/>
  <c r="Q1103" i="38"/>
  <c r="M1103" i="38"/>
  <c r="I1103" i="38"/>
  <c r="S1102" i="38"/>
  <c r="O1102" i="38"/>
  <c r="K1102" i="38"/>
  <c r="G1102" i="38"/>
  <c r="Q1101" i="38"/>
  <c r="M1101" i="38"/>
  <c r="I1101" i="38"/>
  <c r="S1100" i="38"/>
  <c r="O1100" i="38"/>
  <c r="K1100" i="38"/>
  <c r="G1100" i="38"/>
  <c r="Q1099" i="38"/>
  <c r="M1099" i="38"/>
  <c r="I1099" i="38"/>
  <c r="S1098" i="38"/>
  <c r="O1098" i="38"/>
  <c r="K1098" i="38"/>
  <c r="G1098" i="38"/>
  <c r="Q1097" i="38"/>
  <c r="M1097" i="38"/>
  <c r="I1097" i="38"/>
  <c r="S1096" i="38"/>
  <c r="O1096" i="38"/>
  <c r="K1096" i="38"/>
  <c r="G1096" i="38"/>
  <c r="Q1095" i="38"/>
  <c r="M1095" i="38"/>
  <c r="I1095" i="38"/>
  <c r="S1094" i="38"/>
  <c r="O1094" i="38"/>
  <c r="K1094" i="38"/>
  <c r="G1094" i="38"/>
  <c r="Q1093" i="38"/>
  <c r="M1093" i="38"/>
  <c r="I1093" i="38"/>
  <c r="S1092" i="38"/>
  <c r="O1092" i="38"/>
  <c r="K1092" i="38"/>
  <c r="G1092" i="38"/>
  <c r="Q1091" i="38"/>
  <c r="M1091" i="38"/>
  <c r="I1091" i="38"/>
  <c r="S1090" i="38"/>
  <c r="O1090" i="38"/>
  <c r="K1090" i="38"/>
  <c r="G1090" i="38"/>
  <c r="Q1089" i="38"/>
  <c r="M1089" i="38"/>
  <c r="I1089" i="38"/>
  <c r="S1088" i="38"/>
  <c r="O1088" i="38"/>
  <c r="K1088" i="38"/>
  <c r="G1088" i="38"/>
  <c r="Q1087" i="38"/>
  <c r="M1087" i="38"/>
  <c r="I1087" i="38"/>
  <c r="S1086" i="38"/>
  <c r="O1086" i="38"/>
  <c r="K1086" i="38"/>
  <c r="G1086" i="38"/>
  <c r="Q1085" i="38"/>
  <c r="M1085" i="38"/>
  <c r="I1085" i="38"/>
  <c r="S1084" i="38"/>
  <c r="O1084" i="38"/>
  <c r="K1084" i="38"/>
  <c r="G1084" i="38"/>
  <c r="Q1083" i="38"/>
  <c r="M1083" i="38"/>
  <c r="I1083" i="38"/>
  <c r="S1082" i="38"/>
  <c r="O1082" i="38"/>
  <c r="K1082" i="38"/>
  <c r="G1082" i="38"/>
  <c r="Q1081" i="38"/>
  <c r="M1081" i="38"/>
  <c r="I1081" i="38"/>
  <c r="S1080" i="38"/>
  <c r="O1080" i="38"/>
  <c r="K1080" i="38"/>
  <c r="G1080" i="38"/>
  <c r="Q1079" i="38"/>
  <c r="M1079" i="38"/>
  <c r="I1079" i="38"/>
  <c r="S1078" i="38"/>
  <c r="O1078" i="38"/>
  <c r="K1078" i="38"/>
  <c r="G1078" i="38"/>
  <c r="Q1077" i="38"/>
  <c r="M1077" i="38"/>
  <c r="I1077" i="38"/>
  <c r="S1076" i="38"/>
  <c r="O1076" i="38"/>
  <c r="K1076" i="38"/>
  <c r="G1076" i="38"/>
  <c r="Q1075" i="38"/>
  <c r="M1075" i="38"/>
  <c r="I1075" i="38"/>
  <c r="S1074" i="38"/>
  <c r="O1074" i="38"/>
  <c r="K1074" i="38"/>
  <c r="G1074" i="38"/>
  <c r="Q1073" i="38"/>
  <c r="M1073" i="38"/>
  <c r="I1073" i="38"/>
  <c r="S1072" i="38"/>
  <c r="O1072" i="38"/>
  <c r="K1072" i="38"/>
  <c r="G1072" i="38"/>
  <c r="Q1071" i="38"/>
  <c r="M1071" i="38"/>
  <c r="I1071" i="38"/>
  <c r="S1070" i="38"/>
  <c r="O1070" i="38"/>
  <c r="K1070" i="38"/>
  <c r="G1070" i="38"/>
  <c r="Q1069" i="38"/>
  <c r="M1069" i="38"/>
  <c r="I1069" i="38"/>
  <c r="S1068" i="38"/>
  <c r="O1068" i="38"/>
  <c r="K1068" i="38"/>
  <c r="G1068" i="38"/>
  <c r="Q1067" i="38"/>
  <c r="M1067" i="38"/>
  <c r="I1067" i="38"/>
  <c r="S1066" i="38"/>
  <c r="O1066" i="38"/>
  <c r="K1066" i="38"/>
  <c r="G1066" i="38"/>
  <c r="Q1065" i="38"/>
  <c r="M1065" i="38"/>
  <c r="I1065" i="38"/>
  <c r="S1064" i="38"/>
  <c r="O1064" i="38"/>
  <c r="K1064" i="38"/>
  <c r="G1064" i="38"/>
  <c r="Q1063" i="38"/>
  <c r="M1063" i="38"/>
  <c r="I1063" i="38"/>
  <c r="S1062" i="38"/>
  <c r="O1062" i="38"/>
  <c r="K1062" i="38"/>
  <c r="G1062" i="38"/>
  <c r="Q1061" i="38"/>
  <c r="M1061" i="38"/>
  <c r="I1061" i="38"/>
  <c r="S1060" i="38"/>
  <c r="O1060" i="38"/>
  <c r="K1060" i="38"/>
  <c r="G1060" i="38"/>
  <c r="Q1059" i="38"/>
  <c r="M1059" i="38"/>
  <c r="I1059" i="38"/>
  <c r="S1058" i="38"/>
  <c r="O1058" i="38"/>
  <c r="K1058" i="38"/>
  <c r="G1058" i="38"/>
  <c r="Q1057" i="38"/>
  <c r="M1057" i="38"/>
  <c r="I1057" i="38"/>
  <c r="S1056" i="38"/>
  <c r="O1056" i="38"/>
  <c r="K1056" i="38"/>
  <c r="G1056" i="38"/>
  <c r="Q1055" i="38"/>
  <c r="M1055" i="38"/>
  <c r="I1055" i="38"/>
  <c r="S1054" i="38"/>
  <c r="O1054" i="38"/>
  <c r="K1054" i="38"/>
  <c r="G1054" i="38"/>
  <c r="Q1053" i="38"/>
  <c r="M1053" i="38"/>
  <c r="I1053" i="38"/>
  <c r="S1052" i="38"/>
  <c r="O1052" i="38"/>
  <c r="K1052" i="38"/>
  <c r="G1052" i="38"/>
  <c r="Q1051" i="38"/>
  <c r="M1051" i="38"/>
  <c r="I1051" i="38"/>
  <c r="S1050" i="38"/>
  <c r="O1050" i="38"/>
  <c r="K1050" i="38"/>
  <c r="G1050" i="38"/>
  <c r="Q1049" i="38"/>
  <c r="M1049" i="38"/>
  <c r="I1049" i="38"/>
  <c r="S1048" i="38"/>
  <c r="O1048" i="38"/>
  <c r="K1048" i="38"/>
  <c r="G1048" i="38"/>
  <c r="Q1047" i="38"/>
  <c r="M1047" i="38"/>
  <c r="I1047" i="38"/>
  <c r="S1046" i="38"/>
  <c r="O1046" i="38"/>
  <c r="K1046" i="38"/>
  <c r="G1046" i="38"/>
  <c r="Q1045" i="38"/>
  <c r="M1045" i="38"/>
  <c r="I1045" i="38"/>
  <c r="S1044" i="38"/>
  <c r="O1044" i="38"/>
  <c r="K1044" i="38"/>
  <c r="G1044" i="38"/>
  <c r="Q1043" i="38"/>
  <c r="M1043" i="38"/>
  <c r="I1043" i="38"/>
  <c r="S1042" i="38"/>
  <c r="O1042" i="38"/>
  <c r="K1042" i="38"/>
  <c r="G1042" i="38"/>
  <c r="Q1041" i="38"/>
  <c r="M1041" i="38"/>
  <c r="I1041" i="38"/>
  <c r="S1040" i="38"/>
  <c r="O1040" i="38"/>
  <c r="K1040" i="38"/>
  <c r="G1040" i="38"/>
  <c r="Q1039" i="38"/>
  <c r="M1039" i="38"/>
  <c r="I1039" i="38"/>
  <c r="S1038" i="38"/>
  <c r="O1038" i="38"/>
  <c r="K1038" i="38"/>
  <c r="G1038" i="38"/>
  <c r="Q1037" i="38"/>
  <c r="M1037" i="38"/>
  <c r="I1037" i="38"/>
  <c r="S1036" i="38"/>
  <c r="O1036" i="38"/>
  <c r="K1036" i="38"/>
  <c r="G1036" i="38"/>
  <c r="Q1035" i="38"/>
  <c r="M1035" i="38"/>
  <c r="I1035" i="38"/>
  <c r="S1034" i="38"/>
  <c r="O1034" i="38"/>
  <c r="K1034" i="38"/>
  <c r="G1034" i="38"/>
  <c r="Q1033" i="38"/>
  <c r="M1033" i="38"/>
  <c r="I1033" i="38"/>
  <c r="S1032" i="38"/>
  <c r="O1032" i="38"/>
  <c r="K1032" i="38"/>
  <c r="G1032" i="38"/>
  <c r="Q1031" i="38"/>
  <c r="M1031" i="38"/>
  <c r="I1031" i="38"/>
  <c r="S1030" i="38"/>
  <c r="O1030" i="38"/>
  <c r="K1030" i="38"/>
  <c r="G1030" i="38"/>
  <c r="Q1029" i="38"/>
  <c r="M1029" i="38"/>
  <c r="I1029" i="38"/>
  <c r="S1028" i="38"/>
  <c r="O1028" i="38"/>
  <c r="K1028" i="38"/>
  <c r="G1028" i="38"/>
  <c r="Q1027" i="38"/>
  <c r="M1027" i="38"/>
  <c r="I1027" i="38"/>
  <c r="S1026" i="38"/>
  <c r="O1026" i="38"/>
  <c r="K1026" i="38"/>
  <c r="G1026" i="38"/>
  <c r="Q1025" i="38"/>
  <c r="M1025" i="38"/>
  <c r="I1025" i="38"/>
  <c r="S1024" i="38"/>
  <c r="O1024" i="38"/>
  <c r="K1024" i="38"/>
  <c r="G1024" i="38"/>
  <c r="Q1023" i="38"/>
  <c r="M1023" i="38"/>
  <c r="I1023" i="38"/>
  <c r="S1022" i="38"/>
  <c r="O1022" i="38"/>
  <c r="K1022" i="38"/>
  <c r="G1022" i="38"/>
  <c r="Q1021" i="38"/>
  <c r="M1021" i="38"/>
  <c r="I1021" i="38"/>
  <c r="S1020" i="38"/>
  <c r="O1020" i="38"/>
  <c r="K1020" i="38"/>
  <c r="G1020" i="38"/>
  <c r="Q1019" i="38"/>
  <c r="M1019" i="38"/>
  <c r="I1019" i="38"/>
  <c r="S1018" i="38"/>
  <c r="O1018" i="38"/>
  <c r="K1018" i="38"/>
  <c r="G1018" i="38"/>
  <c r="Q1017" i="38"/>
  <c r="M1017" i="38"/>
  <c r="I1017" i="38"/>
  <c r="S1016" i="38"/>
  <c r="O1016" i="38"/>
  <c r="K1016" i="38"/>
  <c r="G1016" i="38"/>
  <c r="Q1015" i="38"/>
  <c r="M1015" i="38"/>
  <c r="I1015" i="38"/>
  <c r="S1014" i="38"/>
  <c r="O1014" i="38"/>
  <c r="K1014" i="38"/>
  <c r="G1014" i="38"/>
  <c r="Q1013" i="38"/>
  <c r="M1013" i="38"/>
  <c r="I1013" i="38"/>
  <c r="S1012" i="38"/>
  <c r="O1012" i="38"/>
  <c r="K1012" i="38"/>
  <c r="G1012" i="38"/>
  <c r="Q1011" i="38"/>
  <c r="M1011" i="38"/>
  <c r="I1011" i="38"/>
  <c r="S1010" i="38"/>
  <c r="O1010" i="38"/>
  <c r="K1010" i="38"/>
  <c r="G1010" i="38"/>
  <c r="Q1009" i="38"/>
  <c r="M1009" i="38"/>
  <c r="I1009" i="38"/>
  <c r="S1008" i="38"/>
  <c r="O1008" i="38"/>
  <c r="K1008" i="38"/>
  <c r="G1008" i="38"/>
  <c r="Q1007" i="38"/>
  <c r="M1007" i="38"/>
  <c r="I1007" i="38"/>
  <c r="S1006" i="38"/>
  <c r="O1006" i="38"/>
  <c r="K1006" i="38"/>
  <c r="G1006" i="38"/>
  <c r="Q1005" i="38"/>
  <c r="M1005" i="38"/>
  <c r="I1005" i="38"/>
  <c r="S1004" i="38"/>
  <c r="O1004" i="38"/>
  <c r="K1004" i="38"/>
  <c r="G1004" i="38"/>
  <c r="Q1003" i="38"/>
  <c r="M1003" i="38"/>
  <c r="I1003" i="38"/>
  <c r="S1002" i="38"/>
  <c r="O1002" i="38"/>
  <c r="K1002" i="38"/>
  <c r="G1002" i="38"/>
  <c r="Q1001" i="38"/>
  <c r="M1001" i="38"/>
  <c r="I1001" i="38"/>
  <c r="S1000" i="38"/>
  <c r="O1000" i="38"/>
  <c r="K1000" i="38"/>
  <c r="G1000" i="38"/>
  <c r="Q999" i="38"/>
  <c r="M999" i="38"/>
  <c r="I999" i="38"/>
  <c r="S998" i="38"/>
  <c r="O998" i="38"/>
  <c r="K998" i="38"/>
  <c r="G998" i="38"/>
  <c r="Q997" i="38"/>
  <c r="M997" i="38"/>
  <c r="I997" i="38"/>
  <c r="S996" i="38"/>
  <c r="O996" i="38"/>
  <c r="K996" i="38"/>
  <c r="G996" i="38"/>
  <c r="Q995" i="38"/>
  <c r="M995" i="38"/>
  <c r="I995" i="38"/>
  <c r="S994" i="38"/>
  <c r="O994" i="38"/>
  <c r="K994" i="38"/>
  <c r="G994" i="38"/>
  <c r="Q993" i="38"/>
  <c r="M993" i="38"/>
  <c r="I993" i="38"/>
  <c r="S992" i="38"/>
  <c r="O992" i="38"/>
  <c r="K992" i="38"/>
  <c r="G992" i="38"/>
  <c r="Q991" i="38"/>
  <c r="M991" i="38"/>
  <c r="I991" i="38"/>
  <c r="S990" i="38"/>
  <c r="O990" i="38"/>
  <c r="K990" i="38"/>
  <c r="G990" i="38"/>
  <c r="Q989" i="38"/>
  <c r="M989" i="38"/>
  <c r="I989" i="38"/>
  <c r="S988" i="38"/>
  <c r="O988" i="38"/>
  <c r="K988" i="38"/>
  <c r="G988" i="38"/>
  <c r="Q987" i="38"/>
  <c r="M987" i="38"/>
  <c r="I987" i="38"/>
  <c r="S986" i="38"/>
  <c r="O986" i="38"/>
  <c r="K986" i="38"/>
  <c r="G986" i="38"/>
  <c r="Q985" i="38"/>
  <c r="M985" i="38"/>
  <c r="I985" i="38"/>
  <c r="S984" i="38"/>
  <c r="O984" i="38"/>
  <c r="K984" i="38"/>
  <c r="G984" i="38"/>
  <c r="Q983" i="38"/>
  <c r="M983" i="38"/>
  <c r="I983" i="38"/>
  <c r="S982" i="38"/>
  <c r="O982" i="38"/>
  <c r="K982" i="38"/>
  <c r="G982" i="38"/>
  <c r="Q981" i="38"/>
  <c r="M981" i="38"/>
  <c r="I981" i="38"/>
  <c r="S980" i="38"/>
  <c r="O980" i="38"/>
  <c r="K980" i="38"/>
  <c r="G980" i="38"/>
  <c r="Q979" i="38"/>
  <c r="M979" i="38"/>
  <c r="I979" i="38"/>
  <c r="S978" i="38"/>
  <c r="O978" i="38"/>
  <c r="K978" i="38"/>
  <c r="G978" i="38"/>
  <c r="Q977" i="38"/>
  <c r="M977" i="38"/>
  <c r="I977" i="38"/>
  <c r="S976" i="38"/>
  <c r="O976" i="38"/>
  <c r="K976" i="38"/>
  <c r="G976" i="38"/>
  <c r="Q975" i="38"/>
  <c r="M975" i="38"/>
  <c r="I975" i="38"/>
  <c r="S974" i="38"/>
  <c r="O974" i="38"/>
  <c r="K974" i="38"/>
  <c r="G974" i="38"/>
  <c r="Q973" i="38"/>
  <c r="M973" i="38"/>
  <c r="I973" i="38"/>
  <c r="S972" i="38"/>
  <c r="O972" i="38"/>
  <c r="K972" i="38"/>
  <c r="G972" i="38"/>
  <c r="Q971" i="38"/>
  <c r="M971" i="38"/>
  <c r="I971" i="38"/>
  <c r="S970" i="38"/>
  <c r="O970" i="38"/>
  <c r="K970" i="38"/>
  <c r="G970" i="38"/>
  <c r="Q969" i="38"/>
  <c r="M969" i="38"/>
  <c r="I969" i="38"/>
  <c r="S968" i="38"/>
  <c r="R3192" i="38"/>
  <c r="I3094" i="38"/>
  <c r="G3015" i="38"/>
  <c r="S2941" i="38"/>
  <c r="I2882" i="38"/>
  <c r="R2857" i="38"/>
  <c r="M2833" i="38"/>
  <c r="K2813" i="38"/>
  <c r="G2795" i="38"/>
  <c r="Q2776" i="38"/>
  <c r="I2734" i="38"/>
  <c r="S2715" i="38"/>
  <c r="O2697" i="38"/>
  <c r="K2679" i="38"/>
  <c r="H2666" i="38"/>
  <c r="F2657" i="38"/>
  <c r="R2647" i="38"/>
  <c r="P2638" i="38"/>
  <c r="N2629" i="38"/>
  <c r="L2620" i="38"/>
  <c r="J2611" i="38"/>
  <c r="H2602" i="38"/>
  <c r="F2593" i="38"/>
  <c r="R2583" i="38"/>
  <c r="P2574" i="38"/>
  <c r="N2565" i="38"/>
  <c r="J2557" i="38"/>
  <c r="I2551" i="38"/>
  <c r="G2545" i="38"/>
  <c r="F2539" i="38"/>
  <c r="S2532" i="38"/>
  <c r="Q2526" i="38"/>
  <c r="P2520" i="38"/>
  <c r="H2516" i="38"/>
  <c r="N2511" i="38"/>
  <c r="F2507" i="38"/>
  <c r="L2502" i="38"/>
  <c r="R2497" i="38"/>
  <c r="J2493" i="38"/>
  <c r="P2488" i="38"/>
  <c r="H2484" i="38"/>
  <c r="N2479" i="38"/>
  <c r="F2475" i="38"/>
  <c r="L2470" i="38"/>
  <c r="R2465" i="38"/>
  <c r="J2461" i="38"/>
  <c r="P2453" i="38"/>
  <c r="H2446" i="38"/>
  <c r="N2441" i="38"/>
  <c r="F2437" i="38"/>
  <c r="L2432" i="38"/>
  <c r="R2427" i="38"/>
  <c r="J2423" i="38"/>
  <c r="P2418" i="38"/>
  <c r="H2414" i="38"/>
  <c r="N2409" i="38"/>
  <c r="F2405" i="38"/>
  <c r="L2400" i="38"/>
  <c r="R2395" i="38"/>
  <c r="J2391" i="38"/>
  <c r="P2386" i="38"/>
  <c r="H2382" i="38"/>
  <c r="N2377" i="38"/>
  <c r="F2373" i="38"/>
  <c r="L2368" i="38"/>
  <c r="R2363" i="38"/>
  <c r="J2359" i="38"/>
  <c r="P2354" i="38"/>
  <c r="H2350" i="38"/>
  <c r="N2345" i="38"/>
  <c r="F2341" i="38"/>
  <c r="L2336" i="38"/>
  <c r="R2331" i="38"/>
  <c r="J2327" i="38"/>
  <c r="P2322" i="38"/>
  <c r="H2318" i="38"/>
  <c r="N2313" i="38"/>
  <c r="F2309" i="38"/>
  <c r="L2304" i="38"/>
  <c r="R2299" i="38"/>
  <c r="J2295" i="38"/>
  <c r="P2290" i="38"/>
  <c r="H2286" i="38"/>
  <c r="N2281" i="38"/>
  <c r="G2278" i="38"/>
  <c r="Q2275" i="38"/>
  <c r="M2273" i="38"/>
  <c r="I2271" i="38"/>
  <c r="S2268" i="38"/>
  <c r="O2266" i="38"/>
  <c r="K2264" i="38"/>
  <c r="G2262" i="38"/>
  <c r="Q2259" i="38"/>
  <c r="M2257" i="38"/>
  <c r="I2255" i="38"/>
  <c r="S2252" i="38"/>
  <c r="O2250" i="38"/>
  <c r="K2248" i="38"/>
  <c r="G2246" i="38"/>
  <c r="Q2243" i="38"/>
  <c r="M2241" i="38"/>
  <c r="I2239" i="38"/>
  <c r="S2236" i="38"/>
  <c r="O2234" i="38"/>
  <c r="K2232" i="38"/>
  <c r="G2230" i="38"/>
  <c r="Q2227" i="38"/>
  <c r="M2225" i="38"/>
  <c r="I2223" i="38"/>
  <c r="S2220" i="38"/>
  <c r="O2218" i="38"/>
  <c r="K2216" i="38"/>
  <c r="G2214" i="38"/>
  <c r="Q2211" i="38"/>
  <c r="M2209" i="38"/>
  <c r="I2207" i="38"/>
  <c r="S2204" i="38"/>
  <c r="O2202" i="38"/>
  <c r="K2200" i="38"/>
  <c r="G2198" i="38"/>
  <c r="Q2195" i="38"/>
  <c r="M2193" i="38"/>
  <c r="I2191" i="38"/>
  <c r="S2188" i="38"/>
  <c r="O2186" i="38"/>
  <c r="K2184" i="38"/>
  <c r="G2182" i="38"/>
  <c r="Q2179" i="38"/>
  <c r="M2177" i="38"/>
  <c r="I2175" i="38"/>
  <c r="S2172" i="38"/>
  <c r="O2170" i="38"/>
  <c r="K2168" i="38"/>
  <c r="G2166" i="38"/>
  <c r="Q2163" i="38"/>
  <c r="M2161" i="38"/>
  <c r="I2159" i="38"/>
  <c r="S2156" i="38"/>
  <c r="O2154" i="38"/>
  <c r="K2152" i="38"/>
  <c r="G2150" i="38"/>
  <c r="Q2144" i="38"/>
  <c r="M2139" i="38"/>
  <c r="I2137" i="38"/>
  <c r="S2134" i="38"/>
  <c r="O2132" i="38"/>
  <c r="G2128" i="38"/>
  <c r="Q2125" i="38"/>
  <c r="M2123" i="38"/>
  <c r="I2121" i="38"/>
  <c r="S2118" i="38"/>
  <c r="I2117" i="38"/>
  <c r="P2115" i="38"/>
  <c r="H2114" i="38"/>
  <c r="O2112" i="38"/>
  <c r="H2111" i="38"/>
  <c r="N2109" i="38"/>
  <c r="G2108" i="38"/>
  <c r="N2106" i="38"/>
  <c r="F2105" i="38"/>
  <c r="M2103" i="38"/>
  <c r="F2102" i="38"/>
  <c r="L2100" i="38"/>
  <c r="I2099" i="38"/>
  <c r="G2098" i="38"/>
  <c r="S2096" i="38"/>
  <c r="Q2095" i="38"/>
  <c r="O2094" i="38"/>
  <c r="M2093" i="38"/>
  <c r="K2092" i="38"/>
  <c r="I2091" i="38"/>
  <c r="G2090" i="38"/>
  <c r="S2088" i="38"/>
  <c r="Q2087" i="38"/>
  <c r="O2086" i="38"/>
  <c r="M2085" i="38"/>
  <c r="K2084" i="38"/>
  <c r="I2083" i="38"/>
  <c r="G2082" i="38"/>
  <c r="S2080" i="38"/>
  <c r="Q2079" i="38"/>
  <c r="O2078" i="38"/>
  <c r="M2077" i="38"/>
  <c r="K2076" i="38"/>
  <c r="I2075" i="38"/>
  <c r="G2074" i="38"/>
  <c r="S2072" i="38"/>
  <c r="Q2071" i="38"/>
  <c r="O2070" i="38"/>
  <c r="M2069" i="38"/>
  <c r="K2068" i="38"/>
  <c r="I2067" i="38"/>
  <c r="G2066" i="38"/>
  <c r="S2064" i="38"/>
  <c r="Q2063" i="38"/>
  <c r="O2062" i="38"/>
  <c r="M2061" i="38"/>
  <c r="K2060" i="38"/>
  <c r="I2059" i="38"/>
  <c r="G2058" i="38"/>
  <c r="S2056" i="38"/>
  <c r="Q2055" i="38"/>
  <c r="O2054" i="38"/>
  <c r="M2053" i="38"/>
  <c r="K2052" i="38"/>
  <c r="I2051" i="38"/>
  <c r="G2050" i="38"/>
  <c r="S2048" i="38"/>
  <c r="Q2047" i="38"/>
  <c r="O2046" i="38"/>
  <c r="M2045" i="38"/>
  <c r="K2044" i="38"/>
  <c r="I2043" i="38"/>
  <c r="G2042" i="38"/>
  <c r="S2040" i="38"/>
  <c r="Q2039" i="38"/>
  <c r="O2038" i="38"/>
  <c r="M2037" i="38"/>
  <c r="K2036" i="38"/>
  <c r="I2035" i="38"/>
  <c r="G2034" i="38"/>
  <c r="S2032" i="38"/>
  <c r="Q2031" i="38"/>
  <c r="O2030" i="38"/>
  <c r="M2029" i="38"/>
  <c r="K2028" i="38"/>
  <c r="I2027" i="38"/>
  <c r="G2026" i="38"/>
  <c r="S2024" i="38"/>
  <c r="Q2023" i="38"/>
  <c r="O2022" i="38"/>
  <c r="M2021" i="38"/>
  <c r="K2020" i="38"/>
  <c r="I2019" i="38"/>
  <c r="G2018" i="38"/>
  <c r="S2016" i="38"/>
  <c r="Q2015" i="38"/>
  <c r="O2014" i="38"/>
  <c r="M2013" i="38"/>
  <c r="K2012" i="38"/>
  <c r="I2011" i="38"/>
  <c r="G2010" i="38"/>
  <c r="S2008" i="38"/>
  <c r="Q2007" i="38"/>
  <c r="O2006" i="38"/>
  <c r="M2005" i="38"/>
  <c r="K2004" i="38"/>
  <c r="I2003" i="38"/>
  <c r="G2002" i="38"/>
  <c r="S2000" i="38"/>
  <c r="Q1999" i="38"/>
  <c r="O1998" i="38"/>
  <c r="M1997" i="38"/>
  <c r="K1996" i="38"/>
  <c r="I1995" i="38"/>
  <c r="G1994" i="38"/>
  <c r="S1992" i="38"/>
  <c r="Q1991" i="38"/>
  <c r="O1990" i="38"/>
  <c r="M1989" i="38"/>
  <c r="K1988" i="38"/>
  <c r="I1987" i="38"/>
  <c r="G1986" i="38"/>
  <c r="S1984" i="38"/>
  <c r="Q1983" i="38"/>
  <c r="O1982" i="38"/>
  <c r="M1981" i="38"/>
  <c r="K1980" i="38"/>
  <c r="I1979" i="38"/>
  <c r="G1978" i="38"/>
  <c r="S1976" i="38"/>
  <c r="Q1975" i="38"/>
  <c r="O1974" i="38"/>
  <c r="M1973" i="38"/>
  <c r="K1972" i="38"/>
  <c r="I1971" i="38"/>
  <c r="G1970" i="38"/>
  <c r="S1968" i="38"/>
  <c r="Q1967" i="38"/>
  <c r="O1966" i="38"/>
  <c r="M1965" i="38"/>
  <c r="K1964" i="38"/>
  <c r="I1963" i="38"/>
  <c r="G1962" i="38"/>
  <c r="S1960" i="38"/>
  <c r="Q1959" i="38"/>
  <c r="O1958" i="38"/>
  <c r="M1957" i="38"/>
  <c r="K1956" i="38"/>
  <c r="I1955" i="38"/>
  <c r="G1954" i="38"/>
  <c r="S1952" i="38"/>
  <c r="Q1951" i="38"/>
  <c r="O1950" i="38"/>
  <c r="M1949" i="38"/>
  <c r="K1948" i="38"/>
  <c r="I1947" i="38"/>
  <c r="G1946" i="38"/>
  <c r="S1944" i="38"/>
  <c r="Q1943" i="38"/>
  <c r="O1942" i="38"/>
  <c r="M1941" i="38"/>
  <c r="K1940" i="38"/>
  <c r="I1939" i="38"/>
  <c r="G1938" i="38"/>
  <c r="S1936" i="38"/>
  <c r="Q1935" i="38"/>
  <c r="O1934" i="38"/>
  <c r="M1933" i="38"/>
  <c r="K1932" i="38"/>
  <c r="I1931" i="38"/>
  <c r="G1930" i="38"/>
  <c r="S1928" i="38"/>
  <c r="Q1927" i="38"/>
  <c r="O1926" i="38"/>
  <c r="M1925" i="38"/>
  <c r="K1924" i="38"/>
  <c r="I1923" i="38"/>
  <c r="G1922" i="38"/>
  <c r="S1920" i="38"/>
  <c r="Q1919" i="38"/>
  <c r="O1918" i="38"/>
  <c r="M1917" i="38"/>
  <c r="K1916" i="38"/>
  <c r="I1915" i="38"/>
  <c r="G1914" i="38"/>
  <c r="S1912" i="38"/>
  <c r="Q1911" i="38"/>
  <c r="O1910" i="38"/>
  <c r="M1909" i="38"/>
  <c r="K1908" i="38"/>
  <c r="I1907" i="38"/>
  <c r="G1906" i="38"/>
  <c r="S1904" i="38"/>
  <c r="Q1903" i="38"/>
  <c r="O1902" i="38"/>
  <c r="M1901" i="38"/>
  <c r="K1900" i="38"/>
  <c r="I1899" i="38"/>
  <c r="G1898" i="38"/>
  <c r="S1896" i="38"/>
  <c r="Q1895" i="38"/>
  <c r="O1894" i="38"/>
  <c r="M1893" i="38"/>
  <c r="K1892" i="38"/>
  <c r="I1891" i="38"/>
  <c r="G1890" i="38"/>
  <c r="S1888" i="38"/>
  <c r="Q1887" i="38"/>
  <c r="O1886" i="38"/>
  <c r="M1885" i="38"/>
  <c r="K1884" i="38"/>
  <c r="I1883" i="38"/>
  <c r="G1882" i="38"/>
  <c r="S1880" i="38"/>
  <c r="Q1879" i="38"/>
  <c r="O1878" i="38"/>
  <c r="M1877" i="38"/>
  <c r="K1876" i="38"/>
  <c r="I1875" i="38"/>
  <c r="G1874" i="38"/>
  <c r="S1872" i="38"/>
  <c r="Q1871" i="38"/>
  <c r="O1870" i="38"/>
  <c r="M1869" i="38"/>
  <c r="K1868" i="38"/>
  <c r="I1867" i="38"/>
  <c r="G1866" i="38"/>
  <c r="S1864" i="38"/>
  <c r="Q1863" i="38"/>
  <c r="O1862" i="38"/>
  <c r="M1861" i="38"/>
  <c r="K1860" i="38"/>
  <c r="I1859" i="38"/>
  <c r="G1858" i="38"/>
  <c r="S1856" i="38"/>
  <c r="Q1855" i="38"/>
  <c r="O1854" i="38"/>
  <c r="M1853" i="38"/>
  <c r="K1852" i="38"/>
  <c r="I1851" i="38"/>
  <c r="G1850" i="38"/>
  <c r="S1848" i="38"/>
  <c r="Q1847" i="38"/>
  <c r="O1846" i="38"/>
  <c r="M1845" i="38"/>
  <c r="K1844" i="38"/>
  <c r="I1843" i="38"/>
  <c r="G1842" i="38"/>
  <c r="S1840" i="38"/>
  <c r="Q1839" i="38"/>
  <c r="O1838" i="38"/>
  <c r="M1834" i="38"/>
  <c r="I1829" i="38"/>
  <c r="G1828" i="38"/>
  <c r="S1826" i="38"/>
  <c r="Q1825" i="38"/>
  <c r="O1824" i="38"/>
  <c r="S1818" i="38"/>
  <c r="Q1817" i="38"/>
  <c r="O1816" i="38"/>
  <c r="M1815" i="38"/>
  <c r="K1814" i="38"/>
  <c r="I1813" i="38"/>
  <c r="G1812" i="38"/>
  <c r="S1810" i="38"/>
  <c r="Q1809" i="38"/>
  <c r="O1808" i="38"/>
  <c r="M1807" i="38"/>
  <c r="K1806" i="38"/>
  <c r="I1805" i="38"/>
  <c r="G1804" i="38"/>
  <c r="S1802" i="38"/>
  <c r="Q1801" i="38"/>
  <c r="O1800" i="38"/>
  <c r="M1799" i="38"/>
  <c r="K1798" i="38"/>
  <c r="I1797" i="38"/>
  <c r="G1796" i="38"/>
  <c r="S1794" i="38"/>
  <c r="Q1793" i="38"/>
  <c r="O1792" i="38"/>
  <c r="M1791" i="38"/>
  <c r="K1790" i="38"/>
  <c r="I1789" i="38"/>
  <c r="G1788" i="38"/>
  <c r="S1786" i="38"/>
  <c r="Q1785" i="38"/>
  <c r="O1784" i="38"/>
  <c r="M1783" i="38"/>
  <c r="K1782" i="38"/>
  <c r="I1781" i="38"/>
  <c r="G1780" i="38"/>
  <c r="S1778" i="38"/>
  <c r="Q1777" i="38"/>
  <c r="O1776" i="38"/>
  <c r="M1775" i="38"/>
  <c r="K1774" i="38"/>
  <c r="I1773" i="38"/>
  <c r="G1772" i="38"/>
  <c r="S1770" i="38"/>
  <c r="Q1769" i="38"/>
  <c r="O1768" i="38"/>
  <c r="M1767" i="38"/>
  <c r="K1766" i="38"/>
  <c r="I1765" i="38"/>
  <c r="G1764" i="38"/>
  <c r="S1762" i="38"/>
  <c r="Q1761" i="38"/>
  <c r="O1760" i="38"/>
  <c r="M1759" i="38"/>
  <c r="K1758" i="38"/>
  <c r="I1757" i="38"/>
  <c r="G1756" i="38"/>
  <c r="S1754" i="38"/>
  <c r="Q1753" i="38"/>
  <c r="O1752" i="38"/>
  <c r="M1751" i="38"/>
  <c r="K1750" i="38"/>
  <c r="I1749" i="38"/>
  <c r="G1748" i="38"/>
  <c r="S1746" i="38"/>
  <c r="Q1745" i="38"/>
  <c r="O1744" i="38"/>
  <c r="M1743" i="38"/>
  <c r="K1742" i="38"/>
  <c r="I1741" i="38"/>
  <c r="G1740" i="38"/>
  <c r="S1738" i="38"/>
  <c r="Q1737" i="38"/>
  <c r="O1736" i="38"/>
  <c r="M1735" i="38"/>
  <c r="K1734" i="38"/>
  <c r="I1733" i="38"/>
  <c r="G1732" i="38"/>
  <c r="S1730" i="38"/>
  <c r="Q1729" i="38"/>
  <c r="O1728" i="38"/>
  <c r="M1727" i="38"/>
  <c r="K1726" i="38"/>
  <c r="I1725" i="38"/>
  <c r="G1724" i="38"/>
  <c r="S1722" i="38"/>
  <c r="Q1721" i="38"/>
  <c r="O1720" i="38"/>
  <c r="M1719" i="38"/>
  <c r="K1718" i="38"/>
  <c r="I1717" i="38"/>
  <c r="G1716" i="38"/>
  <c r="S1714" i="38"/>
  <c r="Q1713" i="38"/>
  <c r="O1712" i="38"/>
  <c r="M1711" i="38"/>
  <c r="K1710" i="38"/>
  <c r="I1709" i="38"/>
  <c r="G1708" i="38"/>
  <c r="S1706" i="38"/>
  <c r="Q1705" i="38"/>
  <c r="O1704" i="38"/>
  <c r="M1703" i="38"/>
  <c r="K1702" i="38"/>
  <c r="I1701" i="38"/>
  <c r="G1700" i="38"/>
  <c r="S1698" i="38"/>
  <c r="Q1697" i="38"/>
  <c r="O1696" i="38"/>
  <c r="M1695" i="38"/>
  <c r="K1694" i="38"/>
  <c r="I1693" i="38"/>
  <c r="G1692" i="38"/>
  <c r="S1690" i="38"/>
  <c r="Q1689" i="38"/>
  <c r="O1688" i="38"/>
  <c r="M1687" i="38"/>
  <c r="K1686" i="38"/>
  <c r="I1685" i="38"/>
  <c r="G1684" i="38"/>
  <c r="S1682" i="38"/>
  <c r="Q1681" i="38"/>
  <c r="O1680" i="38"/>
  <c r="M1679" i="38"/>
  <c r="K1678" i="38"/>
  <c r="I1677" i="38"/>
  <c r="J1676" i="38"/>
  <c r="P1675" i="38"/>
  <c r="H1675" i="38"/>
  <c r="N1674" i="38"/>
  <c r="F1674" i="38"/>
  <c r="L1673" i="38"/>
  <c r="R1672" i="38"/>
  <c r="J1672" i="38"/>
  <c r="P1671" i="38"/>
  <c r="H1671" i="38"/>
  <c r="N1670" i="38"/>
  <c r="F1670" i="38"/>
  <c r="L1669" i="38"/>
  <c r="R1668" i="38"/>
  <c r="J1668" i="38"/>
  <c r="P1667" i="38"/>
  <c r="H1667" i="38"/>
  <c r="N1666" i="38"/>
  <c r="F1666" i="38"/>
  <c r="L1665" i="38"/>
  <c r="R1664" i="38"/>
  <c r="J1664" i="38"/>
  <c r="P1663" i="38"/>
  <c r="H1663" i="38"/>
  <c r="N1662" i="38"/>
  <c r="F1662" i="38"/>
  <c r="L1661" i="38"/>
  <c r="R1660" i="38"/>
  <c r="J1660" i="38"/>
  <c r="P1659" i="38"/>
  <c r="H1659" i="38"/>
  <c r="N1658" i="38"/>
  <c r="F1658" i="38"/>
  <c r="L1657" i="38"/>
  <c r="R1656" i="38"/>
  <c r="J1656" i="38"/>
  <c r="P1655" i="38"/>
  <c r="H1655" i="38"/>
  <c r="N1654" i="38"/>
  <c r="F1654" i="38"/>
  <c r="L1653" i="38"/>
  <c r="R1652" i="38"/>
  <c r="J1652" i="38"/>
  <c r="P1651" i="38"/>
  <c r="H1651" i="38"/>
  <c r="N1650" i="38"/>
  <c r="F1650" i="38"/>
  <c r="L1649" i="38"/>
  <c r="R1648" i="38"/>
  <c r="J1648" i="38"/>
  <c r="P1647" i="38"/>
  <c r="H1647" i="38"/>
  <c r="N1646" i="38"/>
  <c r="F1646" i="38"/>
  <c r="L1645" i="38"/>
  <c r="R1644" i="38"/>
  <c r="J1644" i="38"/>
  <c r="P1643" i="38"/>
  <c r="H1643" i="38"/>
  <c r="N1642" i="38"/>
  <c r="F1642" i="38"/>
  <c r="L1641" i="38"/>
  <c r="R1640" i="38"/>
  <c r="J1640" i="38"/>
  <c r="P1639" i="38"/>
  <c r="H1639" i="38"/>
  <c r="N1638" i="38"/>
  <c r="F1638" i="38"/>
  <c r="L1637" i="38"/>
  <c r="R1636" i="38"/>
  <c r="J1636" i="38"/>
  <c r="P1635" i="38"/>
  <c r="H1635" i="38"/>
  <c r="N1634" i="38"/>
  <c r="F1634" i="38"/>
  <c r="L1633" i="38"/>
  <c r="R1632" i="38"/>
  <c r="J1632" i="38"/>
  <c r="P1631" i="38"/>
  <c r="H1631" i="38"/>
  <c r="N1630" i="38"/>
  <c r="F1630" i="38"/>
  <c r="L1629" i="38"/>
  <c r="R1628" i="38"/>
  <c r="J1628" i="38"/>
  <c r="P1627" i="38"/>
  <c r="H1627" i="38"/>
  <c r="N1626" i="38"/>
  <c r="F1626" i="38"/>
  <c r="L1625" i="38"/>
  <c r="R1624" i="38"/>
  <c r="J1624" i="38"/>
  <c r="P1623" i="38"/>
  <c r="H1623" i="38"/>
  <c r="N1622" i="38"/>
  <c r="F1622" i="38"/>
  <c r="L1621" i="38"/>
  <c r="R1620" i="38"/>
  <c r="J1620" i="38"/>
  <c r="P1619" i="38"/>
  <c r="H1619" i="38"/>
  <c r="N1618" i="38"/>
  <c r="F1618" i="38"/>
  <c r="L1617" i="38"/>
  <c r="R1616" i="38"/>
  <c r="J1616" i="38"/>
  <c r="P1615" i="38"/>
  <c r="H1615" i="38"/>
  <c r="N1614" i="38"/>
  <c r="F1614" i="38"/>
  <c r="L1613" i="38"/>
  <c r="R1612" i="38"/>
  <c r="J1612" i="38"/>
  <c r="P1611" i="38"/>
  <c r="H1611" i="38"/>
  <c r="N1610" i="38"/>
  <c r="F1610" i="38"/>
  <c r="L1609" i="38"/>
  <c r="R1608" i="38"/>
  <c r="J1608" i="38"/>
  <c r="P1607" i="38"/>
  <c r="H1607" i="38"/>
  <c r="N1606" i="38"/>
  <c r="F1606" i="38"/>
  <c r="L1605" i="38"/>
  <c r="R1604" i="38"/>
  <c r="J1604" i="38"/>
  <c r="P1603" i="38"/>
  <c r="H1603" i="38"/>
  <c r="N1602" i="38"/>
  <c r="F1602" i="38"/>
  <c r="L1601" i="38"/>
  <c r="R1600" i="38"/>
  <c r="J1600" i="38"/>
  <c r="P1599" i="38"/>
  <c r="H1599" i="38"/>
  <c r="N1598" i="38"/>
  <c r="F1598" i="38"/>
  <c r="L1597" i="38"/>
  <c r="R1596" i="38"/>
  <c r="J1596" i="38"/>
  <c r="P1595" i="38"/>
  <c r="H1595" i="38"/>
  <c r="N1594" i="38"/>
  <c r="F1594" i="38"/>
  <c r="L1593" i="38"/>
  <c r="R1592" i="38"/>
  <c r="J1592" i="38"/>
  <c r="P1591" i="38"/>
  <c r="H1591" i="38"/>
  <c r="N1590" i="38"/>
  <c r="F1590" i="38"/>
  <c r="L1589" i="38"/>
  <c r="R1588" i="38"/>
  <c r="J1588" i="38"/>
  <c r="P1587" i="38"/>
  <c r="H1587" i="38"/>
  <c r="N1586" i="38"/>
  <c r="F1586" i="38"/>
  <c r="L1585" i="38"/>
  <c r="R1584" i="38"/>
  <c r="J1584" i="38"/>
  <c r="P1583" i="38"/>
  <c r="H1583" i="38"/>
  <c r="N1582" i="38"/>
  <c r="F1582" i="38"/>
  <c r="L1581" i="38"/>
  <c r="R1580" i="38"/>
  <c r="J1580" i="38"/>
  <c r="P1579" i="38"/>
  <c r="H1579" i="38"/>
  <c r="N1578" i="38"/>
  <c r="F1578" i="38"/>
  <c r="L1577" i="38"/>
  <c r="R1576" i="38"/>
  <c r="J1576" i="38"/>
  <c r="P1575" i="38"/>
  <c r="H1575" i="38"/>
  <c r="N1574" i="38"/>
  <c r="I1574" i="38"/>
  <c r="Q1573" i="38"/>
  <c r="L1573" i="38"/>
  <c r="G1573" i="38"/>
  <c r="O1572" i="38"/>
  <c r="J1572" i="38"/>
  <c r="S1571" i="38"/>
  <c r="M1571" i="38"/>
  <c r="H1571" i="38"/>
  <c r="Q1570" i="38"/>
  <c r="K1570" i="38"/>
  <c r="F1570" i="38"/>
  <c r="O1569" i="38"/>
  <c r="I1569" i="38"/>
  <c r="R1568" i="38"/>
  <c r="M1568" i="38"/>
  <c r="G1568" i="38"/>
  <c r="P1567" i="38"/>
  <c r="K1567" i="38"/>
  <c r="S1566" i="38"/>
  <c r="N1566" i="38"/>
  <c r="I1566" i="38"/>
  <c r="Q1565" i="38"/>
  <c r="L1565" i="38"/>
  <c r="G1565" i="38"/>
  <c r="O1564" i="38"/>
  <c r="J1564" i="38"/>
  <c r="S1563" i="38"/>
  <c r="M1563" i="38"/>
  <c r="H1563" i="38"/>
  <c r="Q1562" i="38"/>
  <c r="K1562" i="38"/>
  <c r="F1562" i="38"/>
  <c r="O1561" i="38"/>
  <c r="I1561" i="38"/>
  <c r="R1560" i="38"/>
  <c r="M1560" i="38"/>
  <c r="G1560" i="38"/>
  <c r="P1559" i="38"/>
  <c r="K1559" i="38"/>
  <c r="S1558" i="38"/>
  <c r="N1558" i="38"/>
  <c r="I1558" i="38"/>
  <c r="Q1557" i="38"/>
  <c r="L1557" i="38"/>
  <c r="G1557" i="38"/>
  <c r="O1556" i="38"/>
  <c r="J1556" i="38"/>
  <c r="S1555" i="38"/>
  <c r="M1555" i="38"/>
  <c r="H1555" i="38"/>
  <c r="Q1554" i="38"/>
  <c r="K1554" i="38"/>
  <c r="F1554" i="38"/>
  <c r="O1553" i="38"/>
  <c r="I1553" i="38"/>
  <c r="R1552" i="38"/>
  <c r="M1552" i="38"/>
  <c r="G1552" i="38"/>
  <c r="P1551" i="38"/>
  <c r="K1551" i="38"/>
  <c r="S1550" i="38"/>
  <c r="N1550" i="38"/>
  <c r="I1550" i="38"/>
  <c r="Q1549" i="38"/>
  <c r="L1549" i="38"/>
  <c r="G1549" i="38"/>
  <c r="O1548" i="38"/>
  <c r="J1548" i="38"/>
  <c r="S1547" i="38"/>
  <c r="M1547" i="38"/>
  <c r="H1547" i="38"/>
  <c r="Q1546" i="38"/>
  <c r="K1546" i="38"/>
  <c r="F1546" i="38"/>
  <c r="O1545" i="38"/>
  <c r="I1545" i="38"/>
  <c r="R1544" i="38"/>
  <c r="M1544" i="38"/>
  <c r="G1544" i="38"/>
  <c r="P1543" i="38"/>
  <c r="K1543" i="38"/>
  <c r="S1542" i="38"/>
  <c r="N1542" i="38"/>
  <c r="I1542" i="38"/>
  <c r="Q1541" i="38"/>
  <c r="L1541" i="38"/>
  <c r="G1541" i="38"/>
  <c r="O1540" i="38"/>
  <c r="J1540" i="38"/>
  <c r="S1539" i="38"/>
  <c r="M1539" i="38"/>
  <c r="H1539" i="38"/>
  <c r="Q1538" i="38"/>
  <c r="K1538" i="38"/>
  <c r="F1538" i="38"/>
  <c r="O1537" i="38"/>
  <c r="I1537" i="38"/>
  <c r="R1536" i="38"/>
  <c r="M1536" i="38"/>
  <c r="G1536" i="38"/>
  <c r="P1535" i="38"/>
  <c r="K1535" i="38"/>
  <c r="S1534" i="38"/>
  <c r="N1534" i="38"/>
  <c r="I1534" i="38"/>
  <c r="Q1533" i="38"/>
  <c r="L1533" i="38"/>
  <c r="G1533" i="38"/>
  <c r="O1532" i="38"/>
  <c r="J1532" i="38"/>
  <c r="S1531" i="38"/>
  <c r="M1531" i="38"/>
  <c r="H1531" i="38"/>
  <c r="Q1530" i="38"/>
  <c r="K1530" i="38"/>
  <c r="F1530" i="38"/>
  <c r="O1529" i="38"/>
  <c r="I1529" i="38"/>
  <c r="R1528" i="38"/>
  <c r="M1528" i="38"/>
  <c r="G1528" i="38"/>
  <c r="P1527" i="38"/>
  <c r="Q1524" i="38"/>
  <c r="K1524" i="38"/>
  <c r="F1524" i="38"/>
  <c r="O1523" i="38"/>
  <c r="R1522" i="38"/>
  <c r="S1521" i="38"/>
  <c r="S1520" i="38"/>
  <c r="N1520" i="38"/>
  <c r="O1519" i="38"/>
  <c r="I1519" i="38"/>
  <c r="R1518" i="38"/>
  <c r="M1518" i="38"/>
  <c r="G1518" i="38"/>
  <c r="P1517" i="38"/>
  <c r="K1517" i="38"/>
  <c r="S1516" i="38"/>
  <c r="N1516" i="38"/>
  <c r="I1516" i="38"/>
  <c r="Q1515" i="38"/>
  <c r="L1515" i="38"/>
  <c r="G1515" i="38"/>
  <c r="O1514" i="38"/>
  <c r="S1513" i="38"/>
  <c r="Q1512" i="38"/>
  <c r="O1511" i="38"/>
  <c r="R1510" i="38"/>
  <c r="P1509" i="38"/>
  <c r="S1508" i="38"/>
  <c r="N1508" i="38"/>
  <c r="I1508" i="38"/>
  <c r="Q1507" i="38"/>
  <c r="L1507" i="38"/>
  <c r="G1507" i="38"/>
  <c r="O1506" i="38"/>
  <c r="J1506" i="38"/>
  <c r="S1505" i="38"/>
  <c r="M1505" i="38"/>
  <c r="H1505" i="38"/>
  <c r="Q1504" i="38"/>
  <c r="K1504" i="38"/>
  <c r="F1504" i="38"/>
  <c r="O1503" i="38"/>
  <c r="I1503" i="38"/>
  <c r="R1502" i="38"/>
  <c r="M1502" i="38"/>
  <c r="G1502" i="38"/>
  <c r="P1501" i="38"/>
  <c r="K1501" i="38"/>
  <c r="S1500" i="38"/>
  <c r="N1500" i="38"/>
  <c r="I1500" i="38"/>
  <c r="Q1499" i="38"/>
  <c r="L1499" i="38"/>
  <c r="G1499" i="38"/>
  <c r="O1498" i="38"/>
  <c r="J1498" i="38"/>
  <c r="F1498" i="38"/>
  <c r="P1497" i="38"/>
  <c r="L1497" i="38"/>
  <c r="H1497" i="38"/>
  <c r="R1496" i="38"/>
  <c r="N1496" i="38"/>
  <c r="J1496" i="38"/>
  <c r="F1496" i="38"/>
  <c r="P1495" i="38"/>
  <c r="L1495" i="38"/>
  <c r="H1495" i="38"/>
  <c r="R1494" i="38"/>
  <c r="N1494" i="38"/>
  <c r="J1494" i="38"/>
  <c r="F1494" i="38"/>
  <c r="P1493" i="38"/>
  <c r="L1493" i="38"/>
  <c r="H1493" i="38"/>
  <c r="R1492" i="38"/>
  <c r="N1492" i="38"/>
  <c r="J1492" i="38"/>
  <c r="F1492" i="38"/>
  <c r="P1491" i="38"/>
  <c r="L1491" i="38"/>
  <c r="H1491" i="38"/>
  <c r="R1490" i="38"/>
  <c r="N1490" i="38"/>
  <c r="J1490" i="38"/>
  <c r="F1490" i="38"/>
  <c r="P1489" i="38"/>
  <c r="L1489" i="38"/>
  <c r="H1489" i="38"/>
  <c r="R1488" i="38"/>
  <c r="N1488" i="38"/>
  <c r="J1488" i="38"/>
  <c r="F1488" i="38"/>
  <c r="P1487" i="38"/>
  <c r="L1487" i="38"/>
  <c r="H1487" i="38"/>
  <c r="R1486" i="38"/>
  <c r="N1486" i="38"/>
  <c r="J1486" i="38"/>
  <c r="F1486" i="38"/>
  <c r="P1485" i="38"/>
  <c r="L1485" i="38"/>
  <c r="H1485" i="38"/>
  <c r="R1484" i="38"/>
  <c r="N1484" i="38"/>
  <c r="J1484" i="38"/>
  <c r="F1484" i="38"/>
  <c r="P1483" i="38"/>
  <c r="L1483" i="38"/>
  <c r="H1483" i="38"/>
  <c r="R1482" i="38"/>
  <c r="N1482" i="38"/>
  <c r="J1482" i="38"/>
  <c r="F1482" i="38"/>
  <c r="P1481" i="38"/>
  <c r="L1481" i="38"/>
  <c r="H1481" i="38"/>
  <c r="R1480" i="38"/>
  <c r="N1480" i="38"/>
  <c r="J1480" i="38"/>
  <c r="F1480" i="38"/>
  <c r="P1479" i="38"/>
  <c r="L1479" i="38"/>
  <c r="H1479" i="38"/>
  <c r="R1478" i="38"/>
  <c r="N1478" i="38"/>
  <c r="J1478" i="38"/>
  <c r="F1478" i="38"/>
  <c r="P1477" i="38"/>
  <c r="L1477" i="38"/>
  <c r="H1477" i="38"/>
  <c r="R1476" i="38"/>
  <c r="N1476" i="38"/>
  <c r="J1476" i="38"/>
  <c r="F1476" i="38"/>
  <c r="P1475" i="38"/>
  <c r="L1475" i="38"/>
  <c r="H1475" i="38"/>
  <c r="R1474" i="38"/>
  <c r="N1474" i="38"/>
  <c r="J1474" i="38"/>
  <c r="F1474" i="38"/>
  <c r="P1473" i="38"/>
  <c r="L1473" i="38"/>
  <c r="H1473" i="38"/>
  <c r="R1472" i="38"/>
  <c r="N1472" i="38"/>
  <c r="J1472" i="38"/>
  <c r="F1472" i="38"/>
  <c r="P1471" i="38"/>
  <c r="L1471" i="38"/>
  <c r="H1471" i="38"/>
  <c r="R1470" i="38"/>
  <c r="N1470" i="38"/>
  <c r="J1470" i="38"/>
  <c r="F1470" i="38"/>
  <c r="P1469" i="38"/>
  <c r="L1469" i="38"/>
  <c r="H1469" i="38"/>
  <c r="R1468" i="38"/>
  <c r="N1468" i="38"/>
  <c r="J1468" i="38"/>
  <c r="F1468" i="38"/>
  <c r="P1467" i="38"/>
  <c r="L1467" i="38"/>
  <c r="H1467" i="38"/>
  <c r="R1466" i="38"/>
  <c r="N1466" i="38"/>
  <c r="J1466" i="38"/>
  <c r="F1466" i="38"/>
  <c r="P1465" i="38"/>
  <c r="L1465" i="38"/>
  <c r="H1465" i="38"/>
  <c r="R1464" i="38"/>
  <c r="N1464" i="38"/>
  <c r="J1464" i="38"/>
  <c r="F1464" i="38"/>
  <c r="P1463" i="38"/>
  <c r="L1463" i="38"/>
  <c r="H1463" i="38"/>
  <c r="R1462" i="38"/>
  <c r="N1462" i="38"/>
  <c r="J1462" i="38"/>
  <c r="F1462" i="38"/>
  <c r="P1461" i="38"/>
  <c r="L1461" i="38"/>
  <c r="H1461" i="38"/>
  <c r="R1460" i="38"/>
  <c r="N1460" i="38"/>
  <c r="J1460" i="38"/>
  <c r="F1460" i="38"/>
  <c r="P1459" i="38"/>
  <c r="L1459" i="38"/>
  <c r="H1459" i="38"/>
  <c r="R1458" i="38"/>
  <c r="N1458" i="38"/>
  <c r="J1458" i="38"/>
  <c r="F1458" i="38"/>
  <c r="P1457" i="38"/>
  <c r="L1457" i="38"/>
  <c r="H1457" i="38"/>
  <c r="R1456" i="38"/>
  <c r="N1456" i="38"/>
  <c r="J1456" i="38"/>
  <c r="F1456" i="38"/>
  <c r="P1455" i="38"/>
  <c r="L1455" i="38"/>
  <c r="H1455" i="38"/>
  <c r="R1454" i="38"/>
  <c r="N1454" i="38"/>
  <c r="J1454" i="38"/>
  <c r="F1454" i="38"/>
  <c r="P1453" i="38"/>
  <c r="L1453" i="38"/>
  <c r="H1453" i="38"/>
  <c r="R1452" i="38"/>
  <c r="N1452" i="38"/>
  <c r="J1452" i="38"/>
  <c r="F1452" i="38"/>
  <c r="P1451" i="38"/>
  <c r="L1451" i="38"/>
  <c r="H1451" i="38"/>
  <c r="R1450" i="38"/>
  <c r="N1450" i="38"/>
  <c r="J1450" i="38"/>
  <c r="F1450" i="38"/>
  <c r="P1449" i="38"/>
  <c r="L1449" i="38"/>
  <c r="H1449" i="38"/>
  <c r="R1448" i="38"/>
  <c r="N1448" i="38"/>
  <c r="J1448" i="38"/>
  <c r="F1448" i="38"/>
  <c r="P1447" i="38"/>
  <c r="L1447" i="38"/>
  <c r="H1447" i="38"/>
  <c r="R1446" i="38"/>
  <c r="N1446" i="38"/>
  <c r="J1446" i="38"/>
  <c r="F1446" i="38"/>
  <c r="P1445" i="38"/>
  <c r="L1445" i="38"/>
  <c r="H1445" i="38"/>
  <c r="R1444" i="38"/>
  <c r="N1444" i="38"/>
  <c r="J1444" i="38"/>
  <c r="F1444" i="38"/>
  <c r="P1443" i="38"/>
  <c r="L1443" i="38"/>
  <c r="H1443" i="38"/>
  <c r="R1442" i="38"/>
  <c r="N1442" i="38"/>
  <c r="J1442" i="38"/>
  <c r="F1442" i="38"/>
  <c r="P1441" i="38"/>
  <c r="L1441" i="38"/>
  <c r="H1441" i="38"/>
  <c r="R1440" i="38"/>
  <c r="N1440" i="38"/>
  <c r="J1440" i="38"/>
  <c r="F1440" i="38"/>
  <c r="P1439" i="38"/>
  <c r="L1439" i="38"/>
  <c r="H1439" i="38"/>
  <c r="R1438" i="38"/>
  <c r="N1438" i="38"/>
  <c r="J1438" i="38"/>
  <c r="F1438" i="38"/>
  <c r="P1437" i="38"/>
  <c r="L1437" i="38"/>
  <c r="H1437" i="38"/>
  <c r="R1436" i="38"/>
  <c r="N1436" i="38"/>
  <c r="J1436" i="38"/>
  <c r="F1436" i="38"/>
  <c r="P1435" i="38"/>
  <c r="L1435" i="38"/>
  <c r="H1435" i="38"/>
  <c r="R1434" i="38"/>
  <c r="N1434" i="38"/>
  <c r="J1434" i="38"/>
  <c r="F1434" i="38"/>
  <c r="P1433" i="38"/>
  <c r="L1433" i="38"/>
  <c r="H1433" i="38"/>
  <c r="R1432" i="38"/>
  <c r="N1432" i="38"/>
  <c r="J1432" i="38"/>
  <c r="F1432" i="38"/>
  <c r="P1431" i="38"/>
  <c r="L1431" i="38"/>
  <c r="H1431" i="38"/>
  <c r="R1430" i="38"/>
  <c r="N1430" i="38"/>
  <c r="J1430" i="38"/>
  <c r="F1430" i="38"/>
  <c r="P1429" i="38"/>
  <c r="L1429" i="38"/>
  <c r="H1429" i="38"/>
  <c r="R1428" i="38"/>
  <c r="N1428" i="38"/>
  <c r="J1428" i="38"/>
  <c r="F1428" i="38"/>
  <c r="P1427" i="38"/>
  <c r="L1427" i="38"/>
  <c r="H1427" i="38"/>
  <c r="R1426" i="38"/>
  <c r="N1426" i="38"/>
  <c r="J1426" i="38"/>
  <c r="F1426" i="38"/>
  <c r="P1425" i="38"/>
  <c r="L1425" i="38"/>
  <c r="H1425" i="38"/>
  <c r="R1424" i="38"/>
  <c r="N1424" i="38"/>
  <c r="J1424" i="38"/>
  <c r="F1424" i="38"/>
  <c r="P1423" i="38"/>
  <c r="L1423" i="38"/>
  <c r="H1423" i="38"/>
  <c r="R1422" i="38"/>
  <c r="N1422" i="38"/>
  <c r="J1422" i="38"/>
  <c r="F1422" i="38"/>
  <c r="P1421" i="38"/>
  <c r="L1421" i="38"/>
  <c r="H1421" i="38"/>
  <c r="R1420" i="38"/>
  <c r="N1420" i="38"/>
  <c r="J1420" i="38"/>
  <c r="F1420" i="38"/>
  <c r="P1419" i="38"/>
  <c r="L1419" i="38"/>
  <c r="H1419" i="38"/>
  <c r="R1418" i="38"/>
  <c r="N1418" i="38"/>
  <c r="J1418" i="38"/>
  <c r="F1418" i="38"/>
  <c r="P1417" i="38"/>
  <c r="L1417" i="38"/>
  <c r="H1417" i="38"/>
  <c r="R1416" i="38"/>
  <c r="N1416" i="38"/>
  <c r="J1416" i="38"/>
  <c r="F1416" i="38"/>
  <c r="P1415" i="38"/>
  <c r="L1415" i="38"/>
  <c r="H1415" i="38"/>
  <c r="R1414" i="38"/>
  <c r="N1414" i="38"/>
  <c r="J1414" i="38"/>
  <c r="F1414" i="38"/>
  <c r="P1413" i="38"/>
  <c r="L1413" i="38"/>
  <c r="H1413" i="38"/>
  <c r="R1412" i="38"/>
  <c r="N1412" i="38"/>
  <c r="J1412" i="38"/>
  <c r="F1412" i="38"/>
  <c r="P1411" i="38"/>
  <c r="L1411" i="38"/>
  <c r="H1411" i="38"/>
  <c r="R1410" i="38"/>
  <c r="N1410" i="38"/>
  <c r="J1410" i="38"/>
  <c r="F1410" i="38"/>
  <c r="P1409" i="38"/>
  <c r="L1409" i="38"/>
  <c r="H1409" i="38"/>
  <c r="R1408" i="38"/>
  <c r="N1408" i="38"/>
  <c r="J1408" i="38"/>
  <c r="F1408" i="38"/>
  <c r="P1407" i="38"/>
  <c r="L1407" i="38"/>
  <c r="H1407" i="38"/>
  <c r="R1406" i="38"/>
  <c r="N1406" i="38"/>
  <c r="J1406" i="38"/>
  <c r="F1406" i="38"/>
  <c r="P1405" i="38"/>
  <c r="L1405" i="38"/>
  <c r="H1405" i="38"/>
  <c r="R1404" i="38"/>
  <c r="N1404" i="38"/>
  <c r="J1404" i="38"/>
  <c r="F1404" i="38"/>
  <c r="P1403" i="38"/>
  <c r="L1403" i="38"/>
  <c r="H1403" i="38"/>
  <c r="R1402" i="38"/>
  <c r="N1402" i="38"/>
  <c r="J1402" i="38"/>
  <c r="F1402" i="38"/>
  <c r="P1401" i="38"/>
  <c r="L1401" i="38"/>
  <c r="H1401" i="38"/>
  <c r="R1400" i="38"/>
  <c r="N1400" i="38"/>
  <c r="J1400" i="38"/>
  <c r="F1400" i="38"/>
  <c r="P1399" i="38"/>
  <c r="L1399" i="38"/>
  <c r="H1399" i="38"/>
  <c r="R1398" i="38"/>
  <c r="N1398" i="38"/>
  <c r="J1398" i="38"/>
  <c r="F1398" i="38"/>
  <c r="P1397" i="38"/>
  <c r="L1397" i="38"/>
  <c r="H1397" i="38"/>
  <c r="R1396" i="38"/>
  <c r="N1396" i="38"/>
  <c r="J1396" i="38"/>
  <c r="F1396" i="38"/>
  <c r="P1395" i="38"/>
  <c r="L1395" i="38"/>
  <c r="H1395" i="38"/>
  <c r="R1394" i="38"/>
  <c r="N1394" i="38"/>
  <c r="J1394" i="38"/>
  <c r="F1394" i="38"/>
  <c r="P1393" i="38"/>
  <c r="L1393" i="38"/>
  <c r="H1393" i="38"/>
  <c r="R1392" i="38"/>
  <c r="N1392" i="38"/>
  <c r="J1392" i="38"/>
  <c r="F1392" i="38"/>
  <c r="P1391" i="38"/>
  <c r="L1391" i="38"/>
  <c r="H1391" i="38"/>
  <c r="R1390" i="38"/>
  <c r="N1390" i="38"/>
  <c r="J1390" i="38"/>
  <c r="F1390" i="38"/>
  <c r="P1389" i="38"/>
  <c r="L1389" i="38"/>
  <c r="H1389" i="38"/>
  <c r="R1388" i="38"/>
  <c r="N1388" i="38"/>
  <c r="J1388" i="38"/>
  <c r="F1388" i="38"/>
  <c r="P1387" i="38"/>
  <c r="L1387" i="38"/>
  <c r="H1387" i="38"/>
  <c r="R1386" i="38"/>
  <c r="N1386" i="38"/>
  <c r="J1386" i="38"/>
  <c r="F1386" i="38"/>
  <c r="P1385" i="38"/>
  <c r="L1385" i="38"/>
  <c r="H1385" i="38"/>
  <c r="R1384" i="38"/>
  <c r="N1384" i="38"/>
  <c r="J1384" i="38"/>
  <c r="F1384" i="38"/>
  <c r="P1383" i="38"/>
  <c r="L1383" i="38"/>
  <c r="H1383" i="38"/>
  <c r="R1382" i="38"/>
  <c r="N1382" i="38"/>
  <c r="J1382" i="38"/>
  <c r="F1382" i="38"/>
  <c r="P1381" i="38"/>
  <c r="L1381" i="38"/>
  <c r="H1381" i="38"/>
  <c r="R1380" i="38"/>
  <c r="N1380" i="38"/>
  <c r="J1380" i="38"/>
  <c r="F1380" i="38"/>
  <c r="P1379" i="38"/>
  <c r="L1379" i="38"/>
  <c r="H1379" i="38"/>
  <c r="R1378" i="38"/>
  <c r="N1378" i="38"/>
  <c r="J1378" i="38"/>
  <c r="F1378" i="38"/>
  <c r="P1377" i="38"/>
  <c r="L1377" i="38"/>
  <c r="H1377" i="38"/>
  <c r="R1376" i="38"/>
  <c r="N1376" i="38"/>
  <c r="J1376" i="38"/>
  <c r="F1376" i="38"/>
  <c r="P1375" i="38"/>
  <c r="L1375" i="38"/>
  <c r="H1375" i="38"/>
  <c r="R1374" i="38"/>
  <c r="N1374" i="38"/>
  <c r="J1374" i="38"/>
  <c r="F1374" i="38"/>
  <c r="P1373" i="38"/>
  <c r="L1373" i="38"/>
  <c r="H1373" i="38"/>
  <c r="R1372" i="38"/>
  <c r="N1372" i="38"/>
  <c r="J1372" i="38"/>
  <c r="F1372" i="38"/>
  <c r="P1371" i="38"/>
  <c r="L1371" i="38"/>
  <c r="H1371" i="38"/>
  <c r="R1370" i="38"/>
  <c r="N1370" i="38"/>
  <c r="J1370" i="38"/>
  <c r="F1370" i="38"/>
  <c r="P1369" i="38"/>
  <c r="L1369" i="38"/>
  <c r="H1369" i="38"/>
  <c r="R1368" i="38"/>
  <c r="N1368" i="38"/>
  <c r="J1368" i="38"/>
  <c r="F1368" i="38"/>
  <c r="P1367" i="38"/>
  <c r="L1367" i="38"/>
  <c r="H1367" i="38"/>
  <c r="R1366" i="38"/>
  <c r="N1366" i="38"/>
  <c r="J1366" i="38"/>
  <c r="F1366" i="38"/>
  <c r="P1365" i="38"/>
  <c r="L1365" i="38"/>
  <c r="H1365" i="38"/>
  <c r="R1364" i="38"/>
  <c r="N1364" i="38"/>
  <c r="J1364" i="38"/>
  <c r="F1364" i="38"/>
  <c r="P1363" i="38"/>
  <c r="L1363" i="38"/>
  <c r="H1363" i="38"/>
  <c r="R1362" i="38"/>
  <c r="N1362" i="38"/>
  <c r="J1362" i="38"/>
  <c r="F1362" i="38"/>
  <c r="P1361" i="38"/>
  <c r="L1361" i="38"/>
  <c r="H1361" i="38"/>
  <c r="R1360" i="38"/>
  <c r="N1360" i="38"/>
  <c r="J1360" i="38"/>
  <c r="F1360" i="38"/>
  <c r="P1359" i="38"/>
  <c r="L1359" i="38"/>
  <c r="H1359" i="38"/>
  <c r="R1358" i="38"/>
  <c r="N1358" i="38"/>
  <c r="J1358" i="38"/>
  <c r="F1358" i="38"/>
  <c r="P1357" i="38"/>
  <c r="L1357" i="38"/>
  <c r="H1357" i="38"/>
  <c r="R1356" i="38"/>
  <c r="N1356" i="38"/>
  <c r="J1356" i="38"/>
  <c r="F1356" i="38"/>
  <c r="P1355" i="38"/>
  <c r="L1355" i="38"/>
  <c r="H1355" i="38"/>
  <c r="R1354" i="38"/>
  <c r="N1354" i="38"/>
  <c r="J1354" i="38"/>
  <c r="F1354" i="38"/>
  <c r="P1353" i="38"/>
  <c r="L1353" i="38"/>
  <c r="H1353" i="38"/>
  <c r="R1352" i="38"/>
  <c r="N1352" i="38"/>
  <c r="J1352" i="38"/>
  <c r="F1352" i="38"/>
  <c r="P1351" i="38"/>
  <c r="L1351" i="38"/>
  <c r="H1351" i="38"/>
  <c r="R1350" i="38"/>
  <c r="N1350" i="38"/>
  <c r="J1350" i="38"/>
  <c r="F1350" i="38"/>
  <c r="P1349" i="38"/>
  <c r="L1349" i="38"/>
  <c r="H1349" i="38"/>
  <c r="R1348" i="38"/>
  <c r="N1348" i="38"/>
  <c r="J1348" i="38"/>
  <c r="F1348" i="38"/>
  <c r="P1347" i="38"/>
  <c r="L1347" i="38"/>
  <c r="H1347" i="38"/>
  <c r="R1346" i="38"/>
  <c r="N1346" i="38"/>
  <c r="J1346" i="38"/>
  <c r="F1346" i="38"/>
  <c r="P1345" i="38"/>
  <c r="L1345" i="38"/>
  <c r="H1345" i="38"/>
  <c r="R1344" i="38"/>
  <c r="N1344" i="38"/>
  <c r="J1344" i="38"/>
  <c r="F1344" i="38"/>
  <c r="P1343" i="38"/>
  <c r="L1343" i="38"/>
  <c r="H1343" i="38"/>
  <c r="R1342" i="38"/>
  <c r="N1342" i="38"/>
  <c r="J1342" i="38"/>
  <c r="F1342" i="38"/>
  <c r="P1341" i="38"/>
  <c r="L1341" i="38"/>
  <c r="H1341" i="38"/>
  <c r="R1340" i="38"/>
  <c r="N1340" i="38"/>
  <c r="J1340" i="38"/>
  <c r="F1340" i="38"/>
  <c r="P1339" i="38"/>
  <c r="L1339" i="38"/>
  <c r="H1339" i="38"/>
  <c r="R1338" i="38"/>
  <c r="N1338" i="38"/>
  <c r="J1338" i="38"/>
  <c r="F1338" i="38"/>
  <c r="P1337" i="38"/>
  <c r="L1337" i="38"/>
  <c r="H1337" i="38"/>
  <c r="R1336" i="38"/>
  <c r="N1336" i="38"/>
  <c r="J1336" i="38"/>
  <c r="F1336" i="38"/>
  <c r="P1335" i="38"/>
  <c r="L1335" i="38"/>
  <c r="H1335" i="38"/>
  <c r="R1334" i="38"/>
  <c r="N1334" i="38"/>
  <c r="J1334" i="38"/>
  <c r="F1334" i="38"/>
  <c r="P1333" i="38"/>
  <c r="L1333" i="38"/>
  <c r="H1333" i="38"/>
  <c r="R1332" i="38"/>
  <c r="N1332" i="38"/>
  <c r="J1332" i="38"/>
  <c r="F1332" i="38"/>
  <c r="P1331" i="38"/>
  <c r="L1331" i="38"/>
  <c r="H1331" i="38"/>
  <c r="R1330" i="38"/>
  <c r="N1330" i="38"/>
  <c r="J1330" i="38"/>
  <c r="F1330" i="38"/>
  <c r="P1329" i="38"/>
  <c r="L1329" i="38"/>
  <c r="H1329" i="38"/>
  <c r="R1328" i="38"/>
  <c r="N1328" i="38"/>
  <c r="J1328" i="38"/>
  <c r="F1328" i="38"/>
  <c r="P1327" i="38"/>
  <c r="L1327" i="38"/>
  <c r="H1327" i="38"/>
  <c r="R1326" i="38"/>
  <c r="N1326" i="38"/>
  <c r="J1326" i="38"/>
  <c r="F1326" i="38"/>
  <c r="P1325" i="38"/>
  <c r="L1325" i="38"/>
  <c r="H1325" i="38"/>
  <c r="R1324" i="38"/>
  <c r="N1324" i="38"/>
  <c r="J1324" i="38"/>
  <c r="F1324" i="38"/>
  <c r="P1323" i="38"/>
  <c r="L1323" i="38"/>
  <c r="H1323" i="38"/>
  <c r="R1322" i="38"/>
  <c r="N1322" i="38"/>
  <c r="J1322" i="38"/>
  <c r="F1322" i="38"/>
  <c r="P1321" i="38"/>
  <c r="L1321" i="38"/>
  <c r="H1321" i="38"/>
  <c r="R1320" i="38"/>
  <c r="N1320" i="38"/>
  <c r="J1320" i="38"/>
  <c r="F1320" i="38"/>
  <c r="P1319" i="38"/>
  <c r="L1319" i="38"/>
  <c r="H1319" i="38"/>
  <c r="R1318" i="38"/>
  <c r="N1318" i="38"/>
  <c r="J1318" i="38"/>
  <c r="F1318" i="38"/>
  <c r="P1317" i="38"/>
  <c r="L1317" i="38"/>
  <c r="H1317" i="38"/>
  <c r="R1316" i="38"/>
  <c r="N1316" i="38"/>
  <c r="J1316" i="38"/>
  <c r="F1316" i="38"/>
  <c r="P1315" i="38"/>
  <c r="L1315" i="38"/>
  <c r="H1315" i="38"/>
  <c r="R1314" i="38"/>
  <c r="N1314" i="38"/>
  <c r="J1314" i="38"/>
  <c r="F1314" i="38"/>
  <c r="P1313" i="38"/>
  <c r="L1313" i="38"/>
  <c r="H1313" i="38"/>
  <c r="R1312" i="38"/>
  <c r="N1312" i="38"/>
  <c r="J1312" i="38"/>
  <c r="F1312" i="38"/>
  <c r="P1311" i="38"/>
  <c r="L1311" i="38"/>
  <c r="H1311" i="38"/>
  <c r="R1310" i="38"/>
  <c r="N1310" i="38"/>
  <c r="J1310" i="38"/>
  <c r="F1310" i="38"/>
  <c r="P1309" i="38"/>
  <c r="L1309" i="38"/>
  <c r="H1309" i="38"/>
  <c r="R1308" i="38"/>
  <c r="N1308" i="38"/>
  <c r="J1308" i="38"/>
  <c r="F1308" i="38"/>
  <c r="P1307" i="38"/>
  <c r="L1307" i="38"/>
  <c r="H1307" i="38"/>
  <c r="R1306" i="38"/>
  <c r="N1306" i="38"/>
  <c r="J1306" i="38"/>
  <c r="F1306" i="38"/>
  <c r="P1305" i="38"/>
  <c r="L1305" i="38"/>
  <c r="H1305" i="38"/>
  <c r="R1304" i="38"/>
  <c r="N1304" i="38"/>
  <c r="J1304" i="38"/>
  <c r="F1304" i="38"/>
  <c r="P1303" i="38"/>
  <c r="L1303" i="38"/>
  <c r="H1303" i="38"/>
  <c r="R1302" i="38"/>
  <c r="N1302" i="38"/>
  <c r="J1302" i="38"/>
  <c r="F1302" i="38"/>
  <c r="P1301" i="38"/>
  <c r="L1301" i="38"/>
  <c r="H1301" i="38"/>
  <c r="R1300" i="38"/>
  <c r="N1300" i="38"/>
  <c r="J1300" i="38"/>
  <c r="F1300" i="38"/>
  <c r="P1299" i="38"/>
  <c r="L1299" i="38"/>
  <c r="H1299" i="38"/>
  <c r="R1298" i="38"/>
  <c r="N1298" i="38"/>
  <c r="J1298" i="38"/>
  <c r="F1298" i="38"/>
  <c r="P1297" i="38"/>
  <c r="L1297" i="38"/>
  <c r="H1297" i="38"/>
  <c r="R1296" i="38"/>
  <c r="N1296" i="38"/>
  <c r="J1296" i="38"/>
  <c r="F1296" i="38"/>
  <c r="P1295" i="38"/>
  <c r="L1295" i="38"/>
  <c r="H1295" i="38"/>
  <c r="R1294" i="38"/>
  <c r="N1294" i="38"/>
  <c r="J1294" i="38"/>
  <c r="F1294" i="38"/>
  <c r="P1293" i="38"/>
  <c r="L1293" i="38"/>
  <c r="H1293" i="38"/>
  <c r="R1292" i="38"/>
  <c r="N1292" i="38"/>
  <c r="J1292" i="38"/>
  <c r="F1292" i="38"/>
  <c r="P1291" i="38"/>
  <c r="L1291" i="38"/>
  <c r="H1291" i="38"/>
  <c r="R1290" i="38"/>
  <c r="N1290" i="38"/>
  <c r="J1290" i="38"/>
  <c r="F1290" i="38"/>
  <c r="P1289" i="38"/>
  <c r="L1289" i="38"/>
  <c r="H1289" i="38"/>
  <c r="R1288" i="38"/>
  <c r="N1288" i="38"/>
  <c r="J1288" i="38"/>
  <c r="F1288" i="38"/>
  <c r="P1287" i="38"/>
  <c r="L1287" i="38"/>
  <c r="H1287" i="38"/>
  <c r="R1286" i="38"/>
  <c r="N1286" i="38"/>
  <c r="J1286" i="38"/>
  <c r="F1286" i="38"/>
  <c r="P1285" i="38"/>
  <c r="L1285" i="38"/>
  <c r="H1285" i="38"/>
  <c r="R1284" i="38"/>
  <c r="N1284" i="38"/>
  <c r="J1284" i="38"/>
  <c r="F1284" i="38"/>
  <c r="P1283" i="38"/>
  <c r="L1283" i="38"/>
  <c r="H1283" i="38"/>
  <c r="R1282" i="38"/>
  <c r="N1282" i="38"/>
  <c r="J1282" i="38"/>
  <c r="F1282" i="38"/>
  <c r="P1281" i="38"/>
  <c r="L1281" i="38"/>
  <c r="H1281" i="38"/>
  <c r="R1280" i="38"/>
  <c r="N1280" i="38"/>
  <c r="J1280" i="38"/>
  <c r="F1280" i="38"/>
  <c r="P1279" i="38"/>
  <c r="L1279" i="38"/>
  <c r="H1279" i="38"/>
  <c r="R1278" i="38"/>
  <c r="N1278" i="38"/>
  <c r="J1278" i="38"/>
  <c r="F1278" i="38"/>
  <c r="P1277" i="38"/>
  <c r="L1277" i="38"/>
  <c r="H1277" i="38"/>
  <c r="R1276" i="38"/>
  <c r="N1276" i="38"/>
  <c r="J1276" i="38"/>
  <c r="F1276" i="38"/>
  <c r="P1275" i="38"/>
  <c r="L1275" i="38"/>
  <c r="H1275" i="38"/>
  <c r="R1274" i="38"/>
  <c r="N1274" i="38"/>
  <c r="J1274" i="38"/>
  <c r="F1274" i="38"/>
  <c r="P1273" i="38"/>
  <c r="L1273" i="38"/>
  <c r="H1273" i="38"/>
  <c r="R1272" i="38"/>
  <c r="N1272" i="38"/>
  <c r="J1272" i="38"/>
  <c r="F1272" i="38"/>
  <c r="P1271" i="38"/>
  <c r="L1271" i="38"/>
  <c r="H1271" i="38"/>
  <c r="R1270" i="38"/>
  <c r="N1270" i="38"/>
  <c r="J1270" i="38"/>
  <c r="F1270" i="38"/>
  <c r="P1269" i="38"/>
  <c r="L1269" i="38"/>
  <c r="H1269" i="38"/>
  <c r="R1268" i="38"/>
  <c r="N1268" i="38"/>
  <c r="J1268" i="38"/>
  <c r="F1268" i="38"/>
  <c r="P1267" i="38"/>
  <c r="L1267" i="38"/>
  <c r="H1267" i="38"/>
  <c r="R1266" i="38"/>
  <c r="N1266" i="38"/>
  <c r="J1266" i="38"/>
  <c r="F1266" i="38"/>
  <c r="P1265" i="38"/>
  <c r="L1265" i="38"/>
  <c r="H1265" i="38"/>
  <c r="R1264" i="38"/>
  <c r="N1264" i="38"/>
  <c r="J1264" i="38"/>
  <c r="F1264" i="38"/>
  <c r="P1263" i="38"/>
  <c r="L1263" i="38"/>
  <c r="H1263" i="38"/>
  <c r="R1262" i="38"/>
  <c r="N1262" i="38"/>
  <c r="J1262" i="38"/>
  <c r="F1262" i="38"/>
  <c r="P1261" i="38"/>
  <c r="L1261" i="38"/>
  <c r="H1261" i="38"/>
  <c r="R1260" i="38"/>
  <c r="N1260" i="38"/>
  <c r="J1260" i="38"/>
  <c r="F1260" i="38"/>
  <c r="P1259" i="38"/>
  <c r="L1259" i="38"/>
  <c r="H1259" i="38"/>
  <c r="R1258" i="38"/>
  <c r="N1258" i="38"/>
  <c r="J1258" i="38"/>
  <c r="F1258" i="38"/>
  <c r="P1257" i="38"/>
  <c r="L1257" i="38"/>
  <c r="H1257" i="38"/>
  <c r="R1256" i="38"/>
  <c r="N1256" i="38"/>
  <c r="J1256" i="38"/>
  <c r="F1256" i="38"/>
  <c r="P1255" i="38"/>
  <c r="L1255" i="38"/>
  <c r="H1255" i="38"/>
  <c r="R1254" i="38"/>
  <c r="N1254" i="38"/>
  <c r="J1254" i="38"/>
  <c r="F1254" i="38"/>
  <c r="P1253" i="38"/>
  <c r="L1253" i="38"/>
  <c r="H1253" i="38"/>
  <c r="R1252" i="38"/>
  <c r="N1252" i="38"/>
  <c r="J1252" i="38"/>
  <c r="F1252" i="38"/>
  <c r="P1251" i="38"/>
  <c r="L1251" i="38"/>
  <c r="H1251" i="38"/>
  <c r="R1250" i="38"/>
  <c r="N1250" i="38"/>
  <c r="J1250" i="38"/>
  <c r="F1250" i="38"/>
  <c r="P1249" i="38"/>
  <c r="L1249" i="38"/>
  <c r="H1249" i="38"/>
  <c r="R1248" i="38"/>
  <c r="N1248" i="38"/>
  <c r="J1248" i="38"/>
  <c r="F1248" i="38"/>
  <c r="P1247" i="38"/>
  <c r="L1247" i="38"/>
  <c r="H1247" i="38"/>
  <c r="R1246" i="38"/>
  <c r="N1246" i="38"/>
  <c r="J1246" i="38"/>
  <c r="F1246" i="38"/>
  <c r="P1245" i="38"/>
  <c r="L1245" i="38"/>
  <c r="H1245" i="38"/>
  <c r="R1244" i="38"/>
  <c r="N1244" i="38"/>
  <c r="J1244" i="38"/>
  <c r="F1244" i="38"/>
  <c r="P1243" i="38"/>
  <c r="L1243" i="38"/>
  <c r="H1243" i="38"/>
  <c r="R1242" i="38"/>
  <c r="N1242" i="38"/>
  <c r="J1242" i="38"/>
  <c r="F1242" i="38"/>
  <c r="P1241" i="38"/>
  <c r="L1241" i="38"/>
  <c r="H1241" i="38"/>
  <c r="R1240" i="38"/>
  <c r="N1240" i="38"/>
  <c r="J1240" i="38"/>
  <c r="F1240" i="38"/>
  <c r="P1239" i="38"/>
  <c r="L1239" i="38"/>
  <c r="H1239" i="38"/>
  <c r="R1238" i="38"/>
  <c r="N1238" i="38"/>
  <c r="J1238" i="38"/>
  <c r="F1238" i="38"/>
  <c r="P1237" i="38"/>
  <c r="L1237" i="38"/>
  <c r="H1237" i="38"/>
  <c r="R1236" i="38"/>
  <c r="N1236" i="38"/>
  <c r="J1236" i="38"/>
  <c r="F1236" i="38"/>
  <c r="P1235" i="38"/>
  <c r="L1235" i="38"/>
  <c r="H1235" i="38"/>
  <c r="R1234" i="38"/>
  <c r="N1234" i="38"/>
  <c r="J1234" i="38"/>
  <c r="F1234" i="38"/>
  <c r="P1233" i="38"/>
  <c r="L1233" i="38"/>
  <c r="H1233" i="38"/>
  <c r="R1232" i="38"/>
  <c r="N1232" i="38"/>
  <c r="J1232" i="38"/>
  <c r="F1232" i="38"/>
  <c r="P1231" i="38"/>
  <c r="L1231" i="38"/>
  <c r="H1231" i="38"/>
  <c r="R1230" i="38"/>
  <c r="N1230" i="38"/>
  <c r="J1230" i="38"/>
  <c r="F1230" i="38"/>
  <c r="P1229" i="38"/>
  <c r="L1229" i="38"/>
  <c r="H1229" i="38"/>
  <c r="R1228" i="38"/>
  <c r="N1228" i="38"/>
  <c r="J1228" i="38"/>
  <c r="F1228" i="38"/>
  <c r="P1227" i="38"/>
  <c r="L1227" i="38"/>
  <c r="H1227" i="38"/>
  <c r="R1226" i="38"/>
  <c r="N1226" i="38"/>
  <c r="J1226" i="38"/>
  <c r="F1226" i="38"/>
  <c r="P1225" i="38"/>
  <c r="L1225" i="38"/>
  <c r="H1225" i="38"/>
  <c r="R1224" i="38"/>
  <c r="N1224" i="38"/>
  <c r="J1224" i="38"/>
  <c r="F1224" i="38"/>
  <c r="P1223" i="38"/>
  <c r="L1223" i="38"/>
  <c r="H1223" i="38"/>
  <c r="R1222" i="38"/>
  <c r="N1222" i="38"/>
  <c r="J1222" i="38"/>
  <c r="F1222" i="38"/>
  <c r="P1221" i="38"/>
  <c r="L1221" i="38"/>
  <c r="H1221" i="38"/>
  <c r="R1220" i="38"/>
  <c r="N1220" i="38"/>
  <c r="J1220" i="38"/>
  <c r="F1220" i="38"/>
  <c r="P1219" i="38"/>
  <c r="L1219" i="38"/>
  <c r="H1219" i="38"/>
  <c r="R1218" i="38"/>
  <c r="N1218" i="38"/>
  <c r="J1218" i="38"/>
  <c r="F1218" i="38"/>
  <c r="P1214" i="38"/>
  <c r="L1214" i="38"/>
  <c r="H1214" i="38"/>
  <c r="R1213" i="38"/>
  <c r="P1209" i="38"/>
  <c r="L1209" i="38"/>
  <c r="H1209" i="38"/>
  <c r="R1208" i="38"/>
  <c r="N1208" i="38"/>
  <c r="J1208" i="38"/>
  <c r="F1208" i="38"/>
  <c r="P1207" i="38"/>
  <c r="L1207" i="38"/>
  <c r="H1207" i="38"/>
  <c r="R1206" i="38"/>
  <c r="N1206" i="38"/>
  <c r="J1206" i="38"/>
  <c r="F1206" i="38"/>
  <c r="P1205" i="38"/>
  <c r="L1205" i="38"/>
  <c r="H1205" i="38"/>
  <c r="R1204" i="38"/>
  <c r="N1204" i="38"/>
  <c r="P1203" i="38"/>
  <c r="R1202" i="38"/>
  <c r="N1202" i="38"/>
  <c r="P1201" i="38"/>
  <c r="R1200" i="38"/>
  <c r="N1200" i="38"/>
  <c r="P1199" i="38"/>
  <c r="R1198" i="38"/>
  <c r="N1198" i="38"/>
  <c r="J1198" i="38"/>
  <c r="F1198" i="38"/>
  <c r="P1197" i="38"/>
  <c r="L1197" i="38"/>
  <c r="H1197" i="38"/>
  <c r="R1196" i="38"/>
  <c r="N1196" i="38"/>
  <c r="J1196" i="38"/>
  <c r="F1196" i="38"/>
  <c r="P1195" i="38"/>
  <c r="L1195" i="38"/>
  <c r="H1195" i="38"/>
  <c r="R1194" i="38"/>
  <c r="N1194" i="38"/>
  <c r="J1194" i="38"/>
  <c r="F1194" i="38"/>
  <c r="P1193" i="38"/>
  <c r="L1193" i="38"/>
  <c r="H1193" i="38"/>
  <c r="R1192" i="38"/>
  <c r="N1192" i="38"/>
  <c r="J1192" i="38"/>
  <c r="F1192" i="38"/>
  <c r="P1191" i="38"/>
  <c r="L1191" i="38"/>
  <c r="H1191" i="38"/>
  <c r="R1190" i="38"/>
  <c r="N1190" i="38"/>
  <c r="J1190" i="38"/>
  <c r="F1190" i="38"/>
  <c r="P1189" i="38"/>
  <c r="L1189" i="38"/>
  <c r="H1189" i="38"/>
  <c r="R1188" i="38"/>
  <c r="N1188" i="38"/>
  <c r="J1188" i="38"/>
  <c r="F1188" i="38"/>
  <c r="P1187" i="38"/>
  <c r="L1187" i="38"/>
  <c r="H1187" i="38"/>
  <c r="R1186" i="38"/>
  <c r="N1186" i="38"/>
  <c r="J1186" i="38"/>
  <c r="F1186" i="38"/>
  <c r="P1185" i="38"/>
  <c r="L1185" i="38"/>
  <c r="H1185" i="38"/>
  <c r="R1184" i="38"/>
  <c r="N1184" i="38"/>
  <c r="J1184" i="38"/>
  <c r="F1184" i="38"/>
  <c r="P1183" i="38"/>
  <c r="L1183" i="38"/>
  <c r="H1183" i="38"/>
  <c r="R1182" i="38"/>
  <c r="N1182" i="38"/>
  <c r="J1182" i="38"/>
  <c r="F1182" i="38"/>
  <c r="P1181" i="38"/>
  <c r="L1181" i="38"/>
  <c r="H1181" i="38"/>
  <c r="R1180" i="38"/>
  <c r="N1180" i="38"/>
  <c r="J1180" i="38"/>
  <c r="F1180" i="38"/>
  <c r="P1179" i="38"/>
  <c r="L1179" i="38"/>
  <c r="H1179" i="38"/>
  <c r="R1178" i="38"/>
  <c r="N1178" i="38"/>
  <c r="J1178" i="38"/>
  <c r="F1178" i="38"/>
  <c r="P1177" i="38"/>
  <c r="L1177" i="38"/>
  <c r="H1177" i="38"/>
  <c r="R1176" i="38"/>
  <c r="N1176" i="38"/>
  <c r="J1176" i="38"/>
  <c r="F1176" i="38"/>
  <c r="P1175" i="38"/>
  <c r="L1175" i="38"/>
  <c r="H1175" i="38"/>
  <c r="R1174" i="38"/>
  <c r="N1174" i="38"/>
  <c r="J1174" i="38"/>
  <c r="F1174" i="38"/>
  <c r="P1173" i="38"/>
  <c r="L1173" i="38"/>
  <c r="H1173" i="38"/>
  <c r="R1172" i="38"/>
  <c r="N1172" i="38"/>
  <c r="J1172" i="38"/>
  <c r="F1172" i="38"/>
  <c r="P1171" i="38"/>
  <c r="L1171" i="38"/>
  <c r="H1171" i="38"/>
  <c r="R1170" i="38"/>
  <c r="N1170" i="38"/>
  <c r="J1170" i="38"/>
  <c r="F1170" i="38"/>
  <c r="P1169" i="38"/>
  <c r="L1169" i="38"/>
  <c r="H1169" i="38"/>
  <c r="R1168" i="38"/>
  <c r="N1168" i="38"/>
  <c r="J1168" i="38"/>
  <c r="F1168" i="38"/>
  <c r="P1167" i="38"/>
  <c r="L1167" i="38"/>
  <c r="H1167" i="38"/>
  <c r="R1166" i="38"/>
  <c r="N1166" i="38"/>
  <c r="J1166" i="38"/>
  <c r="F1166" i="38"/>
  <c r="P1165" i="38"/>
  <c r="L1165" i="38"/>
  <c r="H1165" i="38"/>
  <c r="R1164" i="38"/>
  <c r="N1164" i="38"/>
  <c r="J1164" i="38"/>
  <c r="F1164" i="38"/>
  <c r="P1163" i="38"/>
  <c r="L1163" i="38"/>
  <c r="H1163" i="38"/>
  <c r="R1162" i="38"/>
  <c r="N1162" i="38"/>
  <c r="J1162" i="38"/>
  <c r="F1162" i="38"/>
  <c r="P1161" i="38"/>
  <c r="L1161" i="38"/>
  <c r="H1161" i="38"/>
  <c r="R1160" i="38"/>
  <c r="N1160" i="38"/>
  <c r="J1160" i="38"/>
  <c r="F1160" i="38"/>
  <c r="P1159" i="38"/>
  <c r="L1159" i="38"/>
  <c r="H1159" i="38"/>
  <c r="R1158" i="38"/>
  <c r="N1158" i="38"/>
  <c r="J1158" i="38"/>
  <c r="F1158" i="38"/>
  <c r="P1157" i="38"/>
  <c r="L1157" i="38"/>
  <c r="H1157" i="38"/>
  <c r="R1156" i="38"/>
  <c r="N1156" i="38"/>
  <c r="J1156" i="38"/>
  <c r="F1156" i="38"/>
  <c r="P1155" i="38"/>
  <c r="L1155" i="38"/>
  <c r="H1155" i="38"/>
  <c r="R1154" i="38"/>
  <c r="N1154" i="38"/>
  <c r="J1154" i="38"/>
  <c r="F1154" i="38"/>
  <c r="P1153" i="38"/>
  <c r="L1153" i="38"/>
  <c r="H1153" i="38"/>
  <c r="R1152" i="38"/>
  <c r="N1152" i="38"/>
  <c r="J1152" i="38"/>
  <c r="F1152" i="38"/>
  <c r="P1151" i="38"/>
  <c r="L1151" i="38"/>
  <c r="H1151" i="38"/>
  <c r="R1150" i="38"/>
  <c r="N1150" i="38"/>
  <c r="J1150" i="38"/>
  <c r="F1150" i="38"/>
  <c r="P1149" i="38"/>
  <c r="L1149" i="38"/>
  <c r="H1149" i="38"/>
  <c r="R1148" i="38"/>
  <c r="N1148" i="38"/>
  <c r="J1148" i="38"/>
  <c r="F1148" i="38"/>
  <c r="P1147" i="38"/>
  <c r="L1147" i="38"/>
  <c r="H1147" i="38"/>
  <c r="R1146" i="38"/>
  <c r="N1146" i="38"/>
  <c r="J1146" i="38"/>
  <c r="F1146" i="38"/>
  <c r="P1145" i="38"/>
  <c r="L1145" i="38"/>
  <c r="H1145" i="38"/>
  <c r="R1144" i="38"/>
  <c r="N1144" i="38"/>
  <c r="J1144" i="38"/>
  <c r="F1144" i="38"/>
  <c r="P1143" i="38"/>
  <c r="L1143" i="38"/>
  <c r="H1143" i="38"/>
  <c r="R1142" i="38"/>
  <c r="N1142" i="38"/>
  <c r="J1142" i="38"/>
  <c r="F1142" i="38"/>
  <c r="P1141" i="38"/>
  <c r="L1141" i="38"/>
  <c r="H1141" i="38"/>
  <c r="R1140" i="38"/>
  <c r="N1140" i="38"/>
  <c r="J1140" i="38"/>
  <c r="F1140" i="38"/>
  <c r="P1139" i="38"/>
  <c r="L1139" i="38"/>
  <c r="H1139" i="38"/>
  <c r="R1138" i="38"/>
  <c r="N1138" i="38"/>
  <c r="J1138" i="38"/>
  <c r="F1138" i="38"/>
  <c r="P1137" i="38"/>
  <c r="L1137" i="38"/>
  <c r="H1137" i="38"/>
  <c r="R1136" i="38"/>
  <c r="N1136" i="38"/>
  <c r="J1136" i="38"/>
  <c r="F1136" i="38"/>
  <c r="P1135" i="38"/>
  <c r="L1135" i="38"/>
  <c r="H1135" i="38"/>
  <c r="R1134" i="38"/>
  <c r="N1134" i="38"/>
  <c r="J1134" i="38"/>
  <c r="F1134" i="38"/>
  <c r="P1133" i="38"/>
  <c r="L1133" i="38"/>
  <c r="H1133" i="38"/>
  <c r="R1132" i="38"/>
  <c r="N1132" i="38"/>
  <c r="J1132" i="38"/>
  <c r="F1132" i="38"/>
  <c r="P1131" i="38"/>
  <c r="L1131" i="38"/>
  <c r="H1131" i="38"/>
  <c r="R1130" i="38"/>
  <c r="N1130" i="38"/>
  <c r="J1130" i="38"/>
  <c r="F1130" i="38"/>
  <c r="P1129" i="38"/>
  <c r="L1129" i="38"/>
  <c r="H1129" i="38"/>
  <c r="R1128" i="38"/>
  <c r="N1128" i="38"/>
  <c r="J1128" i="38"/>
  <c r="F1128" i="38"/>
  <c r="P1127" i="38"/>
  <c r="L1127" i="38"/>
  <c r="H1127" i="38"/>
  <c r="R1126" i="38"/>
  <c r="N1126" i="38"/>
  <c r="J1126" i="38"/>
  <c r="F1126" i="38"/>
  <c r="P1125" i="38"/>
  <c r="L1125" i="38"/>
  <c r="H1125" i="38"/>
  <c r="R1124" i="38"/>
  <c r="N1124" i="38"/>
  <c r="J1124" i="38"/>
  <c r="F1124" i="38"/>
  <c r="P1123" i="38"/>
  <c r="L1123" i="38"/>
  <c r="H1123" i="38"/>
  <c r="R1122" i="38"/>
  <c r="N1122" i="38"/>
  <c r="J1122" i="38"/>
  <c r="F1122" i="38"/>
  <c r="P1121" i="38"/>
  <c r="L1121" i="38"/>
  <c r="H1121" i="38"/>
  <c r="R1120" i="38"/>
  <c r="N1120" i="38"/>
  <c r="J1120" i="38"/>
  <c r="F1120" i="38"/>
  <c r="P1119" i="38"/>
  <c r="L1119" i="38"/>
  <c r="H1119" i="38"/>
  <c r="R1118" i="38"/>
  <c r="N1118" i="38"/>
  <c r="J1118" i="38"/>
  <c r="F1118" i="38"/>
  <c r="P1117" i="38"/>
  <c r="L1117" i="38"/>
  <c r="H1117" i="38"/>
  <c r="R1116" i="38"/>
  <c r="N1116" i="38"/>
  <c r="J1116" i="38"/>
  <c r="F1116" i="38"/>
  <c r="P1115" i="38"/>
  <c r="L1115" i="38"/>
  <c r="H1115" i="38"/>
  <c r="R1114" i="38"/>
  <c r="N1114" i="38"/>
  <c r="J1114" i="38"/>
  <c r="F1114" i="38"/>
  <c r="P1113" i="38"/>
  <c r="L1113" i="38"/>
  <c r="H1113" i="38"/>
  <c r="R1112" i="38"/>
  <c r="N1112" i="38"/>
  <c r="J1112" i="38"/>
  <c r="F1112" i="38"/>
  <c r="P1111" i="38"/>
  <c r="L1111" i="38"/>
  <c r="H1111" i="38"/>
  <c r="R1110" i="38"/>
  <c r="N1110" i="38"/>
  <c r="J1110" i="38"/>
  <c r="F1110" i="38"/>
  <c r="P1109" i="38"/>
  <c r="L1109" i="38"/>
  <c r="H1109" i="38"/>
  <c r="R1108" i="38"/>
  <c r="N1108" i="38"/>
  <c r="J1108" i="38"/>
  <c r="F1108" i="38"/>
  <c r="P1107" i="38"/>
  <c r="L1107" i="38"/>
  <c r="H1107" i="38"/>
  <c r="R1106" i="38"/>
  <c r="N1106" i="38"/>
  <c r="J1106" i="38"/>
  <c r="F1106" i="38"/>
  <c r="P1105" i="38"/>
  <c r="L1105" i="38"/>
  <c r="H1105" i="38"/>
  <c r="R1104" i="38"/>
  <c r="N1104" i="38"/>
  <c r="J1104" i="38"/>
  <c r="F1104" i="38"/>
  <c r="P1103" i="38"/>
  <c r="L1103" i="38"/>
  <c r="H1103" i="38"/>
  <c r="R1102" i="38"/>
  <c r="N1102" i="38"/>
  <c r="J1102" i="38"/>
  <c r="F1102" i="38"/>
  <c r="P1101" i="38"/>
  <c r="L1101" i="38"/>
  <c r="H1101" i="38"/>
  <c r="R1100" i="38"/>
  <c r="N1100" i="38"/>
  <c r="J1100" i="38"/>
  <c r="F1100" i="38"/>
  <c r="P1099" i="38"/>
  <c r="L1099" i="38"/>
  <c r="H1099" i="38"/>
  <c r="R1098" i="38"/>
  <c r="N1098" i="38"/>
  <c r="J1098" i="38"/>
  <c r="F1098" i="38"/>
  <c r="P1097" i="38"/>
  <c r="L1097" i="38"/>
  <c r="H1097" i="38"/>
  <c r="R1096" i="38"/>
  <c r="N1096" i="38"/>
  <c r="J1096" i="38"/>
  <c r="F1096" i="38"/>
  <c r="P1095" i="38"/>
  <c r="L1095" i="38"/>
  <c r="H1095" i="38"/>
  <c r="R1094" i="38"/>
  <c r="N1094" i="38"/>
  <c r="J1094" i="38"/>
  <c r="F1094" i="38"/>
  <c r="P1093" i="38"/>
  <c r="L1093" i="38"/>
  <c r="H1093" i="38"/>
  <c r="R1092" i="38"/>
  <c r="N1092" i="38"/>
  <c r="J1092" i="38"/>
  <c r="F1092" i="38"/>
  <c r="P1091" i="38"/>
  <c r="L1091" i="38"/>
  <c r="H1091" i="38"/>
  <c r="R1090" i="38"/>
  <c r="N1090" i="38"/>
  <c r="J1090" i="38"/>
  <c r="F1090" i="38"/>
  <c r="P1089" i="38"/>
  <c r="L1089" i="38"/>
  <c r="H1089" i="38"/>
  <c r="R1088" i="38"/>
  <c r="N1088" i="38"/>
  <c r="J1088" i="38"/>
  <c r="F1088" i="38"/>
  <c r="P1087" i="38"/>
  <c r="L1087" i="38"/>
  <c r="H1087" i="38"/>
  <c r="R1086" i="38"/>
  <c r="N1086" i="38"/>
  <c r="J1086" i="38"/>
  <c r="F1086" i="38"/>
  <c r="P1085" i="38"/>
  <c r="L1085" i="38"/>
  <c r="H1085" i="38"/>
  <c r="R1084" i="38"/>
  <c r="N1084" i="38"/>
  <c r="J1084" i="38"/>
  <c r="F1084" i="38"/>
  <c r="P1083" i="38"/>
  <c r="L1083" i="38"/>
  <c r="H1083" i="38"/>
  <c r="R1082" i="38"/>
  <c r="N1082" i="38"/>
  <c r="J1082" i="38"/>
  <c r="F1082" i="38"/>
  <c r="P1081" i="38"/>
  <c r="L1081" i="38"/>
  <c r="H1081" i="38"/>
  <c r="R1080" i="38"/>
  <c r="N1080" i="38"/>
  <c r="J1080" i="38"/>
  <c r="F1080" i="38"/>
  <c r="P1079" i="38"/>
  <c r="L1079" i="38"/>
  <c r="H1079" i="38"/>
  <c r="R1078" i="38"/>
  <c r="N1078" i="38"/>
  <c r="J1078" i="38"/>
  <c r="F1078" i="38"/>
  <c r="P1077" i="38"/>
  <c r="L1077" i="38"/>
  <c r="H1077" i="38"/>
  <c r="R1076" i="38"/>
  <c r="N1076" i="38"/>
  <c r="J1076" i="38"/>
  <c r="F1076" i="38"/>
  <c r="P1075" i="38"/>
  <c r="L1075" i="38"/>
  <c r="H1075" i="38"/>
  <c r="R1074" i="38"/>
  <c r="N1074" i="38"/>
  <c r="J1074" i="38"/>
  <c r="F1074" i="38"/>
  <c r="P1073" i="38"/>
  <c r="L1073" i="38"/>
  <c r="H1073" i="38"/>
  <c r="R1072" i="38"/>
  <c r="N1072" i="38"/>
  <c r="J1072" i="38"/>
  <c r="F1072" i="38"/>
  <c r="P1071" i="38"/>
  <c r="L1071" i="38"/>
  <c r="H1071" i="38"/>
  <c r="R1070" i="38"/>
  <c r="N1070" i="38"/>
  <c r="J1070" i="38"/>
  <c r="F1070" i="38"/>
  <c r="P1069" i="38"/>
  <c r="L1069" i="38"/>
  <c r="H1069" i="38"/>
  <c r="R1068" i="38"/>
  <c r="N1068" i="38"/>
  <c r="J1068" i="38"/>
  <c r="F1068" i="38"/>
  <c r="P1067" i="38"/>
  <c r="L1067" i="38"/>
  <c r="H1067" i="38"/>
  <c r="R1066" i="38"/>
  <c r="N1066" i="38"/>
  <c r="J1066" i="38"/>
  <c r="F1066" i="38"/>
  <c r="P1065" i="38"/>
  <c r="L1065" i="38"/>
  <c r="H1065" i="38"/>
  <c r="R1064" i="38"/>
  <c r="N1064" i="38"/>
  <c r="J1064" i="38"/>
  <c r="F1064" i="38"/>
  <c r="P1063" i="38"/>
  <c r="L1063" i="38"/>
  <c r="H1063" i="38"/>
  <c r="R1062" i="38"/>
  <c r="N1062" i="38"/>
  <c r="J1062" i="38"/>
  <c r="F1062" i="38"/>
  <c r="P1061" i="38"/>
  <c r="L1061" i="38"/>
  <c r="H1061" i="38"/>
  <c r="R1060" i="38"/>
  <c r="N1060" i="38"/>
  <c r="J1060" i="38"/>
  <c r="F1060" i="38"/>
  <c r="P1059" i="38"/>
  <c r="L1059" i="38"/>
  <c r="H1059" i="38"/>
  <c r="R1058" i="38"/>
  <c r="N1058" i="38"/>
  <c r="J1058" i="38"/>
  <c r="F1058" i="38"/>
  <c r="P1057" i="38"/>
  <c r="L1057" i="38"/>
  <c r="H1057" i="38"/>
  <c r="R1056" i="38"/>
  <c r="N1056" i="38"/>
  <c r="J1056" i="38"/>
  <c r="F1056" i="38"/>
  <c r="P1055" i="38"/>
  <c r="L1055" i="38"/>
  <c r="H1055" i="38"/>
  <c r="R1054" i="38"/>
  <c r="N1054" i="38"/>
  <c r="J1054" i="38"/>
  <c r="F1054" i="38"/>
  <c r="P1053" i="38"/>
  <c r="L1053" i="38"/>
  <c r="H1053" i="38"/>
  <c r="R1052" i="38"/>
  <c r="N1052" i="38"/>
  <c r="J1052" i="38"/>
  <c r="F1052" i="38"/>
  <c r="P1051" i="38"/>
  <c r="L1051" i="38"/>
  <c r="H1051" i="38"/>
  <c r="R1050" i="38"/>
  <c r="N1050" i="38"/>
  <c r="J1050" i="38"/>
  <c r="F1050" i="38"/>
  <c r="P1049" i="38"/>
  <c r="L1049" i="38"/>
  <c r="H1049" i="38"/>
  <c r="R1048" i="38"/>
  <c r="N1048" i="38"/>
  <c r="J1048" i="38"/>
  <c r="F1048" i="38"/>
  <c r="P1047" i="38"/>
  <c r="L1047" i="38"/>
  <c r="H1047" i="38"/>
  <c r="R1046" i="38"/>
  <c r="N1046" i="38"/>
  <c r="J1046" i="38"/>
  <c r="F1046" i="38"/>
  <c r="P1045" i="38"/>
  <c r="L1045" i="38"/>
  <c r="H1045" i="38"/>
  <c r="R1044" i="38"/>
  <c r="N1044" i="38"/>
  <c r="J1044" i="38"/>
  <c r="F1044" i="38"/>
  <c r="P1043" i="38"/>
  <c r="L1043" i="38"/>
  <c r="H1043" i="38"/>
  <c r="R1042" i="38"/>
  <c r="N1042" i="38"/>
  <c r="J1042" i="38"/>
  <c r="F1042" i="38"/>
  <c r="P1041" i="38"/>
  <c r="L1041" i="38"/>
  <c r="H1041" i="38"/>
  <c r="R1040" i="38"/>
  <c r="N1040" i="38"/>
  <c r="J1040" i="38"/>
  <c r="F1040" i="38"/>
  <c r="P1039" i="38"/>
  <c r="L1039" i="38"/>
  <c r="H1039" i="38"/>
  <c r="R1038" i="38"/>
  <c r="N1038" i="38"/>
  <c r="J1038" i="38"/>
  <c r="F1038" i="38"/>
  <c r="P1037" i="38"/>
  <c r="L1037" i="38"/>
  <c r="H1037" i="38"/>
  <c r="R1036" i="38"/>
  <c r="N1036" i="38"/>
  <c r="J1036" i="38"/>
  <c r="F1036" i="38"/>
  <c r="P1035" i="38"/>
  <c r="L1035" i="38"/>
  <c r="H1035" i="38"/>
  <c r="R1034" i="38"/>
  <c r="N1034" i="38"/>
  <c r="J1034" i="38"/>
  <c r="F1034" i="38"/>
  <c r="P1033" i="38"/>
  <c r="L1033" i="38"/>
  <c r="H1033" i="38"/>
  <c r="R1032" i="38"/>
  <c r="N1032" i="38"/>
  <c r="J1032" i="38"/>
  <c r="F1032" i="38"/>
  <c r="P1031" i="38"/>
  <c r="L1031" i="38"/>
  <c r="H1031" i="38"/>
  <c r="R1030" i="38"/>
  <c r="N1030" i="38"/>
  <c r="J1030" i="38"/>
  <c r="F1030" i="38"/>
  <c r="P1029" i="38"/>
  <c r="L1029" i="38"/>
  <c r="H1029" i="38"/>
  <c r="R1028" i="38"/>
  <c r="N1028" i="38"/>
  <c r="J1028" i="38"/>
  <c r="F1028" i="38"/>
  <c r="P1027" i="38"/>
  <c r="L1027" i="38"/>
  <c r="H1027" i="38"/>
  <c r="R1026" i="38"/>
  <c r="N1026" i="38"/>
  <c r="J1026" i="38"/>
  <c r="F1026" i="38"/>
  <c r="P1025" i="38"/>
  <c r="L1025" i="38"/>
  <c r="H1025" i="38"/>
  <c r="R1024" i="38"/>
  <c r="N1024" i="38"/>
  <c r="J1024" i="38"/>
  <c r="F1024" i="38"/>
  <c r="P1023" i="38"/>
  <c r="L1023" i="38"/>
  <c r="H1023" i="38"/>
  <c r="R1022" i="38"/>
  <c r="N1022" i="38"/>
  <c r="J1022" i="38"/>
  <c r="F1022" i="38"/>
  <c r="P1021" i="38"/>
  <c r="L1021" i="38"/>
  <c r="H1021" i="38"/>
  <c r="R1020" i="38"/>
  <c r="N1020" i="38"/>
  <c r="J1020" i="38"/>
  <c r="F1020" i="38"/>
  <c r="P1019" i="38"/>
  <c r="L1019" i="38"/>
  <c r="H1019" i="38"/>
  <c r="R1018" i="38"/>
  <c r="N1018" i="38"/>
  <c r="J1018" i="38"/>
  <c r="F1018" i="38"/>
  <c r="P1017" i="38"/>
  <c r="L1017" i="38"/>
  <c r="H1017" i="38"/>
  <c r="R1016" i="38"/>
  <c r="N1016" i="38"/>
  <c r="J1016" i="38"/>
  <c r="F1016" i="38"/>
  <c r="P1015" i="38"/>
  <c r="L1015" i="38"/>
  <c r="H1015" i="38"/>
  <c r="R1014" i="38"/>
  <c r="N1014" i="38"/>
  <c r="J1014" i="38"/>
  <c r="F1014" i="38"/>
  <c r="P1013" i="38"/>
  <c r="L1013" i="38"/>
  <c r="H1013" i="38"/>
  <c r="R1012" i="38"/>
  <c r="N1012" i="38"/>
  <c r="J1012" i="38"/>
  <c r="F1012" i="38"/>
  <c r="P1011" i="38"/>
  <c r="L1011" i="38"/>
  <c r="H1011" i="38"/>
  <c r="R1010" i="38"/>
  <c r="N1010" i="38"/>
  <c r="J1010" i="38"/>
  <c r="F1010" i="38"/>
  <c r="P1009" i="38"/>
  <c r="L1009" i="38"/>
  <c r="H1009" i="38"/>
  <c r="R1008" i="38"/>
  <c r="N1008" i="38"/>
  <c r="J1008" i="38"/>
  <c r="F1008" i="38"/>
  <c r="P1007" i="38"/>
  <c r="L1007" i="38"/>
  <c r="H1007" i="38"/>
  <c r="R1006" i="38"/>
  <c r="N1006" i="38"/>
  <c r="J1006" i="38"/>
  <c r="F1006" i="38"/>
  <c r="P1005" i="38"/>
  <c r="L1005" i="38"/>
  <c r="H1005" i="38"/>
  <c r="R1004" i="38"/>
  <c r="N1004" i="38"/>
  <c r="J1004" i="38"/>
  <c r="F1004" i="38"/>
  <c r="P1003" i="38"/>
  <c r="L1003" i="38"/>
  <c r="H1003" i="38"/>
  <c r="R1002" i="38"/>
  <c r="N1002" i="38"/>
  <c r="J1002" i="38"/>
  <c r="F1002" i="38"/>
  <c r="P1001" i="38"/>
  <c r="L1001" i="38"/>
  <c r="H1001" i="38"/>
  <c r="R1000" i="38"/>
  <c r="N1000" i="38"/>
  <c r="J1000" i="38"/>
  <c r="F1000" i="38"/>
  <c r="P999" i="38"/>
  <c r="L999" i="38"/>
  <c r="H999" i="38"/>
  <c r="R998" i="38"/>
  <c r="N998" i="38"/>
  <c r="J998" i="38"/>
  <c r="F998" i="38"/>
  <c r="P997" i="38"/>
  <c r="L997" i="38"/>
  <c r="H997" i="38"/>
  <c r="R996" i="38"/>
  <c r="N996" i="38"/>
  <c r="J996" i="38"/>
  <c r="F996" i="38"/>
  <c r="P995" i="38"/>
  <c r="L995" i="38"/>
  <c r="H995" i="38"/>
  <c r="R994" i="38"/>
  <c r="N994" i="38"/>
  <c r="J994" i="38"/>
  <c r="F994" i="38"/>
  <c r="P993" i="38"/>
  <c r="L993" i="38"/>
  <c r="H993" i="38"/>
  <c r="R992" i="38"/>
  <c r="N992" i="38"/>
  <c r="J992" i="38"/>
  <c r="F992" i="38"/>
  <c r="P991" i="38"/>
  <c r="L991" i="38"/>
  <c r="H991" i="38"/>
  <c r="R990" i="38"/>
  <c r="N990" i="38"/>
  <c r="J990" i="38"/>
  <c r="F990" i="38"/>
  <c r="P989" i="38"/>
  <c r="L989" i="38"/>
  <c r="H989" i="38"/>
  <c r="R988" i="38"/>
  <c r="N988" i="38"/>
  <c r="J988" i="38"/>
  <c r="F988" i="38"/>
  <c r="P987" i="38"/>
  <c r="L987" i="38"/>
  <c r="H987" i="38"/>
  <c r="R986" i="38"/>
  <c r="N986" i="38"/>
  <c r="J986" i="38"/>
  <c r="F986" i="38"/>
  <c r="P985" i="38"/>
  <c r="L985" i="38"/>
  <c r="H985" i="38"/>
  <c r="R984" i="38"/>
  <c r="N984" i="38"/>
  <c r="J984" i="38"/>
  <c r="F984" i="38"/>
  <c r="P983" i="38"/>
  <c r="L983" i="38"/>
  <c r="H983" i="38"/>
  <c r="R982" i="38"/>
  <c r="N982" i="38"/>
  <c r="J982" i="38"/>
  <c r="F982" i="38"/>
  <c r="P981" i="38"/>
  <c r="L981" i="38"/>
  <c r="H981" i="38"/>
  <c r="R980" i="38"/>
  <c r="N980" i="38"/>
  <c r="J980" i="38"/>
  <c r="F980" i="38"/>
  <c r="P979" i="38"/>
  <c r="L979" i="38"/>
  <c r="H979" i="38"/>
  <c r="R978" i="38"/>
  <c r="N978" i="38"/>
  <c r="J978" i="38"/>
  <c r="F978" i="38"/>
  <c r="P977" i="38"/>
  <c r="L977" i="38"/>
  <c r="H977" i="38"/>
  <c r="R976" i="38"/>
  <c r="N976" i="38"/>
  <c r="J976" i="38"/>
  <c r="F976" i="38"/>
  <c r="P975" i="38"/>
  <c r="L975" i="38"/>
  <c r="H975" i="38"/>
  <c r="R974" i="38"/>
  <c r="N974" i="38"/>
  <c r="J974" i="38"/>
  <c r="F974" i="38"/>
  <c r="P973" i="38"/>
  <c r="L973" i="38"/>
  <c r="H973" i="38"/>
  <c r="R972" i="38"/>
  <c r="N972" i="38"/>
  <c r="J972" i="38"/>
  <c r="F972" i="38"/>
  <c r="P971" i="38"/>
  <c r="L971" i="38"/>
  <c r="H971" i="38"/>
  <c r="R970" i="38"/>
  <c r="N970" i="38"/>
  <c r="J970" i="38"/>
  <c r="F970" i="38"/>
  <c r="P969" i="38"/>
  <c r="L969" i="38"/>
  <c r="H969" i="38"/>
  <c r="R968" i="38"/>
  <c r="N968" i="38"/>
  <c r="J3156" i="38"/>
  <c r="H2876" i="38"/>
  <c r="M2790" i="38"/>
  <c r="K2711" i="38"/>
  <c r="P2654" i="38"/>
  <c r="H2618" i="38"/>
  <c r="N2581" i="38"/>
  <c r="O2549" i="38"/>
  <c r="J2525" i="38"/>
  <c r="R2505" i="38"/>
  <c r="N2487" i="38"/>
  <c r="J2469" i="38"/>
  <c r="F2445" i="38"/>
  <c r="P2426" i="38"/>
  <c r="L2408" i="38"/>
  <c r="H2390" i="38"/>
  <c r="R2371" i="38"/>
  <c r="N2353" i="38"/>
  <c r="J2335" i="38"/>
  <c r="F2317" i="38"/>
  <c r="P2298" i="38"/>
  <c r="L2280" i="38"/>
  <c r="O2270" i="38"/>
  <c r="M2261" i="38"/>
  <c r="K2252" i="38"/>
  <c r="I2243" i="38"/>
  <c r="G2234" i="38"/>
  <c r="S2224" i="38"/>
  <c r="Q2215" i="38"/>
  <c r="O2206" i="38"/>
  <c r="M2197" i="38"/>
  <c r="K2188" i="38"/>
  <c r="I2179" i="38"/>
  <c r="G2170" i="38"/>
  <c r="S2160" i="38"/>
  <c r="Q2151" i="38"/>
  <c r="O2136" i="38"/>
  <c r="M2127" i="38"/>
  <c r="K2118" i="38"/>
  <c r="J2112" i="38"/>
  <c r="H2106" i="38"/>
  <c r="G2100" i="38"/>
  <c r="M2095" i="38"/>
  <c r="S2090" i="38"/>
  <c r="K2086" i="38"/>
  <c r="Q2081" i="38"/>
  <c r="I2077" i="38"/>
  <c r="O2072" i="38"/>
  <c r="G2068" i="38"/>
  <c r="M2063" i="38"/>
  <c r="S2058" i="38"/>
  <c r="K2054" i="38"/>
  <c r="Q2049" i="38"/>
  <c r="I2045" i="38"/>
  <c r="O2040" i="38"/>
  <c r="G2036" i="38"/>
  <c r="M2031" i="38"/>
  <c r="S2026" i="38"/>
  <c r="K2022" i="38"/>
  <c r="Q2017" i="38"/>
  <c r="I2013" i="38"/>
  <c r="O2008" i="38"/>
  <c r="G2004" i="38"/>
  <c r="M1999" i="38"/>
  <c r="S1994" i="38"/>
  <c r="K1990" i="38"/>
  <c r="Q1985" i="38"/>
  <c r="I1981" i="38"/>
  <c r="O1976" i="38"/>
  <c r="G1972" i="38"/>
  <c r="M1967" i="38"/>
  <c r="S1962" i="38"/>
  <c r="K1958" i="38"/>
  <c r="Q1953" i="38"/>
  <c r="I1949" i="38"/>
  <c r="O1944" i="38"/>
  <c r="G1940" i="38"/>
  <c r="M1935" i="38"/>
  <c r="S1930" i="38"/>
  <c r="K1926" i="38"/>
  <c r="Q1921" i="38"/>
  <c r="I1917" i="38"/>
  <c r="O1912" i="38"/>
  <c r="G1908" i="38"/>
  <c r="M1903" i="38"/>
  <c r="S1898" i="38"/>
  <c r="K1894" i="38"/>
  <c r="Q1889" i="38"/>
  <c r="I1885" i="38"/>
  <c r="O1880" i="38"/>
  <c r="G1876" i="38"/>
  <c r="M1871" i="38"/>
  <c r="S1866" i="38"/>
  <c r="K1862" i="38"/>
  <c r="Q1857" i="38"/>
  <c r="I1853" i="38"/>
  <c r="O1848" i="38"/>
  <c r="G1844" i="38"/>
  <c r="M1839" i="38"/>
  <c r="S1828" i="38"/>
  <c r="Q1819" i="38"/>
  <c r="I1815" i="38"/>
  <c r="O1810" i="38"/>
  <c r="G1806" i="38"/>
  <c r="M1801" i="38"/>
  <c r="S1796" i="38"/>
  <c r="K1792" i="38"/>
  <c r="Q1787" i="38"/>
  <c r="I1783" i="38"/>
  <c r="O1778" i="38"/>
  <c r="G1774" i="38"/>
  <c r="M1769" i="38"/>
  <c r="S1764" i="38"/>
  <c r="K1760" i="38"/>
  <c r="Q1755" i="38"/>
  <c r="I1751" i="38"/>
  <c r="O1746" i="38"/>
  <c r="G1742" i="38"/>
  <c r="M1737" i="38"/>
  <c r="S1732" i="38"/>
  <c r="K1728" i="38"/>
  <c r="Q1723" i="38"/>
  <c r="I1719" i="38"/>
  <c r="O1714" i="38"/>
  <c r="G1710" i="38"/>
  <c r="M1705" i="38"/>
  <c r="S1700" i="38"/>
  <c r="K1696" i="38"/>
  <c r="Q1691" i="38"/>
  <c r="I1687" i="38"/>
  <c r="O1682" i="38"/>
  <c r="G1678" i="38"/>
  <c r="S1674" i="38"/>
  <c r="O1672" i="38"/>
  <c r="K1670" i="38"/>
  <c r="G1668" i="38"/>
  <c r="Q1665" i="38"/>
  <c r="M1663" i="38"/>
  <c r="I1661" i="38"/>
  <c r="S1658" i="38"/>
  <c r="O1656" i="38"/>
  <c r="K1654" i="38"/>
  <c r="G1652" i="38"/>
  <c r="Q1649" i="38"/>
  <c r="M1647" i="38"/>
  <c r="I1645" i="38"/>
  <c r="S1642" i="38"/>
  <c r="O1640" i="38"/>
  <c r="K1638" i="38"/>
  <c r="G1636" i="38"/>
  <c r="Q1633" i="38"/>
  <c r="M1631" i="38"/>
  <c r="I1629" i="38"/>
  <c r="S1626" i="38"/>
  <c r="O1624" i="38"/>
  <c r="K1622" i="38"/>
  <c r="G1620" i="38"/>
  <c r="Q1617" i="38"/>
  <c r="M1615" i="38"/>
  <c r="I1613" i="38"/>
  <c r="S1610" i="38"/>
  <c r="O1608" i="38"/>
  <c r="K1606" i="38"/>
  <c r="G1604" i="38"/>
  <c r="Q1601" i="38"/>
  <c r="M1599" i="38"/>
  <c r="I1597" i="38"/>
  <c r="S1594" i="38"/>
  <c r="O1592" i="38"/>
  <c r="K1590" i="38"/>
  <c r="G1588" i="38"/>
  <c r="Q1585" i="38"/>
  <c r="M1583" i="38"/>
  <c r="I1581" i="38"/>
  <c r="S1578" i="38"/>
  <c r="O1576" i="38"/>
  <c r="M1574" i="38"/>
  <c r="S1572" i="38"/>
  <c r="L1571" i="38"/>
  <c r="S1569" i="38"/>
  <c r="K1568" i="38"/>
  <c r="R1566" i="38"/>
  <c r="K1565" i="38"/>
  <c r="Q1563" i="38"/>
  <c r="J1562" i="38"/>
  <c r="Q1560" i="38"/>
  <c r="I1559" i="38"/>
  <c r="P1557" i="38"/>
  <c r="I1556" i="38"/>
  <c r="O1554" i="38"/>
  <c r="H1553" i="38"/>
  <c r="O1551" i="38"/>
  <c r="G1550" i="38"/>
  <c r="N1548" i="38"/>
  <c r="G1547" i="38"/>
  <c r="M1545" i="38"/>
  <c r="F1544" i="38"/>
  <c r="M1542" i="38"/>
  <c r="S1540" i="38"/>
  <c r="L1539" i="38"/>
  <c r="S1537" i="38"/>
  <c r="K1536" i="38"/>
  <c r="R1534" i="38"/>
  <c r="K1533" i="38"/>
  <c r="Q1531" i="38"/>
  <c r="J1530" i="38"/>
  <c r="Q1528" i="38"/>
  <c r="O1524" i="38"/>
  <c r="S1519" i="38"/>
  <c r="K1518" i="38"/>
  <c r="R1516" i="38"/>
  <c r="K1515" i="38"/>
  <c r="Q1513" i="38"/>
  <c r="Q1510" i="38"/>
  <c r="P1507" i="38"/>
  <c r="I1506" i="38"/>
  <c r="O1504" i="38"/>
  <c r="H1503" i="38"/>
  <c r="O1501" i="38"/>
  <c r="G1500" i="38"/>
  <c r="N1498" i="38"/>
  <c r="K1497" i="38"/>
  <c r="I1496" i="38"/>
  <c r="G1495" i="38"/>
  <c r="S1493" i="38"/>
  <c r="Q1492" i="38"/>
  <c r="O1491" i="38"/>
  <c r="M1490" i="38"/>
  <c r="K1489" i="38"/>
  <c r="I1488" i="38"/>
  <c r="G1487" i="38"/>
  <c r="S1485" i="38"/>
  <c r="Q1484" i="38"/>
  <c r="O1483" i="38"/>
  <c r="M1482" i="38"/>
  <c r="K1481" i="38"/>
  <c r="I1480" i="38"/>
  <c r="G1479" i="38"/>
  <c r="S1477" i="38"/>
  <c r="Q1476" i="38"/>
  <c r="O1475" i="38"/>
  <c r="M1474" i="38"/>
  <c r="K1473" i="38"/>
  <c r="I1472" i="38"/>
  <c r="G1471" i="38"/>
  <c r="S1469" i="38"/>
  <c r="Q1468" i="38"/>
  <c r="O1467" i="38"/>
  <c r="M1466" i="38"/>
  <c r="K1465" i="38"/>
  <c r="I1464" i="38"/>
  <c r="G1463" i="38"/>
  <c r="S1461" i="38"/>
  <c r="Q1460" i="38"/>
  <c r="O1459" i="38"/>
  <c r="M1458" i="38"/>
  <c r="K1457" i="38"/>
  <c r="I1456" i="38"/>
  <c r="G1455" i="38"/>
  <c r="S1453" i="38"/>
  <c r="Q1452" i="38"/>
  <c r="O1451" i="38"/>
  <c r="M1450" i="38"/>
  <c r="K1449" i="38"/>
  <c r="I1448" i="38"/>
  <c r="G1447" i="38"/>
  <c r="S1445" i="38"/>
  <c r="Q1444" i="38"/>
  <c r="O1443" i="38"/>
  <c r="M1442" i="38"/>
  <c r="K1441" i="38"/>
  <c r="I1440" i="38"/>
  <c r="G1439" i="38"/>
  <c r="S1437" i="38"/>
  <c r="Q1436" i="38"/>
  <c r="O1435" i="38"/>
  <c r="M1434" i="38"/>
  <c r="K1433" i="38"/>
  <c r="I1432" i="38"/>
  <c r="G1431" i="38"/>
  <c r="S1429" i="38"/>
  <c r="Q1428" i="38"/>
  <c r="O1427" i="38"/>
  <c r="M1426" i="38"/>
  <c r="K1425" i="38"/>
  <c r="I1424" i="38"/>
  <c r="G1423" i="38"/>
  <c r="S1421" i="38"/>
  <c r="Q1420" i="38"/>
  <c r="O1419" i="38"/>
  <c r="M1418" i="38"/>
  <c r="K1417" i="38"/>
  <c r="I1416" i="38"/>
  <c r="G1415" i="38"/>
  <c r="S1413" i="38"/>
  <c r="Q1412" i="38"/>
  <c r="O1411" i="38"/>
  <c r="M1410" i="38"/>
  <c r="K1409" i="38"/>
  <c r="I1408" i="38"/>
  <c r="G1407" i="38"/>
  <c r="S1405" i="38"/>
  <c r="Q1404" i="38"/>
  <c r="O1403" i="38"/>
  <c r="M1402" i="38"/>
  <c r="K1401" i="38"/>
  <c r="I1400" i="38"/>
  <c r="G1399" i="38"/>
  <c r="S1397" i="38"/>
  <c r="Q1396" i="38"/>
  <c r="O1395" i="38"/>
  <c r="M1394" i="38"/>
  <c r="K1393" i="38"/>
  <c r="I1392" i="38"/>
  <c r="G1391" i="38"/>
  <c r="S1389" i="38"/>
  <c r="Q1388" i="38"/>
  <c r="O1387" i="38"/>
  <c r="M1386" i="38"/>
  <c r="K1385" i="38"/>
  <c r="I1384" i="38"/>
  <c r="G1383" i="38"/>
  <c r="S1381" i="38"/>
  <c r="Q1380" i="38"/>
  <c r="O1379" i="38"/>
  <c r="M1378" i="38"/>
  <c r="K1377" i="38"/>
  <c r="I1376" i="38"/>
  <c r="G1375" i="38"/>
  <c r="S1373" i="38"/>
  <c r="Q1372" i="38"/>
  <c r="O1371" i="38"/>
  <c r="M1370" i="38"/>
  <c r="K1369" i="38"/>
  <c r="I1368" i="38"/>
  <c r="G1367" i="38"/>
  <c r="S1365" i="38"/>
  <c r="Q1364" i="38"/>
  <c r="O1363" i="38"/>
  <c r="M1362" i="38"/>
  <c r="K1361" i="38"/>
  <c r="I1360" i="38"/>
  <c r="G1359" i="38"/>
  <c r="S1357" i="38"/>
  <c r="Q1356" i="38"/>
  <c r="O1355" i="38"/>
  <c r="M1354" i="38"/>
  <c r="K1353" i="38"/>
  <c r="I1352" i="38"/>
  <c r="G1351" i="38"/>
  <c r="S1349" i="38"/>
  <c r="Q1348" i="38"/>
  <c r="O1347" i="38"/>
  <c r="M1346" i="38"/>
  <c r="K1345" i="38"/>
  <c r="I1344" i="38"/>
  <c r="G1343" i="38"/>
  <c r="S1341" i="38"/>
  <c r="Q1340" i="38"/>
  <c r="O1339" i="38"/>
  <c r="M1338" i="38"/>
  <c r="K1337" i="38"/>
  <c r="I1336" i="38"/>
  <c r="G1335" i="38"/>
  <c r="S1333" i="38"/>
  <c r="Q1332" i="38"/>
  <c r="O1331" i="38"/>
  <c r="M1330" i="38"/>
  <c r="K1329" i="38"/>
  <c r="I1328" i="38"/>
  <c r="G1327" i="38"/>
  <c r="S1325" i="38"/>
  <c r="Q1324" i="38"/>
  <c r="O1323" i="38"/>
  <c r="M1322" i="38"/>
  <c r="K1321" i="38"/>
  <c r="I1320" i="38"/>
  <c r="G1319" i="38"/>
  <c r="S1317" i="38"/>
  <c r="Q1316" i="38"/>
  <c r="O1315" i="38"/>
  <c r="M1314" i="38"/>
  <c r="K1313" i="38"/>
  <c r="I1312" i="38"/>
  <c r="G1311" i="38"/>
  <c r="S1309" i="38"/>
  <c r="Q1308" i="38"/>
  <c r="O1307" i="38"/>
  <c r="M1306" i="38"/>
  <c r="K1305" i="38"/>
  <c r="I1304" i="38"/>
  <c r="G1303" i="38"/>
  <c r="S1301" i="38"/>
  <c r="Q1300" i="38"/>
  <c r="O1299" i="38"/>
  <c r="M1298" i="38"/>
  <c r="K1297" i="38"/>
  <c r="I1296" i="38"/>
  <c r="G1295" i="38"/>
  <c r="S1293" i="38"/>
  <c r="Q1292" i="38"/>
  <c r="O1291" i="38"/>
  <c r="M1290" i="38"/>
  <c r="K1289" i="38"/>
  <c r="I1288" i="38"/>
  <c r="G1287" i="38"/>
  <c r="S1285" i="38"/>
  <c r="Q1284" i="38"/>
  <c r="O1283" i="38"/>
  <c r="M1282" i="38"/>
  <c r="K1281" i="38"/>
  <c r="I1280" i="38"/>
  <c r="G1279" i="38"/>
  <c r="S1277" i="38"/>
  <c r="Q1276" i="38"/>
  <c r="O1275" i="38"/>
  <c r="M1274" i="38"/>
  <c r="K1273" i="38"/>
  <c r="I1272" i="38"/>
  <c r="G1271" i="38"/>
  <c r="S1269" i="38"/>
  <c r="Q1268" i="38"/>
  <c r="O1267" i="38"/>
  <c r="M1266" i="38"/>
  <c r="K1265" i="38"/>
  <c r="I1264" i="38"/>
  <c r="G1263" i="38"/>
  <c r="S1261" i="38"/>
  <c r="Q1260" i="38"/>
  <c r="O1259" i="38"/>
  <c r="M1258" i="38"/>
  <c r="K1257" i="38"/>
  <c r="I1256" i="38"/>
  <c r="G1255" i="38"/>
  <c r="S1253" i="38"/>
  <c r="Q1252" i="38"/>
  <c r="O1251" i="38"/>
  <c r="M1250" i="38"/>
  <c r="K1249" i="38"/>
  <c r="I1248" i="38"/>
  <c r="G1247" i="38"/>
  <c r="S1245" i="38"/>
  <c r="Q1244" i="38"/>
  <c r="O1243" i="38"/>
  <c r="M1242" i="38"/>
  <c r="K1241" i="38"/>
  <c r="I1240" i="38"/>
  <c r="G1239" i="38"/>
  <c r="S1237" i="38"/>
  <c r="Q1236" i="38"/>
  <c r="O1235" i="38"/>
  <c r="M1234" i="38"/>
  <c r="K1233" i="38"/>
  <c r="I1232" i="38"/>
  <c r="G1231" i="38"/>
  <c r="S1229" i="38"/>
  <c r="Q1228" i="38"/>
  <c r="O1227" i="38"/>
  <c r="M1226" i="38"/>
  <c r="K1225" i="38"/>
  <c r="I1224" i="38"/>
  <c r="G1223" i="38"/>
  <c r="S1221" i="38"/>
  <c r="Q1220" i="38"/>
  <c r="O1219" i="38"/>
  <c r="M1218" i="38"/>
  <c r="K1214" i="38"/>
  <c r="G1209" i="38"/>
  <c r="S1207" i="38"/>
  <c r="Q1206" i="38"/>
  <c r="O1205" i="38"/>
  <c r="S1199" i="38"/>
  <c r="Q1198" i="38"/>
  <c r="O1197" i="38"/>
  <c r="M1196" i="38"/>
  <c r="K1195" i="38"/>
  <c r="I1194" i="38"/>
  <c r="G1193" i="38"/>
  <c r="S1191" i="38"/>
  <c r="Q1190" i="38"/>
  <c r="O1189" i="38"/>
  <c r="M1188" i="38"/>
  <c r="K1187" i="38"/>
  <c r="I1186" i="38"/>
  <c r="G1185" i="38"/>
  <c r="S1183" i="38"/>
  <c r="Q1182" i="38"/>
  <c r="O1181" i="38"/>
  <c r="M1180" i="38"/>
  <c r="K1179" i="38"/>
  <c r="I1178" i="38"/>
  <c r="G1177" i="38"/>
  <c r="S1175" i="38"/>
  <c r="Q1174" i="38"/>
  <c r="O1173" i="38"/>
  <c r="M1172" i="38"/>
  <c r="K1171" i="38"/>
  <c r="I1170" i="38"/>
  <c r="G1169" i="38"/>
  <c r="S1167" i="38"/>
  <c r="Q1166" i="38"/>
  <c r="O1165" i="38"/>
  <c r="M1164" i="38"/>
  <c r="K1163" i="38"/>
  <c r="I1162" i="38"/>
  <c r="G1161" i="38"/>
  <c r="S1159" i="38"/>
  <c r="Q1158" i="38"/>
  <c r="O1157" i="38"/>
  <c r="M1156" i="38"/>
  <c r="K1155" i="38"/>
  <c r="I1154" i="38"/>
  <c r="G1153" i="38"/>
  <c r="S1151" i="38"/>
  <c r="Q1150" i="38"/>
  <c r="O1149" i="38"/>
  <c r="M1148" i="38"/>
  <c r="K1147" i="38"/>
  <c r="I1146" i="38"/>
  <c r="G1145" i="38"/>
  <c r="S1143" i="38"/>
  <c r="Q1142" i="38"/>
  <c r="O1141" i="38"/>
  <c r="M1140" i="38"/>
  <c r="K1139" i="38"/>
  <c r="I1138" i="38"/>
  <c r="G1137" i="38"/>
  <c r="S1135" i="38"/>
  <c r="Q1134" i="38"/>
  <c r="O1133" i="38"/>
  <c r="M1132" i="38"/>
  <c r="K1131" i="38"/>
  <c r="I1130" i="38"/>
  <c r="N1129" i="38"/>
  <c r="F1129" i="38"/>
  <c r="L1128" i="38"/>
  <c r="R1127" i="38"/>
  <c r="J1127" i="38"/>
  <c r="P1126" i="38"/>
  <c r="H1126" i="38"/>
  <c r="N1125" i="38"/>
  <c r="F1125" i="38"/>
  <c r="L1124" i="38"/>
  <c r="R1123" i="38"/>
  <c r="J1123" i="38"/>
  <c r="P1122" i="38"/>
  <c r="H1122" i="38"/>
  <c r="N1121" i="38"/>
  <c r="F1121" i="38"/>
  <c r="L1120" i="38"/>
  <c r="R1119" i="38"/>
  <c r="J1119" i="38"/>
  <c r="P1118" i="38"/>
  <c r="H1118" i="38"/>
  <c r="N1117" i="38"/>
  <c r="F1117" i="38"/>
  <c r="L1116" i="38"/>
  <c r="R1115" i="38"/>
  <c r="J1115" i="38"/>
  <c r="P1114" i="38"/>
  <c r="H1114" i="38"/>
  <c r="N1113" i="38"/>
  <c r="F1113" i="38"/>
  <c r="L1112" i="38"/>
  <c r="R1111" i="38"/>
  <c r="J1111" i="38"/>
  <c r="P1110" i="38"/>
  <c r="H1110" i="38"/>
  <c r="N1109" i="38"/>
  <c r="F1109" i="38"/>
  <c r="L1108" i="38"/>
  <c r="R1107" i="38"/>
  <c r="J1107" i="38"/>
  <c r="P1106" i="38"/>
  <c r="H1106" i="38"/>
  <c r="N1105" i="38"/>
  <c r="F1105" i="38"/>
  <c r="L1104" i="38"/>
  <c r="R1103" i="38"/>
  <c r="J1103" i="38"/>
  <c r="P1102" i="38"/>
  <c r="H1102" i="38"/>
  <c r="N1101" i="38"/>
  <c r="F1101" i="38"/>
  <c r="L1100" i="38"/>
  <c r="R1099" i="38"/>
  <c r="J1099" i="38"/>
  <c r="P1098" i="38"/>
  <c r="H1098" i="38"/>
  <c r="N1097" i="38"/>
  <c r="F1097" i="38"/>
  <c r="L1096" i="38"/>
  <c r="R1095" i="38"/>
  <c r="J1095" i="38"/>
  <c r="P1094" i="38"/>
  <c r="H1094" i="38"/>
  <c r="N1093" i="38"/>
  <c r="F1093" i="38"/>
  <c r="L1092" i="38"/>
  <c r="R1091" i="38"/>
  <c r="J1091" i="38"/>
  <c r="P1090" i="38"/>
  <c r="H1090" i="38"/>
  <c r="N1089" i="38"/>
  <c r="F1089" i="38"/>
  <c r="L1088" i="38"/>
  <c r="R1087" i="38"/>
  <c r="J1087" i="38"/>
  <c r="P1086" i="38"/>
  <c r="H1086" i="38"/>
  <c r="N1085" i="38"/>
  <c r="F1085" i="38"/>
  <c r="L1084" i="38"/>
  <c r="R1083" i="38"/>
  <c r="J1083" i="38"/>
  <c r="P1082" i="38"/>
  <c r="H1082" i="38"/>
  <c r="N1081" i="38"/>
  <c r="F1081" i="38"/>
  <c r="L1080" i="38"/>
  <c r="R1079" i="38"/>
  <c r="J1079" i="38"/>
  <c r="P1078" i="38"/>
  <c r="H1078" i="38"/>
  <c r="N1077" i="38"/>
  <c r="F1077" i="38"/>
  <c r="L1076" i="38"/>
  <c r="R1075" i="38"/>
  <c r="J1075" i="38"/>
  <c r="P1074" i="38"/>
  <c r="H1074" i="38"/>
  <c r="N1073" i="38"/>
  <c r="F1073" i="38"/>
  <c r="L1072" i="38"/>
  <c r="R1071" i="38"/>
  <c r="J1071" i="38"/>
  <c r="P1070" i="38"/>
  <c r="H1070" i="38"/>
  <c r="N1069" i="38"/>
  <c r="F1069" i="38"/>
  <c r="L1068" i="38"/>
  <c r="R1067" i="38"/>
  <c r="J1067" i="38"/>
  <c r="P1066" i="38"/>
  <c r="H1066" i="38"/>
  <c r="N1065" i="38"/>
  <c r="F1065" i="38"/>
  <c r="L1064" i="38"/>
  <c r="R1063" i="38"/>
  <c r="J1063" i="38"/>
  <c r="P1062" i="38"/>
  <c r="H1062" i="38"/>
  <c r="N1061" i="38"/>
  <c r="F1061" i="38"/>
  <c r="L1060" i="38"/>
  <c r="R1059" i="38"/>
  <c r="J1059" i="38"/>
  <c r="P1058" i="38"/>
  <c r="H1058" i="38"/>
  <c r="N1057" i="38"/>
  <c r="F1057" i="38"/>
  <c r="L1056" i="38"/>
  <c r="R1055" i="38"/>
  <c r="J1055" i="38"/>
  <c r="P1054" i="38"/>
  <c r="H1054" i="38"/>
  <c r="N1053" i="38"/>
  <c r="F1053" i="38"/>
  <c r="L1052" i="38"/>
  <c r="R1051" i="38"/>
  <c r="J1051" i="38"/>
  <c r="P1050" i="38"/>
  <c r="H1050" i="38"/>
  <c r="N1049" i="38"/>
  <c r="F1049" i="38"/>
  <c r="L1048" i="38"/>
  <c r="R1047" i="38"/>
  <c r="J1047" i="38"/>
  <c r="P1046" i="38"/>
  <c r="H1046" i="38"/>
  <c r="N1045" i="38"/>
  <c r="F1045" i="38"/>
  <c r="L1044" i="38"/>
  <c r="R1043" i="38"/>
  <c r="J1043" i="38"/>
  <c r="P1042" i="38"/>
  <c r="H1042" i="38"/>
  <c r="N1041" i="38"/>
  <c r="F1041" i="38"/>
  <c r="L1040" i="38"/>
  <c r="R1039" i="38"/>
  <c r="J1039" i="38"/>
  <c r="P1038" i="38"/>
  <c r="H1038" i="38"/>
  <c r="N1037" i="38"/>
  <c r="F1037" i="38"/>
  <c r="L1036" i="38"/>
  <c r="R1035" i="38"/>
  <c r="J1035" i="38"/>
  <c r="P1034" i="38"/>
  <c r="H1034" i="38"/>
  <c r="N1033" i="38"/>
  <c r="F1033" i="38"/>
  <c r="L1032" i="38"/>
  <c r="R1031" i="38"/>
  <c r="J1031" i="38"/>
  <c r="P1030" i="38"/>
  <c r="H1030" i="38"/>
  <c r="N1029" i="38"/>
  <c r="F1029" i="38"/>
  <c r="L1028" i="38"/>
  <c r="R1027" i="38"/>
  <c r="J1027" i="38"/>
  <c r="P1026" i="38"/>
  <c r="H1026" i="38"/>
  <c r="N1025" i="38"/>
  <c r="F1025" i="38"/>
  <c r="L1024" i="38"/>
  <c r="R1023" i="38"/>
  <c r="J1023" i="38"/>
  <c r="P1022" i="38"/>
  <c r="H1022" i="38"/>
  <c r="N1021" i="38"/>
  <c r="F1021" i="38"/>
  <c r="L1020" i="38"/>
  <c r="R1019" i="38"/>
  <c r="J1019" i="38"/>
  <c r="P1018" i="38"/>
  <c r="H1018" i="38"/>
  <c r="N1017" i="38"/>
  <c r="F1017" i="38"/>
  <c r="L1016" i="38"/>
  <c r="R1015" i="38"/>
  <c r="J1015" i="38"/>
  <c r="P1014" i="38"/>
  <c r="H1014" i="38"/>
  <c r="N1013" i="38"/>
  <c r="F1013" i="38"/>
  <c r="L1012" i="38"/>
  <c r="R1011" i="38"/>
  <c r="J1011" i="38"/>
  <c r="P1010" i="38"/>
  <c r="H1010" i="38"/>
  <c r="N1009" i="38"/>
  <c r="F1009" i="38"/>
  <c r="L1008" i="38"/>
  <c r="R1007" i="38"/>
  <c r="J1007" i="38"/>
  <c r="P1006" i="38"/>
  <c r="H1006" i="38"/>
  <c r="N1005" i="38"/>
  <c r="F1005" i="38"/>
  <c r="L1004" i="38"/>
  <c r="R1003" i="38"/>
  <c r="J1003" i="38"/>
  <c r="P1002" i="38"/>
  <c r="H1002" i="38"/>
  <c r="N1001" i="38"/>
  <c r="F1001" i="38"/>
  <c r="L1000" i="38"/>
  <c r="R999" i="38"/>
  <c r="J999" i="38"/>
  <c r="P998" i="38"/>
  <c r="H998" i="38"/>
  <c r="N997" i="38"/>
  <c r="F997" i="38"/>
  <c r="L996" i="38"/>
  <c r="R995" i="38"/>
  <c r="J995" i="38"/>
  <c r="P994" i="38"/>
  <c r="H994" i="38"/>
  <c r="N993" i="38"/>
  <c r="F993" i="38"/>
  <c r="L992" i="38"/>
  <c r="R991" i="38"/>
  <c r="J991" i="38"/>
  <c r="P990" i="38"/>
  <c r="H990" i="38"/>
  <c r="N989" i="38"/>
  <c r="F989" i="38"/>
  <c r="L988" i="38"/>
  <c r="R987" i="38"/>
  <c r="J987" i="38"/>
  <c r="P986" i="38"/>
  <c r="H986" i="38"/>
  <c r="N985" i="38"/>
  <c r="F985" i="38"/>
  <c r="L984" i="38"/>
  <c r="R983" i="38"/>
  <c r="J983" i="38"/>
  <c r="P982" i="38"/>
  <c r="H982" i="38"/>
  <c r="N981" i="38"/>
  <c r="F981" i="38"/>
  <c r="L980" i="38"/>
  <c r="R979" i="38"/>
  <c r="J979" i="38"/>
  <c r="P978" i="38"/>
  <c r="H978" i="38"/>
  <c r="N977" i="38"/>
  <c r="F977" i="38"/>
  <c r="L976" i="38"/>
  <c r="R975" i="38"/>
  <c r="J975" i="38"/>
  <c r="P974" i="38"/>
  <c r="H974" i="38"/>
  <c r="N973" i="38"/>
  <c r="F973" i="38"/>
  <c r="L972" i="38"/>
  <c r="R971" i="38"/>
  <c r="J971" i="38"/>
  <c r="P970" i="38"/>
  <c r="H970" i="38"/>
  <c r="N969" i="38"/>
  <c r="F969" i="38"/>
  <c r="M968" i="38"/>
  <c r="I968" i="38"/>
  <c r="S967" i="38"/>
  <c r="O967" i="38"/>
  <c r="K967" i="38"/>
  <c r="G967" i="38"/>
  <c r="Q966" i="38"/>
  <c r="M966" i="38"/>
  <c r="I966" i="38"/>
  <c r="S965" i="38"/>
  <c r="O965" i="38"/>
  <c r="K965" i="38"/>
  <c r="G965" i="38"/>
  <c r="Q964" i="38"/>
  <c r="M964" i="38"/>
  <c r="I964" i="38"/>
  <c r="S963" i="38"/>
  <c r="O963" i="38"/>
  <c r="K963" i="38"/>
  <c r="G963" i="38"/>
  <c r="Q962" i="38"/>
  <c r="M962" i="38"/>
  <c r="I962" i="38"/>
  <c r="S961" i="38"/>
  <c r="O961" i="38"/>
  <c r="K961" i="38"/>
  <c r="G961" i="38"/>
  <c r="Q960" i="38"/>
  <c r="M960" i="38"/>
  <c r="I960" i="38"/>
  <c r="S959" i="38"/>
  <c r="O959" i="38"/>
  <c r="K959" i="38"/>
  <c r="G959" i="38"/>
  <c r="Q958" i="38"/>
  <c r="M958" i="38"/>
  <c r="I958" i="38"/>
  <c r="S957" i="38"/>
  <c r="O957" i="38"/>
  <c r="K957" i="38"/>
  <c r="G957" i="38"/>
  <c r="Q956" i="38"/>
  <c r="M956" i="38"/>
  <c r="I956" i="38"/>
  <c r="S955" i="38"/>
  <c r="O955" i="38"/>
  <c r="K955" i="38"/>
  <c r="G955" i="38"/>
  <c r="Q954" i="38"/>
  <c r="M954" i="38"/>
  <c r="I954" i="38"/>
  <c r="S953" i="38"/>
  <c r="O953" i="38"/>
  <c r="K953" i="38"/>
  <c r="G953" i="38"/>
  <c r="Q952" i="38"/>
  <c r="M952" i="38"/>
  <c r="I952" i="38"/>
  <c r="S951" i="38"/>
  <c r="O951" i="38"/>
  <c r="K951" i="38"/>
  <c r="G951" i="38"/>
  <c r="Q950" i="38"/>
  <c r="M950" i="38"/>
  <c r="I950" i="38"/>
  <c r="S949" i="38"/>
  <c r="O949" i="38"/>
  <c r="K949" i="38"/>
  <c r="G949" i="38"/>
  <c r="Q948" i="38"/>
  <c r="M948" i="38"/>
  <c r="I948" i="38"/>
  <c r="S947" i="38"/>
  <c r="O947" i="38"/>
  <c r="K947" i="38"/>
  <c r="G947" i="38"/>
  <c r="Q946" i="38"/>
  <c r="M946" i="38"/>
  <c r="I946" i="38"/>
  <c r="S945" i="38"/>
  <c r="O945" i="38"/>
  <c r="K945" i="38"/>
  <c r="G945" i="38"/>
  <c r="Q944" i="38"/>
  <c r="M944" i="38"/>
  <c r="I944" i="38"/>
  <c r="S943" i="38"/>
  <c r="O943" i="38"/>
  <c r="K943" i="38"/>
  <c r="G943" i="38"/>
  <c r="Q942" i="38"/>
  <c r="M942" i="38"/>
  <c r="I942" i="38"/>
  <c r="S941" i="38"/>
  <c r="O941" i="38"/>
  <c r="K941" i="38"/>
  <c r="G941" i="38"/>
  <c r="Q940" i="38"/>
  <c r="M940" i="38"/>
  <c r="I940" i="38"/>
  <c r="S939" i="38"/>
  <c r="O939" i="38"/>
  <c r="K939" i="38"/>
  <c r="G939" i="38"/>
  <c r="Q938" i="38"/>
  <c r="M938" i="38"/>
  <c r="I938" i="38"/>
  <c r="S937" i="38"/>
  <c r="O937" i="38"/>
  <c r="K937" i="38"/>
  <c r="G937" i="38"/>
  <c r="Q936" i="38"/>
  <c r="M936" i="38"/>
  <c r="I936" i="38"/>
  <c r="S935" i="38"/>
  <c r="O935" i="38"/>
  <c r="K935" i="38"/>
  <c r="G935" i="38"/>
  <c r="Q934" i="38"/>
  <c r="M934" i="38"/>
  <c r="I934" i="38"/>
  <c r="S933" i="38"/>
  <c r="O933" i="38"/>
  <c r="K933" i="38"/>
  <c r="G933" i="38"/>
  <c r="Q932" i="38"/>
  <c r="M932" i="38"/>
  <c r="I932" i="38"/>
  <c r="S931" i="38"/>
  <c r="O931" i="38"/>
  <c r="K931" i="38"/>
  <c r="G931" i="38"/>
  <c r="Q930" i="38"/>
  <c r="M930" i="38"/>
  <c r="I930" i="38"/>
  <c r="S929" i="38"/>
  <c r="O929" i="38"/>
  <c r="K929" i="38"/>
  <c r="G929" i="38"/>
  <c r="Q928" i="38"/>
  <c r="M928" i="38"/>
  <c r="I928" i="38"/>
  <c r="S927" i="38"/>
  <c r="O927" i="38"/>
  <c r="K927" i="38"/>
  <c r="G927" i="38"/>
  <c r="Q926" i="38"/>
  <c r="M926" i="38"/>
  <c r="I926" i="38"/>
  <c r="S925" i="38"/>
  <c r="O925" i="38"/>
  <c r="K925" i="38"/>
  <c r="G925" i="38"/>
  <c r="Q924" i="38"/>
  <c r="M924" i="38"/>
  <c r="I924" i="38"/>
  <c r="S923" i="38"/>
  <c r="O923" i="38"/>
  <c r="K923" i="38"/>
  <c r="G923" i="38"/>
  <c r="Q922" i="38"/>
  <c r="M922" i="38"/>
  <c r="I922" i="38"/>
  <c r="S921" i="38"/>
  <c r="O921" i="38"/>
  <c r="K921" i="38"/>
  <c r="G921" i="38"/>
  <c r="Q920" i="38"/>
  <c r="M920" i="38"/>
  <c r="I920" i="38"/>
  <c r="S919" i="38"/>
  <c r="O919" i="38"/>
  <c r="K919" i="38"/>
  <c r="G919" i="38"/>
  <c r="Q918" i="38"/>
  <c r="M918" i="38"/>
  <c r="I918" i="38"/>
  <c r="S917" i="38"/>
  <c r="O917" i="38"/>
  <c r="K917" i="38"/>
  <c r="G917" i="38"/>
  <c r="Q916" i="38"/>
  <c r="M916" i="38"/>
  <c r="I916" i="38"/>
  <c r="S915" i="38"/>
  <c r="O915" i="38"/>
  <c r="K915" i="38"/>
  <c r="G915" i="38"/>
  <c r="Q914" i="38"/>
  <c r="M914" i="38"/>
  <c r="I914" i="38"/>
  <c r="S913" i="38"/>
  <c r="O913" i="38"/>
  <c r="K913" i="38"/>
  <c r="G913" i="38"/>
  <c r="Q912" i="38"/>
  <c r="M912" i="38"/>
  <c r="I912" i="38"/>
  <c r="S911" i="38"/>
  <c r="O911" i="38"/>
  <c r="K911" i="38"/>
  <c r="G911" i="38"/>
  <c r="Q910" i="38"/>
  <c r="M910" i="38"/>
  <c r="I910" i="38"/>
  <c r="S909" i="38"/>
  <c r="O909" i="38"/>
  <c r="K909" i="38"/>
  <c r="G909" i="38"/>
  <c r="Q908" i="38"/>
  <c r="M908" i="38"/>
  <c r="I908" i="38"/>
  <c r="S904" i="38"/>
  <c r="O904" i="38"/>
  <c r="K904" i="38"/>
  <c r="G904" i="38"/>
  <c r="Q903" i="38"/>
  <c r="S899" i="38"/>
  <c r="O899" i="38"/>
  <c r="K899" i="38"/>
  <c r="G899" i="38"/>
  <c r="Q898" i="38"/>
  <c r="M898" i="38"/>
  <c r="I898" i="38"/>
  <c r="S897" i="38"/>
  <c r="O897" i="38"/>
  <c r="K897" i="38"/>
  <c r="G897" i="38"/>
  <c r="Q896" i="38"/>
  <c r="M896" i="38"/>
  <c r="I896" i="38"/>
  <c r="S895" i="38"/>
  <c r="O895" i="38"/>
  <c r="K895" i="38"/>
  <c r="G895" i="38"/>
  <c r="Q894" i="38"/>
  <c r="S893" i="38"/>
  <c r="O893" i="38"/>
  <c r="Q892" i="38"/>
  <c r="S891" i="38"/>
  <c r="O891" i="38"/>
  <c r="Q890" i="38"/>
  <c r="S889" i="38"/>
  <c r="O889" i="38"/>
  <c r="Q888" i="38"/>
  <c r="M888" i="38"/>
  <c r="I888" i="38"/>
  <c r="S887" i="38"/>
  <c r="O887" i="38"/>
  <c r="K887" i="38"/>
  <c r="G887" i="38"/>
  <c r="Q886" i="38"/>
  <c r="M886" i="38"/>
  <c r="I886" i="38"/>
  <c r="S885" i="38"/>
  <c r="O885" i="38"/>
  <c r="K885" i="38"/>
  <c r="G885" i="38"/>
  <c r="Q884" i="38"/>
  <c r="M884" i="38"/>
  <c r="I884" i="38"/>
  <c r="S883" i="38"/>
  <c r="O883" i="38"/>
  <c r="K883" i="38"/>
  <c r="G883" i="38"/>
  <c r="Q882" i="38"/>
  <c r="M882" i="38"/>
  <c r="I882" i="38"/>
  <c r="S881" i="38"/>
  <c r="O881" i="38"/>
  <c r="K881" i="38"/>
  <c r="G881" i="38"/>
  <c r="Q880" i="38"/>
  <c r="M880" i="38"/>
  <c r="I880" i="38"/>
  <c r="S879" i="38"/>
  <c r="O879" i="38"/>
  <c r="K879" i="38"/>
  <c r="G879" i="38"/>
  <c r="Q878" i="38"/>
  <c r="M878" i="38"/>
  <c r="I878" i="38"/>
  <c r="S877" i="38"/>
  <c r="O877" i="38"/>
  <c r="K877" i="38"/>
  <c r="G877" i="38"/>
  <c r="Q876" i="38"/>
  <c r="M876" i="38"/>
  <c r="I876" i="38"/>
  <c r="S875" i="38"/>
  <c r="O875" i="38"/>
  <c r="K875" i="38"/>
  <c r="G875" i="38"/>
  <c r="Q874" i="38"/>
  <c r="M874" i="38"/>
  <c r="I874" i="38"/>
  <c r="S873" i="38"/>
  <c r="O873" i="38"/>
  <c r="K873" i="38"/>
  <c r="G873" i="38"/>
  <c r="Q872" i="38"/>
  <c r="M872" i="38"/>
  <c r="I872" i="38"/>
  <c r="S871" i="38"/>
  <c r="O871" i="38"/>
  <c r="K871" i="38"/>
  <c r="G871" i="38"/>
  <c r="Q870" i="38"/>
  <c r="M870" i="38"/>
  <c r="I870" i="38"/>
  <c r="S869" i="38"/>
  <c r="O869" i="38"/>
  <c r="K869" i="38"/>
  <c r="G869" i="38"/>
  <c r="Q868" i="38"/>
  <c r="M868" i="38"/>
  <c r="I868" i="38"/>
  <c r="S867" i="38"/>
  <c r="O867" i="38"/>
  <c r="K867" i="38"/>
  <c r="G867" i="38"/>
  <c r="Q866" i="38"/>
  <c r="M866" i="38"/>
  <c r="I866" i="38"/>
  <c r="S865" i="38"/>
  <c r="O865" i="38"/>
  <c r="K865" i="38"/>
  <c r="G865" i="38"/>
  <c r="Q864" i="38"/>
  <c r="M864" i="38"/>
  <c r="I864" i="38"/>
  <c r="S863" i="38"/>
  <c r="O863" i="38"/>
  <c r="K863" i="38"/>
  <c r="G863" i="38"/>
  <c r="Q862" i="38"/>
  <c r="M862" i="38"/>
  <c r="I862" i="38"/>
  <c r="S861" i="38"/>
  <c r="O861" i="38"/>
  <c r="K861" i="38"/>
  <c r="G861" i="38"/>
  <c r="Q860" i="38"/>
  <c r="M860" i="38"/>
  <c r="I860" i="38"/>
  <c r="S859" i="38"/>
  <c r="O859" i="38"/>
  <c r="K859" i="38"/>
  <c r="G859" i="38"/>
  <c r="Q858" i="38"/>
  <c r="M858" i="38"/>
  <c r="I858" i="38"/>
  <c r="S857" i="38"/>
  <c r="O857" i="38"/>
  <c r="K857" i="38"/>
  <c r="G857" i="38"/>
  <c r="Q856" i="38"/>
  <c r="M856" i="38"/>
  <c r="I856" i="38"/>
  <c r="S855" i="38"/>
  <c r="O855" i="38"/>
  <c r="K855" i="38"/>
  <c r="G855" i="38"/>
  <c r="Q854" i="38"/>
  <c r="M854" i="38"/>
  <c r="I854" i="38"/>
  <c r="S853" i="38"/>
  <c r="O853" i="38"/>
  <c r="K853" i="38"/>
  <c r="G853" i="38"/>
  <c r="Q852" i="38"/>
  <c r="M852" i="38"/>
  <c r="I852" i="38"/>
  <c r="S851" i="38"/>
  <c r="O851" i="38"/>
  <c r="K851" i="38"/>
  <c r="G851" i="38"/>
  <c r="Q850" i="38"/>
  <c r="M850" i="38"/>
  <c r="I850" i="38"/>
  <c r="S849" i="38"/>
  <c r="O849" i="38"/>
  <c r="K849" i="38"/>
  <c r="G849" i="38"/>
  <c r="Q848" i="38"/>
  <c r="M848" i="38"/>
  <c r="I848" i="38"/>
  <c r="S847" i="38"/>
  <c r="O847" i="38"/>
  <c r="K847" i="38"/>
  <c r="G847" i="38"/>
  <c r="Q846" i="38"/>
  <c r="M846" i="38"/>
  <c r="I846" i="38"/>
  <c r="S845" i="38"/>
  <c r="O845" i="38"/>
  <c r="K845" i="38"/>
  <c r="G845" i="38"/>
  <c r="Q844" i="38"/>
  <c r="M844" i="38"/>
  <c r="I844" i="38"/>
  <c r="S843" i="38"/>
  <c r="O843" i="38"/>
  <c r="K843" i="38"/>
  <c r="G843" i="38"/>
  <c r="Q842" i="38"/>
  <c r="M842" i="38"/>
  <c r="I842" i="38"/>
  <c r="S841" i="38"/>
  <c r="O841" i="38"/>
  <c r="K841" i="38"/>
  <c r="G841" i="38"/>
  <c r="Q840" i="38"/>
  <c r="M840" i="38"/>
  <c r="I840" i="38"/>
  <c r="S839" i="38"/>
  <c r="O839" i="38"/>
  <c r="K839" i="38"/>
  <c r="G839" i="38"/>
  <c r="Q838" i="38"/>
  <c r="M838" i="38"/>
  <c r="I838" i="38"/>
  <c r="S837" i="38"/>
  <c r="O837" i="38"/>
  <c r="K837" i="38"/>
  <c r="G837" i="38"/>
  <c r="Q836" i="38"/>
  <c r="M836" i="38"/>
  <c r="I836" i="38"/>
  <c r="S835" i="38"/>
  <c r="O835" i="38"/>
  <c r="K835" i="38"/>
  <c r="G835" i="38"/>
  <c r="Q834" i="38"/>
  <c r="M834" i="38"/>
  <c r="I834" i="38"/>
  <c r="S833" i="38"/>
  <c r="O833" i="38"/>
  <c r="K833" i="38"/>
  <c r="G833" i="38"/>
  <c r="Q832" i="38"/>
  <c r="M832" i="38"/>
  <c r="I832" i="38"/>
  <c r="S831" i="38"/>
  <c r="O831" i="38"/>
  <c r="K831" i="38"/>
  <c r="G831" i="38"/>
  <c r="Q830" i="38"/>
  <c r="M830" i="38"/>
  <c r="I830" i="38"/>
  <c r="S829" i="38"/>
  <c r="O829" i="38"/>
  <c r="K829" i="38"/>
  <c r="G829" i="38"/>
  <c r="Q828" i="38"/>
  <c r="M828" i="38"/>
  <c r="I828" i="38"/>
  <c r="S827" i="38"/>
  <c r="O827" i="38"/>
  <c r="K827" i="38"/>
  <c r="G827" i="38"/>
  <c r="Q826" i="38"/>
  <c r="M826" i="38"/>
  <c r="I826" i="38"/>
  <c r="S825" i="38"/>
  <c r="O825" i="38"/>
  <c r="K825" i="38"/>
  <c r="G825" i="38"/>
  <c r="Q824" i="38"/>
  <c r="M824" i="38"/>
  <c r="I824" i="38"/>
  <c r="S823" i="38"/>
  <c r="O823" i="38"/>
  <c r="K823" i="38"/>
  <c r="G823" i="38"/>
  <c r="Q822" i="38"/>
  <c r="M822" i="38"/>
  <c r="I822" i="38"/>
  <c r="S821" i="38"/>
  <c r="O821" i="38"/>
  <c r="K821" i="38"/>
  <c r="G821" i="38"/>
  <c r="Q820" i="38"/>
  <c r="M820" i="38"/>
  <c r="I820" i="38"/>
  <c r="S819" i="38"/>
  <c r="O819" i="38"/>
  <c r="K819" i="38"/>
  <c r="G819" i="38"/>
  <c r="Q818" i="38"/>
  <c r="M818" i="38"/>
  <c r="I818" i="38"/>
  <c r="S817" i="38"/>
  <c r="O817" i="38"/>
  <c r="K817" i="38"/>
  <c r="G817" i="38"/>
  <c r="Q816" i="38"/>
  <c r="M816" i="38"/>
  <c r="I816" i="38"/>
  <c r="S815" i="38"/>
  <c r="O815" i="38"/>
  <c r="K815" i="38"/>
  <c r="G815" i="38"/>
  <c r="Q814" i="38"/>
  <c r="M814" i="38"/>
  <c r="I814" i="38"/>
  <c r="S813" i="38"/>
  <c r="O813" i="38"/>
  <c r="K813" i="38"/>
  <c r="G813" i="38"/>
  <c r="Q812" i="38"/>
  <c r="M812" i="38"/>
  <c r="I812" i="38"/>
  <c r="S811" i="38"/>
  <c r="O811" i="38"/>
  <c r="K811" i="38"/>
  <c r="G811" i="38"/>
  <c r="Q810" i="38"/>
  <c r="M810" i="38"/>
  <c r="I810" i="38"/>
  <c r="S809" i="38"/>
  <c r="O809" i="38"/>
  <c r="K809" i="38"/>
  <c r="G809" i="38"/>
  <c r="Q808" i="38"/>
  <c r="M808" i="38"/>
  <c r="I808" i="38"/>
  <c r="S807" i="38"/>
  <c r="O807" i="38"/>
  <c r="K807" i="38"/>
  <c r="G807" i="38"/>
  <c r="Q806" i="38"/>
  <c r="M806" i="38"/>
  <c r="I806" i="38"/>
  <c r="S805" i="38"/>
  <c r="O805" i="38"/>
  <c r="K805" i="38"/>
  <c r="G805" i="38"/>
  <c r="Q804" i="38"/>
  <c r="M804" i="38"/>
  <c r="I804" i="38"/>
  <c r="S803" i="38"/>
  <c r="O803" i="38"/>
  <c r="K803" i="38"/>
  <c r="G803" i="38"/>
  <c r="Q802" i="38"/>
  <c r="M802" i="38"/>
  <c r="I802" i="38"/>
  <c r="S801" i="38"/>
  <c r="O801" i="38"/>
  <c r="K801" i="38"/>
  <c r="G801" i="38"/>
  <c r="Q800" i="38"/>
  <c r="M800" i="38"/>
  <c r="I800" i="38"/>
  <c r="S799" i="38"/>
  <c r="O799" i="38"/>
  <c r="K799" i="38"/>
  <c r="G799" i="38"/>
  <c r="Q798" i="38"/>
  <c r="M798" i="38"/>
  <c r="I798" i="38"/>
  <c r="S797" i="38"/>
  <c r="O797" i="38"/>
  <c r="K797" i="38"/>
  <c r="G797" i="38"/>
  <c r="Q796" i="38"/>
  <c r="M796" i="38"/>
  <c r="I796" i="38"/>
  <c r="S795" i="38"/>
  <c r="O795" i="38"/>
  <c r="K795" i="38"/>
  <c r="G795" i="38"/>
  <c r="Q794" i="38"/>
  <c r="M794" i="38"/>
  <c r="I794" i="38"/>
  <c r="S793" i="38"/>
  <c r="O793" i="38"/>
  <c r="K793" i="38"/>
  <c r="G793" i="38"/>
  <c r="Q792" i="38"/>
  <c r="M792" i="38"/>
  <c r="I792" i="38"/>
  <c r="S791" i="38"/>
  <c r="O791" i="38"/>
  <c r="K791" i="38"/>
  <c r="G791" i="38"/>
  <c r="Q790" i="38"/>
  <c r="M790" i="38"/>
  <c r="I790" i="38"/>
  <c r="S789" i="38"/>
  <c r="O789" i="38"/>
  <c r="K789" i="38"/>
  <c r="G789" i="38"/>
  <c r="Q788" i="38"/>
  <c r="M788" i="38"/>
  <c r="I788" i="38"/>
  <c r="S787" i="38"/>
  <c r="O787" i="38"/>
  <c r="K787" i="38"/>
  <c r="G787" i="38"/>
  <c r="Q786" i="38"/>
  <c r="M786" i="38"/>
  <c r="I786" i="38"/>
  <c r="S785" i="38"/>
  <c r="O785" i="38"/>
  <c r="K785" i="38"/>
  <c r="G785" i="38"/>
  <c r="Q784" i="38"/>
  <c r="M784" i="38"/>
  <c r="I784" i="38"/>
  <c r="S783" i="38"/>
  <c r="O783" i="38"/>
  <c r="K783" i="38"/>
  <c r="G783" i="38"/>
  <c r="Q782" i="38"/>
  <c r="M782" i="38"/>
  <c r="I782" i="38"/>
  <c r="S781" i="38"/>
  <c r="O781" i="38"/>
  <c r="K781" i="38"/>
  <c r="G781" i="38"/>
  <c r="Q780" i="38"/>
  <c r="M780" i="38"/>
  <c r="I780" i="38"/>
  <c r="S779" i="38"/>
  <c r="O779" i="38"/>
  <c r="K779" i="38"/>
  <c r="G779" i="38"/>
  <c r="Q778" i="38"/>
  <c r="M778" i="38"/>
  <c r="I778" i="38"/>
  <c r="S777" i="38"/>
  <c r="O777" i="38"/>
  <c r="K777" i="38"/>
  <c r="G777" i="38"/>
  <c r="Q776" i="38"/>
  <c r="M776" i="38"/>
  <c r="I776" i="38"/>
  <c r="S775" i="38"/>
  <c r="O775" i="38"/>
  <c r="K775" i="38"/>
  <c r="G775" i="38"/>
  <c r="Q774" i="38"/>
  <c r="M774" i="38"/>
  <c r="I774" i="38"/>
  <c r="S773" i="38"/>
  <c r="O773" i="38"/>
  <c r="K773" i="38"/>
  <c r="G773" i="38"/>
  <c r="Q772" i="38"/>
  <c r="M772" i="38"/>
  <c r="I772" i="38"/>
  <c r="S771" i="38"/>
  <c r="O771" i="38"/>
  <c r="K771" i="38"/>
  <c r="G771" i="38"/>
  <c r="Q770" i="38"/>
  <c r="M770" i="38"/>
  <c r="I770" i="38"/>
  <c r="S769" i="38"/>
  <c r="O769" i="38"/>
  <c r="K769" i="38"/>
  <c r="G769" i="38"/>
  <c r="Q768" i="38"/>
  <c r="M768" i="38"/>
  <c r="I768" i="38"/>
  <c r="S767" i="38"/>
  <c r="O767" i="38"/>
  <c r="K767" i="38"/>
  <c r="G767" i="38"/>
  <c r="Q766" i="38"/>
  <c r="M766" i="38"/>
  <c r="I766" i="38"/>
  <c r="S765" i="38"/>
  <c r="O765" i="38"/>
  <c r="K765" i="38"/>
  <c r="G765" i="38"/>
  <c r="Q764" i="38"/>
  <c r="M764" i="38"/>
  <c r="I764" i="38"/>
  <c r="S763" i="38"/>
  <c r="O763" i="38"/>
  <c r="K763" i="38"/>
  <c r="G763" i="38"/>
  <c r="Q762" i="38"/>
  <c r="M762" i="38"/>
  <c r="I762" i="38"/>
  <c r="S761" i="38"/>
  <c r="O761" i="38"/>
  <c r="K761" i="38"/>
  <c r="G761" i="38"/>
  <c r="Q760" i="38"/>
  <c r="M760" i="38"/>
  <c r="I760" i="38"/>
  <c r="S759" i="38"/>
  <c r="O759" i="38"/>
  <c r="K759" i="38"/>
  <c r="G759" i="38"/>
  <c r="Q758" i="38"/>
  <c r="M758" i="38"/>
  <c r="I758" i="38"/>
  <c r="S757" i="38"/>
  <c r="O757" i="38"/>
  <c r="K757" i="38"/>
  <c r="G757" i="38"/>
  <c r="Q756" i="38"/>
  <c r="M756" i="38"/>
  <c r="I756" i="38"/>
  <c r="S755" i="38"/>
  <c r="O755" i="38"/>
  <c r="K755" i="38"/>
  <c r="G755" i="38"/>
  <c r="Q754" i="38"/>
  <c r="M754" i="38"/>
  <c r="I754" i="38"/>
  <c r="S753" i="38"/>
  <c r="O753" i="38"/>
  <c r="K753" i="38"/>
  <c r="G753" i="38"/>
  <c r="Q752" i="38"/>
  <c r="M752" i="38"/>
  <c r="I752" i="38"/>
  <c r="S751" i="38"/>
  <c r="O751" i="38"/>
  <c r="K751" i="38"/>
  <c r="G751" i="38"/>
  <c r="Q750" i="38"/>
  <c r="M750" i="38"/>
  <c r="I750" i="38"/>
  <c r="S749" i="38"/>
  <c r="O749" i="38"/>
  <c r="K749" i="38"/>
  <c r="G749" i="38"/>
  <c r="Q748" i="38"/>
  <c r="M748" i="38"/>
  <c r="I748" i="38"/>
  <c r="S747" i="38"/>
  <c r="O747" i="38"/>
  <c r="K747" i="38"/>
  <c r="G747" i="38"/>
  <c r="Q746" i="38"/>
  <c r="M746" i="38"/>
  <c r="I746" i="38"/>
  <c r="S745" i="38"/>
  <c r="O745" i="38"/>
  <c r="K745" i="38"/>
  <c r="G745" i="38"/>
  <c r="Q744" i="38"/>
  <c r="M744" i="38"/>
  <c r="I744" i="38"/>
  <c r="S743" i="38"/>
  <c r="O743" i="38"/>
  <c r="K743" i="38"/>
  <c r="G743" i="38"/>
  <c r="Q742" i="38"/>
  <c r="M742" i="38"/>
  <c r="I742" i="38"/>
  <c r="S741" i="38"/>
  <c r="O741" i="38"/>
  <c r="K741" i="38"/>
  <c r="G741" i="38"/>
  <c r="Q740" i="38"/>
  <c r="M740" i="38"/>
  <c r="I740" i="38"/>
  <c r="S739" i="38"/>
  <c r="O739" i="38"/>
  <c r="K739" i="38"/>
  <c r="G739" i="38"/>
  <c r="Q738" i="38"/>
  <c r="M738" i="38"/>
  <c r="I738" i="38"/>
  <c r="S737" i="38"/>
  <c r="O737" i="38"/>
  <c r="K737" i="38"/>
  <c r="G737" i="38"/>
  <c r="Q736" i="38"/>
  <c r="M736" i="38"/>
  <c r="I736" i="38"/>
  <c r="S735" i="38"/>
  <c r="O735" i="38"/>
  <c r="K735" i="38"/>
  <c r="G735" i="38"/>
  <c r="Q734" i="38"/>
  <c r="M734" i="38"/>
  <c r="I734" i="38"/>
  <c r="S733" i="38"/>
  <c r="O733" i="38"/>
  <c r="K733" i="38"/>
  <c r="G733" i="38"/>
  <c r="Q732" i="38"/>
  <c r="M732" i="38"/>
  <c r="I732" i="38"/>
  <c r="S731" i="38"/>
  <c r="O731" i="38"/>
  <c r="K731" i="38"/>
  <c r="G731" i="38"/>
  <c r="Q730" i="38"/>
  <c r="M730" i="38"/>
  <c r="I730" i="38"/>
  <c r="S729" i="38"/>
  <c r="O729" i="38"/>
  <c r="K729" i="38"/>
  <c r="G729" i="38"/>
  <c r="Q728" i="38"/>
  <c r="M728" i="38"/>
  <c r="I728" i="38"/>
  <c r="S727" i="38"/>
  <c r="O727" i="38"/>
  <c r="K727" i="38"/>
  <c r="G727" i="38"/>
  <c r="Q726" i="38"/>
  <c r="M726" i="38"/>
  <c r="I726" i="38"/>
  <c r="S725" i="38"/>
  <c r="O725" i="38"/>
  <c r="K725" i="38"/>
  <c r="G725" i="38"/>
  <c r="Q724" i="38"/>
  <c r="M724" i="38"/>
  <c r="I724" i="38"/>
  <c r="S723" i="38"/>
  <c r="O723" i="38"/>
  <c r="K723" i="38"/>
  <c r="G723" i="38"/>
  <c r="Q722" i="38"/>
  <c r="M722" i="38"/>
  <c r="I722" i="38"/>
  <c r="S721" i="38"/>
  <c r="O721" i="38"/>
  <c r="K721" i="38"/>
  <c r="G721" i="38"/>
  <c r="Q720" i="38"/>
  <c r="M720" i="38"/>
  <c r="I720" i="38"/>
  <c r="S719" i="38"/>
  <c r="O719" i="38"/>
  <c r="K719" i="38"/>
  <c r="G719" i="38"/>
  <c r="Q718" i="38"/>
  <c r="M718" i="38"/>
  <c r="I718" i="38"/>
  <c r="S717" i="38"/>
  <c r="O717" i="38"/>
  <c r="K717" i="38"/>
  <c r="G717" i="38"/>
  <c r="Q716" i="38"/>
  <c r="M716" i="38"/>
  <c r="I716" i="38"/>
  <c r="S715" i="38"/>
  <c r="O715" i="38"/>
  <c r="K715" i="38"/>
  <c r="G715" i="38"/>
  <c r="Q714" i="38"/>
  <c r="M714" i="38"/>
  <c r="I714" i="38"/>
  <c r="S713" i="38"/>
  <c r="O713" i="38"/>
  <c r="K713" i="38"/>
  <c r="G713" i="38"/>
  <c r="Q712" i="38"/>
  <c r="M712" i="38"/>
  <c r="I712" i="38"/>
  <c r="S711" i="38"/>
  <c r="O711" i="38"/>
  <c r="K711" i="38"/>
  <c r="G711" i="38"/>
  <c r="Q710" i="38"/>
  <c r="M710" i="38"/>
  <c r="I710" i="38"/>
  <c r="S709" i="38"/>
  <c r="O709" i="38"/>
  <c r="K709" i="38"/>
  <c r="G709" i="38"/>
  <c r="Q708" i="38"/>
  <c r="M708" i="38"/>
  <c r="I708" i="38"/>
  <c r="S707" i="38"/>
  <c r="O707" i="38"/>
  <c r="K707" i="38"/>
  <c r="G707" i="38"/>
  <c r="Q706" i="38"/>
  <c r="M706" i="38"/>
  <c r="I706" i="38"/>
  <c r="S705" i="38"/>
  <c r="O705" i="38"/>
  <c r="K705" i="38"/>
  <c r="G705" i="38"/>
  <c r="Q704" i="38"/>
  <c r="M704" i="38"/>
  <c r="I704" i="38"/>
  <c r="S703" i="38"/>
  <c r="O703" i="38"/>
  <c r="K703" i="38"/>
  <c r="G703" i="38"/>
  <c r="Q702" i="38"/>
  <c r="M702" i="38"/>
  <c r="I702" i="38"/>
  <c r="S701" i="38"/>
  <c r="O701" i="38"/>
  <c r="K701" i="38"/>
  <c r="G701" i="38"/>
  <c r="Q700" i="38"/>
  <c r="M700" i="38"/>
  <c r="I700" i="38"/>
  <c r="S699" i="38"/>
  <c r="O699" i="38"/>
  <c r="K699" i="38"/>
  <c r="G699" i="38"/>
  <c r="Q698" i="38"/>
  <c r="M698" i="38"/>
  <c r="I698" i="38"/>
  <c r="S697" i="38"/>
  <c r="O697" i="38"/>
  <c r="K697" i="38"/>
  <c r="G697" i="38"/>
  <c r="Q696" i="38"/>
  <c r="M696" i="38"/>
  <c r="I696" i="38"/>
  <c r="S695" i="38"/>
  <c r="O695" i="38"/>
  <c r="K695" i="38"/>
  <c r="G695" i="38"/>
  <c r="Q694" i="38"/>
  <c r="M694" i="38"/>
  <c r="I694" i="38"/>
  <c r="S693" i="38"/>
  <c r="O693" i="38"/>
  <c r="K693" i="38"/>
  <c r="G693" i="38"/>
  <c r="Q692" i="38"/>
  <c r="M692" i="38"/>
  <c r="I692" i="38"/>
  <c r="S691" i="38"/>
  <c r="O691" i="38"/>
  <c r="K691" i="38"/>
  <c r="G691" i="38"/>
  <c r="Q690" i="38"/>
  <c r="M690" i="38"/>
  <c r="I690" i="38"/>
  <c r="S689" i="38"/>
  <c r="O689" i="38"/>
  <c r="K689" i="38"/>
  <c r="G689" i="38"/>
  <c r="Q688" i="38"/>
  <c r="M688" i="38"/>
  <c r="I688" i="38"/>
  <c r="S687" i="38"/>
  <c r="O687" i="38"/>
  <c r="K687" i="38"/>
  <c r="G687" i="38"/>
  <c r="Q686" i="38"/>
  <c r="M686" i="38"/>
  <c r="I686" i="38"/>
  <c r="S685" i="38"/>
  <c r="O685" i="38"/>
  <c r="K685" i="38"/>
  <c r="G685" i="38"/>
  <c r="Q684" i="38"/>
  <c r="M684" i="38"/>
  <c r="I684" i="38"/>
  <c r="S683" i="38"/>
  <c r="O683" i="38"/>
  <c r="K683" i="38"/>
  <c r="G683" i="38"/>
  <c r="Q682" i="38"/>
  <c r="M682" i="38"/>
  <c r="I682" i="38"/>
  <c r="S681" i="38"/>
  <c r="O681" i="38"/>
  <c r="K681" i="38"/>
  <c r="G681" i="38"/>
  <c r="Q680" i="38"/>
  <c r="M680" i="38"/>
  <c r="I680" i="38"/>
  <c r="S679" i="38"/>
  <c r="O679" i="38"/>
  <c r="K679" i="38"/>
  <c r="G679" i="38"/>
  <c r="Q678" i="38"/>
  <c r="M678" i="38"/>
  <c r="I678" i="38"/>
  <c r="S677" i="38"/>
  <c r="O677" i="38"/>
  <c r="K677" i="38"/>
  <c r="G677" i="38"/>
  <c r="Q676" i="38"/>
  <c r="M676" i="38"/>
  <c r="I676" i="38"/>
  <c r="S675" i="38"/>
  <c r="O675" i="38"/>
  <c r="K675" i="38"/>
  <c r="G675" i="38"/>
  <c r="Q674" i="38"/>
  <c r="M674" i="38"/>
  <c r="I674" i="38"/>
  <c r="S673" i="38"/>
  <c r="O673" i="38"/>
  <c r="K673" i="38"/>
  <c r="G673" i="38"/>
  <c r="Q672" i="38"/>
  <c r="M672" i="38"/>
  <c r="I672" i="38"/>
  <c r="S671" i="38"/>
  <c r="O671" i="38"/>
  <c r="K671" i="38"/>
  <c r="G671" i="38"/>
  <c r="Q670" i="38"/>
  <c r="M670" i="38"/>
  <c r="I670" i="38"/>
  <c r="S669" i="38"/>
  <c r="O669" i="38"/>
  <c r="K669" i="38"/>
  <c r="G669" i="38"/>
  <c r="Q668" i="38"/>
  <c r="M668" i="38"/>
  <c r="I668" i="38"/>
  <c r="S667" i="38"/>
  <c r="O667" i="38"/>
  <c r="K667" i="38"/>
  <c r="G667" i="38"/>
  <c r="Q666" i="38"/>
  <c r="M666" i="38"/>
  <c r="I666" i="38"/>
  <c r="S665" i="38"/>
  <c r="O665" i="38"/>
  <c r="K665" i="38"/>
  <c r="G665" i="38"/>
  <c r="Q664" i="38"/>
  <c r="M664" i="38"/>
  <c r="I664" i="38"/>
  <c r="S663" i="38"/>
  <c r="O663" i="38"/>
  <c r="K663" i="38"/>
  <c r="G663" i="38"/>
  <c r="Q662" i="38"/>
  <c r="M662" i="38"/>
  <c r="I662" i="38"/>
  <c r="S661" i="38"/>
  <c r="O661" i="38"/>
  <c r="K661" i="38"/>
  <c r="G661" i="38"/>
  <c r="Q660" i="38"/>
  <c r="M660" i="38"/>
  <c r="I660" i="38"/>
  <c r="S659" i="38"/>
  <c r="O659" i="38"/>
  <c r="K659" i="38"/>
  <c r="G659" i="38"/>
  <c r="Q658" i="38"/>
  <c r="M658" i="38"/>
  <c r="I658" i="38"/>
  <c r="S657" i="38"/>
  <c r="O657" i="38"/>
  <c r="K657" i="38"/>
  <c r="G657" i="38"/>
  <c r="Q656" i="38"/>
  <c r="M656" i="38"/>
  <c r="I656" i="38"/>
  <c r="S655" i="38"/>
  <c r="O655" i="38"/>
  <c r="K655" i="38"/>
  <c r="G655" i="38"/>
  <c r="Q654" i="38"/>
  <c r="M654" i="38"/>
  <c r="I654" i="38"/>
  <c r="S653" i="38"/>
  <c r="O653" i="38"/>
  <c r="K653" i="38"/>
  <c r="G653" i="38"/>
  <c r="Q652" i="38"/>
  <c r="M652" i="38"/>
  <c r="I652" i="38"/>
  <c r="S651" i="38"/>
  <c r="O651" i="38"/>
  <c r="K651" i="38"/>
  <c r="G651" i="38"/>
  <c r="Q650" i="38"/>
  <c r="M650" i="38"/>
  <c r="I650" i="38"/>
  <c r="S649" i="38"/>
  <c r="O649" i="38"/>
  <c r="K649" i="38"/>
  <c r="G649" i="38"/>
  <c r="Q648" i="38"/>
  <c r="M648" i="38"/>
  <c r="I648" i="38"/>
  <c r="S647" i="38"/>
  <c r="O647" i="38"/>
  <c r="K647" i="38"/>
  <c r="G647" i="38"/>
  <c r="Q646" i="38"/>
  <c r="M646" i="38"/>
  <c r="I646" i="38"/>
  <c r="S645" i="38"/>
  <c r="O645" i="38"/>
  <c r="K645" i="38"/>
  <c r="G645" i="38"/>
  <c r="Q644" i="38"/>
  <c r="M644" i="38"/>
  <c r="I644" i="38"/>
  <c r="S643" i="38"/>
  <c r="O643" i="38"/>
  <c r="K643" i="38"/>
  <c r="G643" i="38"/>
  <c r="Q642" i="38"/>
  <c r="M642" i="38"/>
  <c r="I642" i="38"/>
  <c r="S641" i="38"/>
  <c r="O641" i="38"/>
  <c r="K641" i="38"/>
  <c r="G641" i="38"/>
  <c r="Q640" i="38"/>
  <c r="M640" i="38"/>
  <c r="I640" i="38"/>
  <c r="S639" i="38"/>
  <c r="O639" i="38"/>
  <c r="K639" i="38"/>
  <c r="G639" i="38"/>
  <c r="Q638" i="38"/>
  <c r="M638" i="38"/>
  <c r="I638" i="38"/>
  <c r="S637" i="38"/>
  <c r="O637" i="38"/>
  <c r="K637" i="38"/>
  <c r="G637" i="38"/>
  <c r="Q636" i="38"/>
  <c r="M636" i="38"/>
  <c r="I636" i="38"/>
  <c r="S635" i="38"/>
  <c r="O635" i="38"/>
  <c r="K635" i="38"/>
  <c r="G635" i="38"/>
  <c r="Q634" i="38"/>
  <c r="M634" i="38"/>
  <c r="I634" i="38"/>
  <c r="S633" i="38"/>
  <c r="O633" i="38"/>
  <c r="K633" i="38"/>
  <c r="G633" i="38"/>
  <c r="Q632" i="38"/>
  <c r="M632" i="38"/>
  <c r="I632" i="38"/>
  <c r="S631" i="38"/>
  <c r="O631" i="38"/>
  <c r="K631" i="38"/>
  <c r="G631" i="38"/>
  <c r="Q630" i="38"/>
  <c r="M630" i="38"/>
  <c r="I630" i="38"/>
  <c r="S629" i="38"/>
  <c r="O629" i="38"/>
  <c r="K629" i="38"/>
  <c r="G629" i="38"/>
  <c r="Q628" i="38"/>
  <c r="M628" i="38"/>
  <c r="I628" i="38"/>
  <c r="S627" i="38"/>
  <c r="O627" i="38"/>
  <c r="K627" i="38"/>
  <c r="G627" i="38"/>
  <c r="Q626" i="38"/>
  <c r="M626" i="38"/>
  <c r="I626" i="38"/>
  <c r="S625" i="38"/>
  <c r="O625" i="38"/>
  <c r="K625" i="38"/>
  <c r="G625" i="38"/>
  <c r="Q624" i="38"/>
  <c r="M624" i="38"/>
  <c r="I624" i="38"/>
  <c r="S623" i="38"/>
  <c r="O623" i="38"/>
  <c r="K623" i="38"/>
  <c r="G623" i="38"/>
  <c r="Q622" i="38"/>
  <c r="M622" i="38"/>
  <c r="I622" i="38"/>
  <c r="S621" i="38"/>
  <c r="O621" i="38"/>
  <c r="K621" i="38"/>
  <c r="G621" i="38"/>
  <c r="Q620" i="38"/>
  <c r="M620" i="38"/>
  <c r="I620" i="38"/>
  <c r="S619" i="38"/>
  <c r="O619" i="38"/>
  <c r="K619" i="38"/>
  <c r="G619" i="38"/>
  <c r="Q618" i="38"/>
  <c r="M618" i="38"/>
  <c r="I618" i="38"/>
  <c r="S617" i="38"/>
  <c r="O617" i="38"/>
  <c r="K617" i="38"/>
  <c r="G617" i="38"/>
  <c r="Q616" i="38"/>
  <c r="M616" i="38"/>
  <c r="I616" i="38"/>
  <c r="S615" i="38"/>
  <c r="O615" i="38"/>
  <c r="K615" i="38"/>
  <c r="G615" i="38"/>
  <c r="Q614" i="38"/>
  <c r="M614" i="38"/>
  <c r="I614" i="38"/>
  <c r="S613" i="38"/>
  <c r="O613" i="38"/>
  <c r="K613" i="38"/>
  <c r="G613" i="38"/>
  <c r="Q612" i="38"/>
  <c r="M612" i="38"/>
  <c r="I612" i="38"/>
  <c r="S611" i="38"/>
  <c r="O611" i="38"/>
  <c r="K611" i="38"/>
  <c r="G611" i="38"/>
  <c r="Q610" i="38"/>
  <c r="M610" i="38"/>
  <c r="I610" i="38"/>
  <c r="S609" i="38"/>
  <c r="O609" i="38"/>
  <c r="K609" i="38"/>
  <c r="G609" i="38"/>
  <c r="Q608" i="38"/>
  <c r="M608" i="38"/>
  <c r="I608" i="38"/>
  <c r="S607" i="38"/>
  <c r="O607" i="38"/>
  <c r="K607" i="38"/>
  <c r="G607" i="38"/>
  <c r="Q606" i="38"/>
  <c r="M606" i="38"/>
  <c r="I606" i="38"/>
  <c r="S605" i="38"/>
  <c r="O605" i="38"/>
  <c r="K605" i="38"/>
  <c r="G605" i="38"/>
  <c r="Q604" i="38"/>
  <c r="M604" i="38"/>
  <c r="I604" i="38"/>
  <c r="S603" i="38"/>
  <c r="O603" i="38"/>
  <c r="K603" i="38"/>
  <c r="G603" i="38"/>
  <c r="Q602" i="38"/>
  <c r="M602" i="38"/>
  <c r="I602" i="38"/>
  <c r="S601" i="38"/>
  <c r="O601" i="38"/>
  <c r="K601" i="38"/>
  <c r="G601" i="38"/>
  <c r="Q600" i="38"/>
  <c r="M600" i="38"/>
  <c r="I600" i="38"/>
  <c r="S599" i="38"/>
  <c r="O599" i="38"/>
  <c r="K599" i="38"/>
  <c r="G599" i="38"/>
  <c r="Q598" i="38"/>
  <c r="M598" i="38"/>
  <c r="I598" i="38"/>
  <c r="S594" i="38"/>
  <c r="O594" i="38"/>
  <c r="K594" i="38"/>
  <c r="G594" i="38"/>
  <c r="Q593" i="38"/>
  <c r="S589" i="38"/>
  <c r="O589" i="38"/>
  <c r="K589" i="38"/>
  <c r="G589" i="38"/>
  <c r="Q588" i="38"/>
  <c r="M588" i="38"/>
  <c r="I588" i="38"/>
  <c r="S587" i="38"/>
  <c r="O587" i="38"/>
  <c r="K587" i="38"/>
  <c r="G587" i="38"/>
  <c r="Q586" i="38"/>
  <c r="M586" i="38"/>
  <c r="I586" i="38"/>
  <c r="S585" i="38"/>
  <c r="O585" i="38"/>
  <c r="K585" i="38"/>
  <c r="G585" i="38"/>
  <c r="Q584" i="38"/>
  <c r="S583" i="38"/>
  <c r="O583" i="38"/>
  <c r="Q582" i="38"/>
  <c r="S581" i="38"/>
  <c r="O581" i="38"/>
  <c r="Q580" i="38"/>
  <c r="S579" i="38"/>
  <c r="O579" i="38"/>
  <c r="Q578" i="38"/>
  <c r="M578" i="38"/>
  <c r="I578" i="38"/>
  <c r="S577" i="38"/>
  <c r="O577" i="38"/>
  <c r="K577" i="38"/>
  <c r="G577" i="38"/>
  <c r="Q576" i="38"/>
  <c r="M576" i="38"/>
  <c r="I576" i="38"/>
  <c r="S575" i="38"/>
  <c r="O575" i="38"/>
  <c r="K575" i="38"/>
  <c r="G575" i="38"/>
  <c r="Q574" i="38"/>
  <c r="M574" i="38"/>
  <c r="I574" i="38"/>
  <c r="S573" i="38"/>
  <c r="O573" i="38"/>
  <c r="K573" i="38"/>
  <c r="G573" i="38"/>
  <c r="Q572" i="38"/>
  <c r="M572" i="38"/>
  <c r="I572" i="38"/>
  <c r="S571" i="38"/>
  <c r="O571" i="38"/>
  <c r="K571" i="38"/>
  <c r="G571" i="38"/>
  <c r="Q570" i="38"/>
  <c r="M570" i="38"/>
  <c r="I570" i="38"/>
  <c r="S569" i="38"/>
  <c r="O569" i="38"/>
  <c r="K569" i="38"/>
  <c r="G569" i="38"/>
  <c r="Q568" i="38"/>
  <c r="M568" i="38"/>
  <c r="I568" i="38"/>
  <c r="S567" i="38"/>
  <c r="O567" i="38"/>
  <c r="K567" i="38"/>
  <c r="G567" i="38"/>
  <c r="Q566" i="38"/>
  <c r="M566" i="38"/>
  <c r="I566" i="38"/>
  <c r="S565" i="38"/>
  <c r="O565" i="38"/>
  <c r="K565" i="38"/>
  <c r="G565" i="38"/>
  <c r="Q564" i="38"/>
  <c r="M564" i="38"/>
  <c r="I564" i="38"/>
  <c r="S563" i="38"/>
  <c r="O563" i="38"/>
  <c r="K563" i="38"/>
  <c r="G563" i="38"/>
  <c r="Q562" i="38"/>
  <c r="M562" i="38"/>
  <c r="I562" i="38"/>
  <c r="S561" i="38"/>
  <c r="O561" i="38"/>
  <c r="K561" i="38"/>
  <c r="G561" i="38"/>
  <c r="Q560" i="38"/>
  <c r="M560" i="38"/>
  <c r="I560" i="38"/>
  <c r="S559" i="38"/>
  <c r="O559" i="38"/>
  <c r="K559" i="38"/>
  <c r="G559" i="38"/>
  <c r="Q558" i="38"/>
  <c r="M558" i="38"/>
  <c r="I558" i="38"/>
  <c r="S557" i="38"/>
  <c r="O557" i="38"/>
  <c r="K557" i="38"/>
  <c r="G557" i="38"/>
  <c r="Q556" i="38"/>
  <c r="M556" i="38"/>
  <c r="I556" i="38"/>
  <c r="S555" i="38"/>
  <c r="O555" i="38"/>
  <c r="K555" i="38"/>
  <c r="G555" i="38"/>
  <c r="Q554" i="38"/>
  <c r="M554" i="38"/>
  <c r="I554" i="38"/>
  <c r="S553" i="38"/>
  <c r="O553" i="38"/>
  <c r="K553" i="38"/>
  <c r="G553" i="38"/>
  <c r="Q552" i="38"/>
  <c r="M552" i="38"/>
  <c r="I552" i="38"/>
  <c r="S551" i="38"/>
  <c r="O551" i="38"/>
  <c r="K551" i="38"/>
  <c r="G551" i="38"/>
  <c r="Q550" i="38"/>
  <c r="M550" i="38"/>
  <c r="I550" i="38"/>
  <c r="S549" i="38"/>
  <c r="O549" i="38"/>
  <c r="K549" i="38"/>
  <c r="G549" i="38"/>
  <c r="Q548" i="38"/>
  <c r="M548" i="38"/>
  <c r="I548" i="38"/>
  <c r="S547" i="38"/>
  <c r="O547" i="38"/>
  <c r="K547" i="38"/>
  <c r="G547" i="38"/>
  <c r="Q546" i="38"/>
  <c r="M546" i="38"/>
  <c r="I546" i="38"/>
  <c r="S545" i="38"/>
  <c r="O545" i="38"/>
  <c r="K545" i="38"/>
  <c r="G545" i="38"/>
  <c r="Q544" i="38"/>
  <c r="M544" i="38"/>
  <c r="I544" i="38"/>
  <c r="S543" i="38"/>
  <c r="O543" i="38"/>
  <c r="K543" i="38"/>
  <c r="G543" i="38"/>
  <c r="Q542" i="38"/>
  <c r="M542" i="38"/>
  <c r="I542" i="38"/>
  <c r="S541" i="38"/>
  <c r="O541" i="38"/>
  <c r="K541" i="38"/>
  <c r="G541" i="38"/>
  <c r="Q540" i="38"/>
  <c r="M540" i="38"/>
  <c r="I540" i="38"/>
  <c r="S539" i="38"/>
  <c r="O539" i="38"/>
  <c r="K539" i="38"/>
  <c r="G539" i="38"/>
  <c r="Q538" i="38"/>
  <c r="M538" i="38"/>
  <c r="I538" i="38"/>
  <c r="S537" i="38"/>
  <c r="O537" i="38"/>
  <c r="K537" i="38"/>
  <c r="G537" i="38"/>
  <c r="Q536" i="38"/>
  <c r="M536" i="38"/>
  <c r="I536" i="38"/>
  <c r="S535" i="38"/>
  <c r="O535" i="38"/>
  <c r="K535" i="38"/>
  <c r="G535" i="38"/>
  <c r="Q534" i="38"/>
  <c r="M534" i="38"/>
  <c r="I534" i="38"/>
  <c r="S533" i="38"/>
  <c r="O533" i="38"/>
  <c r="K533" i="38"/>
  <c r="G533" i="38"/>
  <c r="Q532" i="38"/>
  <c r="M532" i="38"/>
  <c r="I532" i="38"/>
  <c r="S531" i="38"/>
  <c r="O531" i="38"/>
  <c r="K531" i="38"/>
  <c r="G531" i="38"/>
  <c r="Q530" i="38"/>
  <c r="M530" i="38"/>
  <c r="I530" i="38"/>
  <c r="S529" i="38"/>
  <c r="O529" i="38"/>
  <c r="K529" i="38"/>
  <c r="G529" i="38"/>
  <c r="Q528" i="38"/>
  <c r="M528" i="38"/>
  <c r="I528" i="38"/>
  <c r="S527" i="38"/>
  <c r="O527" i="38"/>
  <c r="K527" i="38"/>
  <c r="G527" i="38"/>
  <c r="Q526" i="38"/>
  <c r="M526" i="38"/>
  <c r="I526" i="38"/>
  <c r="S525" i="38"/>
  <c r="O525" i="38"/>
  <c r="K525" i="38"/>
  <c r="G525" i="38"/>
  <c r="Q524" i="38"/>
  <c r="M524" i="38"/>
  <c r="I524" i="38"/>
  <c r="S523" i="38"/>
  <c r="O523" i="38"/>
  <c r="K523" i="38"/>
  <c r="G523" i="38"/>
  <c r="Q522" i="38"/>
  <c r="M522" i="38"/>
  <c r="I522" i="38"/>
  <c r="S521" i="38"/>
  <c r="O521" i="38"/>
  <c r="K521" i="38"/>
  <c r="G521" i="38"/>
  <c r="Q520" i="38"/>
  <c r="M520" i="38"/>
  <c r="I520" i="38"/>
  <c r="S519" i="38"/>
  <c r="O519" i="38"/>
  <c r="K519" i="38"/>
  <c r="G519" i="38"/>
  <c r="Q518" i="38"/>
  <c r="M518" i="38"/>
  <c r="I518" i="38"/>
  <c r="S517" i="38"/>
  <c r="O517" i="38"/>
  <c r="K517" i="38"/>
  <c r="G517" i="38"/>
  <c r="Q516" i="38"/>
  <c r="M516" i="38"/>
  <c r="I516" i="38"/>
  <c r="S515" i="38"/>
  <c r="O515" i="38"/>
  <c r="K515" i="38"/>
  <c r="G515" i="38"/>
  <c r="Q514" i="38"/>
  <c r="M514" i="38"/>
  <c r="I514" i="38"/>
  <c r="S513" i="38"/>
  <c r="O513" i="38"/>
  <c r="K513" i="38"/>
  <c r="G513" i="38"/>
  <c r="Q512" i="38"/>
  <c r="M512" i="38"/>
  <c r="I512" i="38"/>
  <c r="S511" i="38"/>
  <c r="O511" i="38"/>
  <c r="K511" i="38"/>
  <c r="G511" i="38"/>
  <c r="Q510" i="38"/>
  <c r="M510" i="38"/>
  <c r="I510" i="38"/>
  <c r="S509" i="38"/>
  <c r="O509" i="38"/>
  <c r="K509" i="38"/>
  <c r="G509" i="38"/>
  <c r="Q508" i="38"/>
  <c r="M508" i="38"/>
  <c r="I508" i="38"/>
  <c r="S507" i="38"/>
  <c r="O507" i="38"/>
  <c r="K507" i="38"/>
  <c r="G507" i="38"/>
  <c r="Q506" i="38"/>
  <c r="M506" i="38"/>
  <c r="I506" i="38"/>
  <c r="S505" i="38"/>
  <c r="O505" i="38"/>
  <c r="K505" i="38"/>
  <c r="G505" i="38"/>
  <c r="Q504" i="38"/>
  <c r="M504" i="38"/>
  <c r="I504" i="38"/>
  <c r="S503" i="38"/>
  <c r="O503" i="38"/>
  <c r="K503" i="38"/>
  <c r="G503" i="38"/>
  <c r="Q502" i="38"/>
  <c r="M502" i="38"/>
  <c r="I502" i="38"/>
  <c r="S501" i="38"/>
  <c r="O501" i="38"/>
  <c r="K501" i="38"/>
  <c r="G501" i="38"/>
  <c r="Q500" i="38"/>
  <c r="M500" i="38"/>
  <c r="I500" i="38"/>
  <c r="S499" i="38"/>
  <c r="O499" i="38"/>
  <c r="K499" i="38"/>
  <c r="G499" i="38"/>
  <c r="Q498" i="38"/>
  <c r="M498" i="38"/>
  <c r="I498" i="38"/>
  <c r="S497" i="38"/>
  <c r="O497" i="38"/>
  <c r="K497" i="38"/>
  <c r="G497" i="38"/>
  <c r="Q496" i="38"/>
  <c r="M496" i="38"/>
  <c r="I496" i="38"/>
  <c r="S495" i="38"/>
  <c r="O495" i="38"/>
  <c r="K495" i="38"/>
  <c r="G495" i="38"/>
  <c r="Q494" i="38"/>
  <c r="M494" i="38"/>
  <c r="I494" i="38"/>
  <c r="S493" i="38"/>
  <c r="O493" i="38"/>
  <c r="K493" i="38"/>
  <c r="G493" i="38"/>
  <c r="Q492" i="38"/>
  <c r="M492" i="38"/>
  <c r="I492" i="38"/>
  <c r="S491" i="38"/>
  <c r="O491" i="38"/>
  <c r="K491" i="38"/>
  <c r="G491" i="38"/>
  <c r="Q490" i="38"/>
  <c r="M490" i="38"/>
  <c r="I490" i="38"/>
  <c r="S489" i="38"/>
  <c r="O489" i="38"/>
  <c r="K489" i="38"/>
  <c r="G489" i="38"/>
  <c r="Q488" i="38"/>
  <c r="M488" i="38"/>
  <c r="I488" i="38"/>
  <c r="S487" i="38"/>
  <c r="O487" i="38"/>
  <c r="K487" i="38"/>
  <c r="G487" i="38"/>
  <c r="Q486" i="38"/>
  <c r="M486" i="38"/>
  <c r="I486" i="38"/>
  <c r="S485" i="38"/>
  <c r="O485" i="38"/>
  <c r="K485" i="38"/>
  <c r="G485" i="38"/>
  <c r="Q484" i="38"/>
  <c r="M484" i="38"/>
  <c r="I484" i="38"/>
  <c r="S483" i="38"/>
  <c r="O483" i="38"/>
  <c r="K483" i="38"/>
  <c r="G483" i="38"/>
  <c r="Q482" i="38"/>
  <c r="M482" i="38"/>
  <c r="I482" i="38"/>
  <c r="S481" i="38"/>
  <c r="O481" i="38"/>
  <c r="K481" i="38"/>
  <c r="G481" i="38"/>
  <c r="Q480" i="38"/>
  <c r="M480" i="38"/>
  <c r="I480" i="38"/>
  <c r="S479" i="38"/>
  <c r="O479" i="38"/>
  <c r="K479" i="38"/>
  <c r="G479" i="38"/>
  <c r="Q478" i="38"/>
  <c r="M478" i="38"/>
  <c r="I478" i="38"/>
  <c r="S477" i="38"/>
  <c r="O477" i="38"/>
  <c r="K477" i="38"/>
  <c r="G477" i="38"/>
  <c r="Q476" i="38"/>
  <c r="M476" i="38"/>
  <c r="I476" i="38"/>
  <c r="S475" i="38"/>
  <c r="O475" i="38"/>
  <c r="K475" i="38"/>
  <c r="G475" i="38"/>
  <c r="Q474" i="38"/>
  <c r="M474" i="38"/>
  <c r="I474" i="38"/>
  <c r="S473" i="38"/>
  <c r="O473" i="38"/>
  <c r="K473" i="38"/>
  <c r="G473" i="38"/>
  <c r="Q472" i="38"/>
  <c r="M472" i="38"/>
  <c r="I472" i="38"/>
  <c r="S471" i="38"/>
  <c r="O471" i="38"/>
  <c r="K471" i="38"/>
  <c r="G471" i="38"/>
  <c r="Q470" i="38"/>
  <c r="M470" i="38"/>
  <c r="I470" i="38"/>
  <c r="S469" i="38"/>
  <c r="O469" i="38"/>
  <c r="K469" i="38"/>
  <c r="G469" i="38"/>
  <c r="Q468" i="38"/>
  <c r="M468" i="38"/>
  <c r="I468" i="38"/>
  <c r="S467" i="38"/>
  <c r="O467" i="38"/>
  <c r="K467" i="38"/>
  <c r="G467" i="38"/>
  <c r="Q466" i="38"/>
  <c r="M466" i="38"/>
  <c r="I466" i="38"/>
  <c r="S465" i="38"/>
  <c r="O465" i="38"/>
  <c r="K465" i="38"/>
  <c r="G465" i="38"/>
  <c r="Q464" i="38"/>
  <c r="M464" i="38"/>
  <c r="I464" i="38"/>
  <c r="S463" i="38"/>
  <c r="O463" i="38"/>
  <c r="K463" i="38"/>
  <c r="G463" i="38"/>
  <c r="Q462" i="38"/>
  <c r="M462" i="38"/>
  <c r="I462" i="38"/>
  <c r="S461" i="38"/>
  <c r="O461" i="38"/>
  <c r="K461" i="38"/>
  <c r="G461" i="38"/>
  <c r="Q460" i="38"/>
  <c r="M460" i="38"/>
  <c r="I460" i="38"/>
  <c r="S459" i="38"/>
  <c r="O459" i="38"/>
  <c r="K459" i="38"/>
  <c r="G459" i="38"/>
  <c r="Q458" i="38"/>
  <c r="M458" i="38"/>
  <c r="I458" i="38"/>
  <c r="S457" i="38"/>
  <c r="O457" i="38"/>
  <c r="K457" i="38"/>
  <c r="G457" i="38"/>
  <c r="Q456" i="38"/>
  <c r="M456" i="38"/>
  <c r="I456" i="38"/>
  <c r="S455" i="38"/>
  <c r="O455" i="38"/>
  <c r="K455" i="38"/>
  <c r="G455" i="38"/>
  <c r="Q454" i="38"/>
  <c r="M454" i="38"/>
  <c r="I454" i="38"/>
  <c r="S453" i="38"/>
  <c r="O453" i="38"/>
  <c r="K453" i="38"/>
  <c r="G453" i="38"/>
  <c r="Q452" i="38"/>
  <c r="M452" i="38"/>
  <c r="I452" i="38"/>
  <c r="S451" i="38"/>
  <c r="O451" i="38"/>
  <c r="K451" i="38"/>
  <c r="G451" i="38"/>
  <c r="Q450" i="38"/>
  <c r="M450" i="38"/>
  <c r="I450" i="38"/>
  <c r="S449" i="38"/>
  <c r="O449" i="38"/>
  <c r="K449" i="38"/>
  <c r="G449" i="38"/>
  <c r="Q448" i="38"/>
  <c r="M448" i="38"/>
  <c r="I448" i="38"/>
  <c r="S447" i="38"/>
  <c r="O447" i="38"/>
  <c r="K447" i="38"/>
  <c r="G447" i="38"/>
  <c r="Q446" i="38"/>
  <c r="M446" i="38"/>
  <c r="I446" i="38"/>
  <c r="S445" i="38"/>
  <c r="O445" i="38"/>
  <c r="K445" i="38"/>
  <c r="G445" i="38"/>
  <c r="Q444" i="38"/>
  <c r="M444" i="38"/>
  <c r="I444" i="38"/>
  <c r="S443" i="38"/>
  <c r="O443" i="38"/>
  <c r="K443" i="38"/>
  <c r="G443" i="38"/>
  <c r="Q442" i="38"/>
  <c r="M442" i="38"/>
  <c r="I442" i="38"/>
  <c r="S441" i="38"/>
  <c r="O441" i="38"/>
  <c r="K441" i="38"/>
  <c r="G441" i="38"/>
  <c r="Q440" i="38"/>
  <c r="M440" i="38"/>
  <c r="I440" i="38"/>
  <c r="S439" i="38"/>
  <c r="O439" i="38"/>
  <c r="K439" i="38"/>
  <c r="G439" i="38"/>
  <c r="Q438" i="38"/>
  <c r="M438" i="38"/>
  <c r="I438" i="38"/>
  <c r="S437" i="38"/>
  <c r="O437" i="38"/>
  <c r="K437" i="38"/>
  <c r="G437" i="38"/>
  <c r="Q436" i="38"/>
  <c r="M436" i="38"/>
  <c r="I436" i="38"/>
  <c r="S435" i="38"/>
  <c r="O435" i="38"/>
  <c r="K435" i="38"/>
  <c r="G435" i="38"/>
  <c r="Q434" i="38"/>
  <c r="M434" i="38"/>
  <c r="I434" i="38"/>
  <c r="S433" i="38"/>
  <c r="O433" i="38"/>
  <c r="K433" i="38"/>
  <c r="G433" i="38"/>
  <c r="Q432" i="38"/>
  <c r="M432" i="38"/>
  <c r="I432" i="38"/>
  <c r="S431" i="38"/>
  <c r="O431" i="38"/>
  <c r="K431" i="38"/>
  <c r="G431" i="38"/>
  <c r="Q430" i="38"/>
  <c r="M430" i="38"/>
  <c r="I430" i="38"/>
  <c r="S429" i="38"/>
  <c r="O429" i="38"/>
  <c r="K429" i="38"/>
  <c r="G429" i="38"/>
  <c r="Q428" i="38"/>
  <c r="M428" i="38"/>
  <c r="I428" i="38"/>
  <c r="S427" i="38"/>
  <c r="O427" i="38"/>
  <c r="K427" i="38"/>
  <c r="G427" i="38"/>
  <c r="Q426" i="38"/>
  <c r="M426" i="38"/>
  <c r="I426" i="38"/>
  <c r="S425" i="38"/>
  <c r="O425" i="38"/>
  <c r="K425" i="38"/>
  <c r="G425" i="38"/>
  <c r="Q424" i="38"/>
  <c r="M424" i="38"/>
  <c r="I424" i="38"/>
  <c r="S423" i="38"/>
  <c r="O423" i="38"/>
  <c r="K423" i="38"/>
  <c r="G423" i="38"/>
  <c r="Q422" i="38"/>
  <c r="M422" i="38"/>
  <c r="I422" i="38"/>
  <c r="S421" i="38"/>
  <c r="O421" i="38"/>
  <c r="K421" i="38"/>
  <c r="G421" i="38"/>
  <c r="Q420" i="38"/>
  <c r="M420" i="38"/>
  <c r="I420" i="38"/>
  <c r="S419" i="38"/>
  <c r="O419" i="38"/>
  <c r="K419" i="38"/>
  <c r="G419" i="38"/>
  <c r="Q418" i="38"/>
  <c r="M418" i="38"/>
  <c r="I418" i="38"/>
  <c r="S417" i="38"/>
  <c r="O417" i="38"/>
  <c r="K417" i="38"/>
  <c r="G417" i="38"/>
  <c r="Q416" i="38"/>
  <c r="M416" i="38"/>
  <c r="I416" i="38"/>
  <c r="S415" i="38"/>
  <c r="O415" i="38"/>
  <c r="K415" i="38"/>
  <c r="G415" i="38"/>
  <c r="Q414" i="38"/>
  <c r="M414" i="38"/>
  <c r="I414" i="38"/>
  <c r="S413" i="38"/>
  <c r="O413" i="38"/>
  <c r="K413" i="38"/>
  <c r="G413" i="38"/>
  <c r="Q412" i="38"/>
  <c r="M412" i="38"/>
  <c r="I412" i="38"/>
  <c r="S3069" i="38"/>
  <c r="Q2851" i="38"/>
  <c r="I2772" i="38"/>
  <c r="G2693" i="38"/>
  <c r="N2645" i="38"/>
  <c r="F2609" i="38"/>
  <c r="L2572" i="38"/>
  <c r="N2543" i="38"/>
  <c r="N2519" i="38"/>
  <c r="J2501" i="38"/>
  <c r="F2483" i="38"/>
  <c r="P2464" i="38"/>
  <c r="H2422" i="38"/>
  <c r="R2403" i="38"/>
  <c r="N2385" i="38"/>
  <c r="J2367" i="38"/>
  <c r="F2349" i="38"/>
  <c r="P2330" i="38"/>
  <c r="L2312" i="38"/>
  <c r="H2294" i="38"/>
  <c r="M2277" i="38"/>
  <c r="K2268" i="38"/>
  <c r="I2259" i="38"/>
  <c r="G2250" i="38"/>
  <c r="S2240" i="38"/>
  <c r="Q2231" i="38"/>
  <c r="O2222" i="38"/>
  <c r="M2213" i="38"/>
  <c r="K2204" i="38"/>
  <c r="I2195" i="38"/>
  <c r="G2186" i="38"/>
  <c r="S2176" i="38"/>
  <c r="Q2167" i="38"/>
  <c r="O2158" i="38"/>
  <c r="M2149" i="38"/>
  <c r="I2125" i="38"/>
  <c r="R2116" i="38"/>
  <c r="P2110" i="38"/>
  <c r="O2104" i="38"/>
  <c r="S2098" i="38"/>
  <c r="K2094" i="38"/>
  <c r="Q2089" i="38"/>
  <c r="I2085" i="38"/>
  <c r="O2080" i="38"/>
  <c r="G2076" i="38"/>
  <c r="M2071" i="38"/>
  <c r="S2066" i="38"/>
  <c r="K2062" i="38"/>
  <c r="Q2057" i="38"/>
  <c r="I2053" i="38"/>
  <c r="O2048" i="38"/>
  <c r="G2044" i="38"/>
  <c r="M2039" i="38"/>
  <c r="S2034" i="38"/>
  <c r="K2030" i="38"/>
  <c r="Q2025" i="38"/>
  <c r="I2021" i="38"/>
  <c r="O2016" i="38"/>
  <c r="G2012" i="38"/>
  <c r="M2007" i="38"/>
  <c r="S2002" i="38"/>
  <c r="K1998" i="38"/>
  <c r="Q1993" i="38"/>
  <c r="I1989" i="38"/>
  <c r="O1984" i="38"/>
  <c r="G1980" i="38"/>
  <c r="M1975" i="38"/>
  <c r="S1970" i="38"/>
  <c r="K1966" i="38"/>
  <c r="Q1961" i="38"/>
  <c r="I1957" i="38"/>
  <c r="O1952" i="38"/>
  <c r="G1948" i="38"/>
  <c r="M1943" i="38"/>
  <c r="S1938" i="38"/>
  <c r="K1934" i="38"/>
  <c r="Q1929" i="38"/>
  <c r="I1925" i="38"/>
  <c r="O1920" i="38"/>
  <c r="G1916" i="38"/>
  <c r="M1911" i="38"/>
  <c r="S1906" i="38"/>
  <c r="K1902" i="38"/>
  <c r="Q1897" i="38"/>
  <c r="I1893" i="38"/>
  <c r="O1888" i="38"/>
  <c r="G1884" i="38"/>
  <c r="M1879" i="38"/>
  <c r="S1874" i="38"/>
  <c r="K1870" i="38"/>
  <c r="Q1865" i="38"/>
  <c r="I1861" i="38"/>
  <c r="O1856" i="38"/>
  <c r="G1852" i="38"/>
  <c r="M1847" i="38"/>
  <c r="S1842" i="38"/>
  <c r="K1838" i="38"/>
  <c r="Q1827" i="38"/>
  <c r="O1818" i="38"/>
  <c r="G1814" i="38"/>
  <c r="M1809" i="38"/>
  <c r="S1804" i="38"/>
  <c r="K1800" i="38"/>
  <c r="Q1795" i="38"/>
  <c r="I1791" i="38"/>
  <c r="O1786" i="38"/>
  <c r="G1782" i="38"/>
  <c r="M1777" i="38"/>
  <c r="S1772" i="38"/>
  <c r="K1768" i="38"/>
  <c r="Q1763" i="38"/>
  <c r="I1759" i="38"/>
  <c r="O1754" i="38"/>
  <c r="G1750" i="38"/>
  <c r="M1745" i="38"/>
  <c r="S1740" i="38"/>
  <c r="K1736" i="38"/>
  <c r="Q1731" i="38"/>
  <c r="I1727" i="38"/>
  <c r="O1722" i="38"/>
  <c r="G1718" i="38"/>
  <c r="M1713" i="38"/>
  <c r="S1708" i="38"/>
  <c r="K1704" i="38"/>
  <c r="Q1699" i="38"/>
  <c r="I1695" i="38"/>
  <c r="O1690" i="38"/>
  <c r="G1686" i="38"/>
  <c r="M1681" i="38"/>
  <c r="S1676" i="38"/>
  <c r="K1674" i="38"/>
  <c r="G1672" i="38"/>
  <c r="Q1669" i="38"/>
  <c r="M1667" i="38"/>
  <c r="I1665" i="38"/>
  <c r="S1662" i="38"/>
  <c r="O1660" i="38"/>
  <c r="K1658" i="38"/>
  <c r="G1656" i="38"/>
  <c r="Q1653" i="38"/>
  <c r="M1651" i="38"/>
  <c r="I1649" i="38"/>
  <c r="S1646" i="38"/>
  <c r="O1644" i="38"/>
  <c r="K1642" i="38"/>
  <c r="G1640" i="38"/>
  <c r="Q1637" i="38"/>
  <c r="M1635" i="38"/>
  <c r="I1633" i="38"/>
  <c r="S1630" i="38"/>
  <c r="O1628" i="38"/>
  <c r="K1626" i="38"/>
  <c r="G1624" i="38"/>
  <c r="Q1621" i="38"/>
  <c r="M1619" i="38"/>
  <c r="I1617" i="38"/>
  <c r="S1614" i="38"/>
  <c r="O1612" i="38"/>
  <c r="K1610" i="38"/>
  <c r="G1608" i="38"/>
  <c r="Q1605" i="38"/>
  <c r="M1603" i="38"/>
  <c r="I1601" i="38"/>
  <c r="S1598" i="38"/>
  <c r="O1596" i="38"/>
  <c r="K1594" i="38"/>
  <c r="G1592" i="38"/>
  <c r="Q1589" i="38"/>
  <c r="M1587" i="38"/>
  <c r="I1585" i="38"/>
  <c r="S1582" i="38"/>
  <c r="O1580" i="38"/>
  <c r="K1578" i="38"/>
  <c r="G1576" i="38"/>
  <c r="G1574" i="38"/>
  <c r="N1572" i="38"/>
  <c r="G1571" i="38"/>
  <c r="M1569" i="38"/>
  <c r="F1568" i="38"/>
  <c r="M1566" i="38"/>
  <c r="S1564" i="38"/>
  <c r="L1563" i="38"/>
  <c r="S1561" i="38"/>
  <c r="K1560" i="38"/>
  <c r="R1558" i="38"/>
  <c r="K1557" i="38"/>
  <c r="Q1555" i="38"/>
  <c r="J1554" i="38"/>
  <c r="Q1552" i="38"/>
  <c r="I1551" i="38"/>
  <c r="P1549" i="38"/>
  <c r="I1548" i="38"/>
  <c r="O1546" i="38"/>
  <c r="H1545" i="38"/>
  <c r="O1543" i="38"/>
  <c r="G1542" i="38"/>
  <c r="N1540" i="38"/>
  <c r="G1539" i="38"/>
  <c r="M1537" i="38"/>
  <c r="F1536" i="38"/>
  <c r="M1534" i="38"/>
  <c r="S1532" i="38"/>
  <c r="L1531" i="38"/>
  <c r="S1529" i="38"/>
  <c r="K1528" i="38"/>
  <c r="J1524" i="38"/>
  <c r="Q1522" i="38"/>
  <c r="M1519" i="38"/>
  <c r="F1518" i="38"/>
  <c r="M1516" i="38"/>
  <c r="S1514" i="38"/>
  <c r="S1511" i="38"/>
  <c r="R1508" i="38"/>
  <c r="K1507" i="38"/>
  <c r="Q1505" i="38"/>
  <c r="J1504" i="38"/>
  <c r="Q1502" i="38"/>
  <c r="I1501" i="38"/>
  <c r="P1499" i="38"/>
  <c r="I1498" i="38"/>
  <c r="G1497" i="38"/>
  <c r="S1495" i="38"/>
  <c r="Q1494" i="38"/>
  <c r="O1493" i="38"/>
  <c r="M1492" i="38"/>
  <c r="K1491" i="38"/>
  <c r="I1490" i="38"/>
  <c r="G1489" i="38"/>
  <c r="S1487" i="38"/>
  <c r="Q1486" i="38"/>
  <c r="O1485" i="38"/>
  <c r="M1484" i="38"/>
  <c r="K1483" i="38"/>
  <c r="I1482" i="38"/>
  <c r="G1481" i="38"/>
  <c r="S1479" i="38"/>
  <c r="Q1478" i="38"/>
  <c r="O1477" i="38"/>
  <c r="M1476" i="38"/>
  <c r="K1475" i="38"/>
  <c r="I1474" i="38"/>
  <c r="G1473" i="38"/>
  <c r="S1471" i="38"/>
  <c r="Q1470" i="38"/>
  <c r="O1469" i="38"/>
  <c r="M1468" i="38"/>
  <c r="K1467" i="38"/>
  <c r="I1466" i="38"/>
  <c r="G1465" i="38"/>
  <c r="S1463" i="38"/>
  <c r="Q1462" i="38"/>
  <c r="O1461" i="38"/>
  <c r="M1460" i="38"/>
  <c r="K1459" i="38"/>
  <c r="I1458" i="38"/>
  <c r="G1457" i="38"/>
  <c r="S1455" i="38"/>
  <c r="Q1454" i="38"/>
  <c r="O1453" i="38"/>
  <c r="M1452" i="38"/>
  <c r="K1451" i="38"/>
  <c r="I1450" i="38"/>
  <c r="G1449" i="38"/>
  <c r="S1447" i="38"/>
  <c r="Q1446" i="38"/>
  <c r="O1445" i="38"/>
  <c r="M1444" i="38"/>
  <c r="K1443" i="38"/>
  <c r="I1442" i="38"/>
  <c r="G1441" i="38"/>
  <c r="S1439" i="38"/>
  <c r="Q1438" i="38"/>
  <c r="O1437" i="38"/>
  <c r="M1436" i="38"/>
  <c r="K1435" i="38"/>
  <c r="I1434" i="38"/>
  <c r="G1433" i="38"/>
  <c r="S1431" i="38"/>
  <c r="Q1430" i="38"/>
  <c r="O1429" i="38"/>
  <c r="M1428" i="38"/>
  <c r="K1427" i="38"/>
  <c r="I1426" i="38"/>
  <c r="G1425" i="38"/>
  <c r="S1423" i="38"/>
  <c r="Q1422" i="38"/>
  <c r="O1421" i="38"/>
  <c r="M1420" i="38"/>
  <c r="K1419" i="38"/>
  <c r="I1418" i="38"/>
  <c r="G1417" i="38"/>
  <c r="S1415" i="38"/>
  <c r="Q1414" i="38"/>
  <c r="O1413" i="38"/>
  <c r="M1412" i="38"/>
  <c r="K1411" i="38"/>
  <c r="I1410" i="38"/>
  <c r="G1409" i="38"/>
  <c r="S1407" i="38"/>
  <c r="Q1406" i="38"/>
  <c r="O1405" i="38"/>
  <c r="M1404" i="38"/>
  <c r="K1403" i="38"/>
  <c r="I1402" i="38"/>
  <c r="G1401" i="38"/>
  <c r="S1399" i="38"/>
  <c r="Q1398" i="38"/>
  <c r="O1397" i="38"/>
  <c r="M1396" i="38"/>
  <c r="K1395" i="38"/>
  <c r="I1394" i="38"/>
  <c r="G1393" i="38"/>
  <c r="S1391" i="38"/>
  <c r="Q1390" i="38"/>
  <c r="O1389" i="38"/>
  <c r="M1388" i="38"/>
  <c r="K1387" i="38"/>
  <c r="I1386" i="38"/>
  <c r="G1385" i="38"/>
  <c r="S1383" i="38"/>
  <c r="Q1382" i="38"/>
  <c r="O1381" i="38"/>
  <c r="M1380" i="38"/>
  <c r="K1379" i="38"/>
  <c r="I1378" i="38"/>
  <c r="G1377" i="38"/>
  <c r="S1375" i="38"/>
  <c r="Q1374" i="38"/>
  <c r="O1373" i="38"/>
  <c r="M1372" i="38"/>
  <c r="K1371" i="38"/>
  <c r="I1370" i="38"/>
  <c r="G1369" i="38"/>
  <c r="S1367" i="38"/>
  <c r="Q1366" i="38"/>
  <c r="O1365" i="38"/>
  <c r="M1364" i="38"/>
  <c r="K1363" i="38"/>
  <c r="I1362" i="38"/>
  <c r="G1361" i="38"/>
  <c r="S1359" i="38"/>
  <c r="Q1358" i="38"/>
  <c r="O1357" i="38"/>
  <c r="M1356" i="38"/>
  <c r="K1355" i="38"/>
  <c r="I1354" i="38"/>
  <c r="G1353" i="38"/>
  <c r="S1351" i="38"/>
  <c r="Q1350" i="38"/>
  <c r="O1349" i="38"/>
  <c r="M1348" i="38"/>
  <c r="K1347" i="38"/>
  <c r="I1346" i="38"/>
  <c r="G1345" i="38"/>
  <c r="S1343" i="38"/>
  <c r="Q1342" i="38"/>
  <c r="O1341" i="38"/>
  <c r="M1340" i="38"/>
  <c r="K1339" i="38"/>
  <c r="I1338" i="38"/>
  <c r="G1337" i="38"/>
  <c r="S1335" i="38"/>
  <c r="Q1334" i="38"/>
  <c r="O1333" i="38"/>
  <c r="M1332" i="38"/>
  <c r="K1331" i="38"/>
  <c r="I1330" i="38"/>
  <c r="G1329" i="38"/>
  <c r="S1327" i="38"/>
  <c r="Q1326" i="38"/>
  <c r="O1325" i="38"/>
  <c r="M1324" i="38"/>
  <c r="K1323" i="38"/>
  <c r="I1322" i="38"/>
  <c r="G1321" i="38"/>
  <c r="S1319" i="38"/>
  <c r="Q1318" i="38"/>
  <c r="O1317" i="38"/>
  <c r="M1316" i="38"/>
  <c r="K1315" i="38"/>
  <c r="I1314" i="38"/>
  <c r="G1313" i="38"/>
  <c r="S1311" i="38"/>
  <c r="Q1310" i="38"/>
  <c r="O1309" i="38"/>
  <c r="M1308" i="38"/>
  <c r="K1307" i="38"/>
  <c r="I1306" i="38"/>
  <c r="G1305" i="38"/>
  <c r="S1303" i="38"/>
  <c r="Q1302" i="38"/>
  <c r="O1301" i="38"/>
  <c r="M1300" i="38"/>
  <c r="K1299" i="38"/>
  <c r="I1298" i="38"/>
  <c r="G1297" i="38"/>
  <c r="S1295" i="38"/>
  <c r="Q1294" i="38"/>
  <c r="O1293" i="38"/>
  <c r="M1292" i="38"/>
  <c r="K1291" i="38"/>
  <c r="I1290" i="38"/>
  <c r="G1289" i="38"/>
  <c r="S1287" i="38"/>
  <c r="Q1286" i="38"/>
  <c r="O1285" i="38"/>
  <c r="M1284" i="38"/>
  <c r="K1283" i="38"/>
  <c r="I1282" i="38"/>
  <c r="G1281" i="38"/>
  <c r="S1279" i="38"/>
  <c r="Q1278" i="38"/>
  <c r="O1277" i="38"/>
  <c r="M1276" i="38"/>
  <c r="K1275" i="38"/>
  <c r="I1274" i="38"/>
  <c r="G1273" i="38"/>
  <c r="S1271" i="38"/>
  <c r="Q1270" i="38"/>
  <c r="O1269" i="38"/>
  <c r="M1268" i="38"/>
  <c r="K1267" i="38"/>
  <c r="I1266" i="38"/>
  <c r="G1265" i="38"/>
  <c r="S1263" i="38"/>
  <c r="Q1262" i="38"/>
  <c r="O1261" i="38"/>
  <c r="M1260" i="38"/>
  <c r="K1259" i="38"/>
  <c r="I1258" i="38"/>
  <c r="G1257" i="38"/>
  <c r="S1255" i="38"/>
  <c r="Q1254" i="38"/>
  <c r="O1253" i="38"/>
  <c r="M1252" i="38"/>
  <c r="K1251" i="38"/>
  <c r="I1250" i="38"/>
  <c r="G1249" i="38"/>
  <c r="S1247" i="38"/>
  <c r="Q1246" i="38"/>
  <c r="O1245" i="38"/>
  <c r="M1244" i="38"/>
  <c r="K1243" i="38"/>
  <c r="I1242" i="38"/>
  <c r="G1241" i="38"/>
  <c r="S1239" i="38"/>
  <c r="Q1238" i="38"/>
  <c r="O1237" i="38"/>
  <c r="M1236" i="38"/>
  <c r="K1235" i="38"/>
  <c r="I1234" i="38"/>
  <c r="G1233" i="38"/>
  <c r="S1231" i="38"/>
  <c r="Q1230" i="38"/>
  <c r="O1229" i="38"/>
  <c r="M1228" i="38"/>
  <c r="K1227" i="38"/>
  <c r="I1226" i="38"/>
  <c r="G1225" i="38"/>
  <c r="S1223" i="38"/>
  <c r="Q1222" i="38"/>
  <c r="O1221" i="38"/>
  <c r="M1220" i="38"/>
  <c r="K1219" i="38"/>
  <c r="I1218" i="38"/>
  <c r="G1214" i="38"/>
  <c r="S1209" i="38"/>
  <c r="Q1208" i="38"/>
  <c r="O1207" i="38"/>
  <c r="M1206" i="38"/>
  <c r="K1205" i="38"/>
  <c r="S1201" i="38"/>
  <c r="Q1200" i="38"/>
  <c r="O1199" i="38"/>
  <c r="M1198" i="38"/>
  <c r="K1197" i="38"/>
  <c r="I1196" i="38"/>
  <c r="G1195" i="38"/>
  <c r="S1193" i="38"/>
  <c r="Q1192" i="38"/>
  <c r="O1191" i="38"/>
  <c r="M1190" i="38"/>
  <c r="K1189" i="38"/>
  <c r="I1188" i="38"/>
  <c r="G1187" i="38"/>
  <c r="S1185" i="38"/>
  <c r="Q1184" i="38"/>
  <c r="O1183" i="38"/>
  <c r="M1182" i="38"/>
  <c r="K1181" i="38"/>
  <c r="I1180" i="38"/>
  <c r="G1179" i="38"/>
  <c r="S1177" i="38"/>
  <c r="Q1176" i="38"/>
  <c r="O1175" i="38"/>
  <c r="M1174" i="38"/>
  <c r="K1173" i="38"/>
  <c r="I1172" i="38"/>
  <c r="G1171" i="38"/>
  <c r="S1169" i="38"/>
  <c r="Q1168" i="38"/>
  <c r="O1167" i="38"/>
  <c r="M1166" i="38"/>
  <c r="K1165" i="38"/>
  <c r="I1164" i="38"/>
  <c r="G1163" i="38"/>
  <c r="S1161" i="38"/>
  <c r="Q1160" i="38"/>
  <c r="O1159" i="38"/>
  <c r="M1158" i="38"/>
  <c r="K1157" i="38"/>
  <c r="I1156" i="38"/>
  <c r="G1155" i="38"/>
  <c r="S1153" i="38"/>
  <c r="Q1152" i="38"/>
  <c r="O1151" i="38"/>
  <c r="M1150" i="38"/>
  <c r="K1149" i="38"/>
  <c r="I1148" i="38"/>
  <c r="G1147" i="38"/>
  <c r="S1145" i="38"/>
  <c r="Q1144" i="38"/>
  <c r="O1143" i="38"/>
  <c r="M1142" i="38"/>
  <c r="K1141" i="38"/>
  <c r="I1140" i="38"/>
  <c r="G1139" i="38"/>
  <c r="S1137" i="38"/>
  <c r="Q1136" i="38"/>
  <c r="O1135" i="38"/>
  <c r="M1134" i="38"/>
  <c r="K1133" i="38"/>
  <c r="I1132" i="38"/>
  <c r="G1131" i="38"/>
  <c r="S1129" i="38"/>
  <c r="K1129" i="38"/>
  <c r="Q1128" i="38"/>
  <c r="I1128" i="38"/>
  <c r="O1127" i="38"/>
  <c r="G1127" i="38"/>
  <c r="M1126" i="38"/>
  <c r="S1125" i="38"/>
  <c r="K1125" i="38"/>
  <c r="Q1124" i="38"/>
  <c r="I1124" i="38"/>
  <c r="O1123" i="38"/>
  <c r="G1123" i="38"/>
  <c r="M1122" i="38"/>
  <c r="S1121" i="38"/>
  <c r="K1121" i="38"/>
  <c r="Q1120" i="38"/>
  <c r="I1120" i="38"/>
  <c r="O1119" i="38"/>
  <c r="G1119" i="38"/>
  <c r="M1118" i="38"/>
  <c r="S1117" i="38"/>
  <c r="K1117" i="38"/>
  <c r="Q1116" i="38"/>
  <c r="I1116" i="38"/>
  <c r="O1115" i="38"/>
  <c r="G1115" i="38"/>
  <c r="M1114" i="38"/>
  <c r="S1113" i="38"/>
  <c r="K1113" i="38"/>
  <c r="Q1112" i="38"/>
  <c r="I1112" i="38"/>
  <c r="O1111" i="38"/>
  <c r="G1111" i="38"/>
  <c r="M1110" i="38"/>
  <c r="S1109" i="38"/>
  <c r="K1109" i="38"/>
  <c r="Q1108" i="38"/>
  <c r="I1108" i="38"/>
  <c r="O1107" i="38"/>
  <c r="G1107" i="38"/>
  <c r="M1106" i="38"/>
  <c r="S1105" i="38"/>
  <c r="K1105" i="38"/>
  <c r="Q1104" i="38"/>
  <c r="I1104" i="38"/>
  <c r="O1103" i="38"/>
  <c r="G1103" i="38"/>
  <c r="M1102" i="38"/>
  <c r="S1101" i="38"/>
  <c r="K1101" i="38"/>
  <c r="Q1100" i="38"/>
  <c r="I1100" i="38"/>
  <c r="O1099" i="38"/>
  <c r="G1099" i="38"/>
  <c r="M1098" i="38"/>
  <c r="S1097" i="38"/>
  <c r="K1097" i="38"/>
  <c r="Q1096" i="38"/>
  <c r="I1096" i="38"/>
  <c r="O1095" i="38"/>
  <c r="G1095" i="38"/>
  <c r="M1094" i="38"/>
  <c r="S1093" i="38"/>
  <c r="K1093" i="38"/>
  <c r="Q1092" i="38"/>
  <c r="I1092" i="38"/>
  <c r="O1091" i="38"/>
  <c r="G1091" i="38"/>
  <c r="M1090" i="38"/>
  <c r="S1089" i="38"/>
  <c r="K1089" i="38"/>
  <c r="Q1088" i="38"/>
  <c r="I1088" i="38"/>
  <c r="O1087" i="38"/>
  <c r="G1087" i="38"/>
  <c r="M1086" i="38"/>
  <c r="S1085" i="38"/>
  <c r="K1085" i="38"/>
  <c r="Q1084" i="38"/>
  <c r="I1084" i="38"/>
  <c r="O1083" i="38"/>
  <c r="G1083" i="38"/>
  <c r="M1082" i="38"/>
  <c r="S1081" i="38"/>
  <c r="K1081" i="38"/>
  <c r="Q1080" i="38"/>
  <c r="I1080" i="38"/>
  <c r="O1079" i="38"/>
  <c r="G1079" i="38"/>
  <c r="M1078" i="38"/>
  <c r="S1077" i="38"/>
  <c r="K1077" i="38"/>
  <c r="Q1076" i="38"/>
  <c r="I1076" i="38"/>
  <c r="O1075" i="38"/>
  <c r="G1075" i="38"/>
  <c r="M1074" i="38"/>
  <c r="S1073" i="38"/>
  <c r="K1073" i="38"/>
  <c r="Q1072" i="38"/>
  <c r="I1072" i="38"/>
  <c r="O1071" i="38"/>
  <c r="G1071" i="38"/>
  <c r="M1070" i="38"/>
  <c r="S1069" i="38"/>
  <c r="K1069" i="38"/>
  <c r="Q1068" i="38"/>
  <c r="I1068" i="38"/>
  <c r="O1067" i="38"/>
  <c r="G1067" i="38"/>
  <c r="M1066" i="38"/>
  <c r="S1065" i="38"/>
  <c r="K1065" i="38"/>
  <c r="Q1064" i="38"/>
  <c r="I1064" i="38"/>
  <c r="O1063" i="38"/>
  <c r="G1063" i="38"/>
  <c r="M1062" i="38"/>
  <c r="S1061" i="38"/>
  <c r="K1061" i="38"/>
  <c r="Q1060" i="38"/>
  <c r="I1060" i="38"/>
  <c r="O1059" i="38"/>
  <c r="G1059" i="38"/>
  <c r="M1058" i="38"/>
  <c r="S1057" i="38"/>
  <c r="K1057" i="38"/>
  <c r="Q1056" i="38"/>
  <c r="I1056" i="38"/>
  <c r="O1055" i="38"/>
  <c r="G1055" i="38"/>
  <c r="M1054" i="38"/>
  <c r="S1053" i="38"/>
  <c r="K1053" i="38"/>
  <c r="Q1052" i="38"/>
  <c r="I1052" i="38"/>
  <c r="O1051" i="38"/>
  <c r="G1051" i="38"/>
  <c r="M1050" i="38"/>
  <c r="S1049" i="38"/>
  <c r="K1049" i="38"/>
  <c r="Q1048" i="38"/>
  <c r="I1048" i="38"/>
  <c r="O1047" i="38"/>
  <c r="G1047" i="38"/>
  <c r="M1046" i="38"/>
  <c r="S1045" i="38"/>
  <c r="K1045" i="38"/>
  <c r="Q1044" i="38"/>
  <c r="I1044" i="38"/>
  <c r="O1043" i="38"/>
  <c r="G1043" i="38"/>
  <c r="M1042" i="38"/>
  <c r="S1041" i="38"/>
  <c r="K1041" i="38"/>
  <c r="Q1040" i="38"/>
  <c r="I1040" i="38"/>
  <c r="O1039" i="38"/>
  <c r="G1039" i="38"/>
  <c r="M1038" i="38"/>
  <c r="S1037" i="38"/>
  <c r="K1037" i="38"/>
  <c r="Q1036" i="38"/>
  <c r="I1036" i="38"/>
  <c r="O1035" i="38"/>
  <c r="G1035" i="38"/>
  <c r="M1034" i="38"/>
  <c r="S1033" i="38"/>
  <c r="K1033" i="38"/>
  <c r="Q1032" i="38"/>
  <c r="I1032" i="38"/>
  <c r="O1031" i="38"/>
  <c r="G1031" i="38"/>
  <c r="M1030" i="38"/>
  <c r="S1029" i="38"/>
  <c r="K1029" i="38"/>
  <c r="Q1028" i="38"/>
  <c r="I1028" i="38"/>
  <c r="O1027" i="38"/>
  <c r="G1027" i="38"/>
  <c r="M1026" i="38"/>
  <c r="S1025" i="38"/>
  <c r="K1025" i="38"/>
  <c r="Q1024" i="38"/>
  <c r="I1024" i="38"/>
  <c r="O1023" i="38"/>
  <c r="G1023" i="38"/>
  <c r="M1022" i="38"/>
  <c r="S1021" i="38"/>
  <c r="K1021" i="38"/>
  <c r="Q1020" i="38"/>
  <c r="I1020" i="38"/>
  <c r="O1019" i="38"/>
  <c r="G1019" i="38"/>
  <c r="M1018" i="38"/>
  <c r="S1017" i="38"/>
  <c r="K1017" i="38"/>
  <c r="Q1016" i="38"/>
  <c r="I1016" i="38"/>
  <c r="O1015" i="38"/>
  <c r="G1015" i="38"/>
  <c r="M1014" i="38"/>
  <c r="S1013" i="38"/>
  <c r="K1013" i="38"/>
  <c r="Q1012" i="38"/>
  <c r="I1012" i="38"/>
  <c r="O1011" i="38"/>
  <c r="G1011" i="38"/>
  <c r="M1010" i="38"/>
  <c r="S1009" i="38"/>
  <c r="K1009" i="38"/>
  <c r="Q1008" i="38"/>
  <c r="I1008" i="38"/>
  <c r="O1007" i="38"/>
  <c r="G1007" i="38"/>
  <c r="M1006" i="38"/>
  <c r="S1005" i="38"/>
  <c r="K1005" i="38"/>
  <c r="Q1004" i="38"/>
  <c r="I1004" i="38"/>
  <c r="O1003" i="38"/>
  <c r="G1003" i="38"/>
  <c r="M1002" i="38"/>
  <c r="S1001" i="38"/>
  <c r="K1001" i="38"/>
  <c r="Q1000" i="38"/>
  <c r="I1000" i="38"/>
  <c r="O999" i="38"/>
  <c r="G999" i="38"/>
  <c r="M998" i="38"/>
  <c r="S997" i="38"/>
  <c r="K997" i="38"/>
  <c r="Q996" i="38"/>
  <c r="I996" i="38"/>
  <c r="O995" i="38"/>
  <c r="G995" i="38"/>
  <c r="M994" i="38"/>
  <c r="S993" i="38"/>
  <c r="K993" i="38"/>
  <c r="Q992" i="38"/>
  <c r="I992" i="38"/>
  <c r="O991" i="38"/>
  <c r="G991" i="38"/>
  <c r="M990" i="38"/>
  <c r="S989" i="38"/>
  <c r="K989" i="38"/>
  <c r="Q988" i="38"/>
  <c r="I988" i="38"/>
  <c r="O987" i="38"/>
  <c r="G987" i="38"/>
  <c r="M986" i="38"/>
  <c r="S985" i="38"/>
  <c r="K985" i="38"/>
  <c r="Q984" i="38"/>
  <c r="I984" i="38"/>
  <c r="O983" i="38"/>
  <c r="G983" i="38"/>
  <c r="M982" i="38"/>
  <c r="S981" i="38"/>
  <c r="K981" i="38"/>
  <c r="Q980" i="38"/>
  <c r="I980" i="38"/>
  <c r="O979" i="38"/>
  <c r="G979" i="38"/>
  <c r="M978" i="38"/>
  <c r="S977" i="38"/>
  <c r="K977" i="38"/>
  <c r="Q976" i="38"/>
  <c r="I976" i="38"/>
  <c r="O975" i="38"/>
  <c r="G975" i="38"/>
  <c r="M974" i="38"/>
  <c r="S973" i="38"/>
  <c r="K973" i="38"/>
  <c r="Q972" i="38"/>
  <c r="I972" i="38"/>
  <c r="O971" i="38"/>
  <c r="G971" i="38"/>
  <c r="M970" i="38"/>
  <c r="S969" i="38"/>
  <c r="K969" i="38"/>
  <c r="Q968" i="38"/>
  <c r="L968" i="38"/>
  <c r="H968" i="38"/>
  <c r="R967" i="38"/>
  <c r="N967" i="38"/>
  <c r="J967" i="38"/>
  <c r="F967" i="38"/>
  <c r="P966" i="38"/>
  <c r="L966" i="38"/>
  <c r="H966" i="38"/>
  <c r="R965" i="38"/>
  <c r="N965" i="38"/>
  <c r="J965" i="38"/>
  <c r="F965" i="38"/>
  <c r="P964" i="38"/>
  <c r="L964" i="38"/>
  <c r="H964" i="38"/>
  <c r="R963" i="38"/>
  <c r="N963" i="38"/>
  <c r="J963" i="38"/>
  <c r="F963" i="38"/>
  <c r="P962" i="38"/>
  <c r="L962" i="38"/>
  <c r="H962" i="38"/>
  <c r="R961" i="38"/>
  <c r="N961" i="38"/>
  <c r="J961" i="38"/>
  <c r="F961" i="38"/>
  <c r="P960" i="38"/>
  <c r="L960" i="38"/>
  <c r="H960" i="38"/>
  <c r="R959" i="38"/>
  <c r="N959" i="38"/>
  <c r="J959" i="38"/>
  <c r="F959" i="38"/>
  <c r="P958" i="38"/>
  <c r="L958" i="38"/>
  <c r="H958" i="38"/>
  <c r="R957" i="38"/>
  <c r="N957" i="38"/>
  <c r="J957" i="38"/>
  <c r="F957" i="38"/>
  <c r="P956" i="38"/>
  <c r="L956" i="38"/>
  <c r="H956" i="38"/>
  <c r="R955" i="38"/>
  <c r="N955" i="38"/>
  <c r="J955" i="38"/>
  <c r="F955" i="38"/>
  <c r="P954" i="38"/>
  <c r="L954" i="38"/>
  <c r="H954" i="38"/>
  <c r="R953" i="38"/>
  <c r="N953" i="38"/>
  <c r="J953" i="38"/>
  <c r="F953" i="38"/>
  <c r="P952" i="38"/>
  <c r="L952" i="38"/>
  <c r="H952" i="38"/>
  <c r="R951" i="38"/>
  <c r="N951" i="38"/>
  <c r="J951" i="38"/>
  <c r="F951" i="38"/>
  <c r="P950" i="38"/>
  <c r="L950" i="38"/>
  <c r="H950" i="38"/>
  <c r="R949" i="38"/>
  <c r="N949" i="38"/>
  <c r="J949" i="38"/>
  <c r="F949" i="38"/>
  <c r="P948" i="38"/>
  <c r="L948" i="38"/>
  <c r="H948" i="38"/>
  <c r="R947" i="38"/>
  <c r="N947" i="38"/>
  <c r="J947" i="38"/>
  <c r="F947" i="38"/>
  <c r="P946" i="38"/>
  <c r="L946" i="38"/>
  <c r="H946" i="38"/>
  <c r="R945" i="38"/>
  <c r="N945" i="38"/>
  <c r="J945" i="38"/>
  <c r="F945" i="38"/>
  <c r="P944" i="38"/>
  <c r="L944" i="38"/>
  <c r="H944" i="38"/>
  <c r="R943" i="38"/>
  <c r="N943" i="38"/>
  <c r="J943" i="38"/>
  <c r="F943" i="38"/>
  <c r="P942" i="38"/>
  <c r="L942" i="38"/>
  <c r="H942" i="38"/>
  <c r="R941" i="38"/>
  <c r="N941" i="38"/>
  <c r="J941" i="38"/>
  <c r="F941" i="38"/>
  <c r="P940" i="38"/>
  <c r="L940" i="38"/>
  <c r="H940" i="38"/>
  <c r="R939" i="38"/>
  <c r="N939" i="38"/>
  <c r="J939" i="38"/>
  <c r="F939" i="38"/>
  <c r="P938" i="38"/>
  <c r="L938" i="38"/>
  <c r="H938" i="38"/>
  <c r="R937" i="38"/>
  <c r="N937" i="38"/>
  <c r="J937" i="38"/>
  <c r="F937" i="38"/>
  <c r="P936" i="38"/>
  <c r="L936" i="38"/>
  <c r="H936" i="38"/>
  <c r="R935" i="38"/>
  <c r="N935" i="38"/>
  <c r="J935" i="38"/>
  <c r="F935" i="38"/>
  <c r="P934" i="38"/>
  <c r="L934" i="38"/>
  <c r="H934" i="38"/>
  <c r="R933" i="38"/>
  <c r="N933" i="38"/>
  <c r="J933" i="38"/>
  <c r="F933" i="38"/>
  <c r="P932" i="38"/>
  <c r="L932" i="38"/>
  <c r="H932" i="38"/>
  <c r="R931" i="38"/>
  <c r="N931" i="38"/>
  <c r="J931" i="38"/>
  <c r="F931" i="38"/>
  <c r="P930" i="38"/>
  <c r="L930" i="38"/>
  <c r="H930" i="38"/>
  <c r="R929" i="38"/>
  <c r="N929" i="38"/>
  <c r="J929" i="38"/>
  <c r="F929" i="38"/>
  <c r="P928" i="38"/>
  <c r="L928" i="38"/>
  <c r="H928" i="38"/>
  <c r="R927" i="38"/>
  <c r="N927" i="38"/>
  <c r="J927" i="38"/>
  <c r="F927" i="38"/>
  <c r="P926" i="38"/>
  <c r="L926" i="38"/>
  <c r="H926" i="38"/>
  <c r="R925" i="38"/>
  <c r="N925" i="38"/>
  <c r="J925" i="38"/>
  <c r="F925" i="38"/>
  <c r="P924" i="38"/>
  <c r="L924" i="38"/>
  <c r="H924" i="38"/>
  <c r="R923" i="38"/>
  <c r="N923" i="38"/>
  <c r="J923" i="38"/>
  <c r="F923" i="38"/>
  <c r="P922" i="38"/>
  <c r="L922" i="38"/>
  <c r="H922" i="38"/>
  <c r="R921" i="38"/>
  <c r="N921" i="38"/>
  <c r="J921" i="38"/>
  <c r="F921" i="38"/>
  <c r="P920" i="38"/>
  <c r="L920" i="38"/>
  <c r="H920" i="38"/>
  <c r="R919" i="38"/>
  <c r="N919" i="38"/>
  <c r="J919" i="38"/>
  <c r="F919" i="38"/>
  <c r="P918" i="38"/>
  <c r="L918" i="38"/>
  <c r="H918" i="38"/>
  <c r="R917" i="38"/>
  <c r="N917" i="38"/>
  <c r="J917" i="38"/>
  <c r="F917" i="38"/>
  <c r="P916" i="38"/>
  <c r="L916" i="38"/>
  <c r="H916" i="38"/>
  <c r="R915" i="38"/>
  <c r="N915" i="38"/>
  <c r="J915" i="38"/>
  <c r="F915" i="38"/>
  <c r="P914" i="38"/>
  <c r="L914" i="38"/>
  <c r="H914" i="38"/>
  <c r="R913" i="38"/>
  <c r="N913" i="38"/>
  <c r="J913" i="38"/>
  <c r="F913" i="38"/>
  <c r="P912" i="38"/>
  <c r="L912" i="38"/>
  <c r="H912" i="38"/>
  <c r="R911" i="38"/>
  <c r="N911" i="38"/>
  <c r="J911" i="38"/>
  <c r="F911" i="38"/>
  <c r="P910" i="38"/>
  <c r="L910" i="38"/>
  <c r="H910" i="38"/>
  <c r="R909" i="38"/>
  <c r="N909" i="38"/>
  <c r="J909" i="38"/>
  <c r="F909" i="38"/>
  <c r="P908" i="38"/>
  <c r="L908" i="38"/>
  <c r="H908" i="38"/>
  <c r="R904" i="38"/>
  <c r="N904" i="38"/>
  <c r="J904" i="38"/>
  <c r="F904" i="38"/>
  <c r="P903" i="38"/>
  <c r="R899" i="38"/>
  <c r="N899" i="38"/>
  <c r="J899" i="38"/>
  <c r="F899" i="38"/>
  <c r="P898" i="38"/>
  <c r="L898" i="38"/>
  <c r="H898" i="38"/>
  <c r="R897" i="38"/>
  <c r="N897" i="38"/>
  <c r="J897" i="38"/>
  <c r="F897" i="38"/>
  <c r="P896" i="38"/>
  <c r="L896" i="38"/>
  <c r="H896" i="38"/>
  <c r="R895" i="38"/>
  <c r="N895" i="38"/>
  <c r="J895" i="38"/>
  <c r="F895" i="38"/>
  <c r="P894" i="38"/>
  <c r="R893" i="38"/>
  <c r="N893" i="38"/>
  <c r="P892" i="38"/>
  <c r="R891" i="38"/>
  <c r="N891" i="38"/>
  <c r="P890" i="38"/>
  <c r="R889" i="38"/>
  <c r="N889" i="38"/>
  <c r="P888" i="38"/>
  <c r="L888" i="38"/>
  <c r="H888" i="38"/>
  <c r="R887" i="38"/>
  <c r="N887" i="38"/>
  <c r="J887" i="38"/>
  <c r="F887" i="38"/>
  <c r="P886" i="38"/>
  <c r="L886" i="38"/>
  <c r="H886" i="38"/>
  <c r="R885" i="38"/>
  <c r="N885" i="38"/>
  <c r="J885" i="38"/>
  <c r="F885" i="38"/>
  <c r="P884" i="38"/>
  <c r="L884" i="38"/>
  <c r="H884" i="38"/>
  <c r="R883" i="38"/>
  <c r="N883" i="38"/>
  <c r="J883" i="38"/>
  <c r="F883" i="38"/>
  <c r="P882" i="38"/>
  <c r="L882" i="38"/>
  <c r="H882" i="38"/>
  <c r="R881" i="38"/>
  <c r="N881" i="38"/>
  <c r="J881" i="38"/>
  <c r="F881" i="38"/>
  <c r="P880" i="38"/>
  <c r="L880" i="38"/>
  <c r="H880" i="38"/>
  <c r="R879" i="38"/>
  <c r="N879" i="38"/>
  <c r="J879" i="38"/>
  <c r="F879" i="38"/>
  <c r="P878" i="38"/>
  <c r="L878" i="38"/>
  <c r="H878" i="38"/>
  <c r="R877" i="38"/>
  <c r="N877" i="38"/>
  <c r="J877" i="38"/>
  <c r="F877" i="38"/>
  <c r="P876" i="38"/>
  <c r="L876" i="38"/>
  <c r="H876" i="38"/>
  <c r="R875" i="38"/>
  <c r="N875" i="38"/>
  <c r="J875" i="38"/>
  <c r="F875" i="38"/>
  <c r="P874" i="38"/>
  <c r="L874" i="38"/>
  <c r="H874" i="38"/>
  <c r="R873" i="38"/>
  <c r="N873" i="38"/>
  <c r="J873" i="38"/>
  <c r="F873" i="38"/>
  <c r="P872" i="38"/>
  <c r="L872" i="38"/>
  <c r="H872" i="38"/>
  <c r="R871" i="38"/>
  <c r="N871" i="38"/>
  <c r="J871" i="38"/>
  <c r="F871" i="38"/>
  <c r="P870" i="38"/>
  <c r="L870" i="38"/>
  <c r="H870" i="38"/>
  <c r="R869" i="38"/>
  <c r="N869" i="38"/>
  <c r="J869" i="38"/>
  <c r="F869" i="38"/>
  <c r="P868" i="38"/>
  <c r="L868" i="38"/>
  <c r="H868" i="38"/>
  <c r="R867" i="38"/>
  <c r="N867" i="38"/>
  <c r="J867" i="38"/>
  <c r="F867" i="38"/>
  <c r="P866" i="38"/>
  <c r="L866" i="38"/>
  <c r="H866" i="38"/>
  <c r="R865" i="38"/>
  <c r="N865" i="38"/>
  <c r="J865" i="38"/>
  <c r="F865" i="38"/>
  <c r="P864" i="38"/>
  <c r="L864" i="38"/>
  <c r="H864" i="38"/>
  <c r="R863" i="38"/>
  <c r="N863" i="38"/>
  <c r="J863" i="38"/>
  <c r="F863" i="38"/>
  <c r="P862" i="38"/>
  <c r="L862" i="38"/>
  <c r="H862" i="38"/>
  <c r="R861" i="38"/>
  <c r="N861" i="38"/>
  <c r="J861" i="38"/>
  <c r="F861" i="38"/>
  <c r="P860" i="38"/>
  <c r="L860" i="38"/>
  <c r="H860" i="38"/>
  <c r="R859" i="38"/>
  <c r="N859" i="38"/>
  <c r="J859" i="38"/>
  <c r="F859" i="38"/>
  <c r="P858" i="38"/>
  <c r="L858" i="38"/>
  <c r="H858" i="38"/>
  <c r="R857" i="38"/>
  <c r="N857" i="38"/>
  <c r="J857" i="38"/>
  <c r="F857" i="38"/>
  <c r="P856" i="38"/>
  <c r="L856" i="38"/>
  <c r="H856" i="38"/>
  <c r="R855" i="38"/>
  <c r="N855" i="38"/>
  <c r="J855" i="38"/>
  <c r="F855" i="38"/>
  <c r="P854" i="38"/>
  <c r="L854" i="38"/>
  <c r="H854" i="38"/>
  <c r="R853" i="38"/>
  <c r="N853" i="38"/>
  <c r="J853" i="38"/>
  <c r="F853" i="38"/>
  <c r="P852" i="38"/>
  <c r="L852" i="38"/>
  <c r="H852" i="38"/>
  <c r="R851" i="38"/>
  <c r="N851" i="38"/>
  <c r="J851" i="38"/>
  <c r="F851" i="38"/>
  <c r="P850" i="38"/>
  <c r="L850" i="38"/>
  <c r="H850" i="38"/>
  <c r="R849" i="38"/>
  <c r="N849" i="38"/>
  <c r="J849" i="38"/>
  <c r="F849" i="38"/>
  <c r="P848" i="38"/>
  <c r="L848" i="38"/>
  <c r="H848" i="38"/>
  <c r="R847" i="38"/>
  <c r="N847" i="38"/>
  <c r="J847" i="38"/>
  <c r="F847" i="38"/>
  <c r="P846" i="38"/>
  <c r="L846" i="38"/>
  <c r="H846" i="38"/>
  <c r="R845" i="38"/>
  <c r="N845" i="38"/>
  <c r="J845" i="38"/>
  <c r="F845" i="38"/>
  <c r="P844" i="38"/>
  <c r="L844" i="38"/>
  <c r="H844" i="38"/>
  <c r="R843" i="38"/>
  <c r="N843" i="38"/>
  <c r="J843" i="38"/>
  <c r="F843" i="38"/>
  <c r="P842" i="38"/>
  <c r="L842" i="38"/>
  <c r="H842" i="38"/>
  <c r="R841" i="38"/>
  <c r="N841" i="38"/>
  <c r="J841" i="38"/>
  <c r="F841" i="38"/>
  <c r="P840" i="38"/>
  <c r="L840" i="38"/>
  <c r="H840" i="38"/>
  <c r="R839" i="38"/>
  <c r="N839" i="38"/>
  <c r="J839" i="38"/>
  <c r="F839" i="38"/>
  <c r="P838" i="38"/>
  <c r="L838" i="38"/>
  <c r="H838" i="38"/>
  <c r="R837" i="38"/>
  <c r="N837" i="38"/>
  <c r="J837" i="38"/>
  <c r="F837" i="38"/>
  <c r="P836" i="38"/>
  <c r="L836" i="38"/>
  <c r="H836" i="38"/>
  <c r="R835" i="38"/>
  <c r="N835" i="38"/>
  <c r="J835" i="38"/>
  <c r="F835" i="38"/>
  <c r="P834" i="38"/>
  <c r="L834" i="38"/>
  <c r="H834" i="38"/>
  <c r="R833" i="38"/>
  <c r="N833" i="38"/>
  <c r="J833" i="38"/>
  <c r="F833" i="38"/>
  <c r="P832" i="38"/>
  <c r="L832" i="38"/>
  <c r="H832" i="38"/>
  <c r="R831" i="38"/>
  <c r="N831" i="38"/>
  <c r="J831" i="38"/>
  <c r="F831" i="38"/>
  <c r="P830" i="38"/>
  <c r="L830" i="38"/>
  <c r="H830" i="38"/>
  <c r="R829" i="38"/>
  <c r="N829" i="38"/>
  <c r="J829" i="38"/>
  <c r="F829" i="38"/>
  <c r="P828" i="38"/>
  <c r="L828" i="38"/>
  <c r="H828" i="38"/>
  <c r="R827" i="38"/>
  <c r="N827" i="38"/>
  <c r="J827" i="38"/>
  <c r="F827" i="38"/>
  <c r="P826" i="38"/>
  <c r="L826" i="38"/>
  <c r="H826" i="38"/>
  <c r="R825" i="38"/>
  <c r="N825" i="38"/>
  <c r="J825" i="38"/>
  <c r="F825" i="38"/>
  <c r="P824" i="38"/>
  <c r="L824" i="38"/>
  <c r="H824" i="38"/>
  <c r="R823" i="38"/>
  <c r="N823" i="38"/>
  <c r="J823" i="38"/>
  <c r="F823" i="38"/>
  <c r="P822" i="38"/>
  <c r="L822" i="38"/>
  <c r="H822" i="38"/>
  <c r="R821" i="38"/>
  <c r="N821" i="38"/>
  <c r="J821" i="38"/>
  <c r="F821" i="38"/>
  <c r="P820" i="38"/>
  <c r="L820" i="38"/>
  <c r="H820" i="38"/>
  <c r="R819" i="38"/>
  <c r="N819" i="38"/>
  <c r="J819" i="38"/>
  <c r="F819" i="38"/>
  <c r="P818" i="38"/>
  <c r="L818" i="38"/>
  <c r="H818" i="38"/>
  <c r="R817" i="38"/>
  <c r="N817" i="38"/>
  <c r="J817" i="38"/>
  <c r="F817" i="38"/>
  <c r="P816" i="38"/>
  <c r="L816" i="38"/>
  <c r="H816" i="38"/>
  <c r="R815" i="38"/>
  <c r="N815" i="38"/>
  <c r="J815" i="38"/>
  <c r="F815" i="38"/>
  <c r="P814" i="38"/>
  <c r="L814" i="38"/>
  <c r="H814" i="38"/>
  <c r="R813" i="38"/>
  <c r="N813" i="38"/>
  <c r="J813" i="38"/>
  <c r="F813" i="38"/>
  <c r="P812" i="38"/>
  <c r="L812" i="38"/>
  <c r="H812" i="38"/>
  <c r="R811" i="38"/>
  <c r="N811" i="38"/>
  <c r="J811" i="38"/>
  <c r="F811" i="38"/>
  <c r="P810" i="38"/>
  <c r="L810" i="38"/>
  <c r="H810" i="38"/>
  <c r="R809" i="38"/>
  <c r="N809" i="38"/>
  <c r="J809" i="38"/>
  <c r="F809" i="38"/>
  <c r="P808" i="38"/>
  <c r="L808" i="38"/>
  <c r="H808" i="38"/>
  <c r="R807" i="38"/>
  <c r="N807" i="38"/>
  <c r="J807" i="38"/>
  <c r="F807" i="38"/>
  <c r="P806" i="38"/>
  <c r="L806" i="38"/>
  <c r="H806" i="38"/>
  <c r="R805" i="38"/>
  <c r="N805" i="38"/>
  <c r="J805" i="38"/>
  <c r="F805" i="38"/>
  <c r="P804" i="38"/>
  <c r="L804" i="38"/>
  <c r="H804" i="38"/>
  <c r="R803" i="38"/>
  <c r="N803" i="38"/>
  <c r="J803" i="38"/>
  <c r="F803" i="38"/>
  <c r="P802" i="38"/>
  <c r="L802" i="38"/>
  <c r="H802" i="38"/>
  <c r="R801" i="38"/>
  <c r="N801" i="38"/>
  <c r="J801" i="38"/>
  <c r="F801" i="38"/>
  <c r="P800" i="38"/>
  <c r="L800" i="38"/>
  <c r="H800" i="38"/>
  <c r="R799" i="38"/>
  <c r="N799" i="38"/>
  <c r="J799" i="38"/>
  <c r="F799" i="38"/>
  <c r="P798" i="38"/>
  <c r="L798" i="38"/>
  <c r="H798" i="38"/>
  <c r="R797" i="38"/>
  <c r="N797" i="38"/>
  <c r="J797" i="38"/>
  <c r="F797" i="38"/>
  <c r="P796" i="38"/>
  <c r="L796" i="38"/>
  <c r="H796" i="38"/>
  <c r="R795" i="38"/>
  <c r="N795" i="38"/>
  <c r="J795" i="38"/>
  <c r="F795" i="38"/>
  <c r="P794" i="38"/>
  <c r="L794" i="38"/>
  <c r="H794" i="38"/>
  <c r="R793" i="38"/>
  <c r="N793" i="38"/>
  <c r="J793" i="38"/>
  <c r="F793" i="38"/>
  <c r="P792" i="38"/>
  <c r="L792" i="38"/>
  <c r="H792" i="38"/>
  <c r="R791" i="38"/>
  <c r="N791" i="38"/>
  <c r="J791" i="38"/>
  <c r="F791" i="38"/>
  <c r="P790" i="38"/>
  <c r="L790" i="38"/>
  <c r="H790" i="38"/>
  <c r="R789" i="38"/>
  <c r="N789" i="38"/>
  <c r="J789" i="38"/>
  <c r="F789" i="38"/>
  <c r="P788" i="38"/>
  <c r="L788" i="38"/>
  <c r="H788" i="38"/>
  <c r="R787" i="38"/>
  <c r="N787" i="38"/>
  <c r="J787" i="38"/>
  <c r="F787" i="38"/>
  <c r="P786" i="38"/>
  <c r="L786" i="38"/>
  <c r="H786" i="38"/>
  <c r="R785" i="38"/>
  <c r="N785" i="38"/>
  <c r="J785" i="38"/>
  <c r="F785" i="38"/>
  <c r="P784" i="38"/>
  <c r="L784" i="38"/>
  <c r="H784" i="38"/>
  <c r="R783" i="38"/>
  <c r="N783" i="38"/>
  <c r="J783" i="38"/>
  <c r="F783" i="38"/>
  <c r="P782" i="38"/>
  <c r="L782" i="38"/>
  <c r="H782" i="38"/>
  <c r="R781" i="38"/>
  <c r="N781" i="38"/>
  <c r="J781" i="38"/>
  <c r="F781" i="38"/>
  <c r="P780" i="38"/>
  <c r="L780" i="38"/>
  <c r="H780" i="38"/>
  <c r="R779" i="38"/>
  <c r="N779" i="38"/>
  <c r="J779" i="38"/>
  <c r="F779" i="38"/>
  <c r="P778" i="38"/>
  <c r="L778" i="38"/>
  <c r="H778" i="38"/>
  <c r="R777" i="38"/>
  <c r="N777" i="38"/>
  <c r="J777" i="38"/>
  <c r="F777" i="38"/>
  <c r="P776" i="38"/>
  <c r="L776" i="38"/>
  <c r="H776" i="38"/>
  <c r="R775" i="38"/>
  <c r="N775" i="38"/>
  <c r="J775" i="38"/>
  <c r="F775" i="38"/>
  <c r="P774" i="38"/>
  <c r="L774" i="38"/>
  <c r="H774" i="38"/>
  <c r="R773" i="38"/>
  <c r="N773" i="38"/>
  <c r="J773" i="38"/>
  <c r="F773" i="38"/>
  <c r="P772" i="38"/>
  <c r="L772" i="38"/>
  <c r="H772" i="38"/>
  <c r="R771" i="38"/>
  <c r="N771" i="38"/>
  <c r="J771" i="38"/>
  <c r="F771" i="38"/>
  <c r="P770" i="38"/>
  <c r="L770" i="38"/>
  <c r="H770" i="38"/>
  <c r="R769" i="38"/>
  <c r="N769" i="38"/>
  <c r="J769" i="38"/>
  <c r="F769" i="38"/>
  <c r="P768" i="38"/>
  <c r="L768" i="38"/>
  <c r="H768" i="38"/>
  <c r="R767" i="38"/>
  <c r="N767" i="38"/>
  <c r="J767" i="38"/>
  <c r="F767" i="38"/>
  <c r="P766" i="38"/>
  <c r="L766" i="38"/>
  <c r="H766" i="38"/>
  <c r="R765" i="38"/>
  <c r="N765" i="38"/>
  <c r="J765" i="38"/>
  <c r="F765" i="38"/>
  <c r="P764" i="38"/>
  <c r="L764" i="38"/>
  <c r="H764" i="38"/>
  <c r="R763" i="38"/>
  <c r="N763" i="38"/>
  <c r="J763" i="38"/>
  <c r="F763" i="38"/>
  <c r="P762" i="38"/>
  <c r="L762" i="38"/>
  <c r="H762" i="38"/>
  <c r="R761" i="38"/>
  <c r="N761" i="38"/>
  <c r="J761" i="38"/>
  <c r="F761" i="38"/>
  <c r="P760" i="38"/>
  <c r="L760" i="38"/>
  <c r="H760" i="38"/>
  <c r="R759" i="38"/>
  <c r="N759" i="38"/>
  <c r="J759" i="38"/>
  <c r="F759" i="38"/>
  <c r="P758" i="38"/>
  <c r="L758" i="38"/>
  <c r="H758" i="38"/>
  <c r="R757" i="38"/>
  <c r="N757" i="38"/>
  <c r="J757" i="38"/>
  <c r="F757" i="38"/>
  <c r="P756" i="38"/>
  <c r="L756" i="38"/>
  <c r="H756" i="38"/>
  <c r="R755" i="38"/>
  <c r="N755" i="38"/>
  <c r="J755" i="38"/>
  <c r="F755" i="38"/>
  <c r="P754" i="38"/>
  <c r="L754" i="38"/>
  <c r="H754" i="38"/>
  <c r="R753" i="38"/>
  <c r="N753" i="38"/>
  <c r="J753" i="38"/>
  <c r="F753" i="38"/>
  <c r="P752" i="38"/>
  <c r="L752" i="38"/>
  <c r="H752" i="38"/>
  <c r="R751" i="38"/>
  <c r="N751" i="38"/>
  <c r="J751" i="38"/>
  <c r="F751" i="38"/>
  <c r="P750" i="38"/>
  <c r="L750" i="38"/>
  <c r="H750" i="38"/>
  <c r="R749" i="38"/>
  <c r="N749" i="38"/>
  <c r="J749" i="38"/>
  <c r="F749" i="38"/>
  <c r="P748" i="38"/>
  <c r="L748" i="38"/>
  <c r="H748" i="38"/>
  <c r="R747" i="38"/>
  <c r="N747" i="38"/>
  <c r="J747" i="38"/>
  <c r="F747" i="38"/>
  <c r="P746" i="38"/>
  <c r="L746" i="38"/>
  <c r="H746" i="38"/>
  <c r="R745" i="38"/>
  <c r="N745" i="38"/>
  <c r="J745" i="38"/>
  <c r="F745" i="38"/>
  <c r="P744" i="38"/>
  <c r="L744" i="38"/>
  <c r="H744" i="38"/>
  <c r="R743" i="38"/>
  <c r="N743" i="38"/>
  <c r="J743" i="38"/>
  <c r="F743" i="38"/>
  <c r="P742" i="38"/>
  <c r="L742" i="38"/>
  <c r="H742" i="38"/>
  <c r="R741" i="38"/>
  <c r="N741" i="38"/>
  <c r="J741" i="38"/>
  <c r="F741" i="38"/>
  <c r="P740" i="38"/>
  <c r="L740" i="38"/>
  <c r="H740" i="38"/>
  <c r="R739" i="38"/>
  <c r="N739" i="38"/>
  <c r="J739" i="38"/>
  <c r="F739" i="38"/>
  <c r="P738" i="38"/>
  <c r="L738" i="38"/>
  <c r="H738" i="38"/>
  <c r="R737" i="38"/>
  <c r="N737" i="38"/>
  <c r="J737" i="38"/>
  <c r="F737" i="38"/>
  <c r="P736" i="38"/>
  <c r="L736" i="38"/>
  <c r="H736" i="38"/>
  <c r="R735" i="38"/>
  <c r="N735" i="38"/>
  <c r="J735" i="38"/>
  <c r="F735" i="38"/>
  <c r="P734" i="38"/>
  <c r="L734" i="38"/>
  <c r="H734" i="38"/>
  <c r="R733" i="38"/>
  <c r="N733" i="38"/>
  <c r="J733" i="38"/>
  <c r="F733" i="38"/>
  <c r="P732" i="38"/>
  <c r="L732" i="38"/>
  <c r="H732" i="38"/>
  <c r="R731" i="38"/>
  <c r="N731" i="38"/>
  <c r="J731" i="38"/>
  <c r="F731" i="38"/>
  <c r="P730" i="38"/>
  <c r="L730" i="38"/>
  <c r="H730" i="38"/>
  <c r="R729" i="38"/>
  <c r="N729" i="38"/>
  <c r="J729" i="38"/>
  <c r="F729" i="38"/>
  <c r="P728" i="38"/>
  <c r="L728" i="38"/>
  <c r="H728" i="38"/>
  <c r="R727" i="38"/>
  <c r="N727" i="38"/>
  <c r="J727" i="38"/>
  <c r="F727" i="38"/>
  <c r="P726" i="38"/>
  <c r="L726" i="38"/>
  <c r="H726" i="38"/>
  <c r="R725" i="38"/>
  <c r="N725" i="38"/>
  <c r="J725" i="38"/>
  <c r="F725" i="38"/>
  <c r="P724" i="38"/>
  <c r="L724" i="38"/>
  <c r="H724" i="38"/>
  <c r="R723" i="38"/>
  <c r="N723" i="38"/>
  <c r="J723" i="38"/>
  <c r="F723" i="38"/>
  <c r="P722" i="38"/>
  <c r="L722" i="38"/>
  <c r="H722" i="38"/>
  <c r="R721" i="38"/>
  <c r="N721" i="38"/>
  <c r="J721" i="38"/>
  <c r="F721" i="38"/>
  <c r="P720" i="38"/>
  <c r="L720" i="38"/>
  <c r="H720" i="38"/>
  <c r="R719" i="38"/>
  <c r="N719" i="38"/>
  <c r="J719" i="38"/>
  <c r="F719" i="38"/>
  <c r="P718" i="38"/>
  <c r="L718" i="38"/>
  <c r="H718" i="38"/>
  <c r="R717" i="38"/>
  <c r="N717" i="38"/>
  <c r="J717" i="38"/>
  <c r="F717" i="38"/>
  <c r="P716" i="38"/>
  <c r="L716" i="38"/>
  <c r="H716" i="38"/>
  <c r="R715" i="38"/>
  <c r="N715" i="38"/>
  <c r="J715" i="38"/>
  <c r="F715" i="38"/>
  <c r="P714" i="38"/>
  <c r="L714" i="38"/>
  <c r="H714" i="38"/>
  <c r="R713" i="38"/>
  <c r="N713" i="38"/>
  <c r="J713" i="38"/>
  <c r="F713" i="38"/>
  <c r="P712" i="38"/>
  <c r="L712" i="38"/>
  <c r="H712" i="38"/>
  <c r="R711" i="38"/>
  <c r="N711" i="38"/>
  <c r="J711" i="38"/>
  <c r="F711" i="38"/>
  <c r="P710" i="38"/>
  <c r="L710" i="38"/>
  <c r="H710" i="38"/>
  <c r="R709" i="38"/>
  <c r="N709" i="38"/>
  <c r="J709" i="38"/>
  <c r="F709" i="38"/>
  <c r="P708" i="38"/>
  <c r="L708" i="38"/>
  <c r="H708" i="38"/>
  <c r="R707" i="38"/>
  <c r="N707" i="38"/>
  <c r="J707" i="38"/>
  <c r="F707" i="38"/>
  <c r="P706" i="38"/>
  <c r="L706" i="38"/>
  <c r="H706" i="38"/>
  <c r="R705" i="38"/>
  <c r="N705" i="38"/>
  <c r="J705" i="38"/>
  <c r="F705" i="38"/>
  <c r="P704" i="38"/>
  <c r="L704" i="38"/>
  <c r="H704" i="38"/>
  <c r="R703" i="38"/>
  <c r="N703" i="38"/>
  <c r="J703" i="38"/>
  <c r="F703" i="38"/>
  <c r="P702" i="38"/>
  <c r="L702" i="38"/>
  <c r="H702" i="38"/>
  <c r="R701" i="38"/>
  <c r="N701" i="38"/>
  <c r="J701" i="38"/>
  <c r="F701" i="38"/>
  <c r="P700" i="38"/>
  <c r="L700" i="38"/>
  <c r="H700" i="38"/>
  <c r="R699" i="38"/>
  <c r="N699" i="38"/>
  <c r="J699" i="38"/>
  <c r="F699" i="38"/>
  <c r="P698" i="38"/>
  <c r="L698" i="38"/>
  <c r="H698" i="38"/>
  <c r="R697" i="38"/>
  <c r="N697" i="38"/>
  <c r="J697" i="38"/>
  <c r="F697" i="38"/>
  <c r="P696" i="38"/>
  <c r="L696" i="38"/>
  <c r="H696" i="38"/>
  <c r="R695" i="38"/>
  <c r="N695" i="38"/>
  <c r="J695" i="38"/>
  <c r="F695" i="38"/>
  <c r="P694" i="38"/>
  <c r="L694" i="38"/>
  <c r="H694" i="38"/>
  <c r="R693" i="38"/>
  <c r="N693" i="38"/>
  <c r="J693" i="38"/>
  <c r="F693" i="38"/>
  <c r="P692" i="38"/>
  <c r="L692" i="38"/>
  <c r="H692" i="38"/>
  <c r="R691" i="38"/>
  <c r="N691" i="38"/>
  <c r="J691" i="38"/>
  <c r="F691" i="38"/>
  <c r="P690" i="38"/>
  <c r="L690" i="38"/>
  <c r="H690" i="38"/>
  <c r="R689" i="38"/>
  <c r="N689" i="38"/>
  <c r="J689" i="38"/>
  <c r="F689" i="38"/>
  <c r="P688" i="38"/>
  <c r="L688" i="38"/>
  <c r="H688" i="38"/>
  <c r="R687" i="38"/>
  <c r="N687" i="38"/>
  <c r="J687" i="38"/>
  <c r="F687" i="38"/>
  <c r="P686" i="38"/>
  <c r="L686" i="38"/>
  <c r="H686" i="38"/>
  <c r="R685" i="38"/>
  <c r="N685" i="38"/>
  <c r="J685" i="38"/>
  <c r="F685" i="38"/>
  <c r="P684" i="38"/>
  <c r="L684" i="38"/>
  <c r="H684" i="38"/>
  <c r="R683" i="38"/>
  <c r="N683" i="38"/>
  <c r="J683" i="38"/>
  <c r="F683" i="38"/>
  <c r="P682" i="38"/>
  <c r="L682" i="38"/>
  <c r="H682" i="38"/>
  <c r="R681" i="38"/>
  <c r="N681" i="38"/>
  <c r="J681" i="38"/>
  <c r="F681" i="38"/>
  <c r="P680" i="38"/>
  <c r="L680" i="38"/>
  <c r="H680" i="38"/>
  <c r="R679" i="38"/>
  <c r="N679" i="38"/>
  <c r="J679" i="38"/>
  <c r="F679" i="38"/>
  <c r="P678" i="38"/>
  <c r="L678" i="38"/>
  <c r="H678" i="38"/>
  <c r="R677" i="38"/>
  <c r="N677" i="38"/>
  <c r="J677" i="38"/>
  <c r="F677" i="38"/>
  <c r="P676" i="38"/>
  <c r="L676" i="38"/>
  <c r="H676" i="38"/>
  <c r="R675" i="38"/>
  <c r="N675" i="38"/>
  <c r="J675" i="38"/>
  <c r="F675" i="38"/>
  <c r="P674" i="38"/>
  <c r="L674" i="38"/>
  <c r="H674" i="38"/>
  <c r="R673" i="38"/>
  <c r="N673" i="38"/>
  <c r="J673" i="38"/>
  <c r="F673" i="38"/>
  <c r="P672" i="38"/>
  <c r="L672" i="38"/>
  <c r="H672" i="38"/>
  <c r="R671" i="38"/>
  <c r="N671" i="38"/>
  <c r="J671" i="38"/>
  <c r="F671" i="38"/>
  <c r="P670" i="38"/>
  <c r="L670" i="38"/>
  <c r="H670" i="38"/>
  <c r="R669" i="38"/>
  <c r="N669" i="38"/>
  <c r="J669" i="38"/>
  <c r="F669" i="38"/>
  <c r="P668" i="38"/>
  <c r="L668" i="38"/>
  <c r="H668" i="38"/>
  <c r="R667" i="38"/>
  <c r="N667" i="38"/>
  <c r="J667" i="38"/>
  <c r="F667" i="38"/>
  <c r="P666" i="38"/>
  <c r="L666" i="38"/>
  <c r="H666" i="38"/>
  <c r="R665" i="38"/>
  <c r="N665" i="38"/>
  <c r="J665" i="38"/>
  <c r="F665" i="38"/>
  <c r="P664" i="38"/>
  <c r="L664" i="38"/>
  <c r="H664" i="38"/>
  <c r="R663" i="38"/>
  <c r="N663" i="38"/>
  <c r="J663" i="38"/>
  <c r="F663" i="38"/>
  <c r="P662" i="38"/>
  <c r="L662" i="38"/>
  <c r="H662" i="38"/>
  <c r="R661" i="38"/>
  <c r="N661" i="38"/>
  <c r="J661" i="38"/>
  <c r="F661" i="38"/>
  <c r="P660" i="38"/>
  <c r="L660" i="38"/>
  <c r="H660" i="38"/>
  <c r="R659" i="38"/>
  <c r="N659" i="38"/>
  <c r="J659" i="38"/>
  <c r="F659" i="38"/>
  <c r="P658" i="38"/>
  <c r="L658" i="38"/>
  <c r="H658" i="38"/>
  <c r="R657" i="38"/>
  <c r="N657" i="38"/>
  <c r="J657" i="38"/>
  <c r="F657" i="38"/>
  <c r="P656" i="38"/>
  <c r="L656" i="38"/>
  <c r="H656" i="38"/>
  <c r="R655" i="38"/>
  <c r="N655" i="38"/>
  <c r="J655" i="38"/>
  <c r="F655" i="38"/>
  <c r="P654" i="38"/>
  <c r="L654" i="38"/>
  <c r="H654" i="38"/>
  <c r="R653" i="38"/>
  <c r="N653" i="38"/>
  <c r="J653" i="38"/>
  <c r="F653" i="38"/>
  <c r="P652" i="38"/>
  <c r="L652" i="38"/>
  <c r="H652" i="38"/>
  <c r="R651" i="38"/>
  <c r="N651" i="38"/>
  <c r="J651" i="38"/>
  <c r="F651" i="38"/>
  <c r="P650" i="38"/>
  <c r="L650" i="38"/>
  <c r="H650" i="38"/>
  <c r="R649" i="38"/>
  <c r="N649" i="38"/>
  <c r="J649" i="38"/>
  <c r="F649" i="38"/>
  <c r="P648" i="38"/>
  <c r="L648" i="38"/>
  <c r="H648" i="38"/>
  <c r="R647" i="38"/>
  <c r="N647" i="38"/>
  <c r="J647" i="38"/>
  <c r="F647" i="38"/>
  <c r="P646" i="38"/>
  <c r="L646" i="38"/>
  <c r="H646" i="38"/>
  <c r="R645" i="38"/>
  <c r="N645" i="38"/>
  <c r="J645" i="38"/>
  <c r="F645" i="38"/>
  <c r="P644" i="38"/>
  <c r="L644" i="38"/>
  <c r="H644" i="38"/>
  <c r="R643" i="38"/>
  <c r="N643" i="38"/>
  <c r="J643" i="38"/>
  <c r="F643" i="38"/>
  <c r="P642" i="38"/>
  <c r="L642" i="38"/>
  <c r="H642" i="38"/>
  <c r="R641" i="38"/>
  <c r="N641" i="38"/>
  <c r="J641" i="38"/>
  <c r="F641" i="38"/>
  <c r="P640" i="38"/>
  <c r="L640" i="38"/>
  <c r="H640" i="38"/>
  <c r="R639" i="38"/>
  <c r="N639" i="38"/>
  <c r="J639" i="38"/>
  <c r="F639" i="38"/>
  <c r="P638" i="38"/>
  <c r="L638" i="38"/>
  <c r="H638" i="38"/>
  <c r="R637" i="38"/>
  <c r="N637" i="38"/>
  <c r="J637" i="38"/>
  <c r="F637" i="38"/>
  <c r="P636" i="38"/>
  <c r="L636" i="38"/>
  <c r="H636" i="38"/>
  <c r="R635" i="38"/>
  <c r="N635" i="38"/>
  <c r="J635" i="38"/>
  <c r="F635" i="38"/>
  <c r="P634" i="38"/>
  <c r="L634" i="38"/>
  <c r="H634" i="38"/>
  <c r="R633" i="38"/>
  <c r="N633" i="38"/>
  <c r="J633" i="38"/>
  <c r="F633" i="38"/>
  <c r="P632" i="38"/>
  <c r="L632" i="38"/>
  <c r="H632" i="38"/>
  <c r="R631" i="38"/>
  <c r="N631" i="38"/>
  <c r="J631" i="38"/>
  <c r="F631" i="38"/>
  <c r="P630" i="38"/>
  <c r="L630" i="38"/>
  <c r="H630" i="38"/>
  <c r="R629" i="38"/>
  <c r="N629" i="38"/>
  <c r="J629" i="38"/>
  <c r="F629" i="38"/>
  <c r="P628" i="38"/>
  <c r="L628" i="38"/>
  <c r="H628" i="38"/>
  <c r="R627" i="38"/>
  <c r="N627" i="38"/>
  <c r="J627" i="38"/>
  <c r="F627" i="38"/>
  <c r="P626" i="38"/>
  <c r="L626" i="38"/>
  <c r="H626" i="38"/>
  <c r="R625" i="38"/>
  <c r="N625" i="38"/>
  <c r="J625" i="38"/>
  <c r="F625" i="38"/>
  <c r="P624" i="38"/>
  <c r="L624" i="38"/>
  <c r="H624" i="38"/>
  <c r="R623" i="38"/>
  <c r="N623" i="38"/>
  <c r="J623" i="38"/>
  <c r="F623" i="38"/>
  <c r="P622" i="38"/>
  <c r="L622" i="38"/>
  <c r="H622" i="38"/>
  <c r="R621" i="38"/>
  <c r="N621" i="38"/>
  <c r="J621" i="38"/>
  <c r="F621" i="38"/>
  <c r="P620" i="38"/>
  <c r="L620" i="38"/>
  <c r="H620" i="38"/>
  <c r="R619" i="38"/>
  <c r="N619" i="38"/>
  <c r="J619" i="38"/>
  <c r="F619" i="38"/>
  <c r="P618" i="38"/>
  <c r="L618" i="38"/>
  <c r="H618" i="38"/>
  <c r="R617" i="38"/>
  <c r="N617" i="38"/>
  <c r="J617" i="38"/>
  <c r="F617" i="38"/>
  <c r="P616" i="38"/>
  <c r="L616" i="38"/>
  <c r="H616" i="38"/>
  <c r="R615" i="38"/>
  <c r="N615" i="38"/>
  <c r="J615" i="38"/>
  <c r="F615" i="38"/>
  <c r="P614" i="38"/>
  <c r="L614" i="38"/>
  <c r="H614" i="38"/>
  <c r="R613" i="38"/>
  <c r="N613" i="38"/>
  <c r="J613" i="38"/>
  <c r="F613" i="38"/>
  <c r="P612" i="38"/>
  <c r="L612" i="38"/>
  <c r="H612" i="38"/>
  <c r="R611" i="38"/>
  <c r="N611" i="38"/>
  <c r="J611" i="38"/>
  <c r="F611" i="38"/>
  <c r="P610" i="38"/>
  <c r="L610" i="38"/>
  <c r="H610" i="38"/>
  <c r="R609" i="38"/>
  <c r="N609" i="38"/>
  <c r="J609" i="38"/>
  <c r="F609" i="38"/>
  <c r="P608" i="38"/>
  <c r="L608" i="38"/>
  <c r="H608" i="38"/>
  <c r="R607" i="38"/>
  <c r="N607" i="38"/>
  <c r="J607" i="38"/>
  <c r="F607" i="38"/>
  <c r="P606" i="38"/>
  <c r="L606" i="38"/>
  <c r="H606" i="38"/>
  <c r="R605" i="38"/>
  <c r="N605" i="38"/>
  <c r="J605" i="38"/>
  <c r="F605" i="38"/>
  <c r="P604" i="38"/>
  <c r="L604" i="38"/>
  <c r="H604" i="38"/>
  <c r="R603" i="38"/>
  <c r="N603" i="38"/>
  <c r="J603" i="38"/>
  <c r="F603" i="38"/>
  <c r="P602" i="38"/>
  <c r="L602" i="38"/>
  <c r="H602" i="38"/>
  <c r="R601" i="38"/>
  <c r="N601" i="38"/>
  <c r="J601" i="38"/>
  <c r="F601" i="38"/>
  <c r="P600" i="38"/>
  <c r="L600" i="38"/>
  <c r="H600" i="38"/>
  <c r="R599" i="38"/>
  <c r="N599" i="38"/>
  <c r="J599" i="38"/>
  <c r="F599" i="38"/>
  <c r="P598" i="38"/>
  <c r="L598" i="38"/>
  <c r="H598" i="38"/>
  <c r="R594" i="38"/>
  <c r="N594" i="38"/>
  <c r="J594" i="38"/>
  <c r="F594" i="38"/>
  <c r="P593" i="38"/>
  <c r="R589" i="38"/>
  <c r="N589" i="38"/>
  <c r="J589" i="38"/>
  <c r="F589" i="38"/>
  <c r="P588" i="38"/>
  <c r="L588" i="38"/>
  <c r="H588" i="38"/>
  <c r="R587" i="38"/>
  <c r="N587" i="38"/>
  <c r="J587" i="38"/>
  <c r="F587" i="38"/>
  <c r="P586" i="38"/>
  <c r="L586" i="38"/>
  <c r="H586" i="38"/>
  <c r="R585" i="38"/>
  <c r="N585" i="38"/>
  <c r="J585" i="38"/>
  <c r="F585" i="38"/>
  <c r="P584" i="38"/>
  <c r="R583" i="38"/>
  <c r="N583" i="38"/>
  <c r="P582" i="38"/>
  <c r="R581" i="38"/>
  <c r="N581" i="38"/>
  <c r="P580" i="38"/>
  <c r="R579" i="38"/>
  <c r="N579" i="38"/>
  <c r="P578" i="38"/>
  <c r="L578" i="38"/>
  <c r="H578" i="38"/>
  <c r="R577" i="38"/>
  <c r="N577" i="38"/>
  <c r="J577" i="38"/>
  <c r="F577" i="38"/>
  <c r="P576" i="38"/>
  <c r="L576" i="38"/>
  <c r="H576" i="38"/>
  <c r="R575" i="38"/>
  <c r="N575" i="38"/>
  <c r="J575" i="38"/>
  <c r="F575" i="38"/>
  <c r="P574" i="38"/>
  <c r="L574" i="38"/>
  <c r="H574" i="38"/>
  <c r="R573" i="38"/>
  <c r="N573" i="38"/>
  <c r="J573" i="38"/>
  <c r="F573" i="38"/>
  <c r="P572" i="38"/>
  <c r="L572" i="38"/>
  <c r="H572" i="38"/>
  <c r="R571" i="38"/>
  <c r="N571" i="38"/>
  <c r="J571" i="38"/>
  <c r="F571" i="38"/>
  <c r="P570" i="38"/>
  <c r="L570" i="38"/>
  <c r="H570" i="38"/>
  <c r="R569" i="38"/>
  <c r="N569" i="38"/>
  <c r="J569" i="38"/>
  <c r="F569" i="38"/>
  <c r="P568" i="38"/>
  <c r="L568" i="38"/>
  <c r="H568" i="38"/>
  <c r="R567" i="38"/>
  <c r="N567" i="38"/>
  <c r="J567" i="38"/>
  <c r="F567" i="38"/>
  <c r="P566" i="38"/>
  <c r="L566" i="38"/>
  <c r="H566" i="38"/>
  <c r="R565" i="38"/>
  <c r="N565" i="38"/>
  <c r="J565" i="38"/>
  <c r="F565" i="38"/>
  <c r="P564" i="38"/>
  <c r="L564" i="38"/>
  <c r="H564" i="38"/>
  <c r="R563" i="38"/>
  <c r="N563" i="38"/>
  <c r="J563" i="38"/>
  <c r="F563" i="38"/>
  <c r="P562" i="38"/>
  <c r="L562" i="38"/>
  <c r="H562" i="38"/>
  <c r="R561" i="38"/>
  <c r="N561" i="38"/>
  <c r="J561" i="38"/>
  <c r="F561" i="38"/>
  <c r="P560" i="38"/>
  <c r="L560" i="38"/>
  <c r="H560" i="38"/>
  <c r="R559" i="38"/>
  <c r="N559" i="38"/>
  <c r="J559" i="38"/>
  <c r="F559" i="38"/>
  <c r="P558" i="38"/>
  <c r="L558" i="38"/>
  <c r="H558" i="38"/>
  <c r="R557" i="38"/>
  <c r="N557" i="38"/>
  <c r="J557" i="38"/>
  <c r="F557" i="38"/>
  <c r="P556" i="38"/>
  <c r="L556" i="38"/>
  <c r="H556" i="38"/>
  <c r="R555" i="38"/>
  <c r="N555" i="38"/>
  <c r="J555" i="38"/>
  <c r="F555" i="38"/>
  <c r="P554" i="38"/>
  <c r="L554" i="38"/>
  <c r="H554" i="38"/>
  <c r="R553" i="38"/>
  <c r="N553" i="38"/>
  <c r="J553" i="38"/>
  <c r="F553" i="38"/>
  <c r="P552" i="38"/>
  <c r="L552" i="38"/>
  <c r="H552" i="38"/>
  <c r="R551" i="38"/>
  <c r="N551" i="38"/>
  <c r="J551" i="38"/>
  <c r="F551" i="38"/>
  <c r="P550" i="38"/>
  <c r="L550" i="38"/>
  <c r="H550" i="38"/>
  <c r="R549" i="38"/>
  <c r="N549" i="38"/>
  <c r="J549" i="38"/>
  <c r="F549" i="38"/>
  <c r="P548" i="38"/>
  <c r="L548" i="38"/>
  <c r="H548" i="38"/>
  <c r="R547" i="38"/>
  <c r="N547" i="38"/>
  <c r="J547" i="38"/>
  <c r="F547" i="38"/>
  <c r="P546" i="38"/>
  <c r="L546" i="38"/>
  <c r="H546" i="38"/>
  <c r="R545" i="38"/>
  <c r="N545" i="38"/>
  <c r="J545" i="38"/>
  <c r="F545" i="38"/>
  <c r="P544" i="38"/>
  <c r="L544" i="38"/>
  <c r="H544" i="38"/>
  <c r="R543" i="38"/>
  <c r="N543" i="38"/>
  <c r="J543" i="38"/>
  <c r="F543" i="38"/>
  <c r="P542" i="38"/>
  <c r="L542" i="38"/>
  <c r="H542" i="38"/>
  <c r="R541" i="38"/>
  <c r="N541" i="38"/>
  <c r="J541" i="38"/>
  <c r="F541" i="38"/>
  <c r="P540" i="38"/>
  <c r="L540" i="38"/>
  <c r="H540" i="38"/>
  <c r="R539" i="38"/>
  <c r="N539" i="38"/>
  <c r="J539" i="38"/>
  <c r="F539" i="38"/>
  <c r="P538" i="38"/>
  <c r="L538" i="38"/>
  <c r="H538" i="38"/>
  <c r="R537" i="38"/>
  <c r="N537" i="38"/>
  <c r="J537" i="38"/>
  <c r="F537" i="38"/>
  <c r="P536" i="38"/>
  <c r="L536" i="38"/>
  <c r="H536" i="38"/>
  <c r="R535" i="38"/>
  <c r="N535" i="38"/>
  <c r="J535" i="38"/>
  <c r="F535" i="38"/>
  <c r="P534" i="38"/>
  <c r="L534" i="38"/>
  <c r="H534" i="38"/>
  <c r="R533" i="38"/>
  <c r="N533" i="38"/>
  <c r="J533" i="38"/>
  <c r="F533" i="38"/>
  <c r="P532" i="38"/>
  <c r="L532" i="38"/>
  <c r="H532" i="38"/>
  <c r="R531" i="38"/>
  <c r="N531" i="38"/>
  <c r="J531" i="38"/>
  <c r="F531" i="38"/>
  <c r="P530" i="38"/>
  <c r="L530" i="38"/>
  <c r="H530" i="38"/>
  <c r="R529" i="38"/>
  <c r="N529" i="38"/>
  <c r="J529" i="38"/>
  <c r="F529" i="38"/>
  <c r="P528" i="38"/>
  <c r="L528" i="38"/>
  <c r="H528" i="38"/>
  <c r="R527" i="38"/>
  <c r="N527" i="38"/>
  <c r="J527" i="38"/>
  <c r="F527" i="38"/>
  <c r="P526" i="38"/>
  <c r="L526" i="38"/>
  <c r="H526" i="38"/>
  <c r="R525" i="38"/>
  <c r="N525" i="38"/>
  <c r="J525" i="38"/>
  <c r="F525" i="38"/>
  <c r="P524" i="38"/>
  <c r="L524" i="38"/>
  <c r="H524" i="38"/>
  <c r="R523" i="38"/>
  <c r="N523" i="38"/>
  <c r="J523" i="38"/>
  <c r="F523" i="38"/>
  <c r="P522" i="38"/>
  <c r="L522" i="38"/>
  <c r="H522" i="38"/>
  <c r="R521" i="38"/>
  <c r="N521" i="38"/>
  <c r="J521" i="38"/>
  <c r="F521" i="38"/>
  <c r="P520" i="38"/>
  <c r="L520" i="38"/>
  <c r="H520" i="38"/>
  <c r="R519" i="38"/>
  <c r="N519" i="38"/>
  <c r="J519" i="38"/>
  <c r="F519" i="38"/>
  <c r="P518" i="38"/>
  <c r="L518" i="38"/>
  <c r="H518" i="38"/>
  <c r="R517" i="38"/>
  <c r="N517" i="38"/>
  <c r="J517" i="38"/>
  <c r="F517" i="38"/>
  <c r="P516" i="38"/>
  <c r="L516" i="38"/>
  <c r="H516" i="38"/>
  <c r="R515" i="38"/>
  <c r="N515" i="38"/>
  <c r="J515" i="38"/>
  <c r="F515" i="38"/>
  <c r="P514" i="38"/>
  <c r="L514" i="38"/>
  <c r="H514" i="38"/>
  <c r="R513" i="38"/>
  <c r="N513" i="38"/>
  <c r="J513" i="38"/>
  <c r="F513" i="38"/>
  <c r="P512" i="38"/>
  <c r="L512" i="38"/>
  <c r="H512" i="38"/>
  <c r="R511" i="38"/>
  <c r="N511" i="38"/>
  <c r="J511" i="38"/>
  <c r="F511" i="38"/>
  <c r="P510" i="38"/>
  <c r="L510" i="38"/>
  <c r="H510" i="38"/>
  <c r="R509" i="38"/>
  <c r="N509" i="38"/>
  <c r="J509" i="38"/>
  <c r="F509" i="38"/>
  <c r="P508" i="38"/>
  <c r="L508" i="38"/>
  <c r="H508" i="38"/>
  <c r="R507" i="38"/>
  <c r="N507" i="38"/>
  <c r="J507" i="38"/>
  <c r="F507" i="38"/>
  <c r="P506" i="38"/>
  <c r="L506" i="38"/>
  <c r="H506" i="38"/>
  <c r="R505" i="38"/>
  <c r="N505" i="38"/>
  <c r="J505" i="38"/>
  <c r="F505" i="38"/>
  <c r="P504" i="38"/>
  <c r="L504" i="38"/>
  <c r="H504" i="38"/>
  <c r="R503" i="38"/>
  <c r="N503" i="38"/>
  <c r="J503" i="38"/>
  <c r="F503" i="38"/>
  <c r="P502" i="38"/>
  <c r="L502" i="38"/>
  <c r="H502" i="38"/>
  <c r="R501" i="38"/>
  <c r="N501" i="38"/>
  <c r="J501" i="38"/>
  <c r="F501" i="38"/>
  <c r="P500" i="38"/>
  <c r="L500" i="38"/>
  <c r="H500" i="38"/>
  <c r="R499" i="38"/>
  <c r="N499" i="38"/>
  <c r="J499" i="38"/>
  <c r="F499" i="38"/>
  <c r="P498" i="38"/>
  <c r="L498" i="38"/>
  <c r="H498" i="38"/>
  <c r="R497" i="38"/>
  <c r="N497" i="38"/>
  <c r="J497" i="38"/>
  <c r="F497" i="38"/>
  <c r="P496" i="38"/>
  <c r="L496" i="38"/>
  <c r="H496" i="38"/>
  <c r="R495" i="38"/>
  <c r="N495" i="38"/>
  <c r="J495" i="38"/>
  <c r="F495" i="38"/>
  <c r="P494" i="38"/>
  <c r="L494" i="38"/>
  <c r="H494" i="38"/>
  <c r="R493" i="38"/>
  <c r="N493" i="38"/>
  <c r="J493" i="38"/>
  <c r="F493" i="38"/>
  <c r="P492" i="38"/>
  <c r="L492" i="38"/>
  <c r="H492" i="38"/>
  <c r="R491" i="38"/>
  <c r="N491" i="38"/>
  <c r="J491" i="38"/>
  <c r="F491" i="38"/>
  <c r="P490" i="38"/>
  <c r="L490" i="38"/>
  <c r="H490" i="38"/>
  <c r="R489" i="38"/>
  <c r="N489" i="38"/>
  <c r="J489" i="38"/>
  <c r="F489" i="38"/>
  <c r="P488" i="38"/>
  <c r="L488" i="38"/>
  <c r="H488" i="38"/>
  <c r="R487" i="38"/>
  <c r="N487" i="38"/>
  <c r="J487" i="38"/>
  <c r="F487" i="38"/>
  <c r="P486" i="38"/>
  <c r="L486" i="38"/>
  <c r="H486" i="38"/>
  <c r="R485" i="38"/>
  <c r="N485" i="38"/>
  <c r="J485" i="38"/>
  <c r="F485" i="38"/>
  <c r="P484" i="38"/>
  <c r="L484" i="38"/>
  <c r="H484" i="38"/>
  <c r="R483" i="38"/>
  <c r="N483" i="38"/>
  <c r="J483" i="38"/>
  <c r="F483" i="38"/>
  <c r="P482" i="38"/>
  <c r="L482" i="38"/>
  <c r="H482" i="38"/>
  <c r="R481" i="38"/>
  <c r="N481" i="38"/>
  <c r="J481" i="38"/>
  <c r="F481" i="38"/>
  <c r="P480" i="38"/>
  <c r="L480" i="38"/>
  <c r="H480" i="38"/>
  <c r="R479" i="38"/>
  <c r="N479" i="38"/>
  <c r="J479" i="38"/>
  <c r="F479" i="38"/>
  <c r="P478" i="38"/>
  <c r="L478" i="38"/>
  <c r="H478" i="38"/>
  <c r="R477" i="38"/>
  <c r="N477" i="38"/>
  <c r="J477" i="38"/>
  <c r="F477" i="38"/>
  <c r="P476" i="38"/>
  <c r="L476" i="38"/>
  <c r="H476" i="38"/>
  <c r="R475" i="38"/>
  <c r="N475" i="38"/>
  <c r="J475" i="38"/>
  <c r="F475" i="38"/>
  <c r="P474" i="38"/>
  <c r="L474" i="38"/>
  <c r="H474" i="38"/>
  <c r="R473" i="38"/>
  <c r="N473" i="38"/>
  <c r="J473" i="38"/>
  <c r="F473" i="38"/>
  <c r="P472" i="38"/>
  <c r="L472" i="38"/>
  <c r="H472" i="38"/>
  <c r="R471" i="38"/>
  <c r="N471" i="38"/>
  <c r="J471" i="38"/>
  <c r="F471" i="38"/>
  <c r="P470" i="38"/>
  <c r="L470" i="38"/>
  <c r="H470" i="38"/>
  <c r="R469" i="38"/>
  <c r="N469" i="38"/>
  <c r="J469" i="38"/>
  <c r="F469" i="38"/>
  <c r="P468" i="38"/>
  <c r="L468" i="38"/>
  <c r="H468" i="38"/>
  <c r="R467" i="38"/>
  <c r="N467" i="38"/>
  <c r="J467" i="38"/>
  <c r="F467" i="38"/>
  <c r="P466" i="38"/>
  <c r="L466" i="38"/>
  <c r="H466" i="38"/>
  <c r="R465" i="38"/>
  <c r="N465" i="38"/>
  <c r="J465" i="38"/>
  <c r="F465" i="38"/>
  <c r="P464" i="38"/>
  <c r="L464" i="38"/>
  <c r="H464" i="38"/>
  <c r="R463" i="38"/>
  <c r="N463" i="38"/>
  <c r="J463" i="38"/>
  <c r="F463" i="38"/>
  <c r="P462" i="38"/>
  <c r="L462" i="38"/>
  <c r="H462" i="38"/>
  <c r="R461" i="38"/>
  <c r="N461" i="38"/>
  <c r="J461" i="38"/>
  <c r="F461" i="38"/>
  <c r="P460" i="38"/>
  <c r="L460" i="38"/>
  <c r="H460" i="38"/>
  <c r="R459" i="38"/>
  <c r="N459" i="38"/>
  <c r="J459" i="38"/>
  <c r="F459" i="38"/>
  <c r="P458" i="38"/>
  <c r="L458" i="38"/>
  <c r="H458" i="38"/>
  <c r="R457" i="38"/>
  <c r="N457" i="38"/>
  <c r="J457" i="38"/>
  <c r="F457" i="38"/>
  <c r="P456" i="38"/>
  <c r="L456" i="38"/>
  <c r="H456" i="38"/>
  <c r="R455" i="38"/>
  <c r="N455" i="38"/>
  <c r="J455" i="38"/>
  <c r="F455" i="38"/>
  <c r="P454" i="38"/>
  <c r="L454" i="38"/>
  <c r="H454" i="38"/>
  <c r="R453" i="38"/>
  <c r="N453" i="38"/>
  <c r="J453" i="38"/>
  <c r="F453" i="38"/>
  <c r="P452" i="38"/>
  <c r="L452" i="38"/>
  <c r="H452" i="38"/>
  <c r="R451" i="38"/>
  <c r="N451" i="38"/>
  <c r="J451" i="38"/>
  <c r="F451" i="38"/>
  <c r="P450" i="38"/>
  <c r="L450" i="38"/>
  <c r="H450" i="38"/>
  <c r="R449" i="38"/>
  <c r="N449" i="38"/>
  <c r="J449" i="38"/>
  <c r="F449" i="38"/>
  <c r="P448" i="38"/>
  <c r="L448" i="38"/>
  <c r="H448" i="38"/>
  <c r="R447" i="38"/>
  <c r="N447" i="38"/>
  <c r="J447" i="38"/>
  <c r="F447" i="38"/>
  <c r="P446" i="38"/>
  <c r="L446" i="38"/>
  <c r="H446" i="38"/>
  <c r="R445" i="38"/>
  <c r="N445" i="38"/>
  <c r="J445" i="38"/>
  <c r="F445" i="38"/>
  <c r="P444" i="38"/>
  <c r="L444" i="38"/>
  <c r="H444" i="38"/>
  <c r="R443" i="38"/>
  <c r="N443" i="38"/>
  <c r="J443" i="38"/>
  <c r="F443" i="38"/>
  <c r="P442" i="38"/>
  <c r="L442" i="38"/>
  <c r="H442" i="38"/>
  <c r="R441" i="38"/>
  <c r="N441" i="38"/>
  <c r="J441" i="38"/>
  <c r="F441" i="38"/>
  <c r="P440" i="38"/>
  <c r="L440" i="38"/>
  <c r="H440" i="38"/>
  <c r="R439" i="38"/>
  <c r="N439" i="38"/>
  <c r="J439" i="38"/>
  <c r="F439" i="38"/>
  <c r="P438" i="38"/>
  <c r="L438" i="38"/>
  <c r="H438" i="38"/>
  <c r="R437" i="38"/>
  <c r="N437" i="38"/>
  <c r="J437" i="38"/>
  <c r="F437" i="38"/>
  <c r="P436" i="38"/>
  <c r="L436" i="38"/>
  <c r="H436" i="38"/>
  <c r="R435" i="38"/>
  <c r="N435" i="38"/>
  <c r="J435" i="38"/>
  <c r="F435" i="38"/>
  <c r="P434" i="38"/>
  <c r="L434" i="38"/>
  <c r="H434" i="38"/>
  <c r="R433" i="38"/>
  <c r="N433" i="38"/>
  <c r="J433" i="38"/>
  <c r="F433" i="38"/>
  <c r="P432" i="38"/>
  <c r="L432" i="38"/>
  <c r="H432" i="38"/>
  <c r="R431" i="38"/>
  <c r="N431" i="38"/>
  <c r="J431" i="38"/>
  <c r="F431" i="38"/>
  <c r="P430" i="38"/>
  <c r="L430" i="38"/>
  <c r="H430" i="38"/>
  <c r="R429" i="38"/>
  <c r="N429" i="38"/>
  <c r="J429" i="38"/>
  <c r="F429" i="38"/>
  <c r="P428" i="38"/>
  <c r="L428" i="38"/>
  <c r="H428" i="38"/>
  <c r="R427" i="38"/>
  <c r="N427" i="38"/>
  <c r="J427" i="38"/>
  <c r="F427" i="38"/>
  <c r="P426" i="38"/>
  <c r="L426" i="38"/>
  <c r="H426" i="38"/>
  <c r="R425" i="38"/>
  <c r="N425" i="38"/>
  <c r="J425" i="38"/>
  <c r="F425" i="38"/>
  <c r="P424" i="38"/>
  <c r="L424" i="38"/>
  <c r="H424" i="38"/>
  <c r="R423" i="38"/>
  <c r="N423" i="38"/>
  <c r="J423" i="38"/>
  <c r="F423" i="38"/>
  <c r="P422" i="38"/>
  <c r="L422" i="38"/>
  <c r="H422" i="38"/>
  <c r="R421" i="38"/>
  <c r="N421" i="38"/>
  <c r="J421" i="38"/>
  <c r="F421" i="38"/>
  <c r="P420" i="38"/>
  <c r="L420" i="38"/>
  <c r="H420" i="38"/>
  <c r="R419" i="38"/>
  <c r="N419" i="38"/>
  <c r="J419" i="38"/>
  <c r="F419" i="38"/>
  <c r="P418" i="38"/>
  <c r="L418" i="38"/>
  <c r="H418" i="38"/>
  <c r="R417" i="38"/>
  <c r="N417" i="38"/>
  <c r="J417" i="38"/>
  <c r="F417" i="38"/>
  <c r="P416" i="38"/>
  <c r="L416" i="38"/>
  <c r="H416" i="38"/>
  <c r="R415" i="38"/>
  <c r="N415" i="38"/>
  <c r="J415" i="38"/>
  <c r="F415" i="38"/>
  <c r="P414" i="38"/>
  <c r="L414" i="38"/>
  <c r="H414" i="38"/>
  <c r="R413" i="38"/>
  <c r="N413" i="38"/>
  <c r="J413" i="38"/>
  <c r="F413" i="38"/>
  <c r="P412" i="38"/>
  <c r="L412" i="38"/>
  <c r="H412" i="38"/>
  <c r="R411" i="38"/>
  <c r="N411" i="38"/>
  <c r="J411" i="38"/>
  <c r="F411" i="38"/>
  <c r="P410" i="38"/>
  <c r="L410" i="38"/>
  <c r="H410" i="38"/>
  <c r="R409" i="38"/>
  <c r="N409" i="38"/>
  <c r="J409" i="38"/>
  <c r="F409" i="38"/>
  <c r="P408" i="38"/>
  <c r="L408" i="38"/>
  <c r="H408" i="38"/>
  <c r="R407" i="38"/>
  <c r="N407" i="38"/>
  <c r="J407" i="38"/>
  <c r="F407" i="38"/>
  <c r="P406" i="38"/>
  <c r="L406" i="38"/>
  <c r="H406" i="38"/>
  <c r="R405" i="38"/>
  <c r="N405" i="38"/>
  <c r="J405" i="38"/>
  <c r="F405" i="38"/>
  <c r="P404" i="38"/>
  <c r="L404" i="38"/>
  <c r="H404" i="38"/>
  <c r="R403" i="38"/>
  <c r="N403" i="38"/>
  <c r="J403" i="38"/>
  <c r="F403" i="38"/>
  <c r="P402" i="38"/>
  <c r="L402" i="38"/>
  <c r="H402" i="38"/>
  <c r="R401" i="38"/>
  <c r="N401" i="38"/>
  <c r="J401" i="38"/>
  <c r="F401" i="38"/>
  <c r="P400" i="38"/>
  <c r="L400" i="38"/>
  <c r="H400" i="38"/>
  <c r="R399" i="38"/>
  <c r="N399" i="38"/>
  <c r="J399" i="38"/>
  <c r="F399" i="38"/>
  <c r="P398" i="38"/>
  <c r="L398" i="38"/>
  <c r="H398" i="38"/>
  <c r="R397" i="38"/>
  <c r="N397" i="38"/>
  <c r="J397" i="38"/>
  <c r="F397" i="38"/>
  <c r="P396" i="38"/>
  <c r="L396" i="38"/>
  <c r="H396" i="38"/>
  <c r="R395" i="38"/>
  <c r="N395" i="38"/>
  <c r="J395" i="38"/>
  <c r="F395" i="38"/>
  <c r="P394" i="38"/>
  <c r="L394" i="38"/>
  <c r="H394" i="38"/>
  <c r="R393" i="38"/>
  <c r="N393" i="38"/>
  <c r="J393" i="38"/>
  <c r="F393" i="38"/>
  <c r="P392" i="38"/>
  <c r="L392" i="38"/>
  <c r="H392" i="38"/>
  <c r="R391" i="38"/>
  <c r="N391" i="38"/>
  <c r="J391" i="38"/>
  <c r="F391" i="38"/>
  <c r="P390" i="38"/>
  <c r="L390" i="38"/>
  <c r="H390" i="38"/>
  <c r="R389" i="38"/>
  <c r="N389" i="38"/>
  <c r="J389" i="38"/>
  <c r="F389" i="38"/>
  <c r="P388" i="38"/>
  <c r="L388" i="38"/>
  <c r="H388" i="38"/>
  <c r="R387" i="38"/>
  <c r="N387" i="38"/>
  <c r="J387" i="38"/>
  <c r="F387" i="38"/>
  <c r="P386" i="38"/>
  <c r="L386" i="38"/>
  <c r="H386" i="38"/>
  <c r="R385" i="38"/>
  <c r="N385" i="38"/>
  <c r="J385" i="38"/>
  <c r="F385" i="38"/>
  <c r="P384" i="38"/>
  <c r="L384" i="38"/>
  <c r="H384" i="38"/>
  <c r="R383" i="38"/>
  <c r="N383" i="38"/>
  <c r="J383" i="38"/>
  <c r="F383" i="38"/>
  <c r="P382" i="38"/>
  <c r="L382" i="38"/>
  <c r="H382" i="38"/>
  <c r="R381" i="38"/>
  <c r="N381" i="38"/>
  <c r="J381" i="38"/>
  <c r="F381" i="38"/>
  <c r="P380" i="38"/>
  <c r="L380" i="38"/>
  <c r="H380" i="38"/>
  <c r="R379" i="38"/>
  <c r="N379" i="38"/>
  <c r="J379" i="38"/>
  <c r="F379" i="38"/>
  <c r="P378" i="38"/>
  <c r="L378" i="38"/>
  <c r="H378" i="38"/>
  <c r="R377" i="38"/>
  <c r="N377" i="38"/>
  <c r="J377" i="38"/>
  <c r="F377" i="38"/>
  <c r="P376" i="38"/>
  <c r="L376" i="38"/>
  <c r="H376" i="38"/>
  <c r="R375" i="38"/>
  <c r="N375" i="38"/>
  <c r="J375" i="38"/>
  <c r="F375" i="38"/>
  <c r="P374" i="38"/>
  <c r="L374" i="38"/>
  <c r="H374" i="38"/>
  <c r="R373" i="38"/>
  <c r="N373" i="38"/>
  <c r="J373" i="38"/>
  <c r="F373" i="38"/>
  <c r="P372" i="38"/>
  <c r="L372" i="38"/>
  <c r="H372" i="38"/>
  <c r="R371" i="38"/>
  <c r="N371" i="38"/>
  <c r="J371" i="38"/>
  <c r="F371" i="38"/>
  <c r="P370" i="38"/>
  <c r="L370" i="38"/>
  <c r="H370" i="38"/>
  <c r="R369" i="38"/>
  <c r="N369" i="38"/>
  <c r="J369" i="38"/>
  <c r="F369" i="38"/>
  <c r="P368" i="38"/>
  <c r="L368" i="38"/>
  <c r="H368" i="38"/>
  <c r="R367" i="38"/>
  <c r="N367" i="38"/>
  <c r="J367" i="38"/>
  <c r="F367" i="38"/>
  <c r="P366" i="38"/>
  <c r="L366" i="38"/>
  <c r="H366" i="38"/>
  <c r="R365" i="38"/>
  <c r="N365" i="38"/>
  <c r="J365" i="38"/>
  <c r="F365" i="38"/>
  <c r="P364" i="38"/>
  <c r="L364" i="38"/>
  <c r="H364" i="38"/>
  <c r="R363" i="38"/>
  <c r="N363" i="38"/>
  <c r="J363" i="38"/>
  <c r="F363" i="38"/>
  <c r="P362" i="38"/>
  <c r="L362" i="38"/>
  <c r="H362" i="38"/>
  <c r="R361" i="38"/>
  <c r="N361" i="38"/>
  <c r="J361" i="38"/>
  <c r="F361" i="38"/>
  <c r="P360" i="38"/>
  <c r="L360" i="38"/>
  <c r="H360" i="38"/>
  <c r="R359" i="38"/>
  <c r="N359" i="38"/>
  <c r="J359" i="38"/>
  <c r="F359" i="38"/>
  <c r="P358" i="38"/>
  <c r="L358" i="38"/>
  <c r="H358" i="38"/>
  <c r="R357" i="38"/>
  <c r="N357" i="38"/>
  <c r="J357" i="38"/>
  <c r="F357" i="38"/>
  <c r="P356" i="38"/>
  <c r="L356" i="38"/>
  <c r="H356" i="38"/>
  <c r="R355" i="38"/>
  <c r="N355" i="38"/>
  <c r="J355" i="38"/>
  <c r="F355" i="38"/>
  <c r="P354" i="38"/>
  <c r="L354" i="38"/>
  <c r="H354" i="38"/>
  <c r="R353" i="38"/>
  <c r="N353" i="38"/>
  <c r="J353" i="38"/>
  <c r="F353" i="38"/>
  <c r="P352" i="38"/>
  <c r="L352" i="38"/>
  <c r="H352" i="38"/>
  <c r="R351" i="38"/>
  <c r="N351" i="38"/>
  <c r="J351" i="38"/>
  <c r="F351" i="38"/>
  <c r="P350" i="38"/>
  <c r="L350" i="38"/>
  <c r="H350" i="38"/>
  <c r="R349" i="38"/>
  <c r="N349" i="38"/>
  <c r="J349" i="38"/>
  <c r="F349" i="38"/>
  <c r="P348" i="38"/>
  <c r="L348" i="38"/>
  <c r="H348" i="38"/>
  <c r="R347" i="38"/>
  <c r="N347" i="38"/>
  <c r="J347" i="38"/>
  <c r="F347" i="38"/>
  <c r="P346" i="38"/>
  <c r="L346" i="38"/>
  <c r="H346" i="38"/>
  <c r="R345" i="38"/>
  <c r="N345" i="38"/>
  <c r="J345" i="38"/>
  <c r="F345" i="38"/>
  <c r="P344" i="38"/>
  <c r="L344" i="38"/>
  <c r="H344" i="38"/>
  <c r="R343" i="38"/>
  <c r="N343" i="38"/>
  <c r="J343" i="38"/>
  <c r="F343" i="38"/>
  <c r="P342" i="38"/>
  <c r="L342" i="38"/>
  <c r="H342" i="38"/>
  <c r="R341" i="38"/>
  <c r="N341" i="38"/>
  <c r="J341" i="38"/>
  <c r="F341" i="38"/>
  <c r="P340" i="38"/>
  <c r="L340" i="38"/>
  <c r="H340" i="38"/>
  <c r="R339" i="38"/>
  <c r="N339" i="38"/>
  <c r="J339" i="38"/>
  <c r="F339" i="38"/>
  <c r="P338" i="38"/>
  <c r="L338" i="38"/>
  <c r="H338" i="38"/>
  <c r="R337" i="38"/>
  <c r="N337" i="38"/>
  <c r="J337" i="38"/>
  <c r="F337" i="38"/>
  <c r="P336" i="38"/>
  <c r="L336" i="38"/>
  <c r="H336" i="38"/>
  <c r="R335" i="38"/>
  <c r="N335" i="38"/>
  <c r="J335" i="38"/>
  <c r="F335" i="38"/>
  <c r="P334" i="38"/>
  <c r="L334" i="38"/>
  <c r="H334" i="38"/>
  <c r="R333" i="38"/>
  <c r="N333" i="38"/>
  <c r="J333" i="38"/>
  <c r="F333" i="38"/>
  <c r="P332" i="38"/>
  <c r="L332" i="38"/>
  <c r="H332" i="38"/>
  <c r="R331" i="38"/>
  <c r="N331" i="38"/>
  <c r="J331" i="38"/>
  <c r="F331" i="38"/>
  <c r="P330" i="38"/>
  <c r="L330" i="38"/>
  <c r="H330" i="38"/>
  <c r="R329" i="38"/>
  <c r="N329" i="38"/>
  <c r="J329" i="38"/>
  <c r="F329" i="38"/>
  <c r="P328" i="38"/>
  <c r="L328" i="38"/>
  <c r="H328" i="38"/>
  <c r="R327" i="38"/>
  <c r="N327" i="38"/>
  <c r="J327" i="38"/>
  <c r="F327" i="38"/>
  <c r="P326" i="38"/>
  <c r="L326" i="38"/>
  <c r="H326" i="38"/>
  <c r="R325" i="38"/>
  <c r="N325" i="38"/>
  <c r="J325" i="38"/>
  <c r="F325" i="38"/>
  <c r="P324" i="38"/>
  <c r="L324" i="38"/>
  <c r="H324" i="38"/>
  <c r="R323" i="38"/>
  <c r="N323" i="38"/>
  <c r="J323" i="38"/>
  <c r="F323" i="38"/>
  <c r="P322" i="38"/>
  <c r="L322" i="38"/>
  <c r="H322" i="38"/>
  <c r="R321" i="38"/>
  <c r="N321" i="38"/>
  <c r="J321" i="38"/>
  <c r="F321" i="38"/>
  <c r="P320" i="38"/>
  <c r="L320" i="38"/>
  <c r="H320" i="38"/>
  <c r="R319" i="38"/>
  <c r="N319" i="38"/>
  <c r="J319" i="38"/>
  <c r="F319" i="38"/>
  <c r="P318" i="38"/>
  <c r="L318" i="38"/>
  <c r="H318" i="38"/>
  <c r="R317" i="38"/>
  <c r="N317" i="38"/>
  <c r="J317" i="38"/>
  <c r="F317" i="38"/>
  <c r="P316" i="38"/>
  <c r="L316" i="38"/>
  <c r="H316" i="38"/>
  <c r="R315" i="38"/>
  <c r="N315" i="38"/>
  <c r="J315" i="38"/>
  <c r="F315" i="38"/>
  <c r="P314" i="38"/>
  <c r="L314" i="38"/>
  <c r="H314" i="38"/>
  <c r="R313" i="38"/>
  <c r="N313" i="38"/>
  <c r="J313" i="38"/>
  <c r="P312" i="38"/>
  <c r="L312" i="38"/>
  <c r="H312" i="38"/>
  <c r="R311" i="38"/>
  <c r="N311" i="38"/>
  <c r="J311" i="38"/>
  <c r="P310" i="38"/>
  <c r="L310" i="38"/>
  <c r="H310" i="38"/>
  <c r="R309" i="38"/>
  <c r="N309" i="38"/>
  <c r="J309" i="38"/>
  <c r="P308" i="38"/>
  <c r="L308" i="38"/>
  <c r="H308" i="38"/>
  <c r="R307" i="38"/>
  <c r="N307" i="38"/>
  <c r="J307" i="38"/>
  <c r="P306" i="38"/>
  <c r="L306" i="38"/>
  <c r="H306" i="38"/>
  <c r="R305" i="38"/>
  <c r="N305" i="38"/>
  <c r="J305" i="38"/>
  <c r="P304" i="38"/>
  <c r="L304" i="38"/>
  <c r="H304" i="38"/>
  <c r="R303" i="38"/>
  <c r="N303" i="38"/>
  <c r="J303" i="38"/>
  <c r="P302" i="38"/>
  <c r="L302" i="38"/>
  <c r="H302" i="38"/>
  <c r="R301" i="38"/>
  <c r="N301" i="38"/>
  <c r="J301" i="38"/>
  <c r="P300" i="38"/>
  <c r="L300" i="38"/>
  <c r="H300" i="38"/>
  <c r="R299" i="38"/>
  <c r="N299" i="38"/>
  <c r="J299" i="38"/>
  <c r="P298" i="38"/>
  <c r="L298" i="38"/>
  <c r="H298" i="38"/>
  <c r="R297" i="38"/>
  <c r="N297" i="38"/>
  <c r="J297" i="38"/>
  <c r="P296" i="38"/>
  <c r="L296" i="38"/>
  <c r="H296" i="38"/>
  <c r="R295" i="38"/>
  <c r="N295" i="38"/>
  <c r="J295" i="38"/>
  <c r="P294" i="38"/>
  <c r="L294" i="38"/>
  <c r="H294" i="38"/>
  <c r="R293" i="38"/>
  <c r="N293" i="38"/>
  <c r="J293" i="38"/>
  <c r="P292" i="38"/>
  <c r="L292" i="38"/>
  <c r="H292" i="38"/>
  <c r="R291" i="38"/>
  <c r="N291" i="38"/>
  <c r="J291" i="38"/>
  <c r="P290" i="38"/>
  <c r="L290" i="38"/>
  <c r="H290" i="38"/>
  <c r="R289" i="38"/>
  <c r="N289" i="38"/>
  <c r="J289" i="38"/>
  <c r="P288" i="38"/>
  <c r="L288" i="38"/>
  <c r="H288" i="38"/>
  <c r="R284" i="38"/>
  <c r="N284" i="38"/>
  <c r="J284" i="38"/>
  <c r="P283" i="38"/>
  <c r="R279" i="38"/>
  <c r="N279" i="38"/>
  <c r="J279" i="38"/>
  <c r="P278" i="38"/>
  <c r="L278" i="38"/>
  <c r="H278" i="38"/>
  <c r="R277" i="38"/>
  <c r="N277" i="38"/>
  <c r="J277" i="38"/>
  <c r="P276" i="38"/>
  <c r="L276" i="38"/>
  <c r="H276" i="38"/>
  <c r="R275" i="38"/>
  <c r="N275" i="38"/>
  <c r="J275" i="38"/>
  <c r="P274" i="38"/>
  <c r="R273" i="38"/>
  <c r="P272" i="38"/>
  <c r="R271" i="38"/>
  <c r="P270" i="38"/>
  <c r="R269" i="38"/>
  <c r="P268" i="38"/>
  <c r="L268" i="38"/>
  <c r="H268" i="38"/>
  <c r="R267" i="38"/>
  <c r="N267" i="38"/>
  <c r="J267" i="38"/>
  <c r="P266" i="38"/>
  <c r="L266" i="38"/>
  <c r="H266" i="38"/>
  <c r="R265" i="38"/>
  <c r="N265" i="38"/>
  <c r="J265" i="38"/>
  <c r="P264" i="38"/>
  <c r="L264" i="38"/>
  <c r="H264" i="38"/>
  <c r="R263" i="38"/>
  <c r="N263" i="38"/>
  <c r="J263" i="38"/>
  <c r="P262" i="38"/>
  <c r="L262" i="38"/>
  <c r="H262" i="38"/>
  <c r="R261" i="38"/>
  <c r="N261" i="38"/>
  <c r="J261" i="38"/>
  <c r="P260" i="38"/>
  <c r="L260" i="38"/>
  <c r="H260" i="38"/>
  <c r="R259" i="38"/>
  <c r="N259" i="38"/>
  <c r="J259" i="38"/>
  <c r="P258" i="38"/>
  <c r="L258" i="38"/>
  <c r="H258" i="38"/>
  <c r="R257" i="38"/>
  <c r="N257" i="38"/>
  <c r="J257" i="38"/>
  <c r="P256" i="38"/>
  <c r="L256" i="38"/>
  <c r="H256" i="38"/>
  <c r="R255" i="38"/>
  <c r="N255" i="38"/>
  <c r="J255" i="38"/>
  <c r="P254" i="38"/>
  <c r="L254" i="38"/>
  <c r="H254" i="38"/>
  <c r="R253" i="38"/>
  <c r="N253" i="38"/>
  <c r="J253" i="38"/>
  <c r="P252" i="38"/>
  <c r="L252" i="38"/>
  <c r="H252" i="38"/>
  <c r="R251" i="38"/>
  <c r="N251" i="38"/>
  <c r="J251" i="38"/>
  <c r="P250" i="38"/>
  <c r="L250" i="38"/>
  <c r="H250" i="38"/>
  <c r="R249" i="38"/>
  <c r="N249" i="38"/>
  <c r="J249" i="38"/>
  <c r="P248" i="38"/>
  <c r="L248" i="38"/>
  <c r="H248" i="38"/>
  <c r="R247" i="38"/>
  <c r="N247" i="38"/>
  <c r="J247" i="38"/>
  <c r="P246" i="38"/>
  <c r="L246" i="38"/>
  <c r="H246" i="38"/>
  <c r="R245" i="38"/>
  <c r="N245" i="38"/>
  <c r="J245" i="38"/>
  <c r="P244" i="38"/>
  <c r="L244" i="38"/>
  <c r="H244" i="38"/>
  <c r="R243" i="38"/>
  <c r="N243" i="38"/>
  <c r="J243" i="38"/>
  <c r="P242" i="38"/>
  <c r="L242" i="38"/>
  <c r="H242" i="38"/>
  <c r="R241" i="38"/>
  <c r="N241" i="38"/>
  <c r="J241" i="38"/>
  <c r="P240" i="38"/>
  <c r="L240" i="38"/>
  <c r="H240" i="38"/>
  <c r="R239" i="38"/>
  <c r="N239" i="38"/>
  <c r="J239" i="38"/>
  <c r="P238" i="38"/>
  <c r="L238" i="38"/>
  <c r="H238" i="38"/>
  <c r="R237" i="38"/>
  <c r="N237" i="38"/>
  <c r="J237" i="38"/>
  <c r="P236" i="38"/>
  <c r="L236" i="38"/>
  <c r="H236" i="38"/>
  <c r="R235" i="38"/>
  <c r="N235" i="38"/>
  <c r="J235" i="38"/>
  <c r="P234" i="38"/>
  <c r="L234" i="38"/>
  <c r="H234" i="38"/>
  <c r="R233" i="38"/>
  <c r="N233" i="38"/>
  <c r="J233" i="38"/>
  <c r="P232" i="38"/>
  <c r="L232" i="38"/>
  <c r="H232" i="38"/>
  <c r="R231" i="38"/>
  <c r="N231" i="38"/>
  <c r="J231" i="38"/>
  <c r="P230" i="38"/>
  <c r="L230" i="38"/>
  <c r="H230" i="38"/>
  <c r="R229" i="38"/>
  <c r="N229" i="38"/>
  <c r="J229" i="38"/>
  <c r="P228" i="38"/>
  <c r="L228" i="38"/>
  <c r="H228" i="38"/>
  <c r="R227" i="38"/>
  <c r="N227" i="38"/>
  <c r="J227" i="38"/>
  <c r="P226" i="38"/>
  <c r="L226" i="38"/>
  <c r="H226" i="38"/>
  <c r="R225" i="38"/>
  <c r="N225" i="38"/>
  <c r="J225" i="38"/>
  <c r="P224" i="38"/>
  <c r="L224" i="38"/>
  <c r="H224" i="38"/>
  <c r="R223" i="38"/>
  <c r="N223" i="38"/>
  <c r="J223" i="38"/>
  <c r="P222" i="38"/>
  <c r="L222" i="38"/>
  <c r="H222" i="38"/>
  <c r="R221" i="38"/>
  <c r="N221" i="38"/>
  <c r="J221" i="38"/>
  <c r="P220" i="38"/>
  <c r="L220" i="38"/>
  <c r="H220" i="38"/>
  <c r="R219" i="38"/>
  <c r="N219" i="38"/>
  <c r="J219" i="38"/>
  <c r="P218" i="38"/>
  <c r="L218" i="38"/>
  <c r="H218" i="38"/>
  <c r="R217" i="38"/>
  <c r="N217" i="38"/>
  <c r="J217" i="38"/>
  <c r="P216" i="38"/>
  <c r="L216" i="38"/>
  <c r="H216" i="38"/>
  <c r="R215" i="38"/>
  <c r="N215" i="38"/>
  <c r="J215" i="38"/>
  <c r="P214" i="38"/>
  <c r="L214" i="38"/>
  <c r="H214" i="38"/>
  <c r="R213" i="38"/>
  <c r="N213" i="38"/>
  <c r="J213" i="38"/>
  <c r="P212" i="38"/>
  <c r="L212" i="38"/>
  <c r="H212" i="38"/>
  <c r="R211" i="38"/>
  <c r="N211" i="38"/>
  <c r="J211" i="38"/>
  <c r="P210" i="38"/>
  <c r="L210" i="38"/>
  <c r="H210" i="38"/>
  <c r="R209" i="38"/>
  <c r="N209" i="38"/>
  <c r="J209" i="38"/>
  <c r="P208" i="38"/>
  <c r="L208" i="38"/>
  <c r="H208" i="38"/>
  <c r="R207" i="38"/>
  <c r="N207" i="38"/>
  <c r="J207" i="38"/>
  <c r="P206" i="38"/>
  <c r="L206" i="38"/>
  <c r="H206" i="38"/>
  <c r="R205" i="38"/>
  <c r="N205" i="38"/>
  <c r="J205" i="38"/>
  <c r="P204" i="38"/>
  <c r="L204" i="38"/>
  <c r="H204" i="38"/>
  <c r="R203" i="38"/>
  <c r="N203" i="38"/>
  <c r="J203" i="38"/>
  <c r="P202" i="38"/>
  <c r="L202" i="38"/>
  <c r="H202" i="38"/>
  <c r="R201" i="38"/>
  <c r="N201" i="38"/>
  <c r="J201" i="38"/>
  <c r="P200" i="38"/>
  <c r="L200" i="38"/>
  <c r="H200" i="38"/>
  <c r="R199" i="38"/>
  <c r="N199" i="38"/>
  <c r="J199" i="38"/>
  <c r="P198" i="38"/>
  <c r="L198" i="38"/>
  <c r="H198" i="38"/>
  <c r="R197" i="38"/>
  <c r="N197" i="38"/>
  <c r="J197" i="38"/>
  <c r="P196" i="38"/>
  <c r="L196" i="38"/>
  <c r="H196" i="38"/>
  <c r="R195" i="38"/>
  <c r="N195" i="38"/>
  <c r="J195" i="38"/>
  <c r="P194" i="38"/>
  <c r="L194" i="38"/>
  <c r="H194" i="38"/>
  <c r="R193" i="38"/>
  <c r="N193" i="38"/>
  <c r="J193" i="38"/>
  <c r="P192" i="38"/>
  <c r="L192" i="38"/>
  <c r="H192" i="38"/>
  <c r="R191" i="38"/>
  <c r="N191" i="38"/>
  <c r="J191" i="38"/>
  <c r="P190" i="38"/>
  <c r="L190" i="38"/>
  <c r="H190" i="38"/>
  <c r="R189" i="38"/>
  <c r="N189" i="38"/>
  <c r="J189" i="38"/>
  <c r="P188" i="38"/>
  <c r="L188" i="38"/>
  <c r="H188" i="38"/>
  <c r="R187" i="38"/>
  <c r="N187" i="38"/>
  <c r="J187" i="38"/>
  <c r="P186" i="38"/>
  <c r="L186" i="38"/>
  <c r="H186" i="38"/>
  <c r="R185" i="38"/>
  <c r="N185" i="38"/>
  <c r="J185" i="38"/>
  <c r="P184" i="38"/>
  <c r="L184" i="38"/>
  <c r="H184" i="38"/>
  <c r="R183" i="38"/>
  <c r="N183" i="38"/>
  <c r="J183" i="38"/>
  <c r="P182" i="38"/>
  <c r="L182" i="38"/>
  <c r="H182" i="38"/>
  <c r="R181" i="38"/>
  <c r="N181" i="38"/>
  <c r="J181" i="38"/>
  <c r="P180" i="38"/>
  <c r="L180" i="38"/>
  <c r="H180" i="38"/>
  <c r="R179" i="38"/>
  <c r="N179" i="38"/>
  <c r="J179" i="38"/>
  <c r="P178" i="38"/>
  <c r="L178" i="38"/>
  <c r="H178" i="38"/>
  <c r="R177" i="38"/>
  <c r="N177" i="38"/>
  <c r="J177" i="38"/>
  <c r="P176" i="38"/>
  <c r="L176" i="38"/>
  <c r="H176" i="38"/>
  <c r="R175" i="38"/>
  <c r="N175" i="38"/>
  <c r="J175" i="38"/>
  <c r="P174" i="38"/>
  <c r="L174" i="38"/>
  <c r="H174" i="38"/>
  <c r="R173" i="38"/>
  <c r="N173" i="38"/>
  <c r="J173" i="38"/>
  <c r="P172" i="38"/>
  <c r="L172" i="38"/>
  <c r="H172" i="38"/>
  <c r="R171" i="38"/>
  <c r="N171" i="38"/>
  <c r="J171" i="38"/>
  <c r="P170" i="38"/>
  <c r="L170" i="38"/>
  <c r="H170" i="38"/>
  <c r="R169" i="38"/>
  <c r="N169" i="38"/>
  <c r="J169" i="38"/>
  <c r="P168" i="38"/>
  <c r="L168" i="38"/>
  <c r="H168" i="38"/>
  <c r="R167" i="38"/>
  <c r="N167" i="38"/>
  <c r="J167" i="38"/>
  <c r="P166" i="38"/>
  <c r="L166" i="38"/>
  <c r="H166" i="38"/>
  <c r="R165" i="38"/>
  <c r="N165" i="38"/>
  <c r="J165" i="38"/>
  <c r="P164" i="38"/>
  <c r="L164" i="38"/>
  <c r="H164" i="38"/>
  <c r="R163" i="38"/>
  <c r="N163" i="38"/>
  <c r="J163" i="38"/>
  <c r="P162" i="38"/>
  <c r="L162" i="38"/>
  <c r="H162" i="38"/>
  <c r="R161" i="38"/>
  <c r="N161" i="38"/>
  <c r="J161" i="38"/>
  <c r="P160" i="38"/>
  <c r="L160" i="38"/>
  <c r="H160" i="38"/>
  <c r="R159" i="38"/>
  <c r="N159" i="38"/>
  <c r="J159" i="38"/>
  <c r="P158" i="38"/>
  <c r="L158" i="38"/>
  <c r="H158" i="38"/>
  <c r="R157" i="38"/>
  <c r="N157" i="38"/>
  <c r="J157" i="38"/>
  <c r="P156" i="38"/>
  <c r="L156" i="38"/>
  <c r="H156" i="38"/>
  <c r="R155" i="38"/>
  <c r="N155" i="38"/>
  <c r="J155" i="38"/>
  <c r="P154" i="38"/>
  <c r="L154" i="38"/>
  <c r="H154" i="38"/>
  <c r="R153" i="38"/>
  <c r="N153" i="38"/>
  <c r="J153" i="38"/>
  <c r="P152" i="38"/>
  <c r="L152" i="38"/>
  <c r="H152" i="38"/>
  <c r="R151" i="38"/>
  <c r="N151" i="38"/>
  <c r="J151" i="38"/>
  <c r="P150" i="38"/>
  <c r="L150" i="38"/>
  <c r="H150" i="38"/>
  <c r="R149" i="38"/>
  <c r="N149" i="38"/>
  <c r="J149" i="38"/>
  <c r="P148" i="38"/>
  <c r="L148" i="38"/>
  <c r="H148" i="38"/>
  <c r="R147" i="38"/>
  <c r="N147" i="38"/>
  <c r="J147" i="38"/>
  <c r="P146" i="38"/>
  <c r="L146" i="38"/>
  <c r="H146" i="38"/>
  <c r="R145" i="38"/>
  <c r="N145" i="38"/>
  <c r="J145" i="38"/>
  <c r="P144" i="38"/>
  <c r="L144" i="38"/>
  <c r="H144" i="38"/>
  <c r="R143" i="38"/>
  <c r="N143" i="38"/>
  <c r="J143" i="38"/>
  <c r="P142" i="38"/>
  <c r="L142" i="38"/>
  <c r="H142" i="38"/>
  <c r="R141" i="38"/>
  <c r="N141" i="38"/>
  <c r="Q2996" i="38"/>
  <c r="K2827" i="38"/>
  <c r="S2747" i="38"/>
  <c r="Q2674" i="38"/>
  <c r="L2636" i="38"/>
  <c r="R2599" i="38"/>
  <c r="J2563" i="38"/>
  <c r="M2537" i="38"/>
  <c r="F2515" i="38"/>
  <c r="P2496" i="38"/>
  <c r="L2478" i="38"/>
  <c r="H2460" i="38"/>
  <c r="R2435" i="38"/>
  <c r="N2417" i="38"/>
  <c r="J2399" i="38"/>
  <c r="F2381" i="38"/>
  <c r="P2362" i="38"/>
  <c r="L2344" i="38"/>
  <c r="H2326" i="38"/>
  <c r="R2307" i="38"/>
  <c r="N2289" i="38"/>
  <c r="I2275" i="38"/>
  <c r="G2266" i="38"/>
  <c r="S2256" i="38"/>
  <c r="Q2247" i="38"/>
  <c r="O2238" i="38"/>
  <c r="M2229" i="38"/>
  <c r="K2220" i="38"/>
  <c r="I2211" i="38"/>
  <c r="G2202" i="38"/>
  <c r="S2192" i="38"/>
  <c r="Q2183" i="38"/>
  <c r="O2174" i="38"/>
  <c r="M2165" i="38"/>
  <c r="K2156" i="38"/>
  <c r="I2144" i="38"/>
  <c r="S2122" i="38"/>
  <c r="J2115" i="38"/>
  <c r="I2109" i="38"/>
  <c r="H2103" i="38"/>
  <c r="Q2097" i="38"/>
  <c r="I2093" i="38"/>
  <c r="O2088" i="38"/>
  <c r="G2084" i="38"/>
  <c r="M2079" i="38"/>
  <c r="S2074" i="38"/>
  <c r="K2070" i="38"/>
  <c r="Q2065" i="38"/>
  <c r="I2061" i="38"/>
  <c r="O2056" i="38"/>
  <c r="G2052" i="38"/>
  <c r="M2047" i="38"/>
  <c r="S2042" i="38"/>
  <c r="K2038" i="38"/>
  <c r="Q2033" i="38"/>
  <c r="I2029" i="38"/>
  <c r="O2024" i="38"/>
  <c r="G2020" i="38"/>
  <c r="M2015" i="38"/>
  <c r="S2010" i="38"/>
  <c r="K2006" i="38"/>
  <c r="Q2001" i="38"/>
  <c r="I1997" i="38"/>
  <c r="O1992" i="38"/>
  <c r="G1988" i="38"/>
  <c r="M1983" i="38"/>
  <c r="S1978" i="38"/>
  <c r="K1974" i="38"/>
  <c r="Q1969" i="38"/>
  <c r="I1965" i="38"/>
  <c r="O1960" i="38"/>
  <c r="G1956" i="38"/>
  <c r="M1951" i="38"/>
  <c r="S1946" i="38"/>
  <c r="K1942" i="38"/>
  <c r="Q1937" i="38"/>
  <c r="I1933" i="38"/>
  <c r="O1928" i="38"/>
  <c r="G1924" i="38"/>
  <c r="M1919" i="38"/>
  <c r="S1914" i="38"/>
  <c r="K1910" i="38"/>
  <c r="Q1905" i="38"/>
  <c r="I1901" i="38"/>
  <c r="O1896" i="38"/>
  <c r="G1892" i="38"/>
  <c r="M1887" i="38"/>
  <c r="S1882" i="38"/>
  <c r="K1878" i="38"/>
  <c r="Q1873" i="38"/>
  <c r="I1869" i="38"/>
  <c r="O1864" i="38"/>
  <c r="G1860" i="38"/>
  <c r="M1855" i="38"/>
  <c r="S1850" i="38"/>
  <c r="K1846" i="38"/>
  <c r="Q1841" i="38"/>
  <c r="I1834" i="38"/>
  <c r="O1826" i="38"/>
  <c r="M1817" i="38"/>
  <c r="S1812" i="38"/>
  <c r="K1808" i="38"/>
  <c r="Q1803" i="38"/>
  <c r="I1799" i="38"/>
  <c r="O1794" i="38"/>
  <c r="G1790" i="38"/>
  <c r="M1785" i="38"/>
  <c r="S1780" i="38"/>
  <c r="K1776" i="38"/>
  <c r="Q1771" i="38"/>
  <c r="I1767" i="38"/>
  <c r="O1762" i="38"/>
  <c r="G1758" i="38"/>
  <c r="M1753" i="38"/>
  <c r="S1748" i="38"/>
  <c r="K1744" i="38"/>
  <c r="Q1739" i="38"/>
  <c r="I1735" i="38"/>
  <c r="O1730" i="38"/>
  <c r="G1726" i="38"/>
  <c r="M1721" i="38"/>
  <c r="S1716" i="38"/>
  <c r="K1712" i="38"/>
  <c r="Q1707" i="38"/>
  <c r="I1703" i="38"/>
  <c r="O1698" i="38"/>
  <c r="G1694" i="38"/>
  <c r="M1689" i="38"/>
  <c r="S1684" i="38"/>
  <c r="K1680" i="38"/>
  <c r="G1676" i="38"/>
  <c r="Q1673" i="38"/>
  <c r="M1671" i="38"/>
  <c r="I1669" i="38"/>
  <c r="S1666" i="38"/>
  <c r="O1664" i="38"/>
  <c r="K1662" i="38"/>
  <c r="G1660" i="38"/>
  <c r="Q1657" i="38"/>
  <c r="M1655" i="38"/>
  <c r="I1653" i="38"/>
  <c r="S1650" i="38"/>
  <c r="O1648" i="38"/>
  <c r="K1646" i="38"/>
  <c r="G1644" i="38"/>
  <c r="Q1641" i="38"/>
  <c r="M1639" i="38"/>
  <c r="I1637" i="38"/>
  <c r="S1634" i="38"/>
  <c r="O1632" i="38"/>
  <c r="K1630" i="38"/>
  <c r="G1628" i="38"/>
  <c r="Q1625" i="38"/>
  <c r="M1623" i="38"/>
  <c r="I1621" i="38"/>
  <c r="S1618" i="38"/>
  <c r="O1616" i="38"/>
  <c r="K1614" i="38"/>
  <c r="G1612" i="38"/>
  <c r="Q1609" i="38"/>
  <c r="M1607" i="38"/>
  <c r="I1605" i="38"/>
  <c r="S1602" i="38"/>
  <c r="O1600" i="38"/>
  <c r="K1598" i="38"/>
  <c r="G1596" i="38"/>
  <c r="Q1593" i="38"/>
  <c r="M1591" i="38"/>
  <c r="I1589" i="38"/>
  <c r="S1586" i="38"/>
  <c r="O1584" i="38"/>
  <c r="K1582" i="38"/>
  <c r="G1580" i="38"/>
  <c r="Q1577" i="38"/>
  <c r="M1575" i="38"/>
  <c r="P1573" i="38"/>
  <c r="I1572" i="38"/>
  <c r="O1570" i="38"/>
  <c r="H1569" i="38"/>
  <c r="O1567" i="38"/>
  <c r="G1566" i="38"/>
  <c r="N1564" i="38"/>
  <c r="G1563" i="38"/>
  <c r="M1561" i="38"/>
  <c r="F1560" i="38"/>
  <c r="M1558" i="38"/>
  <c r="S1556" i="38"/>
  <c r="L1555" i="38"/>
  <c r="S1553" i="38"/>
  <c r="K1552" i="38"/>
  <c r="R1550" i="38"/>
  <c r="K1549" i="38"/>
  <c r="Q1547" i="38"/>
  <c r="J1546" i="38"/>
  <c r="Q1544" i="38"/>
  <c r="I1543" i="38"/>
  <c r="P1541" i="38"/>
  <c r="I1540" i="38"/>
  <c r="O1538" i="38"/>
  <c r="H1537" i="38"/>
  <c r="O1535" i="38"/>
  <c r="G1534" i="38"/>
  <c r="N1532" i="38"/>
  <c r="G1531" i="38"/>
  <c r="M1529" i="38"/>
  <c r="F1528" i="38"/>
  <c r="S1523" i="38"/>
  <c r="Q1521" i="38"/>
  <c r="H1519" i="38"/>
  <c r="O1517" i="38"/>
  <c r="G1516" i="38"/>
  <c r="N1514" i="38"/>
  <c r="M1508" i="38"/>
  <c r="S1506" i="38"/>
  <c r="L1505" i="38"/>
  <c r="S1503" i="38"/>
  <c r="K1502" i="38"/>
  <c r="R1500" i="38"/>
  <c r="K1499" i="38"/>
  <c r="S1497" i="38"/>
  <c r="Q1496" i="38"/>
  <c r="O1495" i="38"/>
  <c r="M1494" i="38"/>
  <c r="K1493" i="38"/>
  <c r="I1492" i="38"/>
  <c r="G1491" i="38"/>
  <c r="S1489" i="38"/>
  <c r="Q1488" i="38"/>
  <c r="O1487" i="38"/>
  <c r="M1486" i="38"/>
  <c r="K1485" i="38"/>
  <c r="I1484" i="38"/>
  <c r="G1483" i="38"/>
  <c r="S1481" i="38"/>
  <c r="Q1480" i="38"/>
  <c r="O1479" i="38"/>
  <c r="M1478" i="38"/>
  <c r="K1477" i="38"/>
  <c r="I1476" i="38"/>
  <c r="G1475" i="38"/>
  <c r="S1473" i="38"/>
  <c r="Q1472" i="38"/>
  <c r="O1471" i="38"/>
  <c r="M1470" i="38"/>
  <c r="K1469" i="38"/>
  <c r="I1468" i="38"/>
  <c r="G1467" i="38"/>
  <c r="S1465" i="38"/>
  <c r="Q1464" i="38"/>
  <c r="O1463" i="38"/>
  <c r="M1462" i="38"/>
  <c r="K1461" i="38"/>
  <c r="I1460" i="38"/>
  <c r="G1459" i="38"/>
  <c r="S1457" i="38"/>
  <c r="Q1456" i="38"/>
  <c r="O1455" i="38"/>
  <c r="M1454" i="38"/>
  <c r="K1453" i="38"/>
  <c r="I1452" i="38"/>
  <c r="G1451" i="38"/>
  <c r="S1449" i="38"/>
  <c r="Q1448" i="38"/>
  <c r="O1447" i="38"/>
  <c r="M1446" i="38"/>
  <c r="K1445" i="38"/>
  <c r="I1444" i="38"/>
  <c r="G1443" i="38"/>
  <c r="S1441" i="38"/>
  <c r="Q1440" i="38"/>
  <c r="O1439" i="38"/>
  <c r="M1438" i="38"/>
  <c r="K1437" i="38"/>
  <c r="I1436" i="38"/>
  <c r="G1435" i="38"/>
  <c r="S1433" i="38"/>
  <c r="Q1432" i="38"/>
  <c r="O1431" i="38"/>
  <c r="M1430" i="38"/>
  <c r="K1429" i="38"/>
  <c r="I1428" i="38"/>
  <c r="G1427" i="38"/>
  <c r="S1425" i="38"/>
  <c r="Q1424" i="38"/>
  <c r="O1423" i="38"/>
  <c r="M1422" i="38"/>
  <c r="K1421" i="38"/>
  <c r="I1420" i="38"/>
  <c r="G1419" i="38"/>
  <c r="S1417" i="38"/>
  <c r="Q1416" i="38"/>
  <c r="O1415" i="38"/>
  <c r="M1414" i="38"/>
  <c r="K1413" i="38"/>
  <c r="I1412" i="38"/>
  <c r="G1411" i="38"/>
  <c r="S1409" i="38"/>
  <c r="Q1408" i="38"/>
  <c r="O1407" i="38"/>
  <c r="M1406" i="38"/>
  <c r="K1405" i="38"/>
  <c r="I1404" i="38"/>
  <c r="G1403" i="38"/>
  <c r="S1401" i="38"/>
  <c r="Q1400" i="38"/>
  <c r="O1399" i="38"/>
  <c r="M1398" i="38"/>
  <c r="K1397" i="38"/>
  <c r="I1396" i="38"/>
  <c r="G1395" i="38"/>
  <c r="S1393" i="38"/>
  <c r="Q1392" i="38"/>
  <c r="O1391" i="38"/>
  <c r="M1390" i="38"/>
  <c r="K1389" i="38"/>
  <c r="I1388" i="38"/>
  <c r="G1387" i="38"/>
  <c r="S1385" i="38"/>
  <c r="Q1384" i="38"/>
  <c r="O1383" i="38"/>
  <c r="M1382" i="38"/>
  <c r="K1381" i="38"/>
  <c r="I1380" i="38"/>
  <c r="G1379" i="38"/>
  <c r="S1377" i="38"/>
  <c r="Q1376" i="38"/>
  <c r="O1375" i="38"/>
  <c r="M1374" i="38"/>
  <c r="K1373" i="38"/>
  <c r="I1372" i="38"/>
  <c r="G1371" i="38"/>
  <c r="S1369" i="38"/>
  <c r="Q1368" i="38"/>
  <c r="O1367" i="38"/>
  <c r="M1366" i="38"/>
  <c r="K1365" i="38"/>
  <c r="I1364" i="38"/>
  <c r="G1363" i="38"/>
  <c r="S1361" i="38"/>
  <c r="Q1360" i="38"/>
  <c r="O1359" i="38"/>
  <c r="M1358" i="38"/>
  <c r="K1357" i="38"/>
  <c r="I1356" i="38"/>
  <c r="G1355" i="38"/>
  <c r="S1353" i="38"/>
  <c r="Q1352" i="38"/>
  <c r="O1351" i="38"/>
  <c r="M1350" i="38"/>
  <c r="K1349" i="38"/>
  <c r="I1348" i="38"/>
  <c r="G1347" i="38"/>
  <c r="S1345" i="38"/>
  <c r="Q1344" i="38"/>
  <c r="O1343" i="38"/>
  <c r="M1342" i="38"/>
  <c r="K1341" i="38"/>
  <c r="I1340" i="38"/>
  <c r="G1339" i="38"/>
  <c r="S1337" i="38"/>
  <c r="Q1336" i="38"/>
  <c r="O1335" i="38"/>
  <c r="M1334" i="38"/>
  <c r="K1333" i="38"/>
  <c r="I1332" i="38"/>
  <c r="G1331" i="38"/>
  <c r="S1329" i="38"/>
  <c r="Q1328" i="38"/>
  <c r="O1327" i="38"/>
  <c r="M1326" i="38"/>
  <c r="K1325" i="38"/>
  <c r="I1324" i="38"/>
  <c r="G1323" i="38"/>
  <c r="S1321" i="38"/>
  <c r="Q1320" i="38"/>
  <c r="O1319" i="38"/>
  <c r="M1318" i="38"/>
  <c r="K1317" i="38"/>
  <c r="I1316" i="38"/>
  <c r="G1315" i="38"/>
  <c r="S1313" i="38"/>
  <c r="Q1312" i="38"/>
  <c r="O1311" i="38"/>
  <c r="M1310" i="38"/>
  <c r="K1309" i="38"/>
  <c r="I1308" i="38"/>
  <c r="G1307" i="38"/>
  <c r="S1305" i="38"/>
  <c r="Q1304" i="38"/>
  <c r="O1303" i="38"/>
  <c r="M1302" i="38"/>
  <c r="K1301" i="38"/>
  <c r="I1300" i="38"/>
  <c r="G1299" i="38"/>
  <c r="S1297" i="38"/>
  <c r="Q1296" i="38"/>
  <c r="O1295" i="38"/>
  <c r="M1294" i="38"/>
  <c r="K1293" i="38"/>
  <c r="I1292" i="38"/>
  <c r="G1291" i="38"/>
  <c r="S1289" i="38"/>
  <c r="Q1288" i="38"/>
  <c r="O1287" i="38"/>
  <c r="M1286" i="38"/>
  <c r="K1285" i="38"/>
  <c r="I1284" i="38"/>
  <c r="G1283" i="38"/>
  <c r="S1281" i="38"/>
  <c r="Q1280" i="38"/>
  <c r="O1279" i="38"/>
  <c r="M1278" i="38"/>
  <c r="K1277" i="38"/>
  <c r="I1276" i="38"/>
  <c r="G1275" i="38"/>
  <c r="S1273" i="38"/>
  <c r="Q1272" i="38"/>
  <c r="O1271" i="38"/>
  <c r="M1270" i="38"/>
  <c r="K1269" i="38"/>
  <c r="I1268" i="38"/>
  <c r="G1267" i="38"/>
  <c r="S1265" i="38"/>
  <c r="Q1264" i="38"/>
  <c r="O1263" i="38"/>
  <c r="M1262" i="38"/>
  <c r="K1261" i="38"/>
  <c r="I1260" i="38"/>
  <c r="G1259" i="38"/>
  <c r="S1257" i="38"/>
  <c r="Q1256" i="38"/>
  <c r="O1255" i="38"/>
  <c r="M1254" i="38"/>
  <c r="K1253" i="38"/>
  <c r="I1252" i="38"/>
  <c r="G1251" i="38"/>
  <c r="S1249" i="38"/>
  <c r="Q1248" i="38"/>
  <c r="O1247" i="38"/>
  <c r="M1246" i="38"/>
  <c r="K1245" i="38"/>
  <c r="I1244" i="38"/>
  <c r="G1243" i="38"/>
  <c r="S1241" i="38"/>
  <c r="Q1240" i="38"/>
  <c r="O1239" i="38"/>
  <c r="M1238" i="38"/>
  <c r="K1237" i="38"/>
  <c r="I1236" i="38"/>
  <c r="G1235" i="38"/>
  <c r="S1233" i="38"/>
  <c r="Q1232" i="38"/>
  <c r="O1231" i="38"/>
  <c r="M1230" i="38"/>
  <c r="K1229" i="38"/>
  <c r="I1228" i="38"/>
  <c r="G1227" i="38"/>
  <c r="S1225" i="38"/>
  <c r="Q1224" i="38"/>
  <c r="O1223" i="38"/>
  <c r="M1222" i="38"/>
  <c r="K1221" i="38"/>
  <c r="I1220" i="38"/>
  <c r="G1219" i="38"/>
  <c r="S1214" i="38"/>
  <c r="Q1213" i="38"/>
  <c r="O1209" i="38"/>
  <c r="M1208" i="38"/>
  <c r="K1207" i="38"/>
  <c r="I1206" i="38"/>
  <c r="G1205" i="38"/>
  <c r="S1203" i="38"/>
  <c r="Q1202" i="38"/>
  <c r="O1201" i="38"/>
  <c r="I1198" i="38"/>
  <c r="G1197" i="38"/>
  <c r="S1195" i="38"/>
  <c r="Q1194" i="38"/>
  <c r="O1193" i="38"/>
  <c r="M1192" i="38"/>
  <c r="K1191" i="38"/>
  <c r="I1190" i="38"/>
  <c r="G1189" i="38"/>
  <c r="S1187" i="38"/>
  <c r="Q1186" i="38"/>
  <c r="O1185" i="38"/>
  <c r="M1184" i="38"/>
  <c r="K1183" i="38"/>
  <c r="I1182" i="38"/>
  <c r="G1181" i="38"/>
  <c r="S1179" i="38"/>
  <c r="Q1178" i="38"/>
  <c r="O1177" i="38"/>
  <c r="M1176" i="38"/>
  <c r="K1175" i="38"/>
  <c r="I1174" i="38"/>
  <c r="G1173" i="38"/>
  <c r="S1171" i="38"/>
  <c r="Q1170" i="38"/>
  <c r="O1169" i="38"/>
  <c r="M1168" i="38"/>
  <c r="K1167" i="38"/>
  <c r="I1166" i="38"/>
  <c r="G1165" i="38"/>
  <c r="S1163" i="38"/>
  <c r="Q1162" i="38"/>
  <c r="O1161" i="38"/>
  <c r="M1160" i="38"/>
  <c r="K1159" i="38"/>
  <c r="I1158" i="38"/>
  <c r="G1157" i="38"/>
  <c r="S1155" i="38"/>
  <c r="Q1154" i="38"/>
  <c r="O1153" i="38"/>
  <c r="M1152" i="38"/>
  <c r="K1151" i="38"/>
  <c r="I1150" i="38"/>
  <c r="G1149" i="38"/>
  <c r="S1147" i="38"/>
  <c r="Q1146" i="38"/>
  <c r="O1145" i="38"/>
  <c r="M1144" i="38"/>
  <c r="K1143" i="38"/>
  <c r="I1142" i="38"/>
  <c r="G1141" i="38"/>
  <c r="S1139" i="38"/>
  <c r="Q1138" i="38"/>
  <c r="O1137" i="38"/>
  <c r="M1136" i="38"/>
  <c r="K1135" i="38"/>
  <c r="I1134" i="38"/>
  <c r="G1133" i="38"/>
  <c r="S1131" i="38"/>
  <c r="Q1130" i="38"/>
  <c r="R1129" i="38"/>
  <c r="J1129" i="38"/>
  <c r="P1128" i="38"/>
  <c r="H1128" i="38"/>
  <c r="N1127" i="38"/>
  <c r="F1127" i="38"/>
  <c r="L1126" i="38"/>
  <c r="R1125" i="38"/>
  <c r="J1125" i="38"/>
  <c r="P1124" i="38"/>
  <c r="H1124" i="38"/>
  <c r="N1123" i="38"/>
  <c r="F1123" i="38"/>
  <c r="L1122" i="38"/>
  <c r="R1121" i="38"/>
  <c r="J1121" i="38"/>
  <c r="P1120" i="38"/>
  <c r="H1120" i="38"/>
  <c r="N1119" i="38"/>
  <c r="F1119" i="38"/>
  <c r="L1118" i="38"/>
  <c r="R1117" i="38"/>
  <c r="J1117" i="38"/>
  <c r="P1116" i="38"/>
  <c r="H1116" i="38"/>
  <c r="N1115" i="38"/>
  <c r="F1115" i="38"/>
  <c r="L1114" i="38"/>
  <c r="R1113" i="38"/>
  <c r="J1113" i="38"/>
  <c r="P1112" i="38"/>
  <c r="H1112" i="38"/>
  <c r="N1111" i="38"/>
  <c r="F1111" i="38"/>
  <c r="L1110" i="38"/>
  <c r="R1109" i="38"/>
  <c r="J1109" i="38"/>
  <c r="P1108" i="38"/>
  <c r="H1108" i="38"/>
  <c r="N1107" i="38"/>
  <c r="F1107" i="38"/>
  <c r="L1106" i="38"/>
  <c r="R1105" i="38"/>
  <c r="J1105" i="38"/>
  <c r="P1104" i="38"/>
  <c r="H1104" i="38"/>
  <c r="N1103" i="38"/>
  <c r="F1103" i="38"/>
  <c r="L1102" i="38"/>
  <c r="R1101" i="38"/>
  <c r="J1101" i="38"/>
  <c r="P1100" i="38"/>
  <c r="H1100" i="38"/>
  <c r="N1099" i="38"/>
  <c r="F1099" i="38"/>
  <c r="L1098" i="38"/>
  <c r="R1097" i="38"/>
  <c r="J1097" i="38"/>
  <c r="P1096" i="38"/>
  <c r="H1096" i="38"/>
  <c r="N1095" i="38"/>
  <c r="F1095" i="38"/>
  <c r="L1094" i="38"/>
  <c r="R1093" i="38"/>
  <c r="J1093" i="38"/>
  <c r="P1092" i="38"/>
  <c r="H1092" i="38"/>
  <c r="N1091" i="38"/>
  <c r="F1091" i="38"/>
  <c r="L1090" i="38"/>
  <c r="R1089" i="38"/>
  <c r="J1089" i="38"/>
  <c r="P1088" i="38"/>
  <c r="H1088" i="38"/>
  <c r="N1087" i="38"/>
  <c r="F1087" i="38"/>
  <c r="L1086" i="38"/>
  <c r="R1085" i="38"/>
  <c r="J1085" i="38"/>
  <c r="P1084" i="38"/>
  <c r="H1084" i="38"/>
  <c r="N1083" i="38"/>
  <c r="F1083" i="38"/>
  <c r="L1082" i="38"/>
  <c r="R1081" i="38"/>
  <c r="J1081" i="38"/>
  <c r="P1080" i="38"/>
  <c r="H1080" i="38"/>
  <c r="N1079" i="38"/>
  <c r="F1079" i="38"/>
  <c r="L1078" i="38"/>
  <c r="R1077" i="38"/>
  <c r="J1077" i="38"/>
  <c r="P1076" i="38"/>
  <c r="H1076" i="38"/>
  <c r="N1075" i="38"/>
  <c r="F1075" i="38"/>
  <c r="L1074" i="38"/>
  <c r="R1073" i="38"/>
  <c r="J1073" i="38"/>
  <c r="P1072" i="38"/>
  <c r="H1072" i="38"/>
  <c r="N1071" i="38"/>
  <c r="F1071" i="38"/>
  <c r="L1070" i="38"/>
  <c r="R1069" i="38"/>
  <c r="J1069" i="38"/>
  <c r="P1068" i="38"/>
  <c r="H1068" i="38"/>
  <c r="N1067" i="38"/>
  <c r="F1067" i="38"/>
  <c r="L1066" i="38"/>
  <c r="R1065" i="38"/>
  <c r="J1065" i="38"/>
  <c r="P1064" i="38"/>
  <c r="H1064" i="38"/>
  <c r="N1063" i="38"/>
  <c r="F1063" i="38"/>
  <c r="L1062" i="38"/>
  <c r="R1061" i="38"/>
  <c r="J1061" i="38"/>
  <c r="P1060" i="38"/>
  <c r="H1060" i="38"/>
  <c r="N1059" i="38"/>
  <c r="F1059" i="38"/>
  <c r="L1058" i="38"/>
  <c r="R1057" i="38"/>
  <c r="J1057" i="38"/>
  <c r="P1056" i="38"/>
  <c r="H1056" i="38"/>
  <c r="N1055" i="38"/>
  <c r="F1055" i="38"/>
  <c r="L1054" i="38"/>
  <c r="R1053" i="38"/>
  <c r="J1053" i="38"/>
  <c r="P1052" i="38"/>
  <c r="H1052" i="38"/>
  <c r="N1051" i="38"/>
  <c r="F1051" i="38"/>
  <c r="L1050" i="38"/>
  <c r="R1049" i="38"/>
  <c r="J1049" i="38"/>
  <c r="P1048" i="38"/>
  <c r="H1048" i="38"/>
  <c r="N1047" i="38"/>
  <c r="F1047" i="38"/>
  <c r="L1046" i="38"/>
  <c r="R1045" i="38"/>
  <c r="J1045" i="38"/>
  <c r="P1044" i="38"/>
  <c r="H1044" i="38"/>
  <c r="N1043" i="38"/>
  <c r="F1043" i="38"/>
  <c r="L1042" i="38"/>
  <c r="R1041" i="38"/>
  <c r="J1041" i="38"/>
  <c r="P1040" i="38"/>
  <c r="H1040" i="38"/>
  <c r="N1039" i="38"/>
  <c r="F1039" i="38"/>
  <c r="L1038" i="38"/>
  <c r="R1037" i="38"/>
  <c r="J1037" i="38"/>
  <c r="P1036" i="38"/>
  <c r="H1036" i="38"/>
  <c r="N1035" i="38"/>
  <c r="F1035" i="38"/>
  <c r="L1034" i="38"/>
  <c r="R1033" i="38"/>
  <c r="J1033" i="38"/>
  <c r="P1032" i="38"/>
  <c r="H1032" i="38"/>
  <c r="N1031" i="38"/>
  <c r="F1031" i="38"/>
  <c r="L1030" i="38"/>
  <c r="R1029" i="38"/>
  <c r="J1029" i="38"/>
  <c r="P1028" i="38"/>
  <c r="H1028" i="38"/>
  <c r="N1027" i="38"/>
  <c r="F1027" i="38"/>
  <c r="L1026" i="38"/>
  <c r="R1025" i="38"/>
  <c r="J1025" i="38"/>
  <c r="P1024" i="38"/>
  <c r="H1024" i="38"/>
  <c r="N1023" i="38"/>
  <c r="F1023" i="38"/>
  <c r="L1022" i="38"/>
  <c r="R1021" i="38"/>
  <c r="J1021" i="38"/>
  <c r="P1020" i="38"/>
  <c r="H1020" i="38"/>
  <c r="N1019" i="38"/>
  <c r="F1019" i="38"/>
  <c r="L1018" i="38"/>
  <c r="R1017" i="38"/>
  <c r="J1017" i="38"/>
  <c r="P1016" i="38"/>
  <c r="H1016" i="38"/>
  <c r="N1015" i="38"/>
  <c r="F1015" i="38"/>
  <c r="L1014" i="38"/>
  <c r="R1013" i="38"/>
  <c r="J1013" i="38"/>
  <c r="P1012" i="38"/>
  <c r="H1012" i="38"/>
  <c r="N1011" i="38"/>
  <c r="F1011" i="38"/>
  <c r="L1010" i="38"/>
  <c r="R1009" i="38"/>
  <c r="J1009" i="38"/>
  <c r="P1008" i="38"/>
  <c r="H1008" i="38"/>
  <c r="N1007" i="38"/>
  <c r="F1007" i="38"/>
  <c r="L1006" i="38"/>
  <c r="R1005" i="38"/>
  <c r="J1005" i="38"/>
  <c r="P1004" i="38"/>
  <c r="H1004" i="38"/>
  <c r="N1003" i="38"/>
  <c r="F1003" i="38"/>
  <c r="L1002" i="38"/>
  <c r="R1001" i="38"/>
  <c r="J1001" i="38"/>
  <c r="P1000" i="38"/>
  <c r="H1000" i="38"/>
  <c r="N999" i="38"/>
  <c r="F999" i="38"/>
  <c r="L998" i="38"/>
  <c r="R997" i="38"/>
  <c r="J997" i="38"/>
  <c r="P996" i="38"/>
  <c r="H996" i="38"/>
  <c r="N995" i="38"/>
  <c r="F995" i="38"/>
  <c r="L994" i="38"/>
  <c r="R993" i="38"/>
  <c r="J993" i="38"/>
  <c r="P992" i="38"/>
  <c r="H992" i="38"/>
  <c r="N991" i="38"/>
  <c r="F991" i="38"/>
  <c r="L990" i="38"/>
  <c r="R989" i="38"/>
  <c r="J989" i="38"/>
  <c r="P988" i="38"/>
  <c r="H988" i="38"/>
  <c r="N987" i="38"/>
  <c r="F987" i="38"/>
  <c r="L986" i="38"/>
  <c r="R985" i="38"/>
  <c r="J985" i="38"/>
  <c r="P984" i="38"/>
  <c r="H984" i="38"/>
  <c r="N983" i="38"/>
  <c r="F983" i="38"/>
  <c r="L982" i="38"/>
  <c r="R981" i="38"/>
  <c r="J981" i="38"/>
  <c r="P980" i="38"/>
  <c r="H980" i="38"/>
  <c r="N979" i="38"/>
  <c r="F979" i="38"/>
  <c r="L978" i="38"/>
  <c r="R977" i="38"/>
  <c r="J977" i="38"/>
  <c r="P976" i="38"/>
  <c r="H976" i="38"/>
  <c r="N975" i="38"/>
  <c r="F975" i="38"/>
  <c r="L974" i="38"/>
  <c r="R973" i="38"/>
  <c r="J973" i="38"/>
  <c r="P972" i="38"/>
  <c r="H972" i="38"/>
  <c r="N971" i="38"/>
  <c r="F971" i="38"/>
  <c r="L970" i="38"/>
  <c r="R969" i="38"/>
  <c r="J969" i="38"/>
  <c r="P968" i="38"/>
  <c r="K968" i="38"/>
  <c r="G968" i="38"/>
  <c r="Q967" i="38"/>
  <c r="M967" i="38"/>
  <c r="I967" i="38"/>
  <c r="S966" i="38"/>
  <c r="O966" i="38"/>
  <c r="K966" i="38"/>
  <c r="G966" i="38"/>
  <c r="Q965" i="38"/>
  <c r="M965" i="38"/>
  <c r="I965" i="38"/>
  <c r="S964" i="38"/>
  <c r="O964" i="38"/>
  <c r="K964" i="38"/>
  <c r="G964" i="38"/>
  <c r="Q963" i="38"/>
  <c r="M963" i="38"/>
  <c r="I963" i="38"/>
  <c r="S962" i="38"/>
  <c r="O962" i="38"/>
  <c r="K962" i="38"/>
  <c r="G962" i="38"/>
  <c r="Q961" i="38"/>
  <c r="M961" i="38"/>
  <c r="I961" i="38"/>
  <c r="S960" i="38"/>
  <c r="O960" i="38"/>
  <c r="K960" i="38"/>
  <c r="G960" i="38"/>
  <c r="Q959" i="38"/>
  <c r="M959" i="38"/>
  <c r="I959" i="38"/>
  <c r="S958" i="38"/>
  <c r="O958" i="38"/>
  <c r="K958" i="38"/>
  <c r="G958" i="38"/>
  <c r="Q957" i="38"/>
  <c r="M957" i="38"/>
  <c r="I957" i="38"/>
  <c r="S956" i="38"/>
  <c r="O956" i="38"/>
  <c r="K956" i="38"/>
  <c r="G956" i="38"/>
  <c r="Q955" i="38"/>
  <c r="M955" i="38"/>
  <c r="I955" i="38"/>
  <c r="S954" i="38"/>
  <c r="O954" i="38"/>
  <c r="K954" i="38"/>
  <c r="G954" i="38"/>
  <c r="Q953" i="38"/>
  <c r="M953" i="38"/>
  <c r="I953" i="38"/>
  <c r="S952" i="38"/>
  <c r="O952" i="38"/>
  <c r="K952" i="38"/>
  <c r="G952" i="38"/>
  <c r="Q951" i="38"/>
  <c r="M951" i="38"/>
  <c r="I951" i="38"/>
  <c r="S950" i="38"/>
  <c r="O950" i="38"/>
  <c r="K950" i="38"/>
  <c r="G950" i="38"/>
  <c r="Q949" i="38"/>
  <c r="M949" i="38"/>
  <c r="I949" i="38"/>
  <c r="S948" i="38"/>
  <c r="O948" i="38"/>
  <c r="K948" i="38"/>
  <c r="G948" i="38"/>
  <c r="Q947" i="38"/>
  <c r="M947" i="38"/>
  <c r="I947" i="38"/>
  <c r="S946" i="38"/>
  <c r="O946" i="38"/>
  <c r="K946" i="38"/>
  <c r="G946" i="38"/>
  <c r="Q945" i="38"/>
  <c r="M945" i="38"/>
  <c r="I945" i="38"/>
  <c r="S944" i="38"/>
  <c r="O944" i="38"/>
  <c r="K944" i="38"/>
  <c r="G944" i="38"/>
  <c r="Q943" i="38"/>
  <c r="M943" i="38"/>
  <c r="I943" i="38"/>
  <c r="S942" i="38"/>
  <c r="O942" i="38"/>
  <c r="K942" i="38"/>
  <c r="G942" i="38"/>
  <c r="Q941" i="38"/>
  <c r="M941" i="38"/>
  <c r="I941" i="38"/>
  <c r="S940" i="38"/>
  <c r="O940" i="38"/>
  <c r="K940" i="38"/>
  <c r="G940" i="38"/>
  <c r="Q939" i="38"/>
  <c r="M939" i="38"/>
  <c r="I939" i="38"/>
  <c r="S938" i="38"/>
  <c r="O938" i="38"/>
  <c r="K938" i="38"/>
  <c r="G938" i="38"/>
  <c r="Q937" i="38"/>
  <c r="M937" i="38"/>
  <c r="I937" i="38"/>
  <c r="S936" i="38"/>
  <c r="O936" i="38"/>
  <c r="K936" i="38"/>
  <c r="G936" i="38"/>
  <c r="Q935" i="38"/>
  <c r="M935" i="38"/>
  <c r="I935" i="38"/>
  <c r="S934" i="38"/>
  <c r="O934" i="38"/>
  <c r="K934" i="38"/>
  <c r="G934" i="38"/>
  <c r="Q933" i="38"/>
  <c r="M933" i="38"/>
  <c r="I933" i="38"/>
  <c r="S932" i="38"/>
  <c r="O932" i="38"/>
  <c r="K932" i="38"/>
  <c r="G932" i="38"/>
  <c r="Q931" i="38"/>
  <c r="M931" i="38"/>
  <c r="I931" i="38"/>
  <c r="S930" i="38"/>
  <c r="O930" i="38"/>
  <c r="K930" i="38"/>
  <c r="G930" i="38"/>
  <c r="Q929" i="38"/>
  <c r="M929" i="38"/>
  <c r="I929" i="38"/>
  <c r="S928" i="38"/>
  <c r="O928" i="38"/>
  <c r="K928" i="38"/>
  <c r="G928" i="38"/>
  <c r="Q927" i="38"/>
  <c r="M927" i="38"/>
  <c r="I927" i="38"/>
  <c r="S926" i="38"/>
  <c r="O926" i="38"/>
  <c r="K926" i="38"/>
  <c r="G926" i="38"/>
  <c r="Q925" i="38"/>
  <c r="M925" i="38"/>
  <c r="I925" i="38"/>
  <c r="S924" i="38"/>
  <c r="O924" i="38"/>
  <c r="K924" i="38"/>
  <c r="G924" i="38"/>
  <c r="Q923" i="38"/>
  <c r="M923" i="38"/>
  <c r="I923" i="38"/>
  <c r="S922" i="38"/>
  <c r="O922" i="38"/>
  <c r="K922" i="38"/>
  <c r="G922" i="38"/>
  <c r="Q921" i="38"/>
  <c r="M921" i="38"/>
  <c r="I921" i="38"/>
  <c r="S920" i="38"/>
  <c r="O920" i="38"/>
  <c r="K920" i="38"/>
  <c r="G920" i="38"/>
  <c r="Q919" i="38"/>
  <c r="M919" i="38"/>
  <c r="I919" i="38"/>
  <c r="S918" i="38"/>
  <c r="O918" i="38"/>
  <c r="K918" i="38"/>
  <c r="G918" i="38"/>
  <c r="Q917" i="38"/>
  <c r="M917" i="38"/>
  <c r="I917" i="38"/>
  <c r="S916" i="38"/>
  <c r="O916" i="38"/>
  <c r="K916" i="38"/>
  <c r="G916" i="38"/>
  <c r="Q915" i="38"/>
  <c r="M915" i="38"/>
  <c r="I915" i="38"/>
  <c r="S914" i="38"/>
  <c r="O914" i="38"/>
  <c r="K914" i="38"/>
  <c r="G914" i="38"/>
  <c r="Q913" i="38"/>
  <c r="M913" i="38"/>
  <c r="I913" i="38"/>
  <c r="S912" i="38"/>
  <c r="O912" i="38"/>
  <c r="K912" i="38"/>
  <c r="G912" i="38"/>
  <c r="Q911" i="38"/>
  <c r="M911" i="38"/>
  <c r="I911" i="38"/>
  <c r="S910" i="38"/>
  <c r="O910" i="38"/>
  <c r="K910" i="38"/>
  <c r="G910" i="38"/>
  <c r="Q909" i="38"/>
  <c r="M909" i="38"/>
  <c r="I909" i="38"/>
  <c r="S908" i="38"/>
  <c r="O908" i="38"/>
  <c r="K908" i="38"/>
  <c r="G908" i="38"/>
  <c r="Q904" i="38"/>
  <c r="M904" i="38"/>
  <c r="I904" i="38"/>
  <c r="S903" i="38"/>
  <c r="O903" i="38"/>
  <c r="Q899" i="38"/>
  <c r="M899" i="38"/>
  <c r="I899" i="38"/>
  <c r="S898" i="38"/>
  <c r="O898" i="38"/>
  <c r="K898" i="38"/>
  <c r="G898" i="38"/>
  <c r="Q897" i="38"/>
  <c r="M897" i="38"/>
  <c r="I897" i="38"/>
  <c r="S896" i="38"/>
  <c r="O896" i="38"/>
  <c r="K896" i="38"/>
  <c r="G896" i="38"/>
  <c r="Q895" i="38"/>
  <c r="M895" i="38"/>
  <c r="I895" i="38"/>
  <c r="S894" i="38"/>
  <c r="O894" i="38"/>
  <c r="Q893" i="38"/>
  <c r="S892" i="38"/>
  <c r="O892" i="38"/>
  <c r="Q891" i="38"/>
  <c r="S890" i="38"/>
  <c r="O890" i="38"/>
  <c r="Q889" i="38"/>
  <c r="S888" i="38"/>
  <c r="O888" i="38"/>
  <c r="K888" i="38"/>
  <c r="G888" i="38"/>
  <c r="Q887" i="38"/>
  <c r="M887" i="38"/>
  <c r="I887" i="38"/>
  <c r="S886" i="38"/>
  <c r="O886" i="38"/>
  <c r="K886" i="38"/>
  <c r="G886" i="38"/>
  <c r="Q885" i="38"/>
  <c r="M885" i="38"/>
  <c r="I885" i="38"/>
  <c r="S884" i="38"/>
  <c r="O884" i="38"/>
  <c r="K884" i="38"/>
  <c r="G884" i="38"/>
  <c r="Q883" i="38"/>
  <c r="M883" i="38"/>
  <c r="I883" i="38"/>
  <c r="S882" i="38"/>
  <c r="O882" i="38"/>
  <c r="K882" i="38"/>
  <c r="G882" i="38"/>
  <c r="Q881" i="38"/>
  <c r="M881" i="38"/>
  <c r="I881" i="38"/>
  <c r="S880" i="38"/>
  <c r="O880" i="38"/>
  <c r="K880" i="38"/>
  <c r="G880" i="38"/>
  <c r="Q879" i="38"/>
  <c r="M879" i="38"/>
  <c r="I879" i="38"/>
  <c r="S878" i="38"/>
  <c r="O878" i="38"/>
  <c r="K878" i="38"/>
  <c r="G878" i="38"/>
  <c r="Q877" i="38"/>
  <c r="M877" i="38"/>
  <c r="I877" i="38"/>
  <c r="S876" i="38"/>
  <c r="O876" i="38"/>
  <c r="K876" i="38"/>
  <c r="G876" i="38"/>
  <c r="Q875" i="38"/>
  <c r="M875" i="38"/>
  <c r="I875" i="38"/>
  <c r="S874" i="38"/>
  <c r="O874" i="38"/>
  <c r="K874" i="38"/>
  <c r="G874" i="38"/>
  <c r="Q873" i="38"/>
  <c r="M873" i="38"/>
  <c r="I873" i="38"/>
  <c r="S872" i="38"/>
  <c r="O872" i="38"/>
  <c r="K872" i="38"/>
  <c r="G872" i="38"/>
  <c r="Q871" i="38"/>
  <c r="M871" i="38"/>
  <c r="I871" i="38"/>
  <c r="S870" i="38"/>
  <c r="O870" i="38"/>
  <c r="K870" i="38"/>
  <c r="G870" i="38"/>
  <c r="Q869" i="38"/>
  <c r="M869" i="38"/>
  <c r="I869" i="38"/>
  <c r="S868" i="38"/>
  <c r="O868" i="38"/>
  <c r="K868" i="38"/>
  <c r="G868" i="38"/>
  <c r="Q867" i="38"/>
  <c r="M867" i="38"/>
  <c r="I867" i="38"/>
  <c r="S866" i="38"/>
  <c r="O866" i="38"/>
  <c r="K866" i="38"/>
  <c r="G866" i="38"/>
  <c r="Q865" i="38"/>
  <c r="M865" i="38"/>
  <c r="I865" i="38"/>
  <c r="S864" i="38"/>
  <c r="O864" i="38"/>
  <c r="K864" i="38"/>
  <c r="G864" i="38"/>
  <c r="Q863" i="38"/>
  <c r="M863" i="38"/>
  <c r="I863" i="38"/>
  <c r="S862" i="38"/>
  <c r="O862" i="38"/>
  <c r="K862" i="38"/>
  <c r="G862" i="38"/>
  <c r="Q861" i="38"/>
  <c r="M861" i="38"/>
  <c r="I861" i="38"/>
  <c r="S860" i="38"/>
  <c r="O860" i="38"/>
  <c r="K860" i="38"/>
  <c r="G860" i="38"/>
  <c r="Q859" i="38"/>
  <c r="M859" i="38"/>
  <c r="I859" i="38"/>
  <c r="S858" i="38"/>
  <c r="O858" i="38"/>
  <c r="K858" i="38"/>
  <c r="G858" i="38"/>
  <c r="Q857" i="38"/>
  <c r="M857" i="38"/>
  <c r="I857" i="38"/>
  <c r="S856" i="38"/>
  <c r="O856" i="38"/>
  <c r="K856" i="38"/>
  <c r="G856" i="38"/>
  <c r="Q855" i="38"/>
  <c r="M855" i="38"/>
  <c r="I855" i="38"/>
  <c r="S854" i="38"/>
  <c r="O854" i="38"/>
  <c r="K854" i="38"/>
  <c r="G854" i="38"/>
  <c r="Q853" i="38"/>
  <c r="M853" i="38"/>
  <c r="I853" i="38"/>
  <c r="S852" i="38"/>
  <c r="O852" i="38"/>
  <c r="K852" i="38"/>
  <c r="G852" i="38"/>
  <c r="Q851" i="38"/>
  <c r="M851" i="38"/>
  <c r="I851" i="38"/>
  <c r="S850" i="38"/>
  <c r="O850" i="38"/>
  <c r="K850" i="38"/>
  <c r="G850" i="38"/>
  <c r="Q849" i="38"/>
  <c r="M849" i="38"/>
  <c r="I849" i="38"/>
  <c r="S848" i="38"/>
  <c r="O848" i="38"/>
  <c r="K848" i="38"/>
  <c r="G848" i="38"/>
  <c r="Q847" i="38"/>
  <c r="M847" i="38"/>
  <c r="I847" i="38"/>
  <c r="S846" i="38"/>
  <c r="O846" i="38"/>
  <c r="K846" i="38"/>
  <c r="G846" i="38"/>
  <c r="Q845" i="38"/>
  <c r="M845" i="38"/>
  <c r="I845" i="38"/>
  <c r="S844" i="38"/>
  <c r="O844" i="38"/>
  <c r="K844" i="38"/>
  <c r="G844" i="38"/>
  <c r="Q843" i="38"/>
  <c r="M843" i="38"/>
  <c r="I843" i="38"/>
  <c r="S842" i="38"/>
  <c r="O842" i="38"/>
  <c r="K842" i="38"/>
  <c r="G842" i="38"/>
  <c r="Q841" i="38"/>
  <c r="M841" i="38"/>
  <c r="I841" i="38"/>
  <c r="S840" i="38"/>
  <c r="O840" i="38"/>
  <c r="K840" i="38"/>
  <c r="G840" i="38"/>
  <c r="Q839" i="38"/>
  <c r="M839" i="38"/>
  <c r="I839" i="38"/>
  <c r="S838" i="38"/>
  <c r="O838" i="38"/>
  <c r="K838" i="38"/>
  <c r="G838" i="38"/>
  <c r="Q837" i="38"/>
  <c r="M837" i="38"/>
  <c r="I837" i="38"/>
  <c r="S836" i="38"/>
  <c r="O836" i="38"/>
  <c r="K836" i="38"/>
  <c r="G836" i="38"/>
  <c r="Q835" i="38"/>
  <c r="M835" i="38"/>
  <c r="I835" i="38"/>
  <c r="S834" i="38"/>
  <c r="O834" i="38"/>
  <c r="K834" i="38"/>
  <c r="G834" i="38"/>
  <c r="Q833" i="38"/>
  <c r="M833" i="38"/>
  <c r="I833" i="38"/>
  <c r="S832" i="38"/>
  <c r="O832" i="38"/>
  <c r="K832" i="38"/>
  <c r="G832" i="38"/>
  <c r="Q831" i="38"/>
  <c r="M831" i="38"/>
  <c r="I831" i="38"/>
  <c r="S830" i="38"/>
  <c r="O830" i="38"/>
  <c r="K830" i="38"/>
  <c r="G830" i="38"/>
  <c r="Q829" i="38"/>
  <c r="M829" i="38"/>
  <c r="I829" i="38"/>
  <c r="S828" i="38"/>
  <c r="O828" i="38"/>
  <c r="K828" i="38"/>
  <c r="G828" i="38"/>
  <c r="Q827" i="38"/>
  <c r="M827" i="38"/>
  <c r="I827" i="38"/>
  <c r="S826" i="38"/>
  <c r="O826" i="38"/>
  <c r="K826" i="38"/>
  <c r="G826" i="38"/>
  <c r="Q825" i="38"/>
  <c r="M825" i="38"/>
  <c r="I825" i="38"/>
  <c r="S824" i="38"/>
  <c r="O824" i="38"/>
  <c r="K824" i="38"/>
  <c r="G824" i="38"/>
  <c r="Q823" i="38"/>
  <c r="M823" i="38"/>
  <c r="I823" i="38"/>
  <c r="S822" i="38"/>
  <c r="O822" i="38"/>
  <c r="K822" i="38"/>
  <c r="G822" i="38"/>
  <c r="Q821" i="38"/>
  <c r="M821" i="38"/>
  <c r="I821" i="38"/>
  <c r="S820" i="38"/>
  <c r="O820" i="38"/>
  <c r="K820" i="38"/>
  <c r="G820" i="38"/>
  <c r="Q819" i="38"/>
  <c r="M819" i="38"/>
  <c r="I819" i="38"/>
  <c r="S818" i="38"/>
  <c r="O818" i="38"/>
  <c r="K818" i="38"/>
  <c r="G818" i="38"/>
  <c r="Q817" i="38"/>
  <c r="M817" i="38"/>
  <c r="I817" i="38"/>
  <c r="S816" i="38"/>
  <c r="O816" i="38"/>
  <c r="K816" i="38"/>
  <c r="G816" i="38"/>
  <c r="Q815" i="38"/>
  <c r="M815" i="38"/>
  <c r="I815" i="38"/>
  <c r="S814" i="38"/>
  <c r="O814" i="38"/>
  <c r="K814" i="38"/>
  <c r="G814" i="38"/>
  <c r="Q813" i="38"/>
  <c r="M813" i="38"/>
  <c r="I813" i="38"/>
  <c r="S812" i="38"/>
  <c r="O812" i="38"/>
  <c r="K812" i="38"/>
  <c r="G812" i="38"/>
  <c r="Q811" i="38"/>
  <c r="M811" i="38"/>
  <c r="I811" i="38"/>
  <c r="S810" i="38"/>
  <c r="O810" i="38"/>
  <c r="K810" i="38"/>
  <c r="G810" i="38"/>
  <c r="Q809" i="38"/>
  <c r="M809" i="38"/>
  <c r="I809" i="38"/>
  <c r="S808" i="38"/>
  <c r="O808" i="38"/>
  <c r="K808" i="38"/>
  <c r="G808" i="38"/>
  <c r="Q807" i="38"/>
  <c r="M807" i="38"/>
  <c r="I807" i="38"/>
  <c r="S806" i="38"/>
  <c r="O806" i="38"/>
  <c r="K806" i="38"/>
  <c r="G806" i="38"/>
  <c r="Q805" i="38"/>
  <c r="M805" i="38"/>
  <c r="I805" i="38"/>
  <c r="S804" i="38"/>
  <c r="O804" i="38"/>
  <c r="K804" i="38"/>
  <c r="G804" i="38"/>
  <c r="Q803" i="38"/>
  <c r="M803" i="38"/>
  <c r="I803" i="38"/>
  <c r="S802" i="38"/>
  <c r="O802" i="38"/>
  <c r="K802" i="38"/>
  <c r="G802" i="38"/>
  <c r="Q801" i="38"/>
  <c r="M801" i="38"/>
  <c r="I801" i="38"/>
  <c r="S800" i="38"/>
  <c r="O800" i="38"/>
  <c r="K800" i="38"/>
  <c r="G800" i="38"/>
  <c r="Q799" i="38"/>
  <c r="M799" i="38"/>
  <c r="I799" i="38"/>
  <c r="S798" i="38"/>
  <c r="O798" i="38"/>
  <c r="K798" i="38"/>
  <c r="G798" i="38"/>
  <c r="Q797" i="38"/>
  <c r="M797" i="38"/>
  <c r="I797" i="38"/>
  <c r="S796" i="38"/>
  <c r="O796" i="38"/>
  <c r="K796" i="38"/>
  <c r="G796" i="38"/>
  <c r="Q795" i="38"/>
  <c r="M795" i="38"/>
  <c r="I795" i="38"/>
  <c r="S794" i="38"/>
  <c r="O794" i="38"/>
  <c r="K794" i="38"/>
  <c r="G794" i="38"/>
  <c r="Q793" i="38"/>
  <c r="M793" i="38"/>
  <c r="I793" i="38"/>
  <c r="S792" i="38"/>
  <c r="O792" i="38"/>
  <c r="K792" i="38"/>
  <c r="G792" i="38"/>
  <c r="Q791" i="38"/>
  <c r="M791" i="38"/>
  <c r="I791" i="38"/>
  <c r="S790" i="38"/>
  <c r="O790" i="38"/>
  <c r="K790" i="38"/>
  <c r="G790" i="38"/>
  <c r="Q789" i="38"/>
  <c r="M789" i="38"/>
  <c r="I789" i="38"/>
  <c r="S788" i="38"/>
  <c r="O788" i="38"/>
  <c r="K788" i="38"/>
  <c r="G788" i="38"/>
  <c r="Q787" i="38"/>
  <c r="M787" i="38"/>
  <c r="I787" i="38"/>
  <c r="S786" i="38"/>
  <c r="O786" i="38"/>
  <c r="K786" i="38"/>
  <c r="G786" i="38"/>
  <c r="Q785" i="38"/>
  <c r="M785" i="38"/>
  <c r="I785" i="38"/>
  <c r="S784" i="38"/>
  <c r="O784" i="38"/>
  <c r="K784" i="38"/>
  <c r="G784" i="38"/>
  <c r="Q783" i="38"/>
  <c r="M783" i="38"/>
  <c r="I783" i="38"/>
  <c r="S782" i="38"/>
  <c r="O782" i="38"/>
  <c r="K782" i="38"/>
  <c r="G782" i="38"/>
  <c r="Q781" i="38"/>
  <c r="M781" i="38"/>
  <c r="I781" i="38"/>
  <c r="S780" i="38"/>
  <c r="O780" i="38"/>
  <c r="K780" i="38"/>
  <c r="G780" i="38"/>
  <c r="Q779" i="38"/>
  <c r="M779" i="38"/>
  <c r="I779" i="38"/>
  <c r="S778" i="38"/>
  <c r="O778" i="38"/>
  <c r="K778" i="38"/>
  <c r="G778" i="38"/>
  <c r="Q777" i="38"/>
  <c r="M777" i="38"/>
  <c r="I777" i="38"/>
  <c r="S776" i="38"/>
  <c r="O776" i="38"/>
  <c r="K776" i="38"/>
  <c r="G776" i="38"/>
  <c r="Q775" i="38"/>
  <c r="M775" i="38"/>
  <c r="I775" i="38"/>
  <c r="S774" i="38"/>
  <c r="O774" i="38"/>
  <c r="K774" i="38"/>
  <c r="G774" i="38"/>
  <c r="Q773" i="38"/>
  <c r="M773" i="38"/>
  <c r="I773" i="38"/>
  <c r="S772" i="38"/>
  <c r="O772" i="38"/>
  <c r="K772" i="38"/>
  <c r="G772" i="38"/>
  <c r="Q771" i="38"/>
  <c r="M771" i="38"/>
  <c r="I771" i="38"/>
  <c r="S770" i="38"/>
  <c r="O770" i="38"/>
  <c r="K770" i="38"/>
  <c r="G770" i="38"/>
  <c r="Q769" i="38"/>
  <c r="M769" i="38"/>
  <c r="I769" i="38"/>
  <c r="S768" i="38"/>
  <c r="O768" i="38"/>
  <c r="K768" i="38"/>
  <c r="G768" i="38"/>
  <c r="Q767" i="38"/>
  <c r="M767" i="38"/>
  <c r="I767" i="38"/>
  <c r="S766" i="38"/>
  <c r="O766" i="38"/>
  <c r="K766" i="38"/>
  <c r="G766" i="38"/>
  <c r="Q765" i="38"/>
  <c r="M765" i="38"/>
  <c r="I765" i="38"/>
  <c r="S764" i="38"/>
  <c r="O764" i="38"/>
  <c r="K764" i="38"/>
  <c r="G764" i="38"/>
  <c r="Q763" i="38"/>
  <c r="M763" i="38"/>
  <c r="I763" i="38"/>
  <c r="S762" i="38"/>
  <c r="O762" i="38"/>
  <c r="K762" i="38"/>
  <c r="G762" i="38"/>
  <c r="Q761" i="38"/>
  <c r="M761" i="38"/>
  <c r="I761" i="38"/>
  <c r="S760" i="38"/>
  <c r="O760" i="38"/>
  <c r="K760" i="38"/>
  <c r="G760" i="38"/>
  <c r="Q759" i="38"/>
  <c r="M759" i="38"/>
  <c r="I759" i="38"/>
  <c r="S758" i="38"/>
  <c r="O758" i="38"/>
  <c r="K758" i="38"/>
  <c r="G758" i="38"/>
  <c r="Q757" i="38"/>
  <c r="M757" i="38"/>
  <c r="I757" i="38"/>
  <c r="S756" i="38"/>
  <c r="O756" i="38"/>
  <c r="K756" i="38"/>
  <c r="G756" i="38"/>
  <c r="Q755" i="38"/>
  <c r="M755" i="38"/>
  <c r="I755" i="38"/>
  <c r="S754" i="38"/>
  <c r="O754" i="38"/>
  <c r="K754" i="38"/>
  <c r="G754" i="38"/>
  <c r="Q753" i="38"/>
  <c r="M753" i="38"/>
  <c r="I753" i="38"/>
  <c r="S752" i="38"/>
  <c r="O752" i="38"/>
  <c r="K752" i="38"/>
  <c r="G752" i="38"/>
  <c r="Q751" i="38"/>
  <c r="M751" i="38"/>
  <c r="I751" i="38"/>
  <c r="S750" i="38"/>
  <c r="O750" i="38"/>
  <c r="K750" i="38"/>
  <c r="G750" i="38"/>
  <c r="Q749" i="38"/>
  <c r="M749" i="38"/>
  <c r="I749" i="38"/>
  <c r="S748" i="38"/>
  <c r="O748" i="38"/>
  <c r="K748" i="38"/>
  <c r="G748" i="38"/>
  <c r="Q747" i="38"/>
  <c r="M747" i="38"/>
  <c r="I747" i="38"/>
  <c r="S746" i="38"/>
  <c r="O746" i="38"/>
  <c r="K746" i="38"/>
  <c r="G746" i="38"/>
  <c r="Q745" i="38"/>
  <c r="M745" i="38"/>
  <c r="I745" i="38"/>
  <c r="S744" i="38"/>
  <c r="O744" i="38"/>
  <c r="K744" i="38"/>
  <c r="G744" i="38"/>
  <c r="Q743" i="38"/>
  <c r="M743" i="38"/>
  <c r="I743" i="38"/>
  <c r="S742" i="38"/>
  <c r="O742" i="38"/>
  <c r="K742" i="38"/>
  <c r="G742" i="38"/>
  <c r="Q741" i="38"/>
  <c r="M741" i="38"/>
  <c r="I741" i="38"/>
  <c r="S740" i="38"/>
  <c r="O740" i="38"/>
  <c r="K740" i="38"/>
  <c r="G740" i="38"/>
  <c r="Q739" i="38"/>
  <c r="M739" i="38"/>
  <c r="I739" i="38"/>
  <c r="S738" i="38"/>
  <c r="O738" i="38"/>
  <c r="K738" i="38"/>
  <c r="G738" i="38"/>
  <c r="Q737" i="38"/>
  <c r="M737" i="38"/>
  <c r="I737" i="38"/>
  <c r="S736" i="38"/>
  <c r="O736" i="38"/>
  <c r="K736" i="38"/>
  <c r="G736" i="38"/>
  <c r="Q735" i="38"/>
  <c r="M735" i="38"/>
  <c r="I735" i="38"/>
  <c r="S734" i="38"/>
  <c r="O734" i="38"/>
  <c r="K734" i="38"/>
  <c r="G734" i="38"/>
  <c r="Q733" i="38"/>
  <c r="M733" i="38"/>
  <c r="I733" i="38"/>
  <c r="S732" i="38"/>
  <c r="O732" i="38"/>
  <c r="K732" i="38"/>
  <c r="G732" i="38"/>
  <c r="Q731" i="38"/>
  <c r="M731" i="38"/>
  <c r="I731" i="38"/>
  <c r="S730" i="38"/>
  <c r="O730" i="38"/>
  <c r="K730" i="38"/>
  <c r="G730" i="38"/>
  <c r="Q729" i="38"/>
  <c r="M729" i="38"/>
  <c r="I729" i="38"/>
  <c r="S728" i="38"/>
  <c r="O728" i="38"/>
  <c r="K728" i="38"/>
  <c r="G728" i="38"/>
  <c r="Q727" i="38"/>
  <c r="M727" i="38"/>
  <c r="I727" i="38"/>
  <c r="S726" i="38"/>
  <c r="O726" i="38"/>
  <c r="K726" i="38"/>
  <c r="G726" i="38"/>
  <c r="Q725" i="38"/>
  <c r="M725" i="38"/>
  <c r="I725" i="38"/>
  <c r="S724" i="38"/>
  <c r="O724" i="38"/>
  <c r="K724" i="38"/>
  <c r="G724" i="38"/>
  <c r="Q723" i="38"/>
  <c r="M723" i="38"/>
  <c r="I723" i="38"/>
  <c r="S722" i="38"/>
  <c r="O722" i="38"/>
  <c r="K722" i="38"/>
  <c r="G722" i="38"/>
  <c r="Q721" i="38"/>
  <c r="M721" i="38"/>
  <c r="I721" i="38"/>
  <c r="S720" i="38"/>
  <c r="O720" i="38"/>
  <c r="K720" i="38"/>
  <c r="G720" i="38"/>
  <c r="Q719" i="38"/>
  <c r="M719" i="38"/>
  <c r="I719" i="38"/>
  <c r="S718" i="38"/>
  <c r="O718" i="38"/>
  <c r="K718" i="38"/>
  <c r="G718" i="38"/>
  <c r="Q717" i="38"/>
  <c r="M717" i="38"/>
  <c r="I717" i="38"/>
  <c r="S716" i="38"/>
  <c r="O716" i="38"/>
  <c r="K716" i="38"/>
  <c r="G716" i="38"/>
  <c r="Q715" i="38"/>
  <c r="M715" i="38"/>
  <c r="I715" i="38"/>
  <c r="S714" i="38"/>
  <c r="O714" i="38"/>
  <c r="K714" i="38"/>
  <c r="G714" i="38"/>
  <c r="Q713" i="38"/>
  <c r="M713" i="38"/>
  <c r="I713" i="38"/>
  <c r="S712" i="38"/>
  <c r="O712" i="38"/>
  <c r="K712" i="38"/>
  <c r="G712" i="38"/>
  <c r="Q711" i="38"/>
  <c r="M711" i="38"/>
  <c r="I711" i="38"/>
  <c r="S710" i="38"/>
  <c r="O710" i="38"/>
  <c r="K710" i="38"/>
  <c r="G710" i="38"/>
  <c r="Q709" i="38"/>
  <c r="M709" i="38"/>
  <c r="I709" i="38"/>
  <c r="S708" i="38"/>
  <c r="O708" i="38"/>
  <c r="K708" i="38"/>
  <c r="G708" i="38"/>
  <c r="Q707" i="38"/>
  <c r="M707" i="38"/>
  <c r="I707" i="38"/>
  <c r="S706" i="38"/>
  <c r="O706" i="38"/>
  <c r="K706" i="38"/>
  <c r="G706" i="38"/>
  <c r="Q705" i="38"/>
  <c r="M705" i="38"/>
  <c r="I705" i="38"/>
  <c r="S704" i="38"/>
  <c r="O704" i="38"/>
  <c r="K704" i="38"/>
  <c r="G704" i="38"/>
  <c r="Q703" i="38"/>
  <c r="M703" i="38"/>
  <c r="I703" i="38"/>
  <c r="S702" i="38"/>
  <c r="O702" i="38"/>
  <c r="K702" i="38"/>
  <c r="G702" i="38"/>
  <c r="Q701" i="38"/>
  <c r="M701" i="38"/>
  <c r="I701" i="38"/>
  <c r="S700" i="38"/>
  <c r="O700" i="38"/>
  <c r="K700" i="38"/>
  <c r="G700" i="38"/>
  <c r="Q699" i="38"/>
  <c r="M699" i="38"/>
  <c r="I699" i="38"/>
  <c r="S698" i="38"/>
  <c r="O698" i="38"/>
  <c r="K698" i="38"/>
  <c r="G698" i="38"/>
  <c r="Q697" i="38"/>
  <c r="M697" i="38"/>
  <c r="I697" i="38"/>
  <c r="S696" i="38"/>
  <c r="O696" i="38"/>
  <c r="K696" i="38"/>
  <c r="G696" i="38"/>
  <c r="Q695" i="38"/>
  <c r="M695" i="38"/>
  <c r="I695" i="38"/>
  <c r="S694" i="38"/>
  <c r="O694" i="38"/>
  <c r="K694" i="38"/>
  <c r="G694" i="38"/>
  <c r="Q693" i="38"/>
  <c r="M693" i="38"/>
  <c r="I693" i="38"/>
  <c r="S692" i="38"/>
  <c r="O692" i="38"/>
  <c r="K692" i="38"/>
  <c r="G692" i="38"/>
  <c r="Q691" i="38"/>
  <c r="M691" i="38"/>
  <c r="I691" i="38"/>
  <c r="S690" i="38"/>
  <c r="O690" i="38"/>
  <c r="K690" i="38"/>
  <c r="G690" i="38"/>
  <c r="Q689" i="38"/>
  <c r="M689" i="38"/>
  <c r="I689" i="38"/>
  <c r="S688" i="38"/>
  <c r="O688" i="38"/>
  <c r="K688" i="38"/>
  <c r="G688" i="38"/>
  <c r="Q687" i="38"/>
  <c r="M687" i="38"/>
  <c r="I687" i="38"/>
  <c r="S686" i="38"/>
  <c r="O686" i="38"/>
  <c r="K686" i="38"/>
  <c r="G686" i="38"/>
  <c r="Q685" i="38"/>
  <c r="M685" i="38"/>
  <c r="I685" i="38"/>
  <c r="S684" i="38"/>
  <c r="O684" i="38"/>
  <c r="K684" i="38"/>
  <c r="G684" i="38"/>
  <c r="Q683" i="38"/>
  <c r="M683" i="38"/>
  <c r="I683" i="38"/>
  <c r="S682" i="38"/>
  <c r="O682" i="38"/>
  <c r="K682" i="38"/>
  <c r="G682" i="38"/>
  <c r="Q681" i="38"/>
  <c r="M681" i="38"/>
  <c r="I681" i="38"/>
  <c r="S680" i="38"/>
  <c r="O680" i="38"/>
  <c r="K680" i="38"/>
  <c r="G680" i="38"/>
  <c r="Q679" i="38"/>
  <c r="M679" i="38"/>
  <c r="I679" i="38"/>
  <c r="S678" i="38"/>
  <c r="O678" i="38"/>
  <c r="K678" i="38"/>
  <c r="G678" i="38"/>
  <c r="Q677" i="38"/>
  <c r="M677" i="38"/>
  <c r="I677" i="38"/>
  <c r="S676" i="38"/>
  <c r="O676" i="38"/>
  <c r="K676" i="38"/>
  <c r="G676" i="38"/>
  <c r="Q675" i="38"/>
  <c r="M675" i="38"/>
  <c r="I675" i="38"/>
  <c r="S674" i="38"/>
  <c r="O674" i="38"/>
  <c r="K674" i="38"/>
  <c r="G674" i="38"/>
  <c r="Q673" i="38"/>
  <c r="M673" i="38"/>
  <c r="I673" i="38"/>
  <c r="S672" i="38"/>
  <c r="O672" i="38"/>
  <c r="K672" i="38"/>
  <c r="G672" i="38"/>
  <c r="Q671" i="38"/>
  <c r="M671" i="38"/>
  <c r="I671" i="38"/>
  <c r="S670" i="38"/>
  <c r="O670" i="38"/>
  <c r="K670" i="38"/>
  <c r="G670" i="38"/>
  <c r="Q669" i="38"/>
  <c r="M669" i="38"/>
  <c r="I669" i="38"/>
  <c r="S668" i="38"/>
  <c r="O668" i="38"/>
  <c r="K668" i="38"/>
  <c r="G668" i="38"/>
  <c r="Q667" i="38"/>
  <c r="M667" i="38"/>
  <c r="I667" i="38"/>
  <c r="S666" i="38"/>
  <c r="O666" i="38"/>
  <c r="K666" i="38"/>
  <c r="G666" i="38"/>
  <c r="Q665" i="38"/>
  <c r="M665" i="38"/>
  <c r="I665" i="38"/>
  <c r="S664" i="38"/>
  <c r="O664" i="38"/>
  <c r="K664" i="38"/>
  <c r="G664" i="38"/>
  <c r="Q663" i="38"/>
  <c r="M663" i="38"/>
  <c r="I663" i="38"/>
  <c r="S662" i="38"/>
  <c r="O662" i="38"/>
  <c r="K662" i="38"/>
  <c r="G662" i="38"/>
  <c r="Q661" i="38"/>
  <c r="M661" i="38"/>
  <c r="I661" i="38"/>
  <c r="S660" i="38"/>
  <c r="O660" i="38"/>
  <c r="K660" i="38"/>
  <c r="G660" i="38"/>
  <c r="Q659" i="38"/>
  <c r="M659" i="38"/>
  <c r="I659" i="38"/>
  <c r="S658" i="38"/>
  <c r="O658" i="38"/>
  <c r="K658" i="38"/>
  <c r="G658" i="38"/>
  <c r="Q657" i="38"/>
  <c r="M657" i="38"/>
  <c r="I657" i="38"/>
  <c r="S656" i="38"/>
  <c r="O656" i="38"/>
  <c r="K656" i="38"/>
  <c r="G656" i="38"/>
  <c r="Q655" i="38"/>
  <c r="M655" i="38"/>
  <c r="I655" i="38"/>
  <c r="S654" i="38"/>
  <c r="O654" i="38"/>
  <c r="K654" i="38"/>
  <c r="G654" i="38"/>
  <c r="Q653" i="38"/>
  <c r="M653" i="38"/>
  <c r="I653" i="38"/>
  <c r="S652" i="38"/>
  <c r="O652" i="38"/>
  <c r="K652" i="38"/>
  <c r="G652" i="38"/>
  <c r="Q651" i="38"/>
  <c r="M651" i="38"/>
  <c r="I651" i="38"/>
  <c r="S650" i="38"/>
  <c r="O650" i="38"/>
  <c r="K650" i="38"/>
  <c r="G650" i="38"/>
  <c r="Q649" i="38"/>
  <c r="M649" i="38"/>
  <c r="I649" i="38"/>
  <c r="S648" i="38"/>
  <c r="O648" i="38"/>
  <c r="K648" i="38"/>
  <c r="G648" i="38"/>
  <c r="Q647" i="38"/>
  <c r="M647" i="38"/>
  <c r="I647" i="38"/>
  <c r="S646" i="38"/>
  <c r="O646" i="38"/>
  <c r="K646" i="38"/>
  <c r="G646" i="38"/>
  <c r="Q645" i="38"/>
  <c r="M645" i="38"/>
  <c r="I645" i="38"/>
  <c r="S644" i="38"/>
  <c r="O644" i="38"/>
  <c r="K644" i="38"/>
  <c r="G644" i="38"/>
  <c r="Q643" i="38"/>
  <c r="M643" i="38"/>
  <c r="I643" i="38"/>
  <c r="S642" i="38"/>
  <c r="O642" i="38"/>
  <c r="K642" i="38"/>
  <c r="G642" i="38"/>
  <c r="Q641" i="38"/>
  <c r="M641" i="38"/>
  <c r="I641" i="38"/>
  <c r="S640" i="38"/>
  <c r="O640" i="38"/>
  <c r="K640" i="38"/>
  <c r="G640" i="38"/>
  <c r="Q639" i="38"/>
  <c r="M639" i="38"/>
  <c r="I639" i="38"/>
  <c r="S638" i="38"/>
  <c r="O638" i="38"/>
  <c r="K638" i="38"/>
  <c r="G638" i="38"/>
  <c r="Q637" i="38"/>
  <c r="M637" i="38"/>
  <c r="I637" i="38"/>
  <c r="S636" i="38"/>
  <c r="O636" i="38"/>
  <c r="K636" i="38"/>
  <c r="G636" i="38"/>
  <c r="Q635" i="38"/>
  <c r="M635" i="38"/>
  <c r="I635" i="38"/>
  <c r="S634" i="38"/>
  <c r="O634" i="38"/>
  <c r="K634" i="38"/>
  <c r="G634" i="38"/>
  <c r="Q633" i="38"/>
  <c r="M633" i="38"/>
  <c r="I633" i="38"/>
  <c r="S632" i="38"/>
  <c r="O632" i="38"/>
  <c r="K632" i="38"/>
  <c r="G632" i="38"/>
  <c r="Q631" i="38"/>
  <c r="M631" i="38"/>
  <c r="I631" i="38"/>
  <c r="S630" i="38"/>
  <c r="O630" i="38"/>
  <c r="K630" i="38"/>
  <c r="G630" i="38"/>
  <c r="Q629" i="38"/>
  <c r="M629" i="38"/>
  <c r="I629" i="38"/>
  <c r="S628" i="38"/>
  <c r="O628" i="38"/>
  <c r="K628" i="38"/>
  <c r="G628" i="38"/>
  <c r="Q627" i="38"/>
  <c r="M627" i="38"/>
  <c r="I627" i="38"/>
  <c r="S626" i="38"/>
  <c r="O626" i="38"/>
  <c r="K626" i="38"/>
  <c r="G626" i="38"/>
  <c r="Q625" i="38"/>
  <c r="M625" i="38"/>
  <c r="I625" i="38"/>
  <c r="S624" i="38"/>
  <c r="O624" i="38"/>
  <c r="K624" i="38"/>
  <c r="G624" i="38"/>
  <c r="Q623" i="38"/>
  <c r="M623" i="38"/>
  <c r="I623" i="38"/>
  <c r="S622" i="38"/>
  <c r="O622" i="38"/>
  <c r="K622" i="38"/>
  <c r="G622" i="38"/>
  <c r="Q621" i="38"/>
  <c r="M621" i="38"/>
  <c r="I621" i="38"/>
  <c r="S620" i="38"/>
  <c r="O620" i="38"/>
  <c r="K620" i="38"/>
  <c r="G620" i="38"/>
  <c r="Q619" i="38"/>
  <c r="M619" i="38"/>
  <c r="I619" i="38"/>
  <c r="S618" i="38"/>
  <c r="O618" i="38"/>
  <c r="K618" i="38"/>
  <c r="G618" i="38"/>
  <c r="Q617" i="38"/>
  <c r="M617" i="38"/>
  <c r="I617" i="38"/>
  <c r="S616" i="38"/>
  <c r="O616" i="38"/>
  <c r="K616" i="38"/>
  <c r="G616" i="38"/>
  <c r="Q615" i="38"/>
  <c r="M615" i="38"/>
  <c r="I615" i="38"/>
  <c r="S614" i="38"/>
  <c r="O614" i="38"/>
  <c r="K614" i="38"/>
  <c r="G614" i="38"/>
  <c r="Q613" i="38"/>
  <c r="M613" i="38"/>
  <c r="I613" i="38"/>
  <c r="S612" i="38"/>
  <c r="O612" i="38"/>
  <c r="K612" i="38"/>
  <c r="G612" i="38"/>
  <c r="Q611" i="38"/>
  <c r="M611" i="38"/>
  <c r="I611" i="38"/>
  <c r="S610" i="38"/>
  <c r="O610" i="38"/>
  <c r="K610" i="38"/>
  <c r="G610" i="38"/>
  <c r="Q609" i="38"/>
  <c r="M609" i="38"/>
  <c r="I609" i="38"/>
  <c r="S608" i="38"/>
  <c r="O608" i="38"/>
  <c r="K608" i="38"/>
  <c r="G608" i="38"/>
  <c r="Q607" i="38"/>
  <c r="M607" i="38"/>
  <c r="I607" i="38"/>
  <c r="S606" i="38"/>
  <c r="O606" i="38"/>
  <c r="K606" i="38"/>
  <c r="G606" i="38"/>
  <c r="Q605" i="38"/>
  <c r="M605" i="38"/>
  <c r="I605" i="38"/>
  <c r="S604" i="38"/>
  <c r="O604" i="38"/>
  <c r="K604" i="38"/>
  <c r="G604" i="38"/>
  <c r="Q603" i="38"/>
  <c r="M603" i="38"/>
  <c r="I603" i="38"/>
  <c r="S602" i="38"/>
  <c r="O602" i="38"/>
  <c r="K602" i="38"/>
  <c r="G602" i="38"/>
  <c r="Q601" i="38"/>
  <c r="M601" i="38"/>
  <c r="I601" i="38"/>
  <c r="S600" i="38"/>
  <c r="O600" i="38"/>
  <c r="K600" i="38"/>
  <c r="G600" i="38"/>
  <c r="Q599" i="38"/>
  <c r="M599" i="38"/>
  <c r="I599" i="38"/>
  <c r="S598" i="38"/>
  <c r="O598" i="38"/>
  <c r="K598" i="38"/>
  <c r="G598" i="38"/>
  <c r="Q594" i="38"/>
  <c r="M594" i="38"/>
  <c r="I594" i="38"/>
  <c r="S593" i="38"/>
  <c r="O593" i="38"/>
  <c r="Q589" i="38"/>
  <c r="M589" i="38"/>
  <c r="I589" i="38"/>
  <c r="S588" i="38"/>
  <c r="O588" i="38"/>
  <c r="K588" i="38"/>
  <c r="G588" i="38"/>
  <c r="Q587" i="38"/>
  <c r="M587" i="38"/>
  <c r="I587" i="38"/>
  <c r="S586" i="38"/>
  <c r="O586" i="38"/>
  <c r="K586" i="38"/>
  <c r="G586" i="38"/>
  <c r="Q585" i="38"/>
  <c r="M585" i="38"/>
  <c r="I585" i="38"/>
  <c r="S584" i="38"/>
  <c r="O584" i="38"/>
  <c r="Q583" i="38"/>
  <c r="S582" i="38"/>
  <c r="O582" i="38"/>
  <c r="Q581" i="38"/>
  <c r="S580" i="38"/>
  <c r="O580" i="38"/>
  <c r="Q579" i="38"/>
  <c r="S578" i="38"/>
  <c r="O578" i="38"/>
  <c r="K578" i="38"/>
  <c r="G578" i="38"/>
  <c r="Q577" i="38"/>
  <c r="M577" i="38"/>
  <c r="I577" i="38"/>
  <c r="S576" i="38"/>
  <c r="O576" i="38"/>
  <c r="K576" i="38"/>
  <c r="G576" i="38"/>
  <c r="Q575" i="38"/>
  <c r="M575" i="38"/>
  <c r="I575" i="38"/>
  <c r="S574" i="38"/>
  <c r="O574" i="38"/>
  <c r="K574" i="38"/>
  <c r="G574" i="38"/>
  <c r="Q573" i="38"/>
  <c r="M573" i="38"/>
  <c r="I573" i="38"/>
  <c r="S572" i="38"/>
  <c r="O572" i="38"/>
  <c r="K572" i="38"/>
  <c r="G572" i="38"/>
  <c r="Q571" i="38"/>
  <c r="M571" i="38"/>
  <c r="I571" i="38"/>
  <c r="S570" i="38"/>
  <c r="O570" i="38"/>
  <c r="K570" i="38"/>
  <c r="G570" i="38"/>
  <c r="Q569" i="38"/>
  <c r="M569" i="38"/>
  <c r="I569" i="38"/>
  <c r="S568" i="38"/>
  <c r="O568" i="38"/>
  <c r="K568" i="38"/>
  <c r="G568" i="38"/>
  <c r="Q567" i="38"/>
  <c r="M567" i="38"/>
  <c r="I567" i="38"/>
  <c r="S566" i="38"/>
  <c r="O566" i="38"/>
  <c r="K566" i="38"/>
  <c r="G566" i="38"/>
  <c r="Q565" i="38"/>
  <c r="M565" i="38"/>
  <c r="I565" i="38"/>
  <c r="S564" i="38"/>
  <c r="O564" i="38"/>
  <c r="K564" i="38"/>
  <c r="G564" i="38"/>
  <c r="Q563" i="38"/>
  <c r="M563" i="38"/>
  <c r="I563" i="38"/>
  <c r="S562" i="38"/>
  <c r="O562" i="38"/>
  <c r="K562" i="38"/>
  <c r="G562" i="38"/>
  <c r="Q561" i="38"/>
  <c r="M561" i="38"/>
  <c r="I561" i="38"/>
  <c r="S560" i="38"/>
  <c r="O560" i="38"/>
  <c r="K560" i="38"/>
  <c r="G560" i="38"/>
  <c r="Q559" i="38"/>
  <c r="M559" i="38"/>
  <c r="I559" i="38"/>
  <c r="S558" i="38"/>
  <c r="O558" i="38"/>
  <c r="K558" i="38"/>
  <c r="G558" i="38"/>
  <c r="Q557" i="38"/>
  <c r="M557" i="38"/>
  <c r="I557" i="38"/>
  <c r="S556" i="38"/>
  <c r="O556" i="38"/>
  <c r="K556" i="38"/>
  <c r="G556" i="38"/>
  <c r="Q555" i="38"/>
  <c r="M555" i="38"/>
  <c r="I555" i="38"/>
  <c r="S554" i="38"/>
  <c r="O554" i="38"/>
  <c r="K554" i="38"/>
  <c r="G554" i="38"/>
  <c r="Q553" i="38"/>
  <c r="M553" i="38"/>
  <c r="I553" i="38"/>
  <c r="S552" i="38"/>
  <c r="O552" i="38"/>
  <c r="K552" i="38"/>
  <c r="G552" i="38"/>
  <c r="Q551" i="38"/>
  <c r="M551" i="38"/>
  <c r="I551" i="38"/>
  <c r="S550" i="38"/>
  <c r="O550" i="38"/>
  <c r="K550" i="38"/>
  <c r="G550" i="38"/>
  <c r="Q549" i="38"/>
  <c r="M549" i="38"/>
  <c r="I549" i="38"/>
  <c r="S548" i="38"/>
  <c r="O548" i="38"/>
  <c r="K548" i="38"/>
  <c r="G548" i="38"/>
  <c r="Q547" i="38"/>
  <c r="M547" i="38"/>
  <c r="I547" i="38"/>
  <c r="S546" i="38"/>
  <c r="O546" i="38"/>
  <c r="K546" i="38"/>
  <c r="G546" i="38"/>
  <c r="Q545" i="38"/>
  <c r="M545" i="38"/>
  <c r="I545" i="38"/>
  <c r="S544" i="38"/>
  <c r="O544" i="38"/>
  <c r="K544" i="38"/>
  <c r="G544" i="38"/>
  <c r="Q543" i="38"/>
  <c r="M543" i="38"/>
  <c r="I543" i="38"/>
  <c r="S542" i="38"/>
  <c r="O542" i="38"/>
  <c r="K542" i="38"/>
  <c r="G542" i="38"/>
  <c r="Q541" i="38"/>
  <c r="M541" i="38"/>
  <c r="I541" i="38"/>
  <c r="S540" i="38"/>
  <c r="O540" i="38"/>
  <c r="K540" i="38"/>
  <c r="G540" i="38"/>
  <c r="Q539" i="38"/>
  <c r="M539" i="38"/>
  <c r="I539" i="38"/>
  <c r="S538" i="38"/>
  <c r="O538" i="38"/>
  <c r="K538" i="38"/>
  <c r="G538" i="38"/>
  <c r="Q537" i="38"/>
  <c r="M537" i="38"/>
  <c r="I537" i="38"/>
  <c r="S536" i="38"/>
  <c r="O536" i="38"/>
  <c r="K536" i="38"/>
  <c r="G536" i="38"/>
  <c r="Q535" i="38"/>
  <c r="M535" i="38"/>
  <c r="I535" i="38"/>
  <c r="S534" i="38"/>
  <c r="O534" i="38"/>
  <c r="K534" i="38"/>
  <c r="G534" i="38"/>
  <c r="Q533" i="38"/>
  <c r="M533" i="38"/>
  <c r="I533" i="38"/>
  <c r="S532" i="38"/>
  <c r="O532" i="38"/>
  <c r="K532" i="38"/>
  <c r="G532" i="38"/>
  <c r="Q531" i="38"/>
  <c r="M531" i="38"/>
  <c r="I531" i="38"/>
  <c r="S530" i="38"/>
  <c r="O530" i="38"/>
  <c r="K530" i="38"/>
  <c r="G530" i="38"/>
  <c r="Q529" i="38"/>
  <c r="M529" i="38"/>
  <c r="I529" i="38"/>
  <c r="S528" i="38"/>
  <c r="O528" i="38"/>
  <c r="K528" i="38"/>
  <c r="G528" i="38"/>
  <c r="Q527" i="38"/>
  <c r="M527" i="38"/>
  <c r="I527" i="38"/>
  <c r="S526" i="38"/>
  <c r="O526" i="38"/>
  <c r="K526" i="38"/>
  <c r="G526" i="38"/>
  <c r="Q525" i="38"/>
  <c r="M525" i="38"/>
  <c r="I525" i="38"/>
  <c r="S524" i="38"/>
  <c r="O524" i="38"/>
  <c r="K524" i="38"/>
  <c r="G524" i="38"/>
  <c r="Q523" i="38"/>
  <c r="M523" i="38"/>
  <c r="I523" i="38"/>
  <c r="S522" i="38"/>
  <c r="O522" i="38"/>
  <c r="K522" i="38"/>
  <c r="G522" i="38"/>
  <c r="Q521" i="38"/>
  <c r="M521" i="38"/>
  <c r="I521" i="38"/>
  <c r="S520" i="38"/>
  <c r="O520" i="38"/>
  <c r="K520" i="38"/>
  <c r="G520" i="38"/>
  <c r="Q519" i="38"/>
  <c r="M519" i="38"/>
  <c r="I519" i="38"/>
  <c r="S518" i="38"/>
  <c r="O518" i="38"/>
  <c r="K518" i="38"/>
  <c r="G518" i="38"/>
  <c r="Q517" i="38"/>
  <c r="M517" i="38"/>
  <c r="I517" i="38"/>
  <c r="S516" i="38"/>
  <c r="O516" i="38"/>
  <c r="K516" i="38"/>
  <c r="G516" i="38"/>
  <c r="Q515" i="38"/>
  <c r="M515" i="38"/>
  <c r="I515" i="38"/>
  <c r="S514" i="38"/>
  <c r="O514" i="38"/>
  <c r="K514" i="38"/>
  <c r="G514" i="38"/>
  <c r="Q513" i="38"/>
  <c r="M513" i="38"/>
  <c r="I513" i="38"/>
  <c r="S512" i="38"/>
  <c r="O512" i="38"/>
  <c r="K512" i="38"/>
  <c r="G512" i="38"/>
  <c r="Q511" i="38"/>
  <c r="M511" i="38"/>
  <c r="I511" i="38"/>
  <c r="S510" i="38"/>
  <c r="O510" i="38"/>
  <c r="K510" i="38"/>
  <c r="G510" i="38"/>
  <c r="Q509" i="38"/>
  <c r="M509" i="38"/>
  <c r="I509" i="38"/>
  <c r="S508" i="38"/>
  <c r="O508" i="38"/>
  <c r="K508" i="38"/>
  <c r="G508" i="38"/>
  <c r="Q507" i="38"/>
  <c r="M507" i="38"/>
  <c r="I507" i="38"/>
  <c r="S506" i="38"/>
  <c r="O506" i="38"/>
  <c r="K506" i="38"/>
  <c r="G506" i="38"/>
  <c r="Q505" i="38"/>
  <c r="M505" i="38"/>
  <c r="I505" i="38"/>
  <c r="S504" i="38"/>
  <c r="O504" i="38"/>
  <c r="K504" i="38"/>
  <c r="G504" i="38"/>
  <c r="Q503" i="38"/>
  <c r="M503" i="38"/>
  <c r="I503" i="38"/>
  <c r="S502" i="38"/>
  <c r="O502" i="38"/>
  <c r="K502" i="38"/>
  <c r="G502" i="38"/>
  <c r="Q501" i="38"/>
  <c r="M501" i="38"/>
  <c r="I501" i="38"/>
  <c r="S500" i="38"/>
  <c r="O500" i="38"/>
  <c r="K500" i="38"/>
  <c r="G500" i="38"/>
  <c r="Q499" i="38"/>
  <c r="M499" i="38"/>
  <c r="I499" i="38"/>
  <c r="S498" i="38"/>
  <c r="O498" i="38"/>
  <c r="K498" i="38"/>
  <c r="G498" i="38"/>
  <c r="Q497" i="38"/>
  <c r="M497" i="38"/>
  <c r="I497" i="38"/>
  <c r="S496" i="38"/>
  <c r="O496" i="38"/>
  <c r="K496" i="38"/>
  <c r="G496" i="38"/>
  <c r="Q495" i="38"/>
  <c r="M495" i="38"/>
  <c r="I495" i="38"/>
  <c r="S494" i="38"/>
  <c r="O494" i="38"/>
  <c r="K494" i="38"/>
  <c r="G494" i="38"/>
  <c r="Q493" i="38"/>
  <c r="M493" i="38"/>
  <c r="I493" i="38"/>
  <c r="S492" i="38"/>
  <c r="O492" i="38"/>
  <c r="K492" i="38"/>
  <c r="G492" i="38"/>
  <c r="Q491" i="38"/>
  <c r="M491" i="38"/>
  <c r="I491" i="38"/>
  <c r="S490" i="38"/>
  <c r="O490" i="38"/>
  <c r="K490" i="38"/>
  <c r="G490" i="38"/>
  <c r="Q489" i="38"/>
  <c r="M489" i="38"/>
  <c r="I489" i="38"/>
  <c r="S488" i="38"/>
  <c r="O488" i="38"/>
  <c r="K488" i="38"/>
  <c r="G488" i="38"/>
  <c r="Q487" i="38"/>
  <c r="M487" i="38"/>
  <c r="I487" i="38"/>
  <c r="S486" i="38"/>
  <c r="O486" i="38"/>
  <c r="K486" i="38"/>
  <c r="G486" i="38"/>
  <c r="Q485" i="38"/>
  <c r="M485" i="38"/>
  <c r="I485" i="38"/>
  <c r="S484" i="38"/>
  <c r="O484" i="38"/>
  <c r="K484" i="38"/>
  <c r="G484" i="38"/>
  <c r="Q483" i="38"/>
  <c r="M483" i="38"/>
  <c r="I483" i="38"/>
  <c r="S482" i="38"/>
  <c r="O482" i="38"/>
  <c r="K482" i="38"/>
  <c r="G482" i="38"/>
  <c r="Q481" i="38"/>
  <c r="M481" i="38"/>
  <c r="I481" i="38"/>
  <c r="S480" i="38"/>
  <c r="O480" i="38"/>
  <c r="K480" i="38"/>
  <c r="G480" i="38"/>
  <c r="Q479" i="38"/>
  <c r="M479" i="38"/>
  <c r="I479" i="38"/>
  <c r="S478" i="38"/>
  <c r="O478" i="38"/>
  <c r="K478" i="38"/>
  <c r="G478" i="38"/>
  <c r="Q477" i="38"/>
  <c r="M477" i="38"/>
  <c r="I477" i="38"/>
  <c r="S476" i="38"/>
  <c r="O476" i="38"/>
  <c r="K476" i="38"/>
  <c r="G476" i="38"/>
  <c r="Q475" i="38"/>
  <c r="M475" i="38"/>
  <c r="I475" i="38"/>
  <c r="S474" i="38"/>
  <c r="O474" i="38"/>
  <c r="K474" i="38"/>
  <c r="G474" i="38"/>
  <c r="Q473" i="38"/>
  <c r="M473" i="38"/>
  <c r="I473" i="38"/>
  <c r="S472" i="38"/>
  <c r="O472" i="38"/>
  <c r="K472" i="38"/>
  <c r="G472" i="38"/>
  <c r="Q471" i="38"/>
  <c r="M471" i="38"/>
  <c r="I471" i="38"/>
  <c r="S470" i="38"/>
  <c r="O470" i="38"/>
  <c r="K470" i="38"/>
  <c r="G470" i="38"/>
  <c r="Q469" i="38"/>
  <c r="M469" i="38"/>
  <c r="I469" i="38"/>
  <c r="S468" i="38"/>
  <c r="O468" i="38"/>
  <c r="K468" i="38"/>
  <c r="G468" i="38"/>
  <c r="Q467" i="38"/>
  <c r="M467" i="38"/>
  <c r="I467" i="38"/>
  <c r="S466" i="38"/>
  <c r="O466" i="38"/>
  <c r="K466" i="38"/>
  <c r="G466" i="38"/>
  <c r="Q465" i="38"/>
  <c r="M465" i="38"/>
  <c r="I465" i="38"/>
  <c r="S464" i="38"/>
  <c r="O464" i="38"/>
  <c r="K464" i="38"/>
  <c r="G464" i="38"/>
  <c r="Q463" i="38"/>
  <c r="M463" i="38"/>
  <c r="I463" i="38"/>
  <c r="S462" i="38"/>
  <c r="O462" i="38"/>
  <c r="K462" i="38"/>
  <c r="G462" i="38"/>
  <c r="Q461" i="38"/>
  <c r="M461" i="38"/>
  <c r="I461" i="38"/>
  <c r="S460" i="38"/>
  <c r="O460" i="38"/>
  <c r="K460" i="38"/>
  <c r="G460" i="38"/>
  <c r="Q459" i="38"/>
  <c r="M459" i="38"/>
  <c r="I459" i="38"/>
  <c r="S458" i="38"/>
  <c r="O458" i="38"/>
  <c r="K458" i="38"/>
  <c r="G458" i="38"/>
  <c r="Q457" i="38"/>
  <c r="M457" i="38"/>
  <c r="I457" i="38"/>
  <c r="S456" i="38"/>
  <c r="O456" i="38"/>
  <c r="K456" i="38"/>
  <c r="G456" i="38"/>
  <c r="Q455" i="38"/>
  <c r="M455" i="38"/>
  <c r="I455" i="38"/>
  <c r="S454" i="38"/>
  <c r="O454" i="38"/>
  <c r="K454" i="38"/>
  <c r="G454" i="38"/>
  <c r="Q453" i="38"/>
  <c r="M453" i="38"/>
  <c r="I453" i="38"/>
  <c r="S452" i="38"/>
  <c r="O452" i="38"/>
  <c r="K452" i="38"/>
  <c r="G452" i="38"/>
  <c r="Q451" i="38"/>
  <c r="M451" i="38"/>
  <c r="I451" i="38"/>
  <c r="S450" i="38"/>
  <c r="O450" i="38"/>
  <c r="K450" i="38"/>
  <c r="G450" i="38"/>
  <c r="Q449" i="38"/>
  <c r="M449" i="38"/>
  <c r="I449" i="38"/>
  <c r="S448" i="38"/>
  <c r="O448" i="38"/>
  <c r="K448" i="38"/>
  <c r="G448" i="38"/>
  <c r="Q447" i="38"/>
  <c r="M447" i="38"/>
  <c r="I447" i="38"/>
  <c r="S446" i="38"/>
  <c r="O446" i="38"/>
  <c r="K446" i="38"/>
  <c r="G446" i="38"/>
  <c r="Q445" i="38"/>
  <c r="M445" i="38"/>
  <c r="I445" i="38"/>
  <c r="S444" i="38"/>
  <c r="O444" i="38"/>
  <c r="K444" i="38"/>
  <c r="G444" i="38"/>
  <c r="Q443" i="38"/>
  <c r="M443" i="38"/>
  <c r="I443" i="38"/>
  <c r="S442" i="38"/>
  <c r="O442" i="38"/>
  <c r="K442" i="38"/>
  <c r="G442" i="38"/>
  <c r="Q441" i="38"/>
  <c r="M441" i="38"/>
  <c r="I441" i="38"/>
  <c r="S440" i="38"/>
  <c r="O440" i="38"/>
  <c r="K440" i="38"/>
  <c r="G440" i="38"/>
  <c r="Q439" i="38"/>
  <c r="M439" i="38"/>
  <c r="I439" i="38"/>
  <c r="S438" i="38"/>
  <c r="O438" i="38"/>
  <c r="K438" i="38"/>
  <c r="G438" i="38"/>
  <c r="Q437" i="38"/>
  <c r="M437" i="38"/>
  <c r="I437" i="38"/>
  <c r="S436" i="38"/>
  <c r="O436" i="38"/>
  <c r="K436" i="38"/>
  <c r="G436" i="38"/>
  <c r="Q435" i="38"/>
  <c r="M435" i="38"/>
  <c r="I435" i="38"/>
  <c r="S434" i="38"/>
  <c r="O434" i="38"/>
  <c r="K434" i="38"/>
  <c r="G434" i="38"/>
  <c r="Q433" i="38"/>
  <c r="M433" i="38"/>
  <c r="I433" i="38"/>
  <c r="S432" i="38"/>
  <c r="O432" i="38"/>
  <c r="K432" i="38"/>
  <c r="G432" i="38"/>
  <c r="Q431" i="38"/>
  <c r="M431" i="38"/>
  <c r="I431" i="38"/>
  <c r="S430" i="38"/>
  <c r="O430" i="38"/>
  <c r="K430" i="38"/>
  <c r="G430" i="38"/>
  <c r="Q429" i="38"/>
  <c r="M429" i="38"/>
  <c r="I429" i="38"/>
  <c r="S428" i="38"/>
  <c r="O428" i="38"/>
  <c r="K428" i="38"/>
  <c r="G428" i="38"/>
  <c r="Q427" i="38"/>
  <c r="M427" i="38"/>
  <c r="I427" i="38"/>
  <c r="S426" i="38"/>
  <c r="O426" i="38"/>
  <c r="K426" i="38"/>
  <c r="G426" i="38"/>
  <c r="Q425" i="38"/>
  <c r="M425" i="38"/>
  <c r="I425" i="38"/>
  <c r="S424" i="38"/>
  <c r="O424" i="38"/>
  <c r="K424" i="38"/>
  <c r="G424" i="38"/>
  <c r="Q423" i="38"/>
  <c r="M423" i="38"/>
  <c r="I423" i="38"/>
  <c r="S422" i="38"/>
  <c r="O422" i="38"/>
  <c r="K422" i="38"/>
  <c r="G422" i="38"/>
  <c r="Q421" i="38"/>
  <c r="M421" i="38"/>
  <c r="I421" i="38"/>
  <c r="S420" i="38"/>
  <c r="O420" i="38"/>
  <c r="K420" i="38"/>
  <c r="G420" i="38"/>
  <c r="Q419" i="38"/>
  <c r="M419" i="38"/>
  <c r="I419" i="38"/>
  <c r="S418" i="38"/>
  <c r="O418" i="38"/>
  <c r="K418" i="38"/>
  <c r="G418" i="38"/>
  <c r="Q417" i="38"/>
  <c r="M417" i="38"/>
  <c r="I417" i="38"/>
  <c r="S416" i="38"/>
  <c r="O416" i="38"/>
  <c r="K416" i="38"/>
  <c r="G416" i="38"/>
  <c r="Q415" i="38"/>
  <c r="M415" i="38"/>
  <c r="I415" i="38"/>
  <c r="S414" i="38"/>
  <c r="O414" i="38"/>
  <c r="K414" i="38"/>
  <c r="G414" i="38"/>
  <c r="Q413" i="38"/>
  <c r="M413" i="38"/>
  <c r="I413" i="38"/>
  <c r="S412" i="38"/>
  <c r="O412" i="38"/>
  <c r="K412" i="38"/>
  <c r="G412" i="38"/>
  <c r="Q411" i="38"/>
  <c r="M411" i="38"/>
  <c r="I411" i="38"/>
  <c r="S410" i="38"/>
  <c r="O410" i="38"/>
  <c r="K410" i="38"/>
  <c r="G410" i="38"/>
  <c r="Q409" i="38"/>
  <c r="M409" i="38"/>
  <c r="I409" i="38"/>
  <c r="S408" i="38"/>
  <c r="O408" i="38"/>
  <c r="K408" i="38"/>
  <c r="G408" i="38"/>
  <c r="Q407" i="38"/>
  <c r="M407" i="38"/>
  <c r="I407" i="38"/>
  <c r="S406" i="38"/>
  <c r="O406" i="38"/>
  <c r="K406" i="38"/>
  <c r="G406" i="38"/>
  <c r="Q405" i="38"/>
  <c r="M405" i="38"/>
  <c r="I405" i="38"/>
  <c r="S404" i="38"/>
  <c r="O404" i="38"/>
  <c r="K404" i="38"/>
  <c r="G404" i="38"/>
  <c r="Q403" i="38"/>
  <c r="M403" i="38"/>
  <c r="I403" i="38"/>
  <c r="S402" i="38"/>
  <c r="O402" i="38"/>
  <c r="K402" i="38"/>
  <c r="G402" i="38"/>
  <c r="Q401" i="38"/>
  <c r="M401" i="38"/>
  <c r="I401" i="38"/>
  <c r="S400" i="38"/>
  <c r="O400" i="38"/>
  <c r="K400" i="38"/>
  <c r="G400" i="38"/>
  <c r="Q399" i="38"/>
  <c r="M399" i="38"/>
  <c r="I399" i="38"/>
  <c r="S398" i="38"/>
  <c r="O398" i="38"/>
  <c r="K398" i="38"/>
  <c r="G398" i="38"/>
  <c r="Q397" i="38"/>
  <c r="M397" i="38"/>
  <c r="I397" i="38"/>
  <c r="S396" i="38"/>
  <c r="O396" i="38"/>
  <c r="K396" i="38"/>
  <c r="G396" i="38"/>
  <c r="Q395" i="38"/>
  <c r="M395" i="38"/>
  <c r="I395" i="38"/>
  <c r="S394" i="38"/>
  <c r="O394" i="38"/>
  <c r="K394" i="38"/>
  <c r="G394" i="38"/>
  <c r="Q393" i="38"/>
  <c r="M393" i="38"/>
  <c r="I393" i="38"/>
  <c r="S392" i="38"/>
  <c r="O392" i="38"/>
  <c r="K392" i="38"/>
  <c r="G392" i="38"/>
  <c r="Q391" i="38"/>
  <c r="M391" i="38"/>
  <c r="I391" i="38"/>
  <c r="S390" i="38"/>
  <c r="O390" i="38"/>
  <c r="K390" i="38"/>
  <c r="G390" i="38"/>
  <c r="Q389" i="38"/>
  <c r="M389" i="38"/>
  <c r="I389" i="38"/>
  <c r="S388" i="38"/>
  <c r="O388" i="38"/>
  <c r="K388" i="38"/>
  <c r="G388" i="38"/>
  <c r="Q387" i="38"/>
  <c r="M387" i="38"/>
  <c r="I387" i="38"/>
  <c r="S386" i="38"/>
  <c r="O386" i="38"/>
  <c r="K386" i="38"/>
  <c r="G386" i="38"/>
  <c r="Q385" i="38"/>
  <c r="M385" i="38"/>
  <c r="I385" i="38"/>
  <c r="S384" i="38"/>
  <c r="O384" i="38"/>
  <c r="K384" i="38"/>
  <c r="G384" i="38"/>
  <c r="Q383" i="38"/>
  <c r="M383" i="38"/>
  <c r="I383" i="38"/>
  <c r="S382" i="38"/>
  <c r="O382" i="38"/>
  <c r="K382" i="38"/>
  <c r="G382" i="38"/>
  <c r="Q381" i="38"/>
  <c r="M381" i="38"/>
  <c r="I381" i="38"/>
  <c r="S380" i="38"/>
  <c r="O380" i="38"/>
  <c r="K380" i="38"/>
  <c r="G380" i="38"/>
  <c r="Q379" i="38"/>
  <c r="M379" i="38"/>
  <c r="I379" i="38"/>
  <c r="S378" i="38"/>
  <c r="O378" i="38"/>
  <c r="K378" i="38"/>
  <c r="G378" i="38"/>
  <c r="Q377" i="38"/>
  <c r="M377" i="38"/>
  <c r="I377" i="38"/>
  <c r="S376" i="38"/>
  <c r="O376" i="38"/>
  <c r="K376" i="38"/>
  <c r="G376" i="38"/>
  <c r="Q375" i="38"/>
  <c r="M375" i="38"/>
  <c r="I375" i="38"/>
  <c r="S374" i="38"/>
  <c r="O374" i="38"/>
  <c r="K374" i="38"/>
  <c r="G374" i="38"/>
  <c r="Q373" i="38"/>
  <c r="M373" i="38"/>
  <c r="I373" i="38"/>
  <c r="S372" i="38"/>
  <c r="O372" i="38"/>
  <c r="K372" i="38"/>
  <c r="G372" i="38"/>
  <c r="Q371" i="38"/>
  <c r="M371" i="38"/>
  <c r="I371" i="38"/>
  <c r="S370" i="38"/>
  <c r="O370" i="38"/>
  <c r="K370" i="38"/>
  <c r="G370" i="38"/>
  <c r="Q369" i="38"/>
  <c r="M369" i="38"/>
  <c r="I369" i="38"/>
  <c r="S368" i="38"/>
  <c r="O368" i="38"/>
  <c r="K368" i="38"/>
  <c r="G368" i="38"/>
  <c r="Q367" i="38"/>
  <c r="M367" i="38"/>
  <c r="I367" i="38"/>
  <c r="S366" i="38"/>
  <c r="O366" i="38"/>
  <c r="K366" i="38"/>
  <c r="G366" i="38"/>
  <c r="Q365" i="38"/>
  <c r="M365" i="38"/>
  <c r="I365" i="38"/>
  <c r="S364" i="38"/>
  <c r="O364" i="38"/>
  <c r="K364" i="38"/>
  <c r="G364" i="38"/>
  <c r="Q363" i="38"/>
  <c r="M363" i="38"/>
  <c r="I363" i="38"/>
  <c r="S362" i="38"/>
  <c r="O362" i="38"/>
  <c r="K362" i="38"/>
  <c r="G362" i="38"/>
  <c r="Q361" i="38"/>
  <c r="M361" i="38"/>
  <c r="I361" i="38"/>
  <c r="S360" i="38"/>
  <c r="O360" i="38"/>
  <c r="K360" i="38"/>
  <c r="G360" i="38"/>
  <c r="Q359" i="38"/>
  <c r="M359" i="38"/>
  <c r="I359" i="38"/>
  <c r="S358" i="38"/>
  <c r="O358" i="38"/>
  <c r="K358" i="38"/>
  <c r="G358" i="38"/>
  <c r="Q357" i="38"/>
  <c r="M357" i="38"/>
  <c r="I357" i="38"/>
  <c r="S356" i="38"/>
  <c r="O356" i="38"/>
  <c r="K356" i="38"/>
  <c r="G356" i="38"/>
  <c r="Q355" i="38"/>
  <c r="M355" i="38"/>
  <c r="I355" i="38"/>
  <c r="S354" i="38"/>
  <c r="O354" i="38"/>
  <c r="K354" i="38"/>
  <c r="G354" i="38"/>
  <c r="Q353" i="38"/>
  <c r="M353" i="38"/>
  <c r="I353" i="38"/>
  <c r="S352" i="38"/>
  <c r="O352" i="38"/>
  <c r="K352" i="38"/>
  <c r="G352" i="38"/>
  <c r="Q351" i="38"/>
  <c r="M351" i="38"/>
  <c r="I351" i="38"/>
  <c r="S350" i="38"/>
  <c r="O350" i="38"/>
  <c r="K350" i="38"/>
  <c r="G350" i="38"/>
  <c r="Q349" i="38"/>
  <c r="M349" i="38"/>
  <c r="I349" i="38"/>
  <c r="S348" i="38"/>
  <c r="O348" i="38"/>
  <c r="K348" i="38"/>
  <c r="G348" i="38"/>
  <c r="Q347" i="38"/>
  <c r="M347" i="38"/>
  <c r="I347" i="38"/>
  <c r="S346" i="38"/>
  <c r="O346" i="38"/>
  <c r="K346" i="38"/>
  <c r="G346" i="38"/>
  <c r="Q345" i="38"/>
  <c r="M345" i="38"/>
  <c r="I345" i="38"/>
  <c r="S344" i="38"/>
  <c r="O344" i="38"/>
  <c r="K344" i="38"/>
  <c r="G344" i="38"/>
  <c r="Q343" i="38"/>
  <c r="M343" i="38"/>
  <c r="I343" i="38"/>
  <c r="S342" i="38"/>
  <c r="O342" i="38"/>
  <c r="K342" i="38"/>
  <c r="G342" i="38"/>
  <c r="Q341" i="38"/>
  <c r="M341" i="38"/>
  <c r="I341" i="38"/>
  <c r="S340" i="38"/>
  <c r="O340" i="38"/>
  <c r="K340" i="38"/>
  <c r="G340" i="38"/>
  <c r="Q339" i="38"/>
  <c r="M339" i="38"/>
  <c r="I339" i="38"/>
  <c r="S338" i="38"/>
  <c r="O338" i="38"/>
  <c r="K338" i="38"/>
  <c r="G338" i="38"/>
  <c r="Q337" i="38"/>
  <c r="M337" i="38"/>
  <c r="I337" i="38"/>
  <c r="S336" i="38"/>
  <c r="O336" i="38"/>
  <c r="K336" i="38"/>
  <c r="G336" i="38"/>
  <c r="Q335" i="38"/>
  <c r="M335" i="38"/>
  <c r="I335" i="38"/>
  <c r="S334" i="38"/>
  <c r="O334" i="38"/>
  <c r="K334" i="38"/>
  <c r="G334" i="38"/>
  <c r="Q333" i="38"/>
  <c r="M333" i="38"/>
  <c r="I333" i="38"/>
  <c r="S332" i="38"/>
  <c r="O332" i="38"/>
  <c r="K332" i="38"/>
  <c r="G332" i="38"/>
  <c r="Q331" i="38"/>
  <c r="M331" i="38"/>
  <c r="I331" i="38"/>
  <c r="S330" i="38"/>
  <c r="O330" i="38"/>
  <c r="K330" i="38"/>
  <c r="G330" i="38"/>
  <c r="Q329" i="38"/>
  <c r="M329" i="38"/>
  <c r="I329" i="38"/>
  <c r="S328" i="38"/>
  <c r="O328" i="38"/>
  <c r="K328" i="38"/>
  <c r="G328" i="38"/>
  <c r="Q327" i="38"/>
  <c r="M327" i="38"/>
  <c r="I327" i="38"/>
  <c r="S326" i="38"/>
  <c r="O326" i="38"/>
  <c r="K326" i="38"/>
  <c r="G326" i="38"/>
  <c r="Q325" i="38"/>
  <c r="M325" i="38"/>
  <c r="I325" i="38"/>
  <c r="S324" i="38"/>
  <c r="O324" i="38"/>
  <c r="K324" i="38"/>
  <c r="G324" i="38"/>
  <c r="Q323" i="38"/>
  <c r="M323" i="38"/>
  <c r="I323" i="38"/>
  <c r="S322" i="38"/>
  <c r="O322" i="38"/>
  <c r="K322" i="38"/>
  <c r="G322" i="38"/>
  <c r="Q321" i="38"/>
  <c r="M321" i="38"/>
  <c r="I321" i="38"/>
  <c r="S320" i="38"/>
  <c r="O320" i="38"/>
  <c r="K320" i="38"/>
  <c r="G320" i="38"/>
  <c r="Q319" i="38"/>
  <c r="M319" i="38"/>
  <c r="I319" i="38"/>
  <c r="S318" i="38"/>
  <c r="O318" i="38"/>
  <c r="K318" i="38"/>
  <c r="G318" i="38"/>
  <c r="Q317" i="38"/>
  <c r="M317" i="38"/>
  <c r="I317" i="38"/>
  <c r="S316" i="38"/>
  <c r="O316" i="38"/>
  <c r="K316" i="38"/>
  <c r="G316" i="38"/>
  <c r="Q315" i="38"/>
  <c r="M315" i="38"/>
  <c r="I315" i="38"/>
  <c r="S314" i="38"/>
  <c r="O314" i="38"/>
  <c r="K314" i="38"/>
  <c r="G314" i="38"/>
  <c r="Q313" i="38"/>
  <c r="M313" i="38"/>
  <c r="I313" i="38"/>
  <c r="S312" i="38"/>
  <c r="O312" i="38"/>
  <c r="K312" i="38"/>
  <c r="G312" i="38"/>
  <c r="Q311" i="38"/>
  <c r="M311" i="38"/>
  <c r="I311" i="38"/>
  <c r="S310" i="38"/>
  <c r="O310" i="38"/>
  <c r="K310" i="38"/>
  <c r="G310" i="38"/>
  <c r="Q309" i="38"/>
  <c r="M309" i="38"/>
  <c r="I309" i="38"/>
  <c r="S308" i="38"/>
  <c r="O308" i="38"/>
  <c r="K308" i="38"/>
  <c r="G308" i="38"/>
  <c r="Q307" i="38"/>
  <c r="M307" i="38"/>
  <c r="I307" i="38"/>
  <c r="S306" i="38"/>
  <c r="O306" i="38"/>
  <c r="K306" i="38"/>
  <c r="G306" i="38"/>
  <c r="Q305" i="38"/>
  <c r="M305" i="38"/>
  <c r="I305" i="38"/>
  <c r="S304" i="38"/>
  <c r="O304" i="38"/>
  <c r="K304" i="38"/>
  <c r="G304" i="38"/>
  <c r="Q303" i="38"/>
  <c r="M303" i="38"/>
  <c r="I303" i="38"/>
  <c r="S302" i="38"/>
  <c r="O302" i="38"/>
  <c r="K302" i="38"/>
  <c r="G302" i="38"/>
  <c r="Q301" i="38"/>
  <c r="M301" i="38"/>
  <c r="I301" i="38"/>
  <c r="S300" i="38"/>
  <c r="O300" i="38"/>
  <c r="K300" i="38"/>
  <c r="G300" i="38"/>
  <c r="Q299" i="38"/>
  <c r="M299" i="38"/>
  <c r="I299" i="38"/>
  <c r="S298" i="38"/>
  <c r="O298" i="38"/>
  <c r="K298" i="38"/>
  <c r="G298" i="38"/>
  <c r="Q297" i="38"/>
  <c r="M297" i="38"/>
  <c r="I297" i="38"/>
  <c r="S296" i="38"/>
  <c r="O296" i="38"/>
  <c r="K296" i="38"/>
  <c r="G296" i="38"/>
  <c r="Q295" i="38"/>
  <c r="M295" i="38"/>
  <c r="I295" i="38"/>
  <c r="S294" i="38"/>
  <c r="O294" i="38"/>
  <c r="K294" i="38"/>
  <c r="G294" i="38"/>
  <c r="Q293" i="38"/>
  <c r="M293" i="38"/>
  <c r="I293" i="38"/>
  <c r="S292" i="38"/>
  <c r="O292" i="38"/>
  <c r="K292" i="38"/>
  <c r="G292" i="38"/>
  <c r="Q291" i="38"/>
  <c r="M291" i="38"/>
  <c r="I291" i="38"/>
  <c r="S290" i="38"/>
  <c r="O290" i="38"/>
  <c r="K290" i="38"/>
  <c r="G290" i="38"/>
  <c r="Q289" i="38"/>
  <c r="M289" i="38"/>
  <c r="I289" i="38"/>
  <c r="S288" i="38"/>
  <c r="O288" i="38"/>
  <c r="K288" i="38"/>
  <c r="G288" i="38"/>
  <c r="Q284" i="38"/>
  <c r="M284" i="38"/>
  <c r="I284" i="38"/>
  <c r="S283" i="38"/>
  <c r="O283" i="38"/>
  <c r="Q279" i="38"/>
  <c r="M279" i="38"/>
  <c r="I279" i="38"/>
  <c r="S278" i="38"/>
  <c r="O278" i="38"/>
  <c r="K278" i="38"/>
  <c r="G278" i="38"/>
  <c r="Q277" i="38"/>
  <c r="M277" i="38"/>
  <c r="I277" i="38"/>
  <c r="S276" i="38"/>
  <c r="O276" i="38"/>
  <c r="K276" i="38"/>
  <c r="G276" i="38"/>
  <c r="Q275" i="38"/>
  <c r="M275" i="38"/>
  <c r="I275" i="38"/>
  <c r="S274" i="38"/>
  <c r="O274" i="38"/>
  <c r="Q273" i="38"/>
  <c r="S272" i="38"/>
  <c r="O272" i="38"/>
  <c r="Q271" i="38"/>
  <c r="S270" i="38"/>
  <c r="O270" i="38"/>
  <c r="Q269" i="38"/>
  <c r="S268" i="38"/>
  <c r="O268" i="38"/>
  <c r="K268" i="38"/>
  <c r="G268" i="38"/>
  <c r="Q267" i="38"/>
  <c r="M267" i="38"/>
  <c r="I267" i="38"/>
  <c r="S266" i="38"/>
  <c r="O266" i="38"/>
  <c r="K266" i="38"/>
  <c r="G266" i="38"/>
  <c r="Q265" i="38"/>
  <c r="M265" i="38"/>
  <c r="I265" i="38"/>
  <c r="S264" i="38"/>
  <c r="O264" i="38"/>
  <c r="K264" i="38"/>
  <c r="G264" i="38"/>
  <c r="Q263" i="38"/>
  <c r="M263" i="38"/>
  <c r="I263" i="38"/>
  <c r="S262" i="38"/>
  <c r="O262" i="38"/>
  <c r="K262" i="38"/>
  <c r="G262" i="38"/>
  <c r="Q261" i="38"/>
  <c r="M261" i="38"/>
  <c r="I261" i="38"/>
  <c r="S260" i="38"/>
  <c r="O260" i="38"/>
  <c r="K260" i="38"/>
  <c r="G260" i="38"/>
  <c r="Q259" i="38"/>
  <c r="M259" i="38"/>
  <c r="I259" i="38"/>
  <c r="S258" i="38"/>
  <c r="O258" i="38"/>
  <c r="K258" i="38"/>
  <c r="G258" i="38"/>
  <c r="Q257" i="38"/>
  <c r="M257" i="38"/>
  <c r="I257" i="38"/>
  <c r="S256" i="38"/>
  <c r="O256" i="38"/>
  <c r="K256" i="38"/>
  <c r="G256" i="38"/>
  <c r="Q255" i="38"/>
  <c r="M255" i="38"/>
  <c r="I255" i="38"/>
  <c r="S254" i="38"/>
  <c r="O254" i="38"/>
  <c r="K254" i="38"/>
  <c r="G254" i="38"/>
  <c r="Q253" i="38"/>
  <c r="M253" i="38"/>
  <c r="I253" i="38"/>
  <c r="S252" i="38"/>
  <c r="O252" i="38"/>
  <c r="K252" i="38"/>
  <c r="G252" i="38"/>
  <c r="Q251" i="38"/>
  <c r="M251" i="38"/>
  <c r="I251" i="38"/>
  <c r="S250" i="38"/>
  <c r="O250" i="38"/>
  <c r="K250" i="38"/>
  <c r="G250" i="38"/>
  <c r="Q249" i="38"/>
  <c r="M249" i="38"/>
  <c r="I249" i="38"/>
  <c r="S248" i="38"/>
  <c r="O248" i="38"/>
  <c r="K248" i="38"/>
  <c r="G248" i="38"/>
  <c r="Q247" i="38"/>
  <c r="M247" i="38"/>
  <c r="I247" i="38"/>
  <c r="S246" i="38"/>
  <c r="O246" i="38"/>
  <c r="K246" i="38"/>
  <c r="G246" i="38"/>
  <c r="Q245" i="38"/>
  <c r="M245" i="38"/>
  <c r="I245" i="38"/>
  <c r="S244" i="38"/>
  <c r="O244" i="38"/>
  <c r="K244" i="38"/>
  <c r="G244" i="38"/>
  <c r="Q243" i="38"/>
  <c r="M243" i="38"/>
  <c r="I243" i="38"/>
  <c r="S242" i="38"/>
  <c r="O242" i="38"/>
  <c r="K242" i="38"/>
  <c r="G242" i="38"/>
  <c r="Q241" i="38"/>
  <c r="M241" i="38"/>
  <c r="I241" i="38"/>
  <c r="S240" i="38"/>
  <c r="O240" i="38"/>
  <c r="K240" i="38"/>
  <c r="G240" i="38"/>
  <c r="Q239" i="38"/>
  <c r="M239" i="38"/>
  <c r="I239" i="38"/>
  <c r="S238" i="38"/>
  <c r="O238" i="38"/>
  <c r="K238" i="38"/>
  <c r="G238" i="38"/>
  <c r="Q237" i="38"/>
  <c r="M237" i="38"/>
  <c r="I237" i="38"/>
  <c r="S236" i="38"/>
  <c r="O236" i="38"/>
  <c r="K236" i="38"/>
  <c r="G236" i="38"/>
  <c r="Q235" i="38"/>
  <c r="M235" i="38"/>
  <c r="I235" i="38"/>
  <c r="S234" i="38"/>
  <c r="O234" i="38"/>
  <c r="K234" i="38"/>
  <c r="G234" i="38"/>
  <c r="Q233" i="38"/>
  <c r="M233" i="38"/>
  <c r="I233" i="38"/>
  <c r="S232" i="38"/>
  <c r="O232" i="38"/>
  <c r="K232" i="38"/>
  <c r="G232" i="38"/>
  <c r="Q231" i="38"/>
  <c r="M231" i="38"/>
  <c r="I231" i="38"/>
  <c r="S230" i="38"/>
  <c r="O230" i="38"/>
  <c r="K230" i="38"/>
  <c r="G230" i="38"/>
  <c r="Q229" i="38"/>
  <c r="M229" i="38"/>
  <c r="I229" i="38"/>
  <c r="S228" i="38"/>
  <c r="O228" i="38"/>
  <c r="K228" i="38"/>
  <c r="G228" i="38"/>
  <c r="Q227" i="38"/>
  <c r="M227" i="38"/>
  <c r="I227" i="38"/>
  <c r="S226" i="38"/>
  <c r="O226" i="38"/>
  <c r="K226" i="38"/>
  <c r="G226" i="38"/>
  <c r="Q225" i="38"/>
  <c r="M225" i="38"/>
  <c r="I225" i="38"/>
  <c r="S224" i="38"/>
  <c r="O224" i="38"/>
  <c r="K224" i="38"/>
  <c r="G224" i="38"/>
  <c r="Q223" i="38"/>
  <c r="M223" i="38"/>
  <c r="I223" i="38"/>
  <c r="S222" i="38"/>
  <c r="O222" i="38"/>
  <c r="K222" i="38"/>
  <c r="G222" i="38"/>
  <c r="Q221" i="38"/>
  <c r="M221" i="38"/>
  <c r="I221" i="38"/>
  <c r="S220" i="38"/>
  <c r="O220" i="38"/>
  <c r="K220" i="38"/>
  <c r="G220" i="38"/>
  <c r="Q219" i="38"/>
  <c r="M219" i="38"/>
  <c r="I219" i="38"/>
  <c r="S218" i="38"/>
  <c r="O218" i="38"/>
  <c r="K218" i="38"/>
  <c r="G218" i="38"/>
  <c r="Q217" i="38"/>
  <c r="M217" i="38"/>
  <c r="I217" i="38"/>
  <c r="S216" i="38"/>
  <c r="O216" i="38"/>
  <c r="K216" i="38"/>
  <c r="G216" i="38"/>
  <c r="Q215" i="38"/>
  <c r="M215" i="38"/>
  <c r="I215" i="38"/>
  <c r="S214" i="38"/>
  <c r="O214" i="38"/>
  <c r="K214" i="38"/>
  <c r="G214" i="38"/>
  <c r="Q213" i="38"/>
  <c r="M213" i="38"/>
  <c r="I213" i="38"/>
  <c r="S212" i="38"/>
  <c r="O212" i="38"/>
  <c r="K212" i="38"/>
  <c r="G212" i="38"/>
  <c r="Q211" i="38"/>
  <c r="M211" i="38"/>
  <c r="I211" i="38"/>
  <c r="S210" i="38"/>
  <c r="O210" i="38"/>
  <c r="K210" i="38"/>
  <c r="G210" i="38"/>
  <c r="Q209" i="38"/>
  <c r="M209" i="38"/>
  <c r="I209" i="38"/>
  <c r="S208" i="38"/>
  <c r="O208" i="38"/>
  <c r="K208" i="38"/>
  <c r="G208" i="38"/>
  <c r="Q207" i="38"/>
  <c r="M207" i="38"/>
  <c r="I207" i="38"/>
  <c r="S206" i="38"/>
  <c r="O206" i="38"/>
  <c r="K206" i="38"/>
  <c r="G206" i="38"/>
  <c r="Q205" i="38"/>
  <c r="M205" i="38"/>
  <c r="I205" i="38"/>
  <c r="S204" i="38"/>
  <c r="O204" i="38"/>
  <c r="K204" i="38"/>
  <c r="G204" i="38"/>
  <c r="Q203" i="38"/>
  <c r="M203" i="38"/>
  <c r="I203" i="38"/>
  <c r="S202" i="38"/>
  <c r="O202" i="38"/>
  <c r="K202" i="38"/>
  <c r="G202" i="38"/>
  <c r="Q201" i="38"/>
  <c r="M201" i="38"/>
  <c r="I201" i="38"/>
  <c r="S200" i="38"/>
  <c r="O200" i="38"/>
  <c r="K200" i="38"/>
  <c r="G200" i="38"/>
  <c r="Q199" i="38"/>
  <c r="M199" i="38"/>
  <c r="I199" i="38"/>
  <c r="S198" i="38"/>
  <c r="O198" i="38"/>
  <c r="K198" i="38"/>
  <c r="G198" i="38"/>
  <c r="Q197" i="38"/>
  <c r="M197" i="38"/>
  <c r="I197" i="38"/>
  <c r="S196" i="38"/>
  <c r="O196" i="38"/>
  <c r="K196" i="38"/>
  <c r="G196" i="38"/>
  <c r="Q195" i="38"/>
  <c r="M195" i="38"/>
  <c r="I195" i="38"/>
  <c r="S194" i="38"/>
  <c r="O194" i="38"/>
  <c r="K194" i="38"/>
  <c r="G194" i="38"/>
  <c r="Q193" i="38"/>
  <c r="M193" i="38"/>
  <c r="I193" i="38"/>
  <c r="S192" i="38"/>
  <c r="O192" i="38"/>
  <c r="K192" i="38"/>
  <c r="G192" i="38"/>
  <c r="Q191" i="38"/>
  <c r="M191" i="38"/>
  <c r="I191" i="38"/>
  <c r="S190" i="38"/>
  <c r="O190" i="38"/>
  <c r="K190" i="38"/>
  <c r="G190" i="38"/>
  <c r="Q189" i="38"/>
  <c r="M189" i="38"/>
  <c r="I189" i="38"/>
  <c r="S188" i="38"/>
  <c r="O188" i="38"/>
  <c r="K188" i="38"/>
  <c r="G188" i="38"/>
  <c r="Q187" i="38"/>
  <c r="M187" i="38"/>
  <c r="I187" i="38"/>
  <c r="S186" i="38"/>
  <c r="O186" i="38"/>
  <c r="K186" i="38"/>
  <c r="G186" i="38"/>
  <c r="Q185" i="38"/>
  <c r="M185" i="38"/>
  <c r="I185" i="38"/>
  <c r="S184" i="38"/>
  <c r="O184" i="38"/>
  <c r="K184" i="38"/>
  <c r="G184" i="38"/>
  <c r="Q183" i="38"/>
  <c r="M183" i="38"/>
  <c r="I183" i="38"/>
  <c r="S182" i="38"/>
  <c r="O182" i="38"/>
  <c r="K182" i="38"/>
  <c r="G182" i="38"/>
  <c r="Q181" i="38"/>
  <c r="M181" i="38"/>
  <c r="I181" i="38"/>
  <c r="S180" i="38"/>
  <c r="O180" i="38"/>
  <c r="K180" i="38"/>
  <c r="G180" i="38"/>
  <c r="Q179" i="38"/>
  <c r="M179" i="38"/>
  <c r="I179" i="38"/>
  <c r="S178" i="38"/>
  <c r="O178" i="38"/>
  <c r="K178" i="38"/>
  <c r="G178" i="38"/>
  <c r="Q177" i="38"/>
  <c r="M177" i="38"/>
  <c r="I177" i="38"/>
  <c r="S176" i="38"/>
  <c r="O176" i="38"/>
  <c r="K176" i="38"/>
  <c r="G176" i="38"/>
  <c r="Q175" i="38"/>
  <c r="M175" i="38"/>
  <c r="I175" i="38"/>
  <c r="S174" i="38"/>
  <c r="O174" i="38"/>
  <c r="K174" i="38"/>
  <c r="G174" i="38"/>
  <c r="Q173" i="38"/>
  <c r="M173" i="38"/>
  <c r="I173" i="38"/>
  <c r="S172" i="38"/>
  <c r="O172" i="38"/>
  <c r="K172" i="38"/>
  <c r="G172" i="38"/>
  <c r="Q171" i="38"/>
  <c r="M171" i="38"/>
  <c r="I171" i="38"/>
  <c r="S170" i="38"/>
  <c r="O170" i="38"/>
  <c r="K170" i="38"/>
  <c r="G170" i="38"/>
  <c r="Q169" i="38"/>
  <c r="M169" i="38"/>
  <c r="I169" i="38"/>
  <c r="S168" i="38"/>
  <c r="O168" i="38"/>
  <c r="K168" i="38"/>
  <c r="G168" i="38"/>
  <c r="Q167" i="38"/>
  <c r="M167" i="38"/>
  <c r="I167" i="38"/>
  <c r="S166" i="38"/>
  <c r="O166" i="38"/>
  <c r="K166" i="38"/>
  <c r="G166" i="38"/>
  <c r="Q165" i="38"/>
  <c r="M165" i="38"/>
  <c r="I165" i="38"/>
  <c r="S164" i="38"/>
  <c r="O164" i="38"/>
  <c r="K164" i="38"/>
  <c r="G164" i="38"/>
  <c r="Q163" i="38"/>
  <c r="M163" i="38"/>
  <c r="I163" i="38"/>
  <c r="S162" i="38"/>
  <c r="O162" i="38"/>
  <c r="K162" i="38"/>
  <c r="G162" i="38"/>
  <c r="Q161" i="38"/>
  <c r="M161" i="38"/>
  <c r="I161" i="38"/>
  <c r="S160" i="38"/>
  <c r="O160" i="38"/>
  <c r="K160" i="38"/>
  <c r="G160" i="38"/>
  <c r="Q159" i="38"/>
  <c r="M159" i="38"/>
  <c r="I159" i="38"/>
  <c r="S158" i="38"/>
  <c r="O158" i="38"/>
  <c r="K158" i="38"/>
  <c r="G158" i="38"/>
  <c r="Q157" i="38"/>
  <c r="M157" i="38"/>
  <c r="I157" i="38"/>
  <c r="S156" i="38"/>
  <c r="O156" i="38"/>
  <c r="K156" i="38"/>
  <c r="G156" i="38"/>
  <c r="Q155" i="38"/>
  <c r="M155" i="38"/>
  <c r="I155" i="38"/>
  <c r="S154" i="38"/>
  <c r="O154" i="38"/>
  <c r="K154" i="38"/>
  <c r="G154" i="38"/>
  <c r="Q153" i="38"/>
  <c r="M153" i="38"/>
  <c r="I153" i="38"/>
  <c r="S152" i="38"/>
  <c r="O152" i="38"/>
  <c r="K152" i="38"/>
  <c r="G152" i="38"/>
  <c r="Q151" i="38"/>
  <c r="M151" i="38"/>
  <c r="I151" i="38"/>
  <c r="S150" i="38"/>
  <c r="O150" i="38"/>
  <c r="K150" i="38"/>
  <c r="G150" i="38"/>
  <c r="Q149" i="38"/>
  <c r="M149" i="38"/>
  <c r="I149" i="38"/>
  <c r="S148" i="38"/>
  <c r="O148" i="38"/>
  <c r="K148" i="38"/>
  <c r="G148" i="38"/>
  <c r="Q147" i="38"/>
  <c r="M147" i="38"/>
  <c r="I147" i="38"/>
  <c r="S146" i="38"/>
  <c r="O146" i="38"/>
  <c r="K146" i="38"/>
  <c r="G146" i="38"/>
  <c r="Q145" i="38"/>
  <c r="M145" i="38"/>
  <c r="I145" i="38"/>
  <c r="S144" i="38"/>
  <c r="O144" i="38"/>
  <c r="K144" i="38"/>
  <c r="G144" i="38"/>
  <c r="Q143" i="38"/>
  <c r="M143" i="38"/>
  <c r="I143" i="38"/>
  <c r="S142" i="38"/>
  <c r="O142" i="38"/>
  <c r="K142" i="38"/>
  <c r="G142" i="38"/>
  <c r="Q141" i="38"/>
  <c r="M141" i="38"/>
  <c r="I141" i="38"/>
  <c r="S140" i="38"/>
  <c r="O140" i="38"/>
  <c r="K140" i="38"/>
  <c r="G140" i="38"/>
  <c r="Q139" i="38"/>
  <c r="M139" i="38"/>
  <c r="I139" i="38"/>
  <c r="S138" i="38"/>
  <c r="O138" i="38"/>
  <c r="K138" i="38"/>
  <c r="G138" i="38"/>
  <c r="Q137" i="38"/>
  <c r="M137" i="38"/>
  <c r="I137" i="38"/>
  <c r="S136" i="38"/>
  <c r="O136" i="38"/>
  <c r="K136" i="38"/>
  <c r="G136" i="38"/>
  <c r="Q135" i="38"/>
  <c r="M135" i="38"/>
  <c r="I135" i="38"/>
  <c r="S134" i="38"/>
  <c r="O134" i="38"/>
  <c r="K134" i="38"/>
  <c r="G134" i="38"/>
  <c r="Q133" i="38"/>
  <c r="M133" i="38"/>
  <c r="I133" i="38"/>
  <c r="S132" i="38"/>
  <c r="O132" i="38"/>
  <c r="K132" i="38"/>
  <c r="G132" i="38"/>
  <c r="Q131" i="38"/>
  <c r="M131" i="38"/>
  <c r="I131" i="38"/>
  <c r="S130" i="38"/>
  <c r="O130" i="38"/>
  <c r="K130" i="38"/>
  <c r="G130" i="38"/>
  <c r="Q129" i="38"/>
  <c r="M129" i="38"/>
  <c r="I129" i="38"/>
  <c r="S128" i="38"/>
  <c r="O128" i="38"/>
  <c r="K128" i="38"/>
  <c r="G128" i="38"/>
  <c r="Q127" i="38"/>
  <c r="M127" i="38"/>
  <c r="I127" i="38"/>
  <c r="S126" i="38"/>
  <c r="O126" i="38"/>
  <c r="K126" i="38"/>
  <c r="G126" i="38"/>
  <c r="Q125" i="38"/>
  <c r="M125" i="38"/>
  <c r="I125" i="38"/>
  <c r="S124" i="38"/>
  <c r="O124" i="38"/>
  <c r="K124" i="38"/>
  <c r="G124" i="38"/>
  <c r="Q123" i="38"/>
  <c r="M123" i="38"/>
  <c r="I123" i="38"/>
  <c r="S122" i="38"/>
  <c r="O122" i="38"/>
  <c r="K122" i="38"/>
  <c r="G122" i="38"/>
  <c r="Q121" i="38"/>
  <c r="M121" i="38"/>
  <c r="I121" i="38"/>
  <c r="S120" i="38"/>
  <c r="O120" i="38"/>
  <c r="K120" i="38"/>
  <c r="G120" i="38"/>
  <c r="Q119" i="38"/>
  <c r="M119" i="38"/>
  <c r="I119" i="38"/>
  <c r="S118" i="38"/>
  <c r="O118" i="38"/>
  <c r="K118" i="38"/>
  <c r="G118" i="38"/>
  <c r="Q117" i="38"/>
  <c r="M117" i="38"/>
  <c r="I117" i="38"/>
  <c r="S116" i="38"/>
  <c r="O116" i="38"/>
  <c r="K116" i="38"/>
  <c r="G116" i="38"/>
  <c r="Q115" i="38"/>
  <c r="M115" i="38"/>
  <c r="I115" i="38"/>
  <c r="S114" i="38"/>
  <c r="O114" i="38"/>
  <c r="K114" i="38"/>
  <c r="G114" i="38"/>
  <c r="Q113" i="38"/>
  <c r="M113" i="38"/>
  <c r="I113" i="38"/>
  <c r="S112" i="38"/>
  <c r="O112" i="38"/>
  <c r="K112" i="38"/>
  <c r="G112" i="38"/>
  <c r="Q111" i="38"/>
  <c r="M111" i="38"/>
  <c r="I111" i="38"/>
  <c r="S110" i="38"/>
  <c r="O110" i="38"/>
  <c r="O2923" i="38"/>
  <c r="J2627" i="38"/>
  <c r="L2510" i="38"/>
  <c r="J2431" i="38"/>
  <c r="H2358" i="38"/>
  <c r="F2285" i="38"/>
  <c r="M2245" i="38"/>
  <c r="S2208" i="38"/>
  <c r="K2172" i="38"/>
  <c r="Q2129" i="38"/>
  <c r="N2101" i="38"/>
  <c r="S2082" i="38"/>
  <c r="O2064" i="38"/>
  <c r="K2046" i="38"/>
  <c r="G2028" i="38"/>
  <c r="Q2009" i="38"/>
  <c r="M1991" i="38"/>
  <c r="I1973" i="38"/>
  <c r="S1954" i="38"/>
  <c r="O1936" i="38"/>
  <c r="K1918" i="38"/>
  <c r="G1900" i="38"/>
  <c r="Q1881" i="38"/>
  <c r="M1863" i="38"/>
  <c r="I1845" i="38"/>
  <c r="S1820" i="38"/>
  <c r="O1802" i="38"/>
  <c r="K1784" i="38"/>
  <c r="G1766" i="38"/>
  <c r="Q1747" i="38"/>
  <c r="M1729" i="38"/>
  <c r="I1711" i="38"/>
  <c r="S1692" i="38"/>
  <c r="M1675" i="38"/>
  <c r="K1666" i="38"/>
  <c r="I1657" i="38"/>
  <c r="G1648" i="38"/>
  <c r="S1638" i="38"/>
  <c r="Q1629" i="38"/>
  <c r="O1620" i="38"/>
  <c r="M1611" i="38"/>
  <c r="K1602" i="38"/>
  <c r="I1593" i="38"/>
  <c r="G1584" i="38"/>
  <c r="S1574" i="38"/>
  <c r="Q1568" i="38"/>
  <c r="O1562" i="38"/>
  <c r="N1556" i="38"/>
  <c r="M1550" i="38"/>
  <c r="K1544" i="38"/>
  <c r="J1538" i="38"/>
  <c r="I1532" i="38"/>
  <c r="P1515" i="38"/>
  <c r="O1509" i="38"/>
  <c r="M1503" i="38"/>
  <c r="O1497" i="38"/>
  <c r="G1493" i="38"/>
  <c r="M1488" i="38"/>
  <c r="S1483" i="38"/>
  <c r="K1479" i="38"/>
  <c r="Q1474" i="38"/>
  <c r="I1470" i="38"/>
  <c r="O1465" i="38"/>
  <c r="G1461" i="38"/>
  <c r="M1456" i="38"/>
  <c r="S1451" i="38"/>
  <c r="K1447" i="38"/>
  <c r="Q1442" i="38"/>
  <c r="I1438" i="38"/>
  <c r="O1433" i="38"/>
  <c r="G1429" i="38"/>
  <c r="M1424" i="38"/>
  <c r="S1419" i="38"/>
  <c r="K1415" i="38"/>
  <c r="Q1410" i="38"/>
  <c r="I1406" i="38"/>
  <c r="O1401" i="38"/>
  <c r="G1397" i="38"/>
  <c r="M1392" i="38"/>
  <c r="S1387" i="38"/>
  <c r="K1383" i="38"/>
  <c r="Q1378" i="38"/>
  <c r="I1374" i="38"/>
  <c r="O1369" i="38"/>
  <c r="G1365" i="38"/>
  <c r="M1360" i="38"/>
  <c r="S1355" i="38"/>
  <c r="K1351" i="38"/>
  <c r="Q1346" i="38"/>
  <c r="I1342" i="38"/>
  <c r="O1337" i="38"/>
  <c r="G1333" i="38"/>
  <c r="M1328" i="38"/>
  <c r="S1323" i="38"/>
  <c r="K1319" i="38"/>
  <c r="Q1314" i="38"/>
  <c r="I1310" i="38"/>
  <c r="O1305" i="38"/>
  <c r="G1301" i="38"/>
  <c r="M1296" i="38"/>
  <c r="S1291" i="38"/>
  <c r="K1287" i="38"/>
  <c r="Q1282" i="38"/>
  <c r="I1278" i="38"/>
  <c r="O1273" i="38"/>
  <c r="G1269" i="38"/>
  <c r="M1264" i="38"/>
  <c r="S1259" i="38"/>
  <c r="K1255" i="38"/>
  <c r="Q1250" i="38"/>
  <c r="I1246" i="38"/>
  <c r="O1241" i="38"/>
  <c r="G1237" i="38"/>
  <c r="M1232" i="38"/>
  <c r="S1227" i="38"/>
  <c r="K1223" i="38"/>
  <c r="Q1218" i="38"/>
  <c r="I1208" i="38"/>
  <c r="O1203" i="38"/>
  <c r="M1194" i="38"/>
  <c r="S1189" i="38"/>
  <c r="K1185" i="38"/>
  <c r="Q1180" i="38"/>
  <c r="I1176" i="38"/>
  <c r="O1171" i="38"/>
  <c r="G1167" i="38"/>
  <c r="M1162" i="38"/>
  <c r="S1157" i="38"/>
  <c r="K1153" i="38"/>
  <c r="Q1148" i="38"/>
  <c r="I1144" i="38"/>
  <c r="O1139" i="38"/>
  <c r="G1135" i="38"/>
  <c r="M1130" i="38"/>
  <c r="S1127" i="38"/>
  <c r="O1125" i="38"/>
  <c r="K1123" i="38"/>
  <c r="G1121" i="38"/>
  <c r="Q1118" i="38"/>
  <c r="M1116" i="38"/>
  <c r="I1114" i="38"/>
  <c r="S1111" i="38"/>
  <c r="O1109" i="38"/>
  <c r="K1107" i="38"/>
  <c r="G1105" i="38"/>
  <c r="Q1102" i="38"/>
  <c r="M1100" i="38"/>
  <c r="I1098" i="38"/>
  <c r="S1095" i="38"/>
  <c r="O1093" i="38"/>
  <c r="K1091" i="38"/>
  <c r="G1089" i="38"/>
  <c r="Q1086" i="38"/>
  <c r="M1084" i="38"/>
  <c r="I1082" i="38"/>
  <c r="S1079" i="38"/>
  <c r="O1077" i="38"/>
  <c r="K1075" i="38"/>
  <c r="G1073" i="38"/>
  <c r="Q1070" i="38"/>
  <c r="M1068" i="38"/>
  <c r="I1066" i="38"/>
  <c r="S1063" i="38"/>
  <c r="O1061" i="38"/>
  <c r="K1059" i="38"/>
  <c r="G1057" i="38"/>
  <c r="Q1054" i="38"/>
  <c r="M1052" i="38"/>
  <c r="I1050" i="38"/>
  <c r="S1047" i="38"/>
  <c r="O1045" i="38"/>
  <c r="K1043" i="38"/>
  <c r="G1041" i="38"/>
  <c r="Q1038" i="38"/>
  <c r="M1036" i="38"/>
  <c r="I1034" i="38"/>
  <c r="S1031" i="38"/>
  <c r="O1029" i="38"/>
  <c r="K1027" i="38"/>
  <c r="G1025" i="38"/>
  <c r="Q1022" i="38"/>
  <c r="M1020" i="38"/>
  <c r="I1018" i="38"/>
  <c r="S1015" i="38"/>
  <c r="O1013" i="38"/>
  <c r="K1011" i="38"/>
  <c r="G1009" i="38"/>
  <c r="Q1006" i="38"/>
  <c r="M1004" i="38"/>
  <c r="I1002" i="38"/>
  <c r="S999" i="38"/>
  <c r="O997" i="38"/>
  <c r="K995" i="38"/>
  <c r="G993" i="38"/>
  <c r="Q990" i="38"/>
  <c r="M988" i="38"/>
  <c r="I986" i="38"/>
  <c r="S983" i="38"/>
  <c r="O981" i="38"/>
  <c r="K979" i="38"/>
  <c r="G977" i="38"/>
  <c r="Q974" i="38"/>
  <c r="M972" i="38"/>
  <c r="I970" i="38"/>
  <c r="J968" i="38"/>
  <c r="H967" i="38"/>
  <c r="F966" i="38"/>
  <c r="R964" i="38"/>
  <c r="P963" i="38"/>
  <c r="N962" i="38"/>
  <c r="L961" i="38"/>
  <c r="J960" i="38"/>
  <c r="H959" i="38"/>
  <c r="F958" i="38"/>
  <c r="R956" i="38"/>
  <c r="P955" i="38"/>
  <c r="N954" i="38"/>
  <c r="L953" i="38"/>
  <c r="J952" i="38"/>
  <c r="H951" i="38"/>
  <c r="F950" i="38"/>
  <c r="R948" i="38"/>
  <c r="P947" i="38"/>
  <c r="N946" i="38"/>
  <c r="L945" i="38"/>
  <c r="J944" i="38"/>
  <c r="H943" i="38"/>
  <c r="F942" i="38"/>
  <c r="R940" i="38"/>
  <c r="P939" i="38"/>
  <c r="N938" i="38"/>
  <c r="L937" i="38"/>
  <c r="J936" i="38"/>
  <c r="H935" i="38"/>
  <c r="F934" i="38"/>
  <c r="R932" i="38"/>
  <c r="P931" i="38"/>
  <c r="N930" i="38"/>
  <c r="L929" i="38"/>
  <c r="J928" i="38"/>
  <c r="H927" i="38"/>
  <c r="F926" i="38"/>
  <c r="R924" i="38"/>
  <c r="P923" i="38"/>
  <c r="N922" i="38"/>
  <c r="L921" i="38"/>
  <c r="J920" i="38"/>
  <c r="H919" i="38"/>
  <c r="F918" i="38"/>
  <c r="R916" i="38"/>
  <c r="P915" i="38"/>
  <c r="N914" i="38"/>
  <c r="L913" i="38"/>
  <c r="J912" i="38"/>
  <c r="H911" i="38"/>
  <c r="F910" i="38"/>
  <c r="R908" i="38"/>
  <c r="P904" i="38"/>
  <c r="L899" i="38"/>
  <c r="J898" i="38"/>
  <c r="H897" i="38"/>
  <c r="F896" i="38"/>
  <c r="R894" i="38"/>
  <c r="P893" i="38"/>
  <c r="N892" i="38"/>
  <c r="F888" i="38"/>
  <c r="R886" i="38"/>
  <c r="P885" i="38"/>
  <c r="N884" i="38"/>
  <c r="L883" i="38"/>
  <c r="J882" i="38"/>
  <c r="H881" i="38"/>
  <c r="F880" i="38"/>
  <c r="R878" i="38"/>
  <c r="P877" i="38"/>
  <c r="N876" i="38"/>
  <c r="L875" i="38"/>
  <c r="J874" i="38"/>
  <c r="H873" i="38"/>
  <c r="F872" i="38"/>
  <c r="R870" i="38"/>
  <c r="P869" i="38"/>
  <c r="N868" i="38"/>
  <c r="L867" i="38"/>
  <c r="J866" i="38"/>
  <c r="H865" i="38"/>
  <c r="F864" i="38"/>
  <c r="R862" i="38"/>
  <c r="P861" i="38"/>
  <c r="N860" i="38"/>
  <c r="L859" i="38"/>
  <c r="J858" i="38"/>
  <c r="H857" i="38"/>
  <c r="F856" i="38"/>
  <c r="R854" i="38"/>
  <c r="P853" i="38"/>
  <c r="N852" i="38"/>
  <c r="L851" i="38"/>
  <c r="J850" i="38"/>
  <c r="H849" i="38"/>
  <c r="F848" i="38"/>
  <c r="R846" i="38"/>
  <c r="P845" i="38"/>
  <c r="N844" i="38"/>
  <c r="L843" i="38"/>
  <c r="J842" i="38"/>
  <c r="H841" i="38"/>
  <c r="F840" i="38"/>
  <c r="R838" i="38"/>
  <c r="P837" i="38"/>
  <c r="N836" i="38"/>
  <c r="L835" i="38"/>
  <c r="J834" i="38"/>
  <c r="H833" i="38"/>
  <c r="F832" i="38"/>
  <c r="R830" i="38"/>
  <c r="P829" i="38"/>
  <c r="N828" i="38"/>
  <c r="L827" i="38"/>
  <c r="J826" i="38"/>
  <c r="H825" i="38"/>
  <c r="F824" i="38"/>
  <c r="R822" i="38"/>
  <c r="P821" i="38"/>
  <c r="N820" i="38"/>
  <c r="L819" i="38"/>
  <c r="J818" i="38"/>
  <c r="H817" i="38"/>
  <c r="F816" i="38"/>
  <c r="R814" i="38"/>
  <c r="P813" i="38"/>
  <c r="N812" i="38"/>
  <c r="L811" i="38"/>
  <c r="J810" i="38"/>
  <c r="H809" i="38"/>
  <c r="F808" i="38"/>
  <c r="R806" i="38"/>
  <c r="P805" i="38"/>
  <c r="N804" i="38"/>
  <c r="L803" i="38"/>
  <c r="J802" i="38"/>
  <c r="H801" i="38"/>
  <c r="F800" i="38"/>
  <c r="R798" i="38"/>
  <c r="P797" i="38"/>
  <c r="N796" i="38"/>
  <c r="L795" i="38"/>
  <c r="J794" i="38"/>
  <c r="H793" i="38"/>
  <c r="F792" i="38"/>
  <c r="R790" i="38"/>
  <c r="P789" i="38"/>
  <c r="N788" i="38"/>
  <c r="L787" i="38"/>
  <c r="J786" i="38"/>
  <c r="H785" i="38"/>
  <c r="F784" i="38"/>
  <c r="R782" i="38"/>
  <c r="P781" i="38"/>
  <c r="N780" i="38"/>
  <c r="L779" i="38"/>
  <c r="J778" i="38"/>
  <c r="H777" i="38"/>
  <c r="F776" i="38"/>
  <c r="R774" i="38"/>
  <c r="P773" i="38"/>
  <c r="N772" i="38"/>
  <c r="L771" i="38"/>
  <c r="J770" i="38"/>
  <c r="H769" i="38"/>
  <c r="F768" i="38"/>
  <c r="R766" i="38"/>
  <c r="P765" i="38"/>
  <c r="N764" i="38"/>
  <c r="L763" i="38"/>
  <c r="J762" i="38"/>
  <c r="H761" i="38"/>
  <c r="F760" i="38"/>
  <c r="R758" i="38"/>
  <c r="P757" i="38"/>
  <c r="N756" i="38"/>
  <c r="L755" i="38"/>
  <c r="J754" i="38"/>
  <c r="H753" i="38"/>
  <c r="F752" i="38"/>
  <c r="R750" i="38"/>
  <c r="P749" i="38"/>
  <c r="N748" i="38"/>
  <c r="L747" i="38"/>
  <c r="J746" i="38"/>
  <c r="H745" i="38"/>
  <c r="F744" i="38"/>
  <c r="R742" i="38"/>
  <c r="P741" i="38"/>
  <c r="N740" i="38"/>
  <c r="L739" i="38"/>
  <c r="J738" i="38"/>
  <c r="H737" i="38"/>
  <c r="F736" i="38"/>
  <c r="R734" i="38"/>
  <c r="P733" i="38"/>
  <c r="N732" i="38"/>
  <c r="L731" i="38"/>
  <c r="J730" i="38"/>
  <c r="H729" i="38"/>
  <c r="F728" i="38"/>
  <c r="R726" i="38"/>
  <c r="P725" i="38"/>
  <c r="N724" i="38"/>
  <c r="L723" i="38"/>
  <c r="J722" i="38"/>
  <c r="H721" i="38"/>
  <c r="F720" i="38"/>
  <c r="R718" i="38"/>
  <c r="P717" i="38"/>
  <c r="N716" i="38"/>
  <c r="L715" i="38"/>
  <c r="J714" i="38"/>
  <c r="H713" i="38"/>
  <c r="F712" i="38"/>
  <c r="R710" i="38"/>
  <c r="P709" i="38"/>
  <c r="N708" i="38"/>
  <c r="L707" i="38"/>
  <c r="J706" i="38"/>
  <c r="H705" i="38"/>
  <c r="F704" i="38"/>
  <c r="R702" i="38"/>
  <c r="P701" i="38"/>
  <c r="N700" i="38"/>
  <c r="L699" i="38"/>
  <c r="J698" i="38"/>
  <c r="H697" i="38"/>
  <c r="F696" i="38"/>
  <c r="R694" i="38"/>
  <c r="P693" i="38"/>
  <c r="N692" i="38"/>
  <c r="L691" i="38"/>
  <c r="J690" i="38"/>
  <c r="H689" i="38"/>
  <c r="F688" i="38"/>
  <c r="R686" i="38"/>
  <c r="P685" i="38"/>
  <c r="N684" i="38"/>
  <c r="L683" i="38"/>
  <c r="J682" i="38"/>
  <c r="H681" i="38"/>
  <c r="F680" i="38"/>
  <c r="R678" i="38"/>
  <c r="P677" i="38"/>
  <c r="N676" i="38"/>
  <c r="L675" i="38"/>
  <c r="J674" i="38"/>
  <c r="H673" i="38"/>
  <c r="F672" i="38"/>
  <c r="R670" i="38"/>
  <c r="P669" i="38"/>
  <c r="N668" i="38"/>
  <c r="L667" i="38"/>
  <c r="J666" i="38"/>
  <c r="H665" i="38"/>
  <c r="F664" i="38"/>
  <c r="R662" i="38"/>
  <c r="P661" i="38"/>
  <c r="N660" i="38"/>
  <c r="L659" i="38"/>
  <c r="J658" i="38"/>
  <c r="H657" i="38"/>
  <c r="F656" i="38"/>
  <c r="R654" i="38"/>
  <c r="P653" i="38"/>
  <c r="N652" i="38"/>
  <c r="L651" i="38"/>
  <c r="J650" i="38"/>
  <c r="H649" i="38"/>
  <c r="F648" i="38"/>
  <c r="R646" i="38"/>
  <c r="P645" i="38"/>
  <c r="N644" i="38"/>
  <c r="L643" i="38"/>
  <c r="J642" i="38"/>
  <c r="H641" i="38"/>
  <c r="F640" i="38"/>
  <c r="R638" i="38"/>
  <c r="P637" i="38"/>
  <c r="N636" i="38"/>
  <c r="L635" i="38"/>
  <c r="J634" i="38"/>
  <c r="H633" i="38"/>
  <c r="F632" i="38"/>
  <c r="R630" i="38"/>
  <c r="P629" i="38"/>
  <c r="N628" i="38"/>
  <c r="L627" i="38"/>
  <c r="J626" i="38"/>
  <c r="H625" i="38"/>
  <c r="F624" i="38"/>
  <c r="R622" i="38"/>
  <c r="P621" i="38"/>
  <c r="N620" i="38"/>
  <c r="L619" i="38"/>
  <c r="J618" i="38"/>
  <c r="H617" i="38"/>
  <c r="F616" i="38"/>
  <c r="R614" i="38"/>
  <c r="P613" i="38"/>
  <c r="N612" i="38"/>
  <c r="L611" i="38"/>
  <c r="J610" i="38"/>
  <c r="H609" i="38"/>
  <c r="F608" i="38"/>
  <c r="R606" i="38"/>
  <c r="P605" i="38"/>
  <c r="N604" i="38"/>
  <c r="L603" i="38"/>
  <c r="J602" i="38"/>
  <c r="H601" i="38"/>
  <c r="F600" i="38"/>
  <c r="R598" i="38"/>
  <c r="P594" i="38"/>
  <c r="L589" i="38"/>
  <c r="J588" i="38"/>
  <c r="H587" i="38"/>
  <c r="F586" i="38"/>
  <c r="R584" i="38"/>
  <c r="P583" i="38"/>
  <c r="N582" i="38"/>
  <c r="F578" i="38"/>
  <c r="R576" i="38"/>
  <c r="P575" i="38"/>
  <c r="N574" i="38"/>
  <c r="L573" i="38"/>
  <c r="J572" i="38"/>
  <c r="H571" i="38"/>
  <c r="F570" i="38"/>
  <c r="R568" i="38"/>
  <c r="P567" i="38"/>
  <c r="N566" i="38"/>
  <c r="L565" i="38"/>
  <c r="J564" i="38"/>
  <c r="H563" i="38"/>
  <c r="F562" i="38"/>
  <c r="R560" i="38"/>
  <c r="P559" i="38"/>
  <c r="N558" i="38"/>
  <c r="L557" i="38"/>
  <c r="J556" i="38"/>
  <c r="H555" i="38"/>
  <c r="F554" i="38"/>
  <c r="R552" i="38"/>
  <c r="P551" i="38"/>
  <c r="N550" i="38"/>
  <c r="L549" i="38"/>
  <c r="J548" i="38"/>
  <c r="H547" i="38"/>
  <c r="F546" i="38"/>
  <c r="R544" i="38"/>
  <c r="P543" i="38"/>
  <c r="N542" i="38"/>
  <c r="L541" i="38"/>
  <c r="J540" i="38"/>
  <c r="H539" i="38"/>
  <c r="F538" i="38"/>
  <c r="R536" i="38"/>
  <c r="P535" i="38"/>
  <c r="N534" i="38"/>
  <c r="L533" i="38"/>
  <c r="J532" i="38"/>
  <c r="H531" i="38"/>
  <c r="F530" i="38"/>
  <c r="R528" i="38"/>
  <c r="P527" i="38"/>
  <c r="N526" i="38"/>
  <c r="L525" i="38"/>
  <c r="J524" i="38"/>
  <c r="H523" i="38"/>
  <c r="F522" i="38"/>
  <c r="R520" i="38"/>
  <c r="P519" i="38"/>
  <c r="N518" i="38"/>
  <c r="L517" i="38"/>
  <c r="J516" i="38"/>
  <c r="H515" i="38"/>
  <c r="F514" i="38"/>
  <c r="R512" i="38"/>
  <c r="P511" i="38"/>
  <c r="N510" i="38"/>
  <c r="L509" i="38"/>
  <c r="J508" i="38"/>
  <c r="H507" i="38"/>
  <c r="F506" i="38"/>
  <c r="R504" i="38"/>
  <c r="P503" i="38"/>
  <c r="N502" i="38"/>
  <c r="L501" i="38"/>
  <c r="J500" i="38"/>
  <c r="H499" i="38"/>
  <c r="F498" i="38"/>
  <c r="R496" i="38"/>
  <c r="P495" i="38"/>
  <c r="N494" i="38"/>
  <c r="L493" i="38"/>
  <c r="J492" i="38"/>
  <c r="H491" i="38"/>
  <c r="F490" i="38"/>
  <c r="R488" i="38"/>
  <c r="P487" i="38"/>
  <c r="N486" i="38"/>
  <c r="L485" i="38"/>
  <c r="J484" i="38"/>
  <c r="H483" i="38"/>
  <c r="F482" i="38"/>
  <c r="R480" i="38"/>
  <c r="P479" i="38"/>
  <c r="N478" i="38"/>
  <c r="L477" i="38"/>
  <c r="J476" i="38"/>
  <c r="H475" i="38"/>
  <c r="F474" i="38"/>
  <c r="R472" i="38"/>
  <c r="P471" i="38"/>
  <c r="N470" i="38"/>
  <c r="L469" i="38"/>
  <c r="J468" i="38"/>
  <c r="H467" i="38"/>
  <c r="F466" i="38"/>
  <c r="R464" i="38"/>
  <c r="P463" i="38"/>
  <c r="N462" i="38"/>
  <c r="L461" i="38"/>
  <c r="J460" i="38"/>
  <c r="H459" i="38"/>
  <c r="F458" i="38"/>
  <c r="R456" i="38"/>
  <c r="P455" i="38"/>
  <c r="N454" i="38"/>
  <c r="L453" i="38"/>
  <c r="J452" i="38"/>
  <c r="H451" i="38"/>
  <c r="F450" i="38"/>
  <c r="R448" i="38"/>
  <c r="P447" i="38"/>
  <c r="N446" i="38"/>
  <c r="L445" i="38"/>
  <c r="J444" i="38"/>
  <c r="H443" i="38"/>
  <c r="F442" i="38"/>
  <c r="R440" i="38"/>
  <c r="P439" i="38"/>
  <c r="N438" i="38"/>
  <c r="L437" i="38"/>
  <c r="J436" i="38"/>
  <c r="H435" i="38"/>
  <c r="F434" i="38"/>
  <c r="R432" i="38"/>
  <c r="P431" i="38"/>
  <c r="N430" i="38"/>
  <c r="L429" i="38"/>
  <c r="J428" i="38"/>
  <c r="H427" i="38"/>
  <c r="F426" i="38"/>
  <c r="R424" i="38"/>
  <c r="P423" i="38"/>
  <c r="N422" i="38"/>
  <c r="L421" i="38"/>
  <c r="J420" i="38"/>
  <c r="H419" i="38"/>
  <c r="F418" i="38"/>
  <c r="R416" i="38"/>
  <c r="P415" i="38"/>
  <c r="N414" i="38"/>
  <c r="L413" i="38"/>
  <c r="J412" i="38"/>
  <c r="O411" i="38"/>
  <c r="G411" i="38"/>
  <c r="M410" i="38"/>
  <c r="S409" i="38"/>
  <c r="K409" i="38"/>
  <c r="Q408" i="38"/>
  <c r="I408" i="38"/>
  <c r="O407" i="38"/>
  <c r="G407" i="38"/>
  <c r="M406" i="38"/>
  <c r="S405" i="38"/>
  <c r="K405" i="38"/>
  <c r="Q404" i="38"/>
  <c r="I404" i="38"/>
  <c r="O403" i="38"/>
  <c r="G403" i="38"/>
  <c r="M402" i="38"/>
  <c r="S401" i="38"/>
  <c r="K401" i="38"/>
  <c r="Q400" i="38"/>
  <c r="I400" i="38"/>
  <c r="O399" i="38"/>
  <c r="G399" i="38"/>
  <c r="M398" i="38"/>
  <c r="S397" i="38"/>
  <c r="K397" i="38"/>
  <c r="Q396" i="38"/>
  <c r="I396" i="38"/>
  <c r="O395" i="38"/>
  <c r="G395" i="38"/>
  <c r="M394" i="38"/>
  <c r="S393" i="38"/>
  <c r="K393" i="38"/>
  <c r="Q392" i="38"/>
  <c r="I392" i="38"/>
  <c r="O391" i="38"/>
  <c r="G391" i="38"/>
  <c r="M390" i="38"/>
  <c r="S389" i="38"/>
  <c r="K389" i="38"/>
  <c r="Q388" i="38"/>
  <c r="I388" i="38"/>
  <c r="O387" i="38"/>
  <c r="G387" i="38"/>
  <c r="M386" i="38"/>
  <c r="S385" i="38"/>
  <c r="K385" i="38"/>
  <c r="Q384" i="38"/>
  <c r="I384" i="38"/>
  <c r="O383" i="38"/>
  <c r="G383" i="38"/>
  <c r="M382" i="38"/>
  <c r="S381" i="38"/>
  <c r="K381" i="38"/>
  <c r="Q380" i="38"/>
  <c r="I380" i="38"/>
  <c r="O379" i="38"/>
  <c r="G379" i="38"/>
  <c r="M378" i="38"/>
  <c r="S377" i="38"/>
  <c r="K377" i="38"/>
  <c r="Q376" i="38"/>
  <c r="I376" i="38"/>
  <c r="O375" i="38"/>
  <c r="G375" i="38"/>
  <c r="M374" i="38"/>
  <c r="S373" i="38"/>
  <c r="K373" i="38"/>
  <c r="Q372" i="38"/>
  <c r="I372" i="38"/>
  <c r="O371" i="38"/>
  <c r="G371" i="38"/>
  <c r="M370" i="38"/>
  <c r="S369" i="38"/>
  <c r="K369" i="38"/>
  <c r="Q368" i="38"/>
  <c r="I368" i="38"/>
  <c r="O367" i="38"/>
  <c r="G367" i="38"/>
  <c r="M366" i="38"/>
  <c r="S365" i="38"/>
  <c r="K365" i="38"/>
  <c r="Q364" i="38"/>
  <c r="I364" i="38"/>
  <c r="O363" i="38"/>
  <c r="G363" i="38"/>
  <c r="M362" i="38"/>
  <c r="S361" i="38"/>
  <c r="K361" i="38"/>
  <c r="Q360" i="38"/>
  <c r="I360" i="38"/>
  <c r="O359" i="38"/>
  <c r="G359" i="38"/>
  <c r="M358" i="38"/>
  <c r="S357" i="38"/>
  <c r="K357" i="38"/>
  <c r="Q356" i="38"/>
  <c r="I356" i="38"/>
  <c r="O355" i="38"/>
  <c r="G355" i="38"/>
  <c r="M354" i="38"/>
  <c r="S353" i="38"/>
  <c r="K353" i="38"/>
  <c r="Q352" i="38"/>
  <c r="I352" i="38"/>
  <c r="O351" i="38"/>
  <c r="G351" i="38"/>
  <c r="M350" i="38"/>
  <c r="S349" i="38"/>
  <c r="K349" i="38"/>
  <c r="Q348" i="38"/>
  <c r="I348" i="38"/>
  <c r="O347" i="38"/>
  <c r="G347" i="38"/>
  <c r="M346" i="38"/>
  <c r="S345" i="38"/>
  <c r="K345" i="38"/>
  <c r="Q344" i="38"/>
  <c r="I344" i="38"/>
  <c r="O343" i="38"/>
  <c r="G343" i="38"/>
  <c r="M342" i="38"/>
  <c r="S341" i="38"/>
  <c r="K341" i="38"/>
  <c r="Q340" i="38"/>
  <c r="I340" i="38"/>
  <c r="O339" i="38"/>
  <c r="G339" i="38"/>
  <c r="M338" i="38"/>
  <c r="S337" i="38"/>
  <c r="K337" i="38"/>
  <c r="Q336" i="38"/>
  <c r="I336" i="38"/>
  <c r="O335" i="38"/>
  <c r="G335" i="38"/>
  <c r="M334" i="38"/>
  <c r="S333" i="38"/>
  <c r="K333" i="38"/>
  <c r="Q332" i="38"/>
  <c r="I332" i="38"/>
  <c r="O331" i="38"/>
  <c r="G331" i="38"/>
  <c r="M330" i="38"/>
  <c r="S329" i="38"/>
  <c r="K329" i="38"/>
  <c r="Q328" i="38"/>
  <c r="I328" i="38"/>
  <c r="O327" i="38"/>
  <c r="G327" i="38"/>
  <c r="M326" i="38"/>
  <c r="S325" i="38"/>
  <c r="K325" i="38"/>
  <c r="Q324" i="38"/>
  <c r="I324" i="38"/>
  <c r="O323" i="38"/>
  <c r="G323" i="38"/>
  <c r="M322" i="38"/>
  <c r="S321" i="38"/>
  <c r="K321" i="38"/>
  <c r="Q320" i="38"/>
  <c r="I320" i="38"/>
  <c r="O319" i="38"/>
  <c r="G319" i="38"/>
  <c r="M318" i="38"/>
  <c r="S317" i="38"/>
  <c r="K317" i="38"/>
  <c r="Q316" i="38"/>
  <c r="I316" i="38"/>
  <c r="O315" i="38"/>
  <c r="G315" i="38"/>
  <c r="M314" i="38"/>
  <c r="S313" i="38"/>
  <c r="K313" i="38"/>
  <c r="Q312" i="38"/>
  <c r="I312" i="38"/>
  <c r="O311" i="38"/>
  <c r="G311" i="38"/>
  <c r="M310" i="38"/>
  <c r="S309" i="38"/>
  <c r="K309" i="38"/>
  <c r="Q308" i="38"/>
  <c r="I308" i="38"/>
  <c r="O307" i="38"/>
  <c r="G307" i="38"/>
  <c r="M306" i="38"/>
  <c r="S305" i="38"/>
  <c r="K305" i="38"/>
  <c r="Q304" i="38"/>
  <c r="I304" i="38"/>
  <c r="O303" i="38"/>
  <c r="G303" i="38"/>
  <c r="M302" i="38"/>
  <c r="S301" i="38"/>
  <c r="K301" i="38"/>
  <c r="Q300" i="38"/>
  <c r="I300" i="38"/>
  <c r="O299" i="38"/>
  <c r="G299" i="38"/>
  <c r="M298" i="38"/>
  <c r="S297" i="38"/>
  <c r="K297" i="38"/>
  <c r="Q296" i="38"/>
  <c r="I296" i="38"/>
  <c r="O295" i="38"/>
  <c r="G295" i="38"/>
  <c r="M294" i="38"/>
  <c r="S293" i="38"/>
  <c r="K293" i="38"/>
  <c r="Q292" i="38"/>
  <c r="I292" i="38"/>
  <c r="O291" i="38"/>
  <c r="G291" i="38"/>
  <c r="M290" i="38"/>
  <c r="S289" i="38"/>
  <c r="K289" i="38"/>
  <c r="Q288" i="38"/>
  <c r="I288" i="38"/>
  <c r="O284" i="38"/>
  <c r="G284" i="38"/>
  <c r="S279" i="38"/>
  <c r="K279" i="38"/>
  <c r="Q278" i="38"/>
  <c r="I278" i="38"/>
  <c r="O277" i="38"/>
  <c r="G277" i="38"/>
  <c r="M276" i="38"/>
  <c r="S275" i="38"/>
  <c r="K275" i="38"/>
  <c r="Q274" i="38"/>
  <c r="O273" i="38"/>
  <c r="S271" i="38"/>
  <c r="Q270" i="38"/>
  <c r="O269" i="38"/>
  <c r="M268" i="38"/>
  <c r="S267" i="38"/>
  <c r="K267" i="38"/>
  <c r="Q266" i="38"/>
  <c r="I266" i="38"/>
  <c r="O265" i="38"/>
  <c r="G265" i="38"/>
  <c r="M264" i="38"/>
  <c r="S263" i="38"/>
  <c r="K263" i="38"/>
  <c r="Q262" i="38"/>
  <c r="I262" i="38"/>
  <c r="O261" i="38"/>
  <c r="G261" i="38"/>
  <c r="M260" i="38"/>
  <c r="S259" i="38"/>
  <c r="K259" i="38"/>
  <c r="Q258" i="38"/>
  <c r="I258" i="38"/>
  <c r="O257" i="38"/>
  <c r="G257" i="38"/>
  <c r="M256" i="38"/>
  <c r="S255" i="38"/>
  <c r="K255" i="38"/>
  <c r="Q254" i="38"/>
  <c r="I254" i="38"/>
  <c r="O253" i="38"/>
  <c r="G253" i="38"/>
  <c r="M252" i="38"/>
  <c r="S251" i="38"/>
  <c r="K251" i="38"/>
  <c r="Q250" i="38"/>
  <c r="I250" i="38"/>
  <c r="O249" i="38"/>
  <c r="G249" i="38"/>
  <c r="M248" i="38"/>
  <c r="S247" i="38"/>
  <c r="K247" i="38"/>
  <c r="Q246" i="38"/>
  <c r="I246" i="38"/>
  <c r="O245" i="38"/>
  <c r="G245" i="38"/>
  <c r="M244" i="38"/>
  <c r="S243" i="38"/>
  <c r="K243" i="38"/>
  <c r="Q242" i="38"/>
  <c r="I242" i="38"/>
  <c r="O241" i="38"/>
  <c r="G241" i="38"/>
  <c r="M240" i="38"/>
  <c r="S239" i="38"/>
  <c r="K239" i="38"/>
  <c r="Q238" i="38"/>
  <c r="I238" i="38"/>
  <c r="O237" i="38"/>
  <c r="G237" i="38"/>
  <c r="M236" i="38"/>
  <c r="S235" i="38"/>
  <c r="K235" i="38"/>
  <c r="Q234" i="38"/>
  <c r="I234" i="38"/>
  <c r="O233" i="38"/>
  <c r="G233" i="38"/>
  <c r="M232" i="38"/>
  <c r="S231" i="38"/>
  <c r="K231" i="38"/>
  <c r="Q230" i="38"/>
  <c r="I230" i="38"/>
  <c r="O229" i="38"/>
  <c r="G229" i="38"/>
  <c r="M228" i="38"/>
  <c r="S227" i="38"/>
  <c r="K227" i="38"/>
  <c r="Q226" i="38"/>
  <c r="I226" i="38"/>
  <c r="O225" i="38"/>
  <c r="G225" i="38"/>
  <c r="M224" i="38"/>
  <c r="S223" i="38"/>
  <c r="K223" i="38"/>
  <c r="Q222" i="38"/>
  <c r="I222" i="38"/>
  <c r="O221" i="38"/>
  <c r="G221" i="38"/>
  <c r="M220" i="38"/>
  <c r="S219" i="38"/>
  <c r="K219" i="38"/>
  <c r="Q218" i="38"/>
  <c r="I218" i="38"/>
  <c r="O217" i="38"/>
  <c r="G217" i="38"/>
  <c r="M216" i="38"/>
  <c r="S215" i="38"/>
  <c r="K215" i="38"/>
  <c r="Q214" i="38"/>
  <c r="I214" i="38"/>
  <c r="O213" i="38"/>
  <c r="G213" i="38"/>
  <c r="M212" i="38"/>
  <c r="S211" i="38"/>
  <c r="K211" i="38"/>
  <c r="Q210" i="38"/>
  <c r="I210" i="38"/>
  <c r="O209" i="38"/>
  <c r="G209" i="38"/>
  <c r="M208" i="38"/>
  <c r="S207" i="38"/>
  <c r="K207" i="38"/>
  <c r="Q206" i="38"/>
  <c r="I206" i="38"/>
  <c r="O205" i="38"/>
  <c r="G205" i="38"/>
  <c r="M204" i="38"/>
  <c r="S203" i="38"/>
  <c r="K203" i="38"/>
  <c r="Q202" i="38"/>
  <c r="I202" i="38"/>
  <c r="O201" i="38"/>
  <c r="G201" i="38"/>
  <c r="M200" i="38"/>
  <c r="S199" i="38"/>
  <c r="K199" i="38"/>
  <c r="Q198" i="38"/>
  <c r="I198" i="38"/>
  <c r="O197" i="38"/>
  <c r="G197" i="38"/>
  <c r="M196" i="38"/>
  <c r="S195" i="38"/>
  <c r="K195" i="38"/>
  <c r="Q194" i="38"/>
  <c r="I194" i="38"/>
  <c r="O193" i="38"/>
  <c r="G193" i="38"/>
  <c r="M192" i="38"/>
  <c r="S191" i="38"/>
  <c r="K191" i="38"/>
  <c r="Q190" i="38"/>
  <c r="I190" i="38"/>
  <c r="O189" i="38"/>
  <c r="G189" i="38"/>
  <c r="M188" i="38"/>
  <c r="S187" i="38"/>
  <c r="K187" i="38"/>
  <c r="Q186" i="38"/>
  <c r="I186" i="38"/>
  <c r="O185" i="38"/>
  <c r="G185" i="38"/>
  <c r="M184" i="38"/>
  <c r="S183" i="38"/>
  <c r="K183" i="38"/>
  <c r="Q182" i="38"/>
  <c r="I182" i="38"/>
  <c r="O181" i="38"/>
  <c r="G181" i="38"/>
  <c r="M180" i="38"/>
  <c r="S179" i="38"/>
  <c r="K179" i="38"/>
  <c r="Q178" i="38"/>
  <c r="I178" i="38"/>
  <c r="O177" i="38"/>
  <c r="G177" i="38"/>
  <c r="M176" i="38"/>
  <c r="S175" i="38"/>
  <c r="K175" i="38"/>
  <c r="Q174" i="38"/>
  <c r="I174" i="38"/>
  <c r="O173" i="38"/>
  <c r="G173" i="38"/>
  <c r="M172" i="38"/>
  <c r="S171" i="38"/>
  <c r="K171" i="38"/>
  <c r="Q170" i="38"/>
  <c r="I170" i="38"/>
  <c r="O169" i="38"/>
  <c r="G169" i="38"/>
  <c r="M168" i="38"/>
  <c r="S167" i="38"/>
  <c r="K167" i="38"/>
  <c r="Q166" i="38"/>
  <c r="I166" i="38"/>
  <c r="O165" i="38"/>
  <c r="G165" i="38"/>
  <c r="M164" i="38"/>
  <c r="S163" i="38"/>
  <c r="K163" i="38"/>
  <c r="Q162" i="38"/>
  <c r="I162" i="38"/>
  <c r="O161" i="38"/>
  <c r="G161" i="38"/>
  <c r="M160" i="38"/>
  <c r="S159" i="38"/>
  <c r="K159" i="38"/>
  <c r="Q158" i="38"/>
  <c r="I158" i="38"/>
  <c r="O157" i="38"/>
  <c r="G157" i="38"/>
  <c r="M156" i="38"/>
  <c r="S155" i="38"/>
  <c r="K155" i="38"/>
  <c r="Q154" i="38"/>
  <c r="I154" i="38"/>
  <c r="O153" i="38"/>
  <c r="G153" i="38"/>
  <c r="M152" i="38"/>
  <c r="S151" i="38"/>
  <c r="K151" i="38"/>
  <c r="Q150" i="38"/>
  <c r="I150" i="38"/>
  <c r="O149" i="38"/>
  <c r="G149" i="38"/>
  <c r="M148" i="38"/>
  <c r="S147" i="38"/>
  <c r="K147" i="38"/>
  <c r="Q146" i="38"/>
  <c r="I146" i="38"/>
  <c r="O145" i="38"/>
  <c r="G145" i="38"/>
  <c r="M144" i="38"/>
  <c r="S143" i="38"/>
  <c r="K143" i="38"/>
  <c r="Q142" i="38"/>
  <c r="I142" i="38"/>
  <c r="O141" i="38"/>
  <c r="H141" i="38"/>
  <c r="Q140" i="38"/>
  <c r="L140" i="38"/>
  <c r="O139" i="38"/>
  <c r="J139" i="38"/>
  <c r="R138" i="38"/>
  <c r="M138" i="38"/>
  <c r="H138" i="38"/>
  <c r="P137" i="38"/>
  <c r="K137" i="38"/>
  <c r="N136" i="38"/>
  <c r="I136" i="38"/>
  <c r="R135" i="38"/>
  <c r="L135" i="38"/>
  <c r="G135" i="38"/>
  <c r="P134" i="38"/>
  <c r="J134" i="38"/>
  <c r="S133" i="38"/>
  <c r="N133" i="38"/>
  <c r="H133" i="38"/>
  <c r="Q132" i="38"/>
  <c r="L132" i="38"/>
  <c r="O131" i="38"/>
  <c r="J131" i="38"/>
  <c r="R130" i="38"/>
  <c r="M130" i="38"/>
  <c r="H130" i="38"/>
  <c r="P129" i="38"/>
  <c r="K129" i="38"/>
  <c r="N128" i="38"/>
  <c r="I128" i="38"/>
  <c r="R127" i="38"/>
  <c r="L127" i="38"/>
  <c r="G127" i="38"/>
  <c r="P126" i="38"/>
  <c r="J126" i="38"/>
  <c r="S125" i="38"/>
  <c r="N125" i="38"/>
  <c r="H125" i="38"/>
  <c r="Q124" i="38"/>
  <c r="L124" i="38"/>
  <c r="O123" i="38"/>
  <c r="J123" i="38"/>
  <c r="R122" i="38"/>
  <c r="M122" i="38"/>
  <c r="H122" i="38"/>
  <c r="P121" i="38"/>
  <c r="K121" i="38"/>
  <c r="N120" i="38"/>
  <c r="I120" i="38"/>
  <c r="R119" i="38"/>
  <c r="L119" i="38"/>
  <c r="G119" i="38"/>
  <c r="P118" i="38"/>
  <c r="J118" i="38"/>
  <c r="S117" i="38"/>
  <c r="N117" i="38"/>
  <c r="H117" i="38"/>
  <c r="Q116" i="38"/>
  <c r="L116" i="38"/>
  <c r="O115" i="38"/>
  <c r="J115" i="38"/>
  <c r="R114" i="38"/>
  <c r="M114" i="38"/>
  <c r="H114" i="38"/>
  <c r="P113" i="38"/>
  <c r="K113" i="38"/>
  <c r="N112" i="38"/>
  <c r="I112" i="38"/>
  <c r="R111" i="38"/>
  <c r="L111" i="38"/>
  <c r="G111" i="38"/>
  <c r="P110" i="38"/>
  <c r="K110" i="38"/>
  <c r="G110" i="38"/>
  <c r="Q109" i="38"/>
  <c r="M109" i="38"/>
  <c r="I109" i="38"/>
  <c r="S108" i="38"/>
  <c r="O108" i="38"/>
  <c r="K108" i="38"/>
  <c r="G108" i="38"/>
  <c r="Q107" i="38"/>
  <c r="M107" i="38"/>
  <c r="I107" i="38"/>
  <c r="S106" i="38"/>
  <c r="O106" i="38"/>
  <c r="K106" i="38"/>
  <c r="G106" i="38"/>
  <c r="Q105" i="38"/>
  <c r="M105" i="38"/>
  <c r="I105" i="38"/>
  <c r="S104" i="38"/>
  <c r="O104" i="38"/>
  <c r="K104" i="38"/>
  <c r="G104" i="38"/>
  <c r="Q103" i="38"/>
  <c r="M103" i="38"/>
  <c r="I103" i="38"/>
  <c r="S102" i="38"/>
  <c r="O102" i="38"/>
  <c r="K102" i="38"/>
  <c r="G102" i="38"/>
  <c r="Q101" i="38"/>
  <c r="M101" i="38"/>
  <c r="I101" i="38"/>
  <c r="S100" i="38"/>
  <c r="O100" i="38"/>
  <c r="K100" i="38"/>
  <c r="G100" i="38"/>
  <c r="Q99" i="38"/>
  <c r="M99" i="38"/>
  <c r="I99" i="38"/>
  <c r="S98" i="38"/>
  <c r="O98" i="38"/>
  <c r="K98" i="38"/>
  <c r="G98" i="38"/>
  <c r="Q97" i="38"/>
  <c r="M97" i="38"/>
  <c r="I97" i="38"/>
  <c r="S96" i="38"/>
  <c r="O96" i="38"/>
  <c r="K96" i="38"/>
  <c r="G96" i="38"/>
  <c r="Q95" i="38"/>
  <c r="M95" i="38"/>
  <c r="I95" i="38"/>
  <c r="S94" i="38"/>
  <c r="O94" i="38"/>
  <c r="K94" i="38"/>
  <c r="G94" i="38"/>
  <c r="Q93" i="38"/>
  <c r="M93" i="38"/>
  <c r="I93" i="38"/>
  <c r="S92" i="38"/>
  <c r="O92" i="38"/>
  <c r="K92" i="38"/>
  <c r="G92" i="38"/>
  <c r="Q91" i="38"/>
  <c r="M91" i="38"/>
  <c r="I91" i="38"/>
  <c r="S90" i="38"/>
  <c r="O90" i="38"/>
  <c r="K90" i="38"/>
  <c r="G90" i="38"/>
  <c r="Q89" i="38"/>
  <c r="M89" i="38"/>
  <c r="I89" i="38"/>
  <c r="S88" i="38"/>
  <c r="O88" i="38"/>
  <c r="K88" i="38"/>
  <c r="G88" i="38"/>
  <c r="Q87" i="38"/>
  <c r="M87" i="38"/>
  <c r="I87" i="38"/>
  <c r="S86" i="38"/>
  <c r="O86" i="38"/>
  <c r="K86" i="38"/>
  <c r="G86" i="38"/>
  <c r="Q85" i="38"/>
  <c r="M85" i="38"/>
  <c r="I85" i="38"/>
  <c r="S84" i="38"/>
  <c r="O84" i="38"/>
  <c r="K84" i="38"/>
  <c r="G84" i="38"/>
  <c r="Q83" i="38"/>
  <c r="M83" i="38"/>
  <c r="I83" i="38"/>
  <c r="S82" i="38"/>
  <c r="O82" i="38"/>
  <c r="K82" i="38"/>
  <c r="G82" i="38"/>
  <c r="Q81" i="38"/>
  <c r="M81" i="38"/>
  <c r="I81" i="38"/>
  <c r="S80" i="38"/>
  <c r="O80" i="38"/>
  <c r="K80" i="38"/>
  <c r="G80" i="38"/>
  <c r="Q79" i="38"/>
  <c r="M79" i="38"/>
  <c r="I79" i="38"/>
  <c r="S78" i="38"/>
  <c r="O78" i="38"/>
  <c r="K78" i="38"/>
  <c r="G78" i="38"/>
  <c r="Q77" i="38"/>
  <c r="M77" i="38"/>
  <c r="I77" i="38"/>
  <c r="S76" i="38"/>
  <c r="O76" i="38"/>
  <c r="K76" i="38"/>
  <c r="G76" i="38"/>
  <c r="Q75" i="38"/>
  <c r="M75" i="38"/>
  <c r="I75" i="38"/>
  <c r="S74" i="38"/>
  <c r="O74" i="38"/>
  <c r="K74" i="38"/>
  <c r="G74" i="38"/>
  <c r="Q73" i="38"/>
  <c r="M73" i="38"/>
  <c r="I73" i="38"/>
  <c r="S72" i="38"/>
  <c r="O72" i="38"/>
  <c r="K72" i="38"/>
  <c r="G72" i="38"/>
  <c r="Q71" i="38"/>
  <c r="M71" i="38"/>
  <c r="I71" i="38"/>
  <c r="S70" i="38"/>
  <c r="O70" i="38"/>
  <c r="K70" i="38"/>
  <c r="G70" i="38"/>
  <c r="Q69" i="38"/>
  <c r="M69" i="38"/>
  <c r="I69" i="38"/>
  <c r="S68" i="38"/>
  <c r="O68" i="38"/>
  <c r="K68" i="38"/>
  <c r="G68" i="38"/>
  <c r="Q67" i="38"/>
  <c r="M67" i="38"/>
  <c r="I67" i="38"/>
  <c r="S66" i="38"/>
  <c r="O66" i="38"/>
  <c r="K66" i="38"/>
  <c r="G66" i="38"/>
  <c r="Q65" i="38"/>
  <c r="M65" i="38"/>
  <c r="I65" i="38"/>
  <c r="S64" i="38"/>
  <c r="O64" i="38"/>
  <c r="K64" i="38"/>
  <c r="G64" i="38"/>
  <c r="Q63" i="38"/>
  <c r="M63" i="38"/>
  <c r="I63" i="38"/>
  <c r="S62" i="38"/>
  <c r="O62" i="38"/>
  <c r="K62" i="38"/>
  <c r="G62" i="38"/>
  <c r="Q61" i="38"/>
  <c r="M61" i="38"/>
  <c r="I61" i="38"/>
  <c r="S60" i="38"/>
  <c r="O60" i="38"/>
  <c r="K60" i="38"/>
  <c r="G60" i="38"/>
  <c r="Q59" i="38"/>
  <c r="M59" i="38"/>
  <c r="I59" i="38"/>
  <c r="S58" i="38"/>
  <c r="O58" i="38"/>
  <c r="K58" i="38"/>
  <c r="G58" i="38"/>
  <c r="Q57" i="38"/>
  <c r="M57" i="38"/>
  <c r="I57" i="38"/>
  <c r="S56" i="38"/>
  <c r="O56" i="38"/>
  <c r="K56" i="38"/>
  <c r="G56" i="38"/>
  <c r="Q55" i="38"/>
  <c r="M55" i="38"/>
  <c r="I55" i="38"/>
  <c r="S54" i="38"/>
  <c r="O54" i="38"/>
  <c r="K54" i="38"/>
  <c r="G54" i="38"/>
  <c r="Q53" i="38"/>
  <c r="M53" i="38"/>
  <c r="I53" i="38"/>
  <c r="S52" i="38"/>
  <c r="O52" i="38"/>
  <c r="K52" i="38"/>
  <c r="G52" i="38"/>
  <c r="Q51" i="38"/>
  <c r="M51" i="38"/>
  <c r="I51" i="38"/>
  <c r="S50" i="38"/>
  <c r="O50" i="38"/>
  <c r="K50" i="38"/>
  <c r="G50" i="38"/>
  <c r="Q49" i="38"/>
  <c r="M49" i="38"/>
  <c r="I49" i="38"/>
  <c r="S48" i="38"/>
  <c r="O48" i="38"/>
  <c r="K48" i="38"/>
  <c r="G48" i="38"/>
  <c r="Q47" i="38"/>
  <c r="M47" i="38"/>
  <c r="I47" i="38"/>
  <c r="S46" i="38"/>
  <c r="O46" i="38"/>
  <c r="K46" i="38"/>
  <c r="G46" i="38"/>
  <c r="Q45" i="38"/>
  <c r="M45" i="38"/>
  <c r="I45" i="38"/>
  <c r="S44" i="38"/>
  <c r="O44" i="38"/>
  <c r="K44" i="38"/>
  <c r="G44" i="38"/>
  <c r="Q43" i="38"/>
  <c r="M43" i="38"/>
  <c r="I43" i="38"/>
  <c r="S42" i="38"/>
  <c r="O42" i="38"/>
  <c r="K42" i="38"/>
  <c r="G42" i="38"/>
  <c r="Q41" i="38"/>
  <c r="M41" i="38"/>
  <c r="I41" i="38"/>
  <c r="S40" i="38"/>
  <c r="O40" i="38"/>
  <c r="K40" i="38"/>
  <c r="G40" i="38"/>
  <c r="Q39" i="38"/>
  <c r="M39" i="38"/>
  <c r="I39" i="38"/>
  <c r="S38" i="38"/>
  <c r="O38" i="38"/>
  <c r="K38" i="38"/>
  <c r="G38" i="38"/>
  <c r="Q37" i="38"/>
  <c r="M37" i="38"/>
  <c r="I37" i="38"/>
  <c r="S36" i="38"/>
  <c r="O36" i="38"/>
  <c r="K36" i="38"/>
  <c r="G36" i="38"/>
  <c r="Q35" i="38"/>
  <c r="M35" i="38"/>
  <c r="I35" i="38"/>
  <c r="S34" i="38"/>
  <c r="O34" i="38"/>
  <c r="K34" i="38"/>
  <c r="G34" i="38"/>
  <c r="Q33" i="38"/>
  <c r="M33" i="38"/>
  <c r="I33" i="38"/>
  <c r="S32" i="38"/>
  <c r="O32" i="38"/>
  <c r="K32" i="38"/>
  <c r="G32" i="38"/>
  <c r="Q31" i="38"/>
  <c r="M31" i="38"/>
  <c r="I31" i="38"/>
  <c r="S30" i="38"/>
  <c r="O30" i="38"/>
  <c r="K30" i="38"/>
  <c r="G30" i="38"/>
  <c r="Q29" i="38"/>
  <c r="M29" i="38"/>
  <c r="I29" i="38"/>
  <c r="S28" i="38"/>
  <c r="O28" i="38"/>
  <c r="K28" i="38"/>
  <c r="G28" i="38"/>
  <c r="Q27" i="38"/>
  <c r="M27" i="38"/>
  <c r="I27" i="38"/>
  <c r="S26" i="38"/>
  <c r="O26" i="38"/>
  <c r="K26" i="38"/>
  <c r="G26" i="38"/>
  <c r="Q25" i="38"/>
  <c r="M25" i="38"/>
  <c r="I25" i="38"/>
  <c r="S24" i="38"/>
  <c r="O24" i="38"/>
  <c r="K24" i="38"/>
  <c r="G24" i="38"/>
  <c r="Q23" i="38"/>
  <c r="M23" i="38"/>
  <c r="I23" i="38"/>
  <c r="S22" i="38"/>
  <c r="O22" i="38"/>
  <c r="K22" i="38"/>
  <c r="G22" i="38"/>
  <c r="Q21" i="38"/>
  <c r="M21" i="38"/>
  <c r="I21" i="38"/>
  <c r="S20" i="38"/>
  <c r="O20" i="38"/>
  <c r="K20" i="38"/>
  <c r="G20" i="38"/>
  <c r="Q19" i="38"/>
  <c r="M19" i="38"/>
  <c r="I19" i="38"/>
  <c r="S18" i="38"/>
  <c r="O18" i="38"/>
  <c r="K18" i="38"/>
  <c r="G18" i="38"/>
  <c r="Q17" i="38"/>
  <c r="M17" i="38"/>
  <c r="I17" i="38"/>
  <c r="S16" i="38"/>
  <c r="O16" i="38"/>
  <c r="K16" i="38"/>
  <c r="G16" i="38"/>
  <c r="Q15" i="38"/>
  <c r="M15" i="38"/>
  <c r="I15" i="38"/>
  <c r="S14" i="38"/>
  <c r="O14" i="38"/>
  <c r="K14" i="38"/>
  <c r="G14" i="38"/>
  <c r="Q13" i="38"/>
  <c r="M13" i="38"/>
  <c r="I13" i="38"/>
  <c r="S12" i="38"/>
  <c r="O12" i="38"/>
  <c r="K12" i="38"/>
  <c r="G12" i="38"/>
  <c r="Q11" i="38"/>
  <c r="M11" i="38"/>
  <c r="I11" i="38"/>
  <c r="S10" i="38"/>
  <c r="O10" i="38"/>
  <c r="K10" i="38"/>
  <c r="G10" i="38"/>
  <c r="Q9" i="38"/>
  <c r="M9" i="38"/>
  <c r="I9" i="38"/>
  <c r="S8" i="38"/>
  <c r="O8" i="38"/>
  <c r="K8" i="38"/>
  <c r="G8" i="38"/>
  <c r="Q7" i="38"/>
  <c r="M7" i="38"/>
  <c r="I7" i="38"/>
  <c r="S6" i="38"/>
  <c r="O6" i="38"/>
  <c r="K6" i="38"/>
  <c r="G6" i="38"/>
  <c r="Q5" i="38"/>
  <c r="M5" i="38"/>
  <c r="I5" i="38"/>
  <c r="S4" i="38"/>
  <c r="O4" i="38"/>
  <c r="K4" i="38"/>
  <c r="G4" i="38"/>
  <c r="J18" i="38"/>
  <c r="L17" i="38"/>
  <c r="R16" i="38"/>
  <c r="J16" i="38"/>
  <c r="P15" i="38"/>
  <c r="H15" i="38"/>
  <c r="N14" i="38"/>
  <c r="L13" i="38"/>
  <c r="R12" i="38"/>
  <c r="J12" i="38"/>
  <c r="P11" i="38"/>
  <c r="H11" i="38"/>
  <c r="N10" i="38"/>
  <c r="P9" i="38"/>
  <c r="H9" i="38"/>
  <c r="N8" i="38"/>
  <c r="L7" i="38"/>
  <c r="R6" i="38"/>
  <c r="J6" i="38"/>
  <c r="L5" i="38"/>
  <c r="R4" i="38"/>
  <c r="Q48" i="38"/>
  <c r="K47" i="38"/>
  <c r="M46" i="38"/>
  <c r="O45" i="38"/>
  <c r="M44" i="38"/>
  <c r="O43" i="38"/>
  <c r="Q42" i="38"/>
  <c r="S41" i="38"/>
  <c r="Q40" i="38"/>
  <c r="S39" i="38"/>
  <c r="G39" i="38"/>
  <c r="I38" i="38"/>
  <c r="K37" i="38"/>
  <c r="M36" i="38"/>
  <c r="O35" i="38"/>
  <c r="Q34" i="38"/>
  <c r="O33" i="38"/>
  <c r="M32" i="38"/>
  <c r="O31" i="38"/>
  <c r="G31" i="38"/>
  <c r="S29" i="38"/>
  <c r="Q28" i="38"/>
  <c r="I28" i="38"/>
  <c r="K27" i="38"/>
  <c r="M26" i="38"/>
  <c r="K25" i="38"/>
  <c r="M24" i="38"/>
  <c r="O23" i="38"/>
  <c r="Q22" i="38"/>
  <c r="S21" i="38"/>
  <c r="Q20" i="38"/>
  <c r="S19" i="38"/>
  <c r="G19" i="38"/>
  <c r="S17" i="38"/>
  <c r="Q16" i="38"/>
  <c r="S15" i="38"/>
  <c r="G15" i="38"/>
  <c r="I14" i="38"/>
  <c r="K13" i="38"/>
  <c r="M12" i="38"/>
  <c r="O11" i="38"/>
  <c r="Q10" i="38"/>
  <c r="O9" i="38"/>
  <c r="Q8" i="38"/>
  <c r="S7" i="38"/>
  <c r="G7" i="38"/>
  <c r="I6" i="38"/>
  <c r="G5" i="38"/>
  <c r="R2663" i="38"/>
  <c r="S2050" i="38"/>
  <c r="G1996" i="38"/>
  <c r="M1959" i="38"/>
  <c r="S1922" i="38"/>
  <c r="K1886" i="38"/>
  <c r="Q1849" i="38"/>
  <c r="I1807" i="38"/>
  <c r="O1770" i="38"/>
  <c r="G1734" i="38"/>
  <c r="M1697" i="38"/>
  <c r="I1679" i="38"/>
  <c r="M1659" i="38"/>
  <c r="K1650" i="38"/>
  <c r="G1632" i="38"/>
  <c r="S1622" i="38"/>
  <c r="O1604" i="38"/>
  <c r="K1586" i="38"/>
  <c r="J1570" i="38"/>
  <c r="I1564" i="38"/>
  <c r="F1552" i="38"/>
  <c r="Q1539" i="38"/>
  <c r="P1533" i="38"/>
  <c r="I1517" i="38"/>
  <c r="G1505" i="38"/>
  <c r="I1494" i="38"/>
  <c r="G1485" i="38"/>
  <c r="M1480" i="38"/>
  <c r="K1471" i="38"/>
  <c r="Q1466" i="38"/>
  <c r="O1457" i="38"/>
  <c r="M1448" i="38"/>
  <c r="K1439" i="38"/>
  <c r="I1430" i="38"/>
  <c r="G1421" i="38"/>
  <c r="S1411" i="38"/>
  <c r="K1407" i="38"/>
  <c r="I1398" i="38"/>
  <c r="G1389" i="38"/>
  <c r="S1379" i="38"/>
  <c r="K1375" i="38"/>
  <c r="I1366" i="38"/>
  <c r="G1357" i="38"/>
  <c r="M1352" i="38"/>
  <c r="K1343" i="38"/>
  <c r="I1334" i="38"/>
  <c r="G1325" i="38"/>
  <c r="S1315" i="38"/>
  <c r="Q1306" i="38"/>
  <c r="I1302" i="38"/>
  <c r="G1293" i="38"/>
  <c r="S1283" i="38"/>
  <c r="Q1274" i="38"/>
  <c r="O1265" i="38"/>
  <c r="M1256" i="38"/>
  <c r="K1247" i="38"/>
  <c r="I1238" i="38"/>
  <c r="O1233" i="38"/>
  <c r="M1224" i="38"/>
  <c r="Q1204" i="38"/>
  <c r="O1195" i="38"/>
  <c r="M1186" i="38"/>
  <c r="K1177" i="38"/>
  <c r="I1168" i="38"/>
  <c r="G1159" i="38"/>
  <c r="S1149" i="38"/>
  <c r="Q1140" i="38"/>
  <c r="O1131" i="38"/>
  <c r="I1126" i="38"/>
  <c r="K1119" i="38"/>
  <c r="Q1114" i="38"/>
  <c r="I1110" i="38"/>
  <c r="O1105" i="38"/>
  <c r="G1101" i="38"/>
  <c r="M1096" i="38"/>
  <c r="S1091" i="38"/>
  <c r="K1087" i="38"/>
  <c r="Q1082" i="38"/>
  <c r="I1078" i="38"/>
  <c r="O1073" i="38"/>
  <c r="Q1066" i="38"/>
  <c r="I1062" i="38"/>
  <c r="O1057" i="38"/>
  <c r="G1053" i="38"/>
  <c r="M1048" i="38"/>
  <c r="S1043" i="38"/>
  <c r="K1039" i="38"/>
  <c r="Q1034" i="38"/>
  <c r="I1030" i="38"/>
  <c r="O1025" i="38"/>
  <c r="G1021" i="38"/>
  <c r="M1016" i="38"/>
  <c r="S1011" i="38"/>
  <c r="K1007" i="38"/>
  <c r="M1000" i="38"/>
  <c r="S995" i="38"/>
  <c r="K991" i="38"/>
  <c r="Q986" i="38"/>
  <c r="I982" i="38"/>
  <c r="O977" i="38"/>
  <c r="G973" i="38"/>
  <c r="O968" i="38"/>
  <c r="J966" i="38"/>
  <c r="R962" i="38"/>
  <c r="N960" i="38"/>
  <c r="J958" i="38"/>
  <c r="F956" i="38"/>
  <c r="P953" i="38"/>
  <c r="L951" i="38"/>
  <c r="H949" i="38"/>
  <c r="R946" i="38"/>
  <c r="N944" i="38"/>
  <c r="J942" i="38"/>
  <c r="F940" i="38"/>
  <c r="P937" i="38"/>
  <c r="L935" i="38"/>
  <c r="H933" i="38"/>
  <c r="R930" i="38"/>
  <c r="N928" i="38"/>
  <c r="J926" i="38"/>
  <c r="F924" i="38"/>
  <c r="P921" i="38"/>
  <c r="L919" i="38"/>
  <c r="H917" i="38"/>
  <c r="R914" i="38"/>
  <c r="N912" i="38"/>
  <c r="L911" i="38"/>
  <c r="H909" i="38"/>
  <c r="R903" i="38"/>
  <c r="N898" i="38"/>
  <c r="J896" i="38"/>
  <c r="P891" i="38"/>
  <c r="J888" i="38"/>
  <c r="F886" i="38"/>
  <c r="R884" i="38"/>
  <c r="N882" i="38"/>
  <c r="J880" i="38"/>
  <c r="F878" i="38"/>
  <c r="P875" i="38"/>
  <c r="N874" i="38"/>
  <c r="J872" i="38"/>
  <c r="F870" i="38"/>
  <c r="P867" i="38"/>
  <c r="L865" i="38"/>
  <c r="H863" i="38"/>
  <c r="R860" i="38"/>
  <c r="N858" i="38"/>
  <c r="J856" i="38"/>
  <c r="F854" i="38"/>
  <c r="R852" i="38"/>
  <c r="N850" i="38"/>
  <c r="J848" i="38"/>
  <c r="F846" i="38"/>
  <c r="P843" i="38"/>
  <c r="L841" i="38"/>
  <c r="H839" i="38"/>
  <c r="F838" i="38"/>
  <c r="P835" i="38"/>
  <c r="L833" i="38"/>
  <c r="H831" i="38"/>
  <c r="R828" i="38"/>
  <c r="N826" i="38"/>
  <c r="J824" i="38"/>
  <c r="F822" i="38"/>
  <c r="P819" i="38"/>
  <c r="L817" i="38"/>
  <c r="H815" i="38"/>
  <c r="R812" i="38"/>
  <c r="N810" i="38"/>
  <c r="J808" i="38"/>
  <c r="F806" i="38"/>
  <c r="P803" i="38"/>
  <c r="L801" i="38"/>
  <c r="H799" i="38"/>
  <c r="R796" i="38"/>
  <c r="N794" i="38"/>
  <c r="J792" i="38"/>
  <c r="F790" i="38"/>
  <c r="P787" i="38"/>
  <c r="L785" i="38"/>
  <c r="H783" i="38"/>
  <c r="P779" i="38"/>
  <c r="L777" i="38"/>
  <c r="H775" i="38"/>
  <c r="R772" i="38"/>
  <c r="P771" i="38"/>
  <c r="N770" i="38"/>
  <c r="L769" i="38"/>
  <c r="J768" i="38"/>
  <c r="H767" i="38"/>
  <c r="F766" i="38"/>
  <c r="R764" i="38"/>
  <c r="P763" i="38"/>
  <c r="N762" i="38"/>
  <c r="L761" i="38"/>
  <c r="J760" i="38"/>
  <c r="H759" i="38"/>
  <c r="F758" i="38"/>
  <c r="R756" i="38"/>
  <c r="P755" i="38"/>
  <c r="N754" i="38"/>
  <c r="L753" i="38"/>
  <c r="J752" i="38"/>
  <c r="H751" i="38"/>
  <c r="F750" i="38"/>
  <c r="R748" i="38"/>
  <c r="P747" i="38"/>
  <c r="N746" i="38"/>
  <c r="L745" i="38"/>
  <c r="J744" i="38"/>
  <c r="H743" i="38"/>
  <c r="F742" i="38"/>
  <c r="R740" i="38"/>
  <c r="P739" i="38"/>
  <c r="N738" i="38"/>
  <c r="L737" i="38"/>
  <c r="J736" i="38"/>
  <c r="F734" i="38"/>
  <c r="R732" i="38"/>
  <c r="P731" i="38"/>
  <c r="J728" i="38"/>
  <c r="F726" i="38"/>
  <c r="P723" i="38"/>
  <c r="L721" i="38"/>
  <c r="H719" i="38"/>
  <c r="R716" i="38"/>
  <c r="N714" i="38"/>
  <c r="L713" i="38"/>
  <c r="J712" i="38"/>
  <c r="H711" i="38"/>
  <c r="F710" i="38"/>
  <c r="R708" i="38"/>
  <c r="P707" i="38"/>
  <c r="N706" i="38"/>
  <c r="L705" i="38"/>
  <c r="J704" i="38"/>
  <c r="H703" i="38"/>
  <c r="F702" i="38"/>
  <c r="R700" i="38"/>
  <c r="P699" i="38"/>
  <c r="N698" i="38"/>
  <c r="L697" i="38"/>
  <c r="J696" i="38"/>
  <c r="H695" i="38"/>
  <c r="F694" i="38"/>
  <c r="R692" i="38"/>
  <c r="P691" i="38"/>
  <c r="N690" i="38"/>
  <c r="L689" i="38"/>
  <c r="J688" i="38"/>
  <c r="F686" i="38"/>
  <c r="R684" i="38"/>
  <c r="L681" i="38"/>
  <c r="F678" i="38"/>
  <c r="P675" i="38"/>
  <c r="L673" i="38"/>
  <c r="F670" i="38"/>
  <c r="P667" i="38"/>
  <c r="L665" i="38"/>
  <c r="H663" i="38"/>
  <c r="R660" i="38"/>
  <c r="N658" i="38"/>
  <c r="J656" i="38"/>
  <c r="F654" i="38"/>
  <c r="P651" i="38"/>
  <c r="L649" i="38"/>
  <c r="H647" i="38"/>
  <c r="P643" i="38"/>
  <c r="L641" i="38"/>
  <c r="F638" i="38"/>
  <c r="N634" i="38"/>
  <c r="F630" i="38"/>
  <c r="N626" i="38"/>
  <c r="H623" i="38"/>
  <c r="P619" i="38"/>
  <c r="H615" i="38"/>
  <c r="P611" i="38"/>
  <c r="J608" i="38"/>
  <c r="R604" i="38"/>
  <c r="L601" i="38"/>
  <c r="F598" i="38"/>
  <c r="L587" i="38"/>
  <c r="R582" i="38"/>
  <c r="H577" i="38"/>
  <c r="N572" i="38"/>
  <c r="H569" i="38"/>
  <c r="P565" i="38"/>
  <c r="F560" i="38"/>
  <c r="N556" i="38"/>
  <c r="H553" i="38"/>
  <c r="P549" i="38"/>
  <c r="J546" i="38"/>
  <c r="R542" i="38"/>
  <c r="L539" i="38"/>
  <c r="R534" i="38"/>
  <c r="L531" i="38"/>
  <c r="F528" i="38"/>
  <c r="N524" i="38"/>
  <c r="H521" i="38"/>
  <c r="N516" i="38"/>
  <c r="H513" i="38"/>
  <c r="P509" i="38"/>
  <c r="J506" i="38"/>
  <c r="N500" i="38"/>
  <c r="H497" i="38"/>
  <c r="R494" i="38"/>
  <c r="L491" i="38"/>
  <c r="F488" i="38"/>
  <c r="N484" i="38"/>
  <c r="F480" i="38"/>
  <c r="N476" i="38"/>
  <c r="F472" i="38"/>
  <c r="N468" i="38"/>
  <c r="F464" i="38"/>
  <c r="N460" i="38"/>
  <c r="H457" i="38"/>
  <c r="P453" i="38"/>
  <c r="J450" i="38"/>
  <c r="R446" i="38"/>
  <c r="L443" i="38"/>
  <c r="F440" i="38"/>
  <c r="N436" i="38"/>
  <c r="F432" i="38"/>
  <c r="N428" i="38"/>
  <c r="H425" i="38"/>
  <c r="P421" i="38"/>
  <c r="J418" i="38"/>
  <c r="P413" i="38"/>
  <c r="H411" i="38"/>
  <c r="L409" i="38"/>
  <c r="P407" i="38"/>
  <c r="F406" i="38"/>
  <c r="J404" i="38"/>
  <c r="N402" i="38"/>
  <c r="R400" i="38"/>
  <c r="N398" i="38"/>
  <c r="R396" i="38"/>
  <c r="H395" i="38"/>
  <c r="L393" i="38"/>
  <c r="P391" i="38"/>
  <c r="L389" i="38"/>
  <c r="P387" i="38"/>
  <c r="F386" i="38"/>
  <c r="J384" i="38"/>
  <c r="N382" i="38"/>
  <c r="R380" i="38"/>
  <c r="N378" i="38"/>
  <c r="R376" i="38"/>
  <c r="N374" i="38"/>
  <c r="R372" i="38"/>
  <c r="H371" i="38"/>
  <c r="R368" i="38"/>
  <c r="H367" i="38"/>
  <c r="L365" i="38"/>
  <c r="R364" i="38"/>
  <c r="N362" i="38"/>
  <c r="R360" i="38"/>
  <c r="F358" i="38"/>
  <c r="R356" i="38"/>
  <c r="N354" i="38"/>
  <c r="J352" i="38"/>
  <c r="N350" i="38"/>
  <c r="J348" i="38"/>
  <c r="N346" i="38"/>
  <c r="R344" i="38"/>
  <c r="H343" i="38"/>
  <c r="L341" i="38"/>
  <c r="H339" i="38"/>
  <c r="L337" i="38"/>
  <c r="P335" i="38"/>
  <c r="F334" i="38"/>
  <c r="J332" i="38"/>
  <c r="N330" i="38"/>
  <c r="J328" i="38"/>
  <c r="N326" i="38"/>
  <c r="R324" i="38"/>
  <c r="H323" i="38"/>
  <c r="R320" i="38"/>
  <c r="H319" i="38"/>
  <c r="L317" i="38"/>
  <c r="P315" i="38"/>
  <c r="F314" i="38"/>
  <c r="P311" i="38"/>
  <c r="J308" i="38"/>
  <c r="P303" i="38"/>
  <c r="J300" i="38"/>
  <c r="N298" i="38"/>
  <c r="J296" i="38"/>
  <c r="N294" i="38"/>
  <c r="R292" i="38"/>
  <c r="H291" i="38"/>
  <c r="R288" i="38"/>
  <c r="H284" i="38"/>
  <c r="L279" i="38"/>
  <c r="P277" i="38"/>
  <c r="P273" i="38"/>
  <c r="P269" i="38"/>
  <c r="J266" i="38"/>
  <c r="J262" i="38"/>
  <c r="N260" i="38"/>
  <c r="R258" i="38"/>
  <c r="H257" i="38"/>
  <c r="L255" i="38"/>
  <c r="P253" i="38"/>
  <c r="J250" i="38"/>
  <c r="J246" i="38"/>
  <c r="N244" i="38"/>
  <c r="R242" i="38"/>
  <c r="H241" i="38"/>
  <c r="R238" i="38"/>
  <c r="H237" i="38"/>
  <c r="R234" i="38"/>
  <c r="H233" i="38"/>
  <c r="L231" i="38"/>
  <c r="H229" i="38"/>
  <c r="L227" i="38"/>
  <c r="P225" i="38"/>
  <c r="J222" i="38"/>
  <c r="J218" i="38"/>
  <c r="N216" i="38"/>
  <c r="P213" i="38"/>
  <c r="J210" i="38"/>
  <c r="N208" i="38"/>
  <c r="R206" i="38"/>
  <c r="H205" i="38"/>
  <c r="R202" i="38"/>
  <c r="H201" i="38"/>
  <c r="L199" i="38"/>
  <c r="P197" i="38"/>
  <c r="L195" i="38"/>
  <c r="P193" i="38"/>
  <c r="J190" i="38"/>
  <c r="N188" i="38"/>
  <c r="R186" i="38"/>
  <c r="N184" i="38"/>
  <c r="R182" i="38"/>
  <c r="H181" i="38"/>
  <c r="L179" i="38"/>
  <c r="P177" i="38"/>
  <c r="P173" i="38"/>
  <c r="J170" i="38"/>
  <c r="N168" i="38"/>
  <c r="R166" i="38"/>
  <c r="N164" i="38"/>
  <c r="R162" i="38"/>
  <c r="H161" i="38"/>
  <c r="L159" i="38"/>
  <c r="H157" i="38"/>
  <c r="L155" i="38"/>
  <c r="P153" i="38"/>
  <c r="J150" i="38"/>
  <c r="N148" i="38"/>
  <c r="J146" i="38"/>
  <c r="N144" i="38"/>
  <c r="R142" i="38"/>
  <c r="J141" i="38"/>
  <c r="H140" i="38"/>
  <c r="N138" i="38"/>
  <c r="L137" i="38"/>
  <c r="J136" i="38"/>
  <c r="H135" i="38"/>
  <c r="O133" i="38"/>
  <c r="M132" i="38"/>
  <c r="K131" i="38"/>
  <c r="I130" i="38"/>
  <c r="P128" i="38"/>
  <c r="H127" i="38"/>
  <c r="M124" i="38"/>
  <c r="K123" i="38"/>
  <c r="I122" i="38"/>
  <c r="G121" i="38"/>
  <c r="N119" i="38"/>
  <c r="L118" i="38"/>
  <c r="J117" i="38"/>
  <c r="H116" i="38"/>
  <c r="L113" i="38"/>
  <c r="J112" i="38"/>
  <c r="H111" i="38"/>
  <c r="H110" i="38"/>
  <c r="P108" i="38"/>
  <c r="R107" i="38"/>
  <c r="H106" i="38"/>
  <c r="H104" i="38"/>
  <c r="J103" i="38"/>
  <c r="L102" i="38"/>
  <c r="N101" i="38"/>
  <c r="L100" i="38"/>
  <c r="N99" i="38"/>
  <c r="P98" i="38"/>
  <c r="R97" i="38"/>
  <c r="H96" i="38"/>
  <c r="H94" i="38"/>
  <c r="J93" i="38"/>
  <c r="R91" i="38"/>
  <c r="H90" i="38"/>
  <c r="J89" i="38"/>
  <c r="L88" i="38"/>
  <c r="J87" i="38"/>
  <c r="L86" i="38"/>
  <c r="N85" i="38"/>
  <c r="P84" i="38"/>
  <c r="N83" i="38"/>
  <c r="H82" i="38"/>
  <c r="N81" i="38"/>
  <c r="L80" i="38"/>
  <c r="N79" i="38"/>
  <c r="L78" i="38"/>
  <c r="R77" i="38"/>
  <c r="J77" i="38"/>
  <c r="P76" i="38"/>
  <c r="H76" i="38"/>
  <c r="N75" i="38"/>
  <c r="L74" i="38"/>
  <c r="R73" i="38"/>
  <c r="J73" i="38"/>
  <c r="P72" i="38"/>
  <c r="R71" i="38"/>
  <c r="J71" i="38"/>
  <c r="P70" i="38"/>
  <c r="H70" i="38"/>
  <c r="J69" i="38"/>
  <c r="P68" i="38"/>
  <c r="H68" i="38"/>
  <c r="N67" i="38"/>
  <c r="L66" i="38"/>
  <c r="R65" i="38"/>
  <c r="J65" i="38"/>
  <c r="P64" i="38"/>
  <c r="H64" i="38"/>
  <c r="N63" i="38"/>
  <c r="L62" i="38"/>
  <c r="N61" i="38"/>
  <c r="P60" i="38"/>
  <c r="H60" i="38"/>
  <c r="J59" i="38"/>
  <c r="P58" i="38"/>
  <c r="H58" i="38"/>
  <c r="N57" i="38"/>
  <c r="L56" i="38"/>
  <c r="R55" i="38"/>
  <c r="J55" i="38"/>
  <c r="P54" i="38"/>
  <c r="H54" i="38"/>
  <c r="N53" i="38"/>
  <c r="P52" i="38"/>
  <c r="H52" i="38"/>
  <c r="N51" i="38"/>
  <c r="P50" i="38"/>
  <c r="L50" i="38"/>
  <c r="H50" i="38"/>
  <c r="R49" i="38"/>
  <c r="N49" i="38"/>
  <c r="J49" i="38"/>
  <c r="P48" i="38"/>
  <c r="L48" i="38"/>
  <c r="H48" i="38"/>
  <c r="R47" i="38"/>
  <c r="N47" i="38"/>
  <c r="J47" i="38"/>
  <c r="P46" i="38"/>
  <c r="L46" i="38"/>
  <c r="H46" i="38"/>
  <c r="R45" i="38"/>
  <c r="N45" i="38"/>
  <c r="J45" i="38"/>
  <c r="P44" i="38"/>
  <c r="L44" i="38"/>
  <c r="R43" i="38"/>
  <c r="N43" i="38"/>
  <c r="J43" i="38"/>
  <c r="P42" i="38"/>
  <c r="R41" i="38"/>
  <c r="J41" i="38"/>
  <c r="P40" i="38"/>
  <c r="R39" i="38"/>
  <c r="P38" i="38"/>
  <c r="R37" i="38"/>
  <c r="R35" i="38"/>
  <c r="H34" i="38"/>
  <c r="J33" i="38"/>
  <c r="R31" i="38"/>
  <c r="H30" i="38"/>
  <c r="J29" i="38"/>
  <c r="L28" i="38"/>
  <c r="N27" i="38"/>
  <c r="L26" i="38"/>
  <c r="N25" i="38"/>
  <c r="P24" i="38"/>
  <c r="R23" i="38"/>
  <c r="R21" i="38"/>
  <c r="H20" i="38"/>
  <c r="J19" i="38"/>
  <c r="L18" i="38"/>
  <c r="J17" i="38"/>
  <c r="L16" i="38"/>
  <c r="N15" i="38"/>
  <c r="P14" i="38"/>
  <c r="R13" i="38"/>
  <c r="P12" i="38"/>
  <c r="R11" i="38"/>
  <c r="H10" i="38"/>
  <c r="P8" i="38"/>
  <c r="R7" i="38"/>
  <c r="H6" i="38"/>
  <c r="J5" i="38"/>
  <c r="H4" i="38"/>
  <c r="Q2808" i="38"/>
  <c r="P2590" i="38"/>
  <c r="H2492" i="38"/>
  <c r="F2413" i="38"/>
  <c r="R2339" i="38"/>
  <c r="S2272" i="38"/>
  <c r="K2236" i="38"/>
  <c r="Q2199" i="38"/>
  <c r="I2163" i="38"/>
  <c r="O2120" i="38"/>
  <c r="O2096" i="38"/>
  <c r="K2078" i="38"/>
  <c r="G2060" i="38"/>
  <c r="Q2041" i="38"/>
  <c r="M2023" i="38"/>
  <c r="I2005" i="38"/>
  <c r="S1986" i="38"/>
  <c r="O1968" i="38"/>
  <c r="K1950" i="38"/>
  <c r="G1932" i="38"/>
  <c r="Q1913" i="38"/>
  <c r="M1895" i="38"/>
  <c r="I1877" i="38"/>
  <c r="S1858" i="38"/>
  <c r="O1840" i="38"/>
  <c r="K1816" i="38"/>
  <c r="G1798" i="38"/>
  <c r="Q1779" i="38"/>
  <c r="M1761" i="38"/>
  <c r="I1743" i="38"/>
  <c r="S1724" i="38"/>
  <c r="O1706" i="38"/>
  <c r="K1688" i="38"/>
  <c r="I1673" i="38"/>
  <c r="G1664" i="38"/>
  <c r="S1654" i="38"/>
  <c r="Q1645" i="38"/>
  <c r="O1636" i="38"/>
  <c r="M1627" i="38"/>
  <c r="K1618" i="38"/>
  <c r="I1609" i="38"/>
  <c r="G1600" i="38"/>
  <c r="S1590" i="38"/>
  <c r="Q1581" i="38"/>
  <c r="K1573" i="38"/>
  <c r="I1567" i="38"/>
  <c r="H1561" i="38"/>
  <c r="G1555" i="38"/>
  <c r="S1548" i="38"/>
  <c r="R1542" i="38"/>
  <c r="Q1536" i="38"/>
  <c r="O1530" i="38"/>
  <c r="R1520" i="38"/>
  <c r="G1508" i="38"/>
  <c r="F1502" i="38"/>
  <c r="M1496" i="38"/>
  <c r="S1491" i="38"/>
  <c r="K1487" i="38"/>
  <c r="Q1482" i="38"/>
  <c r="I1478" i="38"/>
  <c r="O1473" i="38"/>
  <c r="G1469" i="38"/>
  <c r="M1464" i="38"/>
  <c r="S1459" i="38"/>
  <c r="K1455" i="38"/>
  <c r="Q1450" i="38"/>
  <c r="I1446" i="38"/>
  <c r="O1441" i="38"/>
  <c r="G1437" i="38"/>
  <c r="M1432" i="38"/>
  <c r="S1427" i="38"/>
  <c r="K1423" i="38"/>
  <c r="Q1418" i="38"/>
  <c r="I1414" i="38"/>
  <c r="O1409" i="38"/>
  <c r="G1405" i="38"/>
  <c r="M1400" i="38"/>
  <c r="S1395" i="38"/>
  <c r="K1391" i="38"/>
  <c r="Q1386" i="38"/>
  <c r="I1382" i="38"/>
  <c r="O1377" i="38"/>
  <c r="G1373" i="38"/>
  <c r="M1368" i="38"/>
  <c r="S1363" i="38"/>
  <c r="K1359" i="38"/>
  <c r="Q1354" i="38"/>
  <c r="I1350" i="38"/>
  <c r="O1345" i="38"/>
  <c r="G1341" i="38"/>
  <c r="M1336" i="38"/>
  <c r="S1331" i="38"/>
  <c r="K1327" i="38"/>
  <c r="Q1322" i="38"/>
  <c r="I1318" i="38"/>
  <c r="O1313" i="38"/>
  <c r="G1309" i="38"/>
  <c r="M1304" i="38"/>
  <c r="S1299" i="38"/>
  <c r="K1295" i="38"/>
  <c r="Q1290" i="38"/>
  <c r="I1286" i="38"/>
  <c r="O1281" i="38"/>
  <c r="G1277" i="38"/>
  <c r="M1272" i="38"/>
  <c r="S1267" i="38"/>
  <c r="K1263" i="38"/>
  <c r="Q1258" i="38"/>
  <c r="I1254" i="38"/>
  <c r="O1249" i="38"/>
  <c r="G1245" i="38"/>
  <c r="M1240" i="38"/>
  <c r="S1235" i="38"/>
  <c r="K1231" i="38"/>
  <c r="Q1226" i="38"/>
  <c r="I1222" i="38"/>
  <c r="O1214" i="38"/>
  <c r="G1207" i="38"/>
  <c r="S1197" i="38"/>
  <c r="K1193" i="38"/>
  <c r="Q1188" i="38"/>
  <c r="I1184" i="38"/>
  <c r="O1179" i="38"/>
  <c r="G1175" i="38"/>
  <c r="M1170" i="38"/>
  <c r="S1165" i="38"/>
  <c r="K1161" i="38"/>
  <c r="Q1156" i="38"/>
  <c r="I1152" i="38"/>
  <c r="O1147" i="38"/>
  <c r="G1143" i="38"/>
  <c r="M1138" i="38"/>
  <c r="S1133" i="38"/>
  <c r="O1129" i="38"/>
  <c r="K1127" i="38"/>
  <c r="G1125" i="38"/>
  <c r="Q1122" i="38"/>
  <c r="M1120" i="38"/>
  <c r="I1118" i="38"/>
  <c r="S1115" i="38"/>
  <c r="O1113" i="38"/>
  <c r="K1111" i="38"/>
  <c r="G1109" i="38"/>
  <c r="Q1106" i="38"/>
  <c r="M1104" i="38"/>
  <c r="I1102" i="38"/>
  <c r="S1099" i="38"/>
  <c r="O1097" i="38"/>
  <c r="K1095" i="38"/>
  <c r="G1093" i="38"/>
  <c r="Q1090" i="38"/>
  <c r="M1088" i="38"/>
  <c r="I1086" i="38"/>
  <c r="S1083" i="38"/>
  <c r="O1081" i="38"/>
  <c r="K1079" i="38"/>
  <c r="G1077" i="38"/>
  <c r="Q1074" i="38"/>
  <c r="M1072" i="38"/>
  <c r="I1070" i="38"/>
  <c r="S1067" i="38"/>
  <c r="O1065" i="38"/>
  <c r="K1063" i="38"/>
  <c r="G1061" i="38"/>
  <c r="Q1058" i="38"/>
  <c r="M1056" i="38"/>
  <c r="I1054" i="38"/>
  <c r="S1051" i="38"/>
  <c r="O1049" i="38"/>
  <c r="K1047" i="38"/>
  <c r="G1045" i="38"/>
  <c r="Q1042" i="38"/>
  <c r="M1040" i="38"/>
  <c r="I1038" i="38"/>
  <c r="S1035" i="38"/>
  <c r="O1033" i="38"/>
  <c r="K1031" i="38"/>
  <c r="G1029" i="38"/>
  <c r="Q1026" i="38"/>
  <c r="M1024" i="38"/>
  <c r="I1022" i="38"/>
  <c r="S1019" i="38"/>
  <c r="O1017" i="38"/>
  <c r="K1015" i="38"/>
  <c r="G1013" i="38"/>
  <c r="Q1010" i="38"/>
  <c r="M1008" i="38"/>
  <c r="I1006" i="38"/>
  <c r="S1003" i="38"/>
  <c r="O1001" i="38"/>
  <c r="K999" i="38"/>
  <c r="G997" i="38"/>
  <c r="Q994" i="38"/>
  <c r="M992" i="38"/>
  <c r="I990" i="38"/>
  <c r="S987" i="38"/>
  <c r="O985" i="38"/>
  <c r="K983" i="38"/>
  <c r="G981" i="38"/>
  <c r="Q978" i="38"/>
  <c r="M976" i="38"/>
  <c r="I974" i="38"/>
  <c r="S971" i="38"/>
  <c r="O969" i="38"/>
  <c r="F968" i="38"/>
  <c r="R966" i="38"/>
  <c r="P965" i="38"/>
  <c r="N964" i="38"/>
  <c r="L963" i="38"/>
  <c r="J962" i="38"/>
  <c r="H961" i="38"/>
  <c r="F960" i="38"/>
  <c r="R958" i="38"/>
  <c r="P957" i="38"/>
  <c r="N956" i="38"/>
  <c r="L955" i="38"/>
  <c r="J954" i="38"/>
  <c r="H953" i="38"/>
  <c r="F952" i="38"/>
  <c r="R950" i="38"/>
  <c r="P949" i="38"/>
  <c r="N948" i="38"/>
  <c r="L947" i="38"/>
  <c r="J946" i="38"/>
  <c r="H945" i="38"/>
  <c r="F944" i="38"/>
  <c r="R942" i="38"/>
  <c r="P941" i="38"/>
  <c r="N940" i="38"/>
  <c r="L939" i="38"/>
  <c r="J938" i="38"/>
  <c r="H937" i="38"/>
  <c r="F936" i="38"/>
  <c r="R934" i="38"/>
  <c r="P933" i="38"/>
  <c r="N932" i="38"/>
  <c r="L931" i="38"/>
  <c r="J930" i="38"/>
  <c r="H929" i="38"/>
  <c r="F928" i="38"/>
  <c r="R926" i="38"/>
  <c r="P925" i="38"/>
  <c r="N924" i="38"/>
  <c r="L923" i="38"/>
  <c r="J922" i="38"/>
  <c r="H921" i="38"/>
  <c r="F920" i="38"/>
  <c r="R918" i="38"/>
  <c r="P917" i="38"/>
  <c r="N916" i="38"/>
  <c r="L915" i="38"/>
  <c r="J914" i="38"/>
  <c r="H913" i="38"/>
  <c r="F912" i="38"/>
  <c r="R910" i="38"/>
  <c r="P909" i="38"/>
  <c r="N908" i="38"/>
  <c r="L904" i="38"/>
  <c r="H899" i="38"/>
  <c r="F898" i="38"/>
  <c r="R896" i="38"/>
  <c r="P895" i="38"/>
  <c r="N894" i="38"/>
  <c r="R888" i="38"/>
  <c r="P887" i="38"/>
  <c r="N886" i="38"/>
  <c r="L885" i="38"/>
  <c r="J884" i="38"/>
  <c r="H883" i="38"/>
  <c r="F882" i="38"/>
  <c r="R880" i="38"/>
  <c r="P879" i="38"/>
  <c r="N878" i="38"/>
  <c r="L877" i="38"/>
  <c r="J876" i="38"/>
  <c r="H875" i="38"/>
  <c r="F874" i="38"/>
  <c r="R872" i="38"/>
  <c r="P871" i="38"/>
  <c r="N870" i="38"/>
  <c r="L869" i="38"/>
  <c r="J868" i="38"/>
  <c r="H867" i="38"/>
  <c r="F866" i="38"/>
  <c r="R864" i="38"/>
  <c r="P863" i="38"/>
  <c r="N862" i="38"/>
  <c r="L861" i="38"/>
  <c r="J860" i="38"/>
  <c r="H859" i="38"/>
  <c r="F858" i="38"/>
  <c r="R856" i="38"/>
  <c r="P855" i="38"/>
  <c r="N854" i="38"/>
  <c r="L853" i="38"/>
  <c r="J852" i="38"/>
  <c r="H851" i="38"/>
  <c r="F850" i="38"/>
  <c r="R848" i="38"/>
  <c r="P847" i="38"/>
  <c r="N846" i="38"/>
  <c r="L845" i="38"/>
  <c r="J844" i="38"/>
  <c r="H843" i="38"/>
  <c r="F842" i="38"/>
  <c r="R840" i="38"/>
  <c r="P839" i="38"/>
  <c r="N838" i="38"/>
  <c r="L837" i="38"/>
  <c r="J836" i="38"/>
  <c r="H835" i="38"/>
  <c r="F834" i="38"/>
  <c r="R832" i="38"/>
  <c r="P831" i="38"/>
  <c r="N830" i="38"/>
  <c r="L829" i="38"/>
  <c r="J828" i="38"/>
  <c r="H827" i="38"/>
  <c r="F826" i="38"/>
  <c r="R824" i="38"/>
  <c r="P823" i="38"/>
  <c r="N822" i="38"/>
  <c r="L821" i="38"/>
  <c r="J820" i="38"/>
  <c r="H819" i="38"/>
  <c r="F818" i="38"/>
  <c r="R816" i="38"/>
  <c r="P815" i="38"/>
  <c r="N814" i="38"/>
  <c r="L813" i="38"/>
  <c r="J812" i="38"/>
  <c r="H811" i="38"/>
  <c r="F810" i="38"/>
  <c r="R808" i="38"/>
  <c r="P807" i="38"/>
  <c r="N806" i="38"/>
  <c r="L805" i="38"/>
  <c r="J804" i="38"/>
  <c r="H803" i="38"/>
  <c r="F802" i="38"/>
  <c r="R800" i="38"/>
  <c r="P799" i="38"/>
  <c r="N798" i="38"/>
  <c r="L797" i="38"/>
  <c r="J796" i="38"/>
  <c r="H795" i="38"/>
  <c r="F794" i="38"/>
  <c r="R792" i="38"/>
  <c r="P791" i="38"/>
  <c r="N790" i="38"/>
  <c r="L789" i="38"/>
  <c r="J788" i="38"/>
  <c r="H787" i="38"/>
  <c r="F786" i="38"/>
  <c r="R784" i="38"/>
  <c r="P783" i="38"/>
  <c r="N782" i="38"/>
  <c r="L781" i="38"/>
  <c r="J780" i="38"/>
  <c r="H779" i="38"/>
  <c r="F778" i="38"/>
  <c r="R776" i="38"/>
  <c r="P775" i="38"/>
  <c r="N774" i="38"/>
  <c r="L773" i="38"/>
  <c r="J772" i="38"/>
  <c r="H771" i="38"/>
  <c r="F770" i="38"/>
  <c r="R768" i="38"/>
  <c r="P767" i="38"/>
  <c r="N766" i="38"/>
  <c r="L765" i="38"/>
  <c r="J764" i="38"/>
  <c r="H763" i="38"/>
  <c r="F762" i="38"/>
  <c r="R760" i="38"/>
  <c r="P759" i="38"/>
  <c r="N758" i="38"/>
  <c r="L757" i="38"/>
  <c r="J756" i="38"/>
  <c r="H755" i="38"/>
  <c r="F754" i="38"/>
  <c r="R752" i="38"/>
  <c r="P751" i="38"/>
  <c r="N750" i="38"/>
  <c r="L749" i="38"/>
  <c r="J748" i="38"/>
  <c r="H747" i="38"/>
  <c r="F746" i="38"/>
  <c r="R744" i="38"/>
  <c r="P743" i="38"/>
  <c r="N742" i="38"/>
  <c r="L741" i="38"/>
  <c r="J740" i="38"/>
  <c r="H739" i="38"/>
  <c r="F738" i="38"/>
  <c r="R736" i="38"/>
  <c r="P735" i="38"/>
  <c r="N734" i="38"/>
  <c r="L733" i="38"/>
  <c r="J732" i="38"/>
  <c r="H731" i="38"/>
  <c r="F730" i="38"/>
  <c r="R728" i="38"/>
  <c r="P727" i="38"/>
  <c r="N726" i="38"/>
  <c r="L725" i="38"/>
  <c r="J724" i="38"/>
  <c r="H723" i="38"/>
  <c r="F722" i="38"/>
  <c r="R720" i="38"/>
  <c r="P719" i="38"/>
  <c r="N718" i="38"/>
  <c r="L717" i="38"/>
  <c r="J716" i="38"/>
  <c r="H715" i="38"/>
  <c r="F714" i="38"/>
  <c r="R712" i="38"/>
  <c r="P711" i="38"/>
  <c r="N710" i="38"/>
  <c r="L709" i="38"/>
  <c r="J708" i="38"/>
  <c r="H707" i="38"/>
  <c r="F706" i="38"/>
  <c r="R704" i="38"/>
  <c r="P703" i="38"/>
  <c r="N702" i="38"/>
  <c r="L701" i="38"/>
  <c r="J700" i="38"/>
  <c r="H699" i="38"/>
  <c r="F698" i="38"/>
  <c r="R696" i="38"/>
  <c r="P695" i="38"/>
  <c r="N694" i="38"/>
  <c r="L693" i="38"/>
  <c r="J692" i="38"/>
  <c r="H691" i="38"/>
  <c r="F690" i="38"/>
  <c r="R688" i="38"/>
  <c r="P687" i="38"/>
  <c r="N686" i="38"/>
  <c r="L685" i="38"/>
  <c r="J684" i="38"/>
  <c r="H683" i="38"/>
  <c r="F682" i="38"/>
  <c r="R680" i="38"/>
  <c r="P679" i="38"/>
  <c r="N678" i="38"/>
  <c r="L677" i="38"/>
  <c r="J676" i="38"/>
  <c r="H675" i="38"/>
  <c r="F674" i="38"/>
  <c r="R672" i="38"/>
  <c r="P671" i="38"/>
  <c r="N670" i="38"/>
  <c r="L669" i="38"/>
  <c r="J668" i="38"/>
  <c r="H667" i="38"/>
  <c r="F666" i="38"/>
  <c r="R664" i="38"/>
  <c r="P663" i="38"/>
  <c r="N662" i="38"/>
  <c r="L661" i="38"/>
  <c r="J660" i="38"/>
  <c r="H659" i="38"/>
  <c r="F658" i="38"/>
  <c r="R656" i="38"/>
  <c r="P655" i="38"/>
  <c r="N654" i="38"/>
  <c r="L653" i="38"/>
  <c r="J652" i="38"/>
  <c r="H651" i="38"/>
  <c r="F650" i="38"/>
  <c r="R648" i="38"/>
  <c r="P647" i="38"/>
  <c r="N646" i="38"/>
  <c r="L645" i="38"/>
  <c r="J644" i="38"/>
  <c r="H643" i="38"/>
  <c r="F642" i="38"/>
  <c r="R640" i="38"/>
  <c r="P639" i="38"/>
  <c r="N638" i="38"/>
  <c r="L637" i="38"/>
  <c r="J636" i="38"/>
  <c r="H635" i="38"/>
  <c r="F634" i="38"/>
  <c r="R632" i="38"/>
  <c r="P631" i="38"/>
  <c r="N630" i="38"/>
  <c r="L629" i="38"/>
  <c r="J628" i="38"/>
  <c r="H627" i="38"/>
  <c r="F626" i="38"/>
  <c r="R624" i="38"/>
  <c r="P623" i="38"/>
  <c r="N622" i="38"/>
  <c r="L621" i="38"/>
  <c r="J620" i="38"/>
  <c r="H619" i="38"/>
  <c r="F618" i="38"/>
  <c r="R616" i="38"/>
  <c r="P615" i="38"/>
  <c r="N614" i="38"/>
  <c r="L613" i="38"/>
  <c r="J612" i="38"/>
  <c r="H611" i="38"/>
  <c r="F610" i="38"/>
  <c r="R608" i="38"/>
  <c r="P607" i="38"/>
  <c r="N606" i="38"/>
  <c r="L605" i="38"/>
  <c r="J604" i="38"/>
  <c r="H603" i="38"/>
  <c r="F602" i="38"/>
  <c r="R600" i="38"/>
  <c r="P599" i="38"/>
  <c r="N598" i="38"/>
  <c r="L594" i="38"/>
  <c r="H589" i="38"/>
  <c r="F588" i="38"/>
  <c r="R586" i="38"/>
  <c r="P585" i="38"/>
  <c r="N584" i="38"/>
  <c r="R578" i="38"/>
  <c r="P577" i="38"/>
  <c r="N576" i="38"/>
  <c r="L575" i="38"/>
  <c r="J574" i="38"/>
  <c r="H573" i="38"/>
  <c r="F572" i="38"/>
  <c r="R570" i="38"/>
  <c r="P569" i="38"/>
  <c r="N568" i="38"/>
  <c r="L567" i="38"/>
  <c r="J566" i="38"/>
  <c r="H565" i="38"/>
  <c r="F564" i="38"/>
  <c r="R562" i="38"/>
  <c r="P561" i="38"/>
  <c r="N560" i="38"/>
  <c r="L559" i="38"/>
  <c r="J558" i="38"/>
  <c r="H557" i="38"/>
  <c r="F556" i="38"/>
  <c r="R554" i="38"/>
  <c r="P553" i="38"/>
  <c r="N552" i="38"/>
  <c r="L551" i="38"/>
  <c r="J550" i="38"/>
  <c r="H549" i="38"/>
  <c r="F548" i="38"/>
  <c r="R546" i="38"/>
  <c r="P545" i="38"/>
  <c r="N544" i="38"/>
  <c r="L543" i="38"/>
  <c r="J542" i="38"/>
  <c r="H541" i="38"/>
  <c r="F540" i="38"/>
  <c r="R538" i="38"/>
  <c r="P537" i="38"/>
  <c r="N536" i="38"/>
  <c r="L535" i="38"/>
  <c r="J534" i="38"/>
  <c r="H533" i="38"/>
  <c r="F532" i="38"/>
  <c r="R530" i="38"/>
  <c r="P529" i="38"/>
  <c r="N528" i="38"/>
  <c r="L527" i="38"/>
  <c r="J526" i="38"/>
  <c r="H525" i="38"/>
  <c r="F524" i="38"/>
  <c r="R522" i="38"/>
  <c r="P521" i="38"/>
  <c r="N520" i="38"/>
  <c r="L519" i="38"/>
  <c r="J518" i="38"/>
  <c r="H517" i="38"/>
  <c r="F516" i="38"/>
  <c r="R514" i="38"/>
  <c r="P513" i="38"/>
  <c r="N512" i="38"/>
  <c r="L511" i="38"/>
  <c r="J510" i="38"/>
  <c r="H509" i="38"/>
  <c r="F508" i="38"/>
  <c r="R506" i="38"/>
  <c r="P505" i="38"/>
  <c r="N504" i="38"/>
  <c r="L503" i="38"/>
  <c r="J502" i="38"/>
  <c r="H501" i="38"/>
  <c r="F500" i="38"/>
  <c r="R498" i="38"/>
  <c r="P497" i="38"/>
  <c r="N496" i="38"/>
  <c r="L495" i="38"/>
  <c r="J494" i="38"/>
  <c r="H493" i="38"/>
  <c r="F492" i="38"/>
  <c r="R490" i="38"/>
  <c r="P489" i="38"/>
  <c r="N488" i="38"/>
  <c r="L487" i="38"/>
  <c r="J486" i="38"/>
  <c r="H485" i="38"/>
  <c r="F484" i="38"/>
  <c r="R482" i="38"/>
  <c r="P481" i="38"/>
  <c r="N480" i="38"/>
  <c r="L479" i="38"/>
  <c r="J478" i="38"/>
  <c r="H477" i="38"/>
  <c r="F476" i="38"/>
  <c r="R474" i="38"/>
  <c r="P473" i="38"/>
  <c r="N472" i="38"/>
  <c r="L471" i="38"/>
  <c r="J470" i="38"/>
  <c r="H469" i="38"/>
  <c r="F468" i="38"/>
  <c r="R466" i="38"/>
  <c r="P465" i="38"/>
  <c r="N464" i="38"/>
  <c r="L463" i="38"/>
  <c r="J462" i="38"/>
  <c r="H461" i="38"/>
  <c r="F460" i="38"/>
  <c r="R458" i="38"/>
  <c r="P457" i="38"/>
  <c r="N456" i="38"/>
  <c r="L455" i="38"/>
  <c r="J454" i="38"/>
  <c r="H453" i="38"/>
  <c r="F452" i="38"/>
  <c r="R450" i="38"/>
  <c r="P449" i="38"/>
  <c r="N448" i="38"/>
  <c r="L447" i="38"/>
  <c r="J446" i="38"/>
  <c r="H445" i="38"/>
  <c r="F444" i="38"/>
  <c r="R442" i="38"/>
  <c r="P441" i="38"/>
  <c r="N440" i="38"/>
  <c r="L439" i="38"/>
  <c r="J438" i="38"/>
  <c r="H437" i="38"/>
  <c r="F436" i="38"/>
  <c r="R434" i="38"/>
  <c r="P433" i="38"/>
  <c r="N432" i="38"/>
  <c r="L431" i="38"/>
  <c r="J430" i="38"/>
  <c r="H429" i="38"/>
  <c r="F428" i="38"/>
  <c r="R426" i="38"/>
  <c r="P425" i="38"/>
  <c r="N424" i="38"/>
  <c r="L423" i="38"/>
  <c r="J422" i="38"/>
  <c r="H421" i="38"/>
  <c r="F420" i="38"/>
  <c r="R418" i="38"/>
  <c r="P417" i="38"/>
  <c r="N416" i="38"/>
  <c r="L415" i="38"/>
  <c r="J414" i="38"/>
  <c r="H413" i="38"/>
  <c r="F412" i="38"/>
  <c r="L411" i="38"/>
  <c r="R410" i="38"/>
  <c r="J410" i="38"/>
  <c r="P409" i="38"/>
  <c r="H409" i="38"/>
  <c r="N408" i="38"/>
  <c r="F408" i="38"/>
  <c r="L407" i="38"/>
  <c r="R406" i="38"/>
  <c r="J406" i="38"/>
  <c r="P405" i="38"/>
  <c r="H405" i="38"/>
  <c r="N404" i="38"/>
  <c r="F404" i="38"/>
  <c r="L403" i="38"/>
  <c r="R402" i="38"/>
  <c r="J402" i="38"/>
  <c r="P401" i="38"/>
  <c r="H401" i="38"/>
  <c r="N400" i="38"/>
  <c r="F400" i="38"/>
  <c r="L399" i="38"/>
  <c r="R398" i="38"/>
  <c r="J398" i="38"/>
  <c r="P397" i="38"/>
  <c r="H397" i="38"/>
  <c r="N396" i="38"/>
  <c r="F396" i="38"/>
  <c r="L395" i="38"/>
  <c r="R394" i="38"/>
  <c r="J394" i="38"/>
  <c r="P393" i="38"/>
  <c r="H393" i="38"/>
  <c r="N392" i="38"/>
  <c r="F392" i="38"/>
  <c r="L391" i="38"/>
  <c r="R390" i="38"/>
  <c r="J390" i="38"/>
  <c r="P389" i="38"/>
  <c r="H389" i="38"/>
  <c r="N388" i="38"/>
  <c r="F388" i="38"/>
  <c r="L387" i="38"/>
  <c r="R386" i="38"/>
  <c r="J386" i="38"/>
  <c r="P385" i="38"/>
  <c r="H385" i="38"/>
  <c r="N384" i="38"/>
  <c r="F384" i="38"/>
  <c r="L383" i="38"/>
  <c r="R382" i="38"/>
  <c r="J382" i="38"/>
  <c r="P381" i="38"/>
  <c r="H381" i="38"/>
  <c r="N380" i="38"/>
  <c r="F380" i="38"/>
  <c r="L379" i="38"/>
  <c r="R378" i="38"/>
  <c r="J378" i="38"/>
  <c r="P377" i="38"/>
  <c r="H377" i="38"/>
  <c r="N376" i="38"/>
  <c r="F376" i="38"/>
  <c r="L375" i="38"/>
  <c r="R374" i="38"/>
  <c r="J374" i="38"/>
  <c r="P373" i="38"/>
  <c r="H373" i="38"/>
  <c r="N372" i="38"/>
  <c r="F372" i="38"/>
  <c r="L371" i="38"/>
  <c r="R370" i="38"/>
  <c r="J370" i="38"/>
  <c r="P369" i="38"/>
  <c r="H369" i="38"/>
  <c r="N368" i="38"/>
  <c r="F368" i="38"/>
  <c r="L367" i="38"/>
  <c r="R366" i="38"/>
  <c r="J366" i="38"/>
  <c r="P365" i="38"/>
  <c r="H365" i="38"/>
  <c r="N364" i="38"/>
  <c r="F364" i="38"/>
  <c r="L363" i="38"/>
  <c r="R362" i="38"/>
  <c r="J362" i="38"/>
  <c r="P361" i="38"/>
  <c r="H361" i="38"/>
  <c r="N360" i="38"/>
  <c r="F360" i="38"/>
  <c r="L359" i="38"/>
  <c r="R358" i="38"/>
  <c r="J358" i="38"/>
  <c r="P357" i="38"/>
  <c r="H357" i="38"/>
  <c r="N356" i="38"/>
  <c r="F356" i="38"/>
  <c r="L355" i="38"/>
  <c r="R354" i="38"/>
  <c r="J354" i="38"/>
  <c r="P353" i="38"/>
  <c r="H353" i="38"/>
  <c r="N352" i="38"/>
  <c r="F352" i="38"/>
  <c r="L351" i="38"/>
  <c r="R350" i="38"/>
  <c r="J350" i="38"/>
  <c r="P349" i="38"/>
  <c r="H349" i="38"/>
  <c r="N348" i="38"/>
  <c r="F348" i="38"/>
  <c r="L347" i="38"/>
  <c r="R346" i="38"/>
  <c r="J346" i="38"/>
  <c r="P345" i="38"/>
  <c r="H345" i="38"/>
  <c r="N344" i="38"/>
  <c r="F344" i="38"/>
  <c r="L343" i="38"/>
  <c r="R342" i="38"/>
  <c r="J342" i="38"/>
  <c r="P341" i="38"/>
  <c r="H341" i="38"/>
  <c r="N340" i="38"/>
  <c r="F340" i="38"/>
  <c r="L339" i="38"/>
  <c r="R338" i="38"/>
  <c r="J338" i="38"/>
  <c r="P337" i="38"/>
  <c r="H337" i="38"/>
  <c r="N336" i="38"/>
  <c r="F336" i="38"/>
  <c r="L335" i="38"/>
  <c r="R334" i="38"/>
  <c r="J334" i="38"/>
  <c r="P333" i="38"/>
  <c r="H333" i="38"/>
  <c r="N332" i="38"/>
  <c r="F332" i="38"/>
  <c r="L331" i="38"/>
  <c r="R330" i="38"/>
  <c r="J330" i="38"/>
  <c r="P329" i="38"/>
  <c r="H329" i="38"/>
  <c r="N328" i="38"/>
  <c r="F328" i="38"/>
  <c r="L327" i="38"/>
  <c r="R326" i="38"/>
  <c r="J326" i="38"/>
  <c r="P325" i="38"/>
  <c r="H325" i="38"/>
  <c r="N324" i="38"/>
  <c r="F324" i="38"/>
  <c r="L323" i="38"/>
  <c r="R322" i="38"/>
  <c r="J322" i="38"/>
  <c r="P321" i="38"/>
  <c r="H321" i="38"/>
  <c r="N320" i="38"/>
  <c r="F320" i="38"/>
  <c r="L319" i="38"/>
  <c r="R318" i="38"/>
  <c r="J318" i="38"/>
  <c r="P317" i="38"/>
  <c r="H317" i="38"/>
  <c r="N316" i="38"/>
  <c r="F316" i="38"/>
  <c r="L315" i="38"/>
  <c r="R314" i="38"/>
  <c r="J314" i="38"/>
  <c r="P313" i="38"/>
  <c r="H313" i="38"/>
  <c r="N312" i="38"/>
  <c r="L311" i="38"/>
  <c r="R310" i="38"/>
  <c r="J310" i="38"/>
  <c r="P309" i="38"/>
  <c r="H309" i="38"/>
  <c r="N308" i="38"/>
  <c r="L307" i="38"/>
  <c r="R306" i="38"/>
  <c r="J306" i="38"/>
  <c r="P305" i="38"/>
  <c r="H305" i="38"/>
  <c r="N304" i="38"/>
  <c r="L303" i="38"/>
  <c r="R302" i="38"/>
  <c r="J302" i="38"/>
  <c r="P301" i="38"/>
  <c r="H301" i="38"/>
  <c r="N300" i="38"/>
  <c r="L299" i="38"/>
  <c r="R298" i="38"/>
  <c r="J298" i="38"/>
  <c r="P297" i="38"/>
  <c r="H297" i="38"/>
  <c r="N296" i="38"/>
  <c r="L295" i="38"/>
  <c r="R294" i="38"/>
  <c r="J294" i="38"/>
  <c r="P293" i="38"/>
  <c r="H293" i="38"/>
  <c r="N292" i="38"/>
  <c r="L291" i="38"/>
  <c r="R290" i="38"/>
  <c r="J290" i="38"/>
  <c r="P289" i="38"/>
  <c r="H289" i="38"/>
  <c r="N288" i="38"/>
  <c r="L284" i="38"/>
  <c r="R283" i="38"/>
  <c r="P279" i="38"/>
  <c r="H279" i="38"/>
  <c r="N278" i="38"/>
  <c r="L277" i="38"/>
  <c r="R276" i="38"/>
  <c r="J276" i="38"/>
  <c r="P275" i="38"/>
  <c r="H275" i="38"/>
  <c r="R272" i="38"/>
  <c r="P271" i="38"/>
  <c r="R268" i="38"/>
  <c r="J268" i="38"/>
  <c r="P267" i="38"/>
  <c r="H267" i="38"/>
  <c r="N266" i="38"/>
  <c r="L265" i="38"/>
  <c r="R264" i="38"/>
  <c r="J264" i="38"/>
  <c r="P263" i="38"/>
  <c r="H263" i="38"/>
  <c r="N262" i="38"/>
  <c r="L261" i="38"/>
  <c r="R260" i="38"/>
  <c r="J260" i="38"/>
  <c r="P259" i="38"/>
  <c r="H259" i="38"/>
  <c r="N258" i="38"/>
  <c r="L257" i="38"/>
  <c r="R256" i="38"/>
  <c r="J256" i="38"/>
  <c r="P255" i="38"/>
  <c r="H255" i="38"/>
  <c r="N254" i="38"/>
  <c r="L253" i="38"/>
  <c r="R252" i="38"/>
  <c r="J252" i="38"/>
  <c r="P251" i="38"/>
  <c r="H251" i="38"/>
  <c r="N250" i="38"/>
  <c r="L249" i="38"/>
  <c r="R248" i="38"/>
  <c r="J248" i="38"/>
  <c r="P247" i="38"/>
  <c r="H247" i="38"/>
  <c r="N246" i="38"/>
  <c r="L245" i="38"/>
  <c r="R244" i="38"/>
  <c r="J244" i="38"/>
  <c r="P243" i="38"/>
  <c r="H243" i="38"/>
  <c r="N242" i="38"/>
  <c r="L241" i="38"/>
  <c r="R240" i="38"/>
  <c r="J240" i="38"/>
  <c r="P239" i="38"/>
  <c r="H239" i="38"/>
  <c r="N238" i="38"/>
  <c r="L237" i="38"/>
  <c r="R236" i="38"/>
  <c r="J236" i="38"/>
  <c r="P235" i="38"/>
  <c r="H235" i="38"/>
  <c r="N234" i="38"/>
  <c r="L233" i="38"/>
  <c r="R232" i="38"/>
  <c r="J232" i="38"/>
  <c r="P231" i="38"/>
  <c r="H231" i="38"/>
  <c r="N230" i="38"/>
  <c r="L229" i="38"/>
  <c r="R228" i="38"/>
  <c r="J228" i="38"/>
  <c r="P227" i="38"/>
  <c r="H227" i="38"/>
  <c r="N226" i="38"/>
  <c r="L225" i="38"/>
  <c r="R224" i="38"/>
  <c r="J224" i="38"/>
  <c r="P223" i="38"/>
  <c r="H223" i="38"/>
  <c r="N222" i="38"/>
  <c r="L221" i="38"/>
  <c r="R220" i="38"/>
  <c r="J220" i="38"/>
  <c r="P219" i="38"/>
  <c r="H219" i="38"/>
  <c r="N218" i="38"/>
  <c r="L217" i="38"/>
  <c r="R216" i="38"/>
  <c r="J216" i="38"/>
  <c r="P215" i="38"/>
  <c r="H215" i="38"/>
  <c r="N214" i="38"/>
  <c r="L213" i="38"/>
  <c r="R212" i="38"/>
  <c r="J212" i="38"/>
  <c r="P211" i="38"/>
  <c r="H211" i="38"/>
  <c r="N210" i="38"/>
  <c r="L209" i="38"/>
  <c r="R208" i="38"/>
  <c r="J208" i="38"/>
  <c r="P207" i="38"/>
  <c r="H207" i="38"/>
  <c r="N206" i="38"/>
  <c r="L205" i="38"/>
  <c r="R204" i="38"/>
  <c r="J204" i="38"/>
  <c r="P203" i="38"/>
  <c r="H203" i="38"/>
  <c r="N202" i="38"/>
  <c r="L201" i="38"/>
  <c r="R200" i="38"/>
  <c r="J200" i="38"/>
  <c r="P199" i="38"/>
  <c r="H199" i="38"/>
  <c r="N198" i="38"/>
  <c r="L197" i="38"/>
  <c r="R196" i="38"/>
  <c r="J196" i="38"/>
  <c r="P195" i="38"/>
  <c r="H195" i="38"/>
  <c r="N194" i="38"/>
  <c r="L193" i="38"/>
  <c r="R192" i="38"/>
  <c r="J192" i="38"/>
  <c r="P191" i="38"/>
  <c r="H191" i="38"/>
  <c r="N190" i="38"/>
  <c r="L189" i="38"/>
  <c r="R188" i="38"/>
  <c r="J188" i="38"/>
  <c r="P187" i="38"/>
  <c r="H187" i="38"/>
  <c r="N186" i="38"/>
  <c r="L185" i="38"/>
  <c r="R184" i="38"/>
  <c r="J184" i="38"/>
  <c r="P183" i="38"/>
  <c r="H183" i="38"/>
  <c r="N182" i="38"/>
  <c r="L181" i="38"/>
  <c r="R180" i="38"/>
  <c r="J180" i="38"/>
  <c r="P179" i="38"/>
  <c r="H179" i="38"/>
  <c r="N178" i="38"/>
  <c r="L177" i="38"/>
  <c r="R176" i="38"/>
  <c r="J176" i="38"/>
  <c r="P175" i="38"/>
  <c r="H175" i="38"/>
  <c r="N174" i="38"/>
  <c r="L173" i="38"/>
  <c r="R172" i="38"/>
  <c r="J172" i="38"/>
  <c r="P171" i="38"/>
  <c r="H171" i="38"/>
  <c r="N170" i="38"/>
  <c r="L169" i="38"/>
  <c r="R168" i="38"/>
  <c r="J168" i="38"/>
  <c r="P167" i="38"/>
  <c r="H167" i="38"/>
  <c r="N166" i="38"/>
  <c r="L165" i="38"/>
  <c r="R164" i="38"/>
  <c r="J164" i="38"/>
  <c r="P163" i="38"/>
  <c r="H163" i="38"/>
  <c r="N162" i="38"/>
  <c r="L161" i="38"/>
  <c r="R160" i="38"/>
  <c r="J160" i="38"/>
  <c r="P159" i="38"/>
  <c r="H159" i="38"/>
  <c r="N158" i="38"/>
  <c r="L157" i="38"/>
  <c r="R156" i="38"/>
  <c r="J156" i="38"/>
  <c r="P155" i="38"/>
  <c r="H155" i="38"/>
  <c r="N154" i="38"/>
  <c r="L153" i="38"/>
  <c r="R152" i="38"/>
  <c r="J152" i="38"/>
  <c r="P151" i="38"/>
  <c r="H151" i="38"/>
  <c r="N150" i="38"/>
  <c r="L149" i="38"/>
  <c r="R148" i="38"/>
  <c r="J148" i="38"/>
  <c r="P147" i="38"/>
  <c r="H147" i="38"/>
  <c r="N146" i="38"/>
  <c r="L145" i="38"/>
  <c r="R144" i="38"/>
  <c r="J144" i="38"/>
  <c r="P143" i="38"/>
  <c r="H143" i="38"/>
  <c r="N142" i="38"/>
  <c r="L141" i="38"/>
  <c r="G141" i="38"/>
  <c r="P140" i="38"/>
  <c r="J140" i="38"/>
  <c r="S139" i="38"/>
  <c r="N139" i="38"/>
  <c r="H139" i="38"/>
  <c r="Q138" i="38"/>
  <c r="L138" i="38"/>
  <c r="O137" i="38"/>
  <c r="J137" i="38"/>
  <c r="R136" i="38"/>
  <c r="M136" i="38"/>
  <c r="H136" i="38"/>
  <c r="P135" i="38"/>
  <c r="K135" i="38"/>
  <c r="N134" i="38"/>
  <c r="I134" i="38"/>
  <c r="R133" i="38"/>
  <c r="L133" i="38"/>
  <c r="G133" i="38"/>
  <c r="P132" i="38"/>
  <c r="J132" i="38"/>
  <c r="S131" i="38"/>
  <c r="N131" i="38"/>
  <c r="H131" i="38"/>
  <c r="Q130" i="38"/>
  <c r="L130" i="38"/>
  <c r="O129" i="38"/>
  <c r="J129" i="38"/>
  <c r="R128" i="38"/>
  <c r="M128" i="38"/>
  <c r="H128" i="38"/>
  <c r="P127" i="38"/>
  <c r="K127" i="38"/>
  <c r="N126" i="38"/>
  <c r="I126" i="38"/>
  <c r="R125" i="38"/>
  <c r="L125" i="38"/>
  <c r="G125" i="38"/>
  <c r="P124" i="38"/>
  <c r="J124" i="38"/>
  <c r="S123" i="38"/>
  <c r="N123" i="38"/>
  <c r="H123" i="38"/>
  <c r="Q122" i="38"/>
  <c r="L122" i="38"/>
  <c r="O121" i="38"/>
  <c r="J121" i="38"/>
  <c r="R120" i="38"/>
  <c r="M120" i="38"/>
  <c r="H120" i="38"/>
  <c r="P119" i="38"/>
  <c r="K119" i="38"/>
  <c r="N118" i="38"/>
  <c r="I118" i="38"/>
  <c r="R117" i="38"/>
  <c r="L117" i="38"/>
  <c r="G117" i="38"/>
  <c r="P116" i="38"/>
  <c r="J116" i="38"/>
  <c r="S115" i="38"/>
  <c r="N115" i="38"/>
  <c r="H115" i="38"/>
  <c r="Q114" i="38"/>
  <c r="L114" i="38"/>
  <c r="O113" i="38"/>
  <c r="J113" i="38"/>
  <c r="R112" i="38"/>
  <c r="M112" i="38"/>
  <c r="H112" i="38"/>
  <c r="P111" i="38"/>
  <c r="K111" i="38"/>
  <c r="N110" i="38"/>
  <c r="J110" i="38"/>
  <c r="P109" i="38"/>
  <c r="L109" i="38"/>
  <c r="H109" i="38"/>
  <c r="R108" i="38"/>
  <c r="N108" i="38"/>
  <c r="J108" i="38"/>
  <c r="P107" i="38"/>
  <c r="L107" i="38"/>
  <c r="H107" i="38"/>
  <c r="R106" i="38"/>
  <c r="N106" i="38"/>
  <c r="J106" i="38"/>
  <c r="P105" i="38"/>
  <c r="L105" i="38"/>
  <c r="H105" i="38"/>
  <c r="R104" i="38"/>
  <c r="N104" i="38"/>
  <c r="J104" i="38"/>
  <c r="P103" i="38"/>
  <c r="L103" i="38"/>
  <c r="H103" i="38"/>
  <c r="R102" i="38"/>
  <c r="N102" i="38"/>
  <c r="J102" i="38"/>
  <c r="P101" i="38"/>
  <c r="L101" i="38"/>
  <c r="H101" i="38"/>
  <c r="R100" i="38"/>
  <c r="N100" i="38"/>
  <c r="J100" i="38"/>
  <c r="P99" i="38"/>
  <c r="L99" i="38"/>
  <c r="H99" i="38"/>
  <c r="R98" i="38"/>
  <c r="N98" i="38"/>
  <c r="J98" i="38"/>
  <c r="P97" i="38"/>
  <c r="L97" i="38"/>
  <c r="H97" i="38"/>
  <c r="R96" i="38"/>
  <c r="N96" i="38"/>
  <c r="J96" i="38"/>
  <c r="P95" i="38"/>
  <c r="L95" i="38"/>
  <c r="H95" i="38"/>
  <c r="R94" i="38"/>
  <c r="N94" i="38"/>
  <c r="J94" i="38"/>
  <c r="P93" i="38"/>
  <c r="L93" i="38"/>
  <c r="H93" i="38"/>
  <c r="R92" i="38"/>
  <c r="N92" i="38"/>
  <c r="J92" i="38"/>
  <c r="P91" i="38"/>
  <c r="L91" i="38"/>
  <c r="H91" i="38"/>
  <c r="R90" i="38"/>
  <c r="N90" i="38"/>
  <c r="J90" i="38"/>
  <c r="P89" i="38"/>
  <c r="L89" i="38"/>
  <c r="H89" i="38"/>
  <c r="R88" i="38"/>
  <c r="N88" i="38"/>
  <c r="J88" i="38"/>
  <c r="P87" i="38"/>
  <c r="L87" i="38"/>
  <c r="H87" i="38"/>
  <c r="R86" i="38"/>
  <c r="N86" i="38"/>
  <c r="J86" i="38"/>
  <c r="P85" i="38"/>
  <c r="L85" i="38"/>
  <c r="H85" i="38"/>
  <c r="R84" i="38"/>
  <c r="N84" i="38"/>
  <c r="J84" i="38"/>
  <c r="P83" i="38"/>
  <c r="L83" i="38"/>
  <c r="H83" i="38"/>
  <c r="R82" i="38"/>
  <c r="N82" i="38"/>
  <c r="J82" i="38"/>
  <c r="P81" i="38"/>
  <c r="L81" i="38"/>
  <c r="H81" i="38"/>
  <c r="R80" i="38"/>
  <c r="N80" i="38"/>
  <c r="J80" i="38"/>
  <c r="P79" i="38"/>
  <c r="L79" i="38"/>
  <c r="H79" i="38"/>
  <c r="R78" i="38"/>
  <c r="N78" i="38"/>
  <c r="J78" i="38"/>
  <c r="P77" i="38"/>
  <c r="L77" i="38"/>
  <c r="H77" i="38"/>
  <c r="R76" i="38"/>
  <c r="N76" i="38"/>
  <c r="J76" i="38"/>
  <c r="P75" i="38"/>
  <c r="L75" i="38"/>
  <c r="H75" i="38"/>
  <c r="R74" i="38"/>
  <c r="N74" i="38"/>
  <c r="J74" i="38"/>
  <c r="P73" i="38"/>
  <c r="L73" i="38"/>
  <c r="H73" i="38"/>
  <c r="R72" i="38"/>
  <c r="N72" i="38"/>
  <c r="J72" i="38"/>
  <c r="P71" i="38"/>
  <c r="L71" i="38"/>
  <c r="H71" i="38"/>
  <c r="R70" i="38"/>
  <c r="N70" i="38"/>
  <c r="J70" i="38"/>
  <c r="P69" i="38"/>
  <c r="L69" i="38"/>
  <c r="H69" i="38"/>
  <c r="R68" i="38"/>
  <c r="N68" i="38"/>
  <c r="J68" i="38"/>
  <c r="P67" i="38"/>
  <c r="L67" i="38"/>
  <c r="H67" i="38"/>
  <c r="R66" i="38"/>
  <c r="N66" i="38"/>
  <c r="J66" i="38"/>
  <c r="P65" i="38"/>
  <c r="L65" i="38"/>
  <c r="H65" i="38"/>
  <c r="R64" i="38"/>
  <c r="N64" i="38"/>
  <c r="J64" i="38"/>
  <c r="P63" i="38"/>
  <c r="L63" i="38"/>
  <c r="H63" i="38"/>
  <c r="R62" i="38"/>
  <c r="N62" i="38"/>
  <c r="J62" i="38"/>
  <c r="P61" i="38"/>
  <c r="L61" i="38"/>
  <c r="H61" i="38"/>
  <c r="R60" i="38"/>
  <c r="N60" i="38"/>
  <c r="J60" i="38"/>
  <c r="P59" i="38"/>
  <c r="L59" i="38"/>
  <c r="H59" i="38"/>
  <c r="R58" i="38"/>
  <c r="N58" i="38"/>
  <c r="J58" i="38"/>
  <c r="P57" i="38"/>
  <c r="L57" i="38"/>
  <c r="H57" i="38"/>
  <c r="R56" i="38"/>
  <c r="N56" i="38"/>
  <c r="J56" i="38"/>
  <c r="P55" i="38"/>
  <c r="L55" i="38"/>
  <c r="H55" i="38"/>
  <c r="R54" i="38"/>
  <c r="N54" i="38"/>
  <c r="J54" i="38"/>
  <c r="P53" i="38"/>
  <c r="L53" i="38"/>
  <c r="H53" i="38"/>
  <c r="R52" i="38"/>
  <c r="N52" i="38"/>
  <c r="J52" i="38"/>
  <c r="P51" i="38"/>
  <c r="L51" i="38"/>
  <c r="H51" i="38"/>
  <c r="R50" i="38"/>
  <c r="N50" i="38"/>
  <c r="J50" i="38"/>
  <c r="P49" i="38"/>
  <c r="L49" i="38"/>
  <c r="H49" i="38"/>
  <c r="R48" i="38"/>
  <c r="N48" i="38"/>
  <c r="J48" i="38"/>
  <c r="P47" i="38"/>
  <c r="L47" i="38"/>
  <c r="H47" i="38"/>
  <c r="R46" i="38"/>
  <c r="N46" i="38"/>
  <c r="J46" i="38"/>
  <c r="P45" i="38"/>
  <c r="L45" i="38"/>
  <c r="H45" i="38"/>
  <c r="R44" i="38"/>
  <c r="N44" i="38"/>
  <c r="J44" i="38"/>
  <c r="P43" i="38"/>
  <c r="L43" i="38"/>
  <c r="H43" i="38"/>
  <c r="R42" i="38"/>
  <c r="N42" i="38"/>
  <c r="J42" i="38"/>
  <c r="P41" i="38"/>
  <c r="L41" i="38"/>
  <c r="H41" i="38"/>
  <c r="R40" i="38"/>
  <c r="N40" i="38"/>
  <c r="J40" i="38"/>
  <c r="P39" i="38"/>
  <c r="L39" i="38"/>
  <c r="H39" i="38"/>
  <c r="R38" i="38"/>
  <c r="N38" i="38"/>
  <c r="J38" i="38"/>
  <c r="P37" i="38"/>
  <c r="L37" i="38"/>
  <c r="H37" i="38"/>
  <c r="R36" i="38"/>
  <c r="N36" i="38"/>
  <c r="J36" i="38"/>
  <c r="P35" i="38"/>
  <c r="L35" i="38"/>
  <c r="H35" i="38"/>
  <c r="R34" i="38"/>
  <c r="N34" i="38"/>
  <c r="J34" i="38"/>
  <c r="P33" i="38"/>
  <c r="L33" i="38"/>
  <c r="H33" i="38"/>
  <c r="R32" i="38"/>
  <c r="N32" i="38"/>
  <c r="J32" i="38"/>
  <c r="P31" i="38"/>
  <c r="L31" i="38"/>
  <c r="H31" i="38"/>
  <c r="R30" i="38"/>
  <c r="N30" i="38"/>
  <c r="J30" i="38"/>
  <c r="P29" i="38"/>
  <c r="L29" i="38"/>
  <c r="H29" i="38"/>
  <c r="R28" i="38"/>
  <c r="N28" i="38"/>
  <c r="J28" i="38"/>
  <c r="P27" i="38"/>
  <c r="L27" i="38"/>
  <c r="H27" i="38"/>
  <c r="R26" i="38"/>
  <c r="N26" i="38"/>
  <c r="J26" i="38"/>
  <c r="P25" i="38"/>
  <c r="L25" i="38"/>
  <c r="H25" i="38"/>
  <c r="R24" i="38"/>
  <c r="N24" i="38"/>
  <c r="J24" i="38"/>
  <c r="P23" i="38"/>
  <c r="L23" i="38"/>
  <c r="H23" i="38"/>
  <c r="R22" i="38"/>
  <c r="N22" i="38"/>
  <c r="J22" i="38"/>
  <c r="P21" i="38"/>
  <c r="L21" i="38"/>
  <c r="H21" i="38"/>
  <c r="R20" i="38"/>
  <c r="N20" i="38"/>
  <c r="J20" i="38"/>
  <c r="P19" i="38"/>
  <c r="L19" i="38"/>
  <c r="H19" i="38"/>
  <c r="R18" i="38"/>
  <c r="N18" i="38"/>
  <c r="P17" i="38"/>
  <c r="H17" i="38"/>
  <c r="N16" i="38"/>
  <c r="L15" i="38"/>
  <c r="R14" i="38"/>
  <c r="J14" i="38"/>
  <c r="P13" i="38"/>
  <c r="H13" i="38"/>
  <c r="N12" i="38"/>
  <c r="L11" i="38"/>
  <c r="R10" i="38"/>
  <c r="J10" i="38"/>
  <c r="L9" i="38"/>
  <c r="R8" i="38"/>
  <c r="J8" i="38"/>
  <c r="P7" i="38"/>
  <c r="H7" i="38"/>
  <c r="N6" i="38"/>
  <c r="P5" i="38"/>
  <c r="H5" i="38"/>
  <c r="N4" i="38"/>
  <c r="J4" i="38"/>
  <c r="M48" i="38"/>
  <c r="G47" i="38"/>
  <c r="I46" i="38"/>
  <c r="K45" i="38"/>
  <c r="Q44" i="38"/>
  <c r="S43" i="38"/>
  <c r="G43" i="38"/>
  <c r="I42" i="38"/>
  <c r="K41" i="38"/>
  <c r="M40" i="38"/>
  <c r="O39" i="38"/>
  <c r="Q38" i="38"/>
  <c r="S37" i="38"/>
  <c r="G37" i="38"/>
  <c r="I36" i="38"/>
  <c r="K35" i="38"/>
  <c r="M34" i="38"/>
  <c r="K33" i="38"/>
  <c r="Q32" i="38"/>
  <c r="S31" i="38"/>
  <c r="Q30" i="38"/>
  <c r="I30" i="38"/>
  <c r="G29" i="38"/>
  <c r="S27" i="38"/>
  <c r="G27" i="38"/>
  <c r="I26" i="38"/>
  <c r="G25" i="38"/>
  <c r="I24" i="38"/>
  <c r="K23" i="38"/>
  <c r="M22" i="38"/>
  <c r="O21" i="38"/>
  <c r="M20" i="38"/>
  <c r="O19" i="38"/>
  <c r="Q18" i="38"/>
  <c r="I18" i="38"/>
  <c r="K17" i="38"/>
  <c r="M16" i="38"/>
  <c r="O15" i="38"/>
  <c r="M14" i="38"/>
  <c r="S13" i="38"/>
  <c r="Q12" i="38"/>
  <c r="I12" i="38"/>
  <c r="G11" i="38"/>
  <c r="I10" i="38"/>
  <c r="K9" i="38"/>
  <c r="M8" i="38"/>
  <c r="O7" i="38"/>
  <c r="Q6" i="38"/>
  <c r="O5" i="38"/>
  <c r="Q4" i="38"/>
  <c r="I4" i="38"/>
  <c r="N2449" i="38"/>
  <c r="L2376" i="38"/>
  <c r="J2303" i="38"/>
  <c r="O2254" i="38"/>
  <c r="G2218" i="38"/>
  <c r="M2181" i="38"/>
  <c r="S2138" i="38"/>
  <c r="P2107" i="38"/>
  <c r="M2087" i="38"/>
  <c r="I2069" i="38"/>
  <c r="O2032" i="38"/>
  <c r="K2014" i="38"/>
  <c r="Q1977" i="38"/>
  <c r="I1941" i="38"/>
  <c r="O1904" i="38"/>
  <c r="G1868" i="38"/>
  <c r="M1825" i="38"/>
  <c r="S1788" i="38"/>
  <c r="K1752" i="38"/>
  <c r="Q1715" i="38"/>
  <c r="O1668" i="38"/>
  <c r="I1641" i="38"/>
  <c r="Q1613" i="38"/>
  <c r="M1595" i="38"/>
  <c r="I1577" i="38"/>
  <c r="G1558" i="38"/>
  <c r="S1545" i="38"/>
  <c r="O1527" i="38"/>
  <c r="S1498" i="38"/>
  <c r="O1489" i="38"/>
  <c r="S1475" i="38"/>
  <c r="I1462" i="38"/>
  <c r="G1453" i="38"/>
  <c r="S1443" i="38"/>
  <c r="Q1434" i="38"/>
  <c r="O1425" i="38"/>
  <c r="M1416" i="38"/>
  <c r="Q1402" i="38"/>
  <c r="O1393" i="38"/>
  <c r="M1384" i="38"/>
  <c r="Q1370" i="38"/>
  <c r="O1361" i="38"/>
  <c r="S1347" i="38"/>
  <c r="Q1338" i="38"/>
  <c r="O1329" i="38"/>
  <c r="M1320" i="38"/>
  <c r="K1311" i="38"/>
  <c r="O1297" i="38"/>
  <c r="M1288" i="38"/>
  <c r="K1279" i="38"/>
  <c r="I1270" i="38"/>
  <c r="G1261" i="38"/>
  <c r="S1251" i="38"/>
  <c r="Q1242" i="38"/>
  <c r="G1229" i="38"/>
  <c r="S1219" i="38"/>
  <c r="K1209" i="38"/>
  <c r="G1191" i="38"/>
  <c r="S1181" i="38"/>
  <c r="Q1172" i="38"/>
  <c r="O1163" i="38"/>
  <c r="M1154" i="38"/>
  <c r="K1145" i="38"/>
  <c r="I1136" i="38"/>
  <c r="M1128" i="38"/>
  <c r="S1123" i="38"/>
  <c r="O1121" i="38"/>
  <c r="G1117" i="38"/>
  <c r="M1112" i="38"/>
  <c r="S1107" i="38"/>
  <c r="K1103" i="38"/>
  <c r="Q1098" i="38"/>
  <c r="I1094" i="38"/>
  <c r="O1089" i="38"/>
  <c r="G1085" i="38"/>
  <c r="M1080" i="38"/>
  <c r="S1075" i="38"/>
  <c r="K1071" i="38"/>
  <c r="G1069" i="38"/>
  <c r="M1064" i="38"/>
  <c r="S1059" i="38"/>
  <c r="K1055" i="38"/>
  <c r="Q1050" i="38"/>
  <c r="I1046" i="38"/>
  <c r="O1041" i="38"/>
  <c r="G1037" i="38"/>
  <c r="M1032" i="38"/>
  <c r="S1027" i="38"/>
  <c r="K1023" i="38"/>
  <c r="Q1018" i="38"/>
  <c r="I1014" i="38"/>
  <c r="O1009" i="38"/>
  <c r="G1005" i="38"/>
  <c r="Q1002" i="38"/>
  <c r="I998" i="38"/>
  <c r="O993" i="38"/>
  <c r="G989" i="38"/>
  <c r="M984" i="38"/>
  <c r="S979" i="38"/>
  <c r="K975" i="38"/>
  <c r="Q970" i="38"/>
  <c r="L967" i="38"/>
  <c r="H965" i="38"/>
  <c r="F964" i="38"/>
  <c r="P961" i="38"/>
  <c r="L959" i="38"/>
  <c r="H957" i="38"/>
  <c r="R954" i="38"/>
  <c r="N952" i="38"/>
  <c r="J950" i="38"/>
  <c r="F948" i="38"/>
  <c r="P945" i="38"/>
  <c r="L943" i="38"/>
  <c r="H941" i="38"/>
  <c r="R938" i="38"/>
  <c r="N936" i="38"/>
  <c r="J934" i="38"/>
  <c r="F932" i="38"/>
  <c r="P929" i="38"/>
  <c r="L927" i="38"/>
  <c r="H925" i="38"/>
  <c r="R922" i="38"/>
  <c r="N920" i="38"/>
  <c r="J918" i="38"/>
  <c r="F916" i="38"/>
  <c r="P913" i="38"/>
  <c r="J910" i="38"/>
  <c r="F908" i="38"/>
  <c r="P899" i="38"/>
  <c r="L897" i="38"/>
  <c r="H895" i="38"/>
  <c r="R892" i="38"/>
  <c r="N890" i="38"/>
  <c r="H887" i="38"/>
  <c r="P883" i="38"/>
  <c r="L881" i="38"/>
  <c r="H879" i="38"/>
  <c r="R876" i="38"/>
  <c r="L873" i="38"/>
  <c r="H871" i="38"/>
  <c r="R868" i="38"/>
  <c r="N866" i="38"/>
  <c r="J864" i="38"/>
  <c r="F862" i="38"/>
  <c r="P859" i="38"/>
  <c r="L857" i="38"/>
  <c r="H855" i="38"/>
  <c r="P851" i="38"/>
  <c r="L849" i="38"/>
  <c r="H847" i="38"/>
  <c r="R844" i="38"/>
  <c r="N842" i="38"/>
  <c r="J840" i="38"/>
  <c r="R836" i="38"/>
  <c r="N834" i="38"/>
  <c r="J832" i="38"/>
  <c r="F830" i="38"/>
  <c r="P827" i="38"/>
  <c r="L825" i="38"/>
  <c r="H823" i="38"/>
  <c r="R820" i="38"/>
  <c r="N818" i="38"/>
  <c r="J816" i="38"/>
  <c r="F814" i="38"/>
  <c r="P811" i="38"/>
  <c r="L809" i="38"/>
  <c r="H807" i="38"/>
  <c r="R804" i="38"/>
  <c r="N802" i="38"/>
  <c r="J800" i="38"/>
  <c r="F798" i="38"/>
  <c r="P795" i="38"/>
  <c r="L793" i="38"/>
  <c r="H791" i="38"/>
  <c r="R788" i="38"/>
  <c r="N786" i="38"/>
  <c r="J784" i="38"/>
  <c r="F782" i="38"/>
  <c r="R780" i="38"/>
  <c r="N778" i="38"/>
  <c r="J776" i="38"/>
  <c r="F774" i="38"/>
  <c r="H735" i="38"/>
  <c r="N730" i="38"/>
  <c r="L729" i="38"/>
  <c r="H727" i="38"/>
  <c r="R724" i="38"/>
  <c r="N722" i="38"/>
  <c r="J720" i="38"/>
  <c r="F718" i="38"/>
  <c r="P715" i="38"/>
  <c r="H687" i="38"/>
  <c r="P683" i="38"/>
  <c r="N682" i="38"/>
  <c r="J680" i="38"/>
  <c r="R676" i="38"/>
  <c r="N674" i="38"/>
  <c r="J672" i="38"/>
  <c r="H671" i="38"/>
  <c r="R668" i="38"/>
  <c r="N666" i="38"/>
  <c r="J664" i="38"/>
  <c r="F662" i="38"/>
  <c r="P659" i="38"/>
  <c r="L657" i="38"/>
  <c r="H655" i="38"/>
  <c r="R652" i="38"/>
  <c r="N650" i="38"/>
  <c r="J648" i="38"/>
  <c r="F646" i="38"/>
  <c r="N642" i="38"/>
  <c r="H639" i="38"/>
  <c r="P635" i="38"/>
  <c r="J632" i="38"/>
  <c r="R628" i="38"/>
  <c r="L625" i="38"/>
  <c r="F622" i="38"/>
  <c r="N618" i="38"/>
  <c r="F614" i="38"/>
  <c r="N610" i="38"/>
  <c r="H607" i="38"/>
  <c r="P603" i="38"/>
  <c r="H599" i="38"/>
  <c r="P589" i="38"/>
  <c r="J586" i="38"/>
  <c r="N580" i="38"/>
  <c r="R574" i="38"/>
  <c r="L571" i="38"/>
  <c r="F568" i="38"/>
  <c r="N564" i="38"/>
  <c r="J562" i="38"/>
  <c r="R558" i="38"/>
  <c r="J554" i="38"/>
  <c r="R550" i="38"/>
  <c r="L547" i="38"/>
  <c r="F544" i="38"/>
  <c r="N540" i="38"/>
  <c r="H537" i="38"/>
  <c r="P533" i="38"/>
  <c r="H529" i="38"/>
  <c r="P525" i="38"/>
  <c r="J522" i="38"/>
  <c r="R518" i="38"/>
  <c r="L515" i="38"/>
  <c r="F512" i="38"/>
  <c r="N508" i="38"/>
  <c r="H505" i="38"/>
  <c r="R502" i="38"/>
  <c r="J498" i="38"/>
  <c r="P493" i="38"/>
  <c r="J490" i="38"/>
  <c r="R486" i="38"/>
  <c r="L483" i="38"/>
  <c r="R478" i="38"/>
  <c r="L475" i="38"/>
  <c r="H473" i="38"/>
  <c r="P469" i="38"/>
  <c r="J466" i="38"/>
  <c r="P461" i="38"/>
  <c r="J458" i="38"/>
  <c r="R454" i="38"/>
  <c r="L451" i="38"/>
  <c r="F448" i="38"/>
  <c r="N444" i="38"/>
  <c r="H441" i="38"/>
  <c r="P437" i="38"/>
  <c r="J434" i="38"/>
  <c r="R430" i="38"/>
  <c r="J426" i="38"/>
  <c r="R422" i="38"/>
  <c r="L419" i="38"/>
  <c r="F416" i="38"/>
  <c r="N412" i="38"/>
  <c r="N410" i="38"/>
  <c r="R408" i="38"/>
  <c r="N406" i="38"/>
  <c r="R404" i="38"/>
  <c r="H403" i="38"/>
  <c r="L401" i="38"/>
  <c r="P399" i="38"/>
  <c r="F398" i="38"/>
  <c r="J396" i="38"/>
  <c r="F394" i="38"/>
  <c r="J392" i="38"/>
  <c r="N390" i="38"/>
  <c r="R388" i="38"/>
  <c r="H387" i="38"/>
  <c r="L385" i="38"/>
  <c r="H383" i="38"/>
  <c r="L381" i="38"/>
  <c r="P379" i="38"/>
  <c r="F378" i="38"/>
  <c r="J376" i="38"/>
  <c r="H375" i="38"/>
  <c r="L373" i="38"/>
  <c r="P371" i="38"/>
  <c r="F370" i="38"/>
  <c r="P367" i="38"/>
  <c r="F366" i="38"/>
  <c r="P363" i="38"/>
  <c r="L361" i="38"/>
  <c r="P359" i="38"/>
  <c r="N358" i="38"/>
  <c r="P355" i="38"/>
  <c r="F354" i="38"/>
  <c r="R352" i="38"/>
  <c r="H351" i="38"/>
  <c r="L349" i="38"/>
  <c r="P347" i="38"/>
  <c r="L345" i="38"/>
  <c r="P343" i="38"/>
  <c r="F342" i="38"/>
  <c r="J340" i="38"/>
  <c r="F338" i="38"/>
  <c r="J336" i="38"/>
  <c r="N334" i="38"/>
  <c r="R332" i="38"/>
  <c r="H331" i="38"/>
  <c r="L329" i="38"/>
  <c r="P327" i="38"/>
  <c r="L325" i="38"/>
  <c r="P323" i="38"/>
  <c r="F322" i="38"/>
  <c r="J320" i="38"/>
  <c r="N318" i="38"/>
  <c r="J316" i="38"/>
  <c r="N314" i="38"/>
  <c r="R312" i="38"/>
  <c r="H311" i="38"/>
  <c r="L309" i="38"/>
  <c r="P307" i="38"/>
  <c r="N306" i="38"/>
  <c r="R304" i="38"/>
  <c r="N302" i="38"/>
  <c r="R300" i="38"/>
  <c r="H299" i="38"/>
  <c r="L297" i="38"/>
  <c r="P295" i="38"/>
  <c r="L293" i="38"/>
  <c r="P291" i="38"/>
  <c r="J288" i="38"/>
  <c r="R278" i="38"/>
  <c r="H277" i="38"/>
  <c r="R274" i="38"/>
  <c r="N268" i="38"/>
  <c r="R266" i="38"/>
  <c r="H265" i="38"/>
  <c r="L263" i="38"/>
  <c r="P261" i="38"/>
  <c r="J258" i="38"/>
  <c r="N256" i="38"/>
  <c r="J254" i="38"/>
  <c r="N252" i="38"/>
  <c r="R250" i="38"/>
  <c r="H249" i="38"/>
  <c r="L247" i="38"/>
  <c r="P245" i="38"/>
  <c r="J242" i="38"/>
  <c r="J238" i="38"/>
  <c r="N236" i="38"/>
  <c r="L235" i="38"/>
  <c r="P233" i="38"/>
  <c r="J230" i="38"/>
  <c r="N228" i="38"/>
  <c r="R226" i="38"/>
  <c r="N224" i="38"/>
  <c r="R222" i="38"/>
  <c r="H221" i="38"/>
  <c r="L219" i="38"/>
  <c r="P217" i="38"/>
  <c r="L215" i="38"/>
  <c r="R214" i="38"/>
  <c r="N212" i="38"/>
  <c r="R210" i="38"/>
  <c r="H209" i="38"/>
  <c r="L207" i="38"/>
  <c r="P205" i="38"/>
  <c r="J202" i="38"/>
  <c r="N200" i="38"/>
  <c r="J198" i="38"/>
  <c r="N196" i="38"/>
  <c r="R194" i="38"/>
  <c r="H193" i="38"/>
  <c r="L191" i="38"/>
  <c r="H189" i="38"/>
  <c r="L187" i="38"/>
  <c r="P185" i="38"/>
  <c r="J182" i="38"/>
  <c r="N180" i="38"/>
  <c r="R178" i="38"/>
  <c r="N176" i="38"/>
  <c r="R174" i="38"/>
  <c r="H173" i="38"/>
  <c r="L171" i="38"/>
  <c r="P169" i="38"/>
  <c r="P165" i="38"/>
  <c r="J162" i="38"/>
  <c r="N160" i="38"/>
  <c r="J158" i="38"/>
  <c r="N156" i="38"/>
  <c r="R154" i="38"/>
  <c r="H153" i="38"/>
  <c r="L151" i="38"/>
  <c r="P149" i="38"/>
  <c r="L147" i="38"/>
  <c r="P145" i="38"/>
  <c r="J142" i="38"/>
  <c r="R140" i="38"/>
  <c r="P139" i="38"/>
  <c r="I138" i="38"/>
  <c r="G137" i="38"/>
  <c r="S135" i="38"/>
  <c r="Q134" i="38"/>
  <c r="J133" i="38"/>
  <c r="H132" i="38"/>
  <c r="R129" i="38"/>
  <c r="J128" i="38"/>
  <c r="N127" i="38"/>
  <c r="L126" i="38"/>
  <c r="J125" i="38"/>
  <c r="H124" i="38"/>
  <c r="N122" i="38"/>
  <c r="L121" i="38"/>
  <c r="J120" i="38"/>
  <c r="H119" i="38"/>
  <c r="R116" i="38"/>
  <c r="P115" i="38"/>
  <c r="N114" i="38"/>
  <c r="G113" i="38"/>
  <c r="S111" i="38"/>
  <c r="Q110" i="38"/>
  <c r="R109" i="38"/>
  <c r="H108" i="38"/>
  <c r="J107" i="38"/>
  <c r="L106" i="38"/>
  <c r="N105" i="38"/>
  <c r="P104" i="38"/>
  <c r="R103" i="38"/>
  <c r="P102" i="38"/>
  <c r="R101" i="38"/>
  <c r="H100" i="38"/>
  <c r="J99" i="38"/>
  <c r="L98" i="38"/>
  <c r="J97" i="38"/>
  <c r="L96" i="38"/>
  <c r="N95" i="38"/>
  <c r="P94" i="38"/>
  <c r="R93" i="38"/>
  <c r="L92" i="38"/>
  <c r="J91" i="38"/>
  <c r="L90" i="38"/>
  <c r="N89" i="38"/>
  <c r="P88" i="38"/>
  <c r="R87" i="38"/>
  <c r="H86" i="38"/>
  <c r="J85" i="38"/>
  <c r="L84" i="38"/>
  <c r="R83" i="38"/>
  <c r="L42" i="38"/>
  <c r="L40" i="38"/>
  <c r="J39" i="38"/>
  <c r="L38" i="38"/>
  <c r="N37" i="38"/>
  <c r="P36" i="38"/>
  <c r="N35" i="38"/>
  <c r="P34" i="38"/>
  <c r="R33" i="38"/>
  <c r="H32" i="38"/>
  <c r="J31" i="38"/>
  <c r="L30" i="38"/>
  <c r="N29" i="38"/>
  <c r="P28" i="38"/>
  <c r="R27" i="38"/>
  <c r="R25" i="38"/>
  <c r="H24" i="38"/>
  <c r="J23" i="38"/>
  <c r="L22" i="38"/>
  <c r="N21" i="38"/>
  <c r="L20" i="38"/>
  <c r="R19" i="38"/>
  <c r="P18" i="38"/>
  <c r="R17" i="38"/>
  <c r="R15" i="38"/>
  <c r="H14" i="38"/>
  <c r="J13" i="38"/>
  <c r="L12" i="38"/>
  <c r="N11" i="38"/>
  <c r="P10" i="38"/>
  <c r="R9" i="38"/>
  <c r="H8" i="38"/>
  <c r="J7" i="38"/>
  <c r="L6" i="38"/>
  <c r="N5" i="38"/>
  <c r="P4" i="38"/>
  <c r="O2729" i="38"/>
  <c r="Q2555" i="38"/>
  <c r="R2473" i="38"/>
  <c r="P2394" i="38"/>
  <c r="N2321" i="38"/>
  <c r="Q2263" i="38"/>
  <c r="I2227" i="38"/>
  <c r="O2190" i="38"/>
  <c r="G2154" i="38"/>
  <c r="Q2113" i="38"/>
  <c r="G2092" i="38"/>
  <c r="Q2073" i="38"/>
  <c r="M2055" i="38"/>
  <c r="I2037" i="38"/>
  <c r="S2018" i="38"/>
  <c r="O2000" i="38"/>
  <c r="K1982" i="38"/>
  <c r="G1964" i="38"/>
  <c r="Q1945" i="38"/>
  <c r="M1927" i="38"/>
  <c r="I1909" i="38"/>
  <c r="S1890" i="38"/>
  <c r="O1872" i="38"/>
  <c r="K1854" i="38"/>
  <c r="Q1811" i="38"/>
  <c r="M1793" i="38"/>
  <c r="I1775" i="38"/>
  <c r="S1756" i="38"/>
  <c r="O1738" i="38"/>
  <c r="K1720" i="38"/>
  <c r="G1702" i="38"/>
  <c r="Q1683" i="38"/>
  <c r="S1670" i="38"/>
  <c r="Q1661" i="38"/>
  <c r="O1652" i="38"/>
  <c r="M1643" i="38"/>
  <c r="K1634" i="38"/>
  <c r="I1625" i="38"/>
  <c r="G1616" i="38"/>
  <c r="S1606" i="38"/>
  <c r="Q1597" i="38"/>
  <c r="O1588" i="38"/>
  <c r="M1579" i="38"/>
  <c r="Q1571" i="38"/>
  <c r="P1565" i="38"/>
  <c r="O1559" i="38"/>
  <c r="M1553" i="38"/>
  <c r="L1547" i="38"/>
  <c r="K1541" i="38"/>
  <c r="I1535" i="38"/>
  <c r="H1529" i="38"/>
  <c r="Q1518" i="38"/>
  <c r="O1512" i="38"/>
  <c r="N1506" i="38"/>
  <c r="M1500" i="38"/>
  <c r="K1495" i="38"/>
  <c r="Q1490" i="38"/>
  <c r="I1486" i="38"/>
  <c r="O1481" i="38"/>
  <c r="G1477" i="38"/>
  <c r="M1472" i="38"/>
  <c r="S1467" i="38"/>
  <c r="K1463" i="38"/>
  <c r="Q1458" i="38"/>
  <c r="I1454" i="38"/>
  <c r="O1449" i="38"/>
  <c r="G1445" i="38"/>
  <c r="M1440" i="38"/>
  <c r="S1435" i="38"/>
  <c r="K1431" i="38"/>
  <c r="Q1426" i="38"/>
  <c r="I1422" i="38"/>
  <c r="O1417" i="38"/>
  <c r="G1413" i="38"/>
  <c r="M1408" i="38"/>
  <c r="S1403" i="38"/>
  <c r="K1399" i="38"/>
  <c r="Q1394" i="38"/>
  <c r="I1390" i="38"/>
  <c r="O1385" i="38"/>
  <c r="G1381" i="38"/>
  <c r="M1376" i="38"/>
  <c r="S1371" i="38"/>
  <c r="K1367" i="38"/>
  <c r="Q1362" i="38"/>
  <c r="I1358" i="38"/>
  <c r="O1353" i="38"/>
  <c r="G1349" i="38"/>
  <c r="M1344" i="38"/>
  <c r="S1339" i="38"/>
  <c r="K1335" i="38"/>
  <c r="Q1330" i="38"/>
  <c r="I1326" i="38"/>
  <c r="O1321" i="38"/>
  <c r="G1317" i="38"/>
  <c r="M1312" i="38"/>
  <c r="S1307" i="38"/>
  <c r="K1303" i="38"/>
  <c r="Q1298" i="38"/>
  <c r="I1294" i="38"/>
  <c r="O1289" i="38"/>
  <c r="G1285" i="38"/>
  <c r="M1280" i="38"/>
  <c r="S1275" i="38"/>
  <c r="K1271" i="38"/>
  <c r="Q1266" i="38"/>
  <c r="I1262" i="38"/>
  <c r="O1257" i="38"/>
  <c r="G1253" i="38"/>
  <c r="M1248" i="38"/>
  <c r="S1243" i="38"/>
  <c r="K1239" i="38"/>
  <c r="Q1234" i="38"/>
  <c r="I1230" i="38"/>
  <c r="O1225" i="38"/>
  <c r="G1221" i="38"/>
  <c r="S1205" i="38"/>
  <c r="Q1196" i="38"/>
  <c r="I1192" i="38"/>
  <c r="O1187" i="38"/>
  <c r="G1183" i="38"/>
  <c r="M1178" i="38"/>
  <c r="S1173" i="38"/>
  <c r="K1169" i="38"/>
  <c r="Q1164" i="38"/>
  <c r="I1160" i="38"/>
  <c r="O1155" i="38"/>
  <c r="G1151" i="38"/>
  <c r="M1146" i="38"/>
  <c r="S1141" i="38"/>
  <c r="K1137" i="38"/>
  <c r="Q1132" i="38"/>
  <c r="G1129" i="38"/>
  <c r="Q1126" i="38"/>
  <c r="M1124" i="38"/>
  <c r="I1122" i="38"/>
  <c r="S1119" i="38"/>
  <c r="O1117" i="38"/>
  <c r="K1115" i="38"/>
  <c r="G1113" i="38"/>
  <c r="Q1110" i="38"/>
  <c r="M1108" i="38"/>
  <c r="I1106" i="38"/>
  <c r="S1103" i="38"/>
  <c r="O1101" i="38"/>
  <c r="K1099" i="38"/>
  <c r="G1097" i="38"/>
  <c r="Q1094" i="38"/>
  <c r="M1092" i="38"/>
  <c r="I1090" i="38"/>
  <c r="S1087" i="38"/>
  <c r="O1085" i="38"/>
  <c r="K1083" i="38"/>
  <c r="G1081" i="38"/>
  <c r="Q1078" i="38"/>
  <c r="M1076" i="38"/>
  <c r="I1074" i="38"/>
  <c r="S1071" i="38"/>
  <c r="O1069" i="38"/>
  <c r="K1067" i="38"/>
  <c r="G1065" i="38"/>
  <c r="Q1062" i="38"/>
  <c r="M1060" i="38"/>
  <c r="I1058" i="38"/>
  <c r="S1055" i="38"/>
  <c r="O1053" i="38"/>
  <c r="K1051" i="38"/>
  <c r="G1049" i="38"/>
  <c r="Q1046" i="38"/>
  <c r="M1044" i="38"/>
  <c r="I1042" i="38"/>
  <c r="S1039" i="38"/>
  <c r="O1037" i="38"/>
  <c r="K1035" i="38"/>
  <c r="G1033" i="38"/>
  <c r="Q1030" i="38"/>
  <c r="M1028" i="38"/>
  <c r="I1026" i="38"/>
  <c r="S1023" i="38"/>
  <c r="O1021" i="38"/>
  <c r="K1019" i="38"/>
  <c r="G1017" i="38"/>
  <c r="Q1014" i="38"/>
  <c r="M1012" i="38"/>
  <c r="I1010" i="38"/>
  <c r="S1007" i="38"/>
  <c r="O1005" i="38"/>
  <c r="K1003" i="38"/>
  <c r="G1001" i="38"/>
  <c r="Q998" i="38"/>
  <c r="M996" i="38"/>
  <c r="I994" i="38"/>
  <c r="S991" i="38"/>
  <c r="O989" i="38"/>
  <c r="K987" i="38"/>
  <c r="G985" i="38"/>
  <c r="Q982" i="38"/>
  <c r="M980" i="38"/>
  <c r="I978" i="38"/>
  <c r="S975" i="38"/>
  <c r="O973" i="38"/>
  <c r="K971" i="38"/>
  <c r="G969" i="38"/>
  <c r="P967" i="38"/>
  <c r="N966" i="38"/>
  <c r="L965" i="38"/>
  <c r="J964" i="38"/>
  <c r="H963" i="38"/>
  <c r="F962" i="38"/>
  <c r="R960" i="38"/>
  <c r="P959" i="38"/>
  <c r="N958" i="38"/>
  <c r="L957" i="38"/>
  <c r="J956" i="38"/>
  <c r="H955" i="38"/>
  <c r="F954" i="38"/>
  <c r="R952" i="38"/>
  <c r="P951" i="38"/>
  <c r="N950" i="38"/>
  <c r="L949" i="38"/>
  <c r="J948" i="38"/>
  <c r="H947" i="38"/>
  <c r="F946" i="38"/>
  <c r="R944" i="38"/>
  <c r="P943" i="38"/>
  <c r="N942" i="38"/>
  <c r="L941" i="38"/>
  <c r="J940" i="38"/>
  <c r="H939" i="38"/>
  <c r="F938" i="38"/>
  <c r="R936" i="38"/>
  <c r="P935" i="38"/>
  <c r="N934" i="38"/>
  <c r="L933" i="38"/>
  <c r="J932" i="38"/>
  <c r="H931" i="38"/>
  <c r="F930" i="38"/>
  <c r="R928" i="38"/>
  <c r="P927" i="38"/>
  <c r="N926" i="38"/>
  <c r="L925" i="38"/>
  <c r="J924" i="38"/>
  <c r="H923" i="38"/>
  <c r="F922" i="38"/>
  <c r="R920" i="38"/>
  <c r="P919" i="38"/>
  <c r="N918" i="38"/>
  <c r="L917" i="38"/>
  <c r="J916" i="38"/>
  <c r="H915" i="38"/>
  <c r="F914" i="38"/>
  <c r="R912" i="38"/>
  <c r="P911" i="38"/>
  <c r="N910" i="38"/>
  <c r="L909" i="38"/>
  <c r="J908" i="38"/>
  <c r="H904" i="38"/>
  <c r="R898" i="38"/>
  <c r="P897" i="38"/>
  <c r="N896" i="38"/>
  <c r="L895" i="38"/>
  <c r="R890" i="38"/>
  <c r="P889" i="38"/>
  <c r="N888" i="38"/>
  <c r="L887" i="38"/>
  <c r="J886" i="38"/>
  <c r="H885" i="38"/>
  <c r="F884" i="38"/>
  <c r="R882" i="38"/>
  <c r="P881" i="38"/>
  <c r="N880" i="38"/>
  <c r="L879" i="38"/>
  <c r="J878" i="38"/>
  <c r="H877" i="38"/>
  <c r="F876" i="38"/>
  <c r="R874" i="38"/>
  <c r="P873" i="38"/>
  <c r="N872" i="38"/>
  <c r="L871" i="38"/>
  <c r="J870" i="38"/>
  <c r="H869" i="38"/>
  <c r="F868" i="38"/>
  <c r="R866" i="38"/>
  <c r="P865" i="38"/>
  <c r="N864" i="38"/>
  <c r="L863" i="38"/>
  <c r="J862" i="38"/>
  <c r="H861" i="38"/>
  <c r="F860" i="38"/>
  <c r="R858" i="38"/>
  <c r="P857" i="38"/>
  <c r="N856" i="38"/>
  <c r="L855" i="38"/>
  <c r="J854" i="38"/>
  <c r="H853" i="38"/>
  <c r="F852" i="38"/>
  <c r="R850" i="38"/>
  <c r="P849" i="38"/>
  <c r="N848" i="38"/>
  <c r="L847" i="38"/>
  <c r="J846" i="38"/>
  <c r="H845" i="38"/>
  <c r="F844" i="38"/>
  <c r="R842" i="38"/>
  <c r="P841" i="38"/>
  <c r="N840" i="38"/>
  <c r="L839" i="38"/>
  <c r="J838" i="38"/>
  <c r="H837" i="38"/>
  <c r="F836" i="38"/>
  <c r="R834" i="38"/>
  <c r="P833" i="38"/>
  <c r="N832" i="38"/>
  <c r="L831" i="38"/>
  <c r="J830" i="38"/>
  <c r="H829" i="38"/>
  <c r="F828" i="38"/>
  <c r="R826" i="38"/>
  <c r="P825" i="38"/>
  <c r="N824" i="38"/>
  <c r="L823" i="38"/>
  <c r="J822" i="38"/>
  <c r="H821" i="38"/>
  <c r="F820" i="38"/>
  <c r="R818" i="38"/>
  <c r="P817" i="38"/>
  <c r="N816" i="38"/>
  <c r="L815" i="38"/>
  <c r="J814" i="38"/>
  <c r="H813" i="38"/>
  <c r="F812" i="38"/>
  <c r="R810" i="38"/>
  <c r="P809" i="38"/>
  <c r="N808" i="38"/>
  <c r="L807" i="38"/>
  <c r="J806" i="38"/>
  <c r="H805" i="38"/>
  <c r="F804" i="38"/>
  <c r="R802" i="38"/>
  <c r="P801" i="38"/>
  <c r="N800" i="38"/>
  <c r="L799" i="38"/>
  <c r="J798" i="38"/>
  <c r="H797" i="38"/>
  <c r="F796" i="38"/>
  <c r="R794" i="38"/>
  <c r="P793" i="38"/>
  <c r="N792" i="38"/>
  <c r="L791" i="38"/>
  <c r="J790" i="38"/>
  <c r="H789" i="38"/>
  <c r="F788" i="38"/>
  <c r="R786" i="38"/>
  <c r="P785" i="38"/>
  <c r="N784" i="38"/>
  <c r="L783" i="38"/>
  <c r="J782" i="38"/>
  <c r="H781" i="38"/>
  <c r="F780" i="38"/>
  <c r="R778" i="38"/>
  <c r="P777" i="38"/>
  <c r="N776" i="38"/>
  <c r="L775" i="38"/>
  <c r="J774" i="38"/>
  <c r="H773" i="38"/>
  <c r="F772" i="38"/>
  <c r="R770" i="38"/>
  <c r="P769" i="38"/>
  <c r="N768" i="38"/>
  <c r="L767" i="38"/>
  <c r="J766" i="38"/>
  <c r="H765" i="38"/>
  <c r="F764" i="38"/>
  <c r="R762" i="38"/>
  <c r="P761" i="38"/>
  <c r="N760" i="38"/>
  <c r="L759" i="38"/>
  <c r="J758" i="38"/>
  <c r="H757" i="38"/>
  <c r="F756" i="38"/>
  <c r="R754" i="38"/>
  <c r="P753" i="38"/>
  <c r="N752" i="38"/>
  <c r="L751" i="38"/>
  <c r="J750" i="38"/>
  <c r="H749" i="38"/>
  <c r="F748" i="38"/>
  <c r="R746" i="38"/>
  <c r="P745" i="38"/>
  <c r="N744" i="38"/>
  <c r="L743" i="38"/>
  <c r="J742" i="38"/>
  <c r="H741" i="38"/>
  <c r="F740" i="38"/>
  <c r="R738" i="38"/>
  <c r="P737" i="38"/>
  <c r="N736" i="38"/>
  <c r="L735" i="38"/>
  <c r="J734" i="38"/>
  <c r="H733" i="38"/>
  <c r="F732" i="38"/>
  <c r="R730" i="38"/>
  <c r="P729" i="38"/>
  <c r="N728" i="38"/>
  <c r="L727" i="38"/>
  <c r="J726" i="38"/>
  <c r="H725" i="38"/>
  <c r="F724" i="38"/>
  <c r="R722" i="38"/>
  <c r="P721" i="38"/>
  <c r="N720" i="38"/>
  <c r="L719" i="38"/>
  <c r="J718" i="38"/>
  <c r="H717" i="38"/>
  <c r="F716" i="38"/>
  <c r="R714" i="38"/>
  <c r="P713" i="38"/>
  <c r="N712" i="38"/>
  <c r="L711" i="38"/>
  <c r="J710" i="38"/>
  <c r="H709" i="38"/>
  <c r="F708" i="38"/>
  <c r="R706" i="38"/>
  <c r="P705" i="38"/>
  <c r="N704" i="38"/>
  <c r="L703" i="38"/>
  <c r="J702" i="38"/>
  <c r="H701" i="38"/>
  <c r="F700" i="38"/>
  <c r="R698" i="38"/>
  <c r="P697" i="38"/>
  <c r="N696" i="38"/>
  <c r="L695" i="38"/>
  <c r="J694" i="38"/>
  <c r="H693" i="38"/>
  <c r="F692" i="38"/>
  <c r="R690" i="38"/>
  <c r="P689" i="38"/>
  <c r="N688" i="38"/>
  <c r="L687" i="38"/>
  <c r="J686" i="38"/>
  <c r="H685" i="38"/>
  <c r="F684" i="38"/>
  <c r="R682" i="38"/>
  <c r="P681" i="38"/>
  <c r="N680" i="38"/>
  <c r="L679" i="38"/>
  <c r="J678" i="38"/>
  <c r="H677" i="38"/>
  <c r="F676" i="38"/>
  <c r="R674" i="38"/>
  <c r="P673" i="38"/>
  <c r="N672" i="38"/>
  <c r="L671" i="38"/>
  <c r="J670" i="38"/>
  <c r="H669" i="38"/>
  <c r="F668" i="38"/>
  <c r="R666" i="38"/>
  <c r="P665" i="38"/>
  <c r="N664" i="38"/>
  <c r="L663" i="38"/>
  <c r="J662" i="38"/>
  <c r="H661" i="38"/>
  <c r="F660" i="38"/>
  <c r="R658" i="38"/>
  <c r="P657" i="38"/>
  <c r="N656" i="38"/>
  <c r="L655" i="38"/>
  <c r="J654" i="38"/>
  <c r="H653" i="38"/>
  <c r="F652" i="38"/>
  <c r="R650" i="38"/>
  <c r="P649" i="38"/>
  <c r="N648" i="38"/>
  <c r="L647" i="38"/>
  <c r="J646" i="38"/>
  <c r="H645" i="38"/>
  <c r="F644" i="38"/>
  <c r="R642" i="38"/>
  <c r="P641" i="38"/>
  <c r="N640" i="38"/>
  <c r="L639" i="38"/>
  <c r="J638" i="38"/>
  <c r="H637" i="38"/>
  <c r="F636" i="38"/>
  <c r="R634" i="38"/>
  <c r="P633" i="38"/>
  <c r="N632" i="38"/>
  <c r="L631" i="38"/>
  <c r="J630" i="38"/>
  <c r="H629" i="38"/>
  <c r="F628" i="38"/>
  <c r="R626" i="38"/>
  <c r="P625" i="38"/>
  <c r="N624" i="38"/>
  <c r="L623" i="38"/>
  <c r="J622" i="38"/>
  <c r="H621" i="38"/>
  <c r="F620" i="38"/>
  <c r="R618" i="38"/>
  <c r="P617" i="38"/>
  <c r="N616" i="38"/>
  <c r="L615" i="38"/>
  <c r="J614" i="38"/>
  <c r="H613" i="38"/>
  <c r="F612" i="38"/>
  <c r="R610" i="38"/>
  <c r="P609" i="38"/>
  <c r="N608" i="38"/>
  <c r="L607" i="38"/>
  <c r="J606" i="38"/>
  <c r="H605" i="38"/>
  <c r="F604" i="38"/>
  <c r="R602" i="38"/>
  <c r="P601" i="38"/>
  <c r="N600" i="38"/>
  <c r="L599" i="38"/>
  <c r="J598" i="38"/>
  <c r="H594" i="38"/>
  <c r="R588" i="38"/>
  <c r="P587" i="38"/>
  <c r="N586" i="38"/>
  <c r="L585" i="38"/>
  <c r="R580" i="38"/>
  <c r="P579" i="38"/>
  <c r="N578" i="38"/>
  <c r="L577" i="38"/>
  <c r="J576" i="38"/>
  <c r="H575" i="38"/>
  <c r="F574" i="38"/>
  <c r="R572" i="38"/>
  <c r="P571" i="38"/>
  <c r="N570" i="38"/>
  <c r="L569" i="38"/>
  <c r="J568" i="38"/>
  <c r="H567" i="38"/>
  <c r="F566" i="38"/>
  <c r="R564" i="38"/>
  <c r="P563" i="38"/>
  <c r="N562" i="38"/>
  <c r="L561" i="38"/>
  <c r="J560" i="38"/>
  <c r="H559" i="38"/>
  <c r="F558" i="38"/>
  <c r="R556" i="38"/>
  <c r="P555" i="38"/>
  <c r="N554" i="38"/>
  <c r="L553" i="38"/>
  <c r="J552" i="38"/>
  <c r="H551" i="38"/>
  <c r="F550" i="38"/>
  <c r="R548" i="38"/>
  <c r="P547" i="38"/>
  <c r="N546" i="38"/>
  <c r="L545" i="38"/>
  <c r="J544" i="38"/>
  <c r="H543" i="38"/>
  <c r="F542" i="38"/>
  <c r="R540" i="38"/>
  <c r="P539" i="38"/>
  <c r="N538" i="38"/>
  <c r="L537" i="38"/>
  <c r="J536" i="38"/>
  <c r="H535" i="38"/>
  <c r="F534" i="38"/>
  <c r="R532" i="38"/>
  <c r="P531" i="38"/>
  <c r="N530" i="38"/>
  <c r="L529" i="38"/>
  <c r="J528" i="38"/>
  <c r="H527" i="38"/>
  <c r="F526" i="38"/>
  <c r="R524" i="38"/>
  <c r="P523" i="38"/>
  <c r="N522" i="38"/>
  <c r="L521" i="38"/>
  <c r="J520" i="38"/>
  <c r="H519" i="38"/>
  <c r="F518" i="38"/>
  <c r="R516" i="38"/>
  <c r="P515" i="38"/>
  <c r="N514" i="38"/>
  <c r="L513" i="38"/>
  <c r="J512" i="38"/>
  <c r="H511" i="38"/>
  <c r="F510" i="38"/>
  <c r="R508" i="38"/>
  <c r="P507" i="38"/>
  <c r="N506" i="38"/>
  <c r="L505" i="38"/>
  <c r="J504" i="38"/>
  <c r="H503" i="38"/>
  <c r="F502" i="38"/>
  <c r="R500" i="38"/>
  <c r="P499" i="38"/>
  <c r="N498" i="38"/>
  <c r="L497" i="38"/>
  <c r="J496" i="38"/>
  <c r="H495" i="38"/>
  <c r="F494" i="38"/>
  <c r="R492" i="38"/>
  <c r="P491" i="38"/>
  <c r="N490" i="38"/>
  <c r="L489" i="38"/>
  <c r="J488" i="38"/>
  <c r="H487" i="38"/>
  <c r="F486" i="38"/>
  <c r="R484" i="38"/>
  <c r="P483" i="38"/>
  <c r="N482" i="38"/>
  <c r="L481" i="38"/>
  <c r="J480" i="38"/>
  <c r="H479" i="38"/>
  <c r="F478" i="38"/>
  <c r="R476" i="38"/>
  <c r="P475" i="38"/>
  <c r="N474" i="38"/>
  <c r="L473" i="38"/>
  <c r="J472" i="38"/>
  <c r="H471" i="38"/>
  <c r="F470" i="38"/>
  <c r="R468" i="38"/>
  <c r="P467" i="38"/>
  <c r="N466" i="38"/>
  <c r="L465" i="38"/>
  <c r="J464" i="38"/>
  <c r="H463" i="38"/>
  <c r="F462" i="38"/>
  <c r="R460" i="38"/>
  <c r="P459" i="38"/>
  <c r="N458" i="38"/>
  <c r="L457" i="38"/>
  <c r="J456" i="38"/>
  <c r="H455" i="38"/>
  <c r="F454" i="38"/>
  <c r="R452" i="38"/>
  <c r="P451" i="38"/>
  <c r="N450" i="38"/>
  <c r="L449" i="38"/>
  <c r="J448" i="38"/>
  <c r="H447" i="38"/>
  <c r="F446" i="38"/>
  <c r="R444" i="38"/>
  <c r="P443" i="38"/>
  <c r="N442" i="38"/>
  <c r="L441" i="38"/>
  <c r="J440" i="38"/>
  <c r="H439" i="38"/>
  <c r="F438" i="38"/>
  <c r="R436" i="38"/>
  <c r="P435" i="38"/>
  <c r="N434" i="38"/>
  <c r="L433" i="38"/>
  <c r="J432" i="38"/>
  <c r="H431" i="38"/>
  <c r="F430" i="38"/>
  <c r="R428" i="38"/>
  <c r="P427" i="38"/>
  <c r="N426" i="38"/>
  <c r="L425" i="38"/>
  <c r="J424" i="38"/>
  <c r="H423" i="38"/>
  <c r="F422" i="38"/>
  <c r="R420" i="38"/>
  <c r="P419" i="38"/>
  <c r="N418" i="38"/>
  <c r="L417" i="38"/>
  <c r="J416" i="38"/>
  <c r="H415" i="38"/>
  <c r="F414" i="38"/>
  <c r="R412" i="38"/>
  <c r="S411" i="38"/>
  <c r="K411" i="38"/>
  <c r="Q410" i="38"/>
  <c r="I410" i="38"/>
  <c r="O409" i="38"/>
  <c r="G409" i="38"/>
  <c r="M408" i="38"/>
  <c r="S407" i="38"/>
  <c r="K407" i="38"/>
  <c r="Q406" i="38"/>
  <c r="I406" i="38"/>
  <c r="O405" i="38"/>
  <c r="G405" i="38"/>
  <c r="M404" i="38"/>
  <c r="S403" i="38"/>
  <c r="K403" i="38"/>
  <c r="Q402" i="38"/>
  <c r="I402" i="38"/>
  <c r="O401" i="38"/>
  <c r="G401" i="38"/>
  <c r="M400" i="38"/>
  <c r="S399" i="38"/>
  <c r="K399" i="38"/>
  <c r="Q398" i="38"/>
  <c r="I398" i="38"/>
  <c r="O397" i="38"/>
  <c r="G397" i="38"/>
  <c r="M396" i="38"/>
  <c r="S395" i="38"/>
  <c r="K395" i="38"/>
  <c r="Q394" i="38"/>
  <c r="I394" i="38"/>
  <c r="O393" i="38"/>
  <c r="G393" i="38"/>
  <c r="M392" i="38"/>
  <c r="S391" i="38"/>
  <c r="K391" i="38"/>
  <c r="Q390" i="38"/>
  <c r="I390" i="38"/>
  <c r="O389" i="38"/>
  <c r="G389" i="38"/>
  <c r="M388" i="38"/>
  <c r="S387" i="38"/>
  <c r="K387" i="38"/>
  <c r="Q386" i="38"/>
  <c r="I386" i="38"/>
  <c r="O385" i="38"/>
  <c r="G385" i="38"/>
  <c r="M384" i="38"/>
  <c r="S383" i="38"/>
  <c r="K383" i="38"/>
  <c r="Q382" i="38"/>
  <c r="I382" i="38"/>
  <c r="O381" i="38"/>
  <c r="G381" i="38"/>
  <c r="M380" i="38"/>
  <c r="S379" i="38"/>
  <c r="K379" i="38"/>
  <c r="Q378" i="38"/>
  <c r="I378" i="38"/>
  <c r="O377" i="38"/>
  <c r="G377" i="38"/>
  <c r="M376" i="38"/>
  <c r="S375" i="38"/>
  <c r="K375" i="38"/>
  <c r="Q374" i="38"/>
  <c r="I374" i="38"/>
  <c r="O373" i="38"/>
  <c r="G373" i="38"/>
  <c r="M372" i="38"/>
  <c r="S371" i="38"/>
  <c r="K371" i="38"/>
  <c r="Q370" i="38"/>
  <c r="I370" i="38"/>
  <c r="O369" i="38"/>
  <c r="G369" i="38"/>
  <c r="M368" i="38"/>
  <c r="S367" i="38"/>
  <c r="K367" i="38"/>
  <c r="Q366" i="38"/>
  <c r="I366" i="38"/>
  <c r="O365" i="38"/>
  <c r="G365" i="38"/>
  <c r="M364" i="38"/>
  <c r="S363" i="38"/>
  <c r="K363" i="38"/>
  <c r="Q362" i="38"/>
  <c r="I362" i="38"/>
  <c r="O361" i="38"/>
  <c r="G361" i="38"/>
  <c r="M360" i="38"/>
  <c r="S359" i="38"/>
  <c r="K359" i="38"/>
  <c r="Q358" i="38"/>
  <c r="I358" i="38"/>
  <c r="O357" i="38"/>
  <c r="G357" i="38"/>
  <c r="M356" i="38"/>
  <c r="S355" i="38"/>
  <c r="K355" i="38"/>
  <c r="Q354" i="38"/>
  <c r="I354" i="38"/>
  <c r="O353" i="38"/>
  <c r="G353" i="38"/>
  <c r="M352" i="38"/>
  <c r="S351" i="38"/>
  <c r="K351" i="38"/>
  <c r="Q350" i="38"/>
  <c r="I350" i="38"/>
  <c r="O349" i="38"/>
  <c r="G349" i="38"/>
  <c r="M348" i="38"/>
  <c r="S347" i="38"/>
  <c r="K347" i="38"/>
  <c r="Q346" i="38"/>
  <c r="I346" i="38"/>
  <c r="O345" i="38"/>
  <c r="G345" i="38"/>
  <c r="M344" i="38"/>
  <c r="S343" i="38"/>
  <c r="K343" i="38"/>
  <c r="Q342" i="38"/>
  <c r="I342" i="38"/>
  <c r="O341" i="38"/>
  <c r="G341" i="38"/>
  <c r="M340" i="38"/>
  <c r="S339" i="38"/>
  <c r="K339" i="38"/>
  <c r="Q338" i="38"/>
  <c r="I338" i="38"/>
  <c r="O337" i="38"/>
  <c r="G337" i="38"/>
  <c r="M336" i="38"/>
  <c r="S335" i="38"/>
  <c r="K335" i="38"/>
  <c r="Q334" i="38"/>
  <c r="I334" i="38"/>
  <c r="O333" i="38"/>
  <c r="G333" i="38"/>
  <c r="M332" i="38"/>
  <c r="S331" i="38"/>
  <c r="K331" i="38"/>
  <c r="Q330" i="38"/>
  <c r="I330" i="38"/>
  <c r="O329" i="38"/>
  <c r="G329" i="38"/>
  <c r="M328" i="38"/>
  <c r="S327" i="38"/>
  <c r="K327" i="38"/>
  <c r="Q326" i="38"/>
  <c r="I326" i="38"/>
  <c r="O325" i="38"/>
  <c r="G325" i="38"/>
  <c r="M324" i="38"/>
  <c r="S323" i="38"/>
  <c r="K323" i="38"/>
  <c r="Q322" i="38"/>
  <c r="I322" i="38"/>
  <c r="O321" i="38"/>
  <c r="G321" i="38"/>
  <c r="M320" i="38"/>
  <c r="S319" i="38"/>
  <c r="K319" i="38"/>
  <c r="Q318" i="38"/>
  <c r="I318" i="38"/>
  <c r="O317" i="38"/>
  <c r="G317" i="38"/>
  <c r="M316" i="38"/>
  <c r="S315" i="38"/>
  <c r="K315" i="38"/>
  <c r="Q314" i="38"/>
  <c r="I314" i="38"/>
  <c r="O313" i="38"/>
  <c r="G313" i="38"/>
  <c r="M312" i="38"/>
  <c r="S311" i="38"/>
  <c r="K311" i="38"/>
  <c r="Q310" i="38"/>
  <c r="I310" i="38"/>
  <c r="O309" i="38"/>
  <c r="G309" i="38"/>
  <c r="M308" i="38"/>
  <c r="S307" i="38"/>
  <c r="K307" i="38"/>
  <c r="Q306" i="38"/>
  <c r="I306" i="38"/>
  <c r="O305" i="38"/>
  <c r="G305" i="38"/>
  <c r="M304" i="38"/>
  <c r="S303" i="38"/>
  <c r="K303" i="38"/>
  <c r="Q302" i="38"/>
  <c r="I302" i="38"/>
  <c r="O301" i="38"/>
  <c r="G301" i="38"/>
  <c r="M300" i="38"/>
  <c r="S299" i="38"/>
  <c r="K299" i="38"/>
  <c r="Q298" i="38"/>
  <c r="I298" i="38"/>
  <c r="O297" i="38"/>
  <c r="G297" i="38"/>
  <c r="M296" i="38"/>
  <c r="S295" i="38"/>
  <c r="K295" i="38"/>
  <c r="Q294" i="38"/>
  <c r="I294" i="38"/>
  <c r="O293" i="38"/>
  <c r="G293" i="38"/>
  <c r="M292" i="38"/>
  <c r="S291" i="38"/>
  <c r="K291" i="38"/>
  <c r="Q290" i="38"/>
  <c r="I290" i="38"/>
  <c r="O289" i="38"/>
  <c r="G289" i="38"/>
  <c r="M288" i="38"/>
  <c r="S284" i="38"/>
  <c r="K284" i="38"/>
  <c r="Q283" i="38"/>
  <c r="O279" i="38"/>
  <c r="G279" i="38"/>
  <c r="M278" i="38"/>
  <c r="S277" i="38"/>
  <c r="K277" i="38"/>
  <c r="Q276" i="38"/>
  <c r="I276" i="38"/>
  <c r="O275" i="38"/>
  <c r="G275" i="38"/>
  <c r="S273" i="38"/>
  <c r="Q272" i="38"/>
  <c r="O271" i="38"/>
  <c r="S269" i="38"/>
  <c r="Q268" i="38"/>
  <c r="I268" i="38"/>
  <c r="O267" i="38"/>
  <c r="G267" i="38"/>
  <c r="M266" i="38"/>
  <c r="S265" i="38"/>
  <c r="K265" i="38"/>
  <c r="Q264" i="38"/>
  <c r="I264" i="38"/>
  <c r="O263" i="38"/>
  <c r="G263" i="38"/>
  <c r="M262" i="38"/>
  <c r="S261" i="38"/>
  <c r="K261" i="38"/>
  <c r="Q260" i="38"/>
  <c r="I260" i="38"/>
  <c r="O259" i="38"/>
  <c r="G259" i="38"/>
  <c r="M258" i="38"/>
  <c r="S257" i="38"/>
  <c r="K257" i="38"/>
  <c r="Q256" i="38"/>
  <c r="I256" i="38"/>
  <c r="O255" i="38"/>
  <c r="G255" i="38"/>
  <c r="M254" i="38"/>
  <c r="S253" i="38"/>
  <c r="K253" i="38"/>
  <c r="Q252" i="38"/>
  <c r="I252" i="38"/>
  <c r="O251" i="38"/>
  <c r="G251" i="38"/>
  <c r="M250" i="38"/>
  <c r="S249" i="38"/>
  <c r="K249" i="38"/>
  <c r="Q248" i="38"/>
  <c r="I248" i="38"/>
  <c r="O247" i="38"/>
  <c r="G247" i="38"/>
  <c r="M246" i="38"/>
  <c r="S245" i="38"/>
  <c r="K245" i="38"/>
  <c r="Q244" i="38"/>
  <c r="I244" i="38"/>
  <c r="O243" i="38"/>
  <c r="G243" i="38"/>
  <c r="M242" i="38"/>
  <c r="S241" i="38"/>
  <c r="K241" i="38"/>
  <c r="Q240" i="38"/>
  <c r="I240" i="38"/>
  <c r="O239" i="38"/>
  <c r="G239" i="38"/>
  <c r="M238" i="38"/>
  <c r="S237" i="38"/>
  <c r="K237" i="38"/>
  <c r="Q236" i="38"/>
  <c r="I236" i="38"/>
  <c r="O235" i="38"/>
  <c r="G235" i="38"/>
  <c r="M234" i="38"/>
  <c r="S233" i="38"/>
  <c r="K233" i="38"/>
  <c r="Q232" i="38"/>
  <c r="I232" i="38"/>
  <c r="O231" i="38"/>
  <c r="G231" i="38"/>
  <c r="M230" i="38"/>
  <c r="S229" i="38"/>
  <c r="K229" i="38"/>
  <c r="Q228" i="38"/>
  <c r="I228" i="38"/>
  <c r="O227" i="38"/>
  <c r="G227" i="38"/>
  <c r="M226" i="38"/>
  <c r="S225" i="38"/>
  <c r="K225" i="38"/>
  <c r="Q224" i="38"/>
  <c r="I224" i="38"/>
  <c r="O223" i="38"/>
  <c r="G223" i="38"/>
  <c r="M222" i="38"/>
  <c r="S221" i="38"/>
  <c r="K221" i="38"/>
  <c r="Q220" i="38"/>
  <c r="I220" i="38"/>
  <c r="O219" i="38"/>
  <c r="G219" i="38"/>
  <c r="M218" i="38"/>
  <c r="S217" i="38"/>
  <c r="K217" i="38"/>
  <c r="Q216" i="38"/>
  <c r="I216" i="38"/>
  <c r="O215" i="38"/>
  <c r="G215" i="38"/>
  <c r="M214" i="38"/>
  <c r="S213" i="38"/>
  <c r="K213" i="38"/>
  <c r="Q212" i="38"/>
  <c r="I212" i="38"/>
  <c r="O211" i="38"/>
  <c r="G211" i="38"/>
  <c r="M210" i="38"/>
  <c r="S209" i="38"/>
  <c r="K209" i="38"/>
  <c r="Q208" i="38"/>
  <c r="I208" i="38"/>
  <c r="O207" i="38"/>
  <c r="G207" i="38"/>
  <c r="M206" i="38"/>
  <c r="S205" i="38"/>
  <c r="K205" i="38"/>
  <c r="Q204" i="38"/>
  <c r="I204" i="38"/>
  <c r="O203" i="38"/>
  <c r="G203" i="38"/>
  <c r="M202" i="38"/>
  <c r="S201" i="38"/>
  <c r="K201" i="38"/>
  <c r="Q200" i="38"/>
  <c r="I200" i="38"/>
  <c r="O199" i="38"/>
  <c r="G199" i="38"/>
  <c r="M198" i="38"/>
  <c r="S197" i="38"/>
  <c r="K197" i="38"/>
  <c r="Q196" i="38"/>
  <c r="I196" i="38"/>
  <c r="O195" i="38"/>
  <c r="G195" i="38"/>
  <c r="M194" i="38"/>
  <c r="S193" i="38"/>
  <c r="K193" i="38"/>
  <c r="Q192" i="38"/>
  <c r="I192" i="38"/>
  <c r="O191" i="38"/>
  <c r="G191" i="38"/>
  <c r="M190" i="38"/>
  <c r="S189" i="38"/>
  <c r="K189" i="38"/>
  <c r="Q188" i="38"/>
  <c r="I188" i="38"/>
  <c r="O187" i="38"/>
  <c r="G187" i="38"/>
  <c r="M186" i="38"/>
  <c r="S185" i="38"/>
  <c r="K185" i="38"/>
  <c r="Q184" i="38"/>
  <c r="I184" i="38"/>
  <c r="O183" i="38"/>
  <c r="G183" i="38"/>
  <c r="M182" i="38"/>
  <c r="S181" i="38"/>
  <c r="K181" i="38"/>
  <c r="Q180" i="38"/>
  <c r="I180" i="38"/>
  <c r="O179" i="38"/>
  <c r="G179" i="38"/>
  <c r="M178" i="38"/>
  <c r="S177" i="38"/>
  <c r="K177" i="38"/>
  <c r="Q176" i="38"/>
  <c r="I176" i="38"/>
  <c r="O175" i="38"/>
  <c r="G175" i="38"/>
  <c r="M174" i="38"/>
  <c r="S173" i="38"/>
  <c r="K173" i="38"/>
  <c r="Q172" i="38"/>
  <c r="I172" i="38"/>
  <c r="O171" i="38"/>
  <c r="G171" i="38"/>
  <c r="M170" i="38"/>
  <c r="S169" i="38"/>
  <c r="K169" i="38"/>
  <c r="Q168" i="38"/>
  <c r="I168" i="38"/>
  <c r="O167" i="38"/>
  <c r="G167" i="38"/>
  <c r="M166" i="38"/>
  <c r="S165" i="38"/>
  <c r="K165" i="38"/>
  <c r="Q164" i="38"/>
  <c r="I164" i="38"/>
  <c r="O163" i="38"/>
  <c r="G163" i="38"/>
  <c r="M162" i="38"/>
  <c r="S161" i="38"/>
  <c r="K161" i="38"/>
  <c r="Q160" i="38"/>
  <c r="I160" i="38"/>
  <c r="O159" i="38"/>
  <c r="G159" i="38"/>
  <c r="M158" i="38"/>
  <c r="S157" i="38"/>
  <c r="K157" i="38"/>
  <c r="Q156" i="38"/>
  <c r="I156" i="38"/>
  <c r="O155" i="38"/>
  <c r="G155" i="38"/>
  <c r="M154" i="38"/>
  <c r="S153" i="38"/>
  <c r="K153" i="38"/>
  <c r="Q152" i="38"/>
  <c r="I152" i="38"/>
  <c r="O151" i="38"/>
  <c r="G151" i="38"/>
  <c r="M150" i="38"/>
  <c r="S149" i="38"/>
  <c r="K149" i="38"/>
  <c r="Q148" i="38"/>
  <c r="I148" i="38"/>
  <c r="O147" i="38"/>
  <c r="G147" i="38"/>
  <c r="M146" i="38"/>
  <c r="S145" i="38"/>
  <c r="K145" i="38"/>
  <c r="Q144" i="38"/>
  <c r="I144" i="38"/>
  <c r="O143" i="38"/>
  <c r="G143" i="38"/>
  <c r="M142" i="38"/>
  <c r="S141" i="38"/>
  <c r="K141" i="38"/>
  <c r="N140" i="38"/>
  <c r="I140" i="38"/>
  <c r="R139" i="38"/>
  <c r="L139" i="38"/>
  <c r="G139" i="38"/>
  <c r="P138" i="38"/>
  <c r="J138" i="38"/>
  <c r="S137" i="38"/>
  <c r="N137" i="38"/>
  <c r="H137" i="38"/>
  <c r="Q136" i="38"/>
  <c r="L136" i="38"/>
  <c r="O135" i="38"/>
  <c r="J135" i="38"/>
  <c r="R134" i="38"/>
  <c r="M134" i="38"/>
  <c r="H134" i="38"/>
  <c r="P133" i="38"/>
  <c r="K133" i="38"/>
  <c r="N132" i="38"/>
  <c r="I132" i="38"/>
  <c r="R131" i="38"/>
  <c r="L131" i="38"/>
  <c r="G131" i="38"/>
  <c r="P130" i="38"/>
  <c r="J130" i="38"/>
  <c r="S129" i="38"/>
  <c r="N129" i="38"/>
  <c r="H129" i="38"/>
  <c r="Q128" i="38"/>
  <c r="L128" i="38"/>
  <c r="O127" i="38"/>
  <c r="J127" i="38"/>
  <c r="R126" i="38"/>
  <c r="M126" i="38"/>
  <c r="H126" i="38"/>
  <c r="P125" i="38"/>
  <c r="K125" i="38"/>
  <c r="N124" i="38"/>
  <c r="I124" i="38"/>
  <c r="R123" i="38"/>
  <c r="L123" i="38"/>
  <c r="G123" i="38"/>
  <c r="P122" i="38"/>
  <c r="J122" i="38"/>
  <c r="S121" i="38"/>
  <c r="N121" i="38"/>
  <c r="H121" i="38"/>
  <c r="Q120" i="38"/>
  <c r="L120" i="38"/>
  <c r="O119" i="38"/>
  <c r="J119" i="38"/>
  <c r="R118" i="38"/>
  <c r="M118" i="38"/>
  <c r="H118" i="38"/>
  <c r="P117" i="38"/>
  <c r="K117" i="38"/>
  <c r="N116" i="38"/>
  <c r="I116" i="38"/>
  <c r="R115" i="38"/>
  <c r="L115" i="38"/>
  <c r="G115" i="38"/>
  <c r="P114" i="38"/>
  <c r="J114" i="38"/>
  <c r="S113" i="38"/>
  <c r="N113" i="38"/>
  <c r="H113" i="38"/>
  <c r="Q112" i="38"/>
  <c r="L112" i="38"/>
  <c r="O111" i="38"/>
  <c r="J111" i="38"/>
  <c r="R110" i="38"/>
  <c r="M110" i="38"/>
  <c r="I110" i="38"/>
  <c r="S109" i="38"/>
  <c r="O109" i="38"/>
  <c r="K109" i="38"/>
  <c r="G109" i="38"/>
  <c r="Q108" i="38"/>
  <c r="M108" i="38"/>
  <c r="I108" i="38"/>
  <c r="S107" i="38"/>
  <c r="O107" i="38"/>
  <c r="K107" i="38"/>
  <c r="G107" i="38"/>
  <c r="Q106" i="38"/>
  <c r="M106" i="38"/>
  <c r="I106" i="38"/>
  <c r="S105" i="38"/>
  <c r="O105" i="38"/>
  <c r="K105" i="38"/>
  <c r="G105" i="38"/>
  <c r="Q104" i="38"/>
  <c r="M104" i="38"/>
  <c r="I104" i="38"/>
  <c r="S103" i="38"/>
  <c r="O103" i="38"/>
  <c r="K103" i="38"/>
  <c r="G103" i="38"/>
  <c r="Q102" i="38"/>
  <c r="M102" i="38"/>
  <c r="I102" i="38"/>
  <c r="S101" i="38"/>
  <c r="O101" i="38"/>
  <c r="K101" i="38"/>
  <c r="G101" i="38"/>
  <c r="Q100" i="38"/>
  <c r="M100" i="38"/>
  <c r="I100" i="38"/>
  <c r="S99" i="38"/>
  <c r="O99" i="38"/>
  <c r="K99" i="38"/>
  <c r="G99" i="38"/>
  <c r="Q98" i="38"/>
  <c r="M98" i="38"/>
  <c r="I98" i="38"/>
  <c r="S97" i="38"/>
  <c r="O97" i="38"/>
  <c r="K97" i="38"/>
  <c r="G97" i="38"/>
  <c r="Q96" i="38"/>
  <c r="M96" i="38"/>
  <c r="I96" i="38"/>
  <c r="S95" i="38"/>
  <c r="O95" i="38"/>
  <c r="K95" i="38"/>
  <c r="G95" i="38"/>
  <c r="Q94" i="38"/>
  <c r="M94" i="38"/>
  <c r="I94" i="38"/>
  <c r="S93" i="38"/>
  <c r="O93" i="38"/>
  <c r="K93" i="38"/>
  <c r="G93" i="38"/>
  <c r="Q92" i="38"/>
  <c r="M92" i="38"/>
  <c r="I92" i="38"/>
  <c r="S91" i="38"/>
  <c r="O91" i="38"/>
  <c r="K91" i="38"/>
  <c r="G91" i="38"/>
  <c r="Q90" i="38"/>
  <c r="M90" i="38"/>
  <c r="I90" i="38"/>
  <c r="S89" i="38"/>
  <c r="O89" i="38"/>
  <c r="K89" i="38"/>
  <c r="G89" i="38"/>
  <c r="Q88" i="38"/>
  <c r="M88" i="38"/>
  <c r="I88" i="38"/>
  <c r="S87" i="38"/>
  <c r="O87" i="38"/>
  <c r="K87" i="38"/>
  <c r="G87" i="38"/>
  <c r="Q86" i="38"/>
  <c r="M86" i="38"/>
  <c r="I86" i="38"/>
  <c r="S85" i="38"/>
  <c r="O85" i="38"/>
  <c r="K85" i="38"/>
  <c r="G85" i="38"/>
  <c r="Q84" i="38"/>
  <c r="M84" i="38"/>
  <c r="I84" i="38"/>
  <c r="S83" i="38"/>
  <c r="O83" i="38"/>
  <c r="K83" i="38"/>
  <c r="G83" i="38"/>
  <c r="Q82" i="38"/>
  <c r="M82" i="38"/>
  <c r="I82" i="38"/>
  <c r="S81" i="38"/>
  <c r="O81" i="38"/>
  <c r="K81" i="38"/>
  <c r="G81" i="38"/>
  <c r="Q80" i="38"/>
  <c r="M80" i="38"/>
  <c r="I80" i="38"/>
  <c r="S79" i="38"/>
  <c r="O79" i="38"/>
  <c r="K79" i="38"/>
  <c r="G79" i="38"/>
  <c r="Q78" i="38"/>
  <c r="M78" i="38"/>
  <c r="I78" i="38"/>
  <c r="S77" i="38"/>
  <c r="O77" i="38"/>
  <c r="K77" i="38"/>
  <c r="G77" i="38"/>
  <c r="Q76" i="38"/>
  <c r="M76" i="38"/>
  <c r="I76" i="38"/>
  <c r="S75" i="38"/>
  <c r="O75" i="38"/>
  <c r="K75" i="38"/>
  <c r="G75" i="38"/>
  <c r="Q74" i="38"/>
  <c r="M74" i="38"/>
  <c r="I74" i="38"/>
  <c r="S73" i="38"/>
  <c r="O73" i="38"/>
  <c r="K73" i="38"/>
  <c r="G73" i="38"/>
  <c r="Q72" i="38"/>
  <c r="M72" i="38"/>
  <c r="I72" i="38"/>
  <c r="S71" i="38"/>
  <c r="O71" i="38"/>
  <c r="K71" i="38"/>
  <c r="G71" i="38"/>
  <c r="Q70" i="38"/>
  <c r="M70" i="38"/>
  <c r="I70" i="38"/>
  <c r="S69" i="38"/>
  <c r="O69" i="38"/>
  <c r="K69" i="38"/>
  <c r="G69" i="38"/>
  <c r="Q68" i="38"/>
  <c r="M68" i="38"/>
  <c r="I68" i="38"/>
  <c r="S67" i="38"/>
  <c r="O67" i="38"/>
  <c r="K67" i="38"/>
  <c r="G67" i="38"/>
  <c r="Q66" i="38"/>
  <c r="M66" i="38"/>
  <c r="I66" i="38"/>
  <c r="S65" i="38"/>
  <c r="O65" i="38"/>
  <c r="K65" i="38"/>
  <c r="G65" i="38"/>
  <c r="Q64" i="38"/>
  <c r="M64" i="38"/>
  <c r="I64" i="38"/>
  <c r="S63" i="38"/>
  <c r="O63" i="38"/>
  <c r="K63" i="38"/>
  <c r="G63" i="38"/>
  <c r="Q62" i="38"/>
  <c r="M62" i="38"/>
  <c r="I62" i="38"/>
  <c r="S61" i="38"/>
  <c r="O61" i="38"/>
  <c r="K61" i="38"/>
  <c r="G61" i="38"/>
  <c r="Q60" i="38"/>
  <c r="M60" i="38"/>
  <c r="I60" i="38"/>
  <c r="S59" i="38"/>
  <c r="O59" i="38"/>
  <c r="K59" i="38"/>
  <c r="G59" i="38"/>
  <c r="Q58" i="38"/>
  <c r="M58" i="38"/>
  <c r="I58" i="38"/>
  <c r="S57" i="38"/>
  <c r="O57" i="38"/>
  <c r="K57" i="38"/>
  <c r="G57" i="38"/>
  <c r="Q56" i="38"/>
  <c r="M56" i="38"/>
  <c r="I56" i="38"/>
  <c r="S55" i="38"/>
  <c r="O55" i="38"/>
  <c r="K55" i="38"/>
  <c r="G55" i="38"/>
  <c r="Q54" i="38"/>
  <c r="M54" i="38"/>
  <c r="I54" i="38"/>
  <c r="S53" i="38"/>
  <c r="O53" i="38"/>
  <c r="K53" i="38"/>
  <c r="G53" i="38"/>
  <c r="Q52" i="38"/>
  <c r="M52" i="38"/>
  <c r="I52" i="38"/>
  <c r="S51" i="38"/>
  <c r="O51" i="38"/>
  <c r="K51" i="38"/>
  <c r="G51" i="38"/>
  <c r="Q50" i="38"/>
  <c r="M50" i="38"/>
  <c r="I50" i="38"/>
  <c r="S49" i="38"/>
  <c r="O49" i="38"/>
  <c r="K49" i="38"/>
  <c r="G49" i="38"/>
  <c r="I48" i="38"/>
  <c r="S47" i="38"/>
  <c r="O47" i="38"/>
  <c r="Q46" i="38"/>
  <c r="S45" i="38"/>
  <c r="G45" i="38"/>
  <c r="I44" i="38"/>
  <c r="K43" i="38"/>
  <c r="M42" i="38"/>
  <c r="O41" i="38"/>
  <c r="G41" i="38"/>
  <c r="I40" i="38"/>
  <c r="K39" i="38"/>
  <c r="M38" i="38"/>
  <c r="O37" i="38"/>
  <c r="Q36" i="38"/>
  <c r="S35" i="38"/>
  <c r="G35" i="38"/>
  <c r="I34" i="38"/>
  <c r="S33" i="38"/>
  <c r="G33" i="38"/>
  <c r="I32" i="38"/>
  <c r="K31" i="38"/>
  <c r="M30" i="38"/>
  <c r="O29" i="38"/>
  <c r="K29" i="38"/>
  <c r="M28" i="38"/>
  <c r="O27" i="38"/>
  <c r="Q26" i="38"/>
  <c r="S25" i="38"/>
  <c r="O25" i="38"/>
  <c r="Q24" i="38"/>
  <c r="S23" i="38"/>
  <c r="G23" i="38"/>
  <c r="I22" i="38"/>
  <c r="K21" i="38"/>
  <c r="G21" i="38"/>
  <c r="I20" i="38"/>
  <c r="K19" i="38"/>
  <c r="M18" i="38"/>
  <c r="O17" i="38"/>
  <c r="G17" i="38"/>
  <c r="I16" i="38"/>
  <c r="K15" i="38"/>
  <c r="Q14" i="38"/>
  <c r="O13" i="38"/>
  <c r="G13" i="38"/>
  <c r="S11" i="38"/>
  <c r="K11" i="38"/>
  <c r="M10" i="38"/>
  <c r="S9" i="38"/>
  <c r="G9" i="38"/>
  <c r="I8" i="38"/>
  <c r="K7" i="38"/>
  <c r="M6" i="38"/>
  <c r="S5" i="38"/>
  <c r="K5" i="38"/>
  <c r="M4" i="38"/>
  <c r="K2531" i="38"/>
  <c r="H679" i="38"/>
  <c r="R644" i="38"/>
  <c r="J640" i="38"/>
  <c r="R636" i="38"/>
  <c r="L633" i="38"/>
  <c r="H631" i="38"/>
  <c r="P627" i="38"/>
  <c r="J624" i="38"/>
  <c r="R620" i="38"/>
  <c r="L617" i="38"/>
  <c r="J616" i="38"/>
  <c r="R612" i="38"/>
  <c r="L609" i="38"/>
  <c r="F606" i="38"/>
  <c r="N602" i="38"/>
  <c r="J600" i="38"/>
  <c r="R593" i="38"/>
  <c r="N588" i="38"/>
  <c r="H585" i="38"/>
  <c r="P581" i="38"/>
  <c r="J578" i="38"/>
  <c r="F576" i="38"/>
  <c r="P573" i="38"/>
  <c r="J570" i="38"/>
  <c r="R566" i="38"/>
  <c r="L563" i="38"/>
  <c r="H561" i="38"/>
  <c r="P557" i="38"/>
  <c r="L555" i="38"/>
  <c r="F552" i="38"/>
  <c r="N548" i="38"/>
  <c r="H545" i="38"/>
  <c r="P541" i="38"/>
  <c r="J538" i="38"/>
  <c r="F536" i="38"/>
  <c r="N532" i="38"/>
  <c r="J530" i="38"/>
  <c r="R526" i="38"/>
  <c r="L523" i="38"/>
  <c r="F520" i="38"/>
  <c r="P517" i="38"/>
  <c r="J514" i="38"/>
  <c r="R510" i="38"/>
  <c r="L507" i="38"/>
  <c r="F504" i="38"/>
  <c r="P501" i="38"/>
  <c r="L499" i="38"/>
  <c r="F496" i="38"/>
  <c r="N492" i="38"/>
  <c r="H489" i="38"/>
  <c r="P485" i="38"/>
  <c r="J482" i="38"/>
  <c r="H481" i="38"/>
  <c r="P477" i="38"/>
  <c r="J474" i="38"/>
  <c r="R470" i="38"/>
  <c r="L467" i="38"/>
  <c r="H465" i="38"/>
  <c r="R462" i="38"/>
  <c r="L459" i="38"/>
  <c r="F456" i="38"/>
  <c r="N452" i="38"/>
  <c r="H449" i="38"/>
  <c r="P445" i="38"/>
  <c r="J442" i="38"/>
  <c r="R438" i="38"/>
  <c r="L435" i="38"/>
  <c r="H433" i="38"/>
  <c r="P429" i="38"/>
  <c r="L427" i="38"/>
  <c r="F424" i="38"/>
  <c r="N420" i="38"/>
  <c r="H417" i="38"/>
  <c r="R414" i="38"/>
  <c r="P411" i="38"/>
  <c r="F410" i="38"/>
  <c r="J408" i="38"/>
  <c r="H407" i="38"/>
  <c r="L405" i="38"/>
  <c r="P403" i="38"/>
  <c r="F402" i="38"/>
  <c r="J400" i="38"/>
  <c r="H399" i="38"/>
  <c r="L397" i="38"/>
  <c r="P395" i="38"/>
  <c r="N394" i="38"/>
  <c r="R392" i="38"/>
  <c r="H391" i="38"/>
  <c r="F390" i="38"/>
  <c r="J388" i="38"/>
  <c r="N386" i="38"/>
  <c r="R384" i="38"/>
  <c r="P383" i="38"/>
  <c r="F382" i="38"/>
  <c r="J380" i="38"/>
  <c r="H379" i="38"/>
  <c r="L377" i="38"/>
  <c r="P375" i="38"/>
  <c r="F374" i="38"/>
  <c r="J372" i="38"/>
  <c r="N370" i="38"/>
  <c r="L369" i="38"/>
  <c r="J368" i="38"/>
  <c r="N366" i="38"/>
  <c r="J364" i="38"/>
  <c r="H363" i="38"/>
  <c r="F362" i="38"/>
  <c r="J360" i="38"/>
  <c r="H359" i="38"/>
  <c r="L357" i="38"/>
  <c r="J356" i="38"/>
  <c r="H355" i="38"/>
  <c r="L353" i="38"/>
  <c r="P351" i="38"/>
  <c r="F350" i="38"/>
  <c r="R348" i="38"/>
  <c r="H347" i="38"/>
  <c r="F346" i="38"/>
  <c r="J344" i="38"/>
  <c r="N342" i="38"/>
  <c r="R340" i="38"/>
  <c r="P339" i="38"/>
  <c r="N338" i="38"/>
  <c r="R336" i="38"/>
  <c r="H335" i="38"/>
  <c r="L333" i="38"/>
  <c r="P331" i="38"/>
  <c r="F330" i="38"/>
  <c r="R328" i="38"/>
  <c r="H327" i="38"/>
  <c r="F326" i="38"/>
  <c r="J324" i="38"/>
  <c r="N322" i="38"/>
  <c r="L321" i="38"/>
  <c r="P319" i="38"/>
  <c r="F318" i="38"/>
  <c r="R316" i="38"/>
  <c r="H315" i="38"/>
  <c r="L313" i="38"/>
  <c r="J312" i="38"/>
  <c r="N310" i="38"/>
  <c r="R308" i="38"/>
  <c r="H307" i="38"/>
  <c r="L305" i="38"/>
  <c r="J304" i="38"/>
  <c r="H303" i="38"/>
  <c r="L301" i="38"/>
  <c r="P299" i="38"/>
  <c r="R296" i="38"/>
  <c r="H295" i="38"/>
  <c r="J292" i="38"/>
  <c r="N290" i="38"/>
  <c r="L289" i="38"/>
  <c r="P284" i="38"/>
  <c r="J278" i="38"/>
  <c r="N276" i="38"/>
  <c r="L275" i="38"/>
  <c r="R270" i="38"/>
  <c r="L267" i="38"/>
  <c r="P265" i="38"/>
  <c r="N264" i="38"/>
  <c r="R262" i="38"/>
  <c r="H261" i="38"/>
  <c r="L259" i="38"/>
  <c r="P257" i="38"/>
  <c r="R254" i="38"/>
  <c r="H253" i="38"/>
  <c r="L251" i="38"/>
  <c r="P249" i="38"/>
  <c r="N248" i="38"/>
  <c r="R246" i="38"/>
  <c r="H245" i="38"/>
  <c r="L243" i="38"/>
  <c r="P241" i="38"/>
  <c r="N240" i="38"/>
  <c r="L239" i="38"/>
  <c r="P237" i="38"/>
  <c r="J234" i="38"/>
  <c r="N232" i="38"/>
  <c r="R230" i="38"/>
  <c r="P229" i="38"/>
  <c r="J226" i="38"/>
  <c r="H225" i="38"/>
  <c r="L223" i="38"/>
  <c r="P221" i="38"/>
  <c r="N220" i="38"/>
  <c r="R218" i="38"/>
  <c r="H217" i="38"/>
  <c r="J214" i="38"/>
  <c r="H213" i="38"/>
  <c r="L211" i="38"/>
  <c r="P209" i="38"/>
  <c r="J206" i="38"/>
  <c r="N204" i="38"/>
  <c r="L203" i="38"/>
  <c r="P201" i="38"/>
  <c r="R198" i="38"/>
  <c r="H197" i="38"/>
  <c r="J194" i="38"/>
  <c r="N192" i="38"/>
  <c r="R190" i="38"/>
  <c r="P189" i="38"/>
  <c r="J186" i="38"/>
  <c r="H185" i="38"/>
  <c r="L183" i="38"/>
  <c r="P181" i="38"/>
  <c r="J178" i="38"/>
  <c r="H177" i="38"/>
  <c r="L175" i="38"/>
  <c r="J174" i="38"/>
  <c r="N172" i="38"/>
  <c r="R170" i="38"/>
  <c r="H169" i="38"/>
  <c r="L167" i="38"/>
  <c r="J166" i="38"/>
  <c r="H165" i="38"/>
  <c r="L163" i="38"/>
  <c r="P161" i="38"/>
  <c r="R158" i="38"/>
  <c r="P157" i="38"/>
  <c r="J154" i="38"/>
  <c r="N152" i="38"/>
  <c r="R150" i="38"/>
  <c r="H149" i="38"/>
  <c r="R146" i="38"/>
  <c r="H145" i="38"/>
  <c r="L143" i="38"/>
  <c r="P141" i="38"/>
  <c r="M140" i="38"/>
  <c r="K139" i="38"/>
  <c r="R137" i="38"/>
  <c r="P136" i="38"/>
  <c r="N135" i="38"/>
  <c r="L134" i="38"/>
  <c r="R132" i="38"/>
  <c r="P131" i="38"/>
  <c r="N130" i="38"/>
  <c r="L129" i="38"/>
  <c r="G129" i="38"/>
  <c r="S127" i="38"/>
  <c r="Q126" i="38"/>
  <c r="O125" i="38"/>
  <c r="R124" i="38"/>
  <c r="P123" i="38"/>
  <c r="R121" i="38"/>
  <c r="P120" i="38"/>
  <c r="S119" i="38"/>
  <c r="Q118" i="38"/>
  <c r="O117" i="38"/>
  <c r="M116" i="38"/>
  <c r="K115" i="38"/>
  <c r="I114" i="38"/>
  <c r="R113" i="38"/>
  <c r="P112" i="38"/>
  <c r="N111" i="38"/>
  <c r="L110" i="38"/>
  <c r="N109" i="38"/>
  <c r="J109" i="38"/>
  <c r="L108" i="38"/>
  <c r="N107" i="38"/>
  <c r="P106" i="38"/>
  <c r="R105" i="38"/>
  <c r="J105" i="38"/>
  <c r="L104" i="38"/>
  <c r="N103" i="38"/>
  <c r="H102" i="38"/>
  <c r="J101" i="38"/>
  <c r="P100" i="38"/>
  <c r="R99" i="38"/>
  <c r="H98" i="38"/>
  <c r="N97" i="38"/>
  <c r="P96" i="38"/>
  <c r="R95" i="38"/>
  <c r="J95" i="38"/>
  <c r="L94" i="38"/>
  <c r="N93" i="38"/>
  <c r="P92" i="38"/>
  <c r="H92" i="38"/>
  <c r="N91" i="38"/>
  <c r="P90" i="38"/>
  <c r="R89" i="38"/>
  <c r="H88" i="38"/>
  <c r="N87" i="38"/>
  <c r="P86" i="38"/>
  <c r="R85" i="38"/>
  <c r="H84" i="38"/>
  <c r="J83" i="38"/>
  <c r="P82" i="38"/>
  <c r="L82" i="38"/>
  <c r="R81" i="38"/>
  <c r="J81" i="38"/>
  <c r="P80" i="38"/>
  <c r="H80" i="38"/>
  <c r="R79" i="38"/>
  <c r="J79" i="38"/>
  <c r="P78" i="38"/>
  <c r="H78" i="38"/>
  <c r="N77" i="38"/>
  <c r="L76" i="38"/>
  <c r="R75" i="38"/>
  <c r="J75" i="38"/>
  <c r="P74" i="38"/>
  <c r="H74" i="38"/>
  <c r="N73" i="38"/>
  <c r="L72" i="38"/>
  <c r="H72" i="38"/>
  <c r="N71" i="38"/>
  <c r="L70" i="38"/>
  <c r="R69" i="38"/>
  <c r="N69" i="38"/>
  <c r="L68" i="38"/>
  <c r="R67" i="38"/>
  <c r="J67" i="38"/>
  <c r="P66" i="38"/>
  <c r="H66" i="38"/>
  <c r="N65" i="38"/>
  <c r="L64" i="38"/>
  <c r="R63" i="38"/>
  <c r="J63" i="38"/>
  <c r="P62" i="38"/>
  <c r="H62" i="38"/>
  <c r="R61" i="38"/>
  <c r="J61" i="38"/>
  <c r="L60" i="38"/>
  <c r="R59" i="38"/>
  <c r="N59" i="38"/>
  <c r="L58" i="38"/>
  <c r="R57" i="38"/>
  <c r="J57" i="38"/>
  <c r="P56" i="38"/>
  <c r="H56" i="38"/>
  <c r="N55" i="38"/>
  <c r="L54" i="38"/>
  <c r="R53" i="38"/>
  <c r="J53" i="38"/>
  <c r="L52" i="38"/>
  <c r="R51" i="38"/>
  <c r="J51" i="38"/>
  <c r="H44" i="38"/>
  <c r="H42" i="38"/>
  <c r="N41" i="38"/>
  <c r="H40" i="38"/>
  <c r="N39" i="38"/>
  <c r="H38" i="38"/>
  <c r="J37" i="38"/>
  <c r="L36" i="38"/>
  <c r="H36" i="38"/>
  <c r="J35" i="38"/>
  <c r="L34" i="38"/>
  <c r="N33" i="38"/>
  <c r="P32" i="38"/>
  <c r="L32" i="38"/>
  <c r="N31" i="38"/>
  <c r="P30" i="38"/>
  <c r="R29" i="38"/>
  <c r="H28" i="38"/>
  <c r="J27" i="38"/>
  <c r="P26" i="38"/>
  <c r="H26" i="38"/>
  <c r="J25" i="38"/>
  <c r="L24" i="38"/>
  <c r="N23" i="38"/>
  <c r="P22" i="38"/>
  <c r="H22" i="38"/>
  <c r="J21" i="38"/>
  <c r="P20" i="38"/>
  <c r="N19" i="38"/>
  <c r="H18" i="38"/>
  <c r="N17" i="38"/>
  <c r="P16" i="38"/>
  <c r="H16" i="38"/>
  <c r="J15" i="38"/>
  <c r="L14" i="38"/>
  <c r="N13" i="38"/>
  <c r="H12" i="38"/>
  <c r="J11" i="38"/>
  <c r="L10" i="38"/>
  <c r="N9" i="38"/>
  <c r="J9" i="38"/>
  <c r="L8" i="38"/>
  <c r="N7" i="38"/>
  <c r="P6" i="38"/>
  <c r="R5" i="38"/>
  <c r="L4" i="38"/>
  <c r="H597" i="38"/>
  <c r="H2457" i="38"/>
  <c r="H1837" i="38"/>
  <c r="G907" i="38"/>
  <c r="K1527" i="38"/>
  <c r="I2457" i="38"/>
  <c r="F907" i="38"/>
  <c r="F597" i="38"/>
  <c r="J1217" i="38"/>
  <c r="H2147" i="38"/>
  <c r="F3077" i="38"/>
  <c r="I287" i="38"/>
  <c r="G1217" i="38"/>
  <c r="K1837" i="38"/>
  <c r="I2767" i="38"/>
  <c r="J1527" i="38"/>
  <c r="F2767" i="38"/>
  <c r="G287" i="38"/>
  <c r="K907" i="38"/>
  <c r="I1837" i="38"/>
  <c r="G2767" i="38"/>
  <c r="J907" i="38"/>
  <c r="J597" i="38"/>
  <c r="H1527" i="38"/>
  <c r="F2457" i="38"/>
  <c r="J3077" i="38"/>
  <c r="G597" i="38"/>
  <c r="K1217" i="38"/>
  <c r="I2147" i="38"/>
  <c r="G3077" i="38"/>
  <c r="F2147" i="38"/>
  <c r="J2767" i="38"/>
  <c r="K287" i="38"/>
  <c r="I1217" i="38"/>
  <c r="G2147" i="38"/>
  <c r="K2767" i="38"/>
  <c r="H1217" i="38"/>
  <c r="H907" i="38"/>
  <c r="F1837" i="38"/>
  <c r="J2457" i="38"/>
  <c r="J287" i="38"/>
  <c r="K597" i="38"/>
  <c r="I1527" i="38"/>
  <c r="G2457" i="38"/>
  <c r="K3077" i="38"/>
  <c r="J2147" i="38"/>
  <c r="H3077" i="38"/>
  <c r="I597" i="38"/>
  <c r="G1527" i="38"/>
  <c r="K2147" i="38"/>
  <c r="I3077" i="38"/>
  <c r="H287" i="38"/>
  <c r="F1217" i="38"/>
  <c r="J1837" i="38"/>
  <c r="H2767" i="38"/>
  <c r="F1527" i="38"/>
  <c r="I907" i="38"/>
  <c r="G1837" i="38"/>
  <c r="K2457" i="38"/>
  <c r="I3072" i="38"/>
  <c r="K281" i="38"/>
  <c r="H592" i="38"/>
  <c r="F592" i="38"/>
  <c r="G901" i="38"/>
  <c r="G1212" i="38"/>
  <c r="K2140" i="38"/>
  <c r="F2142" i="38"/>
  <c r="J282" i="38"/>
  <c r="I281" i="38"/>
  <c r="F2762" i="38"/>
  <c r="G2451" i="38"/>
  <c r="F3071" i="38"/>
  <c r="J1831" i="38"/>
  <c r="F1210" i="38"/>
  <c r="G2762" i="38"/>
  <c r="H1832" i="38"/>
  <c r="G3072" i="38"/>
  <c r="K2762" i="38"/>
  <c r="H3071" i="38"/>
  <c r="G591" i="38"/>
  <c r="G1520" i="38"/>
  <c r="J1522" i="38"/>
  <c r="K2451" i="38"/>
  <c r="G2141" i="38"/>
  <c r="J2142" i="38"/>
  <c r="I1522" i="38"/>
  <c r="J2452" i="38"/>
  <c r="F1830" i="38"/>
  <c r="H900" i="38"/>
  <c r="I1831" i="38"/>
  <c r="F1522" i="38"/>
  <c r="I2142" i="38"/>
  <c r="I2452" i="38"/>
  <c r="H2450" i="38"/>
  <c r="H2760" i="38"/>
  <c r="I592" i="38"/>
  <c r="H1211" i="38"/>
  <c r="G1831" i="38"/>
  <c r="I1210" i="38"/>
  <c r="K3070" i="38"/>
  <c r="K592" i="38"/>
  <c r="F2452" i="38"/>
  <c r="H1522" i="38"/>
  <c r="J592" i="38"/>
  <c r="K902" i="38"/>
  <c r="J901" i="38"/>
  <c r="K1211" i="38"/>
  <c r="K1522" i="38"/>
  <c r="K1831" i="38"/>
  <c r="H280" i="38"/>
  <c r="G281" i="38"/>
  <c r="F900" i="38"/>
  <c r="I902" i="38"/>
  <c r="J2760" i="38"/>
  <c r="I2762" i="38"/>
  <c r="J3072" i="38"/>
  <c r="H2140" i="38"/>
  <c r="J1212" i="38"/>
  <c r="J2140" i="38"/>
  <c r="H3070" i="38"/>
  <c r="K1521" i="38"/>
  <c r="G900" i="38"/>
  <c r="F1831" i="38"/>
  <c r="H591" i="38"/>
  <c r="F1521" i="38"/>
  <c r="K3071" i="38"/>
  <c r="I3070" i="38"/>
  <c r="H1520" i="38"/>
  <c r="I280" i="38"/>
  <c r="F3072" i="38"/>
  <c r="G2140" i="38"/>
  <c r="F2760" i="38"/>
  <c r="G2452" i="38"/>
  <c r="K1830" i="38"/>
  <c r="F1211" i="38"/>
  <c r="F1832" i="38"/>
  <c r="K2452" i="38"/>
  <c r="J2141" i="38"/>
  <c r="I590" i="38"/>
  <c r="K1832" i="38"/>
  <c r="K2142" i="38"/>
  <c r="H2141" i="38"/>
  <c r="G3070" i="38"/>
  <c r="J1211" i="38"/>
  <c r="G2760" i="38"/>
  <c r="G3071" i="38"/>
  <c r="G1522" i="38"/>
  <c r="F902" i="38"/>
  <c r="F901" i="38"/>
  <c r="I2451" i="38"/>
  <c r="J3071" i="38"/>
  <c r="H282" i="38"/>
  <c r="H2142" i="38"/>
  <c r="H590" i="38"/>
  <c r="G1832" i="38"/>
  <c r="I3071" i="38"/>
  <c r="H902" i="38"/>
  <c r="F1520" i="38"/>
  <c r="K901" i="38"/>
  <c r="F590" i="38"/>
  <c r="J2762" i="38"/>
  <c r="F2141" i="38"/>
  <c r="F2761" i="38"/>
  <c r="I1832" i="38"/>
  <c r="I900" i="38"/>
  <c r="H2762" i="38"/>
  <c r="F2140" i="38"/>
  <c r="J2761" i="38"/>
  <c r="G592" i="38"/>
  <c r="J902" i="38"/>
  <c r="J3070" i="38"/>
  <c r="I2760" i="38"/>
  <c r="F591" i="38"/>
  <c r="J281" i="38"/>
  <c r="I1212" i="38"/>
  <c r="J1521" i="38"/>
  <c r="K900" i="38"/>
  <c r="J590" i="38"/>
  <c r="F2450" i="38"/>
  <c r="J280" i="38"/>
  <c r="H1830" i="38"/>
  <c r="K2141" i="38"/>
  <c r="G280" i="38"/>
  <c r="H1210" i="38"/>
  <c r="K1520" i="38"/>
  <c r="H1212" i="38"/>
  <c r="G2450" i="38"/>
  <c r="J2450" i="38"/>
  <c r="K2450" i="38"/>
  <c r="K1212" i="38"/>
  <c r="J1830" i="38"/>
  <c r="H1831" i="38"/>
  <c r="G902" i="38"/>
  <c r="H1521" i="38"/>
  <c r="H2451" i="38"/>
  <c r="F1212" i="38"/>
  <c r="J900" i="38"/>
  <c r="I2450" i="38"/>
  <c r="G2761" i="38"/>
  <c r="J1210" i="38"/>
  <c r="J2451" i="38"/>
  <c r="H281" i="38"/>
  <c r="H2452" i="38"/>
  <c r="I282" i="38"/>
  <c r="I591" i="38"/>
  <c r="G2142" i="38"/>
  <c r="J1832" i="38"/>
  <c r="I1520" i="38"/>
  <c r="K591" i="38"/>
  <c r="K3072" i="38"/>
  <c r="G1211" i="38"/>
  <c r="I1211" i="38"/>
  <c r="K2760" i="38"/>
  <c r="K590" i="38"/>
  <c r="K1210" i="38"/>
  <c r="G590" i="38"/>
  <c r="I2141" i="38"/>
  <c r="I901" i="38"/>
  <c r="I1830" i="38"/>
  <c r="J1520" i="38"/>
  <c r="G282" i="38"/>
  <c r="H3072" i="38"/>
  <c r="G1210" i="38"/>
  <c r="F2451" i="38"/>
  <c r="F3070" i="38"/>
  <c r="I2140" i="38"/>
  <c r="H901" i="38"/>
  <c r="K282" i="38"/>
  <c r="K2761" i="38"/>
  <c r="H2761" i="38"/>
  <c r="I1521" i="38"/>
  <c r="J591" i="38"/>
  <c r="K280" i="38"/>
  <c r="I2761" i="38"/>
  <c r="G1521" i="38"/>
  <c r="G1830" i="38"/>
  <c r="M1527" i="38"/>
  <c r="M1217" i="38"/>
  <c r="O907" i="38"/>
  <c r="O3077" i="38"/>
  <c r="Q3077" i="38"/>
  <c r="L1217" i="38"/>
  <c r="S2147" i="38"/>
  <c r="P907" i="38"/>
  <c r="N287" i="38"/>
  <c r="P3077" i="38"/>
  <c r="M907" i="38"/>
  <c r="Q597" i="38"/>
  <c r="P2147" i="38"/>
  <c r="N2147" i="38"/>
  <c r="P2457" i="38"/>
  <c r="S1217" i="38"/>
  <c r="P287" i="38"/>
  <c r="S2457" i="38"/>
  <c r="R3077" i="38"/>
  <c r="M1837" i="38"/>
  <c r="M597" i="38"/>
  <c r="O597" i="38"/>
  <c r="Q2457" i="38"/>
  <c r="L2767" i="38"/>
  <c r="L1837" i="38"/>
  <c r="S1837" i="38"/>
  <c r="R1837" i="38"/>
  <c r="O2457" i="38"/>
  <c r="N1837" i="38"/>
  <c r="M3077" i="38"/>
  <c r="P597" i="38"/>
  <c r="Q1217" i="38"/>
  <c r="N1217" i="38"/>
  <c r="S287" i="38"/>
  <c r="Q907" i="38"/>
  <c r="O2767" i="38"/>
  <c r="S3077" i="38"/>
  <c r="L287" i="38"/>
  <c r="Q3697" i="38"/>
  <c r="L3697" i="38"/>
  <c r="O3697" i="38"/>
  <c r="S3387" i="38"/>
  <c r="O3387" i="38"/>
  <c r="M3387" i="38"/>
  <c r="N3697" i="38"/>
  <c r="L3387" i="38"/>
  <c r="M2767" i="38"/>
  <c r="R907" i="38"/>
  <c r="P1837" i="38"/>
  <c r="O1837" i="38"/>
  <c r="L1527" i="38"/>
  <c r="M2457" i="38"/>
  <c r="R2767" i="38"/>
  <c r="O287" i="38"/>
  <c r="N3077" i="38"/>
  <c r="L2457" i="38"/>
  <c r="S597" i="38"/>
  <c r="R1217" i="38"/>
  <c r="P1217" i="38"/>
  <c r="L907" i="38"/>
  <c r="S2767" i="38"/>
  <c r="Q2147" i="38"/>
  <c r="O2147" i="38"/>
  <c r="L597" i="38"/>
  <c r="M2147" i="38"/>
  <c r="R2147" i="38"/>
  <c r="N907" i="38"/>
  <c r="O1217" i="38"/>
  <c r="L2147" i="38"/>
  <c r="S907" i="38"/>
  <c r="Q287" i="38"/>
  <c r="Q1837" i="38"/>
  <c r="N2457" i="38"/>
  <c r="M287" i="38"/>
  <c r="R287" i="38"/>
  <c r="P2767" i="38"/>
  <c r="N597" i="38"/>
  <c r="R2457" i="38"/>
  <c r="R597" i="38"/>
  <c r="Q2767" i="38"/>
  <c r="N2767" i="38"/>
  <c r="L3077" i="38"/>
  <c r="P3387" i="38"/>
  <c r="N3387" i="38"/>
  <c r="S3697" i="38"/>
  <c r="M3697" i="38"/>
  <c r="R3387" i="38"/>
  <c r="R3697" i="38"/>
  <c r="Q3387" i="38"/>
  <c r="P3697" i="38"/>
  <c r="L1831" i="38"/>
  <c r="L3381" i="38"/>
  <c r="L3690" i="38"/>
  <c r="O3690" i="38"/>
  <c r="R2450" i="38"/>
  <c r="O3071" i="38"/>
  <c r="P282" i="38"/>
  <c r="Q900" i="38"/>
  <c r="P3381" i="38"/>
  <c r="L1522" i="38"/>
  <c r="N2762" i="38"/>
  <c r="P3382" i="38"/>
  <c r="N3072" i="38"/>
  <c r="M3380" i="38"/>
  <c r="L3691" i="38"/>
  <c r="N3382" i="38"/>
  <c r="N282" i="38"/>
  <c r="P591" i="38"/>
  <c r="N3070" i="38"/>
  <c r="Q3691" i="38"/>
  <c r="L591" i="38"/>
  <c r="N3691" i="38"/>
  <c r="N3381" i="38"/>
  <c r="M2451" i="38"/>
  <c r="P3072" i="38"/>
  <c r="O2142" i="38"/>
  <c r="Q592" i="38"/>
  <c r="R3380" i="38"/>
  <c r="O2451" i="38"/>
  <c r="M1211" i="38"/>
  <c r="Q3381" i="38"/>
  <c r="S3380" i="38"/>
  <c r="M3382" i="38"/>
  <c r="N1212" i="38"/>
  <c r="O2761" i="38"/>
  <c r="R282" i="38"/>
  <c r="R3692" i="38"/>
  <c r="L2141" i="38"/>
  <c r="N3690" i="38"/>
  <c r="M3072" i="38"/>
  <c r="N1832" i="38"/>
  <c r="P1212" i="38"/>
  <c r="R1210" i="38"/>
  <c r="S1830" i="38"/>
  <c r="N3380" i="38"/>
  <c r="L2761" i="38"/>
  <c r="O3070" i="38"/>
  <c r="R902" i="38"/>
  <c r="N3692" i="38"/>
  <c r="M3691" i="38"/>
  <c r="R3690" i="38"/>
  <c r="S3072" i="38"/>
  <c r="Q1832" i="38"/>
  <c r="Q282" i="38"/>
  <c r="N2760" i="38"/>
  <c r="P590" i="38"/>
  <c r="P3690" i="38"/>
  <c r="S2450" i="38"/>
  <c r="S3691" i="38"/>
  <c r="O3692" i="38"/>
  <c r="N2451" i="38"/>
  <c r="O280" i="38"/>
  <c r="S1212" i="38"/>
  <c r="P3692" i="38"/>
  <c r="S3692" i="38"/>
  <c r="M2762" i="38"/>
  <c r="R900" i="38"/>
  <c r="M3381" i="38"/>
  <c r="P2452" i="38"/>
  <c r="O1831" i="38"/>
  <c r="R1830" i="38"/>
  <c r="S2140" i="38"/>
  <c r="M1520" i="38"/>
  <c r="L3692" i="38"/>
  <c r="R2762" i="38"/>
  <c r="M901" i="38"/>
  <c r="O3381" i="38"/>
  <c r="O1212" i="38"/>
  <c r="Q1211" i="38"/>
  <c r="P901" i="38"/>
  <c r="S591" i="38"/>
  <c r="L3380" i="38"/>
  <c r="N901" i="38"/>
  <c r="M590" i="38"/>
  <c r="O2762" i="38"/>
  <c r="L2450" i="38"/>
  <c r="O3691" i="38"/>
  <c r="S2451" i="38"/>
  <c r="O592" i="38"/>
  <c r="R591" i="38"/>
  <c r="O1830" i="38"/>
  <c r="M2142" i="38"/>
  <c r="S3070" i="38"/>
  <c r="P3380" i="38"/>
  <c r="S3381" i="38"/>
  <c r="S3690" i="38"/>
  <c r="N2141" i="38"/>
  <c r="O902" i="38"/>
  <c r="S2761" i="38"/>
  <c r="O3382" i="38"/>
  <c r="R3382" i="38"/>
  <c r="L3070" i="38"/>
  <c r="L902" i="38"/>
  <c r="M281" i="38"/>
  <c r="N3071" i="38"/>
  <c r="Q2451" i="38"/>
  <c r="R2142" i="38"/>
  <c r="R901" i="38"/>
  <c r="L3382" i="38"/>
  <c r="R3381" i="38"/>
  <c r="S2141" i="38"/>
  <c r="P3691" i="38"/>
  <c r="M3692" i="38"/>
  <c r="O2450" i="38"/>
  <c r="P2142" i="38"/>
  <c r="Q2141" i="38"/>
  <c r="Q3382" i="38"/>
  <c r="L1210" i="38"/>
  <c r="Q2452" i="38"/>
  <c r="O591" i="38"/>
  <c r="L282" i="38"/>
  <c r="R1831" i="38"/>
  <c r="R3691" i="38"/>
  <c r="O3380" i="38"/>
  <c r="N592" i="38"/>
  <c r="P2760" i="38"/>
  <c r="S280" i="38"/>
  <c r="S3071" i="38"/>
  <c r="M1832" i="38"/>
  <c r="Q3690" i="38"/>
  <c r="R281" i="38"/>
  <c r="S3382" i="38"/>
  <c r="R3071" i="38"/>
  <c r="P1830" i="38"/>
  <c r="Q2761" i="38"/>
  <c r="S902" i="38"/>
  <c r="N1830" i="38"/>
  <c r="M3690" i="38"/>
  <c r="N1210" i="38"/>
  <c r="Q1830" i="38"/>
  <c r="N2761" i="38"/>
  <c r="Q3071" i="38"/>
  <c r="N902" i="38"/>
  <c r="R2760" i="38"/>
  <c r="Q3380" i="38"/>
  <c r="Q3692" i="38"/>
  <c r="O590" i="38"/>
  <c r="M2452" i="38"/>
  <c r="S281" i="38"/>
  <c r="M902" i="38"/>
  <c r="P902" i="38"/>
  <c r="R3070" i="38"/>
  <c r="Q1212" i="38"/>
  <c r="L590" i="38"/>
  <c r="P2761" i="38"/>
  <c r="P1211" i="38"/>
  <c r="M3071" i="38"/>
  <c r="P900" i="38"/>
  <c r="R2140" i="38"/>
  <c r="P1832" i="38"/>
  <c r="L3072" i="38"/>
  <c r="M1831" i="38"/>
  <c r="S1832" i="38"/>
  <c r="S2452" i="38"/>
  <c r="Q280" i="38"/>
  <c r="P281" i="38"/>
  <c r="P2140" i="38"/>
  <c r="M280" i="38"/>
  <c r="M2760" i="38"/>
  <c r="Q3072" i="38"/>
  <c r="O900" i="38"/>
  <c r="Q2760" i="38"/>
  <c r="Q591" i="38"/>
  <c r="R280" i="38"/>
  <c r="P2451" i="38"/>
  <c r="L3071" i="38"/>
  <c r="M2761" i="38"/>
  <c r="R1832" i="38"/>
  <c r="O901" i="38"/>
  <c r="R590" i="38"/>
  <c r="N1831" i="38"/>
  <c r="O282" i="38"/>
  <c r="P1831" i="38"/>
  <c r="M591" i="38"/>
  <c r="L900" i="38"/>
  <c r="M1521" i="38"/>
  <c r="Q2762" i="38"/>
  <c r="R592" i="38"/>
  <c r="Q2142" i="38"/>
  <c r="P3071" i="38"/>
  <c r="P2762" i="38"/>
  <c r="L1212" i="38"/>
  <c r="L2142" i="38"/>
  <c r="P2141" i="38"/>
  <c r="O2140" i="38"/>
  <c r="Q902" i="38"/>
  <c r="S2762" i="38"/>
  <c r="M282" i="38"/>
  <c r="L1521" i="38"/>
  <c r="M1210" i="38"/>
  <c r="R2761" i="38"/>
  <c r="R1212" i="38"/>
  <c r="N280" i="38"/>
  <c r="S1210" i="38"/>
  <c r="S1831" i="38"/>
  <c r="R1211" i="38"/>
  <c r="L1211" i="38"/>
  <c r="L1520" i="38"/>
  <c r="M1522" i="38"/>
  <c r="L2451" i="38"/>
  <c r="Q3070" i="38"/>
  <c r="S1211" i="38"/>
  <c r="S590" i="38"/>
  <c r="O2452" i="38"/>
  <c r="L1830" i="38"/>
  <c r="M2140" i="38"/>
  <c r="P280" i="38"/>
  <c r="O1832" i="38"/>
  <c r="Q2140" i="38"/>
  <c r="S900" i="38"/>
  <c r="Q1831" i="38"/>
  <c r="L2762" i="38"/>
  <c r="L281" i="38"/>
  <c r="P592" i="38"/>
  <c r="M2450" i="38"/>
  <c r="Q281" i="38"/>
  <c r="S592" i="38"/>
  <c r="N591" i="38"/>
  <c r="O281" i="38"/>
  <c r="L592" i="38"/>
  <c r="M1212" i="38"/>
  <c r="S2760" i="38"/>
  <c r="N2140" i="38"/>
  <c r="O1210" i="38"/>
  <c r="S901" i="38"/>
  <c r="L280" i="38"/>
  <c r="R3072" i="38"/>
  <c r="L2140" i="38"/>
  <c r="L1832" i="38"/>
  <c r="N2452" i="38"/>
  <c r="N1211" i="38"/>
  <c r="Q901" i="38"/>
  <c r="Q2450" i="38"/>
  <c r="N2142" i="38"/>
  <c r="N590" i="38"/>
  <c r="L2760" i="38"/>
  <c r="O2760" i="38"/>
  <c r="O1211" i="38"/>
  <c r="P1210" i="38"/>
  <c r="N281" i="38"/>
  <c r="P3070" i="38"/>
  <c r="P2450" i="38"/>
  <c r="O2141" i="38"/>
  <c r="M2141" i="38"/>
  <c r="R2141" i="38"/>
  <c r="O3072" i="38"/>
  <c r="M3070" i="38"/>
  <c r="Q590" i="38"/>
  <c r="S2142" i="38"/>
  <c r="N900" i="38"/>
  <c r="M592" i="38"/>
  <c r="S282" i="38"/>
  <c r="N2450" i="38"/>
  <c r="R2451" i="38"/>
  <c r="M900" i="38"/>
  <c r="Q1210" i="38"/>
  <c r="R2452" i="38"/>
  <c r="L2452" i="38"/>
  <c r="M1830" i="38"/>
  <c r="L901" i="38"/>
  <c r="MD5" i="22"/>
  <c r="LY5" i="22"/>
  <c r="LU5" i="22"/>
  <c r="LS5" i="22"/>
  <c r="MH5" i="22" s="1"/>
  <c r="F276" i="38" s="1"/>
  <c r="LV5" i="22"/>
  <c r="MG5" i="22"/>
  <c r="F288" i="38" s="1"/>
  <c r="MC5" i="22"/>
  <c r="LX5" i="22"/>
  <c r="LT5" i="22"/>
  <c r="F275" i="38" s="1"/>
  <c r="ME5" i="22"/>
  <c r="MF5" i="22"/>
  <c r="F289" i="38" s="1"/>
  <c r="MB5" i="22"/>
  <c r="F287" i="38" s="1"/>
  <c r="LW5" i="22"/>
  <c r="LZ5" i="22"/>
  <c r="LN135" i="22"/>
  <c r="LN187" i="22"/>
  <c r="L3680" i="38" s="1"/>
  <c r="LN25" i="22"/>
  <c r="LN21" i="22"/>
  <c r="BB201" i="21"/>
  <c r="BB202" i="22" s="1"/>
  <c r="K3769" i="38" s="1"/>
  <c r="JR204" i="21"/>
  <c r="JR205" i="22" s="1"/>
  <c r="FG204" i="21"/>
  <c r="FG205" i="22" s="1"/>
  <c r="AY204" i="21"/>
  <c r="AY205" i="22" s="1"/>
  <c r="BR204" i="21"/>
  <c r="BR205" i="22" s="1"/>
  <c r="GP204" i="21"/>
  <c r="GP205" i="22" s="1"/>
  <c r="O204" i="21"/>
  <c r="O205" i="22" s="1"/>
  <c r="EM204" i="21"/>
  <c r="EM205" i="22" s="1"/>
  <c r="JM204" i="21"/>
  <c r="JM205" i="22" s="1"/>
  <c r="CT204" i="21"/>
  <c r="CT205" i="22" s="1"/>
  <c r="HR204" i="21"/>
  <c r="HR205" i="22" s="1"/>
  <c r="AB204" i="21"/>
  <c r="AB205" i="22" s="1"/>
  <c r="CN204" i="21"/>
  <c r="CN205" i="22" s="1"/>
  <c r="EZ204" i="21"/>
  <c r="EZ205" i="22" s="1"/>
  <c r="HL204" i="21"/>
  <c r="HL205" i="22" s="1"/>
  <c r="JZ204" i="21"/>
  <c r="JZ205" i="22" s="1"/>
  <c r="AS204" i="21"/>
  <c r="AS205" i="22" s="1"/>
  <c r="DE204" i="21"/>
  <c r="DE205" i="22" s="1"/>
  <c r="FQ204" i="21"/>
  <c r="FQ205" i="22" s="1"/>
  <c r="IE204" i="21"/>
  <c r="IE205" i="22" s="1"/>
  <c r="KQ204" i="21"/>
  <c r="KQ205" i="22" s="1"/>
  <c r="LC205" i="22" s="1"/>
  <c r="GM204" i="21"/>
  <c r="GM205" i="22" s="1"/>
  <c r="CE204" i="21"/>
  <c r="CE205" i="22" s="1"/>
  <c r="BZ204" i="21"/>
  <c r="BZ205" i="22" s="1"/>
  <c r="GX204" i="21"/>
  <c r="GX205" i="22" s="1"/>
  <c r="W204" i="21"/>
  <c r="W205" i="22" s="1"/>
  <c r="EU204" i="21"/>
  <c r="EU205" i="22" s="1"/>
  <c r="JU204" i="21"/>
  <c r="JU205" i="22" s="1"/>
  <c r="DB204" i="21"/>
  <c r="DB205" i="22" s="1"/>
  <c r="IB204" i="21"/>
  <c r="IB205" i="22" s="1"/>
  <c r="AF204" i="21"/>
  <c r="AF205" i="22" s="1"/>
  <c r="CR204" i="21"/>
  <c r="CR205" i="22" s="1"/>
  <c r="FD204" i="21"/>
  <c r="FD205" i="22" s="1"/>
  <c r="HP204" i="21"/>
  <c r="HP205" i="22" s="1"/>
  <c r="KD204" i="21"/>
  <c r="KD205" i="22" s="1"/>
  <c r="AW204" i="21"/>
  <c r="AW205" i="22" s="1"/>
  <c r="DI204" i="21"/>
  <c r="DI205" i="22" s="1"/>
  <c r="FU204" i="21"/>
  <c r="FU205" i="22" s="1"/>
  <c r="II204" i="21"/>
  <c r="II205" i="22" s="1"/>
  <c r="KU204" i="21"/>
  <c r="KU205" i="22" s="1"/>
  <c r="LG205" i="22" s="1"/>
  <c r="HS204" i="21"/>
  <c r="HS205" i="22" s="1"/>
  <c r="DK204" i="21"/>
  <c r="DK205" i="22" s="1"/>
  <c r="CH204" i="21"/>
  <c r="CH205" i="22" s="1"/>
  <c r="HF204" i="21"/>
  <c r="HF205" i="22" s="1"/>
  <c r="AE204" i="21"/>
  <c r="AE205" i="22" s="1"/>
  <c r="FC204" i="21"/>
  <c r="FC205" i="22" s="1"/>
  <c r="KC204" i="21"/>
  <c r="KC205" i="22" s="1"/>
  <c r="DJ204" i="21"/>
  <c r="DJ205" i="22" s="1"/>
  <c r="IJ204" i="21"/>
  <c r="IJ205" i="22" s="1"/>
  <c r="AJ204" i="21"/>
  <c r="AJ205" i="22" s="1"/>
  <c r="CV204" i="21"/>
  <c r="CV205" i="22" s="1"/>
  <c r="FH204" i="21"/>
  <c r="FH205" i="22" s="1"/>
  <c r="HT204" i="21"/>
  <c r="HT205" i="22" s="1"/>
  <c r="KX204" i="21"/>
  <c r="KX205" i="22" s="1"/>
  <c r="LJ205" i="22" s="1"/>
  <c r="BQ204" i="21"/>
  <c r="BQ205" i="22" s="1"/>
  <c r="EC204" i="21"/>
  <c r="EC205" i="22" s="1"/>
  <c r="GO204" i="21"/>
  <c r="GO205" i="22" s="1"/>
  <c r="JC204" i="21"/>
  <c r="JC205" i="22" s="1"/>
  <c r="EY204" i="21"/>
  <c r="EY205" i="22" s="1"/>
  <c r="JA204" i="21"/>
  <c r="JA205" i="22" s="1"/>
  <c r="EQ204" i="21"/>
  <c r="EQ205" i="22" s="1"/>
  <c r="CP204" i="21"/>
  <c r="CP205" i="22" s="1"/>
  <c r="HN204" i="21"/>
  <c r="HN205" i="22" s="1"/>
  <c r="AM204" i="21"/>
  <c r="AM205" i="22" s="1"/>
  <c r="FK204" i="21"/>
  <c r="FK205" i="22" s="1"/>
  <c r="KK204" i="21"/>
  <c r="KK205" i="22" s="1"/>
  <c r="DR204" i="21"/>
  <c r="DR205" i="22" s="1"/>
  <c r="IR204" i="21"/>
  <c r="IR205" i="22" s="1"/>
  <c r="AN204" i="21"/>
  <c r="AN205" i="22" s="1"/>
  <c r="CZ204" i="21"/>
  <c r="CZ205" i="22" s="1"/>
  <c r="FL204" i="21"/>
  <c r="FL205" i="22" s="1"/>
  <c r="HZ204" i="21"/>
  <c r="HZ205" i="22" s="1"/>
  <c r="KL204" i="21"/>
  <c r="KL205" i="22" s="1"/>
  <c r="BE204" i="21"/>
  <c r="BE205" i="22" s="1"/>
  <c r="DQ204" i="21"/>
  <c r="DQ205" i="22" s="1"/>
  <c r="GC204" i="21"/>
  <c r="GC205" i="22" s="1"/>
  <c r="IQ204" i="21"/>
  <c r="IQ205" i="22" s="1"/>
  <c r="GE204" i="21"/>
  <c r="GE205" i="22" s="1"/>
  <c r="KG204" i="21"/>
  <c r="KG205" i="22" s="1"/>
  <c r="FW204" i="21"/>
  <c r="FW205" i="22" s="1"/>
  <c r="CX204" i="21"/>
  <c r="CX205" i="22" s="1"/>
  <c r="HV204" i="21"/>
  <c r="HV205" i="22" s="1"/>
  <c r="AU204" i="21"/>
  <c r="AU205" i="22" s="1"/>
  <c r="FS204" i="21"/>
  <c r="FS205" i="22" s="1"/>
  <c r="KS204" i="21"/>
  <c r="KS205" i="22" s="1"/>
  <c r="LE205" i="22" s="1"/>
  <c r="DZ204" i="21"/>
  <c r="DZ205" i="22" s="1"/>
  <c r="IZ204" i="21"/>
  <c r="IZ205" i="22" s="1"/>
  <c r="AR204" i="21"/>
  <c r="AR205" i="22" s="1"/>
  <c r="DD204" i="21"/>
  <c r="DD205" i="22" s="1"/>
  <c r="FP204" i="21"/>
  <c r="FP205" i="22" s="1"/>
  <c r="ID204" i="21"/>
  <c r="ID205" i="22" s="1"/>
  <c r="KP204" i="21"/>
  <c r="KP205" i="22" s="1"/>
  <c r="LB205" i="22" s="1"/>
  <c r="BI204" i="21"/>
  <c r="BI205" i="22" s="1"/>
  <c r="DU204" i="21"/>
  <c r="DU205" i="22" s="1"/>
  <c r="GG204" i="21"/>
  <c r="GG205" i="22" s="1"/>
  <c r="IU204" i="21"/>
  <c r="IU205" i="22" s="1"/>
  <c r="AA204" i="21"/>
  <c r="AA205" i="22" s="1"/>
  <c r="K204" i="21"/>
  <c r="K205" i="22" s="1"/>
  <c r="HC204" i="21"/>
  <c r="HC205" i="22" s="1"/>
  <c r="DF204" i="21"/>
  <c r="DF205" i="22" s="1"/>
  <c r="IF204" i="21"/>
  <c r="IF205" i="22" s="1"/>
  <c r="BC204" i="21"/>
  <c r="BC205" i="22" s="1"/>
  <c r="GA204" i="21"/>
  <c r="GA205" i="22" s="1"/>
  <c r="J204" i="21"/>
  <c r="J205" i="22" s="1"/>
  <c r="EH204" i="21"/>
  <c r="EH205" i="22" s="1"/>
  <c r="JH204" i="21"/>
  <c r="JH205" i="22" s="1"/>
  <c r="AV204" i="21"/>
  <c r="AV205" i="22" s="1"/>
  <c r="DH204" i="21"/>
  <c r="DH205" i="22" s="1"/>
  <c r="FT204" i="21"/>
  <c r="FT205" i="22" s="1"/>
  <c r="IH204" i="21"/>
  <c r="IH205" i="22" s="1"/>
  <c r="KT204" i="21"/>
  <c r="KT205" i="22" s="1"/>
  <c r="LF205" i="22" s="1"/>
  <c r="BM204" i="21"/>
  <c r="BM205" i="22" s="1"/>
  <c r="DY204" i="21"/>
  <c r="DY205" i="22" s="1"/>
  <c r="GK204" i="21"/>
  <c r="GK205" i="22" s="1"/>
  <c r="IY204" i="21"/>
  <c r="IY205" i="22" s="1"/>
  <c r="JY204" i="21"/>
  <c r="JY205" i="22" s="1"/>
  <c r="AQ204" i="21"/>
  <c r="AQ205" i="22" s="1"/>
  <c r="IK204" i="21"/>
  <c r="IK205" i="22" s="1"/>
  <c r="DN204" i="21"/>
  <c r="DN205" i="22" s="1"/>
  <c r="IN204" i="21"/>
  <c r="IN205" i="22" s="1"/>
  <c r="BK204" i="21"/>
  <c r="BK205" i="22" s="1"/>
  <c r="GI204" i="21"/>
  <c r="GI205" i="22" s="1"/>
  <c r="R204" i="21"/>
  <c r="R205" i="22" s="1"/>
  <c r="EP204" i="21"/>
  <c r="EP205" i="22" s="1"/>
  <c r="JP204" i="21"/>
  <c r="JP205" i="22" s="1"/>
  <c r="AZ204" i="21"/>
  <c r="AZ205" i="22" s="1"/>
  <c r="DL204" i="21"/>
  <c r="DL205" i="22" s="1"/>
  <c r="FX204" i="21"/>
  <c r="FX205" i="22" s="1"/>
  <c r="IL204" i="21"/>
  <c r="IL205" i="22" s="1"/>
  <c r="U204" i="21"/>
  <c r="U205" i="22" s="1"/>
  <c r="CG204" i="21"/>
  <c r="CG205" i="22" s="1"/>
  <c r="ES204" i="21"/>
  <c r="ES205" i="22" s="1"/>
  <c r="HE204" i="21"/>
  <c r="HE205" i="22" s="1"/>
  <c r="JS204" i="21"/>
  <c r="JS205" i="22" s="1"/>
  <c r="BG204" i="21"/>
  <c r="BG205" i="22" s="1"/>
  <c r="BW204" i="21"/>
  <c r="BW205" i="22" s="1"/>
  <c r="JQ204" i="21"/>
  <c r="JQ205" i="22" s="1"/>
  <c r="DV204" i="21"/>
  <c r="DV205" i="22" s="1"/>
  <c r="IV204" i="21"/>
  <c r="IV205" i="22" s="1"/>
  <c r="BS204" i="21"/>
  <c r="BS205" i="22" s="1"/>
  <c r="GQ204" i="21"/>
  <c r="GQ205" i="22" s="1"/>
  <c r="Z204" i="21"/>
  <c r="Z205" i="22" s="1"/>
  <c r="EX204" i="21"/>
  <c r="EX205" i="22" s="1"/>
  <c r="JX204" i="21"/>
  <c r="JX205" i="22" s="1"/>
  <c r="BD204" i="21"/>
  <c r="BD205" i="22" s="1"/>
  <c r="DP204" i="21"/>
  <c r="DP205" i="22" s="1"/>
  <c r="GB204" i="21"/>
  <c r="GB205" i="22" s="1"/>
  <c r="IP204" i="21"/>
  <c r="IP205" i="22" s="1"/>
  <c r="I204" i="21"/>
  <c r="I205" i="22" s="1"/>
  <c r="BU204" i="21"/>
  <c r="BU205" i="22" s="1"/>
  <c r="EG204" i="21"/>
  <c r="EG205" i="22" s="1"/>
  <c r="GS204" i="21"/>
  <c r="GS205" i="22" s="1"/>
  <c r="JG204" i="21"/>
  <c r="JG205" i="22" s="1"/>
  <c r="CM204" i="21"/>
  <c r="CM205" i="22" s="1"/>
  <c r="DC204" i="21"/>
  <c r="DC205" i="22" s="1"/>
  <c r="KW204" i="21"/>
  <c r="KW205" i="22" s="1"/>
  <c r="LI205" i="22" s="1"/>
  <c r="ED204" i="21"/>
  <c r="ED205" i="22" s="1"/>
  <c r="JD204" i="21"/>
  <c r="JD205" i="22" s="1"/>
  <c r="CA204" i="21"/>
  <c r="CA205" i="22" s="1"/>
  <c r="GY204" i="21"/>
  <c r="GY205" i="22" s="1"/>
  <c r="AH204" i="21"/>
  <c r="AH205" i="22" s="1"/>
  <c r="FF204" i="21"/>
  <c r="FF205" i="22" s="1"/>
  <c r="KF204" i="21"/>
  <c r="KF205" i="22" s="1"/>
  <c r="BH204" i="21"/>
  <c r="BH205" i="22" s="1"/>
  <c r="DT204" i="21"/>
  <c r="DT205" i="22" s="1"/>
  <c r="GF204" i="21"/>
  <c r="GF205" i="22" s="1"/>
  <c r="IT204" i="21"/>
  <c r="IT205" i="22" s="1"/>
  <c r="M204" i="21"/>
  <c r="M205" i="22" s="1"/>
  <c r="BY204" i="21"/>
  <c r="BY205" i="22" s="1"/>
  <c r="EK204" i="21"/>
  <c r="EK205" i="22" s="1"/>
  <c r="GW204" i="21"/>
  <c r="GW205" i="22" s="1"/>
  <c r="JK204" i="21"/>
  <c r="JK205" i="22" s="1"/>
  <c r="HK204" i="21"/>
  <c r="HK205" i="22" s="1"/>
  <c r="EI204" i="21"/>
  <c r="EI205" i="22" s="1"/>
  <c r="N204" i="21"/>
  <c r="N205" i="22" s="1"/>
  <c r="EL204" i="21"/>
  <c r="EL205" i="22" s="1"/>
  <c r="JL204" i="21"/>
  <c r="JL205" i="22" s="1"/>
  <c r="CI204" i="21"/>
  <c r="CI205" i="22" s="1"/>
  <c r="HG204" i="21"/>
  <c r="HG205" i="22" s="1"/>
  <c r="AP204" i="21"/>
  <c r="AP205" i="22" s="1"/>
  <c r="FN204" i="21"/>
  <c r="FN205" i="22" s="1"/>
  <c r="KN204" i="21"/>
  <c r="KN205" i="22" s="1"/>
  <c r="BL204" i="21"/>
  <c r="BL205" i="22" s="1"/>
  <c r="DX204" i="21"/>
  <c r="DX205" i="22" s="1"/>
  <c r="GJ204" i="21"/>
  <c r="GJ205" i="22" s="1"/>
  <c r="IX204" i="21"/>
  <c r="IX205" i="22" s="1"/>
  <c r="Q204" i="21"/>
  <c r="Q205" i="22" s="1"/>
  <c r="CC204" i="21"/>
  <c r="CC205" i="22" s="1"/>
  <c r="EO204" i="21"/>
  <c r="EO205" i="22" s="1"/>
  <c r="HA204" i="21"/>
  <c r="HA205" i="22" s="1"/>
  <c r="JO204" i="21"/>
  <c r="JO205" i="22" s="1"/>
  <c r="DS204" i="21"/>
  <c r="DS205" i="22" s="1"/>
  <c r="FO204" i="21"/>
  <c r="FO205" i="22" s="1"/>
  <c r="V204" i="21"/>
  <c r="V205" i="22" s="1"/>
  <c r="ET204" i="21"/>
  <c r="ET205" i="22" s="1"/>
  <c r="JT204" i="21"/>
  <c r="JT205" i="22" s="1"/>
  <c r="CQ204" i="21"/>
  <c r="CQ205" i="22" s="1"/>
  <c r="HO204" i="21"/>
  <c r="HO205" i="22" s="1"/>
  <c r="AX204" i="21"/>
  <c r="AX205" i="22" s="1"/>
  <c r="FV204" i="21"/>
  <c r="FV205" i="22" s="1"/>
  <c r="KV204" i="21"/>
  <c r="KV205" i="22" s="1"/>
  <c r="LH205" i="22" s="1"/>
  <c r="BP204" i="21"/>
  <c r="BP205" i="22" s="1"/>
  <c r="EB204" i="21"/>
  <c r="EB205" i="22" s="1"/>
  <c r="GN204" i="21"/>
  <c r="GN205" i="22" s="1"/>
  <c r="JB204" i="21"/>
  <c r="JB205" i="22" s="1"/>
  <c r="AK204" i="21"/>
  <c r="AK205" i="22" s="1"/>
  <c r="CW204" i="21"/>
  <c r="CW205" i="22" s="1"/>
  <c r="FI204" i="21"/>
  <c r="FI205" i="22" s="1"/>
  <c r="HU204" i="21"/>
  <c r="HU205" i="22" s="1"/>
  <c r="KI204" i="21"/>
  <c r="KI205" i="22" s="1"/>
  <c r="IS204" i="21"/>
  <c r="IS205" i="22" s="1"/>
  <c r="GU204" i="21"/>
  <c r="GU205" i="22" s="1"/>
  <c r="AD204" i="21"/>
  <c r="AD205" i="22" s="1"/>
  <c r="FB204" i="21"/>
  <c r="FB205" i="22" s="1"/>
  <c r="KB204" i="21"/>
  <c r="KB205" i="22" s="1"/>
  <c r="CY204" i="21"/>
  <c r="CY205" i="22" s="1"/>
  <c r="HY204" i="21"/>
  <c r="HY205" i="22" s="1"/>
  <c r="BF204" i="21"/>
  <c r="BF205" i="22" s="1"/>
  <c r="GD204" i="21"/>
  <c r="GD205" i="22" s="1"/>
  <c r="H204" i="21"/>
  <c r="H205" i="22" s="1"/>
  <c r="BT204" i="21"/>
  <c r="BT205" i="22" s="1"/>
  <c r="EF204" i="21"/>
  <c r="EF205" i="22" s="1"/>
  <c r="GR204" i="21"/>
  <c r="GR205" i="22" s="1"/>
  <c r="JF204" i="21"/>
  <c r="JF205" i="22" s="1"/>
  <c r="Y204" i="21"/>
  <c r="Y205" i="22" s="1"/>
  <c r="CK204" i="21"/>
  <c r="CK205" i="22" s="1"/>
  <c r="EW204" i="21"/>
  <c r="EW205" i="22" s="1"/>
  <c r="HI204" i="21"/>
  <c r="HI205" i="22" s="1"/>
  <c r="JW204" i="21"/>
  <c r="JW205" i="22" s="1"/>
  <c r="AI204" i="21"/>
  <c r="AI205" i="22" s="1"/>
  <c r="IC204" i="21"/>
  <c r="IC205" i="22" s="1"/>
  <c r="AL204" i="21"/>
  <c r="AL205" i="22" s="1"/>
  <c r="FJ204" i="21"/>
  <c r="FJ205" i="22" s="1"/>
  <c r="KJ204" i="21"/>
  <c r="KJ205" i="22" s="1"/>
  <c r="DG204" i="21"/>
  <c r="DG205" i="22" s="1"/>
  <c r="IG204" i="21"/>
  <c r="IG205" i="22" s="1"/>
  <c r="BN204" i="21"/>
  <c r="BN205" i="22" s="1"/>
  <c r="GL204" i="21"/>
  <c r="GL205" i="22" s="1"/>
  <c r="L204" i="21"/>
  <c r="L205" i="22" s="1"/>
  <c r="BX204" i="21"/>
  <c r="BX205" i="22" s="1"/>
  <c r="EJ204" i="21"/>
  <c r="EJ205" i="22" s="1"/>
  <c r="GV204" i="21"/>
  <c r="GV205" i="22" s="1"/>
  <c r="JJ204" i="21"/>
  <c r="JJ205" i="22" s="1"/>
  <c r="AC204" i="21"/>
  <c r="AC205" i="22" s="1"/>
  <c r="CO204" i="21"/>
  <c r="CO205" i="22" s="1"/>
  <c r="FA204" i="21"/>
  <c r="FA205" i="22" s="1"/>
  <c r="HM204" i="21"/>
  <c r="HM205" i="22" s="1"/>
  <c r="KA204" i="21"/>
  <c r="KA205" i="22" s="1"/>
  <c r="BO204" i="21"/>
  <c r="BO205" i="22" s="1"/>
  <c r="JI204" i="21"/>
  <c r="JI205" i="22" s="1"/>
  <c r="AT204" i="21"/>
  <c r="AT205" i="22" s="1"/>
  <c r="FR204" i="21"/>
  <c r="FR205" i="22" s="1"/>
  <c r="KR204" i="21"/>
  <c r="KR205" i="22" s="1"/>
  <c r="LD205" i="22" s="1"/>
  <c r="DO204" i="21"/>
  <c r="DO205" i="22" s="1"/>
  <c r="IO204" i="21"/>
  <c r="IO205" i="22" s="1"/>
  <c r="BV204" i="21"/>
  <c r="BV205" i="22" s="1"/>
  <c r="GT204" i="21"/>
  <c r="GT205" i="22" s="1"/>
  <c r="P204" i="21"/>
  <c r="P205" i="22" s="1"/>
  <c r="CB204" i="21"/>
  <c r="CB205" i="22" s="1"/>
  <c r="EN204" i="21"/>
  <c r="EN205" i="22" s="1"/>
  <c r="GZ204" i="21"/>
  <c r="GZ205" i="22" s="1"/>
  <c r="JN204" i="21"/>
  <c r="JN205" i="22" s="1"/>
  <c r="AG204" i="21"/>
  <c r="AG205" i="22" s="1"/>
  <c r="CS204" i="21"/>
  <c r="CS205" i="22" s="1"/>
  <c r="FE204" i="21"/>
  <c r="FE205" i="22" s="1"/>
  <c r="HQ204" i="21"/>
  <c r="HQ205" i="22" s="1"/>
  <c r="KE204" i="21"/>
  <c r="KE205" i="22" s="1"/>
  <c r="CU204" i="21"/>
  <c r="CU205" i="22" s="1"/>
  <c r="KO204" i="21"/>
  <c r="KO205" i="22" s="1"/>
  <c r="LA205" i="22" s="1"/>
  <c r="BB204" i="21"/>
  <c r="BB205" i="22" s="1"/>
  <c r="FZ204" i="21"/>
  <c r="FZ205" i="22" s="1"/>
  <c r="KZ204" i="21"/>
  <c r="KZ205" i="22" s="1"/>
  <c r="LL205" i="22" s="1"/>
  <c r="DW204" i="21"/>
  <c r="DW205" i="22" s="1"/>
  <c r="IW204" i="21"/>
  <c r="IW205" i="22" s="1"/>
  <c r="CD204" i="21"/>
  <c r="CD205" i="22" s="1"/>
  <c r="HB204" i="21"/>
  <c r="HB205" i="22" s="1"/>
  <c r="T204" i="21"/>
  <c r="T205" i="22" s="1"/>
  <c r="CF204" i="21"/>
  <c r="CF205" i="22" s="1"/>
  <c r="ER204" i="21"/>
  <c r="ER205" i="22" s="1"/>
  <c r="HD204" i="21"/>
  <c r="HD205" i="22" s="1"/>
  <c r="KH204" i="21"/>
  <c r="KH205" i="22" s="1"/>
  <c r="BA204" i="21"/>
  <c r="BA205" i="22" s="1"/>
  <c r="DM204" i="21"/>
  <c r="DM205" i="22" s="1"/>
  <c r="FY204" i="21"/>
  <c r="FY205" i="22" s="1"/>
  <c r="IM204" i="21"/>
  <c r="IM205" i="22" s="1"/>
  <c r="KY204" i="21"/>
  <c r="KY205" i="22" s="1"/>
  <c r="LK205" i="22" s="1"/>
  <c r="EA204" i="21"/>
  <c r="EA205" i="22" s="1"/>
  <c r="S204" i="21"/>
  <c r="S205" i="22" s="1"/>
  <c r="BJ204" i="21"/>
  <c r="BJ205" i="22" s="1"/>
  <c r="GH204" i="21"/>
  <c r="GH205" i="22" s="1"/>
  <c r="G204" i="21"/>
  <c r="G205" i="22" s="1"/>
  <c r="EE204" i="21"/>
  <c r="EE205" i="22" s="1"/>
  <c r="JE204" i="21"/>
  <c r="JE205" i="22" s="1"/>
  <c r="CL204" i="21"/>
  <c r="CL205" i="22" s="1"/>
  <c r="HJ204" i="21"/>
  <c r="HJ205" i="22" s="1"/>
  <c r="X204" i="21"/>
  <c r="X205" i="22" s="1"/>
  <c r="CJ204" i="21"/>
  <c r="CJ205" i="22" s="1"/>
  <c r="EV204" i="21"/>
  <c r="EV205" i="22" s="1"/>
  <c r="HH204" i="21"/>
  <c r="HH205" i="22" s="1"/>
  <c r="JV204" i="21"/>
  <c r="JV205" i="22" s="1"/>
  <c r="AO204" i="21"/>
  <c r="AO205" i="22" s="1"/>
  <c r="DA204" i="21"/>
  <c r="DA205" i="22" s="1"/>
  <c r="FM204" i="21"/>
  <c r="FM205" i="22" s="1"/>
  <c r="IA204" i="21"/>
  <c r="IA205" i="22" s="1"/>
  <c r="KM204" i="21"/>
  <c r="KM205" i="22" s="1"/>
  <c r="IO211" i="21"/>
  <c r="IO212" i="22" s="1"/>
  <c r="S3941" i="38" s="1"/>
  <c r="GQ211" i="21"/>
  <c r="GQ212" i="22" s="1"/>
  <c r="S3896" i="38" s="1"/>
  <c r="EU211" i="21"/>
  <c r="EU212" i="22" s="1"/>
  <c r="S3854" i="38" s="1"/>
  <c r="CY211" i="21"/>
  <c r="CY212" i="22" s="1"/>
  <c r="S3812" i="38" s="1"/>
  <c r="K211" i="21"/>
  <c r="K212" i="22" s="1"/>
  <c r="S3729" i="38" s="1"/>
  <c r="BW211" i="21"/>
  <c r="BW212" i="22" s="1"/>
  <c r="S3787" i="38" s="1"/>
  <c r="EI211" i="21"/>
  <c r="EI212" i="22" s="1"/>
  <c r="S4025" i="38" s="1"/>
  <c r="GU211" i="21"/>
  <c r="GU212" i="22" s="1"/>
  <c r="S3900" i="38" s="1"/>
  <c r="JI211" i="21"/>
  <c r="JI212" i="22" s="1"/>
  <c r="S3961" i="38" s="1"/>
  <c r="AE211" i="21"/>
  <c r="AE212" i="22" s="1"/>
  <c r="S3746" i="38" s="1"/>
  <c r="CQ211" i="21"/>
  <c r="CQ212" i="22" s="1"/>
  <c r="S3804" i="38" s="1"/>
  <c r="FC211" i="21"/>
  <c r="FC212" i="22" s="1"/>
  <c r="S3862" i="38" s="1"/>
  <c r="HO211" i="21"/>
  <c r="HO212" i="22" s="1"/>
  <c r="S4028" i="38" s="1"/>
  <c r="KC211" i="21"/>
  <c r="KC212" i="22" s="1"/>
  <c r="AY211" i="21"/>
  <c r="AY212" i="22" s="1"/>
  <c r="S3766" i="38" s="1"/>
  <c r="DK211" i="21"/>
  <c r="DK212" i="22" s="1"/>
  <c r="S3821" i="38" s="1"/>
  <c r="FW211" i="21"/>
  <c r="FW212" i="22" s="1"/>
  <c r="S3879" i="38" s="1"/>
  <c r="IK211" i="21"/>
  <c r="IK212" i="22" s="1"/>
  <c r="S3937" i="38" s="1"/>
  <c r="KW211" i="21"/>
  <c r="KW212" i="22" s="1"/>
  <c r="LI212" i="22" s="1"/>
  <c r="T211" i="21"/>
  <c r="T212" i="22" s="1"/>
  <c r="S3738" i="38" s="1"/>
  <c r="AJ211" i="21"/>
  <c r="AJ212" i="22" s="1"/>
  <c r="S3751" i="38" s="1"/>
  <c r="AZ211" i="21"/>
  <c r="AZ212" i="22" s="1"/>
  <c r="S3767" i="38" s="1"/>
  <c r="BP211" i="21"/>
  <c r="BP212" i="22" s="1"/>
  <c r="S3780" i="38" s="1"/>
  <c r="CF211" i="21"/>
  <c r="CF212" i="22" s="1"/>
  <c r="S4020" i="38" s="1"/>
  <c r="CV211" i="21"/>
  <c r="CV212" i="22" s="1"/>
  <c r="S3809" i="38" s="1"/>
  <c r="DL211" i="21"/>
  <c r="DL212" i="22" s="1"/>
  <c r="S3822" i="38" s="1"/>
  <c r="EB211" i="21"/>
  <c r="EB212" i="22" s="1"/>
  <c r="S3838" i="38" s="1"/>
  <c r="ER211" i="21"/>
  <c r="ER212" i="22" s="1"/>
  <c r="S3851" i="38" s="1"/>
  <c r="FH211" i="21"/>
  <c r="FH212" i="22" s="1"/>
  <c r="FX211" i="21"/>
  <c r="FX212" i="22" s="1"/>
  <c r="S3880" i="38" s="1"/>
  <c r="GN211" i="21"/>
  <c r="GN212" i="22" s="1"/>
  <c r="S4032" i="38" s="1"/>
  <c r="HD211" i="21"/>
  <c r="HD212" i="22" s="1"/>
  <c r="HT211" i="21"/>
  <c r="HT212" i="22" s="1"/>
  <c r="S3922" i="38" s="1"/>
  <c r="IL211" i="21"/>
  <c r="IL212" i="22" s="1"/>
  <c r="S3938" i="38" s="1"/>
  <c r="JB211" i="21"/>
  <c r="JB212" i="22" s="1"/>
  <c r="S3954" i="38" s="1"/>
  <c r="JR211" i="21"/>
  <c r="JR212" i="22" s="1"/>
  <c r="S3970" i="38" s="1"/>
  <c r="KH211" i="21"/>
  <c r="KH212" i="22" s="1"/>
  <c r="KX211" i="21"/>
  <c r="KX212" i="22" s="1"/>
  <c r="LJ212" i="22" s="1"/>
  <c r="U211" i="21"/>
  <c r="U212" i="22" s="1"/>
  <c r="S3739" i="38" s="1"/>
  <c r="AK211" i="21"/>
  <c r="AK212" i="22" s="1"/>
  <c r="S3752" i="38" s="1"/>
  <c r="BA211" i="21"/>
  <c r="BA212" i="22" s="1"/>
  <c r="S3768" i="38" s="1"/>
  <c r="BQ211" i="21"/>
  <c r="BQ212" i="22" s="1"/>
  <c r="S3781" i="38" s="1"/>
  <c r="CG211" i="21"/>
  <c r="CG212" i="22" s="1"/>
  <c r="S4021" i="38" s="1"/>
  <c r="CW211" i="21"/>
  <c r="CW212" i="22" s="1"/>
  <c r="S3810" i="38" s="1"/>
  <c r="DM211" i="21"/>
  <c r="DM212" i="22" s="1"/>
  <c r="S3823" i="38" s="1"/>
  <c r="EC211" i="21"/>
  <c r="EC212" i="22" s="1"/>
  <c r="S3839" i="38" s="1"/>
  <c r="ES211" i="21"/>
  <c r="ES212" i="22" s="1"/>
  <c r="S3852" i="38" s="1"/>
  <c r="FI211" i="21"/>
  <c r="FI212" i="22" s="1"/>
  <c r="S3868" i="38" s="1"/>
  <c r="FY211" i="21"/>
  <c r="FY212" i="22" s="1"/>
  <c r="S3881" i="38" s="1"/>
  <c r="GO211" i="21"/>
  <c r="GO212" i="22" s="1"/>
  <c r="HE211" i="21"/>
  <c r="HE212" i="22" s="1"/>
  <c r="S3910" i="38" s="1"/>
  <c r="HU211" i="21"/>
  <c r="HU212" i="22" s="1"/>
  <c r="S3923" i="38" s="1"/>
  <c r="IM211" i="21"/>
  <c r="IM212" i="22" s="1"/>
  <c r="S3939" i="38" s="1"/>
  <c r="JC211" i="21"/>
  <c r="JC212" i="22" s="1"/>
  <c r="S3955" i="38" s="1"/>
  <c r="JS211" i="21"/>
  <c r="JS212" i="22" s="1"/>
  <c r="KI211" i="21"/>
  <c r="KI212" i="22" s="1"/>
  <c r="S3983" i="38" s="1"/>
  <c r="KY211" i="21"/>
  <c r="KY212" i="22" s="1"/>
  <c r="LK212" i="22" s="1"/>
  <c r="V211" i="21"/>
  <c r="V212" i="22" s="1"/>
  <c r="S3740" i="38" s="1"/>
  <c r="AL211" i="21"/>
  <c r="AL212" i="22" s="1"/>
  <c r="S3753" i="38" s="1"/>
  <c r="BB211" i="21"/>
  <c r="BB212" i="22" s="1"/>
  <c r="S3769" i="38" s="1"/>
  <c r="BR211" i="21"/>
  <c r="BR212" i="22" s="1"/>
  <c r="S3782" i="38" s="1"/>
  <c r="CH211" i="21"/>
  <c r="CH212" i="22" s="1"/>
  <c r="S3795" i="38" s="1"/>
  <c r="CX211" i="21"/>
  <c r="CX212" i="22" s="1"/>
  <c r="S3811" i="38" s="1"/>
  <c r="DN211" i="21"/>
  <c r="DN212" i="22" s="1"/>
  <c r="S3824" i="38" s="1"/>
  <c r="ED211" i="21"/>
  <c r="ED212" i="22" s="1"/>
  <c r="S3840" i="38" s="1"/>
  <c r="ET211" i="21"/>
  <c r="ET212" i="22" s="1"/>
  <c r="S3853" i="38" s="1"/>
  <c r="FJ211" i="21"/>
  <c r="FJ212" i="22" s="1"/>
  <c r="S3869" i="38" s="1"/>
  <c r="FZ211" i="21"/>
  <c r="FZ212" i="22" s="1"/>
  <c r="GP211" i="21"/>
  <c r="GP212" i="22" s="1"/>
  <c r="HF211" i="21"/>
  <c r="HF212" i="22" s="1"/>
  <c r="S3911" i="38" s="1"/>
  <c r="HV211" i="21"/>
  <c r="HV212" i="22" s="1"/>
  <c r="S3924" i="38" s="1"/>
  <c r="IN211" i="21"/>
  <c r="IN212" i="22" s="1"/>
  <c r="S3940" i="38" s="1"/>
  <c r="JD211" i="21"/>
  <c r="JD212" i="22" s="1"/>
  <c r="S3956" i="38" s="1"/>
  <c r="JT211" i="21"/>
  <c r="JT212" i="22" s="1"/>
  <c r="KJ211" i="21"/>
  <c r="KJ212" i="22" s="1"/>
  <c r="S3984" i="38" s="1"/>
  <c r="KZ211" i="21"/>
  <c r="KZ212" i="22" s="1"/>
  <c r="LL212" i="22" s="1"/>
  <c r="DK207" i="21"/>
  <c r="DK208" i="22" s="1"/>
  <c r="O3821" i="38" s="1"/>
  <c r="GE207" i="21"/>
  <c r="GE208" i="22" s="1"/>
  <c r="O3887" i="38" s="1"/>
  <c r="EQ207" i="21"/>
  <c r="EQ208" i="22" s="1"/>
  <c r="O3850" i="38" s="1"/>
  <c r="CM207" i="21"/>
  <c r="CM208" i="22" s="1"/>
  <c r="O3800" i="38" s="1"/>
  <c r="AI207" i="21"/>
  <c r="AI208" i="22" s="1"/>
  <c r="O3750" i="38" s="1"/>
  <c r="FG207" i="21"/>
  <c r="FG208" i="22" s="1"/>
  <c r="O3866" i="38" s="1"/>
  <c r="KG207" i="21"/>
  <c r="KG208" i="22" s="1"/>
  <c r="DC207" i="21"/>
  <c r="DC208" i="22" s="1"/>
  <c r="O3816" i="38" s="1"/>
  <c r="IC207" i="21"/>
  <c r="IC208" i="22" s="1"/>
  <c r="O3929" i="38" s="1"/>
  <c r="W207" i="21"/>
  <c r="W208" i="22" s="1"/>
  <c r="O3741" i="38" s="1"/>
  <c r="CI207" i="21"/>
  <c r="CI208" i="22" s="1"/>
  <c r="O3796" i="38" s="1"/>
  <c r="EU207" i="21"/>
  <c r="EU208" i="22" s="1"/>
  <c r="O3854" i="38" s="1"/>
  <c r="HG207" i="21"/>
  <c r="HG208" i="22" s="1"/>
  <c r="O3912" i="38" s="1"/>
  <c r="JU207" i="21"/>
  <c r="JU208" i="22" s="1"/>
  <c r="AU207" i="21"/>
  <c r="AU208" i="22" s="1"/>
  <c r="O3762" i="38" s="1"/>
  <c r="DG207" i="21"/>
  <c r="DG208" i="22" s="1"/>
  <c r="O4022" i="38" s="1"/>
  <c r="FS207" i="21"/>
  <c r="FS208" i="22" s="1"/>
  <c r="O3875" i="38" s="1"/>
  <c r="IG207" i="21"/>
  <c r="IG208" i="22" s="1"/>
  <c r="O3933" i="38" s="1"/>
  <c r="KS207" i="21"/>
  <c r="KS208" i="22" s="1"/>
  <c r="LE208" i="22" s="1"/>
  <c r="T207" i="21"/>
  <c r="T208" i="22" s="1"/>
  <c r="O3738" i="38" s="1"/>
  <c r="AJ207" i="21"/>
  <c r="AJ208" i="22" s="1"/>
  <c r="O3751" i="38" s="1"/>
  <c r="AZ207" i="21"/>
  <c r="AZ208" i="22" s="1"/>
  <c r="O3767" i="38" s="1"/>
  <c r="BP207" i="21"/>
  <c r="BP208" i="22" s="1"/>
  <c r="O3780" i="38" s="1"/>
  <c r="CF207" i="21"/>
  <c r="CF208" i="22" s="1"/>
  <c r="O4020" i="38" s="1"/>
  <c r="CV207" i="21"/>
  <c r="CV208" i="22" s="1"/>
  <c r="O3809" i="38" s="1"/>
  <c r="DL207" i="21"/>
  <c r="DL208" i="22" s="1"/>
  <c r="O3822" i="38" s="1"/>
  <c r="EB207" i="21"/>
  <c r="EB208" i="22" s="1"/>
  <c r="O3838" i="38" s="1"/>
  <c r="ER207" i="21"/>
  <c r="ER208" i="22" s="1"/>
  <c r="O3851" i="38" s="1"/>
  <c r="FH207" i="21"/>
  <c r="FH208" i="22" s="1"/>
  <c r="FX207" i="21"/>
  <c r="FX208" i="22" s="1"/>
  <c r="O3880" i="38" s="1"/>
  <c r="GN207" i="21"/>
  <c r="GN208" i="22" s="1"/>
  <c r="O4032" i="38" s="1"/>
  <c r="HD207" i="21"/>
  <c r="HD208" i="22" s="1"/>
  <c r="HT207" i="21"/>
  <c r="HT208" i="22" s="1"/>
  <c r="O3922" i="38" s="1"/>
  <c r="IL207" i="21"/>
  <c r="IL208" i="22" s="1"/>
  <c r="O3938" i="38" s="1"/>
  <c r="JB207" i="21"/>
  <c r="JB208" i="22" s="1"/>
  <c r="O3954" i="38" s="1"/>
  <c r="JR207" i="21"/>
  <c r="JR208" i="22" s="1"/>
  <c r="O3970" i="38" s="1"/>
  <c r="KH207" i="21"/>
  <c r="KH208" i="22" s="1"/>
  <c r="KX207" i="21"/>
  <c r="KX208" i="22" s="1"/>
  <c r="LJ208" i="22" s="1"/>
  <c r="U207" i="21"/>
  <c r="U208" i="22" s="1"/>
  <c r="O3739" i="38" s="1"/>
  <c r="AK207" i="21"/>
  <c r="AK208" i="22" s="1"/>
  <c r="O3752" i="38" s="1"/>
  <c r="BA207" i="21"/>
  <c r="BA208" i="22" s="1"/>
  <c r="O3768" i="38" s="1"/>
  <c r="BQ207" i="21"/>
  <c r="BQ208" i="22" s="1"/>
  <c r="O3781" i="38" s="1"/>
  <c r="CG207" i="21"/>
  <c r="CG208" i="22" s="1"/>
  <c r="O4021" i="38" s="1"/>
  <c r="CW207" i="21"/>
  <c r="CW208" i="22" s="1"/>
  <c r="O3810" i="38" s="1"/>
  <c r="DM207" i="21"/>
  <c r="DM208" i="22" s="1"/>
  <c r="O3823" i="38" s="1"/>
  <c r="EC207" i="21"/>
  <c r="EC208" i="22" s="1"/>
  <c r="O3839" i="38" s="1"/>
  <c r="ES207" i="21"/>
  <c r="ES208" i="22" s="1"/>
  <c r="O3852" i="38" s="1"/>
  <c r="FI207" i="21"/>
  <c r="FI208" i="22" s="1"/>
  <c r="O3868" i="38" s="1"/>
  <c r="FY207" i="21"/>
  <c r="FY208" i="22" s="1"/>
  <c r="O3881" i="38" s="1"/>
  <c r="GO207" i="21"/>
  <c r="GO208" i="22" s="1"/>
  <c r="HE207" i="21"/>
  <c r="HE208" i="22" s="1"/>
  <c r="O3910" i="38" s="1"/>
  <c r="HU207" i="21"/>
  <c r="HU208" i="22" s="1"/>
  <c r="O3923" i="38" s="1"/>
  <c r="IM207" i="21"/>
  <c r="IM208" i="22" s="1"/>
  <c r="O3939" i="38" s="1"/>
  <c r="JC207" i="21"/>
  <c r="JC208" i="22" s="1"/>
  <c r="O3955" i="38" s="1"/>
  <c r="JS207" i="21"/>
  <c r="JS208" i="22" s="1"/>
  <c r="KI207" i="21"/>
  <c r="KI208" i="22" s="1"/>
  <c r="O3983" i="38" s="1"/>
  <c r="KY207" i="21"/>
  <c r="KY208" i="22" s="1"/>
  <c r="LK208" i="22" s="1"/>
  <c r="V207" i="21"/>
  <c r="V208" i="22" s="1"/>
  <c r="O3740" i="38" s="1"/>
  <c r="AL207" i="21"/>
  <c r="AL208" i="22" s="1"/>
  <c r="O3753" i="38" s="1"/>
  <c r="BB207" i="21"/>
  <c r="BB208" i="22" s="1"/>
  <c r="O3769" i="38" s="1"/>
  <c r="BR207" i="21"/>
  <c r="BR208" i="22" s="1"/>
  <c r="O3782" i="38" s="1"/>
  <c r="CH207" i="21"/>
  <c r="CH208" i="22" s="1"/>
  <c r="O3795" i="38" s="1"/>
  <c r="CX207" i="21"/>
  <c r="CX208" i="22" s="1"/>
  <c r="O3811" i="38" s="1"/>
  <c r="DN207" i="21"/>
  <c r="DN208" i="22" s="1"/>
  <c r="O3824" i="38" s="1"/>
  <c r="ED207" i="21"/>
  <c r="ED208" i="22" s="1"/>
  <c r="O3840" i="38" s="1"/>
  <c r="ET207" i="21"/>
  <c r="ET208" i="22" s="1"/>
  <c r="O3853" i="38" s="1"/>
  <c r="FJ207" i="21"/>
  <c r="FJ208" i="22" s="1"/>
  <c r="O3869" i="38" s="1"/>
  <c r="FZ207" i="21"/>
  <c r="FZ208" i="22" s="1"/>
  <c r="GP207" i="21"/>
  <c r="GP208" i="22" s="1"/>
  <c r="HF207" i="21"/>
  <c r="HF208" i="22" s="1"/>
  <c r="O3911" i="38" s="1"/>
  <c r="HV207" i="21"/>
  <c r="HV208" i="22" s="1"/>
  <c r="O3924" i="38" s="1"/>
  <c r="IN207" i="21"/>
  <c r="IN208" i="22" s="1"/>
  <c r="O3940" i="38" s="1"/>
  <c r="JD207" i="21"/>
  <c r="JD208" i="22" s="1"/>
  <c r="O3956" i="38" s="1"/>
  <c r="JT207" i="21"/>
  <c r="JT208" i="22" s="1"/>
  <c r="KJ207" i="21"/>
  <c r="KJ208" i="22" s="1"/>
  <c r="O3984" i="38" s="1"/>
  <c r="KZ207" i="21"/>
  <c r="KZ208" i="22" s="1"/>
  <c r="LL208" i="22" s="1"/>
  <c r="EM201" i="21"/>
  <c r="EM202" i="22" s="1"/>
  <c r="K3846" i="38" s="1"/>
  <c r="Y201" i="21"/>
  <c r="Y202" i="22" s="1"/>
  <c r="K3743" i="38" s="1"/>
  <c r="GO201" i="21"/>
  <c r="GO202" i="22" s="1"/>
  <c r="CA201" i="21"/>
  <c r="CA202" i="22" s="1"/>
  <c r="K3791" i="38" s="1"/>
  <c r="IQ201" i="21"/>
  <c r="IQ202" i="22" s="1"/>
  <c r="K3943" i="38" s="1"/>
  <c r="EC201" i="21"/>
  <c r="EC202" i="22" s="1"/>
  <c r="K3839" i="38" s="1"/>
  <c r="KS201" i="21"/>
  <c r="KS202" i="22" s="1"/>
  <c r="AM201" i="21"/>
  <c r="AM202" i="22" s="1"/>
  <c r="K3754" i="38" s="1"/>
  <c r="CC201" i="21"/>
  <c r="CC202" i="22" s="1"/>
  <c r="K3793" i="38" s="1"/>
  <c r="DU201" i="21"/>
  <c r="DU202" i="22" s="1"/>
  <c r="K3831" i="38" s="1"/>
  <c r="FK201" i="21"/>
  <c r="FK202" i="22" s="1"/>
  <c r="K4010" i="38" s="1"/>
  <c r="HA201" i="21"/>
  <c r="HA202" i="22" s="1"/>
  <c r="K3906" i="38" s="1"/>
  <c r="IU201" i="21"/>
  <c r="IU202" i="22" s="1"/>
  <c r="K3947" i="38" s="1"/>
  <c r="KK201" i="21"/>
  <c r="KK202" i="22" s="1"/>
  <c r="K3985" i="38" s="1"/>
  <c r="AE201" i="21"/>
  <c r="AE202" i="22" s="1"/>
  <c r="K3746" i="38" s="1"/>
  <c r="BU201" i="21"/>
  <c r="BU202" i="22" s="1"/>
  <c r="K3785" i="38" s="1"/>
  <c r="DM201" i="21"/>
  <c r="DM202" i="22" s="1"/>
  <c r="K3823" i="38" s="1"/>
  <c r="FC201" i="21"/>
  <c r="FC202" i="22" s="1"/>
  <c r="K3862" i="38" s="1"/>
  <c r="GS201" i="21"/>
  <c r="GS202" i="22" s="1"/>
  <c r="K3898" i="38" s="1"/>
  <c r="IM201" i="21"/>
  <c r="IM202" i="22" s="1"/>
  <c r="K3939" i="38" s="1"/>
  <c r="KC201" i="21"/>
  <c r="KC202" i="22" s="1"/>
  <c r="W201" i="21"/>
  <c r="W202" i="22" s="1"/>
  <c r="K3741" i="38" s="1"/>
  <c r="BM201" i="21"/>
  <c r="BM202" i="22" s="1"/>
  <c r="K3777" i="38" s="1"/>
  <c r="DE201" i="21"/>
  <c r="DE202" i="22" s="1"/>
  <c r="K3818" i="38" s="1"/>
  <c r="EU201" i="21"/>
  <c r="EU202" i="22" s="1"/>
  <c r="K3854" i="38" s="1"/>
  <c r="GK201" i="21"/>
  <c r="GK202" i="22" s="1"/>
  <c r="K3893" i="38" s="1"/>
  <c r="IE201" i="21"/>
  <c r="IE202" i="22" s="1"/>
  <c r="K3931" i="38" s="1"/>
  <c r="JU201" i="21"/>
  <c r="JU202" i="22" s="1"/>
  <c r="S201" i="21"/>
  <c r="S202" i="22" s="1"/>
  <c r="K3737" i="38" s="1"/>
  <c r="AY201" i="21"/>
  <c r="AY202" i="22" s="1"/>
  <c r="K3766" i="38" s="1"/>
  <c r="CE201" i="21"/>
  <c r="CE202" i="22" s="1"/>
  <c r="K4019" i="38" s="1"/>
  <c r="DK201" i="21"/>
  <c r="DK202" i="22" s="1"/>
  <c r="K3821" i="38" s="1"/>
  <c r="EQ201" i="21"/>
  <c r="EQ202" i="22" s="1"/>
  <c r="K3850" i="38" s="1"/>
  <c r="FW201" i="21"/>
  <c r="FW202" i="22" s="1"/>
  <c r="K3879" i="38" s="1"/>
  <c r="HC201" i="21"/>
  <c r="HC202" i="22" s="1"/>
  <c r="K3908" i="38" s="1"/>
  <c r="IK201" i="21"/>
  <c r="IK202" i="22" s="1"/>
  <c r="K3937" i="38" s="1"/>
  <c r="JQ201" i="21"/>
  <c r="JQ202" i="22" s="1"/>
  <c r="K3969" i="38" s="1"/>
  <c r="KW201" i="21"/>
  <c r="KW202" i="22" s="1"/>
  <c r="T201" i="21"/>
  <c r="T202" i="22" s="1"/>
  <c r="K3738" i="38" s="1"/>
  <c r="AJ201" i="21"/>
  <c r="AJ202" i="22" s="1"/>
  <c r="K3751" i="38" s="1"/>
  <c r="AZ201" i="21"/>
  <c r="AZ202" i="22" s="1"/>
  <c r="K3767" i="38" s="1"/>
  <c r="BP201" i="21"/>
  <c r="BP202" i="22" s="1"/>
  <c r="K3780" i="38" s="1"/>
  <c r="CF201" i="21"/>
  <c r="CF202" i="22" s="1"/>
  <c r="K4020" i="38" s="1"/>
  <c r="DD201" i="21"/>
  <c r="DD202" i="22" s="1"/>
  <c r="K3817" i="38" s="1"/>
  <c r="DX201" i="21"/>
  <c r="DX202" i="22" s="1"/>
  <c r="K3834" i="38" s="1"/>
  <c r="ER201" i="21"/>
  <c r="ER202" i="22" s="1"/>
  <c r="K3851" i="38" s="1"/>
  <c r="FT201" i="21"/>
  <c r="FT202" i="22" s="1"/>
  <c r="K3876" i="38" s="1"/>
  <c r="GZ201" i="21"/>
  <c r="GZ202" i="22" s="1"/>
  <c r="K3905" i="38" s="1"/>
  <c r="IH201" i="21"/>
  <c r="IH202" i="22" s="1"/>
  <c r="K3934" i="38" s="1"/>
  <c r="JN201" i="21"/>
  <c r="JN202" i="22" s="1"/>
  <c r="K3966" i="38" s="1"/>
  <c r="KT201" i="21"/>
  <c r="KT202" i="22" s="1"/>
  <c r="AH201" i="21"/>
  <c r="AH202" i="22" s="1"/>
  <c r="K3749" i="38" s="1"/>
  <c r="BC211" i="21"/>
  <c r="BC212" i="22" s="1"/>
  <c r="S4016" i="38" s="1"/>
  <c r="G211" i="21"/>
  <c r="G212" i="22" s="1"/>
  <c r="JE211" i="21"/>
  <c r="JE212" i="22" s="1"/>
  <c r="S3957" i="38" s="1"/>
  <c r="HG211" i="21"/>
  <c r="HG212" i="22" s="1"/>
  <c r="S3912" i="38" s="1"/>
  <c r="FK211" i="21"/>
  <c r="FK212" i="22" s="1"/>
  <c r="S4010" i="38" s="1"/>
  <c r="AA211" i="21"/>
  <c r="AA212" i="22" s="1"/>
  <c r="S4013" i="38" s="1"/>
  <c r="CM211" i="21"/>
  <c r="CM212" i="22" s="1"/>
  <c r="S3800" i="38" s="1"/>
  <c r="EY211" i="21"/>
  <c r="EY212" i="22" s="1"/>
  <c r="S3858" i="38" s="1"/>
  <c r="HK211" i="21"/>
  <c r="HK212" i="22" s="1"/>
  <c r="S3916" i="38" s="1"/>
  <c r="JY211" i="21"/>
  <c r="JY212" i="22" s="1"/>
  <c r="S3973" i="38" s="1"/>
  <c r="AU211" i="21"/>
  <c r="AU212" i="22" s="1"/>
  <c r="S3762" i="38" s="1"/>
  <c r="DG211" i="21"/>
  <c r="DG212" i="22" s="1"/>
  <c r="S4022" i="38" s="1"/>
  <c r="FS211" i="21"/>
  <c r="FS212" i="22" s="1"/>
  <c r="S3875" i="38" s="1"/>
  <c r="IG211" i="21"/>
  <c r="IG212" i="22" s="1"/>
  <c r="S3933" i="38" s="1"/>
  <c r="KS211" i="21"/>
  <c r="KS212" i="22" s="1"/>
  <c r="LE212" i="22" s="1"/>
  <c r="BO211" i="21"/>
  <c r="BO212" i="22" s="1"/>
  <c r="S3779" i="38" s="1"/>
  <c r="EA211" i="21"/>
  <c r="EA212" i="22" s="1"/>
  <c r="S3837" i="38" s="1"/>
  <c r="GM211" i="21"/>
  <c r="GM212" i="22" s="1"/>
  <c r="S4031" i="38" s="1"/>
  <c r="JA211" i="21"/>
  <c r="JA212" i="22" s="1"/>
  <c r="S3953" i="38" s="1"/>
  <c r="H211" i="21"/>
  <c r="H212" i="22" s="1"/>
  <c r="S3726" i="38" s="1"/>
  <c r="X211" i="21"/>
  <c r="X212" i="22" s="1"/>
  <c r="S3742" i="38" s="1"/>
  <c r="AN211" i="21"/>
  <c r="AN212" i="22" s="1"/>
  <c r="S3755" i="38" s="1"/>
  <c r="BD211" i="21"/>
  <c r="BD212" i="22" s="1"/>
  <c r="S4017" i="38" s="1"/>
  <c r="BT211" i="21"/>
  <c r="BT212" i="22" s="1"/>
  <c r="S3784" i="38" s="1"/>
  <c r="CJ211" i="21"/>
  <c r="CJ212" i="22" s="1"/>
  <c r="S3797" i="38" s="1"/>
  <c r="CZ211" i="21"/>
  <c r="CZ212" i="22" s="1"/>
  <c r="S3813" i="38" s="1"/>
  <c r="DP211" i="21"/>
  <c r="DP212" i="22" s="1"/>
  <c r="S3826" i="38" s="1"/>
  <c r="EF211" i="21"/>
  <c r="EF212" i="22" s="1"/>
  <c r="S3842" i="38" s="1"/>
  <c r="EV211" i="21"/>
  <c r="EV212" i="22" s="1"/>
  <c r="S3855" i="38" s="1"/>
  <c r="FL211" i="21"/>
  <c r="FL212" i="22" s="1"/>
  <c r="S4011" i="38" s="1"/>
  <c r="GB211" i="21"/>
  <c r="GB212" i="22" s="1"/>
  <c r="GR211" i="21"/>
  <c r="GR212" i="22" s="1"/>
  <c r="S3897" i="38" s="1"/>
  <c r="HH211" i="21"/>
  <c r="HH212" i="22" s="1"/>
  <c r="S3913" i="38" s="1"/>
  <c r="HZ211" i="21"/>
  <c r="HZ212" i="22" s="1"/>
  <c r="S3926" i="38" s="1"/>
  <c r="IP211" i="21"/>
  <c r="IP212" i="22" s="1"/>
  <c r="S3942" i="38" s="1"/>
  <c r="JF211" i="21"/>
  <c r="JF212" i="22" s="1"/>
  <c r="S3958" i="38" s="1"/>
  <c r="JV211" i="21"/>
  <c r="JV212" i="22" s="1"/>
  <c r="KL211" i="21"/>
  <c r="KL212" i="22" s="1"/>
  <c r="S3986" i="38" s="1"/>
  <c r="I211" i="21"/>
  <c r="I212" i="22" s="1"/>
  <c r="S3727" i="38" s="1"/>
  <c r="Y211" i="21"/>
  <c r="Y212" i="22" s="1"/>
  <c r="S3743" i="38" s="1"/>
  <c r="AO211" i="21"/>
  <c r="AO212" i="22" s="1"/>
  <c r="S3756" i="38" s="1"/>
  <c r="BE211" i="21"/>
  <c r="BE212" i="22" s="1"/>
  <c r="S4018" i="38" s="1"/>
  <c r="BU211" i="21"/>
  <c r="BU212" i="22" s="1"/>
  <c r="S3785" i="38" s="1"/>
  <c r="CK211" i="21"/>
  <c r="CK212" i="22" s="1"/>
  <c r="S3798" i="38" s="1"/>
  <c r="DA211" i="21"/>
  <c r="DA212" i="22" s="1"/>
  <c r="S3814" i="38" s="1"/>
  <c r="DQ211" i="21"/>
  <c r="DQ212" i="22" s="1"/>
  <c r="S3827" i="38" s="1"/>
  <c r="EG211" i="21"/>
  <c r="EG212" i="22" s="1"/>
  <c r="S3843" i="38" s="1"/>
  <c r="EW211" i="21"/>
  <c r="EW212" i="22" s="1"/>
  <c r="S3856" i="38" s="1"/>
  <c r="FM211" i="21"/>
  <c r="FM212" i="22" s="1"/>
  <c r="GC211" i="21"/>
  <c r="GC212" i="22" s="1"/>
  <c r="S3885" i="38" s="1"/>
  <c r="GS211" i="21"/>
  <c r="GS212" i="22" s="1"/>
  <c r="S3898" i="38" s="1"/>
  <c r="HI211" i="21"/>
  <c r="HI212" i="22" s="1"/>
  <c r="S3914" i="38" s="1"/>
  <c r="IA211" i="21"/>
  <c r="IA212" i="22" s="1"/>
  <c r="S3927" i="38" s="1"/>
  <c r="IQ211" i="21"/>
  <c r="IQ212" i="22" s="1"/>
  <c r="S3943" i="38" s="1"/>
  <c r="JG211" i="21"/>
  <c r="JG212" i="22" s="1"/>
  <c r="S3959" i="38" s="1"/>
  <c r="JW211" i="21"/>
  <c r="JW212" i="22" s="1"/>
  <c r="S3971" i="38" s="1"/>
  <c r="KM211" i="21"/>
  <c r="KM212" i="22" s="1"/>
  <c r="S3987" i="38" s="1"/>
  <c r="J211" i="21"/>
  <c r="J212" i="22" s="1"/>
  <c r="S3728" i="38" s="1"/>
  <c r="Z211" i="21"/>
  <c r="Z212" i="22" s="1"/>
  <c r="S3744" i="38" s="1"/>
  <c r="AP211" i="21"/>
  <c r="AP212" i="22" s="1"/>
  <c r="S3757" i="38" s="1"/>
  <c r="BF211" i="21"/>
  <c r="BF212" i="22" s="1"/>
  <c r="S3770" i="38" s="1"/>
  <c r="BV211" i="21"/>
  <c r="BV212" i="22" s="1"/>
  <c r="S3786" i="38" s="1"/>
  <c r="CL211" i="21"/>
  <c r="CL212" i="22" s="1"/>
  <c r="S3799" i="38" s="1"/>
  <c r="DB211" i="21"/>
  <c r="DB212" i="22" s="1"/>
  <c r="S3815" i="38" s="1"/>
  <c r="DR211" i="21"/>
  <c r="DR212" i="22" s="1"/>
  <c r="S3828" i="38" s="1"/>
  <c r="EH211" i="21"/>
  <c r="EH212" i="22" s="1"/>
  <c r="S3844" i="38" s="1"/>
  <c r="EX211" i="21"/>
  <c r="EX212" i="22" s="1"/>
  <c r="S3857" i="38" s="1"/>
  <c r="FN211" i="21"/>
  <c r="FN212" i="22" s="1"/>
  <c r="GD211" i="21"/>
  <c r="GD212" i="22" s="1"/>
  <c r="S3886" i="38" s="1"/>
  <c r="GT211" i="21"/>
  <c r="GT212" i="22" s="1"/>
  <c r="S3899" i="38" s="1"/>
  <c r="HJ211" i="21"/>
  <c r="HJ212" i="22" s="1"/>
  <c r="S3915" i="38" s="1"/>
  <c r="IB211" i="21"/>
  <c r="IB212" i="22" s="1"/>
  <c r="S3928" i="38" s="1"/>
  <c r="IR211" i="21"/>
  <c r="IR212" i="22" s="1"/>
  <c r="S3944" i="38" s="1"/>
  <c r="JH211" i="21"/>
  <c r="JH212" i="22" s="1"/>
  <c r="S3960" i="38" s="1"/>
  <c r="JX211" i="21"/>
  <c r="JX212" i="22" s="1"/>
  <c r="S3972" i="38" s="1"/>
  <c r="KN211" i="21"/>
  <c r="KN212" i="22" s="1"/>
  <c r="S3988" i="38" s="1"/>
  <c r="IK207" i="21"/>
  <c r="IK208" i="22" s="1"/>
  <c r="O3937" i="38" s="1"/>
  <c r="FW207" i="21"/>
  <c r="FW208" i="22" s="1"/>
  <c r="O3879" i="38" s="1"/>
  <c r="IS207" i="21"/>
  <c r="IS208" i="22" s="1"/>
  <c r="O3945" i="38" s="1"/>
  <c r="HC207" i="21"/>
  <c r="HC208" i="22" s="1"/>
  <c r="O3908" i="38" s="1"/>
  <c r="EY207" i="21"/>
  <c r="EY208" i="22" s="1"/>
  <c r="O3858" i="38" s="1"/>
  <c r="BO207" i="21"/>
  <c r="BO208" i="22" s="1"/>
  <c r="O3779" i="38" s="1"/>
  <c r="GM207" i="21"/>
  <c r="GM208" i="22" s="1"/>
  <c r="O4031" i="38" s="1"/>
  <c r="K207" i="21"/>
  <c r="K208" i="22" s="1"/>
  <c r="O3729" i="38" s="1"/>
  <c r="EI207" i="21"/>
  <c r="EI208" i="22" s="1"/>
  <c r="O4025" i="38" s="1"/>
  <c r="JI207" i="21"/>
  <c r="JI208" i="22" s="1"/>
  <c r="O3961" i="38" s="1"/>
  <c r="AM207" i="21"/>
  <c r="AM208" i="22" s="1"/>
  <c r="O3754" i="38" s="1"/>
  <c r="CY207" i="21"/>
  <c r="CY208" i="22" s="1"/>
  <c r="O3812" i="38" s="1"/>
  <c r="FK207" i="21"/>
  <c r="FK208" i="22" s="1"/>
  <c r="O4010" i="38" s="1"/>
  <c r="HY207" i="21"/>
  <c r="HY208" i="22" s="1"/>
  <c r="O3925" i="38" s="1"/>
  <c r="KK207" i="21"/>
  <c r="KK208" i="22" s="1"/>
  <c r="O3985" i="38" s="1"/>
  <c r="BK207" i="21"/>
  <c r="BK208" i="22" s="1"/>
  <c r="O3775" i="38" s="1"/>
  <c r="DW207" i="21"/>
  <c r="DW208" i="22" s="1"/>
  <c r="O3833" i="38" s="1"/>
  <c r="GI207" i="21"/>
  <c r="GI208" i="22" s="1"/>
  <c r="O3891" i="38" s="1"/>
  <c r="IW207" i="21"/>
  <c r="IW208" i="22" s="1"/>
  <c r="O3949" i="38" s="1"/>
  <c r="H207" i="21"/>
  <c r="H208" i="22" s="1"/>
  <c r="O3726" i="38" s="1"/>
  <c r="X207" i="21"/>
  <c r="X208" i="22" s="1"/>
  <c r="O3742" i="38" s="1"/>
  <c r="AN207" i="21"/>
  <c r="AN208" i="22" s="1"/>
  <c r="O3755" i="38" s="1"/>
  <c r="BD207" i="21"/>
  <c r="BD208" i="22" s="1"/>
  <c r="O4017" i="38" s="1"/>
  <c r="BT207" i="21"/>
  <c r="BT208" i="22" s="1"/>
  <c r="O3784" i="38" s="1"/>
  <c r="CJ207" i="21"/>
  <c r="CJ208" i="22" s="1"/>
  <c r="O3797" i="38" s="1"/>
  <c r="CZ207" i="21"/>
  <c r="CZ208" i="22" s="1"/>
  <c r="O3813" i="38" s="1"/>
  <c r="DP207" i="21"/>
  <c r="DP208" i="22" s="1"/>
  <c r="O3826" i="38" s="1"/>
  <c r="EF207" i="21"/>
  <c r="EF208" i="22" s="1"/>
  <c r="O3842" i="38" s="1"/>
  <c r="EV207" i="21"/>
  <c r="EV208" i="22" s="1"/>
  <c r="O3855" i="38" s="1"/>
  <c r="FL207" i="21"/>
  <c r="FL208" i="22" s="1"/>
  <c r="O4011" i="38" s="1"/>
  <c r="GB207" i="21"/>
  <c r="GB208" i="22" s="1"/>
  <c r="GR207" i="21"/>
  <c r="GR208" i="22" s="1"/>
  <c r="O3897" i="38" s="1"/>
  <c r="HH207" i="21"/>
  <c r="HH208" i="22" s="1"/>
  <c r="O3913" i="38" s="1"/>
  <c r="HZ207" i="21"/>
  <c r="HZ208" i="22" s="1"/>
  <c r="O3926" i="38" s="1"/>
  <c r="IP207" i="21"/>
  <c r="IP208" i="22" s="1"/>
  <c r="O3942" i="38" s="1"/>
  <c r="JF207" i="21"/>
  <c r="JF208" i="22" s="1"/>
  <c r="O3958" i="38" s="1"/>
  <c r="JV207" i="21"/>
  <c r="JV208" i="22" s="1"/>
  <c r="KL207" i="21"/>
  <c r="KL208" i="22" s="1"/>
  <c r="O3986" i="38" s="1"/>
  <c r="I207" i="21"/>
  <c r="I208" i="22" s="1"/>
  <c r="O3727" i="38" s="1"/>
  <c r="Y207" i="21"/>
  <c r="Y208" i="22" s="1"/>
  <c r="O3743" i="38" s="1"/>
  <c r="AO207" i="21"/>
  <c r="AO208" i="22" s="1"/>
  <c r="O3756" i="38" s="1"/>
  <c r="BE207" i="21"/>
  <c r="BE208" i="22" s="1"/>
  <c r="O4018" i="38" s="1"/>
  <c r="BU207" i="21"/>
  <c r="BU208" i="22" s="1"/>
  <c r="O3785" i="38" s="1"/>
  <c r="CK207" i="21"/>
  <c r="CK208" i="22" s="1"/>
  <c r="O3798" i="38" s="1"/>
  <c r="DA207" i="21"/>
  <c r="DA208" i="22" s="1"/>
  <c r="O3814" i="38" s="1"/>
  <c r="DQ207" i="21"/>
  <c r="DQ208" i="22" s="1"/>
  <c r="O3827" i="38" s="1"/>
  <c r="EG207" i="21"/>
  <c r="EG208" i="22" s="1"/>
  <c r="O3843" i="38" s="1"/>
  <c r="EW207" i="21"/>
  <c r="EW208" i="22" s="1"/>
  <c r="O3856" i="38" s="1"/>
  <c r="FM207" i="21"/>
  <c r="FM208" i="22" s="1"/>
  <c r="GC207" i="21"/>
  <c r="GC208" i="22" s="1"/>
  <c r="O3885" i="38" s="1"/>
  <c r="GS207" i="21"/>
  <c r="GS208" i="22" s="1"/>
  <c r="O3898" i="38" s="1"/>
  <c r="HI207" i="21"/>
  <c r="HI208" i="22" s="1"/>
  <c r="O3914" i="38" s="1"/>
  <c r="IA207" i="21"/>
  <c r="IA208" i="22" s="1"/>
  <c r="O3927" i="38" s="1"/>
  <c r="IQ207" i="21"/>
  <c r="IQ208" i="22" s="1"/>
  <c r="O3943" i="38" s="1"/>
  <c r="JG207" i="21"/>
  <c r="JG208" i="22" s="1"/>
  <c r="O3959" i="38" s="1"/>
  <c r="JW207" i="21"/>
  <c r="JW208" i="22" s="1"/>
  <c r="O3971" i="38" s="1"/>
  <c r="KM207" i="21"/>
  <c r="KM208" i="22" s="1"/>
  <c r="O3987" i="38" s="1"/>
  <c r="J207" i="21"/>
  <c r="J208" i="22" s="1"/>
  <c r="O3728" i="38" s="1"/>
  <c r="Z207" i="21"/>
  <c r="Z208" i="22" s="1"/>
  <c r="O3744" i="38" s="1"/>
  <c r="AP207" i="21"/>
  <c r="AP208" i="22" s="1"/>
  <c r="O3757" i="38" s="1"/>
  <c r="BF207" i="21"/>
  <c r="BF208" i="22" s="1"/>
  <c r="O3770" i="38" s="1"/>
  <c r="BV207" i="21"/>
  <c r="BV208" i="22" s="1"/>
  <c r="O3786" i="38" s="1"/>
  <c r="CL207" i="21"/>
  <c r="CL208" i="22" s="1"/>
  <c r="O3799" i="38" s="1"/>
  <c r="DB207" i="21"/>
  <c r="DB208" i="22" s="1"/>
  <c r="O3815" i="38" s="1"/>
  <c r="DR207" i="21"/>
  <c r="DR208" i="22" s="1"/>
  <c r="O3828" i="38" s="1"/>
  <c r="EH207" i="21"/>
  <c r="EH208" i="22" s="1"/>
  <c r="O3844" i="38" s="1"/>
  <c r="EX207" i="21"/>
  <c r="EX208" i="22" s="1"/>
  <c r="O3857" i="38" s="1"/>
  <c r="FN207" i="21"/>
  <c r="FN208" i="22" s="1"/>
  <c r="GD207" i="21"/>
  <c r="GD208" i="22" s="1"/>
  <c r="O3886" i="38" s="1"/>
  <c r="GT207" i="21"/>
  <c r="GT208" i="22" s="1"/>
  <c r="O3899" i="38" s="1"/>
  <c r="HJ207" i="21"/>
  <c r="HJ208" i="22" s="1"/>
  <c r="O3915" i="38" s="1"/>
  <c r="IB207" i="21"/>
  <c r="IB208" i="22" s="1"/>
  <c r="O3928" i="38" s="1"/>
  <c r="IR207" i="21"/>
  <c r="IR208" i="22" s="1"/>
  <c r="O3944" i="38" s="1"/>
  <c r="JH207" i="21"/>
  <c r="JH208" i="22" s="1"/>
  <c r="O3960" i="38" s="1"/>
  <c r="JX207" i="21"/>
  <c r="JX208" i="22" s="1"/>
  <c r="O3972" i="38" s="1"/>
  <c r="KN207" i="21"/>
  <c r="KN208" i="22" s="1"/>
  <c r="O3988" i="38" s="1"/>
  <c r="O201" i="21"/>
  <c r="O202" i="22" s="1"/>
  <c r="K3733" i="38" s="1"/>
  <c r="GC201" i="21"/>
  <c r="GC202" i="22" s="1"/>
  <c r="K3885" i="38" s="1"/>
  <c r="BQ201" i="21"/>
  <c r="BQ202" i="22" s="1"/>
  <c r="K3781" i="38" s="1"/>
  <c r="IG201" i="21"/>
  <c r="IG202" i="22" s="1"/>
  <c r="K3933" i="38" s="1"/>
  <c r="DQ201" i="21"/>
  <c r="DQ202" i="22" s="1"/>
  <c r="K3827" i="38" s="1"/>
  <c r="KI201" i="21"/>
  <c r="KI202" i="22" s="1"/>
  <c r="K3983" i="38" s="1"/>
  <c r="FS201" i="21"/>
  <c r="FS202" i="22" s="1"/>
  <c r="K3875" i="38" s="1"/>
  <c r="G201" i="21"/>
  <c r="G202" i="22" s="1"/>
  <c r="AW201" i="21"/>
  <c r="AW202" i="22" s="1"/>
  <c r="K3764" i="38" s="1"/>
  <c r="CO201" i="21"/>
  <c r="CO202" i="22" s="1"/>
  <c r="K3802" i="38" s="1"/>
  <c r="EE201" i="21"/>
  <c r="EE202" i="22" s="1"/>
  <c r="K3841" i="38" s="1"/>
  <c r="FU201" i="21"/>
  <c r="FU202" i="22" s="1"/>
  <c r="K3877" i="38" s="1"/>
  <c r="HM201" i="21"/>
  <c r="HM202" i="22" s="1"/>
  <c r="K3918" i="38" s="1"/>
  <c r="JE201" i="21"/>
  <c r="JE202" i="22" s="1"/>
  <c r="K3957" i="38" s="1"/>
  <c r="KU201" i="21"/>
  <c r="KU202" i="22" s="1"/>
  <c r="AO201" i="21"/>
  <c r="AO202" i="22" s="1"/>
  <c r="K3756" i="38" s="1"/>
  <c r="CG201" i="21"/>
  <c r="CG202" i="22" s="1"/>
  <c r="K4021" i="38" s="1"/>
  <c r="DW201" i="21"/>
  <c r="DW202" i="22" s="1"/>
  <c r="K3833" i="38" s="1"/>
  <c r="FM201" i="21"/>
  <c r="FM202" i="22" s="1"/>
  <c r="HE201" i="21"/>
  <c r="HE202" i="22" s="1"/>
  <c r="K3910" i="38" s="1"/>
  <c r="IW201" i="21"/>
  <c r="IW202" i="22" s="1"/>
  <c r="K3949" i="38" s="1"/>
  <c r="KM201" i="21"/>
  <c r="KM202" i="22" s="1"/>
  <c r="K3987" i="38" s="1"/>
  <c r="AG201" i="21"/>
  <c r="AG202" i="22" s="1"/>
  <c r="K3748" i="38" s="1"/>
  <c r="BY201" i="21"/>
  <c r="BY202" i="22" s="1"/>
  <c r="K3789" i="38" s="1"/>
  <c r="DO201" i="21"/>
  <c r="DO202" i="22" s="1"/>
  <c r="K3825" i="38" s="1"/>
  <c r="FE201" i="21"/>
  <c r="FE202" i="22" s="1"/>
  <c r="K3864" i="38" s="1"/>
  <c r="GW201" i="21"/>
  <c r="GW202" i="22" s="1"/>
  <c r="K3902" i="38" s="1"/>
  <c r="IO201" i="21"/>
  <c r="IO202" i="22" s="1"/>
  <c r="K3941" i="38" s="1"/>
  <c r="KE201" i="21"/>
  <c r="KE202" i="22" s="1"/>
  <c r="K3979" i="38" s="1"/>
  <c r="AA201" i="21"/>
  <c r="AA202" i="22" s="1"/>
  <c r="K4013" i="38" s="1"/>
  <c r="BG201" i="21"/>
  <c r="BG202" i="22" s="1"/>
  <c r="K3771" i="38" s="1"/>
  <c r="CM201" i="21"/>
  <c r="CM202" i="22" s="1"/>
  <c r="K3800" i="38" s="1"/>
  <c r="DS201" i="21"/>
  <c r="DS202" i="22" s="1"/>
  <c r="K3829" i="38" s="1"/>
  <c r="EY201" i="21"/>
  <c r="EY202" i="22" s="1"/>
  <c r="K3858" i="38" s="1"/>
  <c r="GE201" i="21"/>
  <c r="GE202" i="22" s="1"/>
  <c r="K3887" i="38" s="1"/>
  <c r="HK201" i="21"/>
  <c r="HK202" i="22" s="1"/>
  <c r="K3916" i="38" s="1"/>
  <c r="IS201" i="21"/>
  <c r="IS202" i="22" s="1"/>
  <c r="K3945" i="38" s="1"/>
  <c r="JY201" i="21"/>
  <c r="JY202" i="22" s="1"/>
  <c r="K3973" i="38" s="1"/>
  <c r="H201" i="21"/>
  <c r="H202" i="22" s="1"/>
  <c r="K3726" i="38" s="1"/>
  <c r="X201" i="21"/>
  <c r="X202" i="22" s="1"/>
  <c r="K3742" i="38" s="1"/>
  <c r="AN201" i="21"/>
  <c r="AN202" i="22" s="1"/>
  <c r="K3755" i="38" s="1"/>
  <c r="BD201" i="21"/>
  <c r="BD202" i="22" s="1"/>
  <c r="K4017" i="38" s="1"/>
  <c r="BT201" i="21"/>
  <c r="BT202" i="22" s="1"/>
  <c r="K3784" i="38" s="1"/>
  <c r="CN201" i="21"/>
  <c r="CN202" i="22" s="1"/>
  <c r="K3801" i="38" s="1"/>
  <c r="DH201" i="21"/>
  <c r="DH202" i="22" s="1"/>
  <c r="K4023" i="38" s="1"/>
  <c r="EB201" i="21"/>
  <c r="EB202" i="22" s="1"/>
  <c r="K3838" i="38" s="1"/>
  <c r="EZ201" i="21"/>
  <c r="EZ202" i="22" s="1"/>
  <c r="FX201" i="21"/>
  <c r="FX202" i="22" s="1"/>
  <c r="K3880" i="38" s="1"/>
  <c r="HD201" i="21"/>
  <c r="HD202" i="22" s="1"/>
  <c r="IL201" i="21"/>
  <c r="IL202" i="22" s="1"/>
  <c r="K3938" i="38" s="1"/>
  <c r="JR201" i="21"/>
  <c r="JR202" i="22" s="1"/>
  <c r="K3970" i="38" s="1"/>
  <c r="KX201" i="21"/>
  <c r="KX202" i="22" s="1"/>
  <c r="AL201" i="21"/>
  <c r="AL202" i="22" s="1"/>
  <c r="K3753" i="38" s="1"/>
  <c r="DO211" i="21"/>
  <c r="DO212" i="22" s="1"/>
  <c r="S3825" i="38" s="1"/>
  <c r="BS211" i="21"/>
  <c r="BS212" i="22" s="1"/>
  <c r="S3783" i="38" s="1"/>
  <c r="W211" i="21"/>
  <c r="W212" i="22" s="1"/>
  <c r="S3741" i="38" s="1"/>
  <c r="JU211" i="21"/>
  <c r="JU212" i="22" s="1"/>
  <c r="HY211" i="21"/>
  <c r="HY212" i="22" s="1"/>
  <c r="S3925" i="38" s="1"/>
  <c r="AQ211" i="21"/>
  <c r="AQ212" i="22" s="1"/>
  <c r="S3758" i="38" s="1"/>
  <c r="DC211" i="21"/>
  <c r="DC212" i="22" s="1"/>
  <c r="S3816" i="38" s="1"/>
  <c r="FO211" i="21"/>
  <c r="FO212" i="22" s="1"/>
  <c r="S3871" i="38" s="1"/>
  <c r="IC211" i="21"/>
  <c r="IC212" i="22" s="1"/>
  <c r="S3929" i="38" s="1"/>
  <c r="KO211" i="21"/>
  <c r="KO212" i="22" s="1"/>
  <c r="LA212" i="22" s="1"/>
  <c r="BK211" i="21"/>
  <c r="BK212" i="22" s="1"/>
  <c r="S3775" i="38" s="1"/>
  <c r="DW211" i="21"/>
  <c r="DW212" i="22" s="1"/>
  <c r="S3833" i="38" s="1"/>
  <c r="GI211" i="21"/>
  <c r="GI212" i="22" s="1"/>
  <c r="S3891" i="38" s="1"/>
  <c r="IW211" i="21"/>
  <c r="IW212" i="22" s="1"/>
  <c r="S3949" i="38" s="1"/>
  <c r="S211" i="21"/>
  <c r="S212" i="22" s="1"/>
  <c r="S3737" i="38" s="1"/>
  <c r="CE211" i="21"/>
  <c r="CE212" i="22" s="1"/>
  <c r="S4019" i="38" s="1"/>
  <c r="EQ211" i="21"/>
  <c r="EQ212" i="22" s="1"/>
  <c r="S3850" i="38" s="1"/>
  <c r="HC211" i="21"/>
  <c r="HC212" i="22" s="1"/>
  <c r="S3908" i="38" s="1"/>
  <c r="JQ211" i="21"/>
  <c r="JQ212" i="22" s="1"/>
  <c r="S3969" i="38" s="1"/>
  <c r="L211" i="21"/>
  <c r="L212" i="22" s="1"/>
  <c r="S3730" i="38" s="1"/>
  <c r="AB211" i="21"/>
  <c r="AB212" i="22" s="1"/>
  <c r="S4014" i="38" s="1"/>
  <c r="AR211" i="21"/>
  <c r="AR212" i="22" s="1"/>
  <c r="S3759" i="38" s="1"/>
  <c r="BH211" i="21"/>
  <c r="BH212" i="22" s="1"/>
  <c r="S3772" i="38" s="1"/>
  <c r="BX211" i="21"/>
  <c r="BX212" i="22" s="1"/>
  <c r="S3788" i="38" s="1"/>
  <c r="CN211" i="21"/>
  <c r="CN212" i="22" s="1"/>
  <c r="S3801" i="38" s="1"/>
  <c r="DD211" i="21"/>
  <c r="DD212" i="22" s="1"/>
  <c r="S3817" i="38" s="1"/>
  <c r="DT211" i="21"/>
  <c r="DT212" i="22" s="1"/>
  <c r="S3830" i="38" s="1"/>
  <c r="EJ211" i="21"/>
  <c r="EJ212" i="22" s="1"/>
  <c r="S4026" i="38" s="1"/>
  <c r="EZ211" i="21"/>
  <c r="EZ212" i="22" s="1"/>
  <c r="FP211" i="21"/>
  <c r="FP212" i="22" s="1"/>
  <c r="S3872" i="38" s="1"/>
  <c r="GF211" i="21"/>
  <c r="GF212" i="22" s="1"/>
  <c r="S3888" i="38" s="1"/>
  <c r="GV211" i="21"/>
  <c r="GV212" i="22" s="1"/>
  <c r="S3901" i="38" s="1"/>
  <c r="HL211" i="21"/>
  <c r="HL212" i="22" s="1"/>
  <c r="ID211" i="21"/>
  <c r="ID212" i="22" s="1"/>
  <c r="S3930" i="38" s="1"/>
  <c r="IT211" i="21"/>
  <c r="IT212" i="22" s="1"/>
  <c r="S3946" i="38" s="1"/>
  <c r="JJ211" i="21"/>
  <c r="JJ212" i="22" s="1"/>
  <c r="S3962" i="38" s="1"/>
  <c r="JZ211" i="21"/>
  <c r="JZ212" i="22" s="1"/>
  <c r="S3974" i="38" s="1"/>
  <c r="KP211" i="21"/>
  <c r="KP212" i="22" s="1"/>
  <c r="LB212" i="22" s="1"/>
  <c r="M211" i="21"/>
  <c r="M212" i="22" s="1"/>
  <c r="S3731" i="38" s="1"/>
  <c r="AC211" i="21"/>
  <c r="AC212" i="22" s="1"/>
  <c r="S4015" i="38" s="1"/>
  <c r="AS211" i="21"/>
  <c r="AS212" i="22" s="1"/>
  <c r="S3760" i="38" s="1"/>
  <c r="BI211" i="21"/>
  <c r="BI212" i="22" s="1"/>
  <c r="S3773" i="38" s="1"/>
  <c r="BY211" i="21"/>
  <c r="BY212" i="22" s="1"/>
  <c r="S3789" i="38" s="1"/>
  <c r="CO211" i="21"/>
  <c r="CO212" i="22" s="1"/>
  <c r="S3802" i="38" s="1"/>
  <c r="DE211" i="21"/>
  <c r="DE212" i="22" s="1"/>
  <c r="S3818" i="38" s="1"/>
  <c r="DU211" i="21"/>
  <c r="DU212" i="22" s="1"/>
  <c r="S3831" i="38" s="1"/>
  <c r="EK211" i="21"/>
  <c r="EK212" i="22" s="1"/>
  <c r="S4027" i="38" s="1"/>
  <c r="FA211" i="21"/>
  <c r="FA212" i="22" s="1"/>
  <c r="S3860" i="38" s="1"/>
  <c r="FQ211" i="21"/>
  <c r="FQ212" i="22" s="1"/>
  <c r="S3873" i="38" s="1"/>
  <c r="GG211" i="21"/>
  <c r="GG212" i="22" s="1"/>
  <c r="S3889" i="38" s="1"/>
  <c r="GW211" i="21"/>
  <c r="GW212" i="22" s="1"/>
  <c r="S3902" i="38" s="1"/>
  <c r="HM211" i="21"/>
  <c r="HM212" i="22" s="1"/>
  <c r="S3918" i="38" s="1"/>
  <c r="IE211" i="21"/>
  <c r="IE212" i="22" s="1"/>
  <c r="S3931" i="38" s="1"/>
  <c r="IU211" i="21"/>
  <c r="IU212" i="22" s="1"/>
  <c r="S3947" i="38" s="1"/>
  <c r="JK211" i="21"/>
  <c r="JK212" i="22" s="1"/>
  <c r="S3963" i="38" s="1"/>
  <c r="KA211" i="21"/>
  <c r="KA212" i="22" s="1"/>
  <c r="S3975" i="38" s="1"/>
  <c r="KQ211" i="21"/>
  <c r="KQ212" i="22" s="1"/>
  <c r="LC212" i="22" s="1"/>
  <c r="N211" i="21"/>
  <c r="N212" i="22" s="1"/>
  <c r="S3732" i="38" s="1"/>
  <c r="AD211" i="21"/>
  <c r="AD212" i="22" s="1"/>
  <c r="S3745" i="38" s="1"/>
  <c r="AT211" i="21"/>
  <c r="AT212" i="22" s="1"/>
  <c r="S3761" i="38" s="1"/>
  <c r="BJ211" i="21"/>
  <c r="BJ212" i="22" s="1"/>
  <c r="S3774" i="38" s="1"/>
  <c r="BZ211" i="21"/>
  <c r="BZ212" i="22" s="1"/>
  <c r="S3790" i="38" s="1"/>
  <c r="CP211" i="21"/>
  <c r="CP212" i="22" s="1"/>
  <c r="S3803" i="38" s="1"/>
  <c r="DF211" i="21"/>
  <c r="DF212" i="22" s="1"/>
  <c r="S3819" i="38" s="1"/>
  <c r="DV211" i="21"/>
  <c r="DV212" i="22" s="1"/>
  <c r="S3832" i="38" s="1"/>
  <c r="EL211" i="21"/>
  <c r="EL212" i="22" s="1"/>
  <c r="S3845" i="38" s="1"/>
  <c r="FB211" i="21"/>
  <c r="FB212" i="22" s="1"/>
  <c r="S3861" i="38" s="1"/>
  <c r="FR211" i="21"/>
  <c r="FR212" i="22" s="1"/>
  <c r="S3874" i="38" s="1"/>
  <c r="GH211" i="21"/>
  <c r="GH212" i="22" s="1"/>
  <c r="S3890" i="38" s="1"/>
  <c r="GX211" i="21"/>
  <c r="GX212" i="22" s="1"/>
  <c r="S3903" i="38" s="1"/>
  <c r="HN211" i="21"/>
  <c r="HN212" i="22" s="1"/>
  <c r="S3919" i="38" s="1"/>
  <c r="IF211" i="21"/>
  <c r="IF212" i="22" s="1"/>
  <c r="S3932" i="38" s="1"/>
  <c r="IV211" i="21"/>
  <c r="IV212" i="22" s="1"/>
  <c r="S3948" i="38" s="1"/>
  <c r="JL211" i="21"/>
  <c r="JL212" i="22" s="1"/>
  <c r="S3964" i="38" s="1"/>
  <c r="KB211" i="21"/>
  <c r="KB212" i="22" s="1"/>
  <c r="S3976" i="38" s="1"/>
  <c r="KR211" i="21"/>
  <c r="KR212" i="22" s="1"/>
  <c r="LD212" i="22" s="1"/>
  <c r="AY207" i="21"/>
  <c r="AY208" i="22" s="1"/>
  <c r="O3766" i="38" s="1"/>
  <c r="BG207" i="21"/>
  <c r="BG208" i="22" s="1"/>
  <c r="O3771" i="38" s="1"/>
  <c r="S207" i="21"/>
  <c r="S208" i="22" s="1"/>
  <c r="O3737" i="38" s="1"/>
  <c r="JQ207" i="21"/>
  <c r="JQ208" i="22" s="1"/>
  <c r="O3969" i="38" s="1"/>
  <c r="HK207" i="21"/>
  <c r="HK208" i="22" s="1"/>
  <c r="O3916" i="38" s="1"/>
  <c r="CU207" i="21"/>
  <c r="CU208" i="22" s="1"/>
  <c r="O3808" i="38" s="1"/>
  <c r="HS207" i="21"/>
  <c r="HS208" i="22" s="1"/>
  <c r="O3921" i="38" s="1"/>
  <c r="AQ207" i="21"/>
  <c r="AQ208" i="22" s="1"/>
  <c r="O3758" i="38" s="1"/>
  <c r="FO207" i="21"/>
  <c r="FO208" i="22" s="1"/>
  <c r="O3871" i="38" s="1"/>
  <c r="KO207" i="21"/>
  <c r="KO208" i="22" s="1"/>
  <c r="LA208" i="22" s="1"/>
  <c r="BC207" i="21"/>
  <c r="BC208" i="22" s="1"/>
  <c r="O4016" i="38" s="1"/>
  <c r="DO207" i="21"/>
  <c r="DO208" i="22" s="1"/>
  <c r="O3825" i="38" s="1"/>
  <c r="GA207" i="21"/>
  <c r="GA208" i="22" s="1"/>
  <c r="O3883" i="38" s="1"/>
  <c r="IO207" i="21"/>
  <c r="IO208" i="22" s="1"/>
  <c r="O3941" i="38" s="1"/>
  <c r="O207" i="21"/>
  <c r="O208" i="22" s="1"/>
  <c r="O3733" i="38" s="1"/>
  <c r="CA207" i="21"/>
  <c r="CA208" i="22" s="1"/>
  <c r="O3791" i="38" s="1"/>
  <c r="EM207" i="21"/>
  <c r="EM208" i="22" s="1"/>
  <c r="O3846" i="38" s="1"/>
  <c r="GY207" i="21"/>
  <c r="GY208" i="22" s="1"/>
  <c r="O3904" i="38" s="1"/>
  <c r="JM207" i="21"/>
  <c r="JM208" i="22" s="1"/>
  <c r="O3965" i="38" s="1"/>
  <c r="L207" i="21"/>
  <c r="L208" i="22" s="1"/>
  <c r="O3730" i="38" s="1"/>
  <c r="AB207" i="21"/>
  <c r="AB208" i="22" s="1"/>
  <c r="O4014" i="38" s="1"/>
  <c r="AR207" i="21"/>
  <c r="AR208" i="22" s="1"/>
  <c r="O3759" i="38" s="1"/>
  <c r="BH207" i="21"/>
  <c r="BH208" i="22" s="1"/>
  <c r="O3772" i="38" s="1"/>
  <c r="BX207" i="21"/>
  <c r="BX208" i="22" s="1"/>
  <c r="O3788" i="38" s="1"/>
  <c r="CN207" i="21"/>
  <c r="CN208" i="22" s="1"/>
  <c r="O3801" i="38" s="1"/>
  <c r="DD207" i="21"/>
  <c r="DD208" i="22" s="1"/>
  <c r="O3817" i="38" s="1"/>
  <c r="DT207" i="21"/>
  <c r="DT208" i="22" s="1"/>
  <c r="O3830" i="38" s="1"/>
  <c r="EJ207" i="21"/>
  <c r="EJ208" i="22" s="1"/>
  <c r="O4026" i="38" s="1"/>
  <c r="EZ207" i="21"/>
  <c r="EZ208" i="22" s="1"/>
  <c r="FP207" i="21"/>
  <c r="FP208" i="22" s="1"/>
  <c r="O3872" i="38" s="1"/>
  <c r="GF207" i="21"/>
  <c r="GF208" i="22" s="1"/>
  <c r="O3888" i="38" s="1"/>
  <c r="GV207" i="21"/>
  <c r="GV208" i="22" s="1"/>
  <c r="O3901" i="38" s="1"/>
  <c r="HL207" i="21"/>
  <c r="HL208" i="22" s="1"/>
  <c r="ID207" i="21"/>
  <c r="ID208" i="22" s="1"/>
  <c r="O3930" i="38" s="1"/>
  <c r="IT207" i="21"/>
  <c r="IT208" i="22" s="1"/>
  <c r="O3946" i="38" s="1"/>
  <c r="JJ207" i="21"/>
  <c r="JJ208" i="22" s="1"/>
  <c r="O3962" i="38" s="1"/>
  <c r="JZ207" i="21"/>
  <c r="JZ208" i="22" s="1"/>
  <c r="O3974" i="38" s="1"/>
  <c r="KP207" i="21"/>
  <c r="KP208" i="22" s="1"/>
  <c r="LB208" i="22" s="1"/>
  <c r="M207" i="21"/>
  <c r="M208" i="22" s="1"/>
  <c r="O3731" i="38" s="1"/>
  <c r="AC207" i="21"/>
  <c r="AC208" i="22" s="1"/>
  <c r="O4015" i="38" s="1"/>
  <c r="AS207" i="21"/>
  <c r="AS208" i="22" s="1"/>
  <c r="O3760" i="38" s="1"/>
  <c r="BI207" i="21"/>
  <c r="BI208" i="22" s="1"/>
  <c r="O3773" i="38" s="1"/>
  <c r="BY207" i="21"/>
  <c r="BY208" i="22" s="1"/>
  <c r="O3789" i="38" s="1"/>
  <c r="CO207" i="21"/>
  <c r="CO208" i="22" s="1"/>
  <c r="O3802" i="38" s="1"/>
  <c r="DE207" i="21"/>
  <c r="DE208" i="22" s="1"/>
  <c r="O3818" i="38" s="1"/>
  <c r="DU207" i="21"/>
  <c r="DU208" i="22" s="1"/>
  <c r="O3831" i="38" s="1"/>
  <c r="EK207" i="21"/>
  <c r="EK208" i="22" s="1"/>
  <c r="O4027" i="38" s="1"/>
  <c r="FA207" i="21"/>
  <c r="FA208" i="22" s="1"/>
  <c r="O3860" i="38" s="1"/>
  <c r="FQ207" i="21"/>
  <c r="FQ208" i="22" s="1"/>
  <c r="O3873" i="38" s="1"/>
  <c r="GG207" i="21"/>
  <c r="GG208" i="22" s="1"/>
  <c r="O3889" i="38" s="1"/>
  <c r="GW207" i="21"/>
  <c r="GW208" i="22" s="1"/>
  <c r="O3902" i="38" s="1"/>
  <c r="HM207" i="21"/>
  <c r="HM208" i="22" s="1"/>
  <c r="O3918" i="38" s="1"/>
  <c r="IE207" i="21"/>
  <c r="IE208" i="22" s="1"/>
  <c r="O3931" i="38" s="1"/>
  <c r="IU207" i="21"/>
  <c r="IU208" i="22" s="1"/>
  <c r="O3947" i="38" s="1"/>
  <c r="JK207" i="21"/>
  <c r="JK208" i="22" s="1"/>
  <c r="O3963" i="38" s="1"/>
  <c r="KA207" i="21"/>
  <c r="KA208" i="22" s="1"/>
  <c r="O3975" i="38" s="1"/>
  <c r="KQ207" i="21"/>
  <c r="KQ208" i="22" s="1"/>
  <c r="LC208" i="22" s="1"/>
  <c r="N207" i="21"/>
  <c r="N208" i="22" s="1"/>
  <c r="O3732" i="38" s="1"/>
  <c r="AD207" i="21"/>
  <c r="AD208" i="22" s="1"/>
  <c r="O3745" i="38" s="1"/>
  <c r="AT207" i="21"/>
  <c r="AT208" i="22" s="1"/>
  <c r="O3761" i="38" s="1"/>
  <c r="BJ207" i="21"/>
  <c r="BJ208" i="22" s="1"/>
  <c r="O3774" i="38" s="1"/>
  <c r="BZ207" i="21"/>
  <c r="BZ208" i="22" s="1"/>
  <c r="O3790" i="38" s="1"/>
  <c r="CP207" i="21"/>
  <c r="CP208" i="22" s="1"/>
  <c r="O3803" i="38" s="1"/>
  <c r="DF207" i="21"/>
  <c r="DF208" i="22" s="1"/>
  <c r="O3819" i="38" s="1"/>
  <c r="DV207" i="21"/>
  <c r="DV208" i="22" s="1"/>
  <c r="O3832" i="38" s="1"/>
  <c r="EL207" i="21"/>
  <c r="EL208" i="22" s="1"/>
  <c r="O3845" i="38" s="1"/>
  <c r="FB207" i="21"/>
  <c r="FB208" i="22" s="1"/>
  <c r="O3861" i="38" s="1"/>
  <c r="FR207" i="21"/>
  <c r="FR208" i="22" s="1"/>
  <c r="O3874" i="38" s="1"/>
  <c r="GH207" i="21"/>
  <c r="GH208" i="22" s="1"/>
  <c r="O3890" i="38" s="1"/>
  <c r="GX207" i="21"/>
  <c r="GX208" i="22" s="1"/>
  <c r="O3903" i="38" s="1"/>
  <c r="HN207" i="21"/>
  <c r="HN208" i="22" s="1"/>
  <c r="O3919" i="38" s="1"/>
  <c r="IF207" i="21"/>
  <c r="IF208" i="22" s="1"/>
  <c r="O3932" i="38" s="1"/>
  <c r="IV207" i="21"/>
  <c r="IV208" i="22" s="1"/>
  <c r="O3948" i="38" s="1"/>
  <c r="JL207" i="21"/>
  <c r="JL208" i="22" s="1"/>
  <c r="O3964" i="38" s="1"/>
  <c r="KB207" i="21"/>
  <c r="KB208" i="22" s="1"/>
  <c r="O3976" i="38" s="1"/>
  <c r="KR207" i="21"/>
  <c r="KR208" i="22" s="1"/>
  <c r="LD208" i="22" s="1"/>
  <c r="BE201" i="21"/>
  <c r="BE202" i="22" s="1"/>
  <c r="K4018" i="38" s="1"/>
  <c r="HU201" i="21"/>
  <c r="HU202" i="22" s="1"/>
  <c r="K3923" i="38" s="1"/>
  <c r="DG201" i="21"/>
  <c r="DG202" i="22" s="1"/>
  <c r="K4022" i="38" s="1"/>
  <c r="JW201" i="21"/>
  <c r="JW202" i="22" s="1"/>
  <c r="K3971" i="38" s="1"/>
  <c r="FI201" i="21"/>
  <c r="FI202" i="22" s="1"/>
  <c r="K3868" i="38" s="1"/>
  <c r="AU201" i="21"/>
  <c r="AU202" i="22" s="1"/>
  <c r="K3762" i="38" s="1"/>
  <c r="HI201" i="21"/>
  <c r="HI202" i="22" s="1"/>
  <c r="K3914" i="38" s="1"/>
  <c r="Q201" i="21"/>
  <c r="Q202" i="22" s="1"/>
  <c r="K3735" i="38" s="1"/>
  <c r="BI201" i="21"/>
  <c r="BI202" i="22" s="1"/>
  <c r="K3773" i="38" s="1"/>
  <c r="CY201" i="21"/>
  <c r="CY202" i="22" s="1"/>
  <c r="K3812" i="38" s="1"/>
  <c r="EO201" i="21"/>
  <c r="EO202" i="22" s="1"/>
  <c r="K3848" i="38" s="1"/>
  <c r="GG201" i="21"/>
  <c r="GG202" i="22" s="1"/>
  <c r="K3889" i="38" s="1"/>
  <c r="HY201" i="21"/>
  <c r="HY202" i="22" s="1"/>
  <c r="K3925" i="38" s="1"/>
  <c r="JO201" i="21"/>
  <c r="JO202" i="22" s="1"/>
  <c r="K3967" i="38" s="1"/>
  <c r="I201" i="21"/>
  <c r="I202" i="22" s="1"/>
  <c r="K3727" i="38" s="1"/>
  <c r="BA201" i="21"/>
  <c r="BA202" i="22" s="1"/>
  <c r="K3768" i="38" s="1"/>
  <c r="CQ201" i="21"/>
  <c r="CQ202" i="22" s="1"/>
  <c r="K3804" i="38" s="1"/>
  <c r="EG201" i="21"/>
  <c r="EG202" i="22" s="1"/>
  <c r="K3843" i="38" s="1"/>
  <c r="FY201" i="21"/>
  <c r="FY202" i="22" s="1"/>
  <c r="K3881" i="38" s="1"/>
  <c r="HO201" i="21"/>
  <c r="HO202" i="22" s="1"/>
  <c r="K4028" i="38" s="1"/>
  <c r="JG201" i="21"/>
  <c r="JG202" i="22" s="1"/>
  <c r="K3959" i="38" s="1"/>
  <c r="KY201" i="21"/>
  <c r="KY202" i="22" s="1"/>
  <c r="AS201" i="21"/>
  <c r="AS202" i="22" s="1"/>
  <c r="K3760" i="38" s="1"/>
  <c r="CI201" i="21"/>
  <c r="CI202" i="22" s="1"/>
  <c r="K3796" i="38" s="1"/>
  <c r="DY201" i="21"/>
  <c r="DY202" i="22" s="1"/>
  <c r="K3835" i="38" s="1"/>
  <c r="FQ201" i="21"/>
  <c r="FQ202" i="22" s="1"/>
  <c r="K3873" i="38" s="1"/>
  <c r="HG201" i="21"/>
  <c r="HG202" i="22" s="1"/>
  <c r="K3912" i="38" s="1"/>
  <c r="IY201" i="21"/>
  <c r="IY202" i="22" s="1"/>
  <c r="K3951" i="38" s="1"/>
  <c r="KQ201" i="21"/>
  <c r="KQ202" i="22" s="1"/>
  <c r="AI201" i="21"/>
  <c r="AI202" i="22" s="1"/>
  <c r="K3750" i="38" s="1"/>
  <c r="BO201" i="21"/>
  <c r="BO202" i="22" s="1"/>
  <c r="K3779" i="38" s="1"/>
  <c r="CU201" i="21"/>
  <c r="CU202" i="22" s="1"/>
  <c r="K3808" i="38" s="1"/>
  <c r="EA201" i="21"/>
  <c r="EA202" i="22" s="1"/>
  <c r="K3837" i="38" s="1"/>
  <c r="FG201" i="21"/>
  <c r="FG202" i="22" s="1"/>
  <c r="K3866" i="38" s="1"/>
  <c r="GM201" i="21"/>
  <c r="GM202" i="22" s="1"/>
  <c r="K4031" i="38" s="1"/>
  <c r="HS201" i="21"/>
  <c r="HS202" i="22" s="1"/>
  <c r="K3921" i="38" s="1"/>
  <c r="JA201" i="21"/>
  <c r="JA202" i="22" s="1"/>
  <c r="K3953" i="38" s="1"/>
  <c r="KG201" i="21"/>
  <c r="KG202" i="22" s="1"/>
  <c r="L201" i="21"/>
  <c r="L202" i="22" s="1"/>
  <c r="K3730" i="38" s="1"/>
  <c r="AB201" i="21"/>
  <c r="AB202" i="22" s="1"/>
  <c r="K4014" i="38" s="1"/>
  <c r="AR201" i="21"/>
  <c r="AR202" i="22" s="1"/>
  <c r="K3759" i="38" s="1"/>
  <c r="BH201" i="21"/>
  <c r="BH202" i="22" s="1"/>
  <c r="K3772" i="38" s="1"/>
  <c r="BX201" i="21"/>
  <c r="BX202" i="22" s="1"/>
  <c r="K3788" i="38" s="1"/>
  <c r="CR201" i="21"/>
  <c r="CR202" i="22" s="1"/>
  <c r="K3805" i="38" s="1"/>
  <c r="DL201" i="21"/>
  <c r="DL202" i="22" s="1"/>
  <c r="K3822" i="38" s="1"/>
  <c r="EJ201" i="21"/>
  <c r="EJ202" i="22" s="1"/>
  <c r="K4026" i="38" s="1"/>
  <c r="FD201" i="21"/>
  <c r="FD202" i="22" s="1"/>
  <c r="K3863" i="38" s="1"/>
  <c r="GJ201" i="21"/>
  <c r="GJ202" i="22" s="1"/>
  <c r="HP201" i="21"/>
  <c r="HP202" i="22" s="1"/>
  <c r="K4029" i="38" s="1"/>
  <c r="IX201" i="21"/>
  <c r="IX202" i="22" s="1"/>
  <c r="K3950" i="38" s="1"/>
  <c r="KD201" i="21"/>
  <c r="KD202" i="22" s="1"/>
  <c r="R201" i="21"/>
  <c r="R202" i="22" s="1"/>
  <c r="K3736" i="38" s="1"/>
  <c r="E4" i="37"/>
  <c r="KX198" i="21"/>
  <c r="KX199" i="22" s="1"/>
  <c r="KH198" i="21"/>
  <c r="KH199" i="22" s="1"/>
  <c r="JR198" i="21"/>
  <c r="JR199" i="22" s="1"/>
  <c r="H3970" i="38" s="1"/>
  <c r="JB198" i="21"/>
  <c r="JB199" i="22" s="1"/>
  <c r="H3954" i="38" s="1"/>
  <c r="IL198" i="21"/>
  <c r="IL199" i="22" s="1"/>
  <c r="H3938" i="38" s="1"/>
  <c r="HT198" i="21"/>
  <c r="HT199" i="22" s="1"/>
  <c r="H3922" i="38" s="1"/>
  <c r="HD198" i="21"/>
  <c r="HD199" i="22" s="1"/>
  <c r="GN198" i="21"/>
  <c r="GN199" i="22" s="1"/>
  <c r="H4032" i="38" s="1"/>
  <c r="FX198" i="21"/>
  <c r="FX199" i="22" s="1"/>
  <c r="H3880" i="38" s="1"/>
  <c r="FH198" i="21"/>
  <c r="FH199" i="22" s="1"/>
  <c r="ER198" i="21"/>
  <c r="ER199" i="22" s="1"/>
  <c r="H3851" i="38" s="1"/>
  <c r="EB198" i="21"/>
  <c r="EB199" i="22" s="1"/>
  <c r="H3838" i="38" s="1"/>
  <c r="DL198" i="21"/>
  <c r="DL199" i="22" s="1"/>
  <c r="H3822" i="38" s="1"/>
  <c r="CV198" i="21"/>
  <c r="CV199" i="22" s="1"/>
  <c r="H3809" i="38" s="1"/>
  <c r="CF198" i="21"/>
  <c r="CF199" i="22" s="1"/>
  <c r="H4020" i="38" s="1"/>
  <c r="BP198" i="21"/>
  <c r="BP199" i="22" s="1"/>
  <c r="H3780" i="38" s="1"/>
  <c r="AZ198" i="21"/>
  <c r="AZ199" i="22" s="1"/>
  <c r="H3767" i="38" s="1"/>
  <c r="AJ198" i="21"/>
  <c r="AJ199" i="22" s="1"/>
  <c r="H3751" i="38" s="1"/>
  <c r="T198" i="21"/>
  <c r="T199" i="22" s="1"/>
  <c r="H3738" i="38" s="1"/>
  <c r="KW198" i="21"/>
  <c r="KW199" i="22" s="1"/>
  <c r="KG198" i="21"/>
  <c r="KG199" i="22" s="1"/>
  <c r="JQ198" i="21"/>
  <c r="JQ199" i="22" s="1"/>
  <c r="H3969" i="38" s="1"/>
  <c r="JA198" i="21"/>
  <c r="JA199" i="22" s="1"/>
  <c r="H3953" i="38" s="1"/>
  <c r="IK198" i="21"/>
  <c r="IK199" i="22" s="1"/>
  <c r="H3937" i="38" s="1"/>
  <c r="HS198" i="21"/>
  <c r="HS199" i="22" s="1"/>
  <c r="H3921" i="38" s="1"/>
  <c r="HC198" i="21"/>
  <c r="HC199" i="22" s="1"/>
  <c r="H3908" i="38" s="1"/>
  <c r="GM198" i="21"/>
  <c r="GM199" i="22" s="1"/>
  <c r="H4031" i="38" s="1"/>
  <c r="FW198" i="21"/>
  <c r="FW199" i="22" s="1"/>
  <c r="H3879" i="38" s="1"/>
  <c r="FG198" i="21"/>
  <c r="FG199" i="22" s="1"/>
  <c r="H3866" i="38" s="1"/>
  <c r="EQ198" i="21"/>
  <c r="EQ199" i="22" s="1"/>
  <c r="H3850" i="38" s="1"/>
  <c r="EA198" i="21"/>
  <c r="EA199" i="22" s="1"/>
  <c r="H3837" i="38" s="1"/>
  <c r="DK198" i="21"/>
  <c r="DK199" i="22" s="1"/>
  <c r="H3821" i="38" s="1"/>
  <c r="CU198" i="21"/>
  <c r="CU199" i="22" s="1"/>
  <c r="H3808" i="38" s="1"/>
  <c r="CE198" i="21"/>
  <c r="CE199" i="22" s="1"/>
  <c r="H4019" i="38" s="1"/>
  <c r="BO198" i="21"/>
  <c r="BO199" i="22" s="1"/>
  <c r="H3779" i="38" s="1"/>
  <c r="AY198" i="21"/>
  <c r="AY199" i="22" s="1"/>
  <c r="H3766" i="38" s="1"/>
  <c r="AI198" i="21"/>
  <c r="AI199" i="22" s="1"/>
  <c r="H3750" i="38" s="1"/>
  <c r="S198" i="21"/>
  <c r="S199" i="22" s="1"/>
  <c r="H3737" i="38" s="1"/>
  <c r="KZ198" i="21"/>
  <c r="KZ199" i="22" s="1"/>
  <c r="KJ198" i="21"/>
  <c r="KJ199" i="22" s="1"/>
  <c r="H3984" i="38" s="1"/>
  <c r="JT198" i="21"/>
  <c r="JT199" i="22" s="1"/>
  <c r="JD198" i="21"/>
  <c r="JD199" i="22" s="1"/>
  <c r="H3956" i="38" s="1"/>
  <c r="IN198" i="21"/>
  <c r="IN199" i="22" s="1"/>
  <c r="H3940" i="38" s="1"/>
  <c r="HV198" i="21"/>
  <c r="HV199" i="22" s="1"/>
  <c r="H3924" i="38" s="1"/>
  <c r="HF198" i="21"/>
  <c r="HF199" i="22" s="1"/>
  <c r="H3911" i="38" s="1"/>
  <c r="GP198" i="21"/>
  <c r="GP199" i="22" s="1"/>
  <c r="FZ198" i="21"/>
  <c r="FZ199" i="22" s="1"/>
  <c r="FJ198" i="21"/>
  <c r="FJ199" i="22" s="1"/>
  <c r="H3869" i="38" s="1"/>
  <c r="ET198" i="21"/>
  <c r="ET199" i="22" s="1"/>
  <c r="H3853" i="38" s="1"/>
  <c r="ED198" i="21"/>
  <c r="ED199" i="22" s="1"/>
  <c r="H3840" i="38" s="1"/>
  <c r="DN198" i="21"/>
  <c r="DN199" i="22" s="1"/>
  <c r="H3824" i="38" s="1"/>
  <c r="CX198" i="21"/>
  <c r="CX199" i="22" s="1"/>
  <c r="H3811" i="38" s="1"/>
  <c r="CH198" i="21"/>
  <c r="CH199" i="22" s="1"/>
  <c r="H3795" i="38" s="1"/>
  <c r="BR198" i="21"/>
  <c r="BR199" i="22" s="1"/>
  <c r="H3782" i="38" s="1"/>
  <c r="BB198" i="21"/>
  <c r="BB199" i="22" s="1"/>
  <c r="H3769" i="38" s="1"/>
  <c r="AL198" i="21"/>
  <c r="AL199" i="22" s="1"/>
  <c r="H3753" i="38" s="1"/>
  <c r="V198" i="21"/>
  <c r="V199" i="22" s="1"/>
  <c r="H3740" i="38" s="1"/>
  <c r="KM198" i="21"/>
  <c r="KM199" i="22" s="1"/>
  <c r="H3987" i="38" s="1"/>
  <c r="IA198" i="21"/>
  <c r="IA199" i="22" s="1"/>
  <c r="H3927" i="38" s="1"/>
  <c r="FM198" i="21"/>
  <c r="FM199" i="22" s="1"/>
  <c r="DA198" i="21"/>
  <c r="DA199" i="22" s="1"/>
  <c r="H3814" i="38" s="1"/>
  <c r="AO198" i="21"/>
  <c r="AO199" i="22" s="1"/>
  <c r="H3756" i="38" s="1"/>
  <c r="KI198" i="21"/>
  <c r="KI199" i="22" s="1"/>
  <c r="H3983" i="38" s="1"/>
  <c r="HU198" i="21"/>
  <c r="HU199" i="22" s="1"/>
  <c r="H3923" i="38" s="1"/>
  <c r="FI198" i="21"/>
  <c r="FI199" i="22" s="1"/>
  <c r="H3868" i="38" s="1"/>
  <c r="CW198" i="21"/>
  <c r="CW199" i="22" s="1"/>
  <c r="H3810" i="38" s="1"/>
  <c r="AK198" i="21"/>
  <c r="AK199" i="22" s="1"/>
  <c r="H3752" i="38" s="1"/>
  <c r="JO198" i="21"/>
  <c r="JO199" i="22" s="1"/>
  <c r="H3967" i="38" s="1"/>
  <c r="HA198" i="21"/>
  <c r="HA199" i="22" s="1"/>
  <c r="H3906" i="38" s="1"/>
  <c r="EO198" i="21"/>
  <c r="EO199" i="22" s="1"/>
  <c r="H3848" i="38" s="1"/>
  <c r="CC198" i="21"/>
  <c r="CC199" i="22" s="1"/>
  <c r="H3793" i="38" s="1"/>
  <c r="Q198" i="21"/>
  <c r="Q199" i="22" s="1"/>
  <c r="H3735" i="38" s="1"/>
  <c r="IU198" i="21"/>
  <c r="IU199" i="22" s="1"/>
  <c r="H3947" i="38" s="1"/>
  <c r="GG198" i="21"/>
  <c r="GG199" i="22" s="1"/>
  <c r="H3889" i="38" s="1"/>
  <c r="DU198" i="21"/>
  <c r="DU199" i="22" s="1"/>
  <c r="H3831" i="38" s="1"/>
  <c r="BI198" i="21"/>
  <c r="BI199" i="22" s="1"/>
  <c r="H3773" i="38" s="1"/>
  <c r="KZ202" i="21"/>
  <c r="KZ203" i="22" s="1"/>
  <c r="KJ202" i="21"/>
  <c r="KJ203" i="22" s="1"/>
  <c r="L3984" i="38" s="1"/>
  <c r="JT202" i="21"/>
  <c r="JT203" i="22" s="1"/>
  <c r="JD202" i="21"/>
  <c r="JD203" i="22" s="1"/>
  <c r="L3956" i="38" s="1"/>
  <c r="IN202" i="21"/>
  <c r="IN203" i="22" s="1"/>
  <c r="L3940" i="38" s="1"/>
  <c r="HV202" i="21"/>
  <c r="HV203" i="22" s="1"/>
  <c r="L3924" i="38" s="1"/>
  <c r="HF202" i="21"/>
  <c r="HF203" i="22" s="1"/>
  <c r="L3911" i="38" s="1"/>
  <c r="GP202" i="21"/>
  <c r="GP203" i="22" s="1"/>
  <c r="FZ202" i="21"/>
  <c r="FZ203" i="22" s="1"/>
  <c r="FJ202" i="21"/>
  <c r="FJ203" i="22" s="1"/>
  <c r="L3869" i="38" s="1"/>
  <c r="ET202" i="21"/>
  <c r="ET203" i="22" s="1"/>
  <c r="L3853" i="38" s="1"/>
  <c r="ED202" i="21"/>
  <c r="ED203" i="22" s="1"/>
  <c r="L3840" i="38" s="1"/>
  <c r="DN202" i="21"/>
  <c r="DN203" i="22" s="1"/>
  <c r="L3824" i="38" s="1"/>
  <c r="CX202" i="21"/>
  <c r="CX203" i="22" s="1"/>
  <c r="L3811" i="38" s="1"/>
  <c r="CH202" i="21"/>
  <c r="CH203" i="22" s="1"/>
  <c r="L3795" i="38" s="1"/>
  <c r="BR202" i="21"/>
  <c r="BR203" i="22" s="1"/>
  <c r="L3782" i="38" s="1"/>
  <c r="BB202" i="21"/>
  <c r="BB203" i="22" s="1"/>
  <c r="L3769" i="38" s="1"/>
  <c r="AL202" i="21"/>
  <c r="AL203" i="22" s="1"/>
  <c r="L3753" i="38" s="1"/>
  <c r="V202" i="21"/>
  <c r="V203" i="22" s="1"/>
  <c r="L3740" i="38" s="1"/>
  <c r="KX202" i="21"/>
  <c r="KX203" i="22" s="1"/>
  <c r="KH202" i="21"/>
  <c r="KH203" i="22" s="1"/>
  <c r="JR202" i="21"/>
  <c r="JR203" i="22" s="1"/>
  <c r="L3970" i="38" s="1"/>
  <c r="JB202" i="21"/>
  <c r="JB203" i="22" s="1"/>
  <c r="L3954" i="38" s="1"/>
  <c r="IL202" i="21"/>
  <c r="IL203" i="22" s="1"/>
  <c r="L3938" i="38" s="1"/>
  <c r="HT202" i="21"/>
  <c r="HT203" i="22" s="1"/>
  <c r="L3922" i="38" s="1"/>
  <c r="HD202" i="21"/>
  <c r="HD203" i="22" s="1"/>
  <c r="GN202" i="21"/>
  <c r="GN203" i="22" s="1"/>
  <c r="L4032" i="38" s="1"/>
  <c r="FX202" i="21"/>
  <c r="FX203" i="22" s="1"/>
  <c r="L3880" i="38" s="1"/>
  <c r="FH202" i="21"/>
  <c r="FH203" i="22" s="1"/>
  <c r="ER202" i="21"/>
  <c r="ER203" i="22" s="1"/>
  <c r="L3851" i="38" s="1"/>
  <c r="EB202" i="21"/>
  <c r="EB203" i="22" s="1"/>
  <c r="L3838" i="38" s="1"/>
  <c r="DL202" i="21"/>
  <c r="DL203" i="22" s="1"/>
  <c r="L3822" i="38" s="1"/>
  <c r="CV202" i="21"/>
  <c r="CV203" i="22" s="1"/>
  <c r="L3809" i="38" s="1"/>
  <c r="CF202" i="21"/>
  <c r="CF203" i="22" s="1"/>
  <c r="L4020" i="38" s="1"/>
  <c r="BP202" i="21"/>
  <c r="BP203" i="22" s="1"/>
  <c r="L3780" i="38" s="1"/>
  <c r="AZ202" i="21"/>
  <c r="AZ203" i="22" s="1"/>
  <c r="L3767" i="38" s="1"/>
  <c r="AJ202" i="21"/>
  <c r="AJ203" i="22" s="1"/>
  <c r="L3751" i="38" s="1"/>
  <c r="T202" i="21"/>
  <c r="T203" i="22" s="1"/>
  <c r="L3738" i="38" s="1"/>
  <c r="KW202" i="21"/>
  <c r="KW203" i="22" s="1"/>
  <c r="JQ202" i="21"/>
  <c r="JQ203" i="22" s="1"/>
  <c r="L3969" i="38" s="1"/>
  <c r="IK202" i="21"/>
  <c r="IK203" i="22" s="1"/>
  <c r="L3937" i="38" s="1"/>
  <c r="HC202" i="21"/>
  <c r="HC203" i="22" s="1"/>
  <c r="L3908" i="38" s="1"/>
  <c r="FW202" i="21"/>
  <c r="FW203" i="22" s="1"/>
  <c r="L3879" i="38" s="1"/>
  <c r="EQ202" i="21"/>
  <c r="EQ203" i="22" s="1"/>
  <c r="L3850" i="38" s="1"/>
  <c r="DK202" i="21"/>
  <c r="DK203" i="22" s="1"/>
  <c r="L3821" i="38" s="1"/>
  <c r="CE202" i="21"/>
  <c r="CE203" i="22" s="1"/>
  <c r="L4019" i="38" s="1"/>
  <c r="AY202" i="21"/>
  <c r="AY203" i="22" s="1"/>
  <c r="L3766" i="38" s="1"/>
  <c r="S202" i="21"/>
  <c r="S203" i="22" s="1"/>
  <c r="L3737" i="38" s="1"/>
  <c r="KA202" i="21"/>
  <c r="KA203" i="22" s="1"/>
  <c r="L3975" i="38" s="1"/>
  <c r="II202" i="21"/>
  <c r="II203" i="22" s="1"/>
  <c r="L3935" i="38" s="1"/>
  <c r="GQ202" i="21"/>
  <c r="GQ203" i="22" s="1"/>
  <c r="L3896" i="38" s="1"/>
  <c r="FA202" i="21"/>
  <c r="FA203" i="22" s="1"/>
  <c r="L3860" i="38" s="1"/>
  <c r="DI202" i="21"/>
  <c r="DI203" i="22" s="1"/>
  <c r="L4024" i="38" s="1"/>
  <c r="BS202" i="21"/>
  <c r="BS203" i="22" s="1"/>
  <c r="L3783" i="38" s="1"/>
  <c r="AC202" i="21"/>
  <c r="AC203" i="22" s="1"/>
  <c r="L4015" i="38" s="1"/>
  <c r="KI202" i="21"/>
  <c r="KI203" i="22" s="1"/>
  <c r="L3983" i="38" s="1"/>
  <c r="IQ202" i="21"/>
  <c r="IQ203" i="22" s="1"/>
  <c r="L3943" i="38" s="1"/>
  <c r="GY202" i="21"/>
  <c r="GY203" i="22" s="1"/>
  <c r="L3904" i="38" s="1"/>
  <c r="FI202" i="21"/>
  <c r="FI203" i="22" s="1"/>
  <c r="L3868" i="38" s="1"/>
  <c r="DQ202" i="21"/>
  <c r="DQ203" i="22" s="1"/>
  <c r="L3827" i="38" s="1"/>
  <c r="CA202" i="21"/>
  <c r="CA203" i="22" s="1"/>
  <c r="L3791" i="38" s="1"/>
  <c r="AK202" i="21"/>
  <c r="AK203" i="22" s="1"/>
  <c r="L3752" i="38" s="1"/>
  <c r="KE202" i="21"/>
  <c r="KE203" i="22" s="1"/>
  <c r="L3979" i="38" s="1"/>
  <c r="IO202" i="21"/>
  <c r="IO203" i="22" s="1"/>
  <c r="L3941" i="38" s="1"/>
  <c r="GW202" i="21"/>
  <c r="GW203" i="22" s="1"/>
  <c r="L3902" i="38" s="1"/>
  <c r="FE202" i="21"/>
  <c r="FE203" i="22" s="1"/>
  <c r="L3864" i="38" s="1"/>
  <c r="DO202" i="21"/>
  <c r="DO203" i="22" s="1"/>
  <c r="L3825" i="38" s="1"/>
  <c r="BY202" i="21"/>
  <c r="BY203" i="22" s="1"/>
  <c r="L3789" i="38" s="1"/>
  <c r="AG202" i="21"/>
  <c r="AG203" i="22" s="1"/>
  <c r="L3748" i="38" s="1"/>
  <c r="IW202" i="21"/>
  <c r="IW203" i="22" s="1"/>
  <c r="L3949" i="38" s="1"/>
  <c r="CG202" i="21"/>
  <c r="CG203" i="22" s="1"/>
  <c r="L4021" i="38" s="1"/>
  <c r="GS202" i="21"/>
  <c r="GS203" i="22" s="1"/>
  <c r="L3898" i="38" s="1"/>
  <c r="AE202" i="21"/>
  <c r="AE203" i="22" s="1"/>
  <c r="L3746" i="38" s="1"/>
  <c r="ES202" i="21"/>
  <c r="ES203" i="22" s="1"/>
  <c r="L3852" i="38" s="1"/>
  <c r="KY202" i="21"/>
  <c r="KY203" i="22" s="1"/>
  <c r="EG202" i="21"/>
  <c r="EG203" i="22" s="1"/>
  <c r="L3843" i="38" s="1"/>
  <c r="KW208" i="21"/>
  <c r="KW209" i="22" s="1"/>
  <c r="LI209" i="22" s="1"/>
  <c r="KG208" i="21"/>
  <c r="KG209" i="22" s="1"/>
  <c r="JQ208" i="21"/>
  <c r="JQ209" i="22" s="1"/>
  <c r="P3969" i="38" s="1"/>
  <c r="JA208" i="21"/>
  <c r="JA209" i="22" s="1"/>
  <c r="P3953" i="38" s="1"/>
  <c r="IK208" i="21"/>
  <c r="IK209" i="22" s="1"/>
  <c r="P3937" i="38" s="1"/>
  <c r="HS208" i="21"/>
  <c r="HS209" i="22" s="1"/>
  <c r="P3921" i="38" s="1"/>
  <c r="HC208" i="21"/>
  <c r="HC209" i="22" s="1"/>
  <c r="P3908" i="38" s="1"/>
  <c r="GM208" i="21"/>
  <c r="GM209" i="22" s="1"/>
  <c r="P4031" i="38" s="1"/>
  <c r="FW208" i="21"/>
  <c r="FW209" i="22" s="1"/>
  <c r="P3879" i="38" s="1"/>
  <c r="FG208" i="21"/>
  <c r="FG209" i="22" s="1"/>
  <c r="P3866" i="38" s="1"/>
  <c r="EQ208" i="21"/>
  <c r="EQ209" i="22" s="1"/>
  <c r="P3850" i="38" s="1"/>
  <c r="EA208" i="21"/>
  <c r="EA209" i="22" s="1"/>
  <c r="P3837" i="38" s="1"/>
  <c r="DK208" i="21"/>
  <c r="DK209" i="22" s="1"/>
  <c r="P3821" i="38" s="1"/>
  <c r="CU208" i="21"/>
  <c r="CU209" i="22" s="1"/>
  <c r="P3808" i="38" s="1"/>
  <c r="CE208" i="21"/>
  <c r="CE209" i="22" s="1"/>
  <c r="P4019" i="38" s="1"/>
  <c r="BO208" i="21"/>
  <c r="BO209" i="22" s="1"/>
  <c r="P3779" i="38" s="1"/>
  <c r="AY208" i="21"/>
  <c r="AY209" i="22" s="1"/>
  <c r="P3766" i="38" s="1"/>
  <c r="AI208" i="21"/>
  <c r="AI209" i="22" s="1"/>
  <c r="P3750" i="38" s="1"/>
  <c r="S208" i="21"/>
  <c r="S209" i="22" s="1"/>
  <c r="P3737" i="38" s="1"/>
  <c r="KT198" i="21"/>
  <c r="KT199" i="22" s="1"/>
  <c r="KD198" i="21"/>
  <c r="KD199" i="22" s="1"/>
  <c r="JN198" i="21"/>
  <c r="JN199" i="22" s="1"/>
  <c r="H3966" i="38" s="1"/>
  <c r="IX198" i="21"/>
  <c r="IX199" i="22" s="1"/>
  <c r="H3950" i="38" s="1"/>
  <c r="IH198" i="21"/>
  <c r="IH199" i="22" s="1"/>
  <c r="H3934" i="38" s="1"/>
  <c r="HP198" i="21"/>
  <c r="HP199" i="22" s="1"/>
  <c r="H4029" i="38" s="1"/>
  <c r="GZ198" i="21"/>
  <c r="GZ199" i="22" s="1"/>
  <c r="H3905" i="38" s="1"/>
  <c r="GJ198" i="21"/>
  <c r="GJ199" i="22" s="1"/>
  <c r="FT198" i="21"/>
  <c r="FT199" i="22" s="1"/>
  <c r="H3876" i="38" s="1"/>
  <c r="FD198" i="21"/>
  <c r="FD199" i="22" s="1"/>
  <c r="H3863" i="38" s="1"/>
  <c r="EN198" i="21"/>
  <c r="EN199" i="22" s="1"/>
  <c r="H3847" i="38" s="1"/>
  <c r="DX198" i="21"/>
  <c r="DX199" i="22" s="1"/>
  <c r="H3834" i="38" s="1"/>
  <c r="DH198" i="21"/>
  <c r="DH199" i="22" s="1"/>
  <c r="H4023" i="38" s="1"/>
  <c r="CR198" i="21"/>
  <c r="CR199" i="22" s="1"/>
  <c r="H3805" i="38" s="1"/>
  <c r="CB198" i="21"/>
  <c r="CB199" i="22" s="1"/>
  <c r="H3792" i="38" s="1"/>
  <c r="BL198" i="21"/>
  <c r="BL199" i="22" s="1"/>
  <c r="H3776" i="38" s="1"/>
  <c r="AV198" i="21"/>
  <c r="AV199" i="22" s="1"/>
  <c r="H3763" i="38" s="1"/>
  <c r="AF198" i="21"/>
  <c r="AF199" i="22" s="1"/>
  <c r="H3747" i="38" s="1"/>
  <c r="P198" i="21"/>
  <c r="P199" i="22" s="1"/>
  <c r="H3734" i="38" s="1"/>
  <c r="KS198" i="21"/>
  <c r="KS199" i="22" s="1"/>
  <c r="KC198" i="21"/>
  <c r="KC199" i="22" s="1"/>
  <c r="JM198" i="21"/>
  <c r="JM199" i="22" s="1"/>
  <c r="H3965" i="38" s="1"/>
  <c r="IW198" i="21"/>
  <c r="IW199" i="22" s="1"/>
  <c r="H3949" i="38" s="1"/>
  <c r="IG198" i="21"/>
  <c r="IG199" i="22" s="1"/>
  <c r="H3933" i="38" s="1"/>
  <c r="HO198" i="21"/>
  <c r="HO199" i="22" s="1"/>
  <c r="H4028" i="38" s="1"/>
  <c r="GY198" i="21"/>
  <c r="GY199" i="22" s="1"/>
  <c r="H3904" i="38" s="1"/>
  <c r="GI198" i="21"/>
  <c r="GI199" i="22" s="1"/>
  <c r="H3891" i="38" s="1"/>
  <c r="FS198" i="21"/>
  <c r="FS199" i="22" s="1"/>
  <c r="H3875" i="38" s="1"/>
  <c r="FC198" i="21"/>
  <c r="FC199" i="22" s="1"/>
  <c r="H3862" i="38" s="1"/>
  <c r="EM198" i="21"/>
  <c r="EM199" i="22" s="1"/>
  <c r="H3846" i="38" s="1"/>
  <c r="DW198" i="21"/>
  <c r="DW199" i="22" s="1"/>
  <c r="H3833" i="38" s="1"/>
  <c r="DG198" i="21"/>
  <c r="DG199" i="22" s="1"/>
  <c r="H4022" i="38" s="1"/>
  <c r="CQ198" i="21"/>
  <c r="CQ199" i="22" s="1"/>
  <c r="H3804" i="38" s="1"/>
  <c r="CA198" i="21"/>
  <c r="CA199" i="22" s="1"/>
  <c r="H3791" i="38" s="1"/>
  <c r="BK198" i="21"/>
  <c r="BK199" i="22" s="1"/>
  <c r="H3775" i="38" s="1"/>
  <c r="AU198" i="21"/>
  <c r="AU199" i="22" s="1"/>
  <c r="H3762" i="38" s="1"/>
  <c r="AE198" i="21"/>
  <c r="AE199" i="22" s="1"/>
  <c r="H3746" i="38" s="1"/>
  <c r="O198" i="21"/>
  <c r="O199" i="22" s="1"/>
  <c r="H3733" i="38" s="1"/>
  <c r="KV198" i="21"/>
  <c r="KV199" i="22" s="1"/>
  <c r="KF198" i="21"/>
  <c r="KF199" i="22" s="1"/>
  <c r="H3980" i="38" s="1"/>
  <c r="JP198" i="21"/>
  <c r="JP199" i="22" s="1"/>
  <c r="H3968" i="38" s="1"/>
  <c r="IZ198" i="21"/>
  <c r="IZ199" i="22" s="1"/>
  <c r="H3952" i="38" s="1"/>
  <c r="IJ198" i="21"/>
  <c r="IJ199" i="22" s="1"/>
  <c r="H3936" i="38" s="1"/>
  <c r="HR198" i="21"/>
  <c r="HR199" i="22" s="1"/>
  <c r="HB198" i="21"/>
  <c r="HB199" i="22" s="1"/>
  <c r="GL198" i="21"/>
  <c r="GL199" i="22" s="1"/>
  <c r="H3894" i="38" s="1"/>
  <c r="FV198" i="21"/>
  <c r="FV199" i="22" s="1"/>
  <c r="H3878" i="38" s="1"/>
  <c r="FF198" i="21"/>
  <c r="FF199" i="22" s="1"/>
  <c r="H3865" i="38" s="1"/>
  <c r="EP198" i="21"/>
  <c r="EP199" i="22" s="1"/>
  <c r="H3849" i="38" s="1"/>
  <c r="DZ198" i="21"/>
  <c r="DZ199" i="22" s="1"/>
  <c r="H3836" i="38" s="1"/>
  <c r="DJ198" i="21"/>
  <c r="DJ199" i="22" s="1"/>
  <c r="H3820" i="38" s="1"/>
  <c r="CT198" i="21"/>
  <c r="CT199" i="22" s="1"/>
  <c r="H3807" i="38" s="1"/>
  <c r="CD198" i="21"/>
  <c r="CD199" i="22" s="1"/>
  <c r="H3794" i="38" s="1"/>
  <c r="BN198" i="21"/>
  <c r="BN199" i="22" s="1"/>
  <c r="H3778" i="38" s="1"/>
  <c r="AX198" i="21"/>
  <c r="AX199" i="22" s="1"/>
  <c r="H3765" i="38" s="1"/>
  <c r="AH198" i="21"/>
  <c r="AH199" i="22" s="1"/>
  <c r="H3749" i="38" s="1"/>
  <c r="R198" i="21"/>
  <c r="R199" i="22" s="1"/>
  <c r="H3736" i="38" s="1"/>
  <c r="JW198" i="21"/>
  <c r="JW199" i="22" s="1"/>
  <c r="H3971" i="38" s="1"/>
  <c r="HI198" i="21"/>
  <c r="HI199" i="22" s="1"/>
  <c r="H3914" i="38" s="1"/>
  <c r="EW198" i="21"/>
  <c r="EW199" i="22" s="1"/>
  <c r="H3856" i="38" s="1"/>
  <c r="CK198" i="21"/>
  <c r="CK199" i="22" s="1"/>
  <c r="H3798" i="38" s="1"/>
  <c r="Y198" i="21"/>
  <c r="Y199" i="22" s="1"/>
  <c r="H3743" i="38" s="1"/>
  <c r="JS198" i="21"/>
  <c r="JS199" i="22" s="1"/>
  <c r="HE198" i="21"/>
  <c r="HE199" i="22" s="1"/>
  <c r="H3910" i="38" s="1"/>
  <c r="ES198" i="21"/>
  <c r="ES199" i="22" s="1"/>
  <c r="H3852" i="38" s="1"/>
  <c r="CG198" i="21"/>
  <c r="CG199" i="22" s="1"/>
  <c r="H4021" i="38" s="1"/>
  <c r="U198" i="21"/>
  <c r="U199" i="22" s="1"/>
  <c r="H3739" i="38" s="1"/>
  <c r="IY198" i="21"/>
  <c r="IY199" i="22" s="1"/>
  <c r="H3951" i="38" s="1"/>
  <c r="GK198" i="21"/>
  <c r="GK199" i="22" s="1"/>
  <c r="H3893" i="38" s="1"/>
  <c r="DY198" i="21"/>
  <c r="DY199" i="22" s="1"/>
  <c r="H3835" i="38" s="1"/>
  <c r="BM198" i="21"/>
  <c r="BM199" i="22" s="1"/>
  <c r="H3777" i="38" s="1"/>
  <c r="KQ198" i="21"/>
  <c r="KQ199" i="22" s="1"/>
  <c r="IE198" i="21"/>
  <c r="IE199" i="22" s="1"/>
  <c r="H3931" i="38" s="1"/>
  <c r="FQ198" i="21"/>
  <c r="FQ199" i="22" s="1"/>
  <c r="H3873" i="38" s="1"/>
  <c r="DE198" i="21"/>
  <c r="DE199" i="22" s="1"/>
  <c r="H3818" i="38" s="1"/>
  <c r="AS198" i="21"/>
  <c r="AS199" i="22" s="1"/>
  <c r="H3760" i="38" s="1"/>
  <c r="KV202" i="21"/>
  <c r="KV203" i="22" s="1"/>
  <c r="KF202" i="21"/>
  <c r="KF203" i="22" s="1"/>
  <c r="L3980" i="38" s="1"/>
  <c r="JP202" i="21"/>
  <c r="JP203" i="22" s="1"/>
  <c r="L3968" i="38" s="1"/>
  <c r="IZ202" i="21"/>
  <c r="IZ203" i="22" s="1"/>
  <c r="L3952" i="38" s="1"/>
  <c r="IJ202" i="21"/>
  <c r="IJ203" i="22" s="1"/>
  <c r="L3936" i="38" s="1"/>
  <c r="HR202" i="21"/>
  <c r="HR203" i="22" s="1"/>
  <c r="HB202" i="21"/>
  <c r="HB203" i="22" s="1"/>
  <c r="GL202" i="21"/>
  <c r="GL203" i="22" s="1"/>
  <c r="L3894" i="38" s="1"/>
  <c r="FV202" i="21"/>
  <c r="FV203" i="22" s="1"/>
  <c r="L3878" i="38" s="1"/>
  <c r="FF202" i="21"/>
  <c r="FF203" i="22" s="1"/>
  <c r="L3865" i="38" s="1"/>
  <c r="EP202" i="21"/>
  <c r="EP203" i="22" s="1"/>
  <c r="L3849" i="38" s="1"/>
  <c r="DZ202" i="21"/>
  <c r="DZ203" i="22" s="1"/>
  <c r="L3836" i="38" s="1"/>
  <c r="DJ202" i="21"/>
  <c r="DJ203" i="22" s="1"/>
  <c r="L3820" i="38" s="1"/>
  <c r="CT202" i="21"/>
  <c r="CT203" i="22" s="1"/>
  <c r="L3807" i="38" s="1"/>
  <c r="CD202" i="21"/>
  <c r="CD203" i="22" s="1"/>
  <c r="L3794" i="38" s="1"/>
  <c r="BN202" i="21"/>
  <c r="BN203" i="22" s="1"/>
  <c r="L3778" i="38" s="1"/>
  <c r="AX202" i="21"/>
  <c r="AX203" i="22" s="1"/>
  <c r="L3765" i="38" s="1"/>
  <c r="AH202" i="21"/>
  <c r="AH203" i="22" s="1"/>
  <c r="L3749" i="38" s="1"/>
  <c r="R202" i="21"/>
  <c r="R203" i="22" s="1"/>
  <c r="L3736" i="38" s="1"/>
  <c r="KT202" i="21"/>
  <c r="KT203" i="22" s="1"/>
  <c r="KD202" i="21"/>
  <c r="KD203" i="22" s="1"/>
  <c r="JN202" i="21"/>
  <c r="JN203" i="22" s="1"/>
  <c r="L3966" i="38" s="1"/>
  <c r="IX202" i="21"/>
  <c r="IX203" i="22" s="1"/>
  <c r="L3950" i="38" s="1"/>
  <c r="IH202" i="21"/>
  <c r="IH203" i="22" s="1"/>
  <c r="L3934" i="38" s="1"/>
  <c r="HP202" i="21"/>
  <c r="HP203" i="22" s="1"/>
  <c r="L4029" i="38" s="1"/>
  <c r="GZ202" i="21"/>
  <c r="GZ203" i="22" s="1"/>
  <c r="L3905" i="38" s="1"/>
  <c r="GJ202" i="21"/>
  <c r="GJ203" i="22" s="1"/>
  <c r="FT202" i="21"/>
  <c r="FT203" i="22" s="1"/>
  <c r="L3876" i="38" s="1"/>
  <c r="FD202" i="21"/>
  <c r="FD203" i="22" s="1"/>
  <c r="L3863" i="38" s="1"/>
  <c r="EN202" i="21"/>
  <c r="EN203" i="22" s="1"/>
  <c r="L3847" i="38" s="1"/>
  <c r="DX202" i="21"/>
  <c r="DX203" i="22" s="1"/>
  <c r="L3834" i="38" s="1"/>
  <c r="DH202" i="21"/>
  <c r="DH203" i="22" s="1"/>
  <c r="L4023" i="38" s="1"/>
  <c r="CR202" i="21"/>
  <c r="CR203" i="22" s="1"/>
  <c r="L3805" i="38" s="1"/>
  <c r="CB202" i="21"/>
  <c r="CB203" i="22" s="1"/>
  <c r="L3792" i="38" s="1"/>
  <c r="BL202" i="21"/>
  <c r="BL203" i="22" s="1"/>
  <c r="L3776" i="38" s="1"/>
  <c r="AV202" i="21"/>
  <c r="AV203" i="22" s="1"/>
  <c r="L3763" i="38" s="1"/>
  <c r="AF202" i="21"/>
  <c r="AF203" i="22" s="1"/>
  <c r="L3747" i="38" s="1"/>
  <c r="P202" i="21"/>
  <c r="P203" i="22" s="1"/>
  <c r="L3734" i="38" s="1"/>
  <c r="KO202" i="21"/>
  <c r="KO203" i="22" s="1"/>
  <c r="JI202" i="21"/>
  <c r="JI203" i="22" s="1"/>
  <c r="L3961" i="38" s="1"/>
  <c r="IC202" i="21"/>
  <c r="IC203" i="22" s="1"/>
  <c r="L3929" i="38" s="1"/>
  <c r="GU202" i="21"/>
  <c r="GU203" i="22" s="1"/>
  <c r="L3900" i="38" s="1"/>
  <c r="FO202" i="21"/>
  <c r="FO203" i="22" s="1"/>
  <c r="L3871" i="38" s="1"/>
  <c r="EI202" i="21"/>
  <c r="EI203" i="22" s="1"/>
  <c r="L4025" i="38" s="1"/>
  <c r="DC202" i="21"/>
  <c r="DC203" i="22" s="1"/>
  <c r="L3816" i="38" s="1"/>
  <c r="BW202" i="21"/>
  <c r="BW203" i="22" s="1"/>
  <c r="L3787" i="38" s="1"/>
  <c r="AQ202" i="21"/>
  <c r="AQ203" i="22" s="1"/>
  <c r="L3758" i="38" s="1"/>
  <c r="K202" i="21"/>
  <c r="K203" i="22" s="1"/>
  <c r="L3729" i="38" s="1"/>
  <c r="JO202" i="21"/>
  <c r="JO203" i="22" s="1"/>
  <c r="L3967" i="38" s="1"/>
  <c r="HY202" i="21"/>
  <c r="HY203" i="22" s="1"/>
  <c r="L3925" i="38" s="1"/>
  <c r="GG202" i="21"/>
  <c r="GG203" i="22" s="1"/>
  <c r="L3889" i="38" s="1"/>
  <c r="EO202" i="21"/>
  <c r="EO203" i="22" s="1"/>
  <c r="L3848" i="38" s="1"/>
  <c r="CY202" i="21"/>
  <c r="CY203" i="22" s="1"/>
  <c r="L3812" i="38" s="1"/>
  <c r="BI202" i="21"/>
  <c r="BI203" i="22" s="1"/>
  <c r="L3773" i="38" s="1"/>
  <c r="Q202" i="21"/>
  <c r="Q203" i="22" s="1"/>
  <c r="L3735" i="38" s="1"/>
  <c r="JW202" i="21"/>
  <c r="JW203" i="22" s="1"/>
  <c r="L3971" i="38" s="1"/>
  <c r="IG202" i="21"/>
  <c r="IG203" i="22" s="1"/>
  <c r="L3933" i="38" s="1"/>
  <c r="GO202" i="21"/>
  <c r="GO203" i="22" s="1"/>
  <c r="EW202" i="21"/>
  <c r="EW203" i="22" s="1"/>
  <c r="L3856" i="38" s="1"/>
  <c r="DG202" i="21"/>
  <c r="DG203" i="22" s="1"/>
  <c r="L4022" i="38" s="1"/>
  <c r="BQ202" i="21"/>
  <c r="BQ203" i="22" s="1"/>
  <c r="L3781" i="38" s="1"/>
  <c r="Y202" i="21"/>
  <c r="Y203" i="22" s="1"/>
  <c r="L3743" i="38" s="1"/>
  <c r="JU202" i="21"/>
  <c r="JU203" i="22" s="1"/>
  <c r="IE202" i="21"/>
  <c r="IE203" i="22" s="1"/>
  <c r="L3931" i="38" s="1"/>
  <c r="GK202" i="21"/>
  <c r="GK203" i="22" s="1"/>
  <c r="L3893" i="38" s="1"/>
  <c r="EU202" i="21"/>
  <c r="EU203" i="22" s="1"/>
  <c r="L3854" i="38" s="1"/>
  <c r="DE202" i="21"/>
  <c r="DE203" i="22" s="1"/>
  <c r="L3818" i="38" s="1"/>
  <c r="BM202" i="21"/>
  <c r="BM203" i="22" s="1"/>
  <c r="L3777" i="38" s="1"/>
  <c r="W202" i="21"/>
  <c r="W203" i="22" s="1"/>
  <c r="L3741" i="38" s="1"/>
  <c r="HE202" i="21"/>
  <c r="HE203" i="22" s="1"/>
  <c r="L3910" i="38" s="1"/>
  <c r="AO202" i="21"/>
  <c r="AO203" i="22" s="1"/>
  <c r="L3756" i="38" s="1"/>
  <c r="FC202" i="21"/>
  <c r="FC203" i="22" s="1"/>
  <c r="L3862" i="38" s="1"/>
  <c r="JS202" i="21"/>
  <c r="JS203" i="22" s="1"/>
  <c r="DA202" i="21"/>
  <c r="DA203" i="22" s="1"/>
  <c r="L3814" i="38" s="1"/>
  <c r="JG202" i="21"/>
  <c r="JG203" i="22" s="1"/>
  <c r="L3959" i="38" s="1"/>
  <c r="CQ202" i="21"/>
  <c r="CQ203" i="22" s="1"/>
  <c r="L3804" i="38" s="1"/>
  <c r="KS208" i="21"/>
  <c r="KS209" i="22" s="1"/>
  <c r="LE209" i="22" s="1"/>
  <c r="KC208" i="21"/>
  <c r="KC209" i="22" s="1"/>
  <c r="JM208" i="21"/>
  <c r="JM209" i="22" s="1"/>
  <c r="P3965" i="38" s="1"/>
  <c r="IW208" i="21"/>
  <c r="IW209" i="22" s="1"/>
  <c r="P3949" i="38" s="1"/>
  <c r="IG208" i="21"/>
  <c r="IG209" i="22" s="1"/>
  <c r="P3933" i="38" s="1"/>
  <c r="HO208" i="21"/>
  <c r="HO209" i="22" s="1"/>
  <c r="P4028" i="38" s="1"/>
  <c r="GY208" i="21"/>
  <c r="GY209" i="22" s="1"/>
  <c r="P3904" i="38" s="1"/>
  <c r="GI208" i="21"/>
  <c r="GI209" i="22" s="1"/>
  <c r="P3891" i="38" s="1"/>
  <c r="FS208" i="21"/>
  <c r="FS209" i="22" s="1"/>
  <c r="P3875" i="38" s="1"/>
  <c r="FC208" i="21"/>
  <c r="FC209" i="22" s="1"/>
  <c r="P3862" i="38" s="1"/>
  <c r="EM208" i="21"/>
  <c r="EM209" i="22" s="1"/>
  <c r="P3846" i="38" s="1"/>
  <c r="DW208" i="21"/>
  <c r="DW209" i="22" s="1"/>
  <c r="P3833" i="38" s="1"/>
  <c r="DG208" i="21"/>
  <c r="DG209" i="22" s="1"/>
  <c r="P4022" i="38" s="1"/>
  <c r="CQ208" i="21"/>
  <c r="CQ209" i="22" s="1"/>
  <c r="P3804" i="38" s="1"/>
  <c r="CA208" i="21"/>
  <c r="CA209" i="22" s="1"/>
  <c r="P3791" i="38" s="1"/>
  <c r="BK208" i="21"/>
  <c r="BK209" i="22" s="1"/>
  <c r="P3775" i="38" s="1"/>
  <c r="AU208" i="21"/>
  <c r="AU209" i="22" s="1"/>
  <c r="P3762" i="38" s="1"/>
  <c r="KP198" i="21"/>
  <c r="KP199" i="22" s="1"/>
  <c r="JZ198" i="21"/>
  <c r="JZ199" i="22" s="1"/>
  <c r="H3974" i="38" s="1"/>
  <c r="JJ198" i="21"/>
  <c r="JJ199" i="22" s="1"/>
  <c r="H3962" i="38" s="1"/>
  <c r="IT198" i="21"/>
  <c r="IT199" i="22" s="1"/>
  <c r="H3946" i="38" s="1"/>
  <c r="ID198" i="21"/>
  <c r="ID199" i="22" s="1"/>
  <c r="H3930" i="38" s="1"/>
  <c r="HL198" i="21"/>
  <c r="HL199" i="22" s="1"/>
  <c r="GV198" i="21"/>
  <c r="GV199" i="22" s="1"/>
  <c r="H3901" i="38" s="1"/>
  <c r="GF198" i="21"/>
  <c r="GF199" i="22" s="1"/>
  <c r="H3888" i="38" s="1"/>
  <c r="FP198" i="21"/>
  <c r="FP199" i="22" s="1"/>
  <c r="H3872" i="38" s="1"/>
  <c r="EZ198" i="21"/>
  <c r="EZ199" i="22" s="1"/>
  <c r="EJ198" i="21"/>
  <c r="EJ199" i="22" s="1"/>
  <c r="H4026" i="38" s="1"/>
  <c r="DT198" i="21"/>
  <c r="DT199" i="22" s="1"/>
  <c r="H3830" i="38" s="1"/>
  <c r="DD198" i="21"/>
  <c r="DD199" i="22" s="1"/>
  <c r="H3817" i="38" s="1"/>
  <c r="CN198" i="21"/>
  <c r="CN199" i="22" s="1"/>
  <c r="H3801" i="38" s="1"/>
  <c r="BX198" i="21"/>
  <c r="BX199" i="22" s="1"/>
  <c r="H3788" i="38" s="1"/>
  <c r="BH198" i="21"/>
  <c r="BH199" i="22" s="1"/>
  <c r="H3772" i="38" s="1"/>
  <c r="AR198" i="21"/>
  <c r="AR199" i="22" s="1"/>
  <c r="H3759" i="38" s="1"/>
  <c r="AB198" i="21"/>
  <c r="AB199" i="22" s="1"/>
  <c r="H4014" i="38" s="1"/>
  <c r="L198" i="21"/>
  <c r="L199" i="22" s="1"/>
  <c r="H3730" i="38" s="1"/>
  <c r="KO198" i="21"/>
  <c r="KO199" i="22" s="1"/>
  <c r="JY198" i="21"/>
  <c r="JY199" i="22" s="1"/>
  <c r="H3973" i="38" s="1"/>
  <c r="JI198" i="21"/>
  <c r="JI199" i="22" s="1"/>
  <c r="H3961" i="38" s="1"/>
  <c r="IS198" i="21"/>
  <c r="IS199" i="22" s="1"/>
  <c r="H3945" i="38" s="1"/>
  <c r="IC198" i="21"/>
  <c r="IC199" i="22" s="1"/>
  <c r="H3929" i="38" s="1"/>
  <c r="HK198" i="21"/>
  <c r="HK199" i="22" s="1"/>
  <c r="H3916" i="38" s="1"/>
  <c r="GU198" i="21"/>
  <c r="GU199" i="22" s="1"/>
  <c r="H3900" i="38" s="1"/>
  <c r="GE198" i="21"/>
  <c r="GE199" i="22" s="1"/>
  <c r="H3887" i="38" s="1"/>
  <c r="FO198" i="21"/>
  <c r="FO199" i="22" s="1"/>
  <c r="H3871" i="38" s="1"/>
  <c r="EY198" i="21"/>
  <c r="EY199" i="22" s="1"/>
  <c r="H3858" i="38" s="1"/>
  <c r="EI198" i="21"/>
  <c r="EI199" i="22" s="1"/>
  <c r="H4025" i="38" s="1"/>
  <c r="DS198" i="21"/>
  <c r="DS199" i="22" s="1"/>
  <c r="H3829" i="38" s="1"/>
  <c r="DC198" i="21"/>
  <c r="DC199" i="22" s="1"/>
  <c r="H3816" i="38" s="1"/>
  <c r="CM198" i="21"/>
  <c r="CM199" i="22" s="1"/>
  <c r="H3800" i="38" s="1"/>
  <c r="BW198" i="21"/>
  <c r="BW199" i="22" s="1"/>
  <c r="H3787" i="38" s="1"/>
  <c r="BG198" i="21"/>
  <c r="BG199" i="22" s="1"/>
  <c r="H3771" i="38" s="1"/>
  <c r="AQ198" i="21"/>
  <c r="AQ199" i="22" s="1"/>
  <c r="H3758" i="38" s="1"/>
  <c r="AA198" i="21"/>
  <c r="AA199" i="22" s="1"/>
  <c r="H4013" i="38" s="1"/>
  <c r="K198" i="21"/>
  <c r="K199" i="22" s="1"/>
  <c r="H3729" i="38" s="1"/>
  <c r="KR198" i="21"/>
  <c r="KR199" i="22" s="1"/>
  <c r="KB198" i="21"/>
  <c r="KB199" i="22" s="1"/>
  <c r="H3976" i="38" s="1"/>
  <c r="JL198" i="21"/>
  <c r="JL199" i="22" s="1"/>
  <c r="H3964" i="38" s="1"/>
  <c r="IV198" i="21"/>
  <c r="IV199" i="22" s="1"/>
  <c r="H3948" i="38" s="1"/>
  <c r="IF198" i="21"/>
  <c r="IF199" i="22" s="1"/>
  <c r="H3932" i="38" s="1"/>
  <c r="HN198" i="21"/>
  <c r="HN199" i="22" s="1"/>
  <c r="H3919" i="38" s="1"/>
  <c r="GX198" i="21"/>
  <c r="GX199" i="22" s="1"/>
  <c r="H3903" i="38" s="1"/>
  <c r="GH198" i="21"/>
  <c r="GH199" i="22" s="1"/>
  <c r="H3890" i="38" s="1"/>
  <c r="FR198" i="21"/>
  <c r="FR199" i="22" s="1"/>
  <c r="H3874" i="38" s="1"/>
  <c r="FB198" i="21"/>
  <c r="FB199" i="22" s="1"/>
  <c r="H3861" i="38" s="1"/>
  <c r="EL198" i="21"/>
  <c r="EL199" i="22" s="1"/>
  <c r="H3845" i="38" s="1"/>
  <c r="DV198" i="21"/>
  <c r="DV199" i="22" s="1"/>
  <c r="H3832" i="38" s="1"/>
  <c r="DF198" i="21"/>
  <c r="DF199" i="22" s="1"/>
  <c r="H3819" i="38" s="1"/>
  <c r="CP198" i="21"/>
  <c r="CP199" i="22" s="1"/>
  <c r="H3803" i="38" s="1"/>
  <c r="BZ198" i="21"/>
  <c r="BZ199" i="22" s="1"/>
  <c r="H3790" i="38" s="1"/>
  <c r="BJ198" i="21"/>
  <c r="BJ199" i="22" s="1"/>
  <c r="H3774" i="38" s="1"/>
  <c r="AT198" i="21"/>
  <c r="AT199" i="22" s="1"/>
  <c r="H3761" i="38" s="1"/>
  <c r="AD198" i="21"/>
  <c r="AD199" i="22" s="1"/>
  <c r="H3745" i="38" s="1"/>
  <c r="N198" i="21"/>
  <c r="N199" i="22" s="1"/>
  <c r="H3732" i="38" s="1"/>
  <c r="JG198" i="21"/>
  <c r="JG199" i="22" s="1"/>
  <c r="H3959" i="38" s="1"/>
  <c r="GS198" i="21"/>
  <c r="GS199" i="22" s="1"/>
  <c r="H3898" i="38" s="1"/>
  <c r="EG198" i="21"/>
  <c r="EG199" i="22" s="1"/>
  <c r="H3843" i="38" s="1"/>
  <c r="BU198" i="21"/>
  <c r="BU199" i="22" s="1"/>
  <c r="H3785" i="38" s="1"/>
  <c r="I198" i="21"/>
  <c r="I199" i="22" s="1"/>
  <c r="H3727" i="38" s="1"/>
  <c r="JC198" i="21"/>
  <c r="JC199" i="22" s="1"/>
  <c r="H3955" i="38" s="1"/>
  <c r="GO198" i="21"/>
  <c r="GO199" i="22" s="1"/>
  <c r="EC198" i="21"/>
  <c r="EC199" i="22" s="1"/>
  <c r="H3839" i="38" s="1"/>
  <c r="BQ198" i="21"/>
  <c r="BQ199" i="22" s="1"/>
  <c r="H3781" i="38" s="1"/>
  <c r="KU198" i="21"/>
  <c r="KU199" i="22" s="1"/>
  <c r="II198" i="21"/>
  <c r="II199" i="22" s="1"/>
  <c r="H3935" i="38" s="1"/>
  <c r="FU198" i="21"/>
  <c r="FU199" i="22" s="1"/>
  <c r="H3877" i="38" s="1"/>
  <c r="DI198" i="21"/>
  <c r="DI199" i="22" s="1"/>
  <c r="H4024" i="38" s="1"/>
  <c r="AW198" i="21"/>
  <c r="AW199" i="22" s="1"/>
  <c r="H3764" i="38" s="1"/>
  <c r="KA198" i="21"/>
  <c r="KA199" i="22" s="1"/>
  <c r="H3975" i="38" s="1"/>
  <c r="HM198" i="21"/>
  <c r="HM199" i="22" s="1"/>
  <c r="H3918" i="38" s="1"/>
  <c r="FA198" i="21"/>
  <c r="FA199" i="22" s="1"/>
  <c r="H3860" i="38" s="1"/>
  <c r="CO198" i="21"/>
  <c r="CO199" i="22" s="1"/>
  <c r="H3802" i="38" s="1"/>
  <c r="AC198" i="21"/>
  <c r="AC199" i="22" s="1"/>
  <c r="H4015" i="38" s="1"/>
  <c r="KR202" i="21"/>
  <c r="KR203" i="22" s="1"/>
  <c r="KB202" i="21"/>
  <c r="KB203" i="22" s="1"/>
  <c r="L3976" i="38" s="1"/>
  <c r="JL202" i="21"/>
  <c r="JL203" i="22" s="1"/>
  <c r="L3964" i="38" s="1"/>
  <c r="IV202" i="21"/>
  <c r="IV203" i="22" s="1"/>
  <c r="L3948" i="38" s="1"/>
  <c r="IF202" i="21"/>
  <c r="IF203" i="22" s="1"/>
  <c r="L3932" i="38" s="1"/>
  <c r="HN202" i="21"/>
  <c r="HN203" i="22" s="1"/>
  <c r="L3919" i="38" s="1"/>
  <c r="GX202" i="21"/>
  <c r="GX203" i="22" s="1"/>
  <c r="L3903" i="38" s="1"/>
  <c r="GH202" i="21"/>
  <c r="GH203" i="22" s="1"/>
  <c r="L3890" i="38" s="1"/>
  <c r="FR202" i="21"/>
  <c r="FR203" i="22" s="1"/>
  <c r="L3874" i="38" s="1"/>
  <c r="FB202" i="21"/>
  <c r="FB203" i="22" s="1"/>
  <c r="L3861" i="38" s="1"/>
  <c r="EL202" i="21"/>
  <c r="EL203" i="22" s="1"/>
  <c r="L3845" i="38" s="1"/>
  <c r="DV202" i="21"/>
  <c r="DV203" i="22" s="1"/>
  <c r="L3832" i="38" s="1"/>
  <c r="DF202" i="21"/>
  <c r="DF203" i="22" s="1"/>
  <c r="L3819" i="38" s="1"/>
  <c r="CP202" i="21"/>
  <c r="CP203" i="22" s="1"/>
  <c r="L3803" i="38" s="1"/>
  <c r="BZ202" i="21"/>
  <c r="BZ203" i="22" s="1"/>
  <c r="L3790" i="38" s="1"/>
  <c r="BJ202" i="21"/>
  <c r="BJ203" i="22" s="1"/>
  <c r="L3774" i="38" s="1"/>
  <c r="AT202" i="21"/>
  <c r="AT203" i="22" s="1"/>
  <c r="L3761" i="38" s="1"/>
  <c r="AD202" i="21"/>
  <c r="AD203" i="22" s="1"/>
  <c r="L3745" i="38" s="1"/>
  <c r="N202" i="21"/>
  <c r="N203" i="22" s="1"/>
  <c r="L3732" i="38" s="1"/>
  <c r="KP202" i="21"/>
  <c r="KP203" i="22" s="1"/>
  <c r="JZ202" i="21"/>
  <c r="JZ203" i="22" s="1"/>
  <c r="L3974" i="38" s="1"/>
  <c r="JJ202" i="21"/>
  <c r="JJ203" i="22" s="1"/>
  <c r="L3962" i="38" s="1"/>
  <c r="IT202" i="21"/>
  <c r="IT203" i="22" s="1"/>
  <c r="L3946" i="38" s="1"/>
  <c r="ID202" i="21"/>
  <c r="ID203" i="22" s="1"/>
  <c r="L3930" i="38" s="1"/>
  <c r="HL202" i="21"/>
  <c r="HL203" i="22" s="1"/>
  <c r="GV202" i="21"/>
  <c r="GV203" i="22" s="1"/>
  <c r="L3901" i="38" s="1"/>
  <c r="GF202" i="21"/>
  <c r="GF203" i="22" s="1"/>
  <c r="L3888" i="38" s="1"/>
  <c r="FP202" i="21"/>
  <c r="FP203" i="22" s="1"/>
  <c r="L3872" i="38" s="1"/>
  <c r="EZ202" i="21"/>
  <c r="EZ203" i="22" s="1"/>
  <c r="EJ202" i="21"/>
  <c r="EJ203" i="22" s="1"/>
  <c r="L4026" i="38" s="1"/>
  <c r="DT202" i="21"/>
  <c r="DT203" i="22" s="1"/>
  <c r="L3830" i="38" s="1"/>
  <c r="DD202" i="21"/>
  <c r="DD203" i="22" s="1"/>
  <c r="L3817" i="38" s="1"/>
  <c r="CN202" i="21"/>
  <c r="CN203" i="22" s="1"/>
  <c r="L3801" i="38" s="1"/>
  <c r="BX202" i="21"/>
  <c r="BX203" i="22" s="1"/>
  <c r="L3788" i="38" s="1"/>
  <c r="BH202" i="21"/>
  <c r="BH203" i="22" s="1"/>
  <c r="L3772" i="38" s="1"/>
  <c r="AR202" i="21"/>
  <c r="AR203" i="22" s="1"/>
  <c r="L3759" i="38" s="1"/>
  <c r="AB202" i="21"/>
  <c r="AB203" i="22" s="1"/>
  <c r="L4014" i="38" s="1"/>
  <c r="L202" i="21"/>
  <c r="L203" i="22" s="1"/>
  <c r="L3730" i="38" s="1"/>
  <c r="KG202" i="21"/>
  <c r="KG203" i="22" s="1"/>
  <c r="JA202" i="21"/>
  <c r="JA203" i="22" s="1"/>
  <c r="L3953" i="38" s="1"/>
  <c r="HS202" i="21"/>
  <c r="HS203" i="22" s="1"/>
  <c r="L3921" i="38" s="1"/>
  <c r="GM202" i="21"/>
  <c r="GM203" i="22" s="1"/>
  <c r="L4031" i="38" s="1"/>
  <c r="FG202" i="21"/>
  <c r="FG203" i="22" s="1"/>
  <c r="L3866" i="38" s="1"/>
  <c r="EA202" i="21"/>
  <c r="EA203" i="22" s="1"/>
  <c r="L3837" i="38" s="1"/>
  <c r="CU202" i="21"/>
  <c r="CU203" i="22" s="1"/>
  <c r="L3808" i="38" s="1"/>
  <c r="BO202" i="21"/>
  <c r="BO203" i="22" s="1"/>
  <c r="L3779" i="38" s="1"/>
  <c r="AI202" i="21"/>
  <c r="AI203" i="22" s="1"/>
  <c r="L3750" i="38" s="1"/>
  <c r="KU202" i="21"/>
  <c r="KU203" i="22" s="1"/>
  <c r="JE202" i="21"/>
  <c r="JE203" i="22" s="1"/>
  <c r="L3957" i="38" s="1"/>
  <c r="HM202" i="21"/>
  <c r="HM203" i="22" s="1"/>
  <c r="L3918" i="38" s="1"/>
  <c r="FU202" i="21"/>
  <c r="FU203" i="22" s="1"/>
  <c r="L3877" i="38" s="1"/>
  <c r="EE202" i="21"/>
  <c r="EE203" i="22" s="1"/>
  <c r="L3841" i="38" s="1"/>
  <c r="CO202" i="21"/>
  <c r="CO203" i="22" s="1"/>
  <c r="L3802" i="38" s="1"/>
  <c r="AW202" i="21"/>
  <c r="AW203" i="22" s="1"/>
  <c r="L3764" i="38" s="1"/>
  <c r="G202" i="21"/>
  <c r="G203" i="22" s="1"/>
  <c r="JM202" i="21"/>
  <c r="JM203" i="22" s="1"/>
  <c r="L3965" i="38" s="1"/>
  <c r="HU202" i="21"/>
  <c r="HU203" i="22" s="1"/>
  <c r="L3923" i="38" s="1"/>
  <c r="GC202" i="21"/>
  <c r="GC203" i="22" s="1"/>
  <c r="L3885" i="38" s="1"/>
  <c r="EM202" i="21"/>
  <c r="EM203" i="22" s="1"/>
  <c r="L3846" i="38" s="1"/>
  <c r="CW202" i="21"/>
  <c r="CW203" i="22" s="1"/>
  <c r="L3810" i="38" s="1"/>
  <c r="BE202" i="21"/>
  <c r="BE203" i="22" s="1"/>
  <c r="L4018" i="38" s="1"/>
  <c r="O202" i="21"/>
  <c r="O203" i="22" s="1"/>
  <c r="L3733" i="38" s="1"/>
  <c r="JK202" i="21"/>
  <c r="JK203" i="22" s="1"/>
  <c r="L3963" i="38" s="1"/>
  <c r="HQ202" i="21"/>
  <c r="HQ203" i="22" s="1"/>
  <c r="GA202" i="21"/>
  <c r="GA203" i="22" s="1"/>
  <c r="L3883" i="38" s="1"/>
  <c r="EK202" i="21"/>
  <c r="EK203" i="22" s="1"/>
  <c r="L4027" i="38" s="1"/>
  <c r="CS202" i="21"/>
  <c r="CS203" i="22" s="1"/>
  <c r="L3806" i="38" s="1"/>
  <c r="BC202" i="21"/>
  <c r="BC203" i="22" s="1"/>
  <c r="L4016" i="38" s="1"/>
  <c r="M202" i="21"/>
  <c r="M203" i="22" s="1"/>
  <c r="L3731" i="38" s="1"/>
  <c r="FM202" i="21"/>
  <c r="FM203" i="22" s="1"/>
  <c r="KC202" i="21"/>
  <c r="KC203" i="22" s="1"/>
  <c r="DM202" i="21"/>
  <c r="DM203" i="22" s="1"/>
  <c r="L3823" i="38" s="1"/>
  <c r="IA202" i="21"/>
  <c r="IA203" i="22" s="1"/>
  <c r="L3927" i="38" s="1"/>
  <c r="BK202" i="21"/>
  <c r="BK203" i="22" s="1"/>
  <c r="L3775" i="38" s="1"/>
  <c r="HO202" i="21"/>
  <c r="HO203" i="22" s="1"/>
  <c r="L4028" i="38" s="1"/>
  <c r="BA202" i="21"/>
  <c r="BA203" i="22" s="1"/>
  <c r="L3768" i="38" s="1"/>
  <c r="KO208" i="21"/>
  <c r="KO209" i="22" s="1"/>
  <c r="LA209" i="22" s="1"/>
  <c r="JY208" i="21"/>
  <c r="JY209" i="22" s="1"/>
  <c r="P3973" i="38" s="1"/>
  <c r="JI208" i="21"/>
  <c r="JI209" i="22" s="1"/>
  <c r="P3961" i="38" s="1"/>
  <c r="IS208" i="21"/>
  <c r="IS209" i="22" s="1"/>
  <c r="P3945" i="38" s="1"/>
  <c r="IC208" i="21"/>
  <c r="IC209" i="22" s="1"/>
  <c r="P3929" i="38" s="1"/>
  <c r="HK208" i="21"/>
  <c r="HK209" i="22" s="1"/>
  <c r="P3916" i="38" s="1"/>
  <c r="GU208" i="21"/>
  <c r="GU209" i="22" s="1"/>
  <c r="P3900" i="38" s="1"/>
  <c r="GE208" i="21"/>
  <c r="GE209" i="22" s="1"/>
  <c r="P3887" i="38" s="1"/>
  <c r="FO208" i="21"/>
  <c r="FO209" i="22" s="1"/>
  <c r="P3871" i="38" s="1"/>
  <c r="EY208" i="21"/>
  <c r="EY209" i="22" s="1"/>
  <c r="P3858" i="38" s="1"/>
  <c r="EI208" i="21"/>
  <c r="EI209" i="22" s="1"/>
  <c r="P4025" i="38" s="1"/>
  <c r="DS208" i="21"/>
  <c r="DS209" i="22" s="1"/>
  <c r="P3829" i="38" s="1"/>
  <c r="DC208" i="21"/>
  <c r="DC209" i="22" s="1"/>
  <c r="P3816" i="38" s="1"/>
  <c r="CM208" i="21"/>
  <c r="CM209" i="22" s="1"/>
  <c r="P3800" i="38" s="1"/>
  <c r="BW208" i="21"/>
  <c r="BW209" i="22" s="1"/>
  <c r="P3787" i="38" s="1"/>
  <c r="BG208" i="21"/>
  <c r="BG209" i="22" s="1"/>
  <c r="P3771" i="38" s="1"/>
  <c r="AQ208" i="21"/>
  <c r="AQ209" i="22" s="1"/>
  <c r="P3758" i="38" s="1"/>
  <c r="KL198" i="21"/>
  <c r="KL199" i="22" s="1"/>
  <c r="H3986" i="38" s="1"/>
  <c r="JV198" i="21"/>
  <c r="JV199" i="22" s="1"/>
  <c r="JF198" i="21"/>
  <c r="JF199" i="22" s="1"/>
  <c r="H3958" i="38" s="1"/>
  <c r="IP198" i="21"/>
  <c r="IP199" i="22" s="1"/>
  <c r="H3942" i="38" s="1"/>
  <c r="HZ198" i="21"/>
  <c r="HZ199" i="22" s="1"/>
  <c r="H3926" i="38" s="1"/>
  <c r="HH198" i="21"/>
  <c r="HH199" i="22" s="1"/>
  <c r="H3913" i="38" s="1"/>
  <c r="GR198" i="21"/>
  <c r="GR199" i="22" s="1"/>
  <c r="H3897" i="38" s="1"/>
  <c r="GB198" i="21"/>
  <c r="GB199" i="22" s="1"/>
  <c r="FL198" i="21"/>
  <c r="FL199" i="22" s="1"/>
  <c r="H4011" i="38" s="1"/>
  <c r="EV198" i="21"/>
  <c r="EV199" i="22" s="1"/>
  <c r="H3855" i="38" s="1"/>
  <c r="EF198" i="21"/>
  <c r="EF199" i="22" s="1"/>
  <c r="H3842" i="38" s="1"/>
  <c r="DP198" i="21"/>
  <c r="DP199" i="22" s="1"/>
  <c r="H3826" i="38" s="1"/>
  <c r="CZ198" i="21"/>
  <c r="CZ199" i="22" s="1"/>
  <c r="H3813" i="38" s="1"/>
  <c r="CJ198" i="21"/>
  <c r="CJ199" i="22" s="1"/>
  <c r="H3797" i="38" s="1"/>
  <c r="BT198" i="21"/>
  <c r="BT199" i="22" s="1"/>
  <c r="H3784" i="38" s="1"/>
  <c r="BD198" i="21"/>
  <c r="BD199" i="22" s="1"/>
  <c r="H4017" i="38" s="1"/>
  <c r="AN198" i="21"/>
  <c r="AN199" i="22" s="1"/>
  <c r="H3755" i="38" s="1"/>
  <c r="X198" i="21"/>
  <c r="X199" i="22" s="1"/>
  <c r="H3742" i="38" s="1"/>
  <c r="H198" i="21"/>
  <c r="H199" i="22" s="1"/>
  <c r="H3726" i="38" s="1"/>
  <c r="KK198" i="21"/>
  <c r="KK199" i="22" s="1"/>
  <c r="H3985" i="38" s="1"/>
  <c r="JU198" i="21"/>
  <c r="JU199" i="22" s="1"/>
  <c r="JE198" i="21"/>
  <c r="JE199" i="22" s="1"/>
  <c r="H3957" i="38" s="1"/>
  <c r="IO198" i="21"/>
  <c r="IO199" i="22" s="1"/>
  <c r="H3941" i="38" s="1"/>
  <c r="HY198" i="21"/>
  <c r="HY199" i="22" s="1"/>
  <c r="H3925" i="38" s="1"/>
  <c r="HG198" i="21"/>
  <c r="HG199" i="22" s="1"/>
  <c r="H3912" i="38" s="1"/>
  <c r="GQ198" i="21"/>
  <c r="GQ199" i="22" s="1"/>
  <c r="H3896" i="38" s="1"/>
  <c r="GA198" i="21"/>
  <c r="GA199" i="22" s="1"/>
  <c r="H3883" i="38" s="1"/>
  <c r="FK198" i="21"/>
  <c r="FK199" i="22" s="1"/>
  <c r="H4010" i="38" s="1"/>
  <c r="EU198" i="21"/>
  <c r="EU199" i="22" s="1"/>
  <c r="H3854" i="38" s="1"/>
  <c r="EE198" i="21"/>
  <c r="EE199" i="22" s="1"/>
  <c r="H3841" i="38" s="1"/>
  <c r="DO198" i="21"/>
  <c r="DO199" i="22" s="1"/>
  <c r="H3825" i="38" s="1"/>
  <c r="CY198" i="21"/>
  <c r="CY199" i="22" s="1"/>
  <c r="H3812" i="38" s="1"/>
  <c r="CI198" i="21"/>
  <c r="CI199" i="22" s="1"/>
  <c r="H3796" i="38" s="1"/>
  <c r="BS198" i="21"/>
  <c r="BS199" i="22" s="1"/>
  <c r="H3783" i="38" s="1"/>
  <c r="BC198" i="21"/>
  <c r="BC199" i="22" s="1"/>
  <c r="H4016" i="38" s="1"/>
  <c r="AM198" i="21"/>
  <c r="AM199" i="22" s="1"/>
  <c r="H3754" i="38" s="1"/>
  <c r="W198" i="21"/>
  <c r="W199" i="22" s="1"/>
  <c r="H3741" i="38" s="1"/>
  <c r="G198" i="21"/>
  <c r="G199" i="22" s="1"/>
  <c r="KN198" i="21"/>
  <c r="KN199" i="22" s="1"/>
  <c r="H3988" i="38" s="1"/>
  <c r="JX198" i="21"/>
  <c r="JX199" i="22" s="1"/>
  <c r="H3972" i="38" s="1"/>
  <c r="JH198" i="21"/>
  <c r="JH199" i="22" s="1"/>
  <c r="H3960" i="38" s="1"/>
  <c r="IR198" i="21"/>
  <c r="IR199" i="22" s="1"/>
  <c r="H3944" i="38" s="1"/>
  <c r="IB198" i="21"/>
  <c r="IB199" i="22" s="1"/>
  <c r="H3928" i="38" s="1"/>
  <c r="HJ198" i="21"/>
  <c r="HJ199" i="22" s="1"/>
  <c r="H3915" i="38" s="1"/>
  <c r="GT198" i="21"/>
  <c r="GT199" i="22" s="1"/>
  <c r="H3899" i="38" s="1"/>
  <c r="GD198" i="21"/>
  <c r="GD199" i="22" s="1"/>
  <c r="H3886" i="38" s="1"/>
  <c r="FN198" i="21"/>
  <c r="FN199" i="22" s="1"/>
  <c r="EX198" i="21"/>
  <c r="EX199" i="22" s="1"/>
  <c r="H3857" i="38" s="1"/>
  <c r="EH198" i="21"/>
  <c r="EH199" i="22" s="1"/>
  <c r="H3844" i="38" s="1"/>
  <c r="DR198" i="21"/>
  <c r="DR199" i="22" s="1"/>
  <c r="H3828" i="38" s="1"/>
  <c r="DB198" i="21"/>
  <c r="DB199" i="22" s="1"/>
  <c r="H3815" i="38" s="1"/>
  <c r="CL198" i="21"/>
  <c r="CL199" i="22" s="1"/>
  <c r="H3799" i="38" s="1"/>
  <c r="BV198" i="21"/>
  <c r="BV199" i="22" s="1"/>
  <c r="H3786" i="38" s="1"/>
  <c r="BF198" i="21"/>
  <c r="BF199" i="22" s="1"/>
  <c r="H3770" i="38" s="1"/>
  <c r="AP198" i="21"/>
  <c r="AP199" i="22" s="1"/>
  <c r="H3757" i="38" s="1"/>
  <c r="Z198" i="21"/>
  <c r="Z199" i="22" s="1"/>
  <c r="H3744" i="38" s="1"/>
  <c r="J198" i="21"/>
  <c r="J199" i="22" s="1"/>
  <c r="H3728" i="38" s="1"/>
  <c r="IQ198" i="21"/>
  <c r="IQ199" i="22" s="1"/>
  <c r="H3943" i="38" s="1"/>
  <c r="GC198" i="21"/>
  <c r="GC199" i="22" s="1"/>
  <c r="H3885" i="38" s="1"/>
  <c r="DQ198" i="21"/>
  <c r="DQ199" i="22" s="1"/>
  <c r="H3827" i="38" s="1"/>
  <c r="BE198" i="21"/>
  <c r="BE199" i="22" s="1"/>
  <c r="H4018" i="38" s="1"/>
  <c r="KY198" i="21"/>
  <c r="KY199" i="22" s="1"/>
  <c r="IM198" i="21"/>
  <c r="IM199" i="22" s="1"/>
  <c r="H3939" i="38" s="1"/>
  <c r="FY198" i="21"/>
  <c r="FY199" i="22" s="1"/>
  <c r="H3881" i="38" s="1"/>
  <c r="DM198" i="21"/>
  <c r="DM199" i="22" s="1"/>
  <c r="H3823" i="38" s="1"/>
  <c r="BA198" i="21"/>
  <c r="BA199" i="22" s="1"/>
  <c r="H3768" i="38" s="1"/>
  <c r="KE198" i="21"/>
  <c r="KE199" i="22" s="1"/>
  <c r="H3979" i="38" s="1"/>
  <c r="HQ198" i="21"/>
  <c r="HQ199" i="22" s="1"/>
  <c r="FE198" i="21"/>
  <c r="FE199" i="22" s="1"/>
  <c r="H3864" i="38" s="1"/>
  <c r="CS198" i="21"/>
  <c r="CS199" i="22" s="1"/>
  <c r="H3806" i="38" s="1"/>
  <c r="AG198" i="21"/>
  <c r="AG199" i="22" s="1"/>
  <c r="H3748" i="38" s="1"/>
  <c r="JK198" i="21"/>
  <c r="JK199" i="22" s="1"/>
  <c r="H3963" i="38" s="1"/>
  <c r="GW198" i="21"/>
  <c r="GW199" i="22" s="1"/>
  <c r="H3902" i="38" s="1"/>
  <c r="EK198" i="21"/>
  <c r="EK199" i="22" s="1"/>
  <c r="H4027" i="38" s="1"/>
  <c r="BY198" i="21"/>
  <c r="BY199" i="22" s="1"/>
  <c r="H3789" i="38" s="1"/>
  <c r="M198" i="21"/>
  <c r="M199" i="22" s="1"/>
  <c r="H3731" i="38" s="1"/>
  <c r="KN202" i="21"/>
  <c r="KN203" i="22" s="1"/>
  <c r="L3988" i="38" s="1"/>
  <c r="JX202" i="21"/>
  <c r="JX203" i="22" s="1"/>
  <c r="L3972" i="38" s="1"/>
  <c r="JH202" i="21"/>
  <c r="JH203" i="22" s="1"/>
  <c r="L3960" i="38" s="1"/>
  <c r="IR202" i="21"/>
  <c r="IR203" i="22" s="1"/>
  <c r="L3944" i="38" s="1"/>
  <c r="IB202" i="21"/>
  <c r="IB203" i="22" s="1"/>
  <c r="L3928" i="38" s="1"/>
  <c r="HJ202" i="21"/>
  <c r="HJ203" i="22" s="1"/>
  <c r="L3915" i="38" s="1"/>
  <c r="GT202" i="21"/>
  <c r="GT203" i="22" s="1"/>
  <c r="L3899" i="38" s="1"/>
  <c r="GD202" i="21"/>
  <c r="GD203" i="22" s="1"/>
  <c r="L3886" i="38" s="1"/>
  <c r="FN202" i="21"/>
  <c r="FN203" i="22" s="1"/>
  <c r="EX202" i="21"/>
  <c r="EX203" i="22" s="1"/>
  <c r="L3857" i="38" s="1"/>
  <c r="EH202" i="21"/>
  <c r="EH203" i="22" s="1"/>
  <c r="L3844" i="38" s="1"/>
  <c r="DR202" i="21"/>
  <c r="DR203" i="22" s="1"/>
  <c r="L3828" i="38" s="1"/>
  <c r="DB202" i="21"/>
  <c r="DB203" i="22" s="1"/>
  <c r="L3815" i="38" s="1"/>
  <c r="CL202" i="21"/>
  <c r="CL203" i="22" s="1"/>
  <c r="L3799" i="38" s="1"/>
  <c r="BV202" i="21"/>
  <c r="BV203" i="22" s="1"/>
  <c r="L3786" i="38" s="1"/>
  <c r="BF202" i="21"/>
  <c r="BF203" i="22" s="1"/>
  <c r="L3770" i="38" s="1"/>
  <c r="AP202" i="21"/>
  <c r="AP203" i="22" s="1"/>
  <c r="L3757" i="38" s="1"/>
  <c r="Z202" i="21"/>
  <c r="Z203" i="22" s="1"/>
  <c r="L3744" i="38" s="1"/>
  <c r="J202" i="21"/>
  <c r="J203" i="22" s="1"/>
  <c r="L3728" i="38" s="1"/>
  <c r="KL202" i="21"/>
  <c r="KL203" i="22" s="1"/>
  <c r="L3986" i="38" s="1"/>
  <c r="JV202" i="21"/>
  <c r="JV203" i="22" s="1"/>
  <c r="JF202" i="21"/>
  <c r="JF203" i="22" s="1"/>
  <c r="L3958" i="38" s="1"/>
  <c r="IP202" i="21"/>
  <c r="IP203" i="22" s="1"/>
  <c r="L3942" i="38" s="1"/>
  <c r="HZ202" i="21"/>
  <c r="HZ203" i="22" s="1"/>
  <c r="L3926" i="38" s="1"/>
  <c r="HH202" i="21"/>
  <c r="HH203" i="22" s="1"/>
  <c r="L3913" i="38" s="1"/>
  <c r="GR202" i="21"/>
  <c r="GR203" i="22" s="1"/>
  <c r="L3897" i="38" s="1"/>
  <c r="GB202" i="21"/>
  <c r="GB203" i="22" s="1"/>
  <c r="FL202" i="21"/>
  <c r="FL203" i="22" s="1"/>
  <c r="L4011" i="38" s="1"/>
  <c r="EV202" i="21"/>
  <c r="EV203" i="22" s="1"/>
  <c r="L3855" i="38" s="1"/>
  <c r="EF202" i="21"/>
  <c r="EF203" i="22" s="1"/>
  <c r="L3842" i="38" s="1"/>
  <c r="DP202" i="21"/>
  <c r="DP203" i="22" s="1"/>
  <c r="L3826" i="38" s="1"/>
  <c r="CZ202" i="21"/>
  <c r="CZ203" i="22" s="1"/>
  <c r="L3813" i="38" s="1"/>
  <c r="CJ202" i="21"/>
  <c r="CJ203" i="22" s="1"/>
  <c r="L3797" i="38" s="1"/>
  <c r="BT202" i="21"/>
  <c r="BT203" i="22" s="1"/>
  <c r="L3784" i="38" s="1"/>
  <c r="BD202" i="21"/>
  <c r="BD203" i="22" s="1"/>
  <c r="L4017" i="38" s="1"/>
  <c r="AN202" i="21"/>
  <c r="AN203" i="22" s="1"/>
  <c r="L3755" i="38" s="1"/>
  <c r="X202" i="21"/>
  <c r="X203" i="22" s="1"/>
  <c r="L3742" i="38" s="1"/>
  <c r="H202" i="21"/>
  <c r="H203" i="22" s="1"/>
  <c r="L3726" i="38" s="1"/>
  <c r="JY202" i="21"/>
  <c r="JY203" i="22" s="1"/>
  <c r="L3973" i="38" s="1"/>
  <c r="IS202" i="21"/>
  <c r="IS203" i="22" s="1"/>
  <c r="L3945" i="38" s="1"/>
  <c r="HK202" i="21"/>
  <c r="HK203" i="22" s="1"/>
  <c r="L3916" i="38" s="1"/>
  <c r="GE202" i="21"/>
  <c r="GE203" i="22" s="1"/>
  <c r="L3887" i="38" s="1"/>
  <c r="EY202" i="21"/>
  <c r="EY203" i="22" s="1"/>
  <c r="L3858" i="38" s="1"/>
  <c r="DS202" i="21"/>
  <c r="DS203" i="22" s="1"/>
  <c r="L3829" i="38" s="1"/>
  <c r="CM202" i="21"/>
  <c r="CM203" i="22" s="1"/>
  <c r="L3800" i="38" s="1"/>
  <c r="BG202" i="21"/>
  <c r="BG203" i="22" s="1"/>
  <c r="L3771" i="38" s="1"/>
  <c r="AA202" i="21"/>
  <c r="AA203" i="22" s="1"/>
  <c r="L4013" i="38" s="1"/>
  <c r="KK202" i="21"/>
  <c r="KK203" i="22" s="1"/>
  <c r="L3985" i="38" s="1"/>
  <c r="IU202" i="21"/>
  <c r="IU203" i="22" s="1"/>
  <c r="L3947" i="38" s="1"/>
  <c r="HA202" i="21"/>
  <c r="HA203" i="22" s="1"/>
  <c r="L3906" i="38" s="1"/>
  <c r="FK202" i="21"/>
  <c r="FK203" i="22" s="1"/>
  <c r="L4010" i="38" s="1"/>
  <c r="DU202" i="21"/>
  <c r="DU203" i="22" s="1"/>
  <c r="L3831" i="38" s="1"/>
  <c r="CC202" i="21"/>
  <c r="CC203" i="22" s="1"/>
  <c r="L3793" i="38" s="1"/>
  <c r="AM202" i="21"/>
  <c r="AM203" i="22" s="1"/>
  <c r="L3754" i="38" s="1"/>
  <c r="KS202" i="21"/>
  <c r="KS203" i="22" s="1"/>
  <c r="JC202" i="21"/>
  <c r="JC203" i="22" s="1"/>
  <c r="L3955" i="38" s="1"/>
  <c r="HI202" i="21"/>
  <c r="HI203" i="22" s="1"/>
  <c r="L3914" i="38" s="1"/>
  <c r="FS202" i="21"/>
  <c r="FS203" i="22" s="1"/>
  <c r="L3875" i="38" s="1"/>
  <c r="EC202" i="21"/>
  <c r="EC203" i="22" s="1"/>
  <c r="L3839" i="38" s="1"/>
  <c r="CK202" i="21"/>
  <c r="CK203" i="22" s="1"/>
  <c r="L3798" i="38" s="1"/>
  <c r="AU202" i="21"/>
  <c r="AU203" i="22" s="1"/>
  <c r="L3762" i="38" s="1"/>
  <c r="KQ202" i="21"/>
  <c r="KQ203" i="22" s="1"/>
  <c r="IY202" i="21"/>
  <c r="IY203" i="22" s="1"/>
  <c r="L3951" i="38" s="1"/>
  <c r="HG202" i="21"/>
  <c r="HG203" i="22" s="1"/>
  <c r="L3912" i="38" s="1"/>
  <c r="FQ202" i="21"/>
  <c r="FQ203" i="22" s="1"/>
  <c r="L3873" i="38" s="1"/>
  <c r="DY202" i="21"/>
  <c r="DY203" i="22" s="1"/>
  <c r="L3835" i="38" s="1"/>
  <c r="CI202" i="21"/>
  <c r="CI203" i="22" s="1"/>
  <c r="L3796" i="38" s="1"/>
  <c r="AS202" i="21"/>
  <c r="AS203" i="22" s="1"/>
  <c r="L3760" i="38" s="1"/>
  <c r="KM202" i="21"/>
  <c r="KM203" i="22" s="1"/>
  <c r="L3987" i="38" s="1"/>
  <c r="DW202" i="21"/>
  <c r="DW203" i="22" s="1"/>
  <c r="L3833" i="38" s="1"/>
  <c r="IM202" i="21"/>
  <c r="IM203" i="22" s="1"/>
  <c r="L3939" i="38" s="1"/>
  <c r="BU202" i="21"/>
  <c r="BU203" i="22" s="1"/>
  <c r="L3785" i="38" s="1"/>
  <c r="GI202" i="21"/>
  <c r="GI203" i="22" s="1"/>
  <c r="L3891" i="38" s="1"/>
  <c r="U202" i="21"/>
  <c r="U203" i="22" s="1"/>
  <c r="L3739" i="38" s="1"/>
  <c r="FY202" i="21"/>
  <c r="FY203" i="22" s="1"/>
  <c r="L3881" i="38" s="1"/>
  <c r="I202" i="21"/>
  <c r="I203" i="22" s="1"/>
  <c r="L3727" i="38" s="1"/>
  <c r="KK208" i="21"/>
  <c r="KK209" i="22" s="1"/>
  <c r="P3985" i="38" s="1"/>
  <c r="JU208" i="21"/>
  <c r="JU209" i="22" s="1"/>
  <c r="JE208" i="21"/>
  <c r="JE209" i="22" s="1"/>
  <c r="P3957" i="38" s="1"/>
  <c r="IO208" i="21"/>
  <c r="IO209" i="22" s="1"/>
  <c r="P3941" i="38" s="1"/>
  <c r="HY208" i="21"/>
  <c r="HY209" i="22" s="1"/>
  <c r="P3925" i="38" s="1"/>
  <c r="HG208" i="21"/>
  <c r="HG209" i="22" s="1"/>
  <c r="P3912" i="38" s="1"/>
  <c r="GQ208" i="21"/>
  <c r="GQ209" i="22" s="1"/>
  <c r="P3896" i="38" s="1"/>
  <c r="GA208" i="21"/>
  <c r="GA209" i="22" s="1"/>
  <c r="P3883" i="38" s="1"/>
  <c r="FK208" i="21"/>
  <c r="FK209" i="22" s="1"/>
  <c r="P4010" i="38" s="1"/>
  <c r="EU208" i="21"/>
  <c r="EU209" i="22" s="1"/>
  <c r="P3854" i="38" s="1"/>
  <c r="EE208" i="21"/>
  <c r="EE209" i="22" s="1"/>
  <c r="P3841" i="38" s="1"/>
  <c r="DO208" i="21"/>
  <c r="DO209" i="22" s="1"/>
  <c r="P3825" i="38" s="1"/>
  <c r="CY208" i="21"/>
  <c r="CY209" i="22" s="1"/>
  <c r="P3812" i="38" s="1"/>
  <c r="CI208" i="21"/>
  <c r="CI209" i="22" s="1"/>
  <c r="P3796" i="38" s="1"/>
  <c r="BS208" i="21"/>
  <c r="BS209" i="22" s="1"/>
  <c r="P3783" i="38" s="1"/>
  <c r="BC208" i="21"/>
  <c r="BC209" i="22" s="1"/>
  <c r="P4016" i="38" s="1"/>
  <c r="AM208" i="21"/>
  <c r="AM209" i="22" s="1"/>
  <c r="P3754" i="38" s="1"/>
  <c r="W208" i="21"/>
  <c r="W209" i="22" s="1"/>
  <c r="P3741" i="38" s="1"/>
  <c r="AE208" i="21"/>
  <c r="AE209" i="22" s="1"/>
  <c r="P3746" i="38" s="1"/>
  <c r="KR208" i="21"/>
  <c r="KR209" i="22" s="1"/>
  <c r="LD209" i="22" s="1"/>
  <c r="KB208" i="21"/>
  <c r="KB209" i="22" s="1"/>
  <c r="P3976" i="38" s="1"/>
  <c r="JL208" i="21"/>
  <c r="JL209" i="22" s="1"/>
  <c r="P3964" i="38" s="1"/>
  <c r="IV208" i="21"/>
  <c r="IV209" i="22" s="1"/>
  <c r="P3948" i="38" s="1"/>
  <c r="IF208" i="21"/>
  <c r="IF209" i="22" s="1"/>
  <c r="P3932" i="38" s="1"/>
  <c r="HN208" i="21"/>
  <c r="HN209" i="22" s="1"/>
  <c r="P3919" i="38" s="1"/>
  <c r="GX208" i="21"/>
  <c r="GX209" i="22" s="1"/>
  <c r="P3903" i="38" s="1"/>
  <c r="GH208" i="21"/>
  <c r="GH209" i="22" s="1"/>
  <c r="P3890" i="38" s="1"/>
  <c r="FR208" i="21"/>
  <c r="FR209" i="22" s="1"/>
  <c r="P3874" i="38" s="1"/>
  <c r="FB208" i="21"/>
  <c r="FB209" i="22" s="1"/>
  <c r="P3861" i="38" s="1"/>
  <c r="EL208" i="21"/>
  <c r="EL209" i="22" s="1"/>
  <c r="P3845" i="38" s="1"/>
  <c r="DV208" i="21"/>
  <c r="DV209" i="22" s="1"/>
  <c r="P3832" i="38" s="1"/>
  <c r="DF208" i="21"/>
  <c r="DF209" i="22" s="1"/>
  <c r="P3819" i="38" s="1"/>
  <c r="CP208" i="21"/>
  <c r="CP209" i="22" s="1"/>
  <c r="P3803" i="38" s="1"/>
  <c r="BZ208" i="21"/>
  <c r="BZ209" i="22" s="1"/>
  <c r="P3790" i="38" s="1"/>
  <c r="BJ208" i="21"/>
  <c r="BJ209" i="22" s="1"/>
  <c r="P3774" i="38" s="1"/>
  <c r="AT208" i="21"/>
  <c r="AT209" i="22" s="1"/>
  <c r="P3761" i="38" s="1"/>
  <c r="AD208" i="21"/>
  <c r="AD209" i="22" s="1"/>
  <c r="P3745" i="38" s="1"/>
  <c r="KY208" i="21"/>
  <c r="KY209" i="22" s="1"/>
  <c r="LK209" i="22" s="1"/>
  <c r="KI208" i="21"/>
  <c r="KI209" i="22" s="1"/>
  <c r="P3983" i="38" s="1"/>
  <c r="JS208" i="21"/>
  <c r="JS209" i="22" s="1"/>
  <c r="JC208" i="21"/>
  <c r="JC209" i="22" s="1"/>
  <c r="P3955" i="38" s="1"/>
  <c r="IM208" i="21"/>
  <c r="IM209" i="22" s="1"/>
  <c r="P3939" i="38" s="1"/>
  <c r="HU208" i="21"/>
  <c r="HU209" i="22" s="1"/>
  <c r="P3923" i="38" s="1"/>
  <c r="HE208" i="21"/>
  <c r="HE209" i="22" s="1"/>
  <c r="P3910" i="38" s="1"/>
  <c r="GO208" i="21"/>
  <c r="GO209" i="22" s="1"/>
  <c r="FY208" i="21"/>
  <c r="FY209" i="22" s="1"/>
  <c r="P3881" i="38" s="1"/>
  <c r="FI208" i="21"/>
  <c r="FI209" i="22" s="1"/>
  <c r="P3868" i="38" s="1"/>
  <c r="ES208" i="21"/>
  <c r="ES209" i="22" s="1"/>
  <c r="P3852" i="38" s="1"/>
  <c r="EC208" i="21"/>
  <c r="EC209" i="22" s="1"/>
  <c r="P3839" i="38" s="1"/>
  <c r="DM208" i="21"/>
  <c r="DM209" i="22" s="1"/>
  <c r="P3823" i="38" s="1"/>
  <c r="CW208" i="21"/>
  <c r="CW209" i="22" s="1"/>
  <c r="P3810" i="38" s="1"/>
  <c r="CG208" i="21"/>
  <c r="CG209" i="22" s="1"/>
  <c r="P4021" i="38" s="1"/>
  <c r="BQ208" i="21"/>
  <c r="BQ209" i="22" s="1"/>
  <c r="P3781" i="38" s="1"/>
  <c r="BA208" i="21"/>
  <c r="BA209" i="22" s="1"/>
  <c r="P3768" i="38" s="1"/>
  <c r="JB208" i="21"/>
  <c r="JB209" i="22" s="1"/>
  <c r="P3954" i="38" s="1"/>
  <c r="GN208" i="21"/>
  <c r="GN209" i="22" s="1"/>
  <c r="P4032" i="38" s="1"/>
  <c r="EB208" i="21"/>
  <c r="EB209" i="22" s="1"/>
  <c r="P3838" i="38" s="1"/>
  <c r="BP208" i="21"/>
  <c r="BP209" i="22" s="1"/>
  <c r="P3780" i="38" s="1"/>
  <c r="AB208" i="21"/>
  <c r="AB209" i="22" s="1"/>
  <c r="P4014" i="38" s="1"/>
  <c r="KT208" i="21"/>
  <c r="KT209" i="22" s="1"/>
  <c r="LF209" i="22" s="1"/>
  <c r="IH208" i="21"/>
  <c r="IH209" i="22" s="1"/>
  <c r="P3934" i="38" s="1"/>
  <c r="FT208" i="21"/>
  <c r="FT209" i="22" s="1"/>
  <c r="P3876" i="38" s="1"/>
  <c r="DH208" i="21"/>
  <c r="DH209" i="22" s="1"/>
  <c r="P4023" i="38" s="1"/>
  <c r="AW208" i="21"/>
  <c r="AW209" i="22" s="1"/>
  <c r="P3764" i="38" s="1"/>
  <c r="Q208" i="21"/>
  <c r="Q209" i="22" s="1"/>
  <c r="P3735" i="38" s="1"/>
  <c r="JZ208" i="21"/>
  <c r="JZ209" i="22" s="1"/>
  <c r="P3974" i="38" s="1"/>
  <c r="HL208" i="21"/>
  <c r="HL209" i="22" s="1"/>
  <c r="EZ208" i="21"/>
  <c r="EZ209" i="22" s="1"/>
  <c r="CN208" i="21"/>
  <c r="CN209" i="22" s="1"/>
  <c r="P3801" i="38" s="1"/>
  <c r="AN208" i="21"/>
  <c r="AN209" i="22" s="1"/>
  <c r="P3755" i="38" s="1"/>
  <c r="L208" i="21"/>
  <c r="L209" i="22" s="1"/>
  <c r="P3730" i="38" s="1"/>
  <c r="FL208" i="21"/>
  <c r="FL209" i="22" s="1"/>
  <c r="P4011" i="38" s="1"/>
  <c r="JF208" i="21"/>
  <c r="JF209" i="22" s="1"/>
  <c r="P3958" i="38" s="1"/>
  <c r="AC208" i="21"/>
  <c r="AC209" i="22" s="1"/>
  <c r="P4015" i="38" s="1"/>
  <c r="AK208" i="21"/>
  <c r="AK209" i="22" s="1"/>
  <c r="P3752" i="38" s="1"/>
  <c r="CJ208" i="21"/>
  <c r="CJ209" i="22" s="1"/>
  <c r="P3797" i="38" s="1"/>
  <c r="GB208" i="21"/>
  <c r="GB209" i="22" s="1"/>
  <c r="KL199" i="21"/>
  <c r="KL200" i="22" s="1"/>
  <c r="I3986" i="38" s="1"/>
  <c r="JV199" i="21"/>
  <c r="JV200" i="22" s="1"/>
  <c r="JF199" i="21"/>
  <c r="JF200" i="22" s="1"/>
  <c r="I3958" i="38" s="1"/>
  <c r="IP199" i="21"/>
  <c r="IP200" i="22" s="1"/>
  <c r="I3942" i="38" s="1"/>
  <c r="HZ199" i="21"/>
  <c r="HZ200" i="22" s="1"/>
  <c r="I3926" i="38" s="1"/>
  <c r="HH199" i="21"/>
  <c r="HH200" i="22" s="1"/>
  <c r="I3913" i="38" s="1"/>
  <c r="GR199" i="21"/>
  <c r="GR200" i="22" s="1"/>
  <c r="I3897" i="38" s="1"/>
  <c r="GB199" i="21"/>
  <c r="GB200" i="22" s="1"/>
  <c r="FL199" i="21"/>
  <c r="FL200" i="22" s="1"/>
  <c r="I4011" i="38" s="1"/>
  <c r="EV199" i="21"/>
  <c r="EV200" i="22" s="1"/>
  <c r="I3855" i="38" s="1"/>
  <c r="EF199" i="21"/>
  <c r="EF200" i="22" s="1"/>
  <c r="I3842" i="38" s="1"/>
  <c r="DP199" i="21"/>
  <c r="DP200" i="22" s="1"/>
  <c r="I3826" i="38" s="1"/>
  <c r="CZ199" i="21"/>
  <c r="CZ200" i="22" s="1"/>
  <c r="I3813" i="38" s="1"/>
  <c r="CJ199" i="21"/>
  <c r="CJ200" i="22" s="1"/>
  <c r="I3797" i="38" s="1"/>
  <c r="BT199" i="21"/>
  <c r="BT200" i="22" s="1"/>
  <c r="I3784" i="38" s="1"/>
  <c r="BD199" i="21"/>
  <c r="BD200" i="22" s="1"/>
  <c r="I4017" i="38" s="1"/>
  <c r="AN199" i="21"/>
  <c r="AN200" i="22" s="1"/>
  <c r="I3755" i="38" s="1"/>
  <c r="X199" i="21"/>
  <c r="X200" i="22" s="1"/>
  <c r="I3742" i="38" s="1"/>
  <c r="H199" i="21"/>
  <c r="H200" i="22" s="1"/>
  <c r="I3726" i="38" s="1"/>
  <c r="KK199" i="21"/>
  <c r="KK200" i="22" s="1"/>
  <c r="I3985" i="38" s="1"/>
  <c r="JU199" i="21"/>
  <c r="JU200" i="22" s="1"/>
  <c r="JE199" i="21"/>
  <c r="JE200" i="22" s="1"/>
  <c r="I3957" i="38" s="1"/>
  <c r="IO199" i="21"/>
  <c r="IO200" i="22" s="1"/>
  <c r="I3941" i="38" s="1"/>
  <c r="HY199" i="21"/>
  <c r="HY200" i="22" s="1"/>
  <c r="I3925" i="38" s="1"/>
  <c r="HG199" i="21"/>
  <c r="HG200" i="22" s="1"/>
  <c r="I3912" i="38" s="1"/>
  <c r="GQ199" i="21"/>
  <c r="GQ200" i="22" s="1"/>
  <c r="I3896" i="38" s="1"/>
  <c r="GA199" i="21"/>
  <c r="GA200" i="22" s="1"/>
  <c r="I3883" i="38" s="1"/>
  <c r="FK199" i="21"/>
  <c r="FK200" i="22" s="1"/>
  <c r="I4010" i="38" s="1"/>
  <c r="EU199" i="21"/>
  <c r="EU200" i="22" s="1"/>
  <c r="I3854" i="38" s="1"/>
  <c r="EE199" i="21"/>
  <c r="EE200" i="22" s="1"/>
  <c r="I3841" i="38" s="1"/>
  <c r="DO199" i="21"/>
  <c r="DO200" i="22" s="1"/>
  <c r="I3825" i="38" s="1"/>
  <c r="CY199" i="21"/>
  <c r="CY200" i="22" s="1"/>
  <c r="I3812" i="38" s="1"/>
  <c r="CI199" i="21"/>
  <c r="CI200" i="22" s="1"/>
  <c r="I3796" i="38" s="1"/>
  <c r="BS199" i="21"/>
  <c r="BS200" i="22" s="1"/>
  <c r="I3783" i="38" s="1"/>
  <c r="BC199" i="21"/>
  <c r="BC200" i="22" s="1"/>
  <c r="I4016" i="38" s="1"/>
  <c r="AM199" i="21"/>
  <c r="AM200" i="22" s="1"/>
  <c r="I3754" i="38" s="1"/>
  <c r="W199" i="21"/>
  <c r="W200" i="22" s="1"/>
  <c r="I3741" i="38" s="1"/>
  <c r="G199" i="21"/>
  <c r="G200" i="22" s="1"/>
  <c r="KN199" i="21"/>
  <c r="KN200" i="22" s="1"/>
  <c r="I3988" i="38" s="1"/>
  <c r="JX199" i="21"/>
  <c r="JX200" i="22" s="1"/>
  <c r="I3972" i="38" s="1"/>
  <c r="JH199" i="21"/>
  <c r="JH200" i="22" s="1"/>
  <c r="I3960" i="38" s="1"/>
  <c r="IR199" i="21"/>
  <c r="IR200" i="22" s="1"/>
  <c r="I3944" i="38" s="1"/>
  <c r="IB199" i="21"/>
  <c r="IB200" i="22" s="1"/>
  <c r="I3928" i="38" s="1"/>
  <c r="HJ199" i="21"/>
  <c r="HJ200" i="22" s="1"/>
  <c r="I3915" i="38" s="1"/>
  <c r="GT199" i="21"/>
  <c r="GT200" i="22" s="1"/>
  <c r="I3899" i="38" s="1"/>
  <c r="GD199" i="21"/>
  <c r="GD200" i="22" s="1"/>
  <c r="I3886" i="38" s="1"/>
  <c r="FN199" i="21"/>
  <c r="FN200" i="22" s="1"/>
  <c r="EX199" i="21"/>
  <c r="EX200" i="22" s="1"/>
  <c r="I3857" i="38" s="1"/>
  <c r="EH199" i="21"/>
  <c r="EH200" i="22" s="1"/>
  <c r="I3844" i="38" s="1"/>
  <c r="DR199" i="21"/>
  <c r="DR200" i="22" s="1"/>
  <c r="I3828" i="38" s="1"/>
  <c r="DB199" i="21"/>
  <c r="DB200" i="22" s="1"/>
  <c r="I3815" i="38" s="1"/>
  <c r="CL199" i="21"/>
  <c r="CL200" i="22" s="1"/>
  <c r="I3799" i="38" s="1"/>
  <c r="BV199" i="21"/>
  <c r="BV200" i="22" s="1"/>
  <c r="I3786" i="38" s="1"/>
  <c r="BF199" i="21"/>
  <c r="BF200" i="22" s="1"/>
  <c r="I3770" i="38" s="1"/>
  <c r="AP199" i="21"/>
  <c r="AP200" i="22" s="1"/>
  <c r="I3757" i="38" s="1"/>
  <c r="Z199" i="21"/>
  <c r="Z200" i="22" s="1"/>
  <c r="I3744" i="38" s="1"/>
  <c r="J199" i="21"/>
  <c r="J200" i="22" s="1"/>
  <c r="I3728" i="38" s="1"/>
  <c r="IQ199" i="21"/>
  <c r="IQ200" i="22" s="1"/>
  <c r="I3943" i="38" s="1"/>
  <c r="GC199" i="21"/>
  <c r="GC200" i="22" s="1"/>
  <c r="I3885" i="38" s="1"/>
  <c r="DQ199" i="21"/>
  <c r="DQ200" i="22" s="1"/>
  <c r="I3827" i="38" s="1"/>
  <c r="BE199" i="21"/>
  <c r="BE200" i="22" s="1"/>
  <c r="I4018" i="38" s="1"/>
  <c r="KY199" i="21"/>
  <c r="KY200" i="22" s="1"/>
  <c r="IM199" i="21"/>
  <c r="IM200" i="22" s="1"/>
  <c r="I3939" i="38" s="1"/>
  <c r="FY199" i="21"/>
  <c r="FY200" i="22" s="1"/>
  <c r="I3881" i="38" s="1"/>
  <c r="DM199" i="21"/>
  <c r="DM200" i="22" s="1"/>
  <c r="I3823" i="38" s="1"/>
  <c r="BA199" i="21"/>
  <c r="BA200" i="22" s="1"/>
  <c r="I3768" i="38" s="1"/>
  <c r="KE199" i="21"/>
  <c r="KE200" i="22" s="1"/>
  <c r="I3979" i="38" s="1"/>
  <c r="HQ199" i="21"/>
  <c r="HQ200" i="22" s="1"/>
  <c r="FE199" i="21"/>
  <c r="FE200" i="22" s="1"/>
  <c r="I3864" i="38" s="1"/>
  <c r="CS199" i="21"/>
  <c r="CS200" i="22" s="1"/>
  <c r="I3806" i="38" s="1"/>
  <c r="AG199" i="21"/>
  <c r="AG200" i="22" s="1"/>
  <c r="I3748" i="38" s="1"/>
  <c r="JK199" i="21"/>
  <c r="JK200" i="22" s="1"/>
  <c r="I3963" i="38" s="1"/>
  <c r="GW199" i="21"/>
  <c r="GW200" i="22" s="1"/>
  <c r="I3902" i="38" s="1"/>
  <c r="EK199" i="21"/>
  <c r="EK200" i="22" s="1"/>
  <c r="I4027" i="38" s="1"/>
  <c r="BY199" i="21"/>
  <c r="BY200" i="22" s="1"/>
  <c r="I3789" i="38" s="1"/>
  <c r="M199" i="21"/>
  <c r="M200" i="22" s="1"/>
  <c r="I3731" i="38" s="1"/>
  <c r="KN203" i="21"/>
  <c r="KN204" i="22" s="1"/>
  <c r="M3988" i="38" s="1"/>
  <c r="JX203" i="21"/>
  <c r="JX204" i="22" s="1"/>
  <c r="M3972" i="38" s="1"/>
  <c r="JH203" i="21"/>
  <c r="JH204" i="22" s="1"/>
  <c r="M3960" i="38" s="1"/>
  <c r="IR203" i="21"/>
  <c r="IR204" i="22" s="1"/>
  <c r="M3944" i="38" s="1"/>
  <c r="IB203" i="21"/>
  <c r="IB204" i="22" s="1"/>
  <c r="M3928" i="38" s="1"/>
  <c r="HJ203" i="21"/>
  <c r="HJ204" i="22" s="1"/>
  <c r="M3915" i="38" s="1"/>
  <c r="GT203" i="21"/>
  <c r="GT204" i="22" s="1"/>
  <c r="M3899" i="38" s="1"/>
  <c r="GD203" i="21"/>
  <c r="GD204" i="22" s="1"/>
  <c r="M3886" i="38" s="1"/>
  <c r="FN203" i="21"/>
  <c r="FN204" i="22" s="1"/>
  <c r="EX203" i="21"/>
  <c r="EX204" i="22" s="1"/>
  <c r="M3857" i="38" s="1"/>
  <c r="EH203" i="21"/>
  <c r="EH204" i="22" s="1"/>
  <c r="M3844" i="38" s="1"/>
  <c r="DR203" i="21"/>
  <c r="DR204" i="22" s="1"/>
  <c r="M3828" i="38" s="1"/>
  <c r="DB203" i="21"/>
  <c r="DB204" i="22" s="1"/>
  <c r="M3815" i="38" s="1"/>
  <c r="CL203" i="21"/>
  <c r="CL204" i="22" s="1"/>
  <c r="M3799" i="38" s="1"/>
  <c r="BV203" i="21"/>
  <c r="BV204" i="22" s="1"/>
  <c r="M3786" i="38" s="1"/>
  <c r="BF203" i="21"/>
  <c r="BF204" i="22" s="1"/>
  <c r="M3770" i="38" s="1"/>
  <c r="AP203" i="21"/>
  <c r="AP204" i="22" s="1"/>
  <c r="M3757" i="38" s="1"/>
  <c r="Z203" i="21"/>
  <c r="Z204" i="22" s="1"/>
  <c r="M3744" i="38" s="1"/>
  <c r="J203" i="21"/>
  <c r="J204" i="22" s="1"/>
  <c r="M3728" i="38" s="1"/>
  <c r="KL203" i="21"/>
  <c r="KL204" i="22" s="1"/>
  <c r="M3986" i="38" s="1"/>
  <c r="JV203" i="21"/>
  <c r="JV204" i="22" s="1"/>
  <c r="JF203" i="21"/>
  <c r="JF204" i="22" s="1"/>
  <c r="M3958" i="38" s="1"/>
  <c r="IP203" i="21"/>
  <c r="IP204" i="22" s="1"/>
  <c r="M3942" i="38" s="1"/>
  <c r="HZ203" i="21"/>
  <c r="HZ204" i="22" s="1"/>
  <c r="M3926" i="38" s="1"/>
  <c r="HH203" i="21"/>
  <c r="HH204" i="22" s="1"/>
  <c r="M3913" i="38" s="1"/>
  <c r="GR203" i="21"/>
  <c r="GR204" i="22" s="1"/>
  <c r="M3897" i="38" s="1"/>
  <c r="GB203" i="21"/>
  <c r="GB204" i="22" s="1"/>
  <c r="FL203" i="21"/>
  <c r="FL204" i="22" s="1"/>
  <c r="M4011" i="38" s="1"/>
  <c r="EV203" i="21"/>
  <c r="EV204" i="22" s="1"/>
  <c r="M3855" i="38" s="1"/>
  <c r="EF203" i="21"/>
  <c r="EF204" i="22" s="1"/>
  <c r="M3842" i="38" s="1"/>
  <c r="DP203" i="21"/>
  <c r="DP204" i="22" s="1"/>
  <c r="M3826" i="38" s="1"/>
  <c r="CZ203" i="21"/>
  <c r="CZ204" i="22" s="1"/>
  <c r="M3813" i="38" s="1"/>
  <c r="CJ203" i="21"/>
  <c r="CJ204" i="22" s="1"/>
  <c r="M3797" i="38" s="1"/>
  <c r="BT203" i="21"/>
  <c r="BT204" i="22" s="1"/>
  <c r="M3784" i="38" s="1"/>
  <c r="BD203" i="21"/>
  <c r="BD204" i="22" s="1"/>
  <c r="M4017" i="38" s="1"/>
  <c r="AN203" i="21"/>
  <c r="AN204" i="22" s="1"/>
  <c r="M3755" i="38" s="1"/>
  <c r="X203" i="21"/>
  <c r="X204" i="22" s="1"/>
  <c r="M3742" i="38" s="1"/>
  <c r="H203" i="21"/>
  <c r="H204" i="22" s="1"/>
  <c r="M3726" i="38" s="1"/>
  <c r="KA203" i="21"/>
  <c r="KA204" i="22" s="1"/>
  <c r="M3975" i="38" s="1"/>
  <c r="IU203" i="21"/>
  <c r="IU204" i="22" s="1"/>
  <c r="M3947" i="38" s="1"/>
  <c r="HM203" i="21"/>
  <c r="HM204" i="22" s="1"/>
  <c r="M3918" i="38" s="1"/>
  <c r="KG203" i="21"/>
  <c r="KG204" i="22" s="1"/>
  <c r="JA203" i="21"/>
  <c r="JA204" i="22" s="1"/>
  <c r="M3953" i="38" s="1"/>
  <c r="HS203" i="21"/>
  <c r="HS204" i="22" s="1"/>
  <c r="M3921" i="38" s="1"/>
  <c r="GM203" i="21"/>
  <c r="GM204" i="22" s="1"/>
  <c r="M4031" i="38" s="1"/>
  <c r="FG203" i="21"/>
  <c r="FG204" i="22" s="1"/>
  <c r="M3866" i="38" s="1"/>
  <c r="EA203" i="21"/>
  <c r="EA204" i="22" s="1"/>
  <c r="M3837" i="38" s="1"/>
  <c r="CU203" i="21"/>
  <c r="CU204" i="22" s="1"/>
  <c r="M3808" i="38" s="1"/>
  <c r="BO203" i="21"/>
  <c r="BO204" i="22" s="1"/>
  <c r="M3779" i="38" s="1"/>
  <c r="AI203" i="21"/>
  <c r="AI204" i="22" s="1"/>
  <c r="M3750" i="38" s="1"/>
  <c r="KM203" i="21"/>
  <c r="KM204" i="22" s="1"/>
  <c r="M3987" i="38" s="1"/>
  <c r="IA203" i="21"/>
  <c r="IA204" i="22" s="1"/>
  <c r="M3927" i="38" s="1"/>
  <c r="GA203" i="21"/>
  <c r="GA204" i="22" s="1"/>
  <c r="M3883" i="38" s="1"/>
  <c r="EK203" i="21"/>
  <c r="EK204" i="22" s="1"/>
  <c r="M4027" i="38" s="1"/>
  <c r="CS203" i="21"/>
  <c r="CS204" i="22" s="1"/>
  <c r="M3806" i="38" s="1"/>
  <c r="BC203" i="21"/>
  <c r="BC204" i="22" s="1"/>
  <c r="M4016" i="38" s="1"/>
  <c r="M203" i="21"/>
  <c r="M204" i="22" s="1"/>
  <c r="M3731" i="38" s="1"/>
  <c r="IO203" i="21"/>
  <c r="IO204" i="22" s="1"/>
  <c r="M3941" i="38" s="1"/>
  <c r="GI203" i="21"/>
  <c r="GI204" i="22" s="1"/>
  <c r="M3891" i="38" s="1"/>
  <c r="ES203" i="21"/>
  <c r="ES204" i="22" s="1"/>
  <c r="M3852" i="38" s="1"/>
  <c r="DA203" i="21"/>
  <c r="DA204" i="22" s="1"/>
  <c r="M3814" i="38" s="1"/>
  <c r="BK203" i="21"/>
  <c r="BK204" i="22" s="1"/>
  <c r="M3775" i="38" s="1"/>
  <c r="U203" i="21"/>
  <c r="U204" i="22" s="1"/>
  <c r="M3739" i="38" s="1"/>
  <c r="JO203" i="21"/>
  <c r="JO204" i="22" s="1"/>
  <c r="M3967" i="38" s="1"/>
  <c r="HA203" i="21"/>
  <c r="HA204" i="22" s="1"/>
  <c r="M3906" i="38" s="1"/>
  <c r="FK203" i="21"/>
  <c r="FK204" i="22" s="1"/>
  <c r="M4010" i="38" s="1"/>
  <c r="DU203" i="21"/>
  <c r="DU204" i="22" s="1"/>
  <c r="M3831" i="38" s="1"/>
  <c r="CC203" i="21"/>
  <c r="CC204" i="22" s="1"/>
  <c r="M3793" i="38" s="1"/>
  <c r="AM203" i="21"/>
  <c r="AM204" i="22" s="1"/>
  <c r="M3754" i="38" s="1"/>
  <c r="JM203" i="21"/>
  <c r="JM204" i="22" s="1"/>
  <c r="M3965" i="38" s="1"/>
  <c r="CA203" i="21"/>
  <c r="CA204" i="22" s="1"/>
  <c r="M3791" i="38" s="1"/>
  <c r="EW203" i="21"/>
  <c r="EW204" i="22" s="1"/>
  <c r="M3856" i="38" s="1"/>
  <c r="KS203" i="21"/>
  <c r="KS204" i="22" s="1"/>
  <c r="CW203" i="21"/>
  <c r="CW204" i="22" s="1"/>
  <c r="M3810" i="38" s="1"/>
  <c r="HO203" i="21"/>
  <c r="HO204" i="22" s="1"/>
  <c r="M4028" i="38" s="1"/>
  <c r="AU203" i="21"/>
  <c r="AU204" i="22" s="1"/>
  <c r="M3762" i="38" s="1"/>
  <c r="KN209" i="21"/>
  <c r="KN210" i="22" s="1"/>
  <c r="Q3988" i="38" s="1"/>
  <c r="KU209" i="21"/>
  <c r="KU210" i="22" s="1"/>
  <c r="LG210" i="22" s="1"/>
  <c r="KX209" i="21"/>
  <c r="KX210" i="22" s="1"/>
  <c r="LJ210" i="22" s="1"/>
  <c r="JY209" i="21"/>
  <c r="JY210" i="22" s="1"/>
  <c r="Q3973" i="38" s="1"/>
  <c r="JI209" i="21"/>
  <c r="JI210" i="22" s="1"/>
  <c r="Q3961" i="38" s="1"/>
  <c r="IS209" i="21"/>
  <c r="IS210" i="22" s="1"/>
  <c r="Q3945" i="38" s="1"/>
  <c r="IC209" i="21"/>
  <c r="IC210" i="22" s="1"/>
  <c r="Q3929" i="38" s="1"/>
  <c r="HK209" i="21"/>
  <c r="HK210" i="22" s="1"/>
  <c r="Q3916" i="38" s="1"/>
  <c r="GU209" i="21"/>
  <c r="GU210" i="22" s="1"/>
  <c r="Q3900" i="38" s="1"/>
  <c r="GE209" i="21"/>
  <c r="GE210" i="22" s="1"/>
  <c r="Q3887" i="38" s="1"/>
  <c r="FO209" i="21"/>
  <c r="FO210" i="22" s="1"/>
  <c r="Q3871" i="38" s="1"/>
  <c r="EY209" i="21"/>
  <c r="EY210" i="22" s="1"/>
  <c r="Q3858" i="38" s="1"/>
  <c r="EI209" i="21"/>
  <c r="EI210" i="22" s="1"/>
  <c r="Q4025" i="38" s="1"/>
  <c r="DS209" i="21"/>
  <c r="DS210" i="22" s="1"/>
  <c r="Q3829" i="38" s="1"/>
  <c r="DC209" i="21"/>
  <c r="DC210" i="22" s="1"/>
  <c r="Q3816" i="38" s="1"/>
  <c r="CM209" i="21"/>
  <c r="CM210" i="22" s="1"/>
  <c r="Q3800" i="38" s="1"/>
  <c r="BW209" i="21"/>
  <c r="BW210" i="22" s="1"/>
  <c r="Q3787" i="38" s="1"/>
  <c r="BG209" i="21"/>
  <c r="BG210" i="22" s="1"/>
  <c r="Q3771" i="38" s="1"/>
  <c r="AQ209" i="21"/>
  <c r="AQ210" i="22" s="1"/>
  <c r="Q3758" i="38" s="1"/>
  <c r="AA209" i="21"/>
  <c r="AA210" i="22" s="1"/>
  <c r="Q4013" i="38" s="1"/>
  <c r="K209" i="21"/>
  <c r="K210" i="22" s="1"/>
  <c r="Q3729" i="38" s="1"/>
  <c r="KG209" i="21"/>
  <c r="KG210" i="22" s="1"/>
  <c r="JP209" i="21"/>
  <c r="JP210" i="22" s="1"/>
  <c r="Q3968" i="38" s="1"/>
  <c r="IZ209" i="21"/>
  <c r="IZ210" i="22" s="1"/>
  <c r="Q3952" i="38" s="1"/>
  <c r="IJ209" i="21"/>
  <c r="IJ210" i="22" s="1"/>
  <c r="Q3936" i="38" s="1"/>
  <c r="HR209" i="21"/>
  <c r="HR210" i="22" s="1"/>
  <c r="HB209" i="21"/>
  <c r="HB210" i="22" s="1"/>
  <c r="GL209" i="21"/>
  <c r="GL210" i="22" s="1"/>
  <c r="Q3894" i="38" s="1"/>
  <c r="FV209" i="21"/>
  <c r="FV210" i="22" s="1"/>
  <c r="Q3878" i="38" s="1"/>
  <c r="FF209" i="21"/>
  <c r="FF210" i="22" s="1"/>
  <c r="Q3865" i="38" s="1"/>
  <c r="EP209" i="21"/>
  <c r="EP210" i="22" s="1"/>
  <c r="Q3849" i="38" s="1"/>
  <c r="DZ209" i="21"/>
  <c r="DZ210" i="22" s="1"/>
  <c r="Q3836" i="38" s="1"/>
  <c r="DJ209" i="21"/>
  <c r="DJ210" i="22" s="1"/>
  <c r="Q3820" i="38" s="1"/>
  <c r="CT209" i="21"/>
  <c r="CT210" i="22" s="1"/>
  <c r="Q3807" i="38" s="1"/>
  <c r="CD209" i="21"/>
  <c r="CD210" i="22" s="1"/>
  <c r="Q3794" i="38" s="1"/>
  <c r="BN209" i="21"/>
  <c r="BN210" i="22" s="1"/>
  <c r="Q3778" i="38" s="1"/>
  <c r="AX209" i="21"/>
  <c r="AX210" i="22" s="1"/>
  <c r="Q3765" i="38" s="1"/>
  <c r="AH209" i="21"/>
  <c r="AH210" i="22" s="1"/>
  <c r="Q3749" i="38" s="1"/>
  <c r="R209" i="21"/>
  <c r="R210" i="22" s="1"/>
  <c r="Q3736" i="38" s="1"/>
  <c r="KL209" i="21"/>
  <c r="KL210" i="22" s="1"/>
  <c r="Q3986" i="38" s="1"/>
  <c r="JS209" i="21"/>
  <c r="JS210" i="22" s="1"/>
  <c r="JC209" i="21"/>
  <c r="JC210" i="22" s="1"/>
  <c r="Q3955" i="38" s="1"/>
  <c r="IM209" i="21"/>
  <c r="IM210" i="22" s="1"/>
  <c r="Q3939" i="38" s="1"/>
  <c r="HU209" i="21"/>
  <c r="HU210" i="22" s="1"/>
  <c r="Q3923" i="38" s="1"/>
  <c r="HE209" i="21"/>
  <c r="HE210" i="22" s="1"/>
  <c r="Q3910" i="38" s="1"/>
  <c r="GO209" i="21"/>
  <c r="GO210" i="22" s="1"/>
  <c r="FY209" i="21"/>
  <c r="FY210" i="22" s="1"/>
  <c r="Q3881" i="38" s="1"/>
  <c r="FI209" i="21"/>
  <c r="FI210" i="22" s="1"/>
  <c r="Q3868" i="38" s="1"/>
  <c r="ES209" i="21"/>
  <c r="ES210" i="22" s="1"/>
  <c r="Q3852" i="38" s="1"/>
  <c r="EC209" i="21"/>
  <c r="EC210" i="22" s="1"/>
  <c r="Q3839" i="38" s="1"/>
  <c r="DM209" i="21"/>
  <c r="DM210" i="22" s="1"/>
  <c r="Q3823" i="38" s="1"/>
  <c r="CW209" i="21"/>
  <c r="CW210" i="22" s="1"/>
  <c r="Q3810" i="38" s="1"/>
  <c r="CG209" i="21"/>
  <c r="CG210" i="22" s="1"/>
  <c r="Q4021" i="38" s="1"/>
  <c r="BQ209" i="21"/>
  <c r="BQ210" i="22" s="1"/>
  <c r="Q3781" i="38" s="1"/>
  <c r="BA209" i="21"/>
  <c r="BA210" i="22" s="1"/>
  <c r="Q3768" i="38" s="1"/>
  <c r="AK209" i="21"/>
  <c r="AK210" i="22" s="1"/>
  <c r="Q3752" i="38" s="1"/>
  <c r="U209" i="21"/>
  <c r="U210" i="22" s="1"/>
  <c r="Q3739" i="38" s="1"/>
  <c r="KK209" i="21"/>
  <c r="KK210" i="22" s="1"/>
  <c r="Q3985" i="38" s="1"/>
  <c r="HT209" i="21"/>
  <c r="HT210" i="22" s="1"/>
  <c r="Q3922" i="38" s="1"/>
  <c r="FH209" i="21"/>
  <c r="FH210" i="22" s="1"/>
  <c r="CV209" i="21"/>
  <c r="CV210" i="22" s="1"/>
  <c r="Q3809" i="38" s="1"/>
  <c r="AJ209" i="21"/>
  <c r="AJ210" i="22" s="1"/>
  <c r="Q3751" i="38" s="1"/>
  <c r="IX209" i="21"/>
  <c r="IX210" i="22" s="1"/>
  <c r="Q3950" i="38" s="1"/>
  <c r="GJ209" i="21"/>
  <c r="GJ210" i="22" s="1"/>
  <c r="DX209" i="21"/>
  <c r="DX210" i="22" s="1"/>
  <c r="Q3834" i="38" s="1"/>
  <c r="BL209" i="21"/>
  <c r="BL210" i="22" s="1"/>
  <c r="Q3776" i="38" s="1"/>
  <c r="JZ209" i="21"/>
  <c r="JZ210" i="22" s="1"/>
  <c r="Q3974" i="38" s="1"/>
  <c r="HL209" i="21"/>
  <c r="HL210" i="22" s="1"/>
  <c r="EZ209" i="21"/>
  <c r="EZ210" i="22" s="1"/>
  <c r="CN209" i="21"/>
  <c r="CN210" i="22" s="1"/>
  <c r="Q3801" i="38" s="1"/>
  <c r="AB209" i="21"/>
  <c r="AB210" i="22" s="1"/>
  <c r="Q4014" i="38" s="1"/>
  <c r="DP209" i="21"/>
  <c r="DP210" i="22" s="1"/>
  <c r="Q3826" i="38" s="1"/>
  <c r="EV209" i="21"/>
  <c r="EV210" i="22" s="1"/>
  <c r="Q3855" i="38" s="1"/>
  <c r="CZ209" i="21"/>
  <c r="CZ210" i="22" s="1"/>
  <c r="Q3813" i="38" s="1"/>
  <c r="AN209" i="21"/>
  <c r="AN210" i="22" s="1"/>
  <c r="Q3755" i="38" s="1"/>
  <c r="EF209" i="21"/>
  <c r="EF210" i="22" s="1"/>
  <c r="Q3842" i="38" s="1"/>
  <c r="KN196" i="21"/>
  <c r="KN197" i="22" s="1"/>
  <c r="F3988" i="38" s="1"/>
  <c r="JX196" i="21"/>
  <c r="JX197" i="22" s="1"/>
  <c r="F3972" i="38" s="1"/>
  <c r="JH196" i="21"/>
  <c r="JH197" i="22" s="1"/>
  <c r="F3960" i="38" s="1"/>
  <c r="IR196" i="21"/>
  <c r="IR197" i="22" s="1"/>
  <c r="F3944" i="38" s="1"/>
  <c r="IB196" i="21"/>
  <c r="IB197" i="22" s="1"/>
  <c r="F3928" i="38" s="1"/>
  <c r="HJ196" i="21"/>
  <c r="HJ197" i="22" s="1"/>
  <c r="F3915" i="38" s="1"/>
  <c r="GT196" i="21"/>
  <c r="GT197" i="22" s="1"/>
  <c r="F3899" i="38" s="1"/>
  <c r="GD196" i="21"/>
  <c r="GD197" i="22" s="1"/>
  <c r="F3886" i="38" s="1"/>
  <c r="FN196" i="21"/>
  <c r="FN197" i="22" s="1"/>
  <c r="EX196" i="21"/>
  <c r="EX197" i="22" s="1"/>
  <c r="F3857" i="38" s="1"/>
  <c r="EH196" i="21"/>
  <c r="EH197" i="22" s="1"/>
  <c r="F3844" i="38" s="1"/>
  <c r="DR196" i="21"/>
  <c r="DR197" i="22" s="1"/>
  <c r="F3828" i="38" s="1"/>
  <c r="DB196" i="21"/>
  <c r="DB197" i="22" s="1"/>
  <c r="F3815" i="38" s="1"/>
  <c r="CL196" i="21"/>
  <c r="CL197" i="22" s="1"/>
  <c r="F3799" i="38" s="1"/>
  <c r="BV196" i="21"/>
  <c r="BV197" i="22" s="1"/>
  <c r="F3786" i="38" s="1"/>
  <c r="BF196" i="21"/>
  <c r="BF197" i="22" s="1"/>
  <c r="F3770" i="38" s="1"/>
  <c r="AP196" i="21"/>
  <c r="AP197" i="22" s="1"/>
  <c r="F3757" i="38" s="1"/>
  <c r="Z196" i="21"/>
  <c r="Z197" i="22" s="1"/>
  <c r="F3744" i="38" s="1"/>
  <c r="J196" i="21"/>
  <c r="J197" i="22" s="1"/>
  <c r="F3728" i="38" s="1"/>
  <c r="KM196" i="21"/>
  <c r="KM197" i="22" s="1"/>
  <c r="F3987" i="38" s="1"/>
  <c r="JW196" i="21"/>
  <c r="JW197" i="22" s="1"/>
  <c r="F3971" i="38" s="1"/>
  <c r="JG196" i="21"/>
  <c r="JG197" i="22" s="1"/>
  <c r="F3959" i="38" s="1"/>
  <c r="IQ196" i="21"/>
  <c r="IQ197" i="22" s="1"/>
  <c r="F3943" i="38" s="1"/>
  <c r="IA196" i="21"/>
  <c r="IA197" i="22" s="1"/>
  <c r="F3927" i="38" s="1"/>
  <c r="HI196" i="21"/>
  <c r="HI197" i="22" s="1"/>
  <c r="F3914" i="38" s="1"/>
  <c r="GS196" i="21"/>
  <c r="GS197" i="22" s="1"/>
  <c r="F3898" i="38" s="1"/>
  <c r="GC196" i="21"/>
  <c r="GC197" i="22" s="1"/>
  <c r="F3885" i="38" s="1"/>
  <c r="FM196" i="21"/>
  <c r="FM197" i="22" s="1"/>
  <c r="EW196" i="21"/>
  <c r="EW197" i="22" s="1"/>
  <c r="F3856" i="38" s="1"/>
  <c r="EG196" i="21"/>
  <c r="EG197" i="22" s="1"/>
  <c r="F3843" i="38" s="1"/>
  <c r="DQ196" i="21"/>
  <c r="DQ197" i="22" s="1"/>
  <c r="F3827" i="38" s="1"/>
  <c r="DA196" i="21"/>
  <c r="DA197" i="22" s="1"/>
  <c r="F3814" i="38" s="1"/>
  <c r="CK196" i="21"/>
  <c r="CK197" i="22" s="1"/>
  <c r="F3798" i="38" s="1"/>
  <c r="BU196" i="21"/>
  <c r="BU197" i="22" s="1"/>
  <c r="F3785" i="38" s="1"/>
  <c r="BE196" i="21"/>
  <c r="BE197" i="22" s="1"/>
  <c r="F4018" i="38" s="1"/>
  <c r="AO196" i="21"/>
  <c r="AO197" i="22" s="1"/>
  <c r="F3756" i="38" s="1"/>
  <c r="Y196" i="21"/>
  <c r="Y197" i="22" s="1"/>
  <c r="F3743" i="38" s="1"/>
  <c r="I196" i="21"/>
  <c r="I197" i="22" s="1"/>
  <c r="F3727" i="38" s="1"/>
  <c r="KL196" i="21"/>
  <c r="KL197" i="22" s="1"/>
  <c r="F3986" i="38" s="1"/>
  <c r="JV196" i="21"/>
  <c r="JV197" i="22" s="1"/>
  <c r="JF196" i="21"/>
  <c r="JF197" i="22" s="1"/>
  <c r="F3958" i="38" s="1"/>
  <c r="IP196" i="21"/>
  <c r="IP197" i="22" s="1"/>
  <c r="F3942" i="38" s="1"/>
  <c r="HZ196" i="21"/>
  <c r="HZ197" i="22" s="1"/>
  <c r="F3926" i="38" s="1"/>
  <c r="HH196" i="21"/>
  <c r="HH197" i="22" s="1"/>
  <c r="F3913" i="38" s="1"/>
  <c r="GR196" i="21"/>
  <c r="GR197" i="22" s="1"/>
  <c r="F3897" i="38" s="1"/>
  <c r="GB196" i="21"/>
  <c r="GB197" i="22" s="1"/>
  <c r="FL196" i="21"/>
  <c r="FL197" i="22" s="1"/>
  <c r="F4011" i="38" s="1"/>
  <c r="EV196" i="21"/>
  <c r="EV197" i="22" s="1"/>
  <c r="F3855" i="38" s="1"/>
  <c r="EF196" i="21"/>
  <c r="EF197" i="22" s="1"/>
  <c r="F3842" i="38" s="1"/>
  <c r="DP196" i="21"/>
  <c r="DP197" i="22" s="1"/>
  <c r="F3826" i="38" s="1"/>
  <c r="CZ196" i="21"/>
  <c r="CZ197" i="22" s="1"/>
  <c r="F3813" i="38" s="1"/>
  <c r="CJ196" i="21"/>
  <c r="CJ197" i="22" s="1"/>
  <c r="F3797" i="38" s="1"/>
  <c r="AA208" i="21"/>
  <c r="AA209" i="22" s="1"/>
  <c r="P4013" i="38" s="1"/>
  <c r="KN208" i="21"/>
  <c r="KN209" i="22" s="1"/>
  <c r="P3988" i="38" s="1"/>
  <c r="JX208" i="21"/>
  <c r="JX209" i="22" s="1"/>
  <c r="P3972" i="38" s="1"/>
  <c r="JH208" i="21"/>
  <c r="JH209" i="22" s="1"/>
  <c r="P3960" i="38" s="1"/>
  <c r="IR208" i="21"/>
  <c r="IR209" i="22" s="1"/>
  <c r="P3944" i="38" s="1"/>
  <c r="IB208" i="21"/>
  <c r="IB209" i="22" s="1"/>
  <c r="P3928" i="38" s="1"/>
  <c r="HJ208" i="21"/>
  <c r="HJ209" i="22" s="1"/>
  <c r="P3915" i="38" s="1"/>
  <c r="GT208" i="21"/>
  <c r="GT209" i="22" s="1"/>
  <c r="P3899" i="38" s="1"/>
  <c r="GD208" i="21"/>
  <c r="GD209" i="22" s="1"/>
  <c r="P3886" i="38" s="1"/>
  <c r="FN208" i="21"/>
  <c r="FN209" i="22" s="1"/>
  <c r="EX208" i="21"/>
  <c r="EX209" i="22" s="1"/>
  <c r="P3857" i="38" s="1"/>
  <c r="EH208" i="21"/>
  <c r="EH209" i="22" s="1"/>
  <c r="P3844" i="38" s="1"/>
  <c r="DR208" i="21"/>
  <c r="DR209" i="22" s="1"/>
  <c r="P3828" i="38" s="1"/>
  <c r="DB208" i="21"/>
  <c r="DB209" i="22" s="1"/>
  <c r="P3815" i="38" s="1"/>
  <c r="CL208" i="21"/>
  <c r="CL209" i="22" s="1"/>
  <c r="P3799" i="38" s="1"/>
  <c r="BV208" i="21"/>
  <c r="BV209" i="22" s="1"/>
  <c r="P3786" i="38" s="1"/>
  <c r="BF208" i="21"/>
  <c r="BF209" i="22" s="1"/>
  <c r="P3770" i="38" s="1"/>
  <c r="AP208" i="21"/>
  <c r="AP209" i="22" s="1"/>
  <c r="P3757" i="38" s="1"/>
  <c r="Z208" i="21"/>
  <c r="Z209" i="22" s="1"/>
  <c r="P3744" i="38" s="1"/>
  <c r="KU208" i="21"/>
  <c r="KU209" i="22" s="1"/>
  <c r="LG209" i="22" s="1"/>
  <c r="KE208" i="21"/>
  <c r="KE209" i="22" s="1"/>
  <c r="P3979" i="38" s="1"/>
  <c r="JO208" i="21"/>
  <c r="JO209" i="22" s="1"/>
  <c r="P3967" i="38" s="1"/>
  <c r="IY208" i="21"/>
  <c r="IY209" i="22" s="1"/>
  <c r="P3951" i="38" s="1"/>
  <c r="II208" i="21"/>
  <c r="II209" i="22" s="1"/>
  <c r="P3935" i="38" s="1"/>
  <c r="HQ208" i="21"/>
  <c r="HQ209" i="22" s="1"/>
  <c r="HA208" i="21"/>
  <c r="HA209" i="22" s="1"/>
  <c r="P3906" i="38" s="1"/>
  <c r="GK208" i="21"/>
  <c r="GK209" i="22" s="1"/>
  <c r="P3893" i="38" s="1"/>
  <c r="FU208" i="21"/>
  <c r="FU209" i="22" s="1"/>
  <c r="P3877" i="38" s="1"/>
  <c r="FE208" i="21"/>
  <c r="FE209" i="22" s="1"/>
  <c r="P3864" i="38" s="1"/>
  <c r="EO208" i="21"/>
  <c r="EO209" i="22" s="1"/>
  <c r="P3848" i="38" s="1"/>
  <c r="DY208" i="21"/>
  <c r="DY209" i="22" s="1"/>
  <c r="P3835" i="38" s="1"/>
  <c r="DI208" i="21"/>
  <c r="DI209" i="22" s="1"/>
  <c r="P4024" i="38" s="1"/>
  <c r="CS208" i="21"/>
  <c r="CS209" i="22" s="1"/>
  <c r="P3806" i="38" s="1"/>
  <c r="CC208" i="21"/>
  <c r="CC209" i="22" s="1"/>
  <c r="P3793" i="38" s="1"/>
  <c r="BM208" i="21"/>
  <c r="BM209" i="22" s="1"/>
  <c r="P3777" i="38" s="1"/>
  <c r="KX208" i="21"/>
  <c r="KX209" i="22" s="1"/>
  <c r="LJ209" i="22" s="1"/>
  <c r="IL208" i="21"/>
  <c r="IL209" i="22" s="1"/>
  <c r="P3938" i="38" s="1"/>
  <c r="FX208" i="21"/>
  <c r="FX209" i="22" s="1"/>
  <c r="P3880" i="38" s="1"/>
  <c r="DL208" i="21"/>
  <c r="DL209" i="22" s="1"/>
  <c r="P3822" i="38" s="1"/>
  <c r="AZ208" i="21"/>
  <c r="AZ209" i="22" s="1"/>
  <c r="P3767" i="38" s="1"/>
  <c r="T208" i="21"/>
  <c r="T209" i="22" s="1"/>
  <c r="P3738" i="38" s="1"/>
  <c r="KD208" i="21"/>
  <c r="KD209" i="22" s="1"/>
  <c r="HP208" i="21"/>
  <c r="HP209" i="22" s="1"/>
  <c r="P4029" i="38" s="1"/>
  <c r="FD208" i="21"/>
  <c r="FD209" i="22" s="1"/>
  <c r="P3863" i="38" s="1"/>
  <c r="CR208" i="21"/>
  <c r="CR209" i="22" s="1"/>
  <c r="P3805" i="38" s="1"/>
  <c r="AO208" i="21"/>
  <c r="AO209" i="22" s="1"/>
  <c r="P3756" i="38" s="1"/>
  <c r="M208" i="21"/>
  <c r="M209" i="22" s="1"/>
  <c r="P3731" i="38" s="1"/>
  <c r="JJ208" i="21"/>
  <c r="JJ209" i="22" s="1"/>
  <c r="P3962" i="38" s="1"/>
  <c r="GV208" i="21"/>
  <c r="GV209" i="22" s="1"/>
  <c r="P3901" i="38" s="1"/>
  <c r="EJ208" i="21"/>
  <c r="EJ209" i="22" s="1"/>
  <c r="P4026" i="38" s="1"/>
  <c r="BX208" i="21"/>
  <c r="BX209" i="22" s="1"/>
  <c r="P3788" i="38" s="1"/>
  <c r="AF208" i="21"/>
  <c r="AF209" i="22" s="1"/>
  <c r="P3747" i="38" s="1"/>
  <c r="H208" i="21"/>
  <c r="H209" i="22" s="1"/>
  <c r="P3726" i="38" s="1"/>
  <c r="CZ208" i="21"/>
  <c r="CZ209" i="22" s="1"/>
  <c r="P3813" i="38" s="1"/>
  <c r="GR208" i="21"/>
  <c r="GR209" i="22" s="1"/>
  <c r="P3897" i="38" s="1"/>
  <c r="G208" i="21"/>
  <c r="G209" i="22" s="1"/>
  <c r="IP208" i="21"/>
  <c r="IP209" i="22" s="1"/>
  <c r="P3942" i="38" s="1"/>
  <c r="BD208" i="21"/>
  <c r="BD209" i="22" s="1"/>
  <c r="P4017" i="38" s="1"/>
  <c r="KX199" i="21"/>
  <c r="KX200" i="22" s="1"/>
  <c r="KH199" i="21"/>
  <c r="KH200" i="22" s="1"/>
  <c r="JR199" i="21"/>
  <c r="JR200" i="22" s="1"/>
  <c r="I3970" i="38" s="1"/>
  <c r="JB199" i="21"/>
  <c r="JB200" i="22" s="1"/>
  <c r="I3954" i="38" s="1"/>
  <c r="IL199" i="21"/>
  <c r="IL200" i="22" s="1"/>
  <c r="I3938" i="38" s="1"/>
  <c r="HT199" i="21"/>
  <c r="HT200" i="22" s="1"/>
  <c r="I3922" i="38" s="1"/>
  <c r="HD199" i="21"/>
  <c r="HD200" i="22" s="1"/>
  <c r="GN199" i="21"/>
  <c r="GN200" i="22" s="1"/>
  <c r="I4032" i="38" s="1"/>
  <c r="FX199" i="21"/>
  <c r="FX200" i="22" s="1"/>
  <c r="I3880" i="38" s="1"/>
  <c r="FH199" i="21"/>
  <c r="FH200" i="22" s="1"/>
  <c r="ER199" i="21"/>
  <c r="ER200" i="22" s="1"/>
  <c r="I3851" i="38" s="1"/>
  <c r="EB199" i="21"/>
  <c r="EB200" i="22" s="1"/>
  <c r="I3838" i="38" s="1"/>
  <c r="DL199" i="21"/>
  <c r="DL200" i="22" s="1"/>
  <c r="I3822" i="38" s="1"/>
  <c r="CV199" i="21"/>
  <c r="CV200" i="22" s="1"/>
  <c r="I3809" i="38" s="1"/>
  <c r="CF199" i="21"/>
  <c r="CF200" i="22" s="1"/>
  <c r="I4020" i="38" s="1"/>
  <c r="BP199" i="21"/>
  <c r="BP200" i="22" s="1"/>
  <c r="I3780" i="38" s="1"/>
  <c r="AZ199" i="21"/>
  <c r="AZ200" i="22" s="1"/>
  <c r="I3767" i="38" s="1"/>
  <c r="AJ199" i="21"/>
  <c r="AJ200" i="22" s="1"/>
  <c r="I3751" i="38" s="1"/>
  <c r="T199" i="21"/>
  <c r="T200" i="22" s="1"/>
  <c r="I3738" i="38" s="1"/>
  <c r="KW199" i="21"/>
  <c r="KW200" i="22" s="1"/>
  <c r="KG199" i="21"/>
  <c r="KG200" i="22" s="1"/>
  <c r="JQ199" i="21"/>
  <c r="JQ200" i="22" s="1"/>
  <c r="I3969" i="38" s="1"/>
  <c r="JA199" i="21"/>
  <c r="JA200" i="22" s="1"/>
  <c r="I3953" i="38" s="1"/>
  <c r="IK199" i="21"/>
  <c r="IK200" i="22" s="1"/>
  <c r="I3937" i="38" s="1"/>
  <c r="HS199" i="21"/>
  <c r="HS200" i="22" s="1"/>
  <c r="I3921" i="38" s="1"/>
  <c r="HC199" i="21"/>
  <c r="HC200" i="22" s="1"/>
  <c r="I3908" i="38" s="1"/>
  <c r="GM199" i="21"/>
  <c r="GM200" i="22" s="1"/>
  <c r="I4031" i="38" s="1"/>
  <c r="FW199" i="21"/>
  <c r="FW200" i="22" s="1"/>
  <c r="I3879" i="38" s="1"/>
  <c r="FG199" i="21"/>
  <c r="FG200" i="22" s="1"/>
  <c r="I3866" i="38" s="1"/>
  <c r="EQ199" i="21"/>
  <c r="EQ200" i="22" s="1"/>
  <c r="I3850" i="38" s="1"/>
  <c r="EA199" i="21"/>
  <c r="EA200" i="22" s="1"/>
  <c r="I3837" i="38" s="1"/>
  <c r="DK199" i="21"/>
  <c r="DK200" i="22" s="1"/>
  <c r="I3821" i="38" s="1"/>
  <c r="CU199" i="21"/>
  <c r="CU200" i="22" s="1"/>
  <c r="I3808" i="38" s="1"/>
  <c r="CE199" i="21"/>
  <c r="CE200" i="22" s="1"/>
  <c r="I4019" i="38" s="1"/>
  <c r="BO199" i="21"/>
  <c r="BO200" i="22" s="1"/>
  <c r="I3779" i="38" s="1"/>
  <c r="AY199" i="21"/>
  <c r="AY200" i="22" s="1"/>
  <c r="I3766" i="38" s="1"/>
  <c r="AI199" i="21"/>
  <c r="AI200" i="22" s="1"/>
  <c r="I3750" i="38" s="1"/>
  <c r="S199" i="21"/>
  <c r="S200" i="22" s="1"/>
  <c r="I3737" i="38" s="1"/>
  <c r="KZ199" i="21"/>
  <c r="KZ200" i="22" s="1"/>
  <c r="KJ199" i="21"/>
  <c r="KJ200" i="22" s="1"/>
  <c r="I3984" i="38" s="1"/>
  <c r="JT199" i="21"/>
  <c r="JT200" i="22" s="1"/>
  <c r="JD199" i="21"/>
  <c r="JD200" i="22" s="1"/>
  <c r="I3956" i="38" s="1"/>
  <c r="IN199" i="21"/>
  <c r="IN200" i="22" s="1"/>
  <c r="I3940" i="38" s="1"/>
  <c r="HV199" i="21"/>
  <c r="HV200" i="22" s="1"/>
  <c r="I3924" i="38" s="1"/>
  <c r="HF199" i="21"/>
  <c r="HF200" i="22" s="1"/>
  <c r="I3911" i="38" s="1"/>
  <c r="GP199" i="21"/>
  <c r="GP200" i="22" s="1"/>
  <c r="FZ199" i="21"/>
  <c r="FZ200" i="22" s="1"/>
  <c r="FJ199" i="21"/>
  <c r="FJ200" i="22" s="1"/>
  <c r="I3869" i="38" s="1"/>
  <c r="ET199" i="21"/>
  <c r="ET200" i="22" s="1"/>
  <c r="I3853" i="38" s="1"/>
  <c r="ED199" i="21"/>
  <c r="ED200" i="22" s="1"/>
  <c r="I3840" i="38" s="1"/>
  <c r="DN199" i="21"/>
  <c r="DN200" i="22" s="1"/>
  <c r="I3824" i="38" s="1"/>
  <c r="CX199" i="21"/>
  <c r="CX200" i="22" s="1"/>
  <c r="I3811" i="38" s="1"/>
  <c r="CH199" i="21"/>
  <c r="CH200" i="22" s="1"/>
  <c r="I3795" i="38" s="1"/>
  <c r="BR199" i="21"/>
  <c r="BR200" i="22" s="1"/>
  <c r="I3782" i="38" s="1"/>
  <c r="BB199" i="21"/>
  <c r="BB200" i="22" s="1"/>
  <c r="I3769" i="38" s="1"/>
  <c r="AL199" i="21"/>
  <c r="AL200" i="22" s="1"/>
  <c r="I3753" i="38" s="1"/>
  <c r="V199" i="21"/>
  <c r="V200" i="22" s="1"/>
  <c r="I3740" i="38" s="1"/>
  <c r="KM199" i="21"/>
  <c r="KM200" i="22" s="1"/>
  <c r="I3987" i="38" s="1"/>
  <c r="IA199" i="21"/>
  <c r="IA200" i="22" s="1"/>
  <c r="I3927" i="38" s="1"/>
  <c r="FM199" i="21"/>
  <c r="FM200" i="22" s="1"/>
  <c r="DA199" i="21"/>
  <c r="DA200" i="22" s="1"/>
  <c r="I3814" i="38" s="1"/>
  <c r="AO199" i="21"/>
  <c r="AO200" i="22" s="1"/>
  <c r="I3756" i="38" s="1"/>
  <c r="KI199" i="21"/>
  <c r="KI200" i="22" s="1"/>
  <c r="I3983" i="38" s="1"/>
  <c r="HU199" i="21"/>
  <c r="HU200" i="22" s="1"/>
  <c r="I3923" i="38" s="1"/>
  <c r="FI199" i="21"/>
  <c r="FI200" i="22" s="1"/>
  <c r="I3868" i="38" s="1"/>
  <c r="CW199" i="21"/>
  <c r="CW200" i="22" s="1"/>
  <c r="I3810" i="38" s="1"/>
  <c r="AK199" i="21"/>
  <c r="AK200" i="22" s="1"/>
  <c r="I3752" i="38" s="1"/>
  <c r="JO199" i="21"/>
  <c r="JO200" i="22" s="1"/>
  <c r="I3967" i="38" s="1"/>
  <c r="HA199" i="21"/>
  <c r="HA200" i="22" s="1"/>
  <c r="I3906" i="38" s="1"/>
  <c r="EO199" i="21"/>
  <c r="EO200" i="22" s="1"/>
  <c r="I3848" i="38" s="1"/>
  <c r="CC199" i="21"/>
  <c r="CC200" i="22" s="1"/>
  <c r="I3793" i="38" s="1"/>
  <c r="Q199" i="21"/>
  <c r="Q200" i="22" s="1"/>
  <c r="I3735" i="38" s="1"/>
  <c r="IU199" i="21"/>
  <c r="IU200" i="22" s="1"/>
  <c r="I3947" i="38" s="1"/>
  <c r="GG199" i="21"/>
  <c r="GG200" i="22" s="1"/>
  <c r="I3889" i="38" s="1"/>
  <c r="DU199" i="21"/>
  <c r="DU200" i="22" s="1"/>
  <c r="I3831" i="38" s="1"/>
  <c r="BI199" i="21"/>
  <c r="BI200" i="22" s="1"/>
  <c r="I3773" i="38" s="1"/>
  <c r="KZ203" i="21"/>
  <c r="KZ204" i="22" s="1"/>
  <c r="KJ203" i="21"/>
  <c r="KJ204" i="22" s="1"/>
  <c r="M3984" i="38" s="1"/>
  <c r="JT203" i="21"/>
  <c r="JT204" i="22" s="1"/>
  <c r="JD203" i="21"/>
  <c r="JD204" i="22" s="1"/>
  <c r="M3956" i="38" s="1"/>
  <c r="IN203" i="21"/>
  <c r="IN204" i="22" s="1"/>
  <c r="M3940" i="38" s="1"/>
  <c r="HV203" i="21"/>
  <c r="HV204" i="22" s="1"/>
  <c r="M3924" i="38" s="1"/>
  <c r="HF203" i="21"/>
  <c r="HF204" i="22" s="1"/>
  <c r="M3911" i="38" s="1"/>
  <c r="GP203" i="21"/>
  <c r="GP204" i="22" s="1"/>
  <c r="FZ203" i="21"/>
  <c r="FZ204" i="22" s="1"/>
  <c r="FJ203" i="21"/>
  <c r="FJ204" i="22" s="1"/>
  <c r="M3869" i="38" s="1"/>
  <c r="ET203" i="21"/>
  <c r="ET204" i="22" s="1"/>
  <c r="M3853" i="38" s="1"/>
  <c r="ED203" i="21"/>
  <c r="ED204" i="22" s="1"/>
  <c r="M3840" i="38" s="1"/>
  <c r="DN203" i="21"/>
  <c r="DN204" i="22" s="1"/>
  <c r="M3824" i="38" s="1"/>
  <c r="CX203" i="21"/>
  <c r="CX204" i="22" s="1"/>
  <c r="M3811" i="38" s="1"/>
  <c r="CH203" i="21"/>
  <c r="CH204" i="22" s="1"/>
  <c r="M3795" i="38" s="1"/>
  <c r="BR203" i="21"/>
  <c r="BR204" i="22" s="1"/>
  <c r="M3782" i="38" s="1"/>
  <c r="BB203" i="21"/>
  <c r="BB204" i="22" s="1"/>
  <c r="M3769" i="38" s="1"/>
  <c r="AL203" i="21"/>
  <c r="AL204" i="22" s="1"/>
  <c r="M3753" i="38" s="1"/>
  <c r="V203" i="21"/>
  <c r="V204" i="22" s="1"/>
  <c r="M3740" i="38" s="1"/>
  <c r="KX203" i="21"/>
  <c r="KX204" i="22" s="1"/>
  <c r="KH203" i="21"/>
  <c r="KH204" i="22" s="1"/>
  <c r="JR203" i="21"/>
  <c r="JR204" i="22" s="1"/>
  <c r="M3970" i="38" s="1"/>
  <c r="JB203" i="21"/>
  <c r="JB204" i="22" s="1"/>
  <c r="M3954" i="38" s="1"/>
  <c r="IL203" i="21"/>
  <c r="IL204" i="22" s="1"/>
  <c r="M3938" i="38" s="1"/>
  <c r="HT203" i="21"/>
  <c r="HT204" i="22" s="1"/>
  <c r="M3922" i="38" s="1"/>
  <c r="HD203" i="21"/>
  <c r="HD204" i="22" s="1"/>
  <c r="GN203" i="21"/>
  <c r="GN204" i="22" s="1"/>
  <c r="M4032" i="38" s="1"/>
  <c r="FX203" i="21"/>
  <c r="FX204" i="22" s="1"/>
  <c r="M3880" i="38" s="1"/>
  <c r="FH203" i="21"/>
  <c r="FH204" i="22" s="1"/>
  <c r="ER203" i="21"/>
  <c r="ER204" i="22" s="1"/>
  <c r="M3851" i="38" s="1"/>
  <c r="EB203" i="21"/>
  <c r="EB204" i="22" s="1"/>
  <c r="M3838" i="38" s="1"/>
  <c r="DL203" i="21"/>
  <c r="DL204" i="22" s="1"/>
  <c r="M3822" i="38" s="1"/>
  <c r="CV203" i="21"/>
  <c r="CV204" i="22" s="1"/>
  <c r="M3809" i="38" s="1"/>
  <c r="CF203" i="21"/>
  <c r="CF204" i="22" s="1"/>
  <c r="M4020" i="38" s="1"/>
  <c r="BP203" i="21"/>
  <c r="BP204" i="22" s="1"/>
  <c r="M3780" i="38" s="1"/>
  <c r="AZ203" i="21"/>
  <c r="AZ204" i="22" s="1"/>
  <c r="M3767" i="38" s="1"/>
  <c r="AJ203" i="21"/>
  <c r="AJ204" i="22" s="1"/>
  <c r="M3751" i="38" s="1"/>
  <c r="T203" i="21"/>
  <c r="T204" i="22" s="1"/>
  <c r="M3738" i="38" s="1"/>
  <c r="KY203" i="21"/>
  <c r="KY204" i="22" s="1"/>
  <c r="JS203" i="21"/>
  <c r="JS204" i="22" s="1"/>
  <c r="IM203" i="21"/>
  <c r="IM204" i="22" s="1"/>
  <c r="M3939" i="38" s="1"/>
  <c r="HE203" i="21"/>
  <c r="HE204" i="22" s="1"/>
  <c r="M3910" i="38" s="1"/>
  <c r="JY203" i="21"/>
  <c r="JY204" i="22" s="1"/>
  <c r="M3973" i="38" s="1"/>
  <c r="IS203" i="21"/>
  <c r="IS204" i="22" s="1"/>
  <c r="M3945" i="38" s="1"/>
  <c r="HK203" i="21"/>
  <c r="HK204" i="22" s="1"/>
  <c r="M3916" i="38" s="1"/>
  <c r="GE203" i="21"/>
  <c r="GE204" i="22" s="1"/>
  <c r="M3887" i="38" s="1"/>
  <c r="EY203" i="21"/>
  <c r="EY204" i="22" s="1"/>
  <c r="M3858" i="38" s="1"/>
  <c r="DS203" i="21"/>
  <c r="DS204" i="22" s="1"/>
  <c r="M3829" i="38" s="1"/>
  <c r="CM203" i="21"/>
  <c r="CM204" i="22" s="1"/>
  <c r="M3800" i="38" s="1"/>
  <c r="BG203" i="21"/>
  <c r="BG204" i="22" s="1"/>
  <c r="M3771" i="38" s="1"/>
  <c r="AA203" i="21"/>
  <c r="AA204" i="22" s="1"/>
  <c r="M4013" i="38" s="1"/>
  <c r="JW203" i="21"/>
  <c r="JW204" i="22" s="1"/>
  <c r="M3971" i="38" s="1"/>
  <c r="HI203" i="21"/>
  <c r="HI204" i="22" s="1"/>
  <c r="M3914" i="38" s="1"/>
  <c r="FQ203" i="21"/>
  <c r="FQ204" i="22" s="1"/>
  <c r="M3873" i="38" s="1"/>
  <c r="DY203" i="21"/>
  <c r="DY204" i="22" s="1"/>
  <c r="M3835" i="38" s="1"/>
  <c r="CI203" i="21"/>
  <c r="CI204" i="22" s="1"/>
  <c r="M3796" i="38" s="1"/>
  <c r="AS203" i="21"/>
  <c r="AS204" i="22" s="1"/>
  <c r="M3760" i="38" s="1"/>
  <c r="KK203" i="21"/>
  <c r="KK204" i="22" s="1"/>
  <c r="M3985" i="38" s="1"/>
  <c r="HY203" i="21"/>
  <c r="HY204" i="22" s="1"/>
  <c r="M3925" i="38" s="1"/>
  <c r="FY203" i="21"/>
  <c r="FY204" i="22" s="1"/>
  <c r="M3881" i="38" s="1"/>
  <c r="EG203" i="21"/>
  <c r="EG204" i="22" s="1"/>
  <c r="M3843" i="38" s="1"/>
  <c r="CQ203" i="21"/>
  <c r="CQ204" i="22" s="1"/>
  <c r="M3804" i="38" s="1"/>
  <c r="BA203" i="21"/>
  <c r="BA204" i="22" s="1"/>
  <c r="M3768" i="38" s="1"/>
  <c r="I203" i="21"/>
  <c r="I204" i="22" s="1"/>
  <c r="M3727" i="38" s="1"/>
  <c r="IY203" i="21"/>
  <c r="IY204" i="22" s="1"/>
  <c r="M3951" i="38" s="1"/>
  <c r="GQ203" i="21"/>
  <c r="GQ204" i="22" s="1"/>
  <c r="M3896" i="38" s="1"/>
  <c r="FA203" i="21"/>
  <c r="FA204" i="22" s="1"/>
  <c r="M3860" i="38" s="1"/>
  <c r="DI203" i="21"/>
  <c r="DI204" i="22" s="1"/>
  <c r="M4024" i="38" s="1"/>
  <c r="BS203" i="21"/>
  <c r="BS204" i="22" s="1"/>
  <c r="M3783" i="38" s="1"/>
  <c r="AC203" i="21"/>
  <c r="AC204" i="22" s="1"/>
  <c r="M4015" i="38" s="1"/>
  <c r="GY203" i="21"/>
  <c r="GY204" i="22" s="1"/>
  <c r="M3904" i="38" s="1"/>
  <c r="AK203" i="21"/>
  <c r="AK204" i="22" s="1"/>
  <c r="M3752" i="38" s="1"/>
  <c r="DG203" i="21"/>
  <c r="DG204" i="22" s="1"/>
  <c r="M4022" i="38" s="1"/>
  <c r="IG203" i="21"/>
  <c r="IG204" i="22" s="1"/>
  <c r="M3933" i="38" s="1"/>
  <c r="BE203" i="21"/>
  <c r="BE204" i="22" s="1"/>
  <c r="M4018" i="38" s="1"/>
  <c r="FS203" i="21"/>
  <c r="FS204" i="22" s="1"/>
  <c r="M3875" i="38" s="1"/>
  <c r="KZ209" i="21"/>
  <c r="KZ210" i="22" s="1"/>
  <c r="LL210" i="22" s="1"/>
  <c r="KJ209" i="21"/>
  <c r="KJ210" i="22" s="1"/>
  <c r="Q3984" i="38" s="1"/>
  <c r="KQ209" i="21"/>
  <c r="KQ210" i="22" s="1"/>
  <c r="LC210" i="22" s="1"/>
  <c r="KP209" i="21"/>
  <c r="KP210" i="22" s="1"/>
  <c r="LB210" i="22" s="1"/>
  <c r="JU209" i="21"/>
  <c r="JU210" i="22" s="1"/>
  <c r="JE209" i="21"/>
  <c r="JE210" i="22" s="1"/>
  <c r="Q3957" i="38" s="1"/>
  <c r="IO209" i="21"/>
  <c r="IO210" i="22" s="1"/>
  <c r="Q3941" i="38" s="1"/>
  <c r="HY209" i="21"/>
  <c r="HY210" i="22" s="1"/>
  <c r="Q3925" i="38" s="1"/>
  <c r="HG209" i="21"/>
  <c r="HG210" i="22" s="1"/>
  <c r="Q3912" i="38" s="1"/>
  <c r="GQ209" i="21"/>
  <c r="GQ210" i="22" s="1"/>
  <c r="Q3896" i="38" s="1"/>
  <c r="GA209" i="21"/>
  <c r="GA210" i="22" s="1"/>
  <c r="Q3883" i="38" s="1"/>
  <c r="FK209" i="21"/>
  <c r="FK210" i="22" s="1"/>
  <c r="Q4010" i="38" s="1"/>
  <c r="EU209" i="21"/>
  <c r="EU210" i="22" s="1"/>
  <c r="Q3854" i="38" s="1"/>
  <c r="EE209" i="21"/>
  <c r="EE210" i="22" s="1"/>
  <c r="Q3841" i="38" s="1"/>
  <c r="DO209" i="21"/>
  <c r="DO210" i="22" s="1"/>
  <c r="Q3825" i="38" s="1"/>
  <c r="CY209" i="21"/>
  <c r="CY210" i="22" s="1"/>
  <c r="Q3812" i="38" s="1"/>
  <c r="CI209" i="21"/>
  <c r="CI210" i="22" s="1"/>
  <c r="Q3796" i="38" s="1"/>
  <c r="BS209" i="21"/>
  <c r="BS210" i="22" s="1"/>
  <c r="Q3783" i="38" s="1"/>
  <c r="BC209" i="21"/>
  <c r="BC210" i="22" s="1"/>
  <c r="Q4016" i="38" s="1"/>
  <c r="AM209" i="21"/>
  <c r="AM210" i="22" s="1"/>
  <c r="Q3754" i="38" s="1"/>
  <c r="W209" i="21"/>
  <c r="W210" i="22" s="1"/>
  <c r="Q3741" i="38" s="1"/>
  <c r="G209" i="21"/>
  <c r="G210" i="22" s="1"/>
  <c r="KB209" i="21"/>
  <c r="KB210" i="22" s="1"/>
  <c r="Q3976" i="38" s="1"/>
  <c r="JL209" i="21"/>
  <c r="JL210" i="22" s="1"/>
  <c r="Q3964" i="38" s="1"/>
  <c r="IV209" i="21"/>
  <c r="IV210" i="22" s="1"/>
  <c r="Q3948" i="38" s="1"/>
  <c r="IF209" i="21"/>
  <c r="IF210" i="22" s="1"/>
  <c r="Q3932" i="38" s="1"/>
  <c r="HN209" i="21"/>
  <c r="HN210" i="22" s="1"/>
  <c r="Q3919" i="38" s="1"/>
  <c r="GX209" i="21"/>
  <c r="GX210" i="22" s="1"/>
  <c r="Q3903" i="38" s="1"/>
  <c r="GH209" i="21"/>
  <c r="GH210" i="22" s="1"/>
  <c r="Q3890" i="38" s="1"/>
  <c r="FR209" i="21"/>
  <c r="FR210" i="22" s="1"/>
  <c r="Q3874" i="38" s="1"/>
  <c r="FB209" i="21"/>
  <c r="FB210" i="22" s="1"/>
  <c r="Q3861" i="38" s="1"/>
  <c r="EL209" i="21"/>
  <c r="EL210" i="22" s="1"/>
  <c r="Q3845" i="38" s="1"/>
  <c r="DV209" i="21"/>
  <c r="DV210" i="22" s="1"/>
  <c r="Q3832" i="38" s="1"/>
  <c r="DF209" i="21"/>
  <c r="DF210" i="22" s="1"/>
  <c r="Q3819" i="38" s="1"/>
  <c r="CP209" i="21"/>
  <c r="CP210" i="22" s="1"/>
  <c r="Q3803" i="38" s="1"/>
  <c r="BZ209" i="21"/>
  <c r="BZ210" i="22" s="1"/>
  <c r="Q3790" i="38" s="1"/>
  <c r="BJ209" i="21"/>
  <c r="BJ210" i="22" s="1"/>
  <c r="Q3774" i="38" s="1"/>
  <c r="AT209" i="21"/>
  <c r="AT210" i="22" s="1"/>
  <c r="Q3761" i="38" s="1"/>
  <c r="AD209" i="21"/>
  <c r="AD210" i="22" s="1"/>
  <c r="Q3745" i="38" s="1"/>
  <c r="N209" i="21"/>
  <c r="N210" i="22" s="1"/>
  <c r="Q3732" i="38" s="1"/>
  <c r="KE209" i="21"/>
  <c r="KE210" i="22" s="1"/>
  <c r="Q3979" i="38" s="1"/>
  <c r="JO209" i="21"/>
  <c r="JO210" i="22" s="1"/>
  <c r="Q3967" i="38" s="1"/>
  <c r="IY209" i="21"/>
  <c r="IY210" i="22" s="1"/>
  <c r="Q3951" i="38" s="1"/>
  <c r="II209" i="21"/>
  <c r="II210" i="22" s="1"/>
  <c r="Q3935" i="38" s="1"/>
  <c r="HQ209" i="21"/>
  <c r="HQ210" i="22" s="1"/>
  <c r="HA209" i="21"/>
  <c r="HA210" i="22" s="1"/>
  <c r="Q3906" i="38" s="1"/>
  <c r="GK209" i="21"/>
  <c r="GK210" i="22" s="1"/>
  <c r="Q3893" i="38" s="1"/>
  <c r="FU209" i="21"/>
  <c r="FU210" i="22" s="1"/>
  <c r="Q3877" i="38" s="1"/>
  <c r="FE209" i="21"/>
  <c r="FE210" i="22" s="1"/>
  <c r="Q3864" i="38" s="1"/>
  <c r="EO209" i="21"/>
  <c r="EO210" i="22" s="1"/>
  <c r="Q3848" i="38" s="1"/>
  <c r="DY209" i="21"/>
  <c r="DY210" i="22" s="1"/>
  <c r="Q3835" i="38" s="1"/>
  <c r="DI209" i="21"/>
  <c r="DI210" i="22" s="1"/>
  <c r="Q4024" i="38" s="1"/>
  <c r="CS209" i="21"/>
  <c r="CS210" i="22" s="1"/>
  <c r="Q3806" i="38" s="1"/>
  <c r="CC209" i="21"/>
  <c r="CC210" i="22" s="1"/>
  <c r="Q3793" i="38" s="1"/>
  <c r="BM209" i="21"/>
  <c r="BM210" i="22" s="1"/>
  <c r="Q3777" i="38" s="1"/>
  <c r="AW209" i="21"/>
  <c r="AW210" i="22" s="1"/>
  <c r="Q3764" i="38" s="1"/>
  <c r="AG209" i="21"/>
  <c r="AG210" i="22" s="1"/>
  <c r="Q3748" i="38" s="1"/>
  <c r="Q209" i="21"/>
  <c r="Q210" i="22" s="1"/>
  <c r="Q3735" i="38" s="1"/>
  <c r="JR209" i="21"/>
  <c r="JR210" i="22" s="1"/>
  <c r="Q3970" i="38" s="1"/>
  <c r="HD209" i="21"/>
  <c r="HD210" i="22" s="1"/>
  <c r="ER209" i="21"/>
  <c r="ER210" i="22" s="1"/>
  <c r="Q3851" i="38" s="1"/>
  <c r="CF209" i="21"/>
  <c r="CF210" i="22" s="1"/>
  <c r="Q4020" i="38" s="1"/>
  <c r="T209" i="21"/>
  <c r="T210" i="22" s="1"/>
  <c r="Q3738" i="38" s="1"/>
  <c r="IH209" i="21"/>
  <c r="IH210" i="22" s="1"/>
  <c r="Q3934" i="38" s="1"/>
  <c r="FT209" i="21"/>
  <c r="FT210" i="22" s="1"/>
  <c r="Q3876" i="38" s="1"/>
  <c r="DH209" i="21"/>
  <c r="DH210" i="22" s="1"/>
  <c r="Q4023" i="38" s="1"/>
  <c r="AV209" i="21"/>
  <c r="AV210" i="22" s="1"/>
  <c r="Q3763" i="38" s="1"/>
  <c r="JJ209" i="21"/>
  <c r="JJ210" i="22" s="1"/>
  <c r="Q3962" i="38" s="1"/>
  <c r="GV209" i="21"/>
  <c r="GV210" i="22" s="1"/>
  <c r="Q3901" i="38" s="1"/>
  <c r="EJ209" i="21"/>
  <c r="EJ210" i="22" s="1"/>
  <c r="Q4026" i="38" s="1"/>
  <c r="BX209" i="21"/>
  <c r="BX210" i="22" s="1"/>
  <c r="Q3788" i="38" s="1"/>
  <c r="L209" i="21"/>
  <c r="L210" i="22" s="1"/>
  <c r="Q3730" i="38" s="1"/>
  <c r="BD209" i="21"/>
  <c r="BD210" i="22" s="1"/>
  <c r="Q4017" i="38" s="1"/>
  <c r="CJ209" i="21"/>
  <c r="CJ210" i="22" s="1"/>
  <c r="Q3797" i="38" s="1"/>
  <c r="GR209" i="21"/>
  <c r="GR210" i="22" s="1"/>
  <c r="Q3897" i="38" s="1"/>
  <c r="JF209" i="21"/>
  <c r="JF210" i="22" s="1"/>
  <c r="Q3958" i="38" s="1"/>
  <c r="KZ196" i="21"/>
  <c r="KZ197" i="22" s="1"/>
  <c r="KJ196" i="21"/>
  <c r="KJ197" i="22" s="1"/>
  <c r="F3984" i="38" s="1"/>
  <c r="JT196" i="21"/>
  <c r="JT197" i="22" s="1"/>
  <c r="JD196" i="21"/>
  <c r="JD197" i="22" s="1"/>
  <c r="F3956" i="38" s="1"/>
  <c r="IN196" i="21"/>
  <c r="IN197" i="22" s="1"/>
  <c r="F3940" i="38" s="1"/>
  <c r="HV196" i="21"/>
  <c r="HV197" i="22" s="1"/>
  <c r="F3924" i="38" s="1"/>
  <c r="HF196" i="21"/>
  <c r="HF197" i="22" s="1"/>
  <c r="F3911" i="38" s="1"/>
  <c r="GP196" i="21"/>
  <c r="GP197" i="22" s="1"/>
  <c r="FZ196" i="21"/>
  <c r="FZ197" i="22" s="1"/>
  <c r="FJ196" i="21"/>
  <c r="FJ197" i="22" s="1"/>
  <c r="F3869" i="38" s="1"/>
  <c r="ET196" i="21"/>
  <c r="ET197" i="22" s="1"/>
  <c r="F3853" i="38" s="1"/>
  <c r="ED196" i="21"/>
  <c r="ED197" i="22" s="1"/>
  <c r="F3840" i="38" s="1"/>
  <c r="DN196" i="21"/>
  <c r="DN197" i="22" s="1"/>
  <c r="F3824" i="38" s="1"/>
  <c r="CX196" i="21"/>
  <c r="CX197" i="22" s="1"/>
  <c r="F3811" i="38" s="1"/>
  <c r="CH196" i="21"/>
  <c r="CH197" i="22" s="1"/>
  <c r="F3795" i="38" s="1"/>
  <c r="BR196" i="21"/>
  <c r="BR197" i="22" s="1"/>
  <c r="F3782" i="38" s="1"/>
  <c r="BB196" i="21"/>
  <c r="BB197" i="22" s="1"/>
  <c r="F3769" i="38" s="1"/>
  <c r="AL196" i="21"/>
  <c r="AL197" i="22" s="1"/>
  <c r="F3753" i="38" s="1"/>
  <c r="V196" i="21"/>
  <c r="V197" i="22" s="1"/>
  <c r="F3740" i="38" s="1"/>
  <c r="KY196" i="21"/>
  <c r="KY197" i="22" s="1"/>
  <c r="KI196" i="21"/>
  <c r="KI197" i="22" s="1"/>
  <c r="F3983" i="38" s="1"/>
  <c r="JS196" i="21"/>
  <c r="JS197" i="22" s="1"/>
  <c r="JC196" i="21"/>
  <c r="JC197" i="22" s="1"/>
  <c r="F3955" i="38" s="1"/>
  <c r="IM196" i="21"/>
  <c r="IM197" i="22" s="1"/>
  <c r="F3939" i="38" s="1"/>
  <c r="HU196" i="21"/>
  <c r="HU197" i="22" s="1"/>
  <c r="F3923" i="38" s="1"/>
  <c r="HE196" i="21"/>
  <c r="HE197" i="22" s="1"/>
  <c r="F3910" i="38" s="1"/>
  <c r="GO196" i="21"/>
  <c r="GO197" i="22" s="1"/>
  <c r="FY196" i="21"/>
  <c r="FY197" i="22" s="1"/>
  <c r="F3881" i="38" s="1"/>
  <c r="FI196" i="21"/>
  <c r="FI197" i="22" s="1"/>
  <c r="F3868" i="38" s="1"/>
  <c r="ES196" i="21"/>
  <c r="ES197" i="22" s="1"/>
  <c r="F3852" i="38" s="1"/>
  <c r="EC196" i="21"/>
  <c r="EC197" i="22" s="1"/>
  <c r="F3839" i="38" s="1"/>
  <c r="DM196" i="21"/>
  <c r="DM197" i="22" s="1"/>
  <c r="F3823" i="38" s="1"/>
  <c r="CW196" i="21"/>
  <c r="CW197" i="22" s="1"/>
  <c r="F3810" i="38" s="1"/>
  <c r="CG196" i="21"/>
  <c r="CG197" i="22" s="1"/>
  <c r="F4021" i="38" s="1"/>
  <c r="BQ196" i="21"/>
  <c r="BQ197" i="22" s="1"/>
  <c r="F3781" i="38" s="1"/>
  <c r="BA196" i="21"/>
  <c r="BA197" i="22" s="1"/>
  <c r="F3768" i="38" s="1"/>
  <c r="AK196" i="21"/>
  <c r="AK197" i="22" s="1"/>
  <c r="F3752" i="38" s="1"/>
  <c r="U196" i="21"/>
  <c r="U197" i="22" s="1"/>
  <c r="F3739" i="38" s="1"/>
  <c r="KX196" i="21"/>
  <c r="KX197" i="22" s="1"/>
  <c r="KH196" i="21"/>
  <c r="KH197" i="22" s="1"/>
  <c r="JR196" i="21"/>
  <c r="JR197" i="22" s="1"/>
  <c r="F3970" i="38" s="1"/>
  <c r="JB196" i="21"/>
  <c r="JB197" i="22" s="1"/>
  <c r="F3954" i="38" s="1"/>
  <c r="IL196" i="21"/>
  <c r="IL197" i="22" s="1"/>
  <c r="F3938" i="38" s="1"/>
  <c r="HT196" i="21"/>
  <c r="HT197" i="22" s="1"/>
  <c r="F3922" i="38" s="1"/>
  <c r="HD196" i="21"/>
  <c r="HD197" i="22" s="1"/>
  <c r="GN196" i="21"/>
  <c r="GN197" i="22" s="1"/>
  <c r="F4032" i="38" s="1"/>
  <c r="FX196" i="21"/>
  <c r="FX197" i="22" s="1"/>
  <c r="F3880" i="38" s="1"/>
  <c r="FH196" i="21"/>
  <c r="FH197" i="22" s="1"/>
  <c r="ER196" i="21"/>
  <c r="ER197" i="22" s="1"/>
  <c r="F3851" i="38" s="1"/>
  <c r="EB196" i="21"/>
  <c r="EB197" i="22" s="1"/>
  <c r="F3838" i="38" s="1"/>
  <c r="DL196" i="21"/>
  <c r="DL197" i="22" s="1"/>
  <c r="F3822" i="38" s="1"/>
  <c r="CV196" i="21"/>
  <c r="CV197" i="22" s="1"/>
  <c r="F3809" i="38" s="1"/>
  <c r="KZ208" i="21"/>
  <c r="KZ209" i="22" s="1"/>
  <c r="LL209" i="22" s="1"/>
  <c r="KJ208" i="21"/>
  <c r="KJ209" i="22" s="1"/>
  <c r="P3984" i="38" s="1"/>
  <c r="JT208" i="21"/>
  <c r="JT209" i="22" s="1"/>
  <c r="JD208" i="21"/>
  <c r="JD209" i="22" s="1"/>
  <c r="P3956" i="38" s="1"/>
  <c r="IN208" i="21"/>
  <c r="IN209" i="22" s="1"/>
  <c r="P3940" i="38" s="1"/>
  <c r="HV208" i="21"/>
  <c r="HV209" i="22" s="1"/>
  <c r="P3924" i="38" s="1"/>
  <c r="HF208" i="21"/>
  <c r="HF209" i="22" s="1"/>
  <c r="P3911" i="38" s="1"/>
  <c r="GP208" i="21"/>
  <c r="GP209" i="22" s="1"/>
  <c r="FZ208" i="21"/>
  <c r="FZ209" i="22" s="1"/>
  <c r="FJ208" i="21"/>
  <c r="FJ209" i="22" s="1"/>
  <c r="P3869" i="38" s="1"/>
  <c r="ET208" i="21"/>
  <c r="ET209" i="22" s="1"/>
  <c r="P3853" i="38" s="1"/>
  <c r="ED208" i="21"/>
  <c r="ED209" i="22" s="1"/>
  <c r="P3840" i="38" s="1"/>
  <c r="DN208" i="21"/>
  <c r="DN209" i="22" s="1"/>
  <c r="P3824" i="38" s="1"/>
  <c r="CX208" i="21"/>
  <c r="CX209" i="22" s="1"/>
  <c r="P3811" i="38" s="1"/>
  <c r="CH208" i="21"/>
  <c r="CH209" i="22" s="1"/>
  <c r="P3795" i="38" s="1"/>
  <c r="BR208" i="21"/>
  <c r="BR209" i="22" s="1"/>
  <c r="P3782" i="38" s="1"/>
  <c r="BB208" i="21"/>
  <c r="BB209" i="22" s="1"/>
  <c r="P3769" i="38" s="1"/>
  <c r="AL208" i="21"/>
  <c r="AL209" i="22" s="1"/>
  <c r="P3753" i="38" s="1"/>
  <c r="V208" i="21"/>
  <c r="V209" i="22" s="1"/>
  <c r="P3740" i="38" s="1"/>
  <c r="KQ208" i="21"/>
  <c r="KQ209" i="22" s="1"/>
  <c r="LC209" i="22" s="1"/>
  <c r="KA208" i="21"/>
  <c r="KA209" i="22" s="1"/>
  <c r="P3975" i="38" s="1"/>
  <c r="JK208" i="21"/>
  <c r="JK209" i="22" s="1"/>
  <c r="P3963" i="38" s="1"/>
  <c r="IU208" i="21"/>
  <c r="IU209" i="22" s="1"/>
  <c r="P3947" i="38" s="1"/>
  <c r="IE208" i="21"/>
  <c r="IE209" i="22" s="1"/>
  <c r="P3931" i="38" s="1"/>
  <c r="HM208" i="21"/>
  <c r="HM209" i="22" s="1"/>
  <c r="P3918" i="38" s="1"/>
  <c r="GW208" i="21"/>
  <c r="GW209" i="22" s="1"/>
  <c r="P3902" i="38" s="1"/>
  <c r="GG208" i="21"/>
  <c r="GG209" i="22" s="1"/>
  <c r="P3889" i="38" s="1"/>
  <c r="FQ208" i="21"/>
  <c r="FQ209" i="22" s="1"/>
  <c r="P3873" i="38" s="1"/>
  <c r="FA208" i="21"/>
  <c r="FA209" i="22" s="1"/>
  <c r="P3860" i="38" s="1"/>
  <c r="EK208" i="21"/>
  <c r="EK209" i="22" s="1"/>
  <c r="P4027" i="38" s="1"/>
  <c r="DU208" i="21"/>
  <c r="DU209" i="22" s="1"/>
  <c r="P3831" i="38" s="1"/>
  <c r="DE208" i="21"/>
  <c r="DE209" i="22" s="1"/>
  <c r="P3818" i="38" s="1"/>
  <c r="CO208" i="21"/>
  <c r="CO209" i="22" s="1"/>
  <c r="P3802" i="38" s="1"/>
  <c r="BY208" i="21"/>
  <c r="BY209" i="22" s="1"/>
  <c r="P3789" i="38" s="1"/>
  <c r="BI208" i="21"/>
  <c r="BI209" i="22" s="1"/>
  <c r="P3773" i="38" s="1"/>
  <c r="KH208" i="21"/>
  <c r="KH209" i="22" s="1"/>
  <c r="HT208" i="21"/>
  <c r="HT209" i="22" s="1"/>
  <c r="P3922" i="38" s="1"/>
  <c r="FH208" i="21"/>
  <c r="FH209" i="22" s="1"/>
  <c r="CV208" i="21"/>
  <c r="CV209" i="22" s="1"/>
  <c r="P3809" i="38" s="1"/>
  <c r="AR208" i="21"/>
  <c r="AR209" i="22" s="1"/>
  <c r="P3759" i="38" s="1"/>
  <c r="N208" i="21"/>
  <c r="N209" i="22" s="1"/>
  <c r="P3732" i="38" s="1"/>
  <c r="JN208" i="21"/>
  <c r="JN209" i="22" s="1"/>
  <c r="P3966" i="38" s="1"/>
  <c r="GZ208" i="21"/>
  <c r="GZ209" i="22" s="1"/>
  <c r="P3905" i="38" s="1"/>
  <c r="EN208" i="21"/>
  <c r="EN209" i="22" s="1"/>
  <c r="P3847" i="38" s="1"/>
  <c r="CB208" i="21"/>
  <c r="CB209" i="22" s="1"/>
  <c r="P3792" i="38" s="1"/>
  <c r="AG208" i="21"/>
  <c r="AG209" i="22" s="1"/>
  <c r="P3748" i="38" s="1"/>
  <c r="I208" i="21"/>
  <c r="I209" i="22" s="1"/>
  <c r="P3727" i="38" s="1"/>
  <c r="IT208" i="21"/>
  <c r="IT209" i="22" s="1"/>
  <c r="P3946" i="38" s="1"/>
  <c r="GF208" i="21"/>
  <c r="GF209" i="22" s="1"/>
  <c r="P3888" i="38" s="1"/>
  <c r="DT208" i="21"/>
  <c r="DT209" i="22" s="1"/>
  <c r="P3830" i="38" s="1"/>
  <c r="BH208" i="21"/>
  <c r="BH209" i="22" s="1"/>
  <c r="P3772" i="38" s="1"/>
  <c r="X208" i="21"/>
  <c r="X209" i="22" s="1"/>
  <c r="P3742" i="38" s="1"/>
  <c r="KL208" i="21"/>
  <c r="KL209" i="22" s="1"/>
  <c r="P3986" i="38" s="1"/>
  <c r="AS208" i="21"/>
  <c r="AS209" i="22" s="1"/>
  <c r="P3760" i="38" s="1"/>
  <c r="EF208" i="21"/>
  <c r="EF209" i="22" s="1"/>
  <c r="P3842" i="38" s="1"/>
  <c r="JV208" i="21"/>
  <c r="JV209" i="22" s="1"/>
  <c r="DP208" i="21"/>
  <c r="DP209" i="22" s="1"/>
  <c r="P3826" i="38" s="1"/>
  <c r="HH208" i="21"/>
  <c r="HH209" i="22" s="1"/>
  <c r="P3913" i="38" s="1"/>
  <c r="KT199" i="21"/>
  <c r="KT200" i="22" s="1"/>
  <c r="KD199" i="21"/>
  <c r="KD200" i="22" s="1"/>
  <c r="JN199" i="21"/>
  <c r="JN200" i="22" s="1"/>
  <c r="I3966" i="38" s="1"/>
  <c r="IX199" i="21"/>
  <c r="IX200" i="22" s="1"/>
  <c r="I3950" i="38" s="1"/>
  <c r="IH199" i="21"/>
  <c r="IH200" i="22" s="1"/>
  <c r="I3934" i="38" s="1"/>
  <c r="HP199" i="21"/>
  <c r="HP200" i="22" s="1"/>
  <c r="I4029" i="38" s="1"/>
  <c r="GZ199" i="21"/>
  <c r="GZ200" i="22" s="1"/>
  <c r="I3905" i="38" s="1"/>
  <c r="GJ199" i="21"/>
  <c r="GJ200" i="22" s="1"/>
  <c r="FT199" i="21"/>
  <c r="FT200" i="22" s="1"/>
  <c r="I3876" i="38" s="1"/>
  <c r="FD199" i="21"/>
  <c r="FD200" i="22" s="1"/>
  <c r="I3863" i="38" s="1"/>
  <c r="EN199" i="21"/>
  <c r="EN200" i="22" s="1"/>
  <c r="I3847" i="38" s="1"/>
  <c r="DX199" i="21"/>
  <c r="DX200" i="22" s="1"/>
  <c r="I3834" i="38" s="1"/>
  <c r="DH199" i="21"/>
  <c r="DH200" i="22" s="1"/>
  <c r="I4023" i="38" s="1"/>
  <c r="CR199" i="21"/>
  <c r="CR200" i="22" s="1"/>
  <c r="I3805" i="38" s="1"/>
  <c r="CB199" i="21"/>
  <c r="CB200" i="22" s="1"/>
  <c r="I3792" i="38" s="1"/>
  <c r="BL199" i="21"/>
  <c r="BL200" i="22" s="1"/>
  <c r="I3776" i="38" s="1"/>
  <c r="AV199" i="21"/>
  <c r="AV200" i="22" s="1"/>
  <c r="I3763" i="38" s="1"/>
  <c r="AF199" i="21"/>
  <c r="AF200" i="22" s="1"/>
  <c r="I3747" i="38" s="1"/>
  <c r="P199" i="21"/>
  <c r="P200" i="22" s="1"/>
  <c r="I3734" i="38" s="1"/>
  <c r="KS199" i="21"/>
  <c r="KS200" i="22" s="1"/>
  <c r="KC199" i="21"/>
  <c r="KC200" i="22" s="1"/>
  <c r="JM199" i="21"/>
  <c r="JM200" i="22" s="1"/>
  <c r="I3965" i="38" s="1"/>
  <c r="IW199" i="21"/>
  <c r="IW200" i="22" s="1"/>
  <c r="I3949" i="38" s="1"/>
  <c r="IG199" i="21"/>
  <c r="IG200" i="22" s="1"/>
  <c r="I3933" i="38" s="1"/>
  <c r="HO199" i="21"/>
  <c r="HO200" i="22" s="1"/>
  <c r="I4028" i="38" s="1"/>
  <c r="GY199" i="21"/>
  <c r="GY200" i="22" s="1"/>
  <c r="I3904" i="38" s="1"/>
  <c r="GI199" i="21"/>
  <c r="GI200" i="22" s="1"/>
  <c r="I3891" i="38" s="1"/>
  <c r="FS199" i="21"/>
  <c r="FS200" i="22" s="1"/>
  <c r="I3875" i="38" s="1"/>
  <c r="FC199" i="21"/>
  <c r="FC200" i="22" s="1"/>
  <c r="I3862" i="38" s="1"/>
  <c r="EM199" i="21"/>
  <c r="EM200" i="22" s="1"/>
  <c r="I3846" i="38" s="1"/>
  <c r="DW199" i="21"/>
  <c r="DW200" i="22" s="1"/>
  <c r="I3833" i="38" s="1"/>
  <c r="DG199" i="21"/>
  <c r="DG200" i="22" s="1"/>
  <c r="I4022" i="38" s="1"/>
  <c r="CQ199" i="21"/>
  <c r="CQ200" i="22" s="1"/>
  <c r="I3804" i="38" s="1"/>
  <c r="CA199" i="21"/>
  <c r="CA200" i="22" s="1"/>
  <c r="I3791" i="38" s="1"/>
  <c r="BK199" i="21"/>
  <c r="BK200" i="22" s="1"/>
  <c r="I3775" i="38" s="1"/>
  <c r="AU199" i="21"/>
  <c r="AU200" i="22" s="1"/>
  <c r="I3762" i="38" s="1"/>
  <c r="AE199" i="21"/>
  <c r="AE200" i="22" s="1"/>
  <c r="I3746" i="38" s="1"/>
  <c r="O199" i="21"/>
  <c r="O200" i="22" s="1"/>
  <c r="I3733" i="38" s="1"/>
  <c r="KV199" i="21"/>
  <c r="KV200" i="22" s="1"/>
  <c r="KF199" i="21"/>
  <c r="KF200" i="22" s="1"/>
  <c r="I3980" i="38" s="1"/>
  <c r="JP199" i="21"/>
  <c r="JP200" i="22" s="1"/>
  <c r="I3968" i="38" s="1"/>
  <c r="IZ199" i="21"/>
  <c r="IZ200" i="22" s="1"/>
  <c r="I3952" i="38" s="1"/>
  <c r="IJ199" i="21"/>
  <c r="IJ200" i="22" s="1"/>
  <c r="I3936" i="38" s="1"/>
  <c r="HR199" i="21"/>
  <c r="HR200" i="22" s="1"/>
  <c r="HB199" i="21"/>
  <c r="HB200" i="22" s="1"/>
  <c r="GL199" i="21"/>
  <c r="GL200" i="22" s="1"/>
  <c r="I3894" i="38" s="1"/>
  <c r="FV199" i="21"/>
  <c r="FV200" i="22" s="1"/>
  <c r="I3878" i="38" s="1"/>
  <c r="FF199" i="21"/>
  <c r="FF200" i="22" s="1"/>
  <c r="I3865" i="38" s="1"/>
  <c r="EP199" i="21"/>
  <c r="EP200" i="22" s="1"/>
  <c r="I3849" i="38" s="1"/>
  <c r="DZ199" i="21"/>
  <c r="DZ200" i="22" s="1"/>
  <c r="I3836" i="38" s="1"/>
  <c r="DJ199" i="21"/>
  <c r="DJ200" i="22" s="1"/>
  <c r="I3820" i="38" s="1"/>
  <c r="CT199" i="21"/>
  <c r="CT200" i="22" s="1"/>
  <c r="I3807" i="38" s="1"/>
  <c r="CD199" i="21"/>
  <c r="CD200" i="22" s="1"/>
  <c r="I3794" i="38" s="1"/>
  <c r="BN199" i="21"/>
  <c r="BN200" i="22" s="1"/>
  <c r="I3778" i="38" s="1"/>
  <c r="AX199" i="21"/>
  <c r="AX200" i="22" s="1"/>
  <c r="I3765" i="38" s="1"/>
  <c r="AH199" i="21"/>
  <c r="AH200" i="22" s="1"/>
  <c r="I3749" i="38" s="1"/>
  <c r="R199" i="21"/>
  <c r="R200" i="22" s="1"/>
  <c r="I3736" i="38" s="1"/>
  <c r="JW199" i="21"/>
  <c r="JW200" i="22" s="1"/>
  <c r="I3971" i="38" s="1"/>
  <c r="HI199" i="21"/>
  <c r="HI200" i="22" s="1"/>
  <c r="I3914" i="38" s="1"/>
  <c r="EW199" i="21"/>
  <c r="EW200" i="22" s="1"/>
  <c r="I3856" i="38" s="1"/>
  <c r="CK199" i="21"/>
  <c r="CK200" i="22" s="1"/>
  <c r="I3798" i="38" s="1"/>
  <c r="Y199" i="21"/>
  <c r="Y200" i="22" s="1"/>
  <c r="I3743" i="38" s="1"/>
  <c r="JS199" i="21"/>
  <c r="JS200" i="22" s="1"/>
  <c r="HE199" i="21"/>
  <c r="HE200" i="22" s="1"/>
  <c r="I3910" i="38" s="1"/>
  <c r="ES199" i="21"/>
  <c r="ES200" i="22" s="1"/>
  <c r="I3852" i="38" s="1"/>
  <c r="CG199" i="21"/>
  <c r="CG200" i="22" s="1"/>
  <c r="I4021" i="38" s="1"/>
  <c r="U199" i="21"/>
  <c r="U200" i="22" s="1"/>
  <c r="I3739" i="38" s="1"/>
  <c r="IY199" i="21"/>
  <c r="IY200" i="22" s="1"/>
  <c r="I3951" i="38" s="1"/>
  <c r="GK199" i="21"/>
  <c r="GK200" i="22" s="1"/>
  <c r="I3893" i="38" s="1"/>
  <c r="DY199" i="21"/>
  <c r="DY200" i="22" s="1"/>
  <c r="I3835" i="38" s="1"/>
  <c r="BM199" i="21"/>
  <c r="BM200" i="22" s="1"/>
  <c r="I3777" i="38" s="1"/>
  <c r="KQ199" i="21"/>
  <c r="KQ200" i="22" s="1"/>
  <c r="IE199" i="21"/>
  <c r="IE200" i="22" s="1"/>
  <c r="I3931" i="38" s="1"/>
  <c r="FQ199" i="21"/>
  <c r="FQ200" i="22" s="1"/>
  <c r="I3873" i="38" s="1"/>
  <c r="DE199" i="21"/>
  <c r="DE200" i="22" s="1"/>
  <c r="I3818" i="38" s="1"/>
  <c r="AS199" i="21"/>
  <c r="AS200" i="22" s="1"/>
  <c r="I3760" i="38" s="1"/>
  <c r="KV203" i="21"/>
  <c r="KV204" i="22" s="1"/>
  <c r="KF203" i="21"/>
  <c r="KF204" i="22" s="1"/>
  <c r="M3980" i="38" s="1"/>
  <c r="JP203" i="21"/>
  <c r="JP204" i="22" s="1"/>
  <c r="M3968" i="38" s="1"/>
  <c r="IZ203" i="21"/>
  <c r="IZ204" i="22" s="1"/>
  <c r="M3952" i="38" s="1"/>
  <c r="IJ203" i="21"/>
  <c r="IJ204" i="22" s="1"/>
  <c r="M3936" i="38" s="1"/>
  <c r="HR203" i="21"/>
  <c r="HR204" i="22" s="1"/>
  <c r="HB203" i="21"/>
  <c r="HB204" i="22" s="1"/>
  <c r="GL203" i="21"/>
  <c r="GL204" i="22" s="1"/>
  <c r="M3894" i="38" s="1"/>
  <c r="FV203" i="21"/>
  <c r="FV204" i="22" s="1"/>
  <c r="M3878" i="38" s="1"/>
  <c r="FF203" i="21"/>
  <c r="FF204" i="22" s="1"/>
  <c r="M3865" i="38" s="1"/>
  <c r="EP203" i="21"/>
  <c r="EP204" i="22" s="1"/>
  <c r="M3849" i="38" s="1"/>
  <c r="DZ203" i="21"/>
  <c r="DZ204" i="22" s="1"/>
  <c r="M3836" i="38" s="1"/>
  <c r="DJ203" i="21"/>
  <c r="DJ204" i="22" s="1"/>
  <c r="M3820" i="38" s="1"/>
  <c r="CT203" i="21"/>
  <c r="CT204" i="22" s="1"/>
  <c r="M3807" i="38" s="1"/>
  <c r="CD203" i="21"/>
  <c r="CD204" i="22" s="1"/>
  <c r="M3794" i="38" s="1"/>
  <c r="BN203" i="21"/>
  <c r="BN204" i="22" s="1"/>
  <c r="M3778" i="38" s="1"/>
  <c r="AX203" i="21"/>
  <c r="AX204" i="22" s="1"/>
  <c r="M3765" i="38" s="1"/>
  <c r="AH203" i="21"/>
  <c r="AH204" i="22" s="1"/>
  <c r="M3749" i="38" s="1"/>
  <c r="R203" i="21"/>
  <c r="R204" i="22" s="1"/>
  <c r="M3736" i="38" s="1"/>
  <c r="KT203" i="21"/>
  <c r="KT204" i="22" s="1"/>
  <c r="KD203" i="21"/>
  <c r="KD204" i="22" s="1"/>
  <c r="JN203" i="21"/>
  <c r="JN204" i="22" s="1"/>
  <c r="M3966" i="38" s="1"/>
  <c r="IX203" i="21"/>
  <c r="IX204" i="22" s="1"/>
  <c r="M3950" i="38" s="1"/>
  <c r="IH203" i="21"/>
  <c r="IH204" i="22" s="1"/>
  <c r="M3934" i="38" s="1"/>
  <c r="HP203" i="21"/>
  <c r="HP204" i="22" s="1"/>
  <c r="M4029" i="38" s="1"/>
  <c r="GZ203" i="21"/>
  <c r="GZ204" i="22" s="1"/>
  <c r="M3905" i="38" s="1"/>
  <c r="GJ203" i="21"/>
  <c r="GJ204" i="22" s="1"/>
  <c r="FT203" i="21"/>
  <c r="FT204" i="22" s="1"/>
  <c r="M3876" i="38" s="1"/>
  <c r="FD203" i="21"/>
  <c r="FD204" i="22" s="1"/>
  <c r="M3863" i="38" s="1"/>
  <c r="EN203" i="21"/>
  <c r="EN204" i="22" s="1"/>
  <c r="M3847" i="38" s="1"/>
  <c r="DX203" i="21"/>
  <c r="DX204" i="22" s="1"/>
  <c r="M3834" i="38" s="1"/>
  <c r="DH203" i="21"/>
  <c r="DH204" i="22" s="1"/>
  <c r="M4023" i="38" s="1"/>
  <c r="CR203" i="21"/>
  <c r="CR204" i="22" s="1"/>
  <c r="M3805" i="38" s="1"/>
  <c r="CB203" i="21"/>
  <c r="CB204" i="22" s="1"/>
  <c r="M3792" i="38" s="1"/>
  <c r="BL203" i="21"/>
  <c r="BL204" i="22" s="1"/>
  <c r="M3776" i="38" s="1"/>
  <c r="AV203" i="21"/>
  <c r="AV204" i="22" s="1"/>
  <c r="M3763" i="38" s="1"/>
  <c r="AF203" i="21"/>
  <c r="AF204" i="22" s="1"/>
  <c r="M3747" i="38" s="1"/>
  <c r="P203" i="21"/>
  <c r="P204" i="22" s="1"/>
  <c r="M3734" i="38" s="1"/>
  <c r="KQ203" i="21"/>
  <c r="KQ204" i="22" s="1"/>
  <c r="JK203" i="21"/>
  <c r="JK204" i="22" s="1"/>
  <c r="M3963" i="38" s="1"/>
  <c r="IE203" i="21"/>
  <c r="IE204" i="22" s="1"/>
  <c r="M3931" i="38" s="1"/>
  <c r="KW203" i="21"/>
  <c r="KW204" i="22" s="1"/>
  <c r="JQ203" i="21"/>
  <c r="JQ204" i="22" s="1"/>
  <c r="M3969" i="38" s="1"/>
  <c r="IK203" i="21"/>
  <c r="IK204" i="22" s="1"/>
  <c r="M3937" i="38" s="1"/>
  <c r="HC203" i="21"/>
  <c r="HC204" i="22" s="1"/>
  <c r="M3908" i="38" s="1"/>
  <c r="FW203" i="21"/>
  <c r="FW204" i="22" s="1"/>
  <c r="M3879" i="38" s="1"/>
  <c r="EQ203" i="21"/>
  <c r="EQ204" i="22" s="1"/>
  <c r="M3850" i="38" s="1"/>
  <c r="DK203" i="21"/>
  <c r="DK204" i="22" s="1"/>
  <c r="M3821" i="38" s="1"/>
  <c r="CE203" i="21"/>
  <c r="CE204" i="22" s="1"/>
  <c r="M4019" i="38" s="1"/>
  <c r="AY203" i="21"/>
  <c r="AY204" i="22" s="1"/>
  <c r="M3766" i="38" s="1"/>
  <c r="S203" i="21"/>
  <c r="S204" i="22" s="1"/>
  <c r="M3737" i="38" s="1"/>
  <c r="JG203" i="21"/>
  <c r="JG204" i="22" s="1"/>
  <c r="M3959" i="38" s="1"/>
  <c r="GW203" i="21"/>
  <c r="GW204" i="22" s="1"/>
  <c r="M3902" i="38" s="1"/>
  <c r="FE203" i="21"/>
  <c r="FE204" i="22" s="1"/>
  <c r="M3864" i="38" s="1"/>
  <c r="DO203" i="21"/>
  <c r="DO204" i="22" s="1"/>
  <c r="M3825" i="38" s="1"/>
  <c r="BY203" i="21"/>
  <c r="BY204" i="22" s="1"/>
  <c r="M3789" i="38" s="1"/>
  <c r="AG203" i="21"/>
  <c r="AG204" i="22" s="1"/>
  <c r="M3748" i="38" s="1"/>
  <c r="JU203" i="21"/>
  <c r="JU204" i="22" s="1"/>
  <c r="HG203" i="21"/>
  <c r="HG204" i="22" s="1"/>
  <c r="M3912" i="38" s="1"/>
  <c r="FM203" i="21"/>
  <c r="FM204" i="22" s="1"/>
  <c r="DW203" i="21"/>
  <c r="DW204" i="22" s="1"/>
  <c r="M3833" i="38" s="1"/>
  <c r="CG203" i="21"/>
  <c r="CG204" i="22" s="1"/>
  <c r="M4021" i="38" s="1"/>
  <c r="AO203" i="21"/>
  <c r="AO204" i="22" s="1"/>
  <c r="M3756" i="38" s="1"/>
  <c r="KU203" i="21"/>
  <c r="KU204" i="22" s="1"/>
  <c r="II203" i="21"/>
  <c r="II204" i="22" s="1"/>
  <c r="M3935" i="38" s="1"/>
  <c r="GG203" i="21"/>
  <c r="GG204" i="22" s="1"/>
  <c r="M3889" i="38" s="1"/>
  <c r="EO203" i="21"/>
  <c r="EO204" i="22" s="1"/>
  <c r="M3848" i="38" s="1"/>
  <c r="CY203" i="21"/>
  <c r="CY204" i="22" s="1"/>
  <c r="M3812" i="38" s="1"/>
  <c r="BI203" i="21"/>
  <c r="BI204" i="22" s="1"/>
  <c r="M3773" i="38" s="1"/>
  <c r="Q203" i="21"/>
  <c r="Q204" i="22" s="1"/>
  <c r="M3735" i="38" s="1"/>
  <c r="FI203" i="21"/>
  <c r="FI204" i="22" s="1"/>
  <c r="M3868" i="38" s="1"/>
  <c r="IW203" i="21"/>
  <c r="IW204" i="22" s="1"/>
  <c r="M3949" i="38" s="1"/>
  <c r="BQ203" i="21"/>
  <c r="BQ204" i="22" s="1"/>
  <c r="M3781" i="38" s="1"/>
  <c r="GC203" i="21"/>
  <c r="GC204" i="22" s="1"/>
  <c r="M3885" i="38" s="1"/>
  <c r="O203" i="21"/>
  <c r="O204" i="22" s="1"/>
  <c r="M3733" i="38" s="1"/>
  <c r="EC203" i="21"/>
  <c r="EC204" i="22" s="1"/>
  <c r="M3839" i="38" s="1"/>
  <c r="KV209" i="21"/>
  <c r="KV210" i="22" s="1"/>
  <c r="LH210" i="22" s="1"/>
  <c r="KF209" i="21"/>
  <c r="KF210" i="22" s="1"/>
  <c r="Q3980" i="38" s="1"/>
  <c r="KM209" i="21"/>
  <c r="KM210" i="22" s="1"/>
  <c r="Q3987" i="38" s="1"/>
  <c r="KH209" i="21"/>
  <c r="KH210" i="22" s="1"/>
  <c r="JQ209" i="21"/>
  <c r="JQ210" i="22" s="1"/>
  <c r="Q3969" i="38" s="1"/>
  <c r="JA209" i="21"/>
  <c r="JA210" i="22" s="1"/>
  <c r="Q3953" i="38" s="1"/>
  <c r="IK209" i="21"/>
  <c r="IK210" i="22" s="1"/>
  <c r="Q3937" i="38" s="1"/>
  <c r="HS209" i="21"/>
  <c r="HS210" i="22" s="1"/>
  <c r="Q3921" i="38" s="1"/>
  <c r="HC209" i="21"/>
  <c r="HC210" i="22" s="1"/>
  <c r="Q3908" i="38" s="1"/>
  <c r="GM209" i="21"/>
  <c r="GM210" i="22" s="1"/>
  <c r="Q4031" i="38" s="1"/>
  <c r="FW209" i="21"/>
  <c r="FW210" i="22" s="1"/>
  <c r="Q3879" i="38" s="1"/>
  <c r="FG209" i="21"/>
  <c r="FG210" i="22" s="1"/>
  <c r="Q3866" i="38" s="1"/>
  <c r="EQ209" i="21"/>
  <c r="EQ210" i="22" s="1"/>
  <c r="Q3850" i="38" s="1"/>
  <c r="EA209" i="21"/>
  <c r="EA210" i="22" s="1"/>
  <c r="Q3837" i="38" s="1"/>
  <c r="DK209" i="21"/>
  <c r="DK210" i="22" s="1"/>
  <c r="Q3821" i="38" s="1"/>
  <c r="CU209" i="21"/>
  <c r="CU210" i="22" s="1"/>
  <c r="Q3808" i="38" s="1"/>
  <c r="CE209" i="21"/>
  <c r="CE210" i="22" s="1"/>
  <c r="Q4019" i="38" s="1"/>
  <c r="BO209" i="21"/>
  <c r="BO210" i="22" s="1"/>
  <c r="Q3779" i="38" s="1"/>
  <c r="AY209" i="21"/>
  <c r="AY210" i="22" s="1"/>
  <c r="Q3766" i="38" s="1"/>
  <c r="AI209" i="21"/>
  <c r="AI210" i="22" s="1"/>
  <c r="Q3750" i="38" s="1"/>
  <c r="S209" i="21"/>
  <c r="S210" i="22" s="1"/>
  <c r="Q3737" i="38" s="1"/>
  <c r="KW209" i="21"/>
  <c r="KW210" i="22" s="1"/>
  <c r="LI210" i="22" s="1"/>
  <c r="JX209" i="21"/>
  <c r="JX210" i="22" s="1"/>
  <c r="Q3972" i="38" s="1"/>
  <c r="JH209" i="21"/>
  <c r="JH210" i="22" s="1"/>
  <c r="Q3960" i="38" s="1"/>
  <c r="IR209" i="21"/>
  <c r="IR210" i="22" s="1"/>
  <c r="Q3944" i="38" s="1"/>
  <c r="IB209" i="21"/>
  <c r="IB210" i="22" s="1"/>
  <c r="Q3928" i="38" s="1"/>
  <c r="HJ209" i="21"/>
  <c r="HJ210" i="22" s="1"/>
  <c r="Q3915" i="38" s="1"/>
  <c r="GT209" i="21"/>
  <c r="GT210" i="22" s="1"/>
  <c r="Q3899" i="38" s="1"/>
  <c r="GD209" i="21"/>
  <c r="GD210" i="22" s="1"/>
  <c r="Q3886" i="38" s="1"/>
  <c r="FN209" i="21"/>
  <c r="FN210" i="22" s="1"/>
  <c r="EX209" i="21"/>
  <c r="EX210" i="22" s="1"/>
  <c r="Q3857" i="38" s="1"/>
  <c r="EH209" i="21"/>
  <c r="EH210" i="22" s="1"/>
  <c r="Q3844" i="38" s="1"/>
  <c r="DR209" i="21"/>
  <c r="DR210" i="22" s="1"/>
  <c r="Q3828" i="38" s="1"/>
  <c r="DB209" i="21"/>
  <c r="DB210" i="22" s="1"/>
  <c r="Q3815" i="38" s="1"/>
  <c r="CL209" i="21"/>
  <c r="CL210" i="22" s="1"/>
  <c r="Q3799" i="38" s="1"/>
  <c r="BV209" i="21"/>
  <c r="BV210" i="22" s="1"/>
  <c r="Q3786" i="38" s="1"/>
  <c r="BF209" i="21"/>
  <c r="BF210" i="22" s="1"/>
  <c r="Q3770" i="38" s="1"/>
  <c r="AP209" i="21"/>
  <c r="AP210" i="22" s="1"/>
  <c r="Q3757" i="38" s="1"/>
  <c r="Z209" i="21"/>
  <c r="Z210" i="22" s="1"/>
  <c r="Q3744" i="38" s="1"/>
  <c r="J209" i="21"/>
  <c r="J210" i="22" s="1"/>
  <c r="Q3728" i="38" s="1"/>
  <c r="KA209" i="21"/>
  <c r="KA210" i="22" s="1"/>
  <c r="Q3975" i="38" s="1"/>
  <c r="JK209" i="21"/>
  <c r="JK210" i="22" s="1"/>
  <c r="Q3963" i="38" s="1"/>
  <c r="IU209" i="21"/>
  <c r="IU210" i="22" s="1"/>
  <c r="Q3947" i="38" s="1"/>
  <c r="IE209" i="21"/>
  <c r="IE210" i="22" s="1"/>
  <c r="Q3931" i="38" s="1"/>
  <c r="HM209" i="21"/>
  <c r="HM210" i="22" s="1"/>
  <c r="Q3918" i="38" s="1"/>
  <c r="GW209" i="21"/>
  <c r="GW210" i="22" s="1"/>
  <c r="Q3902" i="38" s="1"/>
  <c r="GG209" i="21"/>
  <c r="GG210" i="22" s="1"/>
  <c r="Q3889" i="38" s="1"/>
  <c r="FQ209" i="21"/>
  <c r="FQ210" i="22" s="1"/>
  <c r="Q3873" i="38" s="1"/>
  <c r="FA209" i="21"/>
  <c r="FA210" i="22" s="1"/>
  <c r="Q3860" i="38" s="1"/>
  <c r="EK209" i="21"/>
  <c r="EK210" i="22" s="1"/>
  <c r="Q4027" i="38" s="1"/>
  <c r="DU209" i="21"/>
  <c r="DU210" i="22" s="1"/>
  <c r="Q3831" i="38" s="1"/>
  <c r="DE209" i="21"/>
  <c r="DE210" i="22" s="1"/>
  <c r="Q3818" i="38" s="1"/>
  <c r="CO209" i="21"/>
  <c r="CO210" i="22" s="1"/>
  <c r="Q3802" i="38" s="1"/>
  <c r="BY209" i="21"/>
  <c r="BY210" i="22" s="1"/>
  <c r="Q3789" i="38" s="1"/>
  <c r="BI209" i="21"/>
  <c r="BI210" i="22" s="1"/>
  <c r="Q3773" i="38" s="1"/>
  <c r="AS209" i="21"/>
  <c r="AS210" i="22" s="1"/>
  <c r="Q3760" i="38" s="1"/>
  <c r="AC209" i="21"/>
  <c r="AC210" i="22" s="1"/>
  <c r="Q4015" i="38" s="1"/>
  <c r="M209" i="21"/>
  <c r="M210" i="22" s="1"/>
  <c r="Q3731" i="38" s="1"/>
  <c r="JB209" i="21"/>
  <c r="JB210" i="22" s="1"/>
  <c r="Q3954" i="38" s="1"/>
  <c r="GN209" i="21"/>
  <c r="GN210" i="22" s="1"/>
  <c r="Q4032" i="38" s="1"/>
  <c r="EB209" i="21"/>
  <c r="EB210" i="22" s="1"/>
  <c r="Q3838" i="38" s="1"/>
  <c r="BP209" i="21"/>
  <c r="BP210" i="22" s="1"/>
  <c r="Q3780" i="38" s="1"/>
  <c r="KD209" i="21"/>
  <c r="KD210" i="22" s="1"/>
  <c r="HP209" i="21"/>
  <c r="HP210" i="22" s="1"/>
  <c r="Q4029" i="38" s="1"/>
  <c r="FD209" i="21"/>
  <c r="FD210" i="22" s="1"/>
  <c r="Q3863" i="38" s="1"/>
  <c r="CR209" i="21"/>
  <c r="CR210" i="22" s="1"/>
  <c r="Q3805" i="38" s="1"/>
  <c r="AF209" i="21"/>
  <c r="AF210" i="22" s="1"/>
  <c r="Q3747" i="38" s="1"/>
  <c r="IT209" i="21"/>
  <c r="IT210" i="22" s="1"/>
  <c r="Q3946" i="38" s="1"/>
  <c r="GF209" i="21"/>
  <c r="GF210" i="22" s="1"/>
  <c r="Q3888" i="38" s="1"/>
  <c r="DT209" i="21"/>
  <c r="DT210" i="22" s="1"/>
  <c r="Q3830" i="38" s="1"/>
  <c r="BH209" i="21"/>
  <c r="BH210" i="22" s="1"/>
  <c r="Q3772" i="38" s="1"/>
  <c r="IP209" i="21"/>
  <c r="IP210" i="22" s="1"/>
  <c r="Q3942" i="38" s="1"/>
  <c r="JV209" i="21"/>
  <c r="JV210" i="22" s="1"/>
  <c r="X209" i="21"/>
  <c r="X210" i="22" s="1"/>
  <c r="Q3742" i="38" s="1"/>
  <c r="BT209" i="21"/>
  <c r="BT210" i="22" s="1"/>
  <c r="Q3784" i="38" s="1"/>
  <c r="H209" i="21"/>
  <c r="H210" i="22" s="1"/>
  <c r="Q3726" i="38" s="1"/>
  <c r="KV196" i="21"/>
  <c r="KV197" i="22" s="1"/>
  <c r="KF196" i="21"/>
  <c r="KF197" i="22" s="1"/>
  <c r="F3980" i="38" s="1"/>
  <c r="JP196" i="21"/>
  <c r="JP197" i="22" s="1"/>
  <c r="F3968" i="38" s="1"/>
  <c r="IZ196" i="21"/>
  <c r="IZ197" i="22" s="1"/>
  <c r="F3952" i="38" s="1"/>
  <c r="IJ196" i="21"/>
  <c r="IJ197" i="22" s="1"/>
  <c r="F3936" i="38" s="1"/>
  <c r="HR196" i="21"/>
  <c r="HR197" i="22" s="1"/>
  <c r="HB196" i="21"/>
  <c r="HB197" i="22" s="1"/>
  <c r="GL196" i="21"/>
  <c r="GL197" i="22" s="1"/>
  <c r="F3894" i="38" s="1"/>
  <c r="FV196" i="21"/>
  <c r="FV197" i="22" s="1"/>
  <c r="F3878" i="38" s="1"/>
  <c r="FF196" i="21"/>
  <c r="FF197" i="22" s="1"/>
  <c r="F3865" i="38" s="1"/>
  <c r="EP196" i="21"/>
  <c r="EP197" i="22" s="1"/>
  <c r="F3849" i="38" s="1"/>
  <c r="DZ196" i="21"/>
  <c r="DZ197" i="22" s="1"/>
  <c r="F3836" i="38" s="1"/>
  <c r="DJ196" i="21"/>
  <c r="DJ197" i="22" s="1"/>
  <c r="F3820" i="38" s="1"/>
  <c r="CT196" i="21"/>
  <c r="CT197" i="22" s="1"/>
  <c r="F3807" i="38" s="1"/>
  <c r="CD196" i="21"/>
  <c r="CD197" i="22" s="1"/>
  <c r="F3794" i="38" s="1"/>
  <c r="BN196" i="21"/>
  <c r="BN197" i="22" s="1"/>
  <c r="F3778" i="38" s="1"/>
  <c r="AX196" i="21"/>
  <c r="AX197" i="22" s="1"/>
  <c r="F3765" i="38" s="1"/>
  <c r="AH196" i="21"/>
  <c r="AH197" i="22" s="1"/>
  <c r="F3749" i="38" s="1"/>
  <c r="R196" i="21"/>
  <c r="R197" i="22" s="1"/>
  <c r="F3736" i="38" s="1"/>
  <c r="KU196" i="21"/>
  <c r="KU197" i="22" s="1"/>
  <c r="KE196" i="21"/>
  <c r="KE197" i="22" s="1"/>
  <c r="F3979" i="38" s="1"/>
  <c r="JO196" i="21"/>
  <c r="JO197" i="22" s="1"/>
  <c r="F3967" i="38" s="1"/>
  <c r="IY196" i="21"/>
  <c r="IY197" i="22" s="1"/>
  <c r="F3951" i="38" s="1"/>
  <c r="II196" i="21"/>
  <c r="II197" i="22" s="1"/>
  <c r="F3935" i="38" s="1"/>
  <c r="HQ196" i="21"/>
  <c r="HQ197" i="22" s="1"/>
  <c r="HA196" i="21"/>
  <c r="HA197" i="22" s="1"/>
  <c r="F3906" i="38" s="1"/>
  <c r="GK196" i="21"/>
  <c r="GK197" i="22" s="1"/>
  <c r="F3893" i="38" s="1"/>
  <c r="FU196" i="21"/>
  <c r="FU197" i="22" s="1"/>
  <c r="F3877" i="38" s="1"/>
  <c r="FE196" i="21"/>
  <c r="FE197" i="22" s="1"/>
  <c r="F3864" i="38" s="1"/>
  <c r="EO196" i="21"/>
  <c r="EO197" i="22" s="1"/>
  <c r="F3848" i="38" s="1"/>
  <c r="DY196" i="21"/>
  <c r="DY197" i="22" s="1"/>
  <c r="F3835" i="38" s="1"/>
  <c r="DI196" i="21"/>
  <c r="DI197" i="22" s="1"/>
  <c r="F4024" i="38" s="1"/>
  <c r="CS196" i="21"/>
  <c r="CS197" i="22" s="1"/>
  <c r="F3806" i="38" s="1"/>
  <c r="CC196" i="21"/>
  <c r="CC197" i="22" s="1"/>
  <c r="F3793" i="38" s="1"/>
  <c r="BM196" i="21"/>
  <c r="BM197" i="22" s="1"/>
  <c r="F3777" i="38" s="1"/>
  <c r="AW196" i="21"/>
  <c r="AW197" i="22" s="1"/>
  <c r="F3764" i="38" s="1"/>
  <c r="AG196" i="21"/>
  <c r="AG197" i="22" s="1"/>
  <c r="F3748" i="38" s="1"/>
  <c r="Q196" i="21"/>
  <c r="Q197" i="22" s="1"/>
  <c r="F3735" i="38" s="1"/>
  <c r="KT196" i="21"/>
  <c r="KT197" i="22" s="1"/>
  <c r="KD196" i="21"/>
  <c r="KD197" i="22" s="1"/>
  <c r="JN196" i="21"/>
  <c r="JN197" i="22" s="1"/>
  <c r="F3966" i="38" s="1"/>
  <c r="IX196" i="21"/>
  <c r="IX197" i="22" s="1"/>
  <c r="F3950" i="38" s="1"/>
  <c r="IH196" i="21"/>
  <c r="IH197" i="22" s="1"/>
  <c r="F3934" i="38" s="1"/>
  <c r="HP196" i="21"/>
  <c r="HP197" i="22" s="1"/>
  <c r="F4029" i="38" s="1"/>
  <c r="GZ196" i="21"/>
  <c r="GZ197" i="22" s="1"/>
  <c r="F3905" i="38" s="1"/>
  <c r="GJ196" i="21"/>
  <c r="GJ197" i="22" s="1"/>
  <c r="FT196" i="21"/>
  <c r="FT197" i="22" s="1"/>
  <c r="F3876" i="38" s="1"/>
  <c r="FD196" i="21"/>
  <c r="FD197" i="22" s="1"/>
  <c r="F3863" i="38" s="1"/>
  <c r="EN196" i="21"/>
  <c r="EN197" i="22" s="1"/>
  <c r="F3847" i="38" s="1"/>
  <c r="DX196" i="21"/>
  <c r="DX197" i="22" s="1"/>
  <c r="F3834" i="38" s="1"/>
  <c r="DH196" i="21"/>
  <c r="DH197" i="22" s="1"/>
  <c r="F4023" i="38" s="1"/>
  <c r="CR196" i="21"/>
  <c r="CR197" i="22" s="1"/>
  <c r="F3805" i="38" s="1"/>
  <c r="CB196" i="21"/>
  <c r="CB197" i="22" s="1"/>
  <c r="F3792" i="38" s="1"/>
  <c r="BL196" i="21"/>
  <c r="BL197" i="22" s="1"/>
  <c r="F3776" i="38" s="1"/>
  <c r="AV196" i="21"/>
  <c r="AV197" i="22" s="1"/>
  <c r="F3763" i="38" s="1"/>
  <c r="AF196" i="21"/>
  <c r="AF197" i="22" s="1"/>
  <c r="F3747" i="38" s="1"/>
  <c r="KV208" i="21"/>
  <c r="KV209" i="22" s="1"/>
  <c r="LH209" i="22" s="1"/>
  <c r="KF208" i="21"/>
  <c r="KF209" i="22" s="1"/>
  <c r="P3980" i="38" s="1"/>
  <c r="JP208" i="21"/>
  <c r="JP209" i="22" s="1"/>
  <c r="P3968" i="38" s="1"/>
  <c r="IZ208" i="21"/>
  <c r="IZ209" i="22" s="1"/>
  <c r="P3952" i="38" s="1"/>
  <c r="IJ208" i="21"/>
  <c r="IJ209" i="22" s="1"/>
  <c r="P3936" i="38" s="1"/>
  <c r="HR208" i="21"/>
  <c r="HR209" i="22" s="1"/>
  <c r="HB208" i="21"/>
  <c r="HB209" i="22" s="1"/>
  <c r="GL208" i="21"/>
  <c r="GL209" i="22" s="1"/>
  <c r="P3894" i="38" s="1"/>
  <c r="FV208" i="21"/>
  <c r="FV209" i="22" s="1"/>
  <c r="P3878" i="38" s="1"/>
  <c r="FF208" i="21"/>
  <c r="FF209" i="22" s="1"/>
  <c r="P3865" i="38" s="1"/>
  <c r="EP208" i="21"/>
  <c r="EP209" i="22" s="1"/>
  <c r="P3849" i="38" s="1"/>
  <c r="DZ208" i="21"/>
  <c r="DZ209" i="22" s="1"/>
  <c r="P3836" i="38" s="1"/>
  <c r="DJ208" i="21"/>
  <c r="DJ209" i="22" s="1"/>
  <c r="P3820" i="38" s="1"/>
  <c r="CT208" i="21"/>
  <c r="CT209" i="22" s="1"/>
  <c r="P3807" i="38" s="1"/>
  <c r="CD208" i="21"/>
  <c r="CD209" i="22" s="1"/>
  <c r="P3794" i="38" s="1"/>
  <c r="BN208" i="21"/>
  <c r="BN209" i="22" s="1"/>
  <c r="P3778" i="38" s="1"/>
  <c r="AX208" i="21"/>
  <c r="AX209" i="22" s="1"/>
  <c r="P3765" i="38" s="1"/>
  <c r="AH208" i="21"/>
  <c r="AH209" i="22" s="1"/>
  <c r="P3749" i="38" s="1"/>
  <c r="R208" i="21"/>
  <c r="R209" i="22" s="1"/>
  <c r="P3736" i="38" s="1"/>
  <c r="KM208" i="21"/>
  <c r="KM209" i="22" s="1"/>
  <c r="P3987" i="38" s="1"/>
  <c r="JW208" i="21"/>
  <c r="JW209" i="22" s="1"/>
  <c r="P3971" i="38" s="1"/>
  <c r="JG208" i="21"/>
  <c r="JG209" i="22" s="1"/>
  <c r="P3959" i="38" s="1"/>
  <c r="IQ208" i="21"/>
  <c r="IQ209" i="22" s="1"/>
  <c r="P3943" i="38" s="1"/>
  <c r="IA208" i="21"/>
  <c r="IA209" i="22" s="1"/>
  <c r="P3927" i="38" s="1"/>
  <c r="HI208" i="21"/>
  <c r="HI209" i="22" s="1"/>
  <c r="P3914" i="38" s="1"/>
  <c r="GS208" i="21"/>
  <c r="GS209" i="22" s="1"/>
  <c r="P3898" i="38" s="1"/>
  <c r="GC208" i="21"/>
  <c r="GC209" i="22" s="1"/>
  <c r="P3885" i="38" s="1"/>
  <c r="FM208" i="21"/>
  <c r="FM209" i="22" s="1"/>
  <c r="EW208" i="21"/>
  <c r="EW209" i="22" s="1"/>
  <c r="P3856" i="38" s="1"/>
  <c r="EG208" i="21"/>
  <c r="EG209" i="22" s="1"/>
  <c r="P3843" i="38" s="1"/>
  <c r="DQ208" i="21"/>
  <c r="DQ209" i="22" s="1"/>
  <c r="P3827" i="38" s="1"/>
  <c r="DA208" i="21"/>
  <c r="DA209" i="22" s="1"/>
  <c r="P3814" i="38" s="1"/>
  <c r="CK208" i="21"/>
  <c r="CK209" i="22" s="1"/>
  <c r="P3798" i="38" s="1"/>
  <c r="BU208" i="21"/>
  <c r="BU209" i="22" s="1"/>
  <c r="P3785" i="38" s="1"/>
  <c r="BE208" i="21"/>
  <c r="BE209" i="22" s="1"/>
  <c r="P4018" i="38" s="1"/>
  <c r="JR208" i="21"/>
  <c r="JR209" i="22" s="1"/>
  <c r="P3970" i="38" s="1"/>
  <c r="HD208" i="21"/>
  <c r="HD209" i="22" s="1"/>
  <c r="ER208" i="21"/>
  <c r="ER209" i="22" s="1"/>
  <c r="P3851" i="38" s="1"/>
  <c r="CF208" i="21"/>
  <c r="CF209" i="22" s="1"/>
  <c r="P4020" i="38" s="1"/>
  <c r="AJ208" i="21"/>
  <c r="AJ209" i="22" s="1"/>
  <c r="P3751" i="38" s="1"/>
  <c r="J208" i="21"/>
  <c r="J209" i="22" s="1"/>
  <c r="P3728" i="38" s="1"/>
  <c r="IX208" i="21"/>
  <c r="IX209" i="22" s="1"/>
  <c r="P3950" i="38" s="1"/>
  <c r="GJ208" i="21"/>
  <c r="GJ209" i="22" s="1"/>
  <c r="DX208" i="21"/>
  <c r="DX209" i="22" s="1"/>
  <c r="P3834" i="38" s="1"/>
  <c r="BL208" i="21"/>
  <c r="BL209" i="22" s="1"/>
  <c r="P3776" i="38" s="1"/>
  <c r="Y208" i="21"/>
  <c r="Y209" i="22" s="1"/>
  <c r="P3743" i="38" s="1"/>
  <c r="KP208" i="21"/>
  <c r="KP209" i="22" s="1"/>
  <c r="LB209" i="22" s="1"/>
  <c r="ID208" i="21"/>
  <c r="ID209" i="22" s="1"/>
  <c r="P3930" i="38" s="1"/>
  <c r="FP208" i="21"/>
  <c r="FP209" i="22" s="1"/>
  <c r="P3872" i="38" s="1"/>
  <c r="DD208" i="21"/>
  <c r="DD209" i="22" s="1"/>
  <c r="P3817" i="38" s="1"/>
  <c r="AV208" i="21"/>
  <c r="AV209" i="22" s="1"/>
  <c r="P3763" i="38" s="1"/>
  <c r="P208" i="21"/>
  <c r="P209" i="22" s="1"/>
  <c r="P3734" i="38" s="1"/>
  <c r="HZ208" i="21"/>
  <c r="HZ209" i="22" s="1"/>
  <c r="P3926" i="38" s="1"/>
  <c r="O208" i="21"/>
  <c r="O209" i="22" s="1"/>
  <c r="P3733" i="38" s="1"/>
  <c r="BT208" i="21"/>
  <c r="BT209" i="22" s="1"/>
  <c r="P3784" i="38" s="1"/>
  <c r="EV208" i="21"/>
  <c r="EV209" i="22" s="1"/>
  <c r="P3855" i="38" s="1"/>
  <c r="U208" i="21"/>
  <c r="U209" i="22" s="1"/>
  <c r="P3739" i="38" s="1"/>
  <c r="K208" i="21"/>
  <c r="K209" i="22" s="1"/>
  <c r="P3729" i="38" s="1"/>
  <c r="KP199" i="21"/>
  <c r="KP200" i="22" s="1"/>
  <c r="JZ199" i="21"/>
  <c r="JZ200" i="22" s="1"/>
  <c r="I3974" i="38" s="1"/>
  <c r="JJ199" i="21"/>
  <c r="JJ200" i="22" s="1"/>
  <c r="I3962" i="38" s="1"/>
  <c r="IT199" i="21"/>
  <c r="IT200" i="22" s="1"/>
  <c r="I3946" i="38" s="1"/>
  <c r="ID199" i="21"/>
  <c r="ID200" i="22" s="1"/>
  <c r="I3930" i="38" s="1"/>
  <c r="HL199" i="21"/>
  <c r="HL200" i="22" s="1"/>
  <c r="GV199" i="21"/>
  <c r="GV200" i="22" s="1"/>
  <c r="I3901" i="38" s="1"/>
  <c r="GF199" i="21"/>
  <c r="GF200" i="22" s="1"/>
  <c r="I3888" i="38" s="1"/>
  <c r="FP199" i="21"/>
  <c r="FP200" i="22" s="1"/>
  <c r="I3872" i="38" s="1"/>
  <c r="EZ199" i="21"/>
  <c r="EZ200" i="22" s="1"/>
  <c r="EJ199" i="21"/>
  <c r="EJ200" i="22" s="1"/>
  <c r="I4026" i="38" s="1"/>
  <c r="DT199" i="21"/>
  <c r="DT200" i="22" s="1"/>
  <c r="I3830" i="38" s="1"/>
  <c r="DD199" i="21"/>
  <c r="DD200" i="22" s="1"/>
  <c r="I3817" i="38" s="1"/>
  <c r="CN199" i="21"/>
  <c r="CN200" i="22" s="1"/>
  <c r="I3801" i="38" s="1"/>
  <c r="BX199" i="21"/>
  <c r="BX200" i="22" s="1"/>
  <c r="I3788" i="38" s="1"/>
  <c r="BH199" i="21"/>
  <c r="BH200" i="22" s="1"/>
  <c r="I3772" i="38" s="1"/>
  <c r="AR199" i="21"/>
  <c r="AR200" i="22" s="1"/>
  <c r="I3759" i="38" s="1"/>
  <c r="AB199" i="21"/>
  <c r="AB200" i="22" s="1"/>
  <c r="I4014" i="38" s="1"/>
  <c r="L199" i="21"/>
  <c r="L200" i="22" s="1"/>
  <c r="I3730" i="38" s="1"/>
  <c r="KO199" i="21"/>
  <c r="KO200" i="22" s="1"/>
  <c r="JY199" i="21"/>
  <c r="JY200" i="22" s="1"/>
  <c r="I3973" i="38" s="1"/>
  <c r="JI199" i="21"/>
  <c r="JI200" i="22" s="1"/>
  <c r="I3961" i="38" s="1"/>
  <c r="IS199" i="21"/>
  <c r="IS200" i="22" s="1"/>
  <c r="I3945" i="38" s="1"/>
  <c r="IC199" i="21"/>
  <c r="IC200" i="22" s="1"/>
  <c r="I3929" i="38" s="1"/>
  <c r="HK199" i="21"/>
  <c r="HK200" i="22" s="1"/>
  <c r="I3916" i="38" s="1"/>
  <c r="GU199" i="21"/>
  <c r="GU200" i="22" s="1"/>
  <c r="I3900" i="38" s="1"/>
  <c r="GE199" i="21"/>
  <c r="GE200" i="22" s="1"/>
  <c r="I3887" i="38" s="1"/>
  <c r="FO199" i="21"/>
  <c r="FO200" i="22" s="1"/>
  <c r="I3871" i="38" s="1"/>
  <c r="EY199" i="21"/>
  <c r="EY200" i="22" s="1"/>
  <c r="I3858" i="38" s="1"/>
  <c r="EI199" i="21"/>
  <c r="EI200" i="22" s="1"/>
  <c r="I4025" i="38" s="1"/>
  <c r="DS199" i="21"/>
  <c r="DS200" i="22" s="1"/>
  <c r="I3829" i="38" s="1"/>
  <c r="DC199" i="21"/>
  <c r="DC200" i="22" s="1"/>
  <c r="I3816" i="38" s="1"/>
  <c r="CM199" i="21"/>
  <c r="CM200" i="22" s="1"/>
  <c r="I3800" i="38" s="1"/>
  <c r="BW199" i="21"/>
  <c r="BW200" i="22" s="1"/>
  <c r="I3787" i="38" s="1"/>
  <c r="BG199" i="21"/>
  <c r="BG200" i="22" s="1"/>
  <c r="I3771" i="38" s="1"/>
  <c r="AQ199" i="21"/>
  <c r="AQ200" i="22" s="1"/>
  <c r="I3758" i="38" s="1"/>
  <c r="AA199" i="21"/>
  <c r="AA200" i="22" s="1"/>
  <c r="I4013" i="38" s="1"/>
  <c r="K199" i="21"/>
  <c r="K200" i="22" s="1"/>
  <c r="I3729" i="38" s="1"/>
  <c r="KR199" i="21"/>
  <c r="KR200" i="22" s="1"/>
  <c r="KB199" i="21"/>
  <c r="KB200" i="22" s="1"/>
  <c r="I3976" i="38" s="1"/>
  <c r="JL199" i="21"/>
  <c r="JL200" i="22" s="1"/>
  <c r="I3964" i="38" s="1"/>
  <c r="IV199" i="21"/>
  <c r="IV200" i="22" s="1"/>
  <c r="I3948" i="38" s="1"/>
  <c r="IF199" i="21"/>
  <c r="IF200" i="22" s="1"/>
  <c r="I3932" i="38" s="1"/>
  <c r="HN199" i="21"/>
  <c r="HN200" i="22" s="1"/>
  <c r="I3919" i="38" s="1"/>
  <c r="GX199" i="21"/>
  <c r="GX200" i="22" s="1"/>
  <c r="I3903" i="38" s="1"/>
  <c r="GH199" i="21"/>
  <c r="GH200" i="22" s="1"/>
  <c r="I3890" i="38" s="1"/>
  <c r="FR199" i="21"/>
  <c r="FR200" i="22" s="1"/>
  <c r="I3874" i="38" s="1"/>
  <c r="FB199" i="21"/>
  <c r="FB200" i="22" s="1"/>
  <c r="I3861" i="38" s="1"/>
  <c r="EL199" i="21"/>
  <c r="EL200" i="22" s="1"/>
  <c r="I3845" i="38" s="1"/>
  <c r="DV199" i="21"/>
  <c r="DV200" i="22" s="1"/>
  <c r="I3832" i="38" s="1"/>
  <c r="DF199" i="21"/>
  <c r="DF200" i="22" s="1"/>
  <c r="I3819" i="38" s="1"/>
  <c r="CP199" i="21"/>
  <c r="CP200" i="22" s="1"/>
  <c r="I3803" i="38" s="1"/>
  <c r="BZ199" i="21"/>
  <c r="BZ200" i="22" s="1"/>
  <c r="I3790" i="38" s="1"/>
  <c r="BJ199" i="21"/>
  <c r="BJ200" i="22" s="1"/>
  <c r="I3774" i="38" s="1"/>
  <c r="AT199" i="21"/>
  <c r="AT200" i="22" s="1"/>
  <c r="I3761" i="38" s="1"/>
  <c r="AD199" i="21"/>
  <c r="AD200" i="22" s="1"/>
  <c r="I3745" i="38" s="1"/>
  <c r="N199" i="21"/>
  <c r="N200" i="22" s="1"/>
  <c r="I3732" i="38" s="1"/>
  <c r="JG199" i="21"/>
  <c r="JG200" i="22" s="1"/>
  <c r="I3959" i="38" s="1"/>
  <c r="GS199" i="21"/>
  <c r="GS200" i="22" s="1"/>
  <c r="I3898" i="38" s="1"/>
  <c r="EG199" i="21"/>
  <c r="EG200" i="22" s="1"/>
  <c r="I3843" i="38" s="1"/>
  <c r="BU199" i="21"/>
  <c r="BU200" i="22" s="1"/>
  <c r="I3785" i="38" s="1"/>
  <c r="I199" i="21"/>
  <c r="I200" i="22" s="1"/>
  <c r="I3727" i="38" s="1"/>
  <c r="JC199" i="21"/>
  <c r="JC200" i="22" s="1"/>
  <c r="I3955" i="38" s="1"/>
  <c r="GO199" i="21"/>
  <c r="GO200" i="22" s="1"/>
  <c r="EC199" i="21"/>
  <c r="EC200" i="22" s="1"/>
  <c r="I3839" i="38" s="1"/>
  <c r="BQ199" i="21"/>
  <c r="BQ200" i="22" s="1"/>
  <c r="I3781" i="38" s="1"/>
  <c r="KU199" i="21"/>
  <c r="KU200" i="22" s="1"/>
  <c r="II199" i="21"/>
  <c r="II200" i="22" s="1"/>
  <c r="I3935" i="38" s="1"/>
  <c r="FU199" i="21"/>
  <c r="FU200" i="22" s="1"/>
  <c r="I3877" i="38" s="1"/>
  <c r="DI199" i="21"/>
  <c r="DI200" i="22" s="1"/>
  <c r="I4024" i="38" s="1"/>
  <c r="AW199" i="21"/>
  <c r="AW200" i="22" s="1"/>
  <c r="I3764" i="38" s="1"/>
  <c r="KA199" i="21"/>
  <c r="KA200" i="22" s="1"/>
  <c r="I3975" i="38" s="1"/>
  <c r="HM199" i="21"/>
  <c r="HM200" i="22" s="1"/>
  <c r="I3918" i="38" s="1"/>
  <c r="FA199" i="21"/>
  <c r="FA200" i="22" s="1"/>
  <c r="I3860" i="38" s="1"/>
  <c r="CO199" i="21"/>
  <c r="CO200" i="22" s="1"/>
  <c r="I3802" i="38" s="1"/>
  <c r="AC199" i="21"/>
  <c r="AC200" i="22" s="1"/>
  <c r="I4015" i="38" s="1"/>
  <c r="KR203" i="21"/>
  <c r="KR204" i="22" s="1"/>
  <c r="KB203" i="21"/>
  <c r="KB204" i="22" s="1"/>
  <c r="M3976" i="38" s="1"/>
  <c r="JL203" i="21"/>
  <c r="JL204" i="22" s="1"/>
  <c r="M3964" i="38" s="1"/>
  <c r="IV203" i="21"/>
  <c r="IV204" i="22" s="1"/>
  <c r="M3948" i="38" s="1"/>
  <c r="IF203" i="21"/>
  <c r="IF204" i="22" s="1"/>
  <c r="M3932" i="38" s="1"/>
  <c r="HN203" i="21"/>
  <c r="HN204" i="22" s="1"/>
  <c r="M3919" i="38" s="1"/>
  <c r="GX203" i="21"/>
  <c r="GX204" i="22" s="1"/>
  <c r="M3903" i="38" s="1"/>
  <c r="GH203" i="21"/>
  <c r="GH204" i="22" s="1"/>
  <c r="M3890" i="38" s="1"/>
  <c r="FR203" i="21"/>
  <c r="FR204" i="22" s="1"/>
  <c r="M3874" i="38" s="1"/>
  <c r="FB203" i="21"/>
  <c r="FB204" i="22" s="1"/>
  <c r="M3861" i="38" s="1"/>
  <c r="EL203" i="21"/>
  <c r="EL204" i="22" s="1"/>
  <c r="M3845" i="38" s="1"/>
  <c r="DV203" i="21"/>
  <c r="DV204" i="22" s="1"/>
  <c r="M3832" i="38" s="1"/>
  <c r="DF203" i="21"/>
  <c r="DF204" i="22" s="1"/>
  <c r="M3819" i="38" s="1"/>
  <c r="CP203" i="21"/>
  <c r="CP204" i="22" s="1"/>
  <c r="M3803" i="38" s="1"/>
  <c r="BZ203" i="21"/>
  <c r="BZ204" i="22" s="1"/>
  <c r="M3790" i="38" s="1"/>
  <c r="BJ203" i="21"/>
  <c r="BJ204" i="22" s="1"/>
  <c r="M3774" i="38" s="1"/>
  <c r="AT203" i="21"/>
  <c r="AT204" i="22" s="1"/>
  <c r="M3761" i="38" s="1"/>
  <c r="AD203" i="21"/>
  <c r="AD204" i="22" s="1"/>
  <c r="M3745" i="38" s="1"/>
  <c r="N203" i="21"/>
  <c r="N204" i="22" s="1"/>
  <c r="M3732" i="38" s="1"/>
  <c r="KP203" i="21"/>
  <c r="KP204" i="22" s="1"/>
  <c r="JZ203" i="21"/>
  <c r="JZ204" i="22" s="1"/>
  <c r="M3974" i="38" s="1"/>
  <c r="JJ203" i="21"/>
  <c r="JJ204" i="22" s="1"/>
  <c r="M3962" i="38" s="1"/>
  <c r="IT203" i="21"/>
  <c r="IT204" i="22" s="1"/>
  <c r="M3946" i="38" s="1"/>
  <c r="ID203" i="21"/>
  <c r="ID204" i="22" s="1"/>
  <c r="M3930" i="38" s="1"/>
  <c r="HL203" i="21"/>
  <c r="HL204" i="22" s="1"/>
  <c r="GV203" i="21"/>
  <c r="GV204" i="22" s="1"/>
  <c r="M3901" i="38" s="1"/>
  <c r="GF203" i="21"/>
  <c r="GF204" i="22" s="1"/>
  <c r="M3888" i="38" s="1"/>
  <c r="FP203" i="21"/>
  <c r="FP204" i="22" s="1"/>
  <c r="M3872" i="38" s="1"/>
  <c r="EZ203" i="21"/>
  <c r="EZ204" i="22" s="1"/>
  <c r="EJ203" i="21"/>
  <c r="EJ204" i="22" s="1"/>
  <c r="M4026" i="38" s="1"/>
  <c r="DT203" i="21"/>
  <c r="DT204" i="22" s="1"/>
  <c r="M3830" i="38" s="1"/>
  <c r="DD203" i="21"/>
  <c r="DD204" i="22" s="1"/>
  <c r="M3817" i="38" s="1"/>
  <c r="CN203" i="21"/>
  <c r="CN204" i="22" s="1"/>
  <c r="M3801" i="38" s="1"/>
  <c r="BX203" i="21"/>
  <c r="BX204" i="22" s="1"/>
  <c r="M3788" i="38" s="1"/>
  <c r="BH203" i="21"/>
  <c r="BH204" i="22" s="1"/>
  <c r="M3772" i="38" s="1"/>
  <c r="AR203" i="21"/>
  <c r="AR204" i="22" s="1"/>
  <c r="M3759" i="38" s="1"/>
  <c r="AB203" i="21"/>
  <c r="AB204" i="22" s="1"/>
  <c r="M4014" i="38" s="1"/>
  <c r="L203" i="21"/>
  <c r="L204" i="22" s="1"/>
  <c r="M3730" i="38" s="1"/>
  <c r="KI203" i="21"/>
  <c r="KI204" i="22" s="1"/>
  <c r="M3983" i="38" s="1"/>
  <c r="JC203" i="21"/>
  <c r="JC204" i="22" s="1"/>
  <c r="M3955" i="38" s="1"/>
  <c r="HU203" i="21"/>
  <c r="HU204" i="22" s="1"/>
  <c r="M3923" i="38" s="1"/>
  <c r="KO203" i="21"/>
  <c r="KO204" i="22" s="1"/>
  <c r="JI203" i="21"/>
  <c r="JI204" i="22" s="1"/>
  <c r="M3961" i="38" s="1"/>
  <c r="IC203" i="21"/>
  <c r="IC204" i="22" s="1"/>
  <c r="M3929" i="38" s="1"/>
  <c r="GU203" i="21"/>
  <c r="GU204" i="22" s="1"/>
  <c r="M3900" i="38" s="1"/>
  <c r="FO203" i="21"/>
  <c r="FO204" i="22" s="1"/>
  <c r="M3871" i="38" s="1"/>
  <c r="EI203" i="21"/>
  <c r="EI204" i="22" s="1"/>
  <c r="M4025" i="38" s="1"/>
  <c r="DC203" i="21"/>
  <c r="DC204" i="22" s="1"/>
  <c r="M3816" i="38" s="1"/>
  <c r="BW203" i="21"/>
  <c r="BW204" i="22" s="1"/>
  <c r="M3787" i="38" s="1"/>
  <c r="AQ203" i="21"/>
  <c r="AQ204" i="22" s="1"/>
  <c r="M3758" i="38" s="1"/>
  <c r="K203" i="21"/>
  <c r="K204" i="22" s="1"/>
  <c r="M3729" i="38" s="1"/>
  <c r="IQ203" i="21"/>
  <c r="IQ204" i="22" s="1"/>
  <c r="M3943" i="38" s="1"/>
  <c r="GK203" i="21"/>
  <c r="GK204" i="22" s="1"/>
  <c r="M3893" i="38" s="1"/>
  <c r="EU203" i="21"/>
  <c r="EU204" i="22" s="1"/>
  <c r="M3854" i="38" s="1"/>
  <c r="DE203" i="21"/>
  <c r="DE204" i="22" s="1"/>
  <c r="M3818" i="38" s="1"/>
  <c r="BM203" i="21"/>
  <c r="BM204" i="22" s="1"/>
  <c r="M3777" i="38" s="1"/>
  <c r="W203" i="21"/>
  <c r="W204" i="22" s="1"/>
  <c r="M3741" i="38" s="1"/>
  <c r="JE203" i="21"/>
  <c r="JE204" i="22" s="1"/>
  <c r="M3957" i="38" s="1"/>
  <c r="GS203" i="21"/>
  <c r="GS204" i="22" s="1"/>
  <c r="M3898" i="38" s="1"/>
  <c r="FC203" i="21"/>
  <c r="FC204" i="22" s="1"/>
  <c r="M3862" i="38" s="1"/>
  <c r="DM203" i="21"/>
  <c r="DM204" i="22" s="1"/>
  <c r="M3823" i="38" s="1"/>
  <c r="BU203" i="21"/>
  <c r="BU204" i="22" s="1"/>
  <c r="M3785" i="38" s="1"/>
  <c r="AE203" i="21"/>
  <c r="AE204" i="22" s="1"/>
  <c r="M3746" i="38" s="1"/>
  <c r="KE203" i="21"/>
  <c r="KE204" i="22" s="1"/>
  <c r="M3979" i="38" s="1"/>
  <c r="HQ203" i="21"/>
  <c r="HQ204" i="22" s="1"/>
  <c r="FU203" i="21"/>
  <c r="FU204" i="22" s="1"/>
  <c r="M3877" i="38" s="1"/>
  <c r="EE203" i="21"/>
  <c r="EE204" i="22" s="1"/>
  <c r="M3841" i="38" s="1"/>
  <c r="CO203" i="21"/>
  <c r="CO204" i="22" s="1"/>
  <c r="M3802" i="38" s="1"/>
  <c r="AW203" i="21"/>
  <c r="AW204" i="22" s="1"/>
  <c r="M3764" i="38" s="1"/>
  <c r="G203" i="21"/>
  <c r="G204" i="22" s="1"/>
  <c r="DQ203" i="21"/>
  <c r="DQ204" i="22" s="1"/>
  <c r="M3827" i="38" s="1"/>
  <c r="GO203" i="21"/>
  <c r="GO204" i="22" s="1"/>
  <c r="Y203" i="21"/>
  <c r="Y204" i="22" s="1"/>
  <c r="M3743" i="38" s="1"/>
  <c r="EM203" i="21"/>
  <c r="EM204" i="22" s="1"/>
  <c r="M3846" i="38" s="1"/>
  <c r="KC203" i="21"/>
  <c r="KC204" i="22" s="1"/>
  <c r="CK203" i="21"/>
  <c r="CK204" i="22" s="1"/>
  <c r="M3798" i="38" s="1"/>
  <c r="KR209" i="21"/>
  <c r="KR210" i="22" s="1"/>
  <c r="LD210" i="22" s="1"/>
  <c r="KY209" i="21"/>
  <c r="KY210" i="22" s="1"/>
  <c r="LK210" i="22" s="1"/>
  <c r="KI209" i="21"/>
  <c r="KI210" i="22" s="1"/>
  <c r="Q3983" i="38" s="1"/>
  <c r="KC209" i="21"/>
  <c r="KC210" i="22" s="1"/>
  <c r="JM209" i="21"/>
  <c r="JM210" i="22" s="1"/>
  <c r="Q3965" i="38" s="1"/>
  <c r="IW209" i="21"/>
  <c r="IW210" i="22" s="1"/>
  <c r="Q3949" i="38" s="1"/>
  <c r="IG209" i="21"/>
  <c r="IG210" i="22" s="1"/>
  <c r="Q3933" i="38" s="1"/>
  <c r="HO209" i="21"/>
  <c r="HO210" i="22" s="1"/>
  <c r="Q4028" i="38" s="1"/>
  <c r="GY209" i="21"/>
  <c r="GY210" i="22" s="1"/>
  <c r="Q3904" i="38" s="1"/>
  <c r="GI209" i="21"/>
  <c r="GI210" i="22" s="1"/>
  <c r="Q3891" i="38" s="1"/>
  <c r="FS209" i="21"/>
  <c r="FS210" i="22" s="1"/>
  <c r="Q3875" i="38" s="1"/>
  <c r="FC209" i="21"/>
  <c r="FC210" i="22" s="1"/>
  <c r="Q3862" i="38" s="1"/>
  <c r="EM209" i="21"/>
  <c r="EM210" i="22" s="1"/>
  <c r="Q3846" i="38" s="1"/>
  <c r="DW209" i="21"/>
  <c r="DW210" i="22" s="1"/>
  <c r="Q3833" i="38" s="1"/>
  <c r="DG209" i="21"/>
  <c r="DG210" i="22" s="1"/>
  <c r="Q4022" i="38" s="1"/>
  <c r="CQ209" i="21"/>
  <c r="CQ210" i="22" s="1"/>
  <c r="Q3804" i="38" s="1"/>
  <c r="CA209" i="21"/>
  <c r="CA210" i="22" s="1"/>
  <c r="Q3791" i="38" s="1"/>
  <c r="BK209" i="21"/>
  <c r="BK210" i="22" s="1"/>
  <c r="Q3775" i="38" s="1"/>
  <c r="AU209" i="21"/>
  <c r="AU210" i="22" s="1"/>
  <c r="Q3762" i="38" s="1"/>
  <c r="AE209" i="21"/>
  <c r="AE210" i="22" s="1"/>
  <c r="Q3746" i="38" s="1"/>
  <c r="O209" i="21"/>
  <c r="O210" i="22" s="1"/>
  <c r="Q3733" i="38" s="1"/>
  <c r="KO209" i="21"/>
  <c r="KO210" i="22" s="1"/>
  <c r="LA210" i="22" s="1"/>
  <c r="JT209" i="21"/>
  <c r="JT210" i="22" s="1"/>
  <c r="JD209" i="21"/>
  <c r="JD210" i="22" s="1"/>
  <c r="Q3956" i="38" s="1"/>
  <c r="IN209" i="21"/>
  <c r="IN210" i="22" s="1"/>
  <c r="Q3940" i="38" s="1"/>
  <c r="HV209" i="21"/>
  <c r="HV210" i="22" s="1"/>
  <c r="Q3924" i="38" s="1"/>
  <c r="HF209" i="21"/>
  <c r="HF210" i="22" s="1"/>
  <c r="Q3911" i="38" s="1"/>
  <c r="GP209" i="21"/>
  <c r="GP210" i="22" s="1"/>
  <c r="FZ209" i="21"/>
  <c r="FZ210" i="22" s="1"/>
  <c r="FJ209" i="21"/>
  <c r="FJ210" i="22" s="1"/>
  <c r="Q3869" i="38" s="1"/>
  <c r="ET209" i="21"/>
  <c r="ET210" i="22" s="1"/>
  <c r="Q3853" i="38" s="1"/>
  <c r="ED209" i="21"/>
  <c r="ED210" i="22" s="1"/>
  <c r="Q3840" i="38" s="1"/>
  <c r="DN209" i="21"/>
  <c r="DN210" i="22" s="1"/>
  <c r="Q3824" i="38" s="1"/>
  <c r="CX209" i="21"/>
  <c r="CX210" i="22" s="1"/>
  <c r="Q3811" i="38" s="1"/>
  <c r="CH209" i="21"/>
  <c r="CH210" i="22" s="1"/>
  <c r="Q3795" i="38" s="1"/>
  <c r="BR209" i="21"/>
  <c r="BR210" i="22" s="1"/>
  <c r="Q3782" i="38" s="1"/>
  <c r="BB209" i="21"/>
  <c r="BB210" i="22" s="1"/>
  <c r="Q3769" i="38" s="1"/>
  <c r="AL209" i="21"/>
  <c r="AL210" i="22" s="1"/>
  <c r="Q3753" i="38" s="1"/>
  <c r="V209" i="21"/>
  <c r="V210" i="22" s="1"/>
  <c r="Q3740" i="38" s="1"/>
  <c r="KT209" i="21"/>
  <c r="KT210" i="22" s="1"/>
  <c r="LF210" i="22" s="1"/>
  <c r="JW209" i="21"/>
  <c r="JW210" i="22" s="1"/>
  <c r="Q3971" i="38" s="1"/>
  <c r="JG209" i="21"/>
  <c r="JG210" i="22" s="1"/>
  <c r="Q3959" i="38" s="1"/>
  <c r="IQ209" i="21"/>
  <c r="IQ210" i="22" s="1"/>
  <c r="Q3943" i="38" s="1"/>
  <c r="IA209" i="21"/>
  <c r="IA210" i="22" s="1"/>
  <c r="Q3927" i="38" s="1"/>
  <c r="HI209" i="21"/>
  <c r="HI210" i="22" s="1"/>
  <c r="Q3914" i="38" s="1"/>
  <c r="GS209" i="21"/>
  <c r="GS210" i="22" s="1"/>
  <c r="Q3898" i="38" s="1"/>
  <c r="GC209" i="21"/>
  <c r="GC210" i="22" s="1"/>
  <c r="Q3885" i="38" s="1"/>
  <c r="FM209" i="21"/>
  <c r="FM210" i="22" s="1"/>
  <c r="EW209" i="21"/>
  <c r="EW210" i="22" s="1"/>
  <c r="Q3856" i="38" s="1"/>
  <c r="EG209" i="21"/>
  <c r="EG210" i="22" s="1"/>
  <c r="Q3843" i="38" s="1"/>
  <c r="DQ209" i="21"/>
  <c r="DQ210" i="22" s="1"/>
  <c r="Q3827" i="38" s="1"/>
  <c r="DA209" i="21"/>
  <c r="DA210" i="22" s="1"/>
  <c r="Q3814" i="38" s="1"/>
  <c r="CK209" i="21"/>
  <c r="CK210" i="22" s="1"/>
  <c r="Q3798" i="38" s="1"/>
  <c r="BU209" i="21"/>
  <c r="BU210" i="22" s="1"/>
  <c r="Q3785" i="38" s="1"/>
  <c r="BE209" i="21"/>
  <c r="BE210" i="22" s="1"/>
  <c r="Q4018" i="38" s="1"/>
  <c r="AO209" i="21"/>
  <c r="AO210" i="22" s="1"/>
  <c r="Q3756" i="38" s="1"/>
  <c r="Y209" i="21"/>
  <c r="Y210" i="22" s="1"/>
  <c r="Q3743" i="38" s="1"/>
  <c r="I209" i="21"/>
  <c r="I210" i="22" s="1"/>
  <c r="Q3727" i="38" s="1"/>
  <c r="IL209" i="21"/>
  <c r="IL210" i="22" s="1"/>
  <c r="Q3938" i="38" s="1"/>
  <c r="FX209" i="21"/>
  <c r="FX210" i="22" s="1"/>
  <c r="Q3880" i="38" s="1"/>
  <c r="DL209" i="21"/>
  <c r="DL210" i="22" s="1"/>
  <c r="Q3822" i="38" s="1"/>
  <c r="AZ209" i="21"/>
  <c r="AZ210" i="22" s="1"/>
  <c r="Q3767" i="38" s="1"/>
  <c r="JN209" i="21"/>
  <c r="JN210" i="22" s="1"/>
  <c r="Q3966" i="38" s="1"/>
  <c r="GZ209" i="21"/>
  <c r="GZ210" i="22" s="1"/>
  <c r="Q3905" i="38" s="1"/>
  <c r="EN209" i="21"/>
  <c r="EN210" i="22" s="1"/>
  <c r="Q3847" i="38" s="1"/>
  <c r="CB209" i="21"/>
  <c r="CB210" i="22" s="1"/>
  <c r="Q3792" i="38" s="1"/>
  <c r="P209" i="21"/>
  <c r="P210" i="22" s="1"/>
  <c r="Q3734" i="38" s="1"/>
  <c r="ID209" i="21"/>
  <c r="ID210" i="22" s="1"/>
  <c r="Q3930" i="38" s="1"/>
  <c r="FP209" i="21"/>
  <c r="FP210" i="22" s="1"/>
  <c r="Q3872" i="38" s="1"/>
  <c r="DD209" i="21"/>
  <c r="DD210" i="22" s="1"/>
  <c r="Q3817" i="38" s="1"/>
  <c r="AR209" i="21"/>
  <c r="AR210" i="22" s="1"/>
  <c r="Q3759" i="38" s="1"/>
  <c r="GB209" i="21"/>
  <c r="GB210" i="22" s="1"/>
  <c r="HH209" i="21"/>
  <c r="HH210" i="22" s="1"/>
  <c r="Q3913" i="38" s="1"/>
  <c r="HZ209" i="21"/>
  <c r="HZ210" i="22" s="1"/>
  <c r="Q3926" i="38" s="1"/>
  <c r="KS209" i="21"/>
  <c r="KS210" i="22" s="1"/>
  <c r="LE210" i="22" s="1"/>
  <c r="FL209" i="21"/>
  <c r="FL210" i="22" s="1"/>
  <c r="Q4011" i="38" s="1"/>
  <c r="KR196" i="21"/>
  <c r="KR197" i="22" s="1"/>
  <c r="KB196" i="21"/>
  <c r="KB197" i="22" s="1"/>
  <c r="F3976" i="38" s="1"/>
  <c r="JL196" i="21"/>
  <c r="JL197" i="22" s="1"/>
  <c r="F3964" i="38" s="1"/>
  <c r="IV196" i="21"/>
  <c r="IV197" i="22" s="1"/>
  <c r="F3948" i="38" s="1"/>
  <c r="IF196" i="21"/>
  <c r="IF197" i="22" s="1"/>
  <c r="F3932" i="38" s="1"/>
  <c r="HN196" i="21"/>
  <c r="HN197" i="22" s="1"/>
  <c r="F3919" i="38" s="1"/>
  <c r="GX196" i="21"/>
  <c r="GX197" i="22" s="1"/>
  <c r="F3903" i="38" s="1"/>
  <c r="GH196" i="21"/>
  <c r="GH197" i="22" s="1"/>
  <c r="F3890" i="38" s="1"/>
  <c r="FR196" i="21"/>
  <c r="FR197" i="22" s="1"/>
  <c r="F3874" i="38" s="1"/>
  <c r="FB196" i="21"/>
  <c r="FB197" i="22" s="1"/>
  <c r="F3861" i="38" s="1"/>
  <c r="EL196" i="21"/>
  <c r="EL197" i="22" s="1"/>
  <c r="F3845" i="38" s="1"/>
  <c r="DV196" i="21"/>
  <c r="DV197" i="22" s="1"/>
  <c r="F3832" i="38" s="1"/>
  <c r="DF196" i="21"/>
  <c r="DF197" i="22" s="1"/>
  <c r="F3819" i="38" s="1"/>
  <c r="CP196" i="21"/>
  <c r="CP197" i="22" s="1"/>
  <c r="F3803" i="38" s="1"/>
  <c r="BZ196" i="21"/>
  <c r="BZ197" i="22" s="1"/>
  <c r="F3790" i="38" s="1"/>
  <c r="BJ196" i="21"/>
  <c r="BJ197" i="22" s="1"/>
  <c r="F3774" i="38" s="1"/>
  <c r="AT196" i="21"/>
  <c r="AT197" i="22" s="1"/>
  <c r="F3761" i="38" s="1"/>
  <c r="AD196" i="21"/>
  <c r="AD197" i="22" s="1"/>
  <c r="F3745" i="38" s="1"/>
  <c r="N196" i="21"/>
  <c r="N197" i="22" s="1"/>
  <c r="F3732" i="38" s="1"/>
  <c r="KQ196" i="21"/>
  <c r="KQ197" i="22" s="1"/>
  <c r="KA196" i="21"/>
  <c r="KA197" i="22" s="1"/>
  <c r="F3975" i="38" s="1"/>
  <c r="JK196" i="21"/>
  <c r="JK197" i="22" s="1"/>
  <c r="F3963" i="38" s="1"/>
  <c r="IU196" i="21"/>
  <c r="IU197" i="22" s="1"/>
  <c r="F3947" i="38" s="1"/>
  <c r="IE196" i="21"/>
  <c r="IE197" i="22" s="1"/>
  <c r="F3931" i="38" s="1"/>
  <c r="HM196" i="21"/>
  <c r="HM197" i="22" s="1"/>
  <c r="F3918" i="38" s="1"/>
  <c r="GW196" i="21"/>
  <c r="GW197" i="22" s="1"/>
  <c r="F3902" i="38" s="1"/>
  <c r="GG196" i="21"/>
  <c r="GG197" i="22" s="1"/>
  <c r="F3889" i="38" s="1"/>
  <c r="FQ196" i="21"/>
  <c r="FQ197" i="22" s="1"/>
  <c r="F3873" i="38" s="1"/>
  <c r="FA196" i="21"/>
  <c r="FA197" i="22" s="1"/>
  <c r="F3860" i="38" s="1"/>
  <c r="EK196" i="21"/>
  <c r="EK197" i="22" s="1"/>
  <c r="F4027" i="38" s="1"/>
  <c r="DU196" i="21"/>
  <c r="DU197" i="22" s="1"/>
  <c r="F3831" i="38" s="1"/>
  <c r="DE196" i="21"/>
  <c r="DE197" i="22" s="1"/>
  <c r="F3818" i="38" s="1"/>
  <c r="CO196" i="21"/>
  <c r="CO197" i="22" s="1"/>
  <c r="F3802" i="38" s="1"/>
  <c r="BY196" i="21"/>
  <c r="BY197" i="22" s="1"/>
  <c r="F3789" i="38" s="1"/>
  <c r="BI196" i="21"/>
  <c r="BI197" i="22" s="1"/>
  <c r="F3773" i="38" s="1"/>
  <c r="AS196" i="21"/>
  <c r="AS197" i="22" s="1"/>
  <c r="F3760" i="38" s="1"/>
  <c r="AC196" i="21"/>
  <c r="AC197" i="22" s="1"/>
  <c r="F4015" i="38" s="1"/>
  <c r="M196" i="21"/>
  <c r="M197" i="22" s="1"/>
  <c r="F3731" i="38" s="1"/>
  <c r="KP196" i="21"/>
  <c r="KP197" i="22" s="1"/>
  <c r="JZ196" i="21"/>
  <c r="JZ197" i="22" s="1"/>
  <c r="F3974" i="38" s="1"/>
  <c r="JJ196" i="21"/>
  <c r="JJ197" i="22" s="1"/>
  <c r="F3962" i="38" s="1"/>
  <c r="IT196" i="21"/>
  <c r="IT197" i="22" s="1"/>
  <c r="F3946" i="38" s="1"/>
  <c r="ID196" i="21"/>
  <c r="ID197" i="22" s="1"/>
  <c r="F3930" i="38" s="1"/>
  <c r="HL196" i="21"/>
  <c r="HL197" i="22" s="1"/>
  <c r="GV196" i="21"/>
  <c r="GV197" i="22" s="1"/>
  <c r="F3901" i="38" s="1"/>
  <c r="GF196" i="21"/>
  <c r="GF197" i="22" s="1"/>
  <c r="F3888" i="38" s="1"/>
  <c r="FP196" i="21"/>
  <c r="FP197" i="22" s="1"/>
  <c r="F3872" i="38" s="1"/>
  <c r="EZ196" i="21"/>
  <c r="EZ197" i="22" s="1"/>
  <c r="EJ196" i="21"/>
  <c r="EJ197" i="22" s="1"/>
  <c r="F4026" i="38" s="1"/>
  <c r="DT196" i="21"/>
  <c r="DT197" i="22" s="1"/>
  <c r="F3830" i="38" s="1"/>
  <c r="DD196" i="21"/>
  <c r="DD197" i="22" s="1"/>
  <c r="F3817" i="38" s="1"/>
  <c r="CN196" i="21"/>
  <c r="CN197" i="22" s="1"/>
  <c r="F3801" i="38" s="1"/>
  <c r="BX196" i="21"/>
  <c r="BX197" i="22" s="1"/>
  <c r="F3788" i="38" s="1"/>
  <c r="BH196" i="21"/>
  <c r="BH197" i="22" s="1"/>
  <c r="F3772" i="38" s="1"/>
  <c r="AR196" i="21"/>
  <c r="AR197" i="22" s="1"/>
  <c r="F3759" i="38" s="1"/>
  <c r="CF196" i="21"/>
  <c r="CF197" i="22" s="1"/>
  <c r="F4020" i="38" s="1"/>
  <c r="AZ196" i="21"/>
  <c r="AZ197" i="22" s="1"/>
  <c r="F3767" i="38" s="1"/>
  <c r="X196" i="21"/>
  <c r="X197" i="22" s="1"/>
  <c r="F3742" i="38" s="1"/>
  <c r="H196" i="21"/>
  <c r="H197" i="22" s="1"/>
  <c r="F3726" i="38" s="1"/>
  <c r="JA196" i="21"/>
  <c r="JA197" i="22" s="1"/>
  <c r="F3953" i="38" s="1"/>
  <c r="GM196" i="21"/>
  <c r="GM197" i="22" s="1"/>
  <c r="F4031" i="38" s="1"/>
  <c r="EA196" i="21"/>
  <c r="EA197" i="22" s="1"/>
  <c r="F3837" i="38" s="1"/>
  <c r="BO196" i="21"/>
  <c r="BO197" i="22" s="1"/>
  <c r="F3779" i="38" s="1"/>
  <c r="KS196" i="21"/>
  <c r="KS197" i="22" s="1"/>
  <c r="IG196" i="21"/>
  <c r="IG197" i="22" s="1"/>
  <c r="F3933" i="38" s="1"/>
  <c r="FS196" i="21"/>
  <c r="FS197" i="22" s="1"/>
  <c r="F3875" i="38" s="1"/>
  <c r="DG196" i="21"/>
  <c r="DG197" i="22" s="1"/>
  <c r="F4022" i="38" s="1"/>
  <c r="AU196" i="21"/>
  <c r="AU197" i="22" s="1"/>
  <c r="F3762" i="38" s="1"/>
  <c r="JY196" i="21"/>
  <c r="JY197" i="22" s="1"/>
  <c r="F3973" i="38" s="1"/>
  <c r="HK196" i="21"/>
  <c r="HK197" i="22" s="1"/>
  <c r="F3916" i="38" s="1"/>
  <c r="EY196" i="21"/>
  <c r="EY197" i="22" s="1"/>
  <c r="F3858" i="38" s="1"/>
  <c r="CM196" i="21"/>
  <c r="CM197" i="22" s="1"/>
  <c r="F3800" i="38" s="1"/>
  <c r="AA196" i="21"/>
  <c r="AA197" i="22" s="1"/>
  <c r="F4013" i="38" s="1"/>
  <c r="JE196" i="21"/>
  <c r="JE197" i="22" s="1"/>
  <c r="F3957" i="38" s="1"/>
  <c r="GQ196" i="21"/>
  <c r="GQ197" i="22" s="1"/>
  <c r="F3896" i="38" s="1"/>
  <c r="EE196" i="21"/>
  <c r="EE197" i="22" s="1"/>
  <c r="F3841" i="38" s="1"/>
  <c r="BS196" i="21"/>
  <c r="BS197" i="22" s="1"/>
  <c r="F3783" i="38" s="1"/>
  <c r="G196" i="21"/>
  <c r="G197" i="22" s="1"/>
  <c r="KN200" i="21"/>
  <c r="KN201" i="22" s="1"/>
  <c r="J3988" i="38" s="1"/>
  <c r="JX200" i="21"/>
  <c r="JX201" i="22" s="1"/>
  <c r="J3972" i="38" s="1"/>
  <c r="JH200" i="21"/>
  <c r="JH201" i="22" s="1"/>
  <c r="J3960" i="38" s="1"/>
  <c r="IR200" i="21"/>
  <c r="IR201" i="22" s="1"/>
  <c r="J3944" i="38" s="1"/>
  <c r="IB200" i="21"/>
  <c r="IB201" i="22" s="1"/>
  <c r="J3928" i="38" s="1"/>
  <c r="HJ200" i="21"/>
  <c r="HJ201" i="22" s="1"/>
  <c r="J3915" i="38" s="1"/>
  <c r="GT200" i="21"/>
  <c r="GT201" i="22" s="1"/>
  <c r="J3899" i="38" s="1"/>
  <c r="GD200" i="21"/>
  <c r="GD201" i="22" s="1"/>
  <c r="J3886" i="38" s="1"/>
  <c r="KX200" i="21"/>
  <c r="KX201" i="22" s="1"/>
  <c r="KH200" i="21"/>
  <c r="KH201" i="22" s="1"/>
  <c r="JR200" i="21"/>
  <c r="JR201" i="22" s="1"/>
  <c r="J3970" i="38" s="1"/>
  <c r="JB200" i="21"/>
  <c r="JB201" i="22" s="1"/>
  <c r="J3954" i="38" s="1"/>
  <c r="IL200" i="21"/>
  <c r="IL201" i="22" s="1"/>
  <c r="J3938" i="38" s="1"/>
  <c r="HT200" i="21"/>
  <c r="HT201" i="22" s="1"/>
  <c r="J3922" i="38" s="1"/>
  <c r="HD200" i="21"/>
  <c r="HD201" i="22" s="1"/>
  <c r="GN200" i="21"/>
  <c r="GN201" i="22" s="1"/>
  <c r="J4032" i="38" s="1"/>
  <c r="FX200" i="21"/>
  <c r="FX201" i="22" s="1"/>
  <c r="J3880" i="38" s="1"/>
  <c r="FH200" i="21"/>
  <c r="FH201" i="22" s="1"/>
  <c r="KO200" i="21"/>
  <c r="KO201" i="22" s="1"/>
  <c r="JI200" i="21"/>
  <c r="JI201" i="22" s="1"/>
  <c r="J3961" i="38" s="1"/>
  <c r="IC200" i="21"/>
  <c r="IC201" i="22" s="1"/>
  <c r="J3929" i="38" s="1"/>
  <c r="GU200" i="21"/>
  <c r="GU201" i="22" s="1"/>
  <c r="J3900" i="38" s="1"/>
  <c r="FO200" i="21"/>
  <c r="FO201" i="22" s="1"/>
  <c r="J3871" i="38" s="1"/>
  <c r="KA200" i="21"/>
  <c r="KA201" i="22" s="1"/>
  <c r="J3975" i="38" s="1"/>
  <c r="II200" i="21"/>
  <c r="II201" i="22" s="1"/>
  <c r="J3935" i="38" s="1"/>
  <c r="GQ200" i="21"/>
  <c r="GQ201" i="22" s="1"/>
  <c r="J3896" i="38" s="1"/>
  <c r="FF200" i="21"/>
  <c r="FF201" i="22" s="1"/>
  <c r="J3865" i="38" s="1"/>
  <c r="EN200" i="21"/>
  <c r="EN201" i="22" s="1"/>
  <c r="J3847" i="38" s="1"/>
  <c r="DX200" i="21"/>
  <c r="DX201" i="22" s="1"/>
  <c r="J3834" i="38" s="1"/>
  <c r="DH200" i="21"/>
  <c r="DH201" i="22" s="1"/>
  <c r="J4023" i="38" s="1"/>
  <c r="CR200" i="21"/>
  <c r="CR201" i="22" s="1"/>
  <c r="J3805" i="38" s="1"/>
  <c r="CB200" i="21"/>
  <c r="CB201" i="22" s="1"/>
  <c r="J3792" i="38" s="1"/>
  <c r="BL200" i="21"/>
  <c r="BL201" i="22" s="1"/>
  <c r="J3776" i="38" s="1"/>
  <c r="AV200" i="21"/>
  <c r="AV201" i="22" s="1"/>
  <c r="J3763" i="38" s="1"/>
  <c r="AF200" i="21"/>
  <c r="AF201" i="22" s="1"/>
  <c r="J3747" i="38" s="1"/>
  <c r="P200" i="21"/>
  <c r="P201" i="22" s="1"/>
  <c r="J3734" i="38" s="1"/>
  <c r="KI200" i="21"/>
  <c r="KI201" i="22" s="1"/>
  <c r="J3983" i="38" s="1"/>
  <c r="IQ200" i="21"/>
  <c r="IQ201" i="22" s="1"/>
  <c r="J3943" i="38" s="1"/>
  <c r="GY200" i="21"/>
  <c r="GY201" i="22" s="1"/>
  <c r="J3904" i="38" s="1"/>
  <c r="FK200" i="21"/>
  <c r="FK201" i="22" s="1"/>
  <c r="J4010" i="38" s="1"/>
  <c r="EQ200" i="21"/>
  <c r="EQ201" i="22" s="1"/>
  <c r="J3850" i="38" s="1"/>
  <c r="EA200" i="21"/>
  <c r="EA201" i="22" s="1"/>
  <c r="J3837" i="38" s="1"/>
  <c r="DK200" i="21"/>
  <c r="DK201" i="22" s="1"/>
  <c r="J3821" i="38" s="1"/>
  <c r="CU200" i="21"/>
  <c r="CU201" i="22" s="1"/>
  <c r="J3808" i="38" s="1"/>
  <c r="CE200" i="21"/>
  <c r="CE201" i="22" s="1"/>
  <c r="J4019" i="38" s="1"/>
  <c r="BO200" i="21"/>
  <c r="BO201" i="22" s="1"/>
  <c r="J3779" i="38" s="1"/>
  <c r="AY200" i="21"/>
  <c r="AY201" i="22" s="1"/>
  <c r="J3766" i="38" s="1"/>
  <c r="AI200" i="21"/>
  <c r="AI201" i="22" s="1"/>
  <c r="J3750" i="38" s="1"/>
  <c r="S200" i="21"/>
  <c r="S201" i="22" s="1"/>
  <c r="J3737" i="38" s="1"/>
  <c r="KQ200" i="21"/>
  <c r="KQ201" i="22" s="1"/>
  <c r="IY200" i="21"/>
  <c r="IY201" i="22" s="1"/>
  <c r="J3951" i="38" s="1"/>
  <c r="HG200" i="21"/>
  <c r="HG201" i="22" s="1"/>
  <c r="J3912" i="38" s="1"/>
  <c r="FQ200" i="21"/>
  <c r="FQ201" i="22" s="1"/>
  <c r="J3873" i="38" s="1"/>
  <c r="ET200" i="21"/>
  <c r="ET201" i="22" s="1"/>
  <c r="J3853" i="38" s="1"/>
  <c r="ED200" i="21"/>
  <c r="ED201" i="22" s="1"/>
  <c r="J3840" i="38" s="1"/>
  <c r="DN200" i="21"/>
  <c r="DN201" i="22" s="1"/>
  <c r="J3824" i="38" s="1"/>
  <c r="CX200" i="21"/>
  <c r="CX201" i="22" s="1"/>
  <c r="J3811" i="38" s="1"/>
  <c r="CH200" i="21"/>
  <c r="CH201" i="22" s="1"/>
  <c r="J3795" i="38" s="1"/>
  <c r="BR200" i="21"/>
  <c r="BR201" i="22" s="1"/>
  <c r="J3782" i="38" s="1"/>
  <c r="BB200" i="21"/>
  <c r="BB201" i="22" s="1"/>
  <c r="J3769" i="38" s="1"/>
  <c r="AL200" i="21"/>
  <c r="AL201" i="22" s="1"/>
  <c r="J3753" i="38" s="1"/>
  <c r="V200" i="21"/>
  <c r="V201" i="22" s="1"/>
  <c r="J3740" i="38" s="1"/>
  <c r="KY200" i="21"/>
  <c r="KY201" i="22" s="1"/>
  <c r="EW200" i="21"/>
  <c r="EW201" i="22" s="1"/>
  <c r="J3856" i="38" s="1"/>
  <c r="CK200" i="21"/>
  <c r="CK201" i="22" s="1"/>
  <c r="J3798" i="38" s="1"/>
  <c r="Y200" i="21"/>
  <c r="Y201" i="22" s="1"/>
  <c r="J3743" i="38" s="1"/>
  <c r="HE200" i="21"/>
  <c r="HE201" i="22" s="1"/>
  <c r="J3910" i="38" s="1"/>
  <c r="DM200" i="21"/>
  <c r="DM201" i="22" s="1"/>
  <c r="J3823" i="38" s="1"/>
  <c r="BA200" i="21"/>
  <c r="BA201" i="22" s="1"/>
  <c r="J3768" i="38" s="1"/>
  <c r="IM200" i="21"/>
  <c r="IM201" i="22" s="1"/>
  <c r="J3939" i="38" s="1"/>
  <c r="DY200" i="21"/>
  <c r="DY201" i="22" s="1"/>
  <c r="J3835" i="38" s="1"/>
  <c r="BM200" i="21"/>
  <c r="BM201" i="22" s="1"/>
  <c r="J3777" i="38" s="1"/>
  <c r="JS200" i="21"/>
  <c r="JS201" i="22" s="1"/>
  <c r="EK200" i="21"/>
  <c r="EK201" i="22" s="1"/>
  <c r="J4027" i="38" s="1"/>
  <c r="BY200" i="21"/>
  <c r="BY201" i="22" s="1"/>
  <c r="J3789" i="38" s="1"/>
  <c r="M200" i="21"/>
  <c r="M201" i="22" s="1"/>
  <c r="J3731" i="38" s="1"/>
  <c r="KN206" i="21"/>
  <c r="KN207" i="22" s="1"/>
  <c r="N3988" i="38" s="1"/>
  <c r="JX206" i="21"/>
  <c r="JX207" i="22" s="1"/>
  <c r="N3972" i="38" s="1"/>
  <c r="JH206" i="21"/>
  <c r="JH207" i="22" s="1"/>
  <c r="N3960" i="38" s="1"/>
  <c r="IR206" i="21"/>
  <c r="IR207" i="22" s="1"/>
  <c r="N3944" i="38" s="1"/>
  <c r="IB206" i="21"/>
  <c r="IB207" i="22" s="1"/>
  <c r="N3928" i="38" s="1"/>
  <c r="HJ206" i="21"/>
  <c r="HJ207" i="22" s="1"/>
  <c r="N3915" i="38" s="1"/>
  <c r="GT206" i="21"/>
  <c r="GT207" i="22" s="1"/>
  <c r="N3899" i="38" s="1"/>
  <c r="GD206" i="21"/>
  <c r="GD207" i="22" s="1"/>
  <c r="N3886" i="38" s="1"/>
  <c r="FN206" i="21"/>
  <c r="FN207" i="22" s="1"/>
  <c r="KQ206" i="21"/>
  <c r="KQ207" i="22" s="1"/>
  <c r="KA206" i="21"/>
  <c r="KA207" i="22" s="1"/>
  <c r="N3975" i="38" s="1"/>
  <c r="JK206" i="21"/>
  <c r="JK207" i="22" s="1"/>
  <c r="N3963" i="38" s="1"/>
  <c r="IU206" i="21"/>
  <c r="IU207" i="22" s="1"/>
  <c r="N3947" i="38" s="1"/>
  <c r="IE206" i="21"/>
  <c r="IE207" i="22" s="1"/>
  <c r="N3931" i="38" s="1"/>
  <c r="HM206" i="21"/>
  <c r="HM207" i="22" s="1"/>
  <c r="N3918" i="38" s="1"/>
  <c r="GW206" i="21"/>
  <c r="GW207" i="22" s="1"/>
  <c r="N3902" i="38" s="1"/>
  <c r="GG206" i="21"/>
  <c r="GG207" i="22" s="1"/>
  <c r="N3889" i="38" s="1"/>
  <c r="FQ206" i="21"/>
  <c r="FQ207" i="22" s="1"/>
  <c r="N3873" i="38" s="1"/>
  <c r="FA206" i="21"/>
  <c r="FA207" i="22" s="1"/>
  <c r="N3860" i="38" s="1"/>
  <c r="EK206" i="21"/>
  <c r="EK207" i="22" s="1"/>
  <c r="N4027" i="38" s="1"/>
  <c r="DU206" i="21"/>
  <c r="DU207" i="22" s="1"/>
  <c r="N3831" i="38" s="1"/>
  <c r="KL206" i="21"/>
  <c r="KL207" i="22" s="1"/>
  <c r="N3986" i="38" s="1"/>
  <c r="JV206" i="21"/>
  <c r="JV207" i="22" s="1"/>
  <c r="JF206" i="21"/>
  <c r="JF207" i="22" s="1"/>
  <c r="N3958" i="38" s="1"/>
  <c r="IP206" i="21"/>
  <c r="IP207" i="22" s="1"/>
  <c r="N3942" i="38" s="1"/>
  <c r="HZ206" i="21"/>
  <c r="HZ207" i="22" s="1"/>
  <c r="N3926" i="38" s="1"/>
  <c r="HH206" i="21"/>
  <c r="HH207" i="22" s="1"/>
  <c r="N3913" i="38" s="1"/>
  <c r="GR206" i="21"/>
  <c r="GR207" i="22" s="1"/>
  <c r="N3897" i="38" s="1"/>
  <c r="GB206" i="21"/>
  <c r="GB207" i="22" s="1"/>
  <c r="FL206" i="21"/>
  <c r="FL207" i="22" s="1"/>
  <c r="N4011" i="38" s="1"/>
  <c r="EV206" i="21"/>
  <c r="EV207" i="22" s="1"/>
  <c r="N3855" i="38" s="1"/>
  <c r="EF206" i="21"/>
  <c r="EF207" i="22" s="1"/>
  <c r="N3842" i="38" s="1"/>
  <c r="KS206" i="21"/>
  <c r="KS207" i="22" s="1"/>
  <c r="IG206" i="21"/>
  <c r="IG207" i="22" s="1"/>
  <c r="N3933" i="38" s="1"/>
  <c r="FS206" i="21"/>
  <c r="FS207" i="22" s="1"/>
  <c r="N3875" i="38" s="1"/>
  <c r="EH206" i="21"/>
  <c r="EH207" i="22" s="1"/>
  <c r="N3844" i="38" s="1"/>
  <c r="DJ206" i="21"/>
  <c r="DJ207" i="22" s="1"/>
  <c r="N3820" i="38" s="1"/>
  <c r="CT206" i="21"/>
  <c r="CT207" i="22" s="1"/>
  <c r="N3807" i="38" s="1"/>
  <c r="CD206" i="21"/>
  <c r="CD207" i="22" s="1"/>
  <c r="N3794" i="38" s="1"/>
  <c r="BN206" i="21"/>
  <c r="BN207" i="22" s="1"/>
  <c r="N3778" i="38" s="1"/>
  <c r="AX206" i="21"/>
  <c r="AX207" i="22" s="1"/>
  <c r="N3765" i="38" s="1"/>
  <c r="AH206" i="21"/>
  <c r="AH207" i="22" s="1"/>
  <c r="N3749" i="38" s="1"/>
  <c r="R206" i="21"/>
  <c r="R207" i="22" s="1"/>
  <c r="N3736" i="38" s="1"/>
  <c r="JU206" i="21"/>
  <c r="JU207" i="22" s="1"/>
  <c r="HG206" i="21"/>
  <c r="HG207" i="22" s="1"/>
  <c r="N3912" i="38" s="1"/>
  <c r="FB206" i="21"/>
  <c r="FB207" i="22" s="1"/>
  <c r="N3861" i="38" s="1"/>
  <c r="DV206" i="21"/>
  <c r="DV207" i="22" s="1"/>
  <c r="N3832" i="38" s="1"/>
  <c r="DD206" i="21"/>
  <c r="DD207" i="22" s="1"/>
  <c r="N3817" i="38" s="1"/>
  <c r="CN206" i="21"/>
  <c r="CN207" i="22" s="1"/>
  <c r="N3801" i="38" s="1"/>
  <c r="BX206" i="21"/>
  <c r="BX207" i="22" s="1"/>
  <c r="N3788" i="38" s="1"/>
  <c r="BH206" i="21"/>
  <c r="BH207" i="22" s="1"/>
  <c r="N3772" i="38" s="1"/>
  <c r="AR206" i="21"/>
  <c r="AR207" i="22" s="1"/>
  <c r="N3759" i="38" s="1"/>
  <c r="AB206" i="21"/>
  <c r="AB207" i="22" s="1"/>
  <c r="N4014" i="38" s="1"/>
  <c r="L206" i="21"/>
  <c r="L207" i="22" s="1"/>
  <c r="N3730" i="38" s="1"/>
  <c r="HK206" i="21"/>
  <c r="HK207" i="22" s="1"/>
  <c r="N3916" i="38" s="1"/>
  <c r="DW206" i="21"/>
  <c r="DW207" i="22" s="1"/>
  <c r="N3833" i="38" s="1"/>
  <c r="CO206" i="21"/>
  <c r="CO207" i="22" s="1"/>
  <c r="N3802" i="38" s="1"/>
  <c r="BI206" i="21"/>
  <c r="BI207" i="22" s="1"/>
  <c r="N3773" i="38" s="1"/>
  <c r="AC206" i="21"/>
  <c r="AC207" i="22" s="1"/>
  <c r="N4015" i="38" s="1"/>
  <c r="JQ206" i="21"/>
  <c r="JQ207" i="22" s="1"/>
  <c r="N3969" i="38" s="1"/>
  <c r="EY206" i="21"/>
  <c r="EY207" i="22" s="1"/>
  <c r="N3858" i="38" s="1"/>
  <c r="DC206" i="21"/>
  <c r="DC207" i="22" s="1"/>
  <c r="N3816" i="38" s="1"/>
  <c r="BW206" i="21"/>
  <c r="BW207" i="22" s="1"/>
  <c r="N3787" i="38" s="1"/>
  <c r="AQ206" i="21"/>
  <c r="AQ207" i="22" s="1"/>
  <c r="N3758" i="38" s="1"/>
  <c r="K206" i="21"/>
  <c r="K207" i="22" s="1"/>
  <c r="N3729" i="38" s="1"/>
  <c r="DQ206" i="21"/>
  <c r="DQ207" i="22" s="1"/>
  <c r="N3827" i="38" s="1"/>
  <c r="BE206" i="21"/>
  <c r="BE207" i="22" s="1"/>
  <c r="N4018" i="38" s="1"/>
  <c r="JA206" i="21"/>
  <c r="JA207" i="22" s="1"/>
  <c r="N3953" i="38" s="1"/>
  <c r="CY206" i="21"/>
  <c r="CY207" i="22" s="1"/>
  <c r="N3812" i="38" s="1"/>
  <c r="AM206" i="21"/>
  <c r="AM207" i="22" s="1"/>
  <c r="N3754" i="38" s="1"/>
  <c r="IC206" i="21"/>
  <c r="IC207" i="22" s="1"/>
  <c r="N3929" i="38" s="1"/>
  <c r="CS206" i="21"/>
  <c r="CS207" i="22" s="1"/>
  <c r="N3806" i="38" s="1"/>
  <c r="AG206" i="21"/>
  <c r="AG207" i="22" s="1"/>
  <c r="N3748" i="38" s="1"/>
  <c r="AE206" i="21"/>
  <c r="AE207" i="22" s="1"/>
  <c r="N3746" i="38" s="1"/>
  <c r="EA206" i="21"/>
  <c r="EA207" i="22" s="1"/>
  <c r="N3837" i="38" s="1"/>
  <c r="AU206" i="21"/>
  <c r="AU207" i="22" s="1"/>
  <c r="N3762" i="38" s="1"/>
  <c r="KN210" i="21"/>
  <c r="KN211" i="22" s="1"/>
  <c r="R3988" i="38" s="1"/>
  <c r="JX210" i="21"/>
  <c r="JX211" i="22" s="1"/>
  <c r="R3972" i="38" s="1"/>
  <c r="KQ210" i="21"/>
  <c r="KQ211" i="22" s="1"/>
  <c r="LC211" i="22" s="1"/>
  <c r="KA210" i="21"/>
  <c r="KA211" i="22" s="1"/>
  <c r="R3975" i="38" s="1"/>
  <c r="KT210" i="21"/>
  <c r="KT211" i="22" s="1"/>
  <c r="LF211" i="22" s="1"/>
  <c r="KD210" i="21"/>
  <c r="KD211" i="22" s="1"/>
  <c r="KW210" i="21"/>
  <c r="KW211" i="22" s="1"/>
  <c r="LI211" i="22" s="1"/>
  <c r="JI210" i="21"/>
  <c r="JI211" i="22" s="1"/>
  <c r="R3961" i="38" s="1"/>
  <c r="IS210" i="21"/>
  <c r="IS211" i="22" s="1"/>
  <c r="R3945" i="38" s="1"/>
  <c r="IC210" i="21"/>
  <c r="IC211" i="22" s="1"/>
  <c r="R3929" i="38" s="1"/>
  <c r="HK210" i="21"/>
  <c r="HK211" i="22" s="1"/>
  <c r="R3916" i="38" s="1"/>
  <c r="GU210" i="21"/>
  <c r="GU211" i="22" s="1"/>
  <c r="R3900" i="38" s="1"/>
  <c r="GE210" i="21"/>
  <c r="GE211" i="22" s="1"/>
  <c r="R3887" i="38" s="1"/>
  <c r="FO210" i="21"/>
  <c r="FO211" i="22" s="1"/>
  <c r="R3871" i="38" s="1"/>
  <c r="EY210" i="21"/>
  <c r="EY211" i="22" s="1"/>
  <c r="R3858" i="38" s="1"/>
  <c r="EI210" i="21"/>
  <c r="EI211" i="22" s="1"/>
  <c r="R4025" i="38" s="1"/>
  <c r="DS210" i="21"/>
  <c r="DS211" i="22" s="1"/>
  <c r="R3829" i="38" s="1"/>
  <c r="DC210" i="21"/>
  <c r="DC211" i="22" s="1"/>
  <c r="R3816" i="38" s="1"/>
  <c r="CM210" i="21"/>
  <c r="CM211" i="22" s="1"/>
  <c r="R3800" i="38" s="1"/>
  <c r="BW210" i="21"/>
  <c r="BW211" i="22" s="1"/>
  <c r="R3787" i="38" s="1"/>
  <c r="BG210" i="21"/>
  <c r="BG211" i="22" s="1"/>
  <c r="R3771" i="38" s="1"/>
  <c r="AQ210" i="21"/>
  <c r="AQ211" i="22" s="1"/>
  <c r="R3758" i="38" s="1"/>
  <c r="AA210" i="21"/>
  <c r="AA211" i="22" s="1"/>
  <c r="R4013" i="38" s="1"/>
  <c r="JP210" i="21"/>
  <c r="JP211" i="22" s="1"/>
  <c r="R3968" i="38" s="1"/>
  <c r="IZ210" i="21"/>
  <c r="IZ211" i="22" s="1"/>
  <c r="R3952" i="38" s="1"/>
  <c r="IJ210" i="21"/>
  <c r="IJ211" i="22" s="1"/>
  <c r="R3936" i="38" s="1"/>
  <c r="HR210" i="21"/>
  <c r="HR211" i="22" s="1"/>
  <c r="HB210" i="21"/>
  <c r="HB211" i="22" s="1"/>
  <c r="GL210" i="21"/>
  <c r="GL211" i="22" s="1"/>
  <c r="R3894" i="38" s="1"/>
  <c r="FV210" i="21"/>
  <c r="FV211" i="22" s="1"/>
  <c r="R3878" i="38" s="1"/>
  <c r="FF210" i="21"/>
  <c r="FF211" i="22" s="1"/>
  <c r="R3865" i="38" s="1"/>
  <c r="EP210" i="21"/>
  <c r="EP211" i="22" s="1"/>
  <c r="R3849" i="38" s="1"/>
  <c r="DZ210" i="21"/>
  <c r="DZ211" i="22" s="1"/>
  <c r="R3836" i="38" s="1"/>
  <c r="DJ210" i="21"/>
  <c r="DJ211" i="22" s="1"/>
  <c r="R3820" i="38" s="1"/>
  <c r="CT210" i="21"/>
  <c r="CT211" i="22" s="1"/>
  <c r="R3807" i="38" s="1"/>
  <c r="CD210" i="21"/>
  <c r="CD211" i="22" s="1"/>
  <c r="R3794" i="38" s="1"/>
  <c r="BN210" i="21"/>
  <c r="BN211" i="22" s="1"/>
  <c r="R3778" i="38" s="1"/>
  <c r="AX210" i="21"/>
  <c r="AX211" i="22" s="1"/>
  <c r="R3765" i="38" s="1"/>
  <c r="AH210" i="21"/>
  <c r="AH211" i="22" s="1"/>
  <c r="R3749" i="38" s="1"/>
  <c r="R210" i="21"/>
  <c r="R211" i="22" s="1"/>
  <c r="R3736" i="38" s="1"/>
  <c r="JY210" i="21"/>
  <c r="JY211" i="22" s="1"/>
  <c r="R3973" i="38" s="1"/>
  <c r="JC210" i="21"/>
  <c r="JC211" i="22" s="1"/>
  <c r="R3955" i="38" s="1"/>
  <c r="IM210" i="21"/>
  <c r="IM211" i="22" s="1"/>
  <c r="R3939" i="38" s="1"/>
  <c r="HU210" i="21"/>
  <c r="HU211" i="22" s="1"/>
  <c r="R3923" i="38" s="1"/>
  <c r="HE210" i="21"/>
  <c r="HE211" i="22" s="1"/>
  <c r="R3910" i="38" s="1"/>
  <c r="GO210" i="21"/>
  <c r="GO211" i="22" s="1"/>
  <c r="FY210" i="21"/>
  <c r="FY211" i="22" s="1"/>
  <c r="R3881" i="38" s="1"/>
  <c r="FI210" i="21"/>
  <c r="FI211" i="22" s="1"/>
  <c r="R3868" i="38" s="1"/>
  <c r="ES210" i="21"/>
  <c r="ES211" i="22" s="1"/>
  <c r="R3852" i="38" s="1"/>
  <c r="EC210" i="21"/>
  <c r="EC211" i="22" s="1"/>
  <c r="R3839" i="38" s="1"/>
  <c r="DM210" i="21"/>
  <c r="DM211" i="22" s="1"/>
  <c r="R3823" i="38" s="1"/>
  <c r="CW210" i="21"/>
  <c r="CW211" i="22" s="1"/>
  <c r="R3810" i="38" s="1"/>
  <c r="CG210" i="21"/>
  <c r="CG211" i="22" s="1"/>
  <c r="R4021" i="38" s="1"/>
  <c r="BQ210" i="21"/>
  <c r="BQ211" i="22" s="1"/>
  <c r="R3781" i="38" s="1"/>
  <c r="BA210" i="21"/>
  <c r="BA211" i="22" s="1"/>
  <c r="R3768" i="38" s="1"/>
  <c r="AK210" i="21"/>
  <c r="AK211" i="22" s="1"/>
  <c r="R3752" i="38" s="1"/>
  <c r="U210" i="21"/>
  <c r="U211" i="22" s="1"/>
  <c r="R3739" i="38" s="1"/>
  <c r="JU210" i="21"/>
  <c r="JU211" i="22" s="1"/>
  <c r="HD210" i="21"/>
  <c r="HD211" i="22" s="1"/>
  <c r="ER210" i="21"/>
  <c r="ER211" i="22" s="1"/>
  <c r="R3851" i="38" s="1"/>
  <c r="CF210" i="21"/>
  <c r="CF211" i="22" s="1"/>
  <c r="R4020" i="38" s="1"/>
  <c r="T210" i="21"/>
  <c r="T211" i="22" s="1"/>
  <c r="R3738" i="38" s="1"/>
  <c r="IH210" i="21"/>
  <c r="IH211" i="22" s="1"/>
  <c r="R3934" i="38" s="1"/>
  <c r="FT210" i="21"/>
  <c r="FT211" i="22" s="1"/>
  <c r="R3876" i="38" s="1"/>
  <c r="DH210" i="21"/>
  <c r="DH211" i="22" s="1"/>
  <c r="R4023" i="38" s="1"/>
  <c r="AV210" i="21"/>
  <c r="AV211" i="22" s="1"/>
  <c r="R3763" i="38" s="1"/>
  <c r="JJ210" i="21"/>
  <c r="JJ211" i="22" s="1"/>
  <c r="R3962" i="38" s="1"/>
  <c r="GV210" i="21"/>
  <c r="GV211" i="22" s="1"/>
  <c r="R3901" i="38" s="1"/>
  <c r="EJ210" i="21"/>
  <c r="EJ211" i="22" s="1"/>
  <c r="R4026" i="38" s="1"/>
  <c r="BX210" i="21"/>
  <c r="BX211" i="22" s="1"/>
  <c r="R3788" i="38" s="1"/>
  <c r="P210" i="21"/>
  <c r="P211" i="22" s="1"/>
  <c r="R3734" i="38" s="1"/>
  <c r="EV210" i="21"/>
  <c r="EV211" i="22" s="1"/>
  <c r="R3855" i="38" s="1"/>
  <c r="GR210" i="21"/>
  <c r="GR211" i="22" s="1"/>
  <c r="R3897" i="38" s="1"/>
  <c r="IP210" i="21"/>
  <c r="IP211" i="22" s="1"/>
  <c r="R3942" i="38" s="1"/>
  <c r="G210" i="21"/>
  <c r="G211" i="22" s="1"/>
  <c r="CZ210" i="21"/>
  <c r="CZ211" i="22" s="1"/>
  <c r="R3813" i="38" s="1"/>
  <c r="KL197" i="21"/>
  <c r="KL198" i="22" s="1"/>
  <c r="G3986" i="38" s="1"/>
  <c r="JV197" i="21"/>
  <c r="JV198" i="22" s="1"/>
  <c r="JF197" i="21"/>
  <c r="JF198" i="22" s="1"/>
  <c r="G3958" i="38" s="1"/>
  <c r="IP197" i="21"/>
  <c r="IP198" i="22" s="1"/>
  <c r="G3942" i="38" s="1"/>
  <c r="HZ197" i="21"/>
  <c r="HZ198" i="22" s="1"/>
  <c r="G3926" i="38" s="1"/>
  <c r="HH197" i="21"/>
  <c r="HH198" i="22" s="1"/>
  <c r="G3913" i="38" s="1"/>
  <c r="GR197" i="21"/>
  <c r="GR198" i="22" s="1"/>
  <c r="G3897" i="38" s="1"/>
  <c r="GB197" i="21"/>
  <c r="GB198" i="22" s="1"/>
  <c r="KW197" i="21"/>
  <c r="KW198" i="22" s="1"/>
  <c r="KG197" i="21"/>
  <c r="KG198" i="22" s="1"/>
  <c r="JQ197" i="21"/>
  <c r="JQ198" i="22" s="1"/>
  <c r="G3969" i="38" s="1"/>
  <c r="JA197" i="21"/>
  <c r="JA198" i="22" s="1"/>
  <c r="G3953" i="38" s="1"/>
  <c r="IK197" i="21"/>
  <c r="IK198" i="22" s="1"/>
  <c r="G3937" i="38" s="1"/>
  <c r="HS197" i="21"/>
  <c r="HS198" i="22" s="1"/>
  <c r="G3921" i="38" s="1"/>
  <c r="HC197" i="21"/>
  <c r="HC198" i="22" s="1"/>
  <c r="G3908" i="38" s="1"/>
  <c r="GM197" i="21"/>
  <c r="GM198" i="22" s="1"/>
  <c r="G4031" i="38" s="1"/>
  <c r="FW197" i="21"/>
  <c r="FW198" i="22" s="1"/>
  <c r="G3879" i="38" s="1"/>
  <c r="KR197" i="21"/>
  <c r="KR198" i="22" s="1"/>
  <c r="KB197" i="21"/>
  <c r="KB198" i="22" s="1"/>
  <c r="G3976" i="38" s="1"/>
  <c r="JL197" i="21"/>
  <c r="JL198" i="22" s="1"/>
  <c r="G3964" i="38" s="1"/>
  <c r="IV197" i="21"/>
  <c r="IV198" i="22" s="1"/>
  <c r="G3948" i="38" s="1"/>
  <c r="IF197" i="21"/>
  <c r="IF198" i="22" s="1"/>
  <c r="G3932" i="38" s="1"/>
  <c r="HN197" i="21"/>
  <c r="HN198" i="22" s="1"/>
  <c r="G3919" i="38" s="1"/>
  <c r="GX197" i="21"/>
  <c r="GX198" i="22" s="1"/>
  <c r="G3903" i="38" s="1"/>
  <c r="GH197" i="21"/>
  <c r="GH198" i="22" s="1"/>
  <c r="G3890" i="38" s="1"/>
  <c r="FR197" i="21"/>
  <c r="FR198" i="22" s="1"/>
  <c r="G3874" i="38" s="1"/>
  <c r="FB197" i="21"/>
  <c r="FB198" i="22" s="1"/>
  <c r="G3861" i="38" s="1"/>
  <c r="EL197" i="21"/>
  <c r="EL198" i="22" s="1"/>
  <c r="G3845" i="38" s="1"/>
  <c r="DV197" i="21"/>
  <c r="DV198" i="22" s="1"/>
  <c r="G3832" i="38" s="1"/>
  <c r="DF197" i="21"/>
  <c r="DF198" i="22" s="1"/>
  <c r="G3819" i="38" s="1"/>
  <c r="CP197" i="21"/>
  <c r="CP198" i="22" s="1"/>
  <c r="G3803" i="38" s="1"/>
  <c r="JG197" i="21"/>
  <c r="JG198" i="22" s="1"/>
  <c r="G3959" i="38" s="1"/>
  <c r="GS197" i="21"/>
  <c r="GS198" i="22" s="1"/>
  <c r="G3898" i="38" s="1"/>
  <c r="FD197" i="21"/>
  <c r="FD198" i="22" s="1"/>
  <c r="G3863" i="38" s="1"/>
  <c r="EI197" i="21"/>
  <c r="EI198" i="22" s="1"/>
  <c r="G4025" i="38" s="1"/>
  <c r="DM197" i="21"/>
  <c r="DM198" i="22" s="1"/>
  <c r="G3823" i="38" s="1"/>
  <c r="CR197" i="21"/>
  <c r="CR198" i="22" s="1"/>
  <c r="G3805" i="38" s="1"/>
  <c r="BZ197" i="21"/>
  <c r="BZ198" i="22" s="1"/>
  <c r="G3790" i="38" s="1"/>
  <c r="BJ197" i="21"/>
  <c r="BJ198" i="22" s="1"/>
  <c r="G3774" i="38" s="1"/>
  <c r="AT197" i="21"/>
  <c r="AT198" i="22" s="1"/>
  <c r="G3761" i="38" s="1"/>
  <c r="AD197" i="21"/>
  <c r="AD198" i="22" s="1"/>
  <c r="G3745" i="38" s="1"/>
  <c r="N197" i="21"/>
  <c r="N198" i="22" s="1"/>
  <c r="G3732" i="38" s="1"/>
  <c r="JS197" i="21"/>
  <c r="JS198" i="22" s="1"/>
  <c r="HE197" i="21"/>
  <c r="HE198" i="22" s="1"/>
  <c r="G3910" i="38" s="1"/>
  <c r="FH197" i="21"/>
  <c r="FH198" i="22" s="1"/>
  <c r="EM197" i="21"/>
  <c r="EM198" i="22" s="1"/>
  <c r="G3846" i="38" s="1"/>
  <c r="DQ197" i="21"/>
  <c r="DQ198" i="22" s="1"/>
  <c r="G3827" i="38" s="1"/>
  <c r="CV197" i="21"/>
  <c r="CV198" i="22" s="1"/>
  <c r="G3809" i="38" s="1"/>
  <c r="CC197" i="21"/>
  <c r="CC198" i="22" s="1"/>
  <c r="G3793" i="38" s="1"/>
  <c r="BM197" i="21"/>
  <c r="BM198" i="22" s="1"/>
  <c r="G3777" i="38" s="1"/>
  <c r="AW197" i="21"/>
  <c r="AW198" i="22" s="1"/>
  <c r="G3764" i="38" s="1"/>
  <c r="AG197" i="21"/>
  <c r="AG198" i="22" s="1"/>
  <c r="G3748" i="38" s="1"/>
  <c r="Q197" i="21"/>
  <c r="Q198" i="22" s="1"/>
  <c r="G3735" i="38" s="1"/>
  <c r="KE197" i="21"/>
  <c r="KE198" i="22" s="1"/>
  <c r="G3979" i="38" s="1"/>
  <c r="HQ197" i="21"/>
  <c r="HQ198" i="22" s="1"/>
  <c r="FL197" i="21"/>
  <c r="FL198" i="22" s="1"/>
  <c r="G4011" i="38" s="1"/>
  <c r="EQ197" i="21"/>
  <c r="EQ198" i="22" s="1"/>
  <c r="G3850" i="38" s="1"/>
  <c r="DU197" i="21"/>
  <c r="DU198" i="22" s="1"/>
  <c r="G3831" i="38" s="1"/>
  <c r="CZ197" i="21"/>
  <c r="CZ198" i="22" s="1"/>
  <c r="G3813" i="38" s="1"/>
  <c r="CF197" i="21"/>
  <c r="CF198" i="22" s="1"/>
  <c r="G4020" i="38" s="1"/>
  <c r="BP197" i="21"/>
  <c r="BP198" i="22" s="1"/>
  <c r="G3780" i="38" s="1"/>
  <c r="AZ197" i="21"/>
  <c r="AZ198" i="22" s="1"/>
  <c r="G3767" i="38" s="1"/>
  <c r="AJ197" i="21"/>
  <c r="AJ198" i="22" s="1"/>
  <c r="G3751" i="38" s="1"/>
  <c r="T197" i="21"/>
  <c r="T198" i="22" s="1"/>
  <c r="G3738" i="38" s="1"/>
  <c r="KQ197" i="21"/>
  <c r="KQ198" i="22" s="1"/>
  <c r="IE197" i="21"/>
  <c r="IE198" i="22" s="1"/>
  <c r="G3931" i="38" s="1"/>
  <c r="FQ197" i="21"/>
  <c r="FQ198" i="22" s="1"/>
  <c r="G3873" i="38" s="1"/>
  <c r="CY197" i="21"/>
  <c r="CY198" i="22" s="1"/>
  <c r="G3812" i="38" s="1"/>
  <c r="AI197" i="21"/>
  <c r="AI198" i="22" s="1"/>
  <c r="G3750" i="38" s="1"/>
  <c r="DO197" i="21"/>
  <c r="DO198" i="22" s="1"/>
  <c r="G3825" i="38" s="1"/>
  <c r="AU197" i="21"/>
  <c r="AU198" i="22" s="1"/>
  <c r="G3762" i="38" s="1"/>
  <c r="EE197" i="21"/>
  <c r="EE198" i="22" s="1"/>
  <c r="G3841" i="38" s="1"/>
  <c r="BG197" i="21"/>
  <c r="BG198" i="22" s="1"/>
  <c r="G3771" i="38" s="1"/>
  <c r="EU197" i="21"/>
  <c r="EU198" i="22" s="1"/>
  <c r="G3854" i="38" s="1"/>
  <c r="BS197" i="21"/>
  <c r="BS198" i="22" s="1"/>
  <c r="G3783" i="38" s="1"/>
  <c r="G197" i="21"/>
  <c r="G198" i="22" s="1"/>
  <c r="KN201" i="21"/>
  <c r="KN202" i="22" s="1"/>
  <c r="K3988" i="38" s="1"/>
  <c r="JX201" i="21"/>
  <c r="JX202" i="22" s="1"/>
  <c r="K3972" i="38" s="1"/>
  <c r="JH201" i="21"/>
  <c r="JH202" i="22" s="1"/>
  <c r="K3960" i="38" s="1"/>
  <c r="IR201" i="21"/>
  <c r="IR202" i="22" s="1"/>
  <c r="K3944" i="38" s="1"/>
  <c r="IB201" i="21"/>
  <c r="IB202" i="22" s="1"/>
  <c r="K3928" i="38" s="1"/>
  <c r="HJ201" i="21"/>
  <c r="HJ202" i="22" s="1"/>
  <c r="K3915" i="38" s="1"/>
  <c r="GT201" i="21"/>
  <c r="GT202" i="22" s="1"/>
  <c r="K3899" i="38" s="1"/>
  <c r="GD201" i="21"/>
  <c r="GD202" i="22" s="1"/>
  <c r="K3886" i="38" s="1"/>
  <c r="FN201" i="21"/>
  <c r="FN202" i="22" s="1"/>
  <c r="EX201" i="21"/>
  <c r="EX202" i="22" s="1"/>
  <c r="K3857" i="38" s="1"/>
  <c r="EH201" i="21"/>
  <c r="EH202" i="22" s="1"/>
  <c r="K3844" i="38" s="1"/>
  <c r="DR201" i="21"/>
  <c r="DR202" i="22" s="1"/>
  <c r="K3828" i="38" s="1"/>
  <c r="DB201" i="21"/>
  <c r="DB202" i="22" s="1"/>
  <c r="K3815" i="38" s="1"/>
  <c r="CL201" i="21"/>
  <c r="CL202" i="22" s="1"/>
  <c r="K3799" i="38" s="1"/>
  <c r="BV201" i="21"/>
  <c r="BV202" i="22" s="1"/>
  <c r="K3786" i="38" s="1"/>
  <c r="BF201" i="21"/>
  <c r="BF202" i="22" s="1"/>
  <c r="K3770" i="38" s="1"/>
  <c r="AP201" i="21"/>
  <c r="AP202" i="22" s="1"/>
  <c r="K3757" i="38" s="1"/>
  <c r="Z201" i="21"/>
  <c r="Z202" i="22" s="1"/>
  <c r="K3744" i="38" s="1"/>
  <c r="J201" i="21"/>
  <c r="J202" i="22" s="1"/>
  <c r="K3728" i="38" s="1"/>
  <c r="KL201" i="21"/>
  <c r="KL202" i="22" s="1"/>
  <c r="K3986" i="38" s="1"/>
  <c r="JV201" i="21"/>
  <c r="JV202" i="22" s="1"/>
  <c r="JF201" i="21"/>
  <c r="JF202" i="22" s="1"/>
  <c r="K3958" i="38" s="1"/>
  <c r="IP201" i="21"/>
  <c r="IP202" i="22" s="1"/>
  <c r="K3942" i="38" s="1"/>
  <c r="HZ201" i="21"/>
  <c r="HZ202" i="22" s="1"/>
  <c r="K3926" i="38" s="1"/>
  <c r="HH201" i="21"/>
  <c r="HH202" i="22" s="1"/>
  <c r="K3913" i="38" s="1"/>
  <c r="GR201" i="21"/>
  <c r="GR202" i="22" s="1"/>
  <c r="K3897" i="38" s="1"/>
  <c r="GB201" i="21"/>
  <c r="GB202" i="22" s="1"/>
  <c r="FL201" i="21"/>
  <c r="FL202" i="22" s="1"/>
  <c r="K4011" i="38" s="1"/>
  <c r="EV201" i="21"/>
  <c r="EV202" i="22" s="1"/>
  <c r="K3855" i="38" s="1"/>
  <c r="EF201" i="21"/>
  <c r="EF202" i="22" s="1"/>
  <c r="K3842" i="38" s="1"/>
  <c r="DP201" i="21"/>
  <c r="DP202" i="22" s="1"/>
  <c r="K3826" i="38" s="1"/>
  <c r="CZ201" i="21"/>
  <c r="CZ202" i="22" s="1"/>
  <c r="K3813" i="38" s="1"/>
  <c r="CJ201" i="21"/>
  <c r="CJ202" i="22" s="1"/>
  <c r="K3797" i="38" s="1"/>
  <c r="BT196" i="21"/>
  <c r="BT197" i="22" s="1"/>
  <c r="F3784" i="38" s="1"/>
  <c r="AN196" i="21"/>
  <c r="AN197" i="22" s="1"/>
  <c r="F3755" i="38" s="1"/>
  <c r="T196" i="21"/>
  <c r="T197" i="22" s="1"/>
  <c r="F3738" i="38" s="1"/>
  <c r="KW196" i="21"/>
  <c r="KW197" i="22" s="1"/>
  <c r="IK196" i="21"/>
  <c r="IK197" i="22" s="1"/>
  <c r="F3937" i="38" s="1"/>
  <c r="FW196" i="21"/>
  <c r="FW197" i="22" s="1"/>
  <c r="F3879" i="38" s="1"/>
  <c r="DK196" i="21"/>
  <c r="DK197" i="22" s="1"/>
  <c r="F3821" i="38" s="1"/>
  <c r="AY196" i="21"/>
  <c r="AY197" i="22" s="1"/>
  <c r="F3766" i="38" s="1"/>
  <c r="KC196" i="21"/>
  <c r="KC197" i="22" s="1"/>
  <c r="HO196" i="21"/>
  <c r="HO197" i="22" s="1"/>
  <c r="F4028" i="38" s="1"/>
  <c r="FC196" i="21"/>
  <c r="FC197" i="22" s="1"/>
  <c r="F3862" i="38" s="1"/>
  <c r="CQ196" i="21"/>
  <c r="CQ197" i="22" s="1"/>
  <c r="F3804" i="38" s="1"/>
  <c r="AE196" i="21"/>
  <c r="AE197" i="22" s="1"/>
  <c r="F3746" i="38" s="1"/>
  <c r="JI196" i="21"/>
  <c r="JI197" i="22" s="1"/>
  <c r="F3961" i="38" s="1"/>
  <c r="GU196" i="21"/>
  <c r="GU197" i="22" s="1"/>
  <c r="F3900" i="38" s="1"/>
  <c r="EI196" i="21"/>
  <c r="EI197" i="22" s="1"/>
  <c r="F4025" i="38" s="1"/>
  <c r="BW196" i="21"/>
  <c r="BW197" i="22" s="1"/>
  <c r="F3787" i="38" s="1"/>
  <c r="K196" i="21"/>
  <c r="K197" i="22" s="1"/>
  <c r="F3729" i="38" s="1"/>
  <c r="IO196" i="21"/>
  <c r="IO197" i="22" s="1"/>
  <c r="F3941" i="38" s="1"/>
  <c r="GA196" i="21"/>
  <c r="GA197" i="22" s="1"/>
  <c r="F3883" i="38" s="1"/>
  <c r="DO196" i="21"/>
  <c r="DO197" i="22" s="1"/>
  <c r="F3825" i="38" s="1"/>
  <c r="BC196" i="21"/>
  <c r="BC197" i="22" s="1"/>
  <c r="F4016" i="38" s="1"/>
  <c r="KZ200" i="21"/>
  <c r="KZ201" i="22" s="1"/>
  <c r="KJ200" i="21"/>
  <c r="KJ201" i="22" s="1"/>
  <c r="J3984" i="38" s="1"/>
  <c r="JT200" i="21"/>
  <c r="JT201" i="22" s="1"/>
  <c r="JD200" i="21"/>
  <c r="JD201" i="22" s="1"/>
  <c r="J3956" i="38" s="1"/>
  <c r="IN200" i="21"/>
  <c r="IN201" i="22" s="1"/>
  <c r="J3940" i="38" s="1"/>
  <c r="HV200" i="21"/>
  <c r="HV201" i="22" s="1"/>
  <c r="J3924" i="38" s="1"/>
  <c r="HF200" i="21"/>
  <c r="HF201" i="22" s="1"/>
  <c r="J3911" i="38" s="1"/>
  <c r="GP200" i="21"/>
  <c r="GP201" i="22" s="1"/>
  <c r="FZ200" i="21"/>
  <c r="FZ201" i="22" s="1"/>
  <c r="KT200" i="21"/>
  <c r="KT201" i="22" s="1"/>
  <c r="KD200" i="21"/>
  <c r="KD201" i="22" s="1"/>
  <c r="JN200" i="21"/>
  <c r="JN201" i="22" s="1"/>
  <c r="J3966" i="38" s="1"/>
  <c r="IX200" i="21"/>
  <c r="IX201" i="22" s="1"/>
  <c r="J3950" i="38" s="1"/>
  <c r="IH200" i="21"/>
  <c r="IH201" i="22" s="1"/>
  <c r="J3934" i="38" s="1"/>
  <c r="HP200" i="21"/>
  <c r="HP201" i="22" s="1"/>
  <c r="J4029" i="38" s="1"/>
  <c r="GZ200" i="21"/>
  <c r="GZ201" i="22" s="1"/>
  <c r="J3905" i="38" s="1"/>
  <c r="GJ200" i="21"/>
  <c r="GJ201" i="22" s="1"/>
  <c r="FT200" i="21"/>
  <c r="FT201" i="22" s="1"/>
  <c r="J3876" i="38" s="1"/>
  <c r="FD200" i="21"/>
  <c r="FD201" i="22" s="1"/>
  <c r="J3863" i="38" s="1"/>
  <c r="KG200" i="21"/>
  <c r="KG201" i="22" s="1"/>
  <c r="JA200" i="21"/>
  <c r="JA201" i="22" s="1"/>
  <c r="J3953" i="38" s="1"/>
  <c r="HS200" i="21"/>
  <c r="HS201" i="22" s="1"/>
  <c r="J3921" i="38" s="1"/>
  <c r="GM200" i="21"/>
  <c r="GM201" i="22" s="1"/>
  <c r="J4031" i="38" s="1"/>
  <c r="FJ200" i="21"/>
  <c r="FJ201" i="22" s="1"/>
  <c r="J3869" i="38" s="1"/>
  <c r="JO200" i="21"/>
  <c r="JO201" i="22" s="1"/>
  <c r="J3967" i="38" s="1"/>
  <c r="HY200" i="21"/>
  <c r="HY201" i="22" s="1"/>
  <c r="J3925" i="38" s="1"/>
  <c r="GG200" i="21"/>
  <c r="GG201" i="22" s="1"/>
  <c r="J3889" i="38" s="1"/>
  <c r="FA200" i="21"/>
  <c r="FA201" i="22" s="1"/>
  <c r="J3860" i="38" s="1"/>
  <c r="EJ200" i="21"/>
  <c r="EJ201" i="22" s="1"/>
  <c r="J4026" i="38" s="1"/>
  <c r="DT200" i="21"/>
  <c r="DT201" i="22" s="1"/>
  <c r="J3830" i="38" s="1"/>
  <c r="DD200" i="21"/>
  <c r="DD201" i="22" s="1"/>
  <c r="J3817" i="38" s="1"/>
  <c r="CN200" i="21"/>
  <c r="CN201" i="22" s="1"/>
  <c r="J3801" i="38" s="1"/>
  <c r="BX200" i="21"/>
  <c r="BX201" i="22" s="1"/>
  <c r="J3788" i="38" s="1"/>
  <c r="BH200" i="21"/>
  <c r="BH201" i="22" s="1"/>
  <c r="J3772" i="38" s="1"/>
  <c r="AR200" i="21"/>
  <c r="AR201" i="22" s="1"/>
  <c r="J3759" i="38" s="1"/>
  <c r="AB200" i="21"/>
  <c r="AB201" i="22" s="1"/>
  <c r="J4014" i="38" s="1"/>
  <c r="L200" i="21"/>
  <c r="L201" i="22" s="1"/>
  <c r="J3730" i="38" s="1"/>
  <c r="JW200" i="21"/>
  <c r="JW201" i="22" s="1"/>
  <c r="J3971" i="38" s="1"/>
  <c r="IG200" i="21"/>
  <c r="IG201" i="22" s="1"/>
  <c r="J3933" i="38" s="1"/>
  <c r="GO200" i="21"/>
  <c r="GO201" i="22" s="1"/>
  <c r="FE200" i="21"/>
  <c r="FE201" i="22" s="1"/>
  <c r="J3864" i="38" s="1"/>
  <c r="EM200" i="21"/>
  <c r="EM201" i="22" s="1"/>
  <c r="J3846" i="38" s="1"/>
  <c r="DW200" i="21"/>
  <c r="DW201" i="22" s="1"/>
  <c r="J3833" i="38" s="1"/>
  <c r="DG200" i="21"/>
  <c r="DG201" i="22" s="1"/>
  <c r="J4022" i="38" s="1"/>
  <c r="CQ200" i="21"/>
  <c r="CQ201" i="22" s="1"/>
  <c r="J3804" i="38" s="1"/>
  <c r="CA200" i="21"/>
  <c r="CA201" i="22" s="1"/>
  <c r="J3791" i="38" s="1"/>
  <c r="BK200" i="21"/>
  <c r="BK201" i="22" s="1"/>
  <c r="J3775" i="38" s="1"/>
  <c r="AU200" i="21"/>
  <c r="AU201" i="22" s="1"/>
  <c r="J3762" i="38" s="1"/>
  <c r="AE200" i="21"/>
  <c r="AE201" i="22" s="1"/>
  <c r="J3746" i="38" s="1"/>
  <c r="O200" i="21"/>
  <c r="O201" i="22" s="1"/>
  <c r="J3733" i="38" s="1"/>
  <c r="KE200" i="21"/>
  <c r="KE201" i="22" s="1"/>
  <c r="J3979" i="38" s="1"/>
  <c r="IO200" i="21"/>
  <c r="IO201" i="22" s="1"/>
  <c r="J3941" i="38" s="1"/>
  <c r="GW200" i="21"/>
  <c r="GW201" i="22" s="1"/>
  <c r="J3902" i="38" s="1"/>
  <c r="FI200" i="21"/>
  <c r="FI201" i="22" s="1"/>
  <c r="J3868" i="38" s="1"/>
  <c r="EP200" i="21"/>
  <c r="EP201" i="22" s="1"/>
  <c r="J3849" i="38" s="1"/>
  <c r="DZ200" i="21"/>
  <c r="DZ201" i="22" s="1"/>
  <c r="J3836" i="38" s="1"/>
  <c r="DJ200" i="21"/>
  <c r="DJ201" i="22" s="1"/>
  <c r="J3820" i="38" s="1"/>
  <c r="CT200" i="21"/>
  <c r="CT201" i="22" s="1"/>
  <c r="J3807" i="38" s="1"/>
  <c r="CD200" i="21"/>
  <c r="CD201" i="22" s="1"/>
  <c r="J3794" i="38" s="1"/>
  <c r="BN200" i="21"/>
  <c r="BN201" i="22" s="1"/>
  <c r="J3778" i="38" s="1"/>
  <c r="AX200" i="21"/>
  <c r="AX201" i="22" s="1"/>
  <c r="J3765" i="38" s="1"/>
  <c r="AH200" i="21"/>
  <c r="AH201" i="22" s="1"/>
  <c r="J3749" i="38" s="1"/>
  <c r="R200" i="21"/>
  <c r="R201" i="22" s="1"/>
  <c r="J3736" i="38" s="1"/>
  <c r="JG200" i="21"/>
  <c r="JG201" i="22" s="1"/>
  <c r="J3959" i="38" s="1"/>
  <c r="EG200" i="21"/>
  <c r="EG201" i="22" s="1"/>
  <c r="J3843" i="38" s="1"/>
  <c r="BU200" i="21"/>
  <c r="BU201" i="22" s="1"/>
  <c r="J3785" i="38" s="1"/>
  <c r="I200" i="21"/>
  <c r="I201" i="22" s="1"/>
  <c r="J3727" i="38" s="1"/>
  <c r="FN200" i="21"/>
  <c r="FN201" i="22" s="1"/>
  <c r="CW200" i="21"/>
  <c r="CW201" i="22" s="1"/>
  <c r="J3810" i="38" s="1"/>
  <c r="AK200" i="21"/>
  <c r="AK201" i="22" s="1"/>
  <c r="J3752" i="38" s="1"/>
  <c r="GS200" i="21"/>
  <c r="GS201" i="22" s="1"/>
  <c r="J3898" i="38" s="1"/>
  <c r="DI200" i="21"/>
  <c r="DI201" i="22" s="1"/>
  <c r="J4024" i="38" s="1"/>
  <c r="AW200" i="21"/>
  <c r="AW201" i="22" s="1"/>
  <c r="J3764" i="38" s="1"/>
  <c r="IA200" i="21"/>
  <c r="IA201" i="22" s="1"/>
  <c r="J3927" i="38" s="1"/>
  <c r="DU200" i="21"/>
  <c r="DU201" i="22" s="1"/>
  <c r="J3831" i="38" s="1"/>
  <c r="BI200" i="21"/>
  <c r="BI201" i="22" s="1"/>
  <c r="J3773" i="38" s="1"/>
  <c r="KZ206" i="21"/>
  <c r="KZ207" i="22" s="1"/>
  <c r="KJ206" i="21"/>
  <c r="KJ207" i="22" s="1"/>
  <c r="N3984" i="38" s="1"/>
  <c r="JT206" i="21"/>
  <c r="JT207" i="22" s="1"/>
  <c r="JD206" i="21"/>
  <c r="JD207" i="22" s="1"/>
  <c r="N3956" i="38" s="1"/>
  <c r="IN206" i="21"/>
  <c r="IN207" i="22" s="1"/>
  <c r="N3940" i="38" s="1"/>
  <c r="HV206" i="21"/>
  <c r="HV207" i="22" s="1"/>
  <c r="N3924" i="38" s="1"/>
  <c r="HF206" i="21"/>
  <c r="HF207" i="22" s="1"/>
  <c r="N3911" i="38" s="1"/>
  <c r="GP206" i="21"/>
  <c r="GP207" i="22" s="1"/>
  <c r="FZ206" i="21"/>
  <c r="FZ207" i="22" s="1"/>
  <c r="FJ206" i="21"/>
  <c r="FJ207" i="22" s="1"/>
  <c r="N3869" i="38" s="1"/>
  <c r="KM206" i="21"/>
  <c r="KM207" i="22" s="1"/>
  <c r="N3987" i="38" s="1"/>
  <c r="JW206" i="21"/>
  <c r="JW207" i="22" s="1"/>
  <c r="N3971" i="38" s="1"/>
  <c r="JG206" i="21"/>
  <c r="JG207" i="22" s="1"/>
  <c r="N3959" i="38" s="1"/>
  <c r="IQ206" i="21"/>
  <c r="IQ207" i="22" s="1"/>
  <c r="N3943" i="38" s="1"/>
  <c r="IA206" i="21"/>
  <c r="IA207" i="22" s="1"/>
  <c r="N3927" i="38" s="1"/>
  <c r="HI206" i="21"/>
  <c r="HI207" i="22" s="1"/>
  <c r="N3914" i="38" s="1"/>
  <c r="GS206" i="21"/>
  <c r="GS207" i="22" s="1"/>
  <c r="N3898" i="38" s="1"/>
  <c r="GC206" i="21"/>
  <c r="GC207" i="22" s="1"/>
  <c r="N3885" i="38" s="1"/>
  <c r="FM206" i="21"/>
  <c r="FM207" i="22" s="1"/>
  <c r="EW206" i="21"/>
  <c r="EW207" i="22" s="1"/>
  <c r="N3856" i="38" s="1"/>
  <c r="EG206" i="21"/>
  <c r="EG207" i="22" s="1"/>
  <c r="N3843" i="38" s="1"/>
  <c r="KX206" i="21"/>
  <c r="KX207" i="22" s="1"/>
  <c r="KH206" i="21"/>
  <c r="KH207" i="22" s="1"/>
  <c r="JR206" i="21"/>
  <c r="JR207" i="22" s="1"/>
  <c r="N3970" i="38" s="1"/>
  <c r="JB206" i="21"/>
  <c r="JB207" i="22" s="1"/>
  <c r="N3954" i="38" s="1"/>
  <c r="IL206" i="21"/>
  <c r="IL207" i="22" s="1"/>
  <c r="N3938" i="38" s="1"/>
  <c r="HT206" i="21"/>
  <c r="HT207" i="22" s="1"/>
  <c r="N3922" i="38" s="1"/>
  <c r="HD206" i="21"/>
  <c r="HD207" i="22" s="1"/>
  <c r="GN206" i="21"/>
  <c r="GN207" i="22" s="1"/>
  <c r="N4032" i="38" s="1"/>
  <c r="FX206" i="21"/>
  <c r="FX207" i="22" s="1"/>
  <c r="N3880" i="38" s="1"/>
  <c r="FH206" i="21"/>
  <c r="FH207" i="22" s="1"/>
  <c r="ER206" i="21"/>
  <c r="ER207" i="22" s="1"/>
  <c r="N3851" i="38" s="1"/>
  <c r="EB206" i="21"/>
  <c r="EB207" i="22" s="1"/>
  <c r="N3838" i="38" s="1"/>
  <c r="KC206" i="21"/>
  <c r="KC207" i="22" s="1"/>
  <c r="HO206" i="21"/>
  <c r="HO207" i="22" s="1"/>
  <c r="N4028" i="38" s="1"/>
  <c r="FF206" i="21"/>
  <c r="FF207" i="22" s="1"/>
  <c r="N3865" i="38" s="1"/>
  <c r="DZ206" i="21"/>
  <c r="DZ207" i="22" s="1"/>
  <c r="N3836" i="38" s="1"/>
  <c r="DF206" i="21"/>
  <c r="DF207" i="22" s="1"/>
  <c r="N3819" i="38" s="1"/>
  <c r="CP206" i="21"/>
  <c r="CP207" i="22" s="1"/>
  <c r="N3803" i="38" s="1"/>
  <c r="BZ206" i="21"/>
  <c r="BZ207" i="22" s="1"/>
  <c r="N3790" i="38" s="1"/>
  <c r="BJ206" i="21"/>
  <c r="BJ207" i="22" s="1"/>
  <c r="N3774" i="38" s="1"/>
  <c r="AT206" i="21"/>
  <c r="AT207" i="22" s="1"/>
  <c r="N3761" i="38" s="1"/>
  <c r="AD206" i="21"/>
  <c r="AD207" i="22" s="1"/>
  <c r="N3745" i="38" s="1"/>
  <c r="N206" i="21"/>
  <c r="N207" i="22" s="1"/>
  <c r="N3732" i="38" s="1"/>
  <c r="JE206" i="21"/>
  <c r="JE207" i="22" s="1"/>
  <c r="N3957" i="38" s="1"/>
  <c r="GQ206" i="21"/>
  <c r="GQ207" i="22" s="1"/>
  <c r="N3896" i="38" s="1"/>
  <c r="ET206" i="21"/>
  <c r="ET207" i="22" s="1"/>
  <c r="N3853" i="38" s="1"/>
  <c r="DP206" i="21"/>
  <c r="DP207" i="22" s="1"/>
  <c r="N3826" i="38" s="1"/>
  <c r="CZ206" i="21"/>
  <c r="CZ207" i="22" s="1"/>
  <c r="N3813" i="38" s="1"/>
  <c r="CJ206" i="21"/>
  <c r="CJ207" i="22" s="1"/>
  <c r="N3797" i="38" s="1"/>
  <c r="BT206" i="21"/>
  <c r="BT207" i="22" s="1"/>
  <c r="N3784" i="38" s="1"/>
  <c r="BD206" i="21"/>
  <c r="BD207" i="22" s="1"/>
  <c r="N4017" i="38" s="1"/>
  <c r="AN206" i="21"/>
  <c r="AN207" i="22" s="1"/>
  <c r="N3755" i="38" s="1"/>
  <c r="X206" i="21"/>
  <c r="X207" i="22" s="1"/>
  <c r="N3742" i="38" s="1"/>
  <c r="H206" i="21"/>
  <c r="H207" i="22" s="1"/>
  <c r="N3726" i="38" s="1"/>
  <c r="GE206" i="21"/>
  <c r="GE207" i="22" s="1"/>
  <c r="N3887" i="38" s="1"/>
  <c r="DM206" i="21"/>
  <c r="DM207" i="22" s="1"/>
  <c r="N3823" i="38" s="1"/>
  <c r="CG206" i="21"/>
  <c r="CG207" i="22" s="1"/>
  <c r="N4021" i="38" s="1"/>
  <c r="BA206" i="21"/>
  <c r="BA207" i="22" s="1"/>
  <c r="N3768" i="38" s="1"/>
  <c r="U206" i="21"/>
  <c r="U207" i="22" s="1"/>
  <c r="N3739" i="38" s="1"/>
  <c r="IK206" i="21"/>
  <c r="IK207" i="22" s="1"/>
  <c r="N3937" i="38" s="1"/>
  <c r="EI206" i="21"/>
  <c r="EI207" i="22" s="1"/>
  <c r="N4025" i="38" s="1"/>
  <c r="CU206" i="21"/>
  <c r="CU207" i="22" s="1"/>
  <c r="N3808" i="38" s="1"/>
  <c r="BO206" i="21"/>
  <c r="BO207" i="22" s="1"/>
  <c r="N3779" i="38" s="1"/>
  <c r="AI206" i="21"/>
  <c r="AI207" i="22" s="1"/>
  <c r="N3750" i="38" s="1"/>
  <c r="JI206" i="21"/>
  <c r="JI207" i="22" s="1"/>
  <c r="N3961" i="38" s="1"/>
  <c r="DA206" i="21"/>
  <c r="DA207" i="22" s="1"/>
  <c r="N3814" i="38" s="1"/>
  <c r="AO206" i="21"/>
  <c r="AO207" i="22" s="1"/>
  <c r="N3756" i="38" s="1"/>
  <c r="GM206" i="21"/>
  <c r="GM207" i="22" s="1"/>
  <c r="N4031" i="38" s="1"/>
  <c r="CI206" i="21"/>
  <c r="CI207" i="22" s="1"/>
  <c r="N3796" i="38" s="1"/>
  <c r="W206" i="21"/>
  <c r="W207" i="22" s="1"/>
  <c r="N3741" i="38" s="1"/>
  <c r="FO206" i="21"/>
  <c r="FO207" i="22" s="1"/>
  <c r="N3871" i="38" s="1"/>
  <c r="CC206" i="21"/>
  <c r="CC207" i="22" s="1"/>
  <c r="N3793" i="38" s="1"/>
  <c r="Q206" i="21"/>
  <c r="Q207" i="22" s="1"/>
  <c r="N3735" i="38" s="1"/>
  <c r="FG206" i="21"/>
  <c r="FG207" i="22" s="1"/>
  <c r="N3866" i="38" s="1"/>
  <c r="BK206" i="21"/>
  <c r="BK207" i="22" s="1"/>
  <c r="N3775" i="38" s="1"/>
  <c r="KZ210" i="21"/>
  <c r="KZ211" i="22" s="1"/>
  <c r="LL211" i="22" s="1"/>
  <c r="KJ210" i="21"/>
  <c r="KJ211" i="22" s="1"/>
  <c r="R3984" i="38" s="1"/>
  <c r="JT210" i="21"/>
  <c r="JT211" i="22" s="1"/>
  <c r="KM210" i="21"/>
  <c r="KM211" i="22" s="1"/>
  <c r="R3987" i="38" s="1"/>
  <c r="JW210" i="21"/>
  <c r="JW211" i="22" s="1"/>
  <c r="R3971" i="38" s="1"/>
  <c r="KP210" i="21"/>
  <c r="KP211" i="22" s="1"/>
  <c r="LB211" i="22" s="1"/>
  <c r="JZ210" i="21"/>
  <c r="JZ211" i="22" s="1"/>
  <c r="R3974" i="38" s="1"/>
  <c r="KG210" i="21"/>
  <c r="KG211" i="22" s="1"/>
  <c r="JE210" i="21"/>
  <c r="JE211" i="22" s="1"/>
  <c r="R3957" i="38" s="1"/>
  <c r="IO210" i="21"/>
  <c r="IO211" i="22" s="1"/>
  <c r="R3941" i="38" s="1"/>
  <c r="HY210" i="21"/>
  <c r="HY211" i="22" s="1"/>
  <c r="R3925" i="38" s="1"/>
  <c r="HG210" i="21"/>
  <c r="HG211" i="22" s="1"/>
  <c r="R3912" i="38" s="1"/>
  <c r="GQ210" i="21"/>
  <c r="GQ211" i="22" s="1"/>
  <c r="R3896" i="38" s="1"/>
  <c r="GA210" i="21"/>
  <c r="GA211" i="22" s="1"/>
  <c r="R3883" i="38" s="1"/>
  <c r="FK210" i="21"/>
  <c r="FK211" i="22" s="1"/>
  <c r="R4010" i="38" s="1"/>
  <c r="EU210" i="21"/>
  <c r="EU211" i="22" s="1"/>
  <c r="R3854" i="38" s="1"/>
  <c r="EE210" i="21"/>
  <c r="EE211" i="22" s="1"/>
  <c r="R3841" i="38" s="1"/>
  <c r="DO210" i="21"/>
  <c r="DO211" i="22" s="1"/>
  <c r="R3825" i="38" s="1"/>
  <c r="CY210" i="21"/>
  <c r="CY211" i="22" s="1"/>
  <c r="R3812" i="38" s="1"/>
  <c r="CI210" i="21"/>
  <c r="CI211" i="22" s="1"/>
  <c r="R3796" i="38" s="1"/>
  <c r="BS210" i="21"/>
  <c r="BS211" i="22" s="1"/>
  <c r="R3783" i="38" s="1"/>
  <c r="BC210" i="21"/>
  <c r="BC211" i="22" s="1"/>
  <c r="R4016" i="38" s="1"/>
  <c r="AM210" i="21"/>
  <c r="AM211" i="22" s="1"/>
  <c r="R3754" i="38" s="1"/>
  <c r="W210" i="21"/>
  <c r="W211" i="22" s="1"/>
  <c r="R3741" i="38" s="1"/>
  <c r="JL210" i="21"/>
  <c r="JL211" i="22" s="1"/>
  <c r="R3964" i="38" s="1"/>
  <c r="IV210" i="21"/>
  <c r="IV211" i="22" s="1"/>
  <c r="R3948" i="38" s="1"/>
  <c r="IF210" i="21"/>
  <c r="IF211" i="22" s="1"/>
  <c r="R3932" i="38" s="1"/>
  <c r="HN210" i="21"/>
  <c r="HN211" i="22" s="1"/>
  <c r="R3919" i="38" s="1"/>
  <c r="GX210" i="21"/>
  <c r="GX211" i="22" s="1"/>
  <c r="R3903" i="38" s="1"/>
  <c r="GH210" i="21"/>
  <c r="GH211" i="22" s="1"/>
  <c r="R3890" i="38" s="1"/>
  <c r="FR210" i="21"/>
  <c r="FR211" i="22" s="1"/>
  <c r="R3874" i="38" s="1"/>
  <c r="FB210" i="21"/>
  <c r="FB211" i="22" s="1"/>
  <c r="R3861" i="38" s="1"/>
  <c r="EL210" i="21"/>
  <c r="EL211" i="22" s="1"/>
  <c r="R3845" i="38" s="1"/>
  <c r="DV210" i="21"/>
  <c r="DV211" i="22" s="1"/>
  <c r="R3832" i="38" s="1"/>
  <c r="DF210" i="21"/>
  <c r="DF211" i="22" s="1"/>
  <c r="R3819" i="38" s="1"/>
  <c r="CP210" i="21"/>
  <c r="CP211" i="22" s="1"/>
  <c r="R3803" i="38" s="1"/>
  <c r="BZ210" i="21"/>
  <c r="BZ211" i="22" s="1"/>
  <c r="R3790" i="38" s="1"/>
  <c r="BJ210" i="21"/>
  <c r="BJ211" i="22" s="1"/>
  <c r="R3774" i="38" s="1"/>
  <c r="AT210" i="21"/>
  <c r="AT211" i="22" s="1"/>
  <c r="R3761" i="38" s="1"/>
  <c r="AD210" i="21"/>
  <c r="AD211" i="22" s="1"/>
  <c r="R3745" i="38" s="1"/>
  <c r="N210" i="21"/>
  <c r="N211" i="22" s="1"/>
  <c r="R3732" i="38" s="1"/>
  <c r="JO210" i="21"/>
  <c r="JO211" i="22" s="1"/>
  <c r="R3967" i="38" s="1"/>
  <c r="IY210" i="21"/>
  <c r="IY211" i="22" s="1"/>
  <c r="R3951" i="38" s="1"/>
  <c r="II210" i="21"/>
  <c r="II211" i="22" s="1"/>
  <c r="R3935" i="38" s="1"/>
  <c r="HQ210" i="21"/>
  <c r="HQ211" i="22" s="1"/>
  <c r="HA210" i="21"/>
  <c r="HA211" i="22" s="1"/>
  <c r="R3906" i="38" s="1"/>
  <c r="GK210" i="21"/>
  <c r="GK211" i="22" s="1"/>
  <c r="R3893" i="38" s="1"/>
  <c r="FU210" i="21"/>
  <c r="FU211" i="22" s="1"/>
  <c r="R3877" i="38" s="1"/>
  <c r="FE210" i="21"/>
  <c r="FE211" i="22" s="1"/>
  <c r="R3864" i="38" s="1"/>
  <c r="EO210" i="21"/>
  <c r="EO211" i="22" s="1"/>
  <c r="R3848" i="38" s="1"/>
  <c r="DY210" i="21"/>
  <c r="DY211" i="22" s="1"/>
  <c r="R3835" i="38" s="1"/>
  <c r="DI210" i="21"/>
  <c r="DI211" i="22" s="1"/>
  <c r="R4024" i="38" s="1"/>
  <c r="CS210" i="21"/>
  <c r="CS211" i="22" s="1"/>
  <c r="R3806" i="38" s="1"/>
  <c r="CC210" i="21"/>
  <c r="CC211" i="22" s="1"/>
  <c r="R3793" i="38" s="1"/>
  <c r="BM210" i="21"/>
  <c r="BM211" i="22" s="1"/>
  <c r="R3777" i="38" s="1"/>
  <c r="AW210" i="21"/>
  <c r="AW211" i="22" s="1"/>
  <c r="R3764" i="38" s="1"/>
  <c r="AG210" i="21"/>
  <c r="AG211" i="22" s="1"/>
  <c r="R3748" i="38" s="1"/>
  <c r="Q210" i="21"/>
  <c r="Q211" i="22" s="1"/>
  <c r="R3735" i="38" s="1"/>
  <c r="JB210" i="21"/>
  <c r="JB211" i="22" s="1"/>
  <c r="R3954" i="38" s="1"/>
  <c r="GN210" i="21"/>
  <c r="GN211" i="22" s="1"/>
  <c r="R4032" i="38" s="1"/>
  <c r="EB210" i="21"/>
  <c r="EB211" i="22" s="1"/>
  <c r="R3838" i="38" s="1"/>
  <c r="BP210" i="21"/>
  <c r="BP211" i="22" s="1"/>
  <c r="R3780" i="38" s="1"/>
  <c r="L210" i="21"/>
  <c r="L211" i="22" s="1"/>
  <c r="R3730" i="38" s="1"/>
  <c r="HP210" i="21"/>
  <c r="HP211" i="22" s="1"/>
  <c r="R4029" i="38" s="1"/>
  <c r="FD210" i="21"/>
  <c r="FD211" i="22" s="1"/>
  <c r="R3863" i="38" s="1"/>
  <c r="CR210" i="21"/>
  <c r="CR211" i="22" s="1"/>
  <c r="R3805" i="38" s="1"/>
  <c r="AF210" i="21"/>
  <c r="AF211" i="22" s="1"/>
  <c r="R3747" i="38" s="1"/>
  <c r="IT210" i="21"/>
  <c r="IT211" i="22" s="1"/>
  <c r="R3946" i="38" s="1"/>
  <c r="GF210" i="21"/>
  <c r="GF211" i="22" s="1"/>
  <c r="R3888" i="38" s="1"/>
  <c r="DT210" i="21"/>
  <c r="DT211" i="22" s="1"/>
  <c r="R3830" i="38" s="1"/>
  <c r="BH210" i="21"/>
  <c r="BH211" i="22" s="1"/>
  <c r="R3772" i="38" s="1"/>
  <c r="H210" i="21"/>
  <c r="H211" i="22" s="1"/>
  <c r="R3726" i="38" s="1"/>
  <c r="CJ210" i="21"/>
  <c r="CJ211" i="22" s="1"/>
  <c r="R3797" i="38" s="1"/>
  <c r="EF210" i="21"/>
  <c r="EF211" i="22" s="1"/>
  <c r="R3842" i="38" s="1"/>
  <c r="GB210" i="21"/>
  <c r="GB211" i="22" s="1"/>
  <c r="AN210" i="21"/>
  <c r="AN211" i="22" s="1"/>
  <c r="R3755" i="38" s="1"/>
  <c r="KX197" i="21"/>
  <c r="KX198" i="22" s="1"/>
  <c r="KH197" i="21"/>
  <c r="KH198" i="22" s="1"/>
  <c r="JR197" i="21"/>
  <c r="JR198" i="22" s="1"/>
  <c r="G3970" i="38" s="1"/>
  <c r="JB197" i="21"/>
  <c r="JB198" i="22" s="1"/>
  <c r="G3954" i="38" s="1"/>
  <c r="IL197" i="21"/>
  <c r="IL198" i="22" s="1"/>
  <c r="G3938" i="38" s="1"/>
  <c r="HT197" i="21"/>
  <c r="HT198" i="22" s="1"/>
  <c r="G3922" i="38" s="1"/>
  <c r="HD197" i="21"/>
  <c r="HD198" i="22" s="1"/>
  <c r="GN197" i="21"/>
  <c r="GN198" i="22" s="1"/>
  <c r="G4032" i="38" s="1"/>
  <c r="FX197" i="21"/>
  <c r="FX198" i="22" s="1"/>
  <c r="G3880" i="38" s="1"/>
  <c r="KS197" i="21"/>
  <c r="KS198" i="22" s="1"/>
  <c r="KC197" i="21"/>
  <c r="KC198" i="22" s="1"/>
  <c r="JM197" i="21"/>
  <c r="JM198" i="22" s="1"/>
  <c r="G3965" i="38" s="1"/>
  <c r="IW197" i="21"/>
  <c r="IW198" i="22" s="1"/>
  <c r="G3949" i="38" s="1"/>
  <c r="IG197" i="21"/>
  <c r="IG198" i="22" s="1"/>
  <c r="G3933" i="38" s="1"/>
  <c r="HO197" i="21"/>
  <c r="HO198" i="22" s="1"/>
  <c r="G4028" i="38" s="1"/>
  <c r="GY197" i="21"/>
  <c r="GY198" i="22" s="1"/>
  <c r="G3904" i="38" s="1"/>
  <c r="GI197" i="21"/>
  <c r="GI198" i="22" s="1"/>
  <c r="G3891" i="38" s="1"/>
  <c r="FS197" i="21"/>
  <c r="FS198" i="22" s="1"/>
  <c r="G3875" i="38" s="1"/>
  <c r="KN197" i="21"/>
  <c r="KN198" i="22" s="1"/>
  <c r="G3988" i="38" s="1"/>
  <c r="JX197" i="21"/>
  <c r="JX198" i="22" s="1"/>
  <c r="G3972" i="38" s="1"/>
  <c r="JH197" i="21"/>
  <c r="JH198" i="22" s="1"/>
  <c r="G3960" i="38" s="1"/>
  <c r="IR197" i="21"/>
  <c r="IR198" i="22" s="1"/>
  <c r="G3944" i="38" s="1"/>
  <c r="IB197" i="21"/>
  <c r="IB198" i="22" s="1"/>
  <c r="G3928" i="38" s="1"/>
  <c r="HJ197" i="21"/>
  <c r="HJ198" i="22" s="1"/>
  <c r="G3915" i="38" s="1"/>
  <c r="GT197" i="21"/>
  <c r="GT198" i="22" s="1"/>
  <c r="G3899" i="38" s="1"/>
  <c r="GD197" i="21"/>
  <c r="GD198" i="22" s="1"/>
  <c r="G3886" i="38" s="1"/>
  <c r="FN197" i="21"/>
  <c r="FN198" i="22" s="1"/>
  <c r="EX197" i="21"/>
  <c r="EX198" i="22" s="1"/>
  <c r="G3857" i="38" s="1"/>
  <c r="EH197" i="21"/>
  <c r="EH198" i="22" s="1"/>
  <c r="G3844" i="38" s="1"/>
  <c r="DR197" i="21"/>
  <c r="DR198" i="22" s="1"/>
  <c r="G3828" i="38" s="1"/>
  <c r="DB197" i="21"/>
  <c r="DB198" i="22" s="1"/>
  <c r="G3815" i="38" s="1"/>
  <c r="CL197" i="21"/>
  <c r="CL198" i="22" s="1"/>
  <c r="G3799" i="38" s="1"/>
  <c r="IQ197" i="21"/>
  <c r="IQ198" i="22" s="1"/>
  <c r="G3943" i="38" s="1"/>
  <c r="GC197" i="21"/>
  <c r="GC198" i="22" s="1"/>
  <c r="G3885" i="38" s="1"/>
  <c r="EY197" i="21"/>
  <c r="EY198" i="22" s="1"/>
  <c r="G3858" i="38" s="1"/>
  <c r="EC197" i="21"/>
  <c r="EC198" i="22" s="1"/>
  <c r="G3839" i="38" s="1"/>
  <c r="DH197" i="21"/>
  <c r="DH198" i="22" s="1"/>
  <c r="G4023" i="38" s="1"/>
  <c r="CM197" i="21"/>
  <c r="CM198" i="22" s="1"/>
  <c r="G3800" i="38" s="1"/>
  <c r="BV197" i="21"/>
  <c r="BV198" i="22" s="1"/>
  <c r="G3786" i="38" s="1"/>
  <c r="BF197" i="21"/>
  <c r="BF198" i="22" s="1"/>
  <c r="G3770" i="38" s="1"/>
  <c r="AP197" i="21"/>
  <c r="AP198" i="22" s="1"/>
  <c r="G3757" i="38" s="1"/>
  <c r="Z197" i="21"/>
  <c r="Z198" i="22" s="1"/>
  <c r="G3744" i="38" s="1"/>
  <c r="J197" i="21"/>
  <c r="J198" i="22" s="1"/>
  <c r="G3728" i="38" s="1"/>
  <c r="JC197" i="21"/>
  <c r="JC198" i="22" s="1"/>
  <c r="G3955" i="38" s="1"/>
  <c r="GO197" i="21"/>
  <c r="GO198" i="22" s="1"/>
  <c r="FC197" i="21"/>
  <c r="FC198" i="22" s="1"/>
  <c r="G3862" i="38" s="1"/>
  <c r="EG197" i="21"/>
  <c r="EG198" i="22" s="1"/>
  <c r="G3843" i="38" s="1"/>
  <c r="DL197" i="21"/>
  <c r="DL198" i="22" s="1"/>
  <c r="G3822" i="38" s="1"/>
  <c r="CQ197" i="21"/>
  <c r="CQ198" i="22" s="1"/>
  <c r="G3804" i="38" s="1"/>
  <c r="BY197" i="21"/>
  <c r="BY198" i="22" s="1"/>
  <c r="G3789" i="38" s="1"/>
  <c r="BI197" i="21"/>
  <c r="BI198" i="22" s="1"/>
  <c r="G3773" i="38" s="1"/>
  <c r="AS197" i="21"/>
  <c r="AS198" i="22" s="1"/>
  <c r="G3760" i="38" s="1"/>
  <c r="AC197" i="21"/>
  <c r="AC198" i="22" s="1"/>
  <c r="G4015" i="38" s="1"/>
  <c r="M197" i="21"/>
  <c r="M198" i="22" s="1"/>
  <c r="G3731" i="38" s="1"/>
  <c r="JO197" i="21"/>
  <c r="JO198" i="22" s="1"/>
  <c r="G3967" i="38" s="1"/>
  <c r="HA197" i="21"/>
  <c r="HA198" i="22" s="1"/>
  <c r="G3906" i="38" s="1"/>
  <c r="FG197" i="21"/>
  <c r="FG198" i="22" s="1"/>
  <c r="G3866" i="38" s="1"/>
  <c r="EK197" i="21"/>
  <c r="EK198" i="22" s="1"/>
  <c r="G4027" i="38" s="1"/>
  <c r="DP197" i="21"/>
  <c r="DP198" i="22" s="1"/>
  <c r="G3826" i="38" s="1"/>
  <c r="CU197" i="21"/>
  <c r="CU198" i="22" s="1"/>
  <c r="G3808" i="38" s="1"/>
  <c r="CB197" i="21"/>
  <c r="CB198" i="22" s="1"/>
  <c r="G3792" i="38" s="1"/>
  <c r="BL197" i="21"/>
  <c r="BL198" i="22" s="1"/>
  <c r="G3776" i="38" s="1"/>
  <c r="AV197" i="21"/>
  <c r="AV198" i="22" s="1"/>
  <c r="G3763" i="38" s="1"/>
  <c r="AF197" i="21"/>
  <c r="AF198" i="22" s="1"/>
  <c r="G3747" i="38" s="1"/>
  <c r="P197" i="21"/>
  <c r="P198" i="22" s="1"/>
  <c r="G3734" i="38" s="1"/>
  <c r="KA197" i="21"/>
  <c r="KA198" i="22" s="1"/>
  <c r="G3975" i="38" s="1"/>
  <c r="HM197" i="21"/>
  <c r="HM198" i="22" s="1"/>
  <c r="G3918" i="38" s="1"/>
  <c r="FK197" i="21"/>
  <c r="FK198" i="22" s="1"/>
  <c r="G4010" i="38" s="1"/>
  <c r="CE197" i="21"/>
  <c r="CE198" i="22" s="1"/>
  <c r="G4019" i="38" s="1"/>
  <c r="S197" i="21"/>
  <c r="S198" i="22" s="1"/>
  <c r="G3737" i="38" s="1"/>
  <c r="CS197" i="21"/>
  <c r="CS198" i="22" s="1"/>
  <c r="G3806" i="38" s="1"/>
  <c r="AE197" i="21"/>
  <c r="AE198" i="22" s="1"/>
  <c r="G3746" i="38" s="1"/>
  <c r="DI197" i="21"/>
  <c r="DI198" i="22" s="1"/>
  <c r="G4024" i="38" s="1"/>
  <c r="AQ197" i="21"/>
  <c r="AQ198" i="22" s="1"/>
  <c r="G3758" i="38" s="1"/>
  <c r="DY197" i="21"/>
  <c r="DY198" i="22" s="1"/>
  <c r="G3835" i="38" s="1"/>
  <c r="BC197" i="21"/>
  <c r="BC198" i="22" s="1"/>
  <c r="G4016" i="38" s="1"/>
  <c r="KZ201" i="21"/>
  <c r="KZ202" i="22" s="1"/>
  <c r="KJ201" i="21"/>
  <c r="KJ202" i="22" s="1"/>
  <c r="K3984" i="38" s="1"/>
  <c r="JT201" i="21"/>
  <c r="JT202" i="22" s="1"/>
  <c r="JD201" i="21"/>
  <c r="JD202" i="22" s="1"/>
  <c r="K3956" i="38" s="1"/>
  <c r="IN201" i="21"/>
  <c r="IN202" i="22" s="1"/>
  <c r="K3940" i="38" s="1"/>
  <c r="HV201" i="21"/>
  <c r="HV202" i="22" s="1"/>
  <c r="K3924" i="38" s="1"/>
  <c r="HF201" i="21"/>
  <c r="HF202" i="22" s="1"/>
  <c r="K3911" i="38" s="1"/>
  <c r="GP201" i="21"/>
  <c r="GP202" i="22" s="1"/>
  <c r="FZ201" i="21"/>
  <c r="FZ202" i="22" s="1"/>
  <c r="FJ201" i="21"/>
  <c r="FJ202" i="22" s="1"/>
  <c r="K3869" i="38" s="1"/>
  <c r="ET201" i="21"/>
  <c r="ET202" i="22" s="1"/>
  <c r="K3853" i="38" s="1"/>
  <c r="ED201" i="21"/>
  <c r="ED202" i="22" s="1"/>
  <c r="K3840" i="38" s="1"/>
  <c r="DN201" i="21"/>
  <c r="DN202" i="22" s="1"/>
  <c r="K3824" i="38" s="1"/>
  <c r="CX201" i="21"/>
  <c r="CX202" i="22" s="1"/>
  <c r="K3811" i="38" s="1"/>
  <c r="CH201" i="21"/>
  <c r="CH202" i="22" s="1"/>
  <c r="K3795" i="38" s="1"/>
  <c r="BP196" i="21"/>
  <c r="BP197" i="22" s="1"/>
  <c r="F3780" i="38" s="1"/>
  <c r="AJ196" i="21"/>
  <c r="AJ197" i="22" s="1"/>
  <c r="F3751" i="38" s="1"/>
  <c r="P196" i="21"/>
  <c r="P197" i="22" s="1"/>
  <c r="F3734" i="38" s="1"/>
  <c r="KG196" i="21"/>
  <c r="KG197" i="22" s="1"/>
  <c r="HS196" i="21"/>
  <c r="HS197" i="22" s="1"/>
  <c r="F3921" i="38" s="1"/>
  <c r="FG196" i="21"/>
  <c r="FG197" i="22" s="1"/>
  <c r="F3866" i="38" s="1"/>
  <c r="CU196" i="21"/>
  <c r="CU197" i="22" s="1"/>
  <c r="F3808" i="38" s="1"/>
  <c r="AI196" i="21"/>
  <c r="AI197" i="22" s="1"/>
  <c r="F3750" i="38" s="1"/>
  <c r="JM196" i="21"/>
  <c r="JM197" i="22" s="1"/>
  <c r="F3965" i="38" s="1"/>
  <c r="GY196" i="21"/>
  <c r="GY197" i="22" s="1"/>
  <c r="F3904" i="38" s="1"/>
  <c r="EM196" i="21"/>
  <c r="EM197" i="22" s="1"/>
  <c r="F3846" i="38" s="1"/>
  <c r="CA196" i="21"/>
  <c r="CA197" i="22" s="1"/>
  <c r="F3791" i="38" s="1"/>
  <c r="O196" i="21"/>
  <c r="O197" i="22" s="1"/>
  <c r="F3733" i="38" s="1"/>
  <c r="IS196" i="21"/>
  <c r="IS197" i="22" s="1"/>
  <c r="F3945" i="38" s="1"/>
  <c r="GE196" i="21"/>
  <c r="GE197" i="22" s="1"/>
  <c r="F3887" i="38" s="1"/>
  <c r="DS196" i="21"/>
  <c r="DS197" i="22" s="1"/>
  <c r="F3829" i="38" s="1"/>
  <c r="BG196" i="21"/>
  <c r="BG197" i="22" s="1"/>
  <c r="F3771" i="38" s="1"/>
  <c r="KK196" i="21"/>
  <c r="KK197" i="22" s="1"/>
  <c r="F3985" i="38" s="1"/>
  <c r="HY196" i="21"/>
  <c r="HY197" i="22" s="1"/>
  <c r="F3925" i="38" s="1"/>
  <c r="FK196" i="21"/>
  <c r="FK197" i="22" s="1"/>
  <c r="F4010" i="38" s="1"/>
  <c r="CY196" i="21"/>
  <c r="CY197" i="22" s="1"/>
  <c r="F3812" i="38" s="1"/>
  <c r="AM196" i="21"/>
  <c r="AM197" i="22" s="1"/>
  <c r="F3754" i="38" s="1"/>
  <c r="KV200" i="21"/>
  <c r="KV201" i="22" s="1"/>
  <c r="KF200" i="21"/>
  <c r="KF201" i="22" s="1"/>
  <c r="J3980" i="38" s="1"/>
  <c r="JP200" i="21"/>
  <c r="JP201" i="22" s="1"/>
  <c r="J3968" i="38" s="1"/>
  <c r="IZ200" i="21"/>
  <c r="IZ201" i="22" s="1"/>
  <c r="J3952" i="38" s="1"/>
  <c r="IJ200" i="21"/>
  <c r="IJ201" i="22" s="1"/>
  <c r="J3936" i="38" s="1"/>
  <c r="HR200" i="21"/>
  <c r="HR201" i="22" s="1"/>
  <c r="HB200" i="21"/>
  <c r="HB201" i="22" s="1"/>
  <c r="GL200" i="21"/>
  <c r="GL201" i="22" s="1"/>
  <c r="J3894" i="38" s="1"/>
  <c r="FV200" i="21"/>
  <c r="FV201" i="22" s="1"/>
  <c r="J3878" i="38" s="1"/>
  <c r="KP200" i="21"/>
  <c r="KP201" i="22" s="1"/>
  <c r="JZ200" i="21"/>
  <c r="JZ201" i="22" s="1"/>
  <c r="J3974" i="38" s="1"/>
  <c r="JJ200" i="21"/>
  <c r="JJ201" i="22" s="1"/>
  <c r="J3962" i="38" s="1"/>
  <c r="IT200" i="21"/>
  <c r="IT201" i="22" s="1"/>
  <c r="J3946" i="38" s="1"/>
  <c r="ID200" i="21"/>
  <c r="ID201" i="22" s="1"/>
  <c r="J3930" i="38" s="1"/>
  <c r="HL200" i="21"/>
  <c r="HL201" i="22" s="1"/>
  <c r="GV200" i="21"/>
  <c r="GV201" i="22" s="1"/>
  <c r="J3901" i="38" s="1"/>
  <c r="GF200" i="21"/>
  <c r="GF201" i="22" s="1"/>
  <c r="J3888" i="38" s="1"/>
  <c r="FP200" i="21"/>
  <c r="FP201" i="22" s="1"/>
  <c r="J3872" i="38" s="1"/>
  <c r="EZ200" i="21"/>
  <c r="EZ201" i="22" s="1"/>
  <c r="JY200" i="21"/>
  <c r="JY201" i="22" s="1"/>
  <c r="J3973" i="38" s="1"/>
  <c r="IS200" i="21"/>
  <c r="IS201" i="22" s="1"/>
  <c r="J3945" i="38" s="1"/>
  <c r="HK200" i="21"/>
  <c r="HK201" i="22" s="1"/>
  <c r="J3916" i="38" s="1"/>
  <c r="GE200" i="21"/>
  <c r="GE201" i="22" s="1"/>
  <c r="J3887" i="38" s="1"/>
  <c r="KU200" i="21"/>
  <c r="KU201" i="22" s="1"/>
  <c r="JE200" i="21"/>
  <c r="JE201" i="22" s="1"/>
  <c r="J3957" i="38" s="1"/>
  <c r="HM200" i="21"/>
  <c r="HM201" i="22" s="1"/>
  <c r="J3918" i="38" s="1"/>
  <c r="FU200" i="21"/>
  <c r="FU201" i="22" s="1"/>
  <c r="J3877" i="38" s="1"/>
  <c r="EV200" i="21"/>
  <c r="EV201" i="22" s="1"/>
  <c r="J3855" i="38" s="1"/>
  <c r="EF200" i="21"/>
  <c r="EF201" i="22" s="1"/>
  <c r="J3842" i="38" s="1"/>
  <c r="DP200" i="21"/>
  <c r="DP201" i="22" s="1"/>
  <c r="J3826" i="38" s="1"/>
  <c r="CZ200" i="21"/>
  <c r="CZ201" i="22" s="1"/>
  <c r="J3813" i="38" s="1"/>
  <c r="CJ200" i="21"/>
  <c r="CJ201" i="22" s="1"/>
  <c r="J3797" i="38" s="1"/>
  <c r="BT200" i="21"/>
  <c r="BT201" i="22" s="1"/>
  <c r="J3784" i="38" s="1"/>
  <c r="BD200" i="21"/>
  <c r="BD201" i="22" s="1"/>
  <c r="J4017" i="38" s="1"/>
  <c r="AN200" i="21"/>
  <c r="AN201" i="22" s="1"/>
  <c r="J3755" i="38" s="1"/>
  <c r="X200" i="21"/>
  <c r="X201" i="22" s="1"/>
  <c r="J3742" i="38" s="1"/>
  <c r="H200" i="21"/>
  <c r="H201" i="22" s="1"/>
  <c r="J3726" i="38" s="1"/>
  <c r="JM200" i="21"/>
  <c r="JM201" i="22" s="1"/>
  <c r="J3965" i="38" s="1"/>
  <c r="HU200" i="21"/>
  <c r="HU201" i="22" s="1"/>
  <c r="J3923" i="38" s="1"/>
  <c r="GC200" i="21"/>
  <c r="GC201" i="22" s="1"/>
  <c r="J3885" i="38" s="1"/>
  <c r="EY200" i="21"/>
  <c r="EY201" i="22" s="1"/>
  <c r="J3858" i="38" s="1"/>
  <c r="EI200" i="21"/>
  <c r="EI201" i="22" s="1"/>
  <c r="J4025" i="38" s="1"/>
  <c r="DS200" i="21"/>
  <c r="DS201" i="22" s="1"/>
  <c r="J3829" i="38" s="1"/>
  <c r="DC200" i="21"/>
  <c r="DC201" i="22" s="1"/>
  <c r="J3816" i="38" s="1"/>
  <c r="CM200" i="21"/>
  <c r="CM201" i="22" s="1"/>
  <c r="J3800" i="38" s="1"/>
  <c r="BW200" i="21"/>
  <c r="BW201" i="22" s="1"/>
  <c r="J3787" i="38" s="1"/>
  <c r="BG200" i="21"/>
  <c r="BG201" i="22" s="1"/>
  <c r="J3771" i="38" s="1"/>
  <c r="AQ200" i="21"/>
  <c r="AQ201" i="22" s="1"/>
  <c r="J3758" i="38" s="1"/>
  <c r="AA200" i="21"/>
  <c r="AA201" i="22" s="1"/>
  <c r="J4013" i="38" s="1"/>
  <c r="K200" i="21"/>
  <c r="K201" i="22" s="1"/>
  <c r="J3729" i="38" s="1"/>
  <c r="JU200" i="21"/>
  <c r="JU201" i="22" s="1"/>
  <c r="IE200" i="21"/>
  <c r="IE201" i="22" s="1"/>
  <c r="J3931" i="38" s="1"/>
  <c r="GK200" i="21"/>
  <c r="GK201" i="22" s="1"/>
  <c r="J3893" i="38" s="1"/>
  <c r="FC200" i="21"/>
  <c r="FC201" i="22" s="1"/>
  <c r="J3862" i="38" s="1"/>
  <c r="EL200" i="21"/>
  <c r="EL201" i="22" s="1"/>
  <c r="J3845" i="38" s="1"/>
  <c r="DV200" i="21"/>
  <c r="DV201" i="22" s="1"/>
  <c r="J3832" i="38" s="1"/>
  <c r="DF200" i="21"/>
  <c r="DF201" i="22" s="1"/>
  <c r="J3819" i="38" s="1"/>
  <c r="CP200" i="21"/>
  <c r="CP201" i="22" s="1"/>
  <c r="J3803" i="38" s="1"/>
  <c r="BZ200" i="21"/>
  <c r="BZ201" i="22" s="1"/>
  <c r="J3790" i="38" s="1"/>
  <c r="BJ200" i="21"/>
  <c r="BJ201" i="22" s="1"/>
  <c r="J3774" i="38" s="1"/>
  <c r="AT200" i="21"/>
  <c r="AT201" i="22" s="1"/>
  <c r="J3761" i="38" s="1"/>
  <c r="AD200" i="21"/>
  <c r="AD201" i="22" s="1"/>
  <c r="J3745" i="38" s="1"/>
  <c r="N200" i="21"/>
  <c r="N201" i="22" s="1"/>
  <c r="J3732" i="38" s="1"/>
  <c r="HO200" i="21"/>
  <c r="HO201" i="22" s="1"/>
  <c r="J4028" i="38" s="1"/>
  <c r="DQ200" i="21"/>
  <c r="DQ201" i="22" s="1"/>
  <c r="J3827" i="38" s="1"/>
  <c r="BE200" i="21"/>
  <c r="BE201" i="22" s="1"/>
  <c r="J4018" i="38" s="1"/>
  <c r="KM200" i="21"/>
  <c r="KM201" i="22" s="1"/>
  <c r="J3987" i="38" s="1"/>
  <c r="ES200" i="21"/>
  <c r="ES201" i="22" s="1"/>
  <c r="J3852" i="38" s="1"/>
  <c r="CG200" i="21"/>
  <c r="CG201" i="22" s="1"/>
  <c r="J4021" i="38" s="1"/>
  <c r="U200" i="21"/>
  <c r="U201" i="22" s="1"/>
  <c r="J3739" i="38" s="1"/>
  <c r="FG200" i="21"/>
  <c r="FG201" i="22" s="1"/>
  <c r="J3866" i="38" s="1"/>
  <c r="CS200" i="21"/>
  <c r="CS201" i="22" s="1"/>
  <c r="J3806" i="38" s="1"/>
  <c r="AG200" i="21"/>
  <c r="AG201" i="22" s="1"/>
  <c r="J3748" i="38" s="1"/>
  <c r="GI200" i="21"/>
  <c r="GI201" i="22" s="1"/>
  <c r="J3891" i="38" s="1"/>
  <c r="DE200" i="21"/>
  <c r="DE201" i="22" s="1"/>
  <c r="J3818" i="38" s="1"/>
  <c r="AS200" i="21"/>
  <c r="AS201" i="22" s="1"/>
  <c r="J3760" i="38" s="1"/>
  <c r="KV206" i="21"/>
  <c r="KV207" i="22" s="1"/>
  <c r="KF206" i="21"/>
  <c r="KF207" i="22" s="1"/>
  <c r="N3980" i="38" s="1"/>
  <c r="JP206" i="21"/>
  <c r="JP207" i="22" s="1"/>
  <c r="N3968" i="38" s="1"/>
  <c r="IZ206" i="21"/>
  <c r="IZ207" i="22" s="1"/>
  <c r="N3952" i="38" s="1"/>
  <c r="IJ206" i="21"/>
  <c r="IJ207" i="22" s="1"/>
  <c r="N3936" i="38" s="1"/>
  <c r="HR206" i="21"/>
  <c r="HR207" i="22" s="1"/>
  <c r="HB206" i="21"/>
  <c r="HB207" i="22" s="1"/>
  <c r="GL206" i="21"/>
  <c r="GL207" i="22" s="1"/>
  <c r="N3894" i="38" s="1"/>
  <c r="FV206" i="21"/>
  <c r="FV207" i="22" s="1"/>
  <c r="N3878" i="38" s="1"/>
  <c r="KY206" i="21"/>
  <c r="KY207" i="22" s="1"/>
  <c r="KI206" i="21"/>
  <c r="KI207" i="22" s="1"/>
  <c r="N3983" i="38" s="1"/>
  <c r="JS206" i="21"/>
  <c r="JS207" i="22" s="1"/>
  <c r="JC206" i="21"/>
  <c r="JC207" i="22" s="1"/>
  <c r="N3955" i="38" s="1"/>
  <c r="IM206" i="21"/>
  <c r="IM207" i="22" s="1"/>
  <c r="N3939" i="38" s="1"/>
  <c r="HU206" i="21"/>
  <c r="HU207" i="22" s="1"/>
  <c r="N3923" i="38" s="1"/>
  <c r="HE206" i="21"/>
  <c r="HE207" i="22" s="1"/>
  <c r="N3910" i="38" s="1"/>
  <c r="GO206" i="21"/>
  <c r="GO207" i="22" s="1"/>
  <c r="FY206" i="21"/>
  <c r="FY207" i="22" s="1"/>
  <c r="N3881" i="38" s="1"/>
  <c r="FI206" i="21"/>
  <c r="FI207" i="22" s="1"/>
  <c r="N3868" i="38" s="1"/>
  <c r="ES206" i="21"/>
  <c r="ES207" i="22" s="1"/>
  <c r="N3852" i="38" s="1"/>
  <c r="EC206" i="21"/>
  <c r="EC207" i="22" s="1"/>
  <c r="N3839" i="38" s="1"/>
  <c r="KT206" i="21"/>
  <c r="KT207" i="22" s="1"/>
  <c r="KD206" i="21"/>
  <c r="KD207" i="22" s="1"/>
  <c r="JN206" i="21"/>
  <c r="JN207" i="22" s="1"/>
  <c r="N3966" i="38" s="1"/>
  <c r="IX206" i="21"/>
  <c r="IX207" i="22" s="1"/>
  <c r="N3950" i="38" s="1"/>
  <c r="IH206" i="21"/>
  <c r="IH207" i="22" s="1"/>
  <c r="N3934" i="38" s="1"/>
  <c r="HP206" i="21"/>
  <c r="HP207" i="22" s="1"/>
  <c r="N4029" i="38" s="1"/>
  <c r="GZ206" i="21"/>
  <c r="GZ207" i="22" s="1"/>
  <c r="N3905" i="38" s="1"/>
  <c r="GJ206" i="21"/>
  <c r="GJ207" i="22" s="1"/>
  <c r="FT206" i="21"/>
  <c r="FT207" i="22" s="1"/>
  <c r="N3876" i="38" s="1"/>
  <c r="FD206" i="21"/>
  <c r="FD207" i="22" s="1"/>
  <c r="N3863" i="38" s="1"/>
  <c r="EN206" i="21"/>
  <c r="EN207" i="22" s="1"/>
  <c r="N3847" i="38" s="1"/>
  <c r="DX206" i="21"/>
  <c r="DX207" i="22" s="1"/>
  <c r="N3834" i="38" s="1"/>
  <c r="JM206" i="21"/>
  <c r="JM207" i="22" s="1"/>
  <c r="N3965" i="38" s="1"/>
  <c r="GY206" i="21"/>
  <c r="GY207" i="22" s="1"/>
  <c r="N3904" i="38" s="1"/>
  <c r="EX206" i="21"/>
  <c r="EX207" i="22" s="1"/>
  <c r="N3857" i="38" s="1"/>
  <c r="DR206" i="21"/>
  <c r="DR207" i="22" s="1"/>
  <c r="N3828" i="38" s="1"/>
  <c r="DB206" i="21"/>
  <c r="DB207" i="22" s="1"/>
  <c r="N3815" i="38" s="1"/>
  <c r="CL206" i="21"/>
  <c r="CL207" i="22" s="1"/>
  <c r="N3799" i="38" s="1"/>
  <c r="BV206" i="21"/>
  <c r="BV207" i="22" s="1"/>
  <c r="N3786" i="38" s="1"/>
  <c r="BF206" i="21"/>
  <c r="BF207" i="22" s="1"/>
  <c r="N3770" i="38" s="1"/>
  <c r="AP206" i="21"/>
  <c r="AP207" i="22" s="1"/>
  <c r="N3757" i="38" s="1"/>
  <c r="Z206" i="21"/>
  <c r="Z207" i="22" s="1"/>
  <c r="N3744" i="38" s="1"/>
  <c r="J206" i="21"/>
  <c r="J207" i="22" s="1"/>
  <c r="N3728" i="38" s="1"/>
  <c r="IO206" i="21"/>
  <c r="IO207" i="22" s="1"/>
  <c r="N3941" i="38" s="1"/>
  <c r="GA206" i="21"/>
  <c r="GA207" i="22" s="1"/>
  <c r="N3883" i="38" s="1"/>
  <c r="EL206" i="21"/>
  <c r="EL207" i="22" s="1"/>
  <c r="N3845" i="38" s="1"/>
  <c r="DL206" i="21"/>
  <c r="DL207" i="22" s="1"/>
  <c r="N3822" i="38" s="1"/>
  <c r="CV206" i="21"/>
  <c r="CV207" i="22" s="1"/>
  <c r="N3809" i="38" s="1"/>
  <c r="CF206" i="21"/>
  <c r="CF207" i="22" s="1"/>
  <c r="N4020" i="38" s="1"/>
  <c r="BP206" i="21"/>
  <c r="BP207" i="22" s="1"/>
  <c r="N3780" i="38" s="1"/>
  <c r="AZ206" i="21"/>
  <c r="AZ207" i="22" s="1"/>
  <c r="N3767" i="38" s="1"/>
  <c r="AJ206" i="21"/>
  <c r="AJ207" i="22" s="1"/>
  <c r="N3751" i="38" s="1"/>
  <c r="T206" i="21"/>
  <c r="T207" i="22" s="1"/>
  <c r="N3738" i="38" s="1"/>
  <c r="JY206" i="21"/>
  <c r="JY207" i="22" s="1"/>
  <c r="N3973" i="38" s="1"/>
  <c r="FC206" i="21"/>
  <c r="FC207" i="22" s="1"/>
  <c r="N3862" i="38" s="1"/>
  <c r="DE206" i="21"/>
  <c r="DE207" i="22" s="1"/>
  <c r="N3818" i="38" s="1"/>
  <c r="BY206" i="21"/>
  <c r="BY207" i="22" s="1"/>
  <c r="N3789" i="38" s="1"/>
  <c r="AS206" i="21"/>
  <c r="AS207" i="22" s="1"/>
  <c r="N3760" i="38" s="1"/>
  <c r="M206" i="21"/>
  <c r="M207" i="22" s="1"/>
  <c r="N3731" i="38" s="1"/>
  <c r="HC206" i="21"/>
  <c r="HC207" i="22" s="1"/>
  <c r="N3908" i="38" s="1"/>
  <c r="DS206" i="21"/>
  <c r="DS207" i="22" s="1"/>
  <c r="N3829" i="38" s="1"/>
  <c r="CM206" i="21"/>
  <c r="CM207" i="22" s="1"/>
  <c r="N3800" i="38" s="1"/>
  <c r="BG206" i="21"/>
  <c r="BG207" i="22" s="1"/>
  <c r="N3771" i="38" s="1"/>
  <c r="AA206" i="21"/>
  <c r="AA207" i="22" s="1"/>
  <c r="N4013" i="38" s="1"/>
  <c r="GU206" i="21"/>
  <c r="GU207" i="22" s="1"/>
  <c r="N3900" i="38" s="1"/>
  <c r="CK206" i="21"/>
  <c r="CK207" i="22" s="1"/>
  <c r="N3798" i="38" s="1"/>
  <c r="Y206" i="21"/>
  <c r="Y207" i="22" s="1"/>
  <c r="N3743" i="38" s="1"/>
  <c r="EQ206" i="21"/>
  <c r="EQ207" i="22" s="1"/>
  <c r="N3850" i="38" s="1"/>
  <c r="BS206" i="21"/>
  <c r="BS207" i="22" s="1"/>
  <c r="N3783" i="38" s="1"/>
  <c r="G206" i="21"/>
  <c r="G207" i="22" s="1"/>
  <c r="EE206" i="21"/>
  <c r="EE207" i="22" s="1"/>
  <c r="N3841" i="38" s="1"/>
  <c r="BM206" i="21"/>
  <c r="BM207" i="22" s="1"/>
  <c r="N3777" i="38" s="1"/>
  <c r="HS206" i="21"/>
  <c r="HS207" i="22" s="1"/>
  <c r="N3921" i="38" s="1"/>
  <c r="CA206" i="21"/>
  <c r="CA207" i="22" s="1"/>
  <c r="N3791" i="38" s="1"/>
  <c r="KG206" i="21"/>
  <c r="KG207" i="22" s="1"/>
  <c r="KV210" i="21"/>
  <c r="KV211" i="22" s="1"/>
  <c r="LH211" i="22" s="1"/>
  <c r="KF210" i="21"/>
  <c r="KF211" i="22" s="1"/>
  <c r="R3980" i="38" s="1"/>
  <c r="KY210" i="21"/>
  <c r="KY211" i="22" s="1"/>
  <c r="LK211" i="22" s="1"/>
  <c r="KI210" i="21"/>
  <c r="KI211" i="22" s="1"/>
  <c r="R3983" i="38" s="1"/>
  <c r="JS210" i="21"/>
  <c r="JS211" i="22" s="1"/>
  <c r="KL210" i="21"/>
  <c r="KL211" i="22" s="1"/>
  <c r="R3986" i="38" s="1"/>
  <c r="JV210" i="21"/>
  <c r="JV211" i="22" s="1"/>
  <c r="JQ210" i="21"/>
  <c r="JQ211" i="22" s="1"/>
  <c r="R3969" i="38" s="1"/>
  <c r="JA210" i="21"/>
  <c r="JA211" i="22" s="1"/>
  <c r="R3953" i="38" s="1"/>
  <c r="IK210" i="21"/>
  <c r="IK211" i="22" s="1"/>
  <c r="R3937" i="38" s="1"/>
  <c r="HS210" i="21"/>
  <c r="HS211" i="22" s="1"/>
  <c r="R3921" i="38" s="1"/>
  <c r="HC210" i="21"/>
  <c r="HC211" i="22" s="1"/>
  <c r="R3908" i="38" s="1"/>
  <c r="GM210" i="21"/>
  <c r="GM211" i="22" s="1"/>
  <c r="R4031" i="38" s="1"/>
  <c r="FW210" i="21"/>
  <c r="FW211" i="22" s="1"/>
  <c r="R3879" i="38" s="1"/>
  <c r="FG210" i="21"/>
  <c r="FG211" i="22" s="1"/>
  <c r="R3866" i="38" s="1"/>
  <c r="EQ210" i="21"/>
  <c r="EQ211" i="22" s="1"/>
  <c r="R3850" i="38" s="1"/>
  <c r="EA210" i="21"/>
  <c r="EA211" i="22" s="1"/>
  <c r="R3837" i="38" s="1"/>
  <c r="DK210" i="21"/>
  <c r="DK211" i="22" s="1"/>
  <c r="R3821" i="38" s="1"/>
  <c r="CU210" i="21"/>
  <c r="CU211" i="22" s="1"/>
  <c r="R3808" i="38" s="1"/>
  <c r="CE210" i="21"/>
  <c r="CE211" i="22" s="1"/>
  <c r="R4019" i="38" s="1"/>
  <c r="BO210" i="21"/>
  <c r="BO211" i="22" s="1"/>
  <c r="R3779" i="38" s="1"/>
  <c r="AY210" i="21"/>
  <c r="AY211" i="22" s="1"/>
  <c r="R3766" i="38" s="1"/>
  <c r="AI210" i="21"/>
  <c r="AI211" i="22" s="1"/>
  <c r="R3750" i="38" s="1"/>
  <c r="KS210" i="21"/>
  <c r="KS211" i="22" s="1"/>
  <c r="LE211" i="22" s="1"/>
  <c r="JH210" i="21"/>
  <c r="JH211" i="22" s="1"/>
  <c r="R3960" i="38" s="1"/>
  <c r="IR210" i="21"/>
  <c r="IR211" i="22" s="1"/>
  <c r="R3944" i="38" s="1"/>
  <c r="IB210" i="21"/>
  <c r="IB211" i="22" s="1"/>
  <c r="R3928" i="38" s="1"/>
  <c r="HJ210" i="21"/>
  <c r="HJ211" i="22" s="1"/>
  <c r="R3915" i="38" s="1"/>
  <c r="GT210" i="21"/>
  <c r="GT211" i="22" s="1"/>
  <c r="R3899" i="38" s="1"/>
  <c r="GD210" i="21"/>
  <c r="GD211" i="22" s="1"/>
  <c r="R3886" i="38" s="1"/>
  <c r="FN210" i="21"/>
  <c r="FN211" i="22" s="1"/>
  <c r="EX210" i="21"/>
  <c r="EX211" i="22" s="1"/>
  <c r="R3857" i="38" s="1"/>
  <c r="EH210" i="21"/>
  <c r="EH211" i="22" s="1"/>
  <c r="R3844" i="38" s="1"/>
  <c r="DR210" i="21"/>
  <c r="DR211" i="22" s="1"/>
  <c r="R3828" i="38" s="1"/>
  <c r="DB210" i="21"/>
  <c r="DB211" i="22" s="1"/>
  <c r="R3815" i="38" s="1"/>
  <c r="CL210" i="21"/>
  <c r="CL211" i="22" s="1"/>
  <c r="R3799" i="38" s="1"/>
  <c r="BV210" i="21"/>
  <c r="BV211" i="22" s="1"/>
  <c r="R3786" i="38" s="1"/>
  <c r="BF210" i="21"/>
  <c r="BF211" i="22" s="1"/>
  <c r="R3770" i="38" s="1"/>
  <c r="AP210" i="21"/>
  <c r="AP211" i="22" s="1"/>
  <c r="R3757" i="38" s="1"/>
  <c r="Z210" i="21"/>
  <c r="Z211" i="22" s="1"/>
  <c r="R3744" i="38" s="1"/>
  <c r="J210" i="21"/>
  <c r="J211" i="22" s="1"/>
  <c r="R3728" i="38" s="1"/>
  <c r="JK210" i="21"/>
  <c r="JK211" i="22" s="1"/>
  <c r="R3963" i="38" s="1"/>
  <c r="IU210" i="21"/>
  <c r="IU211" i="22" s="1"/>
  <c r="R3947" i="38" s="1"/>
  <c r="IE210" i="21"/>
  <c r="IE211" i="22" s="1"/>
  <c r="R3931" i="38" s="1"/>
  <c r="HM210" i="21"/>
  <c r="HM211" i="22" s="1"/>
  <c r="R3918" i="38" s="1"/>
  <c r="GW210" i="21"/>
  <c r="GW211" i="22" s="1"/>
  <c r="R3902" i="38" s="1"/>
  <c r="GG210" i="21"/>
  <c r="GG211" i="22" s="1"/>
  <c r="R3889" i="38" s="1"/>
  <c r="FQ210" i="21"/>
  <c r="FQ211" i="22" s="1"/>
  <c r="R3873" i="38" s="1"/>
  <c r="FA210" i="21"/>
  <c r="FA211" i="22" s="1"/>
  <c r="R3860" i="38" s="1"/>
  <c r="EK210" i="21"/>
  <c r="EK211" i="22" s="1"/>
  <c r="R4027" i="38" s="1"/>
  <c r="DU210" i="21"/>
  <c r="DU211" i="22" s="1"/>
  <c r="R3831" i="38" s="1"/>
  <c r="DE210" i="21"/>
  <c r="DE211" i="22" s="1"/>
  <c r="R3818" i="38" s="1"/>
  <c r="CO210" i="21"/>
  <c r="CO211" i="22" s="1"/>
  <c r="R3802" i="38" s="1"/>
  <c r="BY210" i="21"/>
  <c r="BY211" i="22" s="1"/>
  <c r="R3789" i="38" s="1"/>
  <c r="BI210" i="21"/>
  <c r="BI211" i="22" s="1"/>
  <c r="R3773" i="38" s="1"/>
  <c r="AS210" i="21"/>
  <c r="AS211" i="22" s="1"/>
  <c r="R3760" i="38" s="1"/>
  <c r="AC210" i="21"/>
  <c r="AC211" i="22" s="1"/>
  <c r="R4015" i="38" s="1"/>
  <c r="M210" i="21"/>
  <c r="M211" i="22" s="1"/>
  <c r="R3731" i="38" s="1"/>
  <c r="IL210" i="21"/>
  <c r="IL211" i="22" s="1"/>
  <c r="R3938" i="38" s="1"/>
  <c r="FX210" i="21"/>
  <c r="FX211" i="22" s="1"/>
  <c r="R3880" i="38" s="1"/>
  <c r="DL210" i="21"/>
  <c r="DL211" i="22" s="1"/>
  <c r="R3822" i="38" s="1"/>
  <c r="AZ210" i="21"/>
  <c r="AZ211" i="22" s="1"/>
  <c r="R3767" i="38" s="1"/>
  <c r="JN210" i="21"/>
  <c r="JN211" i="22" s="1"/>
  <c r="R3966" i="38" s="1"/>
  <c r="GZ210" i="21"/>
  <c r="GZ211" i="22" s="1"/>
  <c r="R3905" i="38" s="1"/>
  <c r="EN210" i="21"/>
  <c r="EN211" i="22" s="1"/>
  <c r="R3847" i="38" s="1"/>
  <c r="CB210" i="21"/>
  <c r="CB211" i="22" s="1"/>
  <c r="R3792" i="38" s="1"/>
  <c r="S210" i="21"/>
  <c r="S211" i="22" s="1"/>
  <c r="R3737" i="38" s="1"/>
  <c r="ID210" i="21"/>
  <c r="ID211" i="22" s="1"/>
  <c r="R3930" i="38" s="1"/>
  <c r="FP210" i="21"/>
  <c r="FP211" i="22" s="1"/>
  <c r="R3872" i="38" s="1"/>
  <c r="DD210" i="21"/>
  <c r="DD211" i="22" s="1"/>
  <c r="R3817" i="38" s="1"/>
  <c r="AR210" i="21"/>
  <c r="AR211" i="22" s="1"/>
  <c r="R3759" i="38" s="1"/>
  <c r="KK210" i="21"/>
  <c r="KK211" i="22" s="1"/>
  <c r="R3985" i="38" s="1"/>
  <c r="X210" i="21"/>
  <c r="X211" i="22" s="1"/>
  <c r="R3742" i="38" s="1"/>
  <c r="BT210" i="21"/>
  <c r="BT211" i="22" s="1"/>
  <c r="R3784" i="38" s="1"/>
  <c r="DP210" i="21"/>
  <c r="DP211" i="22" s="1"/>
  <c r="R3826" i="38" s="1"/>
  <c r="FL210" i="21"/>
  <c r="FL211" i="22" s="1"/>
  <c r="R4011" i="38" s="1"/>
  <c r="KT197" i="21"/>
  <c r="KT198" i="22" s="1"/>
  <c r="KD197" i="21"/>
  <c r="KD198" i="22" s="1"/>
  <c r="JN197" i="21"/>
  <c r="JN198" i="22" s="1"/>
  <c r="G3966" i="38" s="1"/>
  <c r="IX197" i="21"/>
  <c r="IX198" i="22" s="1"/>
  <c r="G3950" i="38" s="1"/>
  <c r="IH197" i="21"/>
  <c r="IH198" i="22" s="1"/>
  <c r="G3934" i="38" s="1"/>
  <c r="HP197" i="21"/>
  <c r="HP198" i="22" s="1"/>
  <c r="G4029" i="38" s="1"/>
  <c r="GZ197" i="21"/>
  <c r="GZ198" i="22" s="1"/>
  <c r="G3905" i="38" s="1"/>
  <c r="GJ197" i="21"/>
  <c r="GJ198" i="22" s="1"/>
  <c r="FT197" i="21"/>
  <c r="FT198" i="22" s="1"/>
  <c r="G3876" i="38" s="1"/>
  <c r="KO197" i="21"/>
  <c r="KO198" i="22" s="1"/>
  <c r="JY197" i="21"/>
  <c r="JY198" i="22" s="1"/>
  <c r="G3973" i="38" s="1"/>
  <c r="JI197" i="21"/>
  <c r="JI198" i="22" s="1"/>
  <c r="G3961" i="38" s="1"/>
  <c r="IS197" i="21"/>
  <c r="IS198" i="22" s="1"/>
  <c r="G3945" i="38" s="1"/>
  <c r="IC197" i="21"/>
  <c r="IC198" i="22" s="1"/>
  <c r="G3929" i="38" s="1"/>
  <c r="HK197" i="21"/>
  <c r="HK198" i="22" s="1"/>
  <c r="G3916" i="38" s="1"/>
  <c r="GU197" i="21"/>
  <c r="GU198" i="22" s="1"/>
  <c r="G3900" i="38" s="1"/>
  <c r="GE197" i="21"/>
  <c r="GE198" i="22" s="1"/>
  <c r="G3887" i="38" s="1"/>
  <c r="KZ197" i="21"/>
  <c r="KZ198" i="22" s="1"/>
  <c r="KJ197" i="21"/>
  <c r="KJ198" i="22" s="1"/>
  <c r="G3984" i="38" s="1"/>
  <c r="JT197" i="21"/>
  <c r="JT198" i="22" s="1"/>
  <c r="JD197" i="21"/>
  <c r="JD198" i="22" s="1"/>
  <c r="G3956" i="38" s="1"/>
  <c r="IN197" i="21"/>
  <c r="IN198" i="22" s="1"/>
  <c r="G3940" i="38" s="1"/>
  <c r="HV197" i="21"/>
  <c r="HV198" i="22" s="1"/>
  <c r="G3924" i="38" s="1"/>
  <c r="HF197" i="21"/>
  <c r="HF198" i="22" s="1"/>
  <c r="G3911" i="38" s="1"/>
  <c r="GP197" i="21"/>
  <c r="GP198" i="22" s="1"/>
  <c r="FZ197" i="21"/>
  <c r="FZ198" i="22" s="1"/>
  <c r="FJ197" i="21"/>
  <c r="FJ198" i="22" s="1"/>
  <c r="G3869" i="38" s="1"/>
  <c r="ET197" i="21"/>
  <c r="ET198" i="22" s="1"/>
  <c r="G3853" i="38" s="1"/>
  <c r="ED197" i="21"/>
  <c r="ED198" i="22" s="1"/>
  <c r="G3840" i="38" s="1"/>
  <c r="DN197" i="21"/>
  <c r="DN198" i="22" s="1"/>
  <c r="G3824" i="38" s="1"/>
  <c r="CX197" i="21"/>
  <c r="CX198" i="22" s="1"/>
  <c r="G3811" i="38" s="1"/>
  <c r="KM197" i="21"/>
  <c r="KM198" i="22" s="1"/>
  <c r="G3987" i="38" s="1"/>
  <c r="IA197" i="21"/>
  <c r="IA198" i="22" s="1"/>
  <c r="G3927" i="38" s="1"/>
  <c r="FO197" i="21"/>
  <c r="FO198" i="22" s="1"/>
  <c r="G3871" i="38" s="1"/>
  <c r="ES197" i="21"/>
  <c r="ES198" i="22" s="1"/>
  <c r="G3852" i="38" s="1"/>
  <c r="DX197" i="21"/>
  <c r="DX198" i="22" s="1"/>
  <c r="G3834" i="38" s="1"/>
  <c r="DC197" i="21"/>
  <c r="DC198" i="22" s="1"/>
  <c r="G3816" i="38" s="1"/>
  <c r="CH197" i="21"/>
  <c r="CH198" i="22" s="1"/>
  <c r="G3795" i="38" s="1"/>
  <c r="BR197" i="21"/>
  <c r="BR198" i="22" s="1"/>
  <c r="G3782" i="38" s="1"/>
  <c r="BB197" i="21"/>
  <c r="BB198" i="22" s="1"/>
  <c r="G3769" i="38" s="1"/>
  <c r="AL197" i="21"/>
  <c r="AL198" i="22" s="1"/>
  <c r="G3753" i="38" s="1"/>
  <c r="V197" i="21"/>
  <c r="V198" i="22" s="1"/>
  <c r="G3740" i="38" s="1"/>
  <c r="KY197" i="21"/>
  <c r="KY198" i="22" s="1"/>
  <c r="IM197" i="21"/>
  <c r="IM198" i="22" s="1"/>
  <c r="G3939" i="38" s="1"/>
  <c r="FY197" i="21"/>
  <c r="FY198" i="22" s="1"/>
  <c r="G3881" i="38" s="1"/>
  <c r="EW197" i="21"/>
  <c r="EW198" i="22" s="1"/>
  <c r="G3856" i="38" s="1"/>
  <c r="EB197" i="21"/>
  <c r="EB198" i="22" s="1"/>
  <c r="G3838" i="38" s="1"/>
  <c r="DG197" i="21"/>
  <c r="DG198" i="22" s="1"/>
  <c r="G4022" i="38" s="1"/>
  <c r="CK197" i="21"/>
  <c r="CK198" i="22" s="1"/>
  <c r="G3798" i="38" s="1"/>
  <c r="BU197" i="21"/>
  <c r="BU198" i="22" s="1"/>
  <c r="G3785" i="38" s="1"/>
  <c r="BE197" i="21"/>
  <c r="BE198" i="22" s="1"/>
  <c r="G4018" i="38" s="1"/>
  <c r="AO197" i="21"/>
  <c r="AO198" i="22" s="1"/>
  <c r="G3756" i="38" s="1"/>
  <c r="Y197" i="21"/>
  <c r="Y198" i="22" s="1"/>
  <c r="G3743" i="38" s="1"/>
  <c r="I197" i="21"/>
  <c r="I198" i="22" s="1"/>
  <c r="G3727" i="38" s="1"/>
  <c r="IY197" i="21"/>
  <c r="IY198" i="22" s="1"/>
  <c r="G3951" i="38" s="1"/>
  <c r="GK197" i="21"/>
  <c r="GK198" i="22" s="1"/>
  <c r="G3893" i="38" s="1"/>
  <c r="FA197" i="21"/>
  <c r="FA198" i="22" s="1"/>
  <c r="G3860" i="38" s="1"/>
  <c r="EF197" i="21"/>
  <c r="EF198" i="22" s="1"/>
  <c r="G3842" i="38" s="1"/>
  <c r="DK197" i="21"/>
  <c r="DK198" i="22" s="1"/>
  <c r="G3821" i="38" s="1"/>
  <c r="CO197" i="21"/>
  <c r="CO198" i="22" s="1"/>
  <c r="G3802" i="38" s="1"/>
  <c r="BX197" i="21"/>
  <c r="BX198" i="22" s="1"/>
  <c r="G3788" i="38" s="1"/>
  <c r="BH197" i="21"/>
  <c r="BH198" i="22" s="1"/>
  <c r="G3772" i="38" s="1"/>
  <c r="AR197" i="21"/>
  <c r="AR198" i="22" s="1"/>
  <c r="G3759" i="38" s="1"/>
  <c r="AB197" i="21"/>
  <c r="AB198" i="22" s="1"/>
  <c r="G4014" i="38" s="1"/>
  <c r="L197" i="21"/>
  <c r="L198" i="22" s="1"/>
  <c r="G3730" i="38" s="1"/>
  <c r="JK197" i="21"/>
  <c r="JK198" i="22" s="1"/>
  <c r="G3963" i="38" s="1"/>
  <c r="GW197" i="21"/>
  <c r="GW198" i="22" s="1"/>
  <c r="G3902" i="38" s="1"/>
  <c r="EO197" i="21"/>
  <c r="EO198" i="22" s="1"/>
  <c r="G3848" i="38" s="1"/>
  <c r="BO197" i="21"/>
  <c r="BO198" i="22" s="1"/>
  <c r="G3779" i="38" s="1"/>
  <c r="FE197" i="21"/>
  <c r="FE198" i="22" s="1"/>
  <c r="G3864" i="38" s="1"/>
  <c r="CA197" i="21"/>
  <c r="CA198" i="22" s="1"/>
  <c r="G3791" i="38" s="1"/>
  <c r="O197" i="21"/>
  <c r="O198" i="22" s="1"/>
  <c r="G3733" i="38" s="1"/>
  <c r="CN197" i="21"/>
  <c r="CN198" i="22" s="1"/>
  <c r="G3801" i="38" s="1"/>
  <c r="AA197" i="21"/>
  <c r="AA198" i="22" s="1"/>
  <c r="G4013" i="38" s="1"/>
  <c r="DD197" i="21"/>
  <c r="DD198" i="22" s="1"/>
  <c r="G3817" i="38" s="1"/>
  <c r="AM197" i="21"/>
  <c r="AM198" i="22" s="1"/>
  <c r="G3754" i="38" s="1"/>
  <c r="KV201" i="21"/>
  <c r="KV202" i="22" s="1"/>
  <c r="KF201" i="21"/>
  <c r="KF202" i="22" s="1"/>
  <c r="K3980" i="38" s="1"/>
  <c r="JP201" i="21"/>
  <c r="JP202" i="22" s="1"/>
  <c r="K3968" i="38" s="1"/>
  <c r="IZ201" i="21"/>
  <c r="IZ202" i="22" s="1"/>
  <c r="K3952" i="38" s="1"/>
  <c r="IJ201" i="21"/>
  <c r="IJ202" i="22" s="1"/>
  <c r="K3936" i="38" s="1"/>
  <c r="HR201" i="21"/>
  <c r="HR202" i="22" s="1"/>
  <c r="HB201" i="21"/>
  <c r="HB202" i="22" s="1"/>
  <c r="GL201" i="21"/>
  <c r="GL202" i="22" s="1"/>
  <c r="K3894" i="38" s="1"/>
  <c r="FV201" i="21"/>
  <c r="FV202" i="22" s="1"/>
  <c r="K3878" i="38" s="1"/>
  <c r="FF201" i="21"/>
  <c r="FF202" i="22" s="1"/>
  <c r="K3865" i="38" s="1"/>
  <c r="EP201" i="21"/>
  <c r="EP202" i="22" s="1"/>
  <c r="K3849" i="38" s="1"/>
  <c r="DZ201" i="21"/>
  <c r="DZ202" i="22" s="1"/>
  <c r="K3836" i="38" s="1"/>
  <c r="DJ201" i="21"/>
  <c r="DJ202" i="22" s="1"/>
  <c r="K3820" i="38" s="1"/>
  <c r="CT201" i="21"/>
  <c r="CT202" i="22" s="1"/>
  <c r="K3807" i="38" s="1"/>
  <c r="CD201" i="21"/>
  <c r="CD202" i="22" s="1"/>
  <c r="K3794" i="38" s="1"/>
  <c r="BN201" i="21"/>
  <c r="BN202" i="22" s="1"/>
  <c r="K3778" i="38" s="1"/>
  <c r="AX201" i="21"/>
  <c r="AX202" i="22" s="1"/>
  <c r="K3765" i="38" s="1"/>
  <c r="BD196" i="21"/>
  <c r="BD197" i="22" s="1"/>
  <c r="F4017" i="38" s="1"/>
  <c r="AB196" i="21"/>
  <c r="AB197" i="22" s="1"/>
  <c r="F4014" i="38" s="1"/>
  <c r="L196" i="21"/>
  <c r="L197" i="22" s="1"/>
  <c r="F3730" i="38" s="1"/>
  <c r="JQ196" i="21"/>
  <c r="JQ197" i="22" s="1"/>
  <c r="F3969" i="38" s="1"/>
  <c r="HC196" i="21"/>
  <c r="HC197" i="22" s="1"/>
  <c r="F3908" i="38" s="1"/>
  <c r="EQ196" i="21"/>
  <c r="EQ197" i="22" s="1"/>
  <c r="F3850" i="38" s="1"/>
  <c r="CE196" i="21"/>
  <c r="CE197" i="22" s="1"/>
  <c r="F4019" i="38" s="1"/>
  <c r="S196" i="21"/>
  <c r="S197" i="22" s="1"/>
  <c r="F3737" i="38" s="1"/>
  <c r="IW196" i="21"/>
  <c r="IW197" i="22" s="1"/>
  <c r="F3949" i="38" s="1"/>
  <c r="GI196" i="21"/>
  <c r="GI197" i="22" s="1"/>
  <c r="F3891" i="38" s="1"/>
  <c r="DW196" i="21"/>
  <c r="DW197" i="22" s="1"/>
  <c r="F3833" i="38" s="1"/>
  <c r="BK196" i="21"/>
  <c r="BK197" i="22" s="1"/>
  <c r="F3775" i="38" s="1"/>
  <c r="KO197" i="22"/>
  <c r="IC196" i="21"/>
  <c r="IC197" i="22" s="1"/>
  <c r="F3929" i="38" s="1"/>
  <c r="FO196" i="21"/>
  <c r="FO197" i="22" s="1"/>
  <c r="F3871" i="38" s="1"/>
  <c r="DC196" i="21"/>
  <c r="DC197" i="22" s="1"/>
  <c r="F3816" i="38" s="1"/>
  <c r="AQ196" i="21"/>
  <c r="AQ197" i="22" s="1"/>
  <c r="F3758" i="38" s="1"/>
  <c r="JU196" i="21"/>
  <c r="JU197" i="22" s="1"/>
  <c r="HG196" i="21"/>
  <c r="HG197" i="22" s="1"/>
  <c r="F3912" i="38" s="1"/>
  <c r="EU196" i="21"/>
  <c r="EU197" i="22" s="1"/>
  <c r="F3854" i="38" s="1"/>
  <c r="CI196" i="21"/>
  <c r="CI197" i="22" s="1"/>
  <c r="F3796" i="38" s="1"/>
  <c r="W196" i="21"/>
  <c r="W197" i="22" s="1"/>
  <c r="F3741" i="38" s="1"/>
  <c r="KR200" i="21"/>
  <c r="KR201" i="22" s="1"/>
  <c r="KB200" i="21"/>
  <c r="KB201" i="22" s="1"/>
  <c r="J3976" i="38" s="1"/>
  <c r="JL200" i="21"/>
  <c r="JL201" i="22" s="1"/>
  <c r="J3964" i="38" s="1"/>
  <c r="IV200" i="21"/>
  <c r="IV201" i="22" s="1"/>
  <c r="J3948" i="38" s="1"/>
  <c r="IF200" i="21"/>
  <c r="IF201" i="22" s="1"/>
  <c r="J3932" i="38" s="1"/>
  <c r="HN200" i="21"/>
  <c r="HN201" i="22" s="1"/>
  <c r="J3919" i="38" s="1"/>
  <c r="GX200" i="21"/>
  <c r="GX201" i="22" s="1"/>
  <c r="J3903" i="38" s="1"/>
  <c r="GH200" i="21"/>
  <c r="GH201" i="22" s="1"/>
  <c r="J3890" i="38" s="1"/>
  <c r="FR200" i="21"/>
  <c r="FR201" i="22" s="1"/>
  <c r="J3874" i="38" s="1"/>
  <c r="KL200" i="21"/>
  <c r="KL201" i="22" s="1"/>
  <c r="J3986" i="38" s="1"/>
  <c r="JV200" i="21"/>
  <c r="JV201" i="22" s="1"/>
  <c r="JF200" i="21"/>
  <c r="JF201" i="22" s="1"/>
  <c r="J3958" i="38" s="1"/>
  <c r="IP200" i="21"/>
  <c r="IP201" i="22" s="1"/>
  <c r="J3942" i="38" s="1"/>
  <c r="HZ200" i="21"/>
  <c r="HZ201" i="22" s="1"/>
  <c r="J3926" i="38" s="1"/>
  <c r="HH200" i="21"/>
  <c r="HH201" i="22" s="1"/>
  <c r="J3913" i="38" s="1"/>
  <c r="GR200" i="21"/>
  <c r="GR201" i="22" s="1"/>
  <c r="J3897" i="38" s="1"/>
  <c r="GB200" i="21"/>
  <c r="GB201" i="22" s="1"/>
  <c r="FL200" i="21"/>
  <c r="FL201" i="22" s="1"/>
  <c r="J4011" i="38" s="1"/>
  <c r="KW200" i="21"/>
  <c r="KW201" i="22" s="1"/>
  <c r="JQ200" i="21"/>
  <c r="JQ201" i="22" s="1"/>
  <c r="J3969" i="38" s="1"/>
  <c r="IK200" i="21"/>
  <c r="IK201" i="22" s="1"/>
  <c r="J3937" i="38" s="1"/>
  <c r="HC200" i="21"/>
  <c r="HC201" i="22" s="1"/>
  <c r="J3908" i="38" s="1"/>
  <c r="FW200" i="21"/>
  <c r="FW201" i="22" s="1"/>
  <c r="J3879" i="38" s="1"/>
  <c r="KK200" i="21"/>
  <c r="KK201" i="22" s="1"/>
  <c r="J3985" i="38" s="1"/>
  <c r="IU200" i="21"/>
  <c r="IU201" i="22" s="1"/>
  <c r="J3947" i="38" s="1"/>
  <c r="HA200" i="21"/>
  <c r="HA201" i="22" s="1"/>
  <c r="J3906" i="38" s="1"/>
  <c r="FM200" i="21"/>
  <c r="FM201" i="22" s="1"/>
  <c r="ER200" i="21"/>
  <c r="ER201" i="22" s="1"/>
  <c r="J3851" i="38" s="1"/>
  <c r="EB200" i="21"/>
  <c r="EB201" i="22" s="1"/>
  <c r="J3838" i="38" s="1"/>
  <c r="DL200" i="21"/>
  <c r="DL201" i="22" s="1"/>
  <c r="J3822" i="38" s="1"/>
  <c r="CV200" i="21"/>
  <c r="CV201" i="22" s="1"/>
  <c r="J3809" i="38" s="1"/>
  <c r="CF200" i="21"/>
  <c r="CF201" i="22" s="1"/>
  <c r="J4020" i="38" s="1"/>
  <c r="BP200" i="21"/>
  <c r="BP201" i="22" s="1"/>
  <c r="J3780" i="38" s="1"/>
  <c r="AZ200" i="21"/>
  <c r="AZ201" i="22" s="1"/>
  <c r="J3767" i="38" s="1"/>
  <c r="AJ200" i="21"/>
  <c r="AJ201" i="22" s="1"/>
  <c r="J3751" i="38" s="1"/>
  <c r="T200" i="21"/>
  <c r="T201" i="22" s="1"/>
  <c r="J3738" i="38" s="1"/>
  <c r="KS200" i="21"/>
  <c r="KS201" i="22" s="1"/>
  <c r="JC200" i="21"/>
  <c r="JC201" i="22" s="1"/>
  <c r="J3955" i="38" s="1"/>
  <c r="HI200" i="21"/>
  <c r="HI201" i="22" s="1"/>
  <c r="J3914" i="38" s="1"/>
  <c r="FS200" i="21"/>
  <c r="FS201" i="22" s="1"/>
  <c r="J3875" i="38" s="1"/>
  <c r="EU200" i="21"/>
  <c r="EU201" i="22" s="1"/>
  <c r="J3854" i="38" s="1"/>
  <c r="EE200" i="21"/>
  <c r="EE201" i="22" s="1"/>
  <c r="J3841" i="38" s="1"/>
  <c r="DO200" i="21"/>
  <c r="DO201" i="22" s="1"/>
  <c r="J3825" i="38" s="1"/>
  <c r="CY200" i="21"/>
  <c r="CY201" i="22" s="1"/>
  <c r="J3812" i="38" s="1"/>
  <c r="CI200" i="21"/>
  <c r="CI201" i="22" s="1"/>
  <c r="J3796" i="38" s="1"/>
  <c r="BS200" i="21"/>
  <c r="BS201" i="22" s="1"/>
  <c r="J3783" i="38" s="1"/>
  <c r="BC200" i="21"/>
  <c r="BC201" i="22" s="1"/>
  <c r="J4016" i="38" s="1"/>
  <c r="AM200" i="21"/>
  <c r="AM201" i="22" s="1"/>
  <c r="J3754" i="38" s="1"/>
  <c r="W200" i="21"/>
  <c r="W201" i="22" s="1"/>
  <c r="J3741" i="38" s="1"/>
  <c r="G200" i="21"/>
  <c r="G201" i="22" s="1"/>
  <c r="JK200" i="21"/>
  <c r="JK201" i="22" s="1"/>
  <c r="J3963" i="38" s="1"/>
  <c r="HQ200" i="21"/>
  <c r="HQ201" i="22" s="1"/>
  <c r="GA200" i="21"/>
  <c r="GA201" i="22" s="1"/>
  <c r="J3883" i="38" s="1"/>
  <c r="EX200" i="21"/>
  <c r="EX201" i="22" s="1"/>
  <c r="J3857" i="38" s="1"/>
  <c r="EH200" i="21"/>
  <c r="EH201" i="22" s="1"/>
  <c r="J3844" i="38" s="1"/>
  <c r="DR200" i="21"/>
  <c r="DR201" i="22" s="1"/>
  <c r="J3828" i="38" s="1"/>
  <c r="DB200" i="21"/>
  <c r="DB201" i="22" s="1"/>
  <c r="J3815" i="38" s="1"/>
  <c r="CL200" i="21"/>
  <c r="CL201" i="22" s="1"/>
  <c r="J3799" i="38" s="1"/>
  <c r="BV200" i="21"/>
  <c r="BV201" i="22" s="1"/>
  <c r="J3786" i="38" s="1"/>
  <c r="BF200" i="21"/>
  <c r="BF201" i="22" s="1"/>
  <c r="J3770" i="38" s="1"/>
  <c r="AP200" i="21"/>
  <c r="AP201" i="22" s="1"/>
  <c r="J3757" i="38" s="1"/>
  <c r="Z200" i="21"/>
  <c r="Z201" i="22" s="1"/>
  <c r="J3744" i="38" s="1"/>
  <c r="J200" i="21"/>
  <c r="J201" i="22" s="1"/>
  <c r="J3728" i="38" s="1"/>
  <c r="FY200" i="21"/>
  <c r="FY201" i="22" s="1"/>
  <c r="J3881" i="38" s="1"/>
  <c r="DA200" i="21"/>
  <c r="DA201" i="22" s="1"/>
  <c r="J3814" i="38" s="1"/>
  <c r="AO200" i="21"/>
  <c r="AO201" i="22" s="1"/>
  <c r="J3756" i="38" s="1"/>
  <c r="IW200" i="21"/>
  <c r="IW201" i="22" s="1"/>
  <c r="J3949" i="38" s="1"/>
  <c r="EC200" i="21"/>
  <c r="EC201" i="22" s="1"/>
  <c r="J3839" i="38" s="1"/>
  <c r="BQ200" i="21"/>
  <c r="BQ201" i="22" s="1"/>
  <c r="J3781" i="38" s="1"/>
  <c r="KC200" i="21"/>
  <c r="KC201" i="22" s="1"/>
  <c r="EO200" i="21"/>
  <c r="EO201" i="22" s="1"/>
  <c r="J3848" i="38" s="1"/>
  <c r="CC200" i="21"/>
  <c r="CC201" i="22" s="1"/>
  <c r="J3793" i="38" s="1"/>
  <c r="Q200" i="21"/>
  <c r="Q201" i="22" s="1"/>
  <c r="J3735" i="38" s="1"/>
  <c r="FB200" i="21"/>
  <c r="FB201" i="22" s="1"/>
  <c r="J3861" i="38" s="1"/>
  <c r="CO200" i="21"/>
  <c r="CO201" i="22" s="1"/>
  <c r="J3802" i="38" s="1"/>
  <c r="AC200" i="21"/>
  <c r="AC201" i="22" s="1"/>
  <c r="J4015" i="38" s="1"/>
  <c r="KR206" i="21"/>
  <c r="KR207" i="22" s="1"/>
  <c r="KB206" i="21"/>
  <c r="KB207" i="22" s="1"/>
  <c r="N3976" i="38" s="1"/>
  <c r="JL206" i="21"/>
  <c r="JL207" i="22" s="1"/>
  <c r="N3964" i="38" s="1"/>
  <c r="IV206" i="21"/>
  <c r="IV207" i="22" s="1"/>
  <c r="N3948" i="38" s="1"/>
  <c r="IF206" i="21"/>
  <c r="IF207" i="22" s="1"/>
  <c r="N3932" i="38" s="1"/>
  <c r="HN206" i="21"/>
  <c r="HN207" i="22" s="1"/>
  <c r="N3919" i="38" s="1"/>
  <c r="GX206" i="21"/>
  <c r="GX207" i="22" s="1"/>
  <c r="N3903" i="38" s="1"/>
  <c r="GH206" i="21"/>
  <c r="GH207" i="22" s="1"/>
  <c r="N3890" i="38" s="1"/>
  <c r="FR206" i="21"/>
  <c r="FR207" i="22" s="1"/>
  <c r="N3874" i="38" s="1"/>
  <c r="KU206" i="21"/>
  <c r="KU207" i="22" s="1"/>
  <c r="KE206" i="21"/>
  <c r="KE207" i="22" s="1"/>
  <c r="N3979" i="38" s="1"/>
  <c r="JO206" i="21"/>
  <c r="JO207" i="22" s="1"/>
  <c r="N3967" i="38" s="1"/>
  <c r="IY206" i="21"/>
  <c r="IY207" i="22" s="1"/>
  <c r="N3951" i="38" s="1"/>
  <c r="II206" i="21"/>
  <c r="II207" i="22" s="1"/>
  <c r="N3935" i="38" s="1"/>
  <c r="HQ206" i="21"/>
  <c r="HQ207" i="22" s="1"/>
  <c r="HA206" i="21"/>
  <c r="HA207" i="22" s="1"/>
  <c r="N3906" i="38" s="1"/>
  <c r="GK206" i="21"/>
  <c r="GK207" i="22" s="1"/>
  <c r="N3893" i="38" s="1"/>
  <c r="FU206" i="21"/>
  <c r="FU207" i="22" s="1"/>
  <c r="N3877" i="38" s="1"/>
  <c r="FE206" i="21"/>
  <c r="FE207" i="22" s="1"/>
  <c r="N3864" i="38" s="1"/>
  <c r="EO206" i="21"/>
  <c r="EO207" i="22" s="1"/>
  <c r="N3848" i="38" s="1"/>
  <c r="DY206" i="21"/>
  <c r="DY207" i="22" s="1"/>
  <c r="N3835" i="38" s="1"/>
  <c r="KP206" i="21"/>
  <c r="KP207" i="22" s="1"/>
  <c r="JZ206" i="21"/>
  <c r="JZ207" i="22" s="1"/>
  <c r="N3974" i="38" s="1"/>
  <c r="JJ206" i="21"/>
  <c r="JJ207" i="22" s="1"/>
  <c r="N3962" i="38" s="1"/>
  <c r="IT206" i="21"/>
  <c r="IT207" i="22" s="1"/>
  <c r="N3946" i="38" s="1"/>
  <c r="ID206" i="21"/>
  <c r="ID207" i="22" s="1"/>
  <c r="N3930" i="38" s="1"/>
  <c r="HL206" i="21"/>
  <c r="HL207" i="22" s="1"/>
  <c r="GV206" i="21"/>
  <c r="GV207" i="22" s="1"/>
  <c r="N3901" i="38" s="1"/>
  <c r="GF206" i="21"/>
  <c r="GF207" i="22" s="1"/>
  <c r="N3888" i="38" s="1"/>
  <c r="FP206" i="21"/>
  <c r="FP207" i="22" s="1"/>
  <c r="N3872" i="38" s="1"/>
  <c r="EZ206" i="21"/>
  <c r="EZ207" i="22" s="1"/>
  <c r="EJ206" i="21"/>
  <c r="EJ207" i="22" s="1"/>
  <c r="N4026" i="38" s="1"/>
  <c r="DT206" i="21"/>
  <c r="DT207" i="22" s="1"/>
  <c r="N3830" i="38" s="1"/>
  <c r="IW206" i="21"/>
  <c r="IW207" i="22" s="1"/>
  <c r="N3949" i="38" s="1"/>
  <c r="GI206" i="21"/>
  <c r="GI207" i="22" s="1"/>
  <c r="N3891" i="38" s="1"/>
  <c r="EP206" i="21"/>
  <c r="EP207" i="22" s="1"/>
  <c r="N3849" i="38" s="1"/>
  <c r="DN206" i="21"/>
  <c r="DN207" i="22" s="1"/>
  <c r="N3824" i="38" s="1"/>
  <c r="CX206" i="21"/>
  <c r="CX207" i="22" s="1"/>
  <c r="N3811" i="38" s="1"/>
  <c r="CH206" i="21"/>
  <c r="CH207" i="22" s="1"/>
  <c r="N3795" i="38" s="1"/>
  <c r="BR206" i="21"/>
  <c r="BR207" i="22" s="1"/>
  <c r="N3782" i="38" s="1"/>
  <c r="BB206" i="21"/>
  <c r="BB207" i="22" s="1"/>
  <c r="N3769" i="38" s="1"/>
  <c r="AL206" i="21"/>
  <c r="AL207" i="22" s="1"/>
  <c r="N3753" i="38" s="1"/>
  <c r="V206" i="21"/>
  <c r="V207" i="22" s="1"/>
  <c r="N3740" i="38" s="1"/>
  <c r="KK206" i="21"/>
  <c r="KK207" i="22" s="1"/>
  <c r="N3985" i="38" s="1"/>
  <c r="HY206" i="21"/>
  <c r="HY207" i="22" s="1"/>
  <c r="N3925" i="38" s="1"/>
  <c r="FK206" i="21"/>
  <c r="FK207" i="22" s="1"/>
  <c r="N4010" i="38" s="1"/>
  <c r="ED206" i="21"/>
  <c r="ED207" i="22" s="1"/>
  <c r="N3840" i="38" s="1"/>
  <c r="DH206" i="21"/>
  <c r="DH207" i="22" s="1"/>
  <c r="N4023" i="38" s="1"/>
  <c r="CR206" i="21"/>
  <c r="CR207" i="22" s="1"/>
  <c r="N3805" i="38" s="1"/>
  <c r="CB206" i="21"/>
  <c r="CB207" i="22" s="1"/>
  <c r="N3792" i="38" s="1"/>
  <c r="BL206" i="21"/>
  <c r="BL207" i="22" s="1"/>
  <c r="N3776" i="38" s="1"/>
  <c r="AV206" i="21"/>
  <c r="AV207" i="22" s="1"/>
  <c r="N3763" i="38" s="1"/>
  <c r="AF206" i="21"/>
  <c r="AF207" i="22" s="1"/>
  <c r="N3747" i="38" s="1"/>
  <c r="P206" i="21"/>
  <c r="P207" i="22" s="1"/>
  <c r="N3734" i="38" s="1"/>
  <c r="IS206" i="21"/>
  <c r="IS207" i="22" s="1"/>
  <c r="N3945" i="38" s="1"/>
  <c r="EM206" i="21"/>
  <c r="EM207" i="22" s="1"/>
  <c r="N3846" i="38" s="1"/>
  <c r="CW206" i="21"/>
  <c r="CW207" i="22" s="1"/>
  <c r="N3810" i="38" s="1"/>
  <c r="BQ206" i="21"/>
  <c r="BQ207" i="22" s="1"/>
  <c r="N3781" i="38" s="1"/>
  <c r="AK206" i="21"/>
  <c r="AK207" i="22" s="1"/>
  <c r="N3752" i="38" s="1"/>
  <c r="KW206" i="21"/>
  <c r="KW207" i="22" s="1"/>
  <c r="FW206" i="21"/>
  <c r="FW207" i="22" s="1"/>
  <c r="N3879" i="38" s="1"/>
  <c r="DK206" i="21"/>
  <c r="DK207" i="22" s="1"/>
  <c r="N3821" i="38" s="1"/>
  <c r="CE206" i="21"/>
  <c r="CE207" i="22" s="1"/>
  <c r="N4019" i="38" s="1"/>
  <c r="AY206" i="21"/>
  <c r="AY207" i="22" s="1"/>
  <c r="N3766" i="38" s="1"/>
  <c r="S206" i="21"/>
  <c r="S207" i="22" s="1"/>
  <c r="N3737" i="38" s="1"/>
  <c r="EU206" i="21"/>
  <c r="EU207" i="22" s="1"/>
  <c r="N3854" i="38" s="1"/>
  <c r="BU206" i="21"/>
  <c r="BU207" i="22" s="1"/>
  <c r="N3785" i="38" s="1"/>
  <c r="I206" i="21"/>
  <c r="I207" i="22" s="1"/>
  <c r="N3727" i="38" s="1"/>
  <c r="DO206" i="21"/>
  <c r="DO207" i="22" s="1"/>
  <c r="N3825" i="38" s="1"/>
  <c r="BC206" i="21"/>
  <c r="BC207" i="22" s="1"/>
  <c r="N4016" i="38" s="1"/>
  <c r="KO206" i="21"/>
  <c r="KO207" i="22" s="1"/>
  <c r="DI206" i="21"/>
  <c r="DI207" i="22" s="1"/>
  <c r="N4024" i="38" s="1"/>
  <c r="AW206" i="21"/>
  <c r="AW207" i="22" s="1"/>
  <c r="N3764" i="38" s="1"/>
  <c r="CQ206" i="21"/>
  <c r="CQ207" i="22" s="1"/>
  <c r="N3804" i="38" s="1"/>
  <c r="O206" i="21"/>
  <c r="O207" i="22" s="1"/>
  <c r="N3733" i="38" s="1"/>
  <c r="DG206" i="21"/>
  <c r="DG207" i="22" s="1"/>
  <c r="N4022" i="38" s="1"/>
  <c r="KR210" i="21"/>
  <c r="KR211" i="22" s="1"/>
  <c r="LD211" i="22" s="1"/>
  <c r="KB210" i="21"/>
  <c r="KB211" i="22" s="1"/>
  <c r="R3976" i="38" s="1"/>
  <c r="KU210" i="21"/>
  <c r="KU211" i="22" s="1"/>
  <c r="LG211" i="22" s="1"/>
  <c r="KE210" i="21"/>
  <c r="KE211" i="22" s="1"/>
  <c r="R3979" i="38" s="1"/>
  <c r="KX210" i="21"/>
  <c r="KX211" i="22" s="1"/>
  <c r="LJ211" i="22" s="1"/>
  <c r="KH210" i="21"/>
  <c r="KH211" i="22" s="1"/>
  <c r="JR210" i="21"/>
  <c r="JR211" i="22" s="1"/>
  <c r="R3970" i="38" s="1"/>
  <c r="JM210" i="21"/>
  <c r="JM211" i="22" s="1"/>
  <c r="R3965" i="38" s="1"/>
  <c r="IW210" i="21"/>
  <c r="IW211" i="22" s="1"/>
  <c r="R3949" i="38" s="1"/>
  <c r="IG210" i="21"/>
  <c r="IG211" i="22" s="1"/>
  <c r="R3933" i="38" s="1"/>
  <c r="HO210" i="21"/>
  <c r="HO211" i="22" s="1"/>
  <c r="R4028" i="38" s="1"/>
  <c r="GY210" i="21"/>
  <c r="GY211" i="22" s="1"/>
  <c r="R3904" i="38" s="1"/>
  <c r="GI210" i="21"/>
  <c r="GI211" i="22" s="1"/>
  <c r="R3891" i="38" s="1"/>
  <c r="FS210" i="21"/>
  <c r="FS211" i="22" s="1"/>
  <c r="R3875" i="38" s="1"/>
  <c r="FC210" i="21"/>
  <c r="FC211" i="22" s="1"/>
  <c r="R3862" i="38" s="1"/>
  <c r="EM210" i="21"/>
  <c r="EM211" i="22" s="1"/>
  <c r="R3846" i="38" s="1"/>
  <c r="DW210" i="21"/>
  <c r="DW211" i="22" s="1"/>
  <c r="R3833" i="38" s="1"/>
  <c r="DG210" i="21"/>
  <c r="DG211" i="22" s="1"/>
  <c r="R4022" i="38" s="1"/>
  <c r="CQ210" i="21"/>
  <c r="CQ211" i="22" s="1"/>
  <c r="R3804" i="38" s="1"/>
  <c r="CA210" i="21"/>
  <c r="CA211" i="22" s="1"/>
  <c r="R3791" i="38" s="1"/>
  <c r="BK210" i="21"/>
  <c r="BK211" i="22" s="1"/>
  <c r="R3775" i="38" s="1"/>
  <c r="AU210" i="21"/>
  <c r="AU211" i="22" s="1"/>
  <c r="R3762" i="38" s="1"/>
  <c r="AE210" i="21"/>
  <c r="AE211" i="22" s="1"/>
  <c r="R3746" i="38" s="1"/>
  <c r="KC210" i="21"/>
  <c r="KC211" i="22" s="1"/>
  <c r="JD210" i="21"/>
  <c r="JD211" i="22" s="1"/>
  <c r="R3956" i="38" s="1"/>
  <c r="IN210" i="21"/>
  <c r="IN211" i="22" s="1"/>
  <c r="R3940" i="38" s="1"/>
  <c r="HV210" i="21"/>
  <c r="HV211" i="22" s="1"/>
  <c r="R3924" i="38" s="1"/>
  <c r="HF210" i="21"/>
  <c r="HF211" i="22" s="1"/>
  <c r="R3911" i="38" s="1"/>
  <c r="GP210" i="21"/>
  <c r="GP211" i="22" s="1"/>
  <c r="FZ210" i="21"/>
  <c r="FZ211" i="22" s="1"/>
  <c r="FJ210" i="21"/>
  <c r="FJ211" i="22" s="1"/>
  <c r="R3869" i="38" s="1"/>
  <c r="ET210" i="21"/>
  <c r="ET211" i="22" s="1"/>
  <c r="R3853" i="38" s="1"/>
  <c r="ED210" i="21"/>
  <c r="ED211" i="22" s="1"/>
  <c r="R3840" i="38" s="1"/>
  <c r="DN210" i="21"/>
  <c r="DN211" i="22" s="1"/>
  <c r="R3824" i="38" s="1"/>
  <c r="CX210" i="21"/>
  <c r="CX211" i="22" s="1"/>
  <c r="R3811" i="38" s="1"/>
  <c r="CH210" i="21"/>
  <c r="CH211" i="22" s="1"/>
  <c r="R3795" i="38" s="1"/>
  <c r="BR210" i="21"/>
  <c r="BR211" i="22" s="1"/>
  <c r="R3782" i="38" s="1"/>
  <c r="BB210" i="21"/>
  <c r="BB211" i="22" s="1"/>
  <c r="R3769" i="38" s="1"/>
  <c r="AL210" i="21"/>
  <c r="AL211" i="22" s="1"/>
  <c r="R3753" i="38" s="1"/>
  <c r="V210" i="21"/>
  <c r="V211" i="22" s="1"/>
  <c r="R3740" i="38" s="1"/>
  <c r="KO210" i="21"/>
  <c r="KO211" i="22" s="1"/>
  <c r="LA211" i="22" s="1"/>
  <c r="JG210" i="21"/>
  <c r="JG211" i="22" s="1"/>
  <c r="R3959" i="38" s="1"/>
  <c r="IQ210" i="21"/>
  <c r="IQ211" i="22" s="1"/>
  <c r="R3943" i="38" s="1"/>
  <c r="IA210" i="21"/>
  <c r="IA211" i="22" s="1"/>
  <c r="R3927" i="38" s="1"/>
  <c r="HI210" i="21"/>
  <c r="HI211" i="22" s="1"/>
  <c r="R3914" i="38" s="1"/>
  <c r="GS210" i="21"/>
  <c r="GS211" i="22" s="1"/>
  <c r="R3898" i="38" s="1"/>
  <c r="GC210" i="21"/>
  <c r="GC211" i="22" s="1"/>
  <c r="R3885" i="38" s="1"/>
  <c r="FM210" i="21"/>
  <c r="FM211" i="22" s="1"/>
  <c r="EW210" i="21"/>
  <c r="EW211" i="22" s="1"/>
  <c r="R3856" i="38" s="1"/>
  <c r="EG210" i="21"/>
  <c r="EG211" i="22" s="1"/>
  <c r="R3843" i="38" s="1"/>
  <c r="DQ210" i="21"/>
  <c r="DQ211" i="22" s="1"/>
  <c r="R3827" i="38" s="1"/>
  <c r="DA210" i="21"/>
  <c r="DA211" i="22" s="1"/>
  <c r="R3814" i="38" s="1"/>
  <c r="CK210" i="21"/>
  <c r="CK211" i="22" s="1"/>
  <c r="R3798" i="38" s="1"/>
  <c r="BU210" i="21"/>
  <c r="BU211" i="22" s="1"/>
  <c r="R3785" i="38" s="1"/>
  <c r="BE210" i="21"/>
  <c r="BE211" i="22" s="1"/>
  <c r="R4018" i="38" s="1"/>
  <c r="AO210" i="21"/>
  <c r="AO211" i="22" s="1"/>
  <c r="R3756" i="38" s="1"/>
  <c r="Y210" i="21"/>
  <c r="Y211" i="22" s="1"/>
  <c r="R3743" i="38" s="1"/>
  <c r="I210" i="21"/>
  <c r="I211" i="22" s="1"/>
  <c r="R3727" i="38" s="1"/>
  <c r="HT210" i="21"/>
  <c r="HT211" i="22" s="1"/>
  <c r="R3922" i="38" s="1"/>
  <c r="FH210" i="21"/>
  <c r="FH211" i="22" s="1"/>
  <c r="CV210" i="21"/>
  <c r="CV211" i="22" s="1"/>
  <c r="R3809" i="38" s="1"/>
  <c r="AJ210" i="21"/>
  <c r="AJ211" i="22" s="1"/>
  <c r="R3751" i="38" s="1"/>
  <c r="IX210" i="21"/>
  <c r="IX211" i="22" s="1"/>
  <c r="R3950" i="38" s="1"/>
  <c r="GJ210" i="21"/>
  <c r="GJ211" i="22" s="1"/>
  <c r="DX210" i="21"/>
  <c r="DX211" i="22" s="1"/>
  <c r="R3834" i="38" s="1"/>
  <c r="BL210" i="21"/>
  <c r="BL211" i="22" s="1"/>
  <c r="R3776" i="38" s="1"/>
  <c r="K210" i="21"/>
  <c r="K211" i="22" s="1"/>
  <c r="R3729" i="38" s="1"/>
  <c r="HL210" i="21"/>
  <c r="HL211" i="22" s="1"/>
  <c r="EZ210" i="21"/>
  <c r="EZ211" i="22" s="1"/>
  <c r="CN210" i="21"/>
  <c r="CN211" i="22" s="1"/>
  <c r="R3801" i="38" s="1"/>
  <c r="AB210" i="21"/>
  <c r="AB211" i="22" s="1"/>
  <c r="R4014" i="38" s="1"/>
  <c r="HH210" i="21"/>
  <c r="HH211" i="22" s="1"/>
  <c r="R3913" i="38" s="1"/>
  <c r="JF210" i="21"/>
  <c r="JF211" i="22" s="1"/>
  <c r="R3958" i="38" s="1"/>
  <c r="O210" i="21"/>
  <c r="O211" i="22" s="1"/>
  <c r="R3733" i="38" s="1"/>
  <c r="BD210" i="21"/>
  <c r="BD211" i="22" s="1"/>
  <c r="R4017" i="38" s="1"/>
  <c r="HZ210" i="21"/>
  <c r="HZ211" i="22" s="1"/>
  <c r="R3926" i="38" s="1"/>
  <c r="KP197" i="21"/>
  <c r="KP198" i="22" s="1"/>
  <c r="JZ197" i="21"/>
  <c r="JZ198" i="22" s="1"/>
  <c r="G3974" i="38" s="1"/>
  <c r="JJ197" i="21"/>
  <c r="JJ198" i="22" s="1"/>
  <c r="G3962" i="38" s="1"/>
  <c r="IT197" i="21"/>
  <c r="IT198" i="22" s="1"/>
  <c r="G3946" i="38" s="1"/>
  <c r="ID197" i="21"/>
  <c r="ID198" i="22" s="1"/>
  <c r="G3930" i="38" s="1"/>
  <c r="HL197" i="21"/>
  <c r="HL198" i="22" s="1"/>
  <c r="GV197" i="21"/>
  <c r="GV198" i="22" s="1"/>
  <c r="G3901" i="38" s="1"/>
  <c r="GF197" i="21"/>
  <c r="GF198" i="22" s="1"/>
  <c r="G3888" i="38" s="1"/>
  <c r="FP197" i="21"/>
  <c r="FP198" i="22" s="1"/>
  <c r="G3872" i="38" s="1"/>
  <c r="KK197" i="21"/>
  <c r="KK198" i="22" s="1"/>
  <c r="G3985" i="38" s="1"/>
  <c r="JU197" i="21"/>
  <c r="JU198" i="22" s="1"/>
  <c r="JE197" i="21"/>
  <c r="JE198" i="22" s="1"/>
  <c r="G3957" i="38" s="1"/>
  <c r="IO197" i="21"/>
  <c r="IO198" i="22" s="1"/>
  <c r="G3941" i="38" s="1"/>
  <c r="HY197" i="21"/>
  <c r="HY198" i="22" s="1"/>
  <c r="G3925" i="38" s="1"/>
  <c r="HG197" i="21"/>
  <c r="HG198" i="22" s="1"/>
  <c r="G3912" i="38" s="1"/>
  <c r="GQ197" i="21"/>
  <c r="GQ198" i="22" s="1"/>
  <c r="G3896" i="38" s="1"/>
  <c r="GA197" i="21"/>
  <c r="GA198" i="22" s="1"/>
  <c r="G3883" i="38" s="1"/>
  <c r="KV197" i="21"/>
  <c r="KV198" i="22" s="1"/>
  <c r="KF197" i="21"/>
  <c r="KF198" i="22" s="1"/>
  <c r="G3980" i="38" s="1"/>
  <c r="JP197" i="21"/>
  <c r="JP198" i="22" s="1"/>
  <c r="G3968" i="38" s="1"/>
  <c r="IZ197" i="21"/>
  <c r="IZ198" i="22" s="1"/>
  <c r="G3952" i="38" s="1"/>
  <c r="IJ197" i="21"/>
  <c r="IJ198" i="22" s="1"/>
  <c r="G3936" i="38" s="1"/>
  <c r="HR197" i="21"/>
  <c r="HR198" i="22" s="1"/>
  <c r="HB197" i="21"/>
  <c r="HB198" i="22" s="1"/>
  <c r="GL197" i="21"/>
  <c r="GL198" i="22" s="1"/>
  <c r="G3894" i="38" s="1"/>
  <c r="FV197" i="21"/>
  <c r="FV198" i="22" s="1"/>
  <c r="G3878" i="38" s="1"/>
  <c r="FF197" i="21"/>
  <c r="FF198" i="22" s="1"/>
  <c r="G3865" i="38" s="1"/>
  <c r="EP197" i="21"/>
  <c r="EP198" i="22" s="1"/>
  <c r="G3849" i="38" s="1"/>
  <c r="DZ197" i="21"/>
  <c r="DZ198" i="22" s="1"/>
  <c r="G3836" i="38" s="1"/>
  <c r="DJ197" i="21"/>
  <c r="DJ198" i="22" s="1"/>
  <c r="G3820" i="38" s="1"/>
  <c r="CT197" i="21"/>
  <c r="CT198" i="22" s="1"/>
  <c r="G3807" i="38" s="1"/>
  <c r="JW197" i="21"/>
  <c r="JW198" i="22" s="1"/>
  <c r="G3971" i="38" s="1"/>
  <c r="HI197" i="21"/>
  <c r="HI198" i="22" s="1"/>
  <c r="G3914" i="38" s="1"/>
  <c r="FI197" i="21"/>
  <c r="FI198" i="22" s="1"/>
  <c r="G3868" i="38" s="1"/>
  <c r="EN197" i="21"/>
  <c r="EN198" i="22" s="1"/>
  <c r="G3847" i="38" s="1"/>
  <c r="DS197" i="21"/>
  <c r="DS198" i="22" s="1"/>
  <c r="G3829" i="38" s="1"/>
  <c r="CW197" i="21"/>
  <c r="CW198" i="22" s="1"/>
  <c r="G3810" i="38" s="1"/>
  <c r="CD197" i="21"/>
  <c r="CD198" i="22" s="1"/>
  <c r="G3794" i="38" s="1"/>
  <c r="BN197" i="21"/>
  <c r="BN198" i="22" s="1"/>
  <c r="G3778" i="38" s="1"/>
  <c r="AX197" i="21"/>
  <c r="AX198" i="22" s="1"/>
  <c r="G3765" i="38" s="1"/>
  <c r="AH197" i="21"/>
  <c r="AH198" i="22" s="1"/>
  <c r="G3749" i="38" s="1"/>
  <c r="R197" i="21"/>
  <c r="R198" i="22" s="1"/>
  <c r="G3736" i="38" s="1"/>
  <c r="KI197" i="21"/>
  <c r="KI198" i="22" s="1"/>
  <c r="G3983" i="38" s="1"/>
  <c r="HU197" i="21"/>
  <c r="HU198" i="22" s="1"/>
  <c r="G3923" i="38" s="1"/>
  <c r="FM197" i="21"/>
  <c r="FM198" i="22" s="1"/>
  <c r="ER197" i="21"/>
  <c r="ER198" i="22" s="1"/>
  <c r="G3851" i="38" s="1"/>
  <c r="DW197" i="21"/>
  <c r="DW198" i="22" s="1"/>
  <c r="G3833" i="38" s="1"/>
  <c r="DA197" i="21"/>
  <c r="DA198" i="22" s="1"/>
  <c r="G3814" i="38" s="1"/>
  <c r="CG197" i="21"/>
  <c r="CG198" i="22" s="1"/>
  <c r="G4021" i="38" s="1"/>
  <c r="BQ197" i="21"/>
  <c r="BQ198" i="22" s="1"/>
  <c r="G3781" i="38" s="1"/>
  <c r="BA197" i="21"/>
  <c r="BA198" i="22" s="1"/>
  <c r="G3768" i="38" s="1"/>
  <c r="AK197" i="21"/>
  <c r="AK198" i="22" s="1"/>
  <c r="G3752" i="38" s="1"/>
  <c r="U197" i="21"/>
  <c r="U198" i="22" s="1"/>
  <c r="G3739" i="38" s="1"/>
  <c r="KU197" i="21"/>
  <c r="KU198" i="22" s="1"/>
  <c r="II197" i="21"/>
  <c r="II198" i="22" s="1"/>
  <c r="G3935" i="38" s="1"/>
  <c r="FU197" i="21"/>
  <c r="FU198" i="22" s="1"/>
  <c r="G3877" i="38" s="1"/>
  <c r="EV197" i="21"/>
  <c r="EV198" i="22" s="1"/>
  <c r="G3855" i="38" s="1"/>
  <c r="EA197" i="21"/>
  <c r="EA198" i="22" s="1"/>
  <c r="G3837" i="38" s="1"/>
  <c r="DE197" i="21"/>
  <c r="DE198" i="22" s="1"/>
  <c r="G3818" i="38" s="1"/>
  <c r="CJ197" i="21"/>
  <c r="CJ198" i="22" s="1"/>
  <c r="G3797" i="38" s="1"/>
  <c r="BT197" i="21"/>
  <c r="BT198" i="22" s="1"/>
  <c r="G3784" i="38" s="1"/>
  <c r="BD197" i="21"/>
  <c r="BD198" i="22" s="1"/>
  <c r="G4017" i="38" s="1"/>
  <c r="AN197" i="21"/>
  <c r="AN198" i="22" s="1"/>
  <c r="G3755" i="38" s="1"/>
  <c r="X197" i="21"/>
  <c r="X198" i="22" s="1"/>
  <c r="G3742" i="38" s="1"/>
  <c r="H197" i="21"/>
  <c r="H198" i="22" s="1"/>
  <c r="G3726" i="38" s="1"/>
  <c r="IU197" i="21"/>
  <c r="IU198" i="22" s="1"/>
  <c r="G3947" i="38" s="1"/>
  <c r="GG197" i="21"/>
  <c r="GG198" i="22" s="1"/>
  <c r="G3889" i="38" s="1"/>
  <c r="DT197" i="21"/>
  <c r="DT198" i="22" s="1"/>
  <c r="G3830" i="38" s="1"/>
  <c r="AY197" i="21"/>
  <c r="AY198" i="22" s="1"/>
  <c r="G3766" i="38" s="1"/>
  <c r="EJ197" i="21"/>
  <c r="EJ198" i="22" s="1"/>
  <c r="G4026" i="38" s="1"/>
  <c r="BK197" i="21"/>
  <c r="BK198" i="22" s="1"/>
  <c r="G3775" i="38" s="1"/>
  <c r="EZ197" i="21"/>
  <c r="EZ198" i="22" s="1"/>
  <c r="BW197" i="21"/>
  <c r="BW198" i="22" s="1"/>
  <c r="G3787" i="38" s="1"/>
  <c r="K197" i="21"/>
  <c r="K198" i="22" s="1"/>
  <c r="G3729" i="38" s="1"/>
  <c r="CI197" i="21"/>
  <c r="CI198" i="22" s="1"/>
  <c r="G3796" i="38" s="1"/>
  <c r="W197" i="21"/>
  <c r="W198" i="22" s="1"/>
  <c r="G3741" i="38" s="1"/>
  <c r="KR201" i="21"/>
  <c r="KR202" i="22" s="1"/>
  <c r="KB201" i="21"/>
  <c r="KB202" i="22" s="1"/>
  <c r="K3976" i="38" s="1"/>
  <c r="JL201" i="21"/>
  <c r="JL202" i="22" s="1"/>
  <c r="K3964" i="38" s="1"/>
  <c r="IV201" i="21"/>
  <c r="IV202" i="22" s="1"/>
  <c r="K3948" i="38" s="1"/>
  <c r="IF201" i="21"/>
  <c r="IF202" i="22" s="1"/>
  <c r="K3932" i="38" s="1"/>
  <c r="HN201" i="21"/>
  <c r="HN202" i="22" s="1"/>
  <c r="K3919" i="38" s="1"/>
  <c r="GX201" i="21"/>
  <c r="GX202" i="22" s="1"/>
  <c r="K3903" i="38" s="1"/>
  <c r="GH201" i="21"/>
  <c r="GH202" i="22" s="1"/>
  <c r="K3890" i="38" s="1"/>
  <c r="FR201" i="21"/>
  <c r="FR202" i="22" s="1"/>
  <c r="K3874" i="38" s="1"/>
  <c r="FB201" i="21"/>
  <c r="FB202" i="22" s="1"/>
  <c r="K3861" i="38" s="1"/>
  <c r="EL201" i="21"/>
  <c r="EL202" i="22" s="1"/>
  <c r="K3845" i="38" s="1"/>
  <c r="DV201" i="21"/>
  <c r="DV202" i="22" s="1"/>
  <c r="K3832" i="38" s="1"/>
  <c r="DF201" i="21"/>
  <c r="DF202" i="22" s="1"/>
  <c r="K3819" i="38" s="1"/>
  <c r="CP201" i="21"/>
  <c r="CP202" i="22" s="1"/>
  <c r="K3803" i="38" s="1"/>
  <c r="BZ201" i="21"/>
  <c r="BZ202" i="22" s="1"/>
  <c r="K3790" i="38" s="1"/>
  <c r="BJ201" i="21"/>
  <c r="BJ202" i="22" s="1"/>
  <c r="K3774" i="38" s="1"/>
  <c r="AT201" i="21"/>
  <c r="AT202" i="22" s="1"/>
  <c r="K3761" i="38" s="1"/>
  <c r="AD201" i="21"/>
  <c r="AD202" i="22" s="1"/>
  <c r="K3745" i="38" s="1"/>
  <c r="N201" i="21"/>
  <c r="N202" i="22" s="1"/>
  <c r="K3732" i="38" s="1"/>
  <c r="KP201" i="21"/>
  <c r="KP202" i="22" s="1"/>
  <c r="JZ201" i="21"/>
  <c r="JZ202" i="22" s="1"/>
  <c r="K3974" i="38" s="1"/>
  <c r="JJ201" i="21"/>
  <c r="JJ202" i="22" s="1"/>
  <c r="K3962" i="38" s="1"/>
  <c r="IT201" i="21"/>
  <c r="IT202" i="22" s="1"/>
  <c r="K3946" i="38" s="1"/>
  <c r="ID201" i="21"/>
  <c r="ID202" i="22" s="1"/>
  <c r="K3930" i="38" s="1"/>
  <c r="HL201" i="21"/>
  <c r="HL202" i="22" s="1"/>
  <c r="GV201" i="21"/>
  <c r="GV202" i="22" s="1"/>
  <c r="K3901" i="38" s="1"/>
  <c r="GF201" i="21"/>
  <c r="GF202" i="22" s="1"/>
  <c r="K3888" i="38" s="1"/>
  <c r="FP201" i="21"/>
  <c r="FP202" i="22" s="1"/>
  <c r="K3872" i="38" s="1"/>
  <c r="GA211" i="21"/>
  <c r="GA212" i="22" s="1"/>
  <c r="S3883" i="38" s="1"/>
  <c r="EE211" i="21"/>
  <c r="EE212" i="22" s="1"/>
  <c r="S3841" i="38" s="1"/>
  <c r="CI211" i="21"/>
  <c r="CI212" i="22" s="1"/>
  <c r="S3796" i="38" s="1"/>
  <c r="AM211" i="21"/>
  <c r="AM212" i="22" s="1"/>
  <c r="S3754" i="38" s="1"/>
  <c r="KK211" i="21"/>
  <c r="KK212" i="22" s="1"/>
  <c r="S3985" i="38" s="1"/>
  <c r="BG211" i="21"/>
  <c r="BG212" i="22" s="1"/>
  <c r="S3771" i="38" s="1"/>
  <c r="DS211" i="21"/>
  <c r="DS212" i="22" s="1"/>
  <c r="S3829" i="38" s="1"/>
  <c r="GE211" i="21"/>
  <c r="GE212" i="22" s="1"/>
  <c r="S3887" i="38" s="1"/>
  <c r="IS211" i="21"/>
  <c r="IS212" i="22" s="1"/>
  <c r="S3945" i="38" s="1"/>
  <c r="O211" i="21"/>
  <c r="O212" i="22" s="1"/>
  <c r="S3733" i="38" s="1"/>
  <c r="CA211" i="21"/>
  <c r="CA212" i="22" s="1"/>
  <c r="S3791" i="38" s="1"/>
  <c r="EM211" i="21"/>
  <c r="EM212" i="22" s="1"/>
  <c r="S3846" i="38" s="1"/>
  <c r="GY211" i="21"/>
  <c r="GY212" i="22" s="1"/>
  <c r="S3904" i="38" s="1"/>
  <c r="JM211" i="21"/>
  <c r="JM212" i="22" s="1"/>
  <c r="S3965" i="38" s="1"/>
  <c r="AI211" i="21"/>
  <c r="AI212" i="22" s="1"/>
  <c r="S3750" i="38" s="1"/>
  <c r="CU211" i="21"/>
  <c r="CU212" i="22" s="1"/>
  <c r="S3808" i="38" s="1"/>
  <c r="FG211" i="21"/>
  <c r="FG212" i="22" s="1"/>
  <c r="S3866" i="38" s="1"/>
  <c r="HS211" i="21"/>
  <c r="HS212" i="22" s="1"/>
  <c r="S3921" i="38" s="1"/>
  <c r="KG211" i="21"/>
  <c r="KG212" i="22" s="1"/>
  <c r="P211" i="21"/>
  <c r="P212" i="22" s="1"/>
  <c r="S3734" i="38" s="1"/>
  <c r="AF211" i="21"/>
  <c r="AF212" i="22" s="1"/>
  <c r="S3747" i="38" s="1"/>
  <c r="AV211" i="21"/>
  <c r="AV212" i="22" s="1"/>
  <c r="S3763" i="38" s="1"/>
  <c r="BL211" i="21"/>
  <c r="BL212" i="22" s="1"/>
  <c r="S3776" i="38" s="1"/>
  <c r="CB211" i="21"/>
  <c r="CB212" i="22" s="1"/>
  <c r="S3792" i="38" s="1"/>
  <c r="CR211" i="21"/>
  <c r="CR212" i="22" s="1"/>
  <c r="S3805" i="38" s="1"/>
  <c r="DH211" i="21"/>
  <c r="DH212" i="22" s="1"/>
  <c r="S4023" i="38" s="1"/>
  <c r="DX211" i="21"/>
  <c r="DX212" i="22" s="1"/>
  <c r="S3834" i="38" s="1"/>
  <c r="EN211" i="21"/>
  <c r="EN212" i="22" s="1"/>
  <c r="S3847" i="38" s="1"/>
  <c r="FD211" i="21"/>
  <c r="FD212" i="22" s="1"/>
  <c r="S3863" i="38" s="1"/>
  <c r="FT211" i="21"/>
  <c r="FT212" i="22" s="1"/>
  <c r="S3876" i="38" s="1"/>
  <c r="GJ211" i="21"/>
  <c r="GJ212" i="22" s="1"/>
  <c r="GZ211" i="21"/>
  <c r="GZ212" i="22" s="1"/>
  <c r="S3905" i="38" s="1"/>
  <c r="HP211" i="21"/>
  <c r="HP212" i="22" s="1"/>
  <c r="S4029" i="38" s="1"/>
  <c r="IH211" i="21"/>
  <c r="IH212" i="22" s="1"/>
  <c r="S3934" i="38" s="1"/>
  <c r="IX211" i="21"/>
  <c r="IX212" i="22" s="1"/>
  <c r="S3950" i="38" s="1"/>
  <c r="JN211" i="21"/>
  <c r="JN212" i="22" s="1"/>
  <c r="S3966" i="38" s="1"/>
  <c r="KD211" i="21"/>
  <c r="KD212" i="22" s="1"/>
  <c r="KT211" i="21"/>
  <c r="KT212" i="22" s="1"/>
  <c r="LF212" i="22" s="1"/>
  <c r="Q211" i="21"/>
  <c r="Q212" i="22" s="1"/>
  <c r="S3735" i="38" s="1"/>
  <c r="AG211" i="21"/>
  <c r="AG212" i="22" s="1"/>
  <c r="S3748" i="38" s="1"/>
  <c r="AW211" i="21"/>
  <c r="AW212" i="22" s="1"/>
  <c r="S3764" i="38" s="1"/>
  <c r="BM211" i="21"/>
  <c r="BM212" i="22" s="1"/>
  <c r="S3777" i="38" s="1"/>
  <c r="CC211" i="21"/>
  <c r="CC212" i="22" s="1"/>
  <c r="S3793" i="38" s="1"/>
  <c r="CS211" i="21"/>
  <c r="CS212" i="22" s="1"/>
  <c r="S3806" i="38" s="1"/>
  <c r="DI211" i="21"/>
  <c r="DI212" i="22" s="1"/>
  <c r="S4024" i="38" s="1"/>
  <c r="DY211" i="21"/>
  <c r="DY212" i="22" s="1"/>
  <c r="S3835" i="38" s="1"/>
  <c r="EO211" i="21"/>
  <c r="EO212" i="22" s="1"/>
  <c r="S3848" i="38" s="1"/>
  <c r="FE211" i="21"/>
  <c r="FE212" i="22" s="1"/>
  <c r="S3864" i="38" s="1"/>
  <c r="FU211" i="21"/>
  <c r="FU212" i="22" s="1"/>
  <c r="S3877" i="38" s="1"/>
  <c r="GK211" i="21"/>
  <c r="GK212" i="22" s="1"/>
  <c r="S3893" i="38" s="1"/>
  <c r="HA211" i="21"/>
  <c r="HA212" i="22" s="1"/>
  <c r="S3906" i="38" s="1"/>
  <c r="HQ211" i="21"/>
  <c r="HQ212" i="22" s="1"/>
  <c r="II211" i="21"/>
  <c r="II212" i="22" s="1"/>
  <c r="S3935" i="38" s="1"/>
  <c r="IY211" i="21"/>
  <c r="IY212" i="22" s="1"/>
  <c r="S3951" i="38" s="1"/>
  <c r="JO211" i="21"/>
  <c r="JO212" i="22" s="1"/>
  <c r="S3967" i="38" s="1"/>
  <c r="KE211" i="21"/>
  <c r="KE212" i="22" s="1"/>
  <c r="S3979" i="38" s="1"/>
  <c r="KU211" i="21"/>
  <c r="KU212" i="22" s="1"/>
  <c r="LG212" i="22" s="1"/>
  <c r="R211" i="21"/>
  <c r="R212" i="22" s="1"/>
  <c r="S3736" i="38" s="1"/>
  <c r="AH211" i="21"/>
  <c r="AH212" i="22" s="1"/>
  <c r="S3749" i="38" s="1"/>
  <c r="AX211" i="21"/>
  <c r="AX212" i="22" s="1"/>
  <c r="S3765" i="38" s="1"/>
  <c r="BN211" i="21"/>
  <c r="BN212" i="22" s="1"/>
  <c r="S3778" i="38" s="1"/>
  <c r="CD211" i="21"/>
  <c r="CD212" i="22" s="1"/>
  <c r="S3794" i="38" s="1"/>
  <c r="CT211" i="21"/>
  <c r="CT212" i="22" s="1"/>
  <c r="S3807" i="38" s="1"/>
  <c r="DJ211" i="21"/>
  <c r="DJ212" i="22" s="1"/>
  <c r="S3820" i="38" s="1"/>
  <c r="DZ211" i="21"/>
  <c r="DZ212" i="22" s="1"/>
  <c r="S3836" i="38" s="1"/>
  <c r="EP211" i="21"/>
  <c r="EP212" i="22" s="1"/>
  <c r="S3849" i="38" s="1"/>
  <c r="FF211" i="21"/>
  <c r="FF212" i="22" s="1"/>
  <c r="S3865" i="38" s="1"/>
  <c r="FV211" i="21"/>
  <c r="FV212" i="22" s="1"/>
  <c r="S3878" i="38" s="1"/>
  <c r="GL211" i="21"/>
  <c r="GL212" i="22" s="1"/>
  <c r="S3894" i="38" s="1"/>
  <c r="HB211" i="21"/>
  <c r="HB212" i="22" s="1"/>
  <c r="HR211" i="21"/>
  <c r="HR212" i="22" s="1"/>
  <c r="IJ211" i="21"/>
  <c r="IJ212" i="22" s="1"/>
  <c r="S3936" i="38" s="1"/>
  <c r="IZ211" i="21"/>
  <c r="IZ212" i="22" s="1"/>
  <c r="S3952" i="38" s="1"/>
  <c r="JP211" i="21"/>
  <c r="JP212" i="22" s="1"/>
  <c r="S3968" i="38" s="1"/>
  <c r="KF211" i="21"/>
  <c r="KF212" i="22" s="1"/>
  <c r="S3980" i="38" s="1"/>
  <c r="KV211" i="21"/>
  <c r="KV212" i="22" s="1"/>
  <c r="LH212" i="22" s="1"/>
  <c r="KW207" i="21"/>
  <c r="KW208" i="22" s="1"/>
  <c r="LI208" i="22" s="1"/>
  <c r="DS207" i="21"/>
  <c r="DS208" i="22" s="1"/>
  <c r="O3829" i="38" s="1"/>
  <c r="CE207" i="21"/>
  <c r="CE208" i="22" s="1"/>
  <c r="O4019" i="38" s="1"/>
  <c r="AA207" i="21"/>
  <c r="AA208" i="22" s="1"/>
  <c r="O4013" i="38" s="1"/>
  <c r="JY207" i="21"/>
  <c r="JY208" i="22" s="1"/>
  <c r="O3973" i="38" s="1"/>
  <c r="EA207" i="21"/>
  <c r="EA208" i="22" s="1"/>
  <c r="O3837" i="38" s="1"/>
  <c r="JA207" i="21"/>
  <c r="JA208" i="22" s="1"/>
  <c r="O3953" i="38" s="1"/>
  <c r="BW207" i="21"/>
  <c r="BW208" i="22" s="1"/>
  <c r="O3787" i="38" s="1"/>
  <c r="GU207" i="21"/>
  <c r="GU208" i="22" s="1"/>
  <c r="O3900" i="38" s="1"/>
  <c r="G207" i="21"/>
  <c r="G208" i="22" s="1"/>
  <c r="BS207" i="21"/>
  <c r="BS208" i="22" s="1"/>
  <c r="O3783" i="38" s="1"/>
  <c r="EE207" i="21"/>
  <c r="EE208" i="22" s="1"/>
  <c r="O3841" i="38" s="1"/>
  <c r="GQ207" i="21"/>
  <c r="GQ208" i="22" s="1"/>
  <c r="O3896" i="38" s="1"/>
  <c r="JE207" i="21"/>
  <c r="JE208" i="22" s="1"/>
  <c r="O3957" i="38" s="1"/>
  <c r="AE207" i="21"/>
  <c r="AE208" i="22" s="1"/>
  <c r="O3746" i="38" s="1"/>
  <c r="CQ207" i="21"/>
  <c r="CQ208" i="22" s="1"/>
  <c r="O3804" i="38" s="1"/>
  <c r="FC207" i="21"/>
  <c r="FC208" i="22" s="1"/>
  <c r="O3862" i="38" s="1"/>
  <c r="HO207" i="21"/>
  <c r="HO208" i="22" s="1"/>
  <c r="O4028" i="38" s="1"/>
  <c r="KC207" i="21"/>
  <c r="KC208" i="22" s="1"/>
  <c r="P207" i="21"/>
  <c r="P208" i="22" s="1"/>
  <c r="O3734" i="38" s="1"/>
  <c r="AF207" i="21"/>
  <c r="AF208" i="22" s="1"/>
  <c r="O3747" i="38" s="1"/>
  <c r="AV207" i="21"/>
  <c r="AV208" i="22" s="1"/>
  <c r="O3763" i="38" s="1"/>
  <c r="BL207" i="21"/>
  <c r="BL208" i="22" s="1"/>
  <c r="O3776" i="38" s="1"/>
  <c r="CB207" i="21"/>
  <c r="CB208" i="22" s="1"/>
  <c r="O3792" i="38" s="1"/>
  <c r="CR207" i="21"/>
  <c r="CR208" i="22" s="1"/>
  <c r="O3805" i="38" s="1"/>
  <c r="DH207" i="21"/>
  <c r="DH208" i="22" s="1"/>
  <c r="O4023" i="38" s="1"/>
  <c r="DX207" i="21"/>
  <c r="DX208" i="22" s="1"/>
  <c r="O3834" i="38" s="1"/>
  <c r="EN207" i="21"/>
  <c r="EN208" i="22" s="1"/>
  <c r="O3847" i="38" s="1"/>
  <c r="FD207" i="21"/>
  <c r="FD208" i="22" s="1"/>
  <c r="O3863" i="38" s="1"/>
  <c r="FT207" i="21"/>
  <c r="FT208" i="22" s="1"/>
  <c r="O3876" i="38" s="1"/>
  <c r="GJ207" i="21"/>
  <c r="GJ208" i="22" s="1"/>
  <c r="GZ207" i="21"/>
  <c r="GZ208" i="22" s="1"/>
  <c r="O3905" i="38" s="1"/>
  <c r="HP207" i="21"/>
  <c r="HP208" i="22" s="1"/>
  <c r="O4029" i="38" s="1"/>
  <c r="IH207" i="21"/>
  <c r="IH208" i="22" s="1"/>
  <c r="O3934" i="38" s="1"/>
  <c r="IX207" i="21"/>
  <c r="IX208" i="22" s="1"/>
  <c r="O3950" i="38" s="1"/>
  <c r="JN207" i="21"/>
  <c r="JN208" i="22" s="1"/>
  <c r="O3966" i="38" s="1"/>
  <c r="KD207" i="21"/>
  <c r="KD208" i="22" s="1"/>
  <c r="KT207" i="21"/>
  <c r="KT208" i="22" s="1"/>
  <c r="LF208" i="22" s="1"/>
  <c r="Q207" i="21"/>
  <c r="Q208" i="22" s="1"/>
  <c r="O3735" i="38" s="1"/>
  <c r="AG207" i="21"/>
  <c r="AG208" i="22" s="1"/>
  <c r="O3748" i="38" s="1"/>
  <c r="AW207" i="21"/>
  <c r="AW208" i="22" s="1"/>
  <c r="O3764" i="38" s="1"/>
  <c r="BM207" i="21"/>
  <c r="BM208" i="22" s="1"/>
  <c r="O3777" i="38" s="1"/>
  <c r="CC207" i="21"/>
  <c r="CC208" i="22" s="1"/>
  <c r="O3793" i="38" s="1"/>
  <c r="CS207" i="21"/>
  <c r="CS208" i="22" s="1"/>
  <c r="O3806" i="38" s="1"/>
  <c r="DI207" i="21"/>
  <c r="DI208" i="22" s="1"/>
  <c r="O4024" i="38" s="1"/>
  <c r="DY207" i="21"/>
  <c r="DY208" i="22" s="1"/>
  <c r="O3835" i="38" s="1"/>
  <c r="EO207" i="21"/>
  <c r="EO208" i="22" s="1"/>
  <c r="O3848" i="38" s="1"/>
  <c r="FE207" i="21"/>
  <c r="FE208" i="22" s="1"/>
  <c r="O3864" i="38" s="1"/>
  <c r="FU207" i="21"/>
  <c r="FU208" i="22" s="1"/>
  <c r="O3877" i="38" s="1"/>
  <c r="GK207" i="21"/>
  <c r="GK208" i="22" s="1"/>
  <c r="O3893" i="38" s="1"/>
  <c r="HA207" i="21"/>
  <c r="HA208" i="22" s="1"/>
  <c r="O3906" i="38" s="1"/>
  <c r="HQ207" i="21"/>
  <c r="HQ208" i="22" s="1"/>
  <c r="II207" i="21"/>
  <c r="II208" i="22" s="1"/>
  <c r="O3935" i="38" s="1"/>
  <c r="IY207" i="21"/>
  <c r="IY208" i="22" s="1"/>
  <c r="O3951" i="38" s="1"/>
  <c r="JO207" i="21"/>
  <c r="JO208" i="22" s="1"/>
  <c r="O3967" i="38" s="1"/>
  <c r="KE207" i="21"/>
  <c r="KE208" i="22" s="1"/>
  <c r="O3979" i="38" s="1"/>
  <c r="KU207" i="21"/>
  <c r="KU208" i="22" s="1"/>
  <c r="LG208" i="22" s="1"/>
  <c r="R207" i="21"/>
  <c r="R208" i="22" s="1"/>
  <c r="O3736" i="38" s="1"/>
  <c r="AH207" i="21"/>
  <c r="AH208" i="22" s="1"/>
  <c r="O3749" i="38" s="1"/>
  <c r="AX207" i="21"/>
  <c r="AX208" i="22" s="1"/>
  <c r="O3765" i="38" s="1"/>
  <c r="BN207" i="21"/>
  <c r="BN208" i="22" s="1"/>
  <c r="O3778" i="38" s="1"/>
  <c r="CD207" i="21"/>
  <c r="CD208" i="22" s="1"/>
  <c r="O3794" i="38" s="1"/>
  <c r="CT207" i="21"/>
  <c r="CT208" i="22" s="1"/>
  <c r="O3807" i="38" s="1"/>
  <c r="DJ207" i="21"/>
  <c r="DJ208" i="22" s="1"/>
  <c r="O3820" i="38" s="1"/>
  <c r="DZ207" i="21"/>
  <c r="DZ208" i="22" s="1"/>
  <c r="O3836" i="38" s="1"/>
  <c r="EP207" i="21"/>
  <c r="EP208" i="22" s="1"/>
  <c r="O3849" i="38" s="1"/>
  <c r="FF207" i="21"/>
  <c r="FF208" i="22" s="1"/>
  <c r="O3865" i="38" s="1"/>
  <c r="FV207" i="21"/>
  <c r="FV208" i="22" s="1"/>
  <c r="O3878" i="38" s="1"/>
  <c r="GL207" i="21"/>
  <c r="GL208" i="22" s="1"/>
  <c r="O3894" i="38" s="1"/>
  <c r="HB207" i="21"/>
  <c r="HB208" i="22" s="1"/>
  <c r="HR207" i="21"/>
  <c r="HR208" i="22" s="1"/>
  <c r="IJ207" i="21"/>
  <c r="IJ208" i="22" s="1"/>
  <c r="O3936" i="38" s="1"/>
  <c r="IZ207" i="21"/>
  <c r="IZ208" i="22" s="1"/>
  <c r="O3952" i="38" s="1"/>
  <c r="JP207" i="21"/>
  <c r="JP208" i="22" s="1"/>
  <c r="O3968" i="38" s="1"/>
  <c r="KF207" i="21"/>
  <c r="KF208" i="22" s="1"/>
  <c r="O3980" i="38" s="1"/>
  <c r="KV207" i="21"/>
  <c r="KV208" i="22" s="1"/>
  <c r="LH208" i="22" s="1"/>
  <c r="CW201" i="21"/>
  <c r="CW202" i="22" s="1"/>
  <c r="K3810" i="38" s="1"/>
  <c r="JM201" i="21"/>
  <c r="JM202" i="22" s="1"/>
  <c r="K3965" i="38" s="1"/>
  <c r="EW201" i="21"/>
  <c r="EW202" i="22" s="1"/>
  <c r="K3856" i="38" s="1"/>
  <c r="AK201" i="21"/>
  <c r="AK202" i="22" s="1"/>
  <c r="K3752" i="38" s="1"/>
  <c r="GY201" i="21"/>
  <c r="GY202" i="22" s="1"/>
  <c r="K3904" i="38" s="1"/>
  <c r="CK201" i="21"/>
  <c r="CK202" i="22" s="1"/>
  <c r="K3798" i="38" s="1"/>
  <c r="JC201" i="21"/>
  <c r="JC202" i="22" s="1"/>
  <c r="K3955" i="38" s="1"/>
  <c r="AC201" i="21"/>
  <c r="AC202" i="22" s="1"/>
  <c r="K4015" i="38" s="1"/>
  <c r="BS201" i="21"/>
  <c r="BS202" i="22" s="1"/>
  <c r="K3783" i="38" s="1"/>
  <c r="DI201" i="21"/>
  <c r="DI202" i="22" s="1"/>
  <c r="K4024" i="38" s="1"/>
  <c r="FA201" i="21"/>
  <c r="FA202" i="22" s="1"/>
  <c r="K3860" i="38" s="1"/>
  <c r="GQ201" i="21"/>
  <c r="GQ202" i="22" s="1"/>
  <c r="K3896" i="38" s="1"/>
  <c r="II201" i="21"/>
  <c r="II202" i="22" s="1"/>
  <c r="K3935" i="38" s="1"/>
  <c r="KA201" i="21"/>
  <c r="KA202" i="22" s="1"/>
  <c r="K3975" i="38" s="1"/>
  <c r="U201" i="21"/>
  <c r="U202" i="22" s="1"/>
  <c r="K3739" i="38" s="1"/>
  <c r="BK201" i="21"/>
  <c r="BK202" i="22" s="1"/>
  <c r="K3775" i="38" s="1"/>
  <c r="DA201" i="21"/>
  <c r="DA202" i="22" s="1"/>
  <c r="K3814" i="38" s="1"/>
  <c r="ES201" i="21"/>
  <c r="ES202" i="22" s="1"/>
  <c r="K3852" i="38" s="1"/>
  <c r="GI201" i="21"/>
  <c r="GI202" i="22" s="1"/>
  <c r="K3891" i="38" s="1"/>
  <c r="IA201" i="21"/>
  <c r="IA202" i="22" s="1"/>
  <c r="K3927" i="38" s="1"/>
  <c r="JS201" i="21"/>
  <c r="JS202" i="22" s="1"/>
  <c r="M201" i="21"/>
  <c r="M202" i="22" s="1"/>
  <c r="K3731" i="38" s="1"/>
  <c r="BC201" i="21"/>
  <c r="BC202" i="22" s="1"/>
  <c r="K4016" i="38" s="1"/>
  <c r="CS201" i="21"/>
  <c r="CS202" i="22" s="1"/>
  <c r="K3806" i="38" s="1"/>
  <c r="EK201" i="21"/>
  <c r="EK202" i="22" s="1"/>
  <c r="K4027" i="38" s="1"/>
  <c r="GA201" i="21"/>
  <c r="GA202" i="22" s="1"/>
  <c r="K3883" i="38" s="1"/>
  <c r="HQ201" i="21"/>
  <c r="HQ202" i="22" s="1"/>
  <c r="JK201" i="21"/>
  <c r="JK202" i="22" s="1"/>
  <c r="K3963" i="38" s="1"/>
  <c r="K201" i="21"/>
  <c r="K202" i="22" s="1"/>
  <c r="K3729" i="38" s="1"/>
  <c r="AQ201" i="21"/>
  <c r="AQ202" i="22" s="1"/>
  <c r="K3758" i="38" s="1"/>
  <c r="BW201" i="21"/>
  <c r="BW202" i="22" s="1"/>
  <c r="K3787" i="38" s="1"/>
  <c r="DC201" i="21"/>
  <c r="DC202" i="22" s="1"/>
  <c r="K3816" i="38" s="1"/>
  <c r="EI201" i="21"/>
  <c r="EI202" i="22" s="1"/>
  <c r="K4025" i="38" s="1"/>
  <c r="FO201" i="21"/>
  <c r="FO202" i="22" s="1"/>
  <c r="K3871" i="38" s="1"/>
  <c r="GU201" i="21"/>
  <c r="GU202" i="22" s="1"/>
  <c r="K3900" i="38" s="1"/>
  <c r="IC201" i="21"/>
  <c r="IC202" i="22" s="1"/>
  <c r="K3929" i="38" s="1"/>
  <c r="JI201" i="21"/>
  <c r="JI202" i="22" s="1"/>
  <c r="K3961" i="38" s="1"/>
  <c r="KO201" i="21"/>
  <c r="KO202" i="22" s="1"/>
  <c r="P201" i="21"/>
  <c r="P202" i="22" s="1"/>
  <c r="K3734" i="38" s="1"/>
  <c r="AF201" i="21"/>
  <c r="AF202" i="22" s="1"/>
  <c r="K3747" i="38" s="1"/>
  <c r="AV201" i="21"/>
  <c r="AV202" i="22" s="1"/>
  <c r="K3763" i="38" s="1"/>
  <c r="BL201" i="21"/>
  <c r="BL202" i="22" s="1"/>
  <c r="K3776" i="38" s="1"/>
  <c r="CB201" i="21"/>
  <c r="CB202" i="22" s="1"/>
  <c r="K3792" i="38" s="1"/>
  <c r="CV201" i="21"/>
  <c r="CV202" i="22" s="1"/>
  <c r="K3809" i="38" s="1"/>
  <c r="DT201" i="21"/>
  <c r="DT202" i="22" s="1"/>
  <c r="K3830" i="38" s="1"/>
  <c r="EN201" i="21"/>
  <c r="EN202" i="22" s="1"/>
  <c r="K3847" i="38" s="1"/>
  <c r="FH201" i="21"/>
  <c r="FH202" i="22" s="1"/>
  <c r="GN201" i="21"/>
  <c r="GN202" i="22" s="1"/>
  <c r="K4032" i="38" s="1"/>
  <c r="HT201" i="21"/>
  <c r="HT202" i="22" s="1"/>
  <c r="K3922" i="38" s="1"/>
  <c r="JB201" i="21"/>
  <c r="JB202" i="22" s="1"/>
  <c r="K3954" i="38" s="1"/>
  <c r="KH201" i="21"/>
  <c r="KH202" i="22" s="1"/>
  <c r="V201" i="21"/>
  <c r="V202" i="22" s="1"/>
  <c r="K3740" i="38" s="1"/>
  <c r="BR201" i="21"/>
  <c r="BR202" i="22" s="1"/>
  <c r="K3782" i="38" s="1"/>
  <c r="JV2" i="37"/>
  <c r="JV1" i="37" s="1"/>
  <c r="JU2" i="37"/>
  <c r="JU1" i="37" s="1"/>
  <c r="E5" i="22"/>
  <c r="LA207" i="22" l="1"/>
  <c r="LA204" i="22"/>
  <c r="LA203" i="22"/>
  <c r="LA202" i="22"/>
  <c r="LA201" i="22"/>
  <c r="LA200" i="22"/>
  <c r="LA199" i="22"/>
  <c r="LA198" i="22"/>
  <c r="LA197" i="22"/>
  <c r="LE207" i="22"/>
  <c r="LE204" i="22"/>
  <c r="LE203" i="22"/>
  <c r="LE202" i="22"/>
  <c r="LE201" i="22"/>
  <c r="LE200" i="22"/>
  <c r="LE199" i="22"/>
  <c r="LE198" i="22"/>
  <c r="LE197" i="22"/>
  <c r="LC207" i="22"/>
  <c r="LC204" i="22"/>
  <c r="LC203" i="22"/>
  <c r="LC202" i="22"/>
  <c r="LC201" i="22"/>
  <c r="LC200" i="22"/>
  <c r="LC199" i="22"/>
  <c r="LC198" i="22"/>
  <c r="LC197" i="22"/>
  <c r="LK207" i="22"/>
  <c r="LK204" i="22"/>
  <c r="LK203" i="22"/>
  <c r="LK202" i="22"/>
  <c r="LK201" i="22"/>
  <c r="LK200" i="22"/>
  <c r="LK199" i="22"/>
  <c r="LK198" i="22"/>
  <c r="LK197" i="22"/>
  <c r="LI207" i="22"/>
  <c r="LI204" i="22"/>
  <c r="LI203" i="22"/>
  <c r="LI202" i="22"/>
  <c r="LI201" i="22"/>
  <c r="LI200" i="22"/>
  <c r="LI199" i="22"/>
  <c r="LI198" i="22"/>
  <c r="LI197" i="22"/>
  <c r="LB207" i="22"/>
  <c r="LB204" i="22"/>
  <c r="LB203" i="22"/>
  <c r="LB202" i="22"/>
  <c r="LB201" i="22"/>
  <c r="LB200" i="22"/>
  <c r="LB199" i="22"/>
  <c r="LB198" i="22"/>
  <c r="LB197" i="22"/>
  <c r="LH207" i="22"/>
  <c r="LH204" i="22"/>
  <c r="LH203" i="22"/>
  <c r="LH202" i="22"/>
  <c r="LH201" i="22"/>
  <c r="LH200" i="22"/>
  <c r="LH199" i="22"/>
  <c r="LH198" i="22"/>
  <c r="LH197" i="22"/>
  <c r="LJ207" i="22"/>
  <c r="LJ204" i="22"/>
  <c r="LJ203" i="22"/>
  <c r="LJ202" i="22"/>
  <c r="LJ201" i="22"/>
  <c r="LJ200" i="22"/>
  <c r="LJ199" i="22"/>
  <c r="LJ198" i="22"/>
  <c r="LJ197" i="22"/>
  <c r="LG207" i="22"/>
  <c r="LG204" i="22"/>
  <c r="LG203" i="22"/>
  <c r="LG202" i="22"/>
  <c r="LG201" i="22"/>
  <c r="LG200" i="22"/>
  <c r="LG199" i="22"/>
  <c r="LG198" i="22"/>
  <c r="LG197" i="22"/>
  <c r="LD207" i="22"/>
  <c r="LD204" i="22"/>
  <c r="LD203" i="22"/>
  <c r="LD202" i="22"/>
  <c r="LD201" i="22"/>
  <c r="LD200" i="22"/>
  <c r="LD199" i="22"/>
  <c r="LD198" i="22"/>
  <c r="LD197" i="22"/>
  <c r="LF207" i="22"/>
  <c r="LF204" i="22"/>
  <c r="LF203" i="22"/>
  <c r="LF202" i="22"/>
  <c r="LF201" i="22"/>
  <c r="LF200" i="22"/>
  <c r="LF199" i="22"/>
  <c r="LF198" i="22"/>
  <c r="LF197" i="22"/>
  <c r="LL207" i="22"/>
  <c r="LL204" i="22"/>
  <c r="LL203" i="22"/>
  <c r="LL202" i="22"/>
  <c r="LL201" i="22"/>
  <c r="LL200" i="22"/>
  <c r="LL199" i="22"/>
  <c r="LL198" i="22"/>
  <c r="LL197" i="22"/>
  <c r="LN206" i="22"/>
  <c r="LO206" i="22"/>
  <c r="LM206" i="22"/>
  <c r="MG206" i="22"/>
  <c r="MK206" i="22" s="1"/>
  <c r="MC206" i="22"/>
  <c r="LT206" i="22"/>
  <c r="LS206" i="22"/>
  <c r="MH206" i="22" s="1"/>
  <c r="LU206" i="22"/>
  <c r="MF206" i="22"/>
  <c r="ME206" i="22"/>
  <c r="MD206" i="22"/>
  <c r="LY206" i="22"/>
  <c r="MB206" i="22"/>
  <c r="MJ206" i="22" s="1"/>
  <c r="MA206" i="22"/>
  <c r="LZ206" i="22"/>
  <c r="LX206" i="22"/>
  <c r="LW206" i="22"/>
  <c r="LV206" i="22"/>
  <c r="F580" i="38"/>
  <c r="J580" i="38"/>
  <c r="H2750" i="38"/>
  <c r="K3982" i="38"/>
  <c r="K3867" i="38"/>
  <c r="K4030" i="38"/>
  <c r="O3920" i="38"/>
  <c r="O3892" i="38"/>
  <c r="O3977" i="38"/>
  <c r="S3920" i="38"/>
  <c r="S3892" i="38"/>
  <c r="S3981" i="38"/>
  <c r="G3920" i="38"/>
  <c r="N3859" i="38"/>
  <c r="N3917" i="38"/>
  <c r="N4030" i="38"/>
  <c r="J4012" i="38"/>
  <c r="K3920" i="38"/>
  <c r="G3882" i="38"/>
  <c r="G3978" i="38"/>
  <c r="N3920" i="38"/>
  <c r="J3920" i="38"/>
  <c r="F3981" i="38"/>
  <c r="G3870" i="38"/>
  <c r="G3977" i="38"/>
  <c r="G3909" i="38"/>
  <c r="R3884" i="38"/>
  <c r="N3867" i="38"/>
  <c r="N3982" i="38"/>
  <c r="N4012" i="38"/>
  <c r="J3978" i="38"/>
  <c r="F3977" i="38"/>
  <c r="G3981" i="38"/>
  <c r="R4033" i="38"/>
  <c r="R3978" i="38"/>
  <c r="J3867" i="38"/>
  <c r="J3982" i="38"/>
  <c r="F3859" i="38"/>
  <c r="F3917" i="38"/>
  <c r="Q3884" i="38"/>
  <c r="Q4012" i="38"/>
  <c r="Q3895" i="38"/>
  <c r="Q3977" i="38"/>
  <c r="M4033" i="38"/>
  <c r="I4033" i="38"/>
  <c r="P3920" i="38"/>
  <c r="F3892" i="38"/>
  <c r="F3920" i="38"/>
  <c r="Q3870" i="38"/>
  <c r="M3920" i="38"/>
  <c r="I3978" i="38"/>
  <c r="P3982" i="38"/>
  <c r="P3895" i="38"/>
  <c r="F3867" i="38"/>
  <c r="F3982" i="38"/>
  <c r="F3895" i="38"/>
  <c r="Q3909" i="38"/>
  <c r="M3895" i="38"/>
  <c r="I4012" i="38"/>
  <c r="P3978" i="38"/>
  <c r="P3870" i="38"/>
  <c r="F3884" i="38"/>
  <c r="Q4033" i="38"/>
  <c r="Q3920" i="38"/>
  <c r="Q3981" i="38"/>
  <c r="M3981" i="38"/>
  <c r="P3917" i="38"/>
  <c r="L3884" i="38"/>
  <c r="H3870" i="38"/>
  <c r="L4030" i="38"/>
  <c r="H4033" i="38"/>
  <c r="L3978" i="38"/>
  <c r="H3907" i="38"/>
  <c r="H3977" i="38"/>
  <c r="L3895" i="38"/>
  <c r="H4012" i="38"/>
  <c r="O3917" i="38"/>
  <c r="O3859" i="38"/>
  <c r="S3917" i="38"/>
  <c r="S3859" i="38"/>
  <c r="O4033" i="38"/>
  <c r="S4033" i="38"/>
  <c r="S3977" i="38"/>
  <c r="R3882" i="38"/>
  <c r="G3895" i="38"/>
  <c r="N3892" i="38"/>
  <c r="N4033" i="38"/>
  <c r="G3982" i="38"/>
  <c r="N3977" i="38"/>
  <c r="K3870" i="38"/>
  <c r="G3867" i="38"/>
  <c r="N3884" i="38"/>
  <c r="N3870" i="38"/>
  <c r="M3977" i="38"/>
  <c r="P3909" i="38"/>
  <c r="F4030" i="38"/>
  <c r="M3978" i="38"/>
  <c r="I3907" i="38"/>
  <c r="I3977" i="38"/>
  <c r="F4033" i="38"/>
  <c r="I3882" i="38"/>
  <c r="I3909" i="38"/>
  <c r="P4030" i="38"/>
  <c r="F3870" i="38"/>
  <c r="Q3859" i="38"/>
  <c r="M3870" i="38"/>
  <c r="L3977" i="38"/>
  <c r="L3981" i="38"/>
  <c r="H3920" i="38"/>
  <c r="H3892" i="38"/>
  <c r="H3882" i="38"/>
  <c r="H3909" i="38"/>
  <c r="K3892" i="38"/>
  <c r="K3909" i="38"/>
  <c r="O4012" i="38"/>
  <c r="S4012" i="38"/>
  <c r="K3977" i="38"/>
  <c r="O3895" i="38"/>
  <c r="O3982" i="38"/>
  <c r="O3867" i="38"/>
  <c r="S3895" i="38"/>
  <c r="S3982" i="38"/>
  <c r="S3867" i="38"/>
  <c r="S3907" i="38"/>
  <c r="R3982" i="38"/>
  <c r="J3977" i="38"/>
  <c r="O3978" i="38"/>
  <c r="S3978" i="38"/>
  <c r="K3917" i="38"/>
  <c r="G4012" i="38"/>
  <c r="R3859" i="38"/>
  <c r="R3895" i="38"/>
  <c r="J3884" i="38"/>
  <c r="G3892" i="38"/>
  <c r="N3981" i="38"/>
  <c r="K3882" i="38"/>
  <c r="G4033" i="38"/>
  <c r="R4030" i="38"/>
  <c r="N3882" i="38"/>
  <c r="J3892" i="38"/>
  <c r="J3882" i="38"/>
  <c r="G3884" i="38"/>
  <c r="R3907" i="38"/>
  <c r="I3859" i="38"/>
  <c r="I3917" i="38"/>
  <c r="P4012" i="38"/>
  <c r="F3978" i="38"/>
  <c r="Q3982" i="38"/>
  <c r="M4012" i="38"/>
  <c r="I3920" i="38"/>
  <c r="I3892" i="38"/>
  <c r="P3867" i="38"/>
  <c r="M3909" i="38"/>
  <c r="I3895" i="38"/>
  <c r="I3867" i="38"/>
  <c r="I3982" i="38"/>
  <c r="F4012" i="38"/>
  <c r="Q3917" i="38"/>
  <c r="Q3892" i="38"/>
  <c r="Q3867" i="38"/>
  <c r="I4030" i="38"/>
  <c r="I3884" i="38"/>
  <c r="P3884" i="38"/>
  <c r="P4033" i="38"/>
  <c r="L3870" i="38"/>
  <c r="L4012" i="38"/>
  <c r="H3859" i="38"/>
  <c r="H3917" i="38"/>
  <c r="L3892" i="38"/>
  <c r="L3907" i="38"/>
  <c r="P3981" i="38"/>
  <c r="L3909" i="38"/>
  <c r="H3895" i="38"/>
  <c r="H3867" i="38"/>
  <c r="H3982" i="38"/>
  <c r="K3978" i="38"/>
  <c r="O3870" i="38"/>
  <c r="S3870" i="38"/>
  <c r="O3882" i="38"/>
  <c r="O3909" i="38"/>
  <c r="S3882" i="38"/>
  <c r="S3909" i="38"/>
  <c r="LM21" i="22"/>
  <c r="O3907" i="38"/>
  <c r="G3917" i="38"/>
  <c r="O4030" i="38"/>
  <c r="S4030" i="38"/>
  <c r="G3859" i="38"/>
  <c r="G3907" i="38"/>
  <c r="R3917" i="38"/>
  <c r="R3892" i="38"/>
  <c r="R3867" i="38"/>
  <c r="R4012" i="38"/>
  <c r="R3977" i="38"/>
  <c r="J4030" i="38"/>
  <c r="K3907" i="38"/>
  <c r="R3870" i="38"/>
  <c r="N3978" i="38"/>
  <c r="N3907" i="38"/>
  <c r="J3859" i="38"/>
  <c r="J3917" i="38"/>
  <c r="J3907" i="38"/>
  <c r="K3895" i="38"/>
  <c r="R3981" i="38"/>
  <c r="N3909" i="38"/>
  <c r="N3895" i="38"/>
  <c r="J3870" i="38"/>
  <c r="J4033" i="38"/>
  <c r="J3981" i="38"/>
  <c r="J3895" i="38"/>
  <c r="K3884" i="38"/>
  <c r="G4030" i="38"/>
  <c r="R3909" i="38"/>
  <c r="R3920" i="38"/>
  <c r="J3909" i="38"/>
  <c r="Q3882" i="38"/>
  <c r="M4030" i="38"/>
  <c r="M3859" i="38"/>
  <c r="M3917" i="38"/>
  <c r="P3892" i="38"/>
  <c r="P3907" i="38"/>
  <c r="F3907" i="38"/>
  <c r="Q3978" i="38"/>
  <c r="M3892" i="38"/>
  <c r="M3907" i="38"/>
  <c r="P3882" i="38"/>
  <c r="F3909" i="38"/>
  <c r="F3882" i="38"/>
  <c r="Q4030" i="38"/>
  <c r="M3867" i="38"/>
  <c r="M3982" i="38"/>
  <c r="M3882" i="38"/>
  <c r="I3981" i="38"/>
  <c r="Q3907" i="38"/>
  <c r="M3884" i="38"/>
  <c r="I3870" i="38"/>
  <c r="P3859" i="38"/>
  <c r="H4030" i="38"/>
  <c r="H3884" i="38"/>
  <c r="L3859" i="38"/>
  <c r="L3917" i="38"/>
  <c r="P3977" i="38"/>
  <c r="L4033" i="38"/>
  <c r="L3920" i="38"/>
  <c r="H3978" i="38"/>
  <c r="L3867" i="38"/>
  <c r="L3982" i="38"/>
  <c r="L3882" i="38"/>
  <c r="H3981" i="38"/>
  <c r="K3981" i="38"/>
  <c r="K3859" i="38"/>
  <c r="K4012" i="38"/>
  <c r="O3884" i="38"/>
  <c r="S3884" i="38"/>
  <c r="K4033" i="38"/>
  <c r="O3981" i="38"/>
  <c r="LO39" i="22"/>
  <c r="LM76" i="22"/>
  <c r="LM37" i="22"/>
  <c r="LM54" i="22"/>
  <c r="LM38" i="22"/>
  <c r="LM53" i="22"/>
  <c r="LM87" i="22"/>
  <c r="LM27" i="22"/>
  <c r="LM134" i="22"/>
  <c r="LM188" i="22"/>
  <c r="M3679" i="38" s="1"/>
  <c r="LM23" i="22"/>
  <c r="LM59" i="22"/>
  <c r="LM56" i="22"/>
  <c r="LM43" i="22"/>
  <c r="LM137" i="22"/>
  <c r="LM118" i="22"/>
  <c r="LM205" i="22"/>
  <c r="LM41" i="22"/>
  <c r="LM40" i="22"/>
  <c r="LM26" i="22"/>
  <c r="LM92" i="22"/>
  <c r="LM133" i="22"/>
  <c r="F4" i="38"/>
  <c r="HW5" i="22"/>
  <c r="HX5" i="22"/>
  <c r="O3725" i="38"/>
  <c r="LM208" i="22"/>
  <c r="O3989" i="38" s="1"/>
  <c r="G3725" i="38"/>
  <c r="F3725" i="38"/>
  <c r="M3725" i="38"/>
  <c r="Q3725" i="38"/>
  <c r="LM210" i="22"/>
  <c r="Q3989" i="38" s="1"/>
  <c r="P3725" i="38"/>
  <c r="LM209" i="22"/>
  <c r="P3989" i="38" s="1"/>
  <c r="K3725" i="38"/>
  <c r="LM104" i="22"/>
  <c r="LM60" i="22"/>
  <c r="LM105" i="22"/>
  <c r="LM171" i="22"/>
  <c r="L3369" i="38" s="1"/>
  <c r="LM108" i="22"/>
  <c r="LM58" i="22"/>
  <c r="LM103" i="22"/>
  <c r="LM57" i="22"/>
  <c r="LM71" i="22"/>
  <c r="LM154" i="22"/>
  <c r="LM117" i="22"/>
  <c r="LM75" i="22"/>
  <c r="LM89" i="22"/>
  <c r="LM24" i="22"/>
  <c r="LM136" i="22"/>
  <c r="LM74" i="22"/>
  <c r="LM86" i="22"/>
  <c r="LM28" i="22"/>
  <c r="LM88" i="22"/>
  <c r="F579" i="38"/>
  <c r="LM124" i="22"/>
  <c r="LM69" i="22"/>
  <c r="N3725" i="38"/>
  <c r="LM207" i="22"/>
  <c r="R3725" i="38"/>
  <c r="LM211" i="22"/>
  <c r="R3989" i="38" s="1"/>
  <c r="LM101" i="22"/>
  <c r="LM44" i="22"/>
  <c r="LM102" i="22"/>
  <c r="LM106" i="22"/>
  <c r="LM55" i="22"/>
  <c r="LM153" i="22"/>
  <c r="LM119" i="22"/>
  <c r="LM150" i="22"/>
  <c r="LM120" i="22"/>
  <c r="LM72" i="22"/>
  <c r="LM155" i="22"/>
  <c r="LM121" i="22"/>
  <c r="LM151" i="22"/>
  <c r="LM122" i="22"/>
  <c r="LM187" i="22"/>
  <c r="L3679" i="38" s="1"/>
  <c r="I3725" i="38"/>
  <c r="S3725" i="38"/>
  <c r="LM212" i="22"/>
  <c r="S3989" i="38" s="1"/>
  <c r="LM39" i="22"/>
  <c r="LM152" i="22"/>
  <c r="LM123" i="22"/>
  <c r="LM156" i="22"/>
  <c r="LM149" i="22"/>
  <c r="LM138" i="22"/>
  <c r="J3725" i="38"/>
  <c r="H3725" i="38"/>
  <c r="L3725" i="38"/>
  <c r="LM107" i="22"/>
  <c r="LM42" i="22"/>
  <c r="LM73" i="22"/>
  <c r="LM85" i="22"/>
  <c r="LM25" i="22"/>
  <c r="LM139" i="22"/>
  <c r="LM70" i="22"/>
  <c r="LM22" i="22"/>
  <c r="LM90" i="22"/>
  <c r="LM140" i="22"/>
  <c r="LM91" i="22"/>
  <c r="LM135" i="22"/>
  <c r="MK5" i="22"/>
  <c r="LN74" i="22"/>
  <c r="LN75" i="22"/>
  <c r="MA210" i="22"/>
  <c r="LN71" i="22"/>
  <c r="LN69" i="22"/>
  <c r="MA198" i="22"/>
  <c r="MA209" i="22"/>
  <c r="MA200" i="22"/>
  <c r="MA204" i="22"/>
  <c r="MA201" i="22"/>
  <c r="MB209" i="22"/>
  <c r="P4007" i="38" s="1"/>
  <c r="MA205" i="22"/>
  <c r="MA197" i="22"/>
  <c r="MA208" i="22"/>
  <c r="MA211" i="22"/>
  <c r="MA212" i="22"/>
  <c r="MA207" i="22"/>
  <c r="MA199" i="22"/>
  <c r="MA202" i="22"/>
  <c r="MA203" i="22"/>
  <c r="LN72" i="22"/>
  <c r="L1509" i="38"/>
  <c r="LO76" i="22"/>
  <c r="LS204" i="22"/>
  <c r="MH204" i="22" s="1"/>
  <c r="M3996" i="38" s="1"/>
  <c r="LN76" i="22"/>
  <c r="LN27" i="22"/>
  <c r="LO187" i="22"/>
  <c r="LO22" i="22"/>
  <c r="LN133" i="22"/>
  <c r="LO26" i="22"/>
  <c r="LN40" i="22"/>
  <c r="LO41" i="22"/>
  <c r="LN42" i="22"/>
  <c r="LN22" i="22"/>
  <c r="LO90" i="22"/>
  <c r="LO91" i="22"/>
  <c r="LN136" i="22"/>
  <c r="LN37" i="22"/>
  <c r="LN140" i="22"/>
  <c r="LN103" i="22"/>
  <c r="LO40" i="22"/>
  <c r="LO44" i="22"/>
  <c r="LO38" i="22"/>
  <c r="LO23" i="22"/>
  <c r="LN104" i="22"/>
  <c r="LO28" i="22"/>
  <c r="LO42" i="22"/>
  <c r="LN43" i="22"/>
  <c r="J889" i="38"/>
  <c r="LO27" i="22"/>
  <c r="LN39" i="22"/>
  <c r="LM172" i="22"/>
  <c r="M3369" i="38" s="1"/>
  <c r="LO43" i="22"/>
  <c r="LO117" i="22"/>
  <c r="LO92" i="22"/>
  <c r="LN38" i="22"/>
  <c r="LO24" i="22"/>
  <c r="LN26" i="22"/>
  <c r="LN44" i="22"/>
  <c r="LN70" i="22"/>
  <c r="LO21" i="22"/>
  <c r="LN24" i="22"/>
  <c r="LN139" i="22"/>
  <c r="LO37" i="22"/>
  <c r="LO133" i="22"/>
  <c r="LO25" i="22"/>
  <c r="LN154" i="22"/>
  <c r="LN85" i="22"/>
  <c r="LN149" i="22"/>
  <c r="LN41" i="22"/>
  <c r="LN172" i="22"/>
  <c r="M3370" i="38" s="1"/>
  <c r="LN73" i="22"/>
  <c r="LN23" i="22"/>
  <c r="LO188" i="22"/>
  <c r="LN28" i="22"/>
  <c r="LO124" i="22"/>
  <c r="LN107" i="22"/>
  <c r="LO122" i="22"/>
  <c r="LN106" i="22"/>
  <c r="LN102" i="22"/>
  <c r="LN212" i="22"/>
  <c r="S3990" i="38" s="1"/>
  <c r="LO209" i="22"/>
  <c r="LX201" i="22"/>
  <c r="LY201" i="22"/>
  <c r="LU201" i="22"/>
  <c r="MB211" i="22"/>
  <c r="R4007" i="38" s="1"/>
  <c r="ME211" i="22"/>
  <c r="LW202" i="22"/>
  <c r="LV202" i="22"/>
  <c r="LU202" i="22"/>
  <c r="LN151" i="22"/>
  <c r="LO121" i="22"/>
  <c r="LN155" i="22"/>
  <c r="LN108" i="22"/>
  <c r="LN101" i="22"/>
  <c r="LO72" i="22"/>
  <c r="LO55" i="22"/>
  <c r="LN119" i="22"/>
  <c r="LO105" i="22"/>
  <c r="LO85" i="22"/>
  <c r="LN86" i="22"/>
  <c r="LN123" i="22"/>
  <c r="LO106" i="22"/>
  <c r="LO86" i="22"/>
  <c r="LN53" i="22"/>
  <c r="LO152" i="22"/>
  <c r="LO136" i="22"/>
  <c r="LO69" i="22"/>
  <c r="LO59" i="22"/>
  <c r="LO87" i="22"/>
  <c r="LN188" i="22"/>
  <c r="M3680" i="38" s="1"/>
  <c r="LN88" i="22"/>
  <c r="LO155" i="22"/>
  <c r="ME200" i="22"/>
  <c r="LX200" i="22"/>
  <c r="MG200" i="22"/>
  <c r="I4008" i="38" s="1"/>
  <c r="ME210" i="22"/>
  <c r="LY210" i="22"/>
  <c r="MF210" i="22"/>
  <c r="Q4009" i="38" s="1"/>
  <c r="MD212" i="22"/>
  <c r="LY212" i="22"/>
  <c r="LS212" i="22"/>
  <c r="MH212" i="22" s="1"/>
  <c r="S3996" i="38" s="1"/>
  <c r="MB212" i="22"/>
  <c r="S4007" i="38" s="1"/>
  <c r="LW203" i="22"/>
  <c r="LU203" i="22"/>
  <c r="MC197" i="22"/>
  <c r="LY197" i="22"/>
  <c r="MD197" i="22"/>
  <c r="LV197" i="22"/>
  <c r="LU197" i="22"/>
  <c r="MF207" i="22"/>
  <c r="N4009" i="38" s="1"/>
  <c r="LS207" i="22"/>
  <c r="N3996" i="38" s="1"/>
  <c r="LU207" i="22"/>
  <c r="LT198" i="22"/>
  <c r="G3995" i="38" s="1"/>
  <c r="LU198" i="22"/>
  <c r="MB198" i="22"/>
  <c r="G4007" i="38" s="1"/>
  <c r="LX204" i="22"/>
  <c r="MB204" i="22"/>
  <c r="M4007" i="38" s="1"/>
  <c r="ME204" i="22"/>
  <c r="LZ208" i="22"/>
  <c r="MD208" i="22"/>
  <c r="MB208" i="22"/>
  <c r="O4007" i="38" s="1"/>
  <c r="LT208" i="22"/>
  <c r="O3995" i="38" s="1"/>
  <c r="MD199" i="22"/>
  <c r="MG199" i="22"/>
  <c r="H4008" i="38" s="1"/>
  <c r="LS199" i="22"/>
  <c r="MH199" i="22" s="1"/>
  <c r="H3996" i="38" s="1"/>
  <c r="LT209" i="22"/>
  <c r="P3995" i="38" s="1"/>
  <c r="MG209" i="22"/>
  <c r="P4008" i="38" s="1"/>
  <c r="LZ209" i="22"/>
  <c r="MG205" i="22"/>
  <c r="MK205" i="22" s="1"/>
  <c r="LT205" i="22"/>
  <c r="LS205" i="22"/>
  <c r="MH205" i="22" s="1"/>
  <c r="LZ205" i="22"/>
  <c r="LX205" i="22"/>
  <c r="MC205" i="22"/>
  <c r="LW205" i="22"/>
  <c r="MB205" i="22"/>
  <c r="MJ205" i="22" s="1"/>
  <c r="MF205" i="22"/>
  <c r="LU205" i="22"/>
  <c r="ME205" i="22"/>
  <c r="LV205" i="22"/>
  <c r="LY205" i="22"/>
  <c r="MD205" i="22"/>
  <c r="LO211" i="22"/>
  <c r="LO210" i="22"/>
  <c r="LO212" i="22"/>
  <c r="LO208" i="22"/>
  <c r="LN208" i="22"/>
  <c r="O3990" i="38" s="1"/>
  <c r="LN205" i="22"/>
  <c r="LZ201" i="22"/>
  <c r="MF201" i="22"/>
  <c r="J4009" i="38" s="1"/>
  <c r="LS201" i="22"/>
  <c r="MH201" i="22" s="1"/>
  <c r="J3996" i="38" s="1"/>
  <c r="LT211" i="22"/>
  <c r="R3995" i="38" s="1"/>
  <c r="LU211" i="22"/>
  <c r="LY211" i="22"/>
  <c r="ME202" i="22"/>
  <c r="LY202" i="22"/>
  <c r="LX202" i="22"/>
  <c r="MG202" i="22"/>
  <c r="K4008" i="38" s="1"/>
  <c r="LN153" i="22"/>
  <c r="LO119" i="22"/>
  <c r="LN152" i="22"/>
  <c r="LN105" i="22"/>
  <c r="LN137" i="22"/>
  <c r="LN150" i="22"/>
  <c r="LO73" i="22"/>
  <c r="LO56" i="22"/>
  <c r="LO88" i="22"/>
  <c r="LN56" i="22"/>
  <c r="LO151" i="22"/>
  <c r="LO103" i="22"/>
  <c r="LO171" i="22"/>
  <c r="L3371" i="38" s="1"/>
  <c r="LN57" i="22"/>
  <c r="LN89" i="22"/>
  <c r="LO156" i="22"/>
  <c r="LO107" i="22"/>
  <c r="LO172" i="22"/>
  <c r="M3371" i="38" s="1"/>
  <c r="LN92" i="22"/>
  <c r="LN58" i="22"/>
  <c r="LO149" i="22"/>
  <c r="LO108" i="22"/>
  <c r="LN54" i="22"/>
  <c r="LO153" i="22"/>
  <c r="LV200" i="22"/>
  <c r="LY200" i="22"/>
  <c r="MD200" i="22"/>
  <c r="MB200" i="22"/>
  <c r="I4007" i="38" s="1"/>
  <c r="LS200" i="22"/>
  <c r="MH200" i="22" s="1"/>
  <c r="I3996" i="38" s="1"/>
  <c r="LX210" i="22"/>
  <c r="LZ210" i="22"/>
  <c r="LS210" i="22"/>
  <c r="MH210" i="22" s="1"/>
  <c r="Q3996" i="38" s="1"/>
  <c r="ME212" i="22"/>
  <c r="MG212" i="22"/>
  <c r="S4008" i="38" s="1"/>
  <c r="MC212" i="22"/>
  <c r="LT203" i="22"/>
  <c r="L3995" i="38" s="1"/>
  <c r="MD203" i="22"/>
  <c r="LV203" i="22"/>
  <c r="MB203" i="22"/>
  <c r="L4007" i="38" s="1"/>
  <c r="LX197" i="22"/>
  <c r="ME197" i="22"/>
  <c r="MF197" i="22"/>
  <c r="F4009" i="38" s="1"/>
  <c r="LV207" i="22"/>
  <c r="MD207" i="22"/>
  <c r="LY207" i="22"/>
  <c r="MC198" i="22"/>
  <c r="ME198" i="22"/>
  <c r="MD198" i="22"/>
  <c r="MG198" i="22"/>
  <c r="G4008" i="38" s="1"/>
  <c r="LW204" i="22"/>
  <c r="LT204" i="22"/>
  <c r="M3995" i="38" s="1"/>
  <c r="LY204" i="22"/>
  <c r="LZ204" i="22"/>
  <c r="LY208" i="22"/>
  <c r="ME208" i="22"/>
  <c r="LX208" i="22"/>
  <c r="LS208" i="22"/>
  <c r="MH208" i="22" s="1"/>
  <c r="O3996" i="38" s="1"/>
  <c r="LW208" i="22"/>
  <c r="MF199" i="22"/>
  <c r="H4009" i="38" s="1"/>
  <c r="LW199" i="22"/>
  <c r="MC199" i="22"/>
  <c r="LW209" i="22"/>
  <c r="MF209" i="22"/>
  <c r="P4009" i="38" s="1"/>
  <c r="LY209" i="22"/>
  <c r="LV209" i="22"/>
  <c r="LN207" i="22"/>
  <c r="LN210" i="22"/>
  <c r="Q3990" i="38" s="1"/>
  <c r="LN209" i="22"/>
  <c r="P3990" i="38" s="1"/>
  <c r="MC201" i="22"/>
  <c r="MD201" i="22"/>
  <c r="LT201" i="22"/>
  <c r="J3995" i="38" s="1"/>
  <c r="MB201" i="22"/>
  <c r="J4007" i="38" s="1"/>
  <c r="LX211" i="22"/>
  <c r="MD211" i="22"/>
  <c r="LZ211" i="22"/>
  <c r="MG211" i="22"/>
  <c r="R4008" i="38" s="1"/>
  <c r="LT202" i="22"/>
  <c r="K3995" i="38" s="1"/>
  <c r="MC202" i="22"/>
  <c r="LZ202" i="22"/>
  <c r="MF202" i="22"/>
  <c r="K4009" i="38" s="1"/>
  <c r="LO118" i="22"/>
  <c r="LN138" i="22"/>
  <c r="LO123" i="22"/>
  <c r="LN156" i="22"/>
  <c r="LO104" i="22"/>
  <c r="LN91" i="22"/>
  <c r="LN55" i="22"/>
  <c r="LO150" i="22"/>
  <c r="LO139" i="22"/>
  <c r="LO74" i="22"/>
  <c r="LO57" i="22"/>
  <c r="LN90" i="22"/>
  <c r="LN59" i="22"/>
  <c r="LO154" i="22"/>
  <c r="LO135" i="22"/>
  <c r="LO70" i="22"/>
  <c r="LN171" i="22"/>
  <c r="L3370" i="38" s="1"/>
  <c r="LO53" i="22"/>
  <c r="LN124" i="22"/>
  <c r="LO101" i="22"/>
  <c r="LN60" i="22"/>
  <c r="LN117" i="22"/>
  <c r="LO138" i="22"/>
  <c r="MF200" i="22"/>
  <c r="I4009" i="38" s="1"/>
  <c r="LU200" i="22"/>
  <c r="MC200" i="22"/>
  <c r="LW210" i="22"/>
  <c r="LU210" i="22"/>
  <c r="MB210" i="22"/>
  <c r="Q4007" i="38" s="1"/>
  <c r="LZ212" i="22"/>
  <c r="LT212" i="22"/>
  <c r="S3995" i="38" s="1"/>
  <c r="LW212" i="22"/>
  <c r="MF203" i="22"/>
  <c r="L4009" i="38" s="1"/>
  <c r="ME203" i="22"/>
  <c r="LZ203" i="22"/>
  <c r="LS203" i="22"/>
  <c r="MH203" i="22" s="1"/>
  <c r="L3996" i="38" s="1"/>
  <c r="LZ197" i="22"/>
  <c r="LW197" i="22"/>
  <c r="MG197" i="22"/>
  <c r="F4008" i="38" s="1"/>
  <c r="LS197" i="22"/>
  <c r="MH197" i="22" s="1"/>
  <c r="F3996" i="38" s="1"/>
  <c r="LX207" i="22"/>
  <c r="LW207" i="22"/>
  <c r="LZ207" i="22"/>
  <c r="MG207" i="22"/>
  <c r="N4008" i="38" s="1"/>
  <c r="LY198" i="22"/>
  <c r="LW198" i="22"/>
  <c r="LZ198" i="22"/>
  <c r="MF198" i="22"/>
  <c r="G4009" i="38" s="1"/>
  <c r="MC204" i="22"/>
  <c r="MD204" i="22"/>
  <c r="MG204" i="22"/>
  <c r="M4008" i="38" s="1"/>
  <c r="LU208" i="22"/>
  <c r="LX199" i="22"/>
  <c r="LT199" i="22"/>
  <c r="H3995" i="38" s="1"/>
  <c r="LZ199" i="22"/>
  <c r="LX209" i="22"/>
  <c r="LU209" i="22"/>
  <c r="ME209" i="22"/>
  <c r="LN211" i="22"/>
  <c r="R3990" i="38" s="1"/>
  <c r="LO205" i="22"/>
  <c r="LW201" i="22"/>
  <c r="ME201" i="22"/>
  <c r="LV201" i="22"/>
  <c r="MG201" i="22"/>
  <c r="J4008" i="38" s="1"/>
  <c r="LW211" i="22"/>
  <c r="MF211" i="22"/>
  <c r="R4009" i="38" s="1"/>
  <c r="MC211" i="22"/>
  <c r="LS211" i="22"/>
  <c r="MH211" i="22" s="1"/>
  <c r="R3996" i="38" s="1"/>
  <c r="LV211" i="22"/>
  <c r="MD202" i="22"/>
  <c r="MB202" i="22"/>
  <c r="K4007" i="38" s="1"/>
  <c r="LS202" i="22"/>
  <c r="MH202" i="22" s="1"/>
  <c r="K3996" i="38" s="1"/>
  <c r="LN134" i="22"/>
  <c r="LO120" i="22"/>
  <c r="LO102" i="22"/>
  <c r="LN118" i="22"/>
  <c r="LO60" i="22"/>
  <c r="LN120" i="22"/>
  <c r="LO137" i="22"/>
  <c r="LO75" i="22"/>
  <c r="LO58" i="22"/>
  <c r="LO89" i="22"/>
  <c r="LN87" i="22"/>
  <c r="LN121" i="22"/>
  <c r="LO134" i="22"/>
  <c r="LO71" i="22"/>
  <c r="LO54" i="22"/>
  <c r="LN122" i="22"/>
  <c r="LO140" i="22"/>
  <c r="LT200" i="22"/>
  <c r="I3995" i="38" s="1"/>
  <c r="LW200" i="22"/>
  <c r="LZ200" i="22"/>
  <c r="LV210" i="22"/>
  <c r="MD210" i="22"/>
  <c r="MG210" i="22"/>
  <c r="Q4008" i="38" s="1"/>
  <c r="MC210" i="22"/>
  <c r="LT210" i="22"/>
  <c r="Q3995" i="38" s="1"/>
  <c r="LV212" i="22"/>
  <c r="MF212" i="22"/>
  <c r="S4009" i="38" s="1"/>
  <c r="LU212" i="22"/>
  <c r="LX212" i="22"/>
  <c r="LY203" i="22"/>
  <c r="LX203" i="22"/>
  <c r="MC203" i="22"/>
  <c r="MG203" i="22"/>
  <c r="L4008" i="38" s="1"/>
  <c r="LT197" i="22"/>
  <c r="F3995" i="38" s="1"/>
  <c r="MB197" i="22"/>
  <c r="F4007" i="38" s="1"/>
  <c r="MC207" i="22"/>
  <c r="LT207" i="22"/>
  <c r="N3995" i="38" s="1"/>
  <c r="ME207" i="22"/>
  <c r="MB207" i="22"/>
  <c r="N4007" i="38" s="1"/>
  <c r="LX198" i="22"/>
  <c r="LV198" i="22"/>
  <c r="LS198" i="22"/>
  <c r="MH198" i="22" s="1"/>
  <c r="G3996" i="38" s="1"/>
  <c r="LV204" i="22"/>
  <c r="LU204" i="22"/>
  <c r="MF204" i="22"/>
  <c r="M4009" i="38" s="1"/>
  <c r="LV208" i="22"/>
  <c r="MG208" i="22"/>
  <c r="O4008" i="38" s="1"/>
  <c r="MC208" i="22"/>
  <c r="MF208" i="22"/>
  <c r="O4009" i="38" s="1"/>
  <c r="LY199" i="22"/>
  <c r="ME199" i="22"/>
  <c r="LV199" i="22"/>
  <c r="MB199" i="22"/>
  <c r="H4007" i="38" s="1"/>
  <c r="LU199" i="22"/>
  <c r="MC209" i="22"/>
  <c r="LS209" i="22"/>
  <c r="MH209" i="22" s="1"/>
  <c r="P3996" i="38" s="1"/>
  <c r="MD209" i="22"/>
  <c r="KX5" i="22"/>
  <c r="KT5" i="22"/>
  <c r="KP5" i="22"/>
  <c r="KL5" i="22"/>
  <c r="F266" i="38" s="1"/>
  <c r="KH5" i="22"/>
  <c r="KD5" i="22"/>
  <c r="KW5" i="22"/>
  <c r="KS5" i="22"/>
  <c r="KO5" i="22"/>
  <c r="KK5" i="22"/>
  <c r="F265" i="38" s="1"/>
  <c r="KG5" i="22"/>
  <c r="KC5" i="22"/>
  <c r="KU5" i="22"/>
  <c r="KM5" i="22"/>
  <c r="F267" i="38" s="1"/>
  <c r="KE5" i="22"/>
  <c r="F259" i="38" s="1"/>
  <c r="KV5" i="22"/>
  <c r="KZ5" i="22"/>
  <c r="KR5" i="22"/>
  <c r="KJ5" i="22"/>
  <c r="F264" i="38" s="1"/>
  <c r="KB5" i="22"/>
  <c r="F256" i="38" s="1"/>
  <c r="KY5" i="22"/>
  <c r="KQ5" i="22"/>
  <c r="KI5" i="22"/>
  <c r="F263" i="38" s="1"/>
  <c r="KN5" i="22"/>
  <c r="F268" i="38" s="1"/>
  <c r="KF5" i="22"/>
  <c r="F260" i="38" s="1"/>
  <c r="V5" i="22"/>
  <c r="F20" i="38" s="1"/>
  <c r="CP5" i="22"/>
  <c r="F83" i="38" s="1"/>
  <c r="ET5" i="22"/>
  <c r="F133" i="38" s="1"/>
  <c r="AE5" i="22"/>
  <c r="F26" i="38" s="1"/>
  <c r="BW5" i="22"/>
  <c r="F67" i="38" s="1"/>
  <c r="DO5" i="22"/>
  <c r="F105" i="38" s="1"/>
  <c r="FK5" i="22"/>
  <c r="F290" i="38" s="1"/>
  <c r="HC5" i="22"/>
  <c r="F188" i="38" s="1"/>
  <c r="JA5" i="22"/>
  <c r="F233" i="38" s="1"/>
  <c r="H5" i="22"/>
  <c r="F6" i="38" s="1"/>
  <c r="AN5" i="22"/>
  <c r="F35" i="38" s="1"/>
  <c r="BT5" i="22"/>
  <c r="F64" i="38" s="1"/>
  <c r="CZ5" i="22"/>
  <c r="F93" i="38" s="1"/>
  <c r="EB5" i="22"/>
  <c r="F118" i="38" s="1"/>
  <c r="FH5" i="22"/>
  <c r="GN5" i="22"/>
  <c r="F312" i="38" s="1"/>
  <c r="HP5" i="22"/>
  <c r="F309" i="38" s="1"/>
  <c r="IX5" i="22"/>
  <c r="F230" i="38" s="1"/>
  <c r="R5" i="22"/>
  <c r="F16" i="38" s="1"/>
  <c r="CD5" i="22"/>
  <c r="F74" i="38" s="1"/>
  <c r="EP5" i="22"/>
  <c r="F129" i="38" s="1"/>
  <c r="AA5" i="22"/>
  <c r="F293" i="38" s="1"/>
  <c r="BS5" i="22"/>
  <c r="F63" i="38" s="1"/>
  <c r="DG5" i="22"/>
  <c r="F302" i="38" s="1"/>
  <c r="FC5" i="22"/>
  <c r="F142" i="38" s="1"/>
  <c r="GY5" i="22"/>
  <c r="F184" i="38" s="1"/>
  <c r="IS5" i="22"/>
  <c r="F225" i="38" s="1"/>
  <c r="L5" i="22"/>
  <c r="F10" i="38" s="1"/>
  <c r="AR5" i="22"/>
  <c r="F39" i="38" s="1"/>
  <c r="BX5" i="22"/>
  <c r="F68" i="38" s="1"/>
  <c r="DD5" i="22"/>
  <c r="F97" i="38" s="1"/>
  <c r="EN5" i="22"/>
  <c r="F127" i="38" s="1"/>
  <c r="FT5" i="22"/>
  <c r="F156" i="38" s="1"/>
  <c r="GZ5" i="22"/>
  <c r="F185" i="38" s="1"/>
  <c r="IL5" i="22"/>
  <c r="F218" i="38" s="1"/>
  <c r="JR5" i="22"/>
  <c r="F250" i="38" s="1"/>
  <c r="Q5" i="22"/>
  <c r="F15" i="38" s="1"/>
  <c r="AG5" i="22"/>
  <c r="F28" i="38" s="1"/>
  <c r="AW5" i="22"/>
  <c r="F44" i="38" s="1"/>
  <c r="BM5" i="22"/>
  <c r="F57" i="38" s="1"/>
  <c r="CC5" i="22"/>
  <c r="F73" i="38" s="1"/>
  <c r="CS5" i="22"/>
  <c r="F86" i="38" s="1"/>
  <c r="DI5" i="22"/>
  <c r="F304" i="38" s="1"/>
  <c r="DY5" i="22"/>
  <c r="F115" i="38" s="1"/>
  <c r="EO5" i="22"/>
  <c r="F128" i="38" s="1"/>
  <c r="FE5" i="22"/>
  <c r="F144" i="38" s="1"/>
  <c r="FU5" i="22"/>
  <c r="F157" i="38" s="1"/>
  <c r="GK5" i="22"/>
  <c r="F173" i="38" s="1"/>
  <c r="HA5" i="22"/>
  <c r="F186" i="38" s="1"/>
  <c r="HQ5" i="22"/>
  <c r="II5" i="22"/>
  <c r="F215" i="38" s="1"/>
  <c r="IY5" i="22"/>
  <c r="F231" i="38" s="1"/>
  <c r="JO5" i="22"/>
  <c r="F247" i="38" s="1"/>
  <c r="J5" i="22"/>
  <c r="F8" i="38" s="1"/>
  <c r="BV5" i="22"/>
  <c r="F66" i="38" s="1"/>
  <c r="EH5" i="22"/>
  <c r="F124" i="38" s="1"/>
  <c r="GH5" i="22"/>
  <c r="F170" i="38" s="1"/>
  <c r="GX5" i="22"/>
  <c r="F183" i="38" s="1"/>
  <c r="HN5" i="22"/>
  <c r="F199" i="38" s="1"/>
  <c r="IF5" i="22"/>
  <c r="F212" i="38" s="1"/>
  <c r="IV5" i="22"/>
  <c r="F228" i="38" s="1"/>
  <c r="JL5" i="22"/>
  <c r="F244" i="38" s="1"/>
  <c r="AT5" i="22"/>
  <c r="F41" i="38" s="1"/>
  <c r="DB5" i="22"/>
  <c r="F95" i="38" s="1"/>
  <c r="FR5" i="22"/>
  <c r="F154" i="38" s="1"/>
  <c r="AU5" i="22"/>
  <c r="F42" i="38" s="1"/>
  <c r="DK5" i="22"/>
  <c r="F101" i="38" s="1"/>
  <c r="FG5" i="22"/>
  <c r="F146" i="38" s="1"/>
  <c r="HG5" i="22"/>
  <c r="F192" i="38" s="1"/>
  <c r="JI5" i="22"/>
  <c r="F241" i="38" s="1"/>
  <c r="AL5" i="22"/>
  <c r="F33" i="38" s="1"/>
  <c r="CX5" i="22"/>
  <c r="F91" i="38" s="1"/>
  <c r="FJ5" i="22"/>
  <c r="F149" i="38" s="1"/>
  <c r="AQ5" i="22"/>
  <c r="F38" i="38" s="1"/>
  <c r="CE5" i="22"/>
  <c r="F299" i="38" s="1"/>
  <c r="EA5" i="22"/>
  <c r="F117" i="38" s="1"/>
  <c r="FW5" i="22"/>
  <c r="F159" i="38" s="1"/>
  <c r="HO5" i="22"/>
  <c r="F308" i="38" s="1"/>
  <c r="JM5" i="22"/>
  <c r="F245" i="38" s="1"/>
  <c r="P5" i="22"/>
  <c r="F14" i="38" s="1"/>
  <c r="AV5" i="22"/>
  <c r="F43" i="38" s="1"/>
  <c r="CB5" i="22"/>
  <c r="F72" i="38" s="1"/>
  <c r="DH5" i="22"/>
  <c r="F303" i="38" s="1"/>
  <c r="EJ5" i="22"/>
  <c r="F306" i="38" s="1"/>
  <c r="FP5" i="22"/>
  <c r="F152" i="38" s="1"/>
  <c r="GR5" i="22"/>
  <c r="F177" i="38" s="1"/>
  <c r="HZ5" i="22"/>
  <c r="F206" i="38" s="1"/>
  <c r="JF5" i="22"/>
  <c r="F238" i="38" s="1"/>
  <c r="AH5" i="22"/>
  <c r="F29" i="38" s="1"/>
  <c r="CT5" i="22"/>
  <c r="F87" i="38" s="1"/>
  <c r="FF5" i="22"/>
  <c r="F145" i="38" s="1"/>
  <c r="AM5" i="22"/>
  <c r="F34" i="38" s="1"/>
  <c r="CA5" i="22"/>
  <c r="F71" i="38" s="1"/>
  <c r="DS5" i="22"/>
  <c r="F109" i="38" s="1"/>
  <c r="FO5" i="22"/>
  <c r="F151" i="38" s="1"/>
  <c r="HK5" i="22"/>
  <c r="F196" i="38" s="1"/>
  <c r="JE5" i="22"/>
  <c r="F237" i="38" s="1"/>
  <c r="T5" i="22"/>
  <c r="F18" i="38" s="1"/>
  <c r="AZ5" i="22"/>
  <c r="F47" i="38" s="1"/>
  <c r="CF5" i="22"/>
  <c r="F300" i="38" s="1"/>
  <c r="DP5" i="22"/>
  <c r="F106" i="38" s="1"/>
  <c r="EV5" i="22"/>
  <c r="F135" i="38" s="1"/>
  <c r="GB5" i="22"/>
  <c r="HL5" i="22"/>
  <c r="IT5" i="22"/>
  <c r="F226" i="38" s="1"/>
  <c r="JV5" i="22"/>
  <c r="U5" i="22"/>
  <c r="F19" i="38" s="1"/>
  <c r="AK5" i="22"/>
  <c r="F32" i="38" s="1"/>
  <c r="BA5" i="22"/>
  <c r="F48" i="38" s="1"/>
  <c r="BQ5" i="22"/>
  <c r="F61" i="38" s="1"/>
  <c r="CG5" i="22"/>
  <c r="F301" i="38" s="1"/>
  <c r="CW5" i="22"/>
  <c r="F90" i="38" s="1"/>
  <c r="DM5" i="22"/>
  <c r="F103" i="38" s="1"/>
  <c r="EC5" i="22"/>
  <c r="F119" i="38" s="1"/>
  <c r="ES5" i="22"/>
  <c r="F132" i="38" s="1"/>
  <c r="FI5" i="22"/>
  <c r="F148" i="38" s="1"/>
  <c r="FY5" i="22"/>
  <c r="F161" i="38" s="1"/>
  <c r="GO5" i="22"/>
  <c r="HE5" i="22"/>
  <c r="F190" i="38" s="1"/>
  <c r="HU5" i="22"/>
  <c r="F203" i="38" s="1"/>
  <c r="IM5" i="22"/>
  <c r="F219" i="38" s="1"/>
  <c r="JC5" i="22"/>
  <c r="F235" i="38" s="1"/>
  <c r="JS5" i="22"/>
  <c r="Z5" i="22"/>
  <c r="F24" i="38" s="1"/>
  <c r="CH5" i="22"/>
  <c r="F75" i="38" s="1"/>
  <c r="EX5" i="22"/>
  <c r="F137" i="38" s="1"/>
  <c r="GL5" i="22"/>
  <c r="F174" i="38" s="1"/>
  <c r="HB5" i="22"/>
  <c r="HR5" i="22"/>
  <c r="IJ5" i="22"/>
  <c r="F216" i="38" s="1"/>
  <c r="IZ5" i="22"/>
  <c r="F232" i="38" s="1"/>
  <c r="JP5" i="22"/>
  <c r="F248" i="38" s="1"/>
  <c r="BJ5" i="22"/>
  <c r="F54" i="38" s="1"/>
  <c r="DV5" i="22"/>
  <c r="F112" i="38" s="1"/>
  <c r="K5" i="22"/>
  <c r="F9" i="38" s="1"/>
  <c r="BG5" i="22"/>
  <c r="F51" i="38" s="1"/>
  <c r="DW5" i="22"/>
  <c r="F113" i="38" s="1"/>
  <c r="FS5" i="22"/>
  <c r="F155" i="38" s="1"/>
  <c r="HY5" i="22"/>
  <c r="F205" i="38" s="1"/>
  <c r="JY5" i="22"/>
  <c r="F253" i="38" s="1"/>
  <c r="BB5" i="22"/>
  <c r="F49" i="38" s="1"/>
  <c r="DN5" i="22"/>
  <c r="F104" i="38" s="1"/>
  <c r="FZ5" i="22"/>
  <c r="BC5" i="22"/>
  <c r="F296" i="38" s="1"/>
  <c r="CQ5" i="22"/>
  <c r="F84" i="38" s="1"/>
  <c r="EM5" i="22"/>
  <c r="F126" i="38" s="1"/>
  <c r="GE5" i="22"/>
  <c r="F167" i="38" s="1"/>
  <c r="IC5" i="22"/>
  <c r="F209" i="38" s="1"/>
  <c r="JU5" i="22"/>
  <c r="X5" i="22"/>
  <c r="F22" i="38" s="1"/>
  <c r="BD5" i="22"/>
  <c r="F297" i="38" s="1"/>
  <c r="CJ5" i="22"/>
  <c r="F77" i="38" s="1"/>
  <c r="DL5" i="22"/>
  <c r="F102" i="38" s="1"/>
  <c r="ER5" i="22"/>
  <c r="F131" i="38" s="1"/>
  <c r="FX5" i="22"/>
  <c r="F160" i="38" s="1"/>
  <c r="HD5" i="22"/>
  <c r="IH5" i="22"/>
  <c r="F214" i="38" s="1"/>
  <c r="JN5" i="22"/>
  <c r="F246" i="38" s="1"/>
  <c r="AX5" i="22"/>
  <c r="F45" i="38" s="1"/>
  <c r="DJ5" i="22"/>
  <c r="F100" i="38" s="1"/>
  <c r="FV5" i="22"/>
  <c r="F158" i="38" s="1"/>
  <c r="AY5" i="22"/>
  <c r="F46" i="38" s="1"/>
  <c r="CI5" i="22"/>
  <c r="F76" i="38" s="1"/>
  <c r="EE5" i="22"/>
  <c r="F121" i="38" s="1"/>
  <c r="GA5" i="22"/>
  <c r="F163" i="38" s="1"/>
  <c r="HS5" i="22"/>
  <c r="F201" i="38" s="1"/>
  <c r="JQ5" i="22"/>
  <c r="F249" i="38" s="1"/>
  <c r="AB5" i="22"/>
  <c r="F294" i="38" s="1"/>
  <c r="BH5" i="22"/>
  <c r="F52" i="38" s="1"/>
  <c r="CN5" i="22"/>
  <c r="F81" i="38" s="1"/>
  <c r="DT5" i="22"/>
  <c r="F110" i="38" s="1"/>
  <c r="FD5" i="22"/>
  <c r="F143" i="38" s="1"/>
  <c r="GJ5" i="22"/>
  <c r="HT5" i="22"/>
  <c r="F202" i="38" s="1"/>
  <c r="JB5" i="22"/>
  <c r="F234" i="38" s="1"/>
  <c r="I5" i="22"/>
  <c r="F7" i="38" s="1"/>
  <c r="Y5" i="22"/>
  <c r="F23" i="38" s="1"/>
  <c r="AO5" i="22"/>
  <c r="F36" i="38" s="1"/>
  <c r="BE5" i="22"/>
  <c r="F298" i="38" s="1"/>
  <c r="BU5" i="22"/>
  <c r="F65" i="38" s="1"/>
  <c r="CK5" i="22"/>
  <c r="F78" i="38" s="1"/>
  <c r="DA5" i="22"/>
  <c r="F94" i="38" s="1"/>
  <c r="DQ5" i="22"/>
  <c r="F107" i="38" s="1"/>
  <c r="EG5" i="22"/>
  <c r="F123" i="38" s="1"/>
  <c r="EW5" i="22"/>
  <c r="F136" i="38" s="1"/>
  <c r="FM5" i="22"/>
  <c r="GC5" i="22"/>
  <c r="F165" i="38" s="1"/>
  <c r="GS5" i="22"/>
  <c r="F178" i="38" s="1"/>
  <c r="HI5" i="22"/>
  <c r="F194" i="38" s="1"/>
  <c r="IA5" i="22"/>
  <c r="F207" i="38" s="1"/>
  <c r="IQ5" i="22"/>
  <c r="F223" i="38" s="1"/>
  <c r="JG5" i="22"/>
  <c r="F239" i="38" s="1"/>
  <c r="JW5" i="22"/>
  <c r="F251" i="38" s="1"/>
  <c r="AP5" i="22"/>
  <c r="F37" i="38" s="1"/>
  <c r="DF5" i="22"/>
  <c r="F99" i="38" s="1"/>
  <c r="FN5" i="22"/>
  <c r="GP5" i="22"/>
  <c r="HF5" i="22"/>
  <c r="F191" i="38" s="1"/>
  <c r="HV5" i="22"/>
  <c r="F204" i="38" s="1"/>
  <c r="IN5" i="22"/>
  <c r="F220" i="38" s="1"/>
  <c r="JD5" i="22"/>
  <c r="F236" i="38" s="1"/>
  <c r="JT5" i="22"/>
  <c r="N5" i="22"/>
  <c r="F12" i="38" s="1"/>
  <c r="BZ5" i="22"/>
  <c r="F70" i="38" s="1"/>
  <c r="EL5" i="22"/>
  <c r="F125" i="38" s="1"/>
  <c r="W5" i="22"/>
  <c r="F21" i="38" s="1"/>
  <c r="CM5" i="22"/>
  <c r="F80" i="38" s="1"/>
  <c r="EI5" i="22"/>
  <c r="F305" i="38" s="1"/>
  <c r="GI5" i="22"/>
  <c r="F171" i="38" s="1"/>
  <c r="IK5" i="22"/>
  <c r="F217" i="38" s="1"/>
  <c r="BR5" i="22"/>
  <c r="F62" i="38" s="1"/>
  <c r="ED5" i="22"/>
  <c r="F120" i="38" s="1"/>
  <c r="S5" i="22"/>
  <c r="F17" i="38" s="1"/>
  <c r="BO5" i="22"/>
  <c r="F59" i="38" s="1"/>
  <c r="DC5" i="22"/>
  <c r="F96" i="38" s="1"/>
  <c r="EY5" i="22"/>
  <c r="F138" i="38" s="1"/>
  <c r="GQ5" i="22"/>
  <c r="F176" i="38" s="1"/>
  <c r="IO5" i="22"/>
  <c r="F221" i="38" s="1"/>
  <c r="AF5" i="22"/>
  <c r="F27" i="38" s="1"/>
  <c r="BL5" i="22"/>
  <c r="F56" i="38" s="1"/>
  <c r="CR5" i="22"/>
  <c r="F85" i="38" s="1"/>
  <c r="DX5" i="22"/>
  <c r="F114" i="38" s="1"/>
  <c r="EZ5" i="22"/>
  <c r="GF5" i="22"/>
  <c r="F168" i="38" s="1"/>
  <c r="HH5" i="22"/>
  <c r="F193" i="38" s="1"/>
  <c r="IP5" i="22"/>
  <c r="F222" i="38" s="1"/>
  <c r="JZ5" i="22"/>
  <c r="F254" i="38" s="1"/>
  <c r="BN5" i="22"/>
  <c r="F58" i="38" s="1"/>
  <c r="DZ5" i="22"/>
  <c r="F116" i="38" s="1"/>
  <c r="O5" i="22"/>
  <c r="F13" i="38" s="1"/>
  <c r="BK5" i="22"/>
  <c r="F55" i="38" s="1"/>
  <c r="CU5" i="22"/>
  <c r="F88" i="38" s="1"/>
  <c r="EQ5" i="22"/>
  <c r="F130" i="38" s="1"/>
  <c r="GM5" i="22"/>
  <c r="F311" i="38" s="1"/>
  <c r="IG5" i="22"/>
  <c r="F213" i="38" s="1"/>
  <c r="AJ5" i="22"/>
  <c r="F31" i="38" s="1"/>
  <c r="BP5" i="22"/>
  <c r="F60" i="38" s="1"/>
  <c r="CV5" i="22"/>
  <c r="F89" i="38" s="1"/>
  <c r="EF5" i="22"/>
  <c r="F122" i="38" s="1"/>
  <c r="FL5" i="22"/>
  <c r="F291" i="38" s="1"/>
  <c r="GV5" i="22"/>
  <c r="F181" i="38" s="1"/>
  <c r="ID5" i="22"/>
  <c r="F210" i="38" s="1"/>
  <c r="JJ5" i="22"/>
  <c r="F242" i="38" s="1"/>
  <c r="M5" i="22"/>
  <c r="F11" i="38" s="1"/>
  <c r="AC5" i="22"/>
  <c r="F295" i="38" s="1"/>
  <c r="AS5" i="22"/>
  <c r="F40" i="38" s="1"/>
  <c r="BI5" i="22"/>
  <c r="F53" i="38" s="1"/>
  <c r="BY5" i="22"/>
  <c r="F69" i="38" s="1"/>
  <c r="CO5" i="22"/>
  <c r="F82" i="38" s="1"/>
  <c r="DE5" i="22"/>
  <c r="F98" i="38" s="1"/>
  <c r="DU5" i="22"/>
  <c r="F111" i="38" s="1"/>
  <c r="EK5" i="22"/>
  <c r="F307" i="38" s="1"/>
  <c r="FA5" i="22"/>
  <c r="F140" i="38" s="1"/>
  <c r="FQ5" i="22"/>
  <c r="F153" i="38" s="1"/>
  <c r="GG5" i="22"/>
  <c r="F169" i="38" s="1"/>
  <c r="GW5" i="22"/>
  <c r="F182" i="38" s="1"/>
  <c r="HM5" i="22"/>
  <c r="F198" i="38" s="1"/>
  <c r="IE5" i="22"/>
  <c r="F211" i="38" s="1"/>
  <c r="IU5" i="22"/>
  <c r="F227" i="38" s="1"/>
  <c r="JK5" i="22"/>
  <c r="F243" i="38" s="1"/>
  <c r="BF5" i="22"/>
  <c r="F50" i="38" s="1"/>
  <c r="DR5" i="22"/>
  <c r="F108" i="38" s="1"/>
  <c r="GD5" i="22"/>
  <c r="F166" i="38" s="1"/>
  <c r="GT5" i="22"/>
  <c r="F179" i="38" s="1"/>
  <c r="HJ5" i="22"/>
  <c r="F195" i="38" s="1"/>
  <c r="IB5" i="22"/>
  <c r="F208" i="38" s="1"/>
  <c r="IR5" i="22"/>
  <c r="F224" i="38" s="1"/>
  <c r="JH5" i="22"/>
  <c r="F240" i="38" s="1"/>
  <c r="JX5" i="22"/>
  <c r="F252" i="38" s="1"/>
  <c r="AD5" i="22"/>
  <c r="F25" i="38" s="1"/>
  <c r="CL5" i="22"/>
  <c r="F79" i="38" s="1"/>
  <c r="FB5" i="22"/>
  <c r="F141" i="38" s="1"/>
  <c r="AI5" i="22"/>
  <c r="F30" i="38" s="1"/>
  <c r="CY5" i="22"/>
  <c r="F92" i="38" s="1"/>
  <c r="EU5" i="22"/>
  <c r="F134" i="38" s="1"/>
  <c r="GU5" i="22"/>
  <c r="F180" i="38" s="1"/>
  <c r="IW5" i="22"/>
  <c r="F229" i="38" s="1"/>
  <c r="KA5" i="22"/>
  <c r="F255" i="38" s="1"/>
  <c r="MJ5" i="22"/>
  <c r="MR5" i="22"/>
  <c r="MI5" i="22"/>
  <c r="G5" i="22"/>
  <c r="LO207" i="22" l="1"/>
  <c r="LH15" i="22"/>
  <c r="LH12" i="22"/>
  <c r="LH11" i="22"/>
  <c r="LH10" i="22"/>
  <c r="LH9" i="22"/>
  <c r="LH8" i="22"/>
  <c r="LH7" i="22"/>
  <c r="LH6" i="22"/>
  <c r="LH5" i="22"/>
  <c r="LE15" i="22"/>
  <c r="LE12" i="22"/>
  <c r="LE11" i="22"/>
  <c r="LE10" i="22"/>
  <c r="LE9" i="22"/>
  <c r="LE8" i="22"/>
  <c r="LE7" i="22"/>
  <c r="LE6" i="22"/>
  <c r="LE5" i="22"/>
  <c r="N3990" i="38"/>
  <c r="I1819" i="38"/>
  <c r="LI15" i="22"/>
  <c r="LI12" i="22"/>
  <c r="LI11" i="22"/>
  <c r="LI10" i="22"/>
  <c r="LI9" i="22"/>
  <c r="LI8" i="22"/>
  <c r="LI7" i="22"/>
  <c r="LI6" i="22"/>
  <c r="LI5" i="22"/>
  <c r="LB11" i="22"/>
  <c r="LB9" i="22"/>
  <c r="LB7" i="22"/>
  <c r="LB5" i="22"/>
  <c r="LB15" i="22"/>
  <c r="LB12" i="22"/>
  <c r="LB10" i="22"/>
  <c r="LB8" i="22"/>
  <c r="LB6" i="22"/>
  <c r="LC11" i="22"/>
  <c r="LC9" i="22"/>
  <c r="LC7" i="22"/>
  <c r="LC5" i="22"/>
  <c r="LC15" i="22"/>
  <c r="LC12" i="22"/>
  <c r="LC10" i="22"/>
  <c r="LC8" i="22"/>
  <c r="LC6" i="22"/>
  <c r="LD15" i="22"/>
  <c r="LD12" i="22"/>
  <c r="LD11" i="22"/>
  <c r="LD10" i="22"/>
  <c r="LD9" i="22"/>
  <c r="LD8" i="22"/>
  <c r="LD7" i="22"/>
  <c r="LD6" i="22"/>
  <c r="LD5" i="22"/>
  <c r="LF15" i="22"/>
  <c r="LF12" i="22"/>
  <c r="LF10" i="22"/>
  <c r="LF8" i="22"/>
  <c r="LF6" i="22"/>
  <c r="LF11" i="22"/>
  <c r="LF9" i="22"/>
  <c r="LF7" i="22"/>
  <c r="LF5" i="22"/>
  <c r="LK11" i="22"/>
  <c r="LK9" i="22"/>
  <c r="LK7" i="22"/>
  <c r="LK5" i="22"/>
  <c r="LK15" i="22"/>
  <c r="LK12" i="22"/>
  <c r="LK10" i="22"/>
  <c r="LK8" i="22"/>
  <c r="LK6" i="22"/>
  <c r="LL15" i="22"/>
  <c r="LL12" i="22"/>
  <c r="LL11" i="22"/>
  <c r="LL10" i="22"/>
  <c r="LL9" i="22"/>
  <c r="LL8" i="22"/>
  <c r="LL7" i="22"/>
  <c r="LL6" i="22"/>
  <c r="LL5" i="22"/>
  <c r="LG15" i="22"/>
  <c r="LG12" i="22"/>
  <c r="LG10" i="22"/>
  <c r="LG8" i="22"/>
  <c r="LG6" i="22"/>
  <c r="LG11" i="22"/>
  <c r="LG9" i="22"/>
  <c r="LG7" i="22"/>
  <c r="LG5" i="22"/>
  <c r="LA15" i="22"/>
  <c r="LA12" i="22"/>
  <c r="LA11" i="22"/>
  <c r="LA10" i="22"/>
  <c r="LA9" i="22"/>
  <c r="LA8" i="22"/>
  <c r="LA7" i="22"/>
  <c r="LA6" i="22"/>
  <c r="LA5" i="22"/>
  <c r="LJ11" i="22"/>
  <c r="LJ9" i="22"/>
  <c r="LJ7" i="22"/>
  <c r="LJ5" i="22"/>
  <c r="LJ15" i="22"/>
  <c r="LJ12" i="22"/>
  <c r="LJ10" i="22"/>
  <c r="LJ8" i="22"/>
  <c r="LJ6" i="22"/>
  <c r="N3989" i="38"/>
  <c r="LQ206" i="22"/>
  <c r="LP206" i="22"/>
  <c r="LR206" i="22"/>
  <c r="MR206" i="22"/>
  <c r="MI206" i="22"/>
  <c r="ML206" i="22" s="1"/>
  <c r="MP206" i="22"/>
  <c r="MN206" i="22"/>
  <c r="MO206" i="22"/>
  <c r="MN5" i="22"/>
  <c r="I2439" i="38"/>
  <c r="F2440" i="38"/>
  <c r="M2749" i="38"/>
  <c r="H1200" i="38"/>
  <c r="H1199" i="38"/>
  <c r="L2749" i="38"/>
  <c r="G3060" i="38"/>
  <c r="F1511" i="38"/>
  <c r="I1511" i="38"/>
  <c r="J890" i="38"/>
  <c r="I580" i="38"/>
  <c r="K580" i="38"/>
  <c r="F890" i="38"/>
  <c r="G580" i="38"/>
  <c r="L580" i="38"/>
  <c r="L1510" i="38"/>
  <c r="L1819" i="38"/>
  <c r="G1509" i="38"/>
  <c r="J1509" i="38"/>
  <c r="M3059" i="38"/>
  <c r="K2439" i="38"/>
  <c r="I1509" i="38"/>
  <c r="J3059" i="38"/>
  <c r="M889" i="38"/>
  <c r="K1509" i="38"/>
  <c r="J1199" i="38"/>
  <c r="I889" i="38"/>
  <c r="J2749" i="38"/>
  <c r="H579" i="38"/>
  <c r="H1819" i="38"/>
  <c r="F889" i="38"/>
  <c r="F277" i="38"/>
  <c r="J2440" i="38"/>
  <c r="L1511" i="38"/>
  <c r="K1511" i="38"/>
  <c r="L1820" i="38"/>
  <c r="K1200" i="38"/>
  <c r="F2130" i="38"/>
  <c r="F2750" i="38"/>
  <c r="M1510" i="38"/>
  <c r="I1510" i="38"/>
  <c r="K889" i="38"/>
  <c r="H3059" i="38"/>
  <c r="F2129" i="38"/>
  <c r="I2749" i="38"/>
  <c r="H2129" i="38"/>
  <c r="J2129" i="38"/>
  <c r="L889" i="38"/>
  <c r="F1199" i="38"/>
  <c r="M1509" i="38"/>
  <c r="K2440" i="38"/>
  <c r="M1200" i="38"/>
  <c r="J2750" i="38"/>
  <c r="J3060" i="38"/>
  <c r="H3060" i="38"/>
  <c r="L2130" i="38"/>
  <c r="H580" i="38"/>
  <c r="F3060" i="38"/>
  <c r="I2130" i="38"/>
  <c r="I2750" i="38"/>
  <c r="K890" i="38"/>
  <c r="F1510" i="38"/>
  <c r="K1510" i="38"/>
  <c r="L2439" i="38"/>
  <c r="F2749" i="38"/>
  <c r="F284" i="38"/>
  <c r="H1820" i="38"/>
  <c r="G2440" i="38"/>
  <c r="G2750" i="38"/>
  <c r="L1200" i="38"/>
  <c r="K2750" i="38"/>
  <c r="G1200" i="38"/>
  <c r="M1820" i="38"/>
  <c r="J1820" i="38"/>
  <c r="J2130" i="38"/>
  <c r="L2440" i="38"/>
  <c r="H2440" i="38"/>
  <c r="M2130" i="38"/>
  <c r="G2130" i="38"/>
  <c r="J1510" i="38"/>
  <c r="F1820" i="38"/>
  <c r="G1510" i="38"/>
  <c r="G890" i="38"/>
  <c r="L890" i="38"/>
  <c r="H2130" i="38"/>
  <c r="H1510" i="38"/>
  <c r="K1819" i="38"/>
  <c r="J579" i="38"/>
  <c r="L2129" i="38"/>
  <c r="K2749" i="38"/>
  <c r="I3059" i="38"/>
  <c r="J2439" i="38"/>
  <c r="G3059" i="38"/>
  <c r="K2129" i="38"/>
  <c r="F1509" i="38"/>
  <c r="M579" i="38"/>
  <c r="I579" i="38"/>
  <c r="K3059" i="38"/>
  <c r="K1199" i="38"/>
  <c r="M1199" i="38"/>
  <c r="M1819" i="38"/>
  <c r="I1199" i="38"/>
  <c r="G2749" i="38"/>
  <c r="G889" i="38"/>
  <c r="H1511" i="38"/>
  <c r="I2440" i="38"/>
  <c r="F2439" i="38"/>
  <c r="M2440" i="38"/>
  <c r="G1511" i="38"/>
  <c r="K1820" i="38"/>
  <c r="M3060" i="38"/>
  <c r="J1200" i="38"/>
  <c r="I1200" i="38"/>
  <c r="J1511" i="38"/>
  <c r="I3060" i="38"/>
  <c r="I1820" i="38"/>
  <c r="F1200" i="38"/>
  <c r="G1820" i="38"/>
  <c r="L3060" i="38"/>
  <c r="K2130" i="38"/>
  <c r="M580" i="38"/>
  <c r="K3060" i="38"/>
  <c r="L2750" i="38"/>
  <c r="M890" i="38"/>
  <c r="H890" i="38"/>
  <c r="M2750" i="38"/>
  <c r="I890" i="38"/>
  <c r="M1511" i="38"/>
  <c r="H2749" i="38"/>
  <c r="G579" i="38"/>
  <c r="F1819" i="38"/>
  <c r="F3059" i="38"/>
  <c r="H889" i="38"/>
  <c r="L3059" i="38"/>
  <c r="H2439" i="38"/>
  <c r="G2129" i="38"/>
  <c r="M2439" i="38"/>
  <c r="G1819" i="38"/>
  <c r="J1819" i="38"/>
  <c r="H1509" i="38"/>
  <c r="M2129" i="38"/>
  <c r="I2129" i="38"/>
  <c r="K579" i="38"/>
  <c r="G2439" i="38"/>
  <c r="L1199" i="38"/>
  <c r="L579" i="38"/>
  <c r="G1199" i="38"/>
  <c r="F189" i="38"/>
  <c r="F197" i="38"/>
  <c r="I2131" i="38"/>
  <c r="F292" i="38"/>
  <c r="F313" i="38"/>
  <c r="F310" i="38"/>
  <c r="F261" i="38"/>
  <c r="G2751" i="38"/>
  <c r="K1201" i="38"/>
  <c r="G2131" i="38"/>
  <c r="H2751" i="38"/>
  <c r="J1201" i="38"/>
  <c r="M2131" i="38"/>
  <c r="H3061" i="38"/>
  <c r="I1201" i="38"/>
  <c r="Q3991" i="38"/>
  <c r="L3061" i="38"/>
  <c r="H1821" i="38"/>
  <c r="I3061" i="38"/>
  <c r="P3991" i="38"/>
  <c r="M2441" i="38"/>
  <c r="F891" i="38"/>
  <c r="I891" i="38"/>
  <c r="K581" i="38"/>
  <c r="H891" i="38"/>
  <c r="F175" i="38"/>
  <c r="F172" i="38"/>
  <c r="F200" i="38"/>
  <c r="F258" i="38"/>
  <c r="M1201" i="38"/>
  <c r="I2441" i="38"/>
  <c r="F1201" i="38"/>
  <c r="K3061" i="38"/>
  <c r="L2441" i="38"/>
  <c r="J3061" i="38"/>
  <c r="F3061" i="38"/>
  <c r="R3991" i="38"/>
  <c r="L1201" i="38"/>
  <c r="H1201" i="38"/>
  <c r="M1821" i="38"/>
  <c r="K891" i="38"/>
  <c r="H581" i="38"/>
  <c r="L1821" i="38"/>
  <c r="J891" i="38"/>
  <c r="F187" i="38"/>
  <c r="F262" i="38"/>
  <c r="G1201" i="38"/>
  <c r="J2751" i="38"/>
  <c r="L2751" i="38"/>
  <c r="L2131" i="38"/>
  <c r="H2441" i="38"/>
  <c r="O3991" i="38"/>
  <c r="G1821" i="38"/>
  <c r="F1821" i="38"/>
  <c r="J2441" i="38"/>
  <c r="K2441" i="38"/>
  <c r="M3681" i="38"/>
  <c r="J581" i="38"/>
  <c r="F2441" i="38"/>
  <c r="L581" i="38"/>
  <c r="M581" i="38"/>
  <c r="G891" i="38"/>
  <c r="K1821" i="38"/>
  <c r="G581" i="38"/>
  <c r="F150" i="38"/>
  <c r="N3991" i="38"/>
  <c r="F2131" i="38"/>
  <c r="F139" i="38"/>
  <c r="F162" i="38"/>
  <c r="F164" i="38"/>
  <c r="F147" i="38"/>
  <c r="F257" i="38"/>
  <c r="M2751" i="38"/>
  <c r="J1821" i="38"/>
  <c r="K2751" i="38"/>
  <c r="G3061" i="38"/>
  <c r="G2441" i="38"/>
  <c r="M3061" i="38"/>
  <c r="H2131" i="38"/>
  <c r="I1821" i="38"/>
  <c r="S3991" i="38"/>
  <c r="I2751" i="38"/>
  <c r="K2131" i="38"/>
  <c r="J2131" i="38"/>
  <c r="F2751" i="38"/>
  <c r="F581" i="38"/>
  <c r="I581" i="38"/>
  <c r="L891" i="38"/>
  <c r="M891" i="38"/>
  <c r="L3681" i="38"/>
  <c r="LQ75" i="22"/>
  <c r="LQ28" i="22"/>
  <c r="LM199" i="22"/>
  <c r="LM204" i="22"/>
  <c r="LM202" i="22"/>
  <c r="LM203" i="22"/>
  <c r="LM201" i="22"/>
  <c r="LM197" i="22"/>
  <c r="LM198" i="22"/>
  <c r="LM200" i="22"/>
  <c r="F5" i="38"/>
  <c r="LQ39" i="22"/>
  <c r="MO205" i="22"/>
  <c r="MR205" i="22"/>
  <c r="MJ209" i="22"/>
  <c r="MP209" i="22" s="1"/>
  <c r="P4002" i="38" s="1"/>
  <c r="MP5" i="22"/>
  <c r="MP205" i="22"/>
  <c r="MO5" i="22"/>
  <c r="LP187" i="22"/>
  <c r="L3682" i="38" s="1"/>
  <c r="LR37" i="22"/>
  <c r="LQ37" i="22"/>
  <c r="LP21" i="22"/>
  <c r="LN199" i="22"/>
  <c r="LP37" i="22"/>
  <c r="LP25" i="22"/>
  <c r="LP76" i="22"/>
  <c r="LP26" i="22"/>
  <c r="LR76" i="22"/>
  <c r="LQ76" i="22"/>
  <c r="LP44" i="22"/>
  <c r="LP43" i="22"/>
  <c r="LP27" i="22"/>
  <c r="LR39" i="22"/>
  <c r="LQ43" i="22"/>
  <c r="LQ107" i="22"/>
  <c r="LR44" i="22"/>
  <c r="LR24" i="22"/>
  <c r="LQ172" i="22"/>
  <c r="M3373" i="38" s="1"/>
  <c r="LQ42" i="22"/>
  <c r="LQ103" i="22"/>
  <c r="LQ40" i="22"/>
  <c r="LP22" i="22"/>
  <c r="LR42" i="22"/>
  <c r="LP42" i="22"/>
  <c r="LP40" i="22"/>
  <c r="LR43" i="22"/>
  <c r="LR41" i="22"/>
  <c r="LR28" i="22"/>
  <c r="LR38" i="22"/>
  <c r="LP172" i="22"/>
  <c r="M3372" i="38" s="1"/>
  <c r="LR40" i="22"/>
  <c r="LP28" i="22"/>
  <c r="LQ106" i="22"/>
  <c r="LR103" i="22"/>
  <c r="LQ24" i="22"/>
  <c r="MJ199" i="22"/>
  <c r="MK208" i="22"/>
  <c r="MR204" i="22"/>
  <c r="MJ207" i="22"/>
  <c r="MJ197" i="22"/>
  <c r="MK203" i="22"/>
  <c r="MR212" i="22"/>
  <c r="S4004" i="38" s="1"/>
  <c r="MK210" i="22"/>
  <c r="MJ202" i="22"/>
  <c r="MK201" i="22"/>
  <c r="MK204" i="22"/>
  <c r="MK207" i="22"/>
  <c r="MK197" i="22"/>
  <c r="MJ210" i="22"/>
  <c r="MK211" i="22"/>
  <c r="MJ201" i="22"/>
  <c r="MK198" i="22"/>
  <c r="MJ203" i="22"/>
  <c r="MK212" i="22"/>
  <c r="MJ200" i="22"/>
  <c r="MK202" i="22"/>
  <c r="LP212" i="22"/>
  <c r="S3992" i="38" s="1"/>
  <c r="MK209" i="22"/>
  <c r="MK199" i="22"/>
  <c r="MJ208" i="22"/>
  <c r="MP208" i="22" s="1"/>
  <c r="MJ204" i="22"/>
  <c r="MJ198" i="22"/>
  <c r="MJ212" i="22"/>
  <c r="MN212" i="22" s="1"/>
  <c r="S4000" i="38" s="1"/>
  <c r="MK200" i="22"/>
  <c r="MJ211" i="22"/>
  <c r="MO211" i="22" s="1"/>
  <c r="LP60" i="22"/>
  <c r="LP39" i="22"/>
  <c r="LQ104" i="22"/>
  <c r="LP140" i="22"/>
  <c r="LP108" i="22"/>
  <c r="LP139" i="22"/>
  <c r="LP149" i="22"/>
  <c r="LP103" i="22"/>
  <c r="LP136" i="22"/>
  <c r="LP85" i="22"/>
  <c r="LP133" i="22"/>
  <c r="LQ38" i="22"/>
  <c r="LP102" i="22"/>
  <c r="LP150" i="22"/>
  <c r="LP104" i="22"/>
  <c r="LP151" i="22"/>
  <c r="LP86" i="22"/>
  <c r="LP137" i="22"/>
  <c r="LP53" i="22"/>
  <c r="LP135" i="22"/>
  <c r="LP106" i="22"/>
  <c r="LP54" i="22"/>
  <c r="LP58" i="22"/>
  <c r="LQ102" i="22"/>
  <c r="LP41" i="22"/>
  <c r="LP38" i="22"/>
  <c r="LQ118" i="22"/>
  <c r="LP124" i="22"/>
  <c r="LP90" i="22"/>
  <c r="LQ54" i="22"/>
  <c r="LQ58" i="22"/>
  <c r="LQ105" i="22"/>
  <c r="LQ101" i="22"/>
  <c r="LP23" i="22"/>
  <c r="LR156" i="22"/>
  <c r="LP122" i="22"/>
  <c r="LP117" i="22"/>
  <c r="LP91" i="22"/>
  <c r="LP92" i="22"/>
  <c r="LP73" i="22"/>
  <c r="LP72" i="22"/>
  <c r="LP71" i="22"/>
  <c r="LP75" i="22"/>
  <c r="LP70" i="22"/>
  <c r="LP74" i="22"/>
  <c r="LP69" i="22"/>
  <c r="LQ44" i="22"/>
  <c r="LP134" i="22"/>
  <c r="LP57" i="22"/>
  <c r="LP205" i="22"/>
  <c r="LR105" i="22"/>
  <c r="MR208" i="22"/>
  <c r="O4004" i="38" s="1"/>
  <c r="LR171" i="22"/>
  <c r="L3374" i="38" s="1"/>
  <c r="LP207" i="22"/>
  <c r="MI200" i="22"/>
  <c r="LO200" i="22"/>
  <c r="LP188" i="22"/>
  <c r="M3682" i="38" s="1"/>
  <c r="LP89" i="22"/>
  <c r="MR200" i="22"/>
  <c r="LP154" i="22"/>
  <c r="LP107" i="22"/>
  <c r="LP101" i="22"/>
  <c r="LP88" i="22"/>
  <c r="LQ41" i="22"/>
  <c r="LP24" i="22"/>
  <c r="LN204" i="22"/>
  <c r="LN200" i="22"/>
  <c r="MI209" i="22"/>
  <c r="P3997" i="38" s="1"/>
  <c r="LP120" i="22"/>
  <c r="LP153" i="22"/>
  <c r="MI197" i="22"/>
  <c r="LN203" i="22"/>
  <c r="LP138" i="22"/>
  <c r="LP155" i="22"/>
  <c r="LR56" i="22"/>
  <c r="LP208" i="22"/>
  <c r="O3992" i="38" s="1"/>
  <c r="MR207" i="22"/>
  <c r="LR118" i="22"/>
  <c r="LN202" i="22"/>
  <c r="LR60" i="22"/>
  <c r="LN197" i="22"/>
  <c r="MI205" i="22"/>
  <c r="MM205" i="22" s="1"/>
  <c r="LR106" i="22"/>
  <c r="LR108" i="22"/>
  <c r="MI212" i="22"/>
  <c r="S3997" i="38" s="1"/>
  <c r="LN198" i="22"/>
  <c r="LN201" i="22"/>
  <c r="MI202" i="22"/>
  <c r="LR87" i="22"/>
  <c r="LQ87" i="22"/>
  <c r="LQ117" i="22"/>
  <c r="LR117" i="22"/>
  <c r="LR122" i="22"/>
  <c r="MR198" i="22"/>
  <c r="LQ22" i="22"/>
  <c r="LR22" i="22"/>
  <c r="LP118" i="22"/>
  <c r="LQ156" i="22"/>
  <c r="LQ210" i="22"/>
  <c r="LR210" i="22"/>
  <c r="LQ150" i="22"/>
  <c r="LR150" i="22"/>
  <c r="LR85" i="22"/>
  <c r="LQ85" i="22"/>
  <c r="LR172" i="22"/>
  <c r="M3374" i="38" s="1"/>
  <c r="LR102" i="22"/>
  <c r="LQ56" i="22"/>
  <c r="LQ60" i="22"/>
  <c r="MN205" i="22"/>
  <c r="LP59" i="22"/>
  <c r="LP152" i="22"/>
  <c r="LR136" i="22"/>
  <c r="LQ136" i="22"/>
  <c r="LP119" i="22"/>
  <c r="LQ26" i="22"/>
  <c r="LR26" i="22"/>
  <c r="LR53" i="22"/>
  <c r="LQ53" i="22"/>
  <c r="LP121" i="22"/>
  <c r="LR212" i="22"/>
  <c r="LQ212" i="22"/>
  <c r="LQ135" i="22"/>
  <c r="LR135" i="22"/>
  <c r="LR69" i="22"/>
  <c r="LQ69" i="22"/>
  <c r="LR72" i="22"/>
  <c r="LQ72" i="22"/>
  <c r="LR120" i="22"/>
  <c r="LQ120" i="22"/>
  <c r="LR153" i="22"/>
  <c r="LQ153" i="22"/>
  <c r="LQ122" i="22"/>
  <c r="LR54" i="22"/>
  <c r="MI208" i="22"/>
  <c r="O3997" i="38" s="1"/>
  <c r="MI210" i="22"/>
  <c r="Q3997" i="38" s="1"/>
  <c r="LQ138" i="22"/>
  <c r="LR138" i="22"/>
  <c r="LR121" i="22"/>
  <c r="LQ121" i="22"/>
  <c r="LR59" i="22"/>
  <c r="LQ59" i="22"/>
  <c r="LR75" i="22"/>
  <c r="MR209" i="22"/>
  <c r="P4004" i="38" s="1"/>
  <c r="LQ151" i="22"/>
  <c r="LR151" i="22"/>
  <c r="LQ137" i="22"/>
  <c r="LR137" i="22"/>
  <c r="LP156" i="22"/>
  <c r="LP171" i="22"/>
  <c r="L3372" i="38" s="1"/>
  <c r="LO202" i="22"/>
  <c r="LP211" i="22"/>
  <c r="R3992" i="38" s="1"/>
  <c r="MR199" i="22"/>
  <c r="MI198" i="22"/>
  <c r="MI207" i="22"/>
  <c r="LR21" i="22"/>
  <c r="LQ21" i="22"/>
  <c r="LP123" i="22"/>
  <c r="LR89" i="22"/>
  <c r="LQ89" i="22"/>
  <c r="LR119" i="22"/>
  <c r="LQ119" i="22"/>
  <c r="LP55" i="22"/>
  <c r="LQ71" i="22"/>
  <c r="LR71" i="22"/>
  <c r="LQ108" i="22"/>
  <c r="LQ171" i="22"/>
  <c r="L3373" i="38" s="1"/>
  <c r="LO199" i="22"/>
  <c r="LO197" i="22"/>
  <c r="LP209" i="22"/>
  <c r="P3992" i="38" s="1"/>
  <c r="MI204" i="22"/>
  <c r="LR91" i="22"/>
  <c r="LQ91" i="22"/>
  <c r="LR86" i="22"/>
  <c r="LQ86" i="22"/>
  <c r="LQ134" i="22"/>
  <c r="LR134" i="22"/>
  <c r="LR73" i="22"/>
  <c r="LQ73" i="22"/>
  <c r="MR211" i="22"/>
  <c r="R4004" i="38" s="1"/>
  <c r="LQ211" i="22"/>
  <c r="LR211" i="22"/>
  <c r="MR203" i="22"/>
  <c r="LR149" i="22"/>
  <c r="LQ149" i="22"/>
  <c r="LR140" i="22"/>
  <c r="LQ140" i="22"/>
  <c r="LQ55" i="22"/>
  <c r="LR55" i="22"/>
  <c r="LR70" i="22"/>
  <c r="LQ70" i="22"/>
  <c r="LQ139" i="22"/>
  <c r="LR139" i="22"/>
  <c r="LP56" i="22"/>
  <c r="LQ57" i="22"/>
  <c r="LR57" i="22"/>
  <c r="LR101" i="22"/>
  <c r="LP210" i="22"/>
  <c r="Q3992" i="38" s="1"/>
  <c r="LQ208" i="22"/>
  <c r="LR208" i="22"/>
  <c r="MR210" i="22"/>
  <c r="Q4004" i="38" s="1"/>
  <c r="LR88" i="22"/>
  <c r="LQ88" i="22"/>
  <c r="LR155" i="22"/>
  <c r="LQ155" i="22"/>
  <c r="LR123" i="22"/>
  <c r="LQ123" i="22"/>
  <c r="LR133" i="22"/>
  <c r="LQ133" i="22"/>
  <c r="LR104" i="22"/>
  <c r="MI201" i="22"/>
  <c r="MI199" i="22"/>
  <c r="LQ187" i="22"/>
  <c r="LR187" i="22"/>
  <c r="LR23" i="22"/>
  <c r="LQ23" i="22"/>
  <c r="LQ27" i="22"/>
  <c r="LR27" i="22"/>
  <c r="LQ207" i="22"/>
  <c r="LR207" i="22"/>
  <c r="LQ124" i="22"/>
  <c r="LR124" i="22"/>
  <c r="LQ90" i="22"/>
  <c r="LR90" i="22"/>
  <c r="LQ74" i="22"/>
  <c r="LR74" i="22"/>
  <c r="LQ154" i="22"/>
  <c r="LR154" i="22"/>
  <c r="LR58" i="22"/>
  <c r="MR202" i="22"/>
  <c r="LQ209" i="22"/>
  <c r="LR209" i="22"/>
  <c r="MR197" i="22"/>
  <c r="LR25" i="22"/>
  <c r="LQ25" i="22"/>
  <c r="LR152" i="22"/>
  <c r="LQ152" i="22"/>
  <c r="LR107" i="22"/>
  <c r="LO203" i="22"/>
  <c r="LO204" i="22"/>
  <c r="MI211" i="22"/>
  <c r="R3997" i="38" s="1"/>
  <c r="MR201" i="22"/>
  <c r="MI203" i="22"/>
  <c r="LP87" i="22"/>
  <c r="LQ188" i="22"/>
  <c r="LR188" i="22"/>
  <c r="LP105" i="22"/>
  <c r="LR92" i="22"/>
  <c r="LQ92" i="22"/>
  <c r="LO198" i="22"/>
  <c r="LO201" i="22"/>
  <c r="LR205" i="22"/>
  <c r="LQ205" i="22"/>
  <c r="MM5" i="22"/>
  <c r="ML5" i="22"/>
  <c r="H3997" i="38" l="1"/>
  <c r="F3997" i="38"/>
  <c r="I3990" i="38"/>
  <c r="I4004" i="38"/>
  <c r="I3997" i="38"/>
  <c r="MO197" i="22"/>
  <c r="MN199" i="22"/>
  <c r="F3989" i="38"/>
  <c r="M3989" i="38"/>
  <c r="L3997" i="38"/>
  <c r="J3997" i="38"/>
  <c r="L4004" i="38"/>
  <c r="M3997" i="38"/>
  <c r="N3997" i="38"/>
  <c r="G4004" i="38"/>
  <c r="G3990" i="38"/>
  <c r="M3990" i="38"/>
  <c r="N3992" i="38"/>
  <c r="MO200" i="22"/>
  <c r="MO201" i="22"/>
  <c r="MP207" i="22"/>
  <c r="H3990" i="38"/>
  <c r="J3989" i="38"/>
  <c r="H3989" i="38"/>
  <c r="J4004" i="38"/>
  <c r="K4004" i="38"/>
  <c r="G3997" i="38"/>
  <c r="F3990" i="38"/>
  <c r="N4004" i="38"/>
  <c r="MO198" i="22"/>
  <c r="M4004" i="38"/>
  <c r="I3989" i="38"/>
  <c r="L3989" i="38"/>
  <c r="F4004" i="38"/>
  <c r="H4004" i="38"/>
  <c r="K3997" i="38"/>
  <c r="L3990" i="38"/>
  <c r="MP204" i="22"/>
  <c r="G3989" i="38"/>
  <c r="K3989" i="38"/>
  <c r="LN15" i="22"/>
  <c r="LO15" i="22"/>
  <c r="LM15" i="22"/>
  <c r="MM206" i="22"/>
  <c r="F281" i="38"/>
  <c r="F278" i="38"/>
  <c r="I1202" i="38"/>
  <c r="F1513" i="38"/>
  <c r="G2442" i="38"/>
  <c r="L3062" i="38"/>
  <c r="J3062" i="38"/>
  <c r="F2132" i="38"/>
  <c r="J1822" i="38"/>
  <c r="F1512" i="38"/>
  <c r="H1512" i="38"/>
  <c r="L1822" i="38"/>
  <c r="H582" i="38"/>
  <c r="G892" i="38"/>
  <c r="G1202" i="38"/>
  <c r="J2752" i="38"/>
  <c r="G3062" i="38"/>
  <c r="F1822" i="38"/>
  <c r="L2752" i="38"/>
  <c r="H892" i="38"/>
  <c r="L892" i="38"/>
  <c r="K582" i="38"/>
  <c r="L2442" i="38"/>
  <c r="K1513" i="38"/>
  <c r="M3062" i="38"/>
  <c r="K2752" i="38"/>
  <c r="I2442" i="38"/>
  <c r="I582" i="38"/>
  <c r="L2132" i="38"/>
  <c r="J1202" i="38"/>
  <c r="K1512" i="38"/>
  <c r="I1512" i="38"/>
  <c r="F2442" i="38"/>
  <c r="K1822" i="38"/>
  <c r="J892" i="38"/>
  <c r="K2132" i="38"/>
  <c r="G1822" i="38"/>
  <c r="G2132" i="38"/>
  <c r="I2752" i="38"/>
  <c r="M2132" i="38"/>
  <c r="M1202" i="38"/>
  <c r="G582" i="38"/>
  <c r="M892" i="38"/>
  <c r="M1512" i="38"/>
  <c r="F582" i="38"/>
  <c r="H1822" i="38"/>
  <c r="H1513" i="38"/>
  <c r="I1513" i="38"/>
  <c r="J2442" i="38"/>
  <c r="I3062" i="38"/>
  <c r="K3062" i="38"/>
  <c r="G2752" i="38"/>
  <c r="G1512" i="38"/>
  <c r="J1512" i="38"/>
  <c r="K2442" i="38"/>
  <c r="M2442" i="38"/>
  <c r="H2752" i="38"/>
  <c r="H3062" i="38"/>
  <c r="H2132" i="38"/>
  <c r="M2752" i="38"/>
  <c r="I892" i="38"/>
  <c r="M1513" i="38"/>
  <c r="J582" i="38"/>
  <c r="L1513" i="38"/>
  <c r="F279" i="38"/>
  <c r="J2132" i="38"/>
  <c r="G1513" i="38"/>
  <c r="J1513" i="38"/>
  <c r="H1202" i="38"/>
  <c r="H2442" i="38"/>
  <c r="L1202" i="38"/>
  <c r="I1822" i="38"/>
  <c r="L1512" i="38"/>
  <c r="M1822" i="38"/>
  <c r="K1202" i="38"/>
  <c r="F1202" i="38"/>
  <c r="I2132" i="38"/>
  <c r="F2752" i="38"/>
  <c r="F3062" i="38"/>
  <c r="M582" i="38"/>
  <c r="K892" i="38"/>
  <c r="L582" i="38"/>
  <c r="F892" i="38"/>
  <c r="F282" i="38"/>
  <c r="F280" i="38"/>
  <c r="MN209" i="22"/>
  <c r="P4000" i="38" s="1"/>
  <c r="J3991" i="38"/>
  <c r="L3991" i="38"/>
  <c r="J583" i="38"/>
  <c r="P3993" i="38"/>
  <c r="K3063" i="38"/>
  <c r="K1823" i="38"/>
  <c r="N3993" i="38"/>
  <c r="H584" i="38"/>
  <c r="L2443" i="38"/>
  <c r="I1823" i="38"/>
  <c r="O3993" i="38"/>
  <c r="J1203" i="38"/>
  <c r="H1203" i="38"/>
  <c r="F3064" i="38"/>
  <c r="G2753" i="38"/>
  <c r="L1824" i="38"/>
  <c r="H3991" i="38"/>
  <c r="J1823" i="38"/>
  <c r="F584" i="38"/>
  <c r="J2754" i="38"/>
  <c r="J2443" i="38"/>
  <c r="J3063" i="38"/>
  <c r="H2754" i="38"/>
  <c r="K583" i="38"/>
  <c r="I1203" i="38"/>
  <c r="F1824" i="38"/>
  <c r="Q3993" i="38"/>
  <c r="G583" i="38"/>
  <c r="F2443" i="38"/>
  <c r="M2134" i="38"/>
  <c r="M1204" i="38"/>
  <c r="J893" i="38"/>
  <c r="F2133" i="38"/>
  <c r="M584" i="38"/>
  <c r="I893" i="38"/>
  <c r="I584" i="38"/>
  <c r="H894" i="38"/>
  <c r="F893" i="38"/>
  <c r="G3991" i="38"/>
  <c r="M3684" i="38"/>
  <c r="L2134" i="38"/>
  <c r="J584" i="38"/>
  <c r="K1514" i="38"/>
  <c r="M2444" i="38"/>
  <c r="L584" i="38"/>
  <c r="L3684" i="38"/>
  <c r="I2134" i="38"/>
  <c r="L2444" i="38"/>
  <c r="I1824" i="38"/>
  <c r="G1514" i="38"/>
  <c r="M2753" i="38"/>
  <c r="G1823" i="38"/>
  <c r="J1824" i="38"/>
  <c r="K3991" i="38"/>
  <c r="J2753" i="38"/>
  <c r="L1514" i="38"/>
  <c r="J2444" i="38"/>
  <c r="J3064" i="38"/>
  <c r="I1514" i="38"/>
  <c r="H2753" i="38"/>
  <c r="F1203" i="38"/>
  <c r="G2134" i="38"/>
  <c r="G3064" i="38"/>
  <c r="M3063" i="38"/>
  <c r="H1823" i="38"/>
  <c r="K2134" i="38"/>
  <c r="I1204" i="38"/>
  <c r="I3991" i="38"/>
  <c r="J2133" i="38"/>
  <c r="G2133" i="38"/>
  <c r="G893" i="38"/>
  <c r="H2134" i="38"/>
  <c r="I894" i="38"/>
  <c r="J894" i="38"/>
  <c r="H2133" i="38"/>
  <c r="M894" i="38"/>
  <c r="M1514" i="38"/>
  <c r="F894" i="38"/>
  <c r="H893" i="38"/>
  <c r="M1823" i="38"/>
  <c r="M3683" i="38"/>
  <c r="I3063" i="38"/>
  <c r="K1204" i="38"/>
  <c r="M2443" i="38"/>
  <c r="L583" i="38"/>
  <c r="L3683" i="38"/>
  <c r="F2753" i="38"/>
  <c r="L3063" i="38"/>
  <c r="F2134" i="38"/>
  <c r="L2754" i="38"/>
  <c r="M2754" i="38"/>
  <c r="R3994" i="38"/>
  <c r="J1514" i="38"/>
  <c r="G1824" i="38"/>
  <c r="M2133" i="38"/>
  <c r="H2443" i="38"/>
  <c r="H3064" i="38"/>
  <c r="L1203" i="38"/>
  <c r="K2754" i="38"/>
  <c r="G1204" i="38"/>
  <c r="I2443" i="38"/>
  <c r="S3993" i="38"/>
  <c r="F1204" i="38"/>
  <c r="I2753" i="38"/>
  <c r="G3063" i="38"/>
  <c r="K2444" i="38"/>
  <c r="H1824" i="38"/>
  <c r="G2444" i="38"/>
  <c r="J2134" i="38"/>
  <c r="M893" i="38"/>
  <c r="M3064" i="38"/>
  <c r="K1203" i="38"/>
  <c r="G2443" i="38"/>
  <c r="I2133" i="38"/>
  <c r="K2133" i="38"/>
  <c r="L894" i="38"/>
  <c r="K894" i="38"/>
  <c r="K893" i="38"/>
  <c r="L2133" i="38"/>
  <c r="M1824" i="38"/>
  <c r="M3991" i="38"/>
  <c r="I3064" i="38"/>
  <c r="P3994" i="38"/>
  <c r="K3064" i="38"/>
  <c r="K1824" i="38"/>
  <c r="N3994" i="38"/>
  <c r="H583" i="38"/>
  <c r="F2754" i="38"/>
  <c r="L3064" i="38"/>
  <c r="O3994" i="38"/>
  <c r="J1204" i="38"/>
  <c r="L2753" i="38"/>
  <c r="H1204" i="38"/>
  <c r="F3063" i="38"/>
  <c r="R3993" i="38"/>
  <c r="G2754" i="38"/>
  <c r="L1823" i="38"/>
  <c r="F3991" i="38"/>
  <c r="H1514" i="38"/>
  <c r="H2444" i="38"/>
  <c r="F583" i="38"/>
  <c r="H3063" i="38"/>
  <c r="L1204" i="38"/>
  <c r="K2753" i="38"/>
  <c r="K2443" i="38"/>
  <c r="I2444" i="38"/>
  <c r="F1514" i="38"/>
  <c r="S3994" i="38"/>
  <c r="K584" i="38"/>
  <c r="I2754" i="38"/>
  <c r="M1203" i="38"/>
  <c r="F1823" i="38"/>
  <c r="Q3994" i="38"/>
  <c r="G584" i="38"/>
  <c r="F2444" i="38"/>
  <c r="G1203" i="38"/>
  <c r="I583" i="38"/>
  <c r="G894" i="38"/>
  <c r="L893" i="38"/>
  <c r="M583" i="38"/>
  <c r="LM9" i="22"/>
  <c r="LM12" i="22"/>
  <c r="LM7" i="22"/>
  <c r="LM5" i="22"/>
  <c r="LM6" i="22"/>
  <c r="LM8" i="22"/>
  <c r="LM10" i="22"/>
  <c r="LM11" i="22"/>
  <c r="MO209" i="22"/>
  <c r="P4001" i="38" s="1"/>
  <c r="MP200" i="22"/>
  <c r="MO208" i="22"/>
  <c r="O4001" i="38" s="1"/>
  <c r="MP197" i="22"/>
  <c r="MP198" i="22"/>
  <c r="MO199" i="22"/>
  <c r="MP199" i="22"/>
  <c r="MO207" i="22"/>
  <c r="R4001" i="38"/>
  <c r="M4002" i="38"/>
  <c r="MP203" i="22"/>
  <c r="MP211" i="22"/>
  <c r="R4002" i="38" s="1"/>
  <c r="MO202" i="22"/>
  <c r="MP210" i="22"/>
  <c r="Q4002" i="38" s="1"/>
  <c r="MO210" i="22"/>
  <c r="Q4001" i="38" s="1"/>
  <c r="MP202" i="22"/>
  <c r="I4001" i="38"/>
  <c r="J4001" i="38"/>
  <c r="N4002" i="38"/>
  <c r="MP212" i="22"/>
  <c r="S4002" i="38" s="1"/>
  <c r="MO212" i="22"/>
  <c r="S4001" i="38" s="1"/>
  <c r="MO203" i="22"/>
  <c r="MP201" i="22"/>
  <c r="MO204" i="22"/>
  <c r="LQ201" i="22"/>
  <c r="J3990" i="38"/>
  <c r="LQ202" i="22"/>
  <c r="K3990" i="38"/>
  <c r="LQ199" i="22"/>
  <c r="ML205" i="22"/>
  <c r="LP199" i="22"/>
  <c r="LQ203" i="22"/>
  <c r="ML204" i="22"/>
  <c r="MN210" i="22"/>
  <c r="Q4000" i="38" s="1"/>
  <c r="MN204" i="22"/>
  <c r="MN203" i="22"/>
  <c r="LP203" i="22"/>
  <c r="MN197" i="22"/>
  <c r="MN208" i="22"/>
  <c r="O4000" i="38" s="1"/>
  <c r="O4002" i="38"/>
  <c r="MN202" i="22"/>
  <c r="F4001" i="38"/>
  <c r="MN198" i="22"/>
  <c r="G4001" i="38"/>
  <c r="LQ197" i="22"/>
  <c r="MN200" i="22"/>
  <c r="MN201" i="22"/>
  <c r="MN211" i="22"/>
  <c r="R4000" i="38" s="1"/>
  <c r="LQ204" i="22"/>
  <c r="MN207" i="22"/>
  <c r="LQ198" i="22"/>
  <c r="MM203" i="22"/>
  <c r="MM211" i="22"/>
  <c r="R3999" i="38" s="1"/>
  <c r="MM199" i="22"/>
  <c r="MM201" i="22"/>
  <c r="MM204" i="22"/>
  <c r="MM207" i="22"/>
  <c r="MM198" i="22"/>
  <c r="MM210" i="22"/>
  <c r="Q3999" i="38" s="1"/>
  <c r="MM208" i="22"/>
  <c r="O3999" i="38" s="1"/>
  <c r="ML202" i="22"/>
  <c r="MM212" i="22"/>
  <c r="S3999" i="38" s="1"/>
  <c r="ML197" i="22"/>
  <c r="MM209" i="22"/>
  <c r="P3999" i="38" s="1"/>
  <c r="ML200" i="22"/>
  <c r="LP200" i="22"/>
  <c r="MM200" i="22"/>
  <c r="LR198" i="22"/>
  <c r="ML212" i="22"/>
  <c r="S3998" i="38" s="1"/>
  <c r="LR201" i="22"/>
  <c r="LP204" i="22"/>
  <c r="LQ200" i="22"/>
  <c r="LR200" i="22"/>
  <c r="ML207" i="22"/>
  <c r="ML209" i="22"/>
  <c r="P3998" i="38" s="1"/>
  <c r="LP202" i="22"/>
  <c r="LR197" i="22"/>
  <c r="MM197" i="22"/>
  <c r="MM202" i="22"/>
  <c r="LP197" i="22"/>
  <c r="ML208" i="22"/>
  <c r="O3998" i="38" s="1"/>
  <c r="ML199" i="22"/>
  <c r="ML198" i="22"/>
  <c r="LR202" i="22"/>
  <c r="LR203" i="22"/>
  <c r="LP201" i="22"/>
  <c r="LP198" i="22"/>
  <c r="ML201" i="22"/>
  <c r="LR204" i="22"/>
  <c r="ML203" i="22"/>
  <c r="ML210" i="22"/>
  <c r="Q3998" i="38" s="1"/>
  <c r="ML211" i="22"/>
  <c r="R3998" i="38" s="1"/>
  <c r="LR199" i="22"/>
  <c r="LO7" i="22"/>
  <c r="LO11" i="22"/>
  <c r="LN11" i="22"/>
  <c r="LN6" i="22"/>
  <c r="LO6" i="22"/>
  <c r="LN9" i="22"/>
  <c r="LN7" i="22"/>
  <c r="LO8" i="22"/>
  <c r="LO9" i="22"/>
  <c r="LN10" i="22"/>
  <c r="LN8" i="22"/>
  <c r="LO10" i="22"/>
  <c r="LO12" i="22"/>
  <c r="LN12" i="22"/>
  <c r="L3998" i="38" l="1"/>
  <c r="J3992" i="38"/>
  <c r="H3998" i="38"/>
  <c r="F3999" i="38"/>
  <c r="N3998" i="38"/>
  <c r="G3999" i="38"/>
  <c r="H3999" i="38"/>
  <c r="N4000" i="38"/>
  <c r="I4000" i="38"/>
  <c r="H4001" i="38"/>
  <c r="I4002" i="38"/>
  <c r="I269" i="38"/>
  <c r="I3992" i="38"/>
  <c r="F4000" i="38"/>
  <c r="L4001" i="38"/>
  <c r="I3998" i="38"/>
  <c r="K3998" i="38"/>
  <c r="N3999" i="38"/>
  <c r="K4000" i="38"/>
  <c r="L3992" i="38"/>
  <c r="M3998" i="38"/>
  <c r="K4001" i="38"/>
  <c r="G4002" i="38"/>
  <c r="G269" i="38"/>
  <c r="J3998" i="38"/>
  <c r="F3992" i="38"/>
  <c r="K3992" i="38"/>
  <c r="M3999" i="38"/>
  <c r="L3999" i="38"/>
  <c r="L4000" i="38"/>
  <c r="M4001" i="38"/>
  <c r="K4002" i="38"/>
  <c r="N4001" i="38"/>
  <c r="F4002" i="38"/>
  <c r="G3992" i="38"/>
  <c r="G3998" i="38"/>
  <c r="K3999" i="38"/>
  <c r="M3992" i="38"/>
  <c r="I3999" i="38"/>
  <c r="F3998" i="38"/>
  <c r="J3999" i="38"/>
  <c r="J4000" i="38"/>
  <c r="G4000" i="38"/>
  <c r="M4000" i="38"/>
  <c r="H3992" i="38"/>
  <c r="J4002" i="38"/>
  <c r="L4002" i="38"/>
  <c r="H4002" i="38"/>
  <c r="N270" i="38"/>
  <c r="H4000" i="38"/>
  <c r="LQ15" i="22"/>
  <c r="LR15" i="22"/>
  <c r="N269" i="38"/>
  <c r="LP15" i="22"/>
  <c r="N271" i="38"/>
  <c r="J269" i="38"/>
  <c r="M269" i="38"/>
  <c r="G270" i="38"/>
  <c r="K269" i="38"/>
  <c r="H269" i="38"/>
  <c r="I270" i="38"/>
  <c r="H270" i="38"/>
  <c r="L270" i="38"/>
  <c r="M270" i="38"/>
  <c r="K270" i="38"/>
  <c r="J270" i="38"/>
  <c r="L269" i="38"/>
  <c r="K271" i="38"/>
  <c r="I271" i="38"/>
  <c r="H3994" i="38"/>
  <c r="M3994" i="38"/>
  <c r="I3994" i="38"/>
  <c r="J3994" i="38"/>
  <c r="M3993" i="38"/>
  <c r="K3993" i="38"/>
  <c r="L3994" i="38"/>
  <c r="K3994" i="38"/>
  <c r="I3993" i="38"/>
  <c r="G3993" i="38"/>
  <c r="L271" i="38"/>
  <c r="G3994" i="38"/>
  <c r="F3993" i="38"/>
  <c r="H3993" i="38"/>
  <c r="J3993" i="38"/>
  <c r="M271" i="38"/>
  <c r="J271" i="38"/>
  <c r="G271" i="38"/>
  <c r="H271" i="38"/>
  <c r="F3994" i="38"/>
  <c r="L3993" i="38"/>
  <c r="LQ6" i="22"/>
  <c r="LQ12" i="22"/>
  <c r="LQ10" i="22"/>
  <c r="LQ9" i="22"/>
  <c r="LQ11" i="22"/>
  <c r="LR7" i="22"/>
  <c r="LR8" i="22"/>
  <c r="LP9" i="22"/>
  <c r="LP6" i="22"/>
  <c r="LR6" i="22"/>
  <c r="LR9" i="22"/>
  <c r="LQ8" i="22"/>
  <c r="LP11" i="22"/>
  <c r="LR12" i="22"/>
  <c r="LR10" i="22"/>
  <c r="LP12" i="22"/>
  <c r="LP7" i="22"/>
  <c r="LP10" i="22"/>
  <c r="LP8" i="22"/>
  <c r="LQ7" i="22"/>
  <c r="LR11" i="22"/>
  <c r="N272" i="38" l="1"/>
  <c r="N274" i="38"/>
  <c r="N273" i="38"/>
  <c r="M272" i="38"/>
  <c r="J272" i="38"/>
  <c r="I272" i="38"/>
  <c r="K272" i="38"/>
  <c r="H272" i="38"/>
  <c r="L272" i="38"/>
  <c r="G272" i="38"/>
  <c r="K274" i="38"/>
  <c r="J274" i="38"/>
  <c r="I274" i="38"/>
  <c r="K273" i="38"/>
  <c r="M274" i="38"/>
  <c r="G274" i="38"/>
  <c r="H274" i="38"/>
  <c r="M273" i="38"/>
  <c r="L273" i="38"/>
  <c r="G273" i="38"/>
  <c r="L274" i="38"/>
  <c r="H273" i="38"/>
  <c r="I273" i="38"/>
  <c r="J273" i="38"/>
  <c r="LO5" i="22" l="1"/>
  <c r="LN5" i="22"/>
  <c r="F269" i="38"/>
  <c r="F270" i="38" l="1"/>
  <c r="F271" i="38"/>
  <c r="LQ5" i="22"/>
  <c r="LP5" i="22"/>
  <c r="LR5" i="22"/>
  <c r="F272" i="38" l="1"/>
  <c r="F273" i="38"/>
  <c r="F274" i="38"/>
  <c r="AMO107" i="8" l="1"/>
  <c r="MQ108" i="22" s="1"/>
  <c r="AMO108" i="8"/>
  <c r="MQ109" i="22" s="1"/>
  <c r="AMR91" i="8"/>
  <c r="AMR92" i="8"/>
  <c r="AMO44" i="8"/>
  <c r="MQ45" i="22" s="1"/>
  <c r="AMO43" i="8"/>
  <c r="MQ44" i="22" s="1"/>
  <c r="AMR75" i="8"/>
  <c r="AMR76" i="8"/>
  <c r="M903" i="38" l="1"/>
  <c r="M2143" i="38"/>
  <c r="AMO60" i="8"/>
  <c r="MQ61" i="22" s="1"/>
  <c r="AMO59" i="8"/>
  <c r="MQ60" i="22" s="1"/>
  <c r="AMP108" i="8"/>
  <c r="AMP107" i="8"/>
  <c r="AMQ156" i="8"/>
  <c r="AMQ155" i="8"/>
  <c r="AMP156" i="8"/>
  <c r="AMP155" i="8"/>
  <c r="AMO91" i="8"/>
  <c r="MQ92" i="22" s="1"/>
  <c r="AMO92" i="8"/>
  <c r="MQ93" i="22" s="1"/>
  <c r="AMP92" i="8"/>
  <c r="AMP91" i="8"/>
  <c r="AMP76" i="8"/>
  <c r="AMP75" i="8"/>
  <c r="AMO28" i="8"/>
  <c r="MQ29" i="22" s="1"/>
  <c r="AMO27" i="8"/>
  <c r="MQ28" i="22" s="1"/>
  <c r="AMO155" i="8"/>
  <c r="MQ156" i="22" s="1"/>
  <c r="AMO156" i="8"/>
  <c r="MQ157" i="22" s="1"/>
  <c r="AMP140" i="8"/>
  <c r="AMP139" i="8"/>
  <c r="AMR27" i="8"/>
  <c r="AMR28" i="8"/>
  <c r="AMR139" i="8"/>
  <c r="AMR140" i="8"/>
  <c r="AMQ124" i="8"/>
  <c r="AMQ123" i="8"/>
  <c r="AMR60" i="8"/>
  <c r="AMR59" i="8"/>
  <c r="AMQ140" i="8"/>
  <c r="AMQ139" i="8"/>
  <c r="AMR107" i="8"/>
  <c r="AMR108" i="8"/>
  <c r="AMQ76" i="8"/>
  <c r="AMQ75" i="8"/>
  <c r="AMR123" i="8"/>
  <c r="AMR124" i="8"/>
  <c r="AMR43" i="8"/>
  <c r="AMR44" i="8"/>
  <c r="AMQ108" i="8"/>
  <c r="AMQ107" i="8"/>
  <c r="AMP44" i="8"/>
  <c r="AMP43" i="8"/>
  <c r="AMO75" i="8"/>
  <c r="MQ76" i="22" s="1"/>
  <c r="AMO76" i="8"/>
  <c r="MQ77" i="22" s="1"/>
  <c r="MQ205" i="22" s="1"/>
  <c r="AMR155" i="8"/>
  <c r="AMR156" i="8"/>
  <c r="AMQ60" i="8"/>
  <c r="AMQ59" i="8"/>
  <c r="AMQ43" i="8"/>
  <c r="AMQ44" i="8"/>
  <c r="AMQ92" i="8"/>
  <c r="AMQ91" i="8"/>
  <c r="AMP28" i="8"/>
  <c r="AMP27" i="8"/>
  <c r="AMO139" i="8"/>
  <c r="MQ140" i="22" s="1"/>
  <c r="AMO140" i="8"/>
  <c r="MQ141" i="22" s="1"/>
  <c r="AMP124" i="8"/>
  <c r="AMP123" i="8"/>
  <c r="AMO123" i="8"/>
  <c r="MQ124" i="22" s="1"/>
  <c r="AMO124" i="8"/>
  <c r="MQ125" i="22" s="1"/>
  <c r="AMP60" i="8"/>
  <c r="AMP59" i="8"/>
  <c r="AMQ27" i="8"/>
  <c r="AMQ28" i="8"/>
  <c r="M593" i="38" l="1"/>
  <c r="M2763" i="38"/>
  <c r="M2453" i="38"/>
  <c r="M1213" i="38"/>
  <c r="M3073" i="38"/>
  <c r="M1833" i="38"/>
  <c r="AMO12" i="8"/>
  <c r="MQ13" i="22" s="1"/>
  <c r="AMO11" i="8"/>
  <c r="MQ12" i="22" s="1"/>
  <c r="AMQ11" i="8"/>
  <c r="AMQ12" i="8"/>
  <c r="MQ204" i="22"/>
  <c r="M1523" i="38"/>
  <c r="AMP12" i="8"/>
  <c r="AMP11" i="8"/>
  <c r="AMR11" i="8"/>
  <c r="AMR12" i="8"/>
  <c r="M4003" i="38" l="1"/>
  <c r="M283" i="38"/>
  <c r="AMR106" i="8"/>
  <c r="AMR154" i="8"/>
  <c r="AMP26" i="8"/>
  <c r="AMP122" i="8"/>
  <c r="AMR138" i="8"/>
  <c r="AMO42" i="8"/>
  <c r="MQ43" i="22" s="1"/>
  <c r="AMQ42" i="8"/>
  <c r="L903" i="38" l="1"/>
  <c r="AMQ90" i="8"/>
  <c r="AMQ122" i="8"/>
  <c r="AMQ26" i="8"/>
  <c r="AMR58" i="8"/>
  <c r="AMR10" i="8"/>
  <c r="AMR122" i="8"/>
  <c r="AMR26" i="8"/>
  <c r="AMR42" i="8"/>
  <c r="AMQ58" i="8"/>
  <c r="AMP58" i="8"/>
  <c r="AMO10" i="8"/>
  <c r="MQ11" i="22" s="1"/>
  <c r="AMQ10" i="8"/>
  <c r="AMO138" i="8"/>
  <c r="MQ139" i="22" s="1"/>
  <c r="AMP106" i="8"/>
  <c r="AMO106" i="8"/>
  <c r="MQ107" i="22" s="1"/>
  <c r="AMO154" i="8"/>
  <c r="MQ155" i="22" s="1"/>
  <c r="AMO58" i="8"/>
  <c r="MQ59" i="22" s="1"/>
  <c r="AMQ106" i="8"/>
  <c r="AMQ138" i="8"/>
  <c r="AMP10" i="8"/>
  <c r="AMP42" i="8"/>
  <c r="AMO122" i="8"/>
  <c r="MQ123" i="22" s="1"/>
  <c r="AMO26" i="8"/>
  <c r="MQ27" i="22" s="1"/>
  <c r="AMQ154" i="8"/>
  <c r="AMP138" i="8"/>
  <c r="AMP154" i="8"/>
  <c r="L2143" i="38" l="1"/>
  <c r="L2453" i="38"/>
  <c r="L1213" i="38"/>
  <c r="L2763" i="38"/>
  <c r="L3073" i="38"/>
  <c r="L593" i="38"/>
  <c r="L283" i="38"/>
  <c r="AMR74" i="8"/>
  <c r="AMO74" i="8"/>
  <c r="MQ75" i="22" s="1"/>
  <c r="AMQ74" i="8"/>
  <c r="AMP74" i="8"/>
  <c r="AMO90" i="8"/>
  <c r="MQ91" i="22" s="1"/>
  <c r="AMP90" i="8"/>
  <c r="AMR90" i="8"/>
  <c r="L1833" i="38" l="1"/>
  <c r="MQ203" i="22"/>
  <c r="L1523" i="38"/>
  <c r="L4003" i="38" l="1"/>
  <c r="AMR7" i="8"/>
  <c r="AMR6" i="8"/>
  <c r="AMR5" i="8"/>
  <c r="AMR53" i="8" l="1"/>
  <c r="AMR132" i="8"/>
  <c r="AMR54" i="8"/>
  <c r="AMR22" i="8"/>
  <c r="AMR102" i="8"/>
  <c r="AMR150" i="8"/>
  <c r="AMR118" i="8"/>
  <c r="AMR134" i="8"/>
  <c r="AMR86" i="8"/>
  <c r="AMR38" i="8"/>
  <c r="AMR101" i="8"/>
  <c r="AMR117" i="8"/>
  <c r="AMR85" i="8"/>
  <c r="AMR37" i="8"/>
  <c r="AMR133" i="8"/>
  <c r="AMR21" i="8"/>
  <c r="AMR149" i="8"/>
  <c r="AMR116" i="8"/>
  <c r="AMR84" i="8"/>
  <c r="AMR36" i="8"/>
  <c r="AMR52" i="8"/>
  <c r="AMR20" i="8"/>
  <c r="AMR100" i="8"/>
  <c r="AMR148" i="8"/>
  <c r="AMR137" i="8"/>
  <c r="AMR9" i="8"/>
  <c r="AMR57" i="8"/>
  <c r="AMR153" i="8"/>
  <c r="AMR105" i="8"/>
  <c r="AMR121" i="8"/>
  <c r="AMR41" i="8"/>
  <c r="AMR25" i="8"/>
  <c r="AMQ70" i="8" l="1"/>
  <c r="AMR73" i="8"/>
  <c r="AMP70" i="8"/>
  <c r="AMR68" i="8"/>
  <c r="AMR69" i="8"/>
  <c r="AMR70" i="8"/>
  <c r="AMR4" i="8"/>
  <c r="AMO52" i="8"/>
  <c r="MQ53" i="22" s="1"/>
  <c r="AMO36" i="8"/>
  <c r="MQ37" i="22" s="1"/>
  <c r="AMO132" i="8"/>
  <c r="MQ133" i="22" s="1"/>
  <c r="AMO148" i="8"/>
  <c r="MQ149" i="22" s="1"/>
  <c r="AMO4" i="8"/>
  <c r="MQ5" i="22" s="1"/>
  <c r="AMQ100" i="8"/>
  <c r="AMO20" i="8"/>
  <c r="MQ21" i="22" s="1"/>
  <c r="AMO116" i="8"/>
  <c r="MQ117" i="22" s="1"/>
  <c r="AMO149" i="8"/>
  <c r="MQ150" i="22" s="1"/>
  <c r="AMO53" i="8"/>
  <c r="MQ54" i="22" s="1"/>
  <c r="AMO5" i="8"/>
  <c r="MQ6" i="22" s="1"/>
  <c r="AMO133" i="8"/>
  <c r="MQ134" i="22" s="1"/>
  <c r="AMO117" i="8"/>
  <c r="MQ118" i="22" s="1"/>
  <c r="AMO21" i="8"/>
  <c r="MQ22" i="22" s="1"/>
  <c r="AMP37" i="8"/>
  <c r="AMP101" i="8"/>
  <c r="AMO118" i="8"/>
  <c r="MQ119" i="22" s="1"/>
  <c r="AMO38" i="8"/>
  <c r="MQ39" i="22" s="1"/>
  <c r="AMO150" i="8"/>
  <c r="MQ151" i="22" s="1"/>
  <c r="AMO6" i="8"/>
  <c r="MQ7" i="22" s="1"/>
  <c r="AMO102" i="8"/>
  <c r="MQ103" i="22" s="1"/>
  <c r="AMP54" i="8"/>
  <c r="AMO134" i="8"/>
  <c r="MQ135" i="22" s="1"/>
  <c r="AMO22" i="8"/>
  <c r="MQ23" i="22" s="1"/>
  <c r="AMO41" i="8"/>
  <c r="MQ42" i="22" s="1"/>
  <c r="AMR89" i="8"/>
  <c r="AMP57" i="8"/>
  <c r="AMO153" i="8"/>
  <c r="MQ154" i="22" s="1"/>
  <c r="AMO25" i="8"/>
  <c r="MQ26" i="22" s="1"/>
  <c r="AMP121" i="8"/>
  <c r="AMO9" i="8"/>
  <c r="MQ10" i="22" s="1"/>
  <c r="AMO105" i="8"/>
  <c r="MQ106" i="22" s="1"/>
  <c r="AMO137" i="8"/>
  <c r="MQ138" i="22" s="1"/>
  <c r="AMQ4" i="8"/>
  <c r="AMQ53" i="8"/>
  <c r="AMP4" i="8"/>
  <c r="AMP53" i="8"/>
  <c r="AMO121" i="8"/>
  <c r="MQ122" i="22" s="1"/>
  <c r="AMO37" i="8"/>
  <c r="MQ38" i="22" s="1"/>
  <c r="AMO57" i="8"/>
  <c r="MQ58" i="22" s="1"/>
  <c r="AMO101" i="8"/>
  <c r="MQ102" i="22" s="1"/>
  <c r="AMQ148" i="8"/>
  <c r="AMQ149" i="8"/>
  <c r="AMP150" i="8"/>
  <c r="AMQ132" i="8"/>
  <c r="AMQ37" i="8"/>
  <c r="AMP22" i="8"/>
  <c r="AMQ105" i="8"/>
  <c r="AMP132" i="8"/>
  <c r="AMQ117" i="8"/>
  <c r="AMP6" i="8"/>
  <c r="AMP105" i="8"/>
  <c r="AMP41" i="8"/>
  <c r="AMP9" i="8"/>
  <c r="AMQ41" i="8"/>
  <c r="AMQ153" i="8"/>
  <c r="AMQ121" i="8"/>
  <c r="AMQ57" i="8"/>
  <c r="AMQ137" i="8"/>
  <c r="AMQ25" i="8"/>
  <c r="AMQ9" i="8"/>
  <c r="AMP153" i="8"/>
  <c r="AMP137" i="8"/>
  <c r="AMP25" i="8"/>
  <c r="AMQ102" i="8"/>
  <c r="AMQ118" i="8"/>
  <c r="AMQ38" i="8"/>
  <c r="AMQ134" i="8"/>
  <c r="AMP102" i="8"/>
  <c r="AMO54" i="8"/>
  <c r="MQ55" i="22" s="1"/>
  <c r="AMP118" i="8"/>
  <c r="AMP38" i="8"/>
  <c r="AMP134" i="8"/>
  <c r="AMQ54" i="8"/>
  <c r="AMQ6" i="8"/>
  <c r="AMQ150" i="8"/>
  <c r="AMQ22" i="8"/>
  <c r="AMQ5" i="8"/>
  <c r="AMP149" i="8"/>
  <c r="AMP5" i="8"/>
  <c r="AMP117" i="8"/>
  <c r="AMQ101" i="8"/>
  <c r="AMQ133" i="8"/>
  <c r="AMQ21" i="8"/>
  <c r="AMP133" i="8"/>
  <c r="AMP21" i="8"/>
  <c r="AMO100" i="8"/>
  <c r="MQ101" i="22" s="1"/>
  <c r="AMQ52" i="8"/>
  <c r="AMP148" i="8"/>
  <c r="AMQ36" i="8"/>
  <c r="AMQ116" i="8"/>
  <c r="AMQ20" i="8"/>
  <c r="AMP100" i="8"/>
  <c r="AMP36" i="8"/>
  <c r="AMP52" i="8"/>
  <c r="AMP20" i="8"/>
  <c r="AMP116" i="8"/>
  <c r="K593" i="38" l="1"/>
  <c r="K903" i="38"/>
  <c r="H2143" i="38"/>
  <c r="H2453" i="38"/>
  <c r="G2453" i="38"/>
  <c r="G3073" i="38"/>
  <c r="F283" i="38"/>
  <c r="F1213" i="38"/>
  <c r="G2143" i="38"/>
  <c r="K2143" i="38"/>
  <c r="K3073" i="38"/>
  <c r="H593" i="38"/>
  <c r="H283" i="38"/>
  <c r="G2763" i="38"/>
  <c r="F2453" i="38"/>
  <c r="F3073" i="38"/>
  <c r="K2763" i="38"/>
  <c r="F2143" i="38"/>
  <c r="K283" i="38"/>
  <c r="H2763" i="38"/>
  <c r="H3073" i="38"/>
  <c r="G283" i="38"/>
  <c r="F593" i="38"/>
  <c r="F2763" i="38"/>
  <c r="K1213" i="38"/>
  <c r="G903" i="38"/>
  <c r="H1213" i="38"/>
  <c r="K2453" i="38"/>
  <c r="H903" i="38"/>
  <c r="G593" i="38"/>
  <c r="G1213" i="38"/>
  <c r="F903" i="38"/>
  <c r="AMP69" i="8"/>
  <c r="AMQ69" i="8"/>
  <c r="AMQ73" i="8"/>
  <c r="AMP73" i="8"/>
  <c r="AMO73" i="8"/>
  <c r="MQ74" i="22" s="1"/>
  <c r="AMO69" i="8"/>
  <c r="MQ70" i="22" s="1"/>
  <c r="AMO68" i="8"/>
  <c r="MQ69" i="22" s="1"/>
  <c r="AMQ68" i="8"/>
  <c r="AMP68" i="8"/>
  <c r="AMO70" i="8"/>
  <c r="MQ71" i="22" s="1"/>
  <c r="AMO89" i="8"/>
  <c r="MQ90" i="22" s="1"/>
  <c r="AMP89" i="8"/>
  <c r="AMQ89" i="8"/>
  <c r="K1833" i="38" l="1"/>
  <c r="AMO84" i="8"/>
  <c r="MQ85" i="22" s="1"/>
  <c r="AMQ85" i="8"/>
  <c r="MQ197" i="22"/>
  <c r="F1523" i="38"/>
  <c r="AMP85" i="8"/>
  <c r="AMO85" i="8"/>
  <c r="MQ86" i="22" s="1"/>
  <c r="MQ199" i="22"/>
  <c r="H1523" i="38"/>
  <c r="MQ198" i="22"/>
  <c r="G1523" i="38"/>
  <c r="AMP86" i="8"/>
  <c r="AMQ86" i="8"/>
  <c r="AMO86" i="8"/>
  <c r="MQ87" i="22" s="1"/>
  <c r="AMP84" i="8"/>
  <c r="AMQ84" i="8"/>
  <c r="MQ202" i="22"/>
  <c r="K1523" i="38"/>
  <c r="AMR40" i="8"/>
  <c r="AMR104" i="8"/>
  <c r="AMR135" i="8"/>
  <c r="AMR56" i="8"/>
  <c r="AMR39" i="8"/>
  <c r="AMR103" i="8"/>
  <c r="AMR136" i="8"/>
  <c r="AMR152" i="8"/>
  <c r="AMR24" i="8"/>
  <c r="AMR120" i="8"/>
  <c r="AMR55" i="8"/>
  <c r="AMR119" i="8"/>
  <c r="AMR23" i="8"/>
  <c r="AMR151" i="8"/>
  <c r="G4003" i="38" l="1"/>
  <c r="K4003" i="38"/>
  <c r="H4003" i="38"/>
  <c r="F4003" i="38"/>
  <c r="G1833" i="38"/>
  <c r="F1833" i="38"/>
  <c r="H1833" i="38"/>
  <c r="AMR72" i="8"/>
  <c r="AMR71" i="8"/>
  <c r="AMR8" i="8"/>
  <c r="AMO104" i="8"/>
  <c r="MQ105" i="22" s="1"/>
  <c r="AMP104" i="8"/>
  <c r="AMQ104" i="8"/>
  <c r="AMO24" i="8"/>
  <c r="MQ25" i="22" s="1"/>
  <c r="AMQ24" i="8"/>
  <c r="AMP24" i="8"/>
  <c r="AMO40" i="8"/>
  <c r="MQ41" i="22" s="1"/>
  <c r="AMP40" i="8"/>
  <c r="AMQ40" i="8"/>
  <c r="AMO120" i="8"/>
  <c r="MQ121" i="22" s="1"/>
  <c r="AMP120" i="8"/>
  <c r="AMQ120" i="8"/>
  <c r="AMO152" i="8"/>
  <c r="MQ153" i="22" s="1"/>
  <c r="AMQ152" i="8"/>
  <c r="AMP152" i="8"/>
  <c r="AMO8" i="8"/>
  <c r="MQ9" i="22" s="1"/>
  <c r="AMP8" i="8"/>
  <c r="AMQ8" i="8"/>
  <c r="AMO136" i="8"/>
  <c r="MQ137" i="22" s="1"/>
  <c r="AMQ136" i="8"/>
  <c r="AMP136" i="8"/>
  <c r="AMO56" i="8"/>
  <c r="MQ57" i="22" s="1"/>
  <c r="AMP56" i="8"/>
  <c r="AMQ56" i="8"/>
  <c r="AMO103" i="8"/>
  <c r="MQ104" i="22" s="1"/>
  <c r="AMP103" i="8"/>
  <c r="AMQ103" i="8"/>
  <c r="AMO39" i="8"/>
  <c r="MQ40" i="22" s="1"/>
  <c r="AMQ39" i="8"/>
  <c r="AMP39" i="8"/>
  <c r="AMO135" i="8"/>
  <c r="MQ136" i="22" s="1"/>
  <c r="AMP135" i="8"/>
  <c r="AMQ135" i="8"/>
  <c r="AMO23" i="8"/>
  <c r="MQ24" i="22" s="1"/>
  <c r="AMP23" i="8"/>
  <c r="AMQ23" i="8"/>
  <c r="AMO119" i="8"/>
  <c r="MQ120" i="22" s="1"/>
  <c r="AMQ119" i="8"/>
  <c r="AMP119" i="8"/>
  <c r="AMO151" i="8"/>
  <c r="MQ152" i="22" s="1"/>
  <c r="AMP151" i="8"/>
  <c r="AMQ151" i="8"/>
  <c r="AMO55" i="8"/>
  <c r="MQ56" i="22" s="1"/>
  <c r="AMQ55" i="8"/>
  <c r="AMP55" i="8"/>
  <c r="AMO7" i="8"/>
  <c r="MQ8" i="22" s="1"/>
  <c r="AMQ7" i="8"/>
  <c r="AMP7" i="8"/>
  <c r="I1213" i="38" l="1"/>
  <c r="I2763" i="38"/>
  <c r="J2763" i="38"/>
  <c r="J903" i="38"/>
  <c r="I283" i="38"/>
  <c r="I593" i="38"/>
  <c r="J1213" i="38"/>
  <c r="J2453" i="38"/>
  <c r="I2453" i="38"/>
  <c r="I2143" i="38"/>
  <c r="J3073" i="38"/>
  <c r="J2143" i="38"/>
  <c r="I3073" i="38"/>
  <c r="I903" i="38"/>
  <c r="J283" i="38"/>
  <c r="J593" i="38"/>
  <c r="AMQ71" i="8"/>
  <c r="AMQ72" i="8"/>
  <c r="AMP71" i="8"/>
  <c r="AMP72" i="8"/>
  <c r="AMO71" i="8"/>
  <c r="MQ72" i="22" s="1"/>
  <c r="AMO72" i="8"/>
  <c r="MQ73" i="22" s="1"/>
  <c r="AMR88" i="8"/>
  <c r="AMR87" i="8"/>
  <c r="AMQ87" i="8" l="1"/>
  <c r="AMQ88" i="8"/>
  <c r="AMP87" i="8"/>
  <c r="AMO87" i="8"/>
  <c r="MQ88" i="22" s="1"/>
  <c r="AMO88" i="8"/>
  <c r="MQ89" i="22" s="1"/>
  <c r="MQ200" i="22"/>
  <c r="I1523" i="38"/>
  <c r="AMP88" i="8"/>
  <c r="MQ201" i="22"/>
  <c r="J1523" i="38"/>
  <c r="J4003" i="38" l="1"/>
  <c r="I4003" i="38"/>
  <c r="I1833" i="38"/>
  <c r="J1833" i="38"/>
  <c r="AMM26" i="8"/>
  <c r="AMM58" i="8"/>
  <c r="AMM90" i="8"/>
  <c r="AMM42" i="8"/>
  <c r="AMM122" i="8"/>
  <c r="AMM138" i="8"/>
  <c r="AMM10" i="8"/>
  <c r="AMM106" i="8"/>
  <c r="AMN90" i="8"/>
  <c r="AMN122" i="8"/>
  <c r="AMN106" i="8"/>
  <c r="AMN138" i="8"/>
  <c r="AMN42" i="8"/>
  <c r="AMN26" i="8"/>
  <c r="AMN10" i="8"/>
  <c r="AMN58" i="8"/>
  <c r="AMM137" i="8"/>
  <c r="AMM89" i="8"/>
  <c r="AMM105" i="8"/>
  <c r="AMM41" i="8"/>
  <c r="AMM121" i="8"/>
  <c r="AMM25" i="8"/>
  <c r="AMM153" i="8"/>
  <c r="AMM9" i="8"/>
  <c r="AMM57" i="8"/>
  <c r="AMN137" i="8"/>
  <c r="AMN153" i="8"/>
  <c r="AMN25" i="8"/>
  <c r="AMN105" i="8"/>
  <c r="AMN57" i="8"/>
  <c r="AMN41" i="8"/>
  <c r="AMN121" i="8"/>
  <c r="AMN89" i="8"/>
  <c r="AMN9" i="8"/>
  <c r="AMM150" i="8"/>
  <c r="AMM22" i="8"/>
  <c r="AMM149" i="8"/>
  <c r="AMM54" i="8"/>
  <c r="AMM23" i="8"/>
  <c r="AMM55" i="8"/>
  <c r="AMM118" i="8"/>
  <c r="AMM101" i="8"/>
  <c r="AMM133" i="8"/>
  <c r="AMM151" i="8"/>
  <c r="AMM117" i="8"/>
  <c r="AMM104" i="8"/>
  <c r="AMM6" i="8"/>
  <c r="AMM24" i="8"/>
  <c r="AMM120" i="8"/>
  <c r="AMM4" i="8"/>
  <c r="AMM37" i="8"/>
  <c r="AMM40" i="8"/>
  <c r="AMM103" i="8"/>
  <c r="AMM134" i="8"/>
  <c r="AMM148" i="8"/>
  <c r="AMM8" i="8"/>
  <c r="AMM119" i="8"/>
  <c r="AMM21" i="8"/>
  <c r="AMM53" i="8"/>
  <c r="AMM5" i="8"/>
  <c r="AMM136" i="8"/>
  <c r="AMM7" i="8"/>
  <c r="AMM152" i="8"/>
  <c r="AMM39" i="8"/>
  <c r="AMM102" i="8"/>
  <c r="AMM135" i="8"/>
  <c r="AMM38" i="8"/>
  <c r="AMM56" i="8"/>
  <c r="AMN22" i="8"/>
  <c r="AMN149" i="8"/>
  <c r="AMN56" i="8"/>
  <c r="AMN150" i="8"/>
  <c r="AMN37" i="8"/>
  <c r="AMN8" i="8"/>
  <c r="AMN102" i="8"/>
  <c r="AMN23" i="8"/>
  <c r="AMN151" i="8"/>
  <c r="AMN136" i="8"/>
  <c r="AMN7" i="8"/>
  <c r="AMN135" i="8"/>
  <c r="AMN120" i="8"/>
  <c r="AMN148" i="8"/>
  <c r="AMN117" i="8"/>
  <c r="AMN152" i="8"/>
  <c r="AMN55" i="8"/>
  <c r="AMN104" i="8"/>
  <c r="AMN134" i="8"/>
  <c r="AMN103" i="8"/>
  <c r="AMN119" i="8"/>
  <c r="AMN21" i="8"/>
  <c r="AMN54" i="8"/>
  <c r="AMN24" i="8"/>
  <c r="AMN53" i="8"/>
  <c r="AMN4" i="8"/>
  <c r="AMN38" i="8"/>
  <c r="AMN5" i="8"/>
  <c r="AMN40" i="8"/>
  <c r="AMN39" i="8"/>
  <c r="AMN133" i="8"/>
  <c r="AMN6" i="8"/>
  <c r="AMN118" i="8"/>
  <c r="AMN101" i="8"/>
  <c r="AMM86" i="8" l="1"/>
  <c r="AMM71" i="8"/>
  <c r="AMM72" i="8"/>
  <c r="AMM154" i="8"/>
  <c r="AMN11" i="8"/>
  <c r="AMN12" i="8"/>
  <c r="AMN70" i="8"/>
  <c r="AMN71" i="8"/>
  <c r="AMN73" i="8"/>
  <c r="AMN74" i="8"/>
  <c r="AMN69" i="8"/>
  <c r="AMN88" i="8"/>
  <c r="AMM69" i="8"/>
  <c r="AMM70" i="8"/>
  <c r="AMM85" i="8"/>
  <c r="AMN85" i="8"/>
  <c r="AMN87" i="8"/>
  <c r="AMN72" i="8"/>
  <c r="AMN86" i="8"/>
  <c r="AMM87" i="8"/>
  <c r="AMM88" i="8"/>
  <c r="AMM73" i="8"/>
  <c r="AMN154" i="8"/>
  <c r="AMM74" i="8"/>
  <c r="AMM11" i="8"/>
  <c r="AMM12" i="8"/>
  <c r="AMN116" i="8"/>
  <c r="AMN100" i="8"/>
  <c r="AMN20" i="8"/>
  <c r="AMM100" i="8"/>
  <c r="AMM36" i="8"/>
  <c r="AMM20" i="8"/>
  <c r="AMN36" i="8"/>
  <c r="AMM132" i="8"/>
  <c r="AMM52" i="8"/>
  <c r="AMM116" i="8"/>
  <c r="AMN132" i="8"/>
  <c r="AMN52" i="8"/>
  <c r="AMM84" i="8" l="1"/>
  <c r="AMN84" i="8"/>
  <c r="AMM76" i="8"/>
  <c r="AMM75" i="8"/>
  <c r="AMN123" i="8"/>
  <c r="AMN124" i="8"/>
  <c r="AMM156" i="8"/>
  <c r="AMM155" i="8"/>
  <c r="AMN59" i="8"/>
  <c r="AMN60" i="8"/>
  <c r="AMN139" i="8"/>
  <c r="AMN140" i="8"/>
  <c r="AMM124" i="8"/>
  <c r="AMM123" i="8"/>
  <c r="AMM140" i="8"/>
  <c r="AMM139" i="8"/>
  <c r="AMM27" i="8"/>
  <c r="AMM28" i="8"/>
  <c r="AMM108" i="8"/>
  <c r="AMM107" i="8"/>
  <c r="AMN75" i="8"/>
  <c r="AMN76" i="8"/>
  <c r="AMM68" i="8"/>
  <c r="AMN68" i="8"/>
  <c r="AMN107" i="8"/>
  <c r="AMN108" i="8"/>
  <c r="AMN155" i="8"/>
  <c r="AMN156" i="8"/>
  <c r="AMM92" i="8"/>
  <c r="AMM91" i="8"/>
  <c r="AMN91" i="8"/>
  <c r="AMN92" i="8"/>
  <c r="AMM59" i="8"/>
  <c r="AMM60" i="8"/>
  <c r="AMN43" i="8"/>
  <c r="AMN44" i="8"/>
  <c r="AMM43" i="8"/>
  <c r="AMM44" i="8"/>
  <c r="AMN27" i="8"/>
  <c r="AMN28" i="8"/>
  <c r="AMR142" i="8" l="1"/>
  <c r="AMR126" i="8"/>
  <c r="AMR62" i="8"/>
  <c r="AMR30" i="8" l="1"/>
  <c r="AMM30" i="8"/>
  <c r="AMN30" i="8"/>
  <c r="AMM62" i="8"/>
  <c r="AMM126" i="8"/>
  <c r="AMM14" i="8"/>
  <c r="AMN14" i="8"/>
  <c r="AMR110" i="8"/>
  <c r="AMM110" i="8"/>
  <c r="AMN110" i="8"/>
  <c r="AMN62" i="8"/>
  <c r="AMN126" i="8"/>
  <c r="AMN142" i="8"/>
  <c r="AMR94" i="8"/>
  <c r="AMM94" i="8"/>
  <c r="AMN94" i="8"/>
  <c r="AMR158" i="8"/>
  <c r="AMM158" i="8"/>
  <c r="AMN158" i="8"/>
  <c r="AMM142" i="8"/>
  <c r="AMR46" i="8"/>
  <c r="AMM46" i="8"/>
  <c r="AMN46" i="8"/>
  <c r="AMO14" i="8"/>
  <c r="MQ15" i="22" s="1"/>
  <c r="AMQ14" i="8"/>
  <c r="AMR14" i="8"/>
  <c r="AMP14" i="8"/>
  <c r="AMO30" i="8"/>
  <c r="MQ31" i="22" s="1"/>
  <c r="AMP30" i="8"/>
  <c r="AMQ30" i="8"/>
  <c r="AMP158" i="8"/>
  <c r="AMQ158" i="8"/>
  <c r="AMO158" i="8"/>
  <c r="MQ159" i="22" s="1"/>
  <c r="AMO126" i="8"/>
  <c r="MQ127" i="22" s="1"/>
  <c r="AMQ126" i="8"/>
  <c r="AMP126" i="8"/>
  <c r="AMO62" i="8"/>
  <c r="MQ63" i="22" s="1"/>
  <c r="AMQ62" i="8"/>
  <c r="AMP62" i="8"/>
  <c r="AMP142" i="8"/>
  <c r="AMQ142" i="8"/>
  <c r="AMO142" i="8"/>
  <c r="MQ143" i="22" s="1"/>
  <c r="AMQ46" i="8"/>
  <c r="AMP46" i="8"/>
  <c r="AMO46" i="8"/>
  <c r="MQ47" i="22" s="1"/>
  <c r="AMQ110" i="8"/>
  <c r="AMP110" i="8"/>
  <c r="AMO110" i="8"/>
  <c r="MQ111" i="22" s="1"/>
  <c r="N2143" i="38" l="1"/>
  <c r="N283" i="38"/>
  <c r="N1213" i="38"/>
  <c r="N593" i="38"/>
  <c r="N2763" i="38"/>
  <c r="N2453" i="38"/>
  <c r="N903" i="38"/>
  <c r="N3073" i="38"/>
  <c r="AMR174" i="8"/>
  <c r="AMR78" i="8"/>
  <c r="AMQ78" i="8" l="1"/>
  <c r="AMQ174" i="8"/>
  <c r="AMP174" i="8"/>
  <c r="AMP78" i="8"/>
  <c r="AMO174" i="8"/>
  <c r="MQ175" i="22" s="1"/>
  <c r="AMO78" i="8"/>
  <c r="MQ79" i="22" s="1"/>
  <c r="N1523" i="38" s="1"/>
  <c r="AMM78" i="8"/>
  <c r="AMM174" i="8"/>
  <c r="AMN174" i="8"/>
  <c r="AMN78" i="8"/>
  <c r="AMP94" i="8"/>
  <c r="AMQ94" i="8"/>
  <c r="AMO94" i="8"/>
  <c r="MQ95" i="22" s="1"/>
  <c r="N1833" i="38" l="1"/>
  <c r="N3383" i="38"/>
  <c r="MQ207" i="22"/>
  <c r="N4003" i="38" l="1"/>
</calcChain>
</file>

<file path=xl/comments1.xml><?xml version="1.0" encoding="utf-8"?>
<comments xmlns="http://schemas.openxmlformats.org/spreadsheetml/2006/main">
  <authors>
    <author>Gilda Romano</author>
  </authors>
  <commentList>
    <comment ref="HT142" authorId="0" shapeId="0">
      <text>
        <r>
          <rPr>
            <b/>
            <sz val="9"/>
            <color indexed="81"/>
            <rFont val="Tahoma"/>
            <charset val="1"/>
          </rPr>
          <t>Gilda Romano:</t>
        </r>
        <r>
          <rPr>
            <sz val="9"/>
            <color indexed="81"/>
            <rFont val="Tahoma"/>
            <charset val="1"/>
          </rPr>
          <t xml:space="preserve">
set to be zero as WSX appears to have included non-price control diversions in third party costs (so should not be deducted from base)</t>
        </r>
      </text>
    </comment>
  </commentList>
</comments>
</file>

<file path=xl/sharedStrings.xml><?xml version="1.0" encoding="utf-8"?>
<sst xmlns="http://schemas.openxmlformats.org/spreadsheetml/2006/main" count="35615" uniqueCount="3313">
  <si>
    <t>codecombine</t>
  </si>
  <si>
    <t>companycode</t>
  </si>
  <si>
    <t>financialyear</t>
  </si>
  <si>
    <t>Combination of company and year</t>
  </si>
  <si>
    <t>Company unique code</t>
  </si>
  <si>
    <t>Financial year</t>
  </si>
  <si>
    <t>ANH</t>
  </si>
  <si>
    <t>2011-12</t>
  </si>
  <si>
    <t>2012-13</t>
  </si>
  <si>
    <t>2013-14</t>
  </si>
  <si>
    <t>2014-15</t>
  </si>
  <si>
    <t>2015-16</t>
  </si>
  <si>
    <t>2016-17</t>
  </si>
  <si>
    <t>NES</t>
  </si>
  <si>
    <t>NWT</t>
  </si>
  <si>
    <t>SRN</t>
  </si>
  <si>
    <t>SVT</t>
  </si>
  <si>
    <t>SWT</t>
  </si>
  <si>
    <t>TMS</t>
  </si>
  <si>
    <t>WSH</t>
  </si>
  <si>
    <t>WSX</t>
  </si>
  <si>
    <t>YKY</t>
  </si>
  <si>
    <t>SWB</t>
  </si>
  <si>
    <t>BM402SC</t>
  </si>
  <si>
    <t>BM836SC</t>
  </si>
  <si>
    <t>BM431SC</t>
  </si>
  <si>
    <t>BM140SC</t>
  </si>
  <si>
    <t>BM839ISC</t>
  </si>
  <si>
    <t>BM839NISC</t>
  </si>
  <si>
    <t>BM839OSC</t>
  </si>
  <si>
    <t>BM817SC</t>
  </si>
  <si>
    <t>BM844CASC</t>
  </si>
  <si>
    <t>BM823SC</t>
  </si>
  <si>
    <t>BM850CASC</t>
  </si>
  <si>
    <t>BC30945SC</t>
  </si>
  <si>
    <t>CS00036SC</t>
  </si>
  <si>
    <t>BC30944SC</t>
  </si>
  <si>
    <t>CS00037SC</t>
  </si>
  <si>
    <t>BC30947SC</t>
  </si>
  <si>
    <t>BC30998CASC</t>
  </si>
  <si>
    <t>BM833SC</t>
  </si>
  <si>
    <t>BA2120CASC</t>
  </si>
  <si>
    <t>BA2121SC</t>
  </si>
  <si>
    <t>BM825CASC</t>
  </si>
  <si>
    <t>CR00559SC</t>
  </si>
  <si>
    <t>CR00562SC</t>
  </si>
  <si>
    <t>S3040CASC</t>
  </si>
  <si>
    <t>S3040TCASC</t>
  </si>
  <si>
    <t>BM502ST</t>
  </si>
  <si>
    <t>BM836ST</t>
  </si>
  <si>
    <t>BM531ST</t>
  </si>
  <si>
    <t>BM140ST</t>
  </si>
  <si>
    <t>BM839IST</t>
  </si>
  <si>
    <t>BM839NIST</t>
  </si>
  <si>
    <t>BM839OST</t>
  </si>
  <si>
    <t>BM817ST</t>
  </si>
  <si>
    <t>BM844CAST</t>
  </si>
  <si>
    <t>BM823ST</t>
  </si>
  <si>
    <t>BM850CAST</t>
  </si>
  <si>
    <t>BC30945ST</t>
  </si>
  <si>
    <t>CS00036ST</t>
  </si>
  <si>
    <t>BC30944ST</t>
  </si>
  <si>
    <t>CS00037ST</t>
  </si>
  <si>
    <t>BC30947ST</t>
  </si>
  <si>
    <t>BC30998CAST</t>
  </si>
  <si>
    <t>BM833ST</t>
  </si>
  <si>
    <t>BA2120CAST</t>
  </si>
  <si>
    <t>BA2121ST</t>
  </si>
  <si>
    <t>BM825CAST</t>
  </si>
  <si>
    <t>CR00559ST</t>
  </si>
  <si>
    <t>CR00562ST</t>
  </si>
  <si>
    <t>S3040CAST</t>
  </si>
  <si>
    <t>S3040TCAST</t>
  </si>
  <si>
    <t>BM602STP</t>
  </si>
  <si>
    <t>BM836STP</t>
  </si>
  <si>
    <t>BM631STP</t>
  </si>
  <si>
    <t>BM140STP</t>
  </si>
  <si>
    <t>BM839ISTP</t>
  </si>
  <si>
    <t>BM839NISTP</t>
  </si>
  <si>
    <t>BM839OSTP</t>
  </si>
  <si>
    <t>BM817STP</t>
  </si>
  <si>
    <t>BM844CASTP</t>
  </si>
  <si>
    <t>BM823STP</t>
  </si>
  <si>
    <t>BM850CASTP</t>
  </si>
  <si>
    <t>BC30945STP</t>
  </si>
  <si>
    <t>CS00036STP</t>
  </si>
  <si>
    <t>BC30944STP</t>
  </si>
  <si>
    <t>CS00037STP</t>
  </si>
  <si>
    <t>BC30947STP</t>
  </si>
  <si>
    <t>BC30998CASTP</t>
  </si>
  <si>
    <t>BM833STP</t>
  </si>
  <si>
    <t>BA2120CASTP</t>
  </si>
  <si>
    <t>BA2121STP</t>
  </si>
  <si>
    <t>BM825CASTP</t>
  </si>
  <si>
    <t>CR00559STP</t>
  </si>
  <si>
    <t>CR00562STP</t>
  </si>
  <si>
    <t>S3040CASTP</t>
  </si>
  <si>
    <t>S3040TCASTP</t>
  </si>
  <si>
    <t>BM602SDT</t>
  </si>
  <si>
    <t>BM836SDT</t>
  </si>
  <si>
    <t>BM631SDT</t>
  </si>
  <si>
    <t>BM140SDT</t>
  </si>
  <si>
    <t>BM839ISDT</t>
  </si>
  <si>
    <t>BM839NISDT</t>
  </si>
  <si>
    <t>BM839OSDT</t>
  </si>
  <si>
    <t>BM817SDT</t>
  </si>
  <si>
    <t>BM844CASDT</t>
  </si>
  <si>
    <t>BM823SDT</t>
  </si>
  <si>
    <t>BM850CASDT</t>
  </si>
  <si>
    <t>BC30945SDT</t>
  </si>
  <si>
    <t>CS00036SDT</t>
  </si>
  <si>
    <t>BC30944SDT</t>
  </si>
  <si>
    <t>CS00037SDT</t>
  </si>
  <si>
    <t>BC30947SDT</t>
  </si>
  <si>
    <t>BC30998CASDT</t>
  </si>
  <si>
    <t>BM833SDT</t>
  </si>
  <si>
    <t>BA2120CASDT</t>
  </si>
  <si>
    <t>BA2121SDT</t>
  </si>
  <si>
    <t>BM825CASDT</t>
  </si>
  <si>
    <t>CR00559SDT</t>
  </si>
  <si>
    <t>CR00562SDT</t>
  </si>
  <si>
    <t>S3040CASDT</t>
  </si>
  <si>
    <t>S3040TCASDT</t>
  </si>
  <si>
    <t>BM602SDD</t>
  </si>
  <si>
    <t>BM836SDD</t>
  </si>
  <si>
    <t>BM631SDD</t>
  </si>
  <si>
    <t>BM140SDD</t>
  </si>
  <si>
    <t>BM839ISDD</t>
  </si>
  <si>
    <t>BM839NISDD</t>
  </si>
  <si>
    <t>BM839OSDD</t>
  </si>
  <si>
    <t>BM817SDD</t>
  </si>
  <si>
    <t>BM844CASDD</t>
  </si>
  <si>
    <t>BM823SDD</t>
  </si>
  <si>
    <t>BM850CASDD</t>
  </si>
  <si>
    <t>BC30945SDD</t>
  </si>
  <si>
    <t>CS00036SDD</t>
  </si>
  <si>
    <t>BC30944SDD</t>
  </si>
  <si>
    <t>CS00037SDD</t>
  </si>
  <si>
    <t>BC30947SDD</t>
  </si>
  <si>
    <t>BC30998CASDD</t>
  </si>
  <si>
    <t>BM833SDD</t>
  </si>
  <si>
    <t>BA2120CASDD</t>
  </si>
  <si>
    <t>BA2121SDD</t>
  </si>
  <si>
    <t>BM825CASDD</t>
  </si>
  <si>
    <t>CR00559SDD</t>
  </si>
  <si>
    <t>CR00562SDD</t>
  </si>
  <si>
    <t>S3040CASDD</t>
  </si>
  <si>
    <t>S3040TCASDD</t>
  </si>
  <si>
    <t>BC31379SC</t>
  </si>
  <si>
    <t>S3035QSC</t>
  </si>
  <si>
    <t>S3036GSC</t>
  </si>
  <si>
    <t>S3004SC</t>
  </si>
  <si>
    <t>S3005SC</t>
  </si>
  <si>
    <t>S3006SC</t>
  </si>
  <si>
    <t>S3007SC</t>
  </si>
  <si>
    <t>S3008SC</t>
  </si>
  <si>
    <t>S3009SC</t>
  </si>
  <si>
    <t>S3010SC</t>
  </si>
  <si>
    <t>S3011SC</t>
  </si>
  <si>
    <t>S3012SC</t>
  </si>
  <si>
    <t>S3013SC</t>
  </si>
  <si>
    <t>S3014SC</t>
  </si>
  <si>
    <t>S3015SC</t>
  </si>
  <si>
    <t>S3016SC</t>
  </si>
  <si>
    <t>S3017SC</t>
  </si>
  <si>
    <t>S3018SC</t>
  </si>
  <si>
    <t>S3019SC</t>
  </si>
  <si>
    <t>S3020SC</t>
  </si>
  <si>
    <t>S3021SC</t>
  </si>
  <si>
    <t>S3022SC</t>
  </si>
  <si>
    <t>BC31785SC</t>
  </si>
  <si>
    <t>S3023SC</t>
  </si>
  <si>
    <t>S3024SC</t>
  </si>
  <si>
    <t>S3A000SC</t>
  </si>
  <si>
    <t>S3025ENHSC</t>
  </si>
  <si>
    <t>BC31379ST</t>
  </si>
  <si>
    <t>S3035QST</t>
  </si>
  <si>
    <t>S3036GST</t>
  </si>
  <si>
    <t>S3004ST</t>
  </si>
  <si>
    <t>S3005ST</t>
  </si>
  <si>
    <t>S3006ST</t>
  </si>
  <si>
    <t>S3007ST</t>
  </si>
  <si>
    <t>S3008ST</t>
  </si>
  <si>
    <t>S3009ST</t>
  </si>
  <si>
    <t>S3010ST</t>
  </si>
  <si>
    <t>S3011ST</t>
  </si>
  <si>
    <t>S3012ST</t>
  </si>
  <si>
    <t>S3013ST</t>
  </si>
  <si>
    <t>S3014ST</t>
  </si>
  <si>
    <t>S3015ST</t>
  </si>
  <si>
    <t>S3016ST</t>
  </si>
  <si>
    <t>S3017ST</t>
  </si>
  <si>
    <t>S3018ST</t>
  </si>
  <si>
    <t>S3019ST</t>
  </si>
  <si>
    <t>S3020ST</t>
  </si>
  <si>
    <t>S3021ST</t>
  </si>
  <si>
    <t>S3022ST</t>
  </si>
  <si>
    <t>BC31785ST</t>
  </si>
  <si>
    <t>S3023ST</t>
  </si>
  <si>
    <t>S3024ST</t>
  </si>
  <si>
    <t>S3A000ST</t>
  </si>
  <si>
    <t>S3025ENHST</t>
  </si>
  <si>
    <t>BC31379STP</t>
  </si>
  <si>
    <t>S3035QSTP</t>
  </si>
  <si>
    <t>S3036GSTP</t>
  </si>
  <si>
    <t>S3004STP</t>
  </si>
  <si>
    <t>S3005STP</t>
  </si>
  <si>
    <t>S3006STP</t>
  </si>
  <si>
    <t>S3007STP</t>
  </si>
  <si>
    <t>S3008STP</t>
  </si>
  <si>
    <t>S3009STP</t>
  </si>
  <si>
    <t>S3010STP</t>
  </si>
  <si>
    <t>S3011STP</t>
  </si>
  <si>
    <t>S3012STP</t>
  </si>
  <si>
    <t>S3013STP</t>
  </si>
  <si>
    <t>S3014STP</t>
  </si>
  <si>
    <t>S3015STP</t>
  </si>
  <si>
    <t>S3016STP</t>
  </si>
  <si>
    <t>S3017STP</t>
  </si>
  <si>
    <t>S3018STP</t>
  </si>
  <si>
    <t>S3019STP</t>
  </si>
  <si>
    <t>S3020STP</t>
  </si>
  <si>
    <t>S3021STP</t>
  </si>
  <si>
    <t>S3022STP</t>
  </si>
  <si>
    <t>BC31785STP</t>
  </si>
  <si>
    <t>S3023STP</t>
  </si>
  <si>
    <t>S3024STP</t>
  </si>
  <si>
    <t>S3A000STP</t>
  </si>
  <si>
    <t>S3025ENHSTP</t>
  </si>
  <si>
    <t>BC31379SDT</t>
  </si>
  <si>
    <t>S3035QSDT</t>
  </si>
  <si>
    <t>S3036GSDT</t>
  </si>
  <si>
    <t>S3004SDT</t>
  </si>
  <si>
    <t>S3005SDT</t>
  </si>
  <si>
    <t>S3006SDT</t>
  </si>
  <si>
    <t>S3007SDT</t>
  </si>
  <si>
    <t>S3008SDT</t>
  </si>
  <si>
    <t>S3009SDT</t>
  </si>
  <si>
    <t>S3010SDT</t>
  </si>
  <si>
    <t>S3011SDT</t>
  </si>
  <si>
    <t>S3012SDT</t>
  </si>
  <si>
    <t>S3013SDT</t>
  </si>
  <si>
    <t>S3014SDT</t>
  </si>
  <si>
    <t>S3015SDT</t>
  </si>
  <si>
    <t>S3016SDT</t>
  </si>
  <si>
    <t>S3017SDT</t>
  </si>
  <si>
    <t>S3018SDT</t>
  </si>
  <si>
    <t>S3019SDT</t>
  </si>
  <si>
    <t>S3020SDT</t>
  </si>
  <si>
    <t>S3021SDT</t>
  </si>
  <si>
    <t>S3022SDT</t>
  </si>
  <si>
    <t>BC31785SDT</t>
  </si>
  <si>
    <t>S3023SDT</t>
  </si>
  <si>
    <t>S3024SDT</t>
  </si>
  <si>
    <t>S3A000SDT</t>
  </si>
  <si>
    <t>S3025ENHSDT</t>
  </si>
  <si>
    <t>BC31379SDD</t>
  </si>
  <si>
    <t>S3035QSDD</t>
  </si>
  <si>
    <t>S3036GSDD</t>
  </si>
  <si>
    <t>S3004SDD</t>
  </si>
  <si>
    <t>S3005SDD</t>
  </si>
  <si>
    <t>S3006SDD</t>
  </si>
  <si>
    <t>S3007SDD</t>
  </si>
  <si>
    <t>S3008SDD</t>
  </si>
  <si>
    <t>S3009SDD</t>
  </si>
  <si>
    <t>S3010SDD</t>
  </si>
  <si>
    <t>S3011SDD</t>
  </si>
  <si>
    <t>S3012SDD</t>
  </si>
  <si>
    <t>S3013SDD</t>
  </si>
  <si>
    <t>S3014SDD</t>
  </si>
  <si>
    <t>S3015SDD</t>
  </si>
  <si>
    <t>S3016SDD</t>
  </si>
  <si>
    <t>S3017SDD</t>
  </si>
  <si>
    <t>S3018SDD</t>
  </si>
  <si>
    <t>S3019SDD</t>
  </si>
  <si>
    <t>S3020SDD</t>
  </si>
  <si>
    <t>S3021SDD</t>
  </si>
  <si>
    <t>S3022SDD</t>
  </si>
  <si>
    <t>BC31785SDD</t>
  </si>
  <si>
    <t>S3023SDD</t>
  </si>
  <si>
    <t>S3024SDD</t>
  </si>
  <si>
    <t>S3A000SDD</t>
  </si>
  <si>
    <t>S3025ENHSDD</t>
  </si>
  <si>
    <t>BM802CAS</t>
  </si>
  <si>
    <t>BM836CAS</t>
  </si>
  <si>
    <t>BM831CAS</t>
  </si>
  <si>
    <t>BM140CAS</t>
  </si>
  <si>
    <t>BM839ICAW</t>
  </si>
  <si>
    <t>BM839NICAW</t>
  </si>
  <si>
    <t>BM839OCAW</t>
  </si>
  <si>
    <t>BM817CAS</t>
  </si>
  <si>
    <t>BM844CAS</t>
  </si>
  <si>
    <t>BM823CAS</t>
  </si>
  <si>
    <t>BM850CAS</t>
  </si>
  <si>
    <t>BC30945CAS</t>
  </si>
  <si>
    <t>CS00036CAS</t>
  </si>
  <si>
    <t>BC30944CAS</t>
  </si>
  <si>
    <t>CS00037CAS</t>
  </si>
  <si>
    <t>BC30947CAS</t>
  </si>
  <si>
    <t>BC30998CAS</t>
  </si>
  <si>
    <t>BM833CAS</t>
  </si>
  <si>
    <t>BA2120CAS</t>
  </si>
  <si>
    <t>BA2121CAS</t>
  </si>
  <si>
    <t>BM825CAS</t>
  </si>
  <si>
    <t>CR00559CAS</t>
  </si>
  <si>
    <t>CR00562CAS</t>
  </si>
  <si>
    <t>S3040CAS</t>
  </si>
  <si>
    <t>S3040TCAS</t>
  </si>
  <si>
    <t>BC31379CAS</t>
  </si>
  <si>
    <t>S3035QCAS</t>
  </si>
  <si>
    <t>S3036GCAS</t>
  </si>
  <si>
    <t>S3004CAS</t>
  </si>
  <si>
    <t>S3005CAS</t>
  </si>
  <si>
    <t>S3006CAS</t>
  </si>
  <si>
    <t>S3007CAS</t>
  </si>
  <si>
    <t>S3008CAS</t>
  </si>
  <si>
    <t>S3009CAS</t>
  </si>
  <si>
    <t>S3010CAS</t>
  </si>
  <si>
    <t>S3011CAS</t>
  </si>
  <si>
    <t>S3012CAS</t>
  </si>
  <si>
    <t>S3013CAS</t>
  </si>
  <si>
    <t>S3014CAS</t>
  </si>
  <si>
    <t>S3015CAS</t>
  </si>
  <si>
    <t>S3016CAS</t>
  </si>
  <si>
    <t>S3017CAS</t>
  </si>
  <si>
    <t>S3018CAS</t>
  </si>
  <si>
    <t>S3019CAS</t>
  </si>
  <si>
    <t>S3020CAS</t>
  </si>
  <si>
    <t>S3021CAS</t>
  </si>
  <si>
    <t>S3022CAS</t>
  </si>
  <si>
    <t>BC31785CAS</t>
  </si>
  <si>
    <t>S3023CAS</t>
  </si>
  <si>
    <t>S3024CAS</t>
  </si>
  <si>
    <t>S3A000CAS</t>
  </si>
  <si>
    <t>S3025ENHCAS</t>
  </si>
  <si>
    <t>STWF011</t>
  </si>
  <si>
    <t>STWF025</t>
  </si>
  <si>
    <t>STWF039</t>
  </si>
  <si>
    <t>STWF053</t>
  </si>
  <si>
    <t>STWF067</t>
  </si>
  <si>
    <t>S3026</t>
  </si>
  <si>
    <t>STWB033TOT</t>
  </si>
  <si>
    <t>STWB036TOT</t>
  </si>
  <si>
    <t>STWB040TOT</t>
  </si>
  <si>
    <t>STWB038TOT</t>
  </si>
  <si>
    <t>STWT0001</t>
  </si>
  <si>
    <t>BP3410</t>
  </si>
  <si>
    <t>BP3415</t>
  </si>
  <si>
    <t>BN2130</t>
  </si>
  <si>
    <t>BN2140</t>
  </si>
  <si>
    <t>BN2150</t>
  </si>
  <si>
    <t>BN2250</t>
  </si>
  <si>
    <t>BN2260</t>
  </si>
  <si>
    <t>BN2270</t>
  </si>
  <si>
    <t>BN2285</t>
  </si>
  <si>
    <t>BN1178</t>
  </si>
  <si>
    <t>BN2630</t>
  </si>
  <si>
    <t>BN2620</t>
  </si>
  <si>
    <t>S4002</t>
  </si>
  <si>
    <t>S4002A</t>
  </si>
  <si>
    <t>S4029</t>
  </si>
  <si>
    <t>S6019</t>
  </si>
  <si>
    <t>BN13522</t>
  </si>
  <si>
    <t>BN13521</t>
  </si>
  <si>
    <t>BN13520</t>
  </si>
  <si>
    <t>CPMS2005</t>
  </si>
  <si>
    <t>CPMS2004</t>
  </si>
  <si>
    <t>CPMS2014</t>
  </si>
  <si>
    <t>BB2370</t>
  </si>
  <si>
    <t>CPMS2012</t>
  </si>
  <si>
    <t>CPMS2015</t>
  </si>
  <si>
    <t>BN13519</t>
  </si>
  <si>
    <t>BN13523</t>
  </si>
  <si>
    <t>BN13524</t>
  </si>
  <si>
    <t>BN13525</t>
  </si>
  <si>
    <t>BN13526</t>
  </si>
  <si>
    <t>BN13527</t>
  </si>
  <si>
    <t>BN13534</t>
  </si>
  <si>
    <t>BN13535</t>
  </si>
  <si>
    <t>BN13528</t>
  </si>
  <si>
    <t>BP05613</t>
  </si>
  <si>
    <t>MP05614</t>
  </si>
  <si>
    <t>MP05611</t>
  </si>
  <si>
    <t>MP05615</t>
  </si>
  <si>
    <t>BN1623</t>
  </si>
  <si>
    <t>BN1622</t>
  </si>
  <si>
    <t>BN1621</t>
  </si>
  <si>
    <t>BN1640</t>
  </si>
  <si>
    <t>BN1641</t>
  </si>
  <si>
    <t>BN1642</t>
  </si>
  <si>
    <t>BN1643</t>
  </si>
  <si>
    <t>BN1644</t>
  </si>
  <si>
    <t>BN1648</t>
  </si>
  <si>
    <t>BN1645</t>
  </si>
  <si>
    <t>BN1646</t>
  </si>
  <si>
    <t>BN1647</t>
  </si>
  <si>
    <t>BN1649</t>
  </si>
  <si>
    <t>MP05616</t>
  </si>
  <si>
    <t>BM902ECNPS</t>
  </si>
  <si>
    <t>BM602EC</t>
  </si>
  <si>
    <t>BM902ECWS</t>
  </si>
  <si>
    <t>BN1609</t>
  </si>
  <si>
    <t>BN1176CA</t>
  </si>
  <si>
    <t>BN1615</t>
  </si>
  <si>
    <t>S4016</t>
  </si>
  <si>
    <t>STWM001</t>
  </si>
  <si>
    <t>S4017</t>
  </si>
  <si>
    <t>S4026</t>
  </si>
  <si>
    <t>CPMS2016</t>
  </si>
  <si>
    <t>S22001</t>
  </si>
  <si>
    <t>S22002</t>
  </si>
  <si>
    <t>S22003</t>
  </si>
  <si>
    <t>S22004</t>
  </si>
  <si>
    <t>S22018</t>
  </si>
  <si>
    <t>S22005</t>
  </si>
  <si>
    <t>S22006</t>
  </si>
  <si>
    <t>S22016</t>
  </si>
  <si>
    <t>S22009</t>
  </si>
  <si>
    <t>S22017</t>
  </si>
  <si>
    <t>S22011</t>
  </si>
  <si>
    <t>S22012</t>
  </si>
  <si>
    <t>S22013</t>
  </si>
  <si>
    <t>S22015</t>
  </si>
  <si>
    <t>S22015CD</t>
  </si>
  <si>
    <t>BN1603</t>
  </si>
  <si>
    <t>S4019</t>
  </si>
  <si>
    <t>S4020</t>
  </si>
  <si>
    <t>S4018</t>
  </si>
  <si>
    <t>S4021</t>
  </si>
  <si>
    <t>S4022</t>
  </si>
  <si>
    <t>S4023</t>
  </si>
  <si>
    <t>S4024</t>
  </si>
  <si>
    <t>S4025</t>
  </si>
  <si>
    <t>S4027</t>
  </si>
  <si>
    <t>STWD012</t>
  </si>
  <si>
    <t>STWD026</t>
  </si>
  <si>
    <t>STWD040</t>
  </si>
  <si>
    <t>STWD054</t>
  </si>
  <si>
    <t>STWD068</t>
  </si>
  <si>
    <t>STWD108</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STWD130</t>
  </si>
  <si>
    <t>STWC108</t>
  </si>
  <si>
    <t>STWC109</t>
  </si>
  <si>
    <t>STWC110</t>
  </si>
  <si>
    <t>STWC111</t>
  </si>
  <si>
    <t>STWC112</t>
  </si>
  <si>
    <t>STWC104</t>
  </si>
  <si>
    <t>STWC105</t>
  </si>
  <si>
    <t>STWC106</t>
  </si>
  <si>
    <t>STWC107</t>
  </si>
  <si>
    <t>STWC114</t>
  </si>
  <si>
    <t>STWCB101</t>
  </si>
  <si>
    <t>STWCB102</t>
  </si>
  <si>
    <t>STWCA101</t>
  </si>
  <si>
    <t>STWCA102</t>
  </si>
  <si>
    <t>STWC115</t>
  </si>
  <si>
    <t>BN5611INC</t>
  </si>
  <si>
    <t>BN5612INC</t>
  </si>
  <si>
    <t>BN5613INC</t>
  </si>
  <si>
    <t>BN5614INC</t>
  </si>
  <si>
    <t>BN5615INC</t>
  </si>
  <si>
    <t>BN5616INC</t>
  </si>
  <si>
    <t>BN5617INC</t>
  </si>
  <si>
    <t>BN5618INC</t>
  </si>
  <si>
    <t>BN5619INC</t>
  </si>
  <si>
    <t>BN5620INC</t>
  </si>
  <si>
    <t>BN5621INC</t>
  </si>
  <si>
    <t>BN5622INC</t>
  </si>
  <si>
    <t>BN5623INC</t>
  </si>
  <si>
    <t>BN5624INC</t>
  </si>
  <si>
    <t>BN5625INC</t>
  </si>
  <si>
    <t>BN5611TPS</t>
  </si>
  <si>
    <t>BN5612TPS</t>
  </si>
  <si>
    <t>BN5613TPS</t>
  </si>
  <si>
    <t>BN5614TPS</t>
  </si>
  <si>
    <t>BN5615TPS</t>
  </si>
  <si>
    <t>BN5616TPS</t>
  </si>
  <si>
    <t>BN5617TPS</t>
  </si>
  <si>
    <t>BN5618TPS</t>
  </si>
  <si>
    <t>BN5619TPS</t>
  </si>
  <si>
    <t>BN5620TPS</t>
  </si>
  <si>
    <t>BN5621TPS</t>
  </si>
  <si>
    <t>BN5622TPS</t>
  </si>
  <si>
    <t>BN5623TPS</t>
  </si>
  <si>
    <t>BN5624TPS</t>
  </si>
  <si>
    <t>BN5625TPS</t>
  </si>
  <si>
    <t>ANH12</t>
  </si>
  <si>
    <t>ANH13</t>
  </si>
  <si>
    <t>ANH14</t>
  </si>
  <si>
    <t>ANH15</t>
  </si>
  <si>
    <t>ANH16</t>
  </si>
  <si>
    <t>ANH17</t>
  </si>
  <si>
    <t>NES12</t>
  </si>
  <si>
    <t>NES13</t>
  </si>
  <si>
    <t>NES14</t>
  </si>
  <si>
    <t>NES15</t>
  </si>
  <si>
    <t>NES16</t>
  </si>
  <si>
    <t>NES17</t>
  </si>
  <si>
    <t>NWT12</t>
  </si>
  <si>
    <t>NWT13</t>
  </si>
  <si>
    <t>NWT14</t>
  </si>
  <si>
    <t>NWT15</t>
  </si>
  <si>
    <t>NWT16</t>
  </si>
  <si>
    <t>NWT17</t>
  </si>
  <si>
    <t>SRN12</t>
  </si>
  <si>
    <t>SRN13</t>
  </si>
  <si>
    <t>SRN14</t>
  </si>
  <si>
    <t>SRN15</t>
  </si>
  <si>
    <t>SRN16</t>
  </si>
  <si>
    <t>SRN17</t>
  </si>
  <si>
    <t>SVT12</t>
  </si>
  <si>
    <t>SVT13</t>
  </si>
  <si>
    <t>SVT14</t>
  </si>
  <si>
    <t>SVT15</t>
  </si>
  <si>
    <t>SVT16</t>
  </si>
  <si>
    <t>SVT17</t>
  </si>
  <si>
    <t>SWT12</t>
  </si>
  <si>
    <t>SWT13</t>
  </si>
  <si>
    <t>SWT14</t>
  </si>
  <si>
    <t>SWT15</t>
  </si>
  <si>
    <t>SWT16</t>
  </si>
  <si>
    <t>TMS12</t>
  </si>
  <si>
    <t>TMS13</t>
  </si>
  <si>
    <t>TMS14</t>
  </si>
  <si>
    <t>TMS15</t>
  </si>
  <si>
    <t>TMS16</t>
  </si>
  <si>
    <t>TMS17</t>
  </si>
  <si>
    <t>WSH12</t>
  </si>
  <si>
    <t>WSH13</t>
  </si>
  <si>
    <t>WSH14</t>
  </si>
  <si>
    <t>WSH15</t>
  </si>
  <si>
    <t>WSH16</t>
  </si>
  <si>
    <t>WSH17</t>
  </si>
  <si>
    <t>WSX12</t>
  </si>
  <si>
    <t>WSX13</t>
  </si>
  <si>
    <t>WSX14</t>
  </si>
  <si>
    <t>WSX15</t>
  </si>
  <si>
    <t>WSX16</t>
  </si>
  <si>
    <t>WSX17</t>
  </si>
  <si>
    <t>YKY12</t>
  </si>
  <si>
    <t>YKY13</t>
  </si>
  <si>
    <t>YKY14</t>
  </si>
  <si>
    <t>YKY15</t>
  </si>
  <si>
    <t>YKY16</t>
  </si>
  <si>
    <t>YKY17</t>
  </si>
  <si>
    <t>BM3010NPSC</t>
  </si>
  <si>
    <t>BM3010NPST</t>
  </si>
  <si>
    <t>BM3010SL</t>
  </si>
  <si>
    <t>BM3010OTHTOT</t>
  </si>
  <si>
    <t>BM3011NPSC</t>
  </si>
  <si>
    <t>BM3011NPST</t>
  </si>
  <si>
    <t>BM3011SL</t>
  </si>
  <si>
    <t>BM3011OTHTOT</t>
  </si>
  <si>
    <t>W3030NPSC</t>
  </si>
  <si>
    <t>W3030NPST</t>
  </si>
  <si>
    <t>W3030SL</t>
  </si>
  <si>
    <t>W3030OTHTOT</t>
  </si>
  <si>
    <t>W3031NPSC</t>
  </si>
  <si>
    <t>W3031NPST</t>
  </si>
  <si>
    <t>W3031SL</t>
  </si>
  <si>
    <t>W3031OTHTOT</t>
  </si>
  <si>
    <t>W3032NPSC</t>
  </si>
  <si>
    <t>W3032NPST</t>
  </si>
  <si>
    <t>W3032SL</t>
  </si>
  <si>
    <t>W3032OTHTOT</t>
  </si>
  <si>
    <t>W3036NPSC</t>
  </si>
  <si>
    <t>W3036NPST</t>
  </si>
  <si>
    <t>W3036SL</t>
  </si>
  <si>
    <t>W3036OTHTOT</t>
  </si>
  <si>
    <t>W3033NPSC</t>
  </si>
  <si>
    <t>W3033NPST</t>
  </si>
  <si>
    <t>W3033SL</t>
  </si>
  <si>
    <t>W3033OTHTOT</t>
  </si>
  <si>
    <t>W3034NPSC</t>
  </si>
  <si>
    <t>W3034NPST</t>
  </si>
  <si>
    <t>W3034SL</t>
  </si>
  <si>
    <t>W3034OTHTOT</t>
  </si>
  <si>
    <t>W3035NPSC</t>
  </si>
  <si>
    <t>W3035NPST</t>
  </si>
  <si>
    <t>W3035SL</t>
  </si>
  <si>
    <t>W3035OTHTOT</t>
  </si>
  <si>
    <t>£m, Sewage collection -  Power</t>
  </si>
  <si>
    <t>£m, Sewage collection -  Income treated as negative expenditure</t>
  </si>
  <si>
    <t>£m, Sewage collection -  Discharge Consents</t>
  </si>
  <si>
    <t>£m, Sewage collection -  Bulk discharge</t>
  </si>
  <si>
    <t>£m, Sewage collection -  - Renewals expensed in year (Infrastructure)</t>
  </si>
  <si>
    <t>£m, Sewage collection -  - Renewals expensed in year (Non-Infrastructure)</t>
  </si>
  <si>
    <t>£m, Sewage collection -  - Other operating expenditure excluding renewals</t>
  </si>
  <si>
    <t>£m, Sewage collection -  Local authority and Cumulo rates</t>
  </si>
  <si>
    <t>£m, Sewage collection -  Total operating expenditure (excluding third party services)</t>
  </si>
  <si>
    <t>£m, Sewage collection -  Third party services</t>
  </si>
  <si>
    <t>£m, Sewage collection -  Total operating expenditure</t>
  </si>
  <si>
    <t>£m, Sewage collection -  Maintaining the long term capability of the assets - infra</t>
  </si>
  <si>
    <t>£m, Sewage collection -  Maintaining the long term capability of the assets - non-infra</t>
  </si>
  <si>
    <t>£m, Sewage collection -  Other capital expenditure - infra</t>
  </si>
  <si>
    <t>£m, Sewage collection -  Other capital expenditure - non-infra</t>
  </si>
  <si>
    <t>£m, Sewage collection -  Infrastructure network reinforcement</t>
  </si>
  <si>
    <t>£m, Sewage collection -  Total gross capital expenditure excluding third party services</t>
  </si>
  <si>
    <t>£m, Sewage collection -  Total gross capital expenditure</t>
  </si>
  <si>
    <t>£m, Sewage collection -  Grants and contributions (price control)</t>
  </si>
  <si>
    <t>£m, Sewage collection -  Totex</t>
  </si>
  <si>
    <t>£m, Sewage collection -  Pension deficit recovery payments</t>
  </si>
  <si>
    <t>£m, Sewage collection -  Other cash items</t>
  </si>
  <si>
    <t>£m, Sewage collection -  Totex including cash items</t>
  </si>
  <si>
    <t>£m, Sewage collection -  Total expenditure</t>
  </si>
  <si>
    <t>£m, Sewage treatment -  Power</t>
  </si>
  <si>
    <t>£m, Sewage treatment -  Income treated as negative expenditure</t>
  </si>
  <si>
    <t>£m, Sewage treatment -  Discharge Consents</t>
  </si>
  <si>
    <t>£m, Sewage treatment -  Bulk discharge</t>
  </si>
  <si>
    <t>£m, Sewage treatment - Renewals expensed in year (Infrastructure)</t>
  </si>
  <si>
    <t>£m, Sewage treatment - Renewals expensed in year (Non-Infrastructure)</t>
  </si>
  <si>
    <t>£m, Sewage treatment - Other operating expenditure excluding renewals</t>
  </si>
  <si>
    <t>£m, Sewage treatment -  Local authority and Cumulo rates</t>
  </si>
  <si>
    <t>£m, Sewage treatment -  Total operating expenditure (excluding third party services)</t>
  </si>
  <si>
    <t>£m, Sewage treatment -  Third party services</t>
  </si>
  <si>
    <t>£m, Sewage treatment -  Total operating expenditure</t>
  </si>
  <si>
    <t>£m, Sewage treatment -  Maintaining the long term capability of the assets - infra</t>
  </si>
  <si>
    <t>£m, Sewage treatment -  Maintaining the long term capability of the assets - non-infra</t>
  </si>
  <si>
    <t>£m, Sewage treatment -  Other capital expenditure - infra</t>
  </si>
  <si>
    <t>£m, Sewage treatment -  Other capital expenditure - non-infra</t>
  </si>
  <si>
    <t>£m, Sewage treatment -  Infrastructure network reinforcement</t>
  </si>
  <si>
    <t>£m, Sewage treatment -  Total gross capital expenditure excluding third party services</t>
  </si>
  <si>
    <t>£m, Sewage treatment -  Total gross capital expenditure</t>
  </si>
  <si>
    <t>£m, Sewage treatment -  Grants and contributions (price control)</t>
  </si>
  <si>
    <t>£m, Sewage treatment -  Totex</t>
  </si>
  <si>
    <t>£m, Sewage treatment -  Pension deficit recovery payments</t>
  </si>
  <si>
    <t>£m, Sewage treatment -  Other cash items</t>
  </si>
  <si>
    <t>£m, Sewage treatment -  Totex including cash items</t>
  </si>
  <si>
    <t>£m, Sewage treatment -  Total expenditure</t>
  </si>
  <si>
    <t>£m, Sludge transport -  Power</t>
  </si>
  <si>
    <t>£m, Sludge transport -  Income treated as negative expenditure</t>
  </si>
  <si>
    <t>£m, Sludge transport -  Discharge Consents</t>
  </si>
  <si>
    <t>£m, Sludge transport -  Bulk discharge</t>
  </si>
  <si>
    <t>£m, Sludge transport -  - Renewals expensed in year (Infrastructure)</t>
  </si>
  <si>
    <t>£m, Sludge transport -  - Renewals expensed in year (Non-Infrastructure)</t>
  </si>
  <si>
    <t>£m, Sludge transport -  - Other operating expenditure excluding renewals</t>
  </si>
  <si>
    <t>£m, Sludge transport -  Local authority and Cumulo rates</t>
  </si>
  <si>
    <t>£m, Sludge transport -  Total operating expenditure (excluding third party services)</t>
  </si>
  <si>
    <t>£m, Sludge transport -  Third party services</t>
  </si>
  <si>
    <t>£m, Sludge transport -  Total operating expenditure</t>
  </si>
  <si>
    <t>£m, Sludge transport -  Maintaining the long term capability of the assets - infra</t>
  </si>
  <si>
    <t>£m, Sludge transport -  Maintaining the long term capability of the assets - non-infra</t>
  </si>
  <si>
    <t>£m, Sludge transport -  Other capital expenditure - infra</t>
  </si>
  <si>
    <t>£m, Sludge transport -  Other capital expenditure - non-infra</t>
  </si>
  <si>
    <t>£m, Sludge transport -  Infrastructure network reinforcement</t>
  </si>
  <si>
    <t>£m, Sludge transport -  Total gross capital expenditure excluding third party services</t>
  </si>
  <si>
    <t>£m, Sludge transport -  Total gross capital expenditure</t>
  </si>
  <si>
    <t>£m, Sludge transport -  Grants and contributions (price control)</t>
  </si>
  <si>
    <t>£m, Sludge transport -  Totex</t>
  </si>
  <si>
    <t>£m, Sludge transport -  Pension deficit recovery payments</t>
  </si>
  <si>
    <t>£m, Sludge transport -  Other cash items</t>
  </si>
  <si>
    <t>£m, Sludge transport -  Totex including cash items</t>
  </si>
  <si>
    <t>£m, Sludge transport -  Total expenditure</t>
  </si>
  <si>
    <t>£m, Sludge treatment -  Power</t>
  </si>
  <si>
    <t>£m, Sludge treatment -  Income treated as negative expenditure</t>
  </si>
  <si>
    <t>£m, Sludge treatment -  Discharge Consents</t>
  </si>
  <si>
    <t>£m, Sludge treatment -  Bulk discharge</t>
  </si>
  <si>
    <t>£m, Sludge treatment -  - Renewals expensed in year (Infrastructure)</t>
  </si>
  <si>
    <t>£m, Sludge treatment -  - Renewals expensed in year (Non-Infrastructure)</t>
  </si>
  <si>
    <t>£m, Sludge treatment -  - Other operating expenditure excluding renewals</t>
  </si>
  <si>
    <t>£m, Sludge treatment -  Local authority and Cumulo rates</t>
  </si>
  <si>
    <t>£m, Sludge treatment -  Total operating expenditure (excluding third party services)</t>
  </si>
  <si>
    <t>£m, Sludge treatment -  Third party services</t>
  </si>
  <si>
    <t>£m, Sludge treatment -  Total operating expenditure</t>
  </si>
  <si>
    <t>£m, Sludge treatment -  Maintaining the long term capability of the assets - infra</t>
  </si>
  <si>
    <t>£m, Sludge treatment -  Maintaining the long term capability of the assets - non-infra</t>
  </si>
  <si>
    <t>£m, Sludge treatment -  Other capital expenditure - infra</t>
  </si>
  <si>
    <t>£m, Sludge treatment -  Other capital expenditure - non-infra</t>
  </si>
  <si>
    <t>£m, Sludge treatment -  Infrastructure network reinforcement</t>
  </si>
  <si>
    <t>£m, Sludge treatment -  Total gross capital expenditure excluding third party services</t>
  </si>
  <si>
    <t>£m, Sludge treatment -  Total gross capital expenditure</t>
  </si>
  <si>
    <t>£m, Sludge treatment -  Grants and contributions (price control)</t>
  </si>
  <si>
    <t>£m, Sludge treatment -  Totex</t>
  </si>
  <si>
    <t>£m, Sludge treatment -  Pension deficit recovery payments</t>
  </si>
  <si>
    <t>£m, Sludge treatment -  Other cash items</t>
  </si>
  <si>
    <t>£m, Sludge treatment -  Totex including cash items</t>
  </si>
  <si>
    <t>£m, Sludge treatment -  Total expenditure</t>
  </si>
  <si>
    <t>£m, Sludge disposal -  Power</t>
  </si>
  <si>
    <t>£m, Sludge disposal -  Income treated as negative expenditure</t>
  </si>
  <si>
    <t>£m, Sludge disposal -  Discharge Consents</t>
  </si>
  <si>
    <t>£m, Sludge disposal -  Bulk discharge</t>
  </si>
  <si>
    <t>£m, Sludge disposal - Renewals expensed in year (Infrastructure)</t>
  </si>
  <si>
    <t>£m, Sludge disposal - Renewals expensed in year (Non-Infrastructure)</t>
  </si>
  <si>
    <t>£m, Sludge disposal - Other operating expenditure excluding renewals</t>
  </si>
  <si>
    <t>£m, Sludge disposal -  Local authority and Cumulo rates</t>
  </si>
  <si>
    <t>£m, Sludge disposal -  Total operating expenditure (excluding third party services)</t>
  </si>
  <si>
    <t>£m, Sludge disposal -  Third party services</t>
  </si>
  <si>
    <t>£m, Sludge disposal -  Total operating expenditure</t>
  </si>
  <si>
    <t>£m, Sludge disposal -  Maintaining the long term capability of the assets - infra</t>
  </si>
  <si>
    <t>£m, Sludge disposal -  Maintaining the long term capability of the assets - non-infra</t>
  </si>
  <si>
    <t>£m, Sludge disposal -  Other capital expenditure - infra</t>
  </si>
  <si>
    <t>£m, Sludge disposal -  Other capital expenditure - non-infra</t>
  </si>
  <si>
    <t>£m, Sludge disposal -  Infrastructure network reinforcement</t>
  </si>
  <si>
    <t>£m, Sludge disposal -  Total gross capital expenditure excluding third party services</t>
  </si>
  <si>
    <t>£m, Sludge disposal -  Total gross capital expenditure</t>
  </si>
  <si>
    <t>£m, Sludge disposal -  Grants and contributions (price control)</t>
  </si>
  <si>
    <t>£m, Sludge disposal -  Totex</t>
  </si>
  <si>
    <t>£m, Sludge disposal -  Pension deficit recovery payments</t>
  </si>
  <si>
    <t>£m, Sludge disposal -  Other cash items</t>
  </si>
  <si>
    <t>£m, Sludge disposal -  Totex including cash items</t>
  </si>
  <si>
    <t>£m, Sludge disposal -  Total expenditure</t>
  </si>
  <si>
    <t>£m,  Total wholesale wastewater - Power</t>
  </si>
  <si>
    <t>£m,  Total wholesale wastewater - Income treated as negative expenditure</t>
  </si>
  <si>
    <t>£m,  Total wholesale wastewater - Discharge Consents</t>
  </si>
  <si>
    <t>£m,  Total wholesale wastewater - Bulk discharge</t>
  </si>
  <si>
    <t>£m,  Total wholesale wastewater - Renewals expensed in year (Infrastructure)</t>
  </si>
  <si>
    <t>£m,  Total wholesale wastewater - Renewals expensed in year (Non-Infrastructure)</t>
  </si>
  <si>
    <t>£m,  Total wholesale wastewater - Other operating expenditure excluding renewals</t>
  </si>
  <si>
    <t>£m,  Total wholesale wastewater - Local authority and Cumulo rates</t>
  </si>
  <si>
    <t>£m,  Total wholesale wastewater - Total operating expenditure (excluding third party services)</t>
  </si>
  <si>
    <t>£m,  Total wholesale wastewater - Third party services</t>
  </si>
  <si>
    <t>£m,  Total wholesale wastewater - Total operating expenditure</t>
  </si>
  <si>
    <t>£m,  Total wholesale wastewater - Maintaining the long term capability of the assets - infra</t>
  </si>
  <si>
    <t>£m,  Total wholesale wastewater - Maintaining the long term capability of the assets - non-infra</t>
  </si>
  <si>
    <t>£m,  Total wholesale wastewater - Other capital expenditure - infra</t>
  </si>
  <si>
    <t>£m,  Total wholesale wastewater - Other capital expenditure - non-infra</t>
  </si>
  <si>
    <t>£m,  Total wholesale wastewater - Infrastructure network reinforcement</t>
  </si>
  <si>
    <t>£m,  Total wholesale wastewater - Total gross capital expenditure excluding third party services</t>
  </si>
  <si>
    <t>£m,  Total wholesale wastewater - Total gross capital expenditure</t>
  </si>
  <si>
    <t>£m,  Total wholesale wastewater - Grants and contributions (price control)</t>
  </si>
  <si>
    <t>£m,  Total wholesale wastewater - Totex</t>
  </si>
  <si>
    <t>£m,  Total wholesale wastewater - Pension deficit recovery payments</t>
  </si>
  <si>
    <t>£m,  Total wholesale wastewater - Other cash items</t>
  </si>
  <si>
    <t>£m,  Total wholesale wastewater - Totex including cash items</t>
  </si>
  <si>
    <t>£m,  Total wholesale wastewater - Total expenditure</t>
  </si>
  <si>
    <t>£m, Sewage collection -  First time sewerage</t>
  </si>
  <si>
    <t>£m, Sewage collection -  Sludge enhancement (quality)</t>
  </si>
  <si>
    <t>£m, Sewage collection -  Sludge enhancement (growth)</t>
  </si>
  <si>
    <t>£m, Sewage collection -  NEP - Conservation drivers</t>
  </si>
  <si>
    <t>£m, Sewage collection -  NEP - Event Duration Monitoring at intermittent discharges</t>
  </si>
  <si>
    <t>£m, Sewage collection -  NEP - Flow monitoring at sewage treatment works</t>
  </si>
  <si>
    <t>£m, Sewage collection -  NEP - Monitoring of pass forward flows at CSOs</t>
  </si>
  <si>
    <t>£m, Sewage collection -  NEP - Storage schemes to reduce spill frequency at CSOs, storm tanks, etc</t>
  </si>
  <si>
    <t>£m, Sewage collection -  NEP - Chemicals removal pilot/full-scale demonstration plants</t>
  </si>
  <si>
    <t>£m, Sewage collection -  NEP - Groundwater schemes</t>
  </si>
  <si>
    <t>£m, Sewage collection -  NEP - Investigations</t>
  </si>
  <si>
    <t>£m, Sewage collection -  NEP - Nutrients (N removal)</t>
  </si>
  <si>
    <t>£m, Sewage collection -  NEP - Nutrients (P removal at activated sludge STWs)</t>
  </si>
  <si>
    <t>£m, Sewage collection -  NEP - Nutrients (P removal at filter bed STWs)</t>
  </si>
  <si>
    <t>£m, Sewage collection -  NEP - Reduction of sanitary parameters</t>
  </si>
  <si>
    <t>£m, Sewage collection -  NEP - UV disinfection (or similar)</t>
  </si>
  <si>
    <t>£m, Sewage collection -  NEP - Discharge relocation</t>
  </si>
  <si>
    <t>£m, Sewage collection -  NEP - Flow 1 schemes</t>
  </si>
  <si>
    <t>£m, Sewage collection -  Odour</t>
  </si>
  <si>
    <t>£m, Sewage collection -  New development and growth</t>
  </si>
  <si>
    <t>£m, Sewage collection -  Growth at sewage treatment works (excluding sludge treatment)</t>
  </si>
  <si>
    <t>£m, Sewage collection -  Resilience</t>
  </si>
  <si>
    <t>£m, Sewage collection -  SEMD</t>
  </si>
  <si>
    <t>£m, Sewage collection -  Reduce flooding risk for properties</t>
  </si>
  <si>
    <t>£m, Sewage collection -  Transferred private sewers and pumping stations</t>
  </si>
  <si>
    <t>£m, Sewage collection -  Capital expenditure purpose - WASTEWAT[Total of other categories]</t>
  </si>
  <si>
    <t xml:space="preserve">£m, Sewage collection -  Total enhancement capital expenditure </t>
  </si>
  <si>
    <t>£m, Sewage treatment -  First time sewerage</t>
  </si>
  <si>
    <t>£m, Sewage treatment -  Sludge enhancement (quality)</t>
  </si>
  <si>
    <t>£m, Sewage treatment -  Sludge enhancement (growth)</t>
  </si>
  <si>
    <t>£m, Sewage treatment -  NEP - Conservation drivers</t>
  </si>
  <si>
    <t>£m, Sewage treatment -  NEP - Event Duration Monitoring at intermittent discharges</t>
  </si>
  <si>
    <t>£m, Sewage treatment -  NEP - Flow monitoring at sewage treatment works</t>
  </si>
  <si>
    <t>£m, Sewage treatment -  NEP - Monitoring of pass forward flows at CSOs</t>
  </si>
  <si>
    <t>£m, Sewage treatment -  NEP - Storage schemes to reduce spill frequency at CSOs, storm tanks, etc</t>
  </si>
  <si>
    <t>£m, Sewage treatment -  NEP - Chemicals removal pilot/full-scale demonstration plants</t>
  </si>
  <si>
    <t>£m, Sewage treatment -  NEP - Groundwater schemes</t>
  </si>
  <si>
    <t>£m, Sewage treatment -  NEP - Investigations</t>
  </si>
  <si>
    <t>£m, Sewage treatment -  NEP - Nutrients (N removal)</t>
  </si>
  <si>
    <t>£m, Sewage treatment -  NEP - Nutrients (P removal at activated sludge STWs)</t>
  </si>
  <si>
    <t>£m, Sewage treatment -  NEP - Nutrients (P removal at filter bed STWs)</t>
  </si>
  <si>
    <t>£m, Sewage treatment -  NEP - Reduction of sanitary parameters</t>
  </si>
  <si>
    <t>£m, Sewage treatment -  NEP - UV disinfection (or similar)</t>
  </si>
  <si>
    <t>£m, Sewage treatment -  NEP - Discharge relocation</t>
  </si>
  <si>
    <t>£m, Sewage treatment -  NEP - Flow 1 schemes</t>
  </si>
  <si>
    <t>£m, Sewage treatment -  Odour</t>
  </si>
  <si>
    <t>£m, Sewage treatment -  New development and growth</t>
  </si>
  <si>
    <t>£m, Sewage treatment -  Growth at sewage treatment works (excluding sludge treatment)</t>
  </si>
  <si>
    <t>£m, Sewage treatment -  Resilience</t>
  </si>
  <si>
    <t>£m, Sewage treatment -  SEMD</t>
  </si>
  <si>
    <t>£m, Sewage treatment -  Reduce flooding risk for properties</t>
  </si>
  <si>
    <t>£m, Sewage treatment -  Transferred private sewers and pumping stations</t>
  </si>
  <si>
    <t>£m, Sewage treatment -  Capital expenditure purpose - WASTEWAT[Total of other categories]</t>
  </si>
  <si>
    <t xml:space="preserve">£m, Sewage treatment -  Total enhancement capital expenditure </t>
  </si>
  <si>
    <t>£m, Sludge transport -  First time sewerage</t>
  </si>
  <si>
    <t>£m, Sludge transport -  Sludge enhancement (quality)</t>
  </si>
  <si>
    <t>£m, Sludge transport -  Sludge enhancement (growth)</t>
  </si>
  <si>
    <t>£m, Sludge transport -  NEP - Conservation drivers</t>
  </si>
  <si>
    <t>£m, Sludge transport -  NEP - Event Duration Monitoring at intermittent discharges</t>
  </si>
  <si>
    <t>£m, Sludge transport -  NEP - Flow monitoring at sewage treatment works</t>
  </si>
  <si>
    <t>£m, Sludge transport -  NEP - Monitoring of pass forward flows at CSOs</t>
  </si>
  <si>
    <t>£m, Sludge transport -  NEP - Storage schemes to reduce spill frequency at CSOs, storm tanks, etc</t>
  </si>
  <si>
    <t>£m, Sludge transport -  NEP - Chemicals removal pilot/full-scale demonstration plants</t>
  </si>
  <si>
    <t>£m, Sludge transport -  NEP - Groundwater schemes</t>
  </si>
  <si>
    <t>£m, Sludge transport -  NEP - Investigations</t>
  </si>
  <si>
    <t>£m, Sludge transport -  NEP - Nutrients (N removal)</t>
  </si>
  <si>
    <t>£m, Sludge transport -  NEP - Nutrients (P removal at activated sludge STWs)</t>
  </si>
  <si>
    <t>£m, Sludge transport -  NEP - Nutrients (P removal at filter bed STWs)</t>
  </si>
  <si>
    <t>£m, Sludge transport -  NEP - Reduction of sanitary parameters</t>
  </si>
  <si>
    <t>£m, Sludge transport -  NEP - UV disinfection (or similar)</t>
  </si>
  <si>
    <t>£m, Sludge transport -  NEP - Discharge relocation</t>
  </si>
  <si>
    <t>£m, Sludge transport -  NEP - Flow 1 schemes</t>
  </si>
  <si>
    <t>£m, Sludge transport -  Odour</t>
  </si>
  <si>
    <t>£m, Sludge transport -  New development and growth</t>
  </si>
  <si>
    <t>£m, Sludge transport -  Growth at sewage treatment works (excluding sludge treatment)</t>
  </si>
  <si>
    <t>£m, Sludge transport -  Resilience</t>
  </si>
  <si>
    <t>£m, Sludge transport -  SEMD</t>
  </si>
  <si>
    <t>£m, Sludge transport -  Reduce flooding risk for properties</t>
  </si>
  <si>
    <t>£m, Sludge transport -  Transferred private sewers and pumping stations</t>
  </si>
  <si>
    <t>£m, Sludge transport -  Capital expenditure purpose - WASTEWAT[Total of other categories]</t>
  </si>
  <si>
    <t xml:space="preserve">£m, Sludge transport -  Total enhancement capital expenditure </t>
  </si>
  <si>
    <t>£m, Sludge treatment -  First time sewerage</t>
  </si>
  <si>
    <t>£m, Sludge treatment -  Sludge enhancement (quality)</t>
  </si>
  <si>
    <t>£m, Sludge treatment -  Sludge enhancement (growth)</t>
  </si>
  <si>
    <t>£m, Sludge treatment -  NEP - Conservation drivers</t>
  </si>
  <si>
    <t>£m, Sludge treatment -  NEP - Event Duration Monitoring at intermittent discharges</t>
  </si>
  <si>
    <t>£m, Sludge treatment -  NEP - Flow monitoring at sewage treatment works</t>
  </si>
  <si>
    <t>£m, Sludge treatment -  NEP - Monitoring of pass forward flows at CSOs</t>
  </si>
  <si>
    <t>£m, Sludge treatment -  NEP - Storage schemes to reduce spill frequency at CSOs, storm tanks, etc</t>
  </si>
  <si>
    <t>£m, Sludge treatment -  NEP - Chemicals removal pilot/full-scale demonstration plants</t>
  </si>
  <si>
    <t>£m, Sludge treatment -  NEP - Groundwater schemes</t>
  </si>
  <si>
    <t>£m, Sludge treatment -  NEP - Investigations</t>
  </si>
  <si>
    <t>£m, Sludge treatment -  NEP - Nutrients (N removal)</t>
  </si>
  <si>
    <t>£m, Sludge treatment -  NEP - Nutrients (P removal at activated sludge STWs)</t>
  </si>
  <si>
    <t>£m, Sludge treatment -  NEP - Nutrients (P removal at filter bed STWs)</t>
  </si>
  <si>
    <t>£m, Sludge treatment -  NEP - Reduction of sanitary parameters</t>
  </si>
  <si>
    <t>£m, Sludge treatment -  NEP - UV disinfection (or similar)</t>
  </si>
  <si>
    <t>£m, Sludge treatment -  NEP - Discharge relocation</t>
  </si>
  <si>
    <t>£m, Sludge treatment -  NEP - Flow 1 schemes</t>
  </si>
  <si>
    <t>£m, Sludge treatment -  Odour</t>
  </si>
  <si>
    <t>£m, Sludge treatment -  New development and growth</t>
  </si>
  <si>
    <t>£m, Sludge treatment -  Growth at sewage treatment works (excluding sludge treatment)</t>
  </si>
  <si>
    <t>£m, Sludge treatment -  Resilience</t>
  </si>
  <si>
    <t>£m, Sludge treatment -  SEMD</t>
  </si>
  <si>
    <t>£m, Sludge treatment -  Reduce flooding risk for properties</t>
  </si>
  <si>
    <t>£m, Sludge treatment -  Transferred private sewers and pumping stations</t>
  </si>
  <si>
    <t>£m, Sludge treatment -  Capital expenditure purpose - WASTEWAT[Total of other categories]</t>
  </si>
  <si>
    <t xml:space="preserve">£m, Sludge treatment -  Total enhancement capital expenditure </t>
  </si>
  <si>
    <t>£m, Sludge disposal -  First time sewerage</t>
  </si>
  <si>
    <t>£m, Sludge disposal -  Sludge enhancement (quality)</t>
  </si>
  <si>
    <t>£m, Sludge disposal -  Sludge enhancement (growth)</t>
  </si>
  <si>
    <t>£m, Sludge disposal -  NEP - Conservation drivers</t>
  </si>
  <si>
    <t>£m, Sludge disposal -  NEP - Event Duration Monitoring at intermittent discharges</t>
  </si>
  <si>
    <t>£m, Sludge disposal -  NEP - Flow monitoring at sewage treatment works</t>
  </si>
  <si>
    <t>£m, Sludge disposal -  NEP - Monitoring of pass forward flows at CSOs</t>
  </si>
  <si>
    <t>£m, Sludge disposal -  NEP - Storage schemes to reduce spill frequency at CSOs, storm tanks, etc</t>
  </si>
  <si>
    <t>£m, Sludge disposal -  NEP - Chemicals removal pilot/full-scale demonstration plants</t>
  </si>
  <si>
    <t>£m, Sludge disposal -  NEP - Groundwater schemes</t>
  </si>
  <si>
    <t>£m, Sludge disposal -  NEP - Investigations</t>
  </si>
  <si>
    <t>£m, Sludge disposal -  NEP - Nutrients (N removal)</t>
  </si>
  <si>
    <t>£m, Sludge disposal -  NEP - Nutrients (P removal at activated sludge STWs)</t>
  </si>
  <si>
    <t>£m, Sludge disposal -  NEP - Nutrients (P removal at filter bed STWs)</t>
  </si>
  <si>
    <t>£m, Sludge disposal -  NEP - Reduction of sanitary parameters</t>
  </si>
  <si>
    <t>£m, Sludge disposal -  NEP - UV disinfection (or similar)</t>
  </si>
  <si>
    <t>£m, Sludge disposal -  NEP - Discharge relocation</t>
  </si>
  <si>
    <t>£m, Sludge disposal -  NEP - Flow 1 schemes</t>
  </si>
  <si>
    <t>£m, Sludge disposal -  Odour</t>
  </si>
  <si>
    <t>£m, Sludge disposal -  New development and growth</t>
  </si>
  <si>
    <t>£m, Sludge disposal -  Growth at sewage treatment works (excluding sludge treatment)</t>
  </si>
  <si>
    <t>£m, Sludge disposal -  Resilience</t>
  </si>
  <si>
    <t>£m, Sludge disposal -  SEMD</t>
  </si>
  <si>
    <t>£m, Sludge disposal -  Reduce flooding risk for properties</t>
  </si>
  <si>
    <t>£m, Sludge disposal -  Transferred private sewers and pumping stations</t>
  </si>
  <si>
    <t>£m, Sludge disposal -  Capital expenditure purpose - WASTEWAT[Total of other categories]</t>
  </si>
  <si>
    <t xml:space="preserve">£m, Sludge disposal -  Total enhancement capital expenditure </t>
  </si>
  <si>
    <t>£m,  Total wholesale wastewater -  First time sewerage</t>
  </si>
  <si>
    <t>£m,  Total wholesale wastewater -  Sludge enhancement (quality)</t>
  </si>
  <si>
    <t>£m,  Total wholesale wastewater -  Sludge enhancement (growth)</t>
  </si>
  <si>
    <t>£m,  Total wholesale wastewater -  NEP - Conservation drivers</t>
  </si>
  <si>
    <t>£m,  Total wholesale wastewater -  NEP - Event Duration Monitoring at intermittent discharges</t>
  </si>
  <si>
    <t>£m,  Total wholesale wastewater -  NEP - Flow monitoring at sewage treatment works</t>
  </si>
  <si>
    <t>£m,  Total wholesale wastewater -  NEP - Monitoring of pass forward flows at CSOs</t>
  </si>
  <si>
    <t>£m,  Total wholesale wastewater -  NEP - Storage schemes to reduce spill frequency at CSOs, storm tanks, etc</t>
  </si>
  <si>
    <t>£m,  Total wholesale wastewater -  NEP - Chemicals removal pilot/full-scale demonstration plants</t>
  </si>
  <si>
    <t>£m,  Total wholesale wastewater -  NEP - Groundwater schemes</t>
  </si>
  <si>
    <t>£m,  Total wholesale wastewater -  NEP - Investigations</t>
  </si>
  <si>
    <t>£m,  Total wholesale wastewater -  NEP - Nutrients (N removal)</t>
  </si>
  <si>
    <t>£m,  Total wholesale wastewater -  NEP - Nutrients (P removal at activated sludge STWs)</t>
  </si>
  <si>
    <t>£m,  Total wholesale wastewater -  NEP - Nutrients (P removal at filter bed STWs)</t>
  </si>
  <si>
    <t>£m,  Total wholesale wastewater -  NEP - Reduction of sanitary parameters</t>
  </si>
  <si>
    <t>£m,  Total wholesale wastewater -  NEP - UV disinfection (or similar)</t>
  </si>
  <si>
    <t>£m,  Total wholesale wastewater -  NEP - Discharge relocation</t>
  </si>
  <si>
    <t>£m,  Total wholesale wastewater -  NEP - Flow 1 schemes</t>
  </si>
  <si>
    <t>£m,  Total wholesale wastewater -  Odour</t>
  </si>
  <si>
    <t>£m,  Total wholesale wastewater -  New development and growth</t>
  </si>
  <si>
    <t>£m,  Total wholesale wastewater -  Growth at sewage treatment works (excluding sludge treatment)</t>
  </si>
  <si>
    <t>£m,  Total wholesale wastewater -  Resilience</t>
  </si>
  <si>
    <t>£m,  Total wholesale wastewater -  SEMD</t>
  </si>
  <si>
    <t>£m,  Total wholesale wastewater -  Reduce flooding risk for properties</t>
  </si>
  <si>
    <t>£m,  Total wholesale wastewater -  Transferred private sewers and pumping stations</t>
  </si>
  <si>
    <t>£m,  Total wholesale wastewater -  Capital expenditure purpose - WASTEWAT[Total of other categories]</t>
  </si>
  <si>
    <t xml:space="preserve">£m,  Total wholesale wastewater -  Total enhancement capital expenditure </t>
  </si>
  <si>
    <t>£000s, Direct costs of STWs in size band 1</t>
  </si>
  <si>
    <t>£000s, Direct costs of STWs in size band 2</t>
  </si>
  <si>
    <t>£000s, Direct costs of STWs in size band 3</t>
  </si>
  <si>
    <t>£000s, Direct costs of STWs in size band 4</t>
  </si>
  <si>
    <t>£000s, Direct costs of STWs in size band 5</t>
  </si>
  <si>
    <t>£000s, General &amp; support costs of STWs in size bands 1 to 5</t>
  </si>
  <si>
    <t>£000s, Direct costs of STWs in size band 6</t>
  </si>
  <si>
    <t>£000s, General &amp; support costs of STWs in size band 6</t>
  </si>
  <si>
    <t>£000s, Service charges for STWs in size band 6</t>
  </si>
  <si>
    <t>£000s, Estimated terminal pumping costs size band 6 works</t>
  </si>
  <si>
    <t>£000s, Total operating expenditure (excluding 3rd party services)</t>
  </si>
  <si>
    <t>000s, Household properties connected during the year</t>
  </si>
  <si>
    <t>000s, Non-household properties connected during the year</t>
  </si>
  <si>
    <t>000s, Household properties billed unmeasured sewage</t>
  </si>
  <si>
    <t>000s, Household properties billed measured sewage</t>
  </si>
  <si>
    <t>000s, Household properties billed for sewage</t>
  </si>
  <si>
    <t>000s, Non-household properties billed unmeasured sewage</t>
  </si>
  <si>
    <t>000s, Non-household properties billed measured sewage</t>
  </si>
  <si>
    <t>000s, Non-household properties billed for sewage</t>
  </si>
  <si>
    <t>000s, Void properties</t>
  </si>
  <si>
    <t>000s, Total number of properties</t>
  </si>
  <si>
    <t>000s, Resident population</t>
  </si>
  <si>
    <t>000s, Non-resident population</t>
  </si>
  <si>
    <t>nr, Connectable properties served by s101A schemes completed in the report year</t>
  </si>
  <si>
    <t>nr, Number of s101A schemes completed in the report year</t>
  </si>
  <si>
    <t>kW, Total pumping station capacity</t>
  </si>
  <si>
    <t>nr, Number of network pumping stations</t>
  </si>
  <si>
    <t>nr, Total number of sewer blockages</t>
  </si>
  <si>
    <t>nr, Total number of gravity sewer collapses</t>
  </si>
  <si>
    <t>nr, Total number of sewer rising main bursts / collapses</t>
  </si>
  <si>
    <t>nr, Number of combined sewer overflows</t>
  </si>
  <si>
    <t>nr, Number of emergency overflows</t>
  </si>
  <si>
    <t xml:space="preserve">nr, Number of settled storm overflows </t>
  </si>
  <si>
    <t>km, Sewer age profile (constructed post 2001)</t>
  </si>
  <si>
    <t xml:space="preserve">Ml/yr, Volume of trade effluent </t>
  </si>
  <si>
    <t>Ml/yr, Volume of wastewater receiving treatment at sewage treatment works</t>
  </si>
  <si>
    <t>km, Length of gravity sewers rehabilitated</t>
  </si>
  <si>
    <t>km, Length of rising mains replaced or structurally refurbished</t>
  </si>
  <si>
    <t>km, Length of foul (only) public sewers</t>
  </si>
  <si>
    <t>km, Length of surface water (only) public sewers</t>
  </si>
  <si>
    <t>km, Length of combined public sewers</t>
  </si>
  <si>
    <t>km, Length of rising mains</t>
  </si>
  <si>
    <t>km, Length of other wastewater network pipework</t>
  </si>
  <si>
    <t>km, Total length of legacy public sewers as at 31 March</t>
  </si>
  <si>
    <t>km, Length of formerly private sewers and lateral drains (s105A sewers)</t>
  </si>
  <si>
    <t>kg BOD5/day, Load received by STWs in size band 1 - Total</t>
  </si>
  <si>
    <t>kg BOD5/day, Load received by STWs in size band 2 - Total</t>
  </si>
  <si>
    <t>kg BOD5/day, Load received by STWs in size band 3 - Total</t>
  </si>
  <si>
    <t>kg BOD5/day, Load received by STWs in size band 4 - Total</t>
  </si>
  <si>
    <t>kg BOD5/day, Load received by STWs in size band 5 - Total</t>
  </si>
  <si>
    <t>kg BOD5/day, Load received by STWs in size above size band 5 - Total</t>
  </si>
  <si>
    <t>kg BOD5/day, Total load received by STWs  - Total</t>
  </si>
  <si>
    <t>kg BOD5/day, Total load received by STWs  - Primary</t>
  </si>
  <si>
    <t>kg BOD5/day, Total load received by STWs  - Secondary Activated Sludge</t>
  </si>
  <si>
    <t>kg BOD5/day, Total load received by STWs  - Secondary Biological</t>
  </si>
  <si>
    <t>kg BOD5/day, Total load received by STWs  - Tertiary A1</t>
  </si>
  <si>
    <t>kg BOD5/day, Total load received by STWs  - Tertiary A2</t>
  </si>
  <si>
    <t>kg BOD5/day, Total load received by STWs  - Tertiary B1</t>
  </si>
  <si>
    <t>kg BOD5/day, Total load received by STWs  - Tertiary B2</t>
  </si>
  <si>
    <t>kg BOD5/day, Total load received by STWs  - Phosphorus &lt;=0.5mg/l</t>
  </si>
  <si>
    <t>kg BOD5/day, Total load received by STWs  - Phosphorus &gt;0.5 to &lt;=1mg/l</t>
  </si>
  <si>
    <t>kg BOD5/day, Total load received by STWs  - Phosphorus &gt;1mg/l</t>
  </si>
  <si>
    <t>kg BOD5/day, Total load received by STWs  - Phosphorus No permit</t>
  </si>
  <si>
    <t>kg BOD5/day, Total load received by STWs  - Phosphorus Total</t>
  </si>
  <si>
    <t>kg BOD5/day, Total load received by STWs  - BOD5 &lt;=7mg/l</t>
  </si>
  <si>
    <t>kg BOD5/day, Total load received by STWs  - BOD5 &gt;7 to &lt;=10mg/l</t>
  </si>
  <si>
    <t>kg BOD5/day, Total load received by STWs  - BOD5 &gt;10 to &lt;=20mg/l</t>
  </si>
  <si>
    <t>kg BOD5/day, Total load received by STWs  - BOD5 &gt;20mg/l</t>
  </si>
  <si>
    <t>kg BOD5/day, Total load received by STWs  - BOD5 No permit</t>
  </si>
  <si>
    <t>kg BOD5/day, Total load received by STWs  - BOD5 Total</t>
  </si>
  <si>
    <t>kg BOD5/day, Total load received by STWs  - Ammonia &lt;=1mg/l</t>
  </si>
  <si>
    <t>kg BOD5/day, Total load received by STWs  - Ammonia &gt;1 to &lt;=3mg/l</t>
  </si>
  <si>
    <t>kg BOD5/day, Total load received by STWs  - Ammonia &gt;3 to &lt;=10mg/l</t>
  </si>
  <si>
    <t>kg BOD5/day, Total load received by STWs  - Ammonia &gt;10mg/l</t>
  </si>
  <si>
    <t>kg BOD5/day, Total load received by STWs  - Ammonia No permit</t>
  </si>
  <si>
    <t>kg BOD5/day, Total load received by STWs  - Ammonia Total</t>
  </si>
  <si>
    <t xml:space="preserve">kg BOD5/day, Load received from trade effluent customers at treatment works </t>
  </si>
  <si>
    <t>nr, STWs in size band 1 - Total</t>
  </si>
  <si>
    <t>nr, STWs in size band 2 - Total</t>
  </si>
  <si>
    <t>nr, STWs in size band 3 - Total</t>
  </si>
  <si>
    <t>nr, STWs in size band 4 - Total</t>
  </si>
  <si>
    <t>nr, STWs in size band 5 - Total</t>
  </si>
  <si>
    <t>nr, STWs above size band 5 - Total</t>
  </si>
  <si>
    <t>nr, Total number of STWs - Total</t>
  </si>
  <si>
    <t>000s, Current population equivalent served by STWs</t>
  </si>
  <si>
    <t>000s, Current population equivalent served by discharge relocation schemes</t>
  </si>
  <si>
    <t>000s, Current population equivalent served by filter bed STWs with tightened/new P consents</t>
  </si>
  <si>
    <t>000s, Current population equivalent served by activated sludge STWs with tightened/new P consents</t>
  </si>
  <si>
    <t>000s, Current population equivalent served by groundwater protection schemes</t>
  </si>
  <si>
    <t>000s, Current population equivalent served by STWs with a Flow1 driver scheme</t>
  </si>
  <si>
    <t>000s, Current population equivalent served by STWs with tightened/new N consents</t>
  </si>
  <si>
    <t>000s, Current population equivalent served by STWs with tightened/new sanitary parameter consents</t>
  </si>
  <si>
    <t>000s, Current population equivalent served by STWs with tightened/new UV consents</t>
  </si>
  <si>
    <t>000s, Population equivalent treatment capacity enhancement</t>
  </si>
  <si>
    <t>000s, Total sewage sludge produced, treated by incumbents</t>
  </si>
  <si>
    <t>000s, Total sewage sludge produced, treated by 3rd party sludge service provider</t>
  </si>
  <si>
    <t xml:space="preserve">000s, Total sewage sludge produced </t>
  </si>
  <si>
    <t>000s, Percentage of sludge produced and treated at a site of STW and STC co-location</t>
  </si>
  <si>
    <t>000s, Total sewage sludge disposed by incumbents</t>
  </si>
  <si>
    <t>000s, Total sewage sludge disposed by 3rd party sludge service provider</t>
  </si>
  <si>
    <t>000s, Total sewage sludge disposed</t>
  </si>
  <si>
    <t>000s, Total measure of intersiting 'work' done by pipeline</t>
  </si>
  <si>
    <t>000s, Total measure of intersiting 'work' done by tanker</t>
  </si>
  <si>
    <t>000s, Total measure of intersiting 'work' done by truck</t>
  </si>
  <si>
    <t>000s, Total measure of intersiting 'work' done (all forms of transportation)</t>
  </si>
  <si>
    <t>000s, Total measure of intersiting 'work' done by tanker (by volume transported)</t>
  </si>
  <si>
    <t>000s, Total measure of 'work' done in sludge disposal operations by pipeline</t>
  </si>
  <si>
    <t>000s, Total measure of 'work' done in sludge disposal operations by tanker</t>
  </si>
  <si>
    <t>000s, Total measure of 'work' done in sludge disposal operations by truck</t>
  </si>
  <si>
    <t>000s, Total measure of 'work' done in sludge disposal operations (all forms of transportation)</t>
  </si>
  <si>
    <t>000s, Total measure of 'work' done by tanker in sludge disposal operations (by volume transported)</t>
  </si>
  <si>
    <t>000s, Chemical P sludge as percentage of sludge produced at STWs</t>
  </si>
  <si>
    <t>%, by Incumbent % Sludge - untreated</t>
  </si>
  <si>
    <t>%, by Incumbent % Sludge treatment process - raw sludge liming</t>
  </si>
  <si>
    <t>%, by Incumbent % Sludge treatment process - conventional AD</t>
  </si>
  <si>
    <t>%, by Incumbent % Sludge treatment process - advanced AD</t>
  </si>
  <si>
    <t>%, by Incumbent % Sludge treatment process - incineration of raw sludge</t>
  </si>
  <si>
    <t>%, by Incumbent % Sludge treatment process - incineration of digested sludge</t>
  </si>
  <si>
    <t>%, by Incumbent % Sludge treatment process - phyto-conditioning/composting</t>
  </si>
  <si>
    <t>%, by Incumbent % Sludge treatment process - other (specify)</t>
  </si>
  <si>
    <t>%, by Incumbent % Sludge treatment process - Total</t>
  </si>
  <si>
    <t>%, by Incumbent % Sludge disposal route - landfill, raw</t>
  </si>
  <si>
    <t>%, by Incumbent % Sludge disposal route - landfill, partly treated</t>
  </si>
  <si>
    <t>%, by Incumbent % Sludge disposal route - land restoration / reclamation</t>
  </si>
  <si>
    <t>%, by Incumbent % Sludge disposal route - sludge recycled to farmland</t>
  </si>
  <si>
    <t>%, by Incumbent % Sludge disposal route - other (specify)</t>
  </si>
  <si>
    <t>%, by Incumbent % Sludge disposal route - Total</t>
  </si>
  <si>
    <t>%, by 3rd party sludge services providers % Sludge - untreated</t>
  </si>
  <si>
    <t>%, by 3rd party sludge services providers % Sludge treatment process - raw sludge liming</t>
  </si>
  <si>
    <t>%, by 3rd party sludge services providers % Sludge treatment process - conventional AD</t>
  </si>
  <si>
    <t>%, by 3rd party sludge services providers % Sludge treatment process - advanced AD</t>
  </si>
  <si>
    <t>%, by 3rd party sludge services providers % Sludge treatment process - incineration of raw sludge</t>
  </si>
  <si>
    <t>%, by 3rd party sludge services providers % Sludge treatment process - incineration of digested sludge</t>
  </si>
  <si>
    <t>%, by 3rd party sludge services providers % Sludge treatment process - phyto-conditioning/composting</t>
  </si>
  <si>
    <t>%, by 3rd party sludge services providers % Sludge treatment process - other (specify)</t>
  </si>
  <si>
    <t>%, by 3rd party sludge services providers % Sludge treatment process - Total</t>
  </si>
  <si>
    <t>%, by 3rd party sludge services providers % Sludge disposal route - landfill, raw</t>
  </si>
  <si>
    <t>%, by 3rd party sludge services providers % Sludge disposal route - landfill, partly treated</t>
  </si>
  <si>
    <t>%, by 3rd party sludge services providers % Sludge disposal route - land restoration / reclamation</t>
  </si>
  <si>
    <t>%, by 3rd party sludge services providers % Sludge disposal route - sludge recycled to farmland</t>
  </si>
  <si>
    <t>%, by 3rd party sludge services providers % Sludge disposal route - other (specify)</t>
  </si>
  <si>
    <t>%, by 3rd party sludge services providers % Sludge disposal route - Total</t>
  </si>
  <si>
    <t>MWh, Energy consumption - network plus</t>
  </si>
  <si>
    <t>MWh, Energy consumption - sludge</t>
  </si>
  <si>
    <t>MWh, Energy consumption - wholesale</t>
  </si>
  <si>
    <t>000s, Population resident in National Parks, SSSIs and Areas of Outstanding Natural Beauty (AONBs)</t>
  </si>
  <si>
    <t>km2, Total sewerage catchment area</t>
  </si>
  <si>
    <t>nr, Designated bathing waters</t>
  </si>
  <si>
    <t>nr, Number of intermittent discharge sites with event duration monitoring</t>
  </si>
  <si>
    <t>nr, Number of monitors for flow monitoring at STWs</t>
  </si>
  <si>
    <t>nr, Number of odour related complaints</t>
  </si>
  <si>
    <t>m3, Volume of storage provided at CSOs, storm tanks, etc to meet spill frequency objectives</t>
  </si>
  <si>
    <t xml:space="preserve">m3, Total volume of network storage </t>
  </si>
  <si>
    <t>£m, Sewage collection, Employment costs - directly attributable</t>
  </si>
  <si>
    <t>£m, Sewage treatment, Employment costs - directly attributable</t>
  </si>
  <si>
    <t>£m, Sludge, Employment costs - directly attributable</t>
  </si>
  <si>
    <t>£m, Wholesale wasetwater, Employment costs - directly attributable</t>
  </si>
  <si>
    <t>£m, Sewage collection, Employment costs - indirectly attibuted</t>
  </si>
  <si>
    <t>£m, Sewage treatment, Employment costs - indirectly attibuted</t>
  </si>
  <si>
    <t>£m, Sludge, Employment costs - indirectly attibuted</t>
  </si>
  <si>
    <t>£m, Wholesale wasetwater, Employment costs - indirectly attibuted</t>
  </si>
  <si>
    <t>nr, Sewage collection, Number FTEs consistent with line 1 above</t>
  </si>
  <si>
    <t>nr, Sewage treatment, Number FTEs consistent with line 1 above</t>
  </si>
  <si>
    <t>nr, Sludge, Number FTEs consistent with line 1 above</t>
  </si>
  <si>
    <t>nr, Wholesale wasetwater, Number FTEs consistent with line 1 above</t>
  </si>
  <si>
    <t>nr, Sewage collection, Number FTEs consistent with line 2 above</t>
  </si>
  <si>
    <t>nr, Sewage treatment, Number FTEs consistent with line 2 above</t>
  </si>
  <si>
    <t>nr, Sludge, Number FTEs consistent with line 2 above</t>
  </si>
  <si>
    <t>nr, Wholesale wasetwater, Number FTEs consistent with line 2 above</t>
  </si>
  <si>
    <t>£000, Sewage collection, Costs asscociated with Traffic Management Act</t>
  </si>
  <si>
    <t>£000, Sewage treatment, Costs asscociated with Traffic Management Act</t>
  </si>
  <si>
    <t>£000, Sludge, Costs asscociated with Traffic Management Act</t>
  </si>
  <si>
    <t>£000, Wholesale wasetwater, Costs asscociated with Traffic Management Act</t>
  </si>
  <si>
    <t>£000, Sewage collection, Costs associated with Industrial Emissions Directive</t>
  </si>
  <si>
    <t>£000, Sewage treatment, Costs associated with Industrial Emissions Directive</t>
  </si>
  <si>
    <t>£000, Sludge, Costs associated with Industrial Emissions Directive</t>
  </si>
  <si>
    <t>£000, Wholesale wasetwater, Costs associated with Industrial Emissions Directive</t>
  </si>
  <si>
    <t>£000, Sewage collection, Canal &amp; River Trust service charges and discharge consents</t>
  </si>
  <si>
    <t>£000, Sewage treatment, Canal &amp; River Trust service charges and discharge consents</t>
  </si>
  <si>
    <t>£000, Sludge, Canal &amp; River Trust service charges and discharge consents</t>
  </si>
  <si>
    <t>£000, Wholesale wasetwater, Canal &amp; River Trust service charges and discharge consents</t>
  </si>
  <si>
    <t>£000, Sewage collection, Environment Agency service charges / discharge consents</t>
  </si>
  <si>
    <t>£000, Sewage treatment, Environment Agency service charges / discharge consents</t>
  </si>
  <si>
    <t>£000, Sludge, Environment Agency service charges / discharge consents</t>
  </si>
  <si>
    <t>£000, Wholesale wasetwater, Environment Agency service charges / discharge consents</t>
  </si>
  <si>
    <t>£000, Sewage collection, Other service charges / permits</t>
  </si>
  <si>
    <t>£000, Sewage treatment, Other service charges / permits</t>
  </si>
  <si>
    <t>£000, Sludge, Other service charges / permits</t>
  </si>
  <si>
    <t>£000, Wholesale wasetwater, Other service charges / permits</t>
  </si>
  <si>
    <t>£m, Wastewater wholesale business rates charge for current year before transitional relief</t>
  </si>
  <si>
    <t>£m, Wastewater wholesale business rates transitional relief</t>
  </si>
  <si>
    <t>£m, Wastewater wholesale business rates charge for current year after transitional relief</t>
  </si>
  <si>
    <t>£m, Adjustments to wastewater wholesale business rates charge for prior years</t>
  </si>
  <si>
    <t>£m, Charges to third party services</t>
  </si>
  <si>
    <t>£m, Provisions for unregistered site developments and extensions</t>
  </si>
  <si>
    <t>£m, Adjustment for local authority rates charge to Water and retail (4d etc) and other adjustments</t>
  </si>
  <si>
    <t>£m, Wastewater wholesale business rates per APR</t>
  </si>
  <si>
    <t>£m, Change in wastewater wholesale business rates costs from prior year</t>
  </si>
  <si>
    <t>£m, Change in wastewater wholesale business rates costs due to the impact of the 2017 revaluation</t>
  </si>
  <si>
    <t>£m, Change in wastewater wholesale business rates costs due to change in asset stock</t>
  </si>
  <si>
    <t>£m, [Change in wastewater wholesale business rates costs due to other 1]</t>
  </si>
  <si>
    <t>£m, [Change in wastewater wholesale business rates costs due to other 2]</t>
  </si>
  <si>
    <t>£m, Change in wastewater wholesale business rates charge before transitional relief</t>
  </si>
  <si>
    <t xml:space="preserve">£m, Check difference </t>
  </si>
  <si>
    <t>2017-18</t>
  </si>
  <si>
    <t>2018-19</t>
  </si>
  <si>
    <t>2019-20</t>
  </si>
  <si>
    <t>2020-21</t>
  </si>
  <si>
    <t>2021-22</t>
  </si>
  <si>
    <t>2022-23</t>
  </si>
  <si>
    <t>2023-24</t>
  </si>
  <si>
    <t>2024-25</t>
  </si>
  <si>
    <t>WWS1001SC</t>
  </si>
  <si>
    <t>WWS1001ST</t>
  </si>
  <si>
    <t>WWS1001STP</t>
  </si>
  <si>
    <t>WWS1001SDD</t>
  </si>
  <si>
    <t>WWS1001CAS</t>
  </si>
  <si>
    <t>WWS1002SC</t>
  </si>
  <si>
    <t>WWS1002ST</t>
  </si>
  <si>
    <t>WWS1002STP</t>
  </si>
  <si>
    <t>WWS1002SDD</t>
  </si>
  <si>
    <t>WWS1002CAS</t>
  </si>
  <si>
    <t>WWS1003SC</t>
  </si>
  <si>
    <t>WWS1003ST</t>
  </si>
  <si>
    <t>WWS1003STP</t>
  </si>
  <si>
    <t>WWS1003SDD</t>
  </si>
  <si>
    <t>WWS1003CAS</t>
  </si>
  <si>
    <t>WWS1004SC</t>
  </si>
  <si>
    <t>WWS1004ST</t>
  </si>
  <si>
    <t>WWS1004STP</t>
  </si>
  <si>
    <t>WWS1004SDD</t>
  </si>
  <si>
    <t>WWS1004CAS</t>
  </si>
  <si>
    <t>WWS1005SC</t>
  </si>
  <si>
    <t>WWS1005ST</t>
  </si>
  <si>
    <t>WWS1005STP</t>
  </si>
  <si>
    <t>WWS1005SDD</t>
  </si>
  <si>
    <t>WWS1005CAS</t>
  </si>
  <si>
    <t>WWS1006SC</t>
  </si>
  <si>
    <t>WWS1006ST</t>
  </si>
  <si>
    <t>WWS1006STP</t>
  </si>
  <si>
    <t>WWS1006SDD</t>
  </si>
  <si>
    <t>WWS1006CAS</t>
  </si>
  <si>
    <t>WWS1007SC</t>
  </si>
  <si>
    <t>WWS1007ST</t>
  </si>
  <si>
    <t>WWS1007STP</t>
  </si>
  <si>
    <t>WWS1007SDD</t>
  </si>
  <si>
    <t>WWS1007CAS</t>
  </si>
  <si>
    <t>WWS1008SC</t>
  </si>
  <si>
    <t>WWS1008ST</t>
  </si>
  <si>
    <t>WWS1008STP</t>
  </si>
  <si>
    <t>WWS1008SDD</t>
  </si>
  <si>
    <t>WWS1008CAS</t>
  </si>
  <si>
    <t>WWS1009SC</t>
  </si>
  <si>
    <t>WWS1009ST</t>
  </si>
  <si>
    <t>WWS1009STP</t>
  </si>
  <si>
    <t>WWS1009SDD</t>
  </si>
  <si>
    <t>WWS1009CAS</t>
  </si>
  <si>
    <t>WWS1010SC</t>
  </si>
  <si>
    <t>WWS1010ST</t>
  </si>
  <si>
    <t>WWS1010STP</t>
  </si>
  <si>
    <t>WWS1010SDD</t>
  </si>
  <si>
    <t>WWS1010CAS</t>
  </si>
  <si>
    <t>WWS1011SC</t>
  </si>
  <si>
    <t>WWS1011ST</t>
  </si>
  <si>
    <t>WWS1011STP</t>
  </si>
  <si>
    <t>WWS1011SDD</t>
  </si>
  <si>
    <t>WWS1011CAS</t>
  </si>
  <si>
    <t>WWS1012SC</t>
  </si>
  <si>
    <t>WWS1012ST</t>
  </si>
  <si>
    <t>WWS1012STP</t>
  </si>
  <si>
    <t>WWS1012SDD</t>
  </si>
  <si>
    <t>WWS1012CAS</t>
  </si>
  <si>
    <t>WWS1013SC</t>
  </si>
  <si>
    <t>WWS1013ST</t>
  </si>
  <si>
    <t>WWS1013STP</t>
  </si>
  <si>
    <t>WWS1013SDD</t>
  </si>
  <si>
    <t>WWS1013CAS</t>
  </si>
  <si>
    <t>WWS1014SC</t>
  </si>
  <si>
    <t>WWS1014ST</t>
  </si>
  <si>
    <t>WWS1014STP</t>
  </si>
  <si>
    <t>WWS1014SDD</t>
  </si>
  <si>
    <t>WWS1014CAS</t>
  </si>
  <si>
    <t>WWS1015SC</t>
  </si>
  <si>
    <t>WWS1015ST</t>
  </si>
  <si>
    <t>WWS1015STP</t>
  </si>
  <si>
    <t>WWS1015SDD</t>
  </si>
  <si>
    <t>WWS1015CAS</t>
  </si>
  <si>
    <t>WWS1016SC</t>
  </si>
  <si>
    <t>WWS1016ST</t>
  </si>
  <si>
    <t>WWS1016STP</t>
  </si>
  <si>
    <t>WWS1016SDD</t>
  </si>
  <si>
    <t>WWS1016CAS</t>
  </si>
  <si>
    <t>WWS1017SC</t>
  </si>
  <si>
    <t>WWS1017ST</t>
  </si>
  <si>
    <t>WWS1017STP</t>
  </si>
  <si>
    <t>WWS1017SDD</t>
  </si>
  <si>
    <t>WWS1017CAS</t>
  </si>
  <si>
    <t>WWS1018SC</t>
  </si>
  <si>
    <t>WWS1018ST</t>
  </si>
  <si>
    <t>WWS1018STP</t>
  </si>
  <si>
    <t>WWS1018SDD</t>
  </si>
  <si>
    <t>WWS1018CAS</t>
  </si>
  <si>
    <t>WWS1019SC</t>
  </si>
  <si>
    <t>WWS1019ST</t>
  </si>
  <si>
    <t>WWS1019STP</t>
  </si>
  <si>
    <t>WWS1019SDD</t>
  </si>
  <si>
    <t>WWS1019CAS</t>
  </si>
  <si>
    <t>WWS1020SC</t>
  </si>
  <si>
    <t>WWS1020ST</t>
  </si>
  <si>
    <t>WWS1020STP</t>
  </si>
  <si>
    <t>WWS1020SDD</t>
  </si>
  <si>
    <t>WWS1020CAS</t>
  </si>
  <si>
    <t>WWS1021SC</t>
  </si>
  <si>
    <t>WWS1021ST</t>
  </si>
  <si>
    <t>WWS1021STP</t>
  </si>
  <si>
    <t>WWS1021SDD</t>
  </si>
  <si>
    <t>WWS1021CAS</t>
  </si>
  <si>
    <t>WWS1022SC</t>
  </si>
  <si>
    <t>WWS1022ST</t>
  </si>
  <si>
    <t>WWS1022STP</t>
  </si>
  <si>
    <t>WWS1022SDD</t>
  </si>
  <si>
    <t>WWS1022CAS</t>
  </si>
  <si>
    <t>WWS1023SC</t>
  </si>
  <si>
    <t>WWS1023ST</t>
  </si>
  <si>
    <t>WWS1023STP</t>
  </si>
  <si>
    <t>WWS1023SDD</t>
  </si>
  <si>
    <t>WWS1023CAS</t>
  </si>
  <si>
    <t>WWS1024SC</t>
  </si>
  <si>
    <t>WWS1024ST</t>
  </si>
  <si>
    <t>WWS1024STP</t>
  </si>
  <si>
    <t>WWS1024SDD</t>
  </si>
  <si>
    <t>WWS1024CAS</t>
  </si>
  <si>
    <t>WWS2001SC</t>
  </si>
  <si>
    <t>WWS2002SC</t>
  </si>
  <si>
    <t>WWS2003SC</t>
  </si>
  <si>
    <t>WWS2004SC</t>
  </si>
  <si>
    <t>WWS2005SC</t>
  </si>
  <si>
    <t>WWS2006SC</t>
  </si>
  <si>
    <t>WWS2007SC</t>
  </si>
  <si>
    <t>WWS2008SC</t>
  </si>
  <si>
    <t>WWS2001ST</t>
  </si>
  <si>
    <t>WWS2001STP</t>
  </si>
  <si>
    <t>WWS2001SDT</t>
  </si>
  <si>
    <t>WWS2001SDD</t>
  </si>
  <si>
    <t>WWS2001CAS</t>
  </si>
  <si>
    <t>WWS2002ST</t>
  </si>
  <si>
    <t>WWS2002STP</t>
  </si>
  <si>
    <t>WWS2002SDT</t>
  </si>
  <si>
    <t>WWS2002SDD</t>
  </si>
  <si>
    <t>WWS2002CAS</t>
  </si>
  <si>
    <t>WWS2003ST</t>
  </si>
  <si>
    <t>WWS2003STP</t>
  </si>
  <si>
    <t>WWS2003SDT</t>
  </si>
  <si>
    <t>WWS2003SDD</t>
  </si>
  <si>
    <t>WWS2003CAS</t>
  </si>
  <si>
    <t>WWS2004ST</t>
  </si>
  <si>
    <t>WWS2004STP</t>
  </si>
  <si>
    <t>WWS2004SDT</t>
  </si>
  <si>
    <t>WWS2004SDD</t>
  </si>
  <si>
    <t>WWS2004CAS</t>
  </si>
  <si>
    <t>WWS2005ST</t>
  </si>
  <si>
    <t>WWS2005STP</t>
  </si>
  <si>
    <t>WWS2005SDT</t>
  </si>
  <si>
    <t>WWS2005SDD</t>
  </si>
  <si>
    <t>WWS2005CAS</t>
  </si>
  <si>
    <t>WWS2006ST</t>
  </si>
  <si>
    <t>WWS2006STP</t>
  </si>
  <si>
    <t>WWS2006SDT</t>
  </si>
  <si>
    <t>WWS2006SDD</t>
  </si>
  <si>
    <t>WWS2006CAS</t>
  </si>
  <si>
    <t>WWS2007ST</t>
  </si>
  <si>
    <t>WWS2007STP</t>
  </si>
  <si>
    <t>WWS2007SDT</t>
  </si>
  <si>
    <t>WWS2007SDD</t>
  </si>
  <si>
    <t>WWS2007CAS</t>
  </si>
  <si>
    <t>WWS2008CAS</t>
  </si>
  <si>
    <t>S3A00001CAS</t>
  </si>
  <si>
    <t>S3A00002CAS</t>
  </si>
  <si>
    <t>S3A00003CAS</t>
  </si>
  <si>
    <t>S3A00004CAS</t>
  </si>
  <si>
    <t>S3A00005CAS</t>
  </si>
  <si>
    <t>S3A00006CAS</t>
  </si>
  <si>
    <t>S3A00007CAS</t>
  </si>
  <si>
    <t>S3A00008CAS</t>
  </si>
  <si>
    <t>S3A00009CAS</t>
  </si>
  <si>
    <t>S3A00010CAS</t>
  </si>
  <si>
    <t>S3A00011CAS</t>
  </si>
  <si>
    <t>S3A00012CAS</t>
  </si>
  <si>
    <t>S3A00013CAS</t>
  </si>
  <si>
    <t>S3A00014CAS</t>
  </si>
  <si>
    <t>S3A00015CAS</t>
  </si>
  <si>
    <t>S6021</t>
  </si>
  <si>
    <t>WWS4001</t>
  </si>
  <si>
    <t>Acronym</t>
  </si>
  <si>
    <t>Reference</t>
  </si>
  <si>
    <t>Item description</t>
  </si>
  <si>
    <t>Unit</t>
  </si>
  <si>
    <t>Model</t>
  </si>
  <si>
    <t>Price Review 2019</t>
  </si>
  <si>
    <t>£m</t>
  </si>
  <si>
    <t>£000</t>
  </si>
  <si>
    <t>Number of properties</t>
  </si>
  <si>
    <t>000s</t>
  </si>
  <si>
    <t>nr</t>
  </si>
  <si>
    <t>km</t>
  </si>
  <si>
    <t>%</t>
  </si>
  <si>
    <t>WWS1001SDT</t>
  </si>
  <si>
    <t>WWS1002SDT</t>
  </si>
  <si>
    <t>WWS1003SDT</t>
  </si>
  <si>
    <t>WWS1004SDT</t>
  </si>
  <si>
    <t>WWS1005SDT</t>
  </si>
  <si>
    <t>WWS1006SDT</t>
  </si>
  <si>
    <t>WWS1007SDT</t>
  </si>
  <si>
    <t>WWS1008SDT</t>
  </si>
  <si>
    <t>WWS1009SDT</t>
  </si>
  <si>
    <t>WWS1010SDT</t>
  </si>
  <si>
    <t>WWS1011SDT</t>
  </si>
  <si>
    <t>WWS1012SDT</t>
  </si>
  <si>
    <t>WWS1013SDT</t>
  </si>
  <si>
    <t>WWS1014SDT</t>
  </si>
  <si>
    <t>WWS1015SDT</t>
  </si>
  <si>
    <t>WWS1016SDT</t>
  </si>
  <si>
    <t>WWS1017SDT</t>
  </si>
  <si>
    <t>WWS1018SDT</t>
  </si>
  <si>
    <t>WWS1019SDT</t>
  </si>
  <si>
    <t>WWS1020SDT</t>
  </si>
  <si>
    <t>WWS1021SDT</t>
  </si>
  <si>
    <t>WWS1022SDT</t>
  </si>
  <si>
    <t>WWS1023SDT</t>
  </si>
  <si>
    <t>WWS1024SDT</t>
  </si>
  <si>
    <t>BM802NetPlus</t>
  </si>
  <si>
    <t>BM836NetPlus</t>
  </si>
  <si>
    <t>BM831NetPlus</t>
  </si>
  <si>
    <t>BM140NetPlus</t>
  </si>
  <si>
    <t>BM839INetPlus</t>
  </si>
  <si>
    <t>BM839NINetPlus</t>
  </si>
  <si>
    <t>BM839ONetPlus</t>
  </si>
  <si>
    <t>BM817NetPlus</t>
  </si>
  <si>
    <t>BM844NetPlus</t>
  </si>
  <si>
    <t>BM823NetPlus</t>
  </si>
  <si>
    <t>BM850NetPlus</t>
  </si>
  <si>
    <t>BC30945NetPlus</t>
  </si>
  <si>
    <t>CS00036NetPlus</t>
  </si>
  <si>
    <t>BC30944NetPlus</t>
  </si>
  <si>
    <t>CS00037NetPlus</t>
  </si>
  <si>
    <t>BC30947NetPlus</t>
  </si>
  <si>
    <t>BC30998NetPlus</t>
  </si>
  <si>
    <t>BM833NetPlus</t>
  </si>
  <si>
    <t>BA2120NetPlus</t>
  </si>
  <si>
    <t>BA2121NetPlus</t>
  </si>
  <si>
    <t>BM825NetPlus</t>
  </si>
  <si>
    <t>CR00559NetPlus</t>
  </si>
  <si>
    <t>CR00562NetPlus</t>
  </si>
  <si>
    <t>S3040NetPlus</t>
  </si>
  <si>
    <t>S3040TNetPlus</t>
  </si>
  <si>
    <t>BM802bioresources</t>
  </si>
  <si>
    <t>BM836bioresources</t>
  </si>
  <si>
    <t>BM831bioresources</t>
  </si>
  <si>
    <t>BM140bioresources</t>
  </si>
  <si>
    <t>BM839Ibioresources</t>
  </si>
  <si>
    <t>BM839NIbioresources</t>
  </si>
  <si>
    <t>BM839Obioresources</t>
  </si>
  <si>
    <t>BM817bioresources</t>
  </si>
  <si>
    <t>BM844bioresources</t>
  </si>
  <si>
    <t>BM823bioresources</t>
  </si>
  <si>
    <t>BM850bioresources</t>
  </si>
  <si>
    <t>BC30945bioresources</t>
  </si>
  <si>
    <t>CS00036bioresources</t>
  </si>
  <si>
    <t>BC30944bioresources</t>
  </si>
  <si>
    <t>CS00037bioresources</t>
  </si>
  <si>
    <t>BC30947bioresources</t>
  </si>
  <si>
    <t>BC30998bioresources</t>
  </si>
  <si>
    <t>BM833bioresources</t>
  </si>
  <si>
    <t>BA2120bioresources</t>
  </si>
  <si>
    <t>BA2121bioresources</t>
  </si>
  <si>
    <t>BM825bioresources</t>
  </si>
  <si>
    <t>CR00559bioresources</t>
  </si>
  <si>
    <t>CR00562bioresources</t>
  </si>
  <si>
    <t>S3040bioresources</t>
  </si>
  <si>
    <t>S3040Tbioresources</t>
  </si>
  <si>
    <t>S40004000SC</t>
  </si>
  <si>
    <t>S50005000SC</t>
  </si>
  <si>
    <t>S60006000SC</t>
  </si>
  <si>
    <t>S70007000SC</t>
  </si>
  <si>
    <t>S80008000SC</t>
  </si>
  <si>
    <t>S40004000ST</t>
  </si>
  <si>
    <t>S50005000ST</t>
  </si>
  <si>
    <t>S60006000ST</t>
  </si>
  <si>
    <t>S70007000ST</t>
  </si>
  <si>
    <t>S80008000ST</t>
  </si>
  <si>
    <t>S40004000STP</t>
  </si>
  <si>
    <t>S50005000STP</t>
  </si>
  <si>
    <t>S60006000STP</t>
  </si>
  <si>
    <t>S70007000STP</t>
  </si>
  <si>
    <t>S80008000STP</t>
  </si>
  <si>
    <t>S40004000SDT</t>
  </si>
  <si>
    <t>S50005000SDT</t>
  </si>
  <si>
    <t>S60006000SDT</t>
  </si>
  <si>
    <t>S70007000SDT</t>
  </si>
  <si>
    <t>S80008000SDT</t>
  </si>
  <si>
    <t>S40004000SDD</t>
  </si>
  <si>
    <t>S50005000SDD</t>
  </si>
  <si>
    <t>S60006000SDD</t>
  </si>
  <si>
    <t>S70007000SDD</t>
  </si>
  <si>
    <t>S80008000SDD</t>
  </si>
  <si>
    <t>BC31379Netplus</t>
  </si>
  <si>
    <t>S3035QNetplus</t>
  </si>
  <si>
    <t>S3036GNetplus</t>
  </si>
  <si>
    <t>S3004Netplus</t>
  </si>
  <si>
    <t>S40004000NetPlus</t>
  </si>
  <si>
    <t>S3005Netplus</t>
  </si>
  <si>
    <t>S3006Netplus</t>
  </si>
  <si>
    <t>S3007Netplus</t>
  </si>
  <si>
    <t>S50005000NetPlus</t>
  </si>
  <si>
    <t>S60006000NetPlus</t>
  </si>
  <si>
    <t>S3008Netplus</t>
  </si>
  <si>
    <t>S3009Netplus</t>
  </si>
  <si>
    <t>S70007000NetPlus</t>
  </si>
  <si>
    <t>S80008000NetPlus</t>
  </si>
  <si>
    <t>S3010Netplus</t>
  </si>
  <si>
    <t>S3011Netplus</t>
  </si>
  <si>
    <t>S3012Netplus</t>
  </si>
  <si>
    <t>S3013Netplus</t>
  </si>
  <si>
    <t>S3014Netplus</t>
  </si>
  <si>
    <t>S3015Netplus</t>
  </si>
  <si>
    <t>S3016Netplus</t>
  </si>
  <si>
    <t>S3017Netplus</t>
  </si>
  <si>
    <t>S3018Netplus</t>
  </si>
  <si>
    <t>S3019Netplus</t>
  </si>
  <si>
    <t>S3020Netplus</t>
  </si>
  <si>
    <t>S3021Netplus</t>
  </si>
  <si>
    <t>S3022Netplus</t>
  </si>
  <si>
    <t>BC31785Netplus</t>
  </si>
  <si>
    <t>S3023Netplus</t>
  </si>
  <si>
    <t>S3024Netplus</t>
  </si>
  <si>
    <t>S3A000Netplus</t>
  </si>
  <si>
    <t>S3025ENHNetplus</t>
  </si>
  <si>
    <t>BC31379bioresources</t>
  </si>
  <si>
    <t>S3035Qbioresources</t>
  </si>
  <si>
    <t>S3036Gbioresources</t>
  </si>
  <si>
    <t>S3004bioresources</t>
  </si>
  <si>
    <t>S40004000bioresources</t>
  </si>
  <si>
    <t>S3005bioresources</t>
  </si>
  <si>
    <t>S3006bioresources</t>
  </si>
  <si>
    <t>S3007bioresources</t>
  </si>
  <si>
    <t>S50005000bioresources</t>
  </si>
  <si>
    <t>S60006000bioresources</t>
  </si>
  <si>
    <t>S3008bioresources</t>
  </si>
  <si>
    <t>S3009bioresources</t>
  </si>
  <si>
    <t>S70007000bioresources</t>
  </si>
  <si>
    <t>S80008000bioresources</t>
  </si>
  <si>
    <t>S3010bioresources</t>
  </si>
  <si>
    <t>S3011bioresources</t>
  </si>
  <si>
    <t>S3012bioresources</t>
  </si>
  <si>
    <t>S3013bioresources</t>
  </si>
  <si>
    <t>S3014bioresources</t>
  </si>
  <si>
    <t>S3015bioresources</t>
  </si>
  <si>
    <t>S3016bioresources</t>
  </si>
  <si>
    <t>S3017bioresources</t>
  </si>
  <si>
    <t>S3018bioresources</t>
  </si>
  <si>
    <t>S3019bioresources</t>
  </si>
  <si>
    <t>S3020bioresources</t>
  </si>
  <si>
    <t>S3021bioresources</t>
  </si>
  <si>
    <t>S3022bioresources</t>
  </si>
  <si>
    <t>BC31785bioresources</t>
  </si>
  <si>
    <t>S3023bioresources</t>
  </si>
  <si>
    <t>S3024bioresources</t>
  </si>
  <si>
    <t>S3A000bioresources</t>
  </si>
  <si>
    <t>S3025ENHbioresources</t>
  </si>
  <si>
    <t>S40004000CAS</t>
  </si>
  <si>
    <t>S50005000CAS</t>
  </si>
  <si>
    <t>S60006000CAS</t>
  </si>
  <si>
    <t>S70007000CAS</t>
  </si>
  <si>
    <t>S80008000CAS</t>
  </si>
  <si>
    <t>STWD001</t>
  </si>
  <si>
    <t>STWD002</t>
  </si>
  <si>
    <t>STWD003</t>
  </si>
  <si>
    <t>STWD004</t>
  </si>
  <si>
    <t>STWD005</t>
  </si>
  <si>
    <t>STWD006</t>
  </si>
  <si>
    <t>STWD007</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STWD015</t>
  </si>
  <si>
    <t>STWD016</t>
  </si>
  <si>
    <t>STWD017</t>
  </si>
  <si>
    <t>STWD018</t>
  </si>
  <si>
    <t>STWD019</t>
  </si>
  <si>
    <t>STWD020</t>
  </si>
  <si>
    <t>STWD021</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STWD029</t>
  </si>
  <si>
    <t>STWD030</t>
  </si>
  <si>
    <t>STWD031</t>
  </si>
  <si>
    <t>STWD032</t>
  </si>
  <si>
    <t>STWD033</t>
  </si>
  <si>
    <t>STWD034</t>
  </si>
  <si>
    <t>STWD035</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STWD043</t>
  </si>
  <si>
    <t>STWD044</t>
  </si>
  <si>
    <t>STWD045</t>
  </si>
  <si>
    <t>STWD046</t>
  </si>
  <si>
    <t>STWD047</t>
  </si>
  <si>
    <t>STWD048</t>
  </si>
  <si>
    <t>STWD049</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STWD057</t>
  </si>
  <si>
    <t>STWD058</t>
  </si>
  <si>
    <t>STWD059</t>
  </si>
  <si>
    <t>STWD060</t>
  </si>
  <si>
    <t>STWD061</t>
  </si>
  <si>
    <t>STWD062</t>
  </si>
  <si>
    <t>STWD063</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STWD101</t>
  </si>
  <si>
    <t>STWD102</t>
  </si>
  <si>
    <t>STWD103</t>
  </si>
  <si>
    <t>STWD104</t>
  </si>
  <si>
    <t>STWD105</t>
  </si>
  <si>
    <t>STWD106</t>
  </si>
  <si>
    <t>STWD107</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STWC001</t>
  </si>
  <si>
    <t>STWC002</t>
  </si>
  <si>
    <t>STWC003</t>
  </si>
  <si>
    <t>STWC004</t>
  </si>
  <si>
    <t>STWC005</t>
  </si>
  <si>
    <t>STWC006</t>
  </si>
  <si>
    <t>STWC007</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C015</t>
  </si>
  <si>
    <t>STWC016</t>
  </si>
  <si>
    <t>STWC017</t>
  </si>
  <si>
    <t>STWC018</t>
  </si>
  <si>
    <t>STWC019</t>
  </si>
  <si>
    <t>STWC020</t>
  </si>
  <si>
    <t>STWC021</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C029</t>
  </si>
  <si>
    <t>STWC030</t>
  </si>
  <si>
    <t>STWC031</t>
  </si>
  <si>
    <t>STWC032</t>
  </si>
  <si>
    <t>STWC033</t>
  </si>
  <si>
    <t>STWC034</t>
  </si>
  <si>
    <t>STWC035</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C043</t>
  </si>
  <si>
    <t>STWC044</t>
  </si>
  <si>
    <t>STWC045</t>
  </si>
  <si>
    <t>STWC046</t>
  </si>
  <si>
    <t>STWC047</t>
  </si>
  <si>
    <t>STWC048</t>
  </si>
  <si>
    <t>STWC049</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C057</t>
  </si>
  <si>
    <t>STWC058</t>
  </si>
  <si>
    <t>STWC059</t>
  </si>
  <si>
    <t>STWC060</t>
  </si>
  <si>
    <t>STWC061</t>
  </si>
  <si>
    <t>STWC062</t>
  </si>
  <si>
    <t>STWC063</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C101</t>
  </si>
  <si>
    <t>STWC102</t>
  </si>
  <si>
    <t>STWC103</t>
  </si>
  <si>
    <t>STWCP101</t>
  </si>
  <si>
    <t>STWCP102</t>
  </si>
  <si>
    <t>STWCP103</t>
  </si>
  <si>
    <t>STWCP104</t>
  </si>
  <si>
    <t>STWCP105</t>
  </si>
  <si>
    <t>STWCB103</t>
  </si>
  <si>
    <t>STWCB104</t>
  </si>
  <si>
    <t>STWCB105</t>
  </si>
  <si>
    <t>STWCB106</t>
  </si>
  <si>
    <t>STWCA103</t>
  </si>
  <si>
    <t>STWCA104</t>
  </si>
  <si>
    <t>STWCA105</t>
  </si>
  <si>
    <t>STWCA106</t>
  </si>
  <si>
    <t>STWC121</t>
  </si>
  <si>
    <t>STWC122</t>
  </si>
  <si>
    <t>STWC123</t>
  </si>
  <si>
    <t>STWC124</t>
  </si>
  <si>
    <t>STWC125</t>
  </si>
  <si>
    <t>STWC126</t>
  </si>
  <si>
    <t>STWC127</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BM3010OTHNetPlus</t>
  </si>
  <si>
    <t>BM3011OTHNetPlus</t>
  </si>
  <si>
    <t>W3030OTHNetPlus</t>
  </si>
  <si>
    <t>W3031OTHNetPlus</t>
  </si>
  <si>
    <t>W3032OTHNetPlus</t>
  </si>
  <si>
    <t>W3036OTHNetPlus</t>
  </si>
  <si>
    <t>W3033OTHNetPlus</t>
  </si>
  <si>
    <t>W3034OTHNetPlus</t>
  </si>
  <si>
    <t>W3035OTHNetPlus</t>
  </si>
  <si>
    <t>popdensity</t>
  </si>
  <si>
    <t>popsparsity</t>
  </si>
  <si>
    <t>wedensitywastewater</t>
  </si>
  <si>
    <t>welogdensitywastewater</t>
  </si>
  <si>
    <t>populationwastewater</t>
  </si>
  <si>
    <t>rwasoc1</t>
  </si>
  <si>
    <t>rwasoc2</t>
  </si>
  <si>
    <t>cpihadj</t>
  </si>
  <si>
    <t>£m, Total Network plus wastewater - Power</t>
  </si>
  <si>
    <t>£m, Total Network plus wastewater - Income treated as negative expenditure</t>
  </si>
  <si>
    <t>£m, Total Network plus wastewater - Discharge Consents</t>
  </si>
  <si>
    <t>£m, Total Network plus wastewater - Bulk discharge</t>
  </si>
  <si>
    <t>£m, Total Network plus wastewater - Renewals expensed in year (Infrastructure)</t>
  </si>
  <si>
    <t>£m, Total Network plus wastewater - Renewals expensed in year (Non-Infrastructure)</t>
  </si>
  <si>
    <t>£m, Total Network plus wastewater - Other operating expenditure excluding renewals</t>
  </si>
  <si>
    <t>£m, Total Network plus wastewater - Local authority and Cumulo rates</t>
  </si>
  <si>
    <t>£m, Total Network plus wastewater - Total operating expenditure (excluding third party services)</t>
  </si>
  <si>
    <t>£m, Total Network plus wastewater - Third party services</t>
  </si>
  <si>
    <t>£m, Total Network plus wastewater - Total operating expenditure</t>
  </si>
  <si>
    <t>£m, Total Network plus wastewater - Maintaining the long term capability of the assets - infra</t>
  </si>
  <si>
    <t>£m, Total Network plus wastewater - Maintaining the long term capability of the assets - non-infra</t>
  </si>
  <si>
    <t>£m, Total Network plus wastewater - Other capital expenditure - infra</t>
  </si>
  <si>
    <t>£m, Total Network plus wastewater - Other capital expenditure - non-infra</t>
  </si>
  <si>
    <t>£m, Total Network plus wastewater - Infrastructure network reinforcement</t>
  </si>
  <si>
    <t>£m, Total Network plus wastewater - Total gross capital expenditure excluding third party services</t>
  </si>
  <si>
    <t>£m, Total Network plus wastewater - Total gross capital expenditure</t>
  </si>
  <si>
    <t>£m, Total Network plus wastewater - Grants and contributions (price control)</t>
  </si>
  <si>
    <t>£m, Total Network plus wastewater - Totex</t>
  </si>
  <si>
    <t>£m, Total Network plus wastewater - Pension deficit recovery payments</t>
  </si>
  <si>
    <t>£m, Total Network plus wastewater - Other cash items</t>
  </si>
  <si>
    <t>£m, Total Network plus wastewater - Totex including cash items</t>
  </si>
  <si>
    <t>£m, Total Network plus wastewater - Total expenditure</t>
  </si>
  <si>
    <t>£m, Bio-resources total  - Power</t>
  </si>
  <si>
    <t>£m, Bio-resources total  - Income treated as negative expenditure</t>
  </si>
  <si>
    <t>£m, Bio-resources total - Discharge Consents</t>
  </si>
  <si>
    <t>£m, Bio-resources total - Bulk discharge</t>
  </si>
  <si>
    <t>£m, Bio-resources total - Renewals expensed in year (Infrastructure)</t>
  </si>
  <si>
    <t>£m, Bio-resources total - Renewals expensed in year (Non-Infrastructure)</t>
  </si>
  <si>
    <t>£m, Bio-resources total - Other operating expenditure excluding renewals</t>
  </si>
  <si>
    <t>£m, Bio-resources total - Local authority and Cumulo rates</t>
  </si>
  <si>
    <t>£m, Bio-resources total - Total operating expenditure (excluding third party services)</t>
  </si>
  <si>
    <t>£m, Bio-resources total - Third party services</t>
  </si>
  <si>
    <t>£m, Bio-resources total - Total operating expenditure</t>
  </si>
  <si>
    <t>£m, Bio-resources total - Maintaining the long term capability of the assets - infra</t>
  </si>
  <si>
    <t>£m, Bio-resources total - Maintaining the long term capability of the assets - non-infra</t>
  </si>
  <si>
    <t>£m, Bio-resources total - Other capital expenditure - infra</t>
  </si>
  <si>
    <t>£m, Bio-resources total - Other capital expenditure - non-infra</t>
  </si>
  <si>
    <t>£m, Bio-resources total - Infrastructure network reinforcement</t>
  </si>
  <si>
    <t>£m, Bio-resources total - Total gross capital expenditure excluding third party services</t>
  </si>
  <si>
    <t>£m, Bio-resources total - Total gross capital expenditure</t>
  </si>
  <si>
    <t>£m, Bio-resources total - Grants and contributions (price control)</t>
  </si>
  <si>
    <t>£m, Bio-resources total - Totex</t>
  </si>
  <si>
    <t>£m, Bio-resources total - Pension deficit recovery payments</t>
  </si>
  <si>
    <t>£m, Bio-resources total - Other cash items</t>
  </si>
  <si>
    <t>£m, Bio-resources total - Totex including cash items</t>
  </si>
  <si>
    <t>£m, Bio-resources total - Total expenditure</t>
  </si>
  <si>
    <t>£m, Sewage collection - NEP - Eels Regulations (measures at outfalls)</t>
  </si>
  <si>
    <t>£m, Sewage collection - NEP - Schemes to increase flow to full treatment</t>
  </si>
  <si>
    <t>£m, Sewage collection - NEP - Schemes to increase storm tank capacity</t>
  </si>
  <si>
    <t>£m, Sewage collection - NEP - Chemicals monitoring/ investigations/ options appraisals</t>
  </si>
  <si>
    <t>£m, Sewage collection - NEP - National phosphorus removal technology investigations</t>
  </si>
  <si>
    <t>£m, Sewage treatment  - NEP - Eels Regulations (measures at outfalls)</t>
  </si>
  <si>
    <t>£m, Sewage treatment  NEP - Schemes to increase flow to full treatment</t>
  </si>
  <si>
    <t>£m, Sewage treatment  NEP - Schemes to increase storm tank capacity</t>
  </si>
  <si>
    <t>£m, Sewage treatment  NEP - Chemicals monitoring/ investigations/ options appraisals</t>
  </si>
  <si>
    <t>£m, Sewage treatment  NEP - National phosphorus removal technology investigations</t>
  </si>
  <si>
    <t>£m, Sludge transport - NEP - Eels Regulations (measures at outfalls)</t>
  </si>
  <si>
    <t>£m, Sludge transport - NEP - Schemes to increase flow to full treatment</t>
  </si>
  <si>
    <t>£m, Sludge transport - NEP - Schemes to increase storm tank capacity</t>
  </si>
  <si>
    <t>£m, Sludge transport - NEP - Chemicals monitoring/ investigations/ options appraisals</t>
  </si>
  <si>
    <t>£m, Sludge transport - NEP - National phosphorus removal technology investigations</t>
  </si>
  <si>
    <t>£m, Sludge treatment - NEP - Eels Regulations (measures at outfalls)</t>
  </si>
  <si>
    <t>£m, Sludge treatment - NEP - Schemes to increase flow to full treatment</t>
  </si>
  <si>
    <t>£m, Sludge treatment - NEP - Schemes to increase storm tank capacity</t>
  </si>
  <si>
    <t>£m, Sludge treatment - NEP - Chemicals monitoring/ investigations/ options appraisals</t>
  </si>
  <si>
    <t>£m, Sludge treatment - NEP - National phosphorus removal technology investigations</t>
  </si>
  <si>
    <t>£m, Sludge disposal - NEP - Eels Regulations (measures at outfalls)</t>
  </si>
  <si>
    <t>£m, Sludge disposal - NEP - Schemes to increase flow to full treatment</t>
  </si>
  <si>
    <t>£m, Sludge disposal - NEP - Schemes to increase storm tank capacity</t>
  </si>
  <si>
    <t xml:space="preserve">£m, Sludge disposal - NEP - Chemicals monitoring/ investigations/ options appraisals </t>
  </si>
  <si>
    <t>£m, Sludge disposal - NEP - National phosphorus removal technology investigations</t>
  </si>
  <si>
    <t>£m, Total network plus -  First time sewerage</t>
  </si>
  <si>
    <t>£m, Total network plus -  Sludge enhancement (quality)</t>
  </si>
  <si>
    <t>£m, Total network plus -  Sludge enhancement (growth)</t>
  </si>
  <si>
    <t>£m, Total network plus -  NEP - Conservation drivers</t>
  </si>
  <si>
    <t>£m, Total network plus -  NEP - Eels Regulations (measures at outfalls)</t>
  </si>
  <si>
    <t>£m, Total network plus -  NEP - Event Duration Monitoring at intermittent discharges</t>
  </si>
  <si>
    <t>£m, Total network plus -  NEP - Flow monitoring at sewage treatment works</t>
  </si>
  <si>
    <t>£m, Total network plus -  NEP - Monitoring of pass forward flows at CSOs</t>
  </si>
  <si>
    <t>£m, Total network plus -  NEP - Schemes to increase flow to full treatment</t>
  </si>
  <si>
    <t>£m, Total network plus -  NEP - Schemes to increase storm tank capacity</t>
  </si>
  <si>
    <t>£m, Total network plus -  NEP - Storage schemes to reduce spill frequency at CSOs, storm tanks, etc</t>
  </si>
  <si>
    <t>£m, Total network plus -  NEP - Chemicals removal pilot/full-scale demonstration plants</t>
  </si>
  <si>
    <t>£m, Total network plus -  NEP - Chemicals monitoring/ investigations/ options appraisals</t>
  </si>
  <si>
    <t>£m, Total network plus -  NEP - National phosphorus removal technology investigations</t>
  </si>
  <si>
    <t>£m, Total network plus -  NEP - Groundwater schemes</t>
  </si>
  <si>
    <t>£m, Total network plus -  NEP - Investigations</t>
  </si>
  <si>
    <t>£m, Total network plus -  NEP - Nutrients (N removal)</t>
  </si>
  <si>
    <t>£m, Total network plus -  NEP - Nutrients (P removal at activated sludge STWs)</t>
  </si>
  <si>
    <t>£m, Total network plus -  NEP - Nutrients (P removal at filter bed STWs)</t>
  </si>
  <si>
    <t>£m, Total network plus -  NEP - Reduction of sanitary parameters</t>
  </si>
  <si>
    <t>£m, Total network plus -  NEP - UV disinfection (or similar)</t>
  </si>
  <si>
    <t>£m, Total network plus -  NEP - Discharge relocation</t>
  </si>
  <si>
    <t>£m, Total network plus -  NEP - Flow 1 schemes</t>
  </si>
  <si>
    <t>£m, Total network plus -  Odour</t>
  </si>
  <si>
    <t>£m, Total network plus -  New development and growth</t>
  </si>
  <si>
    <t>£m, Total network plus -  Growth at sewage treatment works (excluding sludge treatment)</t>
  </si>
  <si>
    <t>£m, Total network plus -  Resilience</t>
  </si>
  <si>
    <t>£m, Total network plus -  SEMD</t>
  </si>
  <si>
    <t>£m, Total network plus -  Reduce flooding risk for properties</t>
  </si>
  <si>
    <t>£m, Total network plus -  Transferred private sewers and pumping stations</t>
  </si>
  <si>
    <t>£m, Total network plus -  Capital expenditure purpose - WASTEWAT[Total of other categories]</t>
  </si>
  <si>
    <t xml:space="preserve">£m, Total network plus -  Total enhancement capital expenditure </t>
  </si>
  <si>
    <t>£m, Sludge total -  First time sewerage</t>
  </si>
  <si>
    <t>£m, Sludge total -  Sludge enhancement (quality)</t>
  </si>
  <si>
    <t>£m, Sludge total -  Sludge enhancement (growth)</t>
  </si>
  <si>
    <t>£m, Sludge total -  NEP - Conservation drivers</t>
  </si>
  <si>
    <t>£m, Sludge total - NEP - Eels Regulations (measures at outfalls)</t>
  </si>
  <si>
    <t>£m, Sludge total -  NEP - Event Duration Monitoring at intermittent discharges</t>
  </si>
  <si>
    <t>£m, Sludge total -  NEP - Flow monitoring at sewage treatment works</t>
  </si>
  <si>
    <t>£m, Sludge total -  NEP - Monitoring of pass forward flows at CSOs</t>
  </si>
  <si>
    <t>£m, Sludge total - NEP - Schemes to increase flow to full treatment</t>
  </si>
  <si>
    <t>£m, Sludge total - NEP - Schemes to increase storm tank capacity</t>
  </si>
  <si>
    <t>£m, Sludge total -  NEP - Storage schemes to reduce spill frequency at CSOs, storm tanks, etc</t>
  </si>
  <si>
    <t>£m, Sludge total -  NEP - Chemicals removal pilot/full-scale demonstration plants</t>
  </si>
  <si>
    <t>£m, Sludge total - NEP - Chemicals monitoring/ investigations/ options appraisals</t>
  </si>
  <si>
    <t>£m, Sludge total - NEP - National phosphorus removal technology investigations</t>
  </si>
  <si>
    <t>£m, Sludge total -  NEP - Groundwater schemes</t>
  </si>
  <si>
    <t>£m, Sludge total -  NEP - Investigations</t>
  </si>
  <si>
    <t>£m, Sludge total -  NEP - Nutrients (N removal)</t>
  </si>
  <si>
    <t>£m, Sludge total -  NEP - Nutrients (P removal at activated sludge STWs)</t>
  </si>
  <si>
    <t>£m, Sludge total -  NEP - Nutrients (P removal at filter bed STWs)</t>
  </si>
  <si>
    <t>£m, Sludge total -  NEP - Reduction of sanitary parameters</t>
  </si>
  <si>
    <t>£m, Sludge total -  NEP - UV disinfection (or similar)</t>
  </si>
  <si>
    <t>£m, Sludge total -  NEP - Discharge relocation</t>
  </si>
  <si>
    <t>£m, Sludge total -  NEP - Flow 1 schemes</t>
  </si>
  <si>
    <t>£m, Sludge total -  Odour</t>
  </si>
  <si>
    <t>£m, Sludge total -  New development and growth</t>
  </si>
  <si>
    <t>£m, Sludge total -  Growth at sewage treatment works (excluding sludge treatment)</t>
  </si>
  <si>
    <t>£m, Sludge total -  Resilience</t>
  </si>
  <si>
    <t>£m, Sludge total -  SEMD</t>
  </si>
  <si>
    <t>£m, Sludge total -  Reduce flooding risk for properties</t>
  </si>
  <si>
    <t>£m, Sludge total -  Transferred private sewers and pumping stations</t>
  </si>
  <si>
    <t>£m, Sludge total -  Capital expenditure purpose - WASTEWAT[Total of other categories]</t>
  </si>
  <si>
    <t xml:space="preserve">£m, Sludge total -  Total enhancement capital expenditure </t>
  </si>
  <si>
    <t>£m,  Total wholesale wastewater - NEP - Eels Regulations (measures at outfalls)</t>
  </si>
  <si>
    <t>£m,  Total wholesale wastewater - NEP - Schemes to increase flow to full treatment</t>
  </si>
  <si>
    <t>£m,  Total wholesale wastewater - NEP - Schemes to increase storm tank capacity</t>
  </si>
  <si>
    <t>£m,  Total wholesale wastewater - NEP - Chemicals monitoring/ investigations/ options appraisals</t>
  </si>
  <si>
    <t>£m,  Total wholesale wastewater - NEP - National phosphorus removal technology investigations</t>
  </si>
  <si>
    <t>kg BOD5/day, Load received by STWs in size band 1 - Primary</t>
  </si>
  <si>
    <t>kg BOD5/day, Load received by STWs in size band 1 - Secondary Activated Sludge</t>
  </si>
  <si>
    <t>kg BOD5/day, Load received by STWs in size band 1 - Secondary Biological</t>
  </si>
  <si>
    <t>kg BOD5/day, Load received by STWs in size band 1 - Tertiary A1</t>
  </si>
  <si>
    <t>kg BOD5/day, Load received by STWs in size band 1 - Tertiary A2</t>
  </si>
  <si>
    <t>kg BOD5/day, Load received by STWs in size band 1 - Tertiary B1</t>
  </si>
  <si>
    <t>kg BOD5/day, Load received by STWs in size band 1 - Tertiary B2</t>
  </si>
  <si>
    <t>kg BOD5/day, Load received by STWs in size band 1 - Phosphorus &lt;=0.5mg/l</t>
  </si>
  <si>
    <t>kg BOD5/day, Load received by STWs in size band 1 - Phosphorus &gt;0.5 to &lt;=1mg/l</t>
  </si>
  <si>
    <t>kg BOD5/day, Load received by STWs in size band 1 - Phosphorus &gt;1mg/l</t>
  </si>
  <si>
    <t>kg BOD5/day, Load received by STWs in size band 1 - Phosphorus No permit</t>
  </si>
  <si>
    <t>kg BOD5/day, Load received by STWs in size band 1 - Phosphorus Total</t>
  </si>
  <si>
    <t>kg BOD5/day, Load received by STWs in size band 1 - BOD5 &lt;=7mg/l</t>
  </si>
  <si>
    <t>kg BOD5/day, Load received by STWs in size band 1 - BOD5 &gt;7 to &lt;=10mg/l</t>
  </si>
  <si>
    <t>kg BOD5/day, Load received by STWs in size band 1 - BOD5 &gt;10 to &lt;=20mg/l</t>
  </si>
  <si>
    <t>kg BOD5/day, Load received by STWs in size band 1 - BOD5 &gt;20mg/l</t>
  </si>
  <si>
    <t>kg BOD5/day, Load received by STWs in size band 1 - BOD5 No permit</t>
  </si>
  <si>
    <t>kg BOD5/day, Load received by STWs in size band 1 - BOD5 Total</t>
  </si>
  <si>
    <t>kg BOD5/day, Load received by STWs in size band 1 - Ammonia &lt;=1mg/l</t>
  </si>
  <si>
    <t>kg BOD5/day, Load received by STWs in size band 1 - Ammonia &gt;1 to &lt;=3mg/l</t>
  </si>
  <si>
    <t>kg BOD5/day, Load received by STWs in size band 1 - Ammonia &gt;3 to &lt;=10mg/l</t>
  </si>
  <si>
    <t>kg BOD5/day, Load received by STWs in size band 1 - Ammonia &gt;10mg/l</t>
  </si>
  <si>
    <t>kg BOD5/day, Load received by STWs in size band 1 - Ammonia No permit</t>
  </si>
  <si>
    <t>kg BOD5/day, Load received by STWs in size band 1 - Ammonia Total</t>
  </si>
  <si>
    <t>kg BOD5/day, Load received by STWs in size band 2 - Primary</t>
  </si>
  <si>
    <t>kg BOD5/day, Load received by STWs in size band 2 - Secondary Activated Sludge</t>
  </si>
  <si>
    <t>kg BOD5/day, Load received by STWs in size band 2 - Secondary Biological</t>
  </si>
  <si>
    <t>kg BOD5/day, Load received by STWs in size band 2 - Tertiary A1</t>
  </si>
  <si>
    <t>kg BOD5/day, Load received by STWs in size band 2 - Tertiary A2</t>
  </si>
  <si>
    <t>kg BOD5/day, Load received by STWs in size band 2 - Tertiary B1</t>
  </si>
  <si>
    <t>kg BOD5/day, Load received by STWs in size band 2 - Tertiary B2</t>
  </si>
  <si>
    <t>kg BOD5/day, Load received by STWs in size band 2 - Phosphorus &lt;=0.5mg/l</t>
  </si>
  <si>
    <t>kg BOD5/day, Load received by STWs in size band 2 - Phosphorus &gt;0.5 to &lt;=1mg/l</t>
  </si>
  <si>
    <t>kg BOD5/day, Load received by STWs in size band 2 - Phosphorus &gt;1mg/l</t>
  </si>
  <si>
    <t>kg BOD5/day, Load received by STWs in size band 2 - Phosphorus No permit</t>
  </si>
  <si>
    <t>kg BOD5/day, Load received by STWs in size band 2 - Phosphorus Total</t>
  </si>
  <si>
    <t>kg BOD5/day, Load received by STWs in size band 2 - BOD5 &lt;=7mg/l</t>
  </si>
  <si>
    <t>kg BOD5/day, Load received by STWs in size band 2 - BOD5 &gt;7 to &lt;=10mg/l</t>
  </si>
  <si>
    <t>kg BOD5/day, Load received by STWs in size band 2 - BOD5 &gt;10 to &lt;=20mg/l</t>
  </si>
  <si>
    <t>kg BOD5/day, Load received by STWs in size band 2 - BOD5 &gt;20mg/l</t>
  </si>
  <si>
    <t>kg BOD5/day, Load received by STWs in size band 2 - BOD5 No permit</t>
  </si>
  <si>
    <t>kg BOD5/day, Load received by STWs in size band 2 - BOD5 Total</t>
  </si>
  <si>
    <t>kg BOD5/day, Load received by STWs in size band 2 - Ammonia &lt;=1mg/l</t>
  </si>
  <si>
    <t>kg BOD5/day, Load received by STWs in size band 2 - Ammonia &gt;1 to &lt;=3mg/l</t>
  </si>
  <si>
    <t>kg BOD5/day, Load received by STWs in size band 2 - Ammonia &gt;3 to &lt;=10mg/l</t>
  </si>
  <si>
    <t>kg BOD5/day, Load received by STWs in size band 2 - Ammonia &gt;10mg/l</t>
  </si>
  <si>
    <t>kg BOD5/day, Load received by STWs in size band 2 - Ammonia No permit</t>
  </si>
  <si>
    <t>kg BOD5/day, Load received by STWs in size band 2 - Ammonia Total</t>
  </si>
  <si>
    <t>kg BOD5/day, Load received by STWs in size band 3 - Primary</t>
  </si>
  <si>
    <t>kg BOD5/day, Load received by STWs in size band 3 - Secondary Activated Sludge</t>
  </si>
  <si>
    <t>kg BOD5/day, Load received by STWs in size band 3 - Secondary Biological</t>
  </si>
  <si>
    <t>kg BOD5/day, Load received by STWs in size band 3 - Tertiary A1</t>
  </si>
  <si>
    <t>kg BOD5/day, Load received by STWs in size band 3 - Tertiary A2</t>
  </si>
  <si>
    <t>kg BOD5/day, Load received by STWs in size band 3 - Tertiary B1</t>
  </si>
  <si>
    <t>kg BOD5/day, Load received by STWs in size band 3 - Tertiary B2</t>
  </si>
  <si>
    <t>kg BOD5/day, Load received by STWs in size band 3 - Phosphorus &lt;=0.5mg/l</t>
  </si>
  <si>
    <t>kg BOD5/day, Load received by STWs in size band 3 - Phosphorus &gt;0.5 to &lt;=1mg/l</t>
  </si>
  <si>
    <t>kg BOD5/day, Load received by STWs in size band 3 - Phosphorus &gt;1mg/l</t>
  </si>
  <si>
    <t>kg BOD5/day, Load received by STWs in size band 3 - Phosphorus No permit</t>
  </si>
  <si>
    <t>kg BOD5/day, Load received by STWs in size band 3 - Phosphorus Total</t>
  </si>
  <si>
    <t>kg BOD5/day, Load received by STWs in size band 3 - BOD5 &lt;=7mg/l</t>
  </si>
  <si>
    <t>kg BOD5/day, Load received by STWs in size band 3 - BOD5 &gt;7 to &lt;=10mg/l</t>
  </si>
  <si>
    <t>kg BOD5/day, Load received by STWs in size band 3 - BOD5 &gt;10 to &lt;=20mg/l</t>
  </si>
  <si>
    <t>kg BOD5/day, Load received by STWs in size band 3 - BOD5 &gt;20mg/l</t>
  </si>
  <si>
    <t>kg BOD5/day, Load received by STWs in size band 3 - BOD5 No permit</t>
  </si>
  <si>
    <t>kg BOD5/day, Load received by STWs in size band 3 - BOD5 Total</t>
  </si>
  <si>
    <t>kg BOD5/day, Load received by STWs in size band 3 - Ammonia &lt;=1mg/l</t>
  </si>
  <si>
    <t>kg BOD5/day, Load received by STWs in size band 3 - Ammonia &gt;1 to &lt;=3mg/l</t>
  </si>
  <si>
    <t>kg BOD5/day, Load received by STWs in size band 3 - Ammonia &gt;3 to &lt;=10mg/l</t>
  </si>
  <si>
    <t>kg BOD5/day, Load received by STWs in size band 3 - Ammonia &gt;10mg/l</t>
  </si>
  <si>
    <t>kg BOD5/day, Load received by STWs in size band 3 - Ammonia No permit</t>
  </si>
  <si>
    <t>kg BOD5/day, Load received by STWs in size band 3 - Ammonia Total</t>
  </si>
  <si>
    <t>kg BOD5/day, Load received by STWs in size band 4 - Primary</t>
  </si>
  <si>
    <t>kg BOD5/day, Load received by STWs in size band 4 - Secondary Activated Sludge</t>
  </si>
  <si>
    <t>kg BOD5/day, Load received by STWs in size band 4 - Secondary Biological</t>
  </si>
  <si>
    <t>kg BOD5/day, Load received by STWs in size band 4 - Tertiary A1</t>
  </si>
  <si>
    <t>kg BOD5/day, Load received by STWs in size band 4 - Tertiary A2</t>
  </si>
  <si>
    <t>kg BOD5/day, Load received by STWs in size band 4 - Tertiary B1</t>
  </si>
  <si>
    <t>kg BOD5/day, Load received by STWs in size band 4 - Tertiary B2</t>
  </si>
  <si>
    <t>kg BOD5/day, Load received by STWs in size band 4 - Phosphorus &lt;=0.5mg/l</t>
  </si>
  <si>
    <t>kg BOD5/day, Load received by STWs in size band 4 - Phosphorus &gt;0.5 to &lt;=1mg/l</t>
  </si>
  <si>
    <t>kg BOD5/day, Load received by STWs in size band 4 - Phosphorus &gt;1mg/l</t>
  </si>
  <si>
    <t>kg BOD5/day, Load received by STWs in size band 4 - Phosphorus No permit</t>
  </si>
  <si>
    <t>kg BOD5/day, Load received by STWs in size band 4 - Phosphorus Total</t>
  </si>
  <si>
    <t>kg BOD5/day, Load received by STWs in size band 4 - BOD5 &lt;=7mg/l</t>
  </si>
  <si>
    <t>kg BOD5/day, Load received by STWs in size band 4 - BOD5 &gt;7 to &lt;=10mg/l</t>
  </si>
  <si>
    <t>kg BOD5/day, Load received by STWs in size band 4 - BOD5 &gt;10 to &lt;=20mg/l</t>
  </si>
  <si>
    <t>kg BOD5/day, Load received by STWs in size band 4 - BOD5 &gt;20mg/l</t>
  </si>
  <si>
    <t>kg BOD5/day, Load received by STWs in size band 4 - BOD5 No permit</t>
  </si>
  <si>
    <t>kg BOD5/day, Load received by STWs in size band 4 - BOD5 Total</t>
  </si>
  <si>
    <t>kg BOD5/day, Load received by STWs in size band 4 - Ammonia &lt;=1mg/l</t>
  </si>
  <si>
    <t>kg BOD5/day, Load received by STWs in size band 4 - Ammonia &gt;1 to &lt;=3mg/l</t>
  </si>
  <si>
    <t>kg BOD5/day, Load received by STWs in size band 4 - Ammonia &gt;3 to &lt;=10mg/l</t>
  </si>
  <si>
    <t>kg BOD5/day, Load received by STWs in size band 4 - Ammonia &gt;10mg/l</t>
  </si>
  <si>
    <t>kg BOD5/day, Load received by STWs in size band 4 - Ammonia No permit</t>
  </si>
  <si>
    <t>kg BOD5/day, Load received by STWs in size band 4 - Ammonia Total</t>
  </si>
  <si>
    <t>kg BOD5/day, Load received by STWs in size band 5 - Primary</t>
  </si>
  <si>
    <t>kg BOD5/day, Load received by STWs in size band 5 - Secondary Activated Sludge</t>
  </si>
  <si>
    <t>kg BOD5/day, Load received by STWs in size band 5 - Secondary Biological</t>
  </si>
  <si>
    <t>kg BOD5/day, Load received by STWs in size band 5 - Tertiary A1</t>
  </si>
  <si>
    <t>kg BOD5/day, Load received by STWs in size band 5 - Tertiary A2</t>
  </si>
  <si>
    <t>kg BOD5/day, Load received by STWs in size band 5 - Tertiary B1</t>
  </si>
  <si>
    <t>kg BOD5/day, Load received by STWs in size band 5 - Tertiary B2</t>
  </si>
  <si>
    <t>kg BOD5/day, Load received by STWs in size band 5 - Phosphorus &lt;=0.5mg/l</t>
  </si>
  <si>
    <t>kg BOD5/day, Load received by STWs in size band 5 - Phosphorus &gt;0.5 to &lt;=1mg/l</t>
  </si>
  <si>
    <t>kg BOD5/day, Load received by STWs in size band 5 - Phosphorus &gt;1mg/l</t>
  </si>
  <si>
    <t>kg BOD5/day, Load received by STWs in size band 5 - Phosphorus No permit</t>
  </si>
  <si>
    <t>kg BOD5/day, Load received by STWs in size band 5 - Phosphorus Total</t>
  </si>
  <si>
    <t>kg BOD5/day, Load received by STWs in size band 5 - BOD5 &lt;=7mg/l</t>
  </si>
  <si>
    <t>kg BOD5/day, Load received by STWs in size band 5 - BOD5 &gt;7 to &lt;=10mg/l</t>
  </si>
  <si>
    <t>kg BOD5/day, Load received by STWs in size band 5 - BOD5 &gt;10 to &lt;=20mg/l</t>
  </si>
  <si>
    <t>kg BOD5/day, Load received by STWs in size band 5 - BOD5 &gt;20mg/l</t>
  </si>
  <si>
    <t>kg BOD5/day, Load received by STWs in size band 5 - BOD5 No permit</t>
  </si>
  <si>
    <t>kg BOD5/day, Load received by STWs in size band 5 - BOD5 Total</t>
  </si>
  <si>
    <t>kg BOD5/day, Load received by STWs in size band 5 - Ammonia &lt;=1mg/l</t>
  </si>
  <si>
    <t>kg BOD5/day, Load received by STWs in size band 5 - Ammonia &gt;1 to &lt;=3mg/l</t>
  </si>
  <si>
    <t>kg BOD5/day, Load received by STWs in size band 5 - Ammonia &gt;3 to &lt;=10mg/l</t>
  </si>
  <si>
    <t>kg BOD5/day, Load received by STWs in size band 5 - Ammonia &gt;10mg/l</t>
  </si>
  <si>
    <t>kg BOD5/day, Load received by STWs in size band 5 - Ammonia No permit</t>
  </si>
  <si>
    <t>kg BOD5/day, Load received by STWs in size band 5 - Ammonia Total</t>
  </si>
  <si>
    <t>kg BOD5/day, Load received by STWs in size above size band 5 - Primary</t>
  </si>
  <si>
    <t>kg BOD5/day, Load received by STWs in size above size band 5 - Secondary Activated Sludge</t>
  </si>
  <si>
    <t>kg BOD5/day, Load received by STWs in size above size band 5 - Secondary Biological</t>
  </si>
  <si>
    <t>kg BOD5/day, Load received by STWs in size above size band 5 - Tertiary A1</t>
  </si>
  <si>
    <t>kg BOD5/day, Load received by STWs in size above size band 5 - Tertiary A2</t>
  </si>
  <si>
    <t>kg BOD5/day, Load received by STWs in size above size band 5 - Tertiary B1</t>
  </si>
  <si>
    <t>kg BOD5/day, Load received by STWs in size above size band 5 - Tertiary B2</t>
  </si>
  <si>
    <t>kg BOD5/day, Load received by STWs in size above size band 5 - Phosphorus &lt;=0.5mg/l</t>
  </si>
  <si>
    <t>kg BOD5/day, Load received by STWs in size above size band 5 - Phosphorus &gt;0.5 to &lt;=1mg/l</t>
  </si>
  <si>
    <t>kg BOD5/day, Load received by STWs in size above size band 5 - Phosphorus &gt;1mg/l</t>
  </si>
  <si>
    <t>kg BOD5/day, Load received by STWs in size above size band 5 - Phosphorus No permit</t>
  </si>
  <si>
    <t>kg BOD5/day, Load received by STWs in size above size band 5 - Phosphorus Total</t>
  </si>
  <si>
    <t>kg BOD5/day, Load received by STWs in size above size band 5 - BOD5 &lt;=7mg/l</t>
  </si>
  <si>
    <t>kg BOD5/day, Load received by STWs in size above size band 5 - BOD5 &gt;7 to &lt;=10mg/l</t>
  </si>
  <si>
    <t>kg BOD5/day, Load received by STWs in size above size band 5 - BOD5 &gt;10 to &lt;=20mg/l</t>
  </si>
  <si>
    <t>kg BOD5/day, Load received by STWs in size above size band 5 - BOD5 &gt;20mg/l</t>
  </si>
  <si>
    <t>kg BOD5/day, Load received by STWs in size above size band 5 - BOD5 No permit</t>
  </si>
  <si>
    <t>kg BOD5/day, Load received by STWs in size above size band 5 - BOD5 Total</t>
  </si>
  <si>
    <t>kg BOD5/day, Load received by STWs in size above size band 5 - Ammonia &lt;=1mg/l</t>
  </si>
  <si>
    <t>kg BOD5/day, Load received by STWs in size above size band 5 - Ammonia &gt;1 to &lt;=3mg/l</t>
  </si>
  <si>
    <t>kg BOD5/day, Load received by STWs in size above size band 5 - Ammonia &gt;3 to &lt;=10mg/l</t>
  </si>
  <si>
    <t>kg BOD5/day, Load received by STWs in size above size band 5 - Ammonia &gt;10mg/l</t>
  </si>
  <si>
    <t>kg BOD5/day, Load received by STWs in size above size band 5 - Ammonia No permit</t>
  </si>
  <si>
    <t>kg BOD5/day, Load received by STWs in size above size band 5 - Ammonia Total</t>
  </si>
  <si>
    <t>nr, STWs in size band 1 - Primary</t>
  </si>
  <si>
    <t>nr, STWs in size band 1 - Secondary Activated Sludge</t>
  </si>
  <si>
    <t>nr, STWs in size band 1 - Secondary Biological</t>
  </si>
  <si>
    <t>nr, STWs in size band 1 - Tertiary A1</t>
  </si>
  <si>
    <t>nr, STWs in size band 1 - Tertiary A2</t>
  </si>
  <si>
    <t>nr, STWs in size band 1 - Tertiary B1</t>
  </si>
  <si>
    <t>nr, STWs in size band 1 - Tertiary B2</t>
  </si>
  <si>
    <t>nr, STWs in size band 1 - Phosphorus &lt;=0.5mg/l</t>
  </si>
  <si>
    <t>nr, STWs in size band 1 - Phosphorus &gt;0.5 to &lt;=1mg/l</t>
  </si>
  <si>
    <t>nr, STWs in size band 1 - Phosphorus &gt;1mg/l</t>
  </si>
  <si>
    <t>nr, STWs in size band 1 - Phosphorus No permit</t>
  </si>
  <si>
    <t>nr, STWs in size band 1 - Phosphorus Total</t>
  </si>
  <si>
    <t>nr, STWs in size band 1 - BOD5 &lt;=7mg/l</t>
  </si>
  <si>
    <t>nr, STWs in size band 1 - BOD5 &gt;7 to &lt;=10mg/l</t>
  </si>
  <si>
    <t>nr, STWs in size band 1 - BOD5 &gt;10 to &lt;=20mg/l</t>
  </si>
  <si>
    <t>nr, STWs in size band 1 - BOD5 &gt;20mg/l</t>
  </si>
  <si>
    <t>nr, STWs in size band 1 - BOD5 No permit</t>
  </si>
  <si>
    <t>nr, STWs in size band 1 - BOD5 Total</t>
  </si>
  <si>
    <t>nr, STWs in size band 1 - Ammonia &lt;=1mg/l</t>
  </si>
  <si>
    <t>nr, STWs in size band 1 - Ammonia &gt;1 to &lt;=3mg/l</t>
  </si>
  <si>
    <t>nr, STWs in size band 1 - Ammonia &gt;3 to &lt;=10mg/l</t>
  </si>
  <si>
    <t>nr, STWs in size band 1 - Ammonia &gt;10mg/l</t>
  </si>
  <si>
    <t>nr, STWs in size band 1 - Ammonia No permit</t>
  </si>
  <si>
    <t>nr, STWs in size band 1 - Ammonia Total</t>
  </si>
  <si>
    <t>nr, STWs in size band 2 - Primary</t>
  </si>
  <si>
    <t>nr, STWs in size band 2 - Secondary Activated Sludge</t>
  </si>
  <si>
    <t>nr, STWs in size band 2 - Secondary Biological</t>
  </si>
  <si>
    <t>nr, STWs in size band 2 - Tertiary A1</t>
  </si>
  <si>
    <t>nr, STWs in size band 2 - Tertiary A2</t>
  </si>
  <si>
    <t>nr, STWs in size band 2 - Tertiary B1</t>
  </si>
  <si>
    <t>nr, STWs in size band 2 - Tertiary B2</t>
  </si>
  <si>
    <t>nr, STWs in size band 2 - Phosphorus &lt;=0.5mg/l</t>
  </si>
  <si>
    <t>nr, STWs in size band 2 - Phosphorus &gt;0.5 to &lt;=1mg/l</t>
  </si>
  <si>
    <t>nr, STWs in size band 2 - Phosphorus &gt;1mg/l</t>
  </si>
  <si>
    <t>nr, STWs in size band 2 - Phosphorus No permit</t>
  </si>
  <si>
    <t>nr, STWs in size band 2 - Phosphorus Total</t>
  </si>
  <si>
    <t>nr, STWs in size band 2 - BOD5 &lt;=7mg/l</t>
  </si>
  <si>
    <t>nr, STWs in size band 2 - BOD5 &gt;7 to &lt;=10mg/l</t>
  </si>
  <si>
    <t>nr, STWs in size band 2 - BOD5 &gt;10 to &lt;=20mg/l</t>
  </si>
  <si>
    <t>nr, STWs in size band 2 - BOD5 &gt;20mg/l</t>
  </si>
  <si>
    <t>nr, STWs in size band 2 - BOD5 No permit</t>
  </si>
  <si>
    <t>nr, STWs in size band 2 - BOD5 Total</t>
  </si>
  <si>
    <t>nr, STWs in size band 2 - Ammonia &lt;=1mg/l</t>
  </si>
  <si>
    <t>nr, STWs in size band 2 - Ammonia &gt;1 to &lt;=3mg/l</t>
  </si>
  <si>
    <t>nr, STWs in size band 2 - Ammonia &gt;3 to &lt;=10mg/l</t>
  </si>
  <si>
    <t>nr, STWs in size band 2 - Ammonia &gt;10mg/l</t>
  </si>
  <si>
    <t>nr, STWs in size band 2 - Ammonia No permit</t>
  </si>
  <si>
    <t>nr, STWs in size band 2 - Ammonia Total</t>
  </si>
  <si>
    <t>nr, STWs in size band 3 - Primary</t>
  </si>
  <si>
    <t>nr, STWs in size band 3 - Secondary Activated Sludge</t>
  </si>
  <si>
    <t>nr, STWs in size band 3 - Secondary Biological</t>
  </si>
  <si>
    <t>nr, STWs in size band 3 - Tertiary A1</t>
  </si>
  <si>
    <t>nr, STWs in size band 3 - Tertiary A2</t>
  </si>
  <si>
    <t>nr, STWs in size band 3 - Tertiary B1</t>
  </si>
  <si>
    <t>nr, STWs in size band 3 - Tertiary B2</t>
  </si>
  <si>
    <t>nr, STWs in size band 3 - Phosphorus &lt;=0.5mg/l</t>
  </si>
  <si>
    <t>nr, STWs in size band 3 - Phosphorus &gt;0.5 to &lt;=1mg/l</t>
  </si>
  <si>
    <t>nr, STWs in size band 3 - Phosphorus &gt;1mg/l</t>
  </si>
  <si>
    <t>nr, STWs in size band 3 - Phosphorus No permit</t>
  </si>
  <si>
    <t>nr, STWs in size band 3 - Phosphorus Total</t>
  </si>
  <si>
    <t>nr, STWs in size band 3 - BOD5 &lt;=7mg/l</t>
  </si>
  <si>
    <t>nr, STWs in size band 3 - BOD5 &gt;7 to &lt;=10mg/l</t>
  </si>
  <si>
    <t>nr, STWs in size band 3 - BOD5 &gt;10 to &lt;=20mg/l</t>
  </si>
  <si>
    <t>nr, STWs in size band 3 - BOD5 &gt;20mg/l</t>
  </si>
  <si>
    <t>nr, STWs in size band 3 - BOD5 No permit</t>
  </si>
  <si>
    <t>nr, STWs in size band 3 - BOD5 Total</t>
  </si>
  <si>
    <t>nr, STWs in size band 3 - Ammonia &lt;=1mg/l</t>
  </si>
  <si>
    <t>nr, STWs in size band 3 - Ammonia &gt;1 to &lt;=3mg/l</t>
  </si>
  <si>
    <t>nr, STWs in size band 3 - Ammonia &gt;3 to &lt;=10mg/l</t>
  </si>
  <si>
    <t>nr, STWs in size band 3 - Ammonia &gt;10mg/l</t>
  </si>
  <si>
    <t>nr, STWs in size band 3 - Ammonia No permit</t>
  </si>
  <si>
    <t>nr, STWs in size band 3 - Ammonia Total</t>
  </si>
  <si>
    <t>nr, STWs in size band 4 - Primary</t>
  </si>
  <si>
    <t>nr, STWs in size band 4 - Secondary Activated Sludge</t>
  </si>
  <si>
    <t>nr, STWs in size band 4 - Secondary Biological</t>
  </si>
  <si>
    <t>nr, STWs in size band 4 - Tertiary A1</t>
  </si>
  <si>
    <t>nr, STWs in size band 4 - Tertiary A2</t>
  </si>
  <si>
    <t>nr, STWs in size band 4 - Tertiary B1</t>
  </si>
  <si>
    <t>nr, STWs in size band 4 - Tertiary B2</t>
  </si>
  <si>
    <t>nr, STWs in size band 4 - Phosphorus &lt;=0.5mg/l</t>
  </si>
  <si>
    <t>nr, STWs in size band 4 - Phosphorus &gt;0.5 to &lt;=1mg/l</t>
  </si>
  <si>
    <t>nr, STWs in size band 4 - Phosphorus &gt;1mg/l</t>
  </si>
  <si>
    <t>nr, STWs in size band 4 - Phosphorus No permit</t>
  </si>
  <si>
    <t>nr, STWs in size band 4 - Phosphorus Total</t>
  </si>
  <si>
    <t>nr, STWs in size band 4 - BOD5 &lt;=7mg/l</t>
  </si>
  <si>
    <t>nr, STWs in size band 4 - BOD5 &gt;7 to &lt;=10mg/l</t>
  </si>
  <si>
    <t>nr, STWs in size band 4 - BOD5 &gt;10 to &lt;=20mg/l</t>
  </si>
  <si>
    <t>nr, STWs in size band 4 - BOD5 &gt;20mg/l</t>
  </si>
  <si>
    <t>nr, STWs in size band 4 - BOD5 No permit</t>
  </si>
  <si>
    <t>nr, STWs in size band 4 - BOD5 Total</t>
  </si>
  <si>
    <t>nr, STWs in size band 4 - Ammonia &lt;=1mg/l</t>
  </si>
  <si>
    <t>nr, STWs in size band 4 - Ammonia &gt;1 to &lt;=3mg/l</t>
  </si>
  <si>
    <t>nr, STWs in size band 4 - Ammonia &gt;3 to &lt;=10mg/l</t>
  </si>
  <si>
    <t>nr, STWs in size band 4 - Ammonia &gt;10mg/l</t>
  </si>
  <si>
    <t>nr, STWs in size band 4 - Ammonia No permit</t>
  </si>
  <si>
    <t>nr, STWs in size band 4 - Ammonia Total</t>
  </si>
  <si>
    <t>nr, STWs in size band 5 - Primary</t>
  </si>
  <si>
    <t>nr, STWs in size band 5 - Secondary Activated Sludge</t>
  </si>
  <si>
    <t>nr, STWs in size band 5 - Secondary Biological</t>
  </si>
  <si>
    <t>nr, STWs in size band 5 - Tertiary A1</t>
  </si>
  <si>
    <t>nr, STWs in size band 5 - Tertiary A2</t>
  </si>
  <si>
    <t>nr, STWs in size band 5 - Tertiary B1</t>
  </si>
  <si>
    <t>nr, STWs in size band 5 - Tertiary B2</t>
  </si>
  <si>
    <t>nr, STWs in size band 5 - Phosphorus &lt;=0.5mg/l</t>
  </si>
  <si>
    <t>nr, STWs in size band 5 - Phosphorus &gt;0.5 to &lt;=1mg/l</t>
  </si>
  <si>
    <t>nr, STWs in size band 5 - Phosphorus &gt;1mg/l</t>
  </si>
  <si>
    <t>nr, STWs in size band 5 - Phosphorus No permit</t>
  </si>
  <si>
    <t>nr, STWs in size band 5 - Phosphorus Total</t>
  </si>
  <si>
    <t>nr, STWs in size band 5 - BOD5 &lt;=7mg/l</t>
  </si>
  <si>
    <t>nr, STWs in size band 5 - BOD5 &gt;7 to &lt;=10mg/l</t>
  </si>
  <si>
    <t>nr, STWs in size band 5 - BOD5 &gt;10 to &lt;=20mg/l</t>
  </si>
  <si>
    <t>nr, STWs in size band 5 - BOD5 &gt;20mg/l</t>
  </si>
  <si>
    <t>nr, STWs in size band 5 - BOD5 No permit</t>
  </si>
  <si>
    <t>nr, STWs in size band 5 - BOD5 Total</t>
  </si>
  <si>
    <t>nr, STWs in size band 5 - Ammonia &lt;=1mg/l</t>
  </si>
  <si>
    <t>nr, STWs in size band 5 - Ammonia &gt;1 to &lt;=3mg/l</t>
  </si>
  <si>
    <t>nr, STWs in size band 5 - Ammonia &gt;3 to &lt;=10mg/l</t>
  </si>
  <si>
    <t>nr, STWs in size band 5 - Ammonia &gt;10mg/l</t>
  </si>
  <si>
    <t>nr, STWs in size band 5 - Ammonia No permit</t>
  </si>
  <si>
    <t>nr, STWs in size band 5 - Ammonia Total</t>
  </si>
  <si>
    <t>nr, STWs above size band 5 - Primary</t>
  </si>
  <si>
    <t>nr, STWs above size band 5 - Secondary Activated Sludge</t>
  </si>
  <si>
    <t>nr, STWs above size band 5 - Secondary Biological</t>
  </si>
  <si>
    <t>nr, STWs above size band 5 - Tertiary A1</t>
  </si>
  <si>
    <t>nr, STWs above size band 5 - Tertiary A2</t>
  </si>
  <si>
    <t>nr, STWs above size band 5 - Tertiary B1</t>
  </si>
  <si>
    <t>nr, STWs above size band 5 - Tertiary B2</t>
  </si>
  <si>
    <t>nr, STWs above size band 5 - Phosphorus &lt;=0.5mg/l</t>
  </si>
  <si>
    <t>nr, STWs above size band 5 - Phosphorus &gt;0.5 to &lt;=1mg/l</t>
  </si>
  <si>
    <t>nr, STWs above size band 5 - Phosphorus &gt;1mg/l</t>
  </si>
  <si>
    <t>nr, STWs above size band 5 - Phosphorus No permit</t>
  </si>
  <si>
    <t>nr, STWs above size band 5 - Phosphorus Total</t>
  </si>
  <si>
    <t>nr, STWs above size band 5 - BOD5 &lt;=7mg/l</t>
  </si>
  <si>
    <t>nr, STWs above size band 5 - BOD5 &gt;7 to &lt;=10mg/l</t>
  </si>
  <si>
    <t>nr, STWs above size band 5 - BOD5 &gt;10 to &lt;=20mg/l</t>
  </si>
  <si>
    <t>nr, STWs above size band 5 - BOD5 &gt;20mg/l</t>
  </si>
  <si>
    <t>nr, STWs above size band 5 - BOD5 No permit</t>
  </si>
  <si>
    <t>nr, STWs above size band 5 - BOD5 Total</t>
  </si>
  <si>
    <t>nr, STWs above size band 5 - Ammonia &lt;=1mg/l</t>
  </si>
  <si>
    <t>nr, STWs above size band 5 - Ammonia &gt;1 to &lt;=3mg/l</t>
  </si>
  <si>
    <t>nr, STWs above size band 5 - Ammonia &gt;3 to &lt;=10mg/l</t>
  </si>
  <si>
    <t>nr, STWs above size band 5 - Ammonia &gt;10mg/l</t>
  </si>
  <si>
    <t>nr, STWs above size band 5 - Ammonia No permit</t>
  </si>
  <si>
    <t>nr, STWs above size band 5 - Ammonia Total</t>
  </si>
  <si>
    <t>nr, Total number of STWs - Primary</t>
  </si>
  <si>
    <t>nr, Total number of STWs - Secondary Activated Sludge</t>
  </si>
  <si>
    <t>nr, Total number of STWs - Secondary Biological</t>
  </si>
  <si>
    <t>nr, Total number of STWs - Tertiary A1</t>
  </si>
  <si>
    <t>nr, Total number of STWs - Tertiary A2</t>
  </si>
  <si>
    <t>nr, Total number of STWs - Tertiary B1</t>
  </si>
  <si>
    <t>nr, Total number of STWs - Tertiary B2</t>
  </si>
  <si>
    <t>nr, Total number of STWs - Phosphorus &lt;=0.5mg/l</t>
  </si>
  <si>
    <t>nr, Total number of STWs - Phosphorus &gt;0.5 to &lt;=1mg/l</t>
  </si>
  <si>
    <t>nr, Total number of STWs - Phosphorus &gt;1mg/l</t>
  </si>
  <si>
    <t>nr, Total number of STWs - Phosphorus No permit</t>
  </si>
  <si>
    <t>nr, Total number of STWs - Phosphorus Total</t>
  </si>
  <si>
    <t>nr, Total number of STWs - BOD5 &lt;=7mg/l</t>
  </si>
  <si>
    <t>nr, Total number of STWs - BOD5 &gt;7 to &lt;=10mg/l</t>
  </si>
  <si>
    <t>nr, Total number of STWs - BOD5 &gt;10 to &lt;=20mg/l</t>
  </si>
  <si>
    <t>nr, Total number of STWs - BOD5 &gt;20mg/l</t>
  </si>
  <si>
    <t>nr, Total number of STWs - BOD5 No permit</t>
  </si>
  <si>
    <t>nr, Total number of STWs - BOD5 Total</t>
  </si>
  <si>
    <t>nr, Total number of STWs - Ammonia &lt;=1mg/l</t>
  </si>
  <si>
    <t>nr, Total number of STWs - Ammonia &gt;1 to &lt;=3mg/l</t>
  </si>
  <si>
    <t>nr, Total number of STWs - Ammonia &gt;3 to &lt;=10mg/l</t>
  </si>
  <si>
    <t>nr, Total number of STWs - Ammonia &gt;10mg/l</t>
  </si>
  <si>
    <t>nr, Total number of STWs - Ammonia No permit</t>
  </si>
  <si>
    <t>nr, Total number of STWs - Ammonia Total</t>
  </si>
  <si>
    <t>£m, Network plus wastewatwer, Employment costs - directly attributable</t>
  </si>
  <si>
    <t>£m, Network plus wastewatwer, Employment costs - indirectly attibuted</t>
  </si>
  <si>
    <t>nr, Network plus wastewatwer, Number FTEs consistent with line 1 above</t>
  </si>
  <si>
    <t>nr, Network plus wastewatwer, Number FTEs consistent with line 2 above</t>
  </si>
  <si>
    <t>£000, Network plus wastewatwer, Costs asscociated with Traffic Management Act</t>
  </si>
  <si>
    <t>£000, Network plus wastewatwer, Costs associated with Industrial Emissions Directive</t>
  </si>
  <si>
    <t>£000, Network plus wastewatwer, Canal &amp; River Trust service charges and discharge consents</t>
  </si>
  <si>
    <t>£000, Network plus wastewatwer, Environment Agency service charges / discharge consents</t>
  </si>
  <si>
    <t>£000, Network plus wastewatwer, Other service charges / permits</t>
  </si>
  <si>
    <t>High density Wastewater</t>
  </si>
  <si>
    <t>High sparsity Wastewater</t>
  </si>
  <si>
    <t>Weighted average density, wastewater</t>
  </si>
  <si>
    <t>Weighted average log density, wastewater</t>
  </si>
  <si>
    <t>Weighted average log squared density, wastewater</t>
  </si>
  <si>
    <t>Population served, wastewater</t>
  </si>
  <si>
    <t>£m, Regional average wage, SOC1</t>
  </si>
  <si>
    <t>£m, Regional average wage, SOC2</t>
  </si>
  <si>
    <t>CPIH adjustment</t>
  </si>
  <si>
    <t>Capital expenditure purpose - WASTEWATER additional line 1 [Other categories]</t>
  </si>
  <si>
    <t>Capital expenditure purpose - WASTEWATER additional line 2 [Other categories]</t>
  </si>
  <si>
    <t>Capital expenditure purpose - WASTEWATER additional line 3 [Other categories]</t>
  </si>
  <si>
    <t>Capital expenditure purpose - WASTEWATER additional line 4 [Other categories]</t>
  </si>
  <si>
    <t>Capital expenditure purpose - WASTEWATER additional line 5 [Other categories]</t>
  </si>
  <si>
    <t>Capital expenditure purpose - WASTEWATER additional line 6 [Other categories]</t>
  </si>
  <si>
    <t>Capital expenditure purpose - WASTEWATER additional line 7 [Other categories]</t>
  </si>
  <si>
    <t>Capital expenditure purpose - WASTEWATER additional line 8 [Other categories]</t>
  </si>
  <si>
    <t>Capital expenditure purpose - WASTEWATER additional line 9 [Other categories]</t>
  </si>
  <si>
    <t>Capital expenditure purpose - WASTEWATER additional line 10 [Other categories]</t>
  </si>
  <si>
    <t>Non-SEMD related security enhancement</t>
  </si>
  <si>
    <t>N/A</t>
  </si>
  <si>
    <t>HDD</t>
  </si>
  <si>
    <t>SVE</t>
  </si>
  <si>
    <t>SVE12</t>
  </si>
  <si>
    <t>SVE13</t>
  </si>
  <si>
    <t>SVE14</t>
  </si>
  <si>
    <t>SVE15</t>
  </si>
  <si>
    <t>SVE16</t>
  </si>
  <si>
    <t>SVE17</t>
  </si>
  <si>
    <t>HDD12</t>
  </si>
  <si>
    <t>HDD13</t>
  </si>
  <si>
    <t>HDD14</t>
  </si>
  <si>
    <t>HDD15</t>
  </si>
  <si>
    <t>HDD16</t>
  </si>
  <si>
    <t>HDD17</t>
  </si>
  <si>
    <t>Sewage Collection Botex</t>
  </si>
  <si>
    <t>Sewage Treatment Botex</t>
  </si>
  <si>
    <t>Bioresources Botex</t>
  </si>
  <si>
    <t>Bioresources Plus Botex</t>
  </si>
  <si>
    <t>Network Plus Botex</t>
  </si>
  <si>
    <t>Wholesale wastewater Botex</t>
  </si>
  <si>
    <t>Nr properties/sewer length</t>
  </si>
  <si>
    <t>Sewer length</t>
  </si>
  <si>
    <t>Pumping capacity/sewer length</t>
  </si>
  <si>
    <t>% Combined sewer</t>
  </si>
  <si>
    <t>% Load treated in bands 1-3</t>
  </si>
  <si>
    <t>% Load with ammonia &lt;3mg/l</t>
  </si>
  <si>
    <t>mergingcode</t>
  </si>
  <si>
    <t>Merging code</t>
  </si>
  <si>
    <t>Combination of merging code and financial year</t>
  </si>
  <si>
    <t>merging code combine</t>
  </si>
  <si>
    <t>Sludge produced</t>
  </si>
  <si>
    <t>Population sparsity</t>
  </si>
  <si>
    <t>S3A00001</t>
  </si>
  <si>
    <t>S3A00002</t>
  </si>
  <si>
    <t>S3A00003</t>
  </si>
  <si>
    <t>S3A00004</t>
  </si>
  <si>
    <t>S3A00005</t>
  </si>
  <si>
    <t>S3A00006</t>
  </si>
  <si>
    <t>S3A00007</t>
  </si>
  <si>
    <t>S3A00008</t>
  </si>
  <si>
    <t>S3A00009</t>
  </si>
  <si>
    <t>S3A00010</t>
  </si>
  <si>
    <t>S3A00011</t>
  </si>
  <si>
    <t>S3A00012</t>
  </si>
  <si>
    <t>S3A00013</t>
  </si>
  <si>
    <t>S3A00014</t>
  </si>
  <si>
    <t>S3A00015</t>
  </si>
  <si>
    <t>Nr STWs/property</t>
  </si>
  <si>
    <t>Load</t>
  </si>
  <si>
    <t>swtwperpro</t>
  </si>
  <si>
    <t>realbotexswc</t>
  </si>
  <si>
    <t>realbotexswt</t>
  </si>
  <si>
    <t>realbotexbr</t>
  </si>
  <si>
    <t>realbotexbrp</t>
  </si>
  <si>
    <t>realbotexnpww</t>
  </si>
  <si>
    <t>realbotexwww</t>
  </si>
  <si>
    <t>Weighted average density</t>
  </si>
  <si>
    <t>pctbands6</t>
  </si>
  <si>
    <t>% of load treated in band 6</t>
  </si>
  <si>
    <t>pctcombined</t>
  </si>
  <si>
    <t>properties</t>
  </si>
  <si>
    <t>sewerlength</t>
  </si>
  <si>
    <t>load</t>
  </si>
  <si>
    <t>sludgeprod</t>
  </si>
  <si>
    <t>pctbands13</t>
  </si>
  <si>
    <t>density</t>
  </si>
  <si>
    <t>pumpingcapperlength</t>
  </si>
  <si>
    <t>pctnh3below3mg</t>
  </si>
  <si>
    <t>SVH</t>
  </si>
  <si>
    <t>SVH12</t>
  </si>
  <si>
    <t>SVH13</t>
  </si>
  <si>
    <t>SVH14</t>
  </si>
  <si>
    <t>SVH15</t>
  </si>
  <si>
    <t>SVH16</t>
  </si>
  <si>
    <t>SVH17</t>
  </si>
  <si>
    <t>SVH18</t>
  </si>
  <si>
    <t>SVH19</t>
  </si>
  <si>
    <t>SVH20</t>
  </si>
  <si>
    <t>SVH21</t>
  </si>
  <si>
    <t>SVH22</t>
  </si>
  <si>
    <t>SVH23</t>
  </si>
  <si>
    <t>SVH24</t>
  </si>
  <si>
    <t>SVH25</t>
  </si>
  <si>
    <t/>
  </si>
  <si>
    <t>ANH18</t>
  </si>
  <si>
    <t>NES18</t>
  </si>
  <si>
    <t>NWT18</t>
  </si>
  <si>
    <t>SRN18</t>
  </si>
  <si>
    <t>SVT18</t>
  </si>
  <si>
    <t>TMS18</t>
  </si>
  <si>
    <t>WSH18</t>
  </si>
  <si>
    <t>WSX18</t>
  </si>
  <si>
    <t>YKY18</t>
  </si>
  <si>
    <t>ANH19</t>
  </si>
  <si>
    <t>ANH20</t>
  </si>
  <si>
    <t>ANH21</t>
  </si>
  <si>
    <t>ANH22</t>
  </si>
  <si>
    <t>ANH23</t>
  </si>
  <si>
    <t>ANH24</t>
  </si>
  <si>
    <t>ANH25</t>
  </si>
  <si>
    <t>NES19</t>
  </si>
  <si>
    <t>NES20</t>
  </si>
  <si>
    <t>NES21</t>
  </si>
  <si>
    <t>NES22</t>
  </si>
  <si>
    <t>NES23</t>
  </si>
  <si>
    <t>NES24</t>
  </si>
  <si>
    <t>NES25</t>
  </si>
  <si>
    <t>NWT19</t>
  </si>
  <si>
    <t>NWT20</t>
  </si>
  <si>
    <t>NWT21</t>
  </si>
  <si>
    <t>NWT22</t>
  </si>
  <si>
    <t>NWT23</t>
  </si>
  <si>
    <t>NWT24</t>
  </si>
  <si>
    <t>NWT25</t>
  </si>
  <si>
    <t>SRN19</t>
  </si>
  <si>
    <t>SRN20</t>
  </si>
  <si>
    <t>SRN21</t>
  </si>
  <si>
    <t>SRN22</t>
  </si>
  <si>
    <t>SRN23</t>
  </si>
  <si>
    <t>SRN24</t>
  </si>
  <si>
    <t>SRN25</t>
  </si>
  <si>
    <t>SVT19</t>
  </si>
  <si>
    <t>SVT20</t>
  </si>
  <si>
    <t>SVT21</t>
  </si>
  <si>
    <t>SVT22</t>
  </si>
  <si>
    <t>SVT23</t>
  </si>
  <si>
    <t>SVT24</t>
  </si>
  <si>
    <t>SVT25</t>
  </si>
  <si>
    <t>SWB17</t>
  </si>
  <si>
    <t>SWB18</t>
  </si>
  <si>
    <t>SWB19</t>
  </si>
  <si>
    <t>SWB20</t>
  </si>
  <si>
    <t>SWB21</t>
  </si>
  <si>
    <t>SWB22</t>
  </si>
  <si>
    <t>SWB23</t>
  </si>
  <si>
    <t>SWB24</t>
  </si>
  <si>
    <t>SWB25</t>
  </si>
  <si>
    <t>TMS19</t>
  </si>
  <si>
    <t>TMS20</t>
  </si>
  <si>
    <t>TMS21</t>
  </si>
  <si>
    <t>TMS22</t>
  </si>
  <si>
    <t>TMS23</t>
  </si>
  <si>
    <t>TMS24</t>
  </si>
  <si>
    <t>TMS25</t>
  </si>
  <si>
    <t>WSH19</t>
  </si>
  <si>
    <t>WSH20</t>
  </si>
  <si>
    <t>WSH21</t>
  </si>
  <si>
    <t>WSH22</t>
  </si>
  <si>
    <t>WSH23</t>
  </si>
  <si>
    <t>WSH24</t>
  </si>
  <si>
    <t>WSH25</t>
  </si>
  <si>
    <t>WSX19</t>
  </si>
  <si>
    <t>WSX20</t>
  </si>
  <si>
    <t>WSX21</t>
  </si>
  <si>
    <t>WSX22</t>
  </si>
  <si>
    <t>WSX23</t>
  </si>
  <si>
    <t>WSX24</t>
  </si>
  <si>
    <t>WSX25</t>
  </si>
  <si>
    <t>YKY19</t>
  </si>
  <si>
    <t>YKY20</t>
  </si>
  <si>
    <t>YKY21</t>
  </si>
  <si>
    <t>YKY22</t>
  </si>
  <si>
    <t>YKY23</t>
  </si>
  <si>
    <t>YKY24</t>
  </si>
  <si>
    <t>YKY25</t>
  </si>
  <si>
    <t>SVE18</t>
  </si>
  <si>
    <t>SVE19</t>
  </si>
  <si>
    <t>SVE20</t>
  </si>
  <si>
    <t>SVE21</t>
  </si>
  <si>
    <t>SVE22</t>
  </si>
  <si>
    <t>SVE23</t>
  </si>
  <si>
    <t>SVE24</t>
  </si>
  <si>
    <t>SVE25</t>
  </si>
  <si>
    <t>HDD18</t>
  </si>
  <si>
    <t>HDD19</t>
  </si>
  <si>
    <t>HDD20</t>
  </si>
  <si>
    <t>HDD21</t>
  </si>
  <si>
    <t>HDD22</t>
  </si>
  <si>
    <t>HDD23</t>
  </si>
  <si>
    <t>HDD24</t>
  </si>
  <si>
    <t>HDD25</t>
  </si>
  <si>
    <t>SWB12</t>
  </si>
  <si>
    <t>SWB13</t>
  </si>
  <si>
    <t>SWB14</t>
  </si>
  <si>
    <t>SWB15</t>
  </si>
  <si>
    <t>SWB16</t>
  </si>
  <si>
    <t>Blank row</t>
  </si>
  <si>
    <t>C_WWS1001SC_PR19CA005</t>
  </si>
  <si>
    <t>C_WWS1002SC_PR19CA005</t>
  </si>
  <si>
    <t>C_WWS1003SC_PR19CA005</t>
  </si>
  <si>
    <t>C_WWS1004SC_PR19CA005</t>
  </si>
  <si>
    <t>C_WWS1005SC_PR19CA005</t>
  </si>
  <si>
    <t>C_WWS1006SC_PR19CA005</t>
  </si>
  <si>
    <t>C_WWS1007SC_PR19CA005</t>
  </si>
  <si>
    <t>C_WWS1008SC_PR19CA005</t>
  </si>
  <si>
    <t>C_WWS1009SC_PR19CA005</t>
  </si>
  <si>
    <t>C_WWS1010SC_PR19CA005</t>
  </si>
  <si>
    <t>C_WWS1011SC_PR19CA005</t>
  </si>
  <si>
    <t>C_WWS1012SC_PR19CA005</t>
  </si>
  <si>
    <t>C_WWS1013SC_PR19CA005</t>
  </si>
  <si>
    <t>C_WWS1014SC_PR19CA005</t>
  </si>
  <si>
    <t>C_WWS1015SC_PR19CA005</t>
  </si>
  <si>
    <t>C_WWS1016SC_PR19CA005</t>
  </si>
  <si>
    <t>C_WWS1017SC_PR19CA005</t>
  </si>
  <si>
    <t>C_WWS1018SC_PR19CA005</t>
  </si>
  <si>
    <t>C_WWS1019SC_PR19CA005</t>
  </si>
  <si>
    <t>C_WWS1020SC_PR19CA005</t>
  </si>
  <si>
    <t>C_WWS1021SC_PR19CA005</t>
  </si>
  <si>
    <t>C_WWS1022SC_PR19CA005</t>
  </si>
  <si>
    <t>C_WWS1023SC_PR19CA005</t>
  </si>
  <si>
    <t>C_WWS1024SC_PR19CA005</t>
  </si>
  <si>
    <t>C_S3040TCASC_PR19CA005</t>
  </si>
  <si>
    <t>C_WWS1001ST_PR19CA005</t>
  </si>
  <si>
    <t>C_WWS1002ST_PR19CA005</t>
  </si>
  <si>
    <t>C_WWS1003ST_PR19CA005</t>
  </si>
  <si>
    <t>C_WWS1004ST_PR19CA005</t>
  </si>
  <si>
    <t>C_WWS1005ST_PR19CA005</t>
  </si>
  <si>
    <t>C_WWS1006ST_PR19CA005</t>
  </si>
  <si>
    <t>C_WWS1007ST_PR19CA005</t>
  </si>
  <si>
    <t>C_WWS1008ST_PR19CA005</t>
  </si>
  <si>
    <t>C_WWS1009ST_PR19CA005</t>
  </si>
  <si>
    <t>C_WWS1010ST_PR19CA005</t>
  </si>
  <si>
    <t>C_WWS1011ST_PR19CA005</t>
  </si>
  <si>
    <t>C_WWS1012ST_PR19CA005</t>
  </si>
  <si>
    <t>C_WWS1013ST_PR19CA005</t>
  </si>
  <si>
    <t>C_WWS1014ST_PR19CA005</t>
  </si>
  <si>
    <t>C_WWS1015ST_PR19CA005</t>
  </si>
  <si>
    <t>C_WWS1016ST_PR19CA005</t>
  </si>
  <si>
    <t>C_WWS1017ST_PR19CA005</t>
  </si>
  <si>
    <t>C_WWS1018ST_PR19CA005</t>
  </si>
  <si>
    <t>C_WWS1019ST_PR19CA005</t>
  </si>
  <si>
    <t>C_WWS1020ST_PR19CA005</t>
  </si>
  <si>
    <t>C_WWS1021ST_PR19CA005</t>
  </si>
  <si>
    <t>C_WWS1022ST_PR19CA005</t>
  </si>
  <si>
    <t>C_WWS1023ST_PR19CA005</t>
  </si>
  <si>
    <t>C_WWS1024ST_PR19CA005</t>
  </si>
  <si>
    <t>C_S3040TCAST_PR19CA005</t>
  </si>
  <si>
    <t>C_WWS1001STP_PR19CA005</t>
  </si>
  <si>
    <t>C_WWS1002STP_PR19CA005</t>
  </si>
  <si>
    <t>C_WWS1003STP_PR19CA005</t>
  </si>
  <si>
    <t>C_WWS1004STP_PR19CA005</t>
  </si>
  <si>
    <t>C_WWS1005STP_PR19CA005</t>
  </si>
  <si>
    <t>C_WWS1006STP_PR19CA005</t>
  </si>
  <si>
    <t>C_WWS1007STP_PR19CA005</t>
  </si>
  <si>
    <t>C_WWS1008STP_PR19CA005</t>
  </si>
  <si>
    <t>C_WWS1009STP_PR19CA005</t>
  </si>
  <si>
    <t>C_WWS1010STP_PR19CA005</t>
  </si>
  <si>
    <t>C_WWS1011STP_PR19CA005</t>
  </si>
  <si>
    <t>C_WWS1012STP_PR19CA005</t>
  </si>
  <si>
    <t>C_WWS1013STP_PR19CA005</t>
  </si>
  <si>
    <t>C_WWS1014STP_PR19CA005</t>
  </si>
  <si>
    <t>C_WWS1015STP_PR19CA005</t>
  </si>
  <si>
    <t>C_WWS1016STP_PR19CA005</t>
  </si>
  <si>
    <t>C_WWS1017STP_PR19CA005</t>
  </si>
  <si>
    <t>C_WWS1018STP_PR19CA005</t>
  </si>
  <si>
    <t>C_WWS1019STP_PR19CA005</t>
  </si>
  <si>
    <t>C_WWS1020STP_PR19CA005</t>
  </si>
  <si>
    <t>C_WWS1021STP_PR19CA005</t>
  </si>
  <si>
    <t>C_WWS1022STP_PR19CA005</t>
  </si>
  <si>
    <t>C_WWS1023STP_PR19CA005</t>
  </si>
  <si>
    <t>C_WWS1024STP_PR19CA005</t>
  </si>
  <si>
    <t>C_S3040TCASTP_PR19CA005</t>
  </si>
  <si>
    <t>C_WWS1001SDT_PR19CA005</t>
  </si>
  <si>
    <t>C_WWS1002SDT_PR19CA005</t>
  </si>
  <si>
    <t>C_WWS1003SDT_PR19CA005</t>
  </si>
  <si>
    <t>C_WWS1004SDT_PR19CA005</t>
  </si>
  <si>
    <t>C_WWS1005SDT_PR19CA005</t>
  </si>
  <si>
    <t>C_WWS1006SDT_PR19CA005</t>
  </si>
  <si>
    <t>C_WWS1007SDT_PR19CA005</t>
  </si>
  <si>
    <t>C_WWS1008SDT_PR19CA005</t>
  </si>
  <si>
    <t>C_WWS1009SDT_PR19CA005</t>
  </si>
  <si>
    <t>C_WWS1010SDT_PR19CA005</t>
  </si>
  <si>
    <t>C_WWS1011SDT_PR19CA005</t>
  </si>
  <si>
    <t>C_WWS1012SDT_PR19CA005</t>
  </si>
  <si>
    <t>C_WWS1013SDT_PR19CA005</t>
  </si>
  <si>
    <t>C_WWS1014SDT_PR19CA005</t>
  </si>
  <si>
    <t>C_WWS1015SDT_PR19CA005</t>
  </si>
  <si>
    <t>C_WWS1016SDT_PR19CA005</t>
  </si>
  <si>
    <t>C_WWS1017SDT_PR19CA005</t>
  </si>
  <si>
    <t>C_WWS1018SDT_PR19CA005</t>
  </si>
  <si>
    <t>C_WWS1019SDT_PR19CA005</t>
  </si>
  <si>
    <t>C_WWS1020SDT_PR19CA005</t>
  </si>
  <si>
    <t>C_WWS1021SDT_PR19CA005</t>
  </si>
  <si>
    <t>C_WWS1022SDT_PR19CA005</t>
  </si>
  <si>
    <t>C_WWS1023SDT_PR19CA005</t>
  </si>
  <si>
    <t>C_WWS1024SDT_PR19CA005</t>
  </si>
  <si>
    <t>C_S3040TCASDT_PR19CA005</t>
  </si>
  <si>
    <t>C_WWS1001SDD_PR19CA005</t>
  </si>
  <si>
    <t>C_WWS1002SDD_PR19CA005</t>
  </si>
  <si>
    <t>C_WWS1003SDD_PR19CA005</t>
  </si>
  <si>
    <t>C_WWS1004SDD_PR19CA005</t>
  </si>
  <si>
    <t>C_WWS1005SDD_PR19CA005</t>
  </si>
  <si>
    <t>C_WWS1006SDD_PR19CA005</t>
  </si>
  <si>
    <t>C_WWS1007SDD_PR19CA005</t>
  </si>
  <si>
    <t>C_WWS1008SDD_PR19CA005</t>
  </si>
  <si>
    <t>C_WWS1009SDD_PR19CA005</t>
  </si>
  <si>
    <t>C_WWS1010SDD_PR19CA005</t>
  </si>
  <si>
    <t>C_WWS1011SDD_PR19CA005</t>
  </si>
  <si>
    <t>C_WWS1012SDD_PR19CA005</t>
  </si>
  <si>
    <t>C_WWS1013SDD_PR19CA005</t>
  </si>
  <si>
    <t>C_WWS1014SDD_PR19CA005</t>
  </si>
  <si>
    <t>C_WWS1015SDD_PR19CA005</t>
  </si>
  <si>
    <t>C_WWS1016SDD_PR19CA005</t>
  </si>
  <si>
    <t>C_WWS1017SDD_PR19CA005</t>
  </si>
  <si>
    <t>C_WWS1018SDD_PR19CA005</t>
  </si>
  <si>
    <t>C_WWS1019SDD_PR19CA005</t>
  </si>
  <si>
    <t>C_WWS1020SDD_PR19CA005</t>
  </si>
  <si>
    <t>C_WWS1021SDD_PR19CA005</t>
  </si>
  <si>
    <t>C_WWS1022SDD_PR19CA005</t>
  </si>
  <si>
    <t>C_WWS1023SDD_PR19CA005</t>
  </si>
  <si>
    <t>C_WWS1024SDD_PR19CA005</t>
  </si>
  <si>
    <t>C_S3040TCASDD_PR19CA005</t>
  </si>
  <si>
    <t>C_BM802NetPlus_PR19CA005</t>
  </si>
  <si>
    <t>C_BM836NetPlus_PR19CA005</t>
  </si>
  <si>
    <t>C_BM831NetPlus_PR19CA005</t>
  </si>
  <si>
    <t>C_BM140NetPlus_PR19CA005</t>
  </si>
  <si>
    <t>C_BM839INetPlus_PR19CA005</t>
  </si>
  <si>
    <t>C_BM839NINetPlus_PR19CA005</t>
  </si>
  <si>
    <t>C_BM839ONetPlus_PR19CA005</t>
  </si>
  <si>
    <t>C_BM817NetPlus_PR19CA005</t>
  </si>
  <si>
    <t>C_BM844NetPlus_PR19CA005</t>
  </si>
  <si>
    <t>C_BM823NetPlus_PR19CA005</t>
  </si>
  <si>
    <t>C_BM850NetPlus_PR19CA005</t>
  </si>
  <si>
    <t>C_BC30945NetPlus_PR19CA005</t>
  </si>
  <si>
    <t>C_CS00036NetPlus_PR19CA005</t>
  </si>
  <si>
    <t>C_BC30944NetPlus_PR19CA005</t>
  </si>
  <si>
    <t>C_CS00037NetPlus_PR19CA005</t>
  </si>
  <si>
    <t>C_BC30947NetPlus_PR19CA005</t>
  </si>
  <si>
    <t>C_BC30998NetPlus_PR19CA005</t>
  </si>
  <si>
    <t>C_BM833NetPlus_PR19CA005</t>
  </si>
  <si>
    <t>C_BA2120NetPlus_PR19CA005</t>
  </si>
  <si>
    <t>C_BA2121NetPlus_PR19CA005</t>
  </si>
  <si>
    <t>C_BM825NetPlus_PR19CA005</t>
  </si>
  <si>
    <t>C_CR00559NetPlus_PR19CA005</t>
  </si>
  <si>
    <t>C_CR00562NetPlus_PR19CA005</t>
  </si>
  <si>
    <t>C_S3040NetPlus_PR19CA005</t>
  </si>
  <si>
    <t>C_S3040TNetPlus_PR19CA005</t>
  </si>
  <si>
    <t>C_BM802bioresources_PR19CA005</t>
  </si>
  <si>
    <t>C_BM836bioresources_PR19CA005</t>
  </si>
  <si>
    <t>C_BM831bioresources_PR19CA005</t>
  </si>
  <si>
    <t>C_BM140bioresources_PR19CA005</t>
  </si>
  <si>
    <t>C_BM839Ibioresources_PR19CA005</t>
  </si>
  <si>
    <t>C_BM839NIbioresources_PR19CA005</t>
  </si>
  <si>
    <t>C_BM839Obioresources_PR19CA005</t>
  </si>
  <si>
    <t>C_BM817bioresources_PR19CA005</t>
  </si>
  <si>
    <t>C_BM844bioresources_PR19CA005</t>
  </si>
  <si>
    <t>C_BM823bioresources_PR19CA005</t>
  </si>
  <si>
    <t>C_BM850bioresources_PR19CA005</t>
  </si>
  <si>
    <t>C_BC30945bioresources_PR19CA005</t>
  </si>
  <si>
    <t>C_CS00036bioresources_PR19CA005</t>
  </si>
  <si>
    <t>C_BC30944bioresources_PR19CA005</t>
  </si>
  <si>
    <t>C_CS00037bioresources_PR19CA005</t>
  </si>
  <si>
    <t>C_BC30947bioresources_PR19CA005</t>
  </si>
  <si>
    <t>C_BC30998bioresources_PR19CA005</t>
  </si>
  <si>
    <t>C_BM833bioresources_PR19CA005</t>
  </si>
  <si>
    <t>C_BA2120bioresources_PR19CA005</t>
  </si>
  <si>
    <t>C_BA2121bioresources_PR19CA005</t>
  </si>
  <si>
    <t>C_BM825bioresources_PR19CA005</t>
  </si>
  <si>
    <t>C_CR00559bioresources_PR19CA005</t>
  </si>
  <si>
    <t>C_CR00562bioresources_PR19CA005</t>
  </si>
  <si>
    <t>C_S3040bioresources_PR19CA005</t>
  </si>
  <si>
    <t>C_S3040Tbioresources_PR19CA005</t>
  </si>
  <si>
    <t>C_WWS1001CAS_PR19CA005</t>
  </si>
  <si>
    <t>C_WWS1002CAS_PR19CA005</t>
  </si>
  <si>
    <t>C_WWS1003CAS_PR19CA005</t>
  </si>
  <si>
    <t>C_WWS1004CAS_PR19CA005</t>
  </si>
  <si>
    <t>C_WWS1005CAS_PR19CA005</t>
  </si>
  <si>
    <t>C_WWS1006CAS_PR19CA005</t>
  </si>
  <si>
    <t>C_WWS1007CAS_PR19CA005</t>
  </si>
  <si>
    <t>C_WWS1008CAS_PR19CA005</t>
  </si>
  <si>
    <t>C_WWS1009CAS_PR19CA005</t>
  </si>
  <si>
    <t>C_WWS1010CAS_PR19CA005</t>
  </si>
  <si>
    <t>C_WWS1011CAS_PR19CA005</t>
  </si>
  <si>
    <t>C_WWS1012CAS_PR19CA005</t>
  </si>
  <si>
    <t>C_WWS1013CAS_PR19CA005</t>
  </si>
  <si>
    <t>C_WWS1014CAS_PR19CA005</t>
  </si>
  <si>
    <t>C_WWS1015CAS_PR19CA005</t>
  </si>
  <si>
    <t>C_WWS1016CAS_PR19CA005</t>
  </si>
  <si>
    <t>C_WWS1017CAS_PR19CA005</t>
  </si>
  <si>
    <t>C_WWS1018CAS_PR19CA005</t>
  </si>
  <si>
    <t>C_WWS1019CAS_PR19CA005</t>
  </si>
  <si>
    <t>C_WWS1020CAS_PR19CA005</t>
  </si>
  <si>
    <t>C_WWS1021CAS_PR19CA005</t>
  </si>
  <si>
    <t>C_WWS1022CAS_PR19CA005</t>
  </si>
  <si>
    <t>C_WWS1023CAS_PR19CA005</t>
  </si>
  <si>
    <t>C_WWS1024CAS_PR19CA005</t>
  </si>
  <si>
    <t>C_S3040TCAS_PR19CA005</t>
  </si>
  <si>
    <t>C_BC31379CAS_PR19CA005</t>
  </si>
  <si>
    <t>C_S3035QCAS_PR19CA005</t>
  </si>
  <si>
    <t>C_S3036GCAS_PR19CA005</t>
  </si>
  <si>
    <t>C_S3004CAS_PR19CA005</t>
  </si>
  <si>
    <t>C_WWS2001CAS_PR19CA005</t>
  </si>
  <si>
    <t>C_S3005CAS_PR19CA005</t>
  </si>
  <si>
    <t>C_S3006CAS_PR19CA005</t>
  </si>
  <si>
    <t>C_S3007CAS_PR19CA005</t>
  </si>
  <si>
    <t>C_WWS2002CAS_PR19CA005</t>
  </si>
  <si>
    <t>C_WWS2003CAS_PR19CA005</t>
  </si>
  <si>
    <t>C_WWS2004CAS_PR19CA005</t>
  </si>
  <si>
    <t>C_WWS2005CAS_PR19CA005</t>
  </si>
  <si>
    <t>C_WWS2006CAS_PR19CA005</t>
  </si>
  <si>
    <t>C_WWS2007CAS_PR19CA005</t>
  </si>
  <si>
    <t>C_S3010CAS_PR19CA005</t>
  </si>
  <si>
    <t>C_S3011CAS_PR19CA005</t>
  </si>
  <si>
    <t>C_S3012CAS_PR19CA005</t>
  </si>
  <si>
    <t>C_S3013CAS_PR19CA005</t>
  </si>
  <si>
    <t>C_S3014CAS_PR19CA005</t>
  </si>
  <si>
    <t>C_S3015CAS_PR19CA005</t>
  </si>
  <si>
    <t>C_S3016CAS_PR19CA005</t>
  </si>
  <si>
    <t>C_S3017CAS_PR19CA005</t>
  </si>
  <si>
    <t>C_S3018CAS_PR19CA005</t>
  </si>
  <si>
    <t>C_S3019CAS_PR19CA005</t>
  </si>
  <si>
    <t>C_S3020CAS_PR19CA005</t>
  </si>
  <si>
    <t>C_S3021CAS_PR19CA005</t>
  </si>
  <si>
    <t>C_S3022CAS_PR19CA005</t>
  </si>
  <si>
    <t>C_BC31785CAS_PR19CA005</t>
  </si>
  <si>
    <t>C_WWS2008CAS_PR19CA005</t>
  </si>
  <si>
    <t>C_S3023CAS_PR19CA005</t>
  </si>
  <si>
    <t>C_S3024CAS_PR19CA005</t>
  </si>
  <si>
    <t>C_S3A00001CAS_PR19CA005</t>
  </si>
  <si>
    <t>C_S3A00002CAS_PR19CA005</t>
  </si>
  <si>
    <t>C_S3A00003CAS_PR19CA005</t>
  </si>
  <si>
    <t>C_S3A00004CAS_PR19CA005</t>
  </si>
  <si>
    <t>C_S3A00005CAS_PR19CA005</t>
  </si>
  <si>
    <t>C_S3A00006CAS_PR19CA005</t>
  </si>
  <si>
    <t>C_S3A00007CAS_PR19CA005</t>
  </si>
  <si>
    <t>C_S3A00008CAS_PR19CA005</t>
  </si>
  <si>
    <t>C_S3A00009CAS_PR19CA005</t>
  </si>
  <si>
    <t>C_S3A00010CAS_PR19CA005</t>
  </si>
  <si>
    <t>C_S3A00011CAS_PR19CA005</t>
  </si>
  <si>
    <t>C_S3A00012CAS_PR19CA005</t>
  </si>
  <si>
    <t>C_S3A00013CAS_PR19CA005</t>
  </si>
  <si>
    <t>C_S3A00014CAS_PR19CA005</t>
  </si>
  <si>
    <t>C_S3A00015CAS_PR19CA005</t>
  </si>
  <si>
    <t>C_S3025ENHCAS_PR19CA005</t>
  </si>
  <si>
    <t>C_S3024SC_PR19CA005</t>
  </si>
  <si>
    <t>C_S3024ST_PR19CA005</t>
  </si>
  <si>
    <t>C_S3024bioresources_PR19CA005</t>
  </si>
  <si>
    <t>C_W3032NPSC_PR19CA005</t>
  </si>
  <si>
    <t>C_W3032NPST_PR19CA005</t>
  </si>
  <si>
    <t>C_W3032SL_PR19CA005</t>
  </si>
  <si>
    <t>C_W3032OTHTOT_PR19CA005</t>
  </si>
  <si>
    <t>C_W3036NPSC_PR19CA005</t>
  </si>
  <si>
    <t>C_W3036NPST_PR19CA005</t>
  </si>
  <si>
    <t>C_W3036SL_PR19CA005</t>
  </si>
  <si>
    <t>C_W3036OTHTOT_PR19CA005</t>
  </si>
  <si>
    <t>C_STWF011_PR19CA005</t>
  </si>
  <si>
    <t>C_STWF025_PR19CA005</t>
  </si>
  <si>
    <t>C_STWF039_PR19CA005</t>
  </si>
  <si>
    <t>C_STWF053_PR19CA005</t>
  </si>
  <si>
    <t>C_STWF067_PR19CA005</t>
  </si>
  <si>
    <t>C_STWB033TOT_PR19CA005</t>
  </si>
  <si>
    <t>C_SLENGTH_PR19CA005</t>
  </si>
  <si>
    <t>C_LOAD_PR19CA005</t>
  </si>
  <si>
    <t>C_SLUDGE_PR19CA005</t>
  </si>
  <si>
    <t>C_PROPDENS_PR19CA005</t>
  </si>
  <si>
    <t>C_PCPL_PR19CA005</t>
  </si>
  <si>
    <t>C_BANDS13_PR19CA005</t>
  </si>
  <si>
    <t>C_PCTNH3_PR19CA005</t>
  </si>
  <si>
    <t>C_BAND6_PR19CA005</t>
  </si>
  <si>
    <t>C_WADWW_PR19CA005</t>
  </si>
  <si>
    <t>C_STWPP_PR19CA005</t>
  </si>
  <si>
    <t>C_CD0014W_PR19CA001</t>
  </si>
  <si>
    <t>C_BM802NETPLUS_PR19CA005</t>
  </si>
  <si>
    <t>C_BM836NETPLUS_PR19CA005</t>
  </si>
  <si>
    <t>C_BM831NETPLUS_PR19CA005</t>
  </si>
  <si>
    <t>C_BM140NETPLUS_PR19CA005</t>
  </si>
  <si>
    <t>C_BM839INETPLUS_PR19CA005</t>
  </si>
  <si>
    <t>C_BM839NINETPLUS_PR19CA005</t>
  </si>
  <si>
    <t>C_BM839ONETPLUS_PR19CA005</t>
  </si>
  <si>
    <t>C_BM817NETPLUS_PR19CA005</t>
  </si>
  <si>
    <t>C_BM844NETPLUS_PR19CA005</t>
  </si>
  <si>
    <t>C_BM823NETPLUS_PR19CA005</t>
  </si>
  <si>
    <t>C_BM850NETPLUS_PR19CA005</t>
  </si>
  <si>
    <t>C_BC30945NETPLUS_PR19CA005</t>
  </si>
  <si>
    <t>C_CS00036NETPLUS_PR19CA005</t>
  </si>
  <si>
    <t>C_BC30944NETPLUS_PR19CA005</t>
  </si>
  <si>
    <t>C_CS00037NETPLUS_PR19CA005</t>
  </si>
  <si>
    <t>C_BC30947NETPLUS_PR19CA005</t>
  </si>
  <si>
    <t>C_BC30998NETPLUS_PR19CA005</t>
  </si>
  <si>
    <t>C_BM833NETPLUS_PR19CA005</t>
  </si>
  <si>
    <t>C_BA2120NETPLUS_PR19CA005</t>
  </si>
  <si>
    <t>C_BA2121NETPLUS_PR19CA005</t>
  </si>
  <si>
    <t>C_BM825NETPLUS_PR19CA005</t>
  </si>
  <si>
    <t>C_CR00559NETPLUS_PR19CA005</t>
  </si>
  <si>
    <t>C_CR00562NETPLUS_PR19CA005</t>
  </si>
  <si>
    <t>C_S3040NETPLUS_PR19CA005</t>
  </si>
  <si>
    <t>C_S3040TNETPLUS_PR19CA005</t>
  </si>
  <si>
    <t>C_BM802BIORESOURCES_PR19CA005</t>
  </si>
  <si>
    <t>C_BM836BIORESOURCES_PR19CA005</t>
  </si>
  <si>
    <t>C_BM831BIORESOURCES_PR19CA005</t>
  </si>
  <si>
    <t>C_BM140BIORESOURCES_PR19CA005</t>
  </si>
  <si>
    <t>C_BM839IBIORESOURCES_PR19CA005</t>
  </si>
  <si>
    <t>C_BM839NIBIORESOURCES_PR19CA005</t>
  </si>
  <si>
    <t>C_BM839OBIORESOURCES_PR19CA005</t>
  </si>
  <si>
    <t>C_BM817BIORESOURCES_PR19CA005</t>
  </si>
  <si>
    <t>C_BM844BIORESOURCES_PR19CA005</t>
  </si>
  <si>
    <t>C_BM823BIORESOURCES_PR19CA005</t>
  </si>
  <si>
    <t>C_BM850BIORESOURCES_PR19CA005</t>
  </si>
  <si>
    <t>C_BC30945BIORESOURCES_PR19CA005</t>
  </si>
  <si>
    <t>C_CS00036BIORESOURCES_PR19CA005</t>
  </si>
  <si>
    <t>C_BC30944BIORESOURCES_PR19CA005</t>
  </si>
  <si>
    <t>C_CS00037BIORESOURCES_PR19CA005</t>
  </si>
  <si>
    <t>C_BC30947BIORESOURCES_PR19CA005</t>
  </si>
  <si>
    <t>C_BC30998BIORESOURCES_PR19CA005</t>
  </si>
  <si>
    <t>C_BM833BIORESOURCES_PR19CA005</t>
  </si>
  <si>
    <t>C_BA2120BIORESOURCES_PR19CA005</t>
  </si>
  <si>
    <t>C_BA2121BIORESOURCES_PR19CA005</t>
  </si>
  <si>
    <t>C_BM825BIORESOURCES_PR19CA005</t>
  </si>
  <si>
    <t>C_CR00559BIORESOURCES_PR19CA005</t>
  </si>
  <si>
    <t>C_CR00562BIORESOURCES_PR19CA005</t>
  </si>
  <si>
    <t>C_S3040BIORESOURCES_PR19CA005</t>
  </si>
  <si>
    <t>C_S3040TBIORESOURCES_PR19CA005</t>
  </si>
  <si>
    <t>C_S3024BIORESOURCES_PR19CA005</t>
  </si>
  <si>
    <t>C_REALBOTEXSWC_PR19CA005</t>
  </si>
  <si>
    <t>C_REALBOTEXSWT_PR19CA005</t>
  </si>
  <si>
    <t>C_REALBOTEXBR_PR19CA005</t>
  </si>
  <si>
    <t>C_REALBOTEXSBRP_PR19CA005</t>
  </si>
  <si>
    <t>C_REALBOTEXSNPWW_PR19CA005</t>
  </si>
  <si>
    <t>C_REALBOTEXWWW_PR19CA005</t>
  </si>
  <si>
    <t>C_TOTPROP_PR19CA005</t>
  </si>
  <si>
    <t>PR19QA_CA005_OUT_1</t>
  </si>
  <si>
    <t>Date &amp; Time for Model PR19CA001_OUT</t>
  </si>
  <si>
    <t>Text</t>
  </si>
  <si>
    <t>PR19QA_CA005_OUT_2</t>
  </si>
  <si>
    <t>Name &amp; Path of Model PR19CA001_OUT</t>
  </si>
  <si>
    <t>Sewage collection -  Power</t>
  </si>
  <si>
    <t>Sewage collection -  Income treated as negative expenditure</t>
  </si>
  <si>
    <t>Sewage collection -  Discharge Consents</t>
  </si>
  <si>
    <t>Sewage collection -  Bulk discharge</t>
  </si>
  <si>
    <t>Sewage collection - Renewals expensed in year (Infrastructure)</t>
  </si>
  <si>
    <t>Sewage collection - Renewals expensed in year (Non-Infrastructure)</t>
  </si>
  <si>
    <t>Sewage collection - Other operating expenditure excluding renewals</t>
  </si>
  <si>
    <t>Sewage collection -  Local authority and Cumulo rates</t>
  </si>
  <si>
    <t>Sewage collection -  Total operating expenditure (excluding third party services)</t>
  </si>
  <si>
    <t>Sewage collection -  Third party services</t>
  </si>
  <si>
    <t>Sewage collection -  Total operating expenditure</t>
  </si>
  <si>
    <t>Sewage collection -  Maintaining the long term capability of the assets - infra</t>
  </si>
  <si>
    <t>Sewage collection -  Maintaining the long term capability of the assets - non-infra</t>
  </si>
  <si>
    <t>Sewage collection -  Other capital expenditure - infra</t>
  </si>
  <si>
    <t>Sewage collection -  Other capital expenditure - non-infra</t>
  </si>
  <si>
    <t>Sewage collection -  Infrastructure network reinforcement</t>
  </si>
  <si>
    <t>Sewage collection -  Total gross capital expenditure excluding third party services</t>
  </si>
  <si>
    <t>Sewage collection -  Total gross capital expenditure</t>
  </si>
  <si>
    <t>Sewage collection -  Grants and contributions (price control)</t>
  </si>
  <si>
    <t>Sewage collection -  Totex</t>
  </si>
  <si>
    <t>Sewage collection -  Pension deficit recovery payments</t>
  </si>
  <si>
    <t>Sewage collection -  Other cash items</t>
  </si>
  <si>
    <t>Sewage collection -  Totex including cash items</t>
  </si>
  <si>
    <t>Sewage collection -  Total expenditure</t>
  </si>
  <si>
    <t>Sewage treatment -  Power</t>
  </si>
  <si>
    <t>Sewage treatment -  Income treated as negative expenditure</t>
  </si>
  <si>
    <t>Sewage treatment -  Discharge Consents</t>
  </si>
  <si>
    <t>Sewage treatment -  Bulk discharge</t>
  </si>
  <si>
    <t>Sewage treatment - Renewals expensed in year (Infrastructure)</t>
  </si>
  <si>
    <t>Sewage treatment - Renewals expensed in year (Non-Infrastructure)</t>
  </si>
  <si>
    <t>Sewage treatment - Other operating expenditure excluding renewals</t>
  </si>
  <si>
    <t>Sewage treatment -  Local authority and Cumulo rates</t>
  </si>
  <si>
    <t>Sewage treatment -  Total operating expenditure (excluding third party services)</t>
  </si>
  <si>
    <t>Sewage treatment -  Third party services</t>
  </si>
  <si>
    <t>Sewage treatment -  Total operating expenditure</t>
  </si>
  <si>
    <t>Sewage treatment -  Maintaining the long term capability of the assets - infra</t>
  </si>
  <si>
    <t>Sewage treatment -  Maintaining the long term capability of the assets - non-infra</t>
  </si>
  <si>
    <t>Sewage treatment -  Other capital expenditure - infra</t>
  </si>
  <si>
    <t>Sewage treatment -  Other capital expenditure - non-infra</t>
  </si>
  <si>
    <t>Sewage treatment -  Infrastructure network reinforcement</t>
  </si>
  <si>
    <t>Sewage treatment -  Total gross capital expenditure excluding third party services</t>
  </si>
  <si>
    <t>Sewage treatment -  Total gross capital expenditure</t>
  </si>
  <si>
    <t>Sewage treatment -  Grants and contributions (price control)</t>
  </si>
  <si>
    <t>Sewage treatment -  Totex</t>
  </si>
  <si>
    <t>Sewage treatment -  Pension deficit recovery payments</t>
  </si>
  <si>
    <t>Sewage treatment -  Other cash items</t>
  </si>
  <si>
    <t>Sewage treatment -  Totex including cash items</t>
  </si>
  <si>
    <t>Sewage treatment -  Total expenditure</t>
  </si>
  <si>
    <t>Sludge transport -  Power</t>
  </si>
  <si>
    <t>Sludge transport -  Income treated as negative expenditure</t>
  </si>
  <si>
    <t>Sludge transport -  Discharge Consents</t>
  </si>
  <si>
    <t>Sludge transport -  Bulk discharge</t>
  </si>
  <si>
    <t>Sludge transport  - Renewals expensed in year (Infrastructure)</t>
  </si>
  <si>
    <t>Sludge transport - Renewals expensed in year (Non-Infrastructure)</t>
  </si>
  <si>
    <t>Sludge transport - Other operating expenditure excluding renewals</t>
  </si>
  <si>
    <t>Sludge transport -  Local authority and Cumulo rates</t>
  </si>
  <si>
    <t>Sludge transport -  Total operating expenditure (excluding third party services)</t>
  </si>
  <si>
    <t>Sludge transport -  Third party services</t>
  </si>
  <si>
    <t>Sludge transport -  Total operating expenditure</t>
  </si>
  <si>
    <t>Sludge transport -  Maintaining the long term capability of the assets - infra</t>
  </si>
  <si>
    <t>Sludge transport -  Maintaining the long term capability of the assets - non-infra</t>
  </si>
  <si>
    <t>Sludge transport -  Other capital expenditure - infra</t>
  </si>
  <si>
    <t>Sludge transport -  Other capital expenditure - non-infra</t>
  </si>
  <si>
    <t>Sludge transport -  Infrastructure network reinforcement</t>
  </si>
  <si>
    <t>Sludge transport -  Total gross capital expenditure excluding third party services</t>
  </si>
  <si>
    <t>Sludge transport -  Total gross capital expenditure</t>
  </si>
  <si>
    <t>Sludge transport -  Grants and contributions (price control)</t>
  </si>
  <si>
    <t>Sludge transport -  Totex</t>
  </si>
  <si>
    <t>Sludge transport -  Pension deficit recovery payments</t>
  </si>
  <si>
    <t>Sludge transport -  Other cash items</t>
  </si>
  <si>
    <t>Sludge transport -  Totex including cash items</t>
  </si>
  <si>
    <t>Sludge transport -  Total expenditure</t>
  </si>
  <si>
    <t>Sludge treatment -  Power</t>
  </si>
  <si>
    <t>Sludge treatment -  Income treated as negative expenditure</t>
  </si>
  <si>
    <t>Sludge treatment -  Discharge Consents</t>
  </si>
  <si>
    <t>Sludge treatment -  Bulk discharge</t>
  </si>
  <si>
    <t>Sludge treatment - Renewals expensed in year (Infrastructure)</t>
  </si>
  <si>
    <t>Sludge treatment - Renewals expensed in year (Non-Infrastructure)</t>
  </si>
  <si>
    <t>Sludge treatment - Other operating expenditure excluding renewals</t>
  </si>
  <si>
    <t>Sludge treatment -  Local authority and Cumulo rates</t>
  </si>
  <si>
    <t>Sludge treatment -  Total operating expenditure (excluding third party services)</t>
  </si>
  <si>
    <t>Sludge treatment -  Third party services</t>
  </si>
  <si>
    <t>Sludge treatment -  Total operating expenditure</t>
  </si>
  <si>
    <t>Sludge treatment -  Maintaining the long term capability of the assets - infra</t>
  </si>
  <si>
    <t>Sludge treatment -  Maintaining the long term capability of the assets - non-infra</t>
  </si>
  <si>
    <t>Sludge treatment -  Other capital expenditure - infra</t>
  </si>
  <si>
    <t>Sludge treatment -  Other capital expenditure - non-infra</t>
  </si>
  <si>
    <t>Sludge treatment -  Infrastructure network reinforcement</t>
  </si>
  <si>
    <t>Sludge treatment -  Total gross capital expenditure excluding third party services</t>
  </si>
  <si>
    <t>Sludge treatment -  Total gross capital expenditure</t>
  </si>
  <si>
    <t>Sludge treatment -  Grants and contributions (price control)</t>
  </si>
  <si>
    <t>Sludge treatment -  Totex</t>
  </si>
  <si>
    <t>Sludge treatment -  Pension deficit recovery payments</t>
  </si>
  <si>
    <t>Sludge treatment -  Other cash items</t>
  </si>
  <si>
    <t>Sludge treatment -  Totex including cash items</t>
  </si>
  <si>
    <t>Sludge treatment -  Total expenditure</t>
  </si>
  <si>
    <t>Sludge disposal -  Power</t>
  </si>
  <si>
    <t>Sludge disposal -  Income treated as negative expenditure</t>
  </si>
  <si>
    <t>Sludge disposal -  Discharge Consents</t>
  </si>
  <si>
    <t>Sludge disposal -  Bulk discharge</t>
  </si>
  <si>
    <t>Sludge disposal - Renewals expensed in year (Infrastructure)</t>
  </si>
  <si>
    <t>Sludge disposal - Renewals expensed in year (Non-Infrastructure)</t>
  </si>
  <si>
    <t>Sludge disposal - Other operating expenditure excluding renewals</t>
  </si>
  <si>
    <t>Sludge disposal -  Local authority and Cumulo rates</t>
  </si>
  <si>
    <t>Sludge disposal -  Total operating expenditure (excluding third party services)</t>
  </si>
  <si>
    <t>Sludge disposal -  Third party services</t>
  </si>
  <si>
    <t>Sludge disposal -  Total operating expenditure</t>
  </si>
  <si>
    <t>Sludge disposal -  Maintaining the long term capability of the assets - infra</t>
  </si>
  <si>
    <t>Sludge disposal -  Maintaining the long term capability of the assets - non-infra</t>
  </si>
  <si>
    <t>Sludge disposal -  Other capital expenditure - infra</t>
  </si>
  <si>
    <t>Sludge disposal -  Other capital expenditure - non-infra</t>
  </si>
  <si>
    <t>Sludge disposal -  Infrastructure network reinforcement</t>
  </si>
  <si>
    <t>Sludge disposal -  Total gross capital expenditure excluding third party services</t>
  </si>
  <si>
    <t>Sludge disposal -  Total gross capital expenditure</t>
  </si>
  <si>
    <t>Sludge disposal -  Grants and contributions (price control)</t>
  </si>
  <si>
    <t>Sludge disposal -  Totex</t>
  </si>
  <si>
    <t>Sludge disposal -  Pension deficit recovery payments</t>
  </si>
  <si>
    <t>Sludge disposal -  Other cash items</t>
  </si>
  <si>
    <t>Sludge disposal -  Totex including cash items</t>
  </si>
  <si>
    <t>Sludge disposal -  Total expenditure</t>
  </si>
  <si>
    <t>Total Network plus wastewater - Power</t>
  </si>
  <si>
    <t>Total Network plus wastewater - Income treated as negative expenditure</t>
  </si>
  <si>
    <t>Total Network plus wastewater - Discharge Consents</t>
  </si>
  <si>
    <t>Total Network plus wastewater - Bulk discharge</t>
  </si>
  <si>
    <t>Total Network plus wastewater - Renewals expensed in year (Infrastructure)</t>
  </si>
  <si>
    <t>Total Network plus wastewater - Renewals expensed in year (Non-Infrastructure)</t>
  </si>
  <si>
    <t>Total Network plus wastewater - Other operating expenditure excluding renewals</t>
  </si>
  <si>
    <t>Total Network plus wastewater - Local authority and Cumulo rates</t>
  </si>
  <si>
    <t>Total Network plus wastewater - Total operating expenditure (excluding third party services)</t>
  </si>
  <si>
    <t>Total Network plus wastewater - Third party services</t>
  </si>
  <si>
    <t>Total Network plus wastewater - Total operating expenditure</t>
  </si>
  <si>
    <t>Total Network plus wastewater - Maintaining the long term capability of the assets - infra</t>
  </si>
  <si>
    <t>Total Network plus wastewater - Maintaining the long term capability of the assets - non-infra</t>
  </si>
  <si>
    <t>Total Network plus wastewater - Other capital expenditure - infra</t>
  </si>
  <si>
    <t>Total Network plus wastewater - Other capital expenditure - non-infra</t>
  </si>
  <si>
    <t>Total Network plus wastewater - Infrastructure network reinforcement</t>
  </si>
  <si>
    <t>Total Network plus wastewater - Total gross capital expenditure excluding third party services</t>
  </si>
  <si>
    <t>Total Network plus wastewater - Total gross capital expenditure</t>
  </si>
  <si>
    <t>Total Network plus wastewater - Grants and contributions (price control)</t>
  </si>
  <si>
    <t>Total Network plus wastewater - Totex</t>
  </si>
  <si>
    <t>Total Network plus wastewater - Pension deficit recovery payments</t>
  </si>
  <si>
    <t>Total Network plus wastewater - Other cash items</t>
  </si>
  <si>
    <t>Total Network plus wastewater - Totex including cash items</t>
  </si>
  <si>
    <t>Total Network plus wastewater - Total expenditure</t>
  </si>
  <si>
    <t>Bio-resources total  - Power</t>
  </si>
  <si>
    <t>Bio-resources total  - Income treated as negative expenditure</t>
  </si>
  <si>
    <t>Bio-resources total - Discharge Consents</t>
  </si>
  <si>
    <t>Bio-resources total - Bulk discharge</t>
  </si>
  <si>
    <t>Bio-resources total - Renewals expensed in year (Infrastructure)</t>
  </si>
  <si>
    <t>Bio-resources total - Renewals expensed in year (Non-Infrastructure)</t>
  </si>
  <si>
    <t>Bio-resources total - Other operating expenditure excluding renewals</t>
  </si>
  <si>
    <t>Bio-resources total - Local authority and Cumulo rates</t>
  </si>
  <si>
    <t>Bio-resources total - Total operating expenditure (excluding third party services)</t>
  </si>
  <si>
    <t>Bio-resources total - Third party services</t>
  </si>
  <si>
    <t>Bio-resources total - Total operating expenditure</t>
  </si>
  <si>
    <t>Bio-resources total - Maintaining the long term capability of the assets - infra</t>
  </si>
  <si>
    <t>Bio-resources total - Maintaining the long term capability of the assets - non-infra</t>
  </si>
  <si>
    <t>Bio-resources total - Other capital expenditure - infra</t>
  </si>
  <si>
    <t>Bio-resources total - Other capital expenditure - non-infra</t>
  </si>
  <si>
    <t>Bio-resources total - Infrastructure network reinforcement</t>
  </si>
  <si>
    <t>Bio-resources total - Total gross capital expenditure excluding third party services</t>
  </si>
  <si>
    <t>Bio-resources total - Total gross capital expenditure</t>
  </si>
  <si>
    <t>Bio-resources total - Grants and contributions (price control)</t>
  </si>
  <si>
    <t>Bio-resources total - Totex</t>
  </si>
  <si>
    <t>Bio-resources total - Pension deficit recovery payments</t>
  </si>
  <si>
    <t>Bio-resources total - Other cash items</t>
  </si>
  <si>
    <t>Bio-resources total - Totex including cash items</t>
  </si>
  <si>
    <t>Bio-resources total - Total expenditure</t>
  </si>
  <si>
    <t>Total wholesale wastewater - Power</t>
  </si>
  <si>
    <t>Total wholesale wastewater - Income treated as negative expenditure</t>
  </si>
  <si>
    <t>Total wholesale wastewater - Discharge Consents</t>
  </si>
  <si>
    <t>Total wholesale wastewater - Bulk discharge</t>
  </si>
  <si>
    <t>Total wholesale wastewater - Renewals expensed in year (Infrastructure)</t>
  </si>
  <si>
    <t>Total wholesale wastewater - Renewals expensed in year (Non-Infrastructure)</t>
  </si>
  <si>
    <t>Total wholesale wastewater - Other operating expenditure excluding renewals</t>
  </si>
  <si>
    <t>Total wholesale wastewater - Local authority and Cumulo rates</t>
  </si>
  <si>
    <t>Total wholesale wastewater -Total operating expenditure (excluding third party services)</t>
  </si>
  <si>
    <t>Total wholesale wastewater - Third party services</t>
  </si>
  <si>
    <t>Total wholesale wastewater -Total operating expenditure</t>
  </si>
  <si>
    <t>Total wholesale wastewater - Maintaining the long term capability of the assets - infra</t>
  </si>
  <si>
    <t>Total wholesale wastewater - Maintaining the long term capability of the assets - non-infra</t>
  </si>
  <si>
    <t>Total wholesale wastewater - Other capital expenditure - infra</t>
  </si>
  <si>
    <t>Total wholesale wastewater - Other capital expenditure - non-infra</t>
  </si>
  <si>
    <t>Total wholesale wastewater - Infrastructure network reinforcement</t>
  </si>
  <si>
    <t>Total wholesale wastewater -Total gross capital expenditure excluding third party services</t>
  </si>
  <si>
    <t>Total wholesale wastewater -Total gross capital expenditure</t>
  </si>
  <si>
    <t>Total wholesale wastewater - Grants and contributions (price control)</t>
  </si>
  <si>
    <t>Total wholesale wastewater - Totex</t>
  </si>
  <si>
    <t>Total wholesale wastewater - Pension deficit recovery payments</t>
  </si>
  <si>
    <t>Total wholesale wastewater - Other cash items</t>
  </si>
  <si>
    <t>Total wholesale wastewater - Totex including cash items</t>
  </si>
  <si>
    <t>Total wholesale wastewater -Total expenditure</t>
  </si>
  <si>
    <t>Total wholesale wastewater -  First time sewerage</t>
  </si>
  <si>
    <t>Total wholesale wastewater -  Sludge enhancement (quality)</t>
  </si>
  <si>
    <t>Total wholesale wastewater -  Sludge enhancement (growth)</t>
  </si>
  <si>
    <t>Total wholesale wastewater -  NEP - Conservation drivers</t>
  </si>
  <si>
    <t>Total wholesale wastewater - NEP - Eels Regulations (measures at outfalls)</t>
  </si>
  <si>
    <t>Total wholesale wastewater -  NEP - Event Duration Monitoring at intermittent discharges</t>
  </si>
  <si>
    <t>Total wholesale wastewater -  NEP - Flow monitoring at sewage treatment works</t>
  </si>
  <si>
    <t>Total wholesale wastewater -  NEP - Monitoring of pass forward flows at CSOs</t>
  </si>
  <si>
    <t>Total wholesale wastewater - NEP - Schemes to increase flow to full treatment</t>
  </si>
  <si>
    <t>Total wholesale wastewater - NEP - Schemes to increase storm tank capacity</t>
  </si>
  <si>
    <t>Total wholesale wastewater -  NEP - Storage schemes to reduce spill frequency at CSOs, storm tanks, etc</t>
  </si>
  <si>
    <t>Total wholesale wastewater -  NEP - Chemicals removal pilot/full-scale demonstration plants</t>
  </si>
  <si>
    <t>Total wholesale wastewater - NEP - Chemicals monitoring/ investigations/ options appraisals</t>
  </si>
  <si>
    <t>Total wholesale wastewater - NEP - National phosphorus removal technology investigations</t>
  </si>
  <si>
    <t>Total wholesale wastewater -  NEP - Groundwater schemes</t>
  </si>
  <si>
    <t>Total wholesale wastewater -  NEP - Investigations</t>
  </si>
  <si>
    <t>Total wholesale wastewater -  NEP - Nutrients (N removal)</t>
  </si>
  <si>
    <t>Total wholesale wastewater -  NEP - Nutrients (P removal at activated sludge STWs)</t>
  </si>
  <si>
    <t>Total wholesale wastewater -  NEP - Nutrients (P removal at filter bed STWs)</t>
  </si>
  <si>
    <t>Total wholesale wastewater -  NEP - Reduction of sanitary parameters</t>
  </si>
  <si>
    <t>Total wholesale wastewater -  NEP - UV disinfection (or similar)</t>
  </si>
  <si>
    <t>Total wholesale wastewater -  NEP - Discharge relocation</t>
  </si>
  <si>
    <t>Total wholesale wastewater -  NEP - Flow 1 schemes</t>
  </si>
  <si>
    <t>Total wholesale wastewater -  Odour</t>
  </si>
  <si>
    <t>Total wholesale wastewater -  New development and growth</t>
  </si>
  <si>
    <t>Total wholesale wastewater -  Growth at sewage treatment works (excluding sludge treatment)</t>
  </si>
  <si>
    <t>Total wholesale wastewater -  Resilience</t>
  </si>
  <si>
    <t>Total wholesale wastewater -  SEMD</t>
  </si>
  <si>
    <t>Total wholesale wastewater -  Non-SEMD related security enhancement</t>
  </si>
  <si>
    <t>Total wholesale wastewater -  Reduce flooding risk for properties</t>
  </si>
  <si>
    <t>Total wholesale wastewater -  Transferred private sewers and pumping stations</t>
  </si>
  <si>
    <t>Capital expenditure purpose - WASTEWATER additional line 11 [Other categories]</t>
  </si>
  <si>
    <t>Capital expenditure purpose - WASTEWATER additional line 12 [Other categories]</t>
  </si>
  <si>
    <t>Capital expenditure purpose - WASTEWATER additional line 13 [Other categories]</t>
  </si>
  <si>
    <t>Capital expenditure purpose - WASTEWATER additional line 14 [Other categories]</t>
  </si>
  <si>
    <t>Capital expenditure purpose - WASTEWATER additional line 15 [Other categories]</t>
  </si>
  <si>
    <t xml:space="preserve">Total wholesale wastewater -  Total enhancement capital expenditure </t>
  </si>
  <si>
    <t>Sewage collection -  Transferred private sewers and pumping stations</t>
  </si>
  <si>
    <t>Sewage treatment -  Transferred private sewers and pumping stations</t>
  </si>
  <si>
    <t>Sludge total -  Transferred private sewers and pumping stations</t>
  </si>
  <si>
    <t>Sewage collection, Costs asscociated with Traffic Management Act</t>
  </si>
  <si>
    <t>Sewage treatment, Costs asscociated with Traffic Management Act</t>
  </si>
  <si>
    <t>Sludge, Costs asscociated with Traffic Management Act</t>
  </si>
  <si>
    <t>Wholesale wasetwater, Costs asscociated with Traffic Management Act</t>
  </si>
  <si>
    <t>Sewage collection, Costs associated with Industrial Emissions Directive</t>
  </si>
  <si>
    <t>Sewage treatment, Costs associated with Industrial Emissions Directive</t>
  </si>
  <si>
    <t>Sludge, Costs associated with Industrial Emissions Directive</t>
  </si>
  <si>
    <t>Wholesale wasetwater, Costs associated with Industrial Emissions Directive</t>
  </si>
  <si>
    <t>Direct costs of STWs in size band 1</t>
  </si>
  <si>
    <t>Direct costs of STWs in size band 2</t>
  </si>
  <si>
    <t>Direct costs of STWs in size band 3</t>
  </si>
  <si>
    <t>Direct costs of STWs in size band 4</t>
  </si>
  <si>
    <t>Direct costs of STWs in size band 5</t>
  </si>
  <si>
    <t>Direct costs of STWs in size band 6</t>
  </si>
  <si>
    <t>Sewage collection Botex</t>
  </si>
  <si>
    <t>Sewage treatment Botex</t>
  </si>
  <si>
    <t>Bioresources plus Botex</t>
  </si>
  <si>
    <t>Wastewater network plus Botex</t>
  </si>
  <si>
    <t>Number of connected properties</t>
  </si>
  <si>
    <t>Total length of sewers</t>
  </si>
  <si>
    <t>Number of properties per sewer length</t>
  </si>
  <si>
    <t>Pumping capacity per sewer length</t>
  </si>
  <si>
    <t>kwh</t>
  </si>
  <si>
    <t>Percent of load treated in bands 1-3</t>
  </si>
  <si>
    <t>Percent of load with ammonia consent below 3mg</t>
  </si>
  <si>
    <t>Percent of loead treated in band 6</t>
  </si>
  <si>
    <t>Weighted average density for wastewater</t>
  </si>
  <si>
    <t>Number of sewage treatment works per property</t>
  </si>
  <si>
    <t>CPIH for wholesale water and wastewater</t>
  </si>
  <si>
    <t>C_realbotexswc_PR19CA005</t>
  </si>
  <si>
    <t>C_realbotexswt_PR19CA005</t>
  </si>
  <si>
    <t>C_realbotexbr_PR19CA005</t>
  </si>
  <si>
    <t>C_realbotexsbrp_PR19CA005</t>
  </si>
  <si>
    <t>C_realbotexsnpww_PR19CA005</t>
  </si>
  <si>
    <t>C_realbotexwww_PR19CA005</t>
  </si>
  <si>
    <t>Total pumping station capacity - after overrides</t>
  </si>
  <si>
    <t>KW</t>
  </si>
  <si>
    <t>C_S4029_PR19CA005</t>
  </si>
  <si>
    <t>C_MP05611_PR19CA005</t>
  </si>
  <si>
    <t>C_STWC115_PR19CA005</t>
  </si>
  <si>
    <t>PR19CA005_OUT</t>
  </si>
  <si>
    <t>C_CD0003_PR19WWW1</t>
  </si>
  <si>
    <t>C_CD0004_PR19WWW1</t>
  </si>
  <si>
    <t>C_CD0008_PR19WWW1</t>
  </si>
  <si>
    <t>C_CD0009_PR19WWW1</t>
  </si>
  <si>
    <t>C_CD0010_PR19WWW1</t>
  </si>
  <si>
    <t>C_CD0015_PR19WWW1</t>
  </si>
  <si>
    <t>C_CD0016_PR19WWW1</t>
  </si>
  <si>
    <t>C_CD0017_PR19WWW1</t>
  </si>
  <si>
    <t>C_CD0014_PR19WW1</t>
  </si>
  <si>
    <t xml:space="preserve">kg BOD5/day, </t>
  </si>
  <si>
    <t>Total number of STWs - Total</t>
  </si>
  <si>
    <t xml:space="preserve">Total sewage sludge produced </t>
  </si>
  <si>
    <t>Total load received by STWs  - Ammonia Total</t>
  </si>
  <si>
    <t>C_STWD128_PR19CA005</t>
  </si>
  <si>
    <t>WWS1025CAS</t>
  </si>
  <si>
    <t>WWS1026CAS</t>
  </si>
  <si>
    <t>WWS1025SC</t>
  </si>
  <si>
    <t>WWS1025ST</t>
  </si>
  <si>
    <t>WWS1025STP</t>
  </si>
  <si>
    <t>WWS1025SDP</t>
  </si>
  <si>
    <t>WWS1025SDD</t>
  </si>
  <si>
    <t>WWS1026SC</t>
  </si>
  <si>
    <t>WWS1026ST</t>
  </si>
  <si>
    <t>WWS1026STP</t>
  </si>
  <si>
    <t>WWS1026SDP</t>
  </si>
  <si>
    <t>WWS1026SDD</t>
  </si>
  <si>
    <t>WWS1027SC</t>
  </si>
  <si>
    <t>£m, Sewage collection - Grants and contributions operating expenditure</t>
  </si>
  <si>
    <t>£m, Sewage collection - Grants and contributions capital expenditure</t>
  </si>
  <si>
    <t>£m, Sewage collection - Grants and contributions totex expenditure</t>
  </si>
  <si>
    <t>£m, Sewage treatment - Grants and contributions operating expenditure</t>
  </si>
  <si>
    <t>£m, Sewage treatment - Grants and contributions capital  expenditure</t>
  </si>
  <si>
    <t>£m, Sewage treatment - Grants and contributions toptex expenditure</t>
  </si>
  <si>
    <t>WWS1027ST</t>
  </si>
  <si>
    <t>WWS1027STP</t>
  </si>
  <si>
    <t>WWS1025SDT</t>
  </si>
  <si>
    <t>WWS1026SDT</t>
  </si>
  <si>
    <t>WWS1027SDT</t>
  </si>
  <si>
    <t>WWS1027SDD</t>
  </si>
  <si>
    <t>WWS1025NetPlus</t>
  </si>
  <si>
    <t>WWS1026NetPlus</t>
  </si>
  <si>
    <t>WWS1027NetPlus</t>
  </si>
  <si>
    <t>WWS1025bioresources</t>
  </si>
  <si>
    <t>WWS1026bioresources</t>
  </si>
  <si>
    <t>WWS1027bioresources</t>
  </si>
  <si>
    <t>WWS1027CAS</t>
  </si>
  <si>
    <t>£m, Sludge transport - Grants and contributions operating expenditure</t>
  </si>
  <si>
    <t>£m, Sludge transport - Grants and contributions capital  expenditure</t>
  </si>
  <si>
    <t>£m, Sludge transport - Grants and contributions totex expenditure</t>
  </si>
  <si>
    <t>£m, Sludge treatment - Grants and contributions operating expenditure</t>
  </si>
  <si>
    <t>£m, Sludge treatment - Grants and contributions capital  expenditure</t>
  </si>
  <si>
    <t>£m, Sludge treatment - Grants and contributions totex expenditure</t>
  </si>
  <si>
    <t>£m, Sludge disposal - Grants and contributions operating expenditure</t>
  </si>
  <si>
    <t>£m, Sludge disposal - Grants and contributions capital  expenditure</t>
  </si>
  <si>
    <t>£m, Sludge disposal - Grants and contributions totex expenditure</t>
  </si>
  <si>
    <t>£m, Total Network plus wastewater - Grants and contributions operating expenditure</t>
  </si>
  <si>
    <t>£m, Total Network plus wastewater - Grants and contributions capital  expenditure</t>
  </si>
  <si>
    <t>£m, Total Network plus wastewater - Grants and contributions totex expenditure</t>
  </si>
  <si>
    <t>£m, Bio-resources total - Grants and contributions operating expenditure</t>
  </si>
  <si>
    <t>£m, Bio-resources total - Grants and contributions capital  expenditure</t>
  </si>
  <si>
    <t>£m, Bio-resources total - Grants and contributions totex expenditure</t>
  </si>
  <si>
    <t>£m, Total wholesale wastewater total - Grants and contributions operating expenditure</t>
  </si>
  <si>
    <t>£m, Total wholesale wastewater total - Grants and contributions capital  expenditure</t>
  </si>
  <si>
    <t>£m, Total wholesale wastewater total - Grants and contributions totex expenditure</t>
  </si>
  <si>
    <t>WWS1027SDP</t>
  </si>
  <si>
    <t>C_WWS1025SC_PR19CA005</t>
  </si>
  <si>
    <t>C_WWS1026SC_PR19CA005</t>
  </si>
  <si>
    <t>C_WWS1027SC_PR19CA005</t>
  </si>
  <si>
    <t>C_WWS1025ST_PR19CA005</t>
  </si>
  <si>
    <t>C_WWS1026ST_PR19CA005</t>
  </si>
  <si>
    <t>C_WWS1027ST_PR19CA005</t>
  </si>
  <si>
    <t>C_WWS1025STP_PR19CA005</t>
  </si>
  <si>
    <t>C_WWS1026STP_PR19CA005</t>
  </si>
  <si>
    <t>C_WWS1027STP_PR19CA005</t>
  </si>
  <si>
    <t>C_WWS1025SDT_PR19CA005</t>
  </si>
  <si>
    <t>C_WWS1026SDT_PR19CA005</t>
  </si>
  <si>
    <t>C_WWS1027SDT_PR19CA005</t>
  </si>
  <si>
    <t>C_WWS1025SDD_PR19CA005</t>
  </si>
  <si>
    <t>C_WWS1026SDD_PR19CA005</t>
  </si>
  <si>
    <t>C_WWS1027SDD_PR19CA005</t>
  </si>
  <si>
    <t>C_WWS1025NetPlus_PR19CA005</t>
  </si>
  <si>
    <t>C_WWS1026NetPlus_PR19CA005</t>
  </si>
  <si>
    <t>C_WWS1027NetPlus_PR19CA005</t>
  </si>
  <si>
    <t>C_WWS1025bioresources_PR19CA005</t>
  </si>
  <si>
    <t>C_WWS1026bioresources_PR19CA005</t>
  </si>
  <si>
    <t>C_WWS1027bioresources_PR19CA005</t>
  </si>
  <si>
    <t>C_WWS1025CAS_PR19CA005</t>
  </si>
  <si>
    <t>C_WWS1026CAS_PR19CA005</t>
  </si>
  <si>
    <t>C_WWS1027CAS_PR19CA005</t>
  </si>
  <si>
    <t>welogsqdensitywastewater</t>
  </si>
  <si>
    <t>C_WWS1025NETPLUS_PR19CA005</t>
  </si>
  <si>
    <t>C_WWS1026NETPLUS_PR19CA005</t>
  </si>
  <si>
    <t>C_WWS1027NETPLUS_PR19CA005</t>
  </si>
  <si>
    <t>Total Network plus wastewater - Grants and contributions operating expenditure</t>
  </si>
  <si>
    <t>Total Network plus wastewater - Grants and contributions capital  expenditure</t>
  </si>
  <si>
    <t>Total Network plus wastewater - Grants and contributions totex expenditure</t>
  </si>
  <si>
    <t>Sewage collection - Grants and contributions operating expenditure</t>
  </si>
  <si>
    <t>Sewage collection - Grants and contributions capital expenditure</t>
  </si>
  <si>
    <t>Sewage collection - Grants and contributions totex expenditure</t>
  </si>
  <si>
    <t>Sewage treatment - Grants and contributions operating expenditure</t>
  </si>
  <si>
    <t>Sewage treatment - Grants and contributions capital  expenditure</t>
  </si>
  <si>
    <t>Sewage treatment - Grants and contributions toptex expenditure</t>
  </si>
  <si>
    <t>Sludge transport - Grants and contributions operating expenditure</t>
  </si>
  <si>
    <t>Sludge transport - Grants and contributions capital  expenditure</t>
  </si>
  <si>
    <t>Sludge transport - Grants and contributions totex expenditure</t>
  </si>
  <si>
    <t>Sludge treatment - Grants and contributions operating expenditure</t>
  </si>
  <si>
    <t>Sludge treatment - Grants and contributions capital  expenditure</t>
  </si>
  <si>
    <t>Sludge treatment - Grants and contributions totex expenditure</t>
  </si>
  <si>
    <t>Sludge disposal - Grants and contributions operating expenditure</t>
  </si>
  <si>
    <t>Sludge disposal - Grants and contributions capital  expenditure</t>
  </si>
  <si>
    <t>Sludge disposal - Grants and contributions totex expenditure</t>
  </si>
  <si>
    <t>Total wholesale wastewater total - Grants and contributions operating expenditure</t>
  </si>
  <si>
    <t>Total wholesale wastewater total - Grants and contributions capital  expenditure</t>
  </si>
  <si>
    <t>Total wholesale wastewater total - Grants and contributions totex expenditure</t>
  </si>
  <si>
    <t>C_WWS1025BIORESOURCES_PR19CA005</t>
  </si>
  <si>
    <t>Bio-resources total - Grants and contributions operating expenditure</t>
  </si>
  <si>
    <t>C_WWS1026BIORESOURCES_PR19CA005</t>
  </si>
  <si>
    <t>Bio-resources total - Grants and contributions capital  expenditure</t>
  </si>
  <si>
    <t>C_WWS1027BIORESOURCES_PR19CA005</t>
  </si>
  <si>
    <t>Bio-resources total - Grants and contributions totex expenditure</t>
  </si>
  <si>
    <t>BP2018-19</t>
  </si>
  <si>
    <t>SVH19BP</t>
  </si>
  <si>
    <t>This tab explains the manual changes made in the override tab</t>
  </si>
  <si>
    <t>Specific cell</t>
  </si>
  <si>
    <t>Reason of change</t>
  </si>
  <si>
    <t>Columns W, X , Y and Z</t>
  </si>
  <si>
    <r>
      <t xml:space="preserve">These columns have been highlighted in green as we calculate costs for network plus. Data is taken from the Stata before override tab. </t>
    </r>
    <r>
      <rPr>
        <b/>
        <sz val="11"/>
        <color theme="1"/>
        <rFont val="Calibri"/>
        <family val="2"/>
        <scheme val="minor"/>
      </rPr>
      <t>The exception is the calculation of G&amp;Cs which takes information from the previous G&amp;Cs numbers calculated es explained above.Such cells have been highlighted in pink</t>
    </r>
  </si>
  <si>
    <t>Column KD</t>
  </si>
  <si>
    <t xml:space="preserve">Here we bring the historical information of enhancement with respect to new connections for wholesale water. The reason is that this data was not provided historically previously. </t>
  </si>
  <si>
    <t>Columns LG, LH, LI, LJ and LK</t>
  </si>
  <si>
    <t>Here we bring the historical information of enhancement with respect to new connections for all supply chain elements. The reason is that this data was not provided historically previously. Data is taken from a table we previously developed named 'Link-Master WW - Sta-Stata data</t>
  </si>
  <si>
    <t>Columns IX-JQ</t>
  </si>
  <si>
    <t xml:space="preserve">These columns have been highlighted in green as we calculate costs for network plus. Data is taken from the Stata before override tab. </t>
  </si>
  <si>
    <t xml:space="preserve">In these columns we import the updated information on density and wages. </t>
  </si>
  <si>
    <t>Columns AY, AZ, BA, and BB</t>
  </si>
  <si>
    <t>Columns CA, CB, CC and CD</t>
  </si>
  <si>
    <t>Columns DC, DD, DE and DF</t>
  </si>
  <si>
    <t>Columns EE, EF, EG and EH</t>
  </si>
  <si>
    <t xml:space="preserve">In these columns we bring together the information about grants and contribution for sewage collectionas data has been changed. In 2011-12 to 2016-17 there was only one line for it. Now we have G&amp;Cs split by capex and opex. A new code, WS1027SC has been created which brings together all the information in one line </t>
  </si>
  <si>
    <t xml:space="preserve">In these columns we bring together the information about grants and contribution for sewage treatment as data has been changed. In 2011-12 to 2016-17 there was only one line for it. Now we have G&amp;Cs split by capex and opex. A new code, WS1027ST has been created which brings together all the information in one line </t>
  </si>
  <si>
    <t xml:space="preserve">In these columns we bring together the information about grants and contribution for sludge transport as data has been changed. In 2011-12 to 2016-17 there was only one line for it. Now we have G&amp;Cs split by capex and opex. A new code, WS1027STP has been created which brings together all the information in one line </t>
  </si>
  <si>
    <t xml:space="preserve">In these columns we bring together the information about grants and contribution for sludge treatment as data has been changed. In 2011-12 to 2016-17 there was only one line for it. Now we have G&amp;Cs split by capex and opex. A new code, WS1027SDT has been created which brings together all the information in one line </t>
  </si>
  <si>
    <t xml:space="preserve">In these columns we bring together the information about grants and contribution for sludge disposal as data has been changed. In 2011-12 to 2016-17 there was only one line for it. Now we have G&amp;Cs split by capex and opex. A new code, WS1027SDD has been created which brings together all the information in one line </t>
  </si>
  <si>
    <t>Columns EN to FO</t>
  </si>
  <si>
    <r>
      <t xml:space="preserve">These columns have been highlighted in green as we calculate costs for bioresources. Data is taken from the Stata before override tab. </t>
    </r>
    <r>
      <rPr>
        <b/>
        <sz val="11"/>
        <color theme="1"/>
        <rFont val="Calibri"/>
        <family val="2"/>
        <scheme val="minor"/>
      </rPr>
      <t>The exception is the calculation of G&amp;Cs which takes information from the previous G&amp;Cs numbers calculated es explained above.Such cells have been highlighted in pink</t>
    </r>
  </si>
  <si>
    <t>Columns FP to GQ</t>
  </si>
  <si>
    <t>Columns HK, HL, HM and HN</t>
  </si>
  <si>
    <t xml:space="preserve">In these columns we bring together the information about grants and contribution for wholesale water as data has been changed. In 2011-12 to 2016-17 there was only one line for it. Now we have G&amp;Cs split by capex and opex. A new code, WS1027CAS has been created which brings together all the information in one line </t>
  </si>
  <si>
    <t>Column IS, rows 124-129</t>
  </si>
  <si>
    <t>Column JY, rows 124-129</t>
  </si>
  <si>
    <t>Column LE, rows 124-129</t>
  </si>
  <si>
    <t>Column MK, rows 124-129</t>
  </si>
  <si>
    <t>Column NQ, rows 124-129</t>
  </si>
  <si>
    <t xml:space="preserve">We previously did not report WSX data on first time at sewage treatment works. These cells highlighted in blue corrects this for sewage collection. </t>
  </si>
  <si>
    <t>We previously did not report WSX data on first time at sewage treatment works. These cells highlighted in blue corrects this sewage treatment.</t>
  </si>
  <si>
    <t>We previously did not report WSX data on first time at sewage treatment works. These cells highlighted in blue corrects this for sludge transport.</t>
  </si>
  <si>
    <t>We previously did not report WSX data on first time at sewage treatment works. These cells highlighted in blue corrects this for sludge treatment.</t>
  </si>
  <si>
    <t xml:space="preserve">We previously did not report WSX data on first time at sewage treatment works. These cells highlighted in blue corrects this for sludge disposal. </t>
  </si>
  <si>
    <t>Columns NX-PC</t>
  </si>
  <si>
    <r>
      <t xml:space="preserve">These columns have been highlighted in green as we calculate costs for network plus. Data is taken from the Stata before override tab. </t>
    </r>
    <r>
      <rPr>
        <b/>
        <sz val="11"/>
        <color theme="1"/>
        <rFont val="Arial"/>
        <family val="2"/>
      </rPr>
      <t>The exception for the formula is for WSX data on first tiome at sewage treatment works as explained above. These cells have been highlighted in blue</t>
    </r>
  </si>
  <si>
    <t>Columns PD-QI</t>
  </si>
  <si>
    <r>
      <t xml:space="preserve">These columns have been highlighted in green as we calculate costs for bioresources. Data is taken from the Stata before override tab. </t>
    </r>
    <r>
      <rPr>
        <b/>
        <sz val="11"/>
        <color theme="1"/>
        <rFont val="Arial"/>
        <family val="2"/>
      </rPr>
      <t>The exception for the formula is for WSX data on first tiome at sewage treatment works as explained above. These cells have been highlighted in blue</t>
    </r>
  </si>
  <si>
    <t>Columns  ALM-ALU</t>
  </si>
  <si>
    <t>Columns AMK to AMS</t>
  </si>
  <si>
    <t>Column TE</t>
  </si>
  <si>
    <t>These data overwrites the booster pumping station capacity reported by NES.</t>
  </si>
  <si>
    <t>CPIH has been updated for 2018/19</t>
  </si>
  <si>
    <t>Column AMS</t>
  </si>
  <si>
    <t>Column TX</t>
  </si>
  <si>
    <t>NWT re-submitted 2018/19 APR. Query log item 69; UUW-APR-CA-011 (100)</t>
  </si>
  <si>
    <t>WSH re-submitted 2018/19 APR. Query log item 11; WSH-APR-CA-005 (...)</t>
  </si>
  <si>
    <t>Column SF</t>
  </si>
  <si>
    <t>Column SG</t>
  </si>
  <si>
    <t>Column SH</t>
  </si>
  <si>
    <t>Column SI</t>
  </si>
  <si>
    <t>Column SJ</t>
  </si>
  <si>
    <t>SRN re-submitted 2018/19 APR. Query log item 70; SRN-APR-CA-010 (085)</t>
  </si>
  <si>
    <t>SRN re-submitted 2018/19 APR. Query log item 71; SRN-APR-CA-010 (085)</t>
  </si>
  <si>
    <t>SRN re-submitted 2018/19 APR. Query log item 72; SRN-APR-CA-010 (085)</t>
  </si>
  <si>
    <t>SRN re-submitted 2018/19 APR. Query log item 73; SRN-APR-CA-010 (085)</t>
  </si>
  <si>
    <t>SRN re-submitted 2018/19 APR. Query log item 74; SRN-APR-CA-010 (085)</t>
  </si>
  <si>
    <t>Column SK</t>
  </si>
  <si>
    <t>SRN re-submitted 2018/19 APR. Query log item 75; SRN-APR-CA-010 (085)</t>
  </si>
  <si>
    <t>Column AKS</t>
  </si>
  <si>
    <t>Column AKT</t>
  </si>
  <si>
    <t>Column AKV</t>
  </si>
  <si>
    <t>SVE re-submitted 2018/19 APR. Query log item 77; SVE-APR-CA-001</t>
  </si>
  <si>
    <t>SVE re-submitted 2018/19 APR. Query log item 78; SVE-APR-CA-001</t>
  </si>
  <si>
    <t>SVE re-submitted 2018/19 APR. Query log item 79; SVE-APR-CA-001</t>
  </si>
  <si>
    <t>Comlumns AMK to AMS</t>
  </si>
  <si>
    <t>We bring the information on density from external files. For 19/20 we use our density forecast file</t>
  </si>
  <si>
    <t>APP28RR_WW0002</t>
  </si>
  <si>
    <t>Diversions expenditure - wastewater    NRSWA</t>
  </si>
  <si>
    <t>APP28RR_WW0003</t>
  </si>
  <si>
    <t>Diversions expenditure - wastewater    Other non-s185</t>
  </si>
  <si>
    <t>Col  HT</t>
  </si>
  <si>
    <t>UUW restated the 018/19 non-section 185 diversion costs (NRSWA). Query UUW-FD-CA-002</t>
  </si>
  <si>
    <t>Column AHX-AHZ</t>
  </si>
  <si>
    <t xml:space="preserve">WSH, WSX and SVE have resubmitted their forecasts on sludge produced. </t>
  </si>
  <si>
    <t>WSH has resubmitted their historical data on sludge produced.</t>
  </si>
  <si>
    <t>Period</t>
  </si>
  <si>
    <t>Price review</t>
  </si>
  <si>
    <t>PR09 (£m)</t>
  </si>
  <si>
    <t>Historical (£m)</t>
  </si>
  <si>
    <t>PR14 (£m)</t>
  </si>
  <si>
    <t>Business plans (£m)</t>
  </si>
  <si>
    <t>PR19 (£m)</t>
  </si>
  <si>
    <t>BP2019-20</t>
  </si>
  <si>
    <t>Col HT-HU</t>
  </si>
  <si>
    <t>Col AMM-AMR</t>
  </si>
  <si>
    <r>
      <rPr>
        <b/>
        <sz val="11"/>
        <color theme="1"/>
        <rFont val="Arial"/>
        <family val="2"/>
      </rPr>
      <t xml:space="preserve">Objective
</t>
    </r>
    <r>
      <rPr>
        <sz val="11"/>
        <color theme="1"/>
        <rFont val="Arial"/>
        <family val="2"/>
      </rPr>
      <t xml:space="preserve">
We use this file to collate data on costs and cost drivers used in our cost assessment models.
The model consists of the following tabs:
"Stata dataset - before oride": this tab imports companies' costs and costs drivers corresponding to the period 2011-12 to 2024-25. 2017-18 data and 2020-21 to 2024-25 data corresponds to data provided by companies in their business plans submitted in April 2019. We use annual performance report data for 2018-19.
We also made manual adjustments to some of the data following a queries submitted to companies and data corrections after draft determinations. An explanation of such changes can be found in the tab named "Override explanation" and the manual changes are implemented in the tab named "Stata dataset - override".
The tab named "Stata dataset - water" is the dataset we based our wholesale water econometric models on.
We also provide costs in real terms as well as the calculation of costs drivers in the tab named "Interface_real tab". Some variables had to be converted into £m as they were provided in £00s. The conversion is performed in the tab named "Unit conversion"  
The F_outputs tab feeds into feeder models 2, 3 and 4. </t>
    </r>
  </si>
  <si>
    <t>Changes log</t>
  </si>
  <si>
    <t>Worksheet</t>
  </si>
  <si>
    <t>Details of change</t>
  </si>
  <si>
    <t>Stata override</t>
  </si>
  <si>
    <t>Interface real</t>
  </si>
  <si>
    <t>Changed formula for smoothing growth expenditure lines (new developments and growth, growth at sewage treatment works and reducing sewer flooding risk) to include 2019-20 in the smoothing</t>
  </si>
  <si>
    <t>Col J, L, N, AA, AD and col AL, AN, AP, BC, BF</t>
  </si>
  <si>
    <t>SRN re-submitted 2019/20 APR. Query SRN-APR-CA-005.</t>
  </si>
  <si>
    <t>Added 2019-20 outturn non-section 185 diversion expenditure (see APR tracker 19-20 for query responses). Set WSX non-price control diversions to 0 as WSX included them in third party costs.</t>
  </si>
  <si>
    <t>Use different source file for weighted average density in 2019-20 (ONS 19-20 outturn). 
Added a value for SVE 2019-20 for density. Kept HDD blank as the two companies will be merged.</t>
  </si>
  <si>
    <t>Added 19-20 data on non-section 185 expenditure, weighted average density in 19-20.See 'Override tab explanation' for details of changes.</t>
  </si>
  <si>
    <t>CMA Final determination</t>
  </si>
  <si>
    <t>Version 17 March 2021</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_(* #,##0.00_);_(* \(#,##0.00\);_(* &quot;-&quot;??_);_(@_)"/>
    <numFmt numFmtId="165" formatCode="0.000"/>
    <numFmt numFmtId="166" formatCode="0.0000"/>
    <numFmt numFmtId="167" formatCode="_-* #,##0_-;\-* #,##0_-;_-* &quot;-&quot;??_-;_-@_-"/>
    <numFmt numFmtId="168" formatCode="_-* #,##0.00000_-;\-* #,##0.00000_-;_-* &quot;-&quot;??_-;_-@_-"/>
    <numFmt numFmtId="169" formatCode="_-* #,##0.0_-;\-* #,##0.0_-;_-* &quot;-&quot;??_-;_-@_-"/>
  </numFmts>
  <fonts count="45">
    <font>
      <sz val="11"/>
      <color theme="1"/>
      <name val="Arial"/>
      <family val="2"/>
    </font>
    <font>
      <sz val="11"/>
      <color theme="1"/>
      <name val="Arial"/>
      <family val="2"/>
    </font>
    <font>
      <sz val="11"/>
      <color theme="1"/>
      <name val="Calibri"/>
      <family val="2"/>
      <scheme val="minor"/>
    </font>
    <font>
      <sz val="11"/>
      <color indexed="8"/>
      <name val="Calibri"/>
      <family val="2"/>
      <scheme val="minor"/>
    </font>
    <font>
      <sz val="10"/>
      <name val="Arial"/>
      <family val="2"/>
    </font>
    <font>
      <sz val="11"/>
      <color theme="1"/>
      <name val="Verdana"/>
      <family val="2"/>
    </font>
    <font>
      <sz val="10"/>
      <color theme="1"/>
      <name val="Calibri"/>
      <family val="2"/>
      <scheme val="minor"/>
    </font>
    <font>
      <sz val="10"/>
      <color indexed="8"/>
      <name val="Arial"/>
      <family val="2"/>
    </font>
    <font>
      <b/>
      <sz val="10"/>
      <name val="Arial"/>
      <family val="2"/>
    </font>
    <font>
      <sz val="11"/>
      <color indexed="8"/>
      <name val="Calibri"/>
      <family val="2"/>
    </font>
    <font>
      <sz val="11"/>
      <color indexed="9"/>
      <name val="Calibri"/>
      <family val="2"/>
    </font>
    <font>
      <sz val="11"/>
      <color indexed="20"/>
      <name val="Calibri"/>
      <family val="2"/>
    </font>
    <font>
      <b/>
      <sz val="10"/>
      <color indexed="18"/>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u/>
      <sz val="8"/>
      <color indexed="12"/>
      <name val="Arial"/>
      <family val="2"/>
    </font>
    <font>
      <sz val="10"/>
      <color rgb="FFFF0000"/>
      <name val="Calibri"/>
      <family val="2"/>
      <scheme val="minor"/>
    </font>
    <font>
      <u/>
      <sz val="11"/>
      <color theme="10"/>
      <name val="Arial"/>
      <family val="2"/>
    </font>
    <font>
      <b/>
      <sz val="11"/>
      <color theme="1"/>
      <name val="Arial"/>
      <family val="2"/>
    </font>
    <font>
      <u/>
      <sz val="11"/>
      <color theme="10"/>
      <name val="Calibri"/>
      <family val="2"/>
      <scheme val="minor"/>
    </font>
    <font>
      <sz val="10"/>
      <name val="Calibri"/>
      <family val="2"/>
      <scheme val="minor"/>
    </font>
    <font>
      <sz val="11"/>
      <name val="Calibri"/>
      <family val="2"/>
      <scheme val="minor"/>
    </font>
    <font>
      <sz val="11"/>
      <color theme="1"/>
      <name val="Calibri"/>
      <family val="2"/>
    </font>
    <font>
      <b/>
      <sz val="9"/>
      <color theme="3"/>
      <name val="Arial"/>
      <family val="2"/>
    </font>
    <font>
      <sz val="11"/>
      <color rgb="FFFF0000"/>
      <name val="Calibri"/>
      <family val="2"/>
      <scheme val="minor"/>
    </font>
    <font>
      <b/>
      <sz val="11"/>
      <color theme="1"/>
      <name val="Calibri"/>
      <family val="2"/>
      <scheme val="minor"/>
    </font>
    <font>
      <sz val="9"/>
      <color indexed="81"/>
      <name val="Tahoma"/>
      <charset val="1"/>
    </font>
    <font>
      <b/>
      <sz val="9"/>
      <color indexed="81"/>
      <name val="Tahoma"/>
      <charset val="1"/>
    </font>
    <font>
      <b/>
      <sz val="14"/>
      <color theme="0"/>
      <name val="Arial"/>
      <family val="2"/>
    </font>
  </fonts>
  <fills count="52">
    <fill>
      <patternFill patternType="none"/>
    </fill>
    <fill>
      <patternFill patternType="gray125"/>
    </fill>
    <fill>
      <patternFill patternType="solid">
        <fgColor theme="5" tint="0.79998168889431442"/>
        <bgColor indexed="64"/>
      </patternFill>
    </fill>
    <fill>
      <patternFill patternType="solid">
        <fgColor rgb="FFFFFF00"/>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indexed="42"/>
      </patternFill>
    </fill>
    <fill>
      <patternFill patternType="solid">
        <fgColor indexed="18"/>
        <bgColor indexed="64"/>
      </patternFill>
    </fill>
    <fill>
      <patternFill patternType="solid">
        <fgColor rgb="FF92D050"/>
        <bgColor indexed="64"/>
      </patternFill>
    </fill>
    <fill>
      <patternFill patternType="solid">
        <fgColor theme="6" tint="0.7999816888943144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9"/>
        <bgColor indexed="64"/>
      </patternFill>
    </fill>
    <fill>
      <patternFill patternType="solid">
        <fgColor theme="5" tint="0.39997558519241921"/>
        <bgColor indexed="64"/>
      </patternFill>
    </fill>
    <fill>
      <patternFill patternType="solid">
        <fgColor rgb="FFCC9900"/>
        <bgColor indexed="64"/>
      </patternFill>
    </fill>
    <fill>
      <patternFill patternType="solid">
        <fgColor theme="4" tint="0.39997558519241921"/>
        <bgColor indexed="64"/>
      </patternFill>
    </fill>
    <fill>
      <patternFill patternType="solid">
        <fgColor theme="9" tint="0.59996337778862885"/>
        <bgColor indexed="64"/>
      </patternFill>
    </fill>
    <fill>
      <patternFill patternType="solid">
        <fgColor theme="7" tint="0.39997558519241921"/>
        <bgColor indexed="64"/>
      </patternFill>
    </fill>
    <fill>
      <patternFill patternType="solid">
        <fgColor theme="6" tint="0.39997558519241921"/>
        <bgColor indexed="64"/>
      </patternFill>
    </fill>
    <fill>
      <patternFill patternType="solid">
        <fgColor rgb="FFFFC000"/>
        <bgColor indexed="64"/>
      </patternFill>
    </fill>
    <fill>
      <patternFill patternType="solid">
        <fgColor rgb="FFCC99FF"/>
        <bgColor indexed="64"/>
      </patternFill>
    </fill>
    <fill>
      <patternFill patternType="solid">
        <fgColor rgb="FFFF99CC"/>
        <bgColor indexed="64"/>
      </patternFill>
    </fill>
    <fill>
      <patternFill patternType="solid">
        <fgColor rgb="FF7CEDFC"/>
        <bgColor indexed="64"/>
      </patternFill>
    </fill>
    <fill>
      <patternFill patternType="solid">
        <fgColor rgb="FF99FF66"/>
        <bgColor indexed="64"/>
      </patternFill>
    </fill>
    <fill>
      <patternFill patternType="solid">
        <fgColor rgb="FF00CC00"/>
        <bgColor indexed="64"/>
      </patternFill>
    </fill>
    <fill>
      <patternFill patternType="solid">
        <fgColor theme="4" tint="0.59999389629810485"/>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rgb="FFCCCCFF"/>
        <bgColor indexed="64"/>
      </patternFill>
    </fill>
    <fill>
      <patternFill patternType="solid">
        <fgColor rgb="FFFFCCCC"/>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0"/>
        <bgColor indexed="64"/>
      </patternFill>
    </fill>
    <fill>
      <patternFill patternType="solid">
        <fgColor theme="4"/>
        <bgColor indexed="64"/>
      </patternFill>
    </fill>
    <fill>
      <patternFill patternType="solid">
        <fgColor theme="2" tint="-9.9978637043366805E-2"/>
        <bgColor indexed="64"/>
      </patternFill>
    </fill>
    <fill>
      <patternFill patternType="solid">
        <fgColor rgb="FF00B0F0"/>
        <bgColor indexed="64"/>
      </patternFill>
    </fill>
    <fill>
      <patternFill patternType="solid">
        <fgColor theme="5" tint="-0.249977111117893"/>
        <bgColor indexed="64"/>
      </patternFill>
    </fill>
    <fill>
      <patternFill patternType="solid">
        <fgColor theme="8" tint="-0.49998474074526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92">
    <xf numFmtId="0" fontId="0" fillId="0" borderId="0"/>
    <xf numFmtId="0" fontId="2" fillId="0" borderId="0"/>
    <xf numFmtId="0" fontId="3" fillId="0" borderId="0"/>
    <xf numFmtId="0" fontId="4" fillId="0" borderId="0"/>
    <xf numFmtId="0" fontId="1" fillId="0" borderId="0"/>
    <xf numFmtId="164" fontId="5" fillId="0" borderId="0" applyFont="0" applyFill="0" applyBorder="0" applyAlignment="0" applyProtection="0"/>
    <xf numFmtId="0" fontId="1" fillId="0" borderId="0"/>
    <xf numFmtId="164" fontId="2" fillId="0" borderId="0" applyFont="0" applyFill="0" applyBorder="0" applyAlignment="0" applyProtection="0"/>
    <xf numFmtId="9" fontId="5"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5" fillId="0" borderId="0"/>
    <xf numFmtId="0" fontId="1" fillId="0" borderId="0"/>
    <xf numFmtId="0" fontId="4" fillId="0" borderId="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4" borderId="0" applyNumberFormat="0" applyBorder="0" applyAlignment="0" applyProtection="0"/>
    <xf numFmtId="0" fontId="9" fillId="7"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9" fillId="5"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8" borderId="0" applyNumberFormat="0" applyBorder="0" applyAlignment="0" applyProtection="0"/>
    <xf numFmtId="0" fontId="10" fillId="12" borderId="0" applyNumberFormat="0" applyBorder="0" applyAlignment="0" applyProtection="0"/>
    <xf numFmtId="0" fontId="10" fillId="5"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2" borderId="0" applyNumberFormat="0" applyBorder="0" applyAlignment="0" applyProtection="0"/>
    <xf numFmtId="0" fontId="10" fillId="16" borderId="0" applyNumberFormat="0" applyBorder="0" applyAlignment="0" applyProtection="0"/>
    <xf numFmtId="0" fontId="4" fillId="0" borderId="0" applyNumberFormat="0" applyFont="0" applyFill="0" applyBorder="0" applyAlignment="0" applyProtection="0"/>
    <xf numFmtId="0" fontId="11" fillId="17" borderId="0" applyNumberFormat="0" applyBorder="0" applyAlignment="0" applyProtection="0"/>
    <xf numFmtId="37" fontId="8" fillId="18" borderId="2">
      <alignment horizontal="left"/>
    </xf>
    <xf numFmtId="37" fontId="12" fillId="18" borderId="3"/>
    <xf numFmtId="0" fontId="4" fillId="18" borderId="4" applyNumberFormat="0" applyBorder="0"/>
    <xf numFmtId="0" fontId="13" fillId="4" borderId="5" applyNumberFormat="0" applyAlignment="0" applyProtection="0"/>
    <xf numFmtId="0" fontId="14" fillId="19" borderId="6" applyNumberFormat="0" applyAlignment="0" applyProtection="0"/>
    <xf numFmtId="0" fontId="15" fillId="0" borderId="0" applyNumberFormat="0" applyFill="0" applyBorder="0" applyAlignment="0" applyProtection="0"/>
    <xf numFmtId="0" fontId="16" fillId="20" borderId="0" applyNumberFormat="0" applyBorder="0" applyAlignment="0" applyProtection="0"/>
    <xf numFmtId="0" fontId="17" fillId="18" borderId="7"/>
    <xf numFmtId="37" fontId="4" fillId="18" borderId="0">
      <alignment horizontal="right"/>
    </xf>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20" fillId="0" borderId="0" applyNumberFormat="0" applyFill="0" applyBorder="0" applyAlignment="0" applyProtection="0"/>
    <xf numFmtId="0" fontId="21" fillId="5" borderId="5" applyNumberFormat="0" applyAlignment="0" applyProtection="0"/>
    <xf numFmtId="0" fontId="22" fillId="0" borderId="11" applyNumberFormat="0" applyFill="0" applyAlignment="0" applyProtection="0"/>
    <xf numFmtId="0" fontId="23" fillId="10" borderId="0" applyNumberFormat="0" applyBorder="0" applyAlignment="0" applyProtection="0"/>
    <xf numFmtId="0" fontId="24" fillId="0" borderId="0"/>
    <xf numFmtId="0" fontId="4" fillId="6" borderId="12" applyNumberFormat="0" applyFont="0" applyAlignment="0" applyProtection="0"/>
    <xf numFmtId="0" fontId="25" fillId="4" borderId="13" applyNumberFormat="0" applyAlignment="0" applyProtection="0"/>
    <xf numFmtId="9" fontId="4" fillId="0" borderId="0" applyFont="0" applyFill="0" applyBorder="0" applyAlignment="0" applyProtection="0"/>
    <xf numFmtId="0" fontId="7" fillId="0" borderId="0">
      <alignment vertical="top"/>
    </xf>
    <xf numFmtId="0" fontId="26" fillId="0" borderId="0" applyNumberFormat="0" applyFill="0" applyBorder="0" applyAlignment="0" applyProtection="0"/>
    <xf numFmtId="0" fontId="27" fillId="0" borderId="14" applyNumberFormat="0" applyFill="0" applyAlignment="0" applyProtection="0"/>
    <xf numFmtId="0" fontId="28" fillId="0" borderId="0" applyNumberFormat="0" applyFill="0" applyBorder="0" applyAlignment="0" applyProtection="0"/>
    <xf numFmtId="37" fontId="29" fillId="21" borderId="15"/>
    <xf numFmtId="0" fontId="30" fillId="0" borderId="16">
      <alignment horizontal="right"/>
    </xf>
    <xf numFmtId="0" fontId="31"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alignment vertical="top"/>
    </xf>
    <xf numFmtId="0" fontId="4" fillId="0" borderId="0">
      <alignment vertical="top"/>
    </xf>
    <xf numFmtId="9" fontId="4" fillId="0" borderId="0" applyFont="0" applyFill="0" applyBorder="0" applyAlignment="0" applyProtection="0"/>
    <xf numFmtId="0" fontId="4" fillId="0" borderId="0">
      <alignment vertical="top"/>
    </xf>
    <xf numFmtId="164" fontId="4" fillId="0" borderId="0" applyFont="0" applyFill="0" applyBorder="0" applyAlignment="0" applyProtection="0"/>
    <xf numFmtId="0" fontId="4" fillId="0" borderId="0">
      <alignment vertical="top"/>
    </xf>
    <xf numFmtId="9" fontId="4" fillId="0" borderId="0" applyFont="0" applyFill="0" applyBorder="0" applyAlignment="0" applyProtection="0"/>
    <xf numFmtId="0" fontId="4" fillId="0" borderId="0">
      <alignment vertical="top"/>
    </xf>
    <xf numFmtId="164" fontId="4" fillId="0" borderId="0" applyFont="0" applyFill="0" applyBorder="0" applyAlignment="0" applyProtection="0"/>
    <xf numFmtId="0" fontId="4"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 fillId="0" borderId="0"/>
    <xf numFmtId="0" fontId="33" fillId="0" borderId="0" applyNumberFormat="0" applyFill="0" applyBorder="0" applyAlignment="0" applyProtection="0"/>
    <xf numFmtId="164" fontId="1" fillId="0" borderId="0" applyFont="0" applyFill="0" applyBorder="0" applyAlignment="0" applyProtection="0"/>
    <xf numFmtId="0" fontId="1" fillId="0" borderId="0"/>
    <xf numFmtId="0" fontId="35" fillId="0" borderId="0" applyNumberFormat="0" applyFill="0" applyBorder="0" applyAlignment="0" applyProtection="0"/>
    <xf numFmtId="0" fontId="2" fillId="0" borderId="0"/>
    <xf numFmtId="9" fontId="2" fillId="0" borderId="0" applyFont="0" applyFill="0" applyBorder="0" applyAlignment="0" applyProtection="0"/>
    <xf numFmtId="0" fontId="5" fillId="0" borderId="0"/>
    <xf numFmtId="0" fontId="1" fillId="0" borderId="0"/>
    <xf numFmtId="0" fontId="5" fillId="0" borderId="0"/>
  </cellStyleXfs>
  <cellXfs count="190">
    <xf numFmtId="0" fontId="0" fillId="0" borderId="0" xfId="0"/>
    <xf numFmtId="0" fontId="2" fillId="0" borderId="0" xfId="1" applyAlignment="1">
      <alignment vertical="center"/>
    </xf>
    <xf numFmtId="2" fontId="2" fillId="0" borderId="0" xfId="1" applyNumberFormat="1" applyAlignment="1">
      <alignment vertical="center"/>
    </xf>
    <xf numFmtId="0" fontId="2" fillId="0" borderId="0" xfId="1" applyAlignment="1">
      <alignment vertical="center" wrapText="1"/>
    </xf>
    <xf numFmtId="0" fontId="6" fillId="0" borderId="1" xfId="1" applyFont="1" applyBorder="1" applyAlignment="1">
      <alignment vertical="center"/>
    </xf>
    <xf numFmtId="165" fontId="6" fillId="0" borderId="1" xfId="0" applyNumberFormat="1" applyFont="1" applyBorder="1" applyAlignment="1">
      <alignment vertical="center"/>
    </xf>
    <xf numFmtId="165" fontId="32" fillId="0" borderId="1" xfId="0" applyNumberFormat="1" applyFont="1" applyBorder="1" applyAlignment="1">
      <alignment vertical="center"/>
    </xf>
    <xf numFmtId="165" fontId="6" fillId="22" borderId="1" xfId="0" applyNumberFormat="1" applyFont="1" applyFill="1" applyBorder="1" applyAlignment="1">
      <alignment vertical="center"/>
    </xf>
    <xf numFmtId="0" fontId="6" fillId="0" borderId="1" xfId="1" applyFont="1" applyFill="1" applyBorder="1" applyAlignment="1">
      <alignment vertical="center" wrapText="1"/>
    </xf>
    <xf numFmtId="0" fontId="6" fillId="0" borderId="1" xfId="1" applyFont="1" applyFill="1" applyBorder="1" applyAlignment="1">
      <alignment vertical="center"/>
    </xf>
    <xf numFmtId="165" fontId="6" fillId="0" borderId="1" xfId="0" applyNumberFormat="1" applyFont="1" applyFill="1" applyBorder="1" applyAlignment="1">
      <alignment vertical="center"/>
    </xf>
    <xf numFmtId="0" fontId="0" fillId="0" borderId="0" xfId="0" applyFill="1"/>
    <xf numFmtId="0" fontId="6" fillId="23" borderId="1" xfId="1" applyFont="1" applyFill="1" applyBorder="1" applyAlignment="1">
      <alignment vertical="center" wrapText="1"/>
    </xf>
    <xf numFmtId="165" fontId="32" fillId="0" borderId="1" xfId="0" applyNumberFormat="1" applyFont="1" applyFill="1" applyBorder="1" applyAlignment="1">
      <alignment vertical="center"/>
    </xf>
    <xf numFmtId="0" fontId="6" fillId="2" borderId="1" xfId="1" applyFont="1" applyFill="1" applyBorder="1" applyAlignment="1">
      <alignment vertical="center"/>
    </xf>
    <xf numFmtId="165" fontId="6" fillId="3" borderId="1" xfId="0" applyNumberFormat="1" applyFont="1" applyFill="1" applyBorder="1" applyAlignment="1">
      <alignment vertical="center"/>
    </xf>
    <xf numFmtId="2" fontId="32" fillId="0" borderId="1" xfId="0" applyNumberFormat="1" applyFont="1" applyFill="1" applyBorder="1" applyAlignment="1">
      <alignment vertical="center"/>
    </xf>
    <xf numFmtId="1" fontId="32" fillId="0" borderId="1" xfId="0" applyNumberFormat="1" applyFont="1" applyFill="1" applyBorder="1" applyAlignment="1">
      <alignment vertical="center"/>
    </xf>
    <xf numFmtId="167" fontId="2" fillId="0" borderId="0" xfId="84" applyNumberFormat="1" applyFont="1" applyAlignment="1">
      <alignment vertical="center"/>
    </xf>
    <xf numFmtId="167" fontId="6" fillId="0" borderId="1" xfId="84" applyNumberFormat="1" applyFont="1" applyBorder="1" applyAlignment="1">
      <alignment vertical="center"/>
    </xf>
    <xf numFmtId="167" fontId="32" fillId="0" borderId="1" xfId="84" applyNumberFormat="1" applyFont="1" applyBorder="1" applyAlignment="1">
      <alignment vertical="center"/>
    </xf>
    <xf numFmtId="0" fontId="37" fillId="0" borderId="0" xfId="1" applyFont="1" applyAlignment="1">
      <alignment vertical="center"/>
    </xf>
    <xf numFmtId="0" fontId="6" fillId="0" borderId="1" xfId="0" applyFont="1" applyFill="1" applyBorder="1" applyAlignment="1">
      <alignment vertical="center"/>
    </xf>
    <xf numFmtId="0" fontId="6" fillId="26" borderId="1" xfId="1" applyFont="1" applyFill="1" applyBorder="1" applyAlignment="1">
      <alignment vertical="center" wrapText="1"/>
    </xf>
    <xf numFmtId="0" fontId="6" fillId="26" borderId="1" xfId="1" applyFont="1" applyFill="1" applyBorder="1" applyAlignment="1">
      <alignment vertical="center"/>
    </xf>
    <xf numFmtId="0" fontId="6" fillId="3" borderId="1" xfId="0" applyFont="1" applyFill="1" applyBorder="1" applyAlignment="1">
      <alignment vertical="center"/>
    </xf>
    <xf numFmtId="0" fontId="6" fillId="27" borderId="1" xfId="0" applyFont="1" applyFill="1" applyBorder="1" applyAlignment="1">
      <alignment vertical="center"/>
    </xf>
    <xf numFmtId="0" fontId="6" fillId="27" borderId="1" xfId="1" applyFont="1" applyFill="1" applyBorder="1" applyAlignment="1">
      <alignment vertical="center"/>
    </xf>
    <xf numFmtId="167" fontId="6" fillId="27" borderId="1" xfId="84" applyNumberFormat="1" applyFont="1" applyFill="1" applyBorder="1" applyAlignment="1">
      <alignment vertical="center"/>
    </xf>
    <xf numFmtId="0" fontId="6" fillId="28" borderId="1" xfId="1" applyFont="1" applyFill="1" applyBorder="1" applyAlignment="1">
      <alignment vertical="center" wrapText="1"/>
    </xf>
    <xf numFmtId="0" fontId="6" fillId="2" borderId="1" xfId="1" applyFont="1" applyFill="1" applyBorder="1" applyAlignment="1">
      <alignment vertical="center" wrapText="1"/>
    </xf>
    <xf numFmtId="0" fontId="6" fillId="29" borderId="1" xfId="1" applyFont="1" applyFill="1" applyBorder="1" applyAlignment="1">
      <alignment vertical="center" wrapText="1"/>
    </xf>
    <xf numFmtId="0" fontId="6" fillId="30" borderId="1" xfId="1" applyFont="1" applyFill="1" applyBorder="1" applyAlignment="1">
      <alignment vertical="center"/>
    </xf>
    <xf numFmtId="0" fontId="6" fillId="31" borderId="1" xfId="1" applyFont="1" applyFill="1" applyBorder="1" applyAlignment="1">
      <alignment vertical="center" wrapText="1"/>
    </xf>
    <xf numFmtId="0" fontId="6" fillId="32" borderId="1" xfId="1" applyFont="1" applyFill="1" applyBorder="1" applyAlignment="1">
      <alignment vertical="center" wrapText="1"/>
    </xf>
    <xf numFmtId="0" fontId="6" fillId="3" borderId="1" xfId="0" applyFont="1" applyFill="1" applyBorder="1"/>
    <xf numFmtId="0" fontId="6" fillId="33" borderId="1" xfId="1" applyFont="1" applyFill="1" applyBorder="1" applyAlignment="1">
      <alignment vertical="center" wrapText="1"/>
    </xf>
    <xf numFmtId="167" fontId="6" fillId="33" borderId="1" xfId="84" applyNumberFormat="1" applyFont="1" applyFill="1" applyBorder="1" applyAlignment="1">
      <alignment vertical="center" wrapText="1"/>
    </xf>
    <xf numFmtId="0" fontId="6" fillId="34" borderId="1" xfId="1" applyFont="1" applyFill="1" applyBorder="1" applyAlignment="1">
      <alignment vertical="center" wrapText="1"/>
    </xf>
    <xf numFmtId="0" fontId="6" fillId="35" borderId="1" xfId="1" applyFont="1" applyFill="1" applyBorder="1" applyAlignment="1">
      <alignment vertical="center" wrapText="1"/>
    </xf>
    <xf numFmtId="0" fontId="6" fillId="36" borderId="1" xfId="1" applyFont="1" applyFill="1" applyBorder="1" applyAlignment="1">
      <alignment vertical="center" wrapText="1"/>
    </xf>
    <xf numFmtId="0" fontId="6" fillId="37" borderId="1" xfId="1" applyFont="1" applyFill="1" applyBorder="1" applyAlignment="1">
      <alignment vertical="center" wrapText="1"/>
    </xf>
    <xf numFmtId="0" fontId="6" fillId="38" borderId="1" xfId="1" applyFont="1" applyFill="1" applyBorder="1" applyAlignment="1">
      <alignment vertical="center" wrapText="1"/>
    </xf>
    <xf numFmtId="0" fontId="6" fillId="33" borderId="1" xfId="0" applyFont="1" applyFill="1" applyBorder="1" applyAlignment="1">
      <alignment vertical="center" wrapText="1"/>
    </xf>
    <xf numFmtId="0" fontId="6" fillId="30" borderId="1" xfId="1" applyFont="1" applyFill="1" applyBorder="1" applyAlignment="1">
      <alignment vertical="top" wrapText="1"/>
    </xf>
    <xf numFmtId="0" fontId="6" fillId="27" borderId="1" xfId="1" applyFont="1" applyFill="1" applyBorder="1" applyAlignment="1">
      <alignment vertical="center" wrapText="1"/>
    </xf>
    <xf numFmtId="0" fontId="32" fillId="0" borderId="1" xfId="1" applyFont="1" applyBorder="1" applyAlignment="1">
      <alignment vertical="center"/>
    </xf>
    <xf numFmtId="165" fontId="32" fillId="22" borderId="1" xfId="0" applyNumberFormat="1" applyFont="1" applyFill="1" applyBorder="1" applyAlignment="1">
      <alignment vertical="center"/>
    </xf>
    <xf numFmtId="0" fontId="6" fillId="39" borderId="1" xfId="1" applyFont="1" applyFill="1" applyBorder="1" applyAlignment="1">
      <alignment vertical="center" wrapText="1"/>
    </xf>
    <xf numFmtId="0" fontId="6" fillId="29" borderId="1" xfId="0" applyFont="1" applyFill="1" applyBorder="1"/>
    <xf numFmtId="0" fontId="6" fillId="3" borderId="1" xfId="1" applyFont="1" applyFill="1" applyBorder="1" applyAlignment="1">
      <alignment vertical="center" wrapText="1"/>
    </xf>
    <xf numFmtId="0" fontId="6" fillId="40" borderId="1" xfId="0" applyFont="1" applyFill="1" applyBorder="1"/>
    <xf numFmtId="0" fontId="6" fillId="2" borderId="1" xfId="0" applyFont="1" applyFill="1" applyBorder="1"/>
    <xf numFmtId="0" fontId="6" fillId="40" borderId="1" xfId="1" applyFont="1" applyFill="1" applyBorder="1" applyAlignment="1">
      <alignment vertical="center" wrapText="1"/>
    </xf>
    <xf numFmtId="0" fontId="6" fillId="41" borderId="1" xfId="1" applyFont="1" applyFill="1" applyBorder="1" applyAlignment="1">
      <alignment vertical="center" wrapText="1"/>
    </xf>
    <xf numFmtId="0" fontId="6" fillId="40" borderId="1" xfId="0" applyFont="1" applyFill="1" applyBorder="1" applyAlignment="1">
      <alignment vertical="center" wrapText="1"/>
    </xf>
    <xf numFmtId="2" fontId="36" fillId="0" borderId="1" xfId="1" applyNumberFormat="1" applyFont="1" applyFill="1" applyBorder="1" applyAlignment="1">
      <alignment vertical="center"/>
    </xf>
    <xf numFmtId="0" fontId="36" fillId="0" borderId="1" xfId="1" applyFont="1" applyFill="1" applyBorder="1" applyAlignment="1">
      <alignment vertical="center"/>
    </xf>
    <xf numFmtId="165" fontId="36" fillId="0" borderId="1" xfId="0" applyNumberFormat="1" applyFont="1" applyFill="1" applyBorder="1" applyAlignment="1">
      <alignment vertical="center"/>
    </xf>
    <xf numFmtId="166" fontId="36" fillId="0" borderId="1" xfId="0" applyNumberFormat="1" applyFont="1" applyFill="1" applyBorder="1" applyAlignment="1">
      <alignment vertical="center"/>
    </xf>
    <xf numFmtId="0" fontId="32" fillId="0" borderId="1" xfId="1" applyFont="1" applyFill="1" applyBorder="1" applyAlignment="1">
      <alignment vertical="center"/>
    </xf>
    <xf numFmtId="0" fontId="6" fillId="3" borderId="1" xfId="0" applyFont="1" applyFill="1" applyBorder="1" applyAlignment="1">
      <alignment vertical="center" wrapText="1"/>
    </xf>
    <xf numFmtId="0" fontId="6" fillId="42" borderId="1" xfId="1" applyFont="1" applyFill="1" applyBorder="1" applyAlignment="1">
      <alignment vertical="center"/>
    </xf>
    <xf numFmtId="0" fontId="6" fillId="43" borderId="1" xfId="1" applyFont="1" applyFill="1" applyBorder="1" applyAlignment="1">
      <alignment vertical="center" wrapText="1"/>
    </xf>
    <xf numFmtId="0" fontId="6" fillId="43" borderId="1" xfId="1" applyFont="1" applyFill="1" applyBorder="1" applyAlignment="1">
      <alignment vertical="center"/>
    </xf>
    <xf numFmtId="0" fontId="36" fillId="40" borderId="1" xfId="1" applyFont="1" applyFill="1" applyBorder="1" applyAlignment="1">
      <alignment vertical="center" wrapText="1"/>
    </xf>
    <xf numFmtId="0" fontId="6" fillId="44" borderId="1" xfId="1" applyFont="1" applyFill="1" applyBorder="1" applyAlignment="1">
      <alignment vertical="center" wrapText="1"/>
    </xf>
    <xf numFmtId="0" fontId="6" fillId="42" borderId="1" xfId="1" applyFont="1" applyFill="1" applyBorder="1" applyAlignment="1">
      <alignment vertical="center" wrapText="1"/>
    </xf>
    <xf numFmtId="165" fontId="36" fillId="0" borderId="1" xfId="1" applyNumberFormat="1" applyFont="1" applyFill="1" applyBorder="1" applyAlignment="1">
      <alignment vertical="center"/>
    </xf>
    <xf numFmtId="2" fontId="36" fillId="0" borderId="1" xfId="0" applyNumberFormat="1" applyFont="1" applyFill="1" applyBorder="1" applyAlignment="1">
      <alignment vertical="center"/>
    </xf>
    <xf numFmtId="167" fontId="36" fillId="0" borderId="1" xfId="84" applyNumberFormat="1" applyFont="1" applyFill="1" applyBorder="1" applyAlignment="1">
      <alignment vertical="center"/>
    </xf>
    <xf numFmtId="169" fontId="36" fillId="0" borderId="1" xfId="84" applyNumberFormat="1" applyFont="1" applyFill="1" applyBorder="1" applyAlignment="1">
      <alignment vertical="center"/>
    </xf>
    <xf numFmtId="165" fontId="36" fillId="3" borderId="1" xfId="0" applyNumberFormat="1" applyFont="1" applyFill="1" applyBorder="1" applyAlignment="1">
      <alignment vertical="center"/>
    </xf>
    <xf numFmtId="164" fontId="36" fillId="0" borderId="1" xfId="84" applyFont="1" applyFill="1" applyBorder="1" applyAlignment="1">
      <alignment vertical="center"/>
    </xf>
    <xf numFmtId="0" fontId="6" fillId="29" borderId="1" xfId="0" applyFont="1" applyFill="1" applyBorder="1" applyAlignment="1">
      <alignment vertical="center" wrapText="1"/>
    </xf>
    <xf numFmtId="0" fontId="6" fillId="45" borderId="1" xfId="0" applyFont="1" applyFill="1" applyBorder="1" applyAlignment="1">
      <alignment wrapText="1"/>
    </xf>
    <xf numFmtId="0" fontId="6" fillId="45" borderId="1" xfId="0" applyFont="1" applyFill="1" applyBorder="1"/>
    <xf numFmtId="0" fontId="6" fillId="45" borderId="1" xfId="1" applyFont="1" applyFill="1" applyBorder="1" applyAlignment="1">
      <alignment vertical="center" wrapText="1"/>
    </xf>
    <xf numFmtId="0" fontId="6" fillId="45" borderId="1" xfId="1" applyFont="1" applyFill="1" applyBorder="1" applyAlignment="1">
      <alignment vertical="center"/>
    </xf>
    <xf numFmtId="0" fontId="6" fillId="45" borderId="1" xfId="0" applyFont="1" applyFill="1" applyBorder="1" applyAlignment="1">
      <alignment vertical="center" wrapText="1"/>
    </xf>
    <xf numFmtId="2" fontId="38" fillId="0" borderId="0" xfId="89" applyNumberFormat="1" applyFont="1" applyBorder="1" applyAlignment="1">
      <alignment vertical="center"/>
    </xf>
    <xf numFmtId="0" fontId="1" fillId="46" borderId="0" xfId="90" applyFill="1"/>
    <xf numFmtId="0" fontId="39" fillId="46" borderId="0" xfId="87" applyFont="1" applyFill="1"/>
    <xf numFmtId="0" fontId="1" fillId="46" borderId="0" xfId="90" applyFill="1" applyBorder="1"/>
    <xf numFmtId="0" fontId="39" fillId="0" borderId="0" xfId="87" applyFont="1" applyBorder="1"/>
    <xf numFmtId="0" fontId="1" fillId="46" borderId="0" xfId="90" applyFill="1" applyBorder="1" applyAlignment="1">
      <alignment vertical="center" wrapText="1"/>
    </xf>
    <xf numFmtId="0" fontId="6" fillId="33" borderId="1" xfId="0" applyFont="1" applyFill="1" applyBorder="1"/>
    <xf numFmtId="0" fontId="6" fillId="33" borderId="1" xfId="1" applyFont="1" applyFill="1" applyBorder="1" applyAlignment="1">
      <alignment vertical="center"/>
    </xf>
    <xf numFmtId="0" fontId="6" fillId="33" borderId="1" xfId="0" applyFont="1" applyFill="1" applyBorder="1" applyAlignment="1">
      <alignment wrapText="1"/>
    </xf>
    <xf numFmtId="0" fontId="36" fillId="25" borderId="1" xfId="1" applyFont="1" applyFill="1" applyBorder="1" applyAlignment="1">
      <alignment vertical="center"/>
    </xf>
    <xf numFmtId="165" fontId="36" fillId="25" borderId="1" xfId="1" applyNumberFormat="1" applyFont="1" applyFill="1" applyBorder="1" applyAlignment="1">
      <alignment vertical="center"/>
    </xf>
    <xf numFmtId="166" fontId="32" fillId="0" borderId="1" xfId="0" applyNumberFormat="1" applyFont="1" applyFill="1" applyBorder="1" applyAlignment="1">
      <alignment vertical="center"/>
    </xf>
    <xf numFmtId="0" fontId="32" fillId="25" borderId="1" xfId="1" applyFont="1" applyFill="1" applyBorder="1" applyAlignment="1">
      <alignment vertical="center"/>
    </xf>
    <xf numFmtId="165" fontId="32" fillId="25" borderId="1" xfId="1" applyNumberFormat="1" applyFont="1" applyFill="1" applyBorder="1" applyAlignment="1">
      <alignment vertical="center"/>
    </xf>
    <xf numFmtId="0" fontId="6" fillId="30" borderId="1" xfId="1" applyFont="1" applyFill="1" applyBorder="1" applyAlignment="1">
      <alignment vertical="center" wrapText="1"/>
    </xf>
    <xf numFmtId="166" fontId="32" fillId="0" borderId="1" xfId="1" applyNumberFormat="1" applyFont="1" applyFill="1" applyBorder="1" applyAlignment="1">
      <alignment vertical="center"/>
    </xf>
    <xf numFmtId="165" fontId="32" fillId="0" borderId="1" xfId="1" applyNumberFormat="1" applyFont="1" applyFill="1" applyBorder="1" applyAlignment="1">
      <alignment vertical="center"/>
    </xf>
    <xf numFmtId="167" fontId="32" fillId="0" borderId="1" xfId="84" applyNumberFormat="1" applyFont="1" applyFill="1" applyBorder="1" applyAlignment="1">
      <alignment vertical="center"/>
    </xf>
    <xf numFmtId="169" fontId="32" fillId="0" borderId="1" xfId="84" applyNumberFormat="1" applyFont="1" applyFill="1" applyBorder="1" applyAlignment="1">
      <alignment vertical="center"/>
    </xf>
    <xf numFmtId="164" fontId="32" fillId="0" borderId="1" xfId="84" applyFont="1" applyFill="1" applyBorder="1" applyAlignment="1">
      <alignment vertical="center"/>
    </xf>
    <xf numFmtId="168" fontId="32" fillId="0" borderId="1" xfId="84" applyNumberFormat="1" applyFont="1" applyFill="1" applyBorder="1" applyAlignment="1">
      <alignment vertical="center"/>
    </xf>
    <xf numFmtId="2" fontId="36" fillId="0" borderId="1" xfId="1" applyNumberFormat="1" applyFont="1" applyBorder="1" applyAlignment="1">
      <alignment vertical="center"/>
    </xf>
    <xf numFmtId="0" fontId="36" fillId="0" borderId="1" xfId="1" applyFont="1" applyBorder="1" applyAlignment="1">
      <alignment vertical="center"/>
    </xf>
    <xf numFmtId="165" fontId="36" fillId="0" borderId="1" xfId="0" applyNumberFormat="1" applyFont="1" applyBorder="1" applyAlignment="1">
      <alignment vertical="center"/>
    </xf>
    <xf numFmtId="0" fontId="36" fillId="3" borderId="1" xfId="1" applyFont="1" applyFill="1" applyBorder="1" applyAlignment="1">
      <alignment vertical="center"/>
    </xf>
    <xf numFmtId="166" fontId="36" fillId="3" borderId="1" xfId="0" applyNumberFormat="1" applyFont="1" applyFill="1" applyBorder="1" applyAlignment="1">
      <alignment vertical="center"/>
    </xf>
    <xf numFmtId="1" fontId="36" fillId="3" borderId="1" xfId="0" applyNumberFormat="1" applyFont="1" applyFill="1" applyBorder="1" applyAlignment="1">
      <alignment vertical="center"/>
    </xf>
    <xf numFmtId="165" fontId="32" fillId="3" borderId="1" xfId="0" applyNumberFormat="1" applyFont="1" applyFill="1" applyBorder="1" applyAlignment="1">
      <alignment vertical="center"/>
    </xf>
    <xf numFmtId="2" fontId="32" fillId="0" borderId="1" xfId="1" applyNumberFormat="1" applyFont="1" applyFill="1" applyBorder="1" applyAlignment="1">
      <alignment vertical="center"/>
    </xf>
    <xf numFmtId="165" fontId="36" fillId="3" borderId="1" xfId="1" applyNumberFormat="1" applyFont="1" applyFill="1" applyBorder="1" applyAlignment="1">
      <alignment vertical="center"/>
    </xf>
    <xf numFmtId="2" fontId="36" fillId="3" borderId="1" xfId="0" applyNumberFormat="1" applyFont="1" applyFill="1" applyBorder="1" applyAlignment="1">
      <alignment vertical="center"/>
    </xf>
    <xf numFmtId="167" fontId="36" fillId="3" borderId="1" xfId="84" applyNumberFormat="1" applyFont="1" applyFill="1" applyBorder="1" applyAlignment="1">
      <alignment vertical="center"/>
    </xf>
    <xf numFmtId="169" fontId="36" fillId="3" borderId="1" xfId="84" applyNumberFormat="1" applyFont="1" applyFill="1" applyBorder="1" applyAlignment="1">
      <alignment vertical="center"/>
    </xf>
    <xf numFmtId="164" fontId="36" fillId="3" borderId="1" xfId="84" applyFont="1" applyFill="1" applyBorder="1" applyAlignment="1">
      <alignment vertical="center"/>
    </xf>
    <xf numFmtId="0" fontId="36" fillId="0" borderId="1" xfId="1" applyFont="1" applyFill="1" applyBorder="1" applyAlignment="1">
      <alignment vertical="center" wrapText="1"/>
    </xf>
    <xf numFmtId="0" fontId="36" fillId="29" borderId="1" xfId="1" applyFont="1" applyFill="1" applyBorder="1" applyAlignment="1">
      <alignment vertical="center" wrapText="1"/>
    </xf>
    <xf numFmtId="0" fontId="36" fillId="29" borderId="1" xfId="0" applyFont="1" applyFill="1" applyBorder="1"/>
    <xf numFmtId="0" fontId="36" fillId="3" borderId="1" xfId="0" applyFont="1" applyFill="1" applyBorder="1" applyAlignment="1">
      <alignment vertical="center" wrapText="1"/>
    </xf>
    <xf numFmtId="0" fontId="36" fillId="3" borderId="1" xfId="1" applyFont="1" applyFill="1" applyBorder="1" applyAlignment="1">
      <alignment vertical="center" wrapText="1"/>
    </xf>
    <xf numFmtId="0" fontId="36" fillId="40" borderId="1" xfId="0" applyFont="1" applyFill="1" applyBorder="1"/>
    <xf numFmtId="0" fontId="36" fillId="42" borderId="1" xfId="1" applyFont="1" applyFill="1" applyBorder="1" applyAlignment="1">
      <alignment vertical="center"/>
    </xf>
    <xf numFmtId="0" fontId="36" fillId="43" borderId="1" xfId="1" applyFont="1" applyFill="1" applyBorder="1" applyAlignment="1">
      <alignment vertical="center" wrapText="1"/>
    </xf>
    <xf numFmtId="0" fontId="36" fillId="43" borderId="1" xfId="1" applyFont="1" applyFill="1" applyBorder="1" applyAlignment="1">
      <alignment vertical="center"/>
    </xf>
    <xf numFmtId="0" fontId="36" fillId="2" borderId="1" xfId="1" applyFont="1" applyFill="1" applyBorder="1" applyAlignment="1">
      <alignment vertical="center" wrapText="1"/>
    </xf>
    <xf numFmtId="0" fontId="36" fillId="23" borderId="1" xfId="1" applyFont="1" applyFill="1" applyBorder="1" applyAlignment="1">
      <alignment vertical="center" wrapText="1"/>
    </xf>
    <xf numFmtId="0" fontId="36" fillId="40" borderId="1" xfId="1" applyFont="1" applyFill="1" applyBorder="1" applyAlignment="1">
      <alignment vertical="center"/>
    </xf>
    <xf numFmtId="0" fontId="36" fillId="44" borderId="1" xfId="1" applyFont="1" applyFill="1" applyBorder="1" applyAlignment="1">
      <alignment vertical="center" wrapText="1"/>
    </xf>
    <xf numFmtId="0" fontId="36" fillId="40" borderId="1" xfId="0" applyFont="1" applyFill="1" applyBorder="1" applyAlignment="1">
      <alignment vertical="center" wrapText="1"/>
    </xf>
    <xf numFmtId="0" fontId="36" fillId="42" borderId="1" xfId="1" applyFont="1" applyFill="1" applyBorder="1" applyAlignment="1">
      <alignment vertical="center" wrapText="1"/>
    </xf>
    <xf numFmtId="0" fontId="37" fillId="0" borderId="0" xfId="1" applyFont="1" applyAlignment="1">
      <alignment vertical="center" wrapText="1"/>
    </xf>
    <xf numFmtId="166" fontId="36" fillId="0" borderId="1" xfId="1" applyNumberFormat="1" applyFont="1" applyFill="1" applyBorder="1" applyAlignment="1">
      <alignment vertical="center"/>
    </xf>
    <xf numFmtId="1" fontId="36" fillId="0" borderId="1" xfId="0" applyNumberFormat="1" applyFont="1" applyFill="1" applyBorder="1" applyAlignment="1">
      <alignment vertical="center"/>
    </xf>
    <xf numFmtId="168" fontId="36" fillId="0" borderId="1" xfId="84" applyNumberFormat="1" applyFont="1" applyFill="1" applyBorder="1" applyAlignment="1">
      <alignment vertical="center"/>
    </xf>
    <xf numFmtId="2" fontId="36" fillId="3" borderId="1" xfId="1" applyNumberFormat="1" applyFont="1" applyFill="1" applyBorder="1" applyAlignment="1">
      <alignment vertical="center"/>
    </xf>
    <xf numFmtId="166" fontId="36" fillId="3" borderId="1" xfId="1" applyNumberFormat="1" applyFont="1" applyFill="1" applyBorder="1" applyAlignment="1">
      <alignment vertical="center"/>
    </xf>
    <xf numFmtId="168" fontId="36" fillId="3" borderId="1" xfId="84" applyNumberFormat="1" applyFont="1" applyFill="1" applyBorder="1" applyAlignment="1">
      <alignment vertical="center"/>
    </xf>
    <xf numFmtId="2" fontId="37" fillId="0" borderId="0" xfId="1" applyNumberFormat="1" applyFont="1" applyAlignment="1">
      <alignment vertical="center"/>
    </xf>
    <xf numFmtId="0" fontId="37" fillId="0" borderId="1" xfId="1" applyFont="1" applyFill="1" applyBorder="1" applyAlignment="1">
      <alignment vertical="center"/>
    </xf>
    <xf numFmtId="0" fontId="37" fillId="3" borderId="1" xfId="1" applyFont="1" applyFill="1" applyBorder="1" applyAlignment="1">
      <alignment vertical="center"/>
    </xf>
    <xf numFmtId="0" fontId="40" fillId="0" borderId="1" xfId="1" applyFont="1" applyFill="1" applyBorder="1" applyAlignment="1">
      <alignment vertical="center"/>
    </xf>
    <xf numFmtId="166" fontId="32" fillId="2" borderId="1" xfId="1" applyNumberFormat="1" applyFont="1" applyFill="1" applyBorder="1" applyAlignment="1">
      <alignment vertical="center"/>
    </xf>
    <xf numFmtId="2" fontId="32" fillId="2" borderId="1" xfId="0" applyNumberFormat="1" applyFont="1" applyFill="1" applyBorder="1" applyAlignment="1">
      <alignment vertical="center"/>
    </xf>
    <xf numFmtId="2" fontId="32" fillId="2" borderId="1" xfId="1" applyNumberFormat="1" applyFont="1" applyFill="1" applyBorder="1" applyAlignment="1">
      <alignment vertical="center"/>
    </xf>
    <xf numFmtId="0" fontId="32" fillId="2" borderId="1" xfId="1" applyFont="1" applyFill="1" applyBorder="1" applyAlignment="1">
      <alignment vertical="center"/>
    </xf>
    <xf numFmtId="165" fontId="32" fillId="2" borderId="1" xfId="0" applyNumberFormat="1" applyFont="1" applyFill="1" applyBorder="1" applyAlignment="1">
      <alignment vertical="center"/>
    </xf>
    <xf numFmtId="165" fontId="32" fillId="2" borderId="1" xfId="1" applyNumberFormat="1" applyFont="1" applyFill="1" applyBorder="1" applyAlignment="1">
      <alignment vertical="center"/>
    </xf>
    <xf numFmtId="2" fontId="36" fillId="2" borderId="1" xfId="1" applyNumberFormat="1" applyFont="1" applyFill="1" applyBorder="1" applyAlignment="1">
      <alignment vertical="center"/>
    </xf>
    <xf numFmtId="0" fontId="36" fillId="2" borderId="1" xfId="1" applyFont="1" applyFill="1" applyBorder="1" applyAlignment="1">
      <alignment vertical="center"/>
    </xf>
    <xf numFmtId="166" fontId="36" fillId="2" borderId="1" xfId="1" applyNumberFormat="1" applyFont="1" applyFill="1" applyBorder="1" applyAlignment="1">
      <alignment vertical="center"/>
    </xf>
    <xf numFmtId="165" fontId="36" fillId="2" borderId="1" xfId="0" applyNumberFormat="1" applyFont="1" applyFill="1" applyBorder="1" applyAlignment="1">
      <alignment vertical="center"/>
    </xf>
    <xf numFmtId="165" fontId="36" fillId="2" borderId="1" xfId="1" applyNumberFormat="1" applyFont="1" applyFill="1" applyBorder="1" applyAlignment="1">
      <alignment vertical="center"/>
    </xf>
    <xf numFmtId="2" fontId="36" fillId="2" borderId="1" xfId="0" applyNumberFormat="1" applyFont="1" applyFill="1" applyBorder="1" applyAlignment="1">
      <alignment vertical="center"/>
    </xf>
    <xf numFmtId="0" fontId="32" fillId="3" borderId="1" xfId="1" applyFont="1" applyFill="1" applyBorder="1" applyAlignment="1">
      <alignment vertical="center"/>
    </xf>
    <xf numFmtId="165" fontId="6" fillId="47" borderId="1" xfId="0" applyNumberFormat="1" applyFont="1" applyFill="1" applyBorder="1" applyAlignment="1">
      <alignment vertical="center"/>
    </xf>
    <xf numFmtId="165" fontId="36" fillId="47" borderId="1" xfId="0" applyNumberFormat="1" applyFont="1" applyFill="1" applyBorder="1" applyAlignment="1">
      <alignment vertical="center"/>
    </xf>
    <xf numFmtId="0" fontId="2" fillId="0" borderId="0" xfId="1"/>
    <xf numFmtId="0" fontId="2" fillId="48" borderId="1" xfId="1" applyFill="1" applyBorder="1"/>
    <xf numFmtId="0" fontId="2" fillId="0" borderId="1" xfId="1" applyBorder="1" applyAlignment="1">
      <alignment vertical="center"/>
    </xf>
    <xf numFmtId="0" fontId="2" fillId="0" borderId="1" xfId="1" applyBorder="1" applyAlignment="1">
      <alignment vertical="center" wrapText="1"/>
    </xf>
    <xf numFmtId="165" fontId="6" fillId="43" borderId="1" xfId="0" applyNumberFormat="1" applyFont="1" applyFill="1" applyBorder="1" applyAlignment="1">
      <alignment vertical="center"/>
    </xf>
    <xf numFmtId="165" fontId="32" fillId="43" borderId="1" xfId="0" applyNumberFormat="1" applyFont="1" applyFill="1" applyBorder="1" applyAlignment="1">
      <alignment vertical="center"/>
    </xf>
    <xf numFmtId="0" fontId="0" fillId="0" borderId="1" xfId="0" applyBorder="1" applyAlignment="1">
      <alignment vertical="center"/>
    </xf>
    <xf numFmtId="0" fontId="0" fillId="0" borderId="1" xfId="0" applyBorder="1" applyAlignment="1">
      <alignment vertical="center" wrapText="1"/>
    </xf>
    <xf numFmtId="0" fontId="0" fillId="0" borderId="1" xfId="0" applyFont="1" applyBorder="1" applyAlignment="1">
      <alignment vertical="center" wrapText="1"/>
    </xf>
    <xf numFmtId="165" fontId="36" fillId="22" borderId="1" xfId="0" applyNumberFormat="1" applyFont="1" applyFill="1" applyBorder="1" applyAlignment="1">
      <alignment vertical="center"/>
    </xf>
    <xf numFmtId="165" fontId="36" fillId="43" borderId="1" xfId="0" applyNumberFormat="1" applyFont="1" applyFill="1" applyBorder="1" applyAlignment="1">
      <alignment vertical="center"/>
    </xf>
    <xf numFmtId="167" fontId="36" fillId="0" borderId="1" xfId="84" applyNumberFormat="1" applyFont="1" applyBorder="1" applyAlignment="1">
      <alignment vertical="center"/>
    </xf>
    <xf numFmtId="0" fontId="41" fillId="0" borderId="1" xfId="0" applyFont="1" applyBorder="1" applyAlignment="1">
      <alignment vertical="center" wrapText="1"/>
    </xf>
    <xf numFmtId="0" fontId="0" fillId="3" borderId="1" xfId="0" applyFill="1" applyBorder="1" applyAlignment="1">
      <alignment vertical="center"/>
    </xf>
    <xf numFmtId="0" fontId="41" fillId="3" borderId="1" xfId="0" applyFont="1" applyFill="1" applyBorder="1" applyAlignment="1">
      <alignment vertical="center" wrapText="1"/>
    </xf>
    <xf numFmtId="165" fontId="36" fillId="49" borderId="1" xfId="0" applyNumberFormat="1" applyFont="1" applyFill="1" applyBorder="1" applyAlignment="1">
      <alignment vertical="center"/>
    </xf>
    <xf numFmtId="0" fontId="0" fillId="0" borderId="1" xfId="0" applyFill="1" applyBorder="1" applyAlignment="1">
      <alignment vertical="center"/>
    </xf>
    <xf numFmtId="0" fontId="41" fillId="0" borderId="1" xfId="0" applyFont="1" applyFill="1" applyBorder="1" applyAlignment="1">
      <alignment vertical="center" wrapText="1"/>
    </xf>
    <xf numFmtId="166" fontId="32" fillId="3" borderId="1" xfId="0" applyNumberFormat="1" applyFont="1" applyFill="1" applyBorder="1" applyAlignment="1">
      <alignment vertical="center"/>
    </xf>
    <xf numFmtId="0" fontId="6" fillId="35" borderId="1" xfId="0" applyFont="1" applyFill="1" applyBorder="1" applyAlignment="1">
      <alignment vertical="center"/>
    </xf>
    <xf numFmtId="0" fontId="6" fillId="35" borderId="1" xfId="0" applyFont="1" applyFill="1" applyBorder="1" applyAlignment="1">
      <alignment vertical="center" wrapText="1"/>
    </xf>
    <xf numFmtId="0" fontId="6" fillId="50" borderId="1" xfId="0" applyFont="1" applyFill="1" applyBorder="1" applyAlignment="1">
      <alignment vertical="center" wrapText="1"/>
    </xf>
    <xf numFmtId="166" fontId="32" fillId="39" borderId="1" xfId="0" applyNumberFormat="1" applyFont="1" applyFill="1" applyBorder="1" applyAlignment="1">
      <alignment vertical="center"/>
    </xf>
    <xf numFmtId="0" fontId="1" fillId="51" borderId="0" xfId="90" applyFill="1"/>
    <xf numFmtId="0" fontId="44" fillId="51" borderId="0" xfId="87" applyFont="1" applyFill="1"/>
    <xf numFmtId="0" fontId="0" fillId="46" borderId="0" xfId="90" applyFont="1" applyFill="1"/>
    <xf numFmtId="0" fontId="0" fillId="2" borderId="1" xfId="90" applyFont="1" applyFill="1" applyBorder="1"/>
    <xf numFmtId="0" fontId="1" fillId="46" borderId="1" xfId="90" applyFill="1" applyBorder="1"/>
    <xf numFmtId="0" fontId="0" fillId="46" borderId="1" xfId="90" applyFont="1" applyFill="1" applyBorder="1" applyAlignment="1">
      <alignment wrapText="1"/>
    </xf>
    <xf numFmtId="0" fontId="0" fillId="46" borderId="1" xfId="90" applyFont="1" applyFill="1" applyBorder="1" applyAlignment="1">
      <alignment vertical="top"/>
    </xf>
    <xf numFmtId="0" fontId="2" fillId="3" borderId="1" xfId="1" applyFill="1" applyBorder="1"/>
    <xf numFmtId="0" fontId="2" fillId="3" borderId="1" xfId="1" applyFill="1" applyBorder="1" applyAlignment="1">
      <alignment wrapText="1"/>
    </xf>
    <xf numFmtId="0" fontId="0" fillId="24" borderId="17" xfId="90" applyFont="1" applyFill="1" applyBorder="1" applyAlignment="1">
      <alignment horizontal="left" vertical="top" wrapText="1"/>
    </xf>
    <xf numFmtId="0" fontId="1" fillId="24" borderId="18" xfId="90" applyFill="1" applyBorder="1" applyAlignment="1">
      <alignment horizontal="left" vertical="top" wrapText="1"/>
    </xf>
    <xf numFmtId="0" fontId="1" fillId="24" borderId="19" xfId="90" applyFill="1" applyBorder="1" applyAlignment="1">
      <alignment horizontal="left" vertical="top" wrapText="1"/>
    </xf>
  </cellXfs>
  <cellStyles count="92">
    <cellStyle name="]_x000d__x000a_Zoomed=1_x000d__x000a_Row=0_x000d__x000a_Column=0_x000d__x000a_Height=0_x000d__x000a_Width=0_x000d__x000a_FontName=FoxFont_x000d__x000a_FontStyle=0_x000d__x000a_FontSize=9_x000d__x000a_PrtFontName=FoxPrin" xfId="70"/>
    <cellStyle name="20% - Accent1 2" xfId="15"/>
    <cellStyle name="20% - Accent2 2" xfId="16"/>
    <cellStyle name="20% - Accent3 2" xfId="17"/>
    <cellStyle name="20% - Accent4 2" xfId="18"/>
    <cellStyle name="20% - Accent5 2" xfId="19"/>
    <cellStyle name="20% - Accent6 2" xfId="20"/>
    <cellStyle name="40% - Accent1 2" xfId="21"/>
    <cellStyle name="40% - Accent2 2" xfId="22"/>
    <cellStyle name="40% - Accent3 2" xfId="23"/>
    <cellStyle name="40% - Accent4 2" xfId="24"/>
    <cellStyle name="40% - Accent5 2" xfId="25"/>
    <cellStyle name="40% - Accent6 2" xfId="26"/>
    <cellStyle name="60% - Accent1 2" xfId="27"/>
    <cellStyle name="60% - Accent2 2" xfId="28"/>
    <cellStyle name="60% - Accent3 2" xfId="29"/>
    <cellStyle name="60% - Accent4 2" xfId="30"/>
    <cellStyle name="60% - Accent5 2" xfId="31"/>
    <cellStyle name="60% - Accent6 2" xfId="32"/>
    <cellStyle name="Accent1 2" xfId="33"/>
    <cellStyle name="Accent2 2" xfId="34"/>
    <cellStyle name="Accent3 2" xfId="35"/>
    <cellStyle name="Accent4 2" xfId="36"/>
    <cellStyle name="Accent5 2" xfId="37"/>
    <cellStyle name="Accent6 2" xfId="38"/>
    <cellStyle name="Att1" xfId="39"/>
    <cellStyle name="Bad 2" xfId="40"/>
    <cellStyle name="bold_text" xfId="41"/>
    <cellStyle name="boldbluetxt_green" xfId="42"/>
    <cellStyle name="box" xfId="43"/>
    <cellStyle name="Calculation 2" xfId="44"/>
    <cellStyle name="Check Cell 2" xfId="45"/>
    <cellStyle name="Comma" xfId="84" builtinId="3"/>
    <cellStyle name="Comma 2" xfId="7"/>
    <cellStyle name="Comma 2 2" xfId="68"/>
    <cellStyle name="Comma 2 3" xfId="79"/>
    <cellStyle name="Comma 3" xfId="73"/>
    <cellStyle name="Comma 3 2" xfId="77"/>
    <cellStyle name="Comma 3 2 2" xfId="81"/>
    <cellStyle name="Comma 3 3" xfId="80"/>
    <cellStyle name="Comma 4 2" xfId="5"/>
    <cellStyle name="Explanatory Text 2" xfId="46"/>
    <cellStyle name="Good 2" xfId="47"/>
    <cellStyle name="Header" xfId="48"/>
    <cellStyle name="Header3rdlevel" xfId="49"/>
    <cellStyle name="Heading 1 2" xfId="50"/>
    <cellStyle name="Heading 2 2" xfId="51"/>
    <cellStyle name="Heading 3 2" xfId="52"/>
    <cellStyle name="Heading 4 2" xfId="53"/>
    <cellStyle name="Hyperlink 2" xfId="67"/>
    <cellStyle name="Hyperlink 2 2" xfId="83"/>
    <cellStyle name="Hyperlink 3" xfId="86"/>
    <cellStyle name="Input 2" xfId="54"/>
    <cellStyle name="Linked Cell 2" xfId="55"/>
    <cellStyle name="Neutral 2" xfId="56"/>
    <cellStyle name="NJS" xfId="57"/>
    <cellStyle name="Normal" xfId="0" builtinId="0"/>
    <cellStyle name="Normal 10 2" xfId="12"/>
    <cellStyle name="Normal 12" xfId="89"/>
    <cellStyle name="Normal 2" xfId="1"/>
    <cellStyle name="Normal 2 2" xfId="3"/>
    <cellStyle name="Normal 2 3" xfId="11"/>
    <cellStyle name="Normal 2 6" xfId="87"/>
    <cellStyle name="Normal 24 4" xfId="91"/>
    <cellStyle name="Normal 3" xfId="9"/>
    <cellStyle name="Normal 3 2" xfId="4"/>
    <cellStyle name="Normal 3 2 2" xfId="6"/>
    <cellStyle name="Normal 3 3" xfId="69"/>
    <cellStyle name="Normal 4" xfId="72"/>
    <cellStyle name="Normal 4 2" xfId="76"/>
    <cellStyle name="Normal 4 5" xfId="85"/>
    <cellStyle name="Normal 5" xfId="74"/>
    <cellStyle name="Normal 5 2" xfId="78"/>
    <cellStyle name="Normal 6" xfId="14"/>
    <cellStyle name="Normal 7" xfId="13"/>
    <cellStyle name="Normal 85" xfId="82"/>
    <cellStyle name="Normal 87 2" xfId="90"/>
    <cellStyle name="Normal 9" xfId="2"/>
    <cellStyle name="Note 2" xfId="58"/>
    <cellStyle name="Output 2" xfId="59"/>
    <cellStyle name="Percent 2" xfId="10"/>
    <cellStyle name="Percent 2 2" xfId="8"/>
    <cellStyle name="Percent 2 2 2" xfId="75"/>
    <cellStyle name="Percent 2 3" xfId="71"/>
    <cellStyle name="Percent 2 4" xfId="88"/>
    <cellStyle name="Percent 3" xfId="60"/>
    <cellStyle name="Style 1" xfId="61"/>
    <cellStyle name="Title 2" xfId="62"/>
    <cellStyle name="Total 2" xfId="63"/>
    <cellStyle name="Warning Text 2" xfId="64"/>
    <cellStyle name="white_text_on_blue" xfId="65"/>
    <cellStyle name="year_formats_pink" xfId="66"/>
  </cellStyles>
  <dxfs count="8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99CC"/>
      <color rgb="FFFFCCCC"/>
      <color rgb="FFCCCCFF"/>
      <color rgb="FFF39B5F"/>
      <color rgb="FFF4B084"/>
      <color rgb="FFB07B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sharedStrings" Target="sharedString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OFWSHARE/Cost%20assessment/Retail/Modelling%20-%20phase%204/Cost%20allowances/xls/FM_R2_v2.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OFWSHARE/PR14/Cost%20assessment/Menus/Analysis/Menu%20assessment/PR14%20menu%20assessmen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A1:U14"/>
  <sheetViews>
    <sheetView tabSelected="1" zoomScale="80" zoomScaleNormal="80" workbookViewId="0"/>
  </sheetViews>
  <sheetFormatPr defaultColWidth="8.75" defaultRowHeight="14"/>
  <cols>
    <col min="1" max="1" width="4.08203125" style="81" customWidth="1"/>
    <col min="2" max="2" width="13.4140625" style="81" customWidth="1"/>
    <col min="3" max="3" width="64.83203125" style="81" customWidth="1"/>
    <col min="4" max="16384" width="8.75" style="81"/>
  </cols>
  <sheetData>
    <row r="1" spans="1:21" s="178" customFormat="1" ht="18">
      <c r="A1" s="179" t="s">
        <v>3311</v>
      </c>
    </row>
    <row r="2" spans="1:21" s="83" customFormat="1">
      <c r="A2" s="82" t="s">
        <v>3312</v>
      </c>
    </row>
    <row r="3" spans="1:21" s="83" customFormat="1">
      <c r="A3" s="84"/>
    </row>
    <row r="4" spans="1:21" s="83" customFormat="1" ht="14.5" thickBot="1"/>
    <row r="5" spans="1:21" s="83" customFormat="1" ht="320" customHeight="1" thickBot="1">
      <c r="B5" s="187" t="s">
        <v>3299</v>
      </c>
      <c r="C5" s="188"/>
      <c r="D5" s="188"/>
      <c r="E5" s="188"/>
      <c r="F5" s="188"/>
      <c r="G5" s="188"/>
      <c r="H5" s="188"/>
      <c r="I5" s="189"/>
      <c r="J5" s="85"/>
      <c r="K5" s="85"/>
      <c r="L5" s="85"/>
      <c r="M5" s="85"/>
      <c r="N5" s="85"/>
      <c r="O5" s="85"/>
      <c r="P5" s="85"/>
      <c r="Q5" s="85"/>
      <c r="R5" s="85"/>
      <c r="S5" s="85"/>
      <c r="T5" s="85"/>
      <c r="U5" s="85"/>
    </row>
    <row r="6" spans="1:21" s="83" customFormat="1"/>
    <row r="7" spans="1:21" s="83" customFormat="1"/>
    <row r="8" spans="1:21">
      <c r="A8" s="180" t="s">
        <v>3300</v>
      </c>
    </row>
    <row r="9" spans="1:21">
      <c r="B9" s="181" t="s">
        <v>3301</v>
      </c>
      <c r="C9" s="181" t="s">
        <v>3302</v>
      </c>
    </row>
    <row r="10" spans="1:21" ht="28">
      <c r="B10" s="184" t="s">
        <v>3303</v>
      </c>
      <c r="C10" s="183" t="s">
        <v>3310</v>
      </c>
    </row>
    <row r="11" spans="1:21" ht="42">
      <c r="B11" s="184" t="s">
        <v>3304</v>
      </c>
      <c r="C11" s="183" t="s">
        <v>3305</v>
      </c>
    </row>
    <row r="12" spans="1:21">
      <c r="B12" s="182"/>
      <c r="C12" s="182"/>
    </row>
    <row r="13" spans="1:21">
      <c r="B13" s="182"/>
      <c r="C13" s="182"/>
    </row>
    <row r="14" spans="1:21">
      <c r="B14" s="182"/>
      <c r="C14" s="182"/>
    </row>
  </sheetData>
  <mergeCells count="1">
    <mergeCell ref="B5:I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7030A0"/>
  </sheetPr>
  <dimension ref="A1:AMU195"/>
  <sheetViews>
    <sheetView zoomScale="80" zoomScaleNormal="80" workbookViewId="0">
      <pane xSplit="3" ySplit="3" topLeftCell="D4" activePane="bottomRight" state="frozen"/>
      <selection pane="topRight"/>
      <selection pane="bottomLeft"/>
      <selection pane="bottomRight"/>
    </sheetView>
  </sheetViews>
  <sheetFormatPr defaultColWidth="8" defaultRowHeight="14.5"/>
  <cols>
    <col min="1" max="1" width="16" style="1" bestFit="1" customWidth="1"/>
    <col min="2" max="2" width="14.58203125" style="1" bestFit="1" customWidth="1"/>
    <col min="3" max="3" width="12.58203125" style="1" bestFit="1" customWidth="1"/>
    <col min="4" max="4" width="10.58203125" style="1" customWidth="1"/>
    <col min="5" max="5" width="11.58203125" style="1" customWidth="1"/>
    <col min="6" max="6" width="10.58203125" style="1" customWidth="1"/>
    <col min="7" max="7" width="13.08203125" style="1" customWidth="1"/>
    <col min="8" max="8" width="13.58203125" style="1" customWidth="1"/>
    <col min="9" max="9" width="13.08203125" style="1" customWidth="1"/>
    <col min="10" max="10" width="11.58203125" style="1" customWidth="1"/>
    <col min="11" max="11" width="13.5" style="1" customWidth="1"/>
    <col min="12" max="12" width="13.58203125" style="1" customWidth="1"/>
    <col min="13" max="13" width="10.58203125" style="1" customWidth="1"/>
    <col min="14" max="14" width="13.58203125" style="1" customWidth="1"/>
    <col min="15" max="15" width="12.58203125" style="1" customWidth="1"/>
    <col min="16" max="16" width="13.58203125" style="1" customWidth="1"/>
    <col min="17" max="18" width="12.08203125" style="1" customWidth="1"/>
    <col min="19" max="20" width="13.08203125" style="1" customWidth="1"/>
    <col min="21" max="21" width="10.58203125" style="1" customWidth="1"/>
    <col min="22" max="22" width="11.58203125" style="1" customWidth="1"/>
    <col min="23" max="23" width="12.58203125" style="1" customWidth="1"/>
    <col min="24" max="24" width="10.58203125" style="1" customWidth="1"/>
    <col min="25" max="25" width="13.08203125" style="1" customWidth="1"/>
    <col min="26" max="26" width="10.58203125" style="1" customWidth="1"/>
    <col min="27" max="27" width="13.58203125" style="1" customWidth="1"/>
    <col min="28" max="28" width="11.58203125" style="1" customWidth="1"/>
    <col min="29" max="29" width="11.08203125" style="1" customWidth="1"/>
    <col min="30" max="30" width="11.58203125" style="1" customWidth="1"/>
    <col min="31" max="31" width="11.08203125" style="1" customWidth="1"/>
    <col min="32" max="32" width="13.08203125" style="1" customWidth="1"/>
    <col min="33" max="33" width="13.58203125" style="1" customWidth="1"/>
    <col min="34" max="34" width="13.08203125" style="1" customWidth="1"/>
    <col min="35" max="35" width="11.58203125" style="1" customWidth="1"/>
    <col min="36" max="36" width="13.5" style="1" customWidth="1"/>
    <col min="37" max="37" width="13.58203125" style="1" customWidth="1"/>
    <col min="38" max="38" width="11.08203125" style="1" customWidth="1"/>
    <col min="39" max="39" width="13.58203125" style="1" customWidth="1"/>
    <col min="40" max="40" width="12.58203125" style="1" customWidth="1"/>
    <col min="41" max="41" width="13.58203125" style="1" customWidth="1"/>
    <col min="42" max="43" width="12.08203125" style="1" customWidth="1"/>
    <col min="44" max="45" width="13.08203125" style="1" customWidth="1"/>
    <col min="46" max="46" width="11.08203125" style="1" customWidth="1"/>
    <col min="47" max="47" width="11.58203125" style="1" customWidth="1"/>
    <col min="48" max="48" width="12.58203125" style="1" customWidth="1"/>
    <col min="49" max="49" width="11.08203125" style="1" customWidth="1"/>
    <col min="50" max="50" width="13.08203125" style="1" customWidth="1"/>
    <col min="51" max="51" width="11.08203125" style="1" customWidth="1"/>
    <col min="52" max="52" width="13.58203125" style="1" customWidth="1"/>
    <col min="53" max="53" width="11.58203125" style="1" customWidth="1"/>
    <col min="54" max="54" width="10.58203125" style="1" customWidth="1"/>
    <col min="55" max="55" width="11.58203125" style="1" customWidth="1"/>
    <col min="56" max="56" width="10.58203125" style="1" customWidth="1"/>
    <col min="57" max="57" width="13.08203125" style="1" customWidth="1"/>
    <col min="58" max="58" width="13.58203125" style="1" customWidth="1"/>
    <col min="59" max="59" width="13.08203125" style="1" customWidth="1"/>
    <col min="60" max="60" width="11.58203125" style="1" customWidth="1"/>
    <col min="61" max="61" width="13.5" style="1" customWidth="1"/>
    <col min="62" max="62" width="13.58203125" style="1" customWidth="1"/>
    <col min="63" max="63" width="10.58203125" style="1" customWidth="1"/>
    <col min="64" max="64" width="13.58203125" style="1" customWidth="1"/>
    <col min="65" max="65" width="12.58203125" style="1" customWidth="1"/>
    <col min="66" max="66" width="13.58203125" style="1" customWidth="1"/>
    <col min="67" max="68" width="12.08203125" style="1" customWidth="1"/>
    <col min="69" max="70" width="13.08203125" style="1" customWidth="1"/>
    <col min="71" max="71" width="10.58203125" style="1" customWidth="1"/>
    <col min="72" max="72" width="11.58203125" style="1" customWidth="1"/>
    <col min="73" max="73" width="12.58203125" style="1" customWidth="1"/>
    <col min="74" max="74" width="10.58203125" style="1" customWidth="1"/>
    <col min="75" max="75" width="13.08203125" style="1" customWidth="1"/>
    <col min="76" max="76" width="10.58203125" style="1" customWidth="1"/>
    <col min="77" max="77" width="13.58203125" style="1" customWidth="1"/>
    <col min="78" max="78" width="11.58203125" style="1" customWidth="1"/>
    <col min="79" max="79" width="11.08203125" style="1" customWidth="1"/>
    <col min="80" max="80" width="11.58203125" style="1" customWidth="1"/>
    <col min="81" max="81" width="11.08203125" style="1" customWidth="1"/>
    <col min="82" max="82" width="16.08203125" style="1" customWidth="1"/>
    <col min="83" max="85" width="17.08203125" style="1" customWidth="1"/>
    <col min="86" max="86" width="16.58203125" style="1" customWidth="1"/>
    <col min="87" max="87" width="16.08203125" style="1" customWidth="1"/>
    <col min="88" max="88" width="16.58203125" style="1" customWidth="1"/>
    <col min="89" max="89" width="16.08203125" style="1" customWidth="1"/>
    <col min="90" max="91" width="17.08203125" style="1" customWidth="1"/>
    <col min="92" max="95" width="16.08203125" style="1" customWidth="1"/>
    <col min="96" max="96" width="16.58203125" style="1" customWidth="1"/>
    <col min="97" max="97" width="16.08203125" style="1" customWidth="1"/>
    <col min="98" max="98" width="16.58203125" style="1" customWidth="1"/>
    <col min="99" max="101" width="16.08203125" style="1" customWidth="1"/>
    <col min="102" max="102" width="17.08203125" style="1" customWidth="1"/>
    <col min="103" max="103" width="16.08203125" style="1" customWidth="1"/>
    <col min="104" max="104" width="14.08203125" style="1" customWidth="1"/>
    <col min="105" max="105" width="16" style="1" customWidth="1"/>
    <col min="106" max="106" width="16.58203125" style="1" customWidth="1"/>
    <col min="107" max="107" width="14.08203125" style="1" customWidth="1"/>
    <col min="108" max="109" width="16.58203125" style="1" customWidth="1"/>
    <col min="110" max="110" width="16.08203125" style="1" customWidth="1"/>
    <col min="111" max="111" width="16.58203125" style="1" customWidth="1"/>
    <col min="112" max="112" width="14.08203125" style="1" customWidth="1"/>
    <col min="113" max="113" width="16.58203125" style="1" customWidth="1"/>
    <col min="114" max="114" width="14.08203125" style="1" customWidth="1"/>
    <col min="115" max="116" width="17.08203125" style="1" customWidth="1"/>
    <col min="117" max="117" width="16.08203125" style="1" customWidth="1"/>
    <col min="118" max="118" width="16" style="1" customWidth="1"/>
    <col min="119" max="119" width="14.08203125" style="1" customWidth="1"/>
    <col min="120" max="120" width="15.58203125" style="1" customWidth="1"/>
    <col min="121" max="121" width="16.58203125" style="1" customWidth="1"/>
    <col min="122" max="122" width="15.58203125" style="1" customWidth="1"/>
    <col min="123" max="123" width="16.58203125" style="1" customWidth="1"/>
    <col min="124" max="124" width="14.08203125" style="1" customWidth="1"/>
    <col min="125" max="125" width="16.08203125" style="1" customWidth="1"/>
    <col min="126" max="126" width="14.58203125" style="1" customWidth="1"/>
    <col min="127" max="127" width="17.08203125" style="1" customWidth="1"/>
    <col min="128" max="128" width="15.58203125" style="1" customWidth="1"/>
    <col min="129" max="129" width="17.08203125" style="1" customWidth="1"/>
    <col min="130" max="130" width="16.08203125" style="1" customWidth="1"/>
    <col min="131" max="131" width="16.58203125" style="1" customWidth="1"/>
    <col min="132" max="132" width="16.08203125" style="1" customWidth="1"/>
    <col min="133" max="135" width="16.58203125" style="1" customWidth="1"/>
    <col min="136" max="139" width="16.08203125" style="1" customWidth="1"/>
    <col min="140" max="143" width="17.08203125" style="1" customWidth="1"/>
    <col min="144" max="147" width="16.08203125" style="1" customWidth="1"/>
    <col min="148" max="149" width="16.58203125" style="1" customWidth="1"/>
    <col min="150" max="150" width="16.08203125" style="1" customWidth="1"/>
    <col min="151" max="151" width="16.58203125" style="1" customWidth="1"/>
    <col min="152" max="152" width="17.08203125" style="1" customWidth="1"/>
    <col min="153" max="153" width="16.08203125" style="1" customWidth="1"/>
    <col min="154" max="179" width="17.08203125" style="1" customWidth="1"/>
    <col min="180" max="180" width="16" style="1" customWidth="1"/>
    <col min="181" max="181" width="16.58203125" style="1" customWidth="1"/>
    <col min="182" max="182" width="15.58203125" style="1" customWidth="1"/>
    <col min="183" max="185" width="16.58203125" style="1" customWidth="1"/>
    <col min="186" max="189" width="16.08203125" style="1" customWidth="1"/>
    <col min="190" max="193" width="17.08203125" style="1" customWidth="1"/>
    <col min="194" max="194" width="14.08203125" style="1" customWidth="1"/>
    <col min="195" max="197" width="16.08203125" style="1" customWidth="1"/>
    <col min="198" max="203" width="16.58203125" style="1" customWidth="1"/>
    <col min="204" max="204" width="16.08203125" style="1" customWidth="1"/>
    <col min="205" max="205" width="16.58203125" style="1" customWidth="1"/>
    <col min="206" max="206" width="17.08203125" style="1" customWidth="1"/>
    <col min="207" max="207" width="16.08203125" style="1" customWidth="1"/>
    <col min="208" max="215" width="16.58203125" style="1" customWidth="1"/>
    <col min="216" max="216" width="17.08203125" style="1" customWidth="1"/>
    <col min="217" max="221" width="16.58203125" style="1" customWidth="1"/>
    <col min="222" max="222" width="17.08203125" style="1" customWidth="1"/>
    <col min="223" max="232" width="16.58203125" style="1" customWidth="1"/>
    <col min="233" max="233" width="17.08203125" style="1" customWidth="1"/>
    <col min="234" max="236" width="16.58203125" style="1" customWidth="1"/>
    <col min="237" max="267" width="17.08203125" style="1" customWidth="1"/>
    <col min="268" max="271" width="16.58203125" style="1" customWidth="1"/>
    <col min="272" max="272" width="17.08203125" style="1" customWidth="1"/>
    <col min="273" max="277" width="16.58203125" style="1" customWidth="1"/>
    <col min="278" max="278" width="17.08203125" style="1" customWidth="1"/>
    <col min="279" max="286" width="16.58203125" style="1" customWidth="1"/>
    <col min="287" max="287" width="17.08203125" style="1" customWidth="1"/>
    <col min="288" max="427" width="16.58203125" style="1" customWidth="1"/>
    <col min="428" max="475" width="10.58203125" style="1" customWidth="1"/>
    <col min="476" max="476" width="11.08203125" style="1" customWidth="1"/>
    <col min="477" max="477" width="16.08203125" style="1" bestFit="1" customWidth="1"/>
    <col min="478" max="487" width="8" style="1" customWidth="1"/>
    <col min="488" max="488" width="9" style="1" bestFit="1" customWidth="1"/>
    <col min="489" max="498" width="8.08203125" style="1" customWidth="1"/>
    <col min="499" max="499" width="8.5" style="1" customWidth="1"/>
    <col min="500" max="500" width="8.08203125" style="1" customWidth="1"/>
    <col min="501" max="501" width="8.58203125" style="1" bestFit="1" customWidth="1"/>
    <col min="502" max="502" width="15.25" style="1" bestFit="1" customWidth="1"/>
    <col min="503" max="503" width="9.08203125" style="1" bestFit="1" customWidth="1"/>
    <col min="504" max="505" width="8" style="1" customWidth="1"/>
    <col min="506" max="506" width="10" style="1" bestFit="1" customWidth="1"/>
    <col min="507" max="512" width="8" style="1" customWidth="1"/>
    <col min="513" max="513" width="12" style="1" bestFit="1" customWidth="1"/>
    <col min="514" max="541" width="8" style="1" customWidth="1"/>
    <col min="542" max="542" width="14.75" style="1" bestFit="1" customWidth="1"/>
    <col min="543" max="544" width="8" style="1" customWidth="1"/>
    <col min="545" max="545" width="20.25" style="1" bestFit="1" customWidth="1"/>
    <col min="546" max="696" width="8" style="1" customWidth="1"/>
    <col min="697" max="697" width="13.5" style="18" customWidth="1"/>
    <col min="698" max="703" width="8" style="1" customWidth="1"/>
    <col min="704" max="704" width="12.75" style="1" customWidth="1"/>
    <col min="705" max="883" width="8" style="1" customWidth="1"/>
    <col min="884" max="987" width="12.58203125" style="1" customWidth="1"/>
    <col min="988" max="1002" width="9.58203125" style="1" customWidth="1"/>
    <col min="1003" max="1007" width="8" style="1" customWidth="1"/>
    <col min="1008" max="1008" width="10.5" style="1" customWidth="1"/>
    <col min="1009" max="1011" width="8" style="1" customWidth="1"/>
    <col min="1012" max="16384" width="8" style="1"/>
  </cols>
  <sheetData>
    <row r="1" spans="1:1035" ht="26">
      <c r="A1" s="8" t="s">
        <v>0</v>
      </c>
      <c r="B1" s="8" t="s">
        <v>1</v>
      </c>
      <c r="C1" s="8" t="s">
        <v>2</v>
      </c>
      <c r="D1" s="8" t="s">
        <v>1124</v>
      </c>
      <c r="E1" s="8" t="s">
        <v>1129</v>
      </c>
      <c r="F1" s="8" t="s">
        <v>1134</v>
      </c>
      <c r="G1" s="8" t="s">
        <v>1139</v>
      </c>
      <c r="H1" s="8" t="s">
        <v>1144</v>
      </c>
      <c r="I1" s="8" t="s">
        <v>1149</v>
      </c>
      <c r="J1" s="8" t="s">
        <v>1154</v>
      </c>
      <c r="K1" s="8" t="s">
        <v>1159</v>
      </c>
      <c r="L1" s="8" t="s">
        <v>1164</v>
      </c>
      <c r="M1" s="8" t="s">
        <v>1169</v>
      </c>
      <c r="N1" s="8" t="s">
        <v>1174</v>
      </c>
      <c r="O1" s="8" t="s">
        <v>1179</v>
      </c>
      <c r="P1" s="8" t="s">
        <v>1184</v>
      </c>
      <c r="Q1" s="8" t="s">
        <v>1189</v>
      </c>
      <c r="R1" s="8" t="s">
        <v>1194</v>
      </c>
      <c r="S1" s="8" t="s">
        <v>1199</v>
      </c>
      <c r="T1" s="8" t="s">
        <v>1204</v>
      </c>
      <c r="U1" s="8" t="s">
        <v>1209</v>
      </c>
      <c r="V1" s="8" t="s">
        <v>1214</v>
      </c>
      <c r="W1" s="8" t="s">
        <v>1219</v>
      </c>
      <c r="X1" s="8" t="s">
        <v>3105</v>
      </c>
      <c r="Y1" s="8" t="s">
        <v>3110</v>
      </c>
      <c r="Z1" s="8" t="s">
        <v>3115</v>
      </c>
      <c r="AA1" s="8" t="s">
        <v>1224</v>
      </c>
      <c r="AB1" s="8" t="s">
        <v>1229</v>
      </c>
      <c r="AC1" s="8" t="s">
        <v>1234</v>
      </c>
      <c r="AD1" s="8" t="s">
        <v>1239</v>
      </c>
      <c r="AE1" s="8" t="s">
        <v>47</v>
      </c>
      <c r="AF1" s="8" t="s">
        <v>1125</v>
      </c>
      <c r="AG1" s="8" t="s">
        <v>1130</v>
      </c>
      <c r="AH1" s="8" t="s">
        <v>1135</v>
      </c>
      <c r="AI1" s="8" t="s">
        <v>1140</v>
      </c>
      <c r="AJ1" s="8" t="s">
        <v>1145</v>
      </c>
      <c r="AK1" s="8" t="s">
        <v>1150</v>
      </c>
      <c r="AL1" s="8" t="s">
        <v>1155</v>
      </c>
      <c r="AM1" s="8" t="s">
        <v>1160</v>
      </c>
      <c r="AN1" s="8" t="s">
        <v>1165</v>
      </c>
      <c r="AO1" s="8" t="s">
        <v>1170</v>
      </c>
      <c r="AP1" s="8" t="s">
        <v>1175</v>
      </c>
      <c r="AQ1" s="8" t="s">
        <v>1180</v>
      </c>
      <c r="AR1" s="8" t="s">
        <v>1185</v>
      </c>
      <c r="AS1" s="8" t="s">
        <v>1190</v>
      </c>
      <c r="AT1" s="8" t="s">
        <v>1195</v>
      </c>
      <c r="AU1" s="8" t="s">
        <v>1200</v>
      </c>
      <c r="AV1" s="8" t="s">
        <v>1205</v>
      </c>
      <c r="AW1" s="8" t="s">
        <v>1210</v>
      </c>
      <c r="AX1" s="8" t="s">
        <v>1215</v>
      </c>
      <c r="AY1" s="8" t="s">
        <v>1220</v>
      </c>
      <c r="AZ1" s="8" t="s">
        <v>3106</v>
      </c>
      <c r="BA1" s="8" t="s">
        <v>3111</v>
      </c>
      <c r="BB1" s="8" t="s">
        <v>3122</v>
      </c>
      <c r="BC1" s="8" t="s">
        <v>1225</v>
      </c>
      <c r="BD1" s="8" t="s">
        <v>1230</v>
      </c>
      <c r="BE1" s="8" t="s">
        <v>1235</v>
      </c>
      <c r="BF1" s="8" t="s">
        <v>1240</v>
      </c>
      <c r="BG1" s="8" t="s">
        <v>72</v>
      </c>
      <c r="BH1" s="8" t="s">
        <v>1126</v>
      </c>
      <c r="BI1" s="8" t="s">
        <v>1131</v>
      </c>
      <c r="BJ1" s="8" t="s">
        <v>1136</v>
      </c>
      <c r="BK1" s="8" t="s">
        <v>1141</v>
      </c>
      <c r="BL1" s="8" t="s">
        <v>1146</v>
      </c>
      <c r="BM1" s="8" t="s">
        <v>1151</v>
      </c>
      <c r="BN1" s="8" t="s">
        <v>1156</v>
      </c>
      <c r="BO1" s="8" t="s">
        <v>1161</v>
      </c>
      <c r="BP1" s="8" t="s">
        <v>1166</v>
      </c>
      <c r="BQ1" s="8" t="s">
        <v>1171</v>
      </c>
      <c r="BR1" s="8" t="s">
        <v>1176</v>
      </c>
      <c r="BS1" s="8" t="s">
        <v>1181</v>
      </c>
      <c r="BT1" s="8" t="s">
        <v>1186</v>
      </c>
      <c r="BU1" s="22" t="s">
        <v>1191</v>
      </c>
      <c r="BV1" s="22" t="s">
        <v>1196</v>
      </c>
      <c r="BW1" s="22" t="s">
        <v>1201</v>
      </c>
      <c r="BX1" s="22" t="s">
        <v>1206</v>
      </c>
      <c r="BY1" s="22" t="s">
        <v>1211</v>
      </c>
      <c r="BZ1" s="22" t="s">
        <v>1216</v>
      </c>
      <c r="CA1" s="22" t="s">
        <v>1221</v>
      </c>
      <c r="CB1" s="22" t="s">
        <v>3107</v>
      </c>
      <c r="CC1" s="22" t="s">
        <v>3112</v>
      </c>
      <c r="CD1" s="22" t="s">
        <v>3123</v>
      </c>
      <c r="CE1" s="22" t="s">
        <v>1226</v>
      </c>
      <c r="CF1" s="22" t="s">
        <v>1231</v>
      </c>
      <c r="CG1" s="22" t="s">
        <v>1236</v>
      </c>
      <c r="CH1" s="22" t="s">
        <v>1241</v>
      </c>
      <c r="CI1" s="22" t="s">
        <v>97</v>
      </c>
      <c r="CJ1" s="22" t="s">
        <v>1318</v>
      </c>
      <c r="CK1" s="22" t="s">
        <v>1319</v>
      </c>
      <c r="CL1" s="22" t="s">
        <v>1320</v>
      </c>
      <c r="CM1" s="22" t="s">
        <v>1321</v>
      </c>
      <c r="CN1" s="22" t="s">
        <v>1322</v>
      </c>
      <c r="CO1" s="22" t="s">
        <v>1323</v>
      </c>
      <c r="CP1" s="22" t="s">
        <v>1324</v>
      </c>
      <c r="CQ1" s="22" t="s">
        <v>1325</v>
      </c>
      <c r="CR1" s="22" t="s">
        <v>1326</v>
      </c>
      <c r="CS1" s="22" t="s">
        <v>1327</v>
      </c>
      <c r="CT1" s="22" t="s">
        <v>1328</v>
      </c>
      <c r="CU1" s="22" t="s">
        <v>1329</v>
      </c>
      <c r="CV1" s="22" t="s">
        <v>1330</v>
      </c>
      <c r="CW1" s="22" t="s">
        <v>1331</v>
      </c>
      <c r="CX1" s="22" t="s">
        <v>1332</v>
      </c>
      <c r="CY1" s="22" t="s">
        <v>1333</v>
      </c>
      <c r="CZ1" s="22" t="s">
        <v>1334</v>
      </c>
      <c r="DA1" s="22" t="s">
        <v>1335</v>
      </c>
      <c r="DB1" s="22" t="s">
        <v>1336</v>
      </c>
      <c r="DC1" s="22" t="s">
        <v>1337</v>
      </c>
      <c r="DD1" s="22" t="s">
        <v>3108</v>
      </c>
      <c r="DE1" s="22" t="s">
        <v>3113</v>
      </c>
      <c r="DF1" s="22" t="s">
        <v>3153</v>
      </c>
      <c r="DG1" s="22" t="s">
        <v>1338</v>
      </c>
      <c r="DH1" s="22" t="s">
        <v>1339</v>
      </c>
      <c r="DI1" s="22" t="s">
        <v>1340</v>
      </c>
      <c r="DJ1" s="22" t="s">
        <v>1341</v>
      </c>
      <c r="DK1" s="22" t="s">
        <v>122</v>
      </c>
      <c r="DL1" s="22" t="s">
        <v>1127</v>
      </c>
      <c r="DM1" s="22" t="s">
        <v>1132</v>
      </c>
      <c r="DN1" s="22" t="s">
        <v>1137</v>
      </c>
      <c r="DO1" s="22" t="s">
        <v>1142</v>
      </c>
      <c r="DP1" s="22" t="s">
        <v>1147</v>
      </c>
      <c r="DQ1" s="22" t="s">
        <v>1152</v>
      </c>
      <c r="DR1" s="22" t="s">
        <v>1157</v>
      </c>
      <c r="DS1" s="22" t="s">
        <v>1162</v>
      </c>
      <c r="DT1" s="22" t="s">
        <v>1167</v>
      </c>
      <c r="DU1" s="22" t="s">
        <v>1172</v>
      </c>
      <c r="DV1" s="22" t="s">
        <v>1177</v>
      </c>
      <c r="DW1" s="22" t="s">
        <v>1182</v>
      </c>
      <c r="DX1" s="22" t="s">
        <v>1187</v>
      </c>
      <c r="DY1" s="22" t="s">
        <v>1192</v>
      </c>
      <c r="DZ1" s="22" t="s">
        <v>1197</v>
      </c>
      <c r="EA1" s="22" t="s">
        <v>1202</v>
      </c>
      <c r="EB1" s="22" t="s">
        <v>1207</v>
      </c>
      <c r="EC1" s="22" t="s">
        <v>1212</v>
      </c>
      <c r="ED1" s="22" t="s">
        <v>1217</v>
      </c>
      <c r="EE1" s="22" t="s">
        <v>1222</v>
      </c>
      <c r="EF1" s="22" t="s">
        <v>3109</v>
      </c>
      <c r="EG1" s="22" t="s">
        <v>3114</v>
      </c>
      <c r="EH1" s="22" t="s">
        <v>3127</v>
      </c>
      <c r="EI1" s="22" t="s">
        <v>1227</v>
      </c>
      <c r="EJ1" s="22" t="s">
        <v>1232</v>
      </c>
      <c r="EK1" s="22" t="s">
        <v>1237</v>
      </c>
      <c r="EL1" s="22" t="s">
        <v>1242</v>
      </c>
      <c r="EM1" s="22" t="s">
        <v>147</v>
      </c>
      <c r="EN1" s="22" t="s">
        <v>1342</v>
      </c>
      <c r="EO1" s="22" t="s">
        <v>1343</v>
      </c>
      <c r="EP1" s="22" t="s">
        <v>1344</v>
      </c>
      <c r="EQ1" s="22" t="s">
        <v>1345</v>
      </c>
      <c r="ER1" s="22" t="s">
        <v>1346</v>
      </c>
      <c r="ES1" s="22" t="s">
        <v>1347</v>
      </c>
      <c r="ET1" s="22" t="s">
        <v>1348</v>
      </c>
      <c r="EU1" s="22" t="s">
        <v>1349</v>
      </c>
      <c r="EV1" s="22" t="s">
        <v>1350</v>
      </c>
      <c r="EW1" s="22" t="s">
        <v>1351</v>
      </c>
      <c r="EX1" s="22" t="s">
        <v>1352</v>
      </c>
      <c r="EY1" s="22" t="s">
        <v>1353</v>
      </c>
      <c r="EZ1" s="22" t="s">
        <v>1354</v>
      </c>
      <c r="FA1" s="22" t="s">
        <v>1355</v>
      </c>
      <c r="FB1" s="22" t="s">
        <v>1356</v>
      </c>
      <c r="FC1" s="22" t="s">
        <v>1357</v>
      </c>
      <c r="FD1" s="22" t="s">
        <v>1358</v>
      </c>
      <c r="FE1" s="22" t="s">
        <v>1359</v>
      </c>
      <c r="FF1" s="22" t="s">
        <v>1360</v>
      </c>
      <c r="FG1" s="22" t="s">
        <v>1361</v>
      </c>
      <c r="FH1" s="22" t="s">
        <v>3128</v>
      </c>
      <c r="FI1" s="22" t="s">
        <v>3129</v>
      </c>
      <c r="FJ1" s="22" t="s">
        <v>3130</v>
      </c>
      <c r="FK1" s="22" t="s">
        <v>1362</v>
      </c>
      <c r="FL1" s="22" t="s">
        <v>1363</v>
      </c>
      <c r="FM1" s="22" t="s">
        <v>1364</v>
      </c>
      <c r="FN1" s="22" t="s">
        <v>1365</v>
      </c>
      <c r="FO1" s="22" t="s">
        <v>1366</v>
      </c>
      <c r="FP1" s="22" t="s">
        <v>1367</v>
      </c>
      <c r="FQ1" s="22" t="s">
        <v>1368</v>
      </c>
      <c r="FR1" s="22" t="s">
        <v>1369</v>
      </c>
      <c r="FS1" s="22" t="s">
        <v>1370</v>
      </c>
      <c r="FT1" s="22" t="s">
        <v>1371</v>
      </c>
      <c r="FU1" s="22" t="s">
        <v>1372</v>
      </c>
      <c r="FV1" s="22" t="s">
        <v>1373</v>
      </c>
      <c r="FW1" s="22" t="s">
        <v>1374</v>
      </c>
      <c r="FX1" s="22" t="s">
        <v>1375</v>
      </c>
      <c r="FY1" s="22" t="s">
        <v>1376</v>
      </c>
      <c r="FZ1" s="22" t="s">
        <v>1377</v>
      </c>
      <c r="GA1" s="22" t="s">
        <v>1378</v>
      </c>
      <c r="GB1" s="22" t="s">
        <v>1379</v>
      </c>
      <c r="GC1" s="22" t="s">
        <v>1380</v>
      </c>
      <c r="GD1" s="22" t="s">
        <v>1381</v>
      </c>
      <c r="GE1" s="22" t="s">
        <v>1382</v>
      </c>
      <c r="GF1" s="22" t="s">
        <v>1383</v>
      </c>
      <c r="GG1" s="22" t="s">
        <v>1384</v>
      </c>
      <c r="GH1" s="22" t="s">
        <v>1385</v>
      </c>
      <c r="GI1" s="22" t="s">
        <v>1386</v>
      </c>
      <c r="GJ1" s="22" t="s">
        <v>3131</v>
      </c>
      <c r="GK1" s="22" t="s">
        <v>3132</v>
      </c>
      <c r="GL1" s="22" t="s">
        <v>3133</v>
      </c>
      <c r="GM1" s="22" t="s">
        <v>1387</v>
      </c>
      <c r="GN1" s="22" t="s">
        <v>1388</v>
      </c>
      <c r="GO1" s="22" t="s">
        <v>1389</v>
      </c>
      <c r="GP1" s="22" t="s">
        <v>1390</v>
      </c>
      <c r="GQ1" s="22" t="s">
        <v>1391</v>
      </c>
      <c r="GR1" s="22" t="s">
        <v>1128</v>
      </c>
      <c r="GS1" s="22" t="s">
        <v>1133</v>
      </c>
      <c r="GT1" s="22" t="s">
        <v>1138</v>
      </c>
      <c r="GU1" s="22" t="s">
        <v>1143</v>
      </c>
      <c r="GV1" s="22" t="s">
        <v>1148</v>
      </c>
      <c r="GW1" s="22" t="s">
        <v>1153</v>
      </c>
      <c r="GX1" s="22" t="s">
        <v>1158</v>
      </c>
      <c r="GY1" s="22" t="s">
        <v>1163</v>
      </c>
      <c r="GZ1" s="22" t="s">
        <v>1168</v>
      </c>
      <c r="HA1" s="22" t="s">
        <v>1173</v>
      </c>
      <c r="HB1" s="22" t="s">
        <v>1178</v>
      </c>
      <c r="HC1" s="22" t="s">
        <v>1183</v>
      </c>
      <c r="HD1" s="22" t="s">
        <v>1188</v>
      </c>
      <c r="HE1" s="22" t="s">
        <v>1193</v>
      </c>
      <c r="HF1" s="22" t="s">
        <v>1198</v>
      </c>
      <c r="HG1" s="22" t="s">
        <v>1203</v>
      </c>
      <c r="HH1" s="22" t="s">
        <v>1208</v>
      </c>
      <c r="HI1" s="22" t="s">
        <v>1213</v>
      </c>
      <c r="HJ1" s="22" t="s">
        <v>1218</v>
      </c>
      <c r="HK1" s="22" t="s">
        <v>1223</v>
      </c>
      <c r="HL1" s="22" t="s">
        <v>3103</v>
      </c>
      <c r="HM1" s="22" t="s">
        <v>3104</v>
      </c>
      <c r="HN1" s="22" t="s">
        <v>3134</v>
      </c>
      <c r="HO1" s="22" t="s">
        <v>1228</v>
      </c>
      <c r="HP1" s="22" t="s">
        <v>1233</v>
      </c>
      <c r="HQ1" s="22" t="s">
        <v>1238</v>
      </c>
      <c r="HR1" s="22" t="s">
        <v>1243</v>
      </c>
      <c r="HS1" s="22" t="s">
        <v>307</v>
      </c>
      <c r="HT1" s="174" t="s">
        <v>3280</v>
      </c>
      <c r="HU1" s="39" t="s">
        <v>3282</v>
      </c>
      <c r="HV1" s="22" t="s">
        <v>148</v>
      </c>
      <c r="HW1" s="22" t="s">
        <v>149</v>
      </c>
      <c r="HX1" s="22" t="s">
        <v>150</v>
      </c>
      <c r="HY1" s="22" t="s">
        <v>151</v>
      </c>
      <c r="HZ1" s="22" t="s">
        <v>1244</v>
      </c>
      <c r="IA1" s="22" t="s">
        <v>152</v>
      </c>
      <c r="IB1" s="22" t="s">
        <v>153</v>
      </c>
      <c r="IC1" s="22" t="s">
        <v>154</v>
      </c>
      <c r="ID1" s="22" t="s">
        <v>1245</v>
      </c>
      <c r="IE1" s="22" t="s">
        <v>1246</v>
      </c>
      <c r="IF1" s="22" t="s">
        <v>1247</v>
      </c>
      <c r="IG1" s="22" t="s">
        <v>1248</v>
      </c>
      <c r="IH1" s="22" t="s">
        <v>1249</v>
      </c>
      <c r="II1" s="22" t="s">
        <v>1250</v>
      </c>
      <c r="IJ1" s="22" t="s">
        <v>157</v>
      </c>
      <c r="IK1" s="22" t="s">
        <v>158</v>
      </c>
      <c r="IL1" s="22" t="s">
        <v>159</v>
      </c>
      <c r="IM1" s="22" t="s">
        <v>160</v>
      </c>
      <c r="IN1" s="22" t="s">
        <v>161</v>
      </c>
      <c r="IO1" s="22" t="s">
        <v>162</v>
      </c>
      <c r="IP1" s="22" t="s">
        <v>163</v>
      </c>
      <c r="IQ1" s="22" t="s">
        <v>164</v>
      </c>
      <c r="IR1" s="22" t="s">
        <v>165</v>
      </c>
      <c r="IS1" s="22" t="s">
        <v>166</v>
      </c>
      <c r="IT1" s="22" t="s">
        <v>167</v>
      </c>
      <c r="IU1" s="22" t="s">
        <v>168</v>
      </c>
      <c r="IV1" s="22" t="s">
        <v>169</v>
      </c>
      <c r="IW1" s="22" t="s">
        <v>1251</v>
      </c>
      <c r="IX1" s="22" t="s">
        <v>171</v>
      </c>
      <c r="IY1" s="22" t="s">
        <v>172</v>
      </c>
      <c r="IZ1" s="9" t="s">
        <v>173</v>
      </c>
      <c r="JA1" s="22" t="s">
        <v>174</v>
      </c>
      <c r="JB1" s="22" t="s">
        <v>175</v>
      </c>
      <c r="JC1" s="22" t="s">
        <v>176</v>
      </c>
      <c r="JD1" s="22" t="s">
        <v>177</v>
      </c>
      <c r="JE1" s="22" t="s">
        <v>178</v>
      </c>
      <c r="JF1" s="22" t="s">
        <v>1252</v>
      </c>
      <c r="JG1" s="22" t="s">
        <v>179</v>
      </c>
      <c r="JH1" s="22" t="s">
        <v>180</v>
      </c>
      <c r="JI1" s="22" t="s">
        <v>181</v>
      </c>
      <c r="JJ1" s="22" t="s">
        <v>1257</v>
      </c>
      <c r="JK1" s="22" t="s">
        <v>1262</v>
      </c>
      <c r="JL1" s="22" t="s">
        <v>1267</v>
      </c>
      <c r="JM1" s="22" t="s">
        <v>1272</v>
      </c>
      <c r="JN1" s="22" t="s">
        <v>1277</v>
      </c>
      <c r="JO1" s="22" t="s">
        <v>1282</v>
      </c>
      <c r="JP1" s="22" t="s">
        <v>184</v>
      </c>
      <c r="JQ1" s="22" t="s">
        <v>185</v>
      </c>
      <c r="JR1" s="22" t="s">
        <v>186</v>
      </c>
      <c r="JS1" s="22" t="s">
        <v>187</v>
      </c>
      <c r="JT1" s="22" t="s">
        <v>188</v>
      </c>
      <c r="JU1" s="22" t="s">
        <v>189</v>
      </c>
      <c r="JV1" s="22" t="s">
        <v>190</v>
      </c>
      <c r="JW1" s="22" t="s">
        <v>191</v>
      </c>
      <c r="JX1" s="22" t="s">
        <v>192</v>
      </c>
      <c r="JY1" s="22" t="s">
        <v>193</v>
      </c>
      <c r="JZ1" s="22" t="s">
        <v>194</v>
      </c>
      <c r="KA1" s="22" t="s">
        <v>195</v>
      </c>
      <c r="KB1" s="22" t="s">
        <v>196</v>
      </c>
      <c r="KC1" s="22" t="s">
        <v>197</v>
      </c>
      <c r="KD1" s="22" t="s">
        <v>198</v>
      </c>
      <c r="KE1" s="22" t="s">
        <v>199</v>
      </c>
      <c r="KF1" s="9" t="s">
        <v>200</v>
      </c>
      <c r="KG1" s="22" t="s">
        <v>201</v>
      </c>
      <c r="KH1" s="22" t="s">
        <v>202</v>
      </c>
      <c r="KI1" s="22" t="s">
        <v>203</v>
      </c>
      <c r="KJ1" s="22" t="s">
        <v>204</v>
      </c>
      <c r="KK1" s="22" t="s">
        <v>205</v>
      </c>
      <c r="KL1" s="22" t="s">
        <v>1253</v>
      </c>
      <c r="KM1" s="22" t="s">
        <v>206</v>
      </c>
      <c r="KN1" s="22" t="s">
        <v>207</v>
      </c>
      <c r="KO1" s="22" t="s">
        <v>208</v>
      </c>
      <c r="KP1" s="22" t="s">
        <v>1258</v>
      </c>
      <c r="KQ1" s="22" t="s">
        <v>1263</v>
      </c>
      <c r="KR1" s="22" t="s">
        <v>1268</v>
      </c>
      <c r="KS1" s="22" t="s">
        <v>1273</v>
      </c>
      <c r="KT1" s="22" t="s">
        <v>1278</v>
      </c>
      <c r="KU1" s="22" t="s">
        <v>1283</v>
      </c>
      <c r="KV1" s="22" t="s">
        <v>211</v>
      </c>
      <c r="KW1" s="22" t="s">
        <v>212</v>
      </c>
      <c r="KX1" s="22" t="s">
        <v>213</v>
      </c>
      <c r="KY1" s="22" t="s">
        <v>214</v>
      </c>
      <c r="KZ1" s="22" t="s">
        <v>215</v>
      </c>
      <c r="LA1" s="22" t="s">
        <v>216</v>
      </c>
      <c r="LB1" s="22" t="s">
        <v>217</v>
      </c>
      <c r="LC1" s="22" t="s">
        <v>218</v>
      </c>
      <c r="LD1" s="22" t="s">
        <v>219</v>
      </c>
      <c r="LE1" s="22" t="s">
        <v>220</v>
      </c>
      <c r="LF1" s="22" t="s">
        <v>221</v>
      </c>
      <c r="LG1" s="22" t="s">
        <v>222</v>
      </c>
      <c r="LH1" s="22" t="s">
        <v>223</v>
      </c>
      <c r="LI1" s="22" t="s">
        <v>224</v>
      </c>
      <c r="LJ1" s="22" t="s">
        <v>225</v>
      </c>
      <c r="LK1" s="22" t="s">
        <v>226</v>
      </c>
      <c r="LL1" s="9" t="s">
        <v>227</v>
      </c>
      <c r="LM1" s="22" t="s">
        <v>228</v>
      </c>
      <c r="LN1" s="22" t="s">
        <v>229</v>
      </c>
      <c r="LO1" s="22" t="s">
        <v>230</v>
      </c>
      <c r="LP1" s="22" t="s">
        <v>231</v>
      </c>
      <c r="LQ1" s="22" t="s">
        <v>232</v>
      </c>
      <c r="LR1" s="22" t="s">
        <v>1254</v>
      </c>
      <c r="LS1" s="22" t="s">
        <v>233</v>
      </c>
      <c r="LT1" s="22" t="s">
        <v>234</v>
      </c>
      <c r="LU1" s="22" t="s">
        <v>235</v>
      </c>
      <c r="LV1" s="22" t="s">
        <v>1259</v>
      </c>
      <c r="LW1" s="22" t="s">
        <v>1264</v>
      </c>
      <c r="LX1" s="22" t="s">
        <v>1269</v>
      </c>
      <c r="LY1" s="22" t="s">
        <v>1274</v>
      </c>
      <c r="LZ1" s="22" t="s">
        <v>1279</v>
      </c>
      <c r="MA1" s="22" t="s">
        <v>1284</v>
      </c>
      <c r="MB1" s="22" t="s">
        <v>238</v>
      </c>
      <c r="MC1" s="22" t="s">
        <v>239</v>
      </c>
      <c r="MD1" s="22" t="s">
        <v>240</v>
      </c>
      <c r="ME1" s="22" t="s">
        <v>241</v>
      </c>
      <c r="MF1" s="22" t="s">
        <v>242</v>
      </c>
      <c r="MG1" s="22" t="s">
        <v>243</v>
      </c>
      <c r="MH1" s="22" t="s">
        <v>244</v>
      </c>
      <c r="MI1" s="22" t="s">
        <v>245</v>
      </c>
      <c r="MJ1" s="22" t="s">
        <v>246</v>
      </c>
      <c r="MK1" s="22" t="s">
        <v>247</v>
      </c>
      <c r="ML1" s="22" t="s">
        <v>248</v>
      </c>
      <c r="MM1" s="22" t="s">
        <v>249</v>
      </c>
      <c r="MN1" s="22" t="s">
        <v>250</v>
      </c>
      <c r="MO1" s="22" t="s">
        <v>251</v>
      </c>
      <c r="MP1" s="22" t="s">
        <v>252</v>
      </c>
      <c r="MQ1" s="22" t="s">
        <v>253</v>
      </c>
      <c r="MR1" s="9" t="s">
        <v>254</v>
      </c>
      <c r="MS1" s="9" t="s">
        <v>255</v>
      </c>
      <c r="MT1" s="22" t="s">
        <v>256</v>
      </c>
      <c r="MU1" s="22" t="s">
        <v>257</v>
      </c>
      <c r="MV1" s="22" t="s">
        <v>258</v>
      </c>
      <c r="MW1" s="22" t="s">
        <v>259</v>
      </c>
      <c r="MX1" s="22" t="s">
        <v>1255</v>
      </c>
      <c r="MY1" s="22" t="s">
        <v>260</v>
      </c>
      <c r="MZ1" s="22" t="s">
        <v>261</v>
      </c>
      <c r="NA1" s="22" t="s">
        <v>262</v>
      </c>
      <c r="NB1" s="22" t="s">
        <v>1260</v>
      </c>
      <c r="NC1" s="22" t="s">
        <v>1265</v>
      </c>
      <c r="ND1" s="22" t="s">
        <v>1270</v>
      </c>
      <c r="NE1" s="22" t="s">
        <v>1275</v>
      </c>
      <c r="NF1" s="22" t="s">
        <v>1280</v>
      </c>
      <c r="NG1" s="22" t="s">
        <v>1285</v>
      </c>
      <c r="NH1" s="22" t="s">
        <v>265</v>
      </c>
      <c r="NI1" s="22" t="s">
        <v>266</v>
      </c>
      <c r="NJ1" s="22" t="s">
        <v>267</v>
      </c>
      <c r="NK1" s="22" t="s">
        <v>268</v>
      </c>
      <c r="NL1" s="22" t="s">
        <v>269</v>
      </c>
      <c r="NM1" s="22" t="s">
        <v>270</v>
      </c>
      <c r="NN1" s="22" t="s">
        <v>271</v>
      </c>
      <c r="NO1" s="22" t="s">
        <v>272</v>
      </c>
      <c r="NP1" s="22" t="s">
        <v>273</v>
      </c>
      <c r="NQ1" s="22" t="s">
        <v>274</v>
      </c>
      <c r="NR1" s="22" t="s">
        <v>275</v>
      </c>
      <c r="NS1" s="22" t="s">
        <v>276</v>
      </c>
      <c r="NT1" s="22" t="s">
        <v>277</v>
      </c>
      <c r="NU1" s="22" t="s">
        <v>278</v>
      </c>
      <c r="NV1" s="22" t="s">
        <v>279</v>
      </c>
      <c r="NW1" s="22" t="s">
        <v>280</v>
      </c>
      <c r="NX1" s="9" t="s">
        <v>281</v>
      </c>
      <c r="NY1" s="22" t="s">
        <v>282</v>
      </c>
      <c r="NZ1" s="23" t="s">
        <v>1417</v>
      </c>
      <c r="OA1" s="23" t="s">
        <v>1418</v>
      </c>
      <c r="OB1" s="23" t="s">
        <v>1419</v>
      </c>
      <c r="OC1" s="23" t="s">
        <v>1420</v>
      </c>
      <c r="OD1" s="23" t="s">
        <v>1421</v>
      </c>
      <c r="OE1" s="23" t="s">
        <v>1422</v>
      </c>
      <c r="OF1" s="23" t="s">
        <v>1423</v>
      </c>
      <c r="OG1" s="23" t="s">
        <v>1424</v>
      </c>
      <c r="OH1" s="23" t="s">
        <v>1425</v>
      </c>
      <c r="OI1" s="23" t="s">
        <v>1426</v>
      </c>
      <c r="OJ1" s="23" t="s">
        <v>1427</v>
      </c>
      <c r="OK1" s="23" t="s">
        <v>1428</v>
      </c>
      <c r="OL1" s="23" t="s">
        <v>1429</v>
      </c>
      <c r="OM1" s="23" t="s">
        <v>1430</v>
      </c>
      <c r="ON1" s="23" t="s">
        <v>1431</v>
      </c>
      <c r="OO1" s="23" t="s">
        <v>1432</v>
      </c>
      <c r="OP1" s="23" t="s">
        <v>1433</v>
      </c>
      <c r="OQ1" s="23" t="s">
        <v>1434</v>
      </c>
      <c r="OR1" s="23" t="s">
        <v>1435</v>
      </c>
      <c r="OS1" s="23" t="s">
        <v>1436</v>
      </c>
      <c r="OT1" s="23" t="s">
        <v>1437</v>
      </c>
      <c r="OU1" s="23" t="s">
        <v>1438</v>
      </c>
      <c r="OV1" s="23" t="s">
        <v>1439</v>
      </c>
      <c r="OW1" s="23" t="s">
        <v>1440</v>
      </c>
      <c r="OX1" s="23" t="s">
        <v>1441</v>
      </c>
      <c r="OY1" s="23" t="s">
        <v>1442</v>
      </c>
      <c r="OZ1" s="23" t="s">
        <v>1443</v>
      </c>
      <c r="PA1" s="23" t="s">
        <v>1444</v>
      </c>
      <c r="PB1" s="23" t="s">
        <v>1445</v>
      </c>
      <c r="PC1" s="23" t="s">
        <v>1446</v>
      </c>
      <c r="PD1" s="23" t="s">
        <v>1447</v>
      </c>
      <c r="PE1" s="23" t="s">
        <v>1448</v>
      </c>
      <c r="PF1" s="23" t="s">
        <v>1449</v>
      </c>
      <c r="PG1" s="23" t="s">
        <v>1450</v>
      </c>
      <c r="PH1" s="23" t="s">
        <v>1451</v>
      </c>
      <c r="PI1" s="23" t="s">
        <v>1452</v>
      </c>
      <c r="PJ1" s="23" t="s">
        <v>1453</v>
      </c>
      <c r="PK1" s="23" t="s">
        <v>1454</v>
      </c>
      <c r="PL1" s="23" t="s">
        <v>1455</v>
      </c>
      <c r="PM1" s="23" t="s">
        <v>1456</v>
      </c>
      <c r="PN1" s="23" t="s">
        <v>1457</v>
      </c>
      <c r="PO1" s="23" t="s">
        <v>1458</v>
      </c>
      <c r="PP1" s="23" t="s">
        <v>1459</v>
      </c>
      <c r="PQ1" s="23" t="s">
        <v>1460</v>
      </c>
      <c r="PR1" s="23" t="s">
        <v>1461</v>
      </c>
      <c r="PS1" s="23" t="s">
        <v>1462</v>
      </c>
      <c r="PT1" s="23" t="s">
        <v>1463</v>
      </c>
      <c r="PU1" s="23" t="s">
        <v>1464</v>
      </c>
      <c r="PV1" s="23" t="s">
        <v>1465</v>
      </c>
      <c r="PW1" s="23" t="s">
        <v>1466</v>
      </c>
      <c r="PX1" s="23" t="s">
        <v>1467</v>
      </c>
      <c r="PY1" s="23" t="s">
        <v>1468</v>
      </c>
      <c r="PZ1" s="23" t="s">
        <v>1469</v>
      </c>
      <c r="QA1" s="23" t="s">
        <v>1470</v>
      </c>
      <c r="QB1" s="23" t="s">
        <v>1471</v>
      </c>
      <c r="QC1" s="23" t="s">
        <v>1472</v>
      </c>
      <c r="QD1" s="23" t="s">
        <v>1473</v>
      </c>
      <c r="QE1" s="23" t="s">
        <v>1474</v>
      </c>
      <c r="QF1" s="23" t="s">
        <v>1475</v>
      </c>
      <c r="QG1" s="23" t="s">
        <v>1476</v>
      </c>
      <c r="QH1" s="23" t="s">
        <v>1477</v>
      </c>
      <c r="QI1" s="23" t="s">
        <v>1478</v>
      </c>
      <c r="QJ1" s="24" t="s">
        <v>1479</v>
      </c>
      <c r="QK1" s="24" t="s">
        <v>1480</v>
      </c>
      <c r="QL1" s="22" t="s">
        <v>308</v>
      </c>
      <c r="QM1" s="22" t="s">
        <v>309</v>
      </c>
      <c r="QN1" s="22" t="s">
        <v>310</v>
      </c>
      <c r="QO1" s="22" t="s">
        <v>311</v>
      </c>
      <c r="QP1" s="22" t="s">
        <v>1256</v>
      </c>
      <c r="QQ1" s="22" t="s">
        <v>312</v>
      </c>
      <c r="QR1" s="22" t="s">
        <v>313</v>
      </c>
      <c r="QS1" s="22" t="s">
        <v>314</v>
      </c>
      <c r="QT1" s="22" t="s">
        <v>1261</v>
      </c>
      <c r="QU1" s="22" t="s">
        <v>1266</v>
      </c>
      <c r="QV1" s="22" t="s">
        <v>1271</v>
      </c>
      <c r="QW1" s="22" t="s">
        <v>1276</v>
      </c>
      <c r="QX1" s="22" t="s">
        <v>1281</v>
      </c>
      <c r="QY1" s="22" t="s">
        <v>1286</v>
      </c>
      <c r="QZ1" s="22" t="s">
        <v>317</v>
      </c>
      <c r="RA1" s="22" t="s">
        <v>318</v>
      </c>
      <c r="RB1" s="22" t="s">
        <v>319</v>
      </c>
      <c r="RC1" s="22" t="s">
        <v>320</v>
      </c>
      <c r="RD1" s="22" t="s">
        <v>321</v>
      </c>
      <c r="RE1" s="22" t="s">
        <v>322</v>
      </c>
      <c r="RF1" s="22" t="s">
        <v>323</v>
      </c>
      <c r="RG1" s="22" t="s">
        <v>324</v>
      </c>
      <c r="RH1" s="22" t="s">
        <v>325</v>
      </c>
      <c r="RI1" s="22" t="s">
        <v>326</v>
      </c>
      <c r="RJ1" s="22" t="s">
        <v>327</v>
      </c>
      <c r="RK1" s="22" t="s">
        <v>328</v>
      </c>
      <c r="RL1" s="22" t="s">
        <v>329</v>
      </c>
      <c r="RM1" s="22" t="s">
        <v>330</v>
      </c>
      <c r="RN1" s="22" t="s">
        <v>1287</v>
      </c>
      <c r="RO1" s="22" t="s">
        <v>331</v>
      </c>
      <c r="RP1" s="22" t="s">
        <v>332</v>
      </c>
      <c r="RQ1" s="25" t="s">
        <v>1288</v>
      </c>
      <c r="RR1" s="25" t="s">
        <v>1289</v>
      </c>
      <c r="RS1" s="25" t="s">
        <v>1290</v>
      </c>
      <c r="RT1" s="25" t="s">
        <v>1291</v>
      </c>
      <c r="RU1" s="25" t="s">
        <v>1292</v>
      </c>
      <c r="RV1" s="25" t="s">
        <v>1293</v>
      </c>
      <c r="RW1" s="25" t="s">
        <v>1294</v>
      </c>
      <c r="RX1" s="25" t="s">
        <v>1295</v>
      </c>
      <c r="RY1" s="25" t="s">
        <v>1296</v>
      </c>
      <c r="RZ1" s="25" t="s">
        <v>1297</v>
      </c>
      <c r="SA1" s="25" t="s">
        <v>1298</v>
      </c>
      <c r="SB1" s="25" t="s">
        <v>1299</v>
      </c>
      <c r="SC1" s="25" t="s">
        <v>1300</v>
      </c>
      <c r="SD1" s="25" t="s">
        <v>1301</v>
      </c>
      <c r="SE1" s="25" t="s">
        <v>1302</v>
      </c>
      <c r="SF1" s="9" t="s">
        <v>333</v>
      </c>
      <c r="SG1" s="22" t="s">
        <v>334</v>
      </c>
      <c r="SH1" s="22" t="s">
        <v>335</v>
      </c>
      <c r="SI1" s="22" t="s">
        <v>336</v>
      </c>
      <c r="SJ1" s="22" t="s">
        <v>337</v>
      </c>
      <c r="SK1" s="22" t="s">
        <v>338</v>
      </c>
      <c r="SL1" s="22" t="s">
        <v>339</v>
      </c>
      <c r="SM1" s="22" t="s">
        <v>340</v>
      </c>
      <c r="SN1" s="22" t="s">
        <v>341</v>
      </c>
      <c r="SO1" s="22" t="s">
        <v>342</v>
      </c>
      <c r="SP1" s="22" t="s">
        <v>343</v>
      </c>
      <c r="SQ1" s="22" t="s">
        <v>344</v>
      </c>
      <c r="SR1" s="22" t="s">
        <v>345</v>
      </c>
      <c r="SS1" s="22" t="s">
        <v>346</v>
      </c>
      <c r="ST1" s="22" t="s">
        <v>347</v>
      </c>
      <c r="SU1" s="22" t="s">
        <v>348</v>
      </c>
      <c r="SV1" s="22" t="s">
        <v>349</v>
      </c>
      <c r="SW1" s="22" t="s">
        <v>350</v>
      </c>
      <c r="SX1" s="22" t="s">
        <v>351</v>
      </c>
      <c r="SY1" s="22" t="s">
        <v>352</v>
      </c>
      <c r="SZ1" s="22" t="s">
        <v>353</v>
      </c>
      <c r="TA1" s="22" t="s">
        <v>354</v>
      </c>
      <c r="TB1" s="22" t="s">
        <v>355</v>
      </c>
      <c r="TC1" s="22" t="s">
        <v>356</v>
      </c>
      <c r="TD1" s="22" t="s">
        <v>357</v>
      </c>
      <c r="TE1" s="22" t="s">
        <v>358</v>
      </c>
      <c r="TF1" s="22" t="s">
        <v>359</v>
      </c>
      <c r="TG1" s="22" t="s">
        <v>360</v>
      </c>
      <c r="TH1" s="22" t="s">
        <v>1303</v>
      </c>
      <c r="TI1" s="22" t="s">
        <v>362</v>
      </c>
      <c r="TJ1" s="22" t="s">
        <v>363</v>
      </c>
      <c r="TK1" s="22" t="s">
        <v>364</v>
      </c>
      <c r="TL1" s="22" t="s">
        <v>365</v>
      </c>
      <c r="TM1" s="22" t="s">
        <v>366</v>
      </c>
      <c r="TN1" s="22" t="s">
        <v>367</v>
      </c>
      <c r="TO1" s="22" t="s">
        <v>368</v>
      </c>
      <c r="TP1" s="22" t="s">
        <v>369</v>
      </c>
      <c r="TQ1" s="22" t="s">
        <v>370</v>
      </c>
      <c r="TR1" s="22" t="s">
        <v>371</v>
      </c>
      <c r="TS1" s="22" t="s">
        <v>372</v>
      </c>
      <c r="TT1" s="22" t="s">
        <v>373</v>
      </c>
      <c r="TU1" s="22" t="s">
        <v>374</v>
      </c>
      <c r="TV1" s="22" t="s">
        <v>375</v>
      </c>
      <c r="TW1" s="22" t="s">
        <v>376</v>
      </c>
      <c r="TX1" s="22" t="s">
        <v>377</v>
      </c>
      <c r="TY1" s="25" t="s">
        <v>378</v>
      </c>
      <c r="TZ1" s="22" t="s">
        <v>379</v>
      </c>
      <c r="UA1" s="9" t="s">
        <v>1486</v>
      </c>
      <c r="UB1" s="9" t="s">
        <v>1487</v>
      </c>
      <c r="UC1" s="9" t="s">
        <v>1488</v>
      </c>
      <c r="UD1" s="9" t="s">
        <v>1489</v>
      </c>
      <c r="UE1" s="9" t="s">
        <v>1490</v>
      </c>
      <c r="UF1" s="9" t="s">
        <v>1491</v>
      </c>
      <c r="UG1" s="9" t="s">
        <v>1492</v>
      </c>
      <c r="UH1" s="22" t="s">
        <v>434</v>
      </c>
      <c r="UI1" s="22" t="s">
        <v>1493</v>
      </c>
      <c r="UJ1" s="22" t="s">
        <v>1494</v>
      </c>
      <c r="UK1" s="22" t="s">
        <v>1495</v>
      </c>
      <c r="UL1" s="22" t="s">
        <v>1496</v>
      </c>
      <c r="UM1" s="22" t="s">
        <v>1497</v>
      </c>
      <c r="UN1" s="22" t="s">
        <v>1498</v>
      </c>
      <c r="UO1" s="22" t="s">
        <v>1499</v>
      </c>
      <c r="UP1" s="22" t="s">
        <v>1500</v>
      </c>
      <c r="UQ1" s="22" t="s">
        <v>1501</v>
      </c>
      <c r="UR1" s="22" t="s">
        <v>1502</v>
      </c>
      <c r="US1" s="22" t="s">
        <v>1503</v>
      </c>
      <c r="UT1" s="22" t="s">
        <v>1504</v>
      </c>
      <c r="UU1" s="22" t="s">
        <v>1505</v>
      </c>
      <c r="UV1" s="22" t="s">
        <v>1506</v>
      </c>
      <c r="UW1" s="22" t="s">
        <v>1507</v>
      </c>
      <c r="UX1" s="22" t="s">
        <v>1508</v>
      </c>
      <c r="UY1" s="26" t="s">
        <v>1509</v>
      </c>
      <c r="UZ1" s="22" t="s">
        <v>1510</v>
      </c>
      <c r="VA1" s="22" t="s">
        <v>1511</v>
      </c>
      <c r="VB1" s="22" t="s">
        <v>1512</v>
      </c>
      <c r="VC1" s="22" t="s">
        <v>1513</v>
      </c>
      <c r="VD1" s="22" t="s">
        <v>1514</v>
      </c>
      <c r="VE1" s="22" t="s">
        <v>1515</v>
      </c>
      <c r="VF1" s="22" t="s">
        <v>1516</v>
      </c>
      <c r="VG1" s="22" t="s">
        <v>435</v>
      </c>
      <c r="VH1" s="22" t="s">
        <v>1517</v>
      </c>
      <c r="VI1" s="22" t="s">
        <v>1518</v>
      </c>
      <c r="VJ1" s="22" t="s">
        <v>1519</v>
      </c>
      <c r="VK1" s="22" t="s">
        <v>1520</v>
      </c>
      <c r="VL1" s="22" t="s">
        <v>1521</v>
      </c>
      <c r="VM1" s="22" t="s">
        <v>1522</v>
      </c>
      <c r="VN1" s="22" t="s">
        <v>1523</v>
      </c>
      <c r="VO1" s="22" t="s">
        <v>1524</v>
      </c>
      <c r="VP1" s="22" t="s">
        <v>1525</v>
      </c>
      <c r="VQ1" s="22" t="s">
        <v>1526</v>
      </c>
      <c r="VR1" s="22" t="s">
        <v>1527</v>
      </c>
      <c r="VS1" s="22" t="s">
        <v>1528</v>
      </c>
      <c r="VT1" s="22" t="s">
        <v>1529</v>
      </c>
      <c r="VU1" s="22" t="s">
        <v>1530</v>
      </c>
      <c r="VV1" s="22" t="s">
        <v>1531</v>
      </c>
      <c r="VW1" s="22" t="s">
        <v>1532</v>
      </c>
      <c r="VX1" s="26" t="s">
        <v>1533</v>
      </c>
      <c r="VY1" s="22" t="s">
        <v>1534</v>
      </c>
      <c r="VZ1" s="22" t="s">
        <v>1535</v>
      </c>
      <c r="WA1" s="22" t="s">
        <v>1536</v>
      </c>
      <c r="WB1" s="22" t="s">
        <v>1537</v>
      </c>
      <c r="WC1" s="22" t="s">
        <v>1538</v>
      </c>
      <c r="WD1" s="22" t="s">
        <v>1539</v>
      </c>
      <c r="WE1" s="22" t="s">
        <v>1540</v>
      </c>
      <c r="WF1" s="22" t="s">
        <v>436</v>
      </c>
      <c r="WG1" s="22" t="s">
        <v>1541</v>
      </c>
      <c r="WH1" s="22" t="s">
        <v>1542</v>
      </c>
      <c r="WI1" s="22" t="s">
        <v>1543</v>
      </c>
      <c r="WJ1" s="22" t="s">
        <v>1544</v>
      </c>
      <c r="WK1" s="22" t="s">
        <v>1545</v>
      </c>
      <c r="WL1" s="22" t="s">
        <v>1546</v>
      </c>
      <c r="WM1" s="22" t="s">
        <v>1547</v>
      </c>
      <c r="WN1" s="22" t="s">
        <v>1548</v>
      </c>
      <c r="WO1" s="22" t="s">
        <v>1549</v>
      </c>
      <c r="WP1" s="22" t="s">
        <v>1550</v>
      </c>
      <c r="WQ1" s="9" t="s">
        <v>1551</v>
      </c>
      <c r="WR1" s="9" t="s">
        <v>1552</v>
      </c>
      <c r="WS1" s="9" t="s">
        <v>1553</v>
      </c>
      <c r="WT1" s="9" t="s">
        <v>1554</v>
      </c>
      <c r="WU1" s="9" t="s">
        <v>1555</v>
      </c>
      <c r="WV1" s="9" t="s">
        <v>1556</v>
      </c>
      <c r="WW1" s="27" t="s">
        <v>1557</v>
      </c>
      <c r="WX1" s="9" t="s">
        <v>1558</v>
      </c>
      <c r="WY1" s="9" t="s">
        <v>1559</v>
      </c>
      <c r="WZ1" s="9" t="s">
        <v>1560</v>
      </c>
      <c r="XA1" s="9" t="s">
        <v>1561</v>
      </c>
      <c r="XB1" s="9" t="s">
        <v>1562</v>
      </c>
      <c r="XC1" s="9" t="s">
        <v>1563</v>
      </c>
      <c r="XD1" s="9" t="s">
        <v>1564</v>
      </c>
      <c r="XE1" s="9" t="s">
        <v>437</v>
      </c>
      <c r="XF1" s="9" t="s">
        <v>1565</v>
      </c>
      <c r="XG1" s="9" t="s">
        <v>1566</v>
      </c>
      <c r="XH1" s="9" t="s">
        <v>1567</v>
      </c>
      <c r="XI1" s="9" t="s">
        <v>1568</v>
      </c>
      <c r="XJ1" s="9" t="s">
        <v>1569</v>
      </c>
      <c r="XK1" s="9" t="s">
        <v>1570</v>
      </c>
      <c r="XL1" s="9" t="s">
        <v>1571</v>
      </c>
      <c r="XM1" s="9" t="s">
        <v>1572</v>
      </c>
      <c r="XN1" s="9" t="s">
        <v>1573</v>
      </c>
      <c r="XO1" s="9" t="s">
        <v>1574</v>
      </c>
      <c r="XP1" s="9" t="s">
        <v>1575</v>
      </c>
      <c r="XQ1" s="9" t="s">
        <v>1576</v>
      </c>
      <c r="XR1" s="9" t="s">
        <v>1577</v>
      </c>
      <c r="XS1" s="9" t="s">
        <v>1578</v>
      </c>
      <c r="XT1" s="9" t="s">
        <v>1579</v>
      </c>
      <c r="XU1" s="9" t="s">
        <v>1580</v>
      </c>
      <c r="XV1" s="9" t="s">
        <v>1581</v>
      </c>
      <c r="XW1" s="9" t="s">
        <v>1582</v>
      </c>
      <c r="XX1" s="9" t="s">
        <v>1583</v>
      </c>
      <c r="XY1" s="9" t="s">
        <v>1584</v>
      </c>
      <c r="XZ1" s="9" t="s">
        <v>1585</v>
      </c>
      <c r="YA1" s="9" t="s">
        <v>1586</v>
      </c>
      <c r="YB1" s="9" t="s">
        <v>1587</v>
      </c>
      <c r="YC1" s="9" t="s">
        <v>1588</v>
      </c>
      <c r="YD1" s="9" t="s">
        <v>438</v>
      </c>
      <c r="YE1" s="9" t="s">
        <v>1589</v>
      </c>
      <c r="YF1" s="9" t="s">
        <v>1590</v>
      </c>
      <c r="YG1" s="9" t="s">
        <v>1591</v>
      </c>
      <c r="YH1" s="9" t="s">
        <v>1592</v>
      </c>
      <c r="YI1" s="9" t="s">
        <v>1593</v>
      </c>
      <c r="YJ1" s="9" t="s">
        <v>1594</v>
      </c>
      <c r="YK1" s="9" t="s">
        <v>1595</v>
      </c>
      <c r="YL1" s="9" t="s">
        <v>1596</v>
      </c>
      <c r="YM1" s="9" t="s">
        <v>1597</v>
      </c>
      <c r="YN1" s="9" t="s">
        <v>1598</v>
      </c>
      <c r="YO1" s="9" t="s">
        <v>1599</v>
      </c>
      <c r="YP1" s="9" t="s">
        <v>1600</v>
      </c>
      <c r="YQ1" s="9" t="s">
        <v>1601</v>
      </c>
      <c r="YR1" s="9" t="s">
        <v>1602</v>
      </c>
      <c r="YS1" s="9" t="s">
        <v>1603</v>
      </c>
      <c r="YT1" s="9" t="s">
        <v>1604</v>
      </c>
      <c r="YU1" s="9" t="s">
        <v>1605</v>
      </c>
      <c r="YV1" s="9" t="s">
        <v>1606</v>
      </c>
      <c r="YW1" s="9" t="s">
        <v>1607</v>
      </c>
      <c r="YX1" s="9" t="s">
        <v>1608</v>
      </c>
      <c r="YY1" s="9" t="s">
        <v>1609</v>
      </c>
      <c r="YZ1" s="9" t="s">
        <v>1610</v>
      </c>
      <c r="ZA1" s="9" t="s">
        <v>1611</v>
      </c>
      <c r="ZB1" s="9" t="s">
        <v>1612</v>
      </c>
      <c r="ZC1" s="9" t="s">
        <v>439</v>
      </c>
      <c r="ZD1" s="9" t="s">
        <v>1613</v>
      </c>
      <c r="ZE1" s="9" t="s">
        <v>1614</v>
      </c>
      <c r="ZF1" s="9" t="s">
        <v>1615</v>
      </c>
      <c r="ZG1" s="9" t="s">
        <v>1616</v>
      </c>
      <c r="ZH1" s="9" t="s">
        <v>1617</v>
      </c>
      <c r="ZI1" s="9" t="s">
        <v>1618</v>
      </c>
      <c r="ZJ1" s="9" t="s">
        <v>1619</v>
      </c>
      <c r="ZK1" s="9" t="s">
        <v>1620</v>
      </c>
      <c r="ZL1" s="9" t="s">
        <v>1621</v>
      </c>
      <c r="ZM1" s="9" t="s">
        <v>1622</v>
      </c>
      <c r="ZN1" s="9" t="s">
        <v>1623</v>
      </c>
      <c r="ZO1" s="9" t="s">
        <v>1624</v>
      </c>
      <c r="ZP1" s="9" t="s">
        <v>1625</v>
      </c>
      <c r="ZQ1" s="9" t="s">
        <v>1626</v>
      </c>
      <c r="ZR1" s="9" t="s">
        <v>1627</v>
      </c>
      <c r="ZS1" s="9" t="s">
        <v>1628</v>
      </c>
      <c r="ZT1" s="9" t="s">
        <v>1629</v>
      </c>
      <c r="ZU1" s="9" t="s">
        <v>440</v>
      </c>
      <c r="ZV1" s="9" t="s">
        <v>441</v>
      </c>
      <c r="ZW1" s="9" t="s">
        <v>442</v>
      </c>
      <c r="ZX1" s="9" t="s">
        <v>443</v>
      </c>
      <c r="ZY1" s="9" t="s">
        <v>444</v>
      </c>
      <c r="ZZ1" s="9" t="s">
        <v>445</v>
      </c>
      <c r="AAA1" s="9" t="s">
        <v>446</v>
      </c>
      <c r="AAB1" s="9" t="s">
        <v>447</v>
      </c>
      <c r="AAC1" s="9" t="s">
        <v>448</v>
      </c>
      <c r="AAD1" s="9" t="s">
        <v>449</v>
      </c>
      <c r="AAE1" s="9" t="s">
        <v>450</v>
      </c>
      <c r="AAF1" s="9" t="s">
        <v>451</v>
      </c>
      <c r="AAG1" s="9" t="s">
        <v>452</v>
      </c>
      <c r="AAH1" s="9" t="s">
        <v>453</v>
      </c>
      <c r="AAI1" s="9" t="s">
        <v>454</v>
      </c>
      <c r="AAJ1" s="9" t="s">
        <v>455</v>
      </c>
      <c r="AAK1" s="9" t="s">
        <v>456</v>
      </c>
      <c r="AAL1" s="9" t="s">
        <v>457</v>
      </c>
      <c r="AAM1" s="9" t="s">
        <v>458</v>
      </c>
      <c r="AAN1" s="9" t="s">
        <v>459</v>
      </c>
      <c r="AAO1" s="9" t="s">
        <v>460</v>
      </c>
      <c r="AAP1" s="9" t="s">
        <v>461</v>
      </c>
      <c r="AAQ1" s="9" t="s">
        <v>462</v>
      </c>
      <c r="AAR1" s="9" t="s">
        <v>463</v>
      </c>
      <c r="AAS1" s="28" t="s">
        <v>464</v>
      </c>
      <c r="AAT1" s="9" t="s">
        <v>465</v>
      </c>
      <c r="AAU1" s="9" t="s">
        <v>1630</v>
      </c>
      <c r="AAV1" s="9" t="s">
        <v>1631</v>
      </c>
      <c r="AAW1" s="9" t="s">
        <v>1632</v>
      </c>
      <c r="AAX1" s="9" t="s">
        <v>1633</v>
      </c>
      <c r="AAY1" s="9" t="s">
        <v>1634</v>
      </c>
      <c r="AAZ1" s="9" t="s">
        <v>1635</v>
      </c>
      <c r="ABA1" s="9" t="s">
        <v>1636</v>
      </c>
      <c r="ABB1" s="9" t="s">
        <v>466</v>
      </c>
      <c r="ABC1" s="9" t="s">
        <v>1637</v>
      </c>
      <c r="ABD1" s="9" t="s">
        <v>1638</v>
      </c>
      <c r="ABE1" s="9" t="s">
        <v>1639</v>
      </c>
      <c r="ABF1" s="9" t="s">
        <v>1640</v>
      </c>
      <c r="ABG1" s="9" t="s">
        <v>1641</v>
      </c>
      <c r="ABH1" s="9" t="s">
        <v>1642</v>
      </c>
      <c r="ABI1" s="9" t="s">
        <v>1643</v>
      </c>
      <c r="ABJ1" s="9" t="s">
        <v>1644</v>
      </c>
      <c r="ABK1" s="9" t="s">
        <v>1645</v>
      </c>
      <c r="ABL1" s="9" t="s">
        <v>1646</v>
      </c>
      <c r="ABM1" s="9" t="s">
        <v>1647</v>
      </c>
      <c r="ABN1" s="9" t="s">
        <v>1648</v>
      </c>
      <c r="ABO1" s="9" t="s">
        <v>1649</v>
      </c>
      <c r="ABP1" s="9" t="s">
        <v>1650</v>
      </c>
      <c r="ABQ1" s="9" t="s">
        <v>1651</v>
      </c>
      <c r="ABR1" s="9" t="s">
        <v>1652</v>
      </c>
      <c r="ABS1" s="9" t="s">
        <v>1653</v>
      </c>
      <c r="ABT1" s="9" t="s">
        <v>1654</v>
      </c>
      <c r="ABU1" s="9" t="s">
        <v>1655</v>
      </c>
      <c r="ABV1" s="9" t="s">
        <v>1656</v>
      </c>
      <c r="ABW1" s="9" t="s">
        <v>1657</v>
      </c>
      <c r="ABX1" s="9" t="s">
        <v>1658</v>
      </c>
      <c r="ABY1" s="9" t="s">
        <v>1659</v>
      </c>
      <c r="ABZ1" s="9" t="s">
        <v>1660</v>
      </c>
      <c r="ACA1" s="9" t="s">
        <v>467</v>
      </c>
      <c r="ACB1" s="9" t="s">
        <v>1661</v>
      </c>
      <c r="ACC1" s="9" t="s">
        <v>1662</v>
      </c>
      <c r="ACD1" s="9" t="s">
        <v>1663</v>
      </c>
      <c r="ACE1" s="9" t="s">
        <v>1664</v>
      </c>
      <c r="ACF1" s="9" t="s">
        <v>1665</v>
      </c>
      <c r="ACG1" s="9" t="s">
        <v>1666</v>
      </c>
      <c r="ACH1" s="9" t="s">
        <v>1667</v>
      </c>
      <c r="ACI1" s="9" t="s">
        <v>1668</v>
      </c>
      <c r="ACJ1" s="9" t="s">
        <v>1669</v>
      </c>
      <c r="ACK1" s="9" t="s">
        <v>1670</v>
      </c>
      <c r="ACL1" s="9" t="s">
        <v>1671</v>
      </c>
      <c r="ACM1" s="9" t="s">
        <v>1672</v>
      </c>
      <c r="ACN1" s="9" t="s">
        <v>1673</v>
      </c>
      <c r="ACO1" s="9" t="s">
        <v>1674</v>
      </c>
      <c r="ACP1" s="9" t="s">
        <v>1675</v>
      </c>
      <c r="ACQ1" s="9" t="s">
        <v>1676</v>
      </c>
      <c r="ACR1" s="9" t="s">
        <v>1677</v>
      </c>
      <c r="ACS1" s="9" t="s">
        <v>1678</v>
      </c>
      <c r="ACT1" s="9" t="s">
        <v>1679</v>
      </c>
      <c r="ACU1" s="9" t="s">
        <v>1680</v>
      </c>
      <c r="ACV1" s="9" t="s">
        <v>1681</v>
      </c>
      <c r="ACW1" s="9" t="s">
        <v>1682</v>
      </c>
      <c r="ACX1" s="9" t="s">
        <v>1683</v>
      </c>
      <c r="ACY1" s="9" t="s">
        <v>1684</v>
      </c>
      <c r="ACZ1" s="9" t="s">
        <v>468</v>
      </c>
      <c r="ADA1" s="9" t="s">
        <v>1685</v>
      </c>
      <c r="ADB1" s="9" t="s">
        <v>1686</v>
      </c>
      <c r="ADC1" s="9" t="s">
        <v>1687</v>
      </c>
      <c r="ADD1" s="9" t="s">
        <v>1688</v>
      </c>
      <c r="ADE1" s="9" t="s">
        <v>1689</v>
      </c>
      <c r="ADF1" s="9" t="s">
        <v>1690</v>
      </c>
      <c r="ADG1" s="9" t="s">
        <v>1691</v>
      </c>
      <c r="ADH1" s="9" t="s">
        <v>1692</v>
      </c>
      <c r="ADI1" s="9" t="s">
        <v>1693</v>
      </c>
      <c r="ADJ1" s="9" t="s">
        <v>1694</v>
      </c>
      <c r="ADK1" s="9" t="s">
        <v>1695</v>
      </c>
      <c r="ADL1" s="9" t="s">
        <v>1696</v>
      </c>
      <c r="ADM1" s="9" t="s">
        <v>1697</v>
      </c>
      <c r="ADN1" s="9" t="s">
        <v>1698</v>
      </c>
      <c r="ADO1" s="9" t="s">
        <v>1699</v>
      </c>
      <c r="ADP1" s="9" t="s">
        <v>1700</v>
      </c>
      <c r="ADQ1" s="9" t="s">
        <v>1701</v>
      </c>
      <c r="ADR1" s="9" t="s">
        <v>1702</v>
      </c>
      <c r="ADS1" s="9" t="s">
        <v>1703</v>
      </c>
      <c r="ADT1" s="9" t="s">
        <v>1704</v>
      </c>
      <c r="ADU1" s="9" t="s">
        <v>1705</v>
      </c>
      <c r="ADV1" s="9" t="s">
        <v>1706</v>
      </c>
      <c r="ADW1" s="9" t="s">
        <v>1707</v>
      </c>
      <c r="ADX1" s="9" t="s">
        <v>1708</v>
      </c>
      <c r="ADY1" s="9" t="s">
        <v>469</v>
      </c>
      <c r="ADZ1" s="9" t="s">
        <v>1709</v>
      </c>
      <c r="AEA1" s="9" t="s">
        <v>1710</v>
      </c>
      <c r="AEB1" s="9" t="s">
        <v>1711</v>
      </c>
      <c r="AEC1" s="9" t="s">
        <v>1712</v>
      </c>
      <c r="AED1" s="9" t="s">
        <v>1713</v>
      </c>
      <c r="AEE1" s="9" t="s">
        <v>1714</v>
      </c>
      <c r="AEF1" s="9" t="s">
        <v>1715</v>
      </c>
      <c r="AEG1" s="9" t="s">
        <v>1716</v>
      </c>
      <c r="AEH1" s="9" t="s">
        <v>1717</v>
      </c>
      <c r="AEI1" s="9" t="s">
        <v>1718</v>
      </c>
      <c r="AEJ1" s="9" t="s">
        <v>1719</v>
      </c>
      <c r="AEK1" s="9" t="s">
        <v>1720</v>
      </c>
      <c r="AEL1" s="9" t="s">
        <v>1721</v>
      </c>
      <c r="AEM1" s="9" t="s">
        <v>1722</v>
      </c>
      <c r="AEN1" s="9" t="s">
        <v>1723</v>
      </c>
      <c r="AEO1" s="9" t="s">
        <v>1724</v>
      </c>
      <c r="AEP1" s="9" t="s">
        <v>1725</v>
      </c>
      <c r="AEQ1" s="9" t="s">
        <v>1726</v>
      </c>
      <c r="AER1" s="9" t="s">
        <v>1727</v>
      </c>
      <c r="AES1" s="9" t="s">
        <v>1728</v>
      </c>
      <c r="AET1" s="9" t="s">
        <v>1729</v>
      </c>
      <c r="AEU1" s="9" t="s">
        <v>1730</v>
      </c>
      <c r="AEV1" s="9" t="s">
        <v>1731</v>
      </c>
      <c r="AEW1" s="9" t="s">
        <v>1732</v>
      </c>
      <c r="AEX1" s="9" t="s">
        <v>470</v>
      </c>
      <c r="AEY1" s="9" t="s">
        <v>1733</v>
      </c>
      <c r="AEZ1" s="9" t="s">
        <v>1734</v>
      </c>
      <c r="AFA1" s="9" t="s">
        <v>1735</v>
      </c>
      <c r="AFB1" s="9" t="s">
        <v>1736</v>
      </c>
      <c r="AFC1" s="9" t="s">
        <v>1737</v>
      </c>
      <c r="AFD1" s="9" t="s">
        <v>1738</v>
      </c>
      <c r="AFE1" s="9" t="s">
        <v>1739</v>
      </c>
      <c r="AFF1" s="9" t="s">
        <v>1740</v>
      </c>
      <c r="AFG1" s="9" t="s">
        <v>1741</v>
      </c>
      <c r="AFH1" s="9" t="s">
        <v>1742</v>
      </c>
      <c r="AFI1" s="9" t="s">
        <v>1743</v>
      </c>
      <c r="AFJ1" s="9" t="s">
        <v>1744</v>
      </c>
      <c r="AFK1" s="9" t="s">
        <v>1745</v>
      </c>
      <c r="AFL1" s="9" t="s">
        <v>1746</v>
      </c>
      <c r="AFM1" s="9" t="s">
        <v>1747</v>
      </c>
      <c r="AFN1" s="9" t="s">
        <v>1748</v>
      </c>
      <c r="AFO1" s="9" t="s">
        <v>1749</v>
      </c>
      <c r="AFP1" s="9" t="s">
        <v>1750</v>
      </c>
      <c r="AFQ1" s="9" t="s">
        <v>1751</v>
      </c>
      <c r="AFR1" s="9" t="s">
        <v>1752</v>
      </c>
      <c r="AFS1" s="9" t="s">
        <v>471</v>
      </c>
      <c r="AFT1" s="9" t="s">
        <v>472</v>
      </c>
      <c r="AFU1" s="9" t="s">
        <v>473</v>
      </c>
      <c r="AFV1" s="9" t="s">
        <v>474</v>
      </c>
      <c r="AFW1" s="9" t="s">
        <v>475</v>
      </c>
      <c r="AFX1" s="9" t="s">
        <v>1753</v>
      </c>
      <c r="AFY1" s="9" t="s">
        <v>1754</v>
      </c>
      <c r="AFZ1" s="9" t="s">
        <v>1755</v>
      </c>
      <c r="AGA1" s="9" t="s">
        <v>1756</v>
      </c>
      <c r="AGB1" s="9" t="s">
        <v>1757</v>
      </c>
      <c r="AGC1" s="9" t="s">
        <v>476</v>
      </c>
      <c r="AGD1" s="9" t="s">
        <v>477</v>
      </c>
      <c r="AGE1" s="9" t="s">
        <v>1758</v>
      </c>
      <c r="AGF1" s="9" t="s">
        <v>1759</v>
      </c>
      <c r="AGG1" s="9" t="s">
        <v>1760</v>
      </c>
      <c r="AGH1" s="9" t="s">
        <v>1761</v>
      </c>
      <c r="AGI1" s="9" t="s">
        <v>478</v>
      </c>
      <c r="AGJ1" s="9" t="s">
        <v>479</v>
      </c>
      <c r="AGK1" s="9" t="s">
        <v>1762</v>
      </c>
      <c r="AGL1" s="9" t="s">
        <v>1763</v>
      </c>
      <c r="AGM1" s="9" t="s">
        <v>1764</v>
      </c>
      <c r="AGN1" s="9" t="s">
        <v>1765</v>
      </c>
      <c r="AGO1" s="9" t="s">
        <v>1766</v>
      </c>
      <c r="AGP1" s="9" t="s">
        <v>1767</v>
      </c>
      <c r="AGQ1" s="9" t="s">
        <v>1768</v>
      </c>
      <c r="AGR1" s="9" t="s">
        <v>1769</v>
      </c>
      <c r="AGS1" s="9" t="s">
        <v>1770</v>
      </c>
      <c r="AGT1" s="9" t="s">
        <v>1771</v>
      </c>
      <c r="AGU1" s="9" t="s">
        <v>1772</v>
      </c>
      <c r="AGV1" s="9" t="s">
        <v>480</v>
      </c>
      <c r="AGW1" s="9" t="s">
        <v>1773</v>
      </c>
      <c r="AGX1" s="9" t="s">
        <v>1774</v>
      </c>
      <c r="AGY1" s="9" t="s">
        <v>1775</v>
      </c>
      <c r="AGZ1" s="9" t="s">
        <v>1776</v>
      </c>
      <c r="AHA1" s="9" t="s">
        <v>1777</v>
      </c>
      <c r="AHB1" s="9" t="s">
        <v>1778</v>
      </c>
      <c r="AHC1" s="9" t="s">
        <v>1779</v>
      </c>
      <c r="AHD1" s="9" t="s">
        <v>1780</v>
      </c>
      <c r="AHE1" s="9" t="s">
        <v>1781</v>
      </c>
      <c r="AHF1" s="9" t="s">
        <v>1782</v>
      </c>
      <c r="AHG1" s="9" t="s">
        <v>1783</v>
      </c>
      <c r="AHH1" s="9" t="s">
        <v>1784</v>
      </c>
      <c r="AHI1" s="9" t="s">
        <v>1785</v>
      </c>
      <c r="AHJ1" s="9" t="s">
        <v>1786</v>
      </c>
      <c r="AHK1" s="9" t="s">
        <v>1787</v>
      </c>
      <c r="AHL1" s="9" t="s">
        <v>1788</v>
      </c>
      <c r="AHM1" s="9" t="s">
        <v>1789</v>
      </c>
      <c r="AHN1" s="22" t="s">
        <v>424</v>
      </c>
      <c r="AHO1" s="22" t="s">
        <v>425</v>
      </c>
      <c r="AHP1" s="22" t="s">
        <v>426</v>
      </c>
      <c r="AHQ1" s="22" t="s">
        <v>427</v>
      </c>
      <c r="AHR1" s="22" t="s">
        <v>428</v>
      </c>
      <c r="AHS1" s="22" t="s">
        <v>429</v>
      </c>
      <c r="AHT1" s="22" t="s">
        <v>430</v>
      </c>
      <c r="AHU1" s="22" t="s">
        <v>431</v>
      </c>
      <c r="AHV1" s="22" t="s">
        <v>432</v>
      </c>
      <c r="AHW1" s="22" t="s">
        <v>433</v>
      </c>
      <c r="AHX1" s="22" t="s">
        <v>380</v>
      </c>
      <c r="AHY1" s="22" t="s">
        <v>381</v>
      </c>
      <c r="AHZ1" s="22" t="s">
        <v>382</v>
      </c>
      <c r="AIA1" s="22" t="s">
        <v>383</v>
      </c>
      <c r="AIB1" s="22" t="s">
        <v>384</v>
      </c>
      <c r="AIC1" s="22" t="s">
        <v>385</v>
      </c>
      <c r="AID1" s="22" t="s">
        <v>386</v>
      </c>
      <c r="AIE1" s="22" t="s">
        <v>387</v>
      </c>
      <c r="AIF1" s="22" t="s">
        <v>388</v>
      </c>
      <c r="AIG1" s="22" t="s">
        <v>389</v>
      </c>
      <c r="AIH1" s="22" t="s">
        <v>390</v>
      </c>
      <c r="AII1" s="22" t="s">
        <v>391</v>
      </c>
      <c r="AIJ1" s="22" t="s">
        <v>392</v>
      </c>
      <c r="AIK1" s="22" t="s">
        <v>393</v>
      </c>
      <c r="AIL1" s="22" t="s">
        <v>394</v>
      </c>
      <c r="AIM1" s="22" t="s">
        <v>395</v>
      </c>
      <c r="AIN1" s="22" t="s">
        <v>396</v>
      </c>
      <c r="AIO1" s="22" t="s">
        <v>397</v>
      </c>
      <c r="AIP1" s="22" t="s">
        <v>481</v>
      </c>
      <c r="AIQ1" s="22" t="s">
        <v>482</v>
      </c>
      <c r="AIR1" s="22" t="s">
        <v>483</v>
      </c>
      <c r="AIS1" s="22" t="s">
        <v>484</v>
      </c>
      <c r="AIT1" s="22" t="s">
        <v>485</v>
      </c>
      <c r="AIU1" s="8" t="s">
        <v>486</v>
      </c>
      <c r="AIV1" s="22" t="s">
        <v>487</v>
      </c>
      <c r="AIW1" s="22" t="s">
        <v>488</v>
      </c>
      <c r="AIX1" s="22" t="s">
        <v>489</v>
      </c>
      <c r="AIY1" s="22" t="s">
        <v>490</v>
      </c>
      <c r="AIZ1" s="22" t="s">
        <v>491</v>
      </c>
      <c r="AJA1" s="22" t="s">
        <v>492</v>
      </c>
      <c r="AJB1" s="22" t="s">
        <v>493</v>
      </c>
      <c r="AJC1" s="22" t="s">
        <v>494</v>
      </c>
      <c r="AJD1" s="22" t="s">
        <v>495</v>
      </c>
      <c r="AJE1" s="22" t="s">
        <v>496</v>
      </c>
      <c r="AJF1" s="22" t="s">
        <v>497</v>
      </c>
      <c r="AJG1" s="22" t="s">
        <v>498</v>
      </c>
      <c r="AJH1" s="22" t="s">
        <v>499</v>
      </c>
      <c r="AJI1" s="22" t="s">
        <v>500</v>
      </c>
      <c r="AJJ1" s="8" t="s">
        <v>501</v>
      </c>
      <c r="AJK1" s="22" t="s">
        <v>502</v>
      </c>
      <c r="AJL1" s="22" t="s">
        <v>503</v>
      </c>
      <c r="AJM1" s="22" t="s">
        <v>504</v>
      </c>
      <c r="AJN1" s="22" t="s">
        <v>505</v>
      </c>
      <c r="AJO1" s="22" t="s">
        <v>506</v>
      </c>
      <c r="AJP1" s="22" t="s">
        <v>507</v>
      </c>
      <c r="AJQ1" s="22" t="s">
        <v>508</v>
      </c>
      <c r="AJR1" s="22" t="s">
        <v>509</v>
      </c>
      <c r="AJS1" s="22" t="s">
        <v>510</v>
      </c>
      <c r="AJT1" s="22" t="s">
        <v>398</v>
      </c>
      <c r="AJU1" s="22" t="s">
        <v>399</v>
      </c>
      <c r="AJV1" s="22" t="s">
        <v>400</v>
      </c>
      <c r="AJW1" s="22" t="s">
        <v>401</v>
      </c>
      <c r="AJX1" s="22" t="s">
        <v>402</v>
      </c>
      <c r="AJY1" s="22" t="s">
        <v>403</v>
      </c>
      <c r="AJZ1" s="22" t="s">
        <v>404</v>
      </c>
      <c r="AKA1" s="22" t="s">
        <v>405</v>
      </c>
      <c r="AKB1" s="22" t="s">
        <v>406</v>
      </c>
      <c r="AKC1" s="22" t="s">
        <v>1304</v>
      </c>
      <c r="AKD1" s="22" t="s">
        <v>408</v>
      </c>
      <c r="AKE1" s="22" t="s">
        <v>570</v>
      </c>
      <c r="AKF1" s="22" t="s">
        <v>571</v>
      </c>
      <c r="AKG1" s="22" t="s">
        <v>572</v>
      </c>
      <c r="AKH1" s="22" t="s">
        <v>573</v>
      </c>
      <c r="AKI1" s="22" t="s">
        <v>574</v>
      </c>
      <c r="AKJ1" s="22" t="s">
        <v>575</v>
      </c>
      <c r="AKK1" s="22" t="s">
        <v>576</v>
      </c>
      <c r="AKL1" s="22" t="s">
        <v>577</v>
      </c>
      <c r="AKM1" s="22" t="s">
        <v>578</v>
      </c>
      <c r="AKN1" s="22" t="s">
        <v>579</v>
      </c>
      <c r="AKO1" s="22" t="s">
        <v>580</v>
      </c>
      <c r="AKP1" s="22" t="s">
        <v>581</v>
      </c>
      <c r="AKQ1" s="22" t="s">
        <v>582</v>
      </c>
      <c r="AKR1" s="22" t="s">
        <v>583</v>
      </c>
      <c r="AKS1" s="22" t="s">
        <v>584</v>
      </c>
      <c r="AKT1" s="22" t="s">
        <v>585</v>
      </c>
      <c r="AKU1" s="25" t="s">
        <v>586</v>
      </c>
      <c r="AKV1" s="25" t="s">
        <v>587</v>
      </c>
      <c r="AKW1" s="25" t="s">
        <v>588</v>
      </c>
      <c r="AKX1" s="25" t="s">
        <v>589</v>
      </c>
      <c r="AKY1" s="25" t="s">
        <v>590</v>
      </c>
      <c r="AKZ1" s="25" t="s">
        <v>591</v>
      </c>
      <c r="ALA1" s="25" t="s">
        <v>592</v>
      </c>
      <c r="ALB1" s="25" t="s">
        <v>593</v>
      </c>
      <c r="ALC1" s="22" t="s">
        <v>594</v>
      </c>
      <c r="ALD1" s="22" t="s">
        <v>595</v>
      </c>
      <c r="ALE1" s="22" t="s">
        <v>596</v>
      </c>
      <c r="ALF1" s="22" t="s">
        <v>597</v>
      </c>
      <c r="ALG1" s="22" t="s">
        <v>598</v>
      </c>
      <c r="ALH1" s="22" t="s">
        <v>599</v>
      </c>
      <c r="ALI1" s="22" t="s">
        <v>600</v>
      </c>
      <c r="ALJ1" s="22" t="s">
        <v>601</v>
      </c>
      <c r="ALK1" s="22" t="s">
        <v>602</v>
      </c>
      <c r="ALL1" s="22" t="s">
        <v>603</v>
      </c>
      <c r="ALM1" s="22" t="s">
        <v>604</v>
      </c>
      <c r="ALN1" s="22" t="s">
        <v>605</v>
      </c>
      <c r="ALO1" s="29" t="s">
        <v>1790</v>
      </c>
      <c r="ALP1" s="29" t="s">
        <v>1791</v>
      </c>
      <c r="ALQ1" s="29" t="s">
        <v>1792</v>
      </c>
      <c r="ALR1" s="29" t="s">
        <v>1793</v>
      </c>
      <c r="ALS1" s="29" t="s">
        <v>1794</v>
      </c>
      <c r="ALT1" s="29" t="s">
        <v>1795</v>
      </c>
      <c r="ALU1" s="29" t="s">
        <v>1796</v>
      </c>
      <c r="ALV1" s="29" t="s">
        <v>1797</v>
      </c>
      <c r="ALW1" s="29" t="s">
        <v>1798</v>
      </c>
      <c r="ALX1" s="22" t="s">
        <v>409</v>
      </c>
      <c r="ALY1" s="22" t="s">
        <v>410</v>
      </c>
      <c r="ALZ1" s="22" t="s">
        <v>411</v>
      </c>
      <c r="AMA1" s="22" t="s">
        <v>412</v>
      </c>
      <c r="AMB1" s="22" t="s">
        <v>413</v>
      </c>
      <c r="AMC1" s="22" t="s">
        <v>414</v>
      </c>
      <c r="AMD1" s="22" t="s">
        <v>415</v>
      </c>
      <c r="AME1" s="22" t="s">
        <v>416</v>
      </c>
      <c r="AMF1" s="22" t="s">
        <v>417</v>
      </c>
      <c r="AMG1" s="22" t="s">
        <v>418</v>
      </c>
      <c r="AMH1" s="22" t="s">
        <v>419</v>
      </c>
      <c r="AMI1" s="22" t="s">
        <v>420</v>
      </c>
      <c r="AMJ1" s="22" t="s">
        <v>421</v>
      </c>
      <c r="AMK1" s="22" t="s">
        <v>422</v>
      </c>
      <c r="AML1" s="22" t="s">
        <v>423</v>
      </c>
      <c r="AMM1" s="9" t="s">
        <v>3089</v>
      </c>
      <c r="AMN1" s="9" t="s">
        <v>3090</v>
      </c>
      <c r="AMO1" s="9" t="s">
        <v>3091</v>
      </c>
      <c r="AMP1" s="9" t="s">
        <v>3092</v>
      </c>
      <c r="AMQ1" s="9" t="s">
        <v>3093</v>
      </c>
      <c r="AMR1" s="9" t="s">
        <v>3094</v>
      </c>
      <c r="AMS1" s="9" t="s">
        <v>3095</v>
      </c>
      <c r="AMT1" s="9" t="s">
        <v>3096</v>
      </c>
      <c r="AMU1" s="9" t="s">
        <v>3097</v>
      </c>
    </row>
    <row r="2" spans="1:1035" ht="39">
      <c r="A2" s="30" t="s">
        <v>0</v>
      </c>
      <c r="B2" s="30" t="s">
        <v>1</v>
      </c>
      <c r="C2" s="30" t="s">
        <v>2</v>
      </c>
      <c r="D2" s="31" t="s">
        <v>23</v>
      </c>
      <c r="E2" s="31" t="s">
        <v>24</v>
      </c>
      <c r="F2" s="31" t="s">
        <v>25</v>
      </c>
      <c r="G2" s="31" t="s">
        <v>26</v>
      </c>
      <c r="H2" s="31" t="s">
        <v>27</v>
      </c>
      <c r="I2" s="31" t="s">
        <v>28</v>
      </c>
      <c r="J2" s="31" t="s">
        <v>29</v>
      </c>
      <c r="K2" s="31" t="s">
        <v>30</v>
      </c>
      <c r="L2" s="31" t="s">
        <v>31</v>
      </c>
      <c r="M2" s="31" t="s">
        <v>32</v>
      </c>
      <c r="N2" s="31" t="s">
        <v>33</v>
      </c>
      <c r="O2" s="31" t="s">
        <v>34</v>
      </c>
      <c r="P2" s="31" t="s">
        <v>35</v>
      </c>
      <c r="Q2" s="31" t="s">
        <v>36</v>
      </c>
      <c r="R2" s="31" t="s">
        <v>37</v>
      </c>
      <c r="S2" s="31" t="s">
        <v>38</v>
      </c>
      <c r="T2" s="31" t="s">
        <v>39</v>
      </c>
      <c r="U2" s="31" t="s">
        <v>40</v>
      </c>
      <c r="V2" s="31" t="s">
        <v>41</v>
      </c>
      <c r="W2" s="31" t="s">
        <v>42</v>
      </c>
      <c r="X2" s="31" t="s">
        <v>3105</v>
      </c>
      <c r="Y2" s="31" t="s">
        <v>3110</v>
      </c>
      <c r="Z2" s="31" t="s">
        <v>3115</v>
      </c>
      <c r="AA2" s="31" t="s">
        <v>43</v>
      </c>
      <c r="AB2" s="31" t="s">
        <v>44</v>
      </c>
      <c r="AC2" s="31" t="s">
        <v>45</v>
      </c>
      <c r="AD2" s="31" t="s">
        <v>46</v>
      </c>
      <c r="AE2" s="31" t="s">
        <v>47</v>
      </c>
      <c r="AF2" s="31" t="s">
        <v>48</v>
      </c>
      <c r="AG2" s="31" t="s">
        <v>49</v>
      </c>
      <c r="AH2" s="31" t="s">
        <v>50</v>
      </c>
      <c r="AI2" s="31" t="s">
        <v>51</v>
      </c>
      <c r="AJ2" s="31" t="s">
        <v>52</v>
      </c>
      <c r="AK2" s="31" t="s">
        <v>53</v>
      </c>
      <c r="AL2" s="31" t="s">
        <v>54</v>
      </c>
      <c r="AM2" s="31" t="s">
        <v>55</v>
      </c>
      <c r="AN2" s="31" t="s">
        <v>56</v>
      </c>
      <c r="AO2" s="31" t="s">
        <v>57</v>
      </c>
      <c r="AP2" s="31" t="s">
        <v>58</v>
      </c>
      <c r="AQ2" s="31" t="s">
        <v>59</v>
      </c>
      <c r="AR2" s="31" t="s">
        <v>60</v>
      </c>
      <c r="AS2" s="31" t="s">
        <v>61</v>
      </c>
      <c r="AT2" s="31" t="s">
        <v>62</v>
      </c>
      <c r="AU2" s="31" t="s">
        <v>63</v>
      </c>
      <c r="AV2" s="31" t="s">
        <v>64</v>
      </c>
      <c r="AW2" s="31" t="s">
        <v>65</v>
      </c>
      <c r="AX2" s="31" t="s">
        <v>66</v>
      </c>
      <c r="AY2" s="31" t="s">
        <v>67</v>
      </c>
      <c r="AZ2" s="31" t="s">
        <v>3106</v>
      </c>
      <c r="BA2" s="31" t="s">
        <v>3111</v>
      </c>
      <c r="BB2" s="31" t="s">
        <v>3122</v>
      </c>
      <c r="BC2" s="31" t="s">
        <v>68</v>
      </c>
      <c r="BD2" s="31" t="s">
        <v>69</v>
      </c>
      <c r="BE2" s="31" t="s">
        <v>70</v>
      </c>
      <c r="BF2" s="31" t="s">
        <v>71</v>
      </c>
      <c r="BG2" s="31" t="s">
        <v>72</v>
      </c>
      <c r="BH2" s="31" t="s">
        <v>73</v>
      </c>
      <c r="BI2" s="31" t="s">
        <v>74</v>
      </c>
      <c r="BJ2" s="31" t="s">
        <v>75</v>
      </c>
      <c r="BK2" s="31" t="s">
        <v>76</v>
      </c>
      <c r="BL2" s="31" t="s">
        <v>77</v>
      </c>
      <c r="BM2" s="31" t="s">
        <v>78</v>
      </c>
      <c r="BN2" s="31" t="s">
        <v>79</v>
      </c>
      <c r="BO2" s="31" t="s">
        <v>80</v>
      </c>
      <c r="BP2" s="31" t="s">
        <v>81</v>
      </c>
      <c r="BQ2" s="31" t="s">
        <v>82</v>
      </c>
      <c r="BR2" s="31" t="s">
        <v>83</v>
      </c>
      <c r="BS2" s="31" t="s">
        <v>84</v>
      </c>
      <c r="BT2" s="31" t="s">
        <v>85</v>
      </c>
      <c r="BU2" s="31" t="s">
        <v>86</v>
      </c>
      <c r="BV2" s="31" t="s">
        <v>87</v>
      </c>
      <c r="BW2" s="31" t="s">
        <v>88</v>
      </c>
      <c r="BX2" s="31" t="s">
        <v>89</v>
      </c>
      <c r="BY2" s="31" t="s">
        <v>90</v>
      </c>
      <c r="BZ2" s="31" t="s">
        <v>91</v>
      </c>
      <c r="CA2" s="31" t="s">
        <v>92</v>
      </c>
      <c r="CB2" s="31" t="s">
        <v>3107</v>
      </c>
      <c r="CC2" s="31" t="s">
        <v>3112</v>
      </c>
      <c r="CD2" s="31" t="s">
        <v>3123</v>
      </c>
      <c r="CE2" s="31" t="s">
        <v>93</v>
      </c>
      <c r="CF2" s="31" t="s">
        <v>94</v>
      </c>
      <c r="CG2" s="31" t="s">
        <v>95</v>
      </c>
      <c r="CH2" s="31" t="s">
        <v>96</v>
      </c>
      <c r="CI2" s="31" t="s">
        <v>97</v>
      </c>
      <c r="CJ2" s="31" t="s">
        <v>98</v>
      </c>
      <c r="CK2" s="31" t="s">
        <v>99</v>
      </c>
      <c r="CL2" s="31" t="s">
        <v>100</v>
      </c>
      <c r="CM2" s="31" t="s">
        <v>101</v>
      </c>
      <c r="CN2" s="31" t="s">
        <v>102</v>
      </c>
      <c r="CO2" s="31" t="s">
        <v>103</v>
      </c>
      <c r="CP2" s="31" t="s">
        <v>104</v>
      </c>
      <c r="CQ2" s="31" t="s">
        <v>105</v>
      </c>
      <c r="CR2" s="31" t="s">
        <v>106</v>
      </c>
      <c r="CS2" s="31" t="s">
        <v>107</v>
      </c>
      <c r="CT2" s="31" t="s">
        <v>108</v>
      </c>
      <c r="CU2" s="31" t="s">
        <v>109</v>
      </c>
      <c r="CV2" s="31" t="s">
        <v>110</v>
      </c>
      <c r="CW2" s="31" t="s">
        <v>111</v>
      </c>
      <c r="CX2" s="31" t="s">
        <v>112</v>
      </c>
      <c r="CY2" s="31" t="s">
        <v>113</v>
      </c>
      <c r="CZ2" s="31" t="s">
        <v>114</v>
      </c>
      <c r="DA2" s="31" t="s">
        <v>115</v>
      </c>
      <c r="DB2" s="31" t="s">
        <v>116</v>
      </c>
      <c r="DC2" s="31" t="s">
        <v>117</v>
      </c>
      <c r="DD2" s="31" t="s">
        <v>3108</v>
      </c>
      <c r="DE2" s="31" t="s">
        <v>3113</v>
      </c>
      <c r="DF2" s="31" t="s">
        <v>3153</v>
      </c>
      <c r="DG2" s="31" t="s">
        <v>118</v>
      </c>
      <c r="DH2" s="31" t="s">
        <v>119</v>
      </c>
      <c r="DI2" s="31" t="s">
        <v>120</v>
      </c>
      <c r="DJ2" s="31" t="s">
        <v>121</v>
      </c>
      <c r="DK2" s="31" t="s">
        <v>122</v>
      </c>
      <c r="DL2" s="31" t="s">
        <v>123</v>
      </c>
      <c r="DM2" s="31" t="s">
        <v>124</v>
      </c>
      <c r="DN2" s="31" t="s">
        <v>125</v>
      </c>
      <c r="DO2" s="31" t="s">
        <v>126</v>
      </c>
      <c r="DP2" s="31" t="s">
        <v>127</v>
      </c>
      <c r="DQ2" s="31" t="s">
        <v>128</v>
      </c>
      <c r="DR2" s="31" t="s">
        <v>129</v>
      </c>
      <c r="DS2" s="31" t="s">
        <v>130</v>
      </c>
      <c r="DT2" s="31" t="s">
        <v>131</v>
      </c>
      <c r="DU2" s="31" t="s">
        <v>132</v>
      </c>
      <c r="DV2" s="31" t="s">
        <v>133</v>
      </c>
      <c r="DW2" s="31" t="s">
        <v>134</v>
      </c>
      <c r="DX2" s="31" t="s">
        <v>135</v>
      </c>
      <c r="DY2" s="31" t="s">
        <v>136</v>
      </c>
      <c r="DZ2" s="31" t="s">
        <v>137</v>
      </c>
      <c r="EA2" s="31" t="s">
        <v>138</v>
      </c>
      <c r="EB2" s="31" t="s">
        <v>139</v>
      </c>
      <c r="EC2" s="31" t="s">
        <v>140</v>
      </c>
      <c r="ED2" s="31" t="s">
        <v>141</v>
      </c>
      <c r="EE2" s="31" t="s">
        <v>142</v>
      </c>
      <c r="EF2" s="31" t="s">
        <v>3109</v>
      </c>
      <c r="EG2" s="31" t="s">
        <v>3114</v>
      </c>
      <c r="EH2" s="31" t="s">
        <v>3127</v>
      </c>
      <c r="EI2" s="31" t="s">
        <v>143</v>
      </c>
      <c r="EJ2" s="31" t="s">
        <v>144</v>
      </c>
      <c r="EK2" s="31" t="s">
        <v>145</v>
      </c>
      <c r="EL2" s="31" t="s">
        <v>146</v>
      </c>
      <c r="EM2" s="31" t="s">
        <v>147</v>
      </c>
      <c r="EN2" s="31" t="s">
        <v>1342</v>
      </c>
      <c r="EO2" s="31" t="s">
        <v>1343</v>
      </c>
      <c r="EP2" s="31" t="s">
        <v>1344</v>
      </c>
      <c r="EQ2" s="31" t="s">
        <v>1345</v>
      </c>
      <c r="ER2" s="31" t="s">
        <v>1346</v>
      </c>
      <c r="ES2" s="31" t="s">
        <v>1347</v>
      </c>
      <c r="ET2" s="31" t="s">
        <v>1348</v>
      </c>
      <c r="EU2" s="31" t="s">
        <v>1349</v>
      </c>
      <c r="EV2" s="31" t="s">
        <v>1350</v>
      </c>
      <c r="EW2" s="31" t="s">
        <v>1351</v>
      </c>
      <c r="EX2" s="31" t="s">
        <v>1352</v>
      </c>
      <c r="EY2" s="31" t="s">
        <v>1353</v>
      </c>
      <c r="EZ2" s="31" t="s">
        <v>1354</v>
      </c>
      <c r="FA2" s="31" t="s">
        <v>1355</v>
      </c>
      <c r="FB2" s="31" t="s">
        <v>1356</v>
      </c>
      <c r="FC2" s="31" t="s">
        <v>1357</v>
      </c>
      <c r="FD2" s="31" t="s">
        <v>1358</v>
      </c>
      <c r="FE2" s="31" t="s">
        <v>1359</v>
      </c>
      <c r="FF2" s="31" t="s">
        <v>1360</v>
      </c>
      <c r="FG2" s="31" t="s">
        <v>1361</v>
      </c>
      <c r="FH2" s="31" t="s">
        <v>3128</v>
      </c>
      <c r="FI2" s="31" t="s">
        <v>3129</v>
      </c>
      <c r="FJ2" s="31" t="s">
        <v>3130</v>
      </c>
      <c r="FK2" s="31" t="s">
        <v>1362</v>
      </c>
      <c r="FL2" s="31" t="s">
        <v>1363</v>
      </c>
      <c r="FM2" s="31" t="s">
        <v>1364</v>
      </c>
      <c r="FN2" s="31" t="s">
        <v>1365</v>
      </c>
      <c r="FO2" s="31" t="s">
        <v>1366</v>
      </c>
      <c r="FP2" s="31" t="s">
        <v>1367</v>
      </c>
      <c r="FQ2" s="31" t="s">
        <v>1368</v>
      </c>
      <c r="FR2" s="31" t="s">
        <v>1369</v>
      </c>
      <c r="FS2" s="31" t="s">
        <v>1370</v>
      </c>
      <c r="FT2" s="31" t="s">
        <v>1371</v>
      </c>
      <c r="FU2" s="31" t="s">
        <v>1372</v>
      </c>
      <c r="FV2" s="31" t="s">
        <v>1373</v>
      </c>
      <c r="FW2" s="31" t="s">
        <v>1374</v>
      </c>
      <c r="FX2" s="31" t="s">
        <v>1375</v>
      </c>
      <c r="FY2" s="31" t="s">
        <v>1376</v>
      </c>
      <c r="FZ2" s="31" t="s">
        <v>1377</v>
      </c>
      <c r="GA2" s="31" t="s">
        <v>1378</v>
      </c>
      <c r="GB2" s="31" t="s">
        <v>1379</v>
      </c>
      <c r="GC2" s="31" t="s">
        <v>1380</v>
      </c>
      <c r="GD2" s="31" t="s">
        <v>1381</v>
      </c>
      <c r="GE2" s="31" t="s">
        <v>1382</v>
      </c>
      <c r="GF2" s="31" t="s">
        <v>1383</v>
      </c>
      <c r="GG2" s="31" t="s">
        <v>1384</v>
      </c>
      <c r="GH2" s="31" t="s">
        <v>1385</v>
      </c>
      <c r="GI2" s="31" t="s">
        <v>1386</v>
      </c>
      <c r="GJ2" s="31" t="s">
        <v>3131</v>
      </c>
      <c r="GK2" s="31" t="s">
        <v>3132</v>
      </c>
      <c r="GL2" s="31" t="s">
        <v>3133</v>
      </c>
      <c r="GM2" s="31" t="s">
        <v>1387</v>
      </c>
      <c r="GN2" s="31" t="s">
        <v>1388</v>
      </c>
      <c r="GO2" s="31" t="s">
        <v>1389</v>
      </c>
      <c r="GP2" s="31" t="s">
        <v>1390</v>
      </c>
      <c r="GQ2" s="31" t="s">
        <v>1391</v>
      </c>
      <c r="GR2" s="31" t="s">
        <v>283</v>
      </c>
      <c r="GS2" s="31" t="s">
        <v>284</v>
      </c>
      <c r="GT2" s="31" t="s">
        <v>285</v>
      </c>
      <c r="GU2" s="31" t="s">
        <v>286</v>
      </c>
      <c r="GV2" s="31" t="s">
        <v>287</v>
      </c>
      <c r="GW2" s="31" t="s">
        <v>288</v>
      </c>
      <c r="GX2" s="31" t="s">
        <v>289</v>
      </c>
      <c r="GY2" s="31" t="s">
        <v>290</v>
      </c>
      <c r="GZ2" s="31" t="s">
        <v>291</v>
      </c>
      <c r="HA2" s="31" t="s">
        <v>292</v>
      </c>
      <c r="HB2" s="31" t="s">
        <v>293</v>
      </c>
      <c r="HC2" s="31" t="s">
        <v>294</v>
      </c>
      <c r="HD2" s="31" t="s">
        <v>295</v>
      </c>
      <c r="HE2" s="31" t="s">
        <v>296</v>
      </c>
      <c r="HF2" s="31" t="s">
        <v>297</v>
      </c>
      <c r="HG2" s="31" t="s">
        <v>298</v>
      </c>
      <c r="HH2" s="31" t="s">
        <v>299</v>
      </c>
      <c r="HI2" s="31" t="s">
        <v>300</v>
      </c>
      <c r="HJ2" s="31" t="s">
        <v>301</v>
      </c>
      <c r="HK2" s="31" t="s">
        <v>302</v>
      </c>
      <c r="HL2" s="31" t="s">
        <v>3103</v>
      </c>
      <c r="HM2" s="31" t="s">
        <v>3104</v>
      </c>
      <c r="HN2" s="31" t="s">
        <v>3134</v>
      </c>
      <c r="HO2" s="31" t="s">
        <v>303</v>
      </c>
      <c r="HP2" s="31" t="s">
        <v>304</v>
      </c>
      <c r="HQ2" s="31" t="s">
        <v>305</v>
      </c>
      <c r="HR2" s="31" t="s">
        <v>306</v>
      </c>
      <c r="HS2" s="31" t="s">
        <v>307</v>
      </c>
      <c r="HT2" s="174" t="s">
        <v>3280</v>
      </c>
      <c r="HU2" s="39" t="s">
        <v>3282</v>
      </c>
      <c r="HV2" s="23" t="s">
        <v>148</v>
      </c>
      <c r="HW2" s="23" t="s">
        <v>149</v>
      </c>
      <c r="HX2" s="23" t="s">
        <v>150</v>
      </c>
      <c r="HY2" s="23" t="s">
        <v>151</v>
      </c>
      <c r="HZ2" s="23" t="s">
        <v>1392</v>
      </c>
      <c r="IA2" s="23" t="s">
        <v>152</v>
      </c>
      <c r="IB2" s="23" t="s">
        <v>153</v>
      </c>
      <c r="IC2" s="23" t="s">
        <v>154</v>
      </c>
      <c r="ID2" s="23" t="s">
        <v>1393</v>
      </c>
      <c r="IE2" s="23" t="s">
        <v>1394</v>
      </c>
      <c r="IF2" s="23" t="s">
        <v>155</v>
      </c>
      <c r="IG2" s="23" t="s">
        <v>156</v>
      </c>
      <c r="IH2" s="23" t="s">
        <v>1395</v>
      </c>
      <c r="II2" s="23" t="s">
        <v>1396</v>
      </c>
      <c r="IJ2" s="23" t="s">
        <v>157</v>
      </c>
      <c r="IK2" s="23" t="s">
        <v>158</v>
      </c>
      <c r="IL2" s="23" t="s">
        <v>159</v>
      </c>
      <c r="IM2" s="23" t="s">
        <v>160</v>
      </c>
      <c r="IN2" s="23" t="s">
        <v>161</v>
      </c>
      <c r="IO2" s="23" t="s">
        <v>162</v>
      </c>
      <c r="IP2" s="23" t="s">
        <v>163</v>
      </c>
      <c r="IQ2" s="23" t="s">
        <v>164</v>
      </c>
      <c r="IR2" s="23" t="s">
        <v>165</v>
      </c>
      <c r="IS2" s="23" t="s">
        <v>166</v>
      </c>
      <c r="IT2" s="23" t="s">
        <v>167</v>
      </c>
      <c r="IU2" s="23" t="s">
        <v>168</v>
      </c>
      <c r="IV2" s="23" t="s">
        <v>169</v>
      </c>
      <c r="IW2" s="23" t="s">
        <v>170</v>
      </c>
      <c r="IX2" s="23" t="s">
        <v>171</v>
      </c>
      <c r="IY2" s="23" t="s">
        <v>172</v>
      </c>
      <c r="IZ2" s="23" t="s">
        <v>173</v>
      </c>
      <c r="JA2" s="23" t="s">
        <v>174</v>
      </c>
      <c r="JB2" s="23" t="s">
        <v>175</v>
      </c>
      <c r="JC2" s="23" t="s">
        <v>176</v>
      </c>
      <c r="JD2" s="23" t="s">
        <v>177</v>
      </c>
      <c r="JE2" s="23" t="s">
        <v>178</v>
      </c>
      <c r="JF2" s="23" t="s">
        <v>1397</v>
      </c>
      <c r="JG2" s="23" t="s">
        <v>179</v>
      </c>
      <c r="JH2" s="23" t="s">
        <v>180</v>
      </c>
      <c r="JI2" s="23" t="s">
        <v>181</v>
      </c>
      <c r="JJ2" s="23" t="s">
        <v>1398</v>
      </c>
      <c r="JK2" s="23" t="s">
        <v>1399</v>
      </c>
      <c r="JL2" s="23" t="s">
        <v>182</v>
      </c>
      <c r="JM2" s="23" t="s">
        <v>183</v>
      </c>
      <c r="JN2" s="23" t="s">
        <v>1400</v>
      </c>
      <c r="JO2" s="23" t="s">
        <v>1401</v>
      </c>
      <c r="JP2" s="23" t="s">
        <v>184</v>
      </c>
      <c r="JQ2" s="23" t="s">
        <v>185</v>
      </c>
      <c r="JR2" s="23" t="s">
        <v>186</v>
      </c>
      <c r="JS2" s="23" t="s">
        <v>187</v>
      </c>
      <c r="JT2" s="23" t="s">
        <v>188</v>
      </c>
      <c r="JU2" s="23" t="s">
        <v>189</v>
      </c>
      <c r="JV2" s="23" t="s">
        <v>190</v>
      </c>
      <c r="JW2" s="23" t="s">
        <v>191</v>
      </c>
      <c r="JX2" s="23" t="s">
        <v>192</v>
      </c>
      <c r="JY2" s="23" t="s">
        <v>193</v>
      </c>
      <c r="JZ2" s="23" t="s">
        <v>194</v>
      </c>
      <c r="KA2" s="23" t="s">
        <v>195</v>
      </c>
      <c r="KB2" s="23" t="s">
        <v>196</v>
      </c>
      <c r="KC2" s="23" t="s">
        <v>197</v>
      </c>
      <c r="KD2" s="23" t="s">
        <v>198</v>
      </c>
      <c r="KE2" s="23" t="s">
        <v>199</v>
      </c>
      <c r="KF2" s="23" t="s">
        <v>200</v>
      </c>
      <c r="KG2" s="23" t="s">
        <v>201</v>
      </c>
      <c r="KH2" s="23" t="s">
        <v>202</v>
      </c>
      <c r="KI2" s="23" t="s">
        <v>203</v>
      </c>
      <c r="KJ2" s="23" t="s">
        <v>204</v>
      </c>
      <c r="KK2" s="23" t="s">
        <v>1402</v>
      </c>
      <c r="KL2" s="23" t="s">
        <v>205</v>
      </c>
      <c r="KM2" s="23" t="s">
        <v>206</v>
      </c>
      <c r="KN2" s="23" t="s">
        <v>207</v>
      </c>
      <c r="KO2" s="23" t="s">
        <v>208</v>
      </c>
      <c r="KP2" s="23" t="s">
        <v>1403</v>
      </c>
      <c r="KQ2" s="23" t="s">
        <v>1404</v>
      </c>
      <c r="KR2" s="23" t="s">
        <v>209</v>
      </c>
      <c r="KS2" s="23" t="s">
        <v>210</v>
      </c>
      <c r="KT2" s="23" t="s">
        <v>1405</v>
      </c>
      <c r="KU2" s="23" t="s">
        <v>1406</v>
      </c>
      <c r="KV2" s="23" t="s">
        <v>211</v>
      </c>
      <c r="KW2" s="23" t="s">
        <v>212</v>
      </c>
      <c r="KX2" s="23" t="s">
        <v>213</v>
      </c>
      <c r="KY2" s="23" t="s">
        <v>214</v>
      </c>
      <c r="KZ2" s="23" t="s">
        <v>215</v>
      </c>
      <c r="LA2" s="23" t="s">
        <v>216</v>
      </c>
      <c r="LB2" s="23" t="s">
        <v>217</v>
      </c>
      <c r="LC2" s="23" t="s">
        <v>218</v>
      </c>
      <c r="LD2" s="23" t="s">
        <v>219</v>
      </c>
      <c r="LE2" s="23" t="s">
        <v>220</v>
      </c>
      <c r="LF2" s="23" t="s">
        <v>221</v>
      </c>
      <c r="LG2" s="23" t="s">
        <v>222</v>
      </c>
      <c r="LH2" s="23" t="s">
        <v>223</v>
      </c>
      <c r="LI2" s="23" t="s">
        <v>224</v>
      </c>
      <c r="LJ2" s="23" t="s">
        <v>225</v>
      </c>
      <c r="LK2" s="23" t="s">
        <v>226</v>
      </c>
      <c r="LL2" s="23" t="s">
        <v>227</v>
      </c>
      <c r="LM2" s="23" t="s">
        <v>228</v>
      </c>
      <c r="LN2" s="23" t="s">
        <v>229</v>
      </c>
      <c r="LO2" s="23" t="s">
        <v>230</v>
      </c>
      <c r="LP2" s="23" t="s">
        <v>231</v>
      </c>
      <c r="LQ2" s="23" t="s">
        <v>232</v>
      </c>
      <c r="LR2" s="23" t="s">
        <v>1407</v>
      </c>
      <c r="LS2" s="23" t="s">
        <v>233</v>
      </c>
      <c r="LT2" s="23" t="s">
        <v>234</v>
      </c>
      <c r="LU2" s="23" t="s">
        <v>235</v>
      </c>
      <c r="LV2" s="23" t="s">
        <v>1408</v>
      </c>
      <c r="LW2" s="23" t="s">
        <v>1409</v>
      </c>
      <c r="LX2" s="23" t="s">
        <v>236</v>
      </c>
      <c r="LY2" s="23" t="s">
        <v>237</v>
      </c>
      <c r="LZ2" s="23" t="s">
        <v>1410</v>
      </c>
      <c r="MA2" s="23" t="s">
        <v>1411</v>
      </c>
      <c r="MB2" s="23" t="s">
        <v>238</v>
      </c>
      <c r="MC2" s="23" t="s">
        <v>239</v>
      </c>
      <c r="MD2" s="23" t="s">
        <v>240</v>
      </c>
      <c r="ME2" s="23" t="s">
        <v>241</v>
      </c>
      <c r="MF2" s="23" t="s">
        <v>242</v>
      </c>
      <c r="MG2" s="23" t="s">
        <v>243</v>
      </c>
      <c r="MH2" s="23" t="s">
        <v>244</v>
      </c>
      <c r="MI2" s="23" t="s">
        <v>245</v>
      </c>
      <c r="MJ2" s="23" t="s">
        <v>246</v>
      </c>
      <c r="MK2" s="23" t="s">
        <v>247</v>
      </c>
      <c r="ML2" s="23" t="s">
        <v>248</v>
      </c>
      <c r="MM2" s="23" t="s">
        <v>249</v>
      </c>
      <c r="MN2" s="23" t="s">
        <v>250</v>
      </c>
      <c r="MO2" s="23" t="s">
        <v>251</v>
      </c>
      <c r="MP2" s="23" t="s">
        <v>252</v>
      </c>
      <c r="MQ2" s="23" t="s">
        <v>253</v>
      </c>
      <c r="MR2" s="23" t="s">
        <v>254</v>
      </c>
      <c r="MS2" s="23" t="s">
        <v>255</v>
      </c>
      <c r="MT2" s="23" t="s">
        <v>256</v>
      </c>
      <c r="MU2" s="23" t="s">
        <v>257</v>
      </c>
      <c r="MV2" s="23" t="s">
        <v>258</v>
      </c>
      <c r="MW2" s="23" t="s">
        <v>259</v>
      </c>
      <c r="MX2" s="23" t="s">
        <v>1412</v>
      </c>
      <c r="MY2" s="23" t="s">
        <v>260</v>
      </c>
      <c r="MZ2" s="23" t="s">
        <v>261</v>
      </c>
      <c r="NA2" s="23" t="s">
        <v>262</v>
      </c>
      <c r="NB2" s="23" t="s">
        <v>1413</v>
      </c>
      <c r="NC2" s="23" t="s">
        <v>1414</v>
      </c>
      <c r="ND2" s="23" t="s">
        <v>263</v>
      </c>
      <c r="NE2" s="23" t="s">
        <v>264</v>
      </c>
      <c r="NF2" s="23" t="s">
        <v>1415</v>
      </c>
      <c r="NG2" s="23" t="s">
        <v>1416</v>
      </c>
      <c r="NH2" s="23" t="s">
        <v>265</v>
      </c>
      <c r="NI2" s="23" t="s">
        <v>266</v>
      </c>
      <c r="NJ2" s="23" t="s">
        <v>267</v>
      </c>
      <c r="NK2" s="23" t="s">
        <v>268</v>
      </c>
      <c r="NL2" s="23" t="s">
        <v>269</v>
      </c>
      <c r="NM2" s="23" t="s">
        <v>270</v>
      </c>
      <c r="NN2" s="23" t="s">
        <v>271</v>
      </c>
      <c r="NO2" s="23" t="s">
        <v>272</v>
      </c>
      <c r="NP2" s="23" t="s">
        <v>273</v>
      </c>
      <c r="NQ2" s="23" t="s">
        <v>274</v>
      </c>
      <c r="NR2" s="23" t="s">
        <v>275</v>
      </c>
      <c r="NS2" s="23" t="s">
        <v>276</v>
      </c>
      <c r="NT2" s="23" t="s">
        <v>277</v>
      </c>
      <c r="NU2" s="23" t="s">
        <v>278</v>
      </c>
      <c r="NV2" s="23" t="s">
        <v>279</v>
      </c>
      <c r="NW2" s="23" t="s">
        <v>280</v>
      </c>
      <c r="NX2" s="23" t="s">
        <v>281</v>
      </c>
      <c r="NY2" s="23" t="s">
        <v>282</v>
      </c>
      <c r="NZ2" s="23" t="s">
        <v>1417</v>
      </c>
      <c r="OA2" s="23" t="s">
        <v>1418</v>
      </c>
      <c r="OB2" s="23" t="s">
        <v>1419</v>
      </c>
      <c r="OC2" s="23" t="s">
        <v>1420</v>
      </c>
      <c r="OD2" s="23" t="s">
        <v>1421</v>
      </c>
      <c r="OE2" s="23" t="s">
        <v>1422</v>
      </c>
      <c r="OF2" s="23" t="s">
        <v>1423</v>
      </c>
      <c r="OG2" s="23" t="s">
        <v>1424</v>
      </c>
      <c r="OH2" s="23" t="s">
        <v>1425</v>
      </c>
      <c r="OI2" s="23" t="s">
        <v>1426</v>
      </c>
      <c r="OJ2" s="23" t="s">
        <v>1427</v>
      </c>
      <c r="OK2" s="23" t="s">
        <v>1428</v>
      </c>
      <c r="OL2" s="23" t="s">
        <v>1429</v>
      </c>
      <c r="OM2" s="23" t="s">
        <v>1430</v>
      </c>
      <c r="ON2" s="23" t="s">
        <v>1431</v>
      </c>
      <c r="OO2" s="23" t="s">
        <v>1432</v>
      </c>
      <c r="OP2" s="23" t="s">
        <v>1433</v>
      </c>
      <c r="OQ2" s="23" t="s">
        <v>1434</v>
      </c>
      <c r="OR2" s="23" t="s">
        <v>1435</v>
      </c>
      <c r="OS2" s="23" t="s">
        <v>1436</v>
      </c>
      <c r="OT2" s="23" t="s">
        <v>1437</v>
      </c>
      <c r="OU2" s="23" t="s">
        <v>1438</v>
      </c>
      <c r="OV2" s="23" t="s">
        <v>1439</v>
      </c>
      <c r="OW2" s="23" t="s">
        <v>1440</v>
      </c>
      <c r="OX2" s="23" t="s">
        <v>1441</v>
      </c>
      <c r="OY2" s="23" t="s">
        <v>1442</v>
      </c>
      <c r="OZ2" s="23" t="s">
        <v>1443</v>
      </c>
      <c r="PA2" s="23" t="s">
        <v>1444</v>
      </c>
      <c r="PB2" s="23" t="s">
        <v>1445</v>
      </c>
      <c r="PC2" s="23" t="s">
        <v>1446</v>
      </c>
      <c r="PD2" s="23" t="s">
        <v>1447</v>
      </c>
      <c r="PE2" s="23" t="s">
        <v>1448</v>
      </c>
      <c r="PF2" s="23" t="s">
        <v>1449</v>
      </c>
      <c r="PG2" s="23" t="s">
        <v>1450</v>
      </c>
      <c r="PH2" s="23" t="s">
        <v>1451</v>
      </c>
      <c r="PI2" s="23" t="s">
        <v>1452</v>
      </c>
      <c r="PJ2" s="23" t="s">
        <v>1453</v>
      </c>
      <c r="PK2" s="23" t="s">
        <v>1454</v>
      </c>
      <c r="PL2" s="23" t="s">
        <v>1455</v>
      </c>
      <c r="PM2" s="23" t="s">
        <v>1456</v>
      </c>
      <c r="PN2" s="23" t="s">
        <v>1457</v>
      </c>
      <c r="PO2" s="23" t="s">
        <v>1458</v>
      </c>
      <c r="PP2" s="23" t="s">
        <v>1459</v>
      </c>
      <c r="PQ2" s="23" t="s">
        <v>1460</v>
      </c>
      <c r="PR2" s="23" t="s">
        <v>1461</v>
      </c>
      <c r="PS2" s="23" t="s">
        <v>1462</v>
      </c>
      <c r="PT2" s="23" t="s">
        <v>1463</v>
      </c>
      <c r="PU2" s="23" t="s">
        <v>1464</v>
      </c>
      <c r="PV2" s="23" t="s">
        <v>1465</v>
      </c>
      <c r="PW2" s="23" t="s">
        <v>1466</v>
      </c>
      <c r="PX2" s="23" t="s">
        <v>1467</v>
      </c>
      <c r="PY2" s="23" t="s">
        <v>1468</v>
      </c>
      <c r="PZ2" s="23" t="s">
        <v>1469</v>
      </c>
      <c r="QA2" s="23" t="s">
        <v>1470</v>
      </c>
      <c r="QB2" s="23" t="s">
        <v>1471</v>
      </c>
      <c r="QC2" s="23" t="s">
        <v>1472</v>
      </c>
      <c r="QD2" s="23" t="s">
        <v>1473</v>
      </c>
      <c r="QE2" s="23" t="s">
        <v>1474</v>
      </c>
      <c r="QF2" s="23" t="s">
        <v>1475</v>
      </c>
      <c r="QG2" s="23" t="s">
        <v>1476</v>
      </c>
      <c r="QH2" s="23" t="s">
        <v>1477</v>
      </c>
      <c r="QI2" s="23" t="s">
        <v>1478</v>
      </c>
      <c r="QJ2" s="24" t="s">
        <v>1479</v>
      </c>
      <c r="QK2" s="24" t="s">
        <v>1480</v>
      </c>
      <c r="QL2" s="32" t="s">
        <v>308</v>
      </c>
      <c r="QM2" s="32" t="s">
        <v>309</v>
      </c>
      <c r="QN2" s="32" t="s">
        <v>310</v>
      </c>
      <c r="QO2" s="32" t="s">
        <v>311</v>
      </c>
      <c r="QP2" s="32" t="s">
        <v>1481</v>
      </c>
      <c r="QQ2" s="32" t="s">
        <v>312</v>
      </c>
      <c r="QR2" s="32" t="s">
        <v>313</v>
      </c>
      <c r="QS2" s="32" t="s">
        <v>314</v>
      </c>
      <c r="QT2" s="32" t="s">
        <v>1482</v>
      </c>
      <c r="QU2" s="32" t="s">
        <v>1483</v>
      </c>
      <c r="QV2" s="32" t="s">
        <v>315</v>
      </c>
      <c r="QW2" s="32" t="s">
        <v>316</v>
      </c>
      <c r="QX2" s="32" t="s">
        <v>1484</v>
      </c>
      <c r="QY2" s="32" t="s">
        <v>1485</v>
      </c>
      <c r="QZ2" s="32" t="s">
        <v>317</v>
      </c>
      <c r="RA2" s="32" t="s">
        <v>318</v>
      </c>
      <c r="RB2" s="32" t="s">
        <v>319</v>
      </c>
      <c r="RC2" s="32" t="s">
        <v>320</v>
      </c>
      <c r="RD2" s="32" t="s">
        <v>321</v>
      </c>
      <c r="RE2" s="32" t="s">
        <v>322</v>
      </c>
      <c r="RF2" s="32" t="s">
        <v>323</v>
      </c>
      <c r="RG2" s="32" t="s">
        <v>324</v>
      </c>
      <c r="RH2" s="32" t="s">
        <v>325</v>
      </c>
      <c r="RI2" s="32" t="s">
        <v>326</v>
      </c>
      <c r="RJ2" s="32" t="s">
        <v>327</v>
      </c>
      <c r="RK2" s="32" t="s">
        <v>328</v>
      </c>
      <c r="RL2" s="32" t="s">
        <v>329</v>
      </c>
      <c r="RM2" s="32" t="s">
        <v>330</v>
      </c>
      <c r="RN2" s="32" t="s">
        <v>1287</v>
      </c>
      <c r="RO2" s="32" t="s">
        <v>331</v>
      </c>
      <c r="RP2" s="32" t="s">
        <v>332</v>
      </c>
      <c r="RQ2" s="32" t="s">
        <v>1288</v>
      </c>
      <c r="RR2" s="32" t="s">
        <v>1289</v>
      </c>
      <c r="RS2" s="32" t="s">
        <v>1290</v>
      </c>
      <c r="RT2" s="32" t="s">
        <v>1291</v>
      </c>
      <c r="RU2" s="32" t="s">
        <v>1292</v>
      </c>
      <c r="RV2" s="32" t="s">
        <v>1293</v>
      </c>
      <c r="RW2" s="32" t="s">
        <v>1294</v>
      </c>
      <c r="RX2" s="32" t="s">
        <v>1295</v>
      </c>
      <c r="RY2" s="32" t="s">
        <v>1296</v>
      </c>
      <c r="RZ2" s="32" t="s">
        <v>1297</v>
      </c>
      <c r="SA2" s="32" t="s">
        <v>1298</v>
      </c>
      <c r="SB2" s="32" t="s">
        <v>1299</v>
      </c>
      <c r="SC2" s="32" t="s">
        <v>1300</v>
      </c>
      <c r="SD2" s="32" t="s">
        <v>1301</v>
      </c>
      <c r="SE2" s="32" t="s">
        <v>1302</v>
      </c>
      <c r="SF2" s="24" t="s">
        <v>333</v>
      </c>
      <c r="SG2" s="24" t="s">
        <v>334</v>
      </c>
      <c r="SH2" s="27" t="s">
        <v>335</v>
      </c>
      <c r="SI2" s="27" t="s">
        <v>336</v>
      </c>
      <c r="SJ2" s="27" t="s">
        <v>337</v>
      </c>
      <c r="SK2" s="27" t="s">
        <v>338</v>
      </c>
      <c r="SL2" s="27" t="s">
        <v>339</v>
      </c>
      <c r="SM2" s="27" t="s">
        <v>340</v>
      </c>
      <c r="SN2" s="27" t="s">
        <v>341</v>
      </c>
      <c r="SO2" s="27" t="s">
        <v>342</v>
      </c>
      <c r="SP2" s="27" t="s">
        <v>343</v>
      </c>
      <c r="SQ2" s="27" t="s">
        <v>344</v>
      </c>
      <c r="SR2" s="27" t="s">
        <v>345</v>
      </c>
      <c r="SS2" s="33" t="s">
        <v>346</v>
      </c>
      <c r="ST2" s="33" t="s">
        <v>347</v>
      </c>
      <c r="SU2" s="33" t="s">
        <v>348</v>
      </c>
      <c r="SV2" s="33" t="s">
        <v>349</v>
      </c>
      <c r="SW2" s="33" t="s">
        <v>350</v>
      </c>
      <c r="SX2" s="33" t="s">
        <v>351</v>
      </c>
      <c r="SY2" s="33" t="s">
        <v>352</v>
      </c>
      <c r="SZ2" s="33" t="s">
        <v>353</v>
      </c>
      <c r="TA2" s="33" t="s">
        <v>354</v>
      </c>
      <c r="TB2" s="33" t="s">
        <v>355</v>
      </c>
      <c r="TC2" s="33" t="s">
        <v>356</v>
      </c>
      <c r="TD2" s="33" t="s">
        <v>357</v>
      </c>
      <c r="TE2" s="34" t="s">
        <v>358</v>
      </c>
      <c r="TF2" s="34" t="s">
        <v>359</v>
      </c>
      <c r="TG2" s="34" t="s">
        <v>360</v>
      </c>
      <c r="TH2" s="34" t="s">
        <v>361</v>
      </c>
      <c r="TI2" s="34" t="s">
        <v>362</v>
      </c>
      <c r="TJ2" s="34" t="s">
        <v>363</v>
      </c>
      <c r="TK2" s="34" t="s">
        <v>364</v>
      </c>
      <c r="TL2" s="34" t="s">
        <v>365</v>
      </c>
      <c r="TM2" s="34" t="s">
        <v>366</v>
      </c>
      <c r="TN2" s="34" t="s">
        <v>367</v>
      </c>
      <c r="TO2" s="34" t="s">
        <v>368</v>
      </c>
      <c r="TP2" s="34" t="s">
        <v>369</v>
      </c>
      <c r="TQ2" s="34" t="s">
        <v>370</v>
      </c>
      <c r="TR2" s="34" t="s">
        <v>371</v>
      </c>
      <c r="TS2" s="34" t="s">
        <v>372</v>
      </c>
      <c r="TT2" s="34" t="s">
        <v>373</v>
      </c>
      <c r="TU2" s="34" t="s">
        <v>374</v>
      </c>
      <c r="TV2" s="34" t="s">
        <v>375</v>
      </c>
      <c r="TW2" s="34" t="s">
        <v>376</v>
      </c>
      <c r="TX2" s="34" t="s">
        <v>377</v>
      </c>
      <c r="TY2" s="35" t="s">
        <v>378</v>
      </c>
      <c r="TZ2" s="34" t="s">
        <v>379</v>
      </c>
      <c r="UA2" s="36" t="s">
        <v>1486</v>
      </c>
      <c r="UB2" s="36" t="s">
        <v>1487</v>
      </c>
      <c r="UC2" s="36" t="s">
        <v>1488</v>
      </c>
      <c r="UD2" s="36" t="s">
        <v>1489</v>
      </c>
      <c r="UE2" s="36" t="s">
        <v>1490</v>
      </c>
      <c r="UF2" s="36" t="s">
        <v>1491</v>
      </c>
      <c r="UG2" s="36" t="s">
        <v>1492</v>
      </c>
      <c r="UH2" s="36" t="s">
        <v>434</v>
      </c>
      <c r="UI2" s="36" t="s">
        <v>1493</v>
      </c>
      <c r="UJ2" s="36" t="s">
        <v>1494</v>
      </c>
      <c r="UK2" s="36" t="s">
        <v>1495</v>
      </c>
      <c r="UL2" s="36" t="s">
        <v>1496</v>
      </c>
      <c r="UM2" s="36" t="s">
        <v>1497</v>
      </c>
      <c r="UN2" s="36" t="s">
        <v>1498</v>
      </c>
      <c r="UO2" s="36" t="s">
        <v>1499</v>
      </c>
      <c r="UP2" s="36" t="s">
        <v>1500</v>
      </c>
      <c r="UQ2" s="36" t="s">
        <v>1501</v>
      </c>
      <c r="UR2" s="36" t="s">
        <v>1502</v>
      </c>
      <c r="US2" s="36" t="s">
        <v>1503</v>
      </c>
      <c r="UT2" s="36" t="s">
        <v>1504</v>
      </c>
      <c r="UU2" s="36" t="s">
        <v>1505</v>
      </c>
      <c r="UV2" s="36" t="s">
        <v>1506</v>
      </c>
      <c r="UW2" s="36" t="s">
        <v>1507</v>
      </c>
      <c r="UX2" s="36" t="s">
        <v>1508</v>
      </c>
      <c r="UY2" s="36" t="s">
        <v>1509</v>
      </c>
      <c r="UZ2" s="36" t="s">
        <v>1510</v>
      </c>
      <c r="VA2" s="36" t="s">
        <v>1511</v>
      </c>
      <c r="VB2" s="36" t="s">
        <v>1512</v>
      </c>
      <c r="VC2" s="36" t="s">
        <v>1513</v>
      </c>
      <c r="VD2" s="36" t="s">
        <v>1514</v>
      </c>
      <c r="VE2" s="36" t="s">
        <v>1515</v>
      </c>
      <c r="VF2" s="36" t="s">
        <v>1516</v>
      </c>
      <c r="VG2" s="36" t="s">
        <v>435</v>
      </c>
      <c r="VH2" s="36" t="s">
        <v>1517</v>
      </c>
      <c r="VI2" s="36" t="s">
        <v>1518</v>
      </c>
      <c r="VJ2" s="36" t="s">
        <v>1519</v>
      </c>
      <c r="VK2" s="36" t="s">
        <v>1520</v>
      </c>
      <c r="VL2" s="36" t="s">
        <v>1521</v>
      </c>
      <c r="VM2" s="36" t="s">
        <v>1522</v>
      </c>
      <c r="VN2" s="36" t="s">
        <v>1523</v>
      </c>
      <c r="VO2" s="36" t="s">
        <v>1524</v>
      </c>
      <c r="VP2" s="36" t="s">
        <v>1525</v>
      </c>
      <c r="VQ2" s="36" t="s">
        <v>1526</v>
      </c>
      <c r="VR2" s="36" t="s">
        <v>1527</v>
      </c>
      <c r="VS2" s="36" t="s">
        <v>1528</v>
      </c>
      <c r="VT2" s="36" t="s">
        <v>1529</v>
      </c>
      <c r="VU2" s="36" t="s">
        <v>1530</v>
      </c>
      <c r="VV2" s="36" t="s">
        <v>1531</v>
      </c>
      <c r="VW2" s="36" t="s">
        <v>1532</v>
      </c>
      <c r="VX2" s="36" t="s">
        <v>1533</v>
      </c>
      <c r="VY2" s="36" t="s">
        <v>1534</v>
      </c>
      <c r="VZ2" s="36" t="s">
        <v>1535</v>
      </c>
      <c r="WA2" s="36" t="s">
        <v>1536</v>
      </c>
      <c r="WB2" s="36" t="s">
        <v>1537</v>
      </c>
      <c r="WC2" s="36" t="s">
        <v>1538</v>
      </c>
      <c r="WD2" s="36" t="s">
        <v>1539</v>
      </c>
      <c r="WE2" s="36" t="s">
        <v>1540</v>
      </c>
      <c r="WF2" s="36" t="s">
        <v>436</v>
      </c>
      <c r="WG2" s="36" t="s">
        <v>1541</v>
      </c>
      <c r="WH2" s="36" t="s">
        <v>1542</v>
      </c>
      <c r="WI2" s="36" t="s">
        <v>1543</v>
      </c>
      <c r="WJ2" s="36" t="s">
        <v>1544</v>
      </c>
      <c r="WK2" s="36" t="s">
        <v>1545</v>
      </c>
      <c r="WL2" s="36" t="s">
        <v>1546</v>
      </c>
      <c r="WM2" s="36" t="s">
        <v>1547</v>
      </c>
      <c r="WN2" s="36" t="s">
        <v>1548</v>
      </c>
      <c r="WO2" s="36" t="s">
        <v>1549</v>
      </c>
      <c r="WP2" s="36" t="s">
        <v>1550</v>
      </c>
      <c r="WQ2" s="36" t="s">
        <v>1551</v>
      </c>
      <c r="WR2" s="36" t="s">
        <v>1552</v>
      </c>
      <c r="WS2" s="36" t="s">
        <v>1553</v>
      </c>
      <c r="WT2" s="36" t="s">
        <v>1554</v>
      </c>
      <c r="WU2" s="36" t="s">
        <v>1555</v>
      </c>
      <c r="WV2" s="36" t="s">
        <v>1556</v>
      </c>
      <c r="WW2" s="36" t="s">
        <v>1557</v>
      </c>
      <c r="WX2" s="36" t="s">
        <v>1558</v>
      </c>
      <c r="WY2" s="36" t="s">
        <v>1559</v>
      </c>
      <c r="WZ2" s="36" t="s">
        <v>1560</v>
      </c>
      <c r="XA2" s="36" t="s">
        <v>1561</v>
      </c>
      <c r="XB2" s="36" t="s">
        <v>1562</v>
      </c>
      <c r="XC2" s="36" t="s">
        <v>1563</v>
      </c>
      <c r="XD2" s="36" t="s">
        <v>1564</v>
      </c>
      <c r="XE2" s="36" t="s">
        <v>437</v>
      </c>
      <c r="XF2" s="36" t="s">
        <v>1565</v>
      </c>
      <c r="XG2" s="36" t="s">
        <v>1566</v>
      </c>
      <c r="XH2" s="36" t="s">
        <v>1567</v>
      </c>
      <c r="XI2" s="36" t="s">
        <v>1568</v>
      </c>
      <c r="XJ2" s="36" t="s">
        <v>1569</v>
      </c>
      <c r="XK2" s="36" t="s">
        <v>1570</v>
      </c>
      <c r="XL2" s="36" t="s">
        <v>1571</v>
      </c>
      <c r="XM2" s="36" t="s">
        <v>1572</v>
      </c>
      <c r="XN2" s="36" t="s">
        <v>1573</v>
      </c>
      <c r="XO2" s="36" t="s">
        <v>1574</v>
      </c>
      <c r="XP2" s="36" t="s">
        <v>1575</v>
      </c>
      <c r="XQ2" s="36" t="s">
        <v>1576</v>
      </c>
      <c r="XR2" s="36" t="s">
        <v>1577</v>
      </c>
      <c r="XS2" s="36" t="s">
        <v>1578</v>
      </c>
      <c r="XT2" s="36" t="s">
        <v>1579</v>
      </c>
      <c r="XU2" s="36" t="s">
        <v>1580</v>
      </c>
      <c r="XV2" s="36" t="s">
        <v>1581</v>
      </c>
      <c r="XW2" s="36" t="s">
        <v>1582</v>
      </c>
      <c r="XX2" s="36" t="s">
        <v>1583</v>
      </c>
      <c r="XY2" s="36" t="s">
        <v>1584</v>
      </c>
      <c r="XZ2" s="36" t="s">
        <v>1585</v>
      </c>
      <c r="YA2" s="36" t="s">
        <v>1586</v>
      </c>
      <c r="YB2" s="36" t="s">
        <v>1587</v>
      </c>
      <c r="YC2" s="36" t="s">
        <v>1588</v>
      </c>
      <c r="YD2" s="36" t="s">
        <v>438</v>
      </c>
      <c r="YE2" s="36" t="s">
        <v>1589</v>
      </c>
      <c r="YF2" s="36" t="s">
        <v>1590</v>
      </c>
      <c r="YG2" s="36" t="s">
        <v>1591</v>
      </c>
      <c r="YH2" s="36" t="s">
        <v>1592</v>
      </c>
      <c r="YI2" s="36" t="s">
        <v>1593</v>
      </c>
      <c r="YJ2" s="36" t="s">
        <v>1594</v>
      </c>
      <c r="YK2" s="36" t="s">
        <v>1595</v>
      </c>
      <c r="YL2" s="36" t="s">
        <v>1596</v>
      </c>
      <c r="YM2" s="36" t="s">
        <v>1597</v>
      </c>
      <c r="YN2" s="36" t="s">
        <v>1598</v>
      </c>
      <c r="YO2" s="36" t="s">
        <v>1599</v>
      </c>
      <c r="YP2" s="36" t="s">
        <v>1600</v>
      </c>
      <c r="YQ2" s="36" t="s">
        <v>1601</v>
      </c>
      <c r="YR2" s="36" t="s">
        <v>1602</v>
      </c>
      <c r="YS2" s="36" t="s">
        <v>1603</v>
      </c>
      <c r="YT2" s="36" t="s">
        <v>1604</v>
      </c>
      <c r="YU2" s="36" t="s">
        <v>1605</v>
      </c>
      <c r="YV2" s="36" t="s">
        <v>1606</v>
      </c>
      <c r="YW2" s="36" t="s">
        <v>1607</v>
      </c>
      <c r="YX2" s="36" t="s">
        <v>1608</v>
      </c>
      <c r="YY2" s="36" t="s">
        <v>1609</v>
      </c>
      <c r="YZ2" s="36" t="s">
        <v>1610</v>
      </c>
      <c r="ZA2" s="36" t="s">
        <v>1611</v>
      </c>
      <c r="ZB2" s="36" t="s">
        <v>1612</v>
      </c>
      <c r="ZC2" s="36" t="s">
        <v>439</v>
      </c>
      <c r="ZD2" s="36" t="s">
        <v>1613</v>
      </c>
      <c r="ZE2" s="36" t="s">
        <v>1614</v>
      </c>
      <c r="ZF2" s="36" t="s">
        <v>1615</v>
      </c>
      <c r="ZG2" s="36" t="s">
        <v>1616</v>
      </c>
      <c r="ZH2" s="36" t="s">
        <v>1617</v>
      </c>
      <c r="ZI2" s="36" t="s">
        <v>1618</v>
      </c>
      <c r="ZJ2" s="36" t="s">
        <v>1619</v>
      </c>
      <c r="ZK2" s="36" t="s">
        <v>1620</v>
      </c>
      <c r="ZL2" s="36" t="s">
        <v>1621</v>
      </c>
      <c r="ZM2" s="36" t="s">
        <v>1622</v>
      </c>
      <c r="ZN2" s="36" t="s">
        <v>1623</v>
      </c>
      <c r="ZO2" s="36" t="s">
        <v>1624</v>
      </c>
      <c r="ZP2" s="36" t="s">
        <v>1625</v>
      </c>
      <c r="ZQ2" s="36" t="s">
        <v>1626</v>
      </c>
      <c r="ZR2" s="36" t="s">
        <v>1627</v>
      </c>
      <c r="ZS2" s="36" t="s">
        <v>1628</v>
      </c>
      <c r="ZT2" s="36" t="s">
        <v>1629</v>
      </c>
      <c r="ZU2" s="36" t="s">
        <v>440</v>
      </c>
      <c r="ZV2" s="36" t="s">
        <v>441</v>
      </c>
      <c r="ZW2" s="36" t="s">
        <v>442</v>
      </c>
      <c r="ZX2" s="36" t="s">
        <v>443</v>
      </c>
      <c r="ZY2" s="36" t="s">
        <v>444</v>
      </c>
      <c r="ZZ2" s="36" t="s">
        <v>445</v>
      </c>
      <c r="AAA2" s="36" t="s">
        <v>446</v>
      </c>
      <c r="AAB2" s="36" t="s">
        <v>447</v>
      </c>
      <c r="AAC2" s="36" t="s">
        <v>448</v>
      </c>
      <c r="AAD2" s="36" t="s">
        <v>449</v>
      </c>
      <c r="AAE2" s="36" t="s">
        <v>450</v>
      </c>
      <c r="AAF2" s="36" t="s">
        <v>451</v>
      </c>
      <c r="AAG2" s="36" t="s">
        <v>452</v>
      </c>
      <c r="AAH2" s="36" t="s">
        <v>453</v>
      </c>
      <c r="AAI2" s="36" t="s">
        <v>454</v>
      </c>
      <c r="AAJ2" s="36" t="s">
        <v>455</v>
      </c>
      <c r="AAK2" s="36" t="s">
        <v>456</v>
      </c>
      <c r="AAL2" s="36" t="s">
        <v>457</v>
      </c>
      <c r="AAM2" s="36" t="s">
        <v>458</v>
      </c>
      <c r="AAN2" s="36" t="s">
        <v>459</v>
      </c>
      <c r="AAO2" s="36" t="s">
        <v>460</v>
      </c>
      <c r="AAP2" s="36" t="s">
        <v>461</v>
      </c>
      <c r="AAQ2" s="36" t="s">
        <v>462</v>
      </c>
      <c r="AAR2" s="36" t="s">
        <v>463</v>
      </c>
      <c r="AAS2" s="37" t="s">
        <v>464</v>
      </c>
      <c r="AAT2" s="36" t="s">
        <v>465</v>
      </c>
      <c r="AAU2" s="36" t="s">
        <v>1630</v>
      </c>
      <c r="AAV2" s="36" t="s">
        <v>1631</v>
      </c>
      <c r="AAW2" s="36" t="s">
        <v>1632</v>
      </c>
      <c r="AAX2" s="36" t="s">
        <v>1633</v>
      </c>
      <c r="AAY2" s="36" t="s">
        <v>1634</v>
      </c>
      <c r="AAZ2" s="36" t="s">
        <v>1635</v>
      </c>
      <c r="ABA2" s="36" t="s">
        <v>1636</v>
      </c>
      <c r="ABB2" s="36" t="s">
        <v>466</v>
      </c>
      <c r="ABC2" s="36" t="s">
        <v>1637</v>
      </c>
      <c r="ABD2" s="36" t="s">
        <v>1638</v>
      </c>
      <c r="ABE2" s="36" t="s">
        <v>1639</v>
      </c>
      <c r="ABF2" s="36" t="s">
        <v>1640</v>
      </c>
      <c r="ABG2" s="36" t="s">
        <v>1641</v>
      </c>
      <c r="ABH2" s="36" t="s">
        <v>1642</v>
      </c>
      <c r="ABI2" s="36" t="s">
        <v>1643</v>
      </c>
      <c r="ABJ2" s="36" t="s">
        <v>1644</v>
      </c>
      <c r="ABK2" s="36" t="s">
        <v>1645</v>
      </c>
      <c r="ABL2" s="36" t="s">
        <v>1646</v>
      </c>
      <c r="ABM2" s="36" t="s">
        <v>1647</v>
      </c>
      <c r="ABN2" s="36" t="s">
        <v>1648</v>
      </c>
      <c r="ABO2" s="36" t="s">
        <v>1649</v>
      </c>
      <c r="ABP2" s="36" t="s">
        <v>1650</v>
      </c>
      <c r="ABQ2" s="36" t="s">
        <v>1651</v>
      </c>
      <c r="ABR2" s="36" t="s">
        <v>1652</v>
      </c>
      <c r="ABS2" s="36" t="s">
        <v>1653</v>
      </c>
      <c r="ABT2" s="36" t="s">
        <v>1654</v>
      </c>
      <c r="ABU2" s="36" t="s">
        <v>1655</v>
      </c>
      <c r="ABV2" s="36" t="s">
        <v>1656</v>
      </c>
      <c r="ABW2" s="36" t="s">
        <v>1657</v>
      </c>
      <c r="ABX2" s="36" t="s">
        <v>1658</v>
      </c>
      <c r="ABY2" s="36" t="s">
        <v>1659</v>
      </c>
      <c r="ABZ2" s="36" t="s">
        <v>1660</v>
      </c>
      <c r="ACA2" s="36" t="s">
        <v>467</v>
      </c>
      <c r="ACB2" s="36" t="s">
        <v>1661</v>
      </c>
      <c r="ACC2" s="36" t="s">
        <v>1662</v>
      </c>
      <c r="ACD2" s="36" t="s">
        <v>1663</v>
      </c>
      <c r="ACE2" s="36" t="s">
        <v>1664</v>
      </c>
      <c r="ACF2" s="36" t="s">
        <v>1665</v>
      </c>
      <c r="ACG2" s="36" t="s">
        <v>1666</v>
      </c>
      <c r="ACH2" s="36" t="s">
        <v>1667</v>
      </c>
      <c r="ACI2" s="36" t="s">
        <v>1668</v>
      </c>
      <c r="ACJ2" s="36" t="s">
        <v>1669</v>
      </c>
      <c r="ACK2" s="36" t="s">
        <v>1670</v>
      </c>
      <c r="ACL2" s="36" t="s">
        <v>1671</v>
      </c>
      <c r="ACM2" s="36" t="s">
        <v>1672</v>
      </c>
      <c r="ACN2" s="36" t="s">
        <v>1673</v>
      </c>
      <c r="ACO2" s="36" t="s">
        <v>1674</v>
      </c>
      <c r="ACP2" s="36" t="s">
        <v>1675</v>
      </c>
      <c r="ACQ2" s="36" t="s">
        <v>1676</v>
      </c>
      <c r="ACR2" s="36" t="s">
        <v>1677</v>
      </c>
      <c r="ACS2" s="36" t="s">
        <v>1678</v>
      </c>
      <c r="ACT2" s="36" t="s">
        <v>1679</v>
      </c>
      <c r="ACU2" s="36" t="s">
        <v>1680</v>
      </c>
      <c r="ACV2" s="36" t="s">
        <v>1681</v>
      </c>
      <c r="ACW2" s="36" t="s">
        <v>1682</v>
      </c>
      <c r="ACX2" s="36" t="s">
        <v>1683</v>
      </c>
      <c r="ACY2" s="36" t="s">
        <v>1684</v>
      </c>
      <c r="ACZ2" s="36" t="s">
        <v>468</v>
      </c>
      <c r="ADA2" s="36" t="s">
        <v>1685</v>
      </c>
      <c r="ADB2" s="36" t="s">
        <v>1686</v>
      </c>
      <c r="ADC2" s="36" t="s">
        <v>1687</v>
      </c>
      <c r="ADD2" s="36" t="s">
        <v>1688</v>
      </c>
      <c r="ADE2" s="36" t="s">
        <v>1689</v>
      </c>
      <c r="ADF2" s="36" t="s">
        <v>1690</v>
      </c>
      <c r="ADG2" s="36" t="s">
        <v>1691</v>
      </c>
      <c r="ADH2" s="36" t="s">
        <v>1692</v>
      </c>
      <c r="ADI2" s="36" t="s">
        <v>1693</v>
      </c>
      <c r="ADJ2" s="36" t="s">
        <v>1694</v>
      </c>
      <c r="ADK2" s="36" t="s">
        <v>1695</v>
      </c>
      <c r="ADL2" s="36" t="s">
        <v>1696</v>
      </c>
      <c r="ADM2" s="36" t="s">
        <v>1697</v>
      </c>
      <c r="ADN2" s="36" t="s">
        <v>1698</v>
      </c>
      <c r="ADO2" s="36" t="s">
        <v>1699</v>
      </c>
      <c r="ADP2" s="36" t="s">
        <v>1700</v>
      </c>
      <c r="ADQ2" s="36" t="s">
        <v>1701</v>
      </c>
      <c r="ADR2" s="36" t="s">
        <v>1702</v>
      </c>
      <c r="ADS2" s="36" t="s">
        <v>1703</v>
      </c>
      <c r="ADT2" s="36" t="s">
        <v>1704</v>
      </c>
      <c r="ADU2" s="36" t="s">
        <v>1705</v>
      </c>
      <c r="ADV2" s="36" t="s">
        <v>1706</v>
      </c>
      <c r="ADW2" s="36" t="s">
        <v>1707</v>
      </c>
      <c r="ADX2" s="36" t="s">
        <v>1708</v>
      </c>
      <c r="ADY2" s="36" t="s">
        <v>469</v>
      </c>
      <c r="ADZ2" s="36" t="s">
        <v>1709</v>
      </c>
      <c r="AEA2" s="36" t="s">
        <v>1710</v>
      </c>
      <c r="AEB2" s="36" t="s">
        <v>1711</v>
      </c>
      <c r="AEC2" s="36" t="s">
        <v>1712</v>
      </c>
      <c r="AED2" s="36" t="s">
        <v>1713</v>
      </c>
      <c r="AEE2" s="36" t="s">
        <v>1714</v>
      </c>
      <c r="AEF2" s="36" t="s">
        <v>1715</v>
      </c>
      <c r="AEG2" s="36" t="s">
        <v>1716</v>
      </c>
      <c r="AEH2" s="36" t="s">
        <v>1717</v>
      </c>
      <c r="AEI2" s="36" t="s">
        <v>1718</v>
      </c>
      <c r="AEJ2" s="36" t="s">
        <v>1719</v>
      </c>
      <c r="AEK2" s="36" t="s">
        <v>1720</v>
      </c>
      <c r="AEL2" s="36" t="s">
        <v>1721</v>
      </c>
      <c r="AEM2" s="36" t="s">
        <v>1722</v>
      </c>
      <c r="AEN2" s="36" t="s">
        <v>1723</v>
      </c>
      <c r="AEO2" s="36" t="s">
        <v>1724</v>
      </c>
      <c r="AEP2" s="36" t="s">
        <v>1725</v>
      </c>
      <c r="AEQ2" s="36" t="s">
        <v>1726</v>
      </c>
      <c r="AER2" s="36" t="s">
        <v>1727</v>
      </c>
      <c r="AES2" s="36" t="s">
        <v>1728</v>
      </c>
      <c r="AET2" s="36" t="s">
        <v>1729</v>
      </c>
      <c r="AEU2" s="36" t="s">
        <v>1730</v>
      </c>
      <c r="AEV2" s="36" t="s">
        <v>1731</v>
      </c>
      <c r="AEW2" s="36" t="s">
        <v>1732</v>
      </c>
      <c r="AEX2" s="36" t="s">
        <v>470</v>
      </c>
      <c r="AEY2" s="36" t="s">
        <v>1733</v>
      </c>
      <c r="AEZ2" s="36" t="s">
        <v>1734</v>
      </c>
      <c r="AFA2" s="36" t="s">
        <v>1735</v>
      </c>
      <c r="AFB2" s="36" t="s">
        <v>1736</v>
      </c>
      <c r="AFC2" s="36" t="s">
        <v>1737</v>
      </c>
      <c r="AFD2" s="36" t="s">
        <v>1738</v>
      </c>
      <c r="AFE2" s="36" t="s">
        <v>1739</v>
      </c>
      <c r="AFF2" s="36" t="s">
        <v>1740</v>
      </c>
      <c r="AFG2" s="36" t="s">
        <v>1741</v>
      </c>
      <c r="AFH2" s="36" t="s">
        <v>1742</v>
      </c>
      <c r="AFI2" s="36" t="s">
        <v>1743</v>
      </c>
      <c r="AFJ2" s="36" t="s">
        <v>1744</v>
      </c>
      <c r="AFK2" s="36" t="s">
        <v>1745</v>
      </c>
      <c r="AFL2" s="36" t="s">
        <v>1746</v>
      </c>
      <c r="AFM2" s="36" t="s">
        <v>1747</v>
      </c>
      <c r="AFN2" s="36" t="s">
        <v>1748</v>
      </c>
      <c r="AFO2" s="36" t="s">
        <v>1749</v>
      </c>
      <c r="AFP2" s="36" t="s">
        <v>1750</v>
      </c>
      <c r="AFQ2" s="36" t="s">
        <v>1751</v>
      </c>
      <c r="AFR2" s="36" t="s">
        <v>1752</v>
      </c>
      <c r="AFS2" s="36" t="s">
        <v>471</v>
      </c>
      <c r="AFT2" s="36" t="s">
        <v>472</v>
      </c>
      <c r="AFU2" s="36" t="s">
        <v>473</v>
      </c>
      <c r="AFV2" s="36" t="s">
        <v>474</v>
      </c>
      <c r="AFW2" s="36" t="s">
        <v>475</v>
      </c>
      <c r="AFX2" s="36" t="s">
        <v>1753</v>
      </c>
      <c r="AFY2" s="36" t="s">
        <v>1754</v>
      </c>
      <c r="AFZ2" s="36" t="s">
        <v>1755</v>
      </c>
      <c r="AGA2" s="36" t="s">
        <v>1756</v>
      </c>
      <c r="AGB2" s="36" t="s">
        <v>1757</v>
      </c>
      <c r="AGC2" s="36" t="s">
        <v>476</v>
      </c>
      <c r="AGD2" s="36" t="s">
        <v>477</v>
      </c>
      <c r="AGE2" s="36" t="s">
        <v>1758</v>
      </c>
      <c r="AGF2" s="36" t="s">
        <v>1759</v>
      </c>
      <c r="AGG2" s="36" t="s">
        <v>1760</v>
      </c>
      <c r="AGH2" s="36" t="s">
        <v>1761</v>
      </c>
      <c r="AGI2" s="36" t="s">
        <v>478</v>
      </c>
      <c r="AGJ2" s="36" t="s">
        <v>479</v>
      </c>
      <c r="AGK2" s="36" t="s">
        <v>1762</v>
      </c>
      <c r="AGL2" s="36" t="s">
        <v>1763</v>
      </c>
      <c r="AGM2" s="36" t="s">
        <v>1764</v>
      </c>
      <c r="AGN2" s="36" t="s">
        <v>1765</v>
      </c>
      <c r="AGO2" s="36" t="s">
        <v>1766</v>
      </c>
      <c r="AGP2" s="36" t="s">
        <v>1767</v>
      </c>
      <c r="AGQ2" s="36" t="s">
        <v>1768</v>
      </c>
      <c r="AGR2" s="36" t="s">
        <v>1769</v>
      </c>
      <c r="AGS2" s="36" t="s">
        <v>1770</v>
      </c>
      <c r="AGT2" s="36" t="s">
        <v>1771</v>
      </c>
      <c r="AGU2" s="36" t="s">
        <v>1772</v>
      </c>
      <c r="AGV2" s="36" t="s">
        <v>480</v>
      </c>
      <c r="AGW2" s="36" t="s">
        <v>1773</v>
      </c>
      <c r="AGX2" s="36" t="s">
        <v>1774</v>
      </c>
      <c r="AGY2" s="36" t="s">
        <v>1775</v>
      </c>
      <c r="AGZ2" s="36" t="s">
        <v>1776</v>
      </c>
      <c r="AHA2" s="36" t="s">
        <v>1777</v>
      </c>
      <c r="AHB2" s="36" t="s">
        <v>1778</v>
      </c>
      <c r="AHC2" s="36" t="s">
        <v>1779</v>
      </c>
      <c r="AHD2" s="36" t="s">
        <v>1780</v>
      </c>
      <c r="AHE2" s="36" t="s">
        <v>1781</v>
      </c>
      <c r="AHF2" s="36" t="s">
        <v>1782</v>
      </c>
      <c r="AHG2" s="36" t="s">
        <v>1783</v>
      </c>
      <c r="AHH2" s="36" t="s">
        <v>1784</v>
      </c>
      <c r="AHI2" s="36" t="s">
        <v>1785</v>
      </c>
      <c r="AHJ2" s="36" t="s">
        <v>1786</v>
      </c>
      <c r="AHK2" s="36" t="s">
        <v>1787</v>
      </c>
      <c r="AHL2" s="36" t="s">
        <v>1788</v>
      </c>
      <c r="AHM2" s="36" t="s">
        <v>1789</v>
      </c>
      <c r="AHN2" s="38" t="s">
        <v>424</v>
      </c>
      <c r="AHO2" s="38" t="s">
        <v>425</v>
      </c>
      <c r="AHP2" s="38" t="s">
        <v>426</v>
      </c>
      <c r="AHQ2" s="38" t="s">
        <v>427</v>
      </c>
      <c r="AHR2" s="38" t="s">
        <v>428</v>
      </c>
      <c r="AHS2" s="38" t="s">
        <v>429</v>
      </c>
      <c r="AHT2" s="38" t="s">
        <v>430</v>
      </c>
      <c r="AHU2" s="38" t="s">
        <v>431</v>
      </c>
      <c r="AHV2" s="38" t="s">
        <v>432</v>
      </c>
      <c r="AHW2" s="38" t="s">
        <v>433</v>
      </c>
      <c r="AHX2" s="39" t="s">
        <v>380</v>
      </c>
      <c r="AHY2" s="39" t="s">
        <v>381</v>
      </c>
      <c r="AHZ2" s="39" t="s">
        <v>382</v>
      </c>
      <c r="AIA2" s="39" t="s">
        <v>383</v>
      </c>
      <c r="AIB2" s="39" t="s">
        <v>384</v>
      </c>
      <c r="AIC2" s="39" t="s">
        <v>385</v>
      </c>
      <c r="AID2" s="39" t="s">
        <v>386</v>
      </c>
      <c r="AIE2" s="39" t="s">
        <v>387</v>
      </c>
      <c r="AIF2" s="39" t="s">
        <v>388</v>
      </c>
      <c r="AIG2" s="39" t="s">
        <v>389</v>
      </c>
      <c r="AIH2" s="39" t="s">
        <v>390</v>
      </c>
      <c r="AII2" s="39" t="s">
        <v>391</v>
      </c>
      <c r="AIJ2" s="39" t="s">
        <v>392</v>
      </c>
      <c r="AIK2" s="39" t="s">
        <v>393</v>
      </c>
      <c r="AIL2" s="39" t="s">
        <v>394</v>
      </c>
      <c r="AIM2" s="39" t="s">
        <v>395</v>
      </c>
      <c r="AIN2" s="39" t="s">
        <v>396</v>
      </c>
      <c r="AIO2" s="39" t="s">
        <v>397</v>
      </c>
      <c r="AIP2" s="40" t="s">
        <v>481</v>
      </c>
      <c r="AIQ2" s="40" t="s">
        <v>482</v>
      </c>
      <c r="AIR2" s="40" t="s">
        <v>483</v>
      </c>
      <c r="AIS2" s="40" t="s">
        <v>484</v>
      </c>
      <c r="AIT2" s="40" t="s">
        <v>485</v>
      </c>
      <c r="AIU2" s="40" t="s">
        <v>486</v>
      </c>
      <c r="AIV2" s="40" t="s">
        <v>487</v>
      </c>
      <c r="AIW2" s="40" t="s">
        <v>488</v>
      </c>
      <c r="AIX2" s="40" t="s">
        <v>489</v>
      </c>
      <c r="AIY2" s="40" t="s">
        <v>490</v>
      </c>
      <c r="AIZ2" s="40" t="s">
        <v>491</v>
      </c>
      <c r="AJA2" s="40" t="s">
        <v>492</v>
      </c>
      <c r="AJB2" s="40" t="s">
        <v>493</v>
      </c>
      <c r="AJC2" s="40" t="s">
        <v>494</v>
      </c>
      <c r="AJD2" s="40" t="s">
        <v>495</v>
      </c>
      <c r="AJE2" s="40" t="s">
        <v>496</v>
      </c>
      <c r="AJF2" s="40" t="s">
        <v>497</v>
      </c>
      <c r="AJG2" s="40" t="s">
        <v>498</v>
      </c>
      <c r="AJH2" s="40" t="s">
        <v>499</v>
      </c>
      <c r="AJI2" s="40" t="s">
        <v>500</v>
      </c>
      <c r="AJJ2" s="40" t="s">
        <v>501</v>
      </c>
      <c r="AJK2" s="40" t="s">
        <v>502</v>
      </c>
      <c r="AJL2" s="40" t="s">
        <v>503</v>
      </c>
      <c r="AJM2" s="40" t="s">
        <v>504</v>
      </c>
      <c r="AJN2" s="40" t="s">
        <v>505</v>
      </c>
      <c r="AJO2" s="40" t="s">
        <v>506</v>
      </c>
      <c r="AJP2" s="40" t="s">
        <v>507</v>
      </c>
      <c r="AJQ2" s="40" t="s">
        <v>508</v>
      </c>
      <c r="AJR2" s="40" t="s">
        <v>509</v>
      </c>
      <c r="AJS2" s="40" t="s">
        <v>510</v>
      </c>
      <c r="AJT2" s="41" t="s">
        <v>398</v>
      </c>
      <c r="AJU2" s="41" t="s">
        <v>399</v>
      </c>
      <c r="AJV2" s="41" t="s">
        <v>400</v>
      </c>
      <c r="AJW2" s="41" t="s">
        <v>401</v>
      </c>
      <c r="AJX2" s="41" t="s">
        <v>402</v>
      </c>
      <c r="AJY2" s="41" t="s">
        <v>403</v>
      </c>
      <c r="AJZ2" s="41" t="s">
        <v>404</v>
      </c>
      <c r="AKA2" s="41" t="s">
        <v>405</v>
      </c>
      <c r="AKB2" s="41" t="s">
        <v>406</v>
      </c>
      <c r="AKC2" s="41" t="s">
        <v>407</v>
      </c>
      <c r="AKD2" s="41" t="s">
        <v>408</v>
      </c>
      <c r="AKE2" s="29" t="s">
        <v>570</v>
      </c>
      <c r="AKF2" s="29" t="s">
        <v>571</v>
      </c>
      <c r="AKG2" s="29" t="s">
        <v>572</v>
      </c>
      <c r="AKH2" s="29" t="s">
        <v>573</v>
      </c>
      <c r="AKI2" s="29" t="s">
        <v>574</v>
      </c>
      <c r="AKJ2" s="29" t="s">
        <v>575</v>
      </c>
      <c r="AKK2" s="29" t="s">
        <v>576</v>
      </c>
      <c r="AKL2" s="29" t="s">
        <v>577</v>
      </c>
      <c r="AKM2" s="29" t="s">
        <v>578</v>
      </c>
      <c r="AKN2" s="29" t="s">
        <v>579</v>
      </c>
      <c r="AKO2" s="29" t="s">
        <v>580</v>
      </c>
      <c r="AKP2" s="29" t="s">
        <v>581</v>
      </c>
      <c r="AKQ2" s="29" t="s">
        <v>582</v>
      </c>
      <c r="AKR2" s="29" t="s">
        <v>583</v>
      </c>
      <c r="AKS2" s="29" t="s">
        <v>584</v>
      </c>
      <c r="AKT2" s="29" t="s">
        <v>585</v>
      </c>
      <c r="AKU2" s="29" t="s">
        <v>586</v>
      </c>
      <c r="AKV2" s="29" t="s">
        <v>587</v>
      </c>
      <c r="AKW2" s="29" t="s">
        <v>588</v>
      </c>
      <c r="AKX2" s="29" t="s">
        <v>589</v>
      </c>
      <c r="AKY2" s="29" t="s">
        <v>590</v>
      </c>
      <c r="AKZ2" s="29" t="s">
        <v>591</v>
      </c>
      <c r="ALA2" s="29" t="s">
        <v>592</v>
      </c>
      <c r="ALB2" s="29" t="s">
        <v>593</v>
      </c>
      <c r="ALC2" s="29" t="s">
        <v>594</v>
      </c>
      <c r="ALD2" s="29" t="s">
        <v>595</v>
      </c>
      <c r="ALE2" s="29" t="s">
        <v>596</v>
      </c>
      <c r="ALF2" s="29" t="s">
        <v>597</v>
      </c>
      <c r="ALG2" s="29" t="s">
        <v>598</v>
      </c>
      <c r="ALH2" s="29" t="s">
        <v>599</v>
      </c>
      <c r="ALI2" s="29" t="s">
        <v>600</v>
      </c>
      <c r="ALJ2" s="29" t="s">
        <v>601</v>
      </c>
      <c r="ALK2" s="29" t="s">
        <v>602</v>
      </c>
      <c r="ALL2" s="29" t="s">
        <v>603</v>
      </c>
      <c r="ALM2" s="29" t="s">
        <v>604</v>
      </c>
      <c r="ALN2" s="29" t="s">
        <v>605</v>
      </c>
      <c r="ALO2" s="29" t="s">
        <v>1790</v>
      </c>
      <c r="ALP2" s="29" t="s">
        <v>1791</v>
      </c>
      <c r="ALQ2" s="29" t="s">
        <v>1792</v>
      </c>
      <c r="ALR2" s="29" t="s">
        <v>1793</v>
      </c>
      <c r="ALS2" s="29" t="s">
        <v>1794</v>
      </c>
      <c r="ALT2" s="29" t="s">
        <v>1795</v>
      </c>
      <c r="ALU2" s="29" t="s">
        <v>1796</v>
      </c>
      <c r="ALV2" s="29" t="s">
        <v>1797</v>
      </c>
      <c r="ALW2" s="29" t="s">
        <v>1798</v>
      </c>
      <c r="ALX2" s="42" t="s">
        <v>409</v>
      </c>
      <c r="ALY2" s="42" t="s">
        <v>410</v>
      </c>
      <c r="ALZ2" s="42" t="s">
        <v>411</v>
      </c>
      <c r="AMA2" s="42" t="s">
        <v>412</v>
      </c>
      <c r="AMB2" s="42" t="s">
        <v>413</v>
      </c>
      <c r="AMC2" s="42" t="s">
        <v>414</v>
      </c>
      <c r="AMD2" s="42" t="s">
        <v>415</v>
      </c>
      <c r="AME2" s="42" t="s">
        <v>416</v>
      </c>
      <c r="AMF2" s="42" t="s">
        <v>417</v>
      </c>
      <c r="AMG2" s="42" t="s">
        <v>418</v>
      </c>
      <c r="AMH2" s="42" t="s">
        <v>419</v>
      </c>
      <c r="AMI2" s="42" t="s">
        <v>420</v>
      </c>
      <c r="AMJ2" s="42" t="s">
        <v>421</v>
      </c>
      <c r="AMK2" s="42" t="s">
        <v>422</v>
      </c>
      <c r="AML2" s="42" t="s">
        <v>423</v>
      </c>
      <c r="AMM2" s="43" t="s">
        <v>3089</v>
      </c>
      <c r="AMN2" s="43" t="s">
        <v>3090</v>
      </c>
      <c r="AMO2" s="43" t="s">
        <v>3091</v>
      </c>
      <c r="AMP2" s="43" t="s">
        <v>3092</v>
      </c>
      <c r="AMQ2" s="43" t="s">
        <v>3093</v>
      </c>
      <c r="AMR2" s="43" t="s">
        <v>3094</v>
      </c>
      <c r="AMS2" s="43" t="s">
        <v>3095</v>
      </c>
      <c r="AMT2" s="43" t="s">
        <v>3096</v>
      </c>
      <c r="AMU2" s="43" t="s">
        <v>3097</v>
      </c>
    </row>
    <row r="3" spans="1:1035" s="3" customFormat="1" ht="48.75" customHeight="1">
      <c r="A3" s="30" t="s">
        <v>3</v>
      </c>
      <c r="B3" s="30" t="s">
        <v>4</v>
      </c>
      <c r="C3" s="30" t="s">
        <v>5</v>
      </c>
      <c r="D3" s="31" t="s">
        <v>606</v>
      </c>
      <c r="E3" s="31" t="s">
        <v>607</v>
      </c>
      <c r="F3" s="31" t="s">
        <v>608</v>
      </c>
      <c r="G3" s="31" t="s">
        <v>609</v>
      </c>
      <c r="H3" s="31" t="s">
        <v>610</v>
      </c>
      <c r="I3" s="31" t="s">
        <v>611</v>
      </c>
      <c r="J3" s="31" t="s">
        <v>612</v>
      </c>
      <c r="K3" s="31" t="s">
        <v>613</v>
      </c>
      <c r="L3" s="31" t="s">
        <v>614</v>
      </c>
      <c r="M3" s="31" t="s">
        <v>615</v>
      </c>
      <c r="N3" s="31" t="s">
        <v>616</v>
      </c>
      <c r="O3" s="31" t="s">
        <v>617</v>
      </c>
      <c r="P3" s="31" t="s">
        <v>618</v>
      </c>
      <c r="Q3" s="31" t="s">
        <v>619</v>
      </c>
      <c r="R3" s="31" t="s">
        <v>620</v>
      </c>
      <c r="S3" s="31" t="s">
        <v>621</v>
      </c>
      <c r="T3" s="31" t="s">
        <v>622</v>
      </c>
      <c r="U3" s="31" t="s">
        <v>615</v>
      </c>
      <c r="V3" s="31" t="s">
        <v>623</v>
      </c>
      <c r="W3" s="31" t="s">
        <v>624</v>
      </c>
      <c r="X3" s="31" t="s">
        <v>3116</v>
      </c>
      <c r="Y3" s="31" t="s">
        <v>3117</v>
      </c>
      <c r="Z3" s="31" t="s">
        <v>3118</v>
      </c>
      <c r="AA3" s="31" t="s">
        <v>625</v>
      </c>
      <c r="AB3" s="31" t="s">
        <v>626</v>
      </c>
      <c r="AC3" s="31" t="s">
        <v>627</v>
      </c>
      <c r="AD3" s="31" t="s">
        <v>628</v>
      </c>
      <c r="AE3" s="31" t="s">
        <v>629</v>
      </c>
      <c r="AF3" s="31" t="s">
        <v>630</v>
      </c>
      <c r="AG3" s="31" t="s">
        <v>631</v>
      </c>
      <c r="AH3" s="31" t="s">
        <v>632</v>
      </c>
      <c r="AI3" s="31" t="s">
        <v>633</v>
      </c>
      <c r="AJ3" s="31" t="s">
        <v>634</v>
      </c>
      <c r="AK3" s="31" t="s">
        <v>635</v>
      </c>
      <c r="AL3" s="31" t="s">
        <v>636</v>
      </c>
      <c r="AM3" s="31" t="s">
        <v>637</v>
      </c>
      <c r="AN3" s="31" t="s">
        <v>638</v>
      </c>
      <c r="AO3" s="31" t="s">
        <v>639</v>
      </c>
      <c r="AP3" s="31" t="s">
        <v>640</v>
      </c>
      <c r="AQ3" s="31" t="s">
        <v>641</v>
      </c>
      <c r="AR3" s="31" t="s">
        <v>642</v>
      </c>
      <c r="AS3" s="31" t="s">
        <v>643</v>
      </c>
      <c r="AT3" s="31" t="s">
        <v>644</v>
      </c>
      <c r="AU3" s="31" t="s">
        <v>645</v>
      </c>
      <c r="AV3" s="31" t="s">
        <v>646</v>
      </c>
      <c r="AW3" s="31" t="s">
        <v>639</v>
      </c>
      <c r="AX3" s="31" t="s">
        <v>647</v>
      </c>
      <c r="AY3" s="31" t="s">
        <v>648</v>
      </c>
      <c r="AZ3" s="31" t="s">
        <v>3119</v>
      </c>
      <c r="BA3" s="31" t="s">
        <v>3120</v>
      </c>
      <c r="BB3" s="31" t="s">
        <v>3121</v>
      </c>
      <c r="BC3" s="31" t="s">
        <v>649</v>
      </c>
      <c r="BD3" s="31" t="s">
        <v>650</v>
      </c>
      <c r="BE3" s="31" t="s">
        <v>651</v>
      </c>
      <c r="BF3" s="31" t="s">
        <v>652</v>
      </c>
      <c r="BG3" s="31" t="s">
        <v>653</v>
      </c>
      <c r="BH3" s="31" t="s">
        <v>654</v>
      </c>
      <c r="BI3" s="31" t="s">
        <v>655</v>
      </c>
      <c r="BJ3" s="31" t="s">
        <v>656</v>
      </c>
      <c r="BK3" s="31" t="s">
        <v>657</v>
      </c>
      <c r="BL3" s="31" t="s">
        <v>658</v>
      </c>
      <c r="BM3" s="31" t="s">
        <v>659</v>
      </c>
      <c r="BN3" s="31" t="s">
        <v>660</v>
      </c>
      <c r="BO3" s="31" t="s">
        <v>661</v>
      </c>
      <c r="BP3" s="31" t="s">
        <v>662</v>
      </c>
      <c r="BQ3" s="31" t="s">
        <v>663</v>
      </c>
      <c r="BR3" s="31" t="s">
        <v>664</v>
      </c>
      <c r="BS3" s="31" t="s">
        <v>665</v>
      </c>
      <c r="BT3" s="31" t="s">
        <v>666</v>
      </c>
      <c r="BU3" s="31" t="s">
        <v>667</v>
      </c>
      <c r="BV3" s="31" t="s">
        <v>668</v>
      </c>
      <c r="BW3" s="31" t="s">
        <v>669</v>
      </c>
      <c r="BX3" s="31" t="s">
        <v>670</v>
      </c>
      <c r="BY3" s="31" t="s">
        <v>663</v>
      </c>
      <c r="BZ3" s="31" t="s">
        <v>671</v>
      </c>
      <c r="CA3" s="31" t="s">
        <v>672</v>
      </c>
      <c r="CB3" s="31" t="s">
        <v>3135</v>
      </c>
      <c r="CC3" s="31" t="s">
        <v>3136</v>
      </c>
      <c r="CD3" s="31" t="s">
        <v>3137</v>
      </c>
      <c r="CE3" s="31" t="s">
        <v>673</v>
      </c>
      <c r="CF3" s="31" t="s">
        <v>674</v>
      </c>
      <c r="CG3" s="31" t="s">
        <v>675</v>
      </c>
      <c r="CH3" s="31" t="s">
        <v>676</v>
      </c>
      <c r="CI3" s="31" t="s">
        <v>677</v>
      </c>
      <c r="CJ3" s="31" t="s">
        <v>678</v>
      </c>
      <c r="CK3" s="31" t="s">
        <v>679</v>
      </c>
      <c r="CL3" s="31" t="s">
        <v>680</v>
      </c>
      <c r="CM3" s="31" t="s">
        <v>681</v>
      </c>
      <c r="CN3" s="31" t="s">
        <v>682</v>
      </c>
      <c r="CO3" s="31" t="s">
        <v>683</v>
      </c>
      <c r="CP3" s="31" t="s">
        <v>684</v>
      </c>
      <c r="CQ3" s="31" t="s">
        <v>685</v>
      </c>
      <c r="CR3" s="31" t="s">
        <v>686</v>
      </c>
      <c r="CS3" s="31" t="s">
        <v>687</v>
      </c>
      <c r="CT3" s="31" t="s">
        <v>688</v>
      </c>
      <c r="CU3" s="31" t="s">
        <v>689</v>
      </c>
      <c r="CV3" s="31" t="s">
        <v>690</v>
      </c>
      <c r="CW3" s="31" t="s">
        <v>691</v>
      </c>
      <c r="CX3" s="31" t="s">
        <v>692</v>
      </c>
      <c r="CY3" s="31" t="s">
        <v>693</v>
      </c>
      <c r="CZ3" s="31" t="s">
        <v>694</v>
      </c>
      <c r="DA3" s="31" t="s">
        <v>687</v>
      </c>
      <c r="DB3" s="31" t="s">
        <v>695</v>
      </c>
      <c r="DC3" s="31" t="s">
        <v>696</v>
      </c>
      <c r="DD3" s="31" t="s">
        <v>3138</v>
      </c>
      <c r="DE3" s="31" t="s">
        <v>3139</v>
      </c>
      <c r="DF3" s="31" t="s">
        <v>3140</v>
      </c>
      <c r="DG3" s="31" t="s">
        <v>697</v>
      </c>
      <c r="DH3" s="31" t="s">
        <v>698</v>
      </c>
      <c r="DI3" s="31" t="s">
        <v>699</v>
      </c>
      <c r="DJ3" s="31" t="s">
        <v>700</v>
      </c>
      <c r="DK3" s="31" t="s">
        <v>701</v>
      </c>
      <c r="DL3" s="31" t="s">
        <v>702</v>
      </c>
      <c r="DM3" s="31" t="s">
        <v>703</v>
      </c>
      <c r="DN3" s="31" t="s">
        <v>704</v>
      </c>
      <c r="DO3" s="31" t="s">
        <v>705</v>
      </c>
      <c r="DP3" s="31" t="s">
        <v>706</v>
      </c>
      <c r="DQ3" s="31" t="s">
        <v>707</v>
      </c>
      <c r="DR3" s="31" t="s">
        <v>708</v>
      </c>
      <c r="DS3" s="31" t="s">
        <v>709</v>
      </c>
      <c r="DT3" s="31" t="s">
        <v>710</v>
      </c>
      <c r="DU3" s="31" t="s">
        <v>711</v>
      </c>
      <c r="DV3" s="31" t="s">
        <v>712</v>
      </c>
      <c r="DW3" s="31" t="s">
        <v>713</v>
      </c>
      <c r="DX3" s="31" t="s">
        <v>714</v>
      </c>
      <c r="DY3" s="31" t="s">
        <v>715</v>
      </c>
      <c r="DZ3" s="31" t="s">
        <v>716</v>
      </c>
      <c r="EA3" s="31" t="s">
        <v>717</v>
      </c>
      <c r="EB3" s="31" t="s">
        <v>718</v>
      </c>
      <c r="EC3" s="31" t="s">
        <v>711</v>
      </c>
      <c r="ED3" s="31" t="s">
        <v>719</v>
      </c>
      <c r="EE3" s="31" t="s">
        <v>720</v>
      </c>
      <c r="EF3" s="31" t="s">
        <v>3141</v>
      </c>
      <c r="EG3" s="31" t="s">
        <v>3142</v>
      </c>
      <c r="EH3" s="31" t="s">
        <v>3143</v>
      </c>
      <c r="EI3" s="31" t="s">
        <v>721</v>
      </c>
      <c r="EJ3" s="31" t="s">
        <v>722</v>
      </c>
      <c r="EK3" s="31" t="s">
        <v>723</v>
      </c>
      <c r="EL3" s="31" t="s">
        <v>724</v>
      </c>
      <c r="EM3" s="31" t="s">
        <v>725</v>
      </c>
      <c r="EN3" s="31" t="s">
        <v>1807</v>
      </c>
      <c r="EO3" s="31" t="s">
        <v>1808</v>
      </c>
      <c r="EP3" s="31" t="s">
        <v>1809</v>
      </c>
      <c r="EQ3" s="31" t="s">
        <v>1810</v>
      </c>
      <c r="ER3" s="31" t="s">
        <v>1811</v>
      </c>
      <c r="ES3" s="31" t="s">
        <v>1812</v>
      </c>
      <c r="ET3" s="31" t="s">
        <v>1813</v>
      </c>
      <c r="EU3" s="31" t="s">
        <v>1814</v>
      </c>
      <c r="EV3" s="31" t="s">
        <v>1815</v>
      </c>
      <c r="EW3" s="31" t="s">
        <v>1816</v>
      </c>
      <c r="EX3" s="31" t="s">
        <v>1817</v>
      </c>
      <c r="EY3" s="31" t="s">
        <v>1818</v>
      </c>
      <c r="EZ3" s="31" t="s">
        <v>1819</v>
      </c>
      <c r="FA3" s="31" t="s">
        <v>1820</v>
      </c>
      <c r="FB3" s="31" t="s">
        <v>1821</v>
      </c>
      <c r="FC3" s="31" t="s">
        <v>1822</v>
      </c>
      <c r="FD3" s="31" t="s">
        <v>1823</v>
      </c>
      <c r="FE3" s="31" t="s">
        <v>1816</v>
      </c>
      <c r="FF3" s="31" t="s">
        <v>1824</v>
      </c>
      <c r="FG3" s="31" t="s">
        <v>1825</v>
      </c>
      <c r="FH3" s="31" t="s">
        <v>3144</v>
      </c>
      <c r="FI3" s="31" t="s">
        <v>3145</v>
      </c>
      <c r="FJ3" s="31" t="s">
        <v>3146</v>
      </c>
      <c r="FK3" s="31" t="s">
        <v>1826</v>
      </c>
      <c r="FL3" s="31" t="s">
        <v>1827</v>
      </c>
      <c r="FM3" s="31" t="s">
        <v>1828</v>
      </c>
      <c r="FN3" s="31" t="s">
        <v>1829</v>
      </c>
      <c r="FO3" s="31" t="s">
        <v>1830</v>
      </c>
      <c r="FP3" s="31" t="s">
        <v>1831</v>
      </c>
      <c r="FQ3" s="31" t="s">
        <v>1832</v>
      </c>
      <c r="FR3" s="31" t="s">
        <v>1833</v>
      </c>
      <c r="FS3" s="31" t="s">
        <v>1834</v>
      </c>
      <c r="FT3" s="31" t="s">
        <v>1835</v>
      </c>
      <c r="FU3" s="31" t="s">
        <v>1836</v>
      </c>
      <c r="FV3" s="31" t="s">
        <v>1837</v>
      </c>
      <c r="FW3" s="31" t="s">
        <v>1838</v>
      </c>
      <c r="FX3" s="31" t="s">
        <v>1839</v>
      </c>
      <c r="FY3" s="31" t="s">
        <v>1840</v>
      </c>
      <c r="FZ3" s="31" t="s">
        <v>1841</v>
      </c>
      <c r="GA3" s="31" t="s">
        <v>1842</v>
      </c>
      <c r="GB3" s="31" t="s">
        <v>1843</v>
      </c>
      <c r="GC3" s="31" t="s">
        <v>1844</v>
      </c>
      <c r="GD3" s="31" t="s">
        <v>1845</v>
      </c>
      <c r="GE3" s="31" t="s">
        <v>1846</v>
      </c>
      <c r="GF3" s="31" t="s">
        <v>1847</v>
      </c>
      <c r="GG3" s="31" t="s">
        <v>1840</v>
      </c>
      <c r="GH3" s="31" t="s">
        <v>1848</v>
      </c>
      <c r="GI3" s="31" t="s">
        <v>1849</v>
      </c>
      <c r="GJ3" s="31" t="s">
        <v>3147</v>
      </c>
      <c r="GK3" s="31" t="s">
        <v>3148</v>
      </c>
      <c r="GL3" s="31" t="s">
        <v>3149</v>
      </c>
      <c r="GM3" s="31" t="s">
        <v>1850</v>
      </c>
      <c r="GN3" s="31" t="s">
        <v>1851</v>
      </c>
      <c r="GO3" s="31" t="s">
        <v>1852</v>
      </c>
      <c r="GP3" s="31" t="s">
        <v>1853</v>
      </c>
      <c r="GQ3" s="31" t="s">
        <v>1854</v>
      </c>
      <c r="GR3" s="31" t="s">
        <v>726</v>
      </c>
      <c r="GS3" s="31" t="s">
        <v>727</v>
      </c>
      <c r="GT3" s="31" t="s">
        <v>728</v>
      </c>
      <c r="GU3" s="31" t="s">
        <v>729</v>
      </c>
      <c r="GV3" s="31" t="s">
        <v>730</v>
      </c>
      <c r="GW3" s="31" t="s">
        <v>731</v>
      </c>
      <c r="GX3" s="31" t="s">
        <v>732</v>
      </c>
      <c r="GY3" s="31" t="s">
        <v>733</v>
      </c>
      <c r="GZ3" s="31" t="s">
        <v>734</v>
      </c>
      <c r="HA3" s="31" t="s">
        <v>735</v>
      </c>
      <c r="HB3" s="31" t="s">
        <v>736</v>
      </c>
      <c r="HC3" s="31" t="s">
        <v>737</v>
      </c>
      <c r="HD3" s="31" t="s">
        <v>738</v>
      </c>
      <c r="HE3" s="31" t="s">
        <v>739</v>
      </c>
      <c r="HF3" s="31" t="s">
        <v>740</v>
      </c>
      <c r="HG3" s="31" t="s">
        <v>741</v>
      </c>
      <c r="HH3" s="31" t="s">
        <v>742</v>
      </c>
      <c r="HI3" s="31" t="s">
        <v>735</v>
      </c>
      <c r="HJ3" s="31" t="s">
        <v>743</v>
      </c>
      <c r="HK3" s="31" t="s">
        <v>744</v>
      </c>
      <c r="HL3" s="31" t="s">
        <v>3150</v>
      </c>
      <c r="HM3" s="31" t="s">
        <v>3151</v>
      </c>
      <c r="HN3" s="31" t="s">
        <v>3152</v>
      </c>
      <c r="HO3" s="31" t="s">
        <v>745</v>
      </c>
      <c r="HP3" s="31" t="s">
        <v>746</v>
      </c>
      <c r="HQ3" s="31" t="s">
        <v>747</v>
      </c>
      <c r="HR3" s="31" t="s">
        <v>748</v>
      </c>
      <c r="HS3" s="31" t="s">
        <v>749</v>
      </c>
      <c r="HT3" s="174" t="s">
        <v>3281</v>
      </c>
      <c r="HU3" s="39" t="s">
        <v>3283</v>
      </c>
      <c r="HV3" s="23" t="s">
        <v>750</v>
      </c>
      <c r="HW3" s="23" t="s">
        <v>751</v>
      </c>
      <c r="HX3" s="23" t="s">
        <v>752</v>
      </c>
      <c r="HY3" s="23" t="s">
        <v>753</v>
      </c>
      <c r="HZ3" s="23" t="s">
        <v>1855</v>
      </c>
      <c r="IA3" s="23" t="s">
        <v>754</v>
      </c>
      <c r="IB3" s="23" t="s">
        <v>755</v>
      </c>
      <c r="IC3" s="23" t="s">
        <v>756</v>
      </c>
      <c r="ID3" s="23" t="s">
        <v>1856</v>
      </c>
      <c r="IE3" s="23" t="s">
        <v>1857</v>
      </c>
      <c r="IF3" s="23" t="s">
        <v>757</v>
      </c>
      <c r="IG3" s="23" t="s">
        <v>758</v>
      </c>
      <c r="IH3" s="23" t="s">
        <v>1858</v>
      </c>
      <c r="II3" s="23" t="s">
        <v>1859</v>
      </c>
      <c r="IJ3" s="23" t="s">
        <v>759</v>
      </c>
      <c r="IK3" s="23" t="s">
        <v>760</v>
      </c>
      <c r="IL3" s="23" t="s">
        <v>761</v>
      </c>
      <c r="IM3" s="23" t="s">
        <v>762</v>
      </c>
      <c r="IN3" s="23" t="s">
        <v>763</v>
      </c>
      <c r="IO3" s="23" t="s">
        <v>764</v>
      </c>
      <c r="IP3" s="23" t="s">
        <v>765</v>
      </c>
      <c r="IQ3" s="23" t="s">
        <v>766</v>
      </c>
      <c r="IR3" s="23" t="s">
        <v>767</v>
      </c>
      <c r="IS3" s="23" t="s">
        <v>768</v>
      </c>
      <c r="IT3" s="23" t="s">
        <v>769</v>
      </c>
      <c r="IU3" s="23" t="s">
        <v>770</v>
      </c>
      <c r="IV3" s="23" t="s">
        <v>771</v>
      </c>
      <c r="IW3" s="23" t="s">
        <v>772</v>
      </c>
      <c r="IX3" s="23" t="s">
        <v>773</v>
      </c>
      <c r="IY3" s="23" t="s">
        <v>774</v>
      </c>
      <c r="IZ3" s="23" t="s">
        <v>775</v>
      </c>
      <c r="JA3" s="23" t="s">
        <v>776</v>
      </c>
      <c r="JB3" s="23" t="s">
        <v>777</v>
      </c>
      <c r="JC3" s="23" t="s">
        <v>778</v>
      </c>
      <c r="JD3" s="23" t="s">
        <v>779</v>
      </c>
      <c r="JE3" s="23" t="s">
        <v>780</v>
      </c>
      <c r="JF3" s="23" t="s">
        <v>1860</v>
      </c>
      <c r="JG3" s="23" t="s">
        <v>781</v>
      </c>
      <c r="JH3" s="23" t="s">
        <v>782</v>
      </c>
      <c r="JI3" s="23" t="s">
        <v>783</v>
      </c>
      <c r="JJ3" s="23" t="s">
        <v>1861</v>
      </c>
      <c r="JK3" s="23" t="s">
        <v>1862</v>
      </c>
      <c r="JL3" s="23" t="s">
        <v>784</v>
      </c>
      <c r="JM3" s="23" t="s">
        <v>785</v>
      </c>
      <c r="JN3" s="23" t="s">
        <v>1863</v>
      </c>
      <c r="JO3" s="23" t="s">
        <v>1864</v>
      </c>
      <c r="JP3" s="23" t="s">
        <v>786</v>
      </c>
      <c r="JQ3" s="23" t="s">
        <v>787</v>
      </c>
      <c r="JR3" s="23" t="s">
        <v>788</v>
      </c>
      <c r="JS3" s="23" t="s">
        <v>789</v>
      </c>
      <c r="JT3" s="23" t="s">
        <v>790</v>
      </c>
      <c r="JU3" s="23" t="s">
        <v>791</v>
      </c>
      <c r="JV3" s="23" t="s">
        <v>792</v>
      </c>
      <c r="JW3" s="23" t="s">
        <v>793</v>
      </c>
      <c r="JX3" s="23" t="s">
        <v>794</v>
      </c>
      <c r="JY3" s="23" t="s">
        <v>795</v>
      </c>
      <c r="JZ3" s="23" t="s">
        <v>796</v>
      </c>
      <c r="KA3" s="23" t="s">
        <v>797</v>
      </c>
      <c r="KB3" s="23" t="s">
        <v>798</v>
      </c>
      <c r="KC3" s="23" t="s">
        <v>799</v>
      </c>
      <c r="KD3" s="23" t="s">
        <v>800</v>
      </c>
      <c r="KE3" s="23" t="s">
        <v>801</v>
      </c>
      <c r="KF3" s="23" t="s">
        <v>802</v>
      </c>
      <c r="KG3" s="23" t="s">
        <v>803</v>
      </c>
      <c r="KH3" s="23" t="s">
        <v>804</v>
      </c>
      <c r="KI3" s="23" t="s">
        <v>805</v>
      </c>
      <c r="KJ3" s="23" t="s">
        <v>806</v>
      </c>
      <c r="KK3" s="23" t="s">
        <v>1865</v>
      </c>
      <c r="KL3" s="23" t="s">
        <v>807</v>
      </c>
      <c r="KM3" s="23" t="s">
        <v>808</v>
      </c>
      <c r="KN3" s="23" t="s">
        <v>809</v>
      </c>
      <c r="KO3" s="23" t="s">
        <v>810</v>
      </c>
      <c r="KP3" s="23" t="s">
        <v>1866</v>
      </c>
      <c r="KQ3" s="23" t="s">
        <v>1867</v>
      </c>
      <c r="KR3" s="23" t="s">
        <v>811</v>
      </c>
      <c r="KS3" s="23" t="s">
        <v>812</v>
      </c>
      <c r="KT3" s="23" t="s">
        <v>1868</v>
      </c>
      <c r="KU3" s="23" t="s">
        <v>1869</v>
      </c>
      <c r="KV3" s="23" t="s">
        <v>813</v>
      </c>
      <c r="KW3" s="23" t="s">
        <v>814</v>
      </c>
      <c r="KX3" s="23" t="s">
        <v>815</v>
      </c>
      <c r="KY3" s="23" t="s">
        <v>816</v>
      </c>
      <c r="KZ3" s="23" t="s">
        <v>817</v>
      </c>
      <c r="LA3" s="23" t="s">
        <v>818</v>
      </c>
      <c r="LB3" s="23" t="s">
        <v>819</v>
      </c>
      <c r="LC3" s="23" t="s">
        <v>820</v>
      </c>
      <c r="LD3" s="23" t="s">
        <v>821</v>
      </c>
      <c r="LE3" s="23" t="s">
        <v>822</v>
      </c>
      <c r="LF3" s="23" t="s">
        <v>823</v>
      </c>
      <c r="LG3" s="23" t="s">
        <v>824</v>
      </c>
      <c r="LH3" s="23" t="s">
        <v>825</v>
      </c>
      <c r="LI3" s="23" t="s">
        <v>826</v>
      </c>
      <c r="LJ3" s="23" t="s">
        <v>827</v>
      </c>
      <c r="LK3" s="23" t="s">
        <v>828</v>
      </c>
      <c r="LL3" s="23" t="s">
        <v>829</v>
      </c>
      <c r="LM3" s="23" t="s">
        <v>830</v>
      </c>
      <c r="LN3" s="23" t="s">
        <v>831</v>
      </c>
      <c r="LO3" s="23" t="s">
        <v>832</v>
      </c>
      <c r="LP3" s="23" t="s">
        <v>833</v>
      </c>
      <c r="LQ3" s="23" t="s">
        <v>834</v>
      </c>
      <c r="LR3" s="23" t="s">
        <v>1870</v>
      </c>
      <c r="LS3" s="23" t="s">
        <v>835</v>
      </c>
      <c r="LT3" s="23" t="s">
        <v>836</v>
      </c>
      <c r="LU3" s="23" t="s">
        <v>837</v>
      </c>
      <c r="LV3" s="23" t="s">
        <v>1871</v>
      </c>
      <c r="LW3" s="23" t="s">
        <v>1872</v>
      </c>
      <c r="LX3" s="23" t="s">
        <v>838</v>
      </c>
      <c r="LY3" s="23" t="s">
        <v>839</v>
      </c>
      <c r="LZ3" s="23" t="s">
        <v>1873</v>
      </c>
      <c r="MA3" s="23" t="s">
        <v>1874</v>
      </c>
      <c r="MB3" s="23" t="s">
        <v>840</v>
      </c>
      <c r="MC3" s="23" t="s">
        <v>841</v>
      </c>
      <c r="MD3" s="23" t="s">
        <v>842</v>
      </c>
      <c r="ME3" s="23" t="s">
        <v>843</v>
      </c>
      <c r="MF3" s="23" t="s">
        <v>844</v>
      </c>
      <c r="MG3" s="23" t="s">
        <v>845</v>
      </c>
      <c r="MH3" s="23" t="s">
        <v>846</v>
      </c>
      <c r="MI3" s="23" t="s">
        <v>847</v>
      </c>
      <c r="MJ3" s="23" t="s">
        <v>848</v>
      </c>
      <c r="MK3" s="23" t="s">
        <v>849</v>
      </c>
      <c r="ML3" s="23" t="s">
        <v>850</v>
      </c>
      <c r="MM3" s="23" t="s">
        <v>851</v>
      </c>
      <c r="MN3" s="23" t="s">
        <v>852</v>
      </c>
      <c r="MO3" s="23" t="s">
        <v>853</v>
      </c>
      <c r="MP3" s="23" t="s">
        <v>854</v>
      </c>
      <c r="MQ3" s="23" t="s">
        <v>855</v>
      </c>
      <c r="MR3" s="23" t="s">
        <v>856</v>
      </c>
      <c r="MS3" s="23" t="s">
        <v>857</v>
      </c>
      <c r="MT3" s="23" t="s">
        <v>858</v>
      </c>
      <c r="MU3" s="23" t="s">
        <v>859</v>
      </c>
      <c r="MV3" s="23" t="s">
        <v>860</v>
      </c>
      <c r="MW3" s="23" t="s">
        <v>861</v>
      </c>
      <c r="MX3" s="23" t="s">
        <v>1875</v>
      </c>
      <c r="MY3" s="23" t="s">
        <v>862</v>
      </c>
      <c r="MZ3" s="23" t="s">
        <v>863</v>
      </c>
      <c r="NA3" s="23" t="s">
        <v>864</v>
      </c>
      <c r="NB3" s="23" t="s">
        <v>1876</v>
      </c>
      <c r="NC3" s="23" t="s">
        <v>1877</v>
      </c>
      <c r="ND3" s="23" t="s">
        <v>865</v>
      </c>
      <c r="NE3" s="23" t="s">
        <v>866</v>
      </c>
      <c r="NF3" s="23" t="s">
        <v>1878</v>
      </c>
      <c r="NG3" s="23" t="s">
        <v>1879</v>
      </c>
      <c r="NH3" s="23" t="s">
        <v>867</v>
      </c>
      <c r="NI3" s="23" t="s">
        <v>868</v>
      </c>
      <c r="NJ3" s="23" t="s">
        <v>869</v>
      </c>
      <c r="NK3" s="23" t="s">
        <v>870</v>
      </c>
      <c r="NL3" s="23" t="s">
        <v>871</v>
      </c>
      <c r="NM3" s="23" t="s">
        <v>872</v>
      </c>
      <c r="NN3" s="23" t="s">
        <v>873</v>
      </c>
      <c r="NO3" s="23" t="s">
        <v>874</v>
      </c>
      <c r="NP3" s="23" t="s">
        <v>875</v>
      </c>
      <c r="NQ3" s="23" t="s">
        <v>876</v>
      </c>
      <c r="NR3" s="23" t="s">
        <v>877</v>
      </c>
      <c r="NS3" s="23" t="s">
        <v>878</v>
      </c>
      <c r="NT3" s="23" t="s">
        <v>879</v>
      </c>
      <c r="NU3" s="23" t="s">
        <v>880</v>
      </c>
      <c r="NV3" s="23" t="s">
        <v>881</v>
      </c>
      <c r="NW3" s="23" t="s">
        <v>882</v>
      </c>
      <c r="NX3" s="23" t="s">
        <v>883</v>
      </c>
      <c r="NY3" s="23" t="s">
        <v>884</v>
      </c>
      <c r="NZ3" s="23" t="s">
        <v>1880</v>
      </c>
      <c r="OA3" s="23" t="s">
        <v>1881</v>
      </c>
      <c r="OB3" s="23" t="s">
        <v>1882</v>
      </c>
      <c r="OC3" s="23" t="s">
        <v>1883</v>
      </c>
      <c r="OD3" s="23" t="s">
        <v>1884</v>
      </c>
      <c r="OE3" s="23" t="s">
        <v>1885</v>
      </c>
      <c r="OF3" s="23" t="s">
        <v>1886</v>
      </c>
      <c r="OG3" s="23" t="s">
        <v>1887</v>
      </c>
      <c r="OH3" s="23" t="s">
        <v>1888</v>
      </c>
      <c r="OI3" s="23" t="s">
        <v>1889</v>
      </c>
      <c r="OJ3" s="23" t="s">
        <v>1890</v>
      </c>
      <c r="OK3" s="23" t="s">
        <v>1891</v>
      </c>
      <c r="OL3" s="23" t="s">
        <v>1892</v>
      </c>
      <c r="OM3" s="23" t="s">
        <v>1893</v>
      </c>
      <c r="ON3" s="23" t="s">
        <v>1894</v>
      </c>
      <c r="OO3" s="23" t="s">
        <v>1895</v>
      </c>
      <c r="OP3" s="23" t="s">
        <v>1896</v>
      </c>
      <c r="OQ3" s="23" t="s">
        <v>1897</v>
      </c>
      <c r="OR3" s="23" t="s">
        <v>1898</v>
      </c>
      <c r="OS3" s="23" t="s">
        <v>1899</v>
      </c>
      <c r="OT3" s="23" t="s">
        <v>1900</v>
      </c>
      <c r="OU3" s="23" t="s">
        <v>1901</v>
      </c>
      <c r="OV3" s="23" t="s">
        <v>1902</v>
      </c>
      <c r="OW3" s="23" t="s">
        <v>1903</v>
      </c>
      <c r="OX3" s="23" t="s">
        <v>1904</v>
      </c>
      <c r="OY3" s="23" t="s">
        <v>1905</v>
      </c>
      <c r="OZ3" s="23" t="s">
        <v>1906</v>
      </c>
      <c r="PA3" s="23" t="s">
        <v>1907</v>
      </c>
      <c r="PB3" s="23" t="s">
        <v>1908</v>
      </c>
      <c r="PC3" s="23" t="s">
        <v>1909</v>
      </c>
      <c r="PD3" s="23" t="s">
        <v>1910</v>
      </c>
      <c r="PE3" s="23" t="s">
        <v>1911</v>
      </c>
      <c r="PF3" s="23" t="s">
        <v>1912</v>
      </c>
      <c r="PG3" s="23" t="s">
        <v>1913</v>
      </c>
      <c r="PH3" s="23" t="s">
        <v>1914</v>
      </c>
      <c r="PI3" s="23" t="s">
        <v>1915</v>
      </c>
      <c r="PJ3" s="23" t="s">
        <v>1916</v>
      </c>
      <c r="PK3" s="23" t="s">
        <v>1917</v>
      </c>
      <c r="PL3" s="23" t="s">
        <v>1918</v>
      </c>
      <c r="PM3" s="23" t="s">
        <v>1919</v>
      </c>
      <c r="PN3" s="23" t="s">
        <v>1920</v>
      </c>
      <c r="PO3" s="23" t="s">
        <v>1921</v>
      </c>
      <c r="PP3" s="23" t="s">
        <v>1922</v>
      </c>
      <c r="PQ3" s="23" t="s">
        <v>1923</v>
      </c>
      <c r="PR3" s="23" t="s">
        <v>1924</v>
      </c>
      <c r="PS3" s="23" t="s">
        <v>1925</v>
      </c>
      <c r="PT3" s="23" t="s">
        <v>1926</v>
      </c>
      <c r="PU3" s="23" t="s">
        <v>1927</v>
      </c>
      <c r="PV3" s="23" t="s">
        <v>1928</v>
      </c>
      <c r="PW3" s="23" t="s">
        <v>1929</v>
      </c>
      <c r="PX3" s="23" t="s">
        <v>1930</v>
      </c>
      <c r="PY3" s="23" t="s">
        <v>1931</v>
      </c>
      <c r="PZ3" s="23" t="s">
        <v>1932</v>
      </c>
      <c r="QA3" s="23" t="s">
        <v>1933</v>
      </c>
      <c r="QB3" s="23" t="s">
        <v>1934</v>
      </c>
      <c r="QC3" s="23" t="s">
        <v>1935</v>
      </c>
      <c r="QD3" s="23" t="s">
        <v>1936</v>
      </c>
      <c r="QE3" s="23" t="s">
        <v>1937</v>
      </c>
      <c r="QF3" s="23" t="s">
        <v>1938</v>
      </c>
      <c r="QG3" s="23" t="s">
        <v>1939</v>
      </c>
      <c r="QH3" s="23" t="s">
        <v>1940</v>
      </c>
      <c r="QI3" s="23" t="s">
        <v>1941</v>
      </c>
      <c r="QJ3" s="23" t="s">
        <v>1942</v>
      </c>
      <c r="QK3" s="23" t="s">
        <v>1943</v>
      </c>
      <c r="QL3" s="44" t="s">
        <v>885</v>
      </c>
      <c r="QM3" s="44" t="s">
        <v>886</v>
      </c>
      <c r="QN3" s="44" t="s">
        <v>887</v>
      </c>
      <c r="QO3" s="44" t="s">
        <v>888</v>
      </c>
      <c r="QP3" s="44" t="s">
        <v>1944</v>
      </c>
      <c r="QQ3" s="44" t="s">
        <v>889</v>
      </c>
      <c r="QR3" s="44" t="s">
        <v>890</v>
      </c>
      <c r="QS3" s="44" t="s">
        <v>891</v>
      </c>
      <c r="QT3" s="44" t="s">
        <v>1945</v>
      </c>
      <c r="QU3" s="44" t="s">
        <v>1946</v>
      </c>
      <c r="QV3" s="44" t="s">
        <v>892</v>
      </c>
      <c r="QW3" s="44" t="s">
        <v>893</v>
      </c>
      <c r="QX3" s="44" t="s">
        <v>1947</v>
      </c>
      <c r="QY3" s="44" t="s">
        <v>1948</v>
      </c>
      <c r="QZ3" s="44" t="s">
        <v>894</v>
      </c>
      <c r="RA3" s="44" t="s">
        <v>895</v>
      </c>
      <c r="RB3" s="44" t="s">
        <v>896</v>
      </c>
      <c r="RC3" s="44" t="s">
        <v>897</v>
      </c>
      <c r="RD3" s="44" t="s">
        <v>898</v>
      </c>
      <c r="RE3" s="44" t="s">
        <v>899</v>
      </c>
      <c r="RF3" s="44" t="s">
        <v>900</v>
      </c>
      <c r="RG3" s="44" t="s">
        <v>901</v>
      </c>
      <c r="RH3" s="44" t="s">
        <v>902</v>
      </c>
      <c r="RI3" s="44" t="s">
        <v>903</v>
      </c>
      <c r="RJ3" s="44" t="s">
        <v>904</v>
      </c>
      <c r="RK3" s="44" t="s">
        <v>905</v>
      </c>
      <c r="RL3" s="44" t="s">
        <v>906</v>
      </c>
      <c r="RM3" s="44" t="s">
        <v>907</v>
      </c>
      <c r="RN3" s="44" t="s">
        <v>2289</v>
      </c>
      <c r="RO3" s="44" t="s">
        <v>908</v>
      </c>
      <c r="RP3" s="44" t="s">
        <v>909</v>
      </c>
      <c r="RQ3" s="44" t="s">
        <v>2323</v>
      </c>
      <c r="RR3" s="44" t="s">
        <v>2324</v>
      </c>
      <c r="RS3" s="44" t="s">
        <v>2325</v>
      </c>
      <c r="RT3" s="44" t="s">
        <v>2326</v>
      </c>
      <c r="RU3" s="44" t="s">
        <v>2327</v>
      </c>
      <c r="RV3" s="44" t="s">
        <v>2328</v>
      </c>
      <c r="RW3" s="44" t="s">
        <v>2329</v>
      </c>
      <c r="RX3" s="44" t="s">
        <v>2330</v>
      </c>
      <c r="RY3" s="44" t="s">
        <v>2331</v>
      </c>
      <c r="RZ3" s="44" t="s">
        <v>2332</v>
      </c>
      <c r="SA3" s="44" t="s">
        <v>2333</v>
      </c>
      <c r="SB3" s="44" t="s">
        <v>2334</v>
      </c>
      <c r="SC3" s="44" t="s">
        <v>2335</v>
      </c>
      <c r="SD3" s="44" t="s">
        <v>2336</v>
      </c>
      <c r="SE3" s="44" t="s">
        <v>2337</v>
      </c>
      <c r="SF3" s="23" t="s">
        <v>910</v>
      </c>
      <c r="SG3" s="23" t="s">
        <v>911</v>
      </c>
      <c r="SH3" s="45" t="s">
        <v>912</v>
      </c>
      <c r="SI3" s="45" t="s">
        <v>913</v>
      </c>
      <c r="SJ3" s="45" t="s">
        <v>914</v>
      </c>
      <c r="SK3" s="45" t="s">
        <v>915</v>
      </c>
      <c r="SL3" s="45" t="s">
        <v>916</v>
      </c>
      <c r="SM3" s="45" t="s">
        <v>917</v>
      </c>
      <c r="SN3" s="45" t="s">
        <v>918</v>
      </c>
      <c r="SO3" s="45" t="s">
        <v>919</v>
      </c>
      <c r="SP3" s="45" t="s">
        <v>920</v>
      </c>
      <c r="SQ3" s="45" t="s">
        <v>921</v>
      </c>
      <c r="SR3" s="45" t="s">
        <v>922</v>
      </c>
      <c r="SS3" s="33" t="s">
        <v>923</v>
      </c>
      <c r="ST3" s="33" t="s">
        <v>924</v>
      </c>
      <c r="SU3" s="33" t="s">
        <v>925</v>
      </c>
      <c r="SV3" s="33" t="s">
        <v>926</v>
      </c>
      <c r="SW3" s="33" t="s">
        <v>927</v>
      </c>
      <c r="SX3" s="33" t="s">
        <v>928</v>
      </c>
      <c r="SY3" s="33" t="s">
        <v>929</v>
      </c>
      <c r="SZ3" s="33" t="s">
        <v>930</v>
      </c>
      <c r="TA3" s="33" t="s">
        <v>931</v>
      </c>
      <c r="TB3" s="33" t="s">
        <v>932</v>
      </c>
      <c r="TC3" s="33" t="s">
        <v>933</v>
      </c>
      <c r="TD3" s="33" t="s">
        <v>934</v>
      </c>
      <c r="TE3" s="34" t="s">
        <v>935</v>
      </c>
      <c r="TF3" s="34" t="s">
        <v>936</v>
      </c>
      <c r="TG3" s="34" t="s">
        <v>937</v>
      </c>
      <c r="TH3" s="34" t="s">
        <v>938</v>
      </c>
      <c r="TI3" s="34" t="s">
        <v>939</v>
      </c>
      <c r="TJ3" s="34" t="s">
        <v>940</v>
      </c>
      <c r="TK3" s="34" t="s">
        <v>941</v>
      </c>
      <c r="TL3" s="34" t="s">
        <v>942</v>
      </c>
      <c r="TM3" s="34" t="s">
        <v>943</v>
      </c>
      <c r="TN3" s="34" t="s">
        <v>944</v>
      </c>
      <c r="TO3" s="34" t="s">
        <v>945</v>
      </c>
      <c r="TP3" s="34" t="s">
        <v>946</v>
      </c>
      <c r="TQ3" s="34" t="s">
        <v>947</v>
      </c>
      <c r="TR3" s="34" t="s">
        <v>948</v>
      </c>
      <c r="TS3" s="34" t="s">
        <v>949</v>
      </c>
      <c r="TT3" s="34" t="s">
        <v>950</v>
      </c>
      <c r="TU3" s="34" t="s">
        <v>951</v>
      </c>
      <c r="TV3" s="34" t="s">
        <v>952</v>
      </c>
      <c r="TW3" s="34" t="s">
        <v>953</v>
      </c>
      <c r="TX3" s="34" t="s">
        <v>954</v>
      </c>
      <c r="TY3" s="34" t="s">
        <v>955</v>
      </c>
      <c r="TZ3" s="34" t="s">
        <v>956</v>
      </c>
      <c r="UA3" s="36" t="s">
        <v>1949</v>
      </c>
      <c r="UB3" s="36" t="s">
        <v>1950</v>
      </c>
      <c r="UC3" s="36" t="s">
        <v>1951</v>
      </c>
      <c r="UD3" s="36" t="s">
        <v>1952</v>
      </c>
      <c r="UE3" s="36" t="s">
        <v>1953</v>
      </c>
      <c r="UF3" s="36" t="s">
        <v>1954</v>
      </c>
      <c r="UG3" s="36" t="s">
        <v>1955</v>
      </c>
      <c r="UH3" s="36" t="s">
        <v>957</v>
      </c>
      <c r="UI3" s="36" t="s">
        <v>1956</v>
      </c>
      <c r="UJ3" s="36" t="s">
        <v>1957</v>
      </c>
      <c r="UK3" s="36" t="s">
        <v>1958</v>
      </c>
      <c r="UL3" s="36" t="s">
        <v>1959</v>
      </c>
      <c r="UM3" s="36" t="s">
        <v>1960</v>
      </c>
      <c r="UN3" s="36" t="s">
        <v>1961</v>
      </c>
      <c r="UO3" s="36" t="s">
        <v>1962</v>
      </c>
      <c r="UP3" s="36" t="s">
        <v>1963</v>
      </c>
      <c r="UQ3" s="36" t="s">
        <v>1964</v>
      </c>
      <c r="UR3" s="36" t="s">
        <v>1965</v>
      </c>
      <c r="US3" s="36" t="s">
        <v>1966</v>
      </c>
      <c r="UT3" s="36" t="s">
        <v>1967</v>
      </c>
      <c r="UU3" s="36" t="s">
        <v>1968</v>
      </c>
      <c r="UV3" s="36" t="s">
        <v>1969</v>
      </c>
      <c r="UW3" s="36" t="s">
        <v>1970</v>
      </c>
      <c r="UX3" s="36" t="s">
        <v>1971</v>
      </c>
      <c r="UY3" s="36" t="s">
        <v>1972</v>
      </c>
      <c r="UZ3" s="36" t="s">
        <v>1973</v>
      </c>
      <c r="VA3" s="36" t="s">
        <v>1974</v>
      </c>
      <c r="VB3" s="36" t="s">
        <v>1975</v>
      </c>
      <c r="VC3" s="36" t="s">
        <v>1976</v>
      </c>
      <c r="VD3" s="36" t="s">
        <v>1977</v>
      </c>
      <c r="VE3" s="36" t="s">
        <v>1978</v>
      </c>
      <c r="VF3" s="36" t="s">
        <v>1979</v>
      </c>
      <c r="VG3" s="36" t="s">
        <v>958</v>
      </c>
      <c r="VH3" s="36" t="s">
        <v>1980</v>
      </c>
      <c r="VI3" s="36" t="s">
        <v>1981</v>
      </c>
      <c r="VJ3" s="36" t="s">
        <v>1982</v>
      </c>
      <c r="VK3" s="36" t="s">
        <v>1983</v>
      </c>
      <c r="VL3" s="36" t="s">
        <v>1984</v>
      </c>
      <c r="VM3" s="36" t="s">
        <v>1985</v>
      </c>
      <c r="VN3" s="36" t="s">
        <v>1986</v>
      </c>
      <c r="VO3" s="36" t="s">
        <v>1987</v>
      </c>
      <c r="VP3" s="36" t="s">
        <v>1988</v>
      </c>
      <c r="VQ3" s="36" t="s">
        <v>1989</v>
      </c>
      <c r="VR3" s="36" t="s">
        <v>1990</v>
      </c>
      <c r="VS3" s="36" t="s">
        <v>1991</v>
      </c>
      <c r="VT3" s="36" t="s">
        <v>1992</v>
      </c>
      <c r="VU3" s="36" t="s">
        <v>1993</v>
      </c>
      <c r="VV3" s="36" t="s">
        <v>1994</v>
      </c>
      <c r="VW3" s="36" t="s">
        <v>1995</v>
      </c>
      <c r="VX3" s="36" t="s">
        <v>1996</v>
      </c>
      <c r="VY3" s="36" t="s">
        <v>1997</v>
      </c>
      <c r="VZ3" s="36" t="s">
        <v>1998</v>
      </c>
      <c r="WA3" s="36" t="s">
        <v>1999</v>
      </c>
      <c r="WB3" s="36" t="s">
        <v>2000</v>
      </c>
      <c r="WC3" s="36" t="s">
        <v>2001</v>
      </c>
      <c r="WD3" s="36" t="s">
        <v>2002</v>
      </c>
      <c r="WE3" s="36" t="s">
        <v>2003</v>
      </c>
      <c r="WF3" s="36" t="s">
        <v>959</v>
      </c>
      <c r="WG3" s="36" t="s">
        <v>2004</v>
      </c>
      <c r="WH3" s="36" t="s">
        <v>2005</v>
      </c>
      <c r="WI3" s="36" t="s">
        <v>2006</v>
      </c>
      <c r="WJ3" s="36" t="s">
        <v>2007</v>
      </c>
      <c r="WK3" s="36" t="s">
        <v>2008</v>
      </c>
      <c r="WL3" s="36" t="s">
        <v>2009</v>
      </c>
      <c r="WM3" s="36" t="s">
        <v>2010</v>
      </c>
      <c r="WN3" s="36" t="s">
        <v>2011</v>
      </c>
      <c r="WO3" s="36" t="s">
        <v>2012</v>
      </c>
      <c r="WP3" s="36" t="s">
        <v>2013</v>
      </c>
      <c r="WQ3" s="36" t="s">
        <v>2014</v>
      </c>
      <c r="WR3" s="36" t="s">
        <v>2015</v>
      </c>
      <c r="WS3" s="36" t="s">
        <v>2016</v>
      </c>
      <c r="WT3" s="36" t="s">
        <v>2017</v>
      </c>
      <c r="WU3" s="36" t="s">
        <v>2018</v>
      </c>
      <c r="WV3" s="36" t="s">
        <v>2019</v>
      </c>
      <c r="WW3" s="36" t="s">
        <v>2020</v>
      </c>
      <c r="WX3" s="36" t="s">
        <v>2021</v>
      </c>
      <c r="WY3" s="36" t="s">
        <v>2022</v>
      </c>
      <c r="WZ3" s="36" t="s">
        <v>2023</v>
      </c>
      <c r="XA3" s="36" t="s">
        <v>2024</v>
      </c>
      <c r="XB3" s="36" t="s">
        <v>2025</v>
      </c>
      <c r="XC3" s="36" t="s">
        <v>2026</v>
      </c>
      <c r="XD3" s="36" t="s">
        <v>2027</v>
      </c>
      <c r="XE3" s="36" t="s">
        <v>960</v>
      </c>
      <c r="XF3" s="36" t="s">
        <v>2028</v>
      </c>
      <c r="XG3" s="36" t="s">
        <v>2029</v>
      </c>
      <c r="XH3" s="36" t="s">
        <v>2030</v>
      </c>
      <c r="XI3" s="36" t="s">
        <v>2031</v>
      </c>
      <c r="XJ3" s="36" t="s">
        <v>2032</v>
      </c>
      <c r="XK3" s="36" t="s">
        <v>2033</v>
      </c>
      <c r="XL3" s="36" t="s">
        <v>2034</v>
      </c>
      <c r="XM3" s="36" t="s">
        <v>2035</v>
      </c>
      <c r="XN3" s="36" t="s">
        <v>2036</v>
      </c>
      <c r="XO3" s="36" t="s">
        <v>2037</v>
      </c>
      <c r="XP3" s="36" t="s">
        <v>2038</v>
      </c>
      <c r="XQ3" s="36" t="s">
        <v>2039</v>
      </c>
      <c r="XR3" s="36" t="s">
        <v>2040</v>
      </c>
      <c r="XS3" s="36" t="s">
        <v>2041</v>
      </c>
      <c r="XT3" s="36" t="s">
        <v>2042</v>
      </c>
      <c r="XU3" s="36" t="s">
        <v>2043</v>
      </c>
      <c r="XV3" s="36" t="s">
        <v>2044</v>
      </c>
      <c r="XW3" s="36" t="s">
        <v>2045</v>
      </c>
      <c r="XX3" s="36" t="s">
        <v>2046</v>
      </c>
      <c r="XY3" s="36" t="s">
        <v>2047</v>
      </c>
      <c r="XZ3" s="36" t="s">
        <v>2048</v>
      </c>
      <c r="YA3" s="36" t="s">
        <v>2049</v>
      </c>
      <c r="YB3" s="36" t="s">
        <v>2050</v>
      </c>
      <c r="YC3" s="36" t="s">
        <v>2051</v>
      </c>
      <c r="YD3" s="36" t="s">
        <v>961</v>
      </c>
      <c r="YE3" s="36" t="s">
        <v>2052</v>
      </c>
      <c r="YF3" s="36" t="s">
        <v>2053</v>
      </c>
      <c r="YG3" s="36" t="s">
        <v>2054</v>
      </c>
      <c r="YH3" s="36" t="s">
        <v>2055</v>
      </c>
      <c r="YI3" s="36" t="s">
        <v>2056</v>
      </c>
      <c r="YJ3" s="36" t="s">
        <v>2057</v>
      </c>
      <c r="YK3" s="36" t="s">
        <v>2058</v>
      </c>
      <c r="YL3" s="36" t="s">
        <v>2059</v>
      </c>
      <c r="YM3" s="36" t="s">
        <v>2060</v>
      </c>
      <c r="YN3" s="36" t="s">
        <v>2061</v>
      </c>
      <c r="YO3" s="36" t="s">
        <v>2062</v>
      </c>
      <c r="YP3" s="36" t="s">
        <v>2063</v>
      </c>
      <c r="YQ3" s="36" t="s">
        <v>2064</v>
      </c>
      <c r="YR3" s="36" t="s">
        <v>2065</v>
      </c>
      <c r="YS3" s="36" t="s">
        <v>2066</v>
      </c>
      <c r="YT3" s="36" t="s">
        <v>2067</v>
      </c>
      <c r="YU3" s="36" t="s">
        <v>2068</v>
      </c>
      <c r="YV3" s="36" t="s">
        <v>2069</v>
      </c>
      <c r="YW3" s="36" t="s">
        <v>2070</v>
      </c>
      <c r="YX3" s="36" t="s">
        <v>2071</v>
      </c>
      <c r="YY3" s="36" t="s">
        <v>2072</v>
      </c>
      <c r="YZ3" s="36" t="s">
        <v>2073</v>
      </c>
      <c r="ZA3" s="36" t="s">
        <v>2074</v>
      </c>
      <c r="ZB3" s="36" t="s">
        <v>2075</v>
      </c>
      <c r="ZC3" s="36" t="s">
        <v>962</v>
      </c>
      <c r="ZD3" s="36" t="s">
        <v>2076</v>
      </c>
      <c r="ZE3" s="36" t="s">
        <v>2077</v>
      </c>
      <c r="ZF3" s="36" t="s">
        <v>2078</v>
      </c>
      <c r="ZG3" s="36" t="s">
        <v>2079</v>
      </c>
      <c r="ZH3" s="36" t="s">
        <v>2080</v>
      </c>
      <c r="ZI3" s="36" t="s">
        <v>2081</v>
      </c>
      <c r="ZJ3" s="36" t="s">
        <v>2082</v>
      </c>
      <c r="ZK3" s="36" t="s">
        <v>2083</v>
      </c>
      <c r="ZL3" s="36" t="s">
        <v>2084</v>
      </c>
      <c r="ZM3" s="36" t="s">
        <v>2085</v>
      </c>
      <c r="ZN3" s="36" t="s">
        <v>2086</v>
      </c>
      <c r="ZO3" s="36" t="s">
        <v>2087</v>
      </c>
      <c r="ZP3" s="36" t="s">
        <v>2088</v>
      </c>
      <c r="ZQ3" s="36" t="s">
        <v>2089</v>
      </c>
      <c r="ZR3" s="36" t="s">
        <v>2090</v>
      </c>
      <c r="ZS3" s="36" t="s">
        <v>2091</v>
      </c>
      <c r="ZT3" s="36" t="s">
        <v>2092</v>
      </c>
      <c r="ZU3" s="36" t="s">
        <v>964</v>
      </c>
      <c r="ZV3" s="36" t="s">
        <v>965</v>
      </c>
      <c r="ZW3" s="36" t="s">
        <v>966</v>
      </c>
      <c r="ZX3" s="36" t="s">
        <v>967</v>
      </c>
      <c r="ZY3" s="36" t="s">
        <v>968</v>
      </c>
      <c r="ZZ3" s="36" t="s">
        <v>969</v>
      </c>
      <c r="AAA3" s="36" t="s">
        <v>970</v>
      </c>
      <c r="AAB3" s="36" t="s">
        <v>963</v>
      </c>
      <c r="AAC3" s="36" t="s">
        <v>971</v>
      </c>
      <c r="AAD3" s="36" t="s">
        <v>972</v>
      </c>
      <c r="AAE3" s="36" t="s">
        <v>973</v>
      </c>
      <c r="AAF3" s="36" t="s">
        <v>974</v>
      </c>
      <c r="AAG3" s="36" t="s">
        <v>975</v>
      </c>
      <c r="AAH3" s="36" t="s">
        <v>976</v>
      </c>
      <c r="AAI3" s="36" t="s">
        <v>977</v>
      </c>
      <c r="AAJ3" s="36" t="s">
        <v>978</v>
      </c>
      <c r="AAK3" s="36" t="s">
        <v>979</v>
      </c>
      <c r="AAL3" s="36" t="s">
        <v>980</v>
      </c>
      <c r="AAM3" s="36" t="s">
        <v>981</v>
      </c>
      <c r="AAN3" s="36" t="s">
        <v>982</v>
      </c>
      <c r="AAO3" s="36" t="s">
        <v>983</v>
      </c>
      <c r="AAP3" s="36" t="s">
        <v>984</v>
      </c>
      <c r="AAQ3" s="36" t="s">
        <v>985</v>
      </c>
      <c r="AAR3" s="36" t="s">
        <v>986</v>
      </c>
      <c r="AAS3" s="37" t="s">
        <v>987</v>
      </c>
      <c r="AAT3" s="36" t="s">
        <v>988</v>
      </c>
      <c r="AAU3" s="36" t="s">
        <v>2093</v>
      </c>
      <c r="AAV3" s="36" t="s">
        <v>2094</v>
      </c>
      <c r="AAW3" s="36" t="s">
        <v>2095</v>
      </c>
      <c r="AAX3" s="36" t="s">
        <v>2096</v>
      </c>
      <c r="AAY3" s="36" t="s">
        <v>2097</v>
      </c>
      <c r="AAZ3" s="36" t="s">
        <v>2098</v>
      </c>
      <c r="ABA3" s="36" t="s">
        <v>2099</v>
      </c>
      <c r="ABB3" s="36" t="s">
        <v>989</v>
      </c>
      <c r="ABC3" s="36" t="s">
        <v>2100</v>
      </c>
      <c r="ABD3" s="36" t="s">
        <v>2101</v>
      </c>
      <c r="ABE3" s="36" t="s">
        <v>2102</v>
      </c>
      <c r="ABF3" s="36" t="s">
        <v>2103</v>
      </c>
      <c r="ABG3" s="36" t="s">
        <v>2104</v>
      </c>
      <c r="ABH3" s="36" t="s">
        <v>2105</v>
      </c>
      <c r="ABI3" s="36" t="s">
        <v>2106</v>
      </c>
      <c r="ABJ3" s="36" t="s">
        <v>2107</v>
      </c>
      <c r="ABK3" s="36" t="s">
        <v>2108</v>
      </c>
      <c r="ABL3" s="36" t="s">
        <v>2109</v>
      </c>
      <c r="ABM3" s="36" t="s">
        <v>2110</v>
      </c>
      <c r="ABN3" s="36" t="s">
        <v>2111</v>
      </c>
      <c r="ABO3" s="36" t="s">
        <v>2112</v>
      </c>
      <c r="ABP3" s="36" t="s">
        <v>2113</v>
      </c>
      <c r="ABQ3" s="36" t="s">
        <v>2114</v>
      </c>
      <c r="ABR3" s="36" t="s">
        <v>2115</v>
      </c>
      <c r="ABS3" s="36" t="s">
        <v>2116</v>
      </c>
      <c r="ABT3" s="36" t="s">
        <v>2117</v>
      </c>
      <c r="ABU3" s="36" t="s">
        <v>2118</v>
      </c>
      <c r="ABV3" s="36" t="s">
        <v>2119</v>
      </c>
      <c r="ABW3" s="36" t="s">
        <v>2120</v>
      </c>
      <c r="ABX3" s="36" t="s">
        <v>2121</v>
      </c>
      <c r="ABY3" s="36" t="s">
        <v>2122</v>
      </c>
      <c r="ABZ3" s="36" t="s">
        <v>2123</v>
      </c>
      <c r="ACA3" s="36" t="s">
        <v>990</v>
      </c>
      <c r="ACB3" s="36" t="s">
        <v>2124</v>
      </c>
      <c r="ACC3" s="36" t="s">
        <v>2125</v>
      </c>
      <c r="ACD3" s="36" t="s">
        <v>2126</v>
      </c>
      <c r="ACE3" s="36" t="s">
        <v>2127</v>
      </c>
      <c r="ACF3" s="36" t="s">
        <v>2128</v>
      </c>
      <c r="ACG3" s="36" t="s">
        <v>2129</v>
      </c>
      <c r="ACH3" s="36" t="s">
        <v>2130</v>
      </c>
      <c r="ACI3" s="36" t="s">
        <v>2131</v>
      </c>
      <c r="ACJ3" s="36" t="s">
        <v>2132</v>
      </c>
      <c r="ACK3" s="36" t="s">
        <v>2133</v>
      </c>
      <c r="ACL3" s="36" t="s">
        <v>2134</v>
      </c>
      <c r="ACM3" s="36" t="s">
        <v>2135</v>
      </c>
      <c r="ACN3" s="36" t="s">
        <v>2136</v>
      </c>
      <c r="ACO3" s="36" t="s">
        <v>2137</v>
      </c>
      <c r="ACP3" s="36" t="s">
        <v>2138</v>
      </c>
      <c r="ACQ3" s="36" t="s">
        <v>2139</v>
      </c>
      <c r="ACR3" s="36" t="s">
        <v>2140</v>
      </c>
      <c r="ACS3" s="36" t="s">
        <v>2141</v>
      </c>
      <c r="ACT3" s="36" t="s">
        <v>2142</v>
      </c>
      <c r="ACU3" s="36" t="s">
        <v>2143</v>
      </c>
      <c r="ACV3" s="36" t="s">
        <v>2144</v>
      </c>
      <c r="ACW3" s="36" t="s">
        <v>2145</v>
      </c>
      <c r="ACX3" s="36" t="s">
        <v>2146</v>
      </c>
      <c r="ACY3" s="36" t="s">
        <v>2147</v>
      </c>
      <c r="ACZ3" s="36" t="s">
        <v>991</v>
      </c>
      <c r="ADA3" s="36" t="s">
        <v>2148</v>
      </c>
      <c r="ADB3" s="36" t="s">
        <v>2149</v>
      </c>
      <c r="ADC3" s="36" t="s">
        <v>2150</v>
      </c>
      <c r="ADD3" s="36" t="s">
        <v>2151</v>
      </c>
      <c r="ADE3" s="36" t="s">
        <v>2152</v>
      </c>
      <c r="ADF3" s="36" t="s">
        <v>2153</v>
      </c>
      <c r="ADG3" s="36" t="s">
        <v>2154</v>
      </c>
      <c r="ADH3" s="36" t="s">
        <v>2155</v>
      </c>
      <c r="ADI3" s="36" t="s">
        <v>2156</v>
      </c>
      <c r="ADJ3" s="36" t="s">
        <v>2157</v>
      </c>
      <c r="ADK3" s="36" t="s">
        <v>2158</v>
      </c>
      <c r="ADL3" s="36" t="s">
        <v>2159</v>
      </c>
      <c r="ADM3" s="36" t="s">
        <v>2160</v>
      </c>
      <c r="ADN3" s="36" t="s">
        <v>2161</v>
      </c>
      <c r="ADO3" s="36" t="s">
        <v>2162</v>
      </c>
      <c r="ADP3" s="36" t="s">
        <v>2163</v>
      </c>
      <c r="ADQ3" s="36" t="s">
        <v>2164</v>
      </c>
      <c r="ADR3" s="36" t="s">
        <v>2165</v>
      </c>
      <c r="ADS3" s="36" t="s">
        <v>2166</v>
      </c>
      <c r="ADT3" s="36" t="s">
        <v>2167</v>
      </c>
      <c r="ADU3" s="36" t="s">
        <v>2168</v>
      </c>
      <c r="ADV3" s="36" t="s">
        <v>2169</v>
      </c>
      <c r="ADW3" s="36" t="s">
        <v>2170</v>
      </c>
      <c r="ADX3" s="36" t="s">
        <v>2171</v>
      </c>
      <c r="ADY3" s="36" t="s">
        <v>992</v>
      </c>
      <c r="ADZ3" s="36" t="s">
        <v>2172</v>
      </c>
      <c r="AEA3" s="36" t="s">
        <v>2173</v>
      </c>
      <c r="AEB3" s="36" t="s">
        <v>2174</v>
      </c>
      <c r="AEC3" s="36" t="s">
        <v>2175</v>
      </c>
      <c r="AED3" s="36" t="s">
        <v>2176</v>
      </c>
      <c r="AEE3" s="36" t="s">
        <v>2177</v>
      </c>
      <c r="AEF3" s="36" t="s">
        <v>2178</v>
      </c>
      <c r="AEG3" s="36" t="s">
        <v>2179</v>
      </c>
      <c r="AEH3" s="36" t="s">
        <v>2180</v>
      </c>
      <c r="AEI3" s="36" t="s">
        <v>2181</v>
      </c>
      <c r="AEJ3" s="36" t="s">
        <v>2182</v>
      </c>
      <c r="AEK3" s="36" t="s">
        <v>2183</v>
      </c>
      <c r="AEL3" s="36" t="s">
        <v>2184</v>
      </c>
      <c r="AEM3" s="36" t="s">
        <v>2185</v>
      </c>
      <c r="AEN3" s="36" t="s">
        <v>2186</v>
      </c>
      <c r="AEO3" s="36" t="s">
        <v>2187</v>
      </c>
      <c r="AEP3" s="36" t="s">
        <v>2188</v>
      </c>
      <c r="AEQ3" s="36" t="s">
        <v>2189</v>
      </c>
      <c r="AER3" s="36" t="s">
        <v>2190</v>
      </c>
      <c r="AES3" s="36" t="s">
        <v>2191</v>
      </c>
      <c r="AET3" s="36" t="s">
        <v>2192</v>
      </c>
      <c r="AEU3" s="36" t="s">
        <v>2193</v>
      </c>
      <c r="AEV3" s="36" t="s">
        <v>2194</v>
      </c>
      <c r="AEW3" s="36" t="s">
        <v>2195</v>
      </c>
      <c r="AEX3" s="36" t="s">
        <v>993</v>
      </c>
      <c r="AEY3" s="36" t="s">
        <v>2196</v>
      </c>
      <c r="AEZ3" s="36" t="s">
        <v>2197</v>
      </c>
      <c r="AFA3" s="36" t="s">
        <v>2198</v>
      </c>
      <c r="AFB3" s="36" t="s">
        <v>2199</v>
      </c>
      <c r="AFC3" s="36" t="s">
        <v>2200</v>
      </c>
      <c r="AFD3" s="36" t="s">
        <v>2201</v>
      </c>
      <c r="AFE3" s="36" t="s">
        <v>2202</v>
      </c>
      <c r="AFF3" s="36" t="s">
        <v>2203</v>
      </c>
      <c r="AFG3" s="36" t="s">
        <v>2204</v>
      </c>
      <c r="AFH3" s="36" t="s">
        <v>2205</v>
      </c>
      <c r="AFI3" s="36" t="s">
        <v>2206</v>
      </c>
      <c r="AFJ3" s="36" t="s">
        <v>2207</v>
      </c>
      <c r="AFK3" s="36" t="s">
        <v>2208</v>
      </c>
      <c r="AFL3" s="36" t="s">
        <v>2209</v>
      </c>
      <c r="AFM3" s="36" t="s">
        <v>2210</v>
      </c>
      <c r="AFN3" s="36" t="s">
        <v>2211</v>
      </c>
      <c r="AFO3" s="36" t="s">
        <v>2212</v>
      </c>
      <c r="AFP3" s="36" t="s">
        <v>2213</v>
      </c>
      <c r="AFQ3" s="36" t="s">
        <v>2214</v>
      </c>
      <c r="AFR3" s="36" t="s">
        <v>2215</v>
      </c>
      <c r="AFS3" s="36" t="s">
        <v>2216</v>
      </c>
      <c r="AFT3" s="36" t="s">
        <v>2217</v>
      </c>
      <c r="AFU3" s="36" t="s">
        <v>2218</v>
      </c>
      <c r="AFV3" s="36" t="s">
        <v>2219</v>
      </c>
      <c r="AFW3" s="36" t="s">
        <v>994</v>
      </c>
      <c r="AFX3" s="36" t="s">
        <v>2220</v>
      </c>
      <c r="AFY3" s="36" t="s">
        <v>2221</v>
      </c>
      <c r="AFZ3" s="36" t="s">
        <v>2222</v>
      </c>
      <c r="AGA3" s="36" t="s">
        <v>2223</v>
      </c>
      <c r="AGB3" s="36" t="s">
        <v>2224</v>
      </c>
      <c r="AGC3" s="36" t="s">
        <v>2225</v>
      </c>
      <c r="AGD3" s="36" t="s">
        <v>2226</v>
      </c>
      <c r="AGE3" s="36" t="s">
        <v>2227</v>
      </c>
      <c r="AGF3" s="36" t="s">
        <v>2228</v>
      </c>
      <c r="AGG3" s="36" t="s">
        <v>2229</v>
      </c>
      <c r="AGH3" s="36" t="s">
        <v>2230</v>
      </c>
      <c r="AGI3" s="36" t="s">
        <v>2231</v>
      </c>
      <c r="AGJ3" s="36" t="s">
        <v>2232</v>
      </c>
      <c r="AGK3" s="36" t="s">
        <v>2233</v>
      </c>
      <c r="AGL3" s="36" t="s">
        <v>2234</v>
      </c>
      <c r="AGM3" s="36" t="s">
        <v>2235</v>
      </c>
      <c r="AGN3" s="36" t="s">
        <v>2236</v>
      </c>
      <c r="AGO3" s="36" t="s">
        <v>2237</v>
      </c>
      <c r="AGP3" s="36" t="s">
        <v>2238</v>
      </c>
      <c r="AGQ3" s="36" t="s">
        <v>2239</v>
      </c>
      <c r="AGR3" s="36" t="s">
        <v>2240</v>
      </c>
      <c r="AGS3" s="36" t="s">
        <v>2241</v>
      </c>
      <c r="AGT3" s="36" t="s">
        <v>2242</v>
      </c>
      <c r="AGU3" s="36" t="s">
        <v>2243</v>
      </c>
      <c r="AGV3" s="36" t="s">
        <v>995</v>
      </c>
      <c r="AGW3" s="36" t="s">
        <v>2244</v>
      </c>
      <c r="AGX3" s="36" t="s">
        <v>2245</v>
      </c>
      <c r="AGY3" s="36" t="s">
        <v>2246</v>
      </c>
      <c r="AGZ3" s="36" t="s">
        <v>2247</v>
      </c>
      <c r="AHA3" s="36" t="s">
        <v>2248</v>
      </c>
      <c r="AHB3" s="36" t="s">
        <v>2249</v>
      </c>
      <c r="AHC3" s="36" t="s">
        <v>2250</v>
      </c>
      <c r="AHD3" s="36" t="s">
        <v>2251</v>
      </c>
      <c r="AHE3" s="36" t="s">
        <v>2252</v>
      </c>
      <c r="AHF3" s="36" t="s">
        <v>2253</v>
      </c>
      <c r="AHG3" s="36" t="s">
        <v>2254</v>
      </c>
      <c r="AHH3" s="36" t="s">
        <v>2255</v>
      </c>
      <c r="AHI3" s="36" t="s">
        <v>2256</v>
      </c>
      <c r="AHJ3" s="36" t="s">
        <v>2257</v>
      </c>
      <c r="AHK3" s="36" t="s">
        <v>2258</v>
      </c>
      <c r="AHL3" s="36" t="s">
        <v>2259</v>
      </c>
      <c r="AHM3" s="36" t="s">
        <v>2260</v>
      </c>
      <c r="AHN3" s="38" t="s">
        <v>996</v>
      </c>
      <c r="AHO3" s="38" t="s">
        <v>997</v>
      </c>
      <c r="AHP3" s="38" t="s">
        <v>998</v>
      </c>
      <c r="AHQ3" s="38" t="s">
        <v>999</v>
      </c>
      <c r="AHR3" s="38" t="s">
        <v>1000</v>
      </c>
      <c r="AHS3" s="38" t="s">
        <v>1001</v>
      </c>
      <c r="AHT3" s="38" t="s">
        <v>1002</v>
      </c>
      <c r="AHU3" s="38" t="s">
        <v>1003</v>
      </c>
      <c r="AHV3" s="38" t="s">
        <v>1004</v>
      </c>
      <c r="AHW3" s="38" t="s">
        <v>1005</v>
      </c>
      <c r="AHX3" s="39" t="s">
        <v>1006</v>
      </c>
      <c r="AHY3" s="39" t="s">
        <v>1007</v>
      </c>
      <c r="AHZ3" s="39" t="s">
        <v>1008</v>
      </c>
      <c r="AIA3" s="39" t="s">
        <v>1009</v>
      </c>
      <c r="AIB3" s="39" t="s">
        <v>1010</v>
      </c>
      <c r="AIC3" s="39" t="s">
        <v>1011</v>
      </c>
      <c r="AID3" s="39" t="s">
        <v>1012</v>
      </c>
      <c r="AIE3" s="39" t="s">
        <v>1013</v>
      </c>
      <c r="AIF3" s="39" t="s">
        <v>1014</v>
      </c>
      <c r="AIG3" s="39" t="s">
        <v>1015</v>
      </c>
      <c r="AIH3" s="39" t="s">
        <v>1016</v>
      </c>
      <c r="AII3" s="39" t="s">
        <v>1017</v>
      </c>
      <c r="AIJ3" s="39" t="s">
        <v>1018</v>
      </c>
      <c r="AIK3" s="39" t="s">
        <v>1019</v>
      </c>
      <c r="AIL3" s="39" t="s">
        <v>1020</v>
      </c>
      <c r="AIM3" s="39" t="s">
        <v>1021</v>
      </c>
      <c r="AIN3" s="39" t="s">
        <v>1022</v>
      </c>
      <c r="AIO3" s="39" t="s">
        <v>1023</v>
      </c>
      <c r="AIP3" s="40" t="s">
        <v>1024</v>
      </c>
      <c r="AIQ3" s="40" t="s">
        <v>1025</v>
      </c>
      <c r="AIR3" s="40" t="s">
        <v>1026</v>
      </c>
      <c r="AIS3" s="40" t="s">
        <v>1027</v>
      </c>
      <c r="AIT3" s="40" t="s">
        <v>1028</v>
      </c>
      <c r="AIU3" s="40" t="s">
        <v>1029</v>
      </c>
      <c r="AIV3" s="40" t="s">
        <v>1030</v>
      </c>
      <c r="AIW3" s="40" t="s">
        <v>1031</v>
      </c>
      <c r="AIX3" s="40" t="s">
        <v>1032</v>
      </c>
      <c r="AIY3" s="40" t="s">
        <v>1033</v>
      </c>
      <c r="AIZ3" s="40" t="s">
        <v>1034</v>
      </c>
      <c r="AJA3" s="40" t="s">
        <v>1035</v>
      </c>
      <c r="AJB3" s="40" t="s">
        <v>1036</v>
      </c>
      <c r="AJC3" s="40" t="s">
        <v>1037</v>
      </c>
      <c r="AJD3" s="40" t="s">
        <v>1038</v>
      </c>
      <c r="AJE3" s="40" t="s">
        <v>1039</v>
      </c>
      <c r="AJF3" s="40" t="s">
        <v>1040</v>
      </c>
      <c r="AJG3" s="40" t="s">
        <v>1041</v>
      </c>
      <c r="AJH3" s="40" t="s">
        <v>1042</v>
      </c>
      <c r="AJI3" s="40" t="s">
        <v>1043</v>
      </c>
      <c r="AJJ3" s="40" t="s">
        <v>1044</v>
      </c>
      <c r="AJK3" s="40" t="s">
        <v>1045</v>
      </c>
      <c r="AJL3" s="40" t="s">
        <v>1046</v>
      </c>
      <c r="AJM3" s="40" t="s">
        <v>1047</v>
      </c>
      <c r="AJN3" s="40" t="s">
        <v>1048</v>
      </c>
      <c r="AJO3" s="40" t="s">
        <v>1049</v>
      </c>
      <c r="AJP3" s="40" t="s">
        <v>1050</v>
      </c>
      <c r="AJQ3" s="40" t="s">
        <v>1051</v>
      </c>
      <c r="AJR3" s="40" t="s">
        <v>1052</v>
      </c>
      <c r="AJS3" s="40" t="s">
        <v>1053</v>
      </c>
      <c r="AJT3" s="41" t="s">
        <v>1054</v>
      </c>
      <c r="AJU3" s="41" t="s">
        <v>1055</v>
      </c>
      <c r="AJV3" s="41" t="s">
        <v>1056</v>
      </c>
      <c r="AJW3" s="41" t="s">
        <v>1057</v>
      </c>
      <c r="AJX3" s="41" t="s">
        <v>1058</v>
      </c>
      <c r="AJY3" s="41" t="s">
        <v>1059</v>
      </c>
      <c r="AJZ3" s="41" t="s">
        <v>1060</v>
      </c>
      <c r="AKA3" s="41" t="s">
        <v>1061</v>
      </c>
      <c r="AKB3" s="41" t="s">
        <v>1062</v>
      </c>
      <c r="AKC3" s="41" t="s">
        <v>1063</v>
      </c>
      <c r="AKD3" s="41" t="s">
        <v>1064</v>
      </c>
      <c r="AKE3" s="29" t="s">
        <v>1065</v>
      </c>
      <c r="AKF3" s="29" t="s">
        <v>1066</v>
      </c>
      <c r="AKG3" s="29" t="s">
        <v>1067</v>
      </c>
      <c r="AKH3" s="29" t="s">
        <v>1068</v>
      </c>
      <c r="AKI3" s="29" t="s">
        <v>1069</v>
      </c>
      <c r="AKJ3" s="29" t="s">
        <v>1070</v>
      </c>
      <c r="AKK3" s="29" t="s">
        <v>1071</v>
      </c>
      <c r="AKL3" s="29" t="s">
        <v>1072</v>
      </c>
      <c r="AKM3" s="29" t="s">
        <v>1073</v>
      </c>
      <c r="AKN3" s="29" t="s">
        <v>1074</v>
      </c>
      <c r="AKO3" s="29" t="s">
        <v>1075</v>
      </c>
      <c r="AKP3" s="29" t="s">
        <v>1076</v>
      </c>
      <c r="AKQ3" s="29" t="s">
        <v>1077</v>
      </c>
      <c r="AKR3" s="29" t="s">
        <v>1078</v>
      </c>
      <c r="AKS3" s="29" t="s">
        <v>1079</v>
      </c>
      <c r="AKT3" s="29" t="s">
        <v>1080</v>
      </c>
      <c r="AKU3" s="29" t="s">
        <v>1081</v>
      </c>
      <c r="AKV3" s="29" t="s">
        <v>1082</v>
      </c>
      <c r="AKW3" s="29" t="s">
        <v>1083</v>
      </c>
      <c r="AKX3" s="29" t="s">
        <v>1084</v>
      </c>
      <c r="AKY3" s="29" t="s">
        <v>1085</v>
      </c>
      <c r="AKZ3" s="29" t="s">
        <v>1086</v>
      </c>
      <c r="ALA3" s="29" t="s">
        <v>1087</v>
      </c>
      <c r="ALB3" s="29" t="s">
        <v>1088</v>
      </c>
      <c r="ALC3" s="29" t="s">
        <v>1089</v>
      </c>
      <c r="ALD3" s="29" t="s">
        <v>1090</v>
      </c>
      <c r="ALE3" s="29" t="s">
        <v>1091</v>
      </c>
      <c r="ALF3" s="29" t="s">
        <v>1092</v>
      </c>
      <c r="ALG3" s="29" t="s">
        <v>1093</v>
      </c>
      <c r="ALH3" s="29" t="s">
        <v>1094</v>
      </c>
      <c r="ALI3" s="29" t="s">
        <v>1095</v>
      </c>
      <c r="ALJ3" s="29" t="s">
        <v>1096</v>
      </c>
      <c r="ALK3" s="29" t="s">
        <v>1097</v>
      </c>
      <c r="ALL3" s="29" t="s">
        <v>1098</v>
      </c>
      <c r="ALM3" s="29" t="s">
        <v>1099</v>
      </c>
      <c r="ALN3" s="29" t="s">
        <v>1100</v>
      </c>
      <c r="ALO3" s="29" t="s">
        <v>2261</v>
      </c>
      <c r="ALP3" s="29" t="s">
        <v>2262</v>
      </c>
      <c r="ALQ3" s="29" t="s">
        <v>2263</v>
      </c>
      <c r="ALR3" s="29" t="s">
        <v>2264</v>
      </c>
      <c r="ALS3" s="29" t="s">
        <v>2265</v>
      </c>
      <c r="ALT3" s="29" t="s">
        <v>2266</v>
      </c>
      <c r="ALU3" s="29" t="s">
        <v>2267</v>
      </c>
      <c r="ALV3" s="29" t="s">
        <v>2268</v>
      </c>
      <c r="ALW3" s="29" t="s">
        <v>2269</v>
      </c>
      <c r="ALX3" s="42" t="s">
        <v>1101</v>
      </c>
      <c r="ALY3" s="42" t="s">
        <v>1102</v>
      </c>
      <c r="ALZ3" s="42" t="s">
        <v>1103</v>
      </c>
      <c r="AMA3" s="42" t="s">
        <v>1104</v>
      </c>
      <c r="AMB3" s="42" t="s">
        <v>1105</v>
      </c>
      <c r="AMC3" s="42" t="s">
        <v>1106</v>
      </c>
      <c r="AMD3" s="42" t="s">
        <v>1107</v>
      </c>
      <c r="AME3" s="42" t="s">
        <v>1108</v>
      </c>
      <c r="AMF3" s="42" t="s">
        <v>1109</v>
      </c>
      <c r="AMG3" s="42" t="s">
        <v>1110</v>
      </c>
      <c r="AMH3" s="42" t="s">
        <v>1111</v>
      </c>
      <c r="AMI3" s="42" t="s">
        <v>1112</v>
      </c>
      <c r="AMJ3" s="42" t="s">
        <v>1113</v>
      </c>
      <c r="AMK3" s="42" t="s">
        <v>1114</v>
      </c>
      <c r="AML3" s="42" t="s">
        <v>1115</v>
      </c>
      <c r="AMM3" s="43" t="s">
        <v>2270</v>
      </c>
      <c r="AMN3" s="43" t="s">
        <v>2271</v>
      </c>
      <c r="AMO3" s="43" t="s">
        <v>2272</v>
      </c>
      <c r="AMP3" s="43" t="s">
        <v>2273</v>
      </c>
      <c r="AMQ3" s="43" t="s">
        <v>2274</v>
      </c>
      <c r="AMR3" s="43" t="s">
        <v>2275</v>
      </c>
      <c r="AMS3" s="43" t="s">
        <v>2276</v>
      </c>
      <c r="AMT3" s="43" t="s">
        <v>2277</v>
      </c>
      <c r="AMU3" s="43" t="s">
        <v>2278</v>
      </c>
    </row>
    <row r="4" spans="1:1035">
      <c r="A4" s="101" t="s">
        <v>511</v>
      </c>
      <c r="B4" s="102" t="s">
        <v>6</v>
      </c>
      <c r="C4" s="102" t="s">
        <v>7</v>
      </c>
      <c r="D4" s="5">
        <v>6.7126436781609202</v>
      </c>
      <c r="E4" s="5">
        <v>0</v>
      </c>
      <c r="F4" s="5">
        <v>1.1000000000000001</v>
      </c>
      <c r="G4" s="5">
        <v>0</v>
      </c>
      <c r="H4" s="5">
        <v>0</v>
      </c>
      <c r="I4" s="5">
        <v>0</v>
      </c>
      <c r="J4" s="5">
        <v>36.752000000000002</v>
      </c>
      <c r="K4" s="5">
        <v>0</v>
      </c>
      <c r="L4" s="5">
        <v>44.564643678160898</v>
      </c>
      <c r="M4" s="5">
        <v>0</v>
      </c>
      <c r="N4" s="5">
        <v>44.564643678160898</v>
      </c>
      <c r="O4" s="5">
        <v>35.083156990799999</v>
      </c>
      <c r="P4" s="5">
        <v>20.3741510494946</v>
      </c>
      <c r="Q4" s="5">
        <v>25.233628021099999</v>
      </c>
      <c r="R4" s="5">
        <v>2.1930192845000001</v>
      </c>
      <c r="S4" s="5">
        <v>2.5671710984999998</v>
      </c>
      <c r="T4" s="5">
        <v>85.451126444394504</v>
      </c>
      <c r="U4" s="5">
        <v>0</v>
      </c>
      <c r="V4" s="5">
        <v>85.451126444394504</v>
      </c>
      <c r="W4" s="5">
        <v>8.3260000000000005</v>
      </c>
      <c r="X4" s="5" t="e">
        <v>#N/A</v>
      </c>
      <c r="Y4" s="5" t="e">
        <v>#N/A</v>
      </c>
      <c r="Z4" s="5" t="e">
        <v>#N/A</v>
      </c>
      <c r="AA4" s="5">
        <v>121.689770122555</v>
      </c>
      <c r="AB4" s="5">
        <v>3.2120000000000002</v>
      </c>
      <c r="AC4" s="5">
        <v>0</v>
      </c>
      <c r="AD4" s="5">
        <v>124.90177012255501</v>
      </c>
      <c r="AE4" s="5">
        <v>124.537126444394</v>
      </c>
      <c r="AF4" s="5">
        <v>18.7954022988506</v>
      </c>
      <c r="AG4" s="5">
        <v>-0.7</v>
      </c>
      <c r="AH4" s="5">
        <v>5.1509999999999998</v>
      </c>
      <c r="AI4" s="5">
        <v>0</v>
      </c>
      <c r="AJ4" s="5">
        <v>0</v>
      </c>
      <c r="AK4" s="5">
        <v>0</v>
      </c>
      <c r="AL4" s="5">
        <v>59.512</v>
      </c>
      <c r="AM4" s="5">
        <v>20.100000000000001</v>
      </c>
      <c r="AN4" s="5">
        <v>102.85840229885</v>
      </c>
      <c r="AO4" s="5">
        <v>0.3</v>
      </c>
      <c r="AP4" s="5">
        <v>103.15840229885001</v>
      </c>
      <c r="AQ4" s="5">
        <v>-4.4001800000000001E-3</v>
      </c>
      <c r="AR4" s="5">
        <v>57.6501656020749</v>
      </c>
      <c r="AS4" s="5">
        <v>0</v>
      </c>
      <c r="AT4" s="5">
        <v>39.334720951800001</v>
      </c>
      <c r="AU4" s="5">
        <v>0</v>
      </c>
      <c r="AV4" s="5">
        <v>96.980486373874896</v>
      </c>
      <c r="AW4" s="5">
        <v>0</v>
      </c>
      <c r="AX4" s="5">
        <v>96.980486373874896</v>
      </c>
      <c r="AY4" s="5">
        <v>0</v>
      </c>
      <c r="AZ4" s="5" t="e">
        <v>#N/A</v>
      </c>
      <c r="BA4" s="5" t="e">
        <v>#N/A</v>
      </c>
      <c r="BB4" s="5" t="e">
        <v>#N/A</v>
      </c>
      <c r="BC4" s="5">
        <v>200.13888867272499</v>
      </c>
      <c r="BD4" s="5">
        <v>5.0339999999999998</v>
      </c>
      <c r="BE4" s="5">
        <v>0</v>
      </c>
      <c r="BF4" s="5">
        <v>205.17288867272501</v>
      </c>
      <c r="BG4" s="5">
        <v>203.74048637387401</v>
      </c>
      <c r="BH4" s="5">
        <v>0</v>
      </c>
      <c r="BI4" s="5">
        <v>0</v>
      </c>
      <c r="BJ4" s="5">
        <v>0</v>
      </c>
      <c r="BK4" s="5">
        <v>0</v>
      </c>
      <c r="BL4" s="5">
        <v>0</v>
      </c>
      <c r="BM4" s="5">
        <v>0</v>
      </c>
      <c r="BN4" s="5">
        <v>17.382999999999999</v>
      </c>
      <c r="BO4" s="5">
        <v>0</v>
      </c>
      <c r="BP4" s="5">
        <v>17.382999999999999</v>
      </c>
      <c r="BQ4" s="5">
        <v>0</v>
      </c>
      <c r="BR4" s="5">
        <v>17.382999999999999</v>
      </c>
      <c r="BS4" s="5">
        <v>0</v>
      </c>
      <c r="BT4" s="5">
        <v>0</v>
      </c>
      <c r="BU4" s="5">
        <v>0</v>
      </c>
      <c r="BV4" s="5">
        <v>0</v>
      </c>
      <c r="BW4" s="5">
        <v>0</v>
      </c>
      <c r="BX4" s="5">
        <v>0</v>
      </c>
      <c r="BY4" s="5">
        <v>0</v>
      </c>
      <c r="BZ4" s="5">
        <v>0</v>
      </c>
      <c r="CA4" s="5">
        <v>0</v>
      </c>
      <c r="CB4" s="5" t="e">
        <v>#N/A</v>
      </c>
      <c r="CC4" s="5" t="e">
        <v>#N/A</v>
      </c>
      <c r="CD4" s="5" t="e">
        <v>#N/A</v>
      </c>
      <c r="CE4" s="5">
        <v>17.382999999999999</v>
      </c>
      <c r="CF4" s="5">
        <v>1.53</v>
      </c>
      <c r="CG4" s="5">
        <v>0</v>
      </c>
      <c r="CH4" s="5">
        <v>18.913</v>
      </c>
      <c r="CI4" s="5">
        <v>19.077999999999999</v>
      </c>
      <c r="CJ4" s="5">
        <v>3.6919540229885102</v>
      </c>
      <c r="CK4" s="5">
        <v>-2.2999999999999998</v>
      </c>
      <c r="CL4" s="5">
        <v>0</v>
      </c>
      <c r="CM4" s="5">
        <v>0</v>
      </c>
      <c r="CN4" s="5">
        <v>0</v>
      </c>
      <c r="CO4" s="5">
        <v>0</v>
      </c>
      <c r="CP4" s="5">
        <v>27.148</v>
      </c>
      <c r="CQ4" s="5">
        <v>3.4</v>
      </c>
      <c r="CR4" s="5">
        <v>31.939954022988498</v>
      </c>
      <c r="CS4" s="5">
        <v>0.2</v>
      </c>
      <c r="CT4" s="5">
        <v>32.139954022988498</v>
      </c>
      <c r="CU4" s="5">
        <v>0</v>
      </c>
      <c r="CV4" s="5">
        <v>23.072029829133399</v>
      </c>
      <c r="CW4" s="5">
        <v>0</v>
      </c>
      <c r="CX4" s="5">
        <v>8.5877267320000001</v>
      </c>
      <c r="CY4" s="5">
        <v>0</v>
      </c>
      <c r="CZ4" s="5">
        <v>31.659756561133399</v>
      </c>
      <c r="DA4" s="5">
        <v>0</v>
      </c>
      <c r="DB4" s="5">
        <v>31.659756561133399</v>
      </c>
      <c r="DC4" s="5">
        <v>0</v>
      </c>
      <c r="DD4" s="5" t="e">
        <v>#N/A</v>
      </c>
      <c r="DE4" s="5" t="e">
        <v>#N/A</v>
      </c>
      <c r="DF4" s="5" t="e">
        <v>#N/A</v>
      </c>
      <c r="DG4" s="5">
        <v>63.799710584121897</v>
      </c>
      <c r="DH4" s="5">
        <v>1.32</v>
      </c>
      <c r="DI4" s="5">
        <v>0</v>
      </c>
      <c r="DJ4" s="5">
        <v>65.119710584121904</v>
      </c>
      <c r="DK4" s="5">
        <v>64.984756561133395</v>
      </c>
      <c r="DL4" s="5">
        <v>0</v>
      </c>
      <c r="DM4" s="5">
        <v>-2.8940000000000001</v>
      </c>
      <c r="DN4" s="5">
        <v>0</v>
      </c>
      <c r="DO4" s="5">
        <v>0</v>
      </c>
      <c r="DP4" s="5">
        <v>0</v>
      </c>
      <c r="DQ4" s="5">
        <v>0</v>
      </c>
      <c r="DR4" s="5">
        <v>7.1319999999999997</v>
      </c>
      <c r="DS4" s="5">
        <v>0</v>
      </c>
      <c r="DT4" s="5">
        <v>4.2379999999999898</v>
      </c>
      <c r="DU4" s="5">
        <v>0</v>
      </c>
      <c r="DV4" s="5">
        <v>4.2379999999999898</v>
      </c>
      <c r="DW4" s="5">
        <v>0</v>
      </c>
      <c r="DX4" s="5">
        <v>0</v>
      </c>
      <c r="DY4" s="5">
        <v>0</v>
      </c>
      <c r="DZ4" s="5">
        <v>0</v>
      </c>
      <c r="EA4" s="5">
        <v>0</v>
      </c>
      <c r="EB4" s="5">
        <v>0</v>
      </c>
      <c r="EC4" s="5">
        <v>0</v>
      </c>
      <c r="ED4" s="5">
        <v>0</v>
      </c>
      <c r="EE4" s="5">
        <v>0</v>
      </c>
      <c r="EF4" s="5" t="e">
        <v>#N/A</v>
      </c>
      <c r="EG4" s="5" t="e">
        <v>#N/A</v>
      </c>
      <c r="EH4" s="5" t="e">
        <v>#N/A</v>
      </c>
      <c r="EI4" s="5">
        <v>4.2379999999999898</v>
      </c>
      <c r="EJ4" s="5">
        <v>0.58399999999999996</v>
      </c>
      <c r="EK4" s="5">
        <v>0</v>
      </c>
      <c r="EL4" s="5">
        <v>4.8219999999999903</v>
      </c>
      <c r="EM4" s="5">
        <v>4.8899999999999899</v>
      </c>
      <c r="EN4" s="5" t="e">
        <v>#N/A</v>
      </c>
      <c r="EO4" s="5" t="e">
        <v>#N/A</v>
      </c>
      <c r="EP4" s="5" t="e">
        <v>#N/A</v>
      </c>
      <c r="EQ4" s="5" t="e">
        <v>#N/A</v>
      </c>
      <c r="ER4" s="5" t="e">
        <v>#N/A</v>
      </c>
      <c r="ES4" s="5" t="e">
        <v>#N/A</v>
      </c>
      <c r="ET4" s="5" t="e">
        <v>#N/A</v>
      </c>
      <c r="EU4" s="5" t="e">
        <v>#N/A</v>
      </c>
      <c r="EV4" s="5" t="e">
        <v>#N/A</v>
      </c>
      <c r="EW4" s="5" t="e">
        <v>#N/A</v>
      </c>
      <c r="EX4" s="5" t="e">
        <v>#N/A</v>
      </c>
      <c r="EY4" s="5" t="e">
        <v>#N/A</v>
      </c>
      <c r="EZ4" s="5" t="e">
        <v>#N/A</v>
      </c>
      <c r="FA4" s="5" t="e">
        <v>#N/A</v>
      </c>
      <c r="FB4" s="5" t="e">
        <v>#N/A</v>
      </c>
      <c r="FC4" s="5" t="e">
        <v>#N/A</v>
      </c>
      <c r="FD4" s="5" t="e">
        <v>#N/A</v>
      </c>
      <c r="FE4" s="5" t="e">
        <v>#N/A</v>
      </c>
      <c r="FF4" s="5" t="e">
        <v>#N/A</v>
      </c>
      <c r="FG4" s="5" t="e">
        <v>#N/A</v>
      </c>
      <c r="FH4" s="5" t="e">
        <v>#N/A</v>
      </c>
      <c r="FI4" s="5" t="e">
        <v>#N/A</v>
      </c>
      <c r="FJ4" s="5" t="e">
        <v>#N/A</v>
      </c>
      <c r="FK4" s="5" t="e">
        <v>#N/A</v>
      </c>
      <c r="FL4" s="5" t="e">
        <v>#N/A</v>
      </c>
      <c r="FM4" s="5" t="e">
        <v>#N/A</v>
      </c>
      <c r="FN4" s="5" t="e">
        <v>#N/A</v>
      </c>
      <c r="FO4" s="5" t="e">
        <v>#N/A</v>
      </c>
      <c r="FP4" s="5" t="e">
        <v>#N/A</v>
      </c>
      <c r="FQ4" s="5" t="e">
        <v>#N/A</v>
      </c>
      <c r="FR4" s="5" t="e">
        <v>#N/A</v>
      </c>
      <c r="FS4" s="5" t="e">
        <v>#N/A</v>
      </c>
      <c r="FT4" s="5" t="e">
        <v>#N/A</v>
      </c>
      <c r="FU4" s="5" t="e">
        <v>#N/A</v>
      </c>
      <c r="FV4" s="5" t="e">
        <v>#N/A</v>
      </c>
      <c r="FW4" s="5" t="e">
        <v>#N/A</v>
      </c>
      <c r="FX4" s="5" t="e">
        <v>#N/A</v>
      </c>
      <c r="FY4" s="5" t="e">
        <v>#N/A</v>
      </c>
      <c r="FZ4" s="5" t="e">
        <v>#N/A</v>
      </c>
      <c r="GA4" s="5" t="e">
        <v>#N/A</v>
      </c>
      <c r="GB4" s="5" t="e">
        <v>#N/A</v>
      </c>
      <c r="GC4" s="5" t="e">
        <v>#N/A</v>
      </c>
      <c r="GD4" s="5" t="e">
        <v>#N/A</v>
      </c>
      <c r="GE4" s="5" t="e">
        <v>#N/A</v>
      </c>
      <c r="GF4" s="5" t="e">
        <v>#N/A</v>
      </c>
      <c r="GG4" s="5" t="e">
        <v>#N/A</v>
      </c>
      <c r="GH4" s="5" t="e">
        <v>#N/A</v>
      </c>
      <c r="GI4" s="5" t="e">
        <v>#N/A</v>
      </c>
      <c r="GJ4" s="5" t="e">
        <v>#N/A</v>
      </c>
      <c r="GK4" s="5" t="e">
        <v>#N/A</v>
      </c>
      <c r="GL4" s="5" t="e">
        <v>#N/A</v>
      </c>
      <c r="GM4" s="5" t="e">
        <v>#N/A</v>
      </c>
      <c r="GN4" s="5" t="e">
        <v>#N/A</v>
      </c>
      <c r="GO4" s="5" t="e">
        <v>#N/A</v>
      </c>
      <c r="GP4" s="5" t="e">
        <v>#N/A</v>
      </c>
      <c r="GQ4" s="5" t="e">
        <v>#N/A</v>
      </c>
      <c r="GR4" s="5">
        <v>29.2</v>
      </c>
      <c r="GS4" s="5">
        <v>-5.8940000000000001</v>
      </c>
      <c r="GT4" s="5">
        <v>6.2509999999999897</v>
      </c>
      <c r="GU4" s="5">
        <v>0</v>
      </c>
      <c r="GV4" s="5">
        <v>0</v>
      </c>
      <c r="GW4" s="5">
        <v>0</v>
      </c>
      <c r="GX4" s="5">
        <v>147.92699999999999</v>
      </c>
      <c r="GY4" s="5">
        <v>23.5</v>
      </c>
      <c r="GZ4" s="5">
        <v>200.98400000000001</v>
      </c>
      <c r="HA4" s="5">
        <v>0.5</v>
      </c>
      <c r="HB4" s="5">
        <v>201.48400000000001</v>
      </c>
      <c r="HC4" s="5">
        <v>35.078756810800002</v>
      </c>
      <c r="HD4" s="5">
        <v>101.096346480702</v>
      </c>
      <c r="HE4" s="5">
        <v>25.233628021099999</v>
      </c>
      <c r="HF4" s="5">
        <v>50.115466968299998</v>
      </c>
      <c r="HG4" s="5">
        <v>2.5671710984999998</v>
      </c>
      <c r="HH4" s="5">
        <v>214.09136937940201</v>
      </c>
      <c r="HI4" s="5">
        <v>0</v>
      </c>
      <c r="HJ4" s="5">
        <v>214.09136937940201</v>
      </c>
      <c r="HK4" s="5">
        <v>8.3260000000000005</v>
      </c>
      <c r="HL4" s="5" t="e">
        <v>#N/A</v>
      </c>
      <c r="HM4" s="5" t="e">
        <v>#N/A</v>
      </c>
      <c r="HN4" s="5" t="e">
        <v>#N/A</v>
      </c>
      <c r="HO4" s="5">
        <v>407.24936937940203</v>
      </c>
      <c r="HP4" s="5">
        <v>11.68</v>
      </c>
      <c r="HQ4" s="5">
        <v>0</v>
      </c>
      <c r="HR4" s="5">
        <v>418.92936937940198</v>
      </c>
      <c r="HS4" s="5">
        <v>417.23036937940202</v>
      </c>
      <c r="HT4" s="5">
        <v>0</v>
      </c>
      <c r="HU4" s="5">
        <v>0</v>
      </c>
      <c r="HV4" s="5">
        <v>16.425137875899999</v>
      </c>
      <c r="HW4" s="5">
        <v>0</v>
      </c>
      <c r="HX4" s="5">
        <v>0</v>
      </c>
      <c r="HY4" s="5">
        <v>0</v>
      </c>
      <c r="HZ4" s="5" t="e">
        <v>#N/A</v>
      </c>
      <c r="IA4" s="5">
        <v>0</v>
      </c>
      <c r="IB4" s="5">
        <v>0</v>
      </c>
      <c r="IC4" s="5">
        <v>0</v>
      </c>
      <c r="ID4" s="5" t="e">
        <v>#N/A</v>
      </c>
      <c r="IE4" s="5" t="e">
        <v>#N/A</v>
      </c>
      <c r="IF4" s="5">
        <v>0</v>
      </c>
      <c r="IG4" s="5">
        <v>0</v>
      </c>
      <c r="IH4" s="5" t="e">
        <v>#N/A</v>
      </c>
      <c r="II4" s="5" t="e">
        <v>#N/A</v>
      </c>
      <c r="IJ4" s="5">
        <v>0</v>
      </c>
      <c r="IK4" s="5">
        <v>0</v>
      </c>
      <c r="IL4" s="5">
        <v>0</v>
      </c>
      <c r="IM4" s="5">
        <v>0</v>
      </c>
      <c r="IN4" s="5">
        <v>0</v>
      </c>
      <c r="IO4" s="5">
        <v>0</v>
      </c>
      <c r="IP4" s="5">
        <v>0.50927840849999995</v>
      </c>
      <c r="IQ4" s="5">
        <v>0</v>
      </c>
      <c r="IR4" s="5">
        <v>0</v>
      </c>
      <c r="IS4" s="5">
        <v>0.14135074</v>
      </c>
      <c r="IT4" s="5">
        <v>5.1740391985</v>
      </c>
      <c r="IU4" s="5">
        <v>0</v>
      </c>
      <c r="IV4" s="5">
        <v>0.30926869200000001</v>
      </c>
      <c r="IW4" s="5">
        <v>0</v>
      </c>
      <c r="IX4" s="5">
        <v>3.9957499591999999</v>
      </c>
      <c r="IY4" s="5">
        <v>3.4389935299999999</v>
      </c>
      <c r="IZ4" s="5" t="e">
        <v>#N/A</v>
      </c>
      <c r="JA4" s="5">
        <v>29.993818404100001</v>
      </c>
      <c r="JB4" s="5">
        <v>3.1110253300000001E-2</v>
      </c>
      <c r="JC4" s="5">
        <v>0</v>
      </c>
      <c r="JD4" s="5">
        <v>0</v>
      </c>
      <c r="JE4" s="5">
        <v>1.6427900000000001E-3</v>
      </c>
      <c r="JF4" s="5" t="e">
        <v>#N/A</v>
      </c>
      <c r="JG4" s="5">
        <v>0</v>
      </c>
      <c r="JH4" s="5">
        <v>0</v>
      </c>
      <c r="JI4" s="5">
        <v>0</v>
      </c>
      <c r="JJ4" s="5" t="e">
        <v>#N/A</v>
      </c>
      <c r="JK4" s="5" t="e">
        <v>#N/A</v>
      </c>
      <c r="JL4" s="5">
        <v>0.47053636199999999</v>
      </c>
      <c r="JM4" s="5">
        <v>0.53730827000000003</v>
      </c>
      <c r="JN4" s="5" t="e">
        <v>#N/A</v>
      </c>
      <c r="JO4" s="5" t="e">
        <v>#N/A</v>
      </c>
      <c r="JP4" s="5">
        <v>0.15206753000000001</v>
      </c>
      <c r="JQ4" s="5">
        <v>9.5580440000000003E-2</v>
      </c>
      <c r="JR4" s="5">
        <v>0</v>
      </c>
      <c r="JS4" s="5">
        <v>0.68348352999999995</v>
      </c>
      <c r="JT4" s="5">
        <v>7.1649497020000004</v>
      </c>
      <c r="JU4" s="5">
        <v>0.53806443999999998</v>
      </c>
      <c r="JV4" s="5">
        <v>2.5941716600000002</v>
      </c>
      <c r="JW4" s="5">
        <v>0</v>
      </c>
      <c r="JX4" s="5">
        <v>2.0630826799999999</v>
      </c>
      <c r="JY4" s="5">
        <v>0.68751769139999996</v>
      </c>
      <c r="JZ4" s="5">
        <v>0</v>
      </c>
      <c r="KA4" s="5">
        <v>23.457735393099998</v>
      </c>
      <c r="KB4" s="5">
        <v>0</v>
      </c>
      <c r="KC4" s="5">
        <v>0.85747021000000001</v>
      </c>
      <c r="KD4" s="5">
        <v>0</v>
      </c>
      <c r="KE4" s="5">
        <v>0</v>
      </c>
      <c r="KF4" s="5" t="e">
        <v>#N/A</v>
      </c>
      <c r="KG4" s="5">
        <v>39.334720951800001</v>
      </c>
      <c r="KH4" s="5">
        <v>0</v>
      </c>
      <c r="KI4" s="5">
        <v>0</v>
      </c>
      <c r="KJ4" s="5">
        <v>0</v>
      </c>
      <c r="KK4" s="5" t="e">
        <v>#N/A</v>
      </c>
      <c r="KL4" s="5">
        <v>0</v>
      </c>
      <c r="KM4" s="5">
        <v>0</v>
      </c>
      <c r="KN4" s="5">
        <v>0</v>
      </c>
      <c r="KO4" s="5">
        <v>0</v>
      </c>
      <c r="KP4" s="5" t="e">
        <v>#N/A</v>
      </c>
      <c r="KQ4" s="5" t="e">
        <v>#N/A</v>
      </c>
      <c r="KR4" s="5">
        <v>0</v>
      </c>
      <c r="KS4" s="5">
        <v>0</v>
      </c>
      <c r="KT4" s="5" t="e">
        <v>#N/A</v>
      </c>
      <c r="KU4" s="5" t="e">
        <v>#N/A</v>
      </c>
      <c r="KV4" s="5">
        <v>0</v>
      </c>
      <c r="KW4" s="5">
        <v>0</v>
      </c>
      <c r="KX4" s="5">
        <v>0</v>
      </c>
      <c r="KY4" s="5">
        <v>0</v>
      </c>
      <c r="KZ4" s="5">
        <v>0</v>
      </c>
      <c r="LA4" s="5">
        <v>0</v>
      </c>
      <c r="LB4" s="5">
        <v>0</v>
      </c>
      <c r="LC4" s="5">
        <v>0</v>
      </c>
      <c r="LD4" s="5">
        <v>0</v>
      </c>
      <c r="LE4" s="5">
        <v>0</v>
      </c>
      <c r="LF4" s="5">
        <v>0</v>
      </c>
      <c r="LG4" s="5">
        <v>0</v>
      </c>
      <c r="LH4" s="5">
        <v>0</v>
      </c>
      <c r="LI4" s="5">
        <v>0</v>
      </c>
      <c r="LJ4" s="5">
        <v>0</v>
      </c>
      <c r="LK4" s="5">
        <v>0</v>
      </c>
      <c r="LL4" s="5" t="e">
        <v>#N/A</v>
      </c>
      <c r="LM4" s="5">
        <v>0</v>
      </c>
      <c r="LN4" s="5">
        <v>0</v>
      </c>
      <c r="LO4" s="5">
        <v>8.5877267320000001</v>
      </c>
      <c r="LP4" s="5">
        <v>0</v>
      </c>
      <c r="LQ4" s="5">
        <v>0</v>
      </c>
      <c r="LR4" s="5" t="e">
        <v>#N/A</v>
      </c>
      <c r="LS4" s="5">
        <v>0</v>
      </c>
      <c r="LT4" s="5">
        <v>0</v>
      </c>
      <c r="LU4" s="5">
        <v>0</v>
      </c>
      <c r="LV4" s="5" t="e">
        <v>#N/A</v>
      </c>
      <c r="LW4" s="5" t="e">
        <v>#N/A</v>
      </c>
      <c r="LX4" s="5">
        <v>0</v>
      </c>
      <c r="LY4" s="5">
        <v>0</v>
      </c>
      <c r="LZ4" s="5" t="e">
        <v>#N/A</v>
      </c>
      <c r="MA4" s="5" t="e">
        <v>#N/A</v>
      </c>
      <c r="MB4" s="5">
        <v>0</v>
      </c>
      <c r="MC4" s="5">
        <v>0</v>
      </c>
      <c r="MD4" s="5">
        <v>0</v>
      </c>
      <c r="ME4" s="5">
        <v>0</v>
      </c>
      <c r="MF4" s="5">
        <v>0</v>
      </c>
      <c r="MG4" s="5">
        <v>0</v>
      </c>
      <c r="MH4" s="5">
        <v>0</v>
      </c>
      <c r="MI4" s="5">
        <v>0</v>
      </c>
      <c r="MJ4" s="5">
        <v>0</v>
      </c>
      <c r="MK4" s="5">
        <v>0</v>
      </c>
      <c r="ML4" s="5">
        <v>0</v>
      </c>
      <c r="MM4" s="5">
        <v>0</v>
      </c>
      <c r="MN4" s="5">
        <v>0</v>
      </c>
      <c r="MO4" s="5">
        <v>0</v>
      </c>
      <c r="MP4" s="5">
        <v>0</v>
      </c>
      <c r="MQ4" s="5">
        <v>0</v>
      </c>
      <c r="MR4" s="5" t="e">
        <v>#N/A</v>
      </c>
      <c r="MS4" s="5">
        <v>8.5877267320000001</v>
      </c>
      <c r="MT4" s="5">
        <v>0</v>
      </c>
      <c r="MU4" s="5">
        <v>0</v>
      </c>
      <c r="MV4" s="5">
        <v>0</v>
      </c>
      <c r="MW4" s="5">
        <v>0</v>
      </c>
      <c r="MX4" s="5" t="e">
        <v>#N/A</v>
      </c>
      <c r="MY4" s="5">
        <v>0</v>
      </c>
      <c r="MZ4" s="5">
        <v>0</v>
      </c>
      <c r="NA4" s="5">
        <v>0</v>
      </c>
      <c r="NB4" s="5" t="e">
        <v>#N/A</v>
      </c>
      <c r="NC4" s="5" t="e">
        <v>#N/A</v>
      </c>
      <c r="ND4" s="5">
        <v>0</v>
      </c>
      <c r="NE4" s="5">
        <v>0</v>
      </c>
      <c r="NF4" s="5" t="e">
        <v>#N/A</v>
      </c>
      <c r="NG4" s="5" t="e">
        <v>#N/A</v>
      </c>
      <c r="NH4" s="5">
        <v>0</v>
      </c>
      <c r="NI4" s="5">
        <v>0</v>
      </c>
      <c r="NJ4" s="5">
        <v>0</v>
      </c>
      <c r="NK4" s="5">
        <v>0</v>
      </c>
      <c r="NL4" s="5">
        <v>0</v>
      </c>
      <c r="NM4" s="5">
        <v>0</v>
      </c>
      <c r="NN4" s="5">
        <v>0</v>
      </c>
      <c r="NO4" s="5">
        <v>0</v>
      </c>
      <c r="NP4" s="5">
        <v>0</v>
      </c>
      <c r="NQ4" s="5">
        <v>0</v>
      </c>
      <c r="NR4" s="5">
        <v>0</v>
      </c>
      <c r="NS4" s="5">
        <v>0</v>
      </c>
      <c r="NT4" s="5">
        <v>0</v>
      </c>
      <c r="NU4" s="5">
        <v>0</v>
      </c>
      <c r="NV4" s="5">
        <v>0</v>
      </c>
      <c r="NW4" s="5">
        <v>0</v>
      </c>
      <c r="NX4" s="5" t="e">
        <v>#N/A</v>
      </c>
      <c r="NY4" s="5">
        <v>0</v>
      </c>
      <c r="NZ4" s="5" t="e">
        <v>#N/A</v>
      </c>
      <c r="OA4" s="5" t="e">
        <v>#N/A</v>
      </c>
      <c r="OB4" s="5" t="e">
        <v>#N/A</v>
      </c>
      <c r="OC4" s="5" t="e">
        <v>#N/A</v>
      </c>
      <c r="OD4" s="5" t="e">
        <v>#N/A</v>
      </c>
      <c r="OE4" s="5" t="e">
        <v>#N/A</v>
      </c>
      <c r="OF4" s="5" t="e">
        <v>#N/A</v>
      </c>
      <c r="OG4" s="5" t="e">
        <v>#N/A</v>
      </c>
      <c r="OH4" s="5" t="e">
        <v>#N/A</v>
      </c>
      <c r="OI4" s="5" t="e">
        <v>#N/A</v>
      </c>
      <c r="OJ4" s="5" t="e">
        <v>#N/A</v>
      </c>
      <c r="OK4" s="5" t="e">
        <v>#N/A</v>
      </c>
      <c r="OL4" s="5" t="e">
        <v>#N/A</v>
      </c>
      <c r="OM4" s="5" t="e">
        <v>#N/A</v>
      </c>
      <c r="ON4" s="5" t="e">
        <v>#N/A</v>
      </c>
      <c r="OO4" s="5" t="e">
        <v>#N/A</v>
      </c>
      <c r="OP4" s="5" t="e">
        <v>#N/A</v>
      </c>
      <c r="OQ4" s="5" t="e">
        <v>#N/A</v>
      </c>
      <c r="OR4" s="5" t="e">
        <v>#N/A</v>
      </c>
      <c r="OS4" s="5" t="e">
        <v>#N/A</v>
      </c>
      <c r="OT4" s="5" t="e">
        <v>#N/A</v>
      </c>
      <c r="OU4" s="5" t="e">
        <v>#N/A</v>
      </c>
      <c r="OV4" s="5" t="e">
        <v>#N/A</v>
      </c>
      <c r="OW4" s="5" t="e">
        <v>#N/A</v>
      </c>
      <c r="OX4" s="5" t="e">
        <v>#N/A</v>
      </c>
      <c r="OY4" s="5" t="e">
        <v>#N/A</v>
      </c>
      <c r="OZ4" s="5" t="e">
        <v>#N/A</v>
      </c>
      <c r="PA4" s="5" t="e">
        <v>#N/A</v>
      </c>
      <c r="PB4" s="5" t="e">
        <v>#N/A</v>
      </c>
      <c r="PC4" s="5" t="e">
        <v>#N/A</v>
      </c>
      <c r="PD4" s="5" t="e">
        <v>#N/A</v>
      </c>
      <c r="PE4" s="5" t="e">
        <v>#N/A</v>
      </c>
      <c r="PF4" s="5" t="e">
        <v>#N/A</v>
      </c>
      <c r="PG4" s="5" t="e">
        <v>#N/A</v>
      </c>
      <c r="PH4" s="5" t="e">
        <v>#N/A</v>
      </c>
      <c r="PI4" s="5" t="e">
        <v>#N/A</v>
      </c>
      <c r="PJ4" s="5" t="e">
        <v>#N/A</v>
      </c>
      <c r="PK4" s="5" t="e">
        <v>#N/A</v>
      </c>
      <c r="PL4" s="5" t="e">
        <v>#N/A</v>
      </c>
      <c r="PM4" s="5" t="e">
        <v>#N/A</v>
      </c>
      <c r="PN4" s="5" t="e">
        <v>#N/A</v>
      </c>
      <c r="PO4" s="5" t="e">
        <v>#N/A</v>
      </c>
      <c r="PP4" s="5" t="e">
        <v>#N/A</v>
      </c>
      <c r="PQ4" s="5" t="e">
        <v>#N/A</v>
      </c>
      <c r="PR4" s="5" t="e">
        <v>#N/A</v>
      </c>
      <c r="PS4" s="5" t="e">
        <v>#N/A</v>
      </c>
      <c r="PT4" s="5" t="e">
        <v>#N/A</v>
      </c>
      <c r="PU4" s="5" t="e">
        <v>#N/A</v>
      </c>
      <c r="PV4" s="5" t="e">
        <v>#N/A</v>
      </c>
      <c r="PW4" s="5" t="e">
        <v>#N/A</v>
      </c>
      <c r="PX4" s="5" t="e">
        <v>#N/A</v>
      </c>
      <c r="PY4" s="5" t="e">
        <v>#N/A</v>
      </c>
      <c r="PZ4" s="5" t="e">
        <v>#N/A</v>
      </c>
      <c r="QA4" s="5" t="e">
        <v>#N/A</v>
      </c>
      <c r="QB4" s="5" t="e">
        <v>#N/A</v>
      </c>
      <c r="QC4" s="5" t="e">
        <v>#N/A</v>
      </c>
      <c r="QD4" s="5" t="e">
        <v>#N/A</v>
      </c>
      <c r="QE4" s="5" t="e">
        <v>#N/A</v>
      </c>
      <c r="QF4" s="5" t="e">
        <v>#N/A</v>
      </c>
      <c r="QG4" s="5" t="e">
        <v>#N/A</v>
      </c>
      <c r="QH4" s="5" t="e">
        <v>#N/A</v>
      </c>
      <c r="QI4" s="5" t="e">
        <v>#N/A</v>
      </c>
      <c r="QJ4" s="5" t="e">
        <v>#N/A</v>
      </c>
      <c r="QK4" s="5" t="e">
        <v>#N/A</v>
      </c>
      <c r="QL4" s="5">
        <v>16.456248129199999</v>
      </c>
      <c r="QM4" s="5">
        <v>8.5877267320000001</v>
      </c>
      <c r="QN4" s="5">
        <v>0</v>
      </c>
      <c r="QO4" s="5">
        <v>1.6427900000000001E-3</v>
      </c>
      <c r="QP4" s="5" t="e">
        <v>#N/A</v>
      </c>
      <c r="QQ4" s="5">
        <v>0</v>
      </c>
      <c r="QR4" s="5">
        <v>0</v>
      </c>
      <c r="QS4" s="5">
        <v>0</v>
      </c>
      <c r="QT4" s="5" t="e">
        <v>#N/A</v>
      </c>
      <c r="QU4" s="5" t="e">
        <v>#N/A</v>
      </c>
      <c r="QV4" s="5">
        <v>0.47053636199999999</v>
      </c>
      <c r="QW4" s="5">
        <v>0.53730827000000003</v>
      </c>
      <c r="QX4" s="5" t="e">
        <v>#N/A</v>
      </c>
      <c r="QY4" s="5" t="e">
        <v>#N/A</v>
      </c>
      <c r="QZ4" s="5">
        <v>0.15206753000000001</v>
      </c>
      <c r="RA4" s="5">
        <v>9.5580440000000003E-2</v>
      </c>
      <c r="RB4" s="5">
        <v>0</v>
      </c>
      <c r="RC4" s="5">
        <v>0.68348352999999995</v>
      </c>
      <c r="RD4" s="5">
        <v>7.1649497020000004</v>
      </c>
      <c r="RE4" s="5">
        <v>0.53806443999999998</v>
      </c>
      <c r="RF4" s="5">
        <v>3.1034500684999999</v>
      </c>
      <c r="RG4" s="5">
        <v>0</v>
      </c>
      <c r="RH4" s="5">
        <v>2.0630826799999999</v>
      </c>
      <c r="RI4" s="5">
        <v>0.82886843139999999</v>
      </c>
      <c r="RJ4" s="5">
        <v>5.1740391985</v>
      </c>
      <c r="RK4" s="5">
        <v>23.457735393099998</v>
      </c>
      <c r="RL4" s="5">
        <v>0.30926869200000001</v>
      </c>
      <c r="RM4" s="5">
        <v>0.85747021000000001</v>
      </c>
      <c r="RN4" s="5" t="e">
        <v>#N/A</v>
      </c>
      <c r="RO4" s="5">
        <v>3.9957499591999999</v>
      </c>
      <c r="RP4" s="5">
        <v>3.4389935299999999</v>
      </c>
      <c r="RQ4" s="5">
        <v>0</v>
      </c>
      <c r="RR4" s="5">
        <v>0</v>
      </c>
      <c r="RS4" s="5">
        <v>0</v>
      </c>
      <c r="RT4" s="5">
        <v>0</v>
      </c>
      <c r="RU4" s="5">
        <v>0</v>
      </c>
      <c r="RV4" s="5">
        <v>0</v>
      </c>
      <c r="RW4" s="5">
        <v>0</v>
      </c>
      <c r="RX4" s="5">
        <v>0</v>
      </c>
      <c r="RY4" s="5">
        <v>0</v>
      </c>
      <c r="RZ4" s="5">
        <v>0</v>
      </c>
      <c r="SA4" s="5">
        <v>0</v>
      </c>
      <c r="SB4" s="5">
        <v>0</v>
      </c>
      <c r="SC4" s="5">
        <v>0</v>
      </c>
      <c r="SD4" s="5">
        <v>0</v>
      </c>
      <c r="SE4" s="5">
        <v>0</v>
      </c>
      <c r="SF4" s="5" t="e">
        <v>#N/A</v>
      </c>
      <c r="SG4" s="5">
        <v>77.916266087899999</v>
      </c>
      <c r="SH4" s="5">
        <v>2911</v>
      </c>
      <c r="SI4" s="5">
        <v>2233</v>
      </c>
      <c r="SJ4" s="5">
        <v>7544</v>
      </c>
      <c r="SK4" s="5">
        <v>13213</v>
      </c>
      <c r="SL4" s="5">
        <v>9449</v>
      </c>
      <c r="SM4" s="5">
        <v>7333</v>
      </c>
      <c r="SN4" s="5">
        <v>31994</v>
      </c>
      <c r="SO4" s="5">
        <v>6649</v>
      </c>
      <c r="SP4" s="5">
        <v>986</v>
      </c>
      <c r="SQ4" s="5">
        <v>2458</v>
      </c>
      <c r="SR4" s="5">
        <v>81326</v>
      </c>
      <c r="SS4" s="5">
        <v>20.356000000000002</v>
      </c>
      <c r="ST4" s="5">
        <v>1.1890000000000001</v>
      </c>
      <c r="SU4" s="5">
        <v>765.03300000000002</v>
      </c>
      <c r="SV4" s="5">
        <v>1685.5530000000001</v>
      </c>
      <c r="SW4" s="5">
        <v>2450.5859999999998</v>
      </c>
      <c r="SX4" s="5">
        <v>4.9560000000000004</v>
      </c>
      <c r="SY4" s="5">
        <v>105.59699999999999</v>
      </c>
      <c r="SZ4" s="5">
        <v>110.553</v>
      </c>
      <c r="TA4" s="5">
        <v>96.932000000000002</v>
      </c>
      <c r="TB4" s="5">
        <v>2658.0709999999999</v>
      </c>
      <c r="TC4" s="5">
        <v>5672.607</v>
      </c>
      <c r="TD4" s="5">
        <v>251.072</v>
      </c>
      <c r="TE4" s="5">
        <v>773</v>
      </c>
      <c r="TF4" s="5">
        <v>12</v>
      </c>
      <c r="TG4" s="5">
        <v>116013</v>
      </c>
      <c r="TH4" s="5">
        <v>4811</v>
      </c>
      <c r="TI4" s="5">
        <v>24909</v>
      </c>
      <c r="TJ4" s="5">
        <v>419</v>
      </c>
      <c r="TK4" s="5">
        <v>105</v>
      </c>
      <c r="TL4" s="5">
        <v>1391</v>
      </c>
      <c r="TM4" s="5">
        <v>917</v>
      </c>
      <c r="TN4" s="5">
        <v>372</v>
      </c>
      <c r="TO4" s="5">
        <v>1144.2844563190299</v>
      </c>
      <c r="TP4" s="5">
        <v>23167</v>
      </c>
      <c r="TQ4" s="5">
        <v>564730</v>
      </c>
      <c r="TR4" s="5">
        <v>52.685000000000002</v>
      </c>
      <c r="TS4" s="5">
        <v>12.577999999999999</v>
      </c>
      <c r="TT4" s="5">
        <v>18828.550217000098</v>
      </c>
      <c r="TU4" s="5">
        <v>11275.981384999999</v>
      </c>
      <c r="TV4" s="5">
        <v>10340.900921</v>
      </c>
      <c r="TW4" s="5">
        <v>4279.6553130000002</v>
      </c>
      <c r="TX4" s="5">
        <v>6.3250000000000002</v>
      </c>
      <c r="TY4" s="5">
        <v>44731.412836000098</v>
      </c>
      <c r="TZ4" s="5">
        <v>31200</v>
      </c>
      <c r="UA4" s="5">
        <v>8.2540262886089</v>
      </c>
      <c r="UB4" s="5">
        <v>341.73889729293899</v>
      </c>
      <c r="UC4" s="5">
        <v>1280.68155058506</v>
      </c>
      <c r="UD4" s="5">
        <v>193.16077896480999</v>
      </c>
      <c r="UE4" s="5">
        <v>7.7777550644723403</v>
      </c>
      <c r="UF4" s="5">
        <v>378.02387149229497</v>
      </c>
      <c r="UG4" s="5">
        <v>0</v>
      </c>
      <c r="UH4" s="5">
        <v>2209.6368796881802</v>
      </c>
      <c r="UI4" s="5">
        <v>0</v>
      </c>
      <c r="UJ4" s="5">
        <v>0</v>
      </c>
      <c r="UK4" s="5">
        <v>0</v>
      </c>
      <c r="UL4" s="5">
        <v>2211.96778958705</v>
      </c>
      <c r="UM4" s="5">
        <v>2211.96778958705</v>
      </c>
      <c r="UN4" s="5">
        <v>0</v>
      </c>
      <c r="UO4" s="5">
        <v>0</v>
      </c>
      <c r="UP4" s="5">
        <v>213.91046520776899</v>
      </c>
      <c r="UQ4" s="5">
        <v>215.60143716719301</v>
      </c>
      <c r="UR4" s="5">
        <v>1782.4558872120899</v>
      </c>
      <c r="US4" s="5">
        <v>2211.96778958705</v>
      </c>
      <c r="UT4" s="5">
        <v>0</v>
      </c>
      <c r="UU4" s="5">
        <v>0</v>
      </c>
      <c r="UV4" s="5">
        <v>92.871458201197896</v>
      </c>
      <c r="UW4" s="5">
        <v>189.12248687127399</v>
      </c>
      <c r="UX4" s="5">
        <v>1929.9738445145799</v>
      </c>
      <c r="UY4" s="5">
        <v>2211.96778958705</v>
      </c>
      <c r="UZ4" s="5">
        <v>0</v>
      </c>
      <c r="VA4" s="5">
        <v>530.76061842056902</v>
      </c>
      <c r="VB4" s="5">
        <v>1408.2769876991899</v>
      </c>
      <c r="VC4" s="5">
        <v>306.054134914283</v>
      </c>
      <c r="VD4" s="5">
        <v>0</v>
      </c>
      <c r="VE4" s="5">
        <v>813.38047315920801</v>
      </c>
      <c r="VF4" s="5">
        <v>24.205945322919501</v>
      </c>
      <c r="VG4" s="5">
        <v>3082.6781595161601</v>
      </c>
      <c r="VH4" s="5">
        <v>0</v>
      </c>
      <c r="VI4" s="5">
        <v>19.100199211534701</v>
      </c>
      <c r="VJ4" s="5">
        <v>83.379572503900405</v>
      </c>
      <c r="VK4" s="5">
        <v>3005.0935137397601</v>
      </c>
      <c r="VL4" s="5">
        <v>3107.5732854551902</v>
      </c>
      <c r="VM4" s="5">
        <v>0</v>
      </c>
      <c r="VN4" s="5">
        <v>43.306144534454099</v>
      </c>
      <c r="VO4" s="5">
        <v>1137.52712591058</v>
      </c>
      <c r="VP4" s="5">
        <v>1672.7316132140199</v>
      </c>
      <c r="VQ4" s="5">
        <v>254.008401796138</v>
      </c>
      <c r="VR4" s="5">
        <v>3107.5732854551902</v>
      </c>
      <c r="VS4" s="5">
        <v>0</v>
      </c>
      <c r="VT4" s="5">
        <v>0</v>
      </c>
      <c r="VU4" s="5">
        <v>342.43678309780898</v>
      </c>
      <c r="VV4" s="5">
        <v>560.79981623425897</v>
      </c>
      <c r="VW4" s="5">
        <v>2204.3366861231302</v>
      </c>
      <c r="VX4" s="5">
        <v>3107.5732854551902</v>
      </c>
      <c r="VY4" s="5">
        <v>0</v>
      </c>
      <c r="VZ4" s="5">
        <v>1912.7457044835301</v>
      </c>
      <c r="WA4" s="5">
        <v>7487.2968891109604</v>
      </c>
      <c r="WB4" s="5">
        <v>1237.97049244098</v>
      </c>
      <c r="WC4" s="5">
        <v>165.05578040606301</v>
      </c>
      <c r="WD4" s="5">
        <v>5797.08723989192</v>
      </c>
      <c r="WE4" s="5">
        <v>626.37516571235801</v>
      </c>
      <c r="WF4" s="5">
        <v>17226.531272045799</v>
      </c>
      <c r="WG4" s="5">
        <v>0</v>
      </c>
      <c r="WH4" s="5">
        <v>1097.83011468618</v>
      </c>
      <c r="WI4" s="5">
        <v>509.07068470677399</v>
      </c>
      <c r="WJ4" s="5">
        <v>14408.009192826399</v>
      </c>
      <c r="WK4" s="5">
        <v>16014.9099922193</v>
      </c>
      <c r="WL4" s="5">
        <v>71.867694722232002</v>
      </c>
      <c r="WM4" s="5">
        <v>381.41621121137899</v>
      </c>
      <c r="WN4" s="5">
        <v>7699.1983289746304</v>
      </c>
      <c r="WO4" s="5">
        <v>7705.4671796104503</v>
      </c>
      <c r="WP4" s="5">
        <v>156.96057770066199</v>
      </c>
      <c r="WQ4" s="5">
        <v>16014.9099922193</v>
      </c>
      <c r="WR4" s="5">
        <v>0</v>
      </c>
      <c r="WS4" s="5">
        <v>312.46028556793999</v>
      </c>
      <c r="WT4" s="5">
        <v>4559.9907641598702</v>
      </c>
      <c r="WU4" s="5">
        <v>4516.5429135381501</v>
      </c>
      <c r="WV4" s="5">
        <v>6625.9160289534102</v>
      </c>
      <c r="WW4" s="5">
        <v>16014.9099922193</v>
      </c>
      <c r="WX4" s="5">
        <v>0</v>
      </c>
      <c r="WY4" s="5">
        <v>9802.8626196513305</v>
      </c>
      <c r="WZ4" s="5">
        <v>19021.313903632301</v>
      </c>
      <c r="XA4" s="5">
        <v>4760.0867001240504</v>
      </c>
      <c r="XB4" s="5">
        <v>2872.9851989785798</v>
      </c>
      <c r="XC4" s="5">
        <v>11718.574752512901</v>
      </c>
      <c r="XD4" s="5">
        <v>9453.2670201799501</v>
      </c>
      <c r="XE4" s="5">
        <v>57629.090195079101</v>
      </c>
      <c r="XF4" s="5">
        <v>0</v>
      </c>
      <c r="XG4" s="5">
        <v>8483.7055390283604</v>
      </c>
      <c r="XH4" s="5">
        <v>5490.6535217569999</v>
      </c>
      <c r="XI4" s="5">
        <v>44087.406378282401</v>
      </c>
      <c r="XJ4" s="5">
        <v>58061.765439067698</v>
      </c>
      <c r="XK4" s="5">
        <v>182.49708331664101</v>
      </c>
      <c r="XL4" s="5">
        <v>8485.2323722670299</v>
      </c>
      <c r="XM4" s="5">
        <v>27873.561552552201</v>
      </c>
      <c r="XN4" s="5">
        <v>21236.362854106999</v>
      </c>
      <c r="XO4" s="5">
        <v>284.11157682485498</v>
      </c>
      <c r="XP4" s="5">
        <v>58061.765439067698</v>
      </c>
      <c r="XQ4" s="5">
        <v>0</v>
      </c>
      <c r="XR4" s="5">
        <v>2822.6413783063799</v>
      </c>
      <c r="XS4" s="5">
        <v>29899.680722662299</v>
      </c>
      <c r="XT4" s="5">
        <v>12882.023476927499</v>
      </c>
      <c r="XU4" s="5">
        <v>12457.4198611715</v>
      </c>
      <c r="XV4" s="5">
        <v>58061.765439067603</v>
      </c>
      <c r="XW4" s="5">
        <v>0</v>
      </c>
      <c r="XX4" s="5">
        <v>9496.4744546176007</v>
      </c>
      <c r="XY4" s="5">
        <v>6788.1580575550697</v>
      </c>
      <c r="XZ4" s="5">
        <v>4547.1563699499902</v>
      </c>
      <c r="YA4" s="5">
        <v>14980.2556766329</v>
      </c>
      <c r="YB4" s="5">
        <v>3079.70244439823</v>
      </c>
      <c r="YC4" s="5">
        <v>23549.990753719401</v>
      </c>
      <c r="YD4" s="5">
        <v>62441.737756873103</v>
      </c>
      <c r="YE4" s="5">
        <v>0</v>
      </c>
      <c r="YF4" s="5">
        <v>6000.1292556032104</v>
      </c>
      <c r="YG4" s="5">
        <v>31609.8268768665</v>
      </c>
      <c r="YH4" s="5">
        <v>23510.1232752664</v>
      </c>
      <c r="YI4" s="5">
        <v>61120.079407736099</v>
      </c>
      <c r="YJ4" s="5">
        <v>0</v>
      </c>
      <c r="YK4" s="5">
        <v>10221.852273779001</v>
      </c>
      <c r="YL4" s="5">
        <v>27925.398227674399</v>
      </c>
      <c r="YM4" s="5">
        <v>22972.828906282801</v>
      </c>
      <c r="YN4" s="5">
        <v>0</v>
      </c>
      <c r="YO4" s="5">
        <v>61120.079407736099</v>
      </c>
      <c r="YP4" s="5">
        <v>0</v>
      </c>
      <c r="YQ4" s="5">
        <v>7476.7455791154298</v>
      </c>
      <c r="YR4" s="5">
        <v>30698.090567196501</v>
      </c>
      <c r="YS4" s="5">
        <v>11164.951258422299</v>
      </c>
      <c r="YT4" s="5">
        <v>11780.292003002</v>
      </c>
      <c r="YU4" s="5">
        <v>61120.079407736201</v>
      </c>
      <c r="YV4" s="5">
        <v>0</v>
      </c>
      <c r="YW4" s="5">
        <v>91452.202935467401</v>
      </c>
      <c r="YX4" s="5">
        <v>8744.7797551127496</v>
      </c>
      <c r="YY4" s="5">
        <v>15551.3466867152</v>
      </c>
      <c r="YZ4" s="5">
        <v>115758.47329577801</v>
      </c>
      <c r="ZA4" s="5">
        <v>0</v>
      </c>
      <c r="ZB4" s="5">
        <v>32201.614110035101</v>
      </c>
      <c r="ZC4" s="5">
        <v>263708.41678310803</v>
      </c>
      <c r="ZD4" s="5">
        <v>0</v>
      </c>
      <c r="ZE4" s="5">
        <v>106631.467089005</v>
      </c>
      <c r="ZF4" s="5">
        <v>32482.72553209</v>
      </c>
      <c r="ZG4" s="5">
        <v>125915.88251115</v>
      </c>
      <c r="ZH4" s="5">
        <v>265030.07513224398</v>
      </c>
      <c r="ZI4" s="5">
        <v>0</v>
      </c>
      <c r="ZJ4" s="5">
        <v>22326.739301693298</v>
      </c>
      <c r="ZK4" s="5">
        <v>133110.74719840501</v>
      </c>
      <c r="ZL4" s="5">
        <v>109592.588632147</v>
      </c>
      <c r="ZM4" s="5">
        <v>0</v>
      </c>
      <c r="ZN4" s="5">
        <v>265030.07513224502</v>
      </c>
      <c r="ZO4" s="5">
        <v>0</v>
      </c>
      <c r="ZP4" s="5">
        <v>20735.5395748437</v>
      </c>
      <c r="ZQ4" s="5">
        <v>138971.95980265699</v>
      </c>
      <c r="ZR4" s="5">
        <v>43891.398475319802</v>
      </c>
      <c r="ZS4" s="5">
        <v>61431.177279424897</v>
      </c>
      <c r="ZT4" s="5">
        <v>265030.07513224502</v>
      </c>
      <c r="ZU4" s="5">
        <v>8.2540262886089</v>
      </c>
      <c r="ZV4" s="5">
        <v>113536.785229933</v>
      </c>
      <c r="ZW4" s="5">
        <v>44730.5071436953</v>
      </c>
      <c r="ZX4" s="5">
        <v>26595.775163109302</v>
      </c>
      <c r="ZY4" s="5">
        <v>133784.54770686</v>
      </c>
      <c r="ZZ4" s="5">
        <v>21786.768781454499</v>
      </c>
      <c r="AAA4" s="5">
        <v>65855.452994969703</v>
      </c>
      <c r="AAB4" s="5">
        <v>406298.09104630997</v>
      </c>
      <c r="AAC4" s="5">
        <v>0</v>
      </c>
      <c r="AAD4" s="5">
        <v>122232.232197534</v>
      </c>
      <c r="AAE4" s="5">
        <v>70175.656187924105</v>
      </c>
      <c r="AAF4" s="5">
        <v>213138.48266085199</v>
      </c>
      <c r="AAG4" s="5">
        <v>405546.37104631</v>
      </c>
      <c r="AAH4" s="5">
        <v>254.364778038873</v>
      </c>
      <c r="AAI4" s="5">
        <v>41458.546303485098</v>
      </c>
      <c r="AAJ4" s="5">
        <v>197960.34289872399</v>
      </c>
      <c r="AAK4" s="5">
        <v>163395.58062252801</v>
      </c>
      <c r="AAL4" s="5">
        <v>2477.5364435337401</v>
      </c>
      <c r="AAM4" s="5">
        <v>405546.37104631</v>
      </c>
      <c r="AAN4" s="5">
        <v>0</v>
      </c>
      <c r="AAO4" s="5">
        <v>31347.386817833401</v>
      </c>
      <c r="AAP4" s="5">
        <v>204565.030097974</v>
      </c>
      <c r="AAQ4" s="5">
        <v>73204.838427313196</v>
      </c>
      <c r="AAR4" s="5">
        <v>96429.115703189498</v>
      </c>
      <c r="AAS4" s="5">
        <v>405546.37104631</v>
      </c>
      <c r="AAT4" s="5">
        <v>50878</v>
      </c>
      <c r="AAU4" s="5">
        <v>6</v>
      </c>
      <c r="AAV4" s="5">
        <v>55</v>
      </c>
      <c r="AAW4" s="5">
        <v>302</v>
      </c>
      <c r="AAX4" s="5">
        <v>27</v>
      </c>
      <c r="AAY4" s="5">
        <v>1</v>
      </c>
      <c r="AAZ4" s="5">
        <v>51</v>
      </c>
      <c r="ABA4" s="5">
        <v>0</v>
      </c>
      <c r="ABB4" s="5">
        <v>442</v>
      </c>
      <c r="ABC4" s="5">
        <v>0</v>
      </c>
      <c r="ABD4" s="5">
        <v>0</v>
      </c>
      <c r="ABE4" s="5">
        <v>0</v>
      </c>
      <c r="ABF4" s="5">
        <v>436</v>
      </c>
      <c r="ABG4" s="5">
        <v>436</v>
      </c>
      <c r="ABH4" s="5">
        <v>0</v>
      </c>
      <c r="ABI4" s="5">
        <v>0</v>
      </c>
      <c r="ABJ4" s="5">
        <v>18</v>
      </c>
      <c r="ABK4" s="5">
        <v>24</v>
      </c>
      <c r="ABL4" s="5">
        <v>394</v>
      </c>
      <c r="ABM4" s="5">
        <v>436</v>
      </c>
      <c r="ABN4" s="5">
        <v>0</v>
      </c>
      <c r="ABO4" s="5">
        <v>0</v>
      </c>
      <c r="ABP4" s="5">
        <v>7</v>
      </c>
      <c r="ABQ4" s="5">
        <v>20</v>
      </c>
      <c r="ABR4" s="5">
        <v>409</v>
      </c>
      <c r="ABS4" s="5">
        <v>436</v>
      </c>
      <c r="ABT4" s="5">
        <v>0</v>
      </c>
      <c r="ABU4" s="5">
        <v>22</v>
      </c>
      <c r="ABV4" s="5">
        <v>61</v>
      </c>
      <c r="ABW4" s="5">
        <v>13</v>
      </c>
      <c r="ABX4" s="5">
        <v>0</v>
      </c>
      <c r="ABY4" s="5">
        <v>34</v>
      </c>
      <c r="ABZ4" s="5">
        <v>1</v>
      </c>
      <c r="ACA4" s="5">
        <v>131</v>
      </c>
      <c r="ACB4" s="5">
        <v>0</v>
      </c>
      <c r="ACC4" s="5">
        <v>1</v>
      </c>
      <c r="ACD4" s="5">
        <v>4</v>
      </c>
      <c r="ACE4" s="5">
        <v>129</v>
      </c>
      <c r="ACF4" s="5">
        <v>134</v>
      </c>
      <c r="ACG4" s="5">
        <v>0</v>
      </c>
      <c r="ACH4" s="5">
        <v>2</v>
      </c>
      <c r="ACI4" s="5">
        <v>46</v>
      </c>
      <c r="ACJ4" s="5">
        <v>72</v>
      </c>
      <c r="ACK4" s="5">
        <v>14</v>
      </c>
      <c r="ACL4" s="5">
        <v>134</v>
      </c>
      <c r="ACM4" s="5">
        <v>0</v>
      </c>
      <c r="ACN4" s="5">
        <v>0</v>
      </c>
      <c r="ACO4" s="5">
        <v>15</v>
      </c>
      <c r="ACP4" s="5">
        <v>26</v>
      </c>
      <c r="ACQ4" s="5">
        <v>93</v>
      </c>
      <c r="ACR4" s="5">
        <v>134</v>
      </c>
      <c r="ACS4" s="5">
        <v>0</v>
      </c>
      <c r="ACT4" s="5">
        <v>26</v>
      </c>
      <c r="ACU4" s="5">
        <v>114</v>
      </c>
      <c r="ACV4" s="5">
        <v>20</v>
      </c>
      <c r="ACW4" s="5">
        <v>2</v>
      </c>
      <c r="ACX4" s="5">
        <v>90</v>
      </c>
      <c r="ACY4" s="5">
        <v>7</v>
      </c>
      <c r="ACZ4" s="5">
        <v>259</v>
      </c>
      <c r="ADA4" s="5">
        <v>0</v>
      </c>
      <c r="ADB4" s="5">
        <v>14</v>
      </c>
      <c r="ADC4" s="5">
        <v>7</v>
      </c>
      <c r="ADD4" s="5">
        <v>225</v>
      </c>
      <c r="ADE4" s="5">
        <v>246</v>
      </c>
      <c r="ADF4" s="5">
        <v>1</v>
      </c>
      <c r="ADG4" s="5">
        <v>5</v>
      </c>
      <c r="ADH4" s="5">
        <v>115</v>
      </c>
      <c r="ADI4" s="5">
        <v>121</v>
      </c>
      <c r="ADJ4" s="5">
        <v>4</v>
      </c>
      <c r="ADK4" s="5">
        <v>246</v>
      </c>
      <c r="ADL4" s="5">
        <v>0</v>
      </c>
      <c r="ADM4" s="5">
        <v>4</v>
      </c>
      <c r="ADN4" s="5">
        <v>61</v>
      </c>
      <c r="ADO4" s="5">
        <v>72</v>
      </c>
      <c r="ADP4" s="5">
        <v>109</v>
      </c>
      <c r="ADQ4" s="5">
        <v>246</v>
      </c>
      <c r="ADR4" s="5">
        <v>0</v>
      </c>
      <c r="ADS4" s="5">
        <v>29</v>
      </c>
      <c r="ADT4" s="5">
        <v>70</v>
      </c>
      <c r="ADU4" s="5">
        <v>16</v>
      </c>
      <c r="ADV4" s="5">
        <v>7</v>
      </c>
      <c r="ADW4" s="5">
        <v>48</v>
      </c>
      <c r="ADX4" s="5">
        <v>28</v>
      </c>
      <c r="ADY4" s="5">
        <v>198</v>
      </c>
      <c r="ADZ4" s="5">
        <v>0</v>
      </c>
      <c r="AEA4" s="5">
        <v>27</v>
      </c>
      <c r="AEB4" s="5">
        <v>12</v>
      </c>
      <c r="AEC4" s="5">
        <v>165</v>
      </c>
      <c r="AED4" s="5">
        <v>204</v>
      </c>
      <c r="AEE4" s="5">
        <v>1</v>
      </c>
      <c r="AEF4" s="5">
        <v>28</v>
      </c>
      <c r="AEG4" s="5">
        <v>102</v>
      </c>
      <c r="AEH4" s="5">
        <v>72</v>
      </c>
      <c r="AEI4" s="5">
        <v>1</v>
      </c>
      <c r="AEJ4" s="5">
        <v>204</v>
      </c>
      <c r="AEK4" s="5">
        <v>0</v>
      </c>
      <c r="AEL4" s="5">
        <v>10</v>
      </c>
      <c r="AEM4" s="5">
        <v>102</v>
      </c>
      <c r="AEN4" s="5">
        <v>46</v>
      </c>
      <c r="AEO4" s="5">
        <v>46</v>
      </c>
      <c r="AEP4" s="5">
        <v>204</v>
      </c>
      <c r="AEQ4" s="5">
        <v>0</v>
      </c>
      <c r="AER4" s="5">
        <v>8</v>
      </c>
      <c r="AES4" s="5">
        <v>8</v>
      </c>
      <c r="AET4" s="5">
        <v>4</v>
      </c>
      <c r="AEU4" s="5">
        <v>14</v>
      </c>
      <c r="AEV4" s="5">
        <v>3</v>
      </c>
      <c r="AEW4" s="5">
        <v>24</v>
      </c>
      <c r="AEX4" s="5">
        <v>61</v>
      </c>
      <c r="AEY4" s="5">
        <v>0</v>
      </c>
      <c r="AEZ4" s="5">
        <v>6</v>
      </c>
      <c r="AFA4" s="5">
        <v>33</v>
      </c>
      <c r="AFB4" s="5">
        <v>21</v>
      </c>
      <c r="AFC4" s="5">
        <v>60</v>
      </c>
      <c r="AFD4" s="5">
        <v>0</v>
      </c>
      <c r="AFE4" s="5">
        <v>10</v>
      </c>
      <c r="AFF4" s="5">
        <v>28</v>
      </c>
      <c r="AFG4" s="5">
        <v>22</v>
      </c>
      <c r="AFH4" s="5">
        <v>0</v>
      </c>
      <c r="AFI4" s="5">
        <v>60</v>
      </c>
      <c r="AFJ4" s="5">
        <v>0</v>
      </c>
      <c r="AFK4" s="5">
        <v>7</v>
      </c>
      <c r="AFL4" s="5">
        <v>32</v>
      </c>
      <c r="AFM4" s="5">
        <v>11</v>
      </c>
      <c r="AFN4" s="5">
        <v>10</v>
      </c>
      <c r="AFO4" s="5">
        <v>60</v>
      </c>
      <c r="AFP4" s="5">
        <v>0</v>
      </c>
      <c r="AFQ4" s="5">
        <v>15</v>
      </c>
      <c r="AFR4" s="5">
        <v>3</v>
      </c>
      <c r="AFS4" s="5">
        <v>3</v>
      </c>
      <c r="AFT4" s="5">
        <v>18</v>
      </c>
      <c r="AFU4" s="5">
        <v>0</v>
      </c>
      <c r="AFV4" s="5">
        <v>8</v>
      </c>
      <c r="AFW4" s="5">
        <v>47</v>
      </c>
      <c r="AFX4" s="5">
        <v>0</v>
      </c>
      <c r="AFY4" s="5">
        <v>11</v>
      </c>
      <c r="AFZ4" s="5">
        <v>14</v>
      </c>
      <c r="AGA4" s="5">
        <v>23</v>
      </c>
      <c r="AGB4" s="5">
        <v>48</v>
      </c>
      <c r="AGC4" s="5">
        <v>0</v>
      </c>
      <c r="AGD4" s="5">
        <v>6</v>
      </c>
      <c r="AGE4" s="5">
        <v>19</v>
      </c>
      <c r="AGF4" s="5">
        <v>23</v>
      </c>
      <c r="AGG4" s="5">
        <v>0</v>
      </c>
      <c r="AGH4" s="5">
        <v>48</v>
      </c>
      <c r="AGI4" s="5">
        <v>0</v>
      </c>
      <c r="AGJ4" s="5">
        <v>5</v>
      </c>
      <c r="AGK4" s="5">
        <v>22</v>
      </c>
      <c r="AGL4" s="5">
        <v>8</v>
      </c>
      <c r="AGM4" s="5">
        <v>13</v>
      </c>
      <c r="AGN4" s="5">
        <v>48</v>
      </c>
      <c r="AGO4" s="5">
        <v>6</v>
      </c>
      <c r="AGP4" s="5">
        <v>155</v>
      </c>
      <c r="AGQ4" s="5">
        <v>558</v>
      </c>
      <c r="AGR4" s="5">
        <v>83</v>
      </c>
      <c r="AGS4" s="5">
        <v>42</v>
      </c>
      <c r="AGT4" s="5">
        <v>226</v>
      </c>
      <c r="AGU4" s="5">
        <v>68</v>
      </c>
      <c r="AGV4" s="5">
        <v>1138</v>
      </c>
      <c r="AGW4" s="5">
        <v>0</v>
      </c>
      <c r="AGX4" s="5">
        <v>59</v>
      </c>
      <c r="AGY4" s="5">
        <v>70</v>
      </c>
      <c r="AGZ4" s="5">
        <v>999</v>
      </c>
      <c r="AHA4" s="5">
        <v>1128</v>
      </c>
      <c r="AHB4" s="5">
        <v>2</v>
      </c>
      <c r="AHC4" s="5">
        <v>51</v>
      </c>
      <c r="AHD4" s="5">
        <v>328</v>
      </c>
      <c r="AHE4" s="5">
        <v>334</v>
      </c>
      <c r="AHF4" s="5">
        <v>413</v>
      </c>
      <c r="AHG4" s="5">
        <v>1128</v>
      </c>
      <c r="AHH4" s="5">
        <v>0</v>
      </c>
      <c r="AHI4" s="5">
        <v>26</v>
      </c>
      <c r="AHJ4" s="5">
        <v>239</v>
      </c>
      <c r="AHK4" s="5">
        <v>183</v>
      </c>
      <c r="AHL4" s="5">
        <v>680</v>
      </c>
      <c r="AHM4" s="5">
        <v>1128</v>
      </c>
      <c r="AHN4" s="5">
        <v>6542.8149999999996</v>
      </c>
      <c r="AHO4" s="5">
        <v>0</v>
      </c>
      <c r="AHP4" s="5">
        <v>11.022</v>
      </c>
      <c r="AHQ4" s="5">
        <v>2.2000000000000002</v>
      </c>
      <c r="AHR4" s="5">
        <v>0</v>
      </c>
      <c r="AHS4" s="5">
        <v>397.16500000000002</v>
      </c>
      <c r="AHT4" s="5">
        <v>0</v>
      </c>
      <c r="AHU4" s="5">
        <v>0</v>
      </c>
      <c r="AHV4" s="5">
        <v>15</v>
      </c>
      <c r="AHW4" s="5">
        <v>1.1160000000000001</v>
      </c>
      <c r="AHX4" s="5">
        <v>143.6</v>
      </c>
      <c r="AHY4" s="5">
        <v>0</v>
      </c>
      <c r="AHZ4" s="5">
        <v>143.6</v>
      </c>
      <c r="AIA4" s="5">
        <v>0.38100000000000001</v>
      </c>
      <c r="AIB4" s="5">
        <v>101.9</v>
      </c>
      <c r="AIC4" s="5">
        <v>1.4800000000000001E-2</v>
      </c>
      <c r="AID4" s="5">
        <v>101.9148</v>
      </c>
      <c r="AIE4" s="5">
        <v>37.954427500000001</v>
      </c>
      <c r="AIF4" s="5">
        <v>1910</v>
      </c>
      <c r="AIG4" s="5">
        <v>1636</v>
      </c>
      <c r="AIH4" s="5">
        <v>3583.9544274999998</v>
      </c>
      <c r="AII4" s="5">
        <v>79565449</v>
      </c>
      <c r="AIJ4" s="5">
        <v>0</v>
      </c>
      <c r="AIK4" s="5">
        <v>0</v>
      </c>
      <c r="AIL4" s="5">
        <v>3520</v>
      </c>
      <c r="AIM4" s="5">
        <v>3520</v>
      </c>
      <c r="AIN4" s="5">
        <v>0</v>
      </c>
      <c r="AIO4" s="5">
        <v>0.45972000000000002</v>
      </c>
      <c r="AIP4" s="5">
        <v>1.29E-2</v>
      </c>
      <c r="AIQ4" s="5">
        <v>0.1822</v>
      </c>
      <c r="AIR4" s="5">
        <v>0.17630000000000001</v>
      </c>
      <c r="AIS4" s="5">
        <v>0.50560000000000005</v>
      </c>
      <c r="AIT4" s="5">
        <v>0</v>
      </c>
      <c r="AIU4" s="5">
        <v>0</v>
      </c>
      <c r="AIV4" s="5">
        <v>0</v>
      </c>
      <c r="AIW4" s="5">
        <v>0.123</v>
      </c>
      <c r="AIX4" s="5">
        <v>1</v>
      </c>
      <c r="AIY4" s="5">
        <v>0</v>
      </c>
      <c r="AIZ4" s="5">
        <v>0</v>
      </c>
      <c r="AJA4" s="5">
        <v>2.9000000000000001E-2</v>
      </c>
      <c r="AJB4" s="5">
        <v>0.96199999999999997</v>
      </c>
      <c r="AJC4" s="5">
        <v>8.9999999999999993E-3</v>
      </c>
      <c r="AJD4" s="5">
        <v>1</v>
      </c>
      <c r="AJE4" s="5">
        <v>0</v>
      </c>
      <c r="AJF4" s="5">
        <v>0</v>
      </c>
      <c r="AJG4" s="5">
        <v>0</v>
      </c>
      <c r="AJH4" s="5">
        <v>0</v>
      </c>
      <c r="AJI4" s="5">
        <v>0</v>
      </c>
      <c r="AJJ4" s="5">
        <v>0</v>
      </c>
      <c r="AJK4" s="5">
        <v>0</v>
      </c>
      <c r="AJL4" s="5">
        <v>0</v>
      </c>
      <c r="AJM4" s="5">
        <v>0</v>
      </c>
      <c r="AJN4" s="5">
        <v>0</v>
      </c>
      <c r="AJO4" s="5">
        <v>0</v>
      </c>
      <c r="AJP4" s="5">
        <v>0</v>
      </c>
      <c r="AJQ4" s="5">
        <v>0</v>
      </c>
      <c r="AJR4" s="5">
        <v>1E-4</v>
      </c>
      <c r="AJS4" s="5">
        <v>1E-4</v>
      </c>
      <c r="AJT4" s="5">
        <v>386617.57497518999</v>
      </c>
      <c r="AJU4" s="5">
        <v>132871.90510830999</v>
      </c>
      <c r="AJV4" s="5">
        <v>519489.48008349998</v>
      </c>
      <c r="AJW4" s="5">
        <v>72</v>
      </c>
      <c r="AJX4" s="5">
        <v>4124.33</v>
      </c>
      <c r="AJY4" s="5">
        <v>48</v>
      </c>
      <c r="AJZ4" s="5">
        <v>0</v>
      </c>
      <c r="AKA4" s="5">
        <v>0</v>
      </c>
      <c r="AKB4" s="5">
        <v>1399</v>
      </c>
      <c r="AKC4" s="5">
        <v>204</v>
      </c>
      <c r="AKD4" s="5">
        <v>10160059.8279103</v>
      </c>
      <c r="AKE4" s="5">
        <v>12.417999999999999</v>
      </c>
      <c r="AKF4" s="5">
        <v>18.847999999999999</v>
      </c>
      <c r="AKG4" s="5">
        <v>12.928000000000001</v>
      </c>
      <c r="AKH4" s="5">
        <v>44.194000000000003</v>
      </c>
      <c r="AKI4" s="5">
        <v>27.3756508151668</v>
      </c>
      <c r="AKJ4" s="5">
        <v>42.2127405142664</v>
      </c>
      <c r="AKK4" s="5">
        <v>28.319524492890999</v>
      </c>
      <c r="AKL4" s="5">
        <v>97.9079158223241</v>
      </c>
      <c r="AKM4" s="5">
        <v>291</v>
      </c>
      <c r="AKN4" s="5">
        <v>442</v>
      </c>
      <c r="AKO4" s="5">
        <v>303</v>
      </c>
      <c r="AKP4" s="5">
        <v>1036</v>
      </c>
      <c r="AKQ4" s="5">
        <v>643</v>
      </c>
      <c r="AKR4" s="5">
        <v>991</v>
      </c>
      <c r="AKS4" s="5">
        <v>665</v>
      </c>
      <c r="AKT4" s="5">
        <v>2299</v>
      </c>
      <c r="AKU4" s="5">
        <v>0</v>
      </c>
      <c r="AKV4" s="5">
        <v>0</v>
      </c>
      <c r="AKW4" s="5">
        <v>0</v>
      </c>
      <c r="AKX4" s="5">
        <v>0</v>
      </c>
      <c r="AKY4" s="5">
        <v>0</v>
      </c>
      <c r="AKZ4" s="5">
        <v>0</v>
      </c>
      <c r="ALA4" s="5">
        <v>0</v>
      </c>
      <c r="ALB4" s="5">
        <v>0</v>
      </c>
      <c r="ALC4" s="5">
        <v>132</v>
      </c>
      <c r="ALD4" s="5">
        <v>0</v>
      </c>
      <c r="ALE4" s="5">
        <v>0</v>
      </c>
      <c r="ALF4" s="5">
        <v>132</v>
      </c>
      <c r="ALG4" s="5">
        <v>968</v>
      </c>
      <c r="ALH4" s="5">
        <v>5151</v>
      </c>
      <c r="ALI4" s="5">
        <v>0</v>
      </c>
      <c r="ALJ4" s="5">
        <v>6119</v>
      </c>
      <c r="ALK4" s="5">
        <v>0</v>
      </c>
      <c r="ALL4" s="5">
        <v>0</v>
      </c>
      <c r="ALM4" s="5">
        <v>0</v>
      </c>
      <c r="ALN4" s="5">
        <v>0</v>
      </c>
      <c r="ALO4" s="5" t="e">
        <v>#N/A</v>
      </c>
      <c r="ALP4" s="5" t="e">
        <v>#N/A</v>
      </c>
      <c r="ALQ4" s="5" t="e">
        <v>#N/A</v>
      </c>
      <c r="ALR4" s="5" t="e">
        <v>#N/A</v>
      </c>
      <c r="ALS4" s="5" t="e">
        <v>#N/A</v>
      </c>
      <c r="ALT4" s="5" t="e">
        <v>#N/A</v>
      </c>
      <c r="ALU4" s="5" t="e">
        <v>#N/A</v>
      </c>
      <c r="ALV4" s="5" t="e">
        <v>#N/A</v>
      </c>
      <c r="ALW4" s="5" t="e">
        <v>#N/A</v>
      </c>
      <c r="ALX4" s="5">
        <v>0</v>
      </c>
      <c r="ALY4" s="5">
        <v>0</v>
      </c>
      <c r="ALZ4" s="5">
        <v>0</v>
      </c>
      <c r="AMA4" s="5">
        <v>0</v>
      </c>
      <c r="AMB4" s="5">
        <v>0</v>
      </c>
      <c r="AMC4" s="5">
        <v>0</v>
      </c>
      <c r="AMD4" s="5">
        <v>0</v>
      </c>
      <c r="AME4" s="5">
        <v>0</v>
      </c>
      <c r="AMF4" s="5">
        <v>0</v>
      </c>
      <c r="AMG4" s="5">
        <v>0</v>
      </c>
      <c r="AMH4" s="5">
        <v>0</v>
      </c>
      <c r="AMI4" s="5">
        <v>0</v>
      </c>
      <c r="AMJ4" s="5">
        <v>0</v>
      </c>
      <c r="AMK4" s="5">
        <v>0</v>
      </c>
      <c r="AML4" s="5">
        <v>0</v>
      </c>
      <c r="AMM4" s="5"/>
      <c r="AMN4" s="5"/>
      <c r="AMO4" s="5"/>
      <c r="AMP4" s="5"/>
      <c r="AMQ4" s="5"/>
      <c r="AMR4" s="5"/>
      <c r="AMS4" s="5"/>
      <c r="AMT4" s="5"/>
      <c r="AMU4" s="5">
        <v>1.1050631792878001</v>
      </c>
    </row>
    <row r="5" spans="1:1035">
      <c r="A5" s="101" t="s">
        <v>512</v>
      </c>
      <c r="B5" s="102" t="s">
        <v>6</v>
      </c>
      <c r="C5" s="102" t="s">
        <v>8</v>
      </c>
      <c r="D5" s="5">
        <v>8.0020833333333297</v>
      </c>
      <c r="E5" s="5">
        <v>0</v>
      </c>
      <c r="F5" s="5">
        <v>1.2</v>
      </c>
      <c r="G5" s="5">
        <v>0</v>
      </c>
      <c r="H5" s="5">
        <v>0</v>
      </c>
      <c r="I5" s="5">
        <v>0</v>
      </c>
      <c r="J5" s="5">
        <v>41.5</v>
      </c>
      <c r="K5" s="5">
        <v>0.10303227203812</v>
      </c>
      <c r="L5" s="5">
        <v>50.805115605371398</v>
      </c>
      <c r="M5" s="5">
        <v>0</v>
      </c>
      <c r="N5" s="5">
        <v>50.805115605371398</v>
      </c>
      <c r="O5" s="5">
        <v>34.203371879899997</v>
      </c>
      <c r="P5" s="5">
        <v>19.6464168567359</v>
      </c>
      <c r="Q5" s="5">
        <v>34.355244764299997</v>
      </c>
      <c r="R5" s="5">
        <v>1.0570837944</v>
      </c>
      <c r="S5" s="5">
        <v>8.6501471214999999</v>
      </c>
      <c r="T5" s="5">
        <v>97.912264416835896</v>
      </c>
      <c r="U5" s="5">
        <v>0</v>
      </c>
      <c r="V5" s="5">
        <v>97.912264416835896</v>
      </c>
      <c r="W5" s="5">
        <v>8.5850000000000009</v>
      </c>
      <c r="X5" s="5" t="e">
        <v>#N/A</v>
      </c>
      <c r="Y5" s="5" t="e">
        <v>#N/A</v>
      </c>
      <c r="Z5" s="5" t="e">
        <v>#N/A</v>
      </c>
      <c r="AA5" s="5">
        <v>140.132380022207</v>
      </c>
      <c r="AB5" s="5">
        <v>3.1850000000000001</v>
      </c>
      <c r="AC5" s="5">
        <v>0</v>
      </c>
      <c r="AD5" s="5">
        <v>143.317380022207</v>
      </c>
      <c r="AE5" s="5">
        <v>142.21226441683501</v>
      </c>
      <c r="AF5" s="5">
        <v>21.692604166666701</v>
      </c>
      <c r="AG5" s="5">
        <v>-0.4</v>
      </c>
      <c r="AH5" s="5">
        <v>5.2510000000000003</v>
      </c>
      <c r="AI5" s="5">
        <v>0</v>
      </c>
      <c r="AJ5" s="5">
        <v>0</v>
      </c>
      <c r="AK5" s="5">
        <v>0</v>
      </c>
      <c r="AL5" s="5">
        <v>62.095999999999997</v>
      </c>
      <c r="AM5" s="5">
        <v>20.789228503357201</v>
      </c>
      <c r="AN5" s="5">
        <v>109.428832670023</v>
      </c>
      <c r="AO5" s="5">
        <v>0.4</v>
      </c>
      <c r="AP5" s="5">
        <v>109.828832670023</v>
      </c>
      <c r="AQ5" s="5">
        <v>-1.3305999999999999E-3</v>
      </c>
      <c r="AR5" s="5">
        <v>70.054209683116099</v>
      </c>
      <c r="AS5" s="5">
        <v>0</v>
      </c>
      <c r="AT5" s="5">
        <v>45.080081988499998</v>
      </c>
      <c r="AU5" s="5">
        <v>0</v>
      </c>
      <c r="AV5" s="5">
        <v>115.13296107161599</v>
      </c>
      <c r="AW5" s="5">
        <v>0</v>
      </c>
      <c r="AX5" s="5">
        <v>115.13296107161599</v>
      </c>
      <c r="AY5" s="5">
        <v>0</v>
      </c>
      <c r="AZ5" s="5" t="e">
        <v>#N/A</v>
      </c>
      <c r="BA5" s="5" t="e">
        <v>#N/A</v>
      </c>
      <c r="BB5" s="5" t="e">
        <v>#N/A</v>
      </c>
      <c r="BC5" s="5">
        <v>224.96179374164001</v>
      </c>
      <c r="BD5" s="5">
        <v>4.99</v>
      </c>
      <c r="BE5" s="5">
        <v>0</v>
      </c>
      <c r="BF5" s="5">
        <v>229.95179374163999</v>
      </c>
      <c r="BG5" s="5">
        <v>226.378961071616</v>
      </c>
      <c r="BH5" s="5">
        <v>0</v>
      </c>
      <c r="BI5" s="5">
        <v>0</v>
      </c>
      <c r="BJ5" s="5">
        <v>0</v>
      </c>
      <c r="BK5" s="5">
        <v>0</v>
      </c>
      <c r="BL5" s="5">
        <v>0</v>
      </c>
      <c r="BM5" s="5">
        <v>0</v>
      </c>
      <c r="BN5" s="5">
        <v>17.047999999999998</v>
      </c>
      <c r="BO5" s="5">
        <v>4.1147931557288298E-2</v>
      </c>
      <c r="BP5" s="5">
        <v>17.0891479315572</v>
      </c>
      <c r="BQ5" s="5">
        <v>0</v>
      </c>
      <c r="BR5" s="5">
        <v>17.0891479315572</v>
      </c>
      <c r="BS5" s="5">
        <v>0</v>
      </c>
      <c r="BT5" s="5">
        <v>0</v>
      </c>
      <c r="BU5" s="5">
        <v>0</v>
      </c>
      <c r="BV5" s="5">
        <v>0</v>
      </c>
      <c r="BW5" s="5">
        <v>0</v>
      </c>
      <c r="BX5" s="5">
        <v>0</v>
      </c>
      <c r="BY5" s="5">
        <v>0</v>
      </c>
      <c r="BZ5" s="5">
        <v>0</v>
      </c>
      <c r="CA5" s="5">
        <v>0</v>
      </c>
      <c r="CB5" s="5" t="e">
        <v>#N/A</v>
      </c>
      <c r="CC5" s="5" t="e">
        <v>#N/A</v>
      </c>
      <c r="CD5" s="5" t="e">
        <v>#N/A</v>
      </c>
      <c r="CE5" s="5">
        <v>17.0891479315572</v>
      </c>
      <c r="CF5" s="5">
        <v>1.5169999999999999</v>
      </c>
      <c r="CG5" s="5">
        <v>0</v>
      </c>
      <c r="CH5" s="5">
        <v>18.606147931557199</v>
      </c>
      <c r="CI5" s="5">
        <v>18.564999999999898</v>
      </c>
      <c r="CJ5" s="5">
        <v>3.7053124999999998</v>
      </c>
      <c r="CK5" s="5">
        <v>-2.4</v>
      </c>
      <c r="CL5" s="5">
        <v>0</v>
      </c>
      <c r="CM5" s="5">
        <v>0</v>
      </c>
      <c r="CN5" s="5">
        <v>0</v>
      </c>
      <c r="CO5" s="5">
        <v>0</v>
      </c>
      <c r="CP5" s="5">
        <v>28.248999999999999</v>
      </c>
      <c r="CQ5" s="5">
        <v>2.86659129304743</v>
      </c>
      <c r="CR5" s="5">
        <v>32.420903793047401</v>
      </c>
      <c r="CS5" s="5">
        <v>0.4</v>
      </c>
      <c r="CT5" s="5">
        <v>32.8209037930474</v>
      </c>
      <c r="CU5" s="5">
        <v>0</v>
      </c>
      <c r="CV5" s="5">
        <v>31.250100626040801</v>
      </c>
      <c r="CW5" s="5">
        <v>0</v>
      </c>
      <c r="CX5" s="5">
        <v>28.2090544962</v>
      </c>
      <c r="CY5" s="5">
        <v>0</v>
      </c>
      <c r="CZ5" s="5">
        <v>59.459155122240801</v>
      </c>
      <c r="DA5" s="5">
        <v>0</v>
      </c>
      <c r="DB5" s="5">
        <v>59.459155122240801</v>
      </c>
      <c r="DC5" s="5">
        <v>0</v>
      </c>
      <c r="DD5" s="5" t="e">
        <v>#N/A</v>
      </c>
      <c r="DE5" s="5" t="e">
        <v>#N/A</v>
      </c>
      <c r="DF5" s="5" t="e">
        <v>#N/A</v>
      </c>
      <c r="DG5" s="5">
        <v>92.280058915288194</v>
      </c>
      <c r="DH5" s="5">
        <v>1.3089999999999999</v>
      </c>
      <c r="DI5" s="5">
        <v>0</v>
      </c>
      <c r="DJ5" s="5">
        <v>93.589058915288206</v>
      </c>
      <c r="DK5" s="5">
        <v>93.008155122240794</v>
      </c>
      <c r="DL5" s="5">
        <v>0</v>
      </c>
      <c r="DM5" s="5">
        <v>-2.7839999999999998</v>
      </c>
      <c r="DN5" s="5">
        <v>0</v>
      </c>
      <c r="DO5" s="5">
        <v>0</v>
      </c>
      <c r="DP5" s="5">
        <v>0</v>
      </c>
      <c r="DQ5" s="5">
        <v>0</v>
      </c>
      <c r="DR5" s="5">
        <v>6.6260000000000003</v>
      </c>
      <c r="DS5" s="5">
        <v>0</v>
      </c>
      <c r="DT5" s="5">
        <v>3.8420000000000001</v>
      </c>
      <c r="DU5" s="5">
        <v>0</v>
      </c>
      <c r="DV5" s="5">
        <v>3.8420000000000001</v>
      </c>
      <c r="DW5" s="5">
        <v>0</v>
      </c>
      <c r="DX5" s="5">
        <v>0</v>
      </c>
      <c r="DY5" s="5">
        <v>0</v>
      </c>
      <c r="DZ5" s="5">
        <v>0</v>
      </c>
      <c r="EA5" s="5">
        <v>0</v>
      </c>
      <c r="EB5" s="5">
        <v>0</v>
      </c>
      <c r="EC5" s="5">
        <v>0</v>
      </c>
      <c r="ED5" s="5">
        <v>0</v>
      </c>
      <c r="EE5" s="5">
        <v>0</v>
      </c>
      <c r="EF5" s="5" t="e">
        <v>#N/A</v>
      </c>
      <c r="EG5" s="5" t="e">
        <v>#N/A</v>
      </c>
      <c r="EH5" s="5" t="e">
        <v>#N/A</v>
      </c>
      <c r="EI5" s="5">
        <v>3.8420000000000001</v>
      </c>
      <c r="EJ5" s="5">
        <v>0.57899999999999996</v>
      </c>
      <c r="EK5" s="5">
        <v>0</v>
      </c>
      <c r="EL5" s="5">
        <v>4.4210000000000003</v>
      </c>
      <c r="EM5" s="5">
        <v>4.4210000000000003</v>
      </c>
      <c r="EN5" s="5" t="e">
        <v>#N/A</v>
      </c>
      <c r="EO5" s="5" t="e">
        <v>#N/A</v>
      </c>
      <c r="EP5" s="5" t="e">
        <v>#N/A</v>
      </c>
      <c r="EQ5" s="5" t="e">
        <v>#N/A</v>
      </c>
      <c r="ER5" s="5" t="e">
        <v>#N/A</v>
      </c>
      <c r="ES5" s="5" t="e">
        <v>#N/A</v>
      </c>
      <c r="ET5" s="5" t="e">
        <v>#N/A</v>
      </c>
      <c r="EU5" s="5" t="e">
        <v>#N/A</v>
      </c>
      <c r="EV5" s="5" t="e">
        <v>#N/A</v>
      </c>
      <c r="EW5" s="5" t="e">
        <v>#N/A</v>
      </c>
      <c r="EX5" s="5" t="e">
        <v>#N/A</v>
      </c>
      <c r="EY5" s="5" t="e">
        <v>#N/A</v>
      </c>
      <c r="EZ5" s="5" t="e">
        <v>#N/A</v>
      </c>
      <c r="FA5" s="5" t="e">
        <v>#N/A</v>
      </c>
      <c r="FB5" s="5" t="e">
        <v>#N/A</v>
      </c>
      <c r="FC5" s="5" t="e">
        <v>#N/A</v>
      </c>
      <c r="FD5" s="5" t="e">
        <v>#N/A</v>
      </c>
      <c r="FE5" s="5" t="e">
        <v>#N/A</v>
      </c>
      <c r="FF5" s="5" t="e">
        <v>#N/A</v>
      </c>
      <c r="FG5" s="5" t="e">
        <v>#N/A</v>
      </c>
      <c r="FH5" s="5" t="e">
        <v>#N/A</v>
      </c>
      <c r="FI5" s="5" t="e">
        <v>#N/A</v>
      </c>
      <c r="FJ5" s="5" t="e">
        <v>#N/A</v>
      </c>
      <c r="FK5" s="5" t="e">
        <v>#N/A</v>
      </c>
      <c r="FL5" s="5" t="e">
        <v>#N/A</v>
      </c>
      <c r="FM5" s="5" t="e">
        <v>#N/A</v>
      </c>
      <c r="FN5" s="5" t="e">
        <v>#N/A</v>
      </c>
      <c r="FO5" s="5" t="e">
        <v>#N/A</v>
      </c>
      <c r="FP5" s="5" t="e">
        <v>#N/A</v>
      </c>
      <c r="FQ5" s="5" t="e">
        <v>#N/A</v>
      </c>
      <c r="FR5" s="5" t="e">
        <v>#N/A</v>
      </c>
      <c r="FS5" s="5" t="e">
        <v>#N/A</v>
      </c>
      <c r="FT5" s="5" t="e">
        <v>#N/A</v>
      </c>
      <c r="FU5" s="5" t="e">
        <v>#N/A</v>
      </c>
      <c r="FV5" s="5" t="e">
        <v>#N/A</v>
      </c>
      <c r="FW5" s="5" t="e">
        <v>#N/A</v>
      </c>
      <c r="FX5" s="5" t="e">
        <v>#N/A</v>
      </c>
      <c r="FY5" s="5" t="e">
        <v>#N/A</v>
      </c>
      <c r="FZ5" s="5" t="e">
        <v>#N/A</v>
      </c>
      <c r="GA5" s="5" t="e">
        <v>#N/A</v>
      </c>
      <c r="GB5" s="5" t="e">
        <v>#N/A</v>
      </c>
      <c r="GC5" s="5" t="e">
        <v>#N/A</v>
      </c>
      <c r="GD5" s="5" t="e">
        <v>#N/A</v>
      </c>
      <c r="GE5" s="5" t="e">
        <v>#N/A</v>
      </c>
      <c r="GF5" s="5" t="e">
        <v>#N/A</v>
      </c>
      <c r="GG5" s="5" t="e">
        <v>#N/A</v>
      </c>
      <c r="GH5" s="5" t="e">
        <v>#N/A</v>
      </c>
      <c r="GI5" s="5" t="e">
        <v>#N/A</v>
      </c>
      <c r="GJ5" s="5" t="e">
        <v>#N/A</v>
      </c>
      <c r="GK5" s="5" t="e">
        <v>#N/A</v>
      </c>
      <c r="GL5" s="5" t="e">
        <v>#N/A</v>
      </c>
      <c r="GM5" s="5" t="e">
        <v>#N/A</v>
      </c>
      <c r="GN5" s="5" t="e">
        <v>#N/A</v>
      </c>
      <c r="GO5" s="5" t="e">
        <v>#N/A</v>
      </c>
      <c r="GP5" s="5" t="e">
        <v>#N/A</v>
      </c>
      <c r="GQ5" s="5" t="e">
        <v>#N/A</v>
      </c>
      <c r="GR5" s="5">
        <v>33.4</v>
      </c>
      <c r="GS5" s="5">
        <v>-5.5839999999999996</v>
      </c>
      <c r="GT5" s="5">
        <v>6.4509999999999996</v>
      </c>
      <c r="GU5" s="5">
        <v>0</v>
      </c>
      <c r="GV5" s="5">
        <v>0</v>
      </c>
      <c r="GW5" s="5">
        <v>0</v>
      </c>
      <c r="GX5" s="5">
        <v>155.51900000000001</v>
      </c>
      <c r="GY5" s="5">
        <v>23.8</v>
      </c>
      <c r="GZ5" s="5">
        <v>213.58600000000001</v>
      </c>
      <c r="HA5" s="5">
        <v>0.8</v>
      </c>
      <c r="HB5" s="5">
        <v>214.386</v>
      </c>
      <c r="HC5" s="5">
        <v>34.202041279899902</v>
      </c>
      <c r="HD5" s="5">
        <v>120.950727165892</v>
      </c>
      <c r="HE5" s="5">
        <v>34.355244764299997</v>
      </c>
      <c r="HF5" s="5">
        <v>74.346220279099995</v>
      </c>
      <c r="HG5" s="5">
        <v>8.6501471214999999</v>
      </c>
      <c r="HH5" s="5">
        <v>272.50438061069201</v>
      </c>
      <c r="HI5" s="5">
        <v>0</v>
      </c>
      <c r="HJ5" s="5">
        <v>272.50438061069201</v>
      </c>
      <c r="HK5" s="5">
        <v>8.5850000000000009</v>
      </c>
      <c r="HL5" s="5" t="e">
        <v>#N/A</v>
      </c>
      <c r="HM5" s="5" t="e">
        <v>#N/A</v>
      </c>
      <c r="HN5" s="5" t="e">
        <v>#N/A</v>
      </c>
      <c r="HO5" s="5">
        <v>478.305380610692</v>
      </c>
      <c r="HP5" s="5">
        <v>11.58</v>
      </c>
      <c r="HQ5" s="5">
        <v>0</v>
      </c>
      <c r="HR5" s="5">
        <v>489.88538061069198</v>
      </c>
      <c r="HS5" s="5">
        <v>484.58538061069203</v>
      </c>
      <c r="HT5" s="5">
        <v>0</v>
      </c>
      <c r="HU5" s="5">
        <v>0</v>
      </c>
      <c r="HV5" s="5">
        <v>15.0789680269</v>
      </c>
      <c r="HW5" s="5">
        <v>0</v>
      </c>
      <c r="HX5" s="5">
        <v>0</v>
      </c>
      <c r="HY5" s="5">
        <v>0</v>
      </c>
      <c r="HZ5" s="5" t="e">
        <v>#N/A</v>
      </c>
      <c r="IA5" s="5">
        <v>0</v>
      </c>
      <c r="IB5" s="5">
        <v>0</v>
      </c>
      <c r="IC5" s="5">
        <v>0</v>
      </c>
      <c r="ID5" s="5" t="e">
        <v>#N/A</v>
      </c>
      <c r="IE5" s="5" t="e">
        <v>#N/A</v>
      </c>
      <c r="IF5" s="5">
        <v>0</v>
      </c>
      <c r="IG5" s="5">
        <v>0</v>
      </c>
      <c r="IH5" s="5" t="e">
        <v>#N/A</v>
      </c>
      <c r="II5" s="5" t="e">
        <v>#N/A</v>
      </c>
      <c r="IJ5" s="5">
        <v>0</v>
      </c>
      <c r="IK5" s="5">
        <v>0</v>
      </c>
      <c r="IL5" s="5">
        <v>0</v>
      </c>
      <c r="IM5" s="5">
        <v>0</v>
      </c>
      <c r="IN5" s="5">
        <v>0</v>
      </c>
      <c r="IO5" s="5">
        <v>0</v>
      </c>
      <c r="IP5" s="5">
        <v>0.10494491</v>
      </c>
      <c r="IQ5" s="5">
        <v>0</v>
      </c>
      <c r="IR5" s="5">
        <v>0</v>
      </c>
      <c r="IS5" s="5">
        <v>0.335298875</v>
      </c>
      <c r="IT5" s="5">
        <v>10.0378593365</v>
      </c>
      <c r="IU5" s="5">
        <v>0</v>
      </c>
      <c r="IV5" s="5">
        <v>0.29978975050000001</v>
      </c>
      <c r="IW5" s="5">
        <v>5.4649070000000001E-2</v>
      </c>
      <c r="IX5" s="5">
        <v>10.4626664013</v>
      </c>
      <c r="IY5" s="5">
        <v>7.6882993099999997</v>
      </c>
      <c r="IZ5" s="5" t="e">
        <v>#N/A</v>
      </c>
      <c r="JA5" s="5">
        <v>44.062475680199903</v>
      </c>
      <c r="JB5" s="5">
        <v>3.9202513100000003E-2</v>
      </c>
      <c r="JC5" s="5">
        <v>0</v>
      </c>
      <c r="JD5" s="5">
        <v>0</v>
      </c>
      <c r="JE5" s="5">
        <v>0</v>
      </c>
      <c r="JF5" s="5" t="e">
        <v>#N/A</v>
      </c>
      <c r="JG5" s="5">
        <v>0</v>
      </c>
      <c r="JH5" s="5">
        <v>0</v>
      </c>
      <c r="JI5" s="5">
        <v>0</v>
      </c>
      <c r="JJ5" s="5" t="e">
        <v>#N/A</v>
      </c>
      <c r="JK5" s="5" t="e">
        <v>#N/A</v>
      </c>
      <c r="JL5" s="5">
        <v>0.96463204999999996</v>
      </c>
      <c r="JM5" s="5">
        <v>0.37086142319999998</v>
      </c>
      <c r="JN5" s="5" t="e">
        <v>#N/A</v>
      </c>
      <c r="JO5" s="5" t="e">
        <v>#N/A</v>
      </c>
      <c r="JP5" s="5">
        <v>7.1589189999999997E-2</v>
      </c>
      <c r="JQ5" s="5">
        <v>1.7439730000000001E-2</v>
      </c>
      <c r="JR5" s="5">
        <v>0</v>
      </c>
      <c r="JS5" s="5">
        <v>1.3463518299999999</v>
      </c>
      <c r="JT5" s="5">
        <v>7.9617509240000004</v>
      </c>
      <c r="JU5" s="5">
        <v>6.4168561215000004</v>
      </c>
      <c r="JV5" s="5">
        <v>2.7099139600000002</v>
      </c>
      <c r="JW5" s="5">
        <v>0</v>
      </c>
      <c r="JX5" s="5">
        <v>5.2020196600000004</v>
      </c>
      <c r="JY5" s="5">
        <v>0.26904989699999998</v>
      </c>
      <c r="JZ5" s="5">
        <v>0</v>
      </c>
      <c r="KA5" s="5">
        <v>18.867749649699999</v>
      </c>
      <c r="KB5" s="5">
        <v>0</v>
      </c>
      <c r="KC5" s="5">
        <v>0.84266503999999998</v>
      </c>
      <c r="KD5" s="5">
        <v>0</v>
      </c>
      <c r="KE5" s="5">
        <v>0</v>
      </c>
      <c r="KF5" s="5" t="e">
        <v>#N/A</v>
      </c>
      <c r="KG5" s="5">
        <v>45.080081988499998</v>
      </c>
      <c r="KH5" s="5">
        <v>0</v>
      </c>
      <c r="KI5" s="5">
        <v>0</v>
      </c>
      <c r="KJ5" s="5">
        <v>0</v>
      </c>
      <c r="KK5" s="5" t="e">
        <v>#N/A</v>
      </c>
      <c r="KL5" s="5">
        <v>0</v>
      </c>
      <c r="KM5" s="5">
        <v>0</v>
      </c>
      <c r="KN5" s="5">
        <v>0</v>
      </c>
      <c r="KO5" s="5">
        <v>0</v>
      </c>
      <c r="KP5" s="5" t="e">
        <v>#N/A</v>
      </c>
      <c r="KQ5" s="5" t="e">
        <v>#N/A</v>
      </c>
      <c r="KR5" s="5">
        <v>0</v>
      </c>
      <c r="KS5" s="5">
        <v>0</v>
      </c>
      <c r="KT5" s="5" t="e">
        <v>#N/A</v>
      </c>
      <c r="KU5" s="5" t="e">
        <v>#N/A</v>
      </c>
      <c r="KV5" s="5">
        <v>0</v>
      </c>
      <c r="KW5" s="5">
        <v>0</v>
      </c>
      <c r="KX5" s="5">
        <v>0</v>
      </c>
      <c r="KY5" s="5">
        <v>0</v>
      </c>
      <c r="KZ5" s="5">
        <v>0</v>
      </c>
      <c r="LA5" s="5">
        <v>0</v>
      </c>
      <c r="LB5" s="5">
        <v>0</v>
      </c>
      <c r="LC5" s="5">
        <v>0</v>
      </c>
      <c r="LD5" s="5">
        <v>0</v>
      </c>
      <c r="LE5" s="5">
        <v>0</v>
      </c>
      <c r="LF5" s="5">
        <v>0</v>
      </c>
      <c r="LG5" s="5">
        <v>0</v>
      </c>
      <c r="LH5" s="5">
        <v>0</v>
      </c>
      <c r="LI5" s="5">
        <v>0</v>
      </c>
      <c r="LJ5" s="5">
        <v>0</v>
      </c>
      <c r="LK5" s="5">
        <v>0</v>
      </c>
      <c r="LL5" s="5" t="e">
        <v>#N/A</v>
      </c>
      <c r="LM5" s="5">
        <v>0</v>
      </c>
      <c r="LN5" s="5">
        <v>0</v>
      </c>
      <c r="LO5" s="5">
        <v>28.2090544962</v>
      </c>
      <c r="LP5" s="5">
        <v>0</v>
      </c>
      <c r="LQ5" s="5">
        <v>0</v>
      </c>
      <c r="LR5" s="5" t="e">
        <v>#N/A</v>
      </c>
      <c r="LS5" s="5">
        <v>0</v>
      </c>
      <c r="LT5" s="5">
        <v>0</v>
      </c>
      <c r="LU5" s="5">
        <v>0</v>
      </c>
      <c r="LV5" s="5" t="e">
        <v>#N/A</v>
      </c>
      <c r="LW5" s="5" t="e">
        <v>#N/A</v>
      </c>
      <c r="LX5" s="5">
        <v>0</v>
      </c>
      <c r="LY5" s="5">
        <v>0</v>
      </c>
      <c r="LZ5" s="5" t="e">
        <v>#N/A</v>
      </c>
      <c r="MA5" s="5" t="e">
        <v>#N/A</v>
      </c>
      <c r="MB5" s="5">
        <v>0</v>
      </c>
      <c r="MC5" s="5">
        <v>0</v>
      </c>
      <c r="MD5" s="5">
        <v>0</v>
      </c>
      <c r="ME5" s="5">
        <v>0</v>
      </c>
      <c r="MF5" s="5">
        <v>0</v>
      </c>
      <c r="MG5" s="5">
        <v>0</v>
      </c>
      <c r="MH5" s="5">
        <v>0</v>
      </c>
      <c r="MI5" s="5">
        <v>0</v>
      </c>
      <c r="MJ5" s="5">
        <v>0</v>
      </c>
      <c r="MK5" s="5">
        <v>0</v>
      </c>
      <c r="ML5" s="5">
        <v>0</v>
      </c>
      <c r="MM5" s="5">
        <v>0</v>
      </c>
      <c r="MN5" s="5">
        <v>0</v>
      </c>
      <c r="MO5" s="5">
        <v>0</v>
      </c>
      <c r="MP5" s="5">
        <v>0</v>
      </c>
      <c r="MQ5" s="5">
        <v>0</v>
      </c>
      <c r="MR5" s="5" t="e">
        <v>#N/A</v>
      </c>
      <c r="MS5" s="5">
        <v>28.2090544962</v>
      </c>
      <c r="MT5" s="5">
        <v>0</v>
      </c>
      <c r="MU5" s="5">
        <v>0</v>
      </c>
      <c r="MV5" s="5">
        <v>0</v>
      </c>
      <c r="MW5" s="5">
        <v>0</v>
      </c>
      <c r="MX5" s="5" t="e">
        <v>#N/A</v>
      </c>
      <c r="MY5" s="5">
        <v>0</v>
      </c>
      <c r="MZ5" s="5">
        <v>0</v>
      </c>
      <c r="NA5" s="5">
        <v>0</v>
      </c>
      <c r="NB5" s="5" t="e">
        <v>#N/A</v>
      </c>
      <c r="NC5" s="5" t="e">
        <v>#N/A</v>
      </c>
      <c r="ND5" s="5">
        <v>0</v>
      </c>
      <c r="NE5" s="5">
        <v>0</v>
      </c>
      <c r="NF5" s="5" t="e">
        <v>#N/A</v>
      </c>
      <c r="NG5" s="5" t="e">
        <v>#N/A</v>
      </c>
      <c r="NH5" s="5">
        <v>0</v>
      </c>
      <c r="NI5" s="5">
        <v>0</v>
      </c>
      <c r="NJ5" s="5">
        <v>0</v>
      </c>
      <c r="NK5" s="5">
        <v>0</v>
      </c>
      <c r="NL5" s="5">
        <v>0</v>
      </c>
      <c r="NM5" s="5">
        <v>0</v>
      </c>
      <c r="NN5" s="5">
        <v>0</v>
      </c>
      <c r="NO5" s="5">
        <v>0</v>
      </c>
      <c r="NP5" s="5">
        <v>0</v>
      </c>
      <c r="NQ5" s="5">
        <v>0</v>
      </c>
      <c r="NR5" s="5">
        <v>0</v>
      </c>
      <c r="NS5" s="5">
        <v>0</v>
      </c>
      <c r="NT5" s="5">
        <v>0</v>
      </c>
      <c r="NU5" s="5">
        <v>0</v>
      </c>
      <c r="NV5" s="5">
        <v>0</v>
      </c>
      <c r="NW5" s="5">
        <v>0</v>
      </c>
      <c r="NX5" s="5" t="e">
        <v>#N/A</v>
      </c>
      <c r="NY5" s="5">
        <v>0</v>
      </c>
      <c r="NZ5" s="5" t="e">
        <v>#N/A</v>
      </c>
      <c r="OA5" s="5" t="e">
        <v>#N/A</v>
      </c>
      <c r="OB5" s="5" t="e">
        <v>#N/A</v>
      </c>
      <c r="OC5" s="5" t="e">
        <v>#N/A</v>
      </c>
      <c r="OD5" s="5" t="e">
        <v>#N/A</v>
      </c>
      <c r="OE5" s="5" t="e">
        <v>#N/A</v>
      </c>
      <c r="OF5" s="5" t="e">
        <v>#N/A</v>
      </c>
      <c r="OG5" s="5" t="e">
        <v>#N/A</v>
      </c>
      <c r="OH5" s="5" t="e">
        <v>#N/A</v>
      </c>
      <c r="OI5" s="5" t="e">
        <v>#N/A</v>
      </c>
      <c r="OJ5" s="5" t="e">
        <v>#N/A</v>
      </c>
      <c r="OK5" s="5" t="e">
        <v>#N/A</v>
      </c>
      <c r="OL5" s="5" t="e">
        <v>#N/A</v>
      </c>
      <c r="OM5" s="5" t="e">
        <v>#N/A</v>
      </c>
      <c r="ON5" s="5" t="e">
        <v>#N/A</v>
      </c>
      <c r="OO5" s="5" t="e">
        <v>#N/A</v>
      </c>
      <c r="OP5" s="5" t="e">
        <v>#N/A</v>
      </c>
      <c r="OQ5" s="5" t="e">
        <v>#N/A</v>
      </c>
      <c r="OR5" s="5" t="e">
        <v>#N/A</v>
      </c>
      <c r="OS5" s="5" t="e">
        <v>#N/A</v>
      </c>
      <c r="OT5" s="5" t="e">
        <v>#N/A</v>
      </c>
      <c r="OU5" s="5" t="e">
        <v>#N/A</v>
      </c>
      <c r="OV5" s="5" t="e">
        <v>#N/A</v>
      </c>
      <c r="OW5" s="5" t="e">
        <v>#N/A</v>
      </c>
      <c r="OX5" s="5" t="e">
        <v>#N/A</v>
      </c>
      <c r="OY5" s="5" t="e">
        <v>#N/A</v>
      </c>
      <c r="OZ5" s="5" t="e">
        <v>#N/A</v>
      </c>
      <c r="PA5" s="5" t="e">
        <v>#N/A</v>
      </c>
      <c r="PB5" s="5" t="e">
        <v>#N/A</v>
      </c>
      <c r="PC5" s="5" t="e">
        <v>#N/A</v>
      </c>
      <c r="PD5" s="5" t="e">
        <v>#N/A</v>
      </c>
      <c r="PE5" s="5" t="e">
        <v>#N/A</v>
      </c>
      <c r="PF5" s="5" t="e">
        <v>#N/A</v>
      </c>
      <c r="PG5" s="5" t="e">
        <v>#N/A</v>
      </c>
      <c r="PH5" s="5" t="e">
        <v>#N/A</v>
      </c>
      <c r="PI5" s="5" t="e">
        <v>#N/A</v>
      </c>
      <c r="PJ5" s="5" t="e">
        <v>#N/A</v>
      </c>
      <c r="PK5" s="5" t="e">
        <v>#N/A</v>
      </c>
      <c r="PL5" s="5" t="e">
        <v>#N/A</v>
      </c>
      <c r="PM5" s="5" t="e">
        <v>#N/A</v>
      </c>
      <c r="PN5" s="5" t="e">
        <v>#N/A</v>
      </c>
      <c r="PO5" s="5" t="e">
        <v>#N/A</v>
      </c>
      <c r="PP5" s="5" t="e">
        <v>#N/A</v>
      </c>
      <c r="PQ5" s="5" t="e">
        <v>#N/A</v>
      </c>
      <c r="PR5" s="5" t="e">
        <v>#N/A</v>
      </c>
      <c r="PS5" s="5" t="e">
        <v>#N/A</v>
      </c>
      <c r="PT5" s="5" t="e">
        <v>#N/A</v>
      </c>
      <c r="PU5" s="5" t="e">
        <v>#N/A</v>
      </c>
      <c r="PV5" s="5" t="e">
        <v>#N/A</v>
      </c>
      <c r="PW5" s="5" t="e">
        <v>#N/A</v>
      </c>
      <c r="PX5" s="5" t="e">
        <v>#N/A</v>
      </c>
      <c r="PY5" s="5" t="e">
        <v>#N/A</v>
      </c>
      <c r="PZ5" s="5" t="e">
        <v>#N/A</v>
      </c>
      <c r="QA5" s="5" t="e">
        <v>#N/A</v>
      </c>
      <c r="QB5" s="5" t="e">
        <v>#N/A</v>
      </c>
      <c r="QC5" s="5" t="e">
        <v>#N/A</v>
      </c>
      <c r="QD5" s="5" t="e">
        <v>#N/A</v>
      </c>
      <c r="QE5" s="5" t="e">
        <v>#N/A</v>
      </c>
      <c r="QF5" s="5" t="e">
        <v>#N/A</v>
      </c>
      <c r="QG5" s="5" t="e">
        <v>#N/A</v>
      </c>
      <c r="QH5" s="5" t="e">
        <v>#N/A</v>
      </c>
      <c r="QI5" s="5" t="e">
        <v>#N/A</v>
      </c>
      <c r="QJ5" s="5" t="e">
        <v>#N/A</v>
      </c>
      <c r="QK5" s="5" t="e">
        <v>#N/A</v>
      </c>
      <c r="QL5" s="5">
        <v>15.118170539999999</v>
      </c>
      <c r="QM5" s="5">
        <v>28.2090544962</v>
      </c>
      <c r="QN5" s="5">
        <v>0</v>
      </c>
      <c r="QO5" s="5">
        <v>0</v>
      </c>
      <c r="QP5" s="5" t="e">
        <v>#N/A</v>
      </c>
      <c r="QQ5" s="5">
        <v>0</v>
      </c>
      <c r="QR5" s="5">
        <v>0</v>
      </c>
      <c r="QS5" s="5">
        <v>0</v>
      </c>
      <c r="QT5" s="5" t="e">
        <v>#N/A</v>
      </c>
      <c r="QU5" s="5" t="e">
        <v>#N/A</v>
      </c>
      <c r="QV5" s="5">
        <v>0.96463204999999996</v>
      </c>
      <c r="QW5" s="5">
        <v>0.37086142319999998</v>
      </c>
      <c r="QX5" s="5" t="e">
        <v>#N/A</v>
      </c>
      <c r="QY5" s="5" t="e">
        <v>#N/A</v>
      </c>
      <c r="QZ5" s="5">
        <v>7.1589189999999997E-2</v>
      </c>
      <c r="RA5" s="5">
        <v>1.7439730000000001E-2</v>
      </c>
      <c r="RB5" s="5">
        <v>0</v>
      </c>
      <c r="RC5" s="5">
        <v>1.3463518299999999</v>
      </c>
      <c r="RD5" s="5">
        <v>7.9617509240000004</v>
      </c>
      <c r="RE5" s="5">
        <v>6.4168561215000004</v>
      </c>
      <c r="RF5" s="5">
        <v>2.8148588700000001</v>
      </c>
      <c r="RG5" s="5">
        <v>0</v>
      </c>
      <c r="RH5" s="5">
        <v>5.2020196600000004</v>
      </c>
      <c r="RI5" s="5">
        <v>0.60434877200000003</v>
      </c>
      <c r="RJ5" s="5">
        <v>10.0378593365</v>
      </c>
      <c r="RK5" s="5">
        <v>18.867749649699999</v>
      </c>
      <c r="RL5" s="5">
        <v>0.29978975050000001</v>
      </c>
      <c r="RM5" s="5">
        <v>0.89731410999999905</v>
      </c>
      <c r="RN5" s="5" t="e">
        <v>#N/A</v>
      </c>
      <c r="RO5" s="5">
        <v>10.4626664013</v>
      </c>
      <c r="RP5" s="5">
        <v>7.6882993099999997</v>
      </c>
      <c r="RQ5" s="5">
        <v>0</v>
      </c>
      <c r="RR5" s="5">
        <v>0</v>
      </c>
      <c r="RS5" s="5">
        <v>0</v>
      </c>
      <c r="RT5" s="5">
        <v>0</v>
      </c>
      <c r="RU5" s="5">
        <v>0</v>
      </c>
      <c r="RV5" s="5">
        <v>0</v>
      </c>
      <c r="RW5" s="5">
        <v>0</v>
      </c>
      <c r="RX5" s="5">
        <v>0</v>
      </c>
      <c r="RY5" s="5">
        <v>0</v>
      </c>
      <c r="RZ5" s="5">
        <v>0</v>
      </c>
      <c r="SA5" s="5">
        <v>0</v>
      </c>
      <c r="SB5" s="5">
        <v>0</v>
      </c>
      <c r="SC5" s="5">
        <v>0</v>
      </c>
      <c r="SD5" s="5">
        <v>0</v>
      </c>
      <c r="SE5" s="5">
        <v>0</v>
      </c>
      <c r="SF5" s="5" t="e">
        <v>#N/A</v>
      </c>
      <c r="SG5" s="5">
        <v>117.351612164899</v>
      </c>
      <c r="SH5" s="5">
        <v>2796</v>
      </c>
      <c r="SI5" s="5">
        <v>2357</v>
      </c>
      <c r="SJ5" s="5">
        <v>7460</v>
      </c>
      <c r="SK5" s="5">
        <v>14520</v>
      </c>
      <c r="SL5" s="5">
        <v>10665</v>
      </c>
      <c r="SM5" s="5">
        <v>8560</v>
      </c>
      <c r="SN5" s="5">
        <v>31974</v>
      </c>
      <c r="SO5" s="5">
        <v>7320</v>
      </c>
      <c r="SP5" s="5">
        <v>974</v>
      </c>
      <c r="SQ5" s="5">
        <v>2457</v>
      </c>
      <c r="SR5" s="5">
        <v>85652</v>
      </c>
      <c r="SS5" s="5">
        <v>17.63</v>
      </c>
      <c r="ST5" s="5">
        <v>0.97599999999999998</v>
      </c>
      <c r="SU5" s="5">
        <v>710.654</v>
      </c>
      <c r="SV5" s="5">
        <v>1758.63</v>
      </c>
      <c r="SW5" s="5">
        <v>2469.2840000000001</v>
      </c>
      <c r="SX5" s="5">
        <v>4.5179999999999998</v>
      </c>
      <c r="SY5" s="5">
        <v>105.786</v>
      </c>
      <c r="SZ5" s="5">
        <v>110.304</v>
      </c>
      <c r="TA5" s="5">
        <v>97.039000000000001</v>
      </c>
      <c r="TB5" s="5">
        <v>2676.627</v>
      </c>
      <c r="TC5" s="5">
        <v>5701.3819999999996</v>
      </c>
      <c r="TD5" s="5">
        <v>251.07400000000001</v>
      </c>
      <c r="TE5" s="5">
        <v>993</v>
      </c>
      <c r="TF5" s="5">
        <v>8</v>
      </c>
      <c r="TG5" s="5">
        <v>116073</v>
      </c>
      <c r="TH5" s="5">
        <v>4830</v>
      </c>
      <c r="TI5" s="5">
        <v>30167</v>
      </c>
      <c r="TJ5" s="5">
        <v>328</v>
      </c>
      <c r="TK5" s="5">
        <v>118</v>
      </c>
      <c r="TL5" s="5">
        <v>1408</v>
      </c>
      <c r="TM5" s="5">
        <v>902</v>
      </c>
      <c r="TN5" s="5">
        <v>372</v>
      </c>
      <c r="TO5" s="5">
        <v>1275.5842398710799</v>
      </c>
      <c r="TP5" s="5">
        <v>22017</v>
      </c>
      <c r="TQ5" s="5">
        <v>664168</v>
      </c>
      <c r="TR5" s="5">
        <v>38.765999999999998</v>
      </c>
      <c r="TS5" s="5">
        <v>14.298</v>
      </c>
      <c r="TT5" s="5">
        <v>18702.602000000101</v>
      </c>
      <c r="TU5" s="5">
        <v>11353.536397</v>
      </c>
      <c r="TV5" s="5">
        <v>10342.619564000001</v>
      </c>
      <c r="TW5" s="5">
        <v>4345.1046630000001</v>
      </c>
      <c r="TX5" s="5">
        <v>6.3250000000000002</v>
      </c>
      <c r="TY5" s="5">
        <v>44750.187623999998</v>
      </c>
      <c r="TZ5" s="5">
        <v>31200</v>
      </c>
      <c r="UA5" s="5">
        <v>12.882593253970301</v>
      </c>
      <c r="UB5" s="5">
        <v>362.62952950557298</v>
      </c>
      <c r="UC5" s="5">
        <v>1292.0985548420299</v>
      </c>
      <c r="UD5" s="5">
        <v>190.090378712876</v>
      </c>
      <c r="UE5" s="5">
        <v>7.2753719659526404</v>
      </c>
      <c r="UF5" s="5">
        <v>382.13624694237802</v>
      </c>
      <c r="UG5" s="5">
        <v>0</v>
      </c>
      <c r="UH5" s="5">
        <v>2247.1126752227701</v>
      </c>
      <c r="UI5" s="5">
        <v>0</v>
      </c>
      <c r="UJ5" s="5">
        <v>0</v>
      </c>
      <c r="UK5" s="5">
        <v>0</v>
      </c>
      <c r="UL5" s="5">
        <v>2229.7826752227802</v>
      </c>
      <c r="UM5" s="5">
        <v>2229.7826752227802</v>
      </c>
      <c r="UN5" s="5">
        <v>0</v>
      </c>
      <c r="UO5" s="5">
        <v>0</v>
      </c>
      <c r="UP5" s="5">
        <v>205.260291964792</v>
      </c>
      <c r="UQ5" s="5">
        <v>222.40849263513499</v>
      </c>
      <c r="UR5" s="5">
        <v>1802.11389062285</v>
      </c>
      <c r="US5" s="5">
        <v>2229.7826752227702</v>
      </c>
      <c r="UT5" s="5">
        <v>0</v>
      </c>
      <c r="UU5" s="5">
        <v>0</v>
      </c>
      <c r="UV5" s="5">
        <v>78.509405328769503</v>
      </c>
      <c r="UW5" s="5">
        <v>199.34454549073001</v>
      </c>
      <c r="UX5" s="5">
        <v>1951.9287244032801</v>
      </c>
      <c r="UY5" s="5">
        <v>2229.7826752227702</v>
      </c>
      <c r="UZ5" s="5">
        <v>0</v>
      </c>
      <c r="VA5" s="5">
        <v>515.14845265425095</v>
      </c>
      <c r="VB5" s="5">
        <v>1411.03047447786</v>
      </c>
      <c r="VC5" s="5">
        <v>360.76722517865397</v>
      </c>
      <c r="VD5" s="5">
        <v>0</v>
      </c>
      <c r="VE5" s="5">
        <v>860.87921807214195</v>
      </c>
      <c r="VF5" s="5">
        <v>22.328147461233801</v>
      </c>
      <c r="VG5" s="5">
        <v>3170.15351784414</v>
      </c>
      <c r="VH5" s="5">
        <v>0</v>
      </c>
      <c r="VI5" s="5">
        <v>19.925745124575499</v>
      </c>
      <c r="VJ5" s="5">
        <v>84.813378912186394</v>
      </c>
      <c r="VK5" s="5">
        <v>3043.8743938073699</v>
      </c>
      <c r="VL5" s="5">
        <v>3148.61351784413</v>
      </c>
      <c r="VM5" s="5">
        <v>0</v>
      </c>
      <c r="VN5" s="5">
        <v>42.253892585809297</v>
      </c>
      <c r="VO5" s="5">
        <v>1150.7587449376099</v>
      </c>
      <c r="VP5" s="5">
        <v>1727.3847132196499</v>
      </c>
      <c r="VQ5" s="5">
        <v>228.21616710107</v>
      </c>
      <c r="VR5" s="5">
        <v>3148.61351784413</v>
      </c>
      <c r="VS5" s="5">
        <v>0</v>
      </c>
      <c r="VT5" s="5">
        <v>0</v>
      </c>
      <c r="VU5" s="5">
        <v>351.19468435098702</v>
      </c>
      <c r="VV5" s="5">
        <v>594.49243603030902</v>
      </c>
      <c r="VW5" s="5">
        <v>2202.9263974628402</v>
      </c>
      <c r="VX5" s="5">
        <v>3148.61351784413</v>
      </c>
      <c r="VY5" s="5">
        <v>0</v>
      </c>
      <c r="VZ5" s="5">
        <v>1875.3605351554399</v>
      </c>
      <c r="WA5" s="5">
        <v>6994.2515875664103</v>
      </c>
      <c r="WB5" s="5">
        <v>1092.2713401659901</v>
      </c>
      <c r="WC5" s="5">
        <v>165.460646067293</v>
      </c>
      <c r="WD5" s="5">
        <v>5555.4454294352299</v>
      </c>
      <c r="WE5" s="5">
        <v>641.87932123947598</v>
      </c>
      <c r="WF5" s="5">
        <v>16324.668859629801</v>
      </c>
      <c r="WG5" s="5">
        <v>0</v>
      </c>
      <c r="WH5" s="5">
        <v>1105.5798356817299</v>
      </c>
      <c r="WI5" s="5">
        <v>513.61774421038695</v>
      </c>
      <c r="WJ5" s="5">
        <v>14480.8812797377</v>
      </c>
      <c r="WK5" s="5">
        <v>16100.078859629801</v>
      </c>
      <c r="WL5" s="5">
        <v>70.247588545183405</v>
      </c>
      <c r="WM5" s="5">
        <v>376.91933816670399</v>
      </c>
      <c r="WN5" s="5">
        <v>7776.1276804536501</v>
      </c>
      <c r="WO5" s="5">
        <v>7749.4888574301503</v>
      </c>
      <c r="WP5" s="5">
        <v>127.29539503415199</v>
      </c>
      <c r="WQ5" s="5">
        <v>16100.078859629801</v>
      </c>
      <c r="WR5" s="5">
        <v>0</v>
      </c>
      <c r="WS5" s="5">
        <v>310.070929991865</v>
      </c>
      <c r="WT5" s="5">
        <v>4583.81295241926</v>
      </c>
      <c r="WU5" s="5">
        <v>4545.9963572701099</v>
      </c>
      <c r="WV5" s="5">
        <v>6660.1986199486</v>
      </c>
      <c r="WW5" s="5">
        <v>16100.078859629801</v>
      </c>
      <c r="WX5" s="5">
        <v>0</v>
      </c>
      <c r="WY5" s="5">
        <v>9790.1305213176202</v>
      </c>
      <c r="WZ5" s="5">
        <v>19664.6992095524</v>
      </c>
      <c r="XA5" s="5">
        <v>4932.6913229128704</v>
      </c>
      <c r="XB5" s="5">
        <v>2337.8387341743801</v>
      </c>
      <c r="XC5" s="5">
        <v>12027.6611965702</v>
      </c>
      <c r="XD5" s="5">
        <v>9468.4636798521697</v>
      </c>
      <c r="XE5" s="5">
        <v>58221.484664379597</v>
      </c>
      <c r="XF5" s="5">
        <v>0</v>
      </c>
      <c r="XG5" s="5">
        <v>8550.9318101808294</v>
      </c>
      <c r="XH5" s="5">
        <v>5688.2659468977099</v>
      </c>
      <c r="XI5" s="5">
        <v>44239.445117709802</v>
      </c>
      <c r="XJ5" s="5">
        <v>58478.642874788296</v>
      </c>
      <c r="XK5" s="5">
        <v>183.41103372596601</v>
      </c>
      <c r="XL5" s="5">
        <v>8497.3409153059602</v>
      </c>
      <c r="XM5" s="5">
        <v>28241.377562284</v>
      </c>
      <c r="XN5" s="5">
        <v>21279.351304517499</v>
      </c>
      <c r="XO5" s="5">
        <v>277.16205895488997</v>
      </c>
      <c r="XP5" s="5">
        <v>58478.642874788296</v>
      </c>
      <c r="XQ5" s="5">
        <v>0</v>
      </c>
      <c r="XR5" s="5">
        <v>2827.1524545819698</v>
      </c>
      <c r="XS5" s="5">
        <v>30136.2516568928</v>
      </c>
      <c r="XT5" s="5">
        <v>13062.824599092901</v>
      </c>
      <c r="XU5" s="5">
        <v>12452.4141642207</v>
      </c>
      <c r="XV5" s="5">
        <v>58478.642874788296</v>
      </c>
      <c r="XW5" s="5">
        <v>0</v>
      </c>
      <c r="XX5" s="5">
        <v>9429.56775003248</v>
      </c>
      <c r="XY5" s="5">
        <v>6829.6863669111799</v>
      </c>
      <c r="XZ5" s="5">
        <v>4578.40755210733</v>
      </c>
      <c r="YA5" s="5">
        <v>14462.2506627477</v>
      </c>
      <c r="YB5" s="5">
        <v>3081.4525081670699</v>
      </c>
      <c r="YC5" s="5">
        <v>23804.923731813102</v>
      </c>
      <c r="YD5" s="5">
        <v>62186.288571778801</v>
      </c>
      <c r="YE5" s="5">
        <v>0</v>
      </c>
      <c r="YF5" s="5">
        <v>5910.5981322077596</v>
      </c>
      <c r="YG5" s="5">
        <v>31977.3992664629</v>
      </c>
      <c r="YH5" s="5">
        <v>23541.1729626995</v>
      </c>
      <c r="YI5" s="5">
        <v>61429.170361370103</v>
      </c>
      <c r="YJ5" s="5">
        <v>0</v>
      </c>
      <c r="YK5" s="5">
        <v>10223.365554628899</v>
      </c>
      <c r="YL5" s="5">
        <v>28154.9050338628</v>
      </c>
      <c r="YM5" s="5">
        <v>23050.8997728785</v>
      </c>
      <c r="YN5" s="5">
        <v>0</v>
      </c>
      <c r="YO5" s="5">
        <v>61429.170361370197</v>
      </c>
      <c r="YP5" s="5">
        <v>0</v>
      </c>
      <c r="YQ5" s="5">
        <v>7519.2283043093403</v>
      </c>
      <c r="YR5" s="5">
        <v>30913.984641431402</v>
      </c>
      <c r="YS5" s="5">
        <v>11246.0964200383</v>
      </c>
      <c r="YT5" s="5">
        <v>11749.8609955911</v>
      </c>
      <c r="YU5" s="5">
        <v>61429.170361370103</v>
      </c>
      <c r="YV5" s="5">
        <v>0</v>
      </c>
      <c r="YW5" s="5">
        <v>90518.309970377595</v>
      </c>
      <c r="YX5" s="5">
        <v>8738.1028025853193</v>
      </c>
      <c r="YY5" s="5">
        <v>15686.059094353201</v>
      </c>
      <c r="YZ5" s="5">
        <v>117134.967852405</v>
      </c>
      <c r="ZA5" s="5">
        <v>0</v>
      </c>
      <c r="ZB5" s="5">
        <v>31904.43897327</v>
      </c>
      <c r="ZC5" s="5">
        <v>263981.87869299098</v>
      </c>
      <c r="ZD5" s="5">
        <v>0</v>
      </c>
      <c r="ZE5" s="5">
        <v>108558.467130827</v>
      </c>
      <c r="ZF5" s="5">
        <v>32460.015312017302</v>
      </c>
      <c r="ZG5" s="5">
        <v>122963.396250146</v>
      </c>
      <c r="ZH5" s="5">
        <v>263981.87869298999</v>
      </c>
      <c r="ZI5" s="5">
        <v>0</v>
      </c>
      <c r="ZJ5" s="5">
        <v>22265.764202772301</v>
      </c>
      <c r="ZK5" s="5">
        <v>134818.101555323</v>
      </c>
      <c r="ZL5" s="5">
        <v>106898.012934895</v>
      </c>
      <c r="ZM5" s="5">
        <v>0</v>
      </c>
      <c r="ZN5" s="5">
        <v>263981.87869298999</v>
      </c>
      <c r="ZO5" s="5">
        <v>0</v>
      </c>
      <c r="ZP5" s="5">
        <v>20641.4915867333</v>
      </c>
      <c r="ZQ5" s="5">
        <v>140485.908411068</v>
      </c>
      <c r="ZR5" s="5">
        <v>43987.157643284103</v>
      </c>
      <c r="ZS5" s="5">
        <v>58867.321051905099</v>
      </c>
      <c r="ZT5" s="5">
        <v>263981.87869298999</v>
      </c>
      <c r="ZU5" s="5">
        <v>12.882593253970301</v>
      </c>
      <c r="ZV5" s="5">
        <v>112491.14675904201</v>
      </c>
      <c r="ZW5" s="5">
        <v>44929.868995935198</v>
      </c>
      <c r="ZX5" s="5">
        <v>26840.2869134309</v>
      </c>
      <c r="ZY5" s="5">
        <v>134107.79326735999</v>
      </c>
      <c r="ZZ5" s="5">
        <v>21907.574599186999</v>
      </c>
      <c r="AAA5" s="5">
        <v>65842.033853635905</v>
      </c>
      <c r="AAB5" s="5">
        <v>406131.58698184602</v>
      </c>
      <c r="AAC5" s="5">
        <v>0</v>
      </c>
      <c r="AAD5" s="5">
        <v>124145.50265402099</v>
      </c>
      <c r="AAE5" s="5">
        <v>70724.111648500402</v>
      </c>
      <c r="AAF5" s="5">
        <v>210498.55267932301</v>
      </c>
      <c r="AAG5" s="5">
        <v>405368.16698184499</v>
      </c>
      <c r="AAH5" s="5">
        <v>253.658622271149</v>
      </c>
      <c r="AAI5" s="5">
        <v>41405.643903459597</v>
      </c>
      <c r="AAJ5" s="5">
        <v>200346.53086882501</v>
      </c>
      <c r="AAK5" s="5">
        <v>160927.546075575</v>
      </c>
      <c r="AAL5" s="5">
        <v>2434.7875117129602</v>
      </c>
      <c r="AAM5" s="5">
        <v>405368.16698184499</v>
      </c>
      <c r="AAN5" s="5">
        <v>0</v>
      </c>
      <c r="AAO5" s="5">
        <v>31297.943275616399</v>
      </c>
      <c r="AAP5" s="5">
        <v>206549.66175149099</v>
      </c>
      <c r="AAQ5" s="5">
        <v>73635.912001206394</v>
      </c>
      <c r="AAR5" s="5">
        <v>93884.649953531596</v>
      </c>
      <c r="AAS5" s="5">
        <v>405368.16698184499</v>
      </c>
      <c r="AAT5" s="5">
        <v>48983.825306415798</v>
      </c>
      <c r="AAU5" s="5">
        <v>6</v>
      </c>
      <c r="AAV5" s="5">
        <v>56</v>
      </c>
      <c r="AAW5" s="5">
        <v>299</v>
      </c>
      <c r="AAX5" s="5">
        <v>25</v>
      </c>
      <c r="AAY5" s="5">
        <v>1</v>
      </c>
      <c r="AAZ5" s="5">
        <v>51</v>
      </c>
      <c r="ABA5" s="5">
        <v>0</v>
      </c>
      <c r="ABB5" s="5">
        <v>438</v>
      </c>
      <c r="ABC5" s="5">
        <v>0</v>
      </c>
      <c r="ABD5" s="5">
        <v>0</v>
      </c>
      <c r="ABE5" s="5">
        <v>0</v>
      </c>
      <c r="ABF5" s="5">
        <v>434</v>
      </c>
      <c r="ABG5" s="5">
        <v>434</v>
      </c>
      <c r="ABH5" s="5">
        <v>0</v>
      </c>
      <c r="ABI5" s="5">
        <v>0</v>
      </c>
      <c r="ABJ5" s="5">
        <v>18</v>
      </c>
      <c r="ABK5" s="5">
        <v>24</v>
      </c>
      <c r="ABL5" s="5">
        <v>392</v>
      </c>
      <c r="ABM5" s="5">
        <v>434</v>
      </c>
      <c r="ABN5" s="5">
        <v>0</v>
      </c>
      <c r="ABO5" s="5">
        <v>0</v>
      </c>
      <c r="ABP5" s="5">
        <v>7</v>
      </c>
      <c r="ABQ5" s="5">
        <v>20</v>
      </c>
      <c r="ABR5" s="5">
        <v>407</v>
      </c>
      <c r="ABS5" s="5">
        <v>434</v>
      </c>
      <c r="ABT5" s="5">
        <v>0</v>
      </c>
      <c r="ABU5" s="5">
        <v>21</v>
      </c>
      <c r="ABV5" s="5">
        <v>61</v>
      </c>
      <c r="ABW5" s="5">
        <v>15</v>
      </c>
      <c r="ABX5" s="5">
        <v>0</v>
      </c>
      <c r="ABY5" s="5">
        <v>35</v>
      </c>
      <c r="ABZ5" s="5">
        <v>1</v>
      </c>
      <c r="ACA5" s="5">
        <v>133</v>
      </c>
      <c r="ACB5" s="5">
        <v>0</v>
      </c>
      <c r="ACC5" s="5">
        <v>1</v>
      </c>
      <c r="ACD5" s="5">
        <v>4</v>
      </c>
      <c r="ACE5" s="5">
        <v>127</v>
      </c>
      <c r="ACF5" s="5">
        <v>132</v>
      </c>
      <c r="ACG5" s="5">
        <v>0</v>
      </c>
      <c r="ACH5" s="5">
        <v>2</v>
      </c>
      <c r="ACI5" s="5">
        <v>46</v>
      </c>
      <c r="ACJ5" s="5">
        <v>72</v>
      </c>
      <c r="ACK5" s="5">
        <v>12</v>
      </c>
      <c r="ACL5" s="5">
        <v>132</v>
      </c>
      <c r="ACM5" s="5">
        <v>0</v>
      </c>
      <c r="ACN5" s="5">
        <v>0</v>
      </c>
      <c r="ACO5" s="5">
        <v>15</v>
      </c>
      <c r="ACP5" s="5">
        <v>26</v>
      </c>
      <c r="ACQ5" s="5">
        <v>91</v>
      </c>
      <c r="ACR5" s="5">
        <v>132</v>
      </c>
      <c r="ACS5" s="5">
        <v>0</v>
      </c>
      <c r="ACT5" s="5">
        <v>25</v>
      </c>
      <c r="ACU5" s="5">
        <v>110</v>
      </c>
      <c r="ACV5" s="5">
        <v>18</v>
      </c>
      <c r="ACW5" s="5">
        <v>2</v>
      </c>
      <c r="ACX5" s="5">
        <v>86</v>
      </c>
      <c r="ACY5" s="5">
        <v>7</v>
      </c>
      <c r="ACZ5" s="5">
        <v>248</v>
      </c>
      <c r="ADA5" s="5">
        <v>0</v>
      </c>
      <c r="ADB5" s="5">
        <v>14</v>
      </c>
      <c r="ADC5" s="5">
        <v>7</v>
      </c>
      <c r="ADD5" s="5">
        <v>224</v>
      </c>
      <c r="ADE5" s="5">
        <v>245</v>
      </c>
      <c r="ADF5" s="5">
        <v>1</v>
      </c>
      <c r="ADG5" s="5">
        <v>5</v>
      </c>
      <c r="ADH5" s="5">
        <v>115</v>
      </c>
      <c r="ADI5" s="5">
        <v>121</v>
      </c>
      <c r="ADJ5" s="5">
        <v>3</v>
      </c>
      <c r="ADK5" s="5">
        <v>245</v>
      </c>
      <c r="ADL5" s="5">
        <v>0</v>
      </c>
      <c r="ADM5" s="5">
        <v>4</v>
      </c>
      <c r="ADN5" s="5">
        <v>61</v>
      </c>
      <c r="ADO5" s="5">
        <v>72</v>
      </c>
      <c r="ADP5" s="5">
        <v>108</v>
      </c>
      <c r="ADQ5" s="5">
        <v>245</v>
      </c>
      <c r="ADR5" s="5">
        <v>0</v>
      </c>
      <c r="ADS5" s="5">
        <v>29</v>
      </c>
      <c r="ADT5" s="5">
        <v>75</v>
      </c>
      <c r="ADU5" s="5">
        <v>17</v>
      </c>
      <c r="ADV5" s="5">
        <v>6</v>
      </c>
      <c r="ADW5" s="5">
        <v>50</v>
      </c>
      <c r="ADX5" s="5">
        <v>28</v>
      </c>
      <c r="ADY5" s="5">
        <v>205</v>
      </c>
      <c r="ADZ5" s="5">
        <v>0</v>
      </c>
      <c r="AEA5" s="5">
        <v>27</v>
      </c>
      <c r="AEB5" s="5">
        <v>12</v>
      </c>
      <c r="AEC5" s="5">
        <v>165</v>
      </c>
      <c r="AED5" s="5">
        <v>204</v>
      </c>
      <c r="AEE5" s="5">
        <v>1</v>
      </c>
      <c r="AEF5" s="5">
        <v>28</v>
      </c>
      <c r="AEG5" s="5">
        <v>102</v>
      </c>
      <c r="AEH5" s="5">
        <v>72</v>
      </c>
      <c r="AEI5" s="5">
        <v>1</v>
      </c>
      <c r="AEJ5" s="5">
        <v>204</v>
      </c>
      <c r="AEK5" s="5">
        <v>0</v>
      </c>
      <c r="AEL5" s="5">
        <v>10</v>
      </c>
      <c r="AEM5" s="5">
        <v>102</v>
      </c>
      <c r="AEN5" s="5">
        <v>46</v>
      </c>
      <c r="AEO5" s="5">
        <v>46</v>
      </c>
      <c r="AEP5" s="5">
        <v>204</v>
      </c>
      <c r="AEQ5" s="5">
        <v>0</v>
      </c>
      <c r="AER5" s="5">
        <v>8</v>
      </c>
      <c r="AES5" s="5">
        <v>8</v>
      </c>
      <c r="AET5" s="5">
        <v>4</v>
      </c>
      <c r="AEU5" s="5">
        <v>14</v>
      </c>
      <c r="AEV5" s="5">
        <v>3</v>
      </c>
      <c r="AEW5" s="5">
        <v>24</v>
      </c>
      <c r="AEX5" s="5">
        <v>61</v>
      </c>
      <c r="AEY5" s="5">
        <v>0</v>
      </c>
      <c r="AEZ5" s="5">
        <v>6</v>
      </c>
      <c r="AFA5" s="5">
        <v>33</v>
      </c>
      <c r="AFB5" s="5">
        <v>21</v>
      </c>
      <c r="AFC5" s="5">
        <v>60</v>
      </c>
      <c r="AFD5" s="5">
        <v>0</v>
      </c>
      <c r="AFE5" s="5">
        <v>10</v>
      </c>
      <c r="AFF5" s="5">
        <v>28</v>
      </c>
      <c r="AFG5" s="5">
        <v>22</v>
      </c>
      <c r="AFH5" s="5">
        <v>0</v>
      </c>
      <c r="AFI5" s="5">
        <v>60</v>
      </c>
      <c r="AFJ5" s="5">
        <v>0</v>
      </c>
      <c r="AFK5" s="5">
        <v>7</v>
      </c>
      <c r="AFL5" s="5">
        <v>32</v>
      </c>
      <c r="AFM5" s="5">
        <v>11</v>
      </c>
      <c r="AFN5" s="5">
        <v>10</v>
      </c>
      <c r="AFO5" s="5">
        <v>60</v>
      </c>
      <c r="AFP5" s="5">
        <v>0</v>
      </c>
      <c r="AFQ5" s="5">
        <v>15</v>
      </c>
      <c r="AFR5" s="5">
        <v>3</v>
      </c>
      <c r="AFS5" s="5">
        <v>3</v>
      </c>
      <c r="AFT5" s="5">
        <v>19</v>
      </c>
      <c r="AFU5" s="5">
        <v>0</v>
      </c>
      <c r="AFV5" s="5">
        <v>8</v>
      </c>
      <c r="AFW5" s="5">
        <v>48</v>
      </c>
      <c r="AFX5" s="5">
        <v>0</v>
      </c>
      <c r="AFY5" s="5">
        <v>11</v>
      </c>
      <c r="AFZ5" s="5">
        <v>14</v>
      </c>
      <c r="AGA5" s="5">
        <v>23</v>
      </c>
      <c r="AGB5" s="5">
        <v>48</v>
      </c>
      <c r="AGC5" s="5">
        <v>0</v>
      </c>
      <c r="AGD5" s="5">
        <v>6</v>
      </c>
      <c r="AGE5" s="5">
        <v>19</v>
      </c>
      <c r="AGF5" s="5">
        <v>23</v>
      </c>
      <c r="AGG5" s="5">
        <v>0</v>
      </c>
      <c r="AGH5" s="5">
        <v>48</v>
      </c>
      <c r="AGI5" s="5">
        <v>0</v>
      </c>
      <c r="AGJ5" s="5">
        <v>5</v>
      </c>
      <c r="AGK5" s="5">
        <v>22</v>
      </c>
      <c r="AGL5" s="5">
        <v>8</v>
      </c>
      <c r="AGM5" s="5">
        <v>13</v>
      </c>
      <c r="AGN5" s="5">
        <v>48</v>
      </c>
      <c r="AGO5" s="5">
        <v>6</v>
      </c>
      <c r="AGP5" s="5">
        <v>154</v>
      </c>
      <c r="AGQ5" s="5">
        <v>556</v>
      </c>
      <c r="AGR5" s="5">
        <v>82</v>
      </c>
      <c r="AGS5" s="5">
        <v>42</v>
      </c>
      <c r="AGT5" s="5">
        <v>225</v>
      </c>
      <c r="AGU5" s="5">
        <v>68</v>
      </c>
      <c r="AGV5" s="5">
        <v>1133</v>
      </c>
      <c r="AGW5" s="5">
        <v>0</v>
      </c>
      <c r="AGX5" s="5">
        <v>59</v>
      </c>
      <c r="AGY5" s="5">
        <v>70</v>
      </c>
      <c r="AGZ5" s="5">
        <v>994</v>
      </c>
      <c r="AHA5" s="5">
        <v>1123</v>
      </c>
      <c r="AHB5" s="5">
        <v>2</v>
      </c>
      <c r="AHC5" s="5">
        <v>51</v>
      </c>
      <c r="AHD5" s="5">
        <v>328</v>
      </c>
      <c r="AHE5" s="5">
        <v>334</v>
      </c>
      <c r="AHF5" s="5">
        <v>408</v>
      </c>
      <c r="AHG5" s="5">
        <v>1123</v>
      </c>
      <c r="AHH5" s="5">
        <v>0</v>
      </c>
      <c r="AHI5" s="5">
        <v>26</v>
      </c>
      <c r="AHJ5" s="5">
        <v>239</v>
      </c>
      <c r="AHK5" s="5">
        <v>183</v>
      </c>
      <c r="AHL5" s="5">
        <v>675</v>
      </c>
      <c r="AHM5" s="5">
        <v>1123</v>
      </c>
      <c r="AHN5" s="5">
        <v>6545.076</v>
      </c>
      <c r="AHO5" s="5">
        <v>0</v>
      </c>
      <c r="AHP5" s="5">
        <v>44.756</v>
      </c>
      <c r="AHQ5" s="5">
        <v>15.256</v>
      </c>
      <c r="AHR5" s="5">
        <v>0</v>
      </c>
      <c r="AHS5" s="5">
        <v>15.314</v>
      </c>
      <c r="AHT5" s="5">
        <v>0</v>
      </c>
      <c r="AHU5" s="5">
        <v>29.222000000000001</v>
      </c>
      <c r="AHV5" s="5">
        <v>179.625</v>
      </c>
      <c r="AHW5" s="5">
        <v>63.277000000000001</v>
      </c>
      <c r="AHX5" s="5">
        <v>141.1</v>
      </c>
      <c r="AHY5" s="5">
        <v>0</v>
      </c>
      <c r="AHZ5" s="5">
        <v>141.1</v>
      </c>
      <c r="AIA5" s="5">
        <v>0.371</v>
      </c>
      <c r="AIB5" s="5">
        <v>95.6</v>
      </c>
      <c r="AIC5" s="5">
        <v>0.9</v>
      </c>
      <c r="AID5" s="5">
        <v>96.5</v>
      </c>
      <c r="AIE5" s="5">
        <v>38.562260000000002</v>
      </c>
      <c r="AIF5" s="5">
        <v>1903</v>
      </c>
      <c r="AIG5" s="5">
        <v>1675</v>
      </c>
      <c r="AIH5" s="5">
        <v>3616.5622599999901</v>
      </c>
      <c r="AII5" s="5">
        <v>79273636</v>
      </c>
      <c r="AIJ5" s="5">
        <v>0</v>
      </c>
      <c r="AIK5" s="5">
        <v>32</v>
      </c>
      <c r="AIL5" s="5">
        <v>4185</v>
      </c>
      <c r="AIM5" s="5">
        <v>4217</v>
      </c>
      <c r="AIN5" s="5">
        <v>831453</v>
      </c>
      <c r="AIO5" s="5">
        <v>0.46555000000000002</v>
      </c>
      <c r="AIP5" s="5">
        <v>6.3E-3</v>
      </c>
      <c r="AIQ5" s="5">
        <v>0.14680000000000001</v>
      </c>
      <c r="AIR5" s="5">
        <v>0.17449999999999999</v>
      </c>
      <c r="AIS5" s="5">
        <v>0.53910000000000002</v>
      </c>
      <c r="AIT5" s="5">
        <v>0</v>
      </c>
      <c r="AIU5" s="5">
        <v>0</v>
      </c>
      <c r="AIV5" s="5">
        <v>0</v>
      </c>
      <c r="AIW5" s="5">
        <v>0.13320000000000001</v>
      </c>
      <c r="AIX5" s="5">
        <v>0.99990000000000001</v>
      </c>
      <c r="AIY5" s="5">
        <v>0</v>
      </c>
      <c r="AIZ5" s="5">
        <v>0</v>
      </c>
      <c r="AJA5" s="5">
        <v>3.5999999999999997E-2</v>
      </c>
      <c r="AJB5" s="5">
        <v>0.90900000000000003</v>
      </c>
      <c r="AJC5" s="5">
        <v>4.5999999999999999E-2</v>
      </c>
      <c r="AJD5" s="5">
        <v>0.99099999999999999</v>
      </c>
      <c r="AJE5" s="5">
        <v>0</v>
      </c>
      <c r="AJF5" s="5">
        <v>0</v>
      </c>
      <c r="AJG5" s="5">
        <v>0</v>
      </c>
      <c r="AJH5" s="5">
        <v>0</v>
      </c>
      <c r="AJI5" s="5">
        <v>0</v>
      </c>
      <c r="AJJ5" s="5">
        <v>0</v>
      </c>
      <c r="AJK5" s="5">
        <v>0</v>
      </c>
      <c r="AJL5" s="5">
        <v>0</v>
      </c>
      <c r="AJM5" s="5">
        <v>0</v>
      </c>
      <c r="AJN5" s="5">
        <v>0</v>
      </c>
      <c r="AJO5" s="5">
        <v>0</v>
      </c>
      <c r="AJP5" s="5">
        <v>0</v>
      </c>
      <c r="AJQ5" s="5">
        <v>0</v>
      </c>
      <c r="AJR5" s="5">
        <v>8.9999999999999993E-3</v>
      </c>
      <c r="AJS5" s="5">
        <v>8.9999999999999993E-3</v>
      </c>
      <c r="AJT5" s="5">
        <v>415547.14544165798</v>
      </c>
      <c r="AJU5" s="5">
        <v>124408.134991342</v>
      </c>
      <c r="AJV5" s="5">
        <v>539955.28043299995</v>
      </c>
      <c r="AJW5" s="5">
        <v>72</v>
      </c>
      <c r="AJX5" s="5">
        <v>4124.33</v>
      </c>
      <c r="AJY5" s="5">
        <v>48</v>
      </c>
      <c r="AJZ5" s="5">
        <v>0</v>
      </c>
      <c r="AKA5" s="5">
        <v>0</v>
      </c>
      <c r="AKB5" s="5">
        <v>764</v>
      </c>
      <c r="AKC5" s="5">
        <v>0</v>
      </c>
      <c r="AKD5" s="5">
        <v>10188032.944347201</v>
      </c>
      <c r="AKE5" s="5">
        <v>14.335000000000001</v>
      </c>
      <c r="AKF5" s="5">
        <v>18.640059999999998</v>
      </c>
      <c r="AKG5" s="5">
        <v>13.444940000000001</v>
      </c>
      <c r="AKH5" s="5">
        <v>46.42</v>
      </c>
      <c r="AKI5" s="5">
        <v>37.835345728285297</v>
      </c>
      <c r="AKJ5" s="5">
        <v>50.565637080052497</v>
      </c>
      <c r="AKK5" s="5">
        <v>35.633001717888199</v>
      </c>
      <c r="AKL5" s="5">
        <v>124.033984526225</v>
      </c>
      <c r="AKM5" s="5">
        <v>328</v>
      </c>
      <c r="AKN5" s="5">
        <v>426</v>
      </c>
      <c r="AKO5" s="5">
        <v>307</v>
      </c>
      <c r="AKP5" s="5">
        <v>1061</v>
      </c>
      <c r="AKQ5" s="5">
        <v>865</v>
      </c>
      <c r="AKR5" s="5">
        <v>1156</v>
      </c>
      <c r="AKS5" s="5">
        <v>815</v>
      </c>
      <c r="AKT5" s="5">
        <v>2836</v>
      </c>
      <c r="AKU5" s="5">
        <v>0</v>
      </c>
      <c r="AKV5" s="5">
        <v>0</v>
      </c>
      <c r="AKW5" s="5">
        <v>0</v>
      </c>
      <c r="AKX5" s="5">
        <v>0</v>
      </c>
      <c r="AKY5" s="5">
        <v>0</v>
      </c>
      <c r="AKZ5" s="5">
        <v>0</v>
      </c>
      <c r="ALA5" s="5">
        <v>0</v>
      </c>
      <c r="ALB5" s="5">
        <v>0</v>
      </c>
      <c r="ALC5" s="5">
        <v>132</v>
      </c>
      <c r="ALD5" s="5">
        <v>0</v>
      </c>
      <c r="ALE5" s="5">
        <v>0</v>
      </c>
      <c r="ALF5" s="5">
        <v>132</v>
      </c>
      <c r="ALG5" s="5">
        <v>1068</v>
      </c>
      <c r="ALH5" s="5">
        <v>5251</v>
      </c>
      <c r="ALI5" s="5">
        <v>0</v>
      </c>
      <c r="ALJ5" s="5">
        <v>6319</v>
      </c>
      <c r="ALK5" s="5">
        <v>0</v>
      </c>
      <c r="ALL5" s="5">
        <v>0</v>
      </c>
      <c r="ALM5" s="5">
        <v>0</v>
      </c>
      <c r="ALN5" s="5">
        <v>0</v>
      </c>
      <c r="ALO5" s="5" t="e">
        <v>#N/A</v>
      </c>
      <c r="ALP5" s="5" t="e">
        <v>#N/A</v>
      </c>
      <c r="ALQ5" s="5" t="e">
        <v>#N/A</v>
      </c>
      <c r="ALR5" s="5" t="e">
        <v>#N/A</v>
      </c>
      <c r="ALS5" s="5" t="e">
        <v>#N/A</v>
      </c>
      <c r="ALT5" s="5" t="e">
        <v>#N/A</v>
      </c>
      <c r="ALU5" s="5" t="e">
        <v>#N/A</v>
      </c>
      <c r="ALV5" s="5" t="e">
        <v>#N/A</v>
      </c>
      <c r="ALW5" s="5" t="e">
        <v>#N/A</v>
      </c>
      <c r="ALX5" s="5">
        <v>23.277999999999999</v>
      </c>
      <c r="ALY5" s="5">
        <v>2.7E-2</v>
      </c>
      <c r="ALZ5" s="5">
        <v>23.305</v>
      </c>
      <c r="AMA5" s="5">
        <v>-0.34100000000000003</v>
      </c>
      <c r="AMB5" s="5">
        <v>-0.129</v>
      </c>
      <c r="AMC5" s="5">
        <v>0.37</v>
      </c>
      <c r="AMD5" s="5">
        <v>-0.104999999999998</v>
      </c>
      <c r="AME5" s="5">
        <v>23.1</v>
      </c>
      <c r="AMF5" s="5">
        <v>0</v>
      </c>
      <c r="AMG5" s="5">
        <v>0</v>
      </c>
      <c r="AMH5" s="5">
        <v>0</v>
      </c>
      <c r="AMI5" s="5">
        <v>0</v>
      </c>
      <c r="AMJ5" s="5">
        <v>0</v>
      </c>
      <c r="AMK5" s="5">
        <v>0</v>
      </c>
      <c r="AML5" s="5">
        <v>0</v>
      </c>
      <c r="AMM5" s="5"/>
      <c r="AMN5" s="5"/>
      <c r="AMO5" s="5"/>
      <c r="AMP5" s="5"/>
      <c r="AMQ5" s="5"/>
      <c r="AMR5" s="5"/>
      <c r="AMS5" s="5"/>
      <c r="AMT5" s="5"/>
      <c r="AMU5" s="5">
        <v>1.07903364969802</v>
      </c>
    </row>
    <row r="6" spans="1:1035">
      <c r="A6" s="101" t="s">
        <v>513</v>
      </c>
      <c r="B6" s="102" t="s">
        <v>6</v>
      </c>
      <c r="C6" s="102" t="s">
        <v>9</v>
      </c>
      <c r="D6" s="5">
        <v>7.9238907849829303</v>
      </c>
      <c r="E6" s="5">
        <v>0</v>
      </c>
      <c r="F6" s="5">
        <v>1.1000000000000001</v>
      </c>
      <c r="G6" s="5">
        <v>0</v>
      </c>
      <c r="H6" s="5">
        <v>0</v>
      </c>
      <c r="I6" s="5">
        <v>0</v>
      </c>
      <c r="J6" s="5">
        <v>38.700000000000003</v>
      </c>
      <c r="K6" s="5">
        <v>0.1</v>
      </c>
      <c r="L6" s="5">
        <v>47.8238907849829</v>
      </c>
      <c r="M6" s="5">
        <v>0</v>
      </c>
      <c r="N6" s="5">
        <v>47.8238907849829</v>
      </c>
      <c r="O6" s="5">
        <v>31.759427758899999</v>
      </c>
      <c r="P6" s="5">
        <v>19.5386388918817</v>
      </c>
      <c r="Q6" s="5">
        <v>27.319375516000001</v>
      </c>
      <c r="R6" s="5">
        <v>2.6868450506000001</v>
      </c>
      <c r="S6" s="5">
        <v>12.016716259300001</v>
      </c>
      <c r="T6" s="5">
        <v>93.321003476681696</v>
      </c>
      <c r="U6" s="5">
        <v>0</v>
      </c>
      <c r="V6" s="5">
        <v>93.321003476681696</v>
      </c>
      <c r="W6" s="5">
        <v>11.404</v>
      </c>
      <c r="X6" s="5" t="e">
        <v>#N/A</v>
      </c>
      <c r="Y6" s="5" t="e">
        <v>#N/A</v>
      </c>
      <c r="Z6" s="5" t="e">
        <v>#N/A</v>
      </c>
      <c r="AA6" s="5">
        <v>129.74089426166401</v>
      </c>
      <c r="AB6" s="5">
        <v>3.2789999999999999</v>
      </c>
      <c r="AC6" s="5">
        <v>0</v>
      </c>
      <c r="AD6" s="5">
        <v>133.01989426166401</v>
      </c>
      <c r="AE6" s="5">
        <v>132.196003476681</v>
      </c>
      <c r="AF6" s="5">
        <v>23.279498293515399</v>
      </c>
      <c r="AG6" s="5">
        <v>-0.3</v>
      </c>
      <c r="AH6" s="5">
        <v>5.1509999999999998</v>
      </c>
      <c r="AI6" s="5">
        <v>0</v>
      </c>
      <c r="AJ6" s="5">
        <v>0</v>
      </c>
      <c r="AK6" s="5">
        <v>0</v>
      </c>
      <c r="AL6" s="5">
        <v>62.755000000000003</v>
      </c>
      <c r="AM6" s="5">
        <v>20.495000000000001</v>
      </c>
      <c r="AN6" s="5">
        <v>111.380498293515</v>
      </c>
      <c r="AO6" s="5">
        <v>0.5</v>
      </c>
      <c r="AP6" s="5">
        <v>111.880498293515</v>
      </c>
      <c r="AQ6" s="5">
        <v>0</v>
      </c>
      <c r="AR6" s="5">
        <v>58.3888422384506</v>
      </c>
      <c r="AS6" s="5">
        <v>0</v>
      </c>
      <c r="AT6" s="5">
        <v>37.908372791399998</v>
      </c>
      <c r="AU6" s="5">
        <v>0</v>
      </c>
      <c r="AV6" s="5">
        <v>96.297215029850605</v>
      </c>
      <c r="AW6" s="5">
        <v>0</v>
      </c>
      <c r="AX6" s="5">
        <v>96.297215029850605</v>
      </c>
      <c r="AY6" s="5">
        <v>0</v>
      </c>
      <c r="AZ6" s="5" t="e">
        <v>#N/A</v>
      </c>
      <c r="BA6" s="5" t="e">
        <v>#N/A</v>
      </c>
      <c r="BB6" s="5" t="e">
        <v>#N/A</v>
      </c>
      <c r="BC6" s="5">
        <v>208.17771332336599</v>
      </c>
      <c r="BD6" s="5">
        <v>5.14</v>
      </c>
      <c r="BE6" s="5">
        <v>0</v>
      </c>
      <c r="BF6" s="5">
        <v>213.31771332336501</v>
      </c>
      <c r="BG6" s="5">
        <v>210.89721502985</v>
      </c>
      <c r="BH6" s="5">
        <v>0</v>
      </c>
      <c r="BI6" s="5">
        <v>0</v>
      </c>
      <c r="BJ6" s="5">
        <v>0</v>
      </c>
      <c r="BK6" s="5">
        <v>0</v>
      </c>
      <c r="BL6" s="5">
        <v>0</v>
      </c>
      <c r="BM6" s="5">
        <v>0</v>
      </c>
      <c r="BN6" s="5">
        <v>18.669</v>
      </c>
      <c r="BO6" s="5">
        <v>0</v>
      </c>
      <c r="BP6" s="5">
        <v>18.669</v>
      </c>
      <c r="BQ6" s="5">
        <v>0</v>
      </c>
      <c r="BR6" s="5">
        <v>18.669</v>
      </c>
      <c r="BS6" s="5">
        <v>0</v>
      </c>
      <c r="BT6" s="5">
        <v>0</v>
      </c>
      <c r="BU6" s="5">
        <v>0</v>
      </c>
      <c r="BV6" s="5">
        <v>0</v>
      </c>
      <c r="BW6" s="5">
        <v>0</v>
      </c>
      <c r="BX6" s="5">
        <v>0</v>
      </c>
      <c r="BY6" s="5">
        <v>0</v>
      </c>
      <c r="BZ6" s="5">
        <v>0</v>
      </c>
      <c r="CA6" s="5">
        <v>0</v>
      </c>
      <c r="CB6" s="5" t="e">
        <v>#N/A</v>
      </c>
      <c r="CC6" s="5" t="e">
        <v>#N/A</v>
      </c>
      <c r="CD6" s="5" t="e">
        <v>#N/A</v>
      </c>
      <c r="CE6" s="5">
        <v>18.669</v>
      </c>
      <c r="CF6" s="5">
        <v>1.5620000000000001</v>
      </c>
      <c r="CG6" s="5">
        <v>0</v>
      </c>
      <c r="CH6" s="5">
        <v>20.231000000000002</v>
      </c>
      <c r="CI6" s="5">
        <v>20.231000000000002</v>
      </c>
      <c r="CJ6" s="5">
        <v>1.49661092150171</v>
      </c>
      <c r="CK6" s="5">
        <v>-3.3</v>
      </c>
      <c r="CL6" s="5">
        <v>0</v>
      </c>
      <c r="CM6" s="5">
        <v>0</v>
      </c>
      <c r="CN6" s="5">
        <v>0</v>
      </c>
      <c r="CO6" s="5">
        <v>0</v>
      </c>
      <c r="CP6" s="5">
        <v>31.742000000000001</v>
      </c>
      <c r="CQ6" s="5">
        <v>2.9049999999999998</v>
      </c>
      <c r="CR6" s="5">
        <v>32.8436109215017</v>
      </c>
      <c r="CS6" s="5">
        <v>0.2</v>
      </c>
      <c r="CT6" s="5">
        <v>33.043610921501703</v>
      </c>
      <c r="CU6" s="5">
        <v>0</v>
      </c>
      <c r="CV6" s="5">
        <v>16.145662499236401</v>
      </c>
      <c r="CW6" s="5">
        <v>0</v>
      </c>
      <c r="CX6" s="5">
        <v>29.893988387499999</v>
      </c>
      <c r="CY6" s="5">
        <v>0</v>
      </c>
      <c r="CZ6" s="5">
        <v>46.039650886736297</v>
      </c>
      <c r="DA6" s="5">
        <v>0</v>
      </c>
      <c r="DB6" s="5">
        <v>46.039650886736297</v>
      </c>
      <c r="DC6" s="5">
        <v>0</v>
      </c>
      <c r="DD6" s="5" t="e">
        <v>#N/A</v>
      </c>
      <c r="DE6" s="5" t="e">
        <v>#N/A</v>
      </c>
      <c r="DF6" s="5" t="e">
        <v>#N/A</v>
      </c>
      <c r="DG6" s="5">
        <v>79.083261808238106</v>
      </c>
      <c r="DH6" s="5">
        <v>1.3480000000000001</v>
      </c>
      <c r="DI6" s="5">
        <v>0</v>
      </c>
      <c r="DJ6" s="5">
        <v>80.431261808238105</v>
      </c>
      <c r="DK6" s="5">
        <v>80.2756508867364</v>
      </c>
      <c r="DL6" s="5">
        <v>0</v>
      </c>
      <c r="DM6" s="5">
        <v>-2.7349999999999999</v>
      </c>
      <c r="DN6" s="5">
        <v>0</v>
      </c>
      <c r="DO6" s="5">
        <v>0</v>
      </c>
      <c r="DP6" s="5">
        <v>0</v>
      </c>
      <c r="DQ6" s="5">
        <v>0</v>
      </c>
      <c r="DR6" s="5">
        <v>7.6029999999999998</v>
      </c>
      <c r="DS6" s="5">
        <v>0</v>
      </c>
      <c r="DT6" s="5">
        <v>4.8680000000000003</v>
      </c>
      <c r="DU6" s="5">
        <v>0</v>
      </c>
      <c r="DV6" s="5">
        <v>4.8680000000000003</v>
      </c>
      <c r="DW6" s="5">
        <v>0</v>
      </c>
      <c r="DX6" s="5">
        <v>0</v>
      </c>
      <c r="DY6" s="5">
        <v>0</v>
      </c>
      <c r="DZ6" s="5">
        <v>0</v>
      </c>
      <c r="EA6" s="5">
        <v>0</v>
      </c>
      <c r="EB6" s="5">
        <v>0</v>
      </c>
      <c r="EC6" s="5">
        <v>0</v>
      </c>
      <c r="ED6" s="5">
        <v>0</v>
      </c>
      <c r="EE6" s="5">
        <v>0</v>
      </c>
      <c r="EF6" s="5" t="e">
        <v>#N/A</v>
      </c>
      <c r="EG6" s="5" t="e">
        <v>#N/A</v>
      </c>
      <c r="EH6" s="5" t="e">
        <v>#N/A</v>
      </c>
      <c r="EI6" s="5">
        <v>4.8680000000000003</v>
      </c>
      <c r="EJ6" s="5">
        <v>0.59599999999999997</v>
      </c>
      <c r="EK6" s="5">
        <v>0</v>
      </c>
      <c r="EL6" s="5">
        <v>5.4640000000000004</v>
      </c>
      <c r="EM6" s="5">
        <v>5.4640000000000004</v>
      </c>
      <c r="EN6" s="5" t="e">
        <v>#N/A</v>
      </c>
      <c r="EO6" s="5" t="e">
        <v>#N/A</v>
      </c>
      <c r="EP6" s="5" t="e">
        <v>#N/A</v>
      </c>
      <c r="EQ6" s="5" t="e">
        <v>#N/A</v>
      </c>
      <c r="ER6" s="5" t="e">
        <v>#N/A</v>
      </c>
      <c r="ES6" s="5" t="e">
        <v>#N/A</v>
      </c>
      <c r="ET6" s="5" t="e">
        <v>#N/A</v>
      </c>
      <c r="EU6" s="5" t="e">
        <v>#N/A</v>
      </c>
      <c r="EV6" s="5" t="e">
        <v>#N/A</v>
      </c>
      <c r="EW6" s="5" t="e">
        <v>#N/A</v>
      </c>
      <c r="EX6" s="5" t="e">
        <v>#N/A</v>
      </c>
      <c r="EY6" s="5" t="e">
        <v>#N/A</v>
      </c>
      <c r="EZ6" s="5" t="e">
        <v>#N/A</v>
      </c>
      <c r="FA6" s="5" t="e">
        <v>#N/A</v>
      </c>
      <c r="FB6" s="5" t="e">
        <v>#N/A</v>
      </c>
      <c r="FC6" s="5" t="e">
        <v>#N/A</v>
      </c>
      <c r="FD6" s="5" t="e">
        <v>#N/A</v>
      </c>
      <c r="FE6" s="5" t="e">
        <v>#N/A</v>
      </c>
      <c r="FF6" s="5" t="e">
        <v>#N/A</v>
      </c>
      <c r="FG6" s="5" t="e">
        <v>#N/A</v>
      </c>
      <c r="FH6" s="5" t="e">
        <v>#N/A</v>
      </c>
      <c r="FI6" s="5" t="e">
        <v>#N/A</v>
      </c>
      <c r="FJ6" s="5" t="e">
        <v>#N/A</v>
      </c>
      <c r="FK6" s="5" t="e">
        <v>#N/A</v>
      </c>
      <c r="FL6" s="5" t="e">
        <v>#N/A</v>
      </c>
      <c r="FM6" s="5" t="e">
        <v>#N/A</v>
      </c>
      <c r="FN6" s="5" t="e">
        <v>#N/A</v>
      </c>
      <c r="FO6" s="5" t="e">
        <v>#N/A</v>
      </c>
      <c r="FP6" s="5" t="e">
        <v>#N/A</v>
      </c>
      <c r="FQ6" s="5" t="e">
        <v>#N/A</v>
      </c>
      <c r="FR6" s="5" t="e">
        <v>#N/A</v>
      </c>
      <c r="FS6" s="5" t="e">
        <v>#N/A</v>
      </c>
      <c r="FT6" s="5" t="e">
        <v>#N/A</v>
      </c>
      <c r="FU6" s="5" t="e">
        <v>#N/A</v>
      </c>
      <c r="FV6" s="5" t="e">
        <v>#N/A</v>
      </c>
      <c r="FW6" s="5" t="e">
        <v>#N/A</v>
      </c>
      <c r="FX6" s="5" t="e">
        <v>#N/A</v>
      </c>
      <c r="FY6" s="5" t="e">
        <v>#N/A</v>
      </c>
      <c r="FZ6" s="5" t="e">
        <v>#N/A</v>
      </c>
      <c r="GA6" s="5" t="e">
        <v>#N/A</v>
      </c>
      <c r="GB6" s="5" t="e">
        <v>#N/A</v>
      </c>
      <c r="GC6" s="5" t="e">
        <v>#N/A</v>
      </c>
      <c r="GD6" s="5" t="e">
        <v>#N/A</v>
      </c>
      <c r="GE6" s="5" t="e">
        <v>#N/A</v>
      </c>
      <c r="GF6" s="5" t="e">
        <v>#N/A</v>
      </c>
      <c r="GG6" s="5" t="e">
        <v>#N/A</v>
      </c>
      <c r="GH6" s="5" t="e">
        <v>#N/A</v>
      </c>
      <c r="GI6" s="5" t="e">
        <v>#N/A</v>
      </c>
      <c r="GJ6" s="5" t="e">
        <v>#N/A</v>
      </c>
      <c r="GK6" s="5" t="e">
        <v>#N/A</v>
      </c>
      <c r="GL6" s="5" t="e">
        <v>#N/A</v>
      </c>
      <c r="GM6" s="5" t="e">
        <v>#N/A</v>
      </c>
      <c r="GN6" s="5" t="e">
        <v>#N/A</v>
      </c>
      <c r="GO6" s="5" t="e">
        <v>#N/A</v>
      </c>
      <c r="GP6" s="5" t="e">
        <v>#N/A</v>
      </c>
      <c r="GQ6" s="5" t="e">
        <v>#N/A</v>
      </c>
      <c r="GR6" s="5">
        <v>32.700000000000003</v>
      </c>
      <c r="GS6" s="5">
        <v>-6.3349999999999902</v>
      </c>
      <c r="GT6" s="5">
        <v>6.2509999999999897</v>
      </c>
      <c r="GU6" s="5">
        <v>0</v>
      </c>
      <c r="GV6" s="5">
        <v>0</v>
      </c>
      <c r="GW6" s="5">
        <v>0</v>
      </c>
      <c r="GX6" s="5">
        <v>159.46899999999999</v>
      </c>
      <c r="GY6" s="5">
        <v>23.5</v>
      </c>
      <c r="GZ6" s="5">
        <v>215.58500000000001</v>
      </c>
      <c r="HA6" s="5">
        <v>0.7</v>
      </c>
      <c r="HB6" s="5">
        <v>216.285</v>
      </c>
      <c r="HC6" s="5">
        <v>31.759427758899999</v>
      </c>
      <c r="HD6" s="5">
        <v>94.073143629568705</v>
      </c>
      <c r="HE6" s="5">
        <v>27.319375516000001</v>
      </c>
      <c r="HF6" s="5">
        <v>70.489206229499999</v>
      </c>
      <c r="HG6" s="5">
        <v>12.016716259300001</v>
      </c>
      <c r="HH6" s="5">
        <v>235.65786939326799</v>
      </c>
      <c r="HI6" s="5">
        <v>0</v>
      </c>
      <c r="HJ6" s="5">
        <v>235.65786939326799</v>
      </c>
      <c r="HK6" s="5">
        <v>11.404</v>
      </c>
      <c r="HL6" s="5" t="e">
        <v>#N/A</v>
      </c>
      <c r="HM6" s="5" t="e">
        <v>#N/A</v>
      </c>
      <c r="HN6" s="5" t="e">
        <v>#N/A</v>
      </c>
      <c r="HO6" s="5">
        <v>440.53886939326799</v>
      </c>
      <c r="HP6" s="5">
        <v>11.925000000000001</v>
      </c>
      <c r="HQ6" s="5">
        <v>0</v>
      </c>
      <c r="HR6" s="5">
        <v>452.463869393268</v>
      </c>
      <c r="HS6" s="5">
        <v>449.06386939326802</v>
      </c>
      <c r="HT6" s="5">
        <v>0</v>
      </c>
      <c r="HU6" s="5">
        <v>0</v>
      </c>
      <c r="HV6" s="5">
        <v>7.9492243273999996</v>
      </c>
      <c r="HW6" s="5">
        <v>0</v>
      </c>
      <c r="HX6" s="5">
        <v>0</v>
      </c>
      <c r="HY6" s="5">
        <v>0</v>
      </c>
      <c r="HZ6" s="5" t="e">
        <v>#N/A</v>
      </c>
      <c r="IA6" s="5">
        <v>0</v>
      </c>
      <c r="IB6" s="5">
        <v>0</v>
      </c>
      <c r="IC6" s="5">
        <v>0</v>
      </c>
      <c r="ID6" s="5" t="e">
        <v>#N/A</v>
      </c>
      <c r="IE6" s="5" t="e">
        <v>#N/A</v>
      </c>
      <c r="IF6" s="5">
        <v>0</v>
      </c>
      <c r="IG6" s="5">
        <v>0</v>
      </c>
      <c r="IH6" s="5" t="e">
        <v>#N/A</v>
      </c>
      <c r="II6" s="5" t="e">
        <v>#N/A</v>
      </c>
      <c r="IJ6" s="5">
        <v>0</v>
      </c>
      <c r="IK6" s="5">
        <v>0</v>
      </c>
      <c r="IL6" s="5">
        <v>0</v>
      </c>
      <c r="IM6" s="5">
        <v>0</v>
      </c>
      <c r="IN6" s="5">
        <v>0</v>
      </c>
      <c r="IO6" s="5">
        <v>0</v>
      </c>
      <c r="IP6" s="5">
        <v>0.17226702999999999</v>
      </c>
      <c r="IQ6" s="5">
        <v>0</v>
      </c>
      <c r="IR6" s="5">
        <v>0</v>
      </c>
      <c r="IS6" s="5">
        <v>1.1515533</v>
      </c>
      <c r="IT6" s="5">
        <v>13.314771284300001</v>
      </c>
      <c r="IU6" s="5">
        <v>0</v>
      </c>
      <c r="IV6" s="5">
        <v>0.30451371100000002</v>
      </c>
      <c r="IW6" s="5">
        <v>5.0162209999999999E-2</v>
      </c>
      <c r="IX6" s="5">
        <v>9.1406820831999998</v>
      </c>
      <c r="IY6" s="5">
        <v>9.93976288</v>
      </c>
      <c r="IZ6" s="5" t="e">
        <v>#N/A</v>
      </c>
      <c r="JA6" s="5">
        <v>42.022936825899997</v>
      </c>
      <c r="JB6" s="5">
        <v>0.59512134260000005</v>
      </c>
      <c r="JC6" s="5">
        <v>0</v>
      </c>
      <c r="JD6" s="5">
        <v>0</v>
      </c>
      <c r="JE6" s="5">
        <v>0</v>
      </c>
      <c r="JF6" s="5" t="e">
        <v>#N/A</v>
      </c>
      <c r="JG6" s="5">
        <v>0</v>
      </c>
      <c r="JH6" s="5">
        <v>0</v>
      </c>
      <c r="JI6" s="5">
        <v>0</v>
      </c>
      <c r="JJ6" s="5" t="e">
        <v>#N/A</v>
      </c>
      <c r="JK6" s="5" t="e">
        <v>#N/A</v>
      </c>
      <c r="JL6" s="5">
        <v>0.52699893200000003</v>
      </c>
      <c r="JM6" s="5">
        <v>0.21841590180000001</v>
      </c>
      <c r="JN6" s="5" t="e">
        <v>#N/A</v>
      </c>
      <c r="JO6" s="5" t="e">
        <v>#N/A</v>
      </c>
      <c r="JP6" s="5">
        <v>1.1524879999999999E-2</v>
      </c>
      <c r="JQ6" s="5">
        <v>0</v>
      </c>
      <c r="JR6" s="5">
        <v>0</v>
      </c>
      <c r="JS6" s="5">
        <v>1.6561882299999999</v>
      </c>
      <c r="JT6" s="5">
        <v>1.9824276059999999</v>
      </c>
      <c r="JU6" s="5">
        <v>1.967141265</v>
      </c>
      <c r="JV6" s="5">
        <v>1.10151672</v>
      </c>
      <c r="JW6" s="5">
        <v>0</v>
      </c>
      <c r="JX6" s="5">
        <v>7.3420499000000001</v>
      </c>
      <c r="JY6" s="5">
        <v>0.25356905410000002</v>
      </c>
      <c r="JZ6" s="5">
        <v>0</v>
      </c>
      <c r="KA6" s="5">
        <v>21.928725079900001</v>
      </c>
      <c r="KB6" s="5">
        <v>0</v>
      </c>
      <c r="KC6" s="5">
        <v>0.32469387999999999</v>
      </c>
      <c r="KD6" s="5">
        <v>0</v>
      </c>
      <c r="KE6" s="5">
        <v>0</v>
      </c>
      <c r="KF6" s="5" t="e">
        <v>#N/A</v>
      </c>
      <c r="KG6" s="5">
        <v>37.908372791399998</v>
      </c>
      <c r="KH6" s="5">
        <v>0</v>
      </c>
      <c r="KI6" s="5">
        <v>0</v>
      </c>
      <c r="KJ6" s="5">
        <v>0</v>
      </c>
      <c r="KK6" s="5" t="e">
        <v>#N/A</v>
      </c>
      <c r="KL6" s="5">
        <v>0</v>
      </c>
      <c r="KM6" s="5">
        <v>0</v>
      </c>
      <c r="KN6" s="5">
        <v>0</v>
      </c>
      <c r="KO6" s="5">
        <v>0</v>
      </c>
      <c r="KP6" s="5" t="e">
        <v>#N/A</v>
      </c>
      <c r="KQ6" s="5" t="e">
        <v>#N/A</v>
      </c>
      <c r="KR6" s="5">
        <v>0</v>
      </c>
      <c r="KS6" s="5">
        <v>0</v>
      </c>
      <c r="KT6" s="5" t="e">
        <v>#N/A</v>
      </c>
      <c r="KU6" s="5" t="e">
        <v>#N/A</v>
      </c>
      <c r="KV6" s="5">
        <v>0</v>
      </c>
      <c r="KW6" s="5">
        <v>0</v>
      </c>
      <c r="KX6" s="5">
        <v>0</v>
      </c>
      <c r="KY6" s="5">
        <v>0</v>
      </c>
      <c r="KZ6" s="5">
        <v>0</v>
      </c>
      <c r="LA6" s="5">
        <v>0</v>
      </c>
      <c r="LB6" s="5">
        <v>0</v>
      </c>
      <c r="LC6" s="5">
        <v>0</v>
      </c>
      <c r="LD6" s="5">
        <v>0</v>
      </c>
      <c r="LE6" s="5">
        <v>0</v>
      </c>
      <c r="LF6" s="5">
        <v>0</v>
      </c>
      <c r="LG6" s="5">
        <v>0</v>
      </c>
      <c r="LH6" s="5">
        <v>0</v>
      </c>
      <c r="LI6" s="5">
        <v>0</v>
      </c>
      <c r="LJ6" s="5">
        <v>0</v>
      </c>
      <c r="LK6" s="5">
        <v>0</v>
      </c>
      <c r="LL6" s="5" t="e">
        <v>#N/A</v>
      </c>
      <c r="LM6" s="5">
        <v>0</v>
      </c>
      <c r="LN6" s="5">
        <v>0</v>
      </c>
      <c r="LO6" s="5">
        <v>29.893988387499999</v>
      </c>
      <c r="LP6" s="5">
        <v>0</v>
      </c>
      <c r="LQ6" s="5">
        <v>0</v>
      </c>
      <c r="LR6" s="5" t="e">
        <v>#N/A</v>
      </c>
      <c r="LS6" s="5">
        <v>0</v>
      </c>
      <c r="LT6" s="5">
        <v>0</v>
      </c>
      <c r="LU6" s="5">
        <v>0</v>
      </c>
      <c r="LV6" s="5" t="e">
        <v>#N/A</v>
      </c>
      <c r="LW6" s="5" t="e">
        <v>#N/A</v>
      </c>
      <c r="LX6" s="5">
        <v>0</v>
      </c>
      <c r="LY6" s="5">
        <v>0</v>
      </c>
      <c r="LZ6" s="5" t="e">
        <v>#N/A</v>
      </c>
      <c r="MA6" s="5" t="e">
        <v>#N/A</v>
      </c>
      <c r="MB6" s="5">
        <v>0</v>
      </c>
      <c r="MC6" s="5">
        <v>0</v>
      </c>
      <c r="MD6" s="5">
        <v>0</v>
      </c>
      <c r="ME6" s="5">
        <v>0</v>
      </c>
      <c r="MF6" s="5">
        <v>0</v>
      </c>
      <c r="MG6" s="5">
        <v>0</v>
      </c>
      <c r="MH6" s="5">
        <v>0</v>
      </c>
      <c r="MI6" s="5">
        <v>0</v>
      </c>
      <c r="MJ6" s="5">
        <v>0</v>
      </c>
      <c r="MK6" s="5">
        <v>0</v>
      </c>
      <c r="ML6" s="5">
        <v>0</v>
      </c>
      <c r="MM6" s="5">
        <v>0</v>
      </c>
      <c r="MN6" s="5">
        <v>0</v>
      </c>
      <c r="MO6" s="5">
        <v>0</v>
      </c>
      <c r="MP6" s="5">
        <v>0</v>
      </c>
      <c r="MQ6" s="5">
        <v>0</v>
      </c>
      <c r="MR6" s="5" t="e">
        <v>#N/A</v>
      </c>
      <c r="MS6" s="5">
        <v>29.893988387499999</v>
      </c>
      <c r="MT6" s="5">
        <v>0</v>
      </c>
      <c r="MU6" s="5">
        <v>0</v>
      </c>
      <c r="MV6" s="5">
        <v>0</v>
      </c>
      <c r="MW6" s="5">
        <v>0</v>
      </c>
      <c r="MX6" s="5" t="e">
        <v>#N/A</v>
      </c>
      <c r="MY6" s="5">
        <v>0</v>
      </c>
      <c r="MZ6" s="5">
        <v>0</v>
      </c>
      <c r="NA6" s="5">
        <v>0</v>
      </c>
      <c r="NB6" s="5" t="e">
        <v>#N/A</v>
      </c>
      <c r="NC6" s="5" t="e">
        <v>#N/A</v>
      </c>
      <c r="ND6" s="5">
        <v>0</v>
      </c>
      <c r="NE6" s="5">
        <v>0</v>
      </c>
      <c r="NF6" s="5" t="e">
        <v>#N/A</v>
      </c>
      <c r="NG6" s="5" t="e">
        <v>#N/A</v>
      </c>
      <c r="NH6" s="5">
        <v>0</v>
      </c>
      <c r="NI6" s="5">
        <v>0</v>
      </c>
      <c r="NJ6" s="5">
        <v>0</v>
      </c>
      <c r="NK6" s="5">
        <v>0</v>
      </c>
      <c r="NL6" s="5">
        <v>0</v>
      </c>
      <c r="NM6" s="5">
        <v>0</v>
      </c>
      <c r="NN6" s="5">
        <v>0</v>
      </c>
      <c r="NO6" s="5">
        <v>0</v>
      </c>
      <c r="NP6" s="5">
        <v>0</v>
      </c>
      <c r="NQ6" s="5">
        <v>0</v>
      </c>
      <c r="NR6" s="5">
        <v>0</v>
      </c>
      <c r="NS6" s="5">
        <v>0</v>
      </c>
      <c r="NT6" s="5">
        <v>0</v>
      </c>
      <c r="NU6" s="5">
        <v>0</v>
      </c>
      <c r="NV6" s="5">
        <v>0</v>
      </c>
      <c r="NW6" s="5">
        <v>0</v>
      </c>
      <c r="NX6" s="5" t="e">
        <v>#N/A</v>
      </c>
      <c r="NY6" s="5">
        <v>0</v>
      </c>
      <c r="NZ6" s="5" t="e">
        <v>#N/A</v>
      </c>
      <c r="OA6" s="5" t="e">
        <v>#N/A</v>
      </c>
      <c r="OB6" s="5" t="e">
        <v>#N/A</v>
      </c>
      <c r="OC6" s="5" t="e">
        <v>#N/A</v>
      </c>
      <c r="OD6" s="5" t="e">
        <v>#N/A</v>
      </c>
      <c r="OE6" s="5" t="e">
        <v>#N/A</v>
      </c>
      <c r="OF6" s="5" t="e">
        <v>#N/A</v>
      </c>
      <c r="OG6" s="5" t="e">
        <v>#N/A</v>
      </c>
      <c r="OH6" s="5" t="e">
        <v>#N/A</v>
      </c>
      <c r="OI6" s="5" t="e">
        <v>#N/A</v>
      </c>
      <c r="OJ6" s="5" t="e">
        <v>#N/A</v>
      </c>
      <c r="OK6" s="5" t="e">
        <v>#N/A</v>
      </c>
      <c r="OL6" s="5" t="e">
        <v>#N/A</v>
      </c>
      <c r="OM6" s="5" t="e">
        <v>#N/A</v>
      </c>
      <c r="ON6" s="5" t="e">
        <v>#N/A</v>
      </c>
      <c r="OO6" s="5" t="e">
        <v>#N/A</v>
      </c>
      <c r="OP6" s="5" t="e">
        <v>#N/A</v>
      </c>
      <c r="OQ6" s="5" t="e">
        <v>#N/A</v>
      </c>
      <c r="OR6" s="5" t="e">
        <v>#N/A</v>
      </c>
      <c r="OS6" s="5" t="e">
        <v>#N/A</v>
      </c>
      <c r="OT6" s="5" t="e">
        <v>#N/A</v>
      </c>
      <c r="OU6" s="5" t="e">
        <v>#N/A</v>
      </c>
      <c r="OV6" s="5" t="e">
        <v>#N/A</v>
      </c>
      <c r="OW6" s="5" t="e">
        <v>#N/A</v>
      </c>
      <c r="OX6" s="5" t="e">
        <v>#N/A</v>
      </c>
      <c r="OY6" s="5" t="e">
        <v>#N/A</v>
      </c>
      <c r="OZ6" s="5" t="e">
        <v>#N/A</v>
      </c>
      <c r="PA6" s="5" t="e">
        <v>#N/A</v>
      </c>
      <c r="PB6" s="5" t="e">
        <v>#N/A</v>
      </c>
      <c r="PC6" s="5" t="e">
        <v>#N/A</v>
      </c>
      <c r="PD6" s="5" t="e">
        <v>#N/A</v>
      </c>
      <c r="PE6" s="5" t="e">
        <v>#N/A</v>
      </c>
      <c r="PF6" s="5" t="e">
        <v>#N/A</v>
      </c>
      <c r="PG6" s="5" t="e">
        <v>#N/A</v>
      </c>
      <c r="PH6" s="5" t="e">
        <v>#N/A</v>
      </c>
      <c r="PI6" s="5" t="e">
        <v>#N/A</v>
      </c>
      <c r="PJ6" s="5" t="e">
        <v>#N/A</v>
      </c>
      <c r="PK6" s="5" t="e">
        <v>#N/A</v>
      </c>
      <c r="PL6" s="5" t="e">
        <v>#N/A</v>
      </c>
      <c r="PM6" s="5" t="e">
        <v>#N/A</v>
      </c>
      <c r="PN6" s="5" t="e">
        <v>#N/A</v>
      </c>
      <c r="PO6" s="5" t="e">
        <v>#N/A</v>
      </c>
      <c r="PP6" s="5" t="e">
        <v>#N/A</v>
      </c>
      <c r="PQ6" s="5" t="e">
        <v>#N/A</v>
      </c>
      <c r="PR6" s="5" t="e">
        <v>#N/A</v>
      </c>
      <c r="PS6" s="5" t="e">
        <v>#N/A</v>
      </c>
      <c r="PT6" s="5" t="e">
        <v>#N/A</v>
      </c>
      <c r="PU6" s="5" t="e">
        <v>#N/A</v>
      </c>
      <c r="PV6" s="5" t="e">
        <v>#N/A</v>
      </c>
      <c r="PW6" s="5" t="e">
        <v>#N/A</v>
      </c>
      <c r="PX6" s="5" t="e">
        <v>#N/A</v>
      </c>
      <c r="PY6" s="5" t="e">
        <v>#N/A</v>
      </c>
      <c r="PZ6" s="5" t="e">
        <v>#N/A</v>
      </c>
      <c r="QA6" s="5" t="e">
        <v>#N/A</v>
      </c>
      <c r="QB6" s="5" t="e">
        <v>#N/A</v>
      </c>
      <c r="QC6" s="5" t="e">
        <v>#N/A</v>
      </c>
      <c r="QD6" s="5" t="e">
        <v>#N/A</v>
      </c>
      <c r="QE6" s="5" t="e">
        <v>#N/A</v>
      </c>
      <c r="QF6" s="5" t="e">
        <v>#N/A</v>
      </c>
      <c r="QG6" s="5" t="e">
        <v>#N/A</v>
      </c>
      <c r="QH6" s="5" t="e">
        <v>#N/A</v>
      </c>
      <c r="QI6" s="5" t="e">
        <v>#N/A</v>
      </c>
      <c r="QJ6" s="5" t="e">
        <v>#N/A</v>
      </c>
      <c r="QK6" s="5" t="e">
        <v>#N/A</v>
      </c>
      <c r="QL6" s="5">
        <v>8.5443456700000002</v>
      </c>
      <c r="QM6" s="5">
        <v>29.893988387499999</v>
      </c>
      <c r="QN6" s="5">
        <v>0</v>
      </c>
      <c r="QO6" s="5">
        <v>0</v>
      </c>
      <c r="QP6" s="5" t="e">
        <v>#N/A</v>
      </c>
      <c r="QQ6" s="5">
        <v>0</v>
      </c>
      <c r="QR6" s="5">
        <v>0</v>
      </c>
      <c r="QS6" s="5">
        <v>0</v>
      </c>
      <c r="QT6" s="5" t="e">
        <v>#N/A</v>
      </c>
      <c r="QU6" s="5" t="e">
        <v>#N/A</v>
      </c>
      <c r="QV6" s="5">
        <v>0.52699893200000003</v>
      </c>
      <c r="QW6" s="5">
        <v>0.21841590180000001</v>
      </c>
      <c r="QX6" s="5" t="e">
        <v>#N/A</v>
      </c>
      <c r="QY6" s="5" t="e">
        <v>#N/A</v>
      </c>
      <c r="QZ6" s="5">
        <v>1.1524879999999999E-2</v>
      </c>
      <c r="RA6" s="5">
        <v>0</v>
      </c>
      <c r="RB6" s="5">
        <v>0</v>
      </c>
      <c r="RC6" s="5">
        <v>1.6561882299999999</v>
      </c>
      <c r="RD6" s="5">
        <v>1.9824276059999999</v>
      </c>
      <c r="RE6" s="5">
        <v>1.967141265</v>
      </c>
      <c r="RF6" s="5">
        <v>1.27378375</v>
      </c>
      <c r="RG6" s="5">
        <v>0</v>
      </c>
      <c r="RH6" s="5">
        <v>7.3420499000000001</v>
      </c>
      <c r="RI6" s="5">
        <v>1.4051223541</v>
      </c>
      <c r="RJ6" s="5">
        <v>13.314771284300001</v>
      </c>
      <c r="RK6" s="5">
        <v>21.928725079900001</v>
      </c>
      <c r="RL6" s="5">
        <v>0.30451371100000002</v>
      </c>
      <c r="RM6" s="5">
        <v>0.37485608999999998</v>
      </c>
      <c r="RN6" s="5" t="e">
        <v>#N/A</v>
      </c>
      <c r="RO6" s="5">
        <v>9.1406820831999998</v>
      </c>
      <c r="RP6" s="5">
        <v>9.93976288</v>
      </c>
      <c r="RQ6" s="5">
        <v>0</v>
      </c>
      <c r="RR6" s="5">
        <v>0</v>
      </c>
      <c r="RS6" s="5">
        <v>0</v>
      </c>
      <c r="RT6" s="5">
        <v>0</v>
      </c>
      <c r="RU6" s="5">
        <v>0</v>
      </c>
      <c r="RV6" s="5">
        <v>0</v>
      </c>
      <c r="RW6" s="5">
        <v>0</v>
      </c>
      <c r="RX6" s="5">
        <v>0</v>
      </c>
      <c r="RY6" s="5">
        <v>0</v>
      </c>
      <c r="RZ6" s="5">
        <v>0</v>
      </c>
      <c r="SA6" s="5">
        <v>0</v>
      </c>
      <c r="SB6" s="5">
        <v>0</v>
      </c>
      <c r="SC6" s="5">
        <v>0</v>
      </c>
      <c r="SD6" s="5">
        <v>0</v>
      </c>
      <c r="SE6" s="5">
        <v>0</v>
      </c>
      <c r="SF6" s="5" t="e">
        <v>#N/A</v>
      </c>
      <c r="SG6" s="5">
        <v>109.8252980048</v>
      </c>
      <c r="SH6" s="5">
        <v>3278</v>
      </c>
      <c r="SI6" s="5">
        <v>2726</v>
      </c>
      <c r="SJ6" s="5">
        <v>8065</v>
      </c>
      <c r="SK6" s="5">
        <v>14468</v>
      </c>
      <c r="SL6" s="5">
        <v>11404</v>
      </c>
      <c r="SM6" s="5">
        <v>8630</v>
      </c>
      <c r="SN6" s="5">
        <v>32726</v>
      </c>
      <c r="SO6" s="5">
        <v>7168</v>
      </c>
      <c r="SP6" s="5">
        <v>950</v>
      </c>
      <c r="SQ6" s="5">
        <v>2448</v>
      </c>
      <c r="SR6" s="5">
        <v>88465</v>
      </c>
      <c r="SS6" s="5">
        <v>18.649999999999999</v>
      </c>
      <c r="ST6" s="5">
        <v>1.0149999999999999</v>
      </c>
      <c r="SU6" s="5">
        <v>661.96</v>
      </c>
      <c r="SV6" s="5">
        <v>1820.7190000000001</v>
      </c>
      <c r="SW6" s="5">
        <v>2482.6790000000001</v>
      </c>
      <c r="SX6" s="5">
        <v>4.1040000000000001</v>
      </c>
      <c r="SY6" s="5">
        <v>105.02200000000001</v>
      </c>
      <c r="SZ6" s="5">
        <v>109.126</v>
      </c>
      <c r="TA6" s="5">
        <v>98.92</v>
      </c>
      <c r="TB6" s="5">
        <v>2690.7249999999999</v>
      </c>
      <c r="TC6" s="5">
        <v>5912.99</v>
      </c>
      <c r="TD6" s="5">
        <v>260.286</v>
      </c>
      <c r="TE6" s="5">
        <v>246</v>
      </c>
      <c r="TF6" s="5">
        <v>2</v>
      </c>
      <c r="TG6" s="5">
        <v>116291</v>
      </c>
      <c r="TH6" s="5">
        <v>4854</v>
      </c>
      <c r="TI6" s="5">
        <v>27939</v>
      </c>
      <c r="TJ6" s="5">
        <v>422</v>
      </c>
      <c r="TK6" s="5">
        <v>137</v>
      </c>
      <c r="TL6" s="5">
        <v>1425</v>
      </c>
      <c r="TM6" s="5">
        <v>886</v>
      </c>
      <c r="TN6" s="5">
        <v>372</v>
      </c>
      <c r="TO6" s="5">
        <v>1401.82565215154</v>
      </c>
      <c r="TP6" s="5">
        <v>22685</v>
      </c>
      <c r="TQ6" s="5">
        <v>633527</v>
      </c>
      <c r="TR6" s="5">
        <v>32.808</v>
      </c>
      <c r="TS6" s="5">
        <v>14.75</v>
      </c>
      <c r="TT6" s="5">
        <v>18928.783898000202</v>
      </c>
      <c r="TU6" s="5">
        <v>11371.1585510001</v>
      </c>
      <c r="TV6" s="5">
        <v>10314.904560000001</v>
      </c>
      <c r="TW6" s="5">
        <v>4365.1456390000103</v>
      </c>
      <c r="TX6" s="5">
        <v>6.3250000000000002</v>
      </c>
      <c r="TY6" s="5">
        <v>44986.317648000302</v>
      </c>
      <c r="TZ6" s="5">
        <v>31200</v>
      </c>
      <c r="UA6" s="5">
        <v>15.497837752018199</v>
      </c>
      <c r="UB6" s="5">
        <v>410.72003537316999</v>
      </c>
      <c r="UC6" s="5">
        <v>1533.16303751444</v>
      </c>
      <c r="UD6" s="5">
        <v>218.55903116438799</v>
      </c>
      <c r="UE6" s="5">
        <v>8.8938425189949797</v>
      </c>
      <c r="UF6" s="5">
        <v>399.09575608683099</v>
      </c>
      <c r="UG6" s="5">
        <v>0</v>
      </c>
      <c r="UH6" s="5">
        <v>2585.9295404098398</v>
      </c>
      <c r="UI6" s="5">
        <v>0</v>
      </c>
      <c r="UJ6" s="5">
        <v>0</v>
      </c>
      <c r="UK6" s="5">
        <v>0</v>
      </c>
      <c r="UL6" s="5">
        <v>2542.40851439891</v>
      </c>
      <c r="UM6" s="5">
        <v>2542.40851439891</v>
      </c>
      <c r="UN6" s="5">
        <v>0</v>
      </c>
      <c r="UO6" s="5">
        <v>0</v>
      </c>
      <c r="UP6" s="5">
        <v>206.75312414919799</v>
      </c>
      <c r="UQ6" s="5">
        <v>234.450042325699</v>
      </c>
      <c r="UR6" s="5">
        <v>2101.2053479240199</v>
      </c>
      <c r="US6" s="5">
        <v>2542.40851439891</v>
      </c>
      <c r="UT6" s="5">
        <v>0</v>
      </c>
      <c r="UU6" s="5">
        <v>0</v>
      </c>
      <c r="UV6" s="5">
        <v>77.795017176180707</v>
      </c>
      <c r="UW6" s="5">
        <v>207.41651527378599</v>
      </c>
      <c r="UX6" s="5">
        <v>2257.19698194895</v>
      </c>
      <c r="UY6" s="5">
        <v>2542.40851439891</v>
      </c>
      <c r="UZ6" s="5">
        <v>0</v>
      </c>
      <c r="VA6" s="5">
        <v>471.51314433190697</v>
      </c>
      <c r="VB6" s="5">
        <v>1411.3101345499099</v>
      </c>
      <c r="VC6" s="5">
        <v>283.99892019691498</v>
      </c>
      <c r="VD6" s="5">
        <v>20.634667751229699</v>
      </c>
      <c r="VE6" s="5">
        <v>1000.37083763473</v>
      </c>
      <c r="VF6" s="5">
        <v>41.1881665897685</v>
      </c>
      <c r="VG6" s="5">
        <v>3229.0158710544601</v>
      </c>
      <c r="VH6" s="5">
        <v>0</v>
      </c>
      <c r="VI6" s="5">
        <v>21.228290461223899</v>
      </c>
      <c r="VJ6" s="5">
        <v>88.758417508922093</v>
      </c>
      <c r="VK6" s="5">
        <v>3183.6435918869802</v>
      </c>
      <c r="VL6" s="5">
        <v>3293.63029985712</v>
      </c>
      <c r="VM6" s="5">
        <v>0</v>
      </c>
      <c r="VN6" s="5">
        <v>44.7728742989407</v>
      </c>
      <c r="VO6" s="5">
        <v>1217.26635073534</v>
      </c>
      <c r="VP6" s="5">
        <v>1776.95433919217</v>
      </c>
      <c r="VQ6" s="5">
        <v>254.63673563067201</v>
      </c>
      <c r="VR6" s="5">
        <v>3293.63029985712</v>
      </c>
      <c r="VS6" s="5">
        <v>0</v>
      </c>
      <c r="VT6" s="5">
        <v>0</v>
      </c>
      <c r="VU6" s="5">
        <v>355.32671967789901</v>
      </c>
      <c r="VV6" s="5">
        <v>592.64137006749104</v>
      </c>
      <c r="VW6" s="5">
        <v>2345.66221011173</v>
      </c>
      <c r="VX6" s="5">
        <v>3293.63029985712</v>
      </c>
      <c r="VY6" s="5">
        <v>0</v>
      </c>
      <c r="VZ6" s="5">
        <v>1987.4729214433801</v>
      </c>
      <c r="WA6" s="5">
        <v>6667.4626785688697</v>
      </c>
      <c r="WB6" s="5">
        <v>1284.2370237031801</v>
      </c>
      <c r="WC6" s="5">
        <v>250.56771550705699</v>
      </c>
      <c r="WD6" s="5">
        <v>6779.7216840992096</v>
      </c>
      <c r="WE6" s="5">
        <v>722.13482194415997</v>
      </c>
      <c r="WF6" s="5">
        <v>17691.596845265802</v>
      </c>
      <c r="WG6" s="5">
        <v>0</v>
      </c>
      <c r="WH6" s="5">
        <v>1135.2358690794299</v>
      </c>
      <c r="WI6" s="5">
        <v>532.91848962981499</v>
      </c>
      <c r="WJ6" s="5">
        <v>14992.8680218106</v>
      </c>
      <c r="WK6" s="5">
        <v>16661.0223805198</v>
      </c>
      <c r="WL6" s="5">
        <v>71.000841841350905</v>
      </c>
      <c r="WM6" s="5">
        <v>406.03634444211798</v>
      </c>
      <c r="WN6" s="5">
        <v>8047.9795893277096</v>
      </c>
      <c r="WO6" s="5">
        <v>7969.2231204725604</v>
      </c>
      <c r="WP6" s="5">
        <v>166.782484436077</v>
      </c>
      <c r="WQ6" s="5">
        <v>16661.0223805198</v>
      </c>
      <c r="WR6" s="5">
        <v>0</v>
      </c>
      <c r="WS6" s="5">
        <v>342.90394733689101</v>
      </c>
      <c r="WT6" s="5">
        <v>4731.42206679418</v>
      </c>
      <c r="WU6" s="5">
        <v>4715.3998980889401</v>
      </c>
      <c r="WV6" s="5">
        <v>6871.2964682997999</v>
      </c>
      <c r="WW6" s="5">
        <v>16661.0223805198</v>
      </c>
      <c r="WX6" s="5">
        <v>0</v>
      </c>
      <c r="WY6" s="5">
        <v>9722.8408221358295</v>
      </c>
      <c r="WZ6" s="5">
        <v>17468.362725748899</v>
      </c>
      <c r="XA6" s="5">
        <v>4357.26015823938</v>
      </c>
      <c r="XB6" s="5">
        <v>2722.6217281335998</v>
      </c>
      <c r="XC6" s="5">
        <v>13680.495565602499</v>
      </c>
      <c r="XD6" s="5">
        <v>10487.725875157401</v>
      </c>
      <c r="XE6" s="5">
        <v>58439.306875017603</v>
      </c>
      <c r="XF6" s="5">
        <v>0</v>
      </c>
      <c r="XG6" s="5">
        <v>8767.6149702685307</v>
      </c>
      <c r="XH6" s="5">
        <v>5857.4597837663696</v>
      </c>
      <c r="XI6" s="5">
        <v>45338.997882018397</v>
      </c>
      <c r="XJ6" s="5">
        <v>59964.072636053301</v>
      </c>
      <c r="XK6" s="5">
        <v>174.29209646346001</v>
      </c>
      <c r="XL6" s="5">
        <v>8708.1096352949207</v>
      </c>
      <c r="XM6" s="5">
        <v>28933.060446668002</v>
      </c>
      <c r="XN6" s="5">
        <v>21848.055708828699</v>
      </c>
      <c r="XO6" s="5">
        <v>300.55474879832002</v>
      </c>
      <c r="XP6" s="5">
        <v>59964.072636053301</v>
      </c>
      <c r="XQ6" s="5">
        <v>0</v>
      </c>
      <c r="XR6" s="5">
        <v>2869.35539519343</v>
      </c>
      <c r="XS6" s="5">
        <v>30772.530743597701</v>
      </c>
      <c r="XT6" s="5">
        <v>13522.449794553</v>
      </c>
      <c r="XU6" s="5">
        <v>12799.7367027092</v>
      </c>
      <c r="XV6" s="5">
        <v>59964.072636053301</v>
      </c>
      <c r="XW6" s="5">
        <v>0</v>
      </c>
      <c r="XX6" s="5">
        <v>9437.8290202982407</v>
      </c>
      <c r="XY6" s="5">
        <v>6332.8279817180901</v>
      </c>
      <c r="XZ6" s="5">
        <v>5454.0619309745798</v>
      </c>
      <c r="YA6" s="5">
        <v>15837.772360360599</v>
      </c>
      <c r="YB6" s="5">
        <v>3158.9347189199798</v>
      </c>
      <c r="YC6" s="5">
        <v>23655.845495227099</v>
      </c>
      <c r="YD6" s="5">
        <v>63877.271507498503</v>
      </c>
      <c r="YE6" s="5">
        <v>0</v>
      </c>
      <c r="YF6" s="5">
        <v>6157.1835325040402</v>
      </c>
      <c r="YG6" s="5">
        <v>32073.108085094202</v>
      </c>
      <c r="YH6" s="5">
        <v>24195.530656310901</v>
      </c>
      <c r="YI6" s="5">
        <v>62425.8222739091</v>
      </c>
      <c r="YJ6" s="5">
        <v>0</v>
      </c>
      <c r="YK6" s="5">
        <v>10503.4091720138</v>
      </c>
      <c r="YL6" s="5">
        <v>28493.7361247796</v>
      </c>
      <c r="YM6" s="5">
        <v>23428.676977115701</v>
      </c>
      <c r="YN6" s="5">
        <v>0</v>
      </c>
      <c r="YO6" s="5">
        <v>62425.8222739091</v>
      </c>
      <c r="YP6" s="5">
        <v>0</v>
      </c>
      <c r="YQ6" s="5">
        <v>7629.7237170115404</v>
      </c>
      <c r="YR6" s="5">
        <v>31568.005398976002</v>
      </c>
      <c r="YS6" s="5">
        <v>11294.5815505254</v>
      </c>
      <c r="YT6" s="5">
        <v>11933.5116073961</v>
      </c>
      <c r="YU6" s="5">
        <v>62425.822273908998</v>
      </c>
      <c r="YV6" s="5">
        <v>0</v>
      </c>
      <c r="YW6" s="5">
        <v>93465.771420266494</v>
      </c>
      <c r="YX6" s="5">
        <v>9273.8730988847201</v>
      </c>
      <c r="YY6" s="5">
        <v>16547.291494812402</v>
      </c>
      <c r="YZ6" s="5">
        <v>119285.769722393</v>
      </c>
      <c r="ZA6" s="5">
        <v>0</v>
      </c>
      <c r="ZB6" s="5">
        <v>33476.881400336097</v>
      </c>
      <c r="ZC6" s="5">
        <v>272049.58713669202</v>
      </c>
      <c r="ZD6" s="5">
        <v>0</v>
      </c>
      <c r="ZE6" s="5">
        <v>110912.618023512</v>
      </c>
      <c r="ZF6" s="5">
        <v>33250.222737034303</v>
      </c>
      <c r="ZG6" s="5">
        <v>127886.746376147</v>
      </c>
      <c r="ZH6" s="5">
        <v>272049.58713669301</v>
      </c>
      <c r="ZI6" s="5">
        <v>0</v>
      </c>
      <c r="ZJ6" s="5">
        <v>22332.688307266901</v>
      </c>
      <c r="ZK6" s="5">
        <v>138738.62276248299</v>
      </c>
      <c r="ZL6" s="5">
        <v>110978.276066943</v>
      </c>
      <c r="ZM6" s="5">
        <v>0</v>
      </c>
      <c r="ZN6" s="5">
        <v>272049.58713669202</v>
      </c>
      <c r="ZO6" s="5">
        <v>0</v>
      </c>
      <c r="ZP6" s="5">
        <v>20679.795768901899</v>
      </c>
      <c r="ZQ6" s="5">
        <v>145127.59331767799</v>
      </c>
      <c r="ZR6" s="5">
        <v>44712.043894491202</v>
      </c>
      <c r="ZS6" s="5">
        <v>61530.154155621902</v>
      </c>
      <c r="ZT6" s="5">
        <v>272049.58713669301</v>
      </c>
      <c r="ZU6" s="5">
        <v>15.497837752018199</v>
      </c>
      <c r="ZV6" s="5">
        <v>115496.147363849</v>
      </c>
      <c r="ZW6" s="5">
        <v>42686.999656984903</v>
      </c>
      <c r="ZX6" s="5">
        <v>28145.4085590908</v>
      </c>
      <c r="ZY6" s="5">
        <v>138126.260036664</v>
      </c>
      <c r="ZZ6" s="5">
        <v>25018.618562343199</v>
      </c>
      <c r="AAA6" s="5">
        <v>68383.775759254495</v>
      </c>
      <c r="AAB6" s="5">
        <v>417872.70777593902</v>
      </c>
      <c r="AAC6" s="5">
        <v>0</v>
      </c>
      <c r="AAD6" s="5">
        <v>126993.880685825</v>
      </c>
      <c r="AAE6" s="5">
        <v>71802.467513033596</v>
      </c>
      <c r="AAF6" s="5">
        <v>218140.19504257201</v>
      </c>
      <c r="AAG6" s="5">
        <v>416936.54324143101</v>
      </c>
      <c r="AAH6" s="5">
        <v>245.29293830481001</v>
      </c>
      <c r="AAI6" s="5">
        <v>41995.016333316598</v>
      </c>
      <c r="AAJ6" s="5">
        <v>205637.41839814201</v>
      </c>
      <c r="AAK6" s="5">
        <v>166235.636254877</v>
      </c>
      <c r="AAL6" s="5">
        <v>2823.1793167890801</v>
      </c>
      <c r="AAM6" s="5">
        <v>416936.54324143101</v>
      </c>
      <c r="AAN6" s="5">
        <v>0</v>
      </c>
      <c r="AAO6" s="5">
        <v>31521.778828443701</v>
      </c>
      <c r="AAP6" s="5">
        <v>212632.67326389899</v>
      </c>
      <c r="AAQ6" s="5">
        <v>75044.533022999807</v>
      </c>
      <c r="AAR6" s="5">
        <v>97737.558126087606</v>
      </c>
      <c r="AAS6" s="5">
        <v>416936.54324143101</v>
      </c>
      <c r="AAT6" s="5">
        <v>47475.033938417</v>
      </c>
      <c r="AAU6" s="5">
        <v>6</v>
      </c>
      <c r="AAV6" s="5">
        <v>55</v>
      </c>
      <c r="AAW6" s="5">
        <v>303</v>
      </c>
      <c r="AAX6" s="5">
        <v>28</v>
      </c>
      <c r="AAY6" s="5">
        <v>1</v>
      </c>
      <c r="AAZ6" s="5">
        <v>49</v>
      </c>
      <c r="ABA6" s="5">
        <v>0</v>
      </c>
      <c r="ABB6" s="5">
        <v>442</v>
      </c>
      <c r="ABC6" s="5">
        <v>0</v>
      </c>
      <c r="ABD6" s="5">
        <v>0</v>
      </c>
      <c r="ABE6" s="5">
        <v>0</v>
      </c>
      <c r="ABF6" s="5">
        <v>435</v>
      </c>
      <c r="ABG6" s="5">
        <v>435</v>
      </c>
      <c r="ABH6" s="5">
        <v>0</v>
      </c>
      <c r="ABI6" s="5">
        <v>0</v>
      </c>
      <c r="ABJ6" s="5">
        <v>18</v>
      </c>
      <c r="ABK6" s="5">
        <v>24</v>
      </c>
      <c r="ABL6" s="5">
        <v>393</v>
      </c>
      <c r="ABM6" s="5">
        <v>435</v>
      </c>
      <c r="ABN6" s="5">
        <v>0</v>
      </c>
      <c r="ABO6" s="5">
        <v>0</v>
      </c>
      <c r="ABP6" s="5">
        <v>7</v>
      </c>
      <c r="ABQ6" s="5">
        <v>20</v>
      </c>
      <c r="ABR6" s="5">
        <v>408</v>
      </c>
      <c r="ABS6" s="5">
        <v>435</v>
      </c>
      <c r="ABT6" s="5">
        <v>0</v>
      </c>
      <c r="ABU6" s="5">
        <v>18</v>
      </c>
      <c r="ABV6" s="5">
        <v>57</v>
      </c>
      <c r="ABW6" s="5">
        <v>12</v>
      </c>
      <c r="ABX6" s="5">
        <v>1</v>
      </c>
      <c r="ABY6" s="5">
        <v>40</v>
      </c>
      <c r="ABZ6" s="5">
        <v>2</v>
      </c>
      <c r="ACA6" s="5">
        <v>130</v>
      </c>
      <c r="ACB6" s="5">
        <v>0</v>
      </c>
      <c r="ACC6" s="5">
        <v>1</v>
      </c>
      <c r="ACD6" s="5">
        <v>4</v>
      </c>
      <c r="ACE6" s="5">
        <v>127</v>
      </c>
      <c r="ACF6" s="5">
        <v>132</v>
      </c>
      <c r="ACG6" s="5">
        <v>0</v>
      </c>
      <c r="ACH6" s="5">
        <v>2</v>
      </c>
      <c r="ACI6" s="5">
        <v>46</v>
      </c>
      <c r="ACJ6" s="5">
        <v>72</v>
      </c>
      <c r="ACK6" s="5">
        <v>12</v>
      </c>
      <c r="ACL6" s="5">
        <v>132</v>
      </c>
      <c r="ACM6" s="5">
        <v>0</v>
      </c>
      <c r="ACN6" s="5">
        <v>0</v>
      </c>
      <c r="ACO6" s="5">
        <v>15</v>
      </c>
      <c r="ACP6" s="5">
        <v>26</v>
      </c>
      <c r="ACQ6" s="5">
        <v>91</v>
      </c>
      <c r="ACR6" s="5">
        <v>132</v>
      </c>
      <c r="ACS6" s="5">
        <v>0</v>
      </c>
      <c r="ACT6" s="5">
        <v>25</v>
      </c>
      <c r="ACU6" s="5">
        <v>97</v>
      </c>
      <c r="ACV6" s="5">
        <v>21</v>
      </c>
      <c r="ACW6" s="5">
        <v>3</v>
      </c>
      <c r="ACX6" s="5">
        <v>99</v>
      </c>
      <c r="ACY6" s="5">
        <v>8</v>
      </c>
      <c r="ACZ6" s="5">
        <v>253</v>
      </c>
      <c r="ADA6" s="5">
        <v>0</v>
      </c>
      <c r="ADB6" s="5">
        <v>14</v>
      </c>
      <c r="ADC6" s="5">
        <v>7</v>
      </c>
      <c r="ADD6" s="5">
        <v>224</v>
      </c>
      <c r="ADE6" s="5">
        <v>245</v>
      </c>
      <c r="ADF6" s="5">
        <v>1</v>
      </c>
      <c r="ADG6" s="5">
        <v>5</v>
      </c>
      <c r="ADH6" s="5">
        <v>115</v>
      </c>
      <c r="ADI6" s="5">
        <v>121</v>
      </c>
      <c r="ADJ6" s="5">
        <v>3</v>
      </c>
      <c r="ADK6" s="5">
        <v>245</v>
      </c>
      <c r="ADL6" s="5">
        <v>0</v>
      </c>
      <c r="ADM6" s="5">
        <v>4</v>
      </c>
      <c r="ADN6" s="5">
        <v>61</v>
      </c>
      <c r="ADO6" s="5">
        <v>72</v>
      </c>
      <c r="ADP6" s="5">
        <v>108</v>
      </c>
      <c r="ADQ6" s="5">
        <v>245</v>
      </c>
      <c r="ADR6" s="5">
        <v>0</v>
      </c>
      <c r="ADS6" s="5">
        <v>27</v>
      </c>
      <c r="ADT6" s="5">
        <v>65</v>
      </c>
      <c r="ADU6" s="5">
        <v>16</v>
      </c>
      <c r="ADV6" s="5">
        <v>7</v>
      </c>
      <c r="ADW6" s="5">
        <v>53</v>
      </c>
      <c r="ADX6" s="5">
        <v>31</v>
      </c>
      <c r="ADY6" s="5">
        <v>199</v>
      </c>
      <c r="ADZ6" s="5">
        <v>0</v>
      </c>
      <c r="AEA6" s="5">
        <v>27</v>
      </c>
      <c r="AEB6" s="5">
        <v>12</v>
      </c>
      <c r="AEC6" s="5">
        <v>165</v>
      </c>
      <c r="AED6" s="5">
        <v>204</v>
      </c>
      <c r="AEE6" s="5">
        <v>1</v>
      </c>
      <c r="AEF6" s="5">
        <v>28</v>
      </c>
      <c r="AEG6" s="5">
        <v>102</v>
      </c>
      <c r="AEH6" s="5">
        <v>72</v>
      </c>
      <c r="AEI6" s="5">
        <v>1</v>
      </c>
      <c r="AEJ6" s="5">
        <v>204</v>
      </c>
      <c r="AEK6" s="5">
        <v>0</v>
      </c>
      <c r="AEL6" s="5">
        <v>10</v>
      </c>
      <c r="AEM6" s="5">
        <v>102</v>
      </c>
      <c r="AEN6" s="5">
        <v>46</v>
      </c>
      <c r="AEO6" s="5">
        <v>46</v>
      </c>
      <c r="AEP6" s="5">
        <v>204</v>
      </c>
      <c r="AEQ6" s="5">
        <v>0</v>
      </c>
      <c r="AER6" s="5">
        <v>8</v>
      </c>
      <c r="AES6" s="5">
        <v>7</v>
      </c>
      <c r="AET6" s="5">
        <v>5</v>
      </c>
      <c r="AEU6" s="5">
        <v>15</v>
      </c>
      <c r="AEV6" s="5">
        <v>3</v>
      </c>
      <c r="AEW6" s="5">
        <v>24</v>
      </c>
      <c r="AEX6" s="5">
        <v>62</v>
      </c>
      <c r="AEY6" s="5">
        <v>0</v>
      </c>
      <c r="AEZ6" s="5">
        <v>6</v>
      </c>
      <c r="AFA6" s="5">
        <v>33</v>
      </c>
      <c r="AFB6" s="5">
        <v>21</v>
      </c>
      <c r="AFC6" s="5">
        <v>60</v>
      </c>
      <c r="AFD6" s="5">
        <v>0</v>
      </c>
      <c r="AFE6" s="5">
        <v>10</v>
      </c>
      <c r="AFF6" s="5">
        <v>28</v>
      </c>
      <c r="AFG6" s="5">
        <v>22</v>
      </c>
      <c r="AFH6" s="5">
        <v>0</v>
      </c>
      <c r="AFI6" s="5">
        <v>60</v>
      </c>
      <c r="AFJ6" s="5">
        <v>0</v>
      </c>
      <c r="AFK6" s="5">
        <v>7</v>
      </c>
      <c r="AFL6" s="5">
        <v>32</v>
      </c>
      <c r="AFM6" s="5">
        <v>11</v>
      </c>
      <c r="AFN6" s="5">
        <v>10</v>
      </c>
      <c r="AFO6" s="5">
        <v>60</v>
      </c>
      <c r="AFP6" s="5">
        <v>0</v>
      </c>
      <c r="AFQ6" s="5">
        <v>15</v>
      </c>
      <c r="AFR6" s="5">
        <v>3</v>
      </c>
      <c r="AFS6" s="5">
        <v>3</v>
      </c>
      <c r="AFT6" s="5">
        <v>19</v>
      </c>
      <c r="AFU6" s="5">
        <v>0</v>
      </c>
      <c r="AFV6" s="5">
        <v>8</v>
      </c>
      <c r="AFW6" s="5">
        <v>48</v>
      </c>
      <c r="AFX6" s="5">
        <v>0</v>
      </c>
      <c r="AFY6" s="5">
        <v>11</v>
      </c>
      <c r="AFZ6" s="5">
        <v>14</v>
      </c>
      <c r="AGA6" s="5">
        <v>23</v>
      </c>
      <c r="AGB6" s="5">
        <v>48</v>
      </c>
      <c r="AGC6" s="5">
        <v>0</v>
      </c>
      <c r="AGD6" s="5">
        <v>6</v>
      </c>
      <c r="AGE6" s="5">
        <v>19</v>
      </c>
      <c r="AGF6" s="5">
        <v>23</v>
      </c>
      <c r="AGG6" s="5">
        <v>0</v>
      </c>
      <c r="AGH6" s="5">
        <v>48</v>
      </c>
      <c r="AGI6" s="5">
        <v>0</v>
      </c>
      <c r="AGJ6" s="5">
        <v>5</v>
      </c>
      <c r="AGK6" s="5">
        <v>22</v>
      </c>
      <c r="AGL6" s="5">
        <v>8</v>
      </c>
      <c r="AGM6" s="5">
        <v>13</v>
      </c>
      <c r="AGN6" s="5">
        <v>48</v>
      </c>
      <c r="AGO6" s="5">
        <v>6</v>
      </c>
      <c r="AGP6" s="5">
        <v>148</v>
      </c>
      <c r="AGQ6" s="5">
        <v>532</v>
      </c>
      <c r="AGR6" s="5">
        <v>85</v>
      </c>
      <c r="AGS6" s="5">
        <v>46</v>
      </c>
      <c r="AGT6" s="5">
        <v>244</v>
      </c>
      <c r="AGU6" s="5">
        <v>73</v>
      </c>
      <c r="AGV6" s="5">
        <v>1134</v>
      </c>
      <c r="AGW6" s="5">
        <v>0</v>
      </c>
      <c r="AGX6" s="5">
        <v>59</v>
      </c>
      <c r="AGY6" s="5">
        <v>70</v>
      </c>
      <c r="AGZ6" s="5">
        <v>995</v>
      </c>
      <c r="AHA6" s="5">
        <v>1124</v>
      </c>
      <c r="AHB6" s="5">
        <v>2</v>
      </c>
      <c r="AHC6" s="5">
        <v>51</v>
      </c>
      <c r="AHD6" s="5">
        <v>328</v>
      </c>
      <c r="AHE6" s="5">
        <v>334</v>
      </c>
      <c r="AHF6" s="5">
        <v>409</v>
      </c>
      <c r="AHG6" s="5">
        <v>1124</v>
      </c>
      <c r="AHH6" s="5">
        <v>0</v>
      </c>
      <c r="AHI6" s="5">
        <v>26</v>
      </c>
      <c r="AHJ6" s="5">
        <v>239</v>
      </c>
      <c r="AHK6" s="5">
        <v>183</v>
      </c>
      <c r="AHL6" s="5">
        <v>676</v>
      </c>
      <c r="AHM6" s="5">
        <v>1124</v>
      </c>
      <c r="AHN6" s="5">
        <v>6735.33</v>
      </c>
      <c r="AHO6" s="5">
        <v>0</v>
      </c>
      <c r="AHP6" s="5">
        <v>0</v>
      </c>
      <c r="AHQ6" s="5">
        <v>0</v>
      </c>
      <c r="AHR6" s="5">
        <v>0</v>
      </c>
      <c r="AHS6" s="5">
        <v>2.8260000000000001</v>
      </c>
      <c r="AHT6" s="5">
        <v>0</v>
      </c>
      <c r="AHU6" s="5">
        <v>0</v>
      </c>
      <c r="AHV6" s="5">
        <v>0</v>
      </c>
      <c r="AHW6" s="5">
        <v>77.835999999999999</v>
      </c>
      <c r="AHX6" s="5">
        <v>144.1</v>
      </c>
      <c r="AHY6" s="5">
        <v>0</v>
      </c>
      <c r="AHZ6" s="5">
        <v>144.1</v>
      </c>
      <c r="AIA6" s="5">
        <v>0.32300000000000001</v>
      </c>
      <c r="AIB6" s="5">
        <v>105.4</v>
      </c>
      <c r="AIC6" s="5">
        <v>0.5</v>
      </c>
      <c r="AID6" s="5">
        <v>105.9</v>
      </c>
      <c r="AIE6" s="5">
        <v>40.910732500000002</v>
      </c>
      <c r="AIF6" s="5">
        <v>2163</v>
      </c>
      <c r="AIG6" s="5">
        <v>2779</v>
      </c>
      <c r="AIH6" s="5">
        <v>4982.9107325000004</v>
      </c>
      <c r="AII6" s="5">
        <v>90133071</v>
      </c>
      <c r="AIJ6" s="5">
        <v>0</v>
      </c>
      <c r="AIK6" s="5">
        <v>72</v>
      </c>
      <c r="AIL6" s="5">
        <v>4757</v>
      </c>
      <c r="AIM6" s="5">
        <v>4829</v>
      </c>
      <c r="AIN6" s="5">
        <v>1148460</v>
      </c>
      <c r="AIO6" s="5">
        <v>0.47271999999999997</v>
      </c>
      <c r="AIP6" s="5">
        <v>2.4799999999999999E-2</v>
      </c>
      <c r="AIQ6" s="5">
        <v>0.24779999999999899</v>
      </c>
      <c r="AIR6" s="5">
        <v>0.1028</v>
      </c>
      <c r="AIS6" s="5">
        <v>0.60060000000000002</v>
      </c>
      <c r="AIT6" s="5">
        <v>0</v>
      </c>
      <c r="AIU6" s="5">
        <v>0</v>
      </c>
      <c r="AIV6" s="5">
        <v>0</v>
      </c>
      <c r="AIW6" s="5">
        <v>2.41E-2</v>
      </c>
      <c r="AIX6" s="5">
        <v>1.0001</v>
      </c>
      <c r="AIY6" s="5">
        <v>0</v>
      </c>
      <c r="AIZ6" s="5">
        <v>0</v>
      </c>
      <c r="AJA6" s="5">
        <v>3.7999999999999999E-2</v>
      </c>
      <c r="AJB6" s="5">
        <v>0.92</v>
      </c>
      <c r="AJC6" s="5">
        <v>3.7999999999999999E-2</v>
      </c>
      <c r="AJD6" s="5">
        <v>0.996</v>
      </c>
      <c r="AJE6" s="5">
        <v>0</v>
      </c>
      <c r="AJF6" s="5">
        <v>0</v>
      </c>
      <c r="AJG6" s="5">
        <v>0</v>
      </c>
      <c r="AJH6" s="5">
        <v>0</v>
      </c>
      <c r="AJI6" s="5">
        <v>0</v>
      </c>
      <c r="AJJ6" s="5">
        <v>0</v>
      </c>
      <c r="AJK6" s="5">
        <v>0</v>
      </c>
      <c r="AJL6" s="5">
        <v>0</v>
      </c>
      <c r="AJM6" s="5">
        <v>0</v>
      </c>
      <c r="AJN6" s="5">
        <v>0</v>
      </c>
      <c r="AJO6" s="5">
        <v>0</v>
      </c>
      <c r="AJP6" s="5">
        <v>0</v>
      </c>
      <c r="AJQ6" s="5">
        <v>0</v>
      </c>
      <c r="AJR6" s="5">
        <v>4.0000000000000001E-3</v>
      </c>
      <c r="AJS6" s="5">
        <v>4.0000000000000001E-3</v>
      </c>
      <c r="AJT6" s="5">
        <v>400269.23695601698</v>
      </c>
      <c r="AJU6" s="5">
        <v>116608.87552545199</v>
      </c>
      <c r="AJV6" s="5">
        <v>516878.11248146801</v>
      </c>
      <c r="AJW6" s="5">
        <v>72</v>
      </c>
      <c r="AJX6" s="5">
        <v>4124.33</v>
      </c>
      <c r="AJY6" s="5">
        <v>48</v>
      </c>
      <c r="AJZ6" s="5">
        <v>0</v>
      </c>
      <c r="AKA6" s="5">
        <v>0</v>
      </c>
      <c r="AKB6" s="5">
        <v>931</v>
      </c>
      <c r="AKC6" s="5">
        <v>0</v>
      </c>
      <c r="AKD6" s="5">
        <v>10209113.330307299</v>
      </c>
      <c r="AKE6" s="5">
        <v>14.127000000000001</v>
      </c>
      <c r="AKF6" s="5">
        <v>18.9664</v>
      </c>
      <c r="AKG6" s="5">
        <v>13.4336</v>
      </c>
      <c r="AKH6" s="5">
        <v>46.527000000000001</v>
      </c>
      <c r="AKI6" s="5">
        <v>34.720693105042997</v>
      </c>
      <c r="AKJ6" s="5">
        <v>47.508803944387097</v>
      </c>
      <c r="AKK6" s="5">
        <v>33.219882475916897</v>
      </c>
      <c r="AKL6" s="5">
        <v>115.449379525346</v>
      </c>
      <c r="AKM6" s="5">
        <v>332</v>
      </c>
      <c r="AKN6" s="5">
        <v>446</v>
      </c>
      <c r="AKO6" s="5">
        <v>316</v>
      </c>
      <c r="AKP6" s="5">
        <v>1094</v>
      </c>
      <c r="AKQ6" s="5">
        <v>816</v>
      </c>
      <c r="AKR6" s="5">
        <v>1117</v>
      </c>
      <c r="AKS6" s="5">
        <v>781</v>
      </c>
      <c r="AKT6" s="5">
        <v>2714</v>
      </c>
      <c r="AKU6" s="5">
        <v>4</v>
      </c>
      <c r="AKV6" s="5">
        <v>0</v>
      </c>
      <c r="AKW6" s="5">
        <v>0</v>
      </c>
      <c r="AKX6" s="5">
        <v>4</v>
      </c>
      <c r="AKY6" s="5">
        <v>0</v>
      </c>
      <c r="AKZ6" s="5">
        <v>0</v>
      </c>
      <c r="ALA6" s="5">
        <v>0</v>
      </c>
      <c r="ALB6" s="5">
        <v>0</v>
      </c>
      <c r="ALC6" s="5">
        <v>132</v>
      </c>
      <c r="ALD6" s="5">
        <v>0</v>
      </c>
      <c r="ALE6" s="5">
        <v>0</v>
      </c>
      <c r="ALF6" s="5">
        <v>132</v>
      </c>
      <c r="ALG6" s="5">
        <v>968</v>
      </c>
      <c r="ALH6" s="5">
        <v>5151</v>
      </c>
      <c r="ALI6" s="5">
        <v>0</v>
      </c>
      <c r="ALJ6" s="5">
        <v>6119</v>
      </c>
      <c r="ALK6" s="5">
        <v>0</v>
      </c>
      <c r="ALL6" s="5">
        <v>0</v>
      </c>
      <c r="ALM6" s="5">
        <v>0</v>
      </c>
      <c r="ALN6" s="5">
        <v>0</v>
      </c>
      <c r="ALO6" s="5" t="e">
        <v>#N/A</v>
      </c>
      <c r="ALP6" s="5" t="e">
        <v>#N/A</v>
      </c>
      <c r="ALQ6" s="5" t="e">
        <v>#N/A</v>
      </c>
      <c r="ALR6" s="5" t="e">
        <v>#N/A</v>
      </c>
      <c r="ALS6" s="5" t="e">
        <v>#N/A</v>
      </c>
      <c r="ALT6" s="5" t="e">
        <v>#N/A</v>
      </c>
      <c r="ALU6" s="5" t="e">
        <v>#N/A</v>
      </c>
      <c r="ALV6" s="5" t="e">
        <v>#N/A</v>
      </c>
      <c r="ALW6" s="5" t="e">
        <v>#N/A</v>
      </c>
      <c r="ALX6" s="5">
        <v>23.96</v>
      </c>
      <c r="ALY6" s="5">
        <v>8.0000000000000002E-3</v>
      </c>
      <c r="ALZ6" s="5">
        <v>23.968</v>
      </c>
      <c r="AMA6" s="5">
        <v>-1.9E-2</v>
      </c>
      <c r="AMB6" s="5">
        <v>-0.13200000000000001</v>
      </c>
      <c r="AMC6" s="5">
        <v>0.48699999999999999</v>
      </c>
      <c r="AMD6" s="5">
        <v>-0.80400000000000005</v>
      </c>
      <c r="AME6" s="5">
        <v>23.5</v>
      </c>
      <c r="AMF6" s="5">
        <v>0.68200000000000205</v>
      </c>
      <c r="AMG6" s="5">
        <v>0</v>
      </c>
      <c r="AMH6" s="5">
        <v>0</v>
      </c>
      <c r="AMI6" s="5">
        <v>0</v>
      </c>
      <c r="AMJ6" s="5">
        <v>0.68200000000000205</v>
      </c>
      <c r="AMK6" s="5">
        <v>0.68200000000000205</v>
      </c>
      <c r="AML6" s="5">
        <v>1.11022302462515E-16</v>
      </c>
      <c r="AMM6" s="5"/>
      <c r="AMN6" s="5"/>
      <c r="AMO6" s="5"/>
      <c r="AMP6" s="5"/>
      <c r="AMQ6" s="5"/>
      <c r="AMR6" s="5"/>
      <c r="AMS6" s="5"/>
      <c r="AMT6" s="5"/>
      <c r="AMU6" s="5">
        <v>1.0569641649763399</v>
      </c>
    </row>
    <row r="7" spans="1:1035">
      <c r="A7" s="101" t="s">
        <v>514</v>
      </c>
      <c r="B7" s="102" t="s">
        <v>6</v>
      </c>
      <c r="C7" s="102" t="s">
        <v>10</v>
      </c>
      <c r="D7" s="5">
        <v>8.4543918918918894</v>
      </c>
      <c r="E7" s="5">
        <v>-0.1</v>
      </c>
      <c r="F7" s="5">
        <v>1.1000000000000001</v>
      </c>
      <c r="G7" s="5">
        <v>0</v>
      </c>
      <c r="H7" s="5">
        <v>0</v>
      </c>
      <c r="I7" s="5">
        <v>0</v>
      </c>
      <c r="J7" s="5">
        <v>44.5</v>
      </c>
      <c r="K7" s="5">
        <v>0.1</v>
      </c>
      <c r="L7" s="5">
        <v>54.054391891891797</v>
      </c>
      <c r="M7" s="5">
        <v>0</v>
      </c>
      <c r="N7" s="5">
        <v>54.054391891891797</v>
      </c>
      <c r="O7" s="5">
        <v>30.9241568347</v>
      </c>
      <c r="P7" s="5">
        <v>17.49295088153</v>
      </c>
      <c r="Q7" s="5">
        <v>33.820311329699997</v>
      </c>
      <c r="R7" s="5">
        <v>4.6275301370999999</v>
      </c>
      <c r="S7" s="5">
        <v>13.150860722299999</v>
      </c>
      <c r="T7" s="5">
        <v>100.01580990532899</v>
      </c>
      <c r="U7" s="5">
        <v>0</v>
      </c>
      <c r="V7" s="5">
        <v>100.01580990532899</v>
      </c>
      <c r="W7" s="5">
        <v>11.416</v>
      </c>
      <c r="X7" s="5" t="e">
        <v>#N/A</v>
      </c>
      <c r="Y7" s="5" t="e">
        <v>#N/A</v>
      </c>
      <c r="Z7" s="5" t="e">
        <v>#N/A</v>
      </c>
      <c r="AA7" s="5">
        <v>142.65420179722099</v>
      </c>
      <c r="AB7" s="5">
        <v>3.355</v>
      </c>
      <c r="AC7" s="5">
        <v>0</v>
      </c>
      <c r="AD7" s="5">
        <v>146.00920179722101</v>
      </c>
      <c r="AE7" s="5">
        <v>145.25480990532901</v>
      </c>
      <c r="AF7" s="5">
        <v>24.3574324324324</v>
      </c>
      <c r="AG7" s="5">
        <v>-0.5</v>
      </c>
      <c r="AH7" s="5">
        <v>5.1509999999999998</v>
      </c>
      <c r="AI7" s="5">
        <v>0</v>
      </c>
      <c r="AJ7" s="5">
        <v>0</v>
      </c>
      <c r="AK7" s="5">
        <v>0</v>
      </c>
      <c r="AL7" s="5">
        <v>68.516999999999996</v>
      </c>
      <c r="AM7" s="5">
        <v>22.597000000000001</v>
      </c>
      <c r="AN7" s="5">
        <v>120.12243243243201</v>
      </c>
      <c r="AO7" s="5">
        <v>0.5</v>
      </c>
      <c r="AP7" s="5">
        <v>120.62243243243201</v>
      </c>
      <c r="AQ7" s="5">
        <v>7.3448000000000003E-4</v>
      </c>
      <c r="AR7" s="5">
        <v>59.851333481216699</v>
      </c>
      <c r="AS7" s="5">
        <v>0</v>
      </c>
      <c r="AT7" s="5">
        <v>45.519173376399998</v>
      </c>
      <c r="AU7" s="5">
        <v>0</v>
      </c>
      <c r="AV7" s="5">
        <v>105.371241337616</v>
      </c>
      <c r="AW7" s="5">
        <v>0</v>
      </c>
      <c r="AX7" s="5">
        <v>105.371241337616</v>
      </c>
      <c r="AY7" s="5">
        <v>0</v>
      </c>
      <c r="AZ7" s="5" t="e">
        <v>#N/A</v>
      </c>
      <c r="BA7" s="5" t="e">
        <v>#N/A</v>
      </c>
      <c r="BB7" s="5" t="e">
        <v>#N/A</v>
      </c>
      <c r="BC7" s="5">
        <v>225.99367377004901</v>
      </c>
      <c r="BD7" s="5">
        <v>5.258</v>
      </c>
      <c r="BE7" s="5">
        <v>0</v>
      </c>
      <c r="BF7" s="5">
        <v>231.251673770049</v>
      </c>
      <c r="BG7" s="5">
        <v>229.07824133761599</v>
      </c>
      <c r="BH7" s="5">
        <v>0</v>
      </c>
      <c r="BI7" s="5">
        <v>0</v>
      </c>
      <c r="BJ7" s="5">
        <v>0</v>
      </c>
      <c r="BK7" s="5">
        <v>0</v>
      </c>
      <c r="BL7" s="5">
        <v>0</v>
      </c>
      <c r="BM7" s="5">
        <v>0</v>
      </c>
      <c r="BN7" s="5">
        <v>19.617999999999999</v>
      </c>
      <c r="BO7" s="5">
        <v>0</v>
      </c>
      <c r="BP7" s="5">
        <v>19.617999999999999</v>
      </c>
      <c r="BQ7" s="5">
        <v>0</v>
      </c>
      <c r="BR7" s="5">
        <v>19.617999999999999</v>
      </c>
      <c r="BS7" s="5">
        <v>0</v>
      </c>
      <c r="BT7" s="5">
        <v>0</v>
      </c>
      <c r="BU7" s="5">
        <v>0</v>
      </c>
      <c r="BV7" s="5">
        <v>0</v>
      </c>
      <c r="BW7" s="5">
        <v>0</v>
      </c>
      <c r="BX7" s="5">
        <v>0</v>
      </c>
      <c r="BY7" s="5">
        <v>0</v>
      </c>
      <c r="BZ7" s="5">
        <v>0</v>
      </c>
      <c r="CA7" s="5">
        <v>0</v>
      </c>
      <c r="CB7" s="5" t="e">
        <v>#N/A</v>
      </c>
      <c r="CC7" s="5" t="e">
        <v>#N/A</v>
      </c>
      <c r="CD7" s="5" t="e">
        <v>#N/A</v>
      </c>
      <c r="CE7" s="5">
        <v>19.617999999999999</v>
      </c>
      <c r="CF7" s="5">
        <v>1.5980000000000001</v>
      </c>
      <c r="CG7" s="5">
        <v>0</v>
      </c>
      <c r="CH7" s="5">
        <v>21.215999999999902</v>
      </c>
      <c r="CI7" s="5">
        <v>21.215999999999902</v>
      </c>
      <c r="CJ7" s="5">
        <v>-0.311824324324324</v>
      </c>
      <c r="CK7" s="5">
        <v>-4.5999999999999996</v>
      </c>
      <c r="CL7" s="5">
        <v>0</v>
      </c>
      <c r="CM7" s="5">
        <v>0</v>
      </c>
      <c r="CN7" s="5">
        <v>0</v>
      </c>
      <c r="CO7" s="5">
        <v>0</v>
      </c>
      <c r="CP7" s="5">
        <v>31.181000000000001</v>
      </c>
      <c r="CQ7" s="5">
        <v>3.403</v>
      </c>
      <c r="CR7" s="5">
        <v>29.6721756756756</v>
      </c>
      <c r="CS7" s="5">
        <v>0.2</v>
      </c>
      <c r="CT7" s="5">
        <v>29.872175675675599</v>
      </c>
      <c r="CU7" s="5">
        <v>0</v>
      </c>
      <c r="CV7" s="5">
        <v>13.5373875952418</v>
      </c>
      <c r="CW7" s="5">
        <v>0</v>
      </c>
      <c r="CX7" s="5">
        <v>17.9016653109</v>
      </c>
      <c r="CY7" s="5">
        <v>0</v>
      </c>
      <c r="CZ7" s="5">
        <v>31.4390529061418</v>
      </c>
      <c r="DA7" s="5">
        <v>0</v>
      </c>
      <c r="DB7" s="5">
        <v>31.4390529061418</v>
      </c>
      <c r="DC7" s="5">
        <v>0</v>
      </c>
      <c r="DD7" s="5" t="e">
        <v>#N/A</v>
      </c>
      <c r="DE7" s="5" t="e">
        <v>#N/A</v>
      </c>
      <c r="DF7" s="5" t="e">
        <v>#N/A</v>
      </c>
      <c r="DG7" s="5">
        <v>61.311228581817403</v>
      </c>
      <c r="DH7" s="5">
        <v>1.3779999999999999</v>
      </c>
      <c r="DI7" s="5">
        <v>0</v>
      </c>
      <c r="DJ7" s="5">
        <v>62.689228581817403</v>
      </c>
      <c r="DK7" s="5">
        <v>62.717052906141703</v>
      </c>
      <c r="DL7" s="5">
        <v>0</v>
      </c>
      <c r="DM7" s="5">
        <v>-2.9689999999999999</v>
      </c>
      <c r="DN7" s="5">
        <v>0</v>
      </c>
      <c r="DO7" s="5">
        <v>0</v>
      </c>
      <c r="DP7" s="5">
        <v>0</v>
      </c>
      <c r="DQ7" s="5">
        <v>0</v>
      </c>
      <c r="DR7" s="5">
        <v>7.1870000000000003</v>
      </c>
      <c r="DS7" s="5">
        <v>0</v>
      </c>
      <c r="DT7" s="5">
        <v>4.218</v>
      </c>
      <c r="DU7" s="5">
        <v>0.1</v>
      </c>
      <c r="DV7" s="5">
        <v>4.3179999999999996</v>
      </c>
      <c r="DW7" s="5">
        <v>0</v>
      </c>
      <c r="DX7" s="5">
        <v>0</v>
      </c>
      <c r="DY7" s="5">
        <v>0</v>
      </c>
      <c r="DZ7" s="5">
        <v>0</v>
      </c>
      <c r="EA7" s="5">
        <v>0</v>
      </c>
      <c r="EB7" s="5">
        <v>0</v>
      </c>
      <c r="EC7" s="5">
        <v>0</v>
      </c>
      <c r="ED7" s="5">
        <v>0</v>
      </c>
      <c r="EE7" s="5">
        <v>0</v>
      </c>
      <c r="EF7" s="5" t="e">
        <v>#N/A</v>
      </c>
      <c r="EG7" s="5" t="e">
        <v>#N/A</v>
      </c>
      <c r="EH7" s="5" t="e">
        <v>#N/A</v>
      </c>
      <c r="EI7" s="5">
        <v>4.3179999999999996</v>
      </c>
      <c r="EJ7" s="5">
        <v>0.61099999999999999</v>
      </c>
      <c r="EK7" s="5">
        <v>0</v>
      </c>
      <c r="EL7" s="5">
        <v>4.9289999999999896</v>
      </c>
      <c r="EM7" s="5">
        <v>4.9289999999999896</v>
      </c>
      <c r="EN7" s="5" t="e">
        <v>#N/A</v>
      </c>
      <c r="EO7" s="5" t="e">
        <v>#N/A</v>
      </c>
      <c r="EP7" s="5" t="e">
        <v>#N/A</v>
      </c>
      <c r="EQ7" s="5" t="e">
        <v>#N/A</v>
      </c>
      <c r="ER7" s="5" t="e">
        <v>#N/A</v>
      </c>
      <c r="ES7" s="5" t="e">
        <v>#N/A</v>
      </c>
      <c r="ET7" s="5" t="e">
        <v>#N/A</v>
      </c>
      <c r="EU7" s="5" t="e">
        <v>#N/A</v>
      </c>
      <c r="EV7" s="5" t="e">
        <v>#N/A</v>
      </c>
      <c r="EW7" s="5" t="e">
        <v>#N/A</v>
      </c>
      <c r="EX7" s="5" t="e">
        <v>#N/A</v>
      </c>
      <c r="EY7" s="5" t="e">
        <v>#N/A</v>
      </c>
      <c r="EZ7" s="5" t="e">
        <v>#N/A</v>
      </c>
      <c r="FA7" s="5" t="e">
        <v>#N/A</v>
      </c>
      <c r="FB7" s="5" t="e">
        <v>#N/A</v>
      </c>
      <c r="FC7" s="5" t="e">
        <v>#N/A</v>
      </c>
      <c r="FD7" s="5" t="e">
        <v>#N/A</v>
      </c>
      <c r="FE7" s="5" t="e">
        <v>#N/A</v>
      </c>
      <c r="FF7" s="5" t="e">
        <v>#N/A</v>
      </c>
      <c r="FG7" s="5" t="e">
        <v>#N/A</v>
      </c>
      <c r="FH7" s="5" t="e">
        <v>#N/A</v>
      </c>
      <c r="FI7" s="5" t="e">
        <v>#N/A</v>
      </c>
      <c r="FJ7" s="5" t="e">
        <v>#N/A</v>
      </c>
      <c r="FK7" s="5" t="e">
        <v>#N/A</v>
      </c>
      <c r="FL7" s="5" t="e">
        <v>#N/A</v>
      </c>
      <c r="FM7" s="5" t="e">
        <v>#N/A</v>
      </c>
      <c r="FN7" s="5" t="e">
        <v>#N/A</v>
      </c>
      <c r="FO7" s="5" t="e">
        <v>#N/A</v>
      </c>
      <c r="FP7" s="5" t="e">
        <v>#N/A</v>
      </c>
      <c r="FQ7" s="5" t="e">
        <v>#N/A</v>
      </c>
      <c r="FR7" s="5" t="e">
        <v>#N/A</v>
      </c>
      <c r="FS7" s="5" t="e">
        <v>#N/A</v>
      </c>
      <c r="FT7" s="5" t="e">
        <v>#N/A</v>
      </c>
      <c r="FU7" s="5" t="e">
        <v>#N/A</v>
      </c>
      <c r="FV7" s="5" t="e">
        <v>#N/A</v>
      </c>
      <c r="FW7" s="5" t="e">
        <v>#N/A</v>
      </c>
      <c r="FX7" s="5" t="e">
        <v>#N/A</v>
      </c>
      <c r="FY7" s="5" t="e">
        <v>#N/A</v>
      </c>
      <c r="FZ7" s="5" t="e">
        <v>#N/A</v>
      </c>
      <c r="GA7" s="5" t="e">
        <v>#N/A</v>
      </c>
      <c r="GB7" s="5" t="e">
        <v>#N/A</v>
      </c>
      <c r="GC7" s="5" t="e">
        <v>#N/A</v>
      </c>
      <c r="GD7" s="5" t="e">
        <v>#N/A</v>
      </c>
      <c r="GE7" s="5" t="e">
        <v>#N/A</v>
      </c>
      <c r="GF7" s="5" t="e">
        <v>#N/A</v>
      </c>
      <c r="GG7" s="5" t="e">
        <v>#N/A</v>
      </c>
      <c r="GH7" s="5" t="e">
        <v>#N/A</v>
      </c>
      <c r="GI7" s="5" t="e">
        <v>#N/A</v>
      </c>
      <c r="GJ7" s="5" t="e">
        <v>#N/A</v>
      </c>
      <c r="GK7" s="5" t="e">
        <v>#N/A</v>
      </c>
      <c r="GL7" s="5" t="e">
        <v>#N/A</v>
      </c>
      <c r="GM7" s="5" t="e">
        <v>#N/A</v>
      </c>
      <c r="GN7" s="5" t="e">
        <v>#N/A</v>
      </c>
      <c r="GO7" s="5" t="e">
        <v>#N/A</v>
      </c>
      <c r="GP7" s="5" t="e">
        <v>#N/A</v>
      </c>
      <c r="GQ7" s="5" t="e">
        <v>#N/A</v>
      </c>
      <c r="GR7" s="5">
        <v>32.499999999999901</v>
      </c>
      <c r="GS7" s="5">
        <v>-8.1689999999999898</v>
      </c>
      <c r="GT7" s="5">
        <v>6.2509999999999897</v>
      </c>
      <c r="GU7" s="5">
        <v>0</v>
      </c>
      <c r="GV7" s="5">
        <v>0</v>
      </c>
      <c r="GW7" s="5">
        <v>0</v>
      </c>
      <c r="GX7" s="5">
        <v>171.00299999999999</v>
      </c>
      <c r="GY7" s="5">
        <v>26.1</v>
      </c>
      <c r="GZ7" s="5">
        <v>227.68499999999901</v>
      </c>
      <c r="HA7" s="5">
        <v>0.79999999999999905</v>
      </c>
      <c r="HB7" s="5">
        <v>228.48499999999899</v>
      </c>
      <c r="HC7" s="5">
        <v>30.924891314699899</v>
      </c>
      <c r="HD7" s="5">
        <v>90.881671957988402</v>
      </c>
      <c r="HE7" s="5">
        <v>33.820311329699997</v>
      </c>
      <c r="HF7" s="5">
        <v>68.048368824400001</v>
      </c>
      <c r="HG7" s="5">
        <v>13.150860722299999</v>
      </c>
      <c r="HH7" s="5">
        <v>236.826104149088</v>
      </c>
      <c r="HI7" s="5">
        <v>0</v>
      </c>
      <c r="HJ7" s="5">
        <v>236.826104149088</v>
      </c>
      <c r="HK7" s="5">
        <v>11.416</v>
      </c>
      <c r="HL7" s="5" t="e">
        <v>#N/A</v>
      </c>
      <c r="HM7" s="5" t="e">
        <v>#N/A</v>
      </c>
      <c r="HN7" s="5" t="e">
        <v>#N/A</v>
      </c>
      <c r="HO7" s="5">
        <v>453.89510414908801</v>
      </c>
      <c r="HP7" s="5">
        <v>12.2</v>
      </c>
      <c r="HQ7" s="5">
        <v>0</v>
      </c>
      <c r="HR7" s="5">
        <v>466.095104149088</v>
      </c>
      <c r="HS7" s="5">
        <v>463.19510414908802</v>
      </c>
      <c r="HT7" s="5">
        <v>0</v>
      </c>
      <c r="HU7" s="5">
        <v>0</v>
      </c>
      <c r="HV7" s="5">
        <v>12.875783502599999</v>
      </c>
      <c r="HW7" s="5">
        <v>0</v>
      </c>
      <c r="HX7" s="5">
        <v>0</v>
      </c>
      <c r="HY7" s="5">
        <v>0</v>
      </c>
      <c r="HZ7" s="5" t="e">
        <v>#N/A</v>
      </c>
      <c r="IA7" s="5">
        <v>0</v>
      </c>
      <c r="IB7" s="5">
        <v>0</v>
      </c>
      <c r="IC7" s="5">
        <v>0</v>
      </c>
      <c r="ID7" s="5" t="e">
        <v>#N/A</v>
      </c>
      <c r="IE7" s="5" t="e">
        <v>#N/A</v>
      </c>
      <c r="IF7" s="5">
        <v>0</v>
      </c>
      <c r="IG7" s="5">
        <v>0</v>
      </c>
      <c r="IH7" s="5" t="e">
        <v>#N/A</v>
      </c>
      <c r="II7" s="5" t="e">
        <v>#N/A</v>
      </c>
      <c r="IJ7" s="5">
        <v>0</v>
      </c>
      <c r="IK7" s="5">
        <v>0</v>
      </c>
      <c r="IL7" s="5">
        <v>0</v>
      </c>
      <c r="IM7" s="5">
        <v>0</v>
      </c>
      <c r="IN7" s="5">
        <v>0</v>
      </c>
      <c r="IO7" s="5">
        <v>0</v>
      </c>
      <c r="IP7" s="5">
        <v>8.0835000000000004E-3</v>
      </c>
      <c r="IQ7" s="5">
        <v>0</v>
      </c>
      <c r="IR7" s="5">
        <v>0</v>
      </c>
      <c r="IS7" s="5">
        <v>1.2651937099999999</v>
      </c>
      <c r="IT7" s="5">
        <v>14.6794709683</v>
      </c>
      <c r="IU7" s="5">
        <v>0</v>
      </c>
      <c r="IV7" s="5">
        <v>0.39760529550000001</v>
      </c>
      <c r="IW7" s="5">
        <v>0</v>
      </c>
      <c r="IX7" s="5">
        <v>13.2589398627</v>
      </c>
      <c r="IY7" s="5">
        <v>9.1136253499999995</v>
      </c>
      <c r="IZ7" s="5" t="e">
        <v>#N/A</v>
      </c>
      <c r="JA7" s="5">
        <v>51.598702189100003</v>
      </c>
      <c r="JB7" s="5">
        <v>0.14442349390000001</v>
      </c>
      <c r="JC7" s="5">
        <v>0</v>
      </c>
      <c r="JD7" s="5">
        <v>0</v>
      </c>
      <c r="JE7" s="5">
        <v>2.713511E-2</v>
      </c>
      <c r="JF7" s="5" t="e">
        <v>#N/A</v>
      </c>
      <c r="JG7" s="5">
        <v>0</v>
      </c>
      <c r="JH7" s="5">
        <v>0</v>
      </c>
      <c r="JI7" s="5">
        <v>0</v>
      </c>
      <c r="JJ7" s="5" t="e">
        <v>#N/A</v>
      </c>
      <c r="JK7" s="5" t="e">
        <v>#N/A</v>
      </c>
      <c r="JL7" s="5">
        <v>2.0591359339999999</v>
      </c>
      <c r="JM7" s="5">
        <v>0.94939296179999999</v>
      </c>
      <c r="JN7" s="5" t="e">
        <v>#N/A</v>
      </c>
      <c r="JO7" s="5" t="e">
        <v>#N/A</v>
      </c>
      <c r="JP7" s="5">
        <v>3.7588268699999997E-2</v>
      </c>
      <c r="JQ7" s="5">
        <v>0</v>
      </c>
      <c r="JR7" s="5">
        <v>0</v>
      </c>
      <c r="JS7" s="5">
        <v>0.22495356</v>
      </c>
      <c r="JT7" s="5">
        <v>1.2638272994999999</v>
      </c>
      <c r="JU7" s="5">
        <v>-0.16476291830000001</v>
      </c>
      <c r="JV7" s="5">
        <v>1.48394786</v>
      </c>
      <c r="JW7" s="5">
        <v>0</v>
      </c>
      <c r="JX7" s="5">
        <v>18.663159019999998</v>
      </c>
      <c r="JY7" s="5">
        <v>0.91105652000000004</v>
      </c>
      <c r="JZ7" s="5">
        <v>0</v>
      </c>
      <c r="KA7" s="5">
        <v>18.565904696800001</v>
      </c>
      <c r="KB7" s="5">
        <v>0</v>
      </c>
      <c r="KC7" s="5">
        <v>1.35341157</v>
      </c>
      <c r="KD7" s="5">
        <v>0</v>
      </c>
      <c r="KE7" s="5">
        <v>0</v>
      </c>
      <c r="KF7" s="5" t="e">
        <v>#N/A</v>
      </c>
      <c r="KG7" s="5">
        <v>45.519173376399998</v>
      </c>
      <c r="KH7" s="5">
        <v>0</v>
      </c>
      <c r="KI7" s="5">
        <v>0</v>
      </c>
      <c r="KJ7" s="5">
        <v>0</v>
      </c>
      <c r="KK7" s="5" t="e">
        <v>#N/A</v>
      </c>
      <c r="KL7" s="5">
        <v>0</v>
      </c>
      <c r="KM7" s="5">
        <v>0</v>
      </c>
      <c r="KN7" s="5">
        <v>0</v>
      </c>
      <c r="KO7" s="5">
        <v>0</v>
      </c>
      <c r="KP7" s="5" t="e">
        <v>#N/A</v>
      </c>
      <c r="KQ7" s="5" t="e">
        <v>#N/A</v>
      </c>
      <c r="KR7" s="5">
        <v>0</v>
      </c>
      <c r="KS7" s="5">
        <v>0</v>
      </c>
      <c r="KT7" s="5" t="e">
        <v>#N/A</v>
      </c>
      <c r="KU7" s="5" t="e">
        <v>#N/A</v>
      </c>
      <c r="KV7" s="5">
        <v>0</v>
      </c>
      <c r="KW7" s="5">
        <v>0</v>
      </c>
      <c r="KX7" s="5">
        <v>0</v>
      </c>
      <c r="KY7" s="5">
        <v>0</v>
      </c>
      <c r="KZ7" s="5">
        <v>0</v>
      </c>
      <c r="LA7" s="5">
        <v>0</v>
      </c>
      <c r="LB7" s="5">
        <v>0</v>
      </c>
      <c r="LC7" s="5">
        <v>0</v>
      </c>
      <c r="LD7" s="5">
        <v>0</v>
      </c>
      <c r="LE7" s="5">
        <v>0</v>
      </c>
      <c r="LF7" s="5">
        <v>0</v>
      </c>
      <c r="LG7" s="5">
        <v>0</v>
      </c>
      <c r="LH7" s="5">
        <v>0</v>
      </c>
      <c r="LI7" s="5">
        <v>0</v>
      </c>
      <c r="LJ7" s="5">
        <v>0</v>
      </c>
      <c r="LK7" s="5">
        <v>0</v>
      </c>
      <c r="LL7" s="5" t="e">
        <v>#N/A</v>
      </c>
      <c r="LM7" s="5">
        <v>0</v>
      </c>
      <c r="LN7" s="5">
        <v>0</v>
      </c>
      <c r="LO7" s="5">
        <v>17.340705790000001</v>
      </c>
      <c r="LP7" s="5">
        <v>0.42424089599999998</v>
      </c>
      <c r="LQ7" s="5">
        <v>0</v>
      </c>
      <c r="LR7" s="5" t="e">
        <v>#N/A</v>
      </c>
      <c r="LS7" s="5">
        <v>0</v>
      </c>
      <c r="LT7" s="5">
        <v>0</v>
      </c>
      <c r="LU7" s="5">
        <v>0</v>
      </c>
      <c r="LV7" s="5" t="e">
        <v>#N/A</v>
      </c>
      <c r="LW7" s="5" t="e">
        <v>#N/A</v>
      </c>
      <c r="LX7" s="5">
        <v>0</v>
      </c>
      <c r="LY7" s="5">
        <v>0</v>
      </c>
      <c r="LZ7" s="5" t="e">
        <v>#N/A</v>
      </c>
      <c r="MA7" s="5" t="e">
        <v>#N/A</v>
      </c>
      <c r="MB7" s="5">
        <v>0</v>
      </c>
      <c r="MC7" s="5">
        <v>0</v>
      </c>
      <c r="MD7" s="5">
        <v>0</v>
      </c>
      <c r="ME7" s="5">
        <v>0</v>
      </c>
      <c r="MF7" s="5">
        <v>0</v>
      </c>
      <c r="MG7" s="5">
        <v>0</v>
      </c>
      <c r="MH7" s="5">
        <v>0</v>
      </c>
      <c r="MI7" s="5">
        <v>0</v>
      </c>
      <c r="MJ7" s="5">
        <v>0</v>
      </c>
      <c r="MK7" s="5">
        <v>0.1367186249</v>
      </c>
      <c r="ML7" s="5">
        <v>0</v>
      </c>
      <c r="MM7" s="5">
        <v>0</v>
      </c>
      <c r="MN7" s="5">
        <v>0</v>
      </c>
      <c r="MO7" s="5">
        <v>0</v>
      </c>
      <c r="MP7" s="5">
        <v>0</v>
      </c>
      <c r="MQ7" s="5">
        <v>0</v>
      </c>
      <c r="MR7" s="5" t="e">
        <v>#N/A</v>
      </c>
      <c r="MS7" s="5">
        <v>17.9016653109</v>
      </c>
      <c r="MT7" s="5">
        <v>0</v>
      </c>
      <c r="MU7" s="5">
        <v>0</v>
      </c>
      <c r="MV7" s="5">
        <v>0</v>
      </c>
      <c r="MW7" s="5">
        <v>0</v>
      </c>
      <c r="MX7" s="5" t="e">
        <v>#N/A</v>
      </c>
      <c r="MY7" s="5">
        <v>0</v>
      </c>
      <c r="MZ7" s="5">
        <v>0</v>
      </c>
      <c r="NA7" s="5">
        <v>0</v>
      </c>
      <c r="NB7" s="5" t="e">
        <v>#N/A</v>
      </c>
      <c r="NC7" s="5" t="e">
        <v>#N/A</v>
      </c>
      <c r="ND7" s="5">
        <v>0</v>
      </c>
      <c r="NE7" s="5">
        <v>0</v>
      </c>
      <c r="NF7" s="5" t="e">
        <v>#N/A</v>
      </c>
      <c r="NG7" s="5" t="e">
        <v>#N/A</v>
      </c>
      <c r="NH7" s="5">
        <v>0</v>
      </c>
      <c r="NI7" s="5">
        <v>0</v>
      </c>
      <c r="NJ7" s="5">
        <v>0</v>
      </c>
      <c r="NK7" s="5">
        <v>0</v>
      </c>
      <c r="NL7" s="5">
        <v>0</v>
      </c>
      <c r="NM7" s="5">
        <v>0</v>
      </c>
      <c r="NN7" s="5">
        <v>0</v>
      </c>
      <c r="NO7" s="5">
        <v>0</v>
      </c>
      <c r="NP7" s="5">
        <v>0</v>
      </c>
      <c r="NQ7" s="5">
        <v>0</v>
      </c>
      <c r="NR7" s="5">
        <v>0</v>
      </c>
      <c r="NS7" s="5">
        <v>0</v>
      </c>
      <c r="NT7" s="5">
        <v>0</v>
      </c>
      <c r="NU7" s="5">
        <v>0</v>
      </c>
      <c r="NV7" s="5">
        <v>0</v>
      </c>
      <c r="NW7" s="5">
        <v>0</v>
      </c>
      <c r="NX7" s="5" t="e">
        <v>#N/A</v>
      </c>
      <c r="NY7" s="5">
        <v>0</v>
      </c>
      <c r="NZ7" s="5" t="e">
        <v>#N/A</v>
      </c>
      <c r="OA7" s="5" t="e">
        <v>#N/A</v>
      </c>
      <c r="OB7" s="5" t="e">
        <v>#N/A</v>
      </c>
      <c r="OC7" s="5" t="e">
        <v>#N/A</v>
      </c>
      <c r="OD7" s="5" t="e">
        <v>#N/A</v>
      </c>
      <c r="OE7" s="5" t="e">
        <v>#N/A</v>
      </c>
      <c r="OF7" s="5" t="e">
        <v>#N/A</v>
      </c>
      <c r="OG7" s="5" t="e">
        <v>#N/A</v>
      </c>
      <c r="OH7" s="5" t="e">
        <v>#N/A</v>
      </c>
      <c r="OI7" s="5" t="e">
        <v>#N/A</v>
      </c>
      <c r="OJ7" s="5" t="e">
        <v>#N/A</v>
      </c>
      <c r="OK7" s="5" t="e">
        <v>#N/A</v>
      </c>
      <c r="OL7" s="5" t="e">
        <v>#N/A</v>
      </c>
      <c r="OM7" s="5" t="e">
        <v>#N/A</v>
      </c>
      <c r="ON7" s="5" t="e">
        <v>#N/A</v>
      </c>
      <c r="OO7" s="5" t="e">
        <v>#N/A</v>
      </c>
      <c r="OP7" s="5" t="e">
        <v>#N/A</v>
      </c>
      <c r="OQ7" s="5" t="e">
        <v>#N/A</v>
      </c>
      <c r="OR7" s="5" t="e">
        <v>#N/A</v>
      </c>
      <c r="OS7" s="5" t="e">
        <v>#N/A</v>
      </c>
      <c r="OT7" s="5" t="e">
        <v>#N/A</v>
      </c>
      <c r="OU7" s="5" t="e">
        <v>#N/A</v>
      </c>
      <c r="OV7" s="5" t="e">
        <v>#N/A</v>
      </c>
      <c r="OW7" s="5" t="e">
        <v>#N/A</v>
      </c>
      <c r="OX7" s="5" t="e">
        <v>#N/A</v>
      </c>
      <c r="OY7" s="5" t="e">
        <v>#N/A</v>
      </c>
      <c r="OZ7" s="5" t="e">
        <v>#N/A</v>
      </c>
      <c r="PA7" s="5" t="e">
        <v>#N/A</v>
      </c>
      <c r="PB7" s="5" t="e">
        <v>#N/A</v>
      </c>
      <c r="PC7" s="5" t="e">
        <v>#N/A</v>
      </c>
      <c r="PD7" s="5" t="e">
        <v>#N/A</v>
      </c>
      <c r="PE7" s="5" t="e">
        <v>#N/A</v>
      </c>
      <c r="PF7" s="5" t="e">
        <v>#N/A</v>
      </c>
      <c r="PG7" s="5" t="e">
        <v>#N/A</v>
      </c>
      <c r="PH7" s="5" t="e">
        <v>#N/A</v>
      </c>
      <c r="PI7" s="5" t="e">
        <v>#N/A</v>
      </c>
      <c r="PJ7" s="5" t="e">
        <v>#N/A</v>
      </c>
      <c r="PK7" s="5" t="e">
        <v>#N/A</v>
      </c>
      <c r="PL7" s="5" t="e">
        <v>#N/A</v>
      </c>
      <c r="PM7" s="5" t="e">
        <v>#N/A</v>
      </c>
      <c r="PN7" s="5" t="e">
        <v>#N/A</v>
      </c>
      <c r="PO7" s="5" t="e">
        <v>#N/A</v>
      </c>
      <c r="PP7" s="5" t="e">
        <v>#N/A</v>
      </c>
      <c r="PQ7" s="5" t="e">
        <v>#N/A</v>
      </c>
      <c r="PR7" s="5" t="e">
        <v>#N/A</v>
      </c>
      <c r="PS7" s="5" t="e">
        <v>#N/A</v>
      </c>
      <c r="PT7" s="5" t="e">
        <v>#N/A</v>
      </c>
      <c r="PU7" s="5" t="e">
        <v>#N/A</v>
      </c>
      <c r="PV7" s="5" t="e">
        <v>#N/A</v>
      </c>
      <c r="PW7" s="5" t="e">
        <v>#N/A</v>
      </c>
      <c r="PX7" s="5" t="e">
        <v>#N/A</v>
      </c>
      <c r="PY7" s="5" t="e">
        <v>#N/A</v>
      </c>
      <c r="PZ7" s="5" t="e">
        <v>#N/A</v>
      </c>
      <c r="QA7" s="5" t="e">
        <v>#N/A</v>
      </c>
      <c r="QB7" s="5" t="e">
        <v>#N/A</v>
      </c>
      <c r="QC7" s="5" t="e">
        <v>#N/A</v>
      </c>
      <c r="QD7" s="5" t="e">
        <v>#N/A</v>
      </c>
      <c r="QE7" s="5" t="e">
        <v>#N/A</v>
      </c>
      <c r="QF7" s="5" t="e">
        <v>#N/A</v>
      </c>
      <c r="QG7" s="5" t="e">
        <v>#N/A</v>
      </c>
      <c r="QH7" s="5" t="e">
        <v>#N/A</v>
      </c>
      <c r="QI7" s="5" t="e">
        <v>#N/A</v>
      </c>
      <c r="QJ7" s="5" t="e">
        <v>#N/A</v>
      </c>
      <c r="QK7" s="5" t="e">
        <v>#N/A</v>
      </c>
      <c r="QL7" s="5">
        <v>13.020206996499899</v>
      </c>
      <c r="QM7" s="5">
        <v>17.340705790000001</v>
      </c>
      <c r="QN7" s="5">
        <v>0.42424089599999998</v>
      </c>
      <c r="QO7" s="5">
        <v>2.713511E-2</v>
      </c>
      <c r="QP7" s="5" t="e">
        <v>#N/A</v>
      </c>
      <c r="QQ7" s="5">
        <v>0</v>
      </c>
      <c r="QR7" s="5">
        <v>0</v>
      </c>
      <c r="QS7" s="5">
        <v>0</v>
      </c>
      <c r="QT7" s="5" t="e">
        <v>#N/A</v>
      </c>
      <c r="QU7" s="5" t="e">
        <v>#N/A</v>
      </c>
      <c r="QV7" s="5">
        <v>2.0591359339999999</v>
      </c>
      <c r="QW7" s="5">
        <v>0.94939296179999999</v>
      </c>
      <c r="QX7" s="5" t="e">
        <v>#N/A</v>
      </c>
      <c r="QY7" s="5" t="e">
        <v>#N/A</v>
      </c>
      <c r="QZ7" s="5">
        <v>3.7588268699999997E-2</v>
      </c>
      <c r="RA7" s="5">
        <v>0</v>
      </c>
      <c r="RB7" s="5">
        <v>0</v>
      </c>
      <c r="RC7" s="5">
        <v>0.22495356</v>
      </c>
      <c r="RD7" s="5">
        <v>1.2638272994999999</v>
      </c>
      <c r="RE7" s="5">
        <v>-0.16476291830000001</v>
      </c>
      <c r="RF7" s="5">
        <v>1.4920313599999999</v>
      </c>
      <c r="RG7" s="5">
        <v>0</v>
      </c>
      <c r="RH7" s="5">
        <v>18.663159019999998</v>
      </c>
      <c r="RI7" s="5">
        <v>2.3129688548999998</v>
      </c>
      <c r="RJ7" s="5">
        <v>14.6794709683</v>
      </c>
      <c r="RK7" s="5">
        <v>18.565904696800001</v>
      </c>
      <c r="RL7" s="5">
        <v>0.39760529550000001</v>
      </c>
      <c r="RM7" s="5">
        <v>1.35341157</v>
      </c>
      <c r="RN7" s="5" t="e">
        <v>#N/A</v>
      </c>
      <c r="RO7" s="5">
        <v>13.2589398627</v>
      </c>
      <c r="RP7" s="5">
        <v>9.1136253499999995</v>
      </c>
      <c r="RQ7" s="5">
        <v>0</v>
      </c>
      <c r="RR7" s="5">
        <v>0</v>
      </c>
      <c r="RS7" s="5">
        <v>0</v>
      </c>
      <c r="RT7" s="5">
        <v>0</v>
      </c>
      <c r="RU7" s="5">
        <v>0</v>
      </c>
      <c r="RV7" s="5">
        <v>0</v>
      </c>
      <c r="RW7" s="5">
        <v>0</v>
      </c>
      <c r="RX7" s="5">
        <v>0</v>
      </c>
      <c r="RY7" s="5">
        <v>0</v>
      </c>
      <c r="RZ7" s="5">
        <v>0</v>
      </c>
      <c r="SA7" s="5">
        <v>0</v>
      </c>
      <c r="SB7" s="5">
        <v>0</v>
      </c>
      <c r="SC7" s="5">
        <v>0</v>
      </c>
      <c r="SD7" s="5">
        <v>0</v>
      </c>
      <c r="SE7" s="5">
        <v>0</v>
      </c>
      <c r="SF7" s="5" t="e">
        <v>#N/A</v>
      </c>
      <c r="SG7" s="5">
        <v>115.0195408764</v>
      </c>
      <c r="SH7" s="5">
        <v>2912</v>
      </c>
      <c r="SI7" s="5">
        <v>2761</v>
      </c>
      <c r="SJ7" s="5">
        <v>7980</v>
      </c>
      <c r="SK7" s="5">
        <v>14578</v>
      </c>
      <c r="SL7" s="5">
        <v>12137</v>
      </c>
      <c r="SM7" s="5">
        <v>8850</v>
      </c>
      <c r="SN7" s="5">
        <v>37701</v>
      </c>
      <c r="SO7" s="5">
        <v>8433</v>
      </c>
      <c r="SP7" s="5">
        <v>967</v>
      </c>
      <c r="SQ7" s="5">
        <v>2695</v>
      </c>
      <c r="SR7" s="5">
        <v>95352</v>
      </c>
      <c r="SS7" s="5">
        <v>22.923999999999999</v>
      </c>
      <c r="ST7" s="5">
        <v>0.878</v>
      </c>
      <c r="SU7" s="5">
        <v>621.46600000000001</v>
      </c>
      <c r="SV7" s="5">
        <v>1880.4349999999999</v>
      </c>
      <c r="SW7" s="5">
        <v>2501.9009999999998</v>
      </c>
      <c r="SX7" s="5">
        <v>3.8490000000000002</v>
      </c>
      <c r="SY7" s="5">
        <v>105.333</v>
      </c>
      <c r="SZ7" s="5">
        <v>109.182</v>
      </c>
      <c r="TA7" s="5">
        <v>101.113</v>
      </c>
      <c r="TB7" s="5">
        <v>2712.1959999999899</v>
      </c>
      <c r="TC7" s="5">
        <v>5934.1350000000002</v>
      </c>
      <c r="TD7" s="5">
        <v>260.01600000000002</v>
      </c>
      <c r="TE7" s="5">
        <v>876</v>
      </c>
      <c r="TF7" s="5">
        <v>7</v>
      </c>
      <c r="TG7" s="5">
        <v>116775</v>
      </c>
      <c r="TH7" s="5">
        <v>4878</v>
      </c>
      <c r="TI7" s="5">
        <v>40226</v>
      </c>
      <c r="TJ7" s="5">
        <v>351</v>
      </c>
      <c r="TK7" s="5">
        <v>127</v>
      </c>
      <c r="TL7" s="5">
        <v>1442</v>
      </c>
      <c r="TM7" s="5">
        <v>870</v>
      </c>
      <c r="TN7" s="5">
        <v>371</v>
      </c>
      <c r="TO7" s="5">
        <v>1482.71587712573</v>
      </c>
      <c r="TP7" s="5">
        <v>23207</v>
      </c>
      <c r="TQ7" s="5">
        <v>657317</v>
      </c>
      <c r="TR7" s="5">
        <v>29.013000000000002</v>
      </c>
      <c r="TS7" s="5">
        <v>17.420999999999999</v>
      </c>
      <c r="TT7" s="5">
        <v>19015.632925000202</v>
      </c>
      <c r="TU7" s="5">
        <v>11420.713242</v>
      </c>
      <c r="TV7" s="5">
        <v>10315.681286999999</v>
      </c>
      <c r="TW7" s="5">
        <v>4376.4481479999904</v>
      </c>
      <c r="TX7" s="5">
        <v>6.3250000000000002</v>
      </c>
      <c r="TY7" s="5">
        <v>45134.800602000098</v>
      </c>
      <c r="TZ7" s="5">
        <v>31200</v>
      </c>
      <c r="UA7" s="5">
        <v>15.9174689924847</v>
      </c>
      <c r="UB7" s="5">
        <v>409.55838447484501</v>
      </c>
      <c r="UC7" s="5">
        <v>1557.1078383369399</v>
      </c>
      <c r="UD7" s="5">
        <v>224.65628411754</v>
      </c>
      <c r="UE7" s="5">
        <v>8.0389558996462398</v>
      </c>
      <c r="UF7" s="5">
        <v>408.37971958134</v>
      </c>
      <c r="UG7" s="5">
        <v>0</v>
      </c>
      <c r="UH7" s="5">
        <v>2623.6586514027899</v>
      </c>
      <c r="UI7" s="5">
        <v>0</v>
      </c>
      <c r="UJ7" s="5">
        <v>0</v>
      </c>
      <c r="UK7" s="5">
        <v>0</v>
      </c>
      <c r="UL7" s="5">
        <v>2606.6186514028</v>
      </c>
      <c r="UM7" s="5">
        <v>2606.6186514028</v>
      </c>
      <c r="UN7" s="5">
        <v>0</v>
      </c>
      <c r="UO7" s="5">
        <v>0</v>
      </c>
      <c r="UP7" s="5">
        <v>219.83187320856999</v>
      </c>
      <c r="UQ7" s="5">
        <v>217.04830814266001</v>
      </c>
      <c r="UR7" s="5">
        <v>2169.7384700515699</v>
      </c>
      <c r="US7" s="5">
        <v>2606.6186514028</v>
      </c>
      <c r="UT7" s="5">
        <v>0</v>
      </c>
      <c r="UU7" s="5">
        <v>0</v>
      </c>
      <c r="UV7" s="5">
        <v>83.109484439966593</v>
      </c>
      <c r="UW7" s="5">
        <v>212.17497449409501</v>
      </c>
      <c r="UX7" s="5">
        <v>2311.3341924687402</v>
      </c>
      <c r="UY7" s="5">
        <v>2606.6186514028</v>
      </c>
      <c r="UZ7" s="5">
        <v>0</v>
      </c>
      <c r="VA7" s="5">
        <v>535.73922685687603</v>
      </c>
      <c r="VB7" s="5">
        <v>1577.1451843087</v>
      </c>
      <c r="VC7" s="5">
        <v>300.84280132476101</v>
      </c>
      <c r="VD7" s="5">
        <v>22.832337001255301</v>
      </c>
      <c r="VE7" s="5">
        <v>875.846940856797</v>
      </c>
      <c r="VF7" s="5">
        <v>42.343164341121501</v>
      </c>
      <c r="VG7" s="5">
        <v>3354.74965468951</v>
      </c>
      <c r="VH7" s="5">
        <v>0</v>
      </c>
      <c r="VI7" s="5">
        <v>29.474903088028601</v>
      </c>
      <c r="VJ7" s="5">
        <v>90.399710091012295</v>
      </c>
      <c r="VK7" s="5">
        <v>3206.6050415104601</v>
      </c>
      <c r="VL7" s="5">
        <v>3326.4796546895</v>
      </c>
      <c r="VM7" s="5">
        <v>0</v>
      </c>
      <c r="VN7" s="5">
        <v>81.545821587470002</v>
      </c>
      <c r="VO7" s="5">
        <v>884.11087769748497</v>
      </c>
      <c r="VP7" s="5">
        <v>1726.7449286963699</v>
      </c>
      <c r="VQ7" s="5">
        <v>634.07802670818705</v>
      </c>
      <c r="VR7" s="5">
        <v>3326.47965468951</v>
      </c>
      <c r="VS7" s="5">
        <v>0</v>
      </c>
      <c r="VT7" s="5">
        <v>0</v>
      </c>
      <c r="VU7" s="5">
        <v>313.30801517669801</v>
      </c>
      <c r="VV7" s="5">
        <v>677.33303842460498</v>
      </c>
      <c r="VW7" s="5">
        <v>2335.8386010882</v>
      </c>
      <c r="VX7" s="5">
        <v>3326.4796546895</v>
      </c>
      <c r="VY7" s="5">
        <v>0</v>
      </c>
      <c r="VZ7" s="5">
        <v>2026.14651837468</v>
      </c>
      <c r="WA7" s="5">
        <v>7354.4811336936</v>
      </c>
      <c r="WB7" s="5">
        <v>1501.9127214591199</v>
      </c>
      <c r="WC7" s="5">
        <v>259.33595185668003</v>
      </c>
      <c r="WD7" s="5">
        <v>6913.2223883114902</v>
      </c>
      <c r="WE7" s="5">
        <v>607.38261599915404</v>
      </c>
      <c r="WF7" s="5">
        <v>18662.4813296947</v>
      </c>
      <c r="WG7" s="5">
        <v>0</v>
      </c>
      <c r="WH7" s="5">
        <v>1065.4623656015799</v>
      </c>
      <c r="WI7" s="5">
        <v>586.36313746206599</v>
      </c>
      <c r="WJ7" s="5">
        <v>16692.105826631101</v>
      </c>
      <c r="WK7" s="5">
        <v>18343.9313296947</v>
      </c>
      <c r="WL7" s="5">
        <v>69.508115478615295</v>
      </c>
      <c r="WM7" s="5">
        <v>467.29014994680398</v>
      </c>
      <c r="WN7" s="5">
        <v>9125.37843107765</v>
      </c>
      <c r="WO7" s="5">
        <v>8164.1759733939698</v>
      </c>
      <c r="WP7" s="5">
        <v>517.57865979769599</v>
      </c>
      <c r="WQ7" s="5">
        <v>18343.9313296947</v>
      </c>
      <c r="WR7" s="5">
        <v>0</v>
      </c>
      <c r="WS7" s="5">
        <v>543.57354640710503</v>
      </c>
      <c r="WT7" s="5">
        <v>5074.74145241509</v>
      </c>
      <c r="WU7" s="5">
        <v>5090.1898494814895</v>
      </c>
      <c r="WV7" s="5">
        <v>7635.4264813910404</v>
      </c>
      <c r="WW7" s="5">
        <v>18343.9313296947</v>
      </c>
      <c r="WX7" s="5">
        <v>0</v>
      </c>
      <c r="WY7" s="5">
        <v>9222.7942400224892</v>
      </c>
      <c r="WZ7" s="5">
        <v>17519.204250911</v>
      </c>
      <c r="XA7" s="5">
        <v>4139.9038898121998</v>
      </c>
      <c r="XB7" s="5">
        <v>2685.2420285764301</v>
      </c>
      <c r="XC7" s="5">
        <v>14356.452412270801</v>
      </c>
      <c r="XD7" s="5">
        <v>10647.7440955972</v>
      </c>
      <c r="XE7" s="5">
        <v>58571.3409171901</v>
      </c>
      <c r="XF7" s="5">
        <v>0</v>
      </c>
      <c r="XG7" s="5">
        <v>8269.6682931952</v>
      </c>
      <c r="XH7" s="5">
        <v>4967.9215768942404</v>
      </c>
      <c r="XI7" s="5">
        <v>44834.521047100701</v>
      </c>
      <c r="XJ7" s="5">
        <v>58072.110917190097</v>
      </c>
      <c r="XK7" s="5">
        <v>164.18627644780901</v>
      </c>
      <c r="XL7" s="5">
        <v>8759.4065082831894</v>
      </c>
      <c r="XM7" s="5">
        <v>28137.796248884501</v>
      </c>
      <c r="XN7" s="5">
        <v>20729.0663747209</v>
      </c>
      <c r="XO7" s="5">
        <v>281.65550885368702</v>
      </c>
      <c r="XP7" s="5">
        <v>58072.110917190003</v>
      </c>
      <c r="XQ7" s="5">
        <v>0</v>
      </c>
      <c r="XR7" s="5">
        <v>4808.0628288304497</v>
      </c>
      <c r="XS7" s="5">
        <v>28826.984180723699</v>
      </c>
      <c r="XT7" s="5">
        <v>12356.679859063001</v>
      </c>
      <c r="XU7" s="5">
        <v>12080.384048573</v>
      </c>
      <c r="XV7" s="5">
        <v>58072.110917190097</v>
      </c>
      <c r="XW7" s="5">
        <v>0</v>
      </c>
      <c r="XX7" s="5">
        <v>10230.8807073404</v>
      </c>
      <c r="XY7" s="5">
        <v>6495.0315093019599</v>
      </c>
      <c r="XZ7" s="5">
        <v>5358.0849781399102</v>
      </c>
      <c r="YA7" s="5">
        <v>14485.7416656818</v>
      </c>
      <c r="YB7" s="5">
        <v>3327.6352567284898</v>
      </c>
      <c r="YC7" s="5">
        <v>23616.0524685575</v>
      </c>
      <c r="YD7" s="5">
        <v>63513.42658575</v>
      </c>
      <c r="YE7" s="5">
        <v>0</v>
      </c>
      <c r="YF7" s="5">
        <v>6616.4793646442304</v>
      </c>
      <c r="YG7" s="5">
        <v>32470.3158707035</v>
      </c>
      <c r="YH7" s="5">
        <v>24426.631350402298</v>
      </c>
      <c r="YI7" s="5">
        <v>63513.42658575</v>
      </c>
      <c r="YJ7" s="5">
        <v>0</v>
      </c>
      <c r="YK7" s="5">
        <v>11172.454898779801</v>
      </c>
      <c r="YL7" s="5">
        <v>28090.836723205</v>
      </c>
      <c r="YM7" s="5">
        <v>24250.1349637653</v>
      </c>
      <c r="YN7" s="5">
        <v>0</v>
      </c>
      <c r="YO7" s="5">
        <v>63513.426585750101</v>
      </c>
      <c r="YP7" s="5">
        <v>0</v>
      </c>
      <c r="YQ7" s="5">
        <v>6259.1598290597703</v>
      </c>
      <c r="YR7" s="5">
        <v>32244.485179669999</v>
      </c>
      <c r="YS7" s="5">
        <v>13112.4278443149</v>
      </c>
      <c r="YT7" s="5">
        <v>11897.3537327054</v>
      </c>
      <c r="YU7" s="5">
        <v>63513.42658575</v>
      </c>
      <c r="YV7" s="5">
        <v>0</v>
      </c>
      <c r="YW7" s="5">
        <v>91667.393182665095</v>
      </c>
      <c r="YX7" s="5">
        <v>9408.0300300559993</v>
      </c>
      <c r="YY7" s="5">
        <v>16500.676741294599</v>
      </c>
      <c r="YZ7" s="5">
        <v>121048.82798641401</v>
      </c>
      <c r="ZA7" s="5">
        <v>0</v>
      </c>
      <c r="ZB7" s="5">
        <v>33913.594724960501</v>
      </c>
      <c r="ZC7" s="5">
        <v>272538.52266538999</v>
      </c>
      <c r="ZD7" s="5">
        <v>0</v>
      </c>
      <c r="ZE7" s="5">
        <v>110890.21051411</v>
      </c>
      <c r="ZF7" s="5">
        <v>34918.600893399998</v>
      </c>
      <c r="ZG7" s="5">
        <v>126729.711257881</v>
      </c>
      <c r="ZH7" s="5">
        <v>272538.52266539098</v>
      </c>
      <c r="ZI7" s="5">
        <v>0</v>
      </c>
      <c r="ZJ7" s="5">
        <v>41126.462401953198</v>
      </c>
      <c r="ZK7" s="5">
        <v>120705.870605383</v>
      </c>
      <c r="ZL7" s="5">
        <v>110706.18965805401</v>
      </c>
      <c r="ZM7" s="5">
        <v>0</v>
      </c>
      <c r="ZN7" s="5">
        <v>272538.52266538999</v>
      </c>
      <c r="ZO7" s="5">
        <v>0</v>
      </c>
      <c r="ZP7" s="5">
        <v>44264.516703101697</v>
      </c>
      <c r="ZQ7" s="5">
        <v>129277.77909125399</v>
      </c>
      <c r="ZR7" s="5">
        <v>37584.346154366598</v>
      </c>
      <c r="ZS7" s="5">
        <v>61411.880716667998</v>
      </c>
      <c r="ZT7" s="5">
        <v>272538.52266538999</v>
      </c>
      <c r="ZU7" s="5">
        <v>15.9174689924847</v>
      </c>
      <c r="ZV7" s="5">
        <v>114092.51225973399</v>
      </c>
      <c r="ZW7" s="5">
        <v>43910.999946608201</v>
      </c>
      <c r="ZX7" s="5">
        <v>28026.077416148099</v>
      </c>
      <c r="ZY7" s="5">
        <v>138510.018925429</v>
      </c>
      <c r="ZZ7" s="5">
        <v>25881.536717748899</v>
      </c>
      <c r="AAA7" s="5">
        <v>68827.117069455402</v>
      </c>
      <c r="AAB7" s="5">
        <v>419264.17980411701</v>
      </c>
      <c r="AAC7" s="5">
        <v>0</v>
      </c>
      <c r="AAD7" s="5">
        <v>126871.29544063901</v>
      </c>
      <c r="AAE7" s="5">
        <v>73033.601188550805</v>
      </c>
      <c r="AAF7" s="5">
        <v>218496.19317492799</v>
      </c>
      <c r="AAG7" s="5">
        <v>418401.08980411798</v>
      </c>
      <c r="AAH7" s="5">
        <v>233.694391926424</v>
      </c>
      <c r="AAI7" s="5">
        <v>61607.159780550399</v>
      </c>
      <c r="AAJ7" s="5">
        <v>187163.82475945601</v>
      </c>
      <c r="AAK7" s="5">
        <v>165793.36020677301</v>
      </c>
      <c r="AAL7" s="5">
        <v>3603.05066541113</v>
      </c>
      <c r="AAM7" s="5">
        <v>418401.08980411699</v>
      </c>
      <c r="AAN7" s="5">
        <v>0</v>
      </c>
      <c r="AAO7" s="5">
        <v>55875.312907398999</v>
      </c>
      <c r="AAP7" s="5">
        <v>195820.40740367901</v>
      </c>
      <c r="AAQ7" s="5">
        <v>69033.151720144699</v>
      </c>
      <c r="AAR7" s="5">
        <v>97672.217772894306</v>
      </c>
      <c r="AAS7" s="5">
        <v>418401.08980411699</v>
      </c>
      <c r="AAT7" s="5">
        <v>47615</v>
      </c>
      <c r="AAU7" s="5">
        <v>6</v>
      </c>
      <c r="AAV7" s="5">
        <v>50</v>
      </c>
      <c r="AAW7" s="5">
        <v>286</v>
      </c>
      <c r="AAX7" s="5">
        <v>26</v>
      </c>
      <c r="AAY7" s="5">
        <v>1</v>
      </c>
      <c r="AAZ7" s="5">
        <v>45</v>
      </c>
      <c r="ABA7" s="5">
        <v>0</v>
      </c>
      <c r="ABB7" s="5">
        <v>414</v>
      </c>
      <c r="ABC7" s="5">
        <v>0</v>
      </c>
      <c r="ABD7" s="5">
        <v>0</v>
      </c>
      <c r="ABE7" s="5">
        <v>0</v>
      </c>
      <c r="ABF7" s="5">
        <v>410</v>
      </c>
      <c r="ABG7" s="5">
        <v>410</v>
      </c>
      <c r="ABH7" s="5">
        <v>0</v>
      </c>
      <c r="ABI7" s="5">
        <v>0</v>
      </c>
      <c r="ABJ7" s="5">
        <v>18</v>
      </c>
      <c r="ABK7" s="5">
        <v>22</v>
      </c>
      <c r="ABL7" s="5">
        <v>370</v>
      </c>
      <c r="ABM7" s="5">
        <v>410</v>
      </c>
      <c r="ABN7" s="5">
        <v>0</v>
      </c>
      <c r="ABO7" s="5">
        <v>0</v>
      </c>
      <c r="ABP7" s="5">
        <v>7</v>
      </c>
      <c r="ABQ7" s="5">
        <v>20</v>
      </c>
      <c r="ABR7" s="5">
        <v>383</v>
      </c>
      <c r="ABS7" s="5">
        <v>410</v>
      </c>
      <c r="ABT7" s="5">
        <v>0</v>
      </c>
      <c r="ABU7" s="5">
        <v>21</v>
      </c>
      <c r="ABV7" s="5">
        <v>64</v>
      </c>
      <c r="ABW7" s="5">
        <v>12</v>
      </c>
      <c r="ABX7" s="5">
        <v>1</v>
      </c>
      <c r="ABY7" s="5">
        <v>37</v>
      </c>
      <c r="ABZ7" s="5">
        <v>2</v>
      </c>
      <c r="ACA7" s="5">
        <v>137</v>
      </c>
      <c r="ACB7" s="5">
        <v>0</v>
      </c>
      <c r="ACC7" s="5">
        <v>1</v>
      </c>
      <c r="ACD7" s="5">
        <v>4</v>
      </c>
      <c r="ACE7" s="5">
        <v>131</v>
      </c>
      <c r="ACF7" s="5">
        <v>136</v>
      </c>
      <c r="ACG7" s="5">
        <v>0</v>
      </c>
      <c r="ACH7" s="5">
        <v>3</v>
      </c>
      <c r="ACI7" s="5">
        <v>36</v>
      </c>
      <c r="ACJ7" s="5">
        <v>69</v>
      </c>
      <c r="ACK7" s="5">
        <v>28</v>
      </c>
      <c r="ACL7" s="5">
        <v>136</v>
      </c>
      <c r="ACM7" s="5">
        <v>0</v>
      </c>
      <c r="ACN7" s="5">
        <v>0</v>
      </c>
      <c r="ACO7" s="5">
        <v>13</v>
      </c>
      <c r="ACP7" s="5">
        <v>28</v>
      </c>
      <c r="ACQ7" s="5">
        <v>95</v>
      </c>
      <c r="ACR7" s="5">
        <v>136</v>
      </c>
      <c r="ACS7" s="5">
        <v>0</v>
      </c>
      <c r="ACT7" s="5">
        <v>26</v>
      </c>
      <c r="ACU7" s="5">
        <v>108</v>
      </c>
      <c r="ACV7" s="5">
        <v>24</v>
      </c>
      <c r="ACW7" s="5">
        <v>3</v>
      </c>
      <c r="ACX7" s="5">
        <v>102</v>
      </c>
      <c r="ACY7" s="5">
        <v>7</v>
      </c>
      <c r="ACZ7" s="5">
        <v>270</v>
      </c>
      <c r="ADA7" s="5">
        <v>0</v>
      </c>
      <c r="ADB7" s="5">
        <v>13</v>
      </c>
      <c r="ADC7" s="5">
        <v>7</v>
      </c>
      <c r="ADD7" s="5">
        <v>247</v>
      </c>
      <c r="ADE7" s="5">
        <v>267</v>
      </c>
      <c r="ADF7" s="5">
        <v>1</v>
      </c>
      <c r="ADG7" s="5">
        <v>6</v>
      </c>
      <c r="ADH7" s="5">
        <v>128</v>
      </c>
      <c r="ADI7" s="5">
        <v>123</v>
      </c>
      <c r="ADJ7" s="5">
        <v>9</v>
      </c>
      <c r="ADK7" s="5">
        <v>267</v>
      </c>
      <c r="ADL7" s="5">
        <v>0</v>
      </c>
      <c r="ADM7" s="5">
        <v>7</v>
      </c>
      <c r="ADN7" s="5">
        <v>64</v>
      </c>
      <c r="ADO7" s="5">
        <v>78</v>
      </c>
      <c r="ADP7" s="5">
        <v>118</v>
      </c>
      <c r="ADQ7" s="5">
        <v>267</v>
      </c>
      <c r="ADR7" s="5">
        <v>0</v>
      </c>
      <c r="ADS7" s="5">
        <v>26</v>
      </c>
      <c r="ADT7" s="5">
        <v>64</v>
      </c>
      <c r="ADU7" s="5">
        <v>15</v>
      </c>
      <c r="ADV7" s="5">
        <v>7</v>
      </c>
      <c r="ADW7" s="5">
        <v>57</v>
      </c>
      <c r="ADX7" s="5">
        <v>32</v>
      </c>
      <c r="ADY7" s="5">
        <v>201</v>
      </c>
      <c r="ADZ7" s="5">
        <v>0</v>
      </c>
      <c r="AEA7" s="5">
        <v>27</v>
      </c>
      <c r="AEB7" s="5">
        <v>11</v>
      </c>
      <c r="AEC7" s="5">
        <v>161</v>
      </c>
      <c r="AED7" s="5">
        <v>199</v>
      </c>
      <c r="AEE7" s="5">
        <v>1</v>
      </c>
      <c r="AEF7" s="5">
        <v>29</v>
      </c>
      <c r="AEG7" s="5">
        <v>99</v>
      </c>
      <c r="AEH7" s="5">
        <v>69</v>
      </c>
      <c r="AEI7" s="5">
        <v>1</v>
      </c>
      <c r="AEJ7" s="5">
        <v>199</v>
      </c>
      <c r="AEK7" s="5">
        <v>0</v>
      </c>
      <c r="AEL7" s="5">
        <v>17</v>
      </c>
      <c r="AEM7" s="5">
        <v>95</v>
      </c>
      <c r="AEN7" s="5">
        <v>43</v>
      </c>
      <c r="AEO7" s="5">
        <v>44</v>
      </c>
      <c r="AEP7" s="5">
        <v>199</v>
      </c>
      <c r="AEQ7" s="5">
        <v>0</v>
      </c>
      <c r="AER7" s="5">
        <v>9</v>
      </c>
      <c r="AES7" s="5">
        <v>7</v>
      </c>
      <c r="AET7" s="5">
        <v>5</v>
      </c>
      <c r="AEU7" s="5">
        <v>14</v>
      </c>
      <c r="AEV7" s="5">
        <v>3</v>
      </c>
      <c r="AEW7" s="5">
        <v>24</v>
      </c>
      <c r="AEX7" s="5">
        <v>62</v>
      </c>
      <c r="AEY7" s="5">
        <v>0</v>
      </c>
      <c r="AEZ7" s="5">
        <v>7</v>
      </c>
      <c r="AFA7" s="5">
        <v>34</v>
      </c>
      <c r="AFB7" s="5">
        <v>21</v>
      </c>
      <c r="AFC7" s="5">
        <v>62</v>
      </c>
      <c r="AFD7" s="5">
        <v>0</v>
      </c>
      <c r="AFE7" s="5">
        <v>11</v>
      </c>
      <c r="AFF7" s="5">
        <v>28</v>
      </c>
      <c r="AFG7" s="5">
        <v>23</v>
      </c>
      <c r="AFH7" s="5">
        <v>0</v>
      </c>
      <c r="AFI7" s="5">
        <v>62</v>
      </c>
      <c r="AFJ7" s="5">
        <v>0</v>
      </c>
      <c r="AFK7" s="5">
        <v>6</v>
      </c>
      <c r="AFL7" s="5">
        <v>33</v>
      </c>
      <c r="AFM7" s="5">
        <v>13</v>
      </c>
      <c r="AFN7" s="5">
        <v>10</v>
      </c>
      <c r="AFO7" s="5">
        <v>62</v>
      </c>
      <c r="AFP7" s="5">
        <v>0</v>
      </c>
      <c r="AFQ7" s="5">
        <v>15</v>
      </c>
      <c r="AFR7" s="5">
        <v>3</v>
      </c>
      <c r="AFS7" s="5">
        <v>3</v>
      </c>
      <c r="AFT7" s="5">
        <v>20</v>
      </c>
      <c r="AFU7" s="5">
        <v>0</v>
      </c>
      <c r="AFV7" s="5">
        <v>8</v>
      </c>
      <c r="AFW7" s="5">
        <v>49</v>
      </c>
      <c r="AFX7" s="5">
        <v>0</v>
      </c>
      <c r="AFY7" s="5">
        <v>11</v>
      </c>
      <c r="AFZ7" s="5">
        <v>15</v>
      </c>
      <c r="AGA7" s="5">
        <v>23</v>
      </c>
      <c r="AGB7" s="5">
        <v>49</v>
      </c>
      <c r="AGC7" s="5">
        <v>0</v>
      </c>
      <c r="AGD7" s="5">
        <v>8</v>
      </c>
      <c r="AGE7" s="5">
        <v>18</v>
      </c>
      <c r="AGF7" s="5">
        <v>23</v>
      </c>
      <c r="AGG7" s="5">
        <v>0</v>
      </c>
      <c r="AGH7" s="5">
        <v>49</v>
      </c>
      <c r="AGI7" s="5">
        <v>0</v>
      </c>
      <c r="AGJ7" s="5">
        <v>10</v>
      </c>
      <c r="AGK7" s="5">
        <v>19</v>
      </c>
      <c r="AGL7" s="5">
        <v>7</v>
      </c>
      <c r="AGM7" s="5">
        <v>13</v>
      </c>
      <c r="AGN7" s="5">
        <v>49</v>
      </c>
      <c r="AGO7" s="5">
        <v>6</v>
      </c>
      <c r="AGP7" s="5">
        <v>147</v>
      </c>
      <c r="AGQ7" s="5">
        <v>532</v>
      </c>
      <c r="AGR7" s="5">
        <v>85</v>
      </c>
      <c r="AGS7" s="5">
        <v>46</v>
      </c>
      <c r="AGT7" s="5">
        <v>244</v>
      </c>
      <c r="AGU7" s="5">
        <v>73</v>
      </c>
      <c r="AGV7" s="5">
        <v>1133</v>
      </c>
      <c r="AGW7" s="5">
        <v>0</v>
      </c>
      <c r="AGX7" s="5">
        <v>59</v>
      </c>
      <c r="AGY7" s="5">
        <v>71</v>
      </c>
      <c r="AGZ7" s="5">
        <v>993</v>
      </c>
      <c r="AHA7" s="5">
        <v>1123</v>
      </c>
      <c r="AHB7" s="5">
        <v>2</v>
      </c>
      <c r="AHC7" s="5">
        <v>57</v>
      </c>
      <c r="AHD7" s="5">
        <v>327</v>
      </c>
      <c r="AHE7" s="5">
        <v>329</v>
      </c>
      <c r="AHF7" s="5">
        <v>408</v>
      </c>
      <c r="AHG7" s="5">
        <v>1123</v>
      </c>
      <c r="AHH7" s="5">
        <v>0</v>
      </c>
      <c r="AHI7" s="5">
        <v>40</v>
      </c>
      <c r="AHJ7" s="5">
        <v>231</v>
      </c>
      <c r="AHK7" s="5">
        <v>189</v>
      </c>
      <c r="AHL7" s="5">
        <v>663</v>
      </c>
      <c r="AHM7" s="5">
        <v>1123</v>
      </c>
      <c r="AHN7" s="5">
        <v>6733.5749999999998</v>
      </c>
      <c r="AHO7" s="5">
        <v>0</v>
      </c>
      <c r="AHP7" s="5">
        <v>10.067</v>
      </c>
      <c r="AHQ7" s="5">
        <v>6.6719999999999997</v>
      </c>
      <c r="AHR7" s="5">
        <v>0</v>
      </c>
      <c r="AHS7" s="5">
        <v>393.14400000000001</v>
      </c>
      <c r="AHT7" s="5">
        <v>0</v>
      </c>
      <c r="AHU7" s="5">
        <v>0</v>
      </c>
      <c r="AHV7" s="5">
        <v>0</v>
      </c>
      <c r="AHW7" s="5">
        <v>64.900000000000006</v>
      </c>
      <c r="AHX7" s="5">
        <v>147.69999999999999</v>
      </c>
      <c r="AHY7" s="5">
        <v>0</v>
      </c>
      <c r="AHZ7" s="5">
        <v>147.69999999999999</v>
      </c>
      <c r="AIA7" s="5">
        <v>0.30499999999999999</v>
      </c>
      <c r="AIB7" s="5">
        <v>99.4</v>
      </c>
      <c r="AIC7" s="5">
        <v>0</v>
      </c>
      <c r="AID7" s="5">
        <v>99.4</v>
      </c>
      <c r="AIE7" s="5">
        <v>39.909484999999997</v>
      </c>
      <c r="AIF7" s="5">
        <v>2106</v>
      </c>
      <c r="AIG7" s="5">
        <v>4274</v>
      </c>
      <c r="AIH7" s="5">
        <v>6419.9094850000001</v>
      </c>
      <c r="AII7" s="5">
        <v>87752689</v>
      </c>
      <c r="AIJ7" s="5">
        <v>0</v>
      </c>
      <c r="AIK7" s="5">
        <v>0</v>
      </c>
      <c r="AIL7" s="5">
        <v>3446</v>
      </c>
      <c r="AIM7" s="5">
        <v>3446</v>
      </c>
      <c r="AIN7" s="5">
        <v>0</v>
      </c>
      <c r="AIO7" s="5">
        <v>0.46672999999999898</v>
      </c>
      <c r="AIP7" s="5">
        <v>1.9E-3</v>
      </c>
      <c r="AIQ7" s="5">
        <v>0.176699999999999</v>
      </c>
      <c r="AIR7" s="5">
        <v>5.1699999999999899E-2</v>
      </c>
      <c r="AIS7" s="5">
        <v>0.76969999999999905</v>
      </c>
      <c r="AIT7" s="5">
        <v>0</v>
      </c>
      <c r="AIU7" s="5">
        <v>0</v>
      </c>
      <c r="AIV7" s="5">
        <v>0</v>
      </c>
      <c r="AIW7" s="5">
        <v>0</v>
      </c>
      <c r="AIX7" s="5">
        <v>0.999999999999999</v>
      </c>
      <c r="AIY7" s="5">
        <v>0</v>
      </c>
      <c r="AIZ7" s="5">
        <v>0</v>
      </c>
      <c r="AJA7" s="5">
        <v>3.0999999999999999E-3</v>
      </c>
      <c r="AJB7" s="5">
        <v>0.92649999999999999</v>
      </c>
      <c r="AJC7" s="5">
        <v>7.0400000000000004E-2</v>
      </c>
      <c r="AJD7" s="5">
        <v>1</v>
      </c>
      <c r="AJE7" s="5">
        <v>0</v>
      </c>
      <c r="AJF7" s="5">
        <v>0</v>
      </c>
      <c r="AJG7" s="5">
        <v>0</v>
      </c>
      <c r="AJH7" s="5">
        <v>0</v>
      </c>
      <c r="AJI7" s="5">
        <v>0</v>
      </c>
      <c r="AJJ7" s="5">
        <v>0</v>
      </c>
      <c r="AJK7" s="5">
        <v>0</v>
      </c>
      <c r="AJL7" s="5">
        <v>0</v>
      </c>
      <c r="AJM7" s="5">
        <v>0</v>
      </c>
      <c r="AJN7" s="5">
        <v>0</v>
      </c>
      <c r="AJO7" s="5">
        <v>0</v>
      </c>
      <c r="AJP7" s="5">
        <v>0</v>
      </c>
      <c r="AJQ7" s="5">
        <v>0</v>
      </c>
      <c r="AJR7" s="5">
        <v>0</v>
      </c>
      <c r="AJS7" s="5">
        <v>0</v>
      </c>
      <c r="AJT7" s="5">
        <v>380424.66248677799</v>
      </c>
      <c r="AJU7" s="5">
        <v>115340.80034383301</v>
      </c>
      <c r="AJV7" s="5">
        <v>495765.46283061098</v>
      </c>
      <c r="AJW7" s="5">
        <v>72</v>
      </c>
      <c r="AJX7" s="5">
        <v>4124.33</v>
      </c>
      <c r="AJY7" s="5">
        <v>48</v>
      </c>
      <c r="AJZ7" s="5">
        <v>0</v>
      </c>
      <c r="AKA7" s="5">
        <v>0</v>
      </c>
      <c r="AKB7" s="5">
        <v>1464</v>
      </c>
      <c r="AKC7" s="5">
        <v>130</v>
      </c>
      <c r="AKD7" s="5">
        <v>10233217.8104553</v>
      </c>
      <c r="AKE7" s="5">
        <v>16.8</v>
      </c>
      <c r="AKF7" s="5">
        <v>20.698799999999999</v>
      </c>
      <c r="AKG7" s="5">
        <v>12.6012</v>
      </c>
      <c r="AKH7" s="5">
        <v>50.1</v>
      </c>
      <c r="AKI7" s="5">
        <v>32.750652743897298</v>
      </c>
      <c r="AKJ7" s="5">
        <v>42.441231264436603</v>
      </c>
      <c r="AKK7" s="5">
        <v>25.426090883484001</v>
      </c>
      <c r="AKL7" s="5">
        <v>100.617974891817</v>
      </c>
      <c r="AKM7" s="5">
        <v>379</v>
      </c>
      <c r="AKN7" s="5">
        <v>466</v>
      </c>
      <c r="AKO7" s="5">
        <v>284</v>
      </c>
      <c r="AKP7" s="5">
        <v>1129</v>
      </c>
      <c r="AKQ7" s="5">
        <v>738</v>
      </c>
      <c r="AKR7" s="5">
        <v>956</v>
      </c>
      <c r="AKS7" s="5">
        <v>573</v>
      </c>
      <c r="AKT7" s="5">
        <v>2267</v>
      </c>
      <c r="AKU7" s="5">
        <v>23</v>
      </c>
      <c r="AKV7" s="5">
        <v>0</v>
      </c>
      <c r="AKW7" s="5">
        <v>0</v>
      </c>
      <c r="AKX7" s="5">
        <v>23</v>
      </c>
      <c r="AKY7" s="5">
        <v>0</v>
      </c>
      <c r="AKZ7" s="5">
        <v>0</v>
      </c>
      <c r="ALA7" s="5">
        <v>0</v>
      </c>
      <c r="ALB7" s="5">
        <v>0</v>
      </c>
      <c r="ALC7" s="5">
        <v>132</v>
      </c>
      <c r="ALD7" s="5">
        <v>0</v>
      </c>
      <c r="ALE7" s="5">
        <v>0</v>
      </c>
      <c r="ALF7" s="5">
        <v>132</v>
      </c>
      <c r="ALG7" s="5">
        <v>968</v>
      </c>
      <c r="ALH7" s="5">
        <v>5151</v>
      </c>
      <c r="ALI7" s="5">
        <v>0</v>
      </c>
      <c r="ALJ7" s="5">
        <v>6119</v>
      </c>
      <c r="ALK7" s="5">
        <v>0</v>
      </c>
      <c r="ALL7" s="5">
        <v>0</v>
      </c>
      <c r="ALM7" s="5">
        <v>0</v>
      </c>
      <c r="ALN7" s="5">
        <v>0</v>
      </c>
      <c r="ALO7" s="5" t="e">
        <v>#N/A</v>
      </c>
      <c r="ALP7" s="5" t="e">
        <v>#N/A</v>
      </c>
      <c r="ALQ7" s="5" t="e">
        <v>#N/A</v>
      </c>
      <c r="ALR7" s="5" t="e">
        <v>#N/A</v>
      </c>
      <c r="ALS7" s="5" t="e">
        <v>#N/A</v>
      </c>
      <c r="ALT7" s="5" t="e">
        <v>#N/A</v>
      </c>
      <c r="ALU7" s="5" t="e">
        <v>#N/A</v>
      </c>
      <c r="ALV7" s="5" t="e">
        <v>#N/A</v>
      </c>
      <c r="ALW7" s="5" t="e">
        <v>#N/A</v>
      </c>
      <c r="ALX7" s="5">
        <v>24.555</v>
      </c>
      <c r="ALY7" s="5">
        <v>-5.0000000000000001E-3</v>
      </c>
      <c r="ALZ7" s="5">
        <v>24.55</v>
      </c>
      <c r="AMA7" s="5">
        <v>-6.6000000000000003E-2</v>
      </c>
      <c r="AMB7" s="5">
        <v>-0.13600000000000001</v>
      </c>
      <c r="AMC7" s="5">
        <v>0.69199999999999995</v>
      </c>
      <c r="AMD7" s="5">
        <v>1.06</v>
      </c>
      <c r="AME7" s="5">
        <v>26.1</v>
      </c>
      <c r="AMF7" s="5">
        <v>0.59499999999999797</v>
      </c>
      <c r="AMG7" s="5">
        <v>0</v>
      </c>
      <c r="AMH7" s="5">
        <v>0</v>
      </c>
      <c r="AMI7" s="5">
        <v>0</v>
      </c>
      <c r="AMJ7" s="5">
        <v>0.59499999999999897</v>
      </c>
      <c r="AMK7" s="5">
        <v>0.59499999999999897</v>
      </c>
      <c r="AML7" s="5">
        <v>-1.11022302462515E-16</v>
      </c>
      <c r="AMM7" s="5"/>
      <c r="AMN7" s="5"/>
      <c r="AMO7" s="5"/>
      <c r="AMP7" s="5"/>
      <c r="AMQ7" s="5"/>
      <c r="AMR7" s="5"/>
      <c r="AMS7" s="5"/>
      <c r="AMT7" s="5"/>
      <c r="AMU7" s="5">
        <v>1.0450405281189901</v>
      </c>
    </row>
    <row r="8" spans="1:1035">
      <c r="A8" s="101" t="s">
        <v>515</v>
      </c>
      <c r="B8" s="102" t="s">
        <v>6</v>
      </c>
      <c r="C8" s="102" t="s">
        <v>11</v>
      </c>
      <c r="D8" s="5">
        <v>9.4644590060809008</v>
      </c>
      <c r="E8" s="5">
        <v>-0.14399999999999999</v>
      </c>
      <c r="F8" s="5">
        <v>1.1339999999999999</v>
      </c>
      <c r="G8" s="5">
        <v>0</v>
      </c>
      <c r="H8" s="5">
        <v>28.993134309999601</v>
      </c>
      <c r="I8" s="5">
        <v>0.22920427290173001</v>
      </c>
      <c r="J8" s="5">
        <v>46.315661417098703</v>
      </c>
      <c r="K8" s="5">
        <v>5.0999999999999997E-2</v>
      </c>
      <c r="L8" s="5">
        <v>86.043459006080894</v>
      </c>
      <c r="M8" s="5">
        <v>0</v>
      </c>
      <c r="N8" s="5">
        <v>86.043459006080894</v>
      </c>
      <c r="O8" s="5">
        <v>19.9849931326</v>
      </c>
      <c r="P8" s="5">
        <v>13.593354710356801</v>
      </c>
      <c r="Q8" s="5">
        <v>11.734999999999999</v>
      </c>
      <c r="R8" s="5">
        <v>4.5081422914999996</v>
      </c>
      <c r="S8" s="5">
        <v>11.8205679831</v>
      </c>
      <c r="T8" s="5">
        <v>61.6420581175568</v>
      </c>
      <c r="U8" s="5">
        <v>0</v>
      </c>
      <c r="V8" s="5">
        <v>61.6420581175568</v>
      </c>
      <c r="W8" s="5">
        <v>11.775</v>
      </c>
      <c r="X8" s="5" t="e">
        <v>#N/A</v>
      </c>
      <c r="Y8" s="5" t="e">
        <v>#N/A</v>
      </c>
      <c r="Z8" s="5" t="e">
        <v>#N/A</v>
      </c>
      <c r="AA8" s="5">
        <v>135.91051712363699</v>
      </c>
      <c r="AB8" s="5">
        <v>1.4730000000000001</v>
      </c>
      <c r="AC8" s="5">
        <v>0</v>
      </c>
      <c r="AD8" s="5">
        <v>137.38351712363701</v>
      </c>
      <c r="AE8" s="5">
        <v>138.42805811755599</v>
      </c>
      <c r="AF8" s="5">
        <v>25.064897882155599</v>
      </c>
      <c r="AG8" s="5">
        <v>-0.61299999999999999</v>
      </c>
      <c r="AH8" s="5">
        <v>5.149</v>
      </c>
      <c r="AI8" s="5">
        <v>0</v>
      </c>
      <c r="AJ8" s="5">
        <v>0</v>
      </c>
      <c r="AK8" s="5">
        <v>1.7345942793553899</v>
      </c>
      <c r="AL8" s="5">
        <v>71.057405720644596</v>
      </c>
      <c r="AM8" s="5">
        <v>22.263999999999999</v>
      </c>
      <c r="AN8" s="5">
        <v>124.65689788215499</v>
      </c>
      <c r="AO8" s="5">
        <v>0.51300000000000001</v>
      </c>
      <c r="AP8" s="5">
        <v>125.169897882155</v>
      </c>
      <c r="AQ8" s="5">
        <v>0.18701978999999999</v>
      </c>
      <c r="AR8" s="5">
        <v>53.851501999054904</v>
      </c>
      <c r="AS8" s="5">
        <v>0</v>
      </c>
      <c r="AT8" s="5">
        <v>17.5491275503</v>
      </c>
      <c r="AU8" s="5">
        <v>0</v>
      </c>
      <c r="AV8" s="5">
        <v>71.587649339354897</v>
      </c>
      <c r="AW8" s="5">
        <v>0</v>
      </c>
      <c r="AX8" s="5">
        <v>71.587649339354897</v>
      </c>
      <c r="AY8" s="5">
        <v>0</v>
      </c>
      <c r="AZ8" s="5" t="e">
        <v>#N/A</v>
      </c>
      <c r="BA8" s="5" t="e">
        <v>#N/A</v>
      </c>
      <c r="BB8" s="5" t="e">
        <v>#N/A</v>
      </c>
      <c r="BC8" s="5">
        <v>196.75754722151001</v>
      </c>
      <c r="BD8" s="5">
        <v>2.3109999999999999</v>
      </c>
      <c r="BE8" s="5">
        <v>0</v>
      </c>
      <c r="BF8" s="5">
        <v>199.06854722150999</v>
      </c>
      <c r="BG8" s="5">
        <v>201.88964933935401</v>
      </c>
      <c r="BH8" s="5">
        <v>0.37095344936045299</v>
      </c>
      <c r="BI8" s="5">
        <v>0</v>
      </c>
      <c r="BJ8" s="5">
        <v>0</v>
      </c>
      <c r="BK8" s="5">
        <v>0</v>
      </c>
      <c r="BL8" s="5">
        <v>0</v>
      </c>
      <c r="BM8" s="5">
        <v>0</v>
      </c>
      <c r="BN8" s="5">
        <v>21.172999999999998</v>
      </c>
      <c r="BO8" s="5">
        <v>-0.01</v>
      </c>
      <c r="BP8" s="5">
        <v>21.5339534493604</v>
      </c>
      <c r="BQ8" s="5">
        <v>1.0999999999999999E-2</v>
      </c>
      <c r="BR8" s="5">
        <v>21.544953449360399</v>
      </c>
      <c r="BS8" s="5">
        <v>0</v>
      </c>
      <c r="BT8" s="5">
        <v>0</v>
      </c>
      <c r="BU8" s="5">
        <v>0</v>
      </c>
      <c r="BV8" s="5">
        <v>0</v>
      </c>
      <c r="BW8" s="5">
        <v>0</v>
      </c>
      <c r="BX8" s="5">
        <v>0</v>
      </c>
      <c r="BY8" s="5">
        <v>0</v>
      </c>
      <c r="BZ8" s="5">
        <v>0</v>
      </c>
      <c r="CA8" s="5">
        <v>0</v>
      </c>
      <c r="CB8" s="5" t="e">
        <v>#N/A</v>
      </c>
      <c r="CC8" s="5" t="e">
        <v>#N/A</v>
      </c>
      <c r="CD8" s="5" t="e">
        <v>#N/A</v>
      </c>
      <c r="CE8" s="5">
        <v>21.544953449360399</v>
      </c>
      <c r="CF8" s="5">
        <v>0.70299999999999996</v>
      </c>
      <c r="CG8" s="5">
        <v>0</v>
      </c>
      <c r="CH8" s="5">
        <v>22.247953449360399</v>
      </c>
      <c r="CI8" s="5">
        <v>22.259999999999899</v>
      </c>
      <c r="CJ8" s="5">
        <v>-0.53131033759697999</v>
      </c>
      <c r="CK8" s="5">
        <v>-5.3860000000000001</v>
      </c>
      <c r="CL8" s="5">
        <v>0</v>
      </c>
      <c r="CM8" s="5">
        <v>0</v>
      </c>
      <c r="CN8" s="5">
        <v>0</v>
      </c>
      <c r="CO8" s="5">
        <v>1.2538646477992099</v>
      </c>
      <c r="CP8" s="5">
        <v>27.1041353522008</v>
      </c>
      <c r="CQ8" s="5">
        <v>3.2909999999999999</v>
      </c>
      <c r="CR8" s="5">
        <v>25.731689662402999</v>
      </c>
      <c r="CS8" s="5">
        <v>0.20799999999999999</v>
      </c>
      <c r="CT8" s="5">
        <v>25.939689662403001</v>
      </c>
      <c r="CU8" s="5">
        <v>0</v>
      </c>
      <c r="CV8" s="5">
        <v>12.6645265286162</v>
      </c>
      <c r="CW8" s="5">
        <v>0</v>
      </c>
      <c r="CX8" s="5">
        <v>-0.63150157389999995</v>
      </c>
      <c r="CY8" s="5">
        <v>0</v>
      </c>
      <c r="CZ8" s="5">
        <v>12.0330249547162</v>
      </c>
      <c r="DA8" s="5">
        <v>0</v>
      </c>
      <c r="DB8" s="5">
        <v>12.0330249547162</v>
      </c>
      <c r="DC8" s="5">
        <v>0</v>
      </c>
      <c r="DD8" s="5" t="e">
        <v>#N/A</v>
      </c>
      <c r="DE8" s="5" t="e">
        <v>#N/A</v>
      </c>
      <c r="DF8" s="5" t="e">
        <v>#N/A</v>
      </c>
      <c r="DG8" s="5">
        <v>37.972714617119202</v>
      </c>
      <c r="DH8" s="5">
        <v>0.60699999999999998</v>
      </c>
      <c r="DI8" s="5">
        <v>0</v>
      </c>
      <c r="DJ8" s="5">
        <v>38.579714617119201</v>
      </c>
      <c r="DK8" s="5">
        <v>38.485024954716202</v>
      </c>
      <c r="DL8" s="5">
        <v>0</v>
      </c>
      <c r="DM8" s="5">
        <v>-2.8620000000000001</v>
      </c>
      <c r="DN8" s="5">
        <v>0</v>
      </c>
      <c r="DO8" s="5">
        <v>0</v>
      </c>
      <c r="DP8" s="5">
        <v>0</v>
      </c>
      <c r="DQ8" s="5">
        <v>0</v>
      </c>
      <c r="DR8" s="5">
        <v>8.5229999999999997</v>
      </c>
      <c r="DS8" s="5">
        <v>7.0000000000000001E-3</v>
      </c>
      <c r="DT8" s="5">
        <v>5.6679999999999904</v>
      </c>
      <c r="DU8" s="5">
        <v>5.0999999999999997E-2</v>
      </c>
      <c r="DV8" s="5">
        <v>5.7189999999999896</v>
      </c>
      <c r="DW8" s="5">
        <v>0</v>
      </c>
      <c r="DX8" s="5">
        <v>0</v>
      </c>
      <c r="DY8" s="5">
        <v>0</v>
      </c>
      <c r="DZ8" s="5">
        <v>0</v>
      </c>
      <c r="EA8" s="5">
        <v>0</v>
      </c>
      <c r="EB8" s="5">
        <v>0</v>
      </c>
      <c r="EC8" s="5">
        <v>0</v>
      </c>
      <c r="ED8" s="5">
        <v>0</v>
      </c>
      <c r="EE8" s="5">
        <v>0</v>
      </c>
      <c r="EF8" s="5" t="e">
        <v>#N/A</v>
      </c>
      <c r="EG8" s="5" t="e">
        <v>#N/A</v>
      </c>
      <c r="EH8" s="5" t="e">
        <v>#N/A</v>
      </c>
      <c r="EI8" s="5">
        <v>5.7189999999999896</v>
      </c>
      <c r="EJ8" s="5">
        <v>0.26400000000000001</v>
      </c>
      <c r="EK8" s="5">
        <v>0</v>
      </c>
      <c r="EL8" s="5">
        <v>5.9829999999999997</v>
      </c>
      <c r="EM8" s="5">
        <v>5.9829999999999997</v>
      </c>
      <c r="EN8" s="5" t="e">
        <v>#N/A</v>
      </c>
      <c r="EO8" s="5" t="e">
        <v>#N/A</v>
      </c>
      <c r="EP8" s="5" t="e">
        <v>#N/A</v>
      </c>
      <c r="EQ8" s="5" t="e">
        <v>#N/A</v>
      </c>
      <c r="ER8" s="5" t="e">
        <v>#N/A</v>
      </c>
      <c r="ES8" s="5" t="e">
        <v>#N/A</v>
      </c>
      <c r="ET8" s="5" t="e">
        <v>#N/A</v>
      </c>
      <c r="EU8" s="5" t="e">
        <v>#N/A</v>
      </c>
      <c r="EV8" s="5" t="e">
        <v>#N/A</v>
      </c>
      <c r="EW8" s="5" t="e">
        <v>#N/A</v>
      </c>
      <c r="EX8" s="5" t="e">
        <v>#N/A</v>
      </c>
      <c r="EY8" s="5" t="e">
        <v>#N/A</v>
      </c>
      <c r="EZ8" s="5" t="e">
        <v>#N/A</v>
      </c>
      <c r="FA8" s="5" t="e">
        <v>#N/A</v>
      </c>
      <c r="FB8" s="5" t="e">
        <v>#N/A</v>
      </c>
      <c r="FC8" s="5" t="e">
        <v>#N/A</v>
      </c>
      <c r="FD8" s="5" t="e">
        <v>#N/A</v>
      </c>
      <c r="FE8" s="5" t="e">
        <v>#N/A</v>
      </c>
      <c r="FF8" s="5" t="e">
        <v>#N/A</v>
      </c>
      <c r="FG8" s="5" t="e">
        <v>#N/A</v>
      </c>
      <c r="FH8" s="5" t="e">
        <v>#N/A</v>
      </c>
      <c r="FI8" s="5" t="e">
        <v>#N/A</v>
      </c>
      <c r="FJ8" s="5" t="e">
        <v>#N/A</v>
      </c>
      <c r="FK8" s="5" t="e">
        <v>#N/A</v>
      </c>
      <c r="FL8" s="5" t="e">
        <v>#N/A</v>
      </c>
      <c r="FM8" s="5" t="e">
        <v>#N/A</v>
      </c>
      <c r="FN8" s="5" t="e">
        <v>#N/A</v>
      </c>
      <c r="FO8" s="5" t="e">
        <v>#N/A</v>
      </c>
      <c r="FP8" s="5" t="e">
        <v>#N/A</v>
      </c>
      <c r="FQ8" s="5" t="e">
        <v>#N/A</v>
      </c>
      <c r="FR8" s="5" t="e">
        <v>#N/A</v>
      </c>
      <c r="FS8" s="5" t="e">
        <v>#N/A</v>
      </c>
      <c r="FT8" s="5" t="e">
        <v>#N/A</v>
      </c>
      <c r="FU8" s="5" t="e">
        <v>#N/A</v>
      </c>
      <c r="FV8" s="5" t="e">
        <v>#N/A</v>
      </c>
      <c r="FW8" s="5" t="e">
        <v>#N/A</v>
      </c>
      <c r="FX8" s="5" t="e">
        <v>#N/A</v>
      </c>
      <c r="FY8" s="5" t="e">
        <v>#N/A</v>
      </c>
      <c r="FZ8" s="5" t="e">
        <v>#N/A</v>
      </c>
      <c r="GA8" s="5" t="e">
        <v>#N/A</v>
      </c>
      <c r="GB8" s="5" t="e">
        <v>#N/A</v>
      </c>
      <c r="GC8" s="5" t="e">
        <v>#N/A</v>
      </c>
      <c r="GD8" s="5" t="e">
        <v>#N/A</v>
      </c>
      <c r="GE8" s="5" t="e">
        <v>#N/A</v>
      </c>
      <c r="GF8" s="5" t="e">
        <v>#N/A</v>
      </c>
      <c r="GG8" s="5" t="e">
        <v>#N/A</v>
      </c>
      <c r="GH8" s="5" t="e">
        <v>#N/A</v>
      </c>
      <c r="GI8" s="5" t="e">
        <v>#N/A</v>
      </c>
      <c r="GJ8" s="5" t="e">
        <v>#N/A</v>
      </c>
      <c r="GK8" s="5" t="e">
        <v>#N/A</v>
      </c>
      <c r="GL8" s="5" t="e">
        <v>#N/A</v>
      </c>
      <c r="GM8" s="5" t="e">
        <v>#N/A</v>
      </c>
      <c r="GN8" s="5" t="e">
        <v>#N/A</v>
      </c>
      <c r="GO8" s="5" t="e">
        <v>#N/A</v>
      </c>
      <c r="GP8" s="5" t="e">
        <v>#N/A</v>
      </c>
      <c r="GQ8" s="5" t="e">
        <v>#N/A</v>
      </c>
      <c r="GR8" s="5">
        <v>34.3689999999999</v>
      </c>
      <c r="GS8" s="5">
        <v>-9.0049999999999901</v>
      </c>
      <c r="GT8" s="5">
        <v>6.2829999999999897</v>
      </c>
      <c r="GU8" s="5">
        <v>0</v>
      </c>
      <c r="GV8" s="5">
        <v>28.993134309999601</v>
      </c>
      <c r="GW8" s="5">
        <v>3.2176632000563199</v>
      </c>
      <c r="GX8" s="5">
        <v>174.173202489944</v>
      </c>
      <c r="GY8" s="5">
        <v>25.602999999999899</v>
      </c>
      <c r="GZ8" s="5">
        <v>263.63400000000001</v>
      </c>
      <c r="HA8" s="5">
        <v>0.78300000000000003</v>
      </c>
      <c r="HB8" s="5">
        <v>264.41699999999997</v>
      </c>
      <c r="HC8" s="5">
        <v>20.1720129226</v>
      </c>
      <c r="HD8" s="5">
        <v>80.109383238027903</v>
      </c>
      <c r="HE8" s="5">
        <v>11.734999999999999</v>
      </c>
      <c r="HF8" s="5">
        <v>21.425768267900001</v>
      </c>
      <c r="HG8" s="5">
        <v>11.8205679831</v>
      </c>
      <c r="HH8" s="5">
        <v>145.26273241162701</v>
      </c>
      <c r="HI8" s="5">
        <v>0</v>
      </c>
      <c r="HJ8" s="5">
        <v>145.26273241162701</v>
      </c>
      <c r="HK8" s="5">
        <v>11.775</v>
      </c>
      <c r="HL8" s="5" t="e">
        <v>#N/A</v>
      </c>
      <c r="HM8" s="5" t="e">
        <v>#N/A</v>
      </c>
      <c r="HN8" s="5" t="e">
        <v>#N/A</v>
      </c>
      <c r="HO8" s="5">
        <v>397.90473241162698</v>
      </c>
      <c r="HP8" s="5">
        <v>5.3579999999999997</v>
      </c>
      <c r="HQ8" s="5">
        <v>0</v>
      </c>
      <c r="HR8" s="5">
        <v>403.26273241162698</v>
      </c>
      <c r="HS8" s="5">
        <v>407.045732411627</v>
      </c>
      <c r="HT8" s="5">
        <v>0</v>
      </c>
      <c r="HU8" s="5">
        <v>0</v>
      </c>
      <c r="HV8" s="5">
        <v>7.9418153759000001</v>
      </c>
      <c r="HW8" s="5">
        <v>0</v>
      </c>
      <c r="HX8" s="5">
        <v>0</v>
      </c>
      <c r="HY8" s="5">
        <v>0</v>
      </c>
      <c r="HZ8" s="5" t="e">
        <v>#N/A</v>
      </c>
      <c r="IA8" s="5">
        <v>0</v>
      </c>
      <c r="IB8" s="5">
        <v>0</v>
      </c>
      <c r="IC8" s="5">
        <v>0</v>
      </c>
      <c r="ID8" s="5" t="e">
        <v>#N/A</v>
      </c>
      <c r="IE8" s="5" t="e">
        <v>#N/A</v>
      </c>
      <c r="IF8" s="5">
        <v>0</v>
      </c>
      <c r="IG8" s="5">
        <v>0</v>
      </c>
      <c r="IH8" s="5" t="e">
        <v>#N/A</v>
      </c>
      <c r="II8" s="5" t="e">
        <v>#N/A</v>
      </c>
      <c r="IJ8" s="5">
        <v>0</v>
      </c>
      <c r="IK8" s="5">
        <v>0</v>
      </c>
      <c r="IL8" s="5">
        <v>0</v>
      </c>
      <c r="IM8" s="5">
        <v>0</v>
      </c>
      <c r="IN8" s="5">
        <v>0</v>
      </c>
      <c r="IO8" s="5">
        <v>0</v>
      </c>
      <c r="IP8" s="5">
        <v>1.12595836</v>
      </c>
      <c r="IQ8" s="5">
        <v>0</v>
      </c>
      <c r="IR8" s="5">
        <v>0</v>
      </c>
      <c r="IS8" s="5">
        <v>-8.4729999999999997E-5</v>
      </c>
      <c r="IT8" s="5">
        <v>13.0876069065</v>
      </c>
      <c r="IU8" s="5">
        <v>0</v>
      </c>
      <c r="IV8" s="5">
        <v>0.73155562419999998</v>
      </c>
      <c r="IW8" s="5">
        <v>0</v>
      </c>
      <c r="IX8" s="5">
        <v>3.3783090100000002</v>
      </c>
      <c r="IY8" s="5">
        <v>1.7986344000000001</v>
      </c>
      <c r="IZ8" s="5" t="e">
        <v>#N/A</v>
      </c>
      <c r="JA8" s="5">
        <v>28.063794946599899</v>
      </c>
      <c r="JB8" s="5">
        <v>0.1090390101</v>
      </c>
      <c r="JC8" s="5">
        <v>0</v>
      </c>
      <c r="JD8" s="5">
        <v>0</v>
      </c>
      <c r="JE8" s="5">
        <v>5.8040000000000001E-3</v>
      </c>
      <c r="JF8" s="5" t="e">
        <v>#N/A</v>
      </c>
      <c r="JG8" s="5">
        <v>0</v>
      </c>
      <c r="JH8" s="5">
        <v>0</v>
      </c>
      <c r="JI8" s="5">
        <v>0</v>
      </c>
      <c r="JJ8" s="5" t="e">
        <v>#N/A</v>
      </c>
      <c r="JK8" s="5" t="e">
        <v>#N/A</v>
      </c>
      <c r="JL8" s="5">
        <v>1.666074E-2</v>
      </c>
      <c r="JM8" s="5">
        <v>0.28695399799999999</v>
      </c>
      <c r="JN8" s="5" t="e">
        <v>#N/A</v>
      </c>
      <c r="JO8" s="5" t="e">
        <v>#N/A</v>
      </c>
      <c r="JP8" s="5">
        <v>0.2376615383</v>
      </c>
      <c r="JQ8" s="5">
        <v>0</v>
      </c>
      <c r="JR8" s="5">
        <v>0</v>
      </c>
      <c r="JS8" s="5">
        <v>0.20334332799999999</v>
      </c>
      <c r="JT8" s="5">
        <v>2.9496775857999999</v>
      </c>
      <c r="JU8" s="5">
        <v>9.0197831084000004</v>
      </c>
      <c r="JV8" s="5">
        <v>0.61974237489999995</v>
      </c>
      <c r="JW8" s="5">
        <v>0</v>
      </c>
      <c r="JX8" s="5">
        <v>1.3698696400000001</v>
      </c>
      <c r="JY8" s="5">
        <v>3.6224754999999997E-2</v>
      </c>
      <c r="JZ8" s="5">
        <v>0</v>
      </c>
      <c r="KA8" s="5">
        <v>2.4614503818000002</v>
      </c>
      <c r="KB8" s="5">
        <v>0</v>
      </c>
      <c r="KC8" s="5">
        <v>0.23291708999999999</v>
      </c>
      <c r="KD8" s="5">
        <v>0</v>
      </c>
      <c r="KE8" s="5">
        <v>0</v>
      </c>
      <c r="KF8" s="5" t="e">
        <v>#N/A</v>
      </c>
      <c r="KG8" s="5">
        <v>17.5491275503</v>
      </c>
      <c r="KH8" s="5">
        <v>0</v>
      </c>
      <c r="KI8" s="5">
        <v>0</v>
      </c>
      <c r="KJ8" s="5">
        <v>0</v>
      </c>
      <c r="KK8" s="5" t="e">
        <v>#N/A</v>
      </c>
      <c r="KL8" s="5">
        <v>0</v>
      </c>
      <c r="KM8" s="5">
        <v>0</v>
      </c>
      <c r="KN8" s="5">
        <v>0</v>
      </c>
      <c r="KO8" s="5">
        <v>0</v>
      </c>
      <c r="KP8" s="5" t="e">
        <v>#N/A</v>
      </c>
      <c r="KQ8" s="5" t="e">
        <v>#N/A</v>
      </c>
      <c r="KR8" s="5">
        <v>0</v>
      </c>
      <c r="KS8" s="5">
        <v>0</v>
      </c>
      <c r="KT8" s="5" t="e">
        <v>#N/A</v>
      </c>
      <c r="KU8" s="5" t="e">
        <v>#N/A</v>
      </c>
      <c r="KV8" s="5">
        <v>0</v>
      </c>
      <c r="KW8" s="5">
        <v>0</v>
      </c>
      <c r="KX8" s="5">
        <v>0</v>
      </c>
      <c r="KY8" s="5">
        <v>0</v>
      </c>
      <c r="KZ8" s="5">
        <v>0</v>
      </c>
      <c r="LA8" s="5">
        <v>0</v>
      </c>
      <c r="LB8" s="5">
        <v>0</v>
      </c>
      <c r="LC8" s="5">
        <v>0</v>
      </c>
      <c r="LD8" s="5">
        <v>0</v>
      </c>
      <c r="LE8" s="5">
        <v>0</v>
      </c>
      <c r="LF8" s="5">
        <v>0</v>
      </c>
      <c r="LG8" s="5">
        <v>0</v>
      </c>
      <c r="LH8" s="5">
        <v>0</v>
      </c>
      <c r="LI8" s="5">
        <v>0</v>
      </c>
      <c r="LJ8" s="5">
        <v>0</v>
      </c>
      <c r="LK8" s="5">
        <v>0</v>
      </c>
      <c r="LL8" s="5" t="e">
        <v>#N/A</v>
      </c>
      <c r="LM8" s="5">
        <v>0</v>
      </c>
      <c r="LN8" s="5">
        <v>0</v>
      </c>
      <c r="LO8" s="5">
        <v>-0.63588067500000001</v>
      </c>
      <c r="LP8" s="5">
        <v>0</v>
      </c>
      <c r="LQ8" s="5">
        <v>0</v>
      </c>
      <c r="LR8" s="5" t="e">
        <v>#N/A</v>
      </c>
      <c r="LS8" s="5">
        <v>0</v>
      </c>
      <c r="LT8" s="5">
        <v>0</v>
      </c>
      <c r="LU8" s="5">
        <v>0</v>
      </c>
      <c r="LV8" s="5" t="e">
        <v>#N/A</v>
      </c>
      <c r="LW8" s="5" t="e">
        <v>#N/A</v>
      </c>
      <c r="LX8" s="5">
        <v>0</v>
      </c>
      <c r="LY8" s="5">
        <v>0</v>
      </c>
      <c r="LZ8" s="5" t="e">
        <v>#N/A</v>
      </c>
      <c r="MA8" s="5" t="e">
        <v>#N/A</v>
      </c>
      <c r="MB8" s="5">
        <v>0</v>
      </c>
      <c r="MC8" s="5">
        <v>0</v>
      </c>
      <c r="MD8" s="5">
        <v>0</v>
      </c>
      <c r="ME8" s="5">
        <v>0</v>
      </c>
      <c r="MF8" s="5">
        <v>0</v>
      </c>
      <c r="MG8" s="5">
        <v>0</v>
      </c>
      <c r="MH8" s="5">
        <v>0</v>
      </c>
      <c r="MI8" s="5">
        <v>0</v>
      </c>
      <c r="MJ8" s="5">
        <v>0</v>
      </c>
      <c r="MK8" s="5">
        <v>4.3791011000000003E-3</v>
      </c>
      <c r="ML8" s="5">
        <v>0</v>
      </c>
      <c r="MM8" s="5">
        <v>0</v>
      </c>
      <c r="MN8" s="5">
        <v>0</v>
      </c>
      <c r="MO8" s="5">
        <v>0</v>
      </c>
      <c r="MP8" s="5">
        <v>0</v>
      </c>
      <c r="MQ8" s="5">
        <v>0</v>
      </c>
      <c r="MR8" s="5" t="e">
        <v>#N/A</v>
      </c>
      <c r="MS8" s="5">
        <v>-0.63150157389999995</v>
      </c>
      <c r="MT8" s="5">
        <v>0</v>
      </c>
      <c r="MU8" s="5">
        <v>0</v>
      </c>
      <c r="MV8" s="5">
        <v>0</v>
      </c>
      <c r="MW8" s="5">
        <v>0</v>
      </c>
      <c r="MX8" s="5" t="e">
        <v>#N/A</v>
      </c>
      <c r="MY8" s="5">
        <v>0</v>
      </c>
      <c r="MZ8" s="5">
        <v>0</v>
      </c>
      <c r="NA8" s="5">
        <v>0</v>
      </c>
      <c r="NB8" s="5" t="e">
        <v>#N/A</v>
      </c>
      <c r="NC8" s="5" t="e">
        <v>#N/A</v>
      </c>
      <c r="ND8" s="5">
        <v>0</v>
      </c>
      <c r="NE8" s="5">
        <v>0</v>
      </c>
      <c r="NF8" s="5" t="e">
        <v>#N/A</v>
      </c>
      <c r="NG8" s="5" t="e">
        <v>#N/A</v>
      </c>
      <c r="NH8" s="5">
        <v>0</v>
      </c>
      <c r="NI8" s="5">
        <v>0</v>
      </c>
      <c r="NJ8" s="5">
        <v>0</v>
      </c>
      <c r="NK8" s="5">
        <v>0</v>
      </c>
      <c r="NL8" s="5">
        <v>0</v>
      </c>
      <c r="NM8" s="5">
        <v>0</v>
      </c>
      <c r="NN8" s="5">
        <v>0</v>
      </c>
      <c r="NO8" s="5">
        <v>0</v>
      </c>
      <c r="NP8" s="5">
        <v>0</v>
      </c>
      <c r="NQ8" s="5">
        <v>0</v>
      </c>
      <c r="NR8" s="5">
        <v>0</v>
      </c>
      <c r="NS8" s="5">
        <v>0</v>
      </c>
      <c r="NT8" s="5">
        <v>0</v>
      </c>
      <c r="NU8" s="5">
        <v>0</v>
      </c>
      <c r="NV8" s="5">
        <v>0</v>
      </c>
      <c r="NW8" s="5">
        <v>0</v>
      </c>
      <c r="NX8" s="5" t="e">
        <v>#N/A</v>
      </c>
      <c r="NY8" s="5">
        <v>0</v>
      </c>
      <c r="NZ8" s="5" t="e">
        <v>#N/A</v>
      </c>
      <c r="OA8" s="5" t="e">
        <v>#N/A</v>
      </c>
      <c r="OB8" s="5" t="e">
        <v>#N/A</v>
      </c>
      <c r="OC8" s="5" t="e">
        <v>#N/A</v>
      </c>
      <c r="OD8" s="5" t="e">
        <v>#N/A</v>
      </c>
      <c r="OE8" s="5" t="e">
        <v>#N/A</v>
      </c>
      <c r="OF8" s="5" t="e">
        <v>#N/A</v>
      </c>
      <c r="OG8" s="5" t="e">
        <v>#N/A</v>
      </c>
      <c r="OH8" s="5" t="e">
        <v>#N/A</v>
      </c>
      <c r="OI8" s="5" t="e">
        <v>#N/A</v>
      </c>
      <c r="OJ8" s="5" t="e">
        <v>#N/A</v>
      </c>
      <c r="OK8" s="5" t="e">
        <v>#N/A</v>
      </c>
      <c r="OL8" s="5" t="e">
        <v>#N/A</v>
      </c>
      <c r="OM8" s="5" t="e">
        <v>#N/A</v>
      </c>
      <c r="ON8" s="5" t="e">
        <v>#N/A</v>
      </c>
      <c r="OO8" s="5" t="e">
        <v>#N/A</v>
      </c>
      <c r="OP8" s="5" t="e">
        <v>#N/A</v>
      </c>
      <c r="OQ8" s="5" t="e">
        <v>#N/A</v>
      </c>
      <c r="OR8" s="5" t="e">
        <v>#N/A</v>
      </c>
      <c r="OS8" s="5" t="e">
        <v>#N/A</v>
      </c>
      <c r="OT8" s="5" t="e">
        <v>#N/A</v>
      </c>
      <c r="OU8" s="5" t="e">
        <v>#N/A</v>
      </c>
      <c r="OV8" s="5" t="e">
        <v>#N/A</v>
      </c>
      <c r="OW8" s="5" t="e">
        <v>#N/A</v>
      </c>
      <c r="OX8" s="5" t="e">
        <v>#N/A</v>
      </c>
      <c r="OY8" s="5" t="e">
        <v>#N/A</v>
      </c>
      <c r="OZ8" s="5" t="e">
        <v>#N/A</v>
      </c>
      <c r="PA8" s="5" t="e">
        <v>#N/A</v>
      </c>
      <c r="PB8" s="5" t="e">
        <v>#N/A</v>
      </c>
      <c r="PC8" s="5" t="e">
        <v>#N/A</v>
      </c>
      <c r="PD8" s="5" t="e">
        <v>#N/A</v>
      </c>
      <c r="PE8" s="5" t="e">
        <v>#N/A</v>
      </c>
      <c r="PF8" s="5" t="e">
        <v>#N/A</v>
      </c>
      <c r="PG8" s="5" t="e">
        <v>#N/A</v>
      </c>
      <c r="PH8" s="5" t="e">
        <v>#N/A</v>
      </c>
      <c r="PI8" s="5" t="e">
        <v>#N/A</v>
      </c>
      <c r="PJ8" s="5" t="e">
        <v>#N/A</v>
      </c>
      <c r="PK8" s="5" t="e">
        <v>#N/A</v>
      </c>
      <c r="PL8" s="5" t="e">
        <v>#N/A</v>
      </c>
      <c r="PM8" s="5" t="e">
        <v>#N/A</v>
      </c>
      <c r="PN8" s="5" t="e">
        <v>#N/A</v>
      </c>
      <c r="PO8" s="5" t="e">
        <v>#N/A</v>
      </c>
      <c r="PP8" s="5" t="e">
        <v>#N/A</v>
      </c>
      <c r="PQ8" s="5" t="e">
        <v>#N/A</v>
      </c>
      <c r="PR8" s="5" t="e">
        <v>#N/A</v>
      </c>
      <c r="PS8" s="5" t="e">
        <v>#N/A</v>
      </c>
      <c r="PT8" s="5" t="e">
        <v>#N/A</v>
      </c>
      <c r="PU8" s="5" t="e">
        <v>#N/A</v>
      </c>
      <c r="PV8" s="5" t="e">
        <v>#N/A</v>
      </c>
      <c r="PW8" s="5" t="e">
        <v>#N/A</v>
      </c>
      <c r="PX8" s="5" t="e">
        <v>#N/A</v>
      </c>
      <c r="PY8" s="5" t="e">
        <v>#N/A</v>
      </c>
      <c r="PZ8" s="5" t="e">
        <v>#N/A</v>
      </c>
      <c r="QA8" s="5" t="e">
        <v>#N/A</v>
      </c>
      <c r="QB8" s="5" t="e">
        <v>#N/A</v>
      </c>
      <c r="QC8" s="5" t="e">
        <v>#N/A</v>
      </c>
      <c r="QD8" s="5" t="e">
        <v>#N/A</v>
      </c>
      <c r="QE8" s="5" t="e">
        <v>#N/A</v>
      </c>
      <c r="QF8" s="5" t="e">
        <v>#N/A</v>
      </c>
      <c r="QG8" s="5" t="e">
        <v>#N/A</v>
      </c>
      <c r="QH8" s="5" t="e">
        <v>#N/A</v>
      </c>
      <c r="QI8" s="5" t="e">
        <v>#N/A</v>
      </c>
      <c r="QJ8" s="5" t="e">
        <v>#N/A</v>
      </c>
      <c r="QK8" s="5" t="e">
        <v>#N/A</v>
      </c>
      <c r="QL8" s="5">
        <v>8.0508543859999993</v>
      </c>
      <c r="QM8" s="5">
        <v>-0.63588067500000001</v>
      </c>
      <c r="QN8" s="5">
        <v>0</v>
      </c>
      <c r="QO8" s="5">
        <v>5.8040000000000001E-3</v>
      </c>
      <c r="QP8" s="5" t="e">
        <v>#N/A</v>
      </c>
      <c r="QQ8" s="5">
        <v>0</v>
      </c>
      <c r="QR8" s="5">
        <v>0</v>
      </c>
      <c r="QS8" s="5">
        <v>0</v>
      </c>
      <c r="QT8" s="5" t="e">
        <v>#N/A</v>
      </c>
      <c r="QU8" s="5" t="e">
        <v>#N/A</v>
      </c>
      <c r="QV8" s="5">
        <v>1.666074E-2</v>
      </c>
      <c r="QW8" s="5">
        <v>0.28695399799999999</v>
      </c>
      <c r="QX8" s="5" t="e">
        <v>#N/A</v>
      </c>
      <c r="QY8" s="5" t="e">
        <v>#N/A</v>
      </c>
      <c r="QZ8" s="5">
        <v>0.2376615383</v>
      </c>
      <c r="RA8" s="5">
        <v>0</v>
      </c>
      <c r="RB8" s="5">
        <v>0</v>
      </c>
      <c r="RC8" s="5">
        <v>0.20334332799999999</v>
      </c>
      <c r="RD8" s="5">
        <v>2.9496775857999999</v>
      </c>
      <c r="RE8" s="5">
        <v>9.0197831084000004</v>
      </c>
      <c r="RF8" s="5">
        <v>1.7457007349</v>
      </c>
      <c r="RG8" s="5">
        <v>0</v>
      </c>
      <c r="RH8" s="5">
        <v>1.3698696400000001</v>
      </c>
      <c r="RI8" s="5">
        <v>4.0519126099999997E-2</v>
      </c>
      <c r="RJ8" s="5">
        <v>13.0876069065</v>
      </c>
      <c r="RK8" s="5">
        <v>2.4614503818000002</v>
      </c>
      <c r="RL8" s="5">
        <v>0.73155562419999998</v>
      </c>
      <c r="RM8" s="5">
        <v>0.23291708999999999</v>
      </c>
      <c r="RN8" s="5" t="e">
        <v>#N/A</v>
      </c>
      <c r="RO8" s="5">
        <v>3.3783090100000002</v>
      </c>
      <c r="RP8" s="5">
        <v>1.7986344000000001</v>
      </c>
      <c r="RQ8" s="5">
        <v>0</v>
      </c>
      <c r="RR8" s="5">
        <v>0</v>
      </c>
      <c r="RS8" s="5">
        <v>0</v>
      </c>
      <c r="RT8" s="5">
        <v>0</v>
      </c>
      <c r="RU8" s="5">
        <v>0</v>
      </c>
      <c r="RV8" s="5">
        <v>0</v>
      </c>
      <c r="RW8" s="5">
        <v>0</v>
      </c>
      <c r="RX8" s="5">
        <v>0</v>
      </c>
      <c r="RY8" s="5">
        <v>0</v>
      </c>
      <c r="RZ8" s="5">
        <v>0</v>
      </c>
      <c r="SA8" s="5">
        <v>0</v>
      </c>
      <c r="SB8" s="5">
        <v>0</v>
      </c>
      <c r="SC8" s="5">
        <v>0</v>
      </c>
      <c r="SD8" s="5">
        <v>0</v>
      </c>
      <c r="SE8" s="5">
        <v>0</v>
      </c>
      <c r="SF8" s="5" t="e">
        <v>#N/A</v>
      </c>
      <c r="SG8" s="5">
        <v>44.981420922999902</v>
      </c>
      <c r="SH8" s="5">
        <v>3584</v>
      </c>
      <c r="SI8" s="5">
        <v>2777</v>
      </c>
      <c r="SJ8" s="5">
        <v>8744</v>
      </c>
      <c r="SK8" s="5">
        <v>16552</v>
      </c>
      <c r="SL8" s="5">
        <v>12456</v>
      </c>
      <c r="SM8" s="5">
        <v>9622</v>
      </c>
      <c r="SN8" s="5">
        <v>42093</v>
      </c>
      <c r="SO8" s="5">
        <v>9387</v>
      </c>
      <c r="SP8" s="5">
        <v>970</v>
      </c>
      <c r="SQ8" s="5">
        <v>3140</v>
      </c>
      <c r="SR8" s="5">
        <v>105215</v>
      </c>
      <c r="SS8" s="5">
        <v>22.324999999999999</v>
      </c>
      <c r="ST8" s="5">
        <v>1.0369999999999999</v>
      </c>
      <c r="SU8" s="5">
        <v>587.13800000000003</v>
      </c>
      <c r="SV8" s="5">
        <v>1910.953</v>
      </c>
      <c r="SW8" s="5">
        <v>2498.0909999999999</v>
      </c>
      <c r="SX8" s="5">
        <v>3.5750000000000002</v>
      </c>
      <c r="SY8" s="5">
        <v>108.16500000000001</v>
      </c>
      <c r="SZ8" s="5">
        <v>111.74</v>
      </c>
      <c r="TA8" s="5">
        <v>101.616</v>
      </c>
      <c r="TB8" s="5">
        <v>2711.4470000000001</v>
      </c>
      <c r="TC8" s="5">
        <v>5927.8890000000001</v>
      </c>
      <c r="TD8" s="5">
        <v>253.745</v>
      </c>
      <c r="TE8" s="5">
        <v>104</v>
      </c>
      <c r="TF8" s="5">
        <v>4</v>
      </c>
      <c r="TG8" s="5">
        <v>119256</v>
      </c>
      <c r="TH8" s="5">
        <v>5521</v>
      </c>
      <c r="TI8" s="5">
        <v>43671</v>
      </c>
      <c r="TJ8" s="5">
        <v>340</v>
      </c>
      <c r="TK8" s="5">
        <v>126</v>
      </c>
      <c r="TL8" s="5">
        <v>1458</v>
      </c>
      <c r="TM8" s="5">
        <v>855</v>
      </c>
      <c r="TN8" s="5">
        <v>371</v>
      </c>
      <c r="TO8" s="5">
        <v>1659.9288703971199</v>
      </c>
      <c r="TP8" s="5">
        <v>22889</v>
      </c>
      <c r="TQ8" s="5">
        <v>587444</v>
      </c>
      <c r="TR8" s="5">
        <v>28.977</v>
      </c>
      <c r="TS8" s="5">
        <v>7.048</v>
      </c>
      <c r="TT8" s="5">
        <v>19147.501308999901</v>
      </c>
      <c r="TU8" s="5">
        <v>11474.3153479999</v>
      </c>
      <c r="TV8" s="5">
        <v>10319.223247</v>
      </c>
      <c r="TW8" s="5">
        <v>4431.4310439999999</v>
      </c>
      <c r="TX8" s="5">
        <v>6.3250000000000002</v>
      </c>
      <c r="TY8" s="5">
        <v>45378.795947999701</v>
      </c>
      <c r="TZ8" s="5">
        <v>31200</v>
      </c>
      <c r="UA8" s="5">
        <v>16.4496091276086</v>
      </c>
      <c r="UB8" s="5">
        <v>384.29133957968099</v>
      </c>
      <c r="UC8" s="5">
        <v>1468.7846660538401</v>
      </c>
      <c r="UD8" s="5">
        <v>209.71608440957101</v>
      </c>
      <c r="UE8" s="5">
        <v>7.8626957635606702</v>
      </c>
      <c r="UF8" s="5">
        <v>416.85926908572497</v>
      </c>
      <c r="UG8" s="5">
        <v>0</v>
      </c>
      <c r="UH8" s="5">
        <v>2503.9636640199801</v>
      </c>
      <c r="UI8" s="5">
        <v>0</v>
      </c>
      <c r="UJ8" s="5">
        <v>0</v>
      </c>
      <c r="UK8" s="5">
        <v>0</v>
      </c>
      <c r="UL8" s="5">
        <v>2487.9386903761801</v>
      </c>
      <c r="UM8" s="5">
        <v>2487.9386903761801</v>
      </c>
      <c r="UN8" s="5">
        <v>0</v>
      </c>
      <c r="UO8" s="5">
        <v>0</v>
      </c>
      <c r="UP8" s="5">
        <v>233</v>
      </c>
      <c r="UQ8" s="5">
        <v>237.34</v>
      </c>
      <c r="UR8" s="5">
        <v>2017.59869037618</v>
      </c>
      <c r="US8" s="5">
        <v>2487.9386903761801</v>
      </c>
      <c r="UT8" s="5">
        <v>0</v>
      </c>
      <c r="UU8" s="5">
        <v>0</v>
      </c>
      <c r="UV8" s="5">
        <v>51.04</v>
      </c>
      <c r="UW8" s="5">
        <v>277.64</v>
      </c>
      <c r="UX8" s="5">
        <v>2159.2586903761799</v>
      </c>
      <c r="UY8" s="5">
        <v>2487.9386903761701</v>
      </c>
      <c r="UZ8" s="5">
        <v>0</v>
      </c>
      <c r="VA8" s="5">
        <v>457.69703400163797</v>
      </c>
      <c r="VB8" s="5">
        <v>1213.54667645107</v>
      </c>
      <c r="VC8" s="5">
        <v>327.49126097916098</v>
      </c>
      <c r="VD8" s="5">
        <v>22.724806514507598</v>
      </c>
      <c r="VE8" s="5">
        <v>843.83310115435495</v>
      </c>
      <c r="VF8" s="5">
        <v>40.243643890247</v>
      </c>
      <c r="VG8" s="5">
        <v>2905.5365229909698</v>
      </c>
      <c r="VH8" s="5">
        <v>0</v>
      </c>
      <c r="VI8" s="5">
        <v>20.6</v>
      </c>
      <c r="VJ8" s="5">
        <v>85.43</v>
      </c>
      <c r="VK8" s="5">
        <v>2770.16</v>
      </c>
      <c r="VL8" s="5">
        <v>2876.19</v>
      </c>
      <c r="VM8" s="5">
        <v>0</v>
      </c>
      <c r="VN8" s="5">
        <v>0</v>
      </c>
      <c r="VO8" s="5">
        <v>982.92</v>
      </c>
      <c r="VP8" s="5">
        <v>1613.02</v>
      </c>
      <c r="VQ8" s="5">
        <v>280.24</v>
      </c>
      <c r="VR8" s="5">
        <v>2876.18</v>
      </c>
      <c r="VS8" s="5">
        <v>0</v>
      </c>
      <c r="VT8" s="5">
        <v>0</v>
      </c>
      <c r="VU8" s="5">
        <v>197.65</v>
      </c>
      <c r="VV8" s="5">
        <v>804.76</v>
      </c>
      <c r="VW8" s="5">
        <v>1873.77</v>
      </c>
      <c r="VX8" s="5">
        <v>2876.18</v>
      </c>
      <c r="VY8" s="5">
        <v>0</v>
      </c>
      <c r="VZ8" s="5">
        <v>1912.9955275406701</v>
      </c>
      <c r="WA8" s="5">
        <v>6784.0550878329004</v>
      </c>
      <c r="WB8" s="5">
        <v>1348.8833698088999</v>
      </c>
      <c r="WC8" s="5">
        <v>247.39681017502201</v>
      </c>
      <c r="WD8" s="5">
        <v>6776.38516920648</v>
      </c>
      <c r="WE8" s="5">
        <v>598.83367617446697</v>
      </c>
      <c r="WF8" s="5">
        <v>17668.549640738402</v>
      </c>
      <c r="WG8" s="5">
        <v>0</v>
      </c>
      <c r="WH8" s="5">
        <v>1083.3599999999999</v>
      </c>
      <c r="WI8" s="5">
        <v>563.67999999999995</v>
      </c>
      <c r="WJ8" s="5">
        <v>15865.9</v>
      </c>
      <c r="WK8" s="5">
        <v>17512.939999999999</v>
      </c>
      <c r="WL8" s="5">
        <v>70.900000000000006</v>
      </c>
      <c r="WM8" s="5">
        <v>548.34</v>
      </c>
      <c r="WN8" s="5">
        <v>8694.14</v>
      </c>
      <c r="WO8" s="5">
        <v>8044.09</v>
      </c>
      <c r="WP8" s="5">
        <v>155.49</v>
      </c>
      <c r="WQ8" s="5">
        <v>17512.96</v>
      </c>
      <c r="WR8" s="5">
        <v>0</v>
      </c>
      <c r="WS8" s="5">
        <v>425.99</v>
      </c>
      <c r="WT8" s="5">
        <v>5065.24</v>
      </c>
      <c r="WU8" s="5">
        <v>4953.16</v>
      </c>
      <c r="WV8" s="5">
        <v>7068.56</v>
      </c>
      <c r="WW8" s="5">
        <v>17512.95</v>
      </c>
      <c r="WX8" s="5">
        <v>0</v>
      </c>
      <c r="WY8" s="5">
        <v>9773.4106624761498</v>
      </c>
      <c r="WZ8" s="5">
        <v>18122.694642583599</v>
      </c>
      <c r="XA8" s="5">
        <v>4884.3575094690896</v>
      </c>
      <c r="XB8" s="5">
        <v>3321.1908107557801</v>
      </c>
      <c r="XC8" s="5">
        <v>13730.283678501</v>
      </c>
      <c r="XD8" s="5">
        <v>10692.806595039699</v>
      </c>
      <c r="XE8" s="5">
        <v>60524.743898825298</v>
      </c>
      <c r="XF8" s="5">
        <v>0</v>
      </c>
      <c r="XG8" s="5">
        <v>8938.2800000000007</v>
      </c>
      <c r="XH8" s="5">
        <v>6264.16</v>
      </c>
      <c r="XI8" s="5">
        <v>44525.22</v>
      </c>
      <c r="XJ8" s="5">
        <v>59727.66</v>
      </c>
      <c r="XK8" s="5">
        <v>174.62</v>
      </c>
      <c r="XL8" s="5">
        <v>8660.7099999999991</v>
      </c>
      <c r="XM8" s="5">
        <v>29474.67</v>
      </c>
      <c r="XN8" s="5">
        <v>21138.2</v>
      </c>
      <c r="XO8" s="5">
        <v>279.45</v>
      </c>
      <c r="XP8" s="5">
        <v>59727.6499999999</v>
      </c>
      <c r="XQ8" s="5">
        <v>0</v>
      </c>
      <c r="XR8" s="5">
        <v>4983.83</v>
      </c>
      <c r="XS8" s="5">
        <v>29227.9</v>
      </c>
      <c r="XT8" s="5">
        <v>13725.05</v>
      </c>
      <c r="XU8" s="5">
        <v>11790.88</v>
      </c>
      <c r="XV8" s="5">
        <v>59727.659999999902</v>
      </c>
      <c r="XW8" s="5">
        <v>0</v>
      </c>
      <c r="XX8" s="5">
        <v>9562.5684312254707</v>
      </c>
      <c r="XY8" s="5">
        <v>6236.5202494728101</v>
      </c>
      <c r="XZ8" s="5">
        <v>4717.6574860815899</v>
      </c>
      <c r="YA8" s="5">
        <v>13525.7591641011</v>
      </c>
      <c r="YB8" s="5">
        <v>3160.8449951386601</v>
      </c>
      <c r="YC8" s="5">
        <v>23932.460053803999</v>
      </c>
      <c r="YD8" s="5">
        <v>61135.810379823597</v>
      </c>
      <c r="YE8" s="5">
        <v>0</v>
      </c>
      <c r="YF8" s="5">
        <v>6184.79</v>
      </c>
      <c r="YG8" s="5">
        <v>31035.51</v>
      </c>
      <c r="YH8" s="5">
        <v>23915.5</v>
      </c>
      <c r="YI8" s="5">
        <v>61135.799999999901</v>
      </c>
      <c r="YJ8" s="5">
        <v>0</v>
      </c>
      <c r="YK8" s="5">
        <v>10946.01</v>
      </c>
      <c r="YL8" s="5">
        <v>26580.1</v>
      </c>
      <c r="YM8" s="5">
        <v>23609.7</v>
      </c>
      <c r="YN8" s="5">
        <v>0</v>
      </c>
      <c r="YO8" s="5">
        <v>61135.81</v>
      </c>
      <c r="YP8" s="5">
        <v>0</v>
      </c>
      <c r="YQ8" s="5">
        <v>6080.41</v>
      </c>
      <c r="YR8" s="5">
        <v>31770.9</v>
      </c>
      <c r="YS8" s="5">
        <v>11277.53</v>
      </c>
      <c r="YT8" s="5">
        <v>12006.97</v>
      </c>
      <c r="YU8" s="5">
        <v>61135.81</v>
      </c>
      <c r="YV8" s="5">
        <v>0</v>
      </c>
      <c r="YW8" s="5">
        <v>91736.033318303307</v>
      </c>
      <c r="YX8" s="5">
        <v>8817.4686175230308</v>
      </c>
      <c r="YY8" s="5">
        <v>16634.5733180922</v>
      </c>
      <c r="YZ8" s="5">
        <v>120913.08988528</v>
      </c>
      <c r="ZA8" s="5">
        <v>0</v>
      </c>
      <c r="ZB8" s="5">
        <v>34674.037024695703</v>
      </c>
      <c r="ZC8" s="5">
        <v>272775.20216389402</v>
      </c>
      <c r="ZD8" s="5">
        <v>0</v>
      </c>
      <c r="ZE8" s="5">
        <v>110717.61</v>
      </c>
      <c r="ZF8" s="5">
        <v>35986.86</v>
      </c>
      <c r="ZG8" s="5">
        <v>126070.73</v>
      </c>
      <c r="ZH8" s="5">
        <v>272775.2</v>
      </c>
      <c r="ZI8" s="5">
        <v>0</v>
      </c>
      <c r="ZJ8" s="5">
        <v>41161.99</v>
      </c>
      <c r="ZK8" s="5">
        <v>121776.62</v>
      </c>
      <c r="ZL8" s="5">
        <v>109836.6</v>
      </c>
      <c r="ZM8" s="5">
        <v>0</v>
      </c>
      <c r="ZN8" s="5">
        <v>272775.20999999897</v>
      </c>
      <c r="ZO8" s="5">
        <v>0</v>
      </c>
      <c r="ZP8" s="5">
        <v>44516.31</v>
      </c>
      <c r="ZQ8" s="5">
        <v>130467.26</v>
      </c>
      <c r="ZR8" s="5">
        <v>37175.39</v>
      </c>
      <c r="ZS8" s="5">
        <v>60616.24</v>
      </c>
      <c r="ZT8" s="5">
        <v>272775.2</v>
      </c>
      <c r="ZU8" s="5">
        <v>16.4496091276086</v>
      </c>
      <c r="ZV8" s="5">
        <v>113826.996313126</v>
      </c>
      <c r="ZW8" s="5">
        <v>42643.069939917201</v>
      </c>
      <c r="ZX8" s="5">
        <v>28122.679028840499</v>
      </c>
      <c r="ZY8" s="5">
        <v>138038.02417258901</v>
      </c>
      <c r="ZZ8" s="5">
        <v>24928.2062130862</v>
      </c>
      <c r="AAA8" s="5">
        <v>69938.380993604107</v>
      </c>
      <c r="AAB8" s="5">
        <v>417513.80627029203</v>
      </c>
      <c r="AAC8" s="5">
        <v>0</v>
      </c>
      <c r="AAD8" s="5">
        <v>126944.64</v>
      </c>
      <c r="AAE8" s="5">
        <v>73935.64</v>
      </c>
      <c r="AAF8" s="5">
        <v>215635.44869037601</v>
      </c>
      <c r="AAG8" s="5">
        <v>416515.72869037598</v>
      </c>
      <c r="AAH8" s="5">
        <v>245.52</v>
      </c>
      <c r="AAI8" s="5">
        <v>61317.049999999901</v>
      </c>
      <c r="AAJ8" s="5">
        <v>187741.44999999899</v>
      </c>
      <c r="AAK8" s="5">
        <v>164478.95000000001</v>
      </c>
      <c r="AAL8" s="5">
        <v>2732.7786903761798</v>
      </c>
      <c r="AAM8" s="5">
        <v>416515.748690376</v>
      </c>
      <c r="AAN8" s="5">
        <v>0</v>
      </c>
      <c r="AAO8" s="5">
        <v>56006.539999999899</v>
      </c>
      <c r="AAP8" s="5">
        <v>196779.99</v>
      </c>
      <c r="AAQ8" s="5">
        <v>68213.53</v>
      </c>
      <c r="AAR8" s="5">
        <v>95515.678690376095</v>
      </c>
      <c r="AAS8" s="5">
        <v>416515.73869037599</v>
      </c>
      <c r="AAT8" s="5">
        <v>46616.438356164399</v>
      </c>
      <c r="AAU8" s="5">
        <v>6</v>
      </c>
      <c r="AAV8" s="5">
        <v>53</v>
      </c>
      <c r="AAW8" s="5">
        <v>308</v>
      </c>
      <c r="AAX8" s="5">
        <v>27</v>
      </c>
      <c r="AAY8" s="5">
        <v>1</v>
      </c>
      <c r="AAZ8" s="5">
        <v>50</v>
      </c>
      <c r="ABA8" s="5">
        <v>0</v>
      </c>
      <c r="ABB8" s="5">
        <v>445</v>
      </c>
      <c r="ABC8" s="5">
        <v>0</v>
      </c>
      <c r="ABD8" s="5">
        <v>0</v>
      </c>
      <c r="ABE8" s="5">
        <v>0</v>
      </c>
      <c r="ABF8" s="5">
        <v>441</v>
      </c>
      <c r="ABG8" s="5">
        <v>441</v>
      </c>
      <c r="ABH8" s="5">
        <v>0</v>
      </c>
      <c r="ABI8" s="5">
        <v>0</v>
      </c>
      <c r="ABJ8" s="5">
        <v>19</v>
      </c>
      <c r="ABK8" s="5">
        <v>27</v>
      </c>
      <c r="ABL8" s="5">
        <v>395</v>
      </c>
      <c r="ABM8" s="5">
        <v>441</v>
      </c>
      <c r="ABN8" s="5">
        <v>0</v>
      </c>
      <c r="ABO8" s="5">
        <v>0</v>
      </c>
      <c r="ABP8" s="5">
        <v>4</v>
      </c>
      <c r="ABQ8" s="5">
        <v>27</v>
      </c>
      <c r="ABR8" s="5">
        <v>410</v>
      </c>
      <c r="ABS8" s="5">
        <v>441</v>
      </c>
      <c r="ABT8" s="5">
        <v>0</v>
      </c>
      <c r="ABU8" s="5">
        <v>19</v>
      </c>
      <c r="ABV8" s="5">
        <v>51</v>
      </c>
      <c r="ABW8" s="5">
        <v>14</v>
      </c>
      <c r="ABX8" s="5">
        <v>1</v>
      </c>
      <c r="ABY8" s="5">
        <v>35</v>
      </c>
      <c r="ABZ8" s="5">
        <v>2</v>
      </c>
      <c r="ACA8" s="5">
        <v>122</v>
      </c>
      <c r="ACB8" s="5">
        <v>0</v>
      </c>
      <c r="ACC8" s="5">
        <v>1</v>
      </c>
      <c r="ACD8" s="5">
        <v>4</v>
      </c>
      <c r="ACE8" s="5">
        <v>116</v>
      </c>
      <c r="ACF8" s="5">
        <v>121</v>
      </c>
      <c r="ACG8" s="5">
        <v>0</v>
      </c>
      <c r="ACH8" s="5">
        <v>0</v>
      </c>
      <c r="ACI8" s="5">
        <v>41</v>
      </c>
      <c r="ACJ8" s="5">
        <v>67</v>
      </c>
      <c r="ACK8" s="5">
        <v>13</v>
      </c>
      <c r="ACL8" s="5">
        <v>121</v>
      </c>
      <c r="ACM8" s="5">
        <v>0</v>
      </c>
      <c r="ACN8" s="5">
        <v>0</v>
      </c>
      <c r="ACO8" s="5">
        <v>8</v>
      </c>
      <c r="ACP8" s="5">
        <v>35</v>
      </c>
      <c r="ACQ8" s="5">
        <v>78</v>
      </c>
      <c r="ACR8" s="5">
        <v>121</v>
      </c>
      <c r="ACS8" s="5">
        <v>0</v>
      </c>
      <c r="ACT8" s="5">
        <v>26</v>
      </c>
      <c r="ACU8" s="5">
        <v>102</v>
      </c>
      <c r="ACV8" s="5">
        <v>21</v>
      </c>
      <c r="ACW8" s="5">
        <v>3</v>
      </c>
      <c r="ACX8" s="5">
        <v>101</v>
      </c>
      <c r="ACY8" s="5">
        <v>7</v>
      </c>
      <c r="ACZ8" s="5">
        <v>260</v>
      </c>
      <c r="ADA8" s="5">
        <v>0</v>
      </c>
      <c r="ADB8" s="5">
        <v>14</v>
      </c>
      <c r="ADC8" s="5">
        <v>7</v>
      </c>
      <c r="ADD8" s="5">
        <v>237</v>
      </c>
      <c r="ADE8" s="5">
        <v>258</v>
      </c>
      <c r="ADF8" s="5">
        <v>1</v>
      </c>
      <c r="ADG8" s="5">
        <v>7</v>
      </c>
      <c r="ADH8" s="5">
        <v>126</v>
      </c>
      <c r="ADI8" s="5">
        <v>122</v>
      </c>
      <c r="ADJ8" s="5">
        <v>2</v>
      </c>
      <c r="ADK8" s="5">
        <v>258</v>
      </c>
      <c r="ADL8" s="5">
        <v>0</v>
      </c>
      <c r="ADM8" s="5">
        <v>6</v>
      </c>
      <c r="ADN8" s="5">
        <v>64</v>
      </c>
      <c r="ADO8" s="5">
        <v>75</v>
      </c>
      <c r="ADP8" s="5">
        <v>113</v>
      </c>
      <c r="ADQ8" s="5">
        <v>258</v>
      </c>
      <c r="ADR8" s="5">
        <v>0</v>
      </c>
      <c r="ADS8" s="5">
        <v>28</v>
      </c>
      <c r="ADT8" s="5">
        <v>68</v>
      </c>
      <c r="ADU8" s="5">
        <v>16</v>
      </c>
      <c r="ADV8" s="5">
        <v>8</v>
      </c>
      <c r="ADW8" s="5">
        <v>53</v>
      </c>
      <c r="ADX8" s="5">
        <v>32</v>
      </c>
      <c r="ADY8" s="5">
        <v>205</v>
      </c>
      <c r="ADZ8" s="5">
        <v>0</v>
      </c>
      <c r="AEA8" s="5">
        <v>28</v>
      </c>
      <c r="AEB8" s="5">
        <v>13</v>
      </c>
      <c r="AEC8" s="5">
        <v>161</v>
      </c>
      <c r="AED8" s="5">
        <v>202</v>
      </c>
      <c r="AEE8" s="5">
        <v>1</v>
      </c>
      <c r="AEF8" s="5">
        <v>28</v>
      </c>
      <c r="AEG8" s="5">
        <v>102</v>
      </c>
      <c r="AEH8" s="5">
        <v>70</v>
      </c>
      <c r="AEI8" s="5">
        <v>1</v>
      </c>
      <c r="AEJ8" s="5">
        <v>202</v>
      </c>
      <c r="AEK8" s="5">
        <v>0</v>
      </c>
      <c r="AEL8" s="5">
        <v>18</v>
      </c>
      <c r="AEM8" s="5">
        <v>95</v>
      </c>
      <c r="AEN8" s="5">
        <v>46</v>
      </c>
      <c r="AEO8" s="5">
        <v>43</v>
      </c>
      <c r="AEP8" s="5">
        <v>202</v>
      </c>
      <c r="AEQ8" s="5">
        <v>0</v>
      </c>
      <c r="AER8" s="5">
        <v>8</v>
      </c>
      <c r="AES8" s="5">
        <v>7</v>
      </c>
      <c r="AET8" s="5">
        <v>4</v>
      </c>
      <c r="AEU8" s="5">
        <v>13</v>
      </c>
      <c r="AEV8" s="5">
        <v>3</v>
      </c>
      <c r="AEW8" s="5">
        <v>24</v>
      </c>
      <c r="AEX8" s="5">
        <v>59</v>
      </c>
      <c r="AEY8" s="5">
        <v>0</v>
      </c>
      <c r="AEZ8" s="5">
        <v>6</v>
      </c>
      <c r="AFA8" s="5">
        <v>32</v>
      </c>
      <c r="AFB8" s="5">
        <v>21</v>
      </c>
      <c r="AFC8" s="5">
        <v>59</v>
      </c>
      <c r="AFD8" s="5">
        <v>0</v>
      </c>
      <c r="AFE8" s="5">
        <v>11</v>
      </c>
      <c r="AFF8" s="5">
        <v>26</v>
      </c>
      <c r="AFG8" s="5">
        <v>22</v>
      </c>
      <c r="AFH8" s="5">
        <v>0</v>
      </c>
      <c r="AFI8" s="5">
        <v>59</v>
      </c>
      <c r="AFJ8" s="5">
        <v>0</v>
      </c>
      <c r="AFK8" s="5">
        <v>6</v>
      </c>
      <c r="AFL8" s="5">
        <v>32</v>
      </c>
      <c r="AFM8" s="5">
        <v>11</v>
      </c>
      <c r="AFN8" s="5">
        <v>10</v>
      </c>
      <c r="AFO8" s="5">
        <v>59</v>
      </c>
      <c r="AFP8" s="5">
        <v>0</v>
      </c>
      <c r="AFQ8" s="5">
        <v>15</v>
      </c>
      <c r="AFR8" s="5">
        <v>3</v>
      </c>
      <c r="AFS8" s="5">
        <v>3</v>
      </c>
      <c r="AFT8" s="5">
        <v>20</v>
      </c>
      <c r="AFU8" s="5">
        <v>0</v>
      </c>
      <c r="AFV8" s="5">
        <v>8</v>
      </c>
      <c r="AFW8" s="5">
        <v>49</v>
      </c>
      <c r="AFX8" s="5">
        <v>0</v>
      </c>
      <c r="AFY8" s="5">
        <v>11</v>
      </c>
      <c r="AFZ8" s="5">
        <v>15</v>
      </c>
      <c r="AGA8" s="5">
        <v>23</v>
      </c>
      <c r="AGB8" s="5">
        <v>49</v>
      </c>
      <c r="AGC8" s="5">
        <v>0</v>
      </c>
      <c r="AGD8" s="5">
        <v>8</v>
      </c>
      <c r="AGE8" s="5">
        <v>18</v>
      </c>
      <c r="AGF8" s="5">
        <v>23</v>
      </c>
      <c r="AGG8" s="5">
        <v>0</v>
      </c>
      <c r="AGH8" s="5">
        <v>49</v>
      </c>
      <c r="AGI8" s="5">
        <v>0</v>
      </c>
      <c r="AGJ8" s="5">
        <v>10</v>
      </c>
      <c r="AGK8" s="5">
        <v>19</v>
      </c>
      <c r="AGL8" s="5">
        <v>7</v>
      </c>
      <c r="AGM8" s="5">
        <v>13</v>
      </c>
      <c r="AGN8" s="5">
        <v>49</v>
      </c>
      <c r="AGO8" s="5">
        <v>6</v>
      </c>
      <c r="AGP8" s="5">
        <v>149</v>
      </c>
      <c r="AGQ8" s="5">
        <v>539</v>
      </c>
      <c r="AGR8" s="5">
        <v>85</v>
      </c>
      <c r="AGS8" s="5">
        <v>46</v>
      </c>
      <c r="AGT8" s="5">
        <v>242</v>
      </c>
      <c r="AGU8" s="5">
        <v>73</v>
      </c>
      <c r="AGV8" s="5">
        <v>1140</v>
      </c>
      <c r="AGW8" s="5">
        <v>0</v>
      </c>
      <c r="AGX8" s="5">
        <v>60</v>
      </c>
      <c r="AGY8" s="5">
        <v>71</v>
      </c>
      <c r="AGZ8" s="5">
        <v>999</v>
      </c>
      <c r="AHA8" s="5">
        <v>1130</v>
      </c>
      <c r="AHB8" s="5">
        <v>2</v>
      </c>
      <c r="AHC8" s="5">
        <v>54</v>
      </c>
      <c r="AHD8" s="5">
        <v>332</v>
      </c>
      <c r="AHE8" s="5">
        <v>331</v>
      </c>
      <c r="AHF8" s="5">
        <v>411</v>
      </c>
      <c r="AHG8" s="5">
        <v>1130</v>
      </c>
      <c r="AHH8" s="5">
        <v>0</v>
      </c>
      <c r="AHI8" s="5">
        <v>40</v>
      </c>
      <c r="AHJ8" s="5">
        <v>222</v>
      </c>
      <c r="AHK8" s="5">
        <v>201</v>
      </c>
      <c r="AHL8" s="5">
        <v>667</v>
      </c>
      <c r="AHM8" s="5">
        <v>1130</v>
      </c>
      <c r="AHN8" s="5">
        <v>6717.3620000000001</v>
      </c>
      <c r="AHO8" s="5">
        <v>7.6999999999999999E-2</v>
      </c>
      <c r="AHP8" s="5">
        <v>1.7629999999999999</v>
      </c>
      <c r="AHQ8" s="5">
        <v>0</v>
      </c>
      <c r="AHR8" s="5">
        <v>7.6999999999999999E-2</v>
      </c>
      <c r="AHS8" s="5">
        <v>0</v>
      </c>
      <c r="AHT8" s="5">
        <v>0</v>
      </c>
      <c r="AHU8" s="5">
        <v>0</v>
      </c>
      <c r="AHV8" s="5">
        <v>51.259</v>
      </c>
      <c r="AHW8" s="5">
        <v>27</v>
      </c>
      <c r="AHX8" s="5">
        <v>150.80000000000001</v>
      </c>
      <c r="AHY8" s="5">
        <v>0</v>
      </c>
      <c r="AHZ8" s="5">
        <v>150.80000000000001</v>
      </c>
      <c r="AIA8" s="5">
        <v>0.28799999999999998</v>
      </c>
      <c r="AIB8" s="5">
        <v>101.5</v>
      </c>
      <c r="AIC8" s="5">
        <v>0</v>
      </c>
      <c r="AID8" s="5">
        <v>101.5</v>
      </c>
      <c r="AIE8" s="5">
        <v>40.279497499999998</v>
      </c>
      <c r="AIF8" s="5">
        <v>2108</v>
      </c>
      <c r="AIG8" s="5">
        <v>4427</v>
      </c>
      <c r="AIH8" s="5">
        <v>6575.2794974999997</v>
      </c>
      <c r="AII8" s="5">
        <v>87833187</v>
      </c>
      <c r="AIJ8" s="5">
        <v>0</v>
      </c>
      <c r="AIK8" s="5">
        <v>0</v>
      </c>
      <c r="AIL8" s="5">
        <v>4594</v>
      </c>
      <c r="AIM8" s="5">
        <v>4594</v>
      </c>
      <c r="AIN8" s="5">
        <v>0</v>
      </c>
      <c r="AIO8" s="5">
        <v>0.46300000000000002</v>
      </c>
      <c r="AIP8" s="5">
        <v>0</v>
      </c>
      <c r="AIQ8" s="5">
        <v>0.14760000000000001</v>
      </c>
      <c r="AIR8" s="5">
        <v>2.75E-2</v>
      </c>
      <c r="AIS8" s="5">
        <v>0.82450000000000001</v>
      </c>
      <c r="AIT8" s="5">
        <v>0</v>
      </c>
      <c r="AIU8" s="5">
        <v>0</v>
      </c>
      <c r="AIV8" s="5">
        <v>0</v>
      </c>
      <c r="AIW8" s="5">
        <v>0</v>
      </c>
      <c r="AIX8" s="5">
        <v>0.99960000000000004</v>
      </c>
      <c r="AIY8" s="5">
        <v>0</v>
      </c>
      <c r="AIZ8" s="5">
        <v>0</v>
      </c>
      <c r="AJA8" s="5">
        <v>0</v>
      </c>
      <c r="AJB8" s="5">
        <v>0.97099999999999997</v>
      </c>
      <c r="AJC8" s="5">
        <v>2.9000000000000001E-2</v>
      </c>
      <c r="AJD8" s="5">
        <v>1</v>
      </c>
      <c r="AJE8" s="5">
        <v>0</v>
      </c>
      <c r="AJF8" s="5">
        <v>0</v>
      </c>
      <c r="AJG8" s="5">
        <v>0</v>
      </c>
      <c r="AJH8" s="5">
        <v>0</v>
      </c>
      <c r="AJI8" s="5">
        <v>0</v>
      </c>
      <c r="AJJ8" s="5">
        <v>0</v>
      </c>
      <c r="AJK8" s="5">
        <v>0</v>
      </c>
      <c r="AJL8" s="5">
        <v>0</v>
      </c>
      <c r="AJM8" s="5">
        <v>0</v>
      </c>
      <c r="AJN8" s="5">
        <v>0</v>
      </c>
      <c r="AJO8" s="5">
        <v>0</v>
      </c>
      <c r="AJP8" s="5">
        <v>0</v>
      </c>
      <c r="AJQ8" s="5">
        <v>0</v>
      </c>
      <c r="AJR8" s="5">
        <v>0</v>
      </c>
      <c r="AJS8" s="5">
        <v>0</v>
      </c>
      <c r="AJT8" s="5">
        <v>389617.43766630301</v>
      </c>
      <c r="AJU8" s="5">
        <v>120081.357349297</v>
      </c>
      <c r="AJV8" s="5">
        <v>509698.79501559999</v>
      </c>
      <c r="AJW8" s="5">
        <v>72</v>
      </c>
      <c r="AJX8" s="5">
        <v>4124.33</v>
      </c>
      <c r="AJY8" s="5">
        <v>48</v>
      </c>
      <c r="AJZ8" s="5">
        <v>0</v>
      </c>
      <c r="AKA8" s="5">
        <v>0</v>
      </c>
      <c r="AKB8" s="5">
        <v>3192</v>
      </c>
      <c r="AKC8" s="5">
        <v>0</v>
      </c>
      <c r="AKD8" s="5">
        <v>10257215.4214541</v>
      </c>
      <c r="AKE8" s="5">
        <v>19.176549970213198</v>
      </c>
      <c r="AKF8" s="5">
        <v>22.548573324820801</v>
      </c>
      <c r="AKG8" s="5">
        <v>14.921108397580699</v>
      </c>
      <c r="AKH8" s="5">
        <v>56.646231692614599</v>
      </c>
      <c r="AKI8" s="5">
        <v>32.057158819124801</v>
      </c>
      <c r="AKJ8" s="5">
        <v>40.211483324860502</v>
      </c>
      <c r="AKK8" s="5">
        <v>25.665744977530299</v>
      </c>
      <c r="AKL8" s="5">
        <v>97.934387121515599</v>
      </c>
      <c r="AKM8" s="5">
        <v>424</v>
      </c>
      <c r="AKN8" s="5">
        <v>498</v>
      </c>
      <c r="AKO8" s="5">
        <v>330</v>
      </c>
      <c r="AKP8" s="5">
        <v>1252</v>
      </c>
      <c r="AKQ8" s="5">
        <v>709</v>
      </c>
      <c r="AKR8" s="5">
        <v>889</v>
      </c>
      <c r="AKS8" s="5">
        <v>567</v>
      </c>
      <c r="AKT8" s="5">
        <v>2165</v>
      </c>
      <c r="AKU8" s="5">
        <v>82</v>
      </c>
      <c r="AKV8" s="5">
        <v>0</v>
      </c>
      <c r="AKW8" s="5">
        <v>0</v>
      </c>
      <c r="AKX8" s="5">
        <v>82</v>
      </c>
      <c r="AKY8" s="5">
        <v>0</v>
      </c>
      <c r="AKZ8" s="5">
        <v>0</v>
      </c>
      <c r="ALA8" s="5">
        <v>0</v>
      </c>
      <c r="ALB8" s="5">
        <v>0</v>
      </c>
      <c r="ALC8" s="5">
        <v>140</v>
      </c>
      <c r="ALD8" s="5">
        <v>0</v>
      </c>
      <c r="ALE8" s="5">
        <v>0</v>
      </c>
      <c r="ALF8" s="5">
        <v>140</v>
      </c>
      <c r="ALG8" s="5">
        <v>994</v>
      </c>
      <c r="ALH8" s="5">
        <v>5149</v>
      </c>
      <c r="ALI8" s="5">
        <v>0</v>
      </c>
      <c r="ALJ8" s="5">
        <v>6143</v>
      </c>
      <c r="ALK8" s="5">
        <v>0</v>
      </c>
      <c r="ALL8" s="5">
        <v>0</v>
      </c>
      <c r="ALM8" s="5">
        <v>0</v>
      </c>
      <c r="ALN8" s="5">
        <v>0</v>
      </c>
      <c r="ALO8" s="5" t="e">
        <v>#N/A</v>
      </c>
      <c r="ALP8" s="5" t="e">
        <v>#N/A</v>
      </c>
      <c r="ALQ8" s="5" t="e">
        <v>#N/A</v>
      </c>
      <c r="ALR8" s="5" t="e">
        <v>#N/A</v>
      </c>
      <c r="ALS8" s="5" t="e">
        <v>#N/A</v>
      </c>
      <c r="ALT8" s="5" t="e">
        <v>#N/A</v>
      </c>
      <c r="ALU8" s="5" t="e">
        <v>#N/A</v>
      </c>
      <c r="ALV8" s="5" t="e">
        <v>#N/A</v>
      </c>
      <c r="ALW8" s="5" t="e">
        <v>#N/A</v>
      </c>
      <c r="ALX8" s="5">
        <v>25.111000000000001</v>
      </c>
      <c r="ALY8" s="5">
        <v>3.0000000000000001E-3</v>
      </c>
      <c r="ALZ8" s="5">
        <v>25.114000000000001</v>
      </c>
      <c r="AMA8" s="5">
        <v>0</v>
      </c>
      <c r="AMB8" s="5">
        <v>-0.13800000000000001</v>
      </c>
      <c r="AMC8" s="5">
        <v>0.78900000000000003</v>
      </c>
      <c r="AMD8" s="5">
        <v>-0.162000000000003</v>
      </c>
      <c r="AME8" s="5">
        <v>25.602999999999899</v>
      </c>
      <c r="AMF8" s="5">
        <v>0.55600000000000005</v>
      </c>
      <c r="AMG8" s="5">
        <v>0</v>
      </c>
      <c r="AMH8" s="5">
        <v>0</v>
      </c>
      <c r="AMI8" s="5">
        <v>0</v>
      </c>
      <c r="AMJ8" s="5">
        <v>0.55600000000000105</v>
      </c>
      <c r="AMK8" s="5">
        <v>0.55600000000000105</v>
      </c>
      <c r="AML8" s="5">
        <v>-1.11022302462515E-16</v>
      </c>
      <c r="AMM8" s="5"/>
      <c r="AMN8" s="5"/>
      <c r="AMO8" s="5"/>
      <c r="AMP8" s="5"/>
      <c r="AMQ8" s="5"/>
      <c r="AMR8" s="5"/>
      <c r="AMS8" s="5"/>
      <c r="AMT8" s="5"/>
      <c r="AMU8" s="5">
        <v>1.04043261231281</v>
      </c>
    </row>
    <row r="9" spans="1:1035">
      <c r="A9" s="101" t="s">
        <v>516</v>
      </c>
      <c r="B9" s="102" t="s">
        <v>6</v>
      </c>
      <c r="C9" s="102" t="s">
        <v>12</v>
      </c>
      <c r="D9" s="5">
        <v>10.1471078015809</v>
      </c>
      <c r="E9" s="5">
        <v>-0.13900000000000001</v>
      </c>
      <c r="F9" s="5">
        <v>1.2669999999999999</v>
      </c>
      <c r="G9" s="5">
        <v>0</v>
      </c>
      <c r="H9" s="5">
        <v>27.936829770000099</v>
      </c>
      <c r="I9" s="5">
        <v>0</v>
      </c>
      <c r="J9" s="5">
        <v>42.259170229999903</v>
      </c>
      <c r="K9" s="5">
        <v>5.5777071876847897E-2</v>
      </c>
      <c r="L9" s="5">
        <v>81.526884873457703</v>
      </c>
      <c r="M9" s="5">
        <v>0</v>
      </c>
      <c r="N9" s="5">
        <v>81.526884873457703</v>
      </c>
      <c r="O9" s="5">
        <v>19.3599549415</v>
      </c>
      <c r="P9" s="5">
        <v>23.354767012612001</v>
      </c>
      <c r="Q9" s="5">
        <v>17.263661987500001</v>
      </c>
      <c r="R9" s="5">
        <v>20.2869134968</v>
      </c>
      <c r="S9" s="5">
        <v>19.315147009699999</v>
      </c>
      <c r="T9" s="5">
        <v>99.580444448112004</v>
      </c>
      <c r="U9" s="5">
        <v>0</v>
      </c>
      <c r="V9" s="5">
        <v>99.580444448112004</v>
      </c>
      <c r="W9" s="5">
        <v>11.968999999999999</v>
      </c>
      <c r="X9" s="5" t="e">
        <v>#N/A</v>
      </c>
      <c r="Y9" s="5" t="e">
        <v>#N/A</v>
      </c>
      <c r="Z9" s="5" t="e">
        <v>#N/A</v>
      </c>
      <c r="AA9" s="5">
        <v>169.13832932156899</v>
      </c>
      <c r="AB9" s="5">
        <v>1.49</v>
      </c>
      <c r="AC9" s="5">
        <v>0</v>
      </c>
      <c r="AD9" s="5">
        <v>170.628329321569</v>
      </c>
      <c r="AE9" s="5">
        <v>170.15444444811101</v>
      </c>
      <c r="AF9" s="5">
        <v>26.493012028869298</v>
      </c>
      <c r="AG9" s="5">
        <v>-0.63200000000000001</v>
      </c>
      <c r="AH9" s="5">
        <v>5.5460000000000003</v>
      </c>
      <c r="AI9" s="5">
        <v>0</v>
      </c>
      <c r="AJ9" s="5">
        <v>0</v>
      </c>
      <c r="AK9" s="5">
        <v>0.18330157999999999</v>
      </c>
      <c r="AL9" s="5">
        <v>76.144000000000005</v>
      </c>
      <c r="AM9" s="5">
        <v>22.751034897449301</v>
      </c>
      <c r="AN9" s="5">
        <v>130.48534850631799</v>
      </c>
      <c r="AO9" s="5">
        <v>0.66</v>
      </c>
      <c r="AP9" s="5">
        <v>131.14534850631799</v>
      </c>
      <c r="AQ9" s="5">
        <v>9.1980649999999997E-2</v>
      </c>
      <c r="AR9" s="5">
        <v>51.248235137898597</v>
      </c>
      <c r="AS9" s="5">
        <v>0</v>
      </c>
      <c r="AT9" s="5">
        <v>31.3024611325</v>
      </c>
      <c r="AU9" s="5">
        <v>0</v>
      </c>
      <c r="AV9" s="5">
        <v>82.6426769203986</v>
      </c>
      <c r="AW9" s="5">
        <v>0</v>
      </c>
      <c r="AX9" s="5">
        <v>82.6426769203986</v>
      </c>
      <c r="AY9" s="5">
        <v>0</v>
      </c>
      <c r="AZ9" s="5" t="e">
        <v>#N/A</v>
      </c>
      <c r="BA9" s="5" t="e">
        <v>#N/A</v>
      </c>
      <c r="BB9" s="5" t="e">
        <v>#N/A</v>
      </c>
      <c r="BC9" s="5">
        <v>213.78802542671701</v>
      </c>
      <c r="BD9" s="5">
        <v>2.3359999999999999</v>
      </c>
      <c r="BE9" s="5">
        <v>0</v>
      </c>
      <c r="BF9" s="5">
        <v>216.124025426717</v>
      </c>
      <c r="BG9" s="5">
        <v>213.763978500398</v>
      </c>
      <c r="BH9" s="5">
        <v>-3.1460648413334899E-3</v>
      </c>
      <c r="BI9" s="5">
        <v>0</v>
      </c>
      <c r="BJ9" s="5">
        <v>0</v>
      </c>
      <c r="BK9" s="5">
        <v>0</v>
      </c>
      <c r="BL9" s="5">
        <v>0</v>
      </c>
      <c r="BM9" s="5">
        <v>0</v>
      </c>
      <c r="BN9" s="5">
        <v>20.66</v>
      </c>
      <c r="BO9" s="5">
        <v>2.31275414391637E-2</v>
      </c>
      <c r="BP9" s="5">
        <v>20.679981476597799</v>
      </c>
      <c r="BQ9" s="5">
        <v>1.4999999999999999E-2</v>
      </c>
      <c r="BR9" s="5">
        <v>20.6949814765978</v>
      </c>
      <c r="BS9" s="5">
        <v>0</v>
      </c>
      <c r="BT9" s="5">
        <v>0</v>
      </c>
      <c r="BU9" s="5">
        <v>0</v>
      </c>
      <c r="BV9" s="5">
        <v>0</v>
      </c>
      <c r="BW9" s="5">
        <v>0</v>
      </c>
      <c r="BX9" s="5">
        <v>0</v>
      </c>
      <c r="BY9" s="5">
        <v>0</v>
      </c>
      <c r="BZ9" s="5">
        <v>0</v>
      </c>
      <c r="CA9" s="5">
        <v>0</v>
      </c>
      <c r="CB9" s="5" t="e">
        <v>#N/A</v>
      </c>
      <c r="CC9" s="5" t="e">
        <v>#N/A</v>
      </c>
      <c r="CD9" s="5" t="e">
        <v>#N/A</v>
      </c>
      <c r="CE9" s="5">
        <v>20.6949814765978</v>
      </c>
      <c r="CF9" s="5">
        <v>0.71099999999999997</v>
      </c>
      <c r="CG9" s="5">
        <v>0</v>
      </c>
      <c r="CH9" s="5">
        <v>21.405981476597798</v>
      </c>
      <c r="CI9" s="5">
        <v>21.404999999999902</v>
      </c>
      <c r="CJ9" s="5">
        <v>-2.0973765608889899E-2</v>
      </c>
      <c r="CK9" s="5">
        <v>-5.4509999999999996</v>
      </c>
      <c r="CL9" s="5">
        <v>0</v>
      </c>
      <c r="CM9" s="5">
        <v>0</v>
      </c>
      <c r="CN9" s="5">
        <v>0</v>
      </c>
      <c r="CO9" s="5">
        <v>0</v>
      </c>
      <c r="CP9" s="5">
        <v>27.995699999999999</v>
      </c>
      <c r="CQ9" s="5">
        <v>3.3325233759003798</v>
      </c>
      <c r="CR9" s="5">
        <v>25.8562496102914</v>
      </c>
      <c r="CS9" s="5">
        <v>0.14799999999999999</v>
      </c>
      <c r="CT9" s="5">
        <v>26.004249610291399</v>
      </c>
      <c r="CU9" s="5">
        <v>0</v>
      </c>
      <c r="CV9" s="5">
        <v>23.404679236513601</v>
      </c>
      <c r="CW9" s="5">
        <v>0</v>
      </c>
      <c r="CX9" s="5">
        <v>1.2156379066</v>
      </c>
      <c r="CY9" s="5">
        <v>0</v>
      </c>
      <c r="CZ9" s="5">
        <v>24.620317143113599</v>
      </c>
      <c r="DA9" s="5">
        <v>0</v>
      </c>
      <c r="DB9" s="5">
        <v>24.620317143113599</v>
      </c>
      <c r="DC9" s="5">
        <v>0</v>
      </c>
      <c r="DD9" s="5" t="e">
        <v>#N/A</v>
      </c>
      <c r="DE9" s="5" t="e">
        <v>#N/A</v>
      </c>
      <c r="DF9" s="5" t="e">
        <v>#N/A</v>
      </c>
      <c r="DG9" s="5">
        <v>50.624566753404999</v>
      </c>
      <c r="DH9" s="5">
        <v>0.61399999999999999</v>
      </c>
      <c r="DI9" s="5">
        <v>0</v>
      </c>
      <c r="DJ9" s="5">
        <v>51.238566753405003</v>
      </c>
      <c r="DK9" s="5">
        <v>51.074017143113501</v>
      </c>
      <c r="DL9" s="5">
        <v>0</v>
      </c>
      <c r="DM9" s="5">
        <v>-2.1019999999999999</v>
      </c>
      <c r="DN9" s="5">
        <v>0</v>
      </c>
      <c r="DO9" s="5">
        <v>0</v>
      </c>
      <c r="DP9" s="5">
        <v>0</v>
      </c>
      <c r="DQ9" s="5">
        <v>0</v>
      </c>
      <c r="DR9" s="5">
        <v>10.036</v>
      </c>
      <c r="DS9" s="5">
        <v>1.0537113334342299E-2</v>
      </c>
      <c r="DT9" s="5">
        <v>7.9445371133343397</v>
      </c>
      <c r="DU9" s="5">
        <v>0.108</v>
      </c>
      <c r="DV9" s="5">
        <v>8.0525371133343402</v>
      </c>
      <c r="DW9" s="5">
        <v>0</v>
      </c>
      <c r="DX9" s="5">
        <v>5.9990575369417605E-4</v>
      </c>
      <c r="DY9" s="5">
        <v>0</v>
      </c>
      <c r="DZ9" s="5">
        <v>0</v>
      </c>
      <c r="EA9" s="5">
        <v>0</v>
      </c>
      <c r="EB9" s="5">
        <v>5.9990575369417605E-4</v>
      </c>
      <c r="EC9" s="5">
        <v>0</v>
      </c>
      <c r="ED9" s="5">
        <v>5.9990575369417605E-4</v>
      </c>
      <c r="EE9" s="5">
        <v>0</v>
      </c>
      <c r="EF9" s="5" t="e">
        <v>#N/A</v>
      </c>
      <c r="EG9" s="5" t="e">
        <v>#N/A</v>
      </c>
      <c r="EH9" s="5" t="e">
        <v>#N/A</v>
      </c>
      <c r="EI9" s="5">
        <v>8.0531370190880303</v>
      </c>
      <c r="EJ9" s="5">
        <v>0.26700000000000002</v>
      </c>
      <c r="EK9" s="5">
        <v>0</v>
      </c>
      <c r="EL9" s="5">
        <v>8.3201370190880297</v>
      </c>
      <c r="EM9" s="5">
        <v>8.3195999057536891</v>
      </c>
      <c r="EN9" s="5" t="e">
        <v>#N/A</v>
      </c>
      <c r="EO9" s="5" t="e">
        <v>#N/A</v>
      </c>
      <c r="EP9" s="5" t="e">
        <v>#N/A</v>
      </c>
      <c r="EQ9" s="5" t="e">
        <v>#N/A</v>
      </c>
      <c r="ER9" s="5" t="e">
        <v>#N/A</v>
      </c>
      <c r="ES9" s="5" t="e">
        <v>#N/A</v>
      </c>
      <c r="ET9" s="5" t="e">
        <v>#N/A</v>
      </c>
      <c r="EU9" s="5" t="e">
        <v>#N/A</v>
      </c>
      <c r="EV9" s="5" t="e">
        <v>#N/A</v>
      </c>
      <c r="EW9" s="5" t="e">
        <v>#N/A</v>
      </c>
      <c r="EX9" s="5" t="e">
        <v>#N/A</v>
      </c>
      <c r="EY9" s="5" t="e">
        <v>#N/A</v>
      </c>
      <c r="EZ9" s="5" t="e">
        <v>#N/A</v>
      </c>
      <c r="FA9" s="5" t="e">
        <v>#N/A</v>
      </c>
      <c r="FB9" s="5" t="e">
        <v>#N/A</v>
      </c>
      <c r="FC9" s="5" t="e">
        <v>#N/A</v>
      </c>
      <c r="FD9" s="5" t="e">
        <v>#N/A</v>
      </c>
      <c r="FE9" s="5" t="e">
        <v>#N/A</v>
      </c>
      <c r="FF9" s="5" t="e">
        <v>#N/A</v>
      </c>
      <c r="FG9" s="5" t="e">
        <v>#N/A</v>
      </c>
      <c r="FH9" s="5" t="e">
        <v>#N/A</v>
      </c>
      <c r="FI9" s="5" t="e">
        <v>#N/A</v>
      </c>
      <c r="FJ9" s="5" t="e">
        <v>#N/A</v>
      </c>
      <c r="FK9" s="5" t="e">
        <v>#N/A</v>
      </c>
      <c r="FL9" s="5" t="e">
        <v>#N/A</v>
      </c>
      <c r="FM9" s="5" t="e">
        <v>#N/A</v>
      </c>
      <c r="FN9" s="5" t="e">
        <v>#N/A</v>
      </c>
      <c r="FO9" s="5" t="e">
        <v>#N/A</v>
      </c>
      <c r="FP9" s="5" t="e">
        <v>#N/A</v>
      </c>
      <c r="FQ9" s="5" t="e">
        <v>#N/A</v>
      </c>
      <c r="FR9" s="5" t="e">
        <v>#N/A</v>
      </c>
      <c r="FS9" s="5" t="e">
        <v>#N/A</v>
      </c>
      <c r="FT9" s="5" t="e">
        <v>#N/A</v>
      </c>
      <c r="FU9" s="5" t="e">
        <v>#N/A</v>
      </c>
      <c r="FV9" s="5" t="e">
        <v>#N/A</v>
      </c>
      <c r="FW9" s="5" t="e">
        <v>#N/A</v>
      </c>
      <c r="FX9" s="5" t="e">
        <v>#N/A</v>
      </c>
      <c r="FY9" s="5" t="e">
        <v>#N/A</v>
      </c>
      <c r="FZ9" s="5" t="e">
        <v>#N/A</v>
      </c>
      <c r="GA9" s="5" t="e">
        <v>#N/A</v>
      </c>
      <c r="GB9" s="5" t="e">
        <v>#N/A</v>
      </c>
      <c r="GC9" s="5" t="e">
        <v>#N/A</v>
      </c>
      <c r="GD9" s="5" t="e">
        <v>#N/A</v>
      </c>
      <c r="GE9" s="5" t="e">
        <v>#N/A</v>
      </c>
      <c r="GF9" s="5" t="e">
        <v>#N/A</v>
      </c>
      <c r="GG9" s="5" t="e">
        <v>#N/A</v>
      </c>
      <c r="GH9" s="5" t="e">
        <v>#N/A</v>
      </c>
      <c r="GI9" s="5" t="e">
        <v>#N/A</v>
      </c>
      <c r="GJ9" s="5" t="e">
        <v>#N/A</v>
      </c>
      <c r="GK9" s="5" t="e">
        <v>#N/A</v>
      </c>
      <c r="GL9" s="5" t="e">
        <v>#N/A</v>
      </c>
      <c r="GM9" s="5" t="e">
        <v>#N/A</v>
      </c>
      <c r="GN9" s="5" t="e">
        <v>#N/A</v>
      </c>
      <c r="GO9" s="5" t="e">
        <v>#N/A</v>
      </c>
      <c r="GP9" s="5" t="e">
        <v>#N/A</v>
      </c>
      <c r="GQ9" s="5" t="e">
        <v>#N/A</v>
      </c>
      <c r="GR9" s="5">
        <v>36.6159999999999</v>
      </c>
      <c r="GS9" s="5">
        <v>-8.3239999999999998</v>
      </c>
      <c r="GT9" s="5">
        <v>6.8129999999999997</v>
      </c>
      <c r="GU9" s="5">
        <v>0</v>
      </c>
      <c r="GV9" s="5">
        <v>27.936829770000099</v>
      </c>
      <c r="GW9" s="5">
        <v>0.18330157999999999</v>
      </c>
      <c r="GX9" s="5">
        <v>177.094870229999</v>
      </c>
      <c r="GY9" s="5">
        <v>26.172999999999998</v>
      </c>
      <c r="GZ9" s="5">
        <v>266.49300158</v>
      </c>
      <c r="HA9" s="5">
        <v>0.93100000000000005</v>
      </c>
      <c r="HB9" s="5">
        <v>267.42400157999998</v>
      </c>
      <c r="HC9" s="5">
        <v>19.4519355915</v>
      </c>
      <c r="HD9" s="5">
        <v>98.008281292777895</v>
      </c>
      <c r="HE9" s="5">
        <v>17.263661987500001</v>
      </c>
      <c r="HF9" s="5">
        <v>52.805012535899998</v>
      </c>
      <c r="HG9" s="5">
        <v>19.315147009699999</v>
      </c>
      <c r="HH9" s="5">
        <v>206.84403841737699</v>
      </c>
      <c r="HI9" s="5">
        <v>0</v>
      </c>
      <c r="HJ9" s="5">
        <v>206.84403841737699</v>
      </c>
      <c r="HK9" s="5">
        <v>11.968999999999999</v>
      </c>
      <c r="HL9" s="5" t="e">
        <v>#N/A</v>
      </c>
      <c r="HM9" s="5" t="e">
        <v>#N/A</v>
      </c>
      <c r="HN9" s="5" t="e">
        <v>#N/A</v>
      </c>
      <c r="HO9" s="5">
        <v>462.29903999737701</v>
      </c>
      <c r="HP9" s="5">
        <v>5.4180000000000001</v>
      </c>
      <c r="HQ9" s="5">
        <v>0</v>
      </c>
      <c r="HR9" s="5">
        <v>467.71703999737701</v>
      </c>
      <c r="HS9" s="5">
        <v>464.71703999737701</v>
      </c>
      <c r="HT9" s="5">
        <v>0</v>
      </c>
      <c r="HU9" s="5">
        <v>0</v>
      </c>
      <c r="HV9" s="5">
        <v>8.3279158455999998</v>
      </c>
      <c r="HW9" s="5">
        <v>0</v>
      </c>
      <c r="HX9" s="5">
        <v>0</v>
      </c>
      <c r="HY9" s="5">
        <v>0</v>
      </c>
      <c r="HZ9" s="5" t="e">
        <v>#N/A</v>
      </c>
      <c r="IA9" s="5">
        <v>0</v>
      </c>
      <c r="IB9" s="5">
        <v>0</v>
      </c>
      <c r="IC9" s="5">
        <v>0</v>
      </c>
      <c r="ID9" s="5" t="e">
        <v>#N/A</v>
      </c>
      <c r="IE9" s="5" t="e">
        <v>#N/A</v>
      </c>
      <c r="IF9" s="5">
        <v>0</v>
      </c>
      <c r="IG9" s="5">
        <v>0</v>
      </c>
      <c r="IH9" s="5" t="e">
        <v>#N/A</v>
      </c>
      <c r="II9" s="5" t="e">
        <v>#N/A</v>
      </c>
      <c r="IJ9" s="5">
        <v>0</v>
      </c>
      <c r="IK9" s="5">
        <v>0</v>
      </c>
      <c r="IL9" s="5">
        <v>0</v>
      </c>
      <c r="IM9" s="5">
        <v>0</v>
      </c>
      <c r="IN9" s="5">
        <v>0</v>
      </c>
      <c r="IO9" s="5">
        <v>0</v>
      </c>
      <c r="IP9" s="5">
        <v>4.0099567699999996</v>
      </c>
      <c r="IQ9" s="5">
        <v>0</v>
      </c>
      <c r="IR9" s="5">
        <v>0</v>
      </c>
      <c r="IS9" s="5">
        <v>3.8297959999999999E-2</v>
      </c>
      <c r="IT9" s="5">
        <v>24.340075842099999</v>
      </c>
      <c r="IU9" s="5">
        <v>0</v>
      </c>
      <c r="IV9" s="5">
        <v>0.5757311074</v>
      </c>
      <c r="IW9" s="5">
        <v>1.8199999999999999E-6</v>
      </c>
      <c r="IX9" s="5">
        <v>3.7858705888999999</v>
      </c>
      <c r="IY9" s="5">
        <v>15.78787256</v>
      </c>
      <c r="IZ9" s="5" t="e">
        <v>#N/A</v>
      </c>
      <c r="JA9" s="5">
        <v>56.865722493999897</v>
      </c>
      <c r="JB9" s="5">
        <v>0.17873549280000001</v>
      </c>
      <c r="JC9" s="5">
        <v>0</v>
      </c>
      <c r="JD9" s="5">
        <v>0</v>
      </c>
      <c r="JE9" s="5">
        <v>2.0256650000000001E-2</v>
      </c>
      <c r="JF9" s="5" t="e">
        <v>#N/A</v>
      </c>
      <c r="JG9" s="5">
        <v>0</v>
      </c>
      <c r="JH9" s="5">
        <v>0</v>
      </c>
      <c r="JI9" s="5">
        <v>0</v>
      </c>
      <c r="JJ9" s="5" t="e">
        <v>#N/A</v>
      </c>
      <c r="JK9" s="5" t="e">
        <v>#N/A</v>
      </c>
      <c r="JL9" s="5">
        <v>-7.2343610000000003E-2</v>
      </c>
      <c r="JM9" s="5">
        <v>-4.0081923000000099E-3</v>
      </c>
      <c r="JN9" s="5" t="e">
        <v>#N/A</v>
      </c>
      <c r="JO9" s="5" t="e">
        <v>#N/A</v>
      </c>
      <c r="JP9" s="5">
        <v>0.38123942799999999</v>
      </c>
      <c r="JQ9" s="5">
        <v>0</v>
      </c>
      <c r="JR9" s="5">
        <v>0</v>
      </c>
      <c r="JS9" s="5">
        <v>2.5608820000000001E-2</v>
      </c>
      <c r="JT9" s="5">
        <v>0.77607289209999997</v>
      </c>
      <c r="JU9" s="5">
        <v>22.323073297200001</v>
      </c>
      <c r="JV9" s="5">
        <v>0.31022607000000002</v>
      </c>
      <c r="JW9" s="5">
        <v>0</v>
      </c>
      <c r="JX9" s="5">
        <v>0.45892021</v>
      </c>
      <c r="JY9" s="5">
        <v>3.1794740000000002E-2</v>
      </c>
      <c r="JZ9" s="5">
        <v>0</v>
      </c>
      <c r="KA9" s="5">
        <v>5.4861067646999997</v>
      </c>
      <c r="KB9" s="5">
        <v>9.4505329999999999E-2</v>
      </c>
      <c r="KC9" s="5">
        <v>1.2922732400000001</v>
      </c>
      <c r="KD9" s="5">
        <v>0</v>
      </c>
      <c r="KE9" s="5">
        <v>0</v>
      </c>
      <c r="KF9" s="5" t="e">
        <v>#N/A</v>
      </c>
      <c r="KG9" s="5">
        <v>31.3024611325</v>
      </c>
      <c r="KH9" s="5">
        <v>0</v>
      </c>
      <c r="KI9" s="5">
        <v>0</v>
      </c>
      <c r="KJ9" s="5">
        <v>0</v>
      </c>
      <c r="KK9" s="5" t="e">
        <v>#N/A</v>
      </c>
      <c r="KL9" s="5">
        <v>0</v>
      </c>
      <c r="KM9" s="5">
        <v>0</v>
      </c>
      <c r="KN9" s="5">
        <v>0</v>
      </c>
      <c r="KO9" s="5">
        <v>0</v>
      </c>
      <c r="KP9" s="5" t="e">
        <v>#N/A</v>
      </c>
      <c r="KQ9" s="5" t="e">
        <v>#N/A</v>
      </c>
      <c r="KR9" s="5">
        <v>0</v>
      </c>
      <c r="KS9" s="5">
        <v>0</v>
      </c>
      <c r="KT9" s="5" t="e">
        <v>#N/A</v>
      </c>
      <c r="KU9" s="5" t="e">
        <v>#N/A</v>
      </c>
      <c r="KV9" s="5">
        <v>0</v>
      </c>
      <c r="KW9" s="5">
        <v>0</v>
      </c>
      <c r="KX9" s="5">
        <v>0</v>
      </c>
      <c r="KY9" s="5">
        <v>0</v>
      </c>
      <c r="KZ9" s="5">
        <v>0</v>
      </c>
      <c r="LA9" s="5">
        <v>0</v>
      </c>
      <c r="LB9" s="5">
        <v>0</v>
      </c>
      <c r="LC9" s="5">
        <v>0</v>
      </c>
      <c r="LD9" s="5">
        <v>0</v>
      </c>
      <c r="LE9" s="5">
        <v>0</v>
      </c>
      <c r="LF9" s="5">
        <v>0</v>
      </c>
      <c r="LG9" s="5">
        <v>0</v>
      </c>
      <c r="LH9" s="5">
        <v>0</v>
      </c>
      <c r="LI9" s="5">
        <v>0</v>
      </c>
      <c r="LJ9" s="5">
        <v>0</v>
      </c>
      <c r="LK9" s="5">
        <v>0</v>
      </c>
      <c r="LL9" s="5" t="e">
        <v>#N/A</v>
      </c>
      <c r="LM9" s="5">
        <v>0</v>
      </c>
      <c r="LN9" s="5">
        <v>0</v>
      </c>
      <c r="LO9" s="5">
        <v>1.1543101389999999</v>
      </c>
      <c r="LP9" s="5">
        <v>0</v>
      </c>
      <c r="LQ9" s="5">
        <v>0</v>
      </c>
      <c r="LR9" s="5" t="e">
        <v>#N/A</v>
      </c>
      <c r="LS9" s="5">
        <v>0</v>
      </c>
      <c r="LT9" s="5">
        <v>0</v>
      </c>
      <c r="LU9" s="5">
        <v>0</v>
      </c>
      <c r="LV9" s="5" t="e">
        <v>#N/A</v>
      </c>
      <c r="LW9" s="5" t="e">
        <v>#N/A</v>
      </c>
      <c r="LX9" s="5">
        <v>0</v>
      </c>
      <c r="LY9" s="5">
        <v>0</v>
      </c>
      <c r="LZ9" s="5" t="e">
        <v>#N/A</v>
      </c>
      <c r="MA9" s="5" t="e">
        <v>#N/A</v>
      </c>
      <c r="MB9" s="5">
        <v>0</v>
      </c>
      <c r="MC9" s="5">
        <v>0</v>
      </c>
      <c r="MD9" s="5">
        <v>0</v>
      </c>
      <c r="ME9" s="5">
        <v>0</v>
      </c>
      <c r="MF9" s="5">
        <v>0</v>
      </c>
      <c r="MG9" s="5">
        <v>0</v>
      </c>
      <c r="MH9" s="5">
        <v>0</v>
      </c>
      <c r="MI9" s="5">
        <v>0</v>
      </c>
      <c r="MJ9" s="5">
        <v>0</v>
      </c>
      <c r="MK9" s="5">
        <v>6.1327767599999999E-2</v>
      </c>
      <c r="ML9" s="5">
        <v>0</v>
      </c>
      <c r="MM9" s="5">
        <v>0</v>
      </c>
      <c r="MN9" s="5">
        <v>0</v>
      </c>
      <c r="MO9" s="5">
        <v>0</v>
      </c>
      <c r="MP9" s="5">
        <v>0</v>
      </c>
      <c r="MQ9" s="5">
        <v>0</v>
      </c>
      <c r="MR9" s="5" t="e">
        <v>#N/A</v>
      </c>
      <c r="MS9" s="5">
        <v>1.21563790659999</v>
      </c>
      <c r="MT9" s="5">
        <v>0</v>
      </c>
      <c r="MU9" s="5">
        <v>0</v>
      </c>
      <c r="MV9" s="5">
        <v>0</v>
      </c>
      <c r="MW9" s="5">
        <v>0</v>
      </c>
      <c r="MX9" s="5" t="e">
        <v>#N/A</v>
      </c>
      <c r="MY9" s="5">
        <v>0</v>
      </c>
      <c r="MZ9" s="5">
        <v>0</v>
      </c>
      <c r="NA9" s="5">
        <v>0</v>
      </c>
      <c r="NB9" s="5" t="e">
        <v>#N/A</v>
      </c>
      <c r="NC9" s="5" t="e">
        <v>#N/A</v>
      </c>
      <c r="ND9" s="5">
        <v>0</v>
      </c>
      <c r="NE9" s="5">
        <v>0</v>
      </c>
      <c r="NF9" s="5" t="e">
        <v>#N/A</v>
      </c>
      <c r="NG9" s="5" t="e">
        <v>#N/A</v>
      </c>
      <c r="NH9" s="5">
        <v>0</v>
      </c>
      <c r="NI9" s="5">
        <v>0</v>
      </c>
      <c r="NJ9" s="5">
        <v>0</v>
      </c>
      <c r="NK9" s="5">
        <v>0</v>
      </c>
      <c r="NL9" s="5">
        <v>0</v>
      </c>
      <c r="NM9" s="5">
        <v>0</v>
      </c>
      <c r="NN9" s="5">
        <v>0</v>
      </c>
      <c r="NO9" s="5">
        <v>0</v>
      </c>
      <c r="NP9" s="5">
        <v>0</v>
      </c>
      <c r="NQ9" s="5">
        <v>0</v>
      </c>
      <c r="NR9" s="5">
        <v>0</v>
      </c>
      <c r="NS9" s="5">
        <v>0</v>
      </c>
      <c r="NT9" s="5">
        <v>0</v>
      </c>
      <c r="NU9" s="5">
        <v>0</v>
      </c>
      <c r="NV9" s="5">
        <v>0</v>
      </c>
      <c r="NW9" s="5">
        <v>0</v>
      </c>
      <c r="NX9" s="5" t="e">
        <v>#N/A</v>
      </c>
      <c r="NY9" s="5">
        <v>0</v>
      </c>
      <c r="NZ9" s="5" t="e">
        <v>#N/A</v>
      </c>
      <c r="OA9" s="5" t="e">
        <v>#N/A</v>
      </c>
      <c r="OB9" s="5" t="e">
        <v>#N/A</v>
      </c>
      <c r="OC9" s="5" t="e">
        <v>#N/A</v>
      </c>
      <c r="OD9" s="5" t="e">
        <v>#N/A</v>
      </c>
      <c r="OE9" s="5" t="e">
        <v>#N/A</v>
      </c>
      <c r="OF9" s="5" t="e">
        <v>#N/A</v>
      </c>
      <c r="OG9" s="5" t="e">
        <v>#N/A</v>
      </c>
      <c r="OH9" s="5" t="e">
        <v>#N/A</v>
      </c>
      <c r="OI9" s="5" t="e">
        <v>#N/A</v>
      </c>
      <c r="OJ9" s="5" t="e">
        <v>#N/A</v>
      </c>
      <c r="OK9" s="5" t="e">
        <v>#N/A</v>
      </c>
      <c r="OL9" s="5" t="e">
        <v>#N/A</v>
      </c>
      <c r="OM9" s="5" t="e">
        <v>#N/A</v>
      </c>
      <c r="ON9" s="5" t="e">
        <v>#N/A</v>
      </c>
      <c r="OO9" s="5" t="e">
        <v>#N/A</v>
      </c>
      <c r="OP9" s="5" t="e">
        <v>#N/A</v>
      </c>
      <c r="OQ9" s="5" t="e">
        <v>#N/A</v>
      </c>
      <c r="OR9" s="5" t="e">
        <v>#N/A</v>
      </c>
      <c r="OS9" s="5" t="e">
        <v>#N/A</v>
      </c>
      <c r="OT9" s="5" t="e">
        <v>#N/A</v>
      </c>
      <c r="OU9" s="5" t="e">
        <v>#N/A</v>
      </c>
      <c r="OV9" s="5" t="e">
        <v>#N/A</v>
      </c>
      <c r="OW9" s="5" t="e">
        <v>#N/A</v>
      </c>
      <c r="OX9" s="5" t="e">
        <v>#N/A</v>
      </c>
      <c r="OY9" s="5" t="e">
        <v>#N/A</v>
      </c>
      <c r="OZ9" s="5" t="e">
        <v>#N/A</v>
      </c>
      <c r="PA9" s="5" t="e">
        <v>#N/A</v>
      </c>
      <c r="PB9" s="5" t="e">
        <v>#N/A</v>
      </c>
      <c r="PC9" s="5" t="e">
        <v>#N/A</v>
      </c>
      <c r="PD9" s="5" t="e">
        <v>#N/A</v>
      </c>
      <c r="PE9" s="5" t="e">
        <v>#N/A</v>
      </c>
      <c r="PF9" s="5" t="e">
        <v>#N/A</v>
      </c>
      <c r="PG9" s="5" t="e">
        <v>#N/A</v>
      </c>
      <c r="PH9" s="5" t="e">
        <v>#N/A</v>
      </c>
      <c r="PI9" s="5" t="e">
        <v>#N/A</v>
      </c>
      <c r="PJ9" s="5" t="e">
        <v>#N/A</v>
      </c>
      <c r="PK9" s="5" t="e">
        <v>#N/A</v>
      </c>
      <c r="PL9" s="5" t="e">
        <v>#N/A</v>
      </c>
      <c r="PM9" s="5" t="e">
        <v>#N/A</v>
      </c>
      <c r="PN9" s="5" t="e">
        <v>#N/A</v>
      </c>
      <c r="PO9" s="5" t="e">
        <v>#N/A</v>
      </c>
      <c r="PP9" s="5" t="e">
        <v>#N/A</v>
      </c>
      <c r="PQ9" s="5" t="e">
        <v>#N/A</v>
      </c>
      <c r="PR9" s="5" t="e">
        <v>#N/A</v>
      </c>
      <c r="PS9" s="5" t="e">
        <v>#N/A</v>
      </c>
      <c r="PT9" s="5" t="e">
        <v>#N/A</v>
      </c>
      <c r="PU9" s="5" t="e">
        <v>#N/A</v>
      </c>
      <c r="PV9" s="5" t="e">
        <v>#N/A</v>
      </c>
      <c r="PW9" s="5" t="e">
        <v>#N/A</v>
      </c>
      <c r="PX9" s="5" t="e">
        <v>#N/A</v>
      </c>
      <c r="PY9" s="5" t="e">
        <v>#N/A</v>
      </c>
      <c r="PZ9" s="5" t="e">
        <v>#N/A</v>
      </c>
      <c r="QA9" s="5" t="e">
        <v>#N/A</v>
      </c>
      <c r="QB9" s="5" t="e">
        <v>#N/A</v>
      </c>
      <c r="QC9" s="5" t="e">
        <v>#N/A</v>
      </c>
      <c r="QD9" s="5" t="e">
        <v>#N/A</v>
      </c>
      <c r="QE9" s="5" t="e">
        <v>#N/A</v>
      </c>
      <c r="QF9" s="5" t="e">
        <v>#N/A</v>
      </c>
      <c r="QG9" s="5" t="e">
        <v>#N/A</v>
      </c>
      <c r="QH9" s="5" t="e">
        <v>#N/A</v>
      </c>
      <c r="QI9" s="5" t="e">
        <v>#N/A</v>
      </c>
      <c r="QJ9" s="5" t="e">
        <v>#N/A</v>
      </c>
      <c r="QK9" s="5" t="e">
        <v>#N/A</v>
      </c>
      <c r="QL9" s="5">
        <v>8.5066513383999993</v>
      </c>
      <c r="QM9" s="5">
        <v>1.1543101389999999</v>
      </c>
      <c r="QN9" s="5">
        <v>0</v>
      </c>
      <c r="QO9" s="5">
        <v>2.0256650000000001E-2</v>
      </c>
      <c r="QP9" s="5" t="e">
        <v>#N/A</v>
      </c>
      <c r="QQ9" s="5">
        <v>0</v>
      </c>
      <c r="QR9" s="5">
        <v>0</v>
      </c>
      <c r="QS9" s="5">
        <v>0</v>
      </c>
      <c r="QT9" s="5" t="e">
        <v>#N/A</v>
      </c>
      <c r="QU9" s="5" t="e">
        <v>#N/A</v>
      </c>
      <c r="QV9" s="5">
        <v>-7.2343610000000003E-2</v>
      </c>
      <c r="QW9" s="5">
        <v>-4.0081923000000099E-3</v>
      </c>
      <c r="QX9" s="5" t="e">
        <v>#N/A</v>
      </c>
      <c r="QY9" s="5" t="e">
        <v>#N/A</v>
      </c>
      <c r="QZ9" s="5">
        <v>0.38123942799999999</v>
      </c>
      <c r="RA9" s="5">
        <v>0</v>
      </c>
      <c r="RB9" s="5">
        <v>0</v>
      </c>
      <c r="RC9" s="5">
        <v>2.5608820000000001E-2</v>
      </c>
      <c r="RD9" s="5">
        <v>0.77607289209999997</v>
      </c>
      <c r="RE9" s="5">
        <v>22.323073297200001</v>
      </c>
      <c r="RF9" s="5">
        <v>4.3201828399999904</v>
      </c>
      <c r="RG9" s="5">
        <v>0</v>
      </c>
      <c r="RH9" s="5">
        <v>0.45892021</v>
      </c>
      <c r="RI9" s="5">
        <v>0.13142046760000001</v>
      </c>
      <c r="RJ9" s="5">
        <v>24.340075842099999</v>
      </c>
      <c r="RK9" s="5">
        <v>5.4861067646999997</v>
      </c>
      <c r="RL9" s="5">
        <v>0.67023643740000005</v>
      </c>
      <c r="RM9" s="5">
        <v>1.2922750599999999</v>
      </c>
      <c r="RN9" s="5" t="e">
        <v>#N/A</v>
      </c>
      <c r="RO9" s="5">
        <v>3.7858705888999999</v>
      </c>
      <c r="RP9" s="5">
        <v>15.78787256</v>
      </c>
      <c r="RQ9" s="5">
        <v>0</v>
      </c>
      <c r="RR9" s="5">
        <v>0</v>
      </c>
      <c r="RS9" s="5">
        <v>0</v>
      </c>
      <c r="RT9" s="5">
        <v>0</v>
      </c>
      <c r="RU9" s="5">
        <v>0</v>
      </c>
      <c r="RV9" s="5">
        <v>0</v>
      </c>
      <c r="RW9" s="5">
        <v>0</v>
      </c>
      <c r="RX9" s="5">
        <v>0</v>
      </c>
      <c r="RY9" s="5">
        <v>0</v>
      </c>
      <c r="RZ9" s="5">
        <v>0</v>
      </c>
      <c r="SA9" s="5">
        <v>0</v>
      </c>
      <c r="SB9" s="5">
        <v>0</v>
      </c>
      <c r="SC9" s="5">
        <v>0</v>
      </c>
      <c r="SD9" s="5">
        <v>0</v>
      </c>
      <c r="SE9" s="5">
        <v>0</v>
      </c>
      <c r="SF9" s="5" t="e">
        <v>#N/A</v>
      </c>
      <c r="SG9" s="5">
        <v>89.383821533099905</v>
      </c>
      <c r="SH9" s="5">
        <v>3565</v>
      </c>
      <c r="SI9" s="5">
        <v>2858</v>
      </c>
      <c r="SJ9" s="5">
        <v>8449</v>
      </c>
      <c r="SK9" s="5">
        <v>16912</v>
      </c>
      <c r="SL9" s="5">
        <v>12315</v>
      </c>
      <c r="SM9" s="5">
        <v>9561</v>
      </c>
      <c r="SN9" s="5">
        <v>43219</v>
      </c>
      <c r="SO9" s="5">
        <v>9625</v>
      </c>
      <c r="SP9" s="5">
        <v>1048</v>
      </c>
      <c r="SQ9" s="5">
        <v>3288</v>
      </c>
      <c r="SR9" s="5">
        <v>106504</v>
      </c>
      <c r="SS9" s="5">
        <v>24.545999999999999</v>
      </c>
      <c r="ST9" s="5">
        <v>0.97299999999999998</v>
      </c>
      <c r="SU9" s="5">
        <v>556.899</v>
      </c>
      <c r="SV9" s="5">
        <v>1967.9659999999999</v>
      </c>
      <c r="SW9" s="5">
        <v>2524.8649999999998</v>
      </c>
      <c r="SX9" s="5">
        <v>3.3170000000000002</v>
      </c>
      <c r="SY9" s="5">
        <v>106.023</v>
      </c>
      <c r="SZ9" s="5">
        <v>109.34</v>
      </c>
      <c r="TA9" s="5">
        <v>109.21</v>
      </c>
      <c r="TB9" s="5">
        <v>2743.415</v>
      </c>
      <c r="TC9" s="5">
        <v>5973.6620000000003</v>
      </c>
      <c r="TD9" s="5">
        <v>255.96299999999999</v>
      </c>
      <c r="TE9" s="5">
        <v>163</v>
      </c>
      <c r="TF9" s="5">
        <v>3</v>
      </c>
      <c r="TG9" s="5">
        <v>121449</v>
      </c>
      <c r="TH9" s="5">
        <v>5988</v>
      </c>
      <c r="TI9" s="5">
        <v>41214</v>
      </c>
      <c r="TJ9" s="5">
        <v>313</v>
      </c>
      <c r="TK9" s="5">
        <v>128</v>
      </c>
      <c r="TL9" s="5">
        <v>1427</v>
      </c>
      <c r="TM9" s="5">
        <v>856</v>
      </c>
      <c r="TN9" s="5">
        <v>372</v>
      </c>
      <c r="TO9" s="5">
        <v>1745.49826205265</v>
      </c>
      <c r="TP9" s="5">
        <v>22867</v>
      </c>
      <c r="TQ9" s="5">
        <v>599644</v>
      </c>
      <c r="TR9" s="5">
        <v>45.400370000000002</v>
      </c>
      <c r="TS9" s="5">
        <v>4.9127999999999998</v>
      </c>
      <c r="TT9" s="5">
        <v>19271.6066840003</v>
      </c>
      <c r="TU9" s="5">
        <v>11538.373938999899</v>
      </c>
      <c r="TV9" s="5">
        <v>10330.060326000001</v>
      </c>
      <c r="TW9" s="5">
        <v>4478.1030280000105</v>
      </c>
      <c r="TX9" s="5">
        <v>6.3250000000000002</v>
      </c>
      <c r="TY9" s="5">
        <v>45624.468977000201</v>
      </c>
      <c r="TZ9" s="5">
        <v>31200</v>
      </c>
      <c r="UA9" s="5">
        <v>14.789437808630099</v>
      </c>
      <c r="UB9" s="5">
        <v>399.53493945994097</v>
      </c>
      <c r="UC9" s="5">
        <v>1461.1085017367</v>
      </c>
      <c r="UD9" s="5">
        <v>238.084926157072</v>
      </c>
      <c r="UE9" s="5">
        <v>7.84297142787476</v>
      </c>
      <c r="UF9" s="5">
        <v>417.66385377595498</v>
      </c>
      <c r="UG9" s="5">
        <v>0</v>
      </c>
      <c r="UH9" s="5">
        <v>2539.0246303661702</v>
      </c>
      <c r="UI9" s="5">
        <v>0</v>
      </c>
      <c r="UJ9" s="5">
        <v>0</v>
      </c>
      <c r="UK9" s="5">
        <v>0</v>
      </c>
      <c r="UL9" s="5">
        <v>2522.8546303661701</v>
      </c>
      <c r="UM9" s="5">
        <v>2522.8546303661701</v>
      </c>
      <c r="UN9" s="5">
        <v>0</v>
      </c>
      <c r="UO9" s="5">
        <v>0</v>
      </c>
      <c r="UP9" s="5">
        <v>278.51812637416299</v>
      </c>
      <c r="UQ9" s="5">
        <v>249.72473102669201</v>
      </c>
      <c r="UR9" s="5">
        <v>1994.6117729653099</v>
      </c>
      <c r="US9" s="5">
        <v>2522.8546303661601</v>
      </c>
      <c r="UT9" s="5">
        <v>0</v>
      </c>
      <c r="UU9" s="5">
        <v>0</v>
      </c>
      <c r="UV9" s="5">
        <v>146.448093220864</v>
      </c>
      <c r="UW9" s="5">
        <v>243.08515692766201</v>
      </c>
      <c r="UX9" s="5">
        <v>2133.3213802176401</v>
      </c>
      <c r="UY9" s="5">
        <v>2522.8546303661601</v>
      </c>
      <c r="UZ9" s="5">
        <v>0</v>
      </c>
      <c r="VA9" s="5">
        <v>468.503495508166</v>
      </c>
      <c r="VB9" s="5">
        <v>1414.0493251395301</v>
      </c>
      <c r="VC9" s="5">
        <v>256.02483013185702</v>
      </c>
      <c r="VD9" s="5">
        <v>19.910203992037701</v>
      </c>
      <c r="VE9" s="5">
        <v>867.84668519380295</v>
      </c>
      <c r="VF9" s="5">
        <v>47.203895497055498</v>
      </c>
      <c r="VG9" s="5">
        <v>3073.5384354624398</v>
      </c>
      <c r="VH9" s="5">
        <v>0</v>
      </c>
      <c r="VI9" s="5">
        <v>0</v>
      </c>
      <c r="VJ9" s="5">
        <v>82.791028596772904</v>
      </c>
      <c r="VK9" s="5">
        <v>2960.6274068656699</v>
      </c>
      <c r="VL9" s="5">
        <v>3043.4184354624399</v>
      </c>
      <c r="VM9" s="5">
        <v>0</v>
      </c>
      <c r="VN9" s="5">
        <v>88.036559287768398</v>
      </c>
      <c r="VO9" s="5">
        <v>1022.02360709109</v>
      </c>
      <c r="VP9" s="5">
        <v>1687.23820708175</v>
      </c>
      <c r="VQ9" s="5">
        <v>246.120062001831</v>
      </c>
      <c r="VR9" s="5">
        <v>3043.4184354624299</v>
      </c>
      <c r="VS9" s="5">
        <v>0</v>
      </c>
      <c r="VT9" s="5">
        <v>0</v>
      </c>
      <c r="VU9" s="5">
        <v>318.74809197170703</v>
      </c>
      <c r="VV9" s="5">
        <v>673.85702994301903</v>
      </c>
      <c r="VW9" s="5">
        <v>2050.8133135477201</v>
      </c>
      <c r="VX9" s="5">
        <v>3043.4184354624399</v>
      </c>
      <c r="VY9" s="5">
        <v>0</v>
      </c>
      <c r="VZ9" s="5">
        <v>1939.90875185236</v>
      </c>
      <c r="WA9" s="5">
        <v>6627.2955659418203</v>
      </c>
      <c r="WB9" s="5">
        <v>1382.6451202134999</v>
      </c>
      <c r="WC9" s="5">
        <v>239.18652120579301</v>
      </c>
      <c r="WD9" s="5">
        <v>6550.5703312503201</v>
      </c>
      <c r="WE9" s="5">
        <v>572.17224634463605</v>
      </c>
      <c r="WF9" s="5">
        <v>17311.778536808401</v>
      </c>
      <c r="WG9" s="5">
        <v>0</v>
      </c>
      <c r="WH9" s="5">
        <v>1117.3014455515099</v>
      </c>
      <c r="WI9" s="5">
        <v>563.25684001298703</v>
      </c>
      <c r="WJ9" s="5">
        <v>15185.0802512439</v>
      </c>
      <c r="WK9" s="5">
        <v>16865.638536808299</v>
      </c>
      <c r="WL9" s="5">
        <v>74.366854574307098</v>
      </c>
      <c r="WM9" s="5">
        <v>553.89675112645</v>
      </c>
      <c r="WN9" s="5">
        <v>8148.1880797009999</v>
      </c>
      <c r="WO9" s="5">
        <v>7896.8086544457801</v>
      </c>
      <c r="WP9" s="5">
        <v>192.37819696089301</v>
      </c>
      <c r="WQ9" s="5">
        <v>16865.638536808401</v>
      </c>
      <c r="WR9" s="5">
        <v>0</v>
      </c>
      <c r="WS9" s="5">
        <v>422.23103576521902</v>
      </c>
      <c r="WT9" s="5">
        <v>4757.2669281349899</v>
      </c>
      <c r="WU9" s="5">
        <v>4749.6139325843797</v>
      </c>
      <c r="WV9" s="5">
        <v>6936.5266403238402</v>
      </c>
      <c r="WW9" s="5">
        <v>16865.638536808401</v>
      </c>
      <c r="WX9" s="5">
        <v>0</v>
      </c>
      <c r="WY9" s="5">
        <v>9605.2666842736598</v>
      </c>
      <c r="WZ9" s="5">
        <v>17754.9742102985</v>
      </c>
      <c r="XA9" s="5">
        <v>4927.1181700651096</v>
      </c>
      <c r="XB9" s="5">
        <v>3285.96453903973</v>
      </c>
      <c r="XC9" s="5">
        <v>14240.418924305501</v>
      </c>
      <c r="XD9" s="5">
        <v>10745.396681472201</v>
      </c>
      <c r="XE9" s="5">
        <v>60559.139209454697</v>
      </c>
      <c r="XF9" s="5">
        <v>0</v>
      </c>
      <c r="XG9" s="5">
        <v>8997.8604934341201</v>
      </c>
      <c r="XH9" s="5">
        <v>5638.2515916902303</v>
      </c>
      <c r="XI9" s="5">
        <v>45418.707124330402</v>
      </c>
      <c r="XJ9" s="5">
        <v>60054.819209454698</v>
      </c>
      <c r="XK9" s="5">
        <v>180.83813916376101</v>
      </c>
      <c r="XL9" s="5">
        <v>9280.7675324792708</v>
      </c>
      <c r="XM9" s="5">
        <v>29281.890609222301</v>
      </c>
      <c r="XN9" s="5">
        <v>21024.139336342101</v>
      </c>
      <c r="XO9" s="5">
        <v>287.18359224729801</v>
      </c>
      <c r="XP9" s="5">
        <v>60054.819209454698</v>
      </c>
      <c r="XQ9" s="5">
        <v>0</v>
      </c>
      <c r="XR9" s="5">
        <v>5077.9531443751102</v>
      </c>
      <c r="XS9" s="5">
        <v>29422.0361999917</v>
      </c>
      <c r="XT9" s="5">
        <v>13657.0487308949</v>
      </c>
      <c r="XU9" s="5">
        <v>11897.781134192999</v>
      </c>
      <c r="XV9" s="5">
        <v>60054.819209454698</v>
      </c>
      <c r="XW9" s="5">
        <v>0</v>
      </c>
      <c r="XX9" s="5">
        <v>9751.7271180624193</v>
      </c>
      <c r="XY9" s="5">
        <v>6206.3871870943203</v>
      </c>
      <c r="XZ9" s="5">
        <v>4785.3167522765198</v>
      </c>
      <c r="YA9" s="5">
        <v>13651.667970189201</v>
      </c>
      <c r="YB9" s="5">
        <v>3133.9308052993501</v>
      </c>
      <c r="YC9" s="5">
        <v>24326.791214024899</v>
      </c>
      <c r="YD9" s="5">
        <v>61855.821046946701</v>
      </c>
      <c r="YE9" s="5">
        <v>0</v>
      </c>
      <c r="YF9" s="5">
        <v>6544.4246466913</v>
      </c>
      <c r="YG9" s="5">
        <v>31882.386218951699</v>
      </c>
      <c r="YH9" s="5">
        <v>23429.0101813037</v>
      </c>
      <c r="YI9" s="5">
        <v>61855.821046946701</v>
      </c>
      <c r="YJ9" s="5">
        <v>0</v>
      </c>
      <c r="YK9" s="5">
        <v>10527.0956761532</v>
      </c>
      <c r="YL9" s="5">
        <v>27393.336419551099</v>
      </c>
      <c r="YM9" s="5">
        <v>23935.388951242399</v>
      </c>
      <c r="YN9" s="5">
        <v>0</v>
      </c>
      <c r="YO9" s="5">
        <v>61855.821046946599</v>
      </c>
      <c r="YP9" s="5">
        <v>0</v>
      </c>
      <c r="YQ9" s="5">
        <v>6089.3495036305503</v>
      </c>
      <c r="YR9" s="5">
        <v>32353.1991068678</v>
      </c>
      <c r="YS9" s="5">
        <v>11344.6822247701</v>
      </c>
      <c r="YT9" s="5">
        <v>12068.5902116783</v>
      </c>
      <c r="YU9" s="5">
        <v>61855.821046946701</v>
      </c>
      <c r="YV9" s="5">
        <v>0</v>
      </c>
      <c r="YW9" s="5">
        <v>93091.515295760299</v>
      </c>
      <c r="YX9" s="5">
        <v>8737.1938442442897</v>
      </c>
      <c r="YY9" s="5">
        <v>17131.747009275801</v>
      </c>
      <c r="YZ9" s="5">
        <v>120438.812032391</v>
      </c>
      <c r="ZA9" s="5">
        <v>0</v>
      </c>
      <c r="ZB9" s="5">
        <v>34650.982753050797</v>
      </c>
      <c r="ZC9" s="5">
        <v>274050.25093472202</v>
      </c>
      <c r="ZD9" s="5">
        <v>0</v>
      </c>
      <c r="ZE9" s="5">
        <v>110935.623981456</v>
      </c>
      <c r="ZF9" s="5">
        <v>36939.6051380477</v>
      </c>
      <c r="ZG9" s="5">
        <v>126175.02181521901</v>
      </c>
      <c r="ZH9" s="5">
        <v>274050.25093472202</v>
      </c>
      <c r="ZI9" s="5">
        <v>0</v>
      </c>
      <c r="ZJ9" s="5">
        <v>42016.954089543397</v>
      </c>
      <c r="ZK9" s="5">
        <v>122567.600417736</v>
      </c>
      <c r="ZL9" s="5">
        <v>109465.69642744301</v>
      </c>
      <c r="ZM9" s="5">
        <v>0</v>
      </c>
      <c r="ZN9" s="5">
        <v>274050.25093472202</v>
      </c>
      <c r="ZO9" s="5">
        <v>0</v>
      </c>
      <c r="ZP9" s="5">
        <v>46137.880653701999</v>
      </c>
      <c r="ZQ9" s="5">
        <v>130648.601152528</v>
      </c>
      <c r="ZR9" s="5">
        <v>37744.571859856202</v>
      </c>
      <c r="ZS9" s="5">
        <v>59519.1972686359</v>
      </c>
      <c r="ZT9" s="5">
        <v>274050.25093472202</v>
      </c>
      <c r="ZU9" s="5">
        <v>14.789437808630099</v>
      </c>
      <c r="ZV9" s="5">
        <v>115256.456284916</v>
      </c>
      <c r="ZW9" s="5">
        <v>42201.008634455102</v>
      </c>
      <c r="ZX9" s="5">
        <v>28720.936808119801</v>
      </c>
      <c r="ZY9" s="5">
        <v>137643.38423824499</v>
      </c>
      <c r="ZZ9" s="5">
        <v>25210.4305998249</v>
      </c>
      <c r="AAA9" s="5">
        <v>70342.546790389504</v>
      </c>
      <c r="AAB9" s="5">
        <v>419389.55279376003</v>
      </c>
      <c r="AAC9" s="5">
        <v>0</v>
      </c>
      <c r="AAD9" s="5">
        <v>127595.210567132</v>
      </c>
      <c r="AAE9" s="5">
        <v>75106.290817299305</v>
      </c>
      <c r="AAF9" s="5">
        <v>215691.30140932801</v>
      </c>
      <c r="AAG9" s="5">
        <v>418392.80279376102</v>
      </c>
      <c r="AAH9" s="5">
        <v>255.204993738068</v>
      </c>
      <c r="AAI9" s="5">
        <v>62466.750608590002</v>
      </c>
      <c r="AAJ9" s="5">
        <v>188691.557259675</v>
      </c>
      <c r="AAK9" s="5">
        <v>164258.99630758099</v>
      </c>
      <c r="AAL9" s="5">
        <v>2720.29362417533</v>
      </c>
      <c r="AAM9" s="5">
        <v>418392.80279376003</v>
      </c>
      <c r="AAN9" s="5">
        <v>0</v>
      </c>
      <c r="AAO9" s="5">
        <v>57727.414337472801</v>
      </c>
      <c r="AAP9" s="5">
        <v>197646.29957271501</v>
      </c>
      <c r="AAQ9" s="5">
        <v>68412.858934976204</v>
      </c>
      <c r="AAR9" s="5">
        <v>94606.229948596301</v>
      </c>
      <c r="AAS9" s="5">
        <v>418392.80279376003</v>
      </c>
      <c r="AAT9" s="5">
        <v>45612</v>
      </c>
      <c r="AAU9" s="5">
        <v>6</v>
      </c>
      <c r="AAV9" s="5">
        <v>55</v>
      </c>
      <c r="AAW9" s="5">
        <v>306</v>
      </c>
      <c r="AAX9" s="5">
        <v>29</v>
      </c>
      <c r="AAY9" s="5">
        <v>1</v>
      </c>
      <c r="AAZ9" s="5">
        <v>50</v>
      </c>
      <c r="ABA9" s="5">
        <v>0</v>
      </c>
      <c r="ABB9" s="5">
        <v>447</v>
      </c>
      <c r="ABC9" s="5">
        <v>0</v>
      </c>
      <c r="ABD9" s="5">
        <v>0</v>
      </c>
      <c r="ABE9" s="5">
        <v>0</v>
      </c>
      <c r="ABF9" s="5">
        <v>443</v>
      </c>
      <c r="ABG9" s="5">
        <v>443</v>
      </c>
      <c r="ABH9" s="5">
        <v>0</v>
      </c>
      <c r="ABI9" s="5">
        <v>0</v>
      </c>
      <c r="ABJ9" s="5">
        <v>21</v>
      </c>
      <c r="ABK9" s="5">
        <v>27</v>
      </c>
      <c r="ABL9" s="5">
        <v>395</v>
      </c>
      <c r="ABM9" s="5">
        <v>443</v>
      </c>
      <c r="ABN9" s="5">
        <v>0</v>
      </c>
      <c r="ABO9" s="5">
        <v>0</v>
      </c>
      <c r="ABP9" s="5">
        <v>10</v>
      </c>
      <c r="ABQ9" s="5">
        <v>24</v>
      </c>
      <c r="ABR9" s="5">
        <v>409</v>
      </c>
      <c r="ABS9" s="5">
        <v>443</v>
      </c>
      <c r="ABT9" s="5">
        <v>0</v>
      </c>
      <c r="ABU9" s="5">
        <v>19</v>
      </c>
      <c r="ABV9" s="5">
        <v>59</v>
      </c>
      <c r="ABW9" s="5">
        <v>11</v>
      </c>
      <c r="ABX9" s="5">
        <v>1</v>
      </c>
      <c r="ABY9" s="5">
        <v>36</v>
      </c>
      <c r="ABZ9" s="5">
        <v>2</v>
      </c>
      <c r="ACA9" s="5">
        <v>128</v>
      </c>
      <c r="ACB9" s="5">
        <v>0</v>
      </c>
      <c r="ACC9" s="5">
        <v>0</v>
      </c>
      <c r="ACD9" s="5">
        <v>4</v>
      </c>
      <c r="ACE9" s="5">
        <v>123</v>
      </c>
      <c r="ACF9" s="5">
        <v>127</v>
      </c>
      <c r="ACG9" s="5">
        <v>0</v>
      </c>
      <c r="ACH9" s="5">
        <v>3</v>
      </c>
      <c r="ACI9" s="5">
        <v>41</v>
      </c>
      <c r="ACJ9" s="5">
        <v>70</v>
      </c>
      <c r="ACK9" s="5">
        <v>13</v>
      </c>
      <c r="ACL9" s="5">
        <v>127</v>
      </c>
      <c r="ACM9" s="5">
        <v>0</v>
      </c>
      <c r="ACN9" s="5">
        <v>0</v>
      </c>
      <c r="ACO9" s="5">
        <v>13</v>
      </c>
      <c r="ACP9" s="5">
        <v>29</v>
      </c>
      <c r="ACQ9" s="5">
        <v>85</v>
      </c>
      <c r="ACR9" s="5">
        <v>127</v>
      </c>
      <c r="ACS9" s="5">
        <v>0</v>
      </c>
      <c r="ACT9" s="5">
        <v>25</v>
      </c>
      <c r="ACU9" s="5">
        <v>94</v>
      </c>
      <c r="ACV9" s="5">
        <v>22</v>
      </c>
      <c r="ACW9" s="5">
        <v>3</v>
      </c>
      <c r="ACX9" s="5">
        <v>98</v>
      </c>
      <c r="ACY9" s="5">
        <v>7</v>
      </c>
      <c r="ACZ9" s="5">
        <v>249</v>
      </c>
      <c r="ADA9" s="5">
        <v>0</v>
      </c>
      <c r="ADB9" s="5">
        <v>15</v>
      </c>
      <c r="ADC9" s="5">
        <v>7</v>
      </c>
      <c r="ADD9" s="5">
        <v>224</v>
      </c>
      <c r="ADE9" s="5">
        <v>246</v>
      </c>
      <c r="ADF9" s="5">
        <v>1</v>
      </c>
      <c r="ADG9" s="5">
        <v>7</v>
      </c>
      <c r="ADH9" s="5">
        <v>117</v>
      </c>
      <c r="ADI9" s="5">
        <v>119</v>
      </c>
      <c r="ADJ9" s="5">
        <v>2</v>
      </c>
      <c r="ADK9" s="5">
        <v>246</v>
      </c>
      <c r="ADL9" s="5">
        <v>0</v>
      </c>
      <c r="ADM9" s="5">
        <v>6</v>
      </c>
      <c r="ADN9" s="5">
        <v>60</v>
      </c>
      <c r="ADO9" s="5">
        <v>74</v>
      </c>
      <c r="ADP9" s="5">
        <v>106</v>
      </c>
      <c r="ADQ9" s="5">
        <v>246</v>
      </c>
      <c r="ADR9" s="5">
        <v>0</v>
      </c>
      <c r="ADS9" s="5">
        <v>28</v>
      </c>
      <c r="ADT9" s="5">
        <v>67</v>
      </c>
      <c r="ADU9" s="5">
        <v>16</v>
      </c>
      <c r="ADV9" s="5">
        <v>8</v>
      </c>
      <c r="ADW9" s="5">
        <v>55</v>
      </c>
      <c r="ADX9" s="5">
        <v>32</v>
      </c>
      <c r="ADY9" s="5">
        <v>206</v>
      </c>
      <c r="ADZ9" s="5">
        <v>0</v>
      </c>
      <c r="AEA9" s="5">
        <v>28</v>
      </c>
      <c r="AEB9" s="5">
        <v>12</v>
      </c>
      <c r="AEC9" s="5">
        <v>164</v>
      </c>
      <c r="AED9" s="5">
        <v>204</v>
      </c>
      <c r="AEE9" s="5">
        <v>1</v>
      </c>
      <c r="AEF9" s="5">
        <v>29</v>
      </c>
      <c r="AEG9" s="5">
        <v>104</v>
      </c>
      <c r="AEH9" s="5">
        <v>69</v>
      </c>
      <c r="AEI9" s="5">
        <v>1</v>
      </c>
      <c r="AEJ9" s="5">
        <v>204</v>
      </c>
      <c r="AEK9" s="5">
        <v>0</v>
      </c>
      <c r="AEL9" s="5">
        <v>18</v>
      </c>
      <c r="AEM9" s="5">
        <v>97</v>
      </c>
      <c r="AEN9" s="5">
        <v>46</v>
      </c>
      <c r="AEO9" s="5">
        <v>43</v>
      </c>
      <c r="AEP9" s="5">
        <v>204</v>
      </c>
      <c r="AEQ9" s="5">
        <v>0</v>
      </c>
      <c r="AER9" s="5">
        <v>8</v>
      </c>
      <c r="AES9" s="5">
        <v>7</v>
      </c>
      <c r="AET9" s="5">
        <v>4</v>
      </c>
      <c r="AEU9" s="5">
        <v>13</v>
      </c>
      <c r="AEV9" s="5">
        <v>3</v>
      </c>
      <c r="AEW9" s="5">
        <v>24</v>
      </c>
      <c r="AEX9" s="5">
        <v>59</v>
      </c>
      <c r="AEY9" s="5">
        <v>0</v>
      </c>
      <c r="AEZ9" s="5">
        <v>6</v>
      </c>
      <c r="AFA9" s="5">
        <v>33</v>
      </c>
      <c r="AFB9" s="5">
        <v>20</v>
      </c>
      <c r="AFC9" s="5">
        <v>59</v>
      </c>
      <c r="AFD9" s="5">
        <v>0</v>
      </c>
      <c r="AFE9" s="5">
        <v>10</v>
      </c>
      <c r="AFF9" s="5">
        <v>27</v>
      </c>
      <c r="AFG9" s="5">
        <v>22</v>
      </c>
      <c r="AFH9" s="5">
        <v>0</v>
      </c>
      <c r="AFI9" s="5">
        <v>59</v>
      </c>
      <c r="AFJ9" s="5">
        <v>0</v>
      </c>
      <c r="AFK9" s="5">
        <v>6</v>
      </c>
      <c r="AFL9" s="5">
        <v>32</v>
      </c>
      <c r="AFM9" s="5">
        <v>11</v>
      </c>
      <c r="AFN9" s="5">
        <v>10</v>
      </c>
      <c r="AFO9" s="5">
        <v>59</v>
      </c>
      <c r="AFP9" s="5">
        <v>0</v>
      </c>
      <c r="AFQ9" s="5">
        <v>15</v>
      </c>
      <c r="AFR9" s="5">
        <v>3</v>
      </c>
      <c r="AFS9" s="5">
        <v>3</v>
      </c>
      <c r="AFT9" s="5">
        <v>20</v>
      </c>
      <c r="AFU9" s="5">
        <v>0</v>
      </c>
      <c r="AFV9" s="5">
        <v>8</v>
      </c>
      <c r="AFW9" s="5">
        <v>49</v>
      </c>
      <c r="AFX9" s="5">
        <v>0</v>
      </c>
      <c r="AFY9" s="5">
        <v>11</v>
      </c>
      <c r="AFZ9" s="5">
        <v>15</v>
      </c>
      <c r="AGA9" s="5">
        <v>23</v>
      </c>
      <c r="AGB9" s="5">
        <v>49</v>
      </c>
      <c r="AGC9" s="5">
        <v>0</v>
      </c>
      <c r="AGD9" s="5">
        <v>8</v>
      </c>
      <c r="AGE9" s="5">
        <v>18</v>
      </c>
      <c r="AGF9" s="5">
        <v>23</v>
      </c>
      <c r="AGG9" s="5">
        <v>0</v>
      </c>
      <c r="AGH9" s="5">
        <v>49</v>
      </c>
      <c r="AGI9" s="5">
        <v>0</v>
      </c>
      <c r="AGJ9" s="5">
        <v>10</v>
      </c>
      <c r="AGK9" s="5">
        <v>19</v>
      </c>
      <c r="AGL9" s="5">
        <v>7</v>
      </c>
      <c r="AGM9" s="5">
        <v>13</v>
      </c>
      <c r="AGN9" s="5">
        <v>49</v>
      </c>
      <c r="AGO9" s="5">
        <v>6</v>
      </c>
      <c r="AGP9" s="5">
        <v>150</v>
      </c>
      <c r="AGQ9" s="5">
        <v>536</v>
      </c>
      <c r="AGR9" s="5">
        <v>85</v>
      </c>
      <c r="AGS9" s="5">
        <v>46</v>
      </c>
      <c r="AGT9" s="5">
        <v>242</v>
      </c>
      <c r="AGU9" s="5">
        <v>73</v>
      </c>
      <c r="AGV9" s="5">
        <v>1138</v>
      </c>
      <c r="AGW9" s="5">
        <v>0</v>
      </c>
      <c r="AGX9" s="5">
        <v>60</v>
      </c>
      <c r="AGY9" s="5">
        <v>71</v>
      </c>
      <c r="AGZ9" s="5">
        <v>997</v>
      </c>
      <c r="AHA9" s="5">
        <v>1128</v>
      </c>
      <c r="AHB9" s="5">
        <v>2</v>
      </c>
      <c r="AHC9" s="5">
        <v>57</v>
      </c>
      <c r="AHD9" s="5">
        <v>328</v>
      </c>
      <c r="AHE9" s="5">
        <v>330</v>
      </c>
      <c r="AHF9" s="5">
        <v>411</v>
      </c>
      <c r="AHG9" s="5">
        <v>1128</v>
      </c>
      <c r="AHH9" s="5">
        <v>0</v>
      </c>
      <c r="AHI9" s="5">
        <v>40</v>
      </c>
      <c r="AHJ9" s="5">
        <v>231</v>
      </c>
      <c r="AHK9" s="5">
        <v>191</v>
      </c>
      <c r="AHL9" s="5">
        <v>666</v>
      </c>
      <c r="AHM9" s="5">
        <v>1128</v>
      </c>
      <c r="AHN9" s="5">
        <v>6752.5770000000002</v>
      </c>
      <c r="AHO9" s="5">
        <v>0.45200000000000001</v>
      </c>
      <c r="AHP9" s="5">
        <v>15.057</v>
      </c>
      <c r="AHQ9" s="5">
        <v>0</v>
      </c>
      <c r="AHR9" s="5">
        <v>2.65</v>
      </c>
      <c r="AHS9" s="5">
        <v>0</v>
      </c>
      <c r="AHT9" s="5">
        <v>0</v>
      </c>
      <c r="AHU9" s="5">
        <v>0</v>
      </c>
      <c r="AHV9" s="5">
        <v>0</v>
      </c>
      <c r="AHW9" s="5">
        <v>1.962</v>
      </c>
      <c r="AHX9" s="5">
        <v>147.19999999999999</v>
      </c>
      <c r="AHY9" s="5">
        <v>0</v>
      </c>
      <c r="AHZ9" s="5">
        <v>147.19999999999999</v>
      </c>
      <c r="AIA9" s="5">
        <v>0.29399999999999998</v>
      </c>
      <c r="AIB9" s="5">
        <v>104</v>
      </c>
      <c r="AIC9" s="5">
        <v>0</v>
      </c>
      <c r="AID9" s="5">
        <v>104</v>
      </c>
      <c r="AIE9" s="5">
        <v>40.425604999999997</v>
      </c>
      <c r="AIF9" s="5">
        <v>1958</v>
      </c>
      <c r="AIG9" s="5">
        <v>3456</v>
      </c>
      <c r="AIH9" s="5">
        <v>5454.4256050000004</v>
      </c>
      <c r="AII9" s="5">
        <v>81590456</v>
      </c>
      <c r="AIJ9" s="5">
        <v>0</v>
      </c>
      <c r="AIK9" s="5">
        <v>0</v>
      </c>
      <c r="AIL9" s="5">
        <v>3133</v>
      </c>
      <c r="AIM9" s="5">
        <v>3133</v>
      </c>
      <c r="AIN9" s="5">
        <v>0</v>
      </c>
      <c r="AIO9" s="5">
        <v>0.47499999999999998</v>
      </c>
      <c r="AIP9" s="5">
        <v>0</v>
      </c>
      <c r="AIQ9" s="5">
        <v>0.112899999999999</v>
      </c>
      <c r="AIR9" s="5">
        <v>1.8800000000000001E-2</v>
      </c>
      <c r="AIS9" s="5">
        <v>0.86829999999999996</v>
      </c>
      <c r="AIT9" s="5">
        <v>0</v>
      </c>
      <c r="AIU9" s="5">
        <v>0</v>
      </c>
      <c r="AIV9" s="5">
        <v>0</v>
      </c>
      <c r="AIW9" s="5">
        <v>0</v>
      </c>
      <c r="AIX9" s="5">
        <v>1</v>
      </c>
      <c r="AIY9" s="5">
        <v>0</v>
      </c>
      <c r="AIZ9" s="5">
        <v>0</v>
      </c>
      <c r="AJA9" s="5">
        <v>0</v>
      </c>
      <c r="AJB9" s="5">
        <v>0.97099999999999997</v>
      </c>
      <c r="AJC9" s="5">
        <v>2.9000000000000001E-2</v>
      </c>
      <c r="AJD9" s="5">
        <v>1</v>
      </c>
      <c r="AJE9" s="5">
        <v>0</v>
      </c>
      <c r="AJF9" s="5">
        <v>0</v>
      </c>
      <c r="AJG9" s="5">
        <v>0</v>
      </c>
      <c r="AJH9" s="5">
        <v>0</v>
      </c>
      <c r="AJI9" s="5">
        <v>0</v>
      </c>
      <c r="AJJ9" s="5">
        <v>0</v>
      </c>
      <c r="AJK9" s="5">
        <v>0</v>
      </c>
      <c r="AJL9" s="5">
        <v>0</v>
      </c>
      <c r="AJM9" s="5">
        <v>0</v>
      </c>
      <c r="AJN9" s="5">
        <v>0</v>
      </c>
      <c r="AJO9" s="5">
        <v>0</v>
      </c>
      <c r="AJP9" s="5">
        <v>0</v>
      </c>
      <c r="AJQ9" s="5">
        <v>0</v>
      </c>
      <c r="AJR9" s="5">
        <v>0</v>
      </c>
      <c r="AJS9" s="5">
        <v>0</v>
      </c>
      <c r="AJT9" s="5">
        <v>371599.97540314699</v>
      </c>
      <c r="AJU9" s="5">
        <v>127828.97880135301</v>
      </c>
      <c r="AJV9" s="5">
        <v>499428.95420450001</v>
      </c>
      <c r="AJW9" s="5">
        <v>72</v>
      </c>
      <c r="AJX9" s="5">
        <v>4124.33</v>
      </c>
      <c r="AJY9" s="5">
        <v>49</v>
      </c>
      <c r="AJZ9" s="5">
        <v>0</v>
      </c>
      <c r="AKA9" s="5">
        <v>0</v>
      </c>
      <c r="AKB9" s="5">
        <v>2857</v>
      </c>
      <c r="AKC9" s="5">
        <v>0</v>
      </c>
      <c r="AKD9" s="5">
        <v>10283828.120527901</v>
      </c>
      <c r="AKE9" s="5">
        <v>16.824861741118902</v>
      </c>
      <c r="AKF9" s="5">
        <v>23.0270033606505</v>
      </c>
      <c r="AKG9" s="5">
        <v>15.2234254772781</v>
      </c>
      <c r="AKH9" s="5">
        <v>55.075290579047497</v>
      </c>
      <c r="AKI9" s="5">
        <v>33.610005514938798</v>
      </c>
      <c r="AKJ9" s="5">
        <v>48.198238095866998</v>
      </c>
      <c r="AKK9" s="5">
        <v>30.954013047492602</v>
      </c>
      <c r="AKL9" s="5">
        <v>112.762256658298</v>
      </c>
      <c r="AKM9" s="5">
        <v>369</v>
      </c>
      <c r="AKN9" s="5">
        <v>504</v>
      </c>
      <c r="AKO9" s="5">
        <v>333</v>
      </c>
      <c r="AKP9" s="5">
        <v>1206</v>
      </c>
      <c r="AKQ9" s="5">
        <v>736</v>
      </c>
      <c r="AKR9" s="5">
        <v>1056</v>
      </c>
      <c r="AKS9" s="5">
        <v>678</v>
      </c>
      <c r="AKT9" s="5">
        <v>2470</v>
      </c>
      <c r="AKU9" s="5">
        <v>122</v>
      </c>
      <c r="AKV9" s="5">
        <v>0</v>
      </c>
      <c r="AKW9" s="5">
        <v>0</v>
      </c>
      <c r="AKX9" s="5">
        <v>122</v>
      </c>
      <c r="AKY9" s="5">
        <v>0</v>
      </c>
      <c r="AKZ9" s="5">
        <v>0</v>
      </c>
      <c r="ALA9" s="5">
        <v>0</v>
      </c>
      <c r="ALB9" s="5">
        <v>0</v>
      </c>
      <c r="ALC9" s="5">
        <v>140</v>
      </c>
      <c r="ALD9" s="5">
        <v>0</v>
      </c>
      <c r="ALE9" s="5">
        <v>0</v>
      </c>
      <c r="ALF9" s="5">
        <v>140</v>
      </c>
      <c r="ALG9" s="5">
        <v>1127</v>
      </c>
      <c r="ALH9" s="5">
        <v>5546</v>
      </c>
      <c r="ALI9" s="5">
        <v>0</v>
      </c>
      <c r="ALJ9" s="5">
        <v>6673</v>
      </c>
      <c r="ALK9" s="5">
        <v>0</v>
      </c>
      <c r="ALL9" s="5">
        <v>0</v>
      </c>
      <c r="ALM9" s="5">
        <v>0</v>
      </c>
      <c r="ALN9" s="5">
        <v>0</v>
      </c>
      <c r="ALO9" s="5" t="e">
        <v>#N/A</v>
      </c>
      <c r="ALP9" s="5" t="e">
        <v>#N/A</v>
      </c>
      <c r="ALQ9" s="5" t="e">
        <v>#N/A</v>
      </c>
      <c r="ALR9" s="5" t="e">
        <v>#N/A</v>
      </c>
      <c r="ALS9" s="5" t="e">
        <v>#N/A</v>
      </c>
      <c r="ALT9" s="5" t="e">
        <v>#N/A</v>
      </c>
      <c r="ALU9" s="5" t="e">
        <v>#N/A</v>
      </c>
      <c r="ALV9" s="5" t="e">
        <v>#N/A</v>
      </c>
      <c r="ALW9" s="5" t="e">
        <v>#N/A</v>
      </c>
      <c r="ALX9" s="5">
        <v>25.318999999999999</v>
      </c>
      <c r="ALY9" s="5">
        <v>3.0000000000000001E-3</v>
      </c>
      <c r="ALZ9" s="5">
        <v>25.321999999999999</v>
      </c>
      <c r="AMA9" s="5">
        <v>-1.498</v>
      </c>
      <c r="AMB9" s="5">
        <v>-0.14000000000000001</v>
      </c>
      <c r="AMC9" s="5">
        <v>0.95399999999999996</v>
      </c>
      <c r="AMD9" s="5">
        <v>0.23500000000000201</v>
      </c>
      <c r="AME9" s="5">
        <v>24.873000000000001</v>
      </c>
      <c r="AMF9" s="5">
        <v>0.20799999999999799</v>
      </c>
      <c r="AMG9" s="5">
        <v>0</v>
      </c>
      <c r="AMH9" s="5">
        <v>0</v>
      </c>
      <c r="AMI9" s="5">
        <v>0</v>
      </c>
      <c r="AMJ9" s="5">
        <v>0.20799999999999799</v>
      </c>
      <c r="AMK9" s="5">
        <v>0.20799999999999799</v>
      </c>
      <c r="AML9" s="5">
        <v>4.1633363423443301E-16</v>
      </c>
      <c r="AMM9" s="5"/>
      <c r="AMN9" s="5"/>
      <c r="AMO9" s="5"/>
      <c r="AMP9" s="5"/>
      <c r="AMQ9" s="5"/>
      <c r="AMR9" s="5"/>
      <c r="AMS9" s="5"/>
      <c r="AMT9" s="5"/>
      <c r="AMU9" s="5">
        <v>1.0263438654082899</v>
      </c>
    </row>
    <row r="10" spans="1:1035">
      <c r="A10" s="102" t="s">
        <v>2375</v>
      </c>
      <c r="B10" s="102" t="s">
        <v>6</v>
      </c>
      <c r="C10" s="102" t="s">
        <v>1116</v>
      </c>
      <c r="D10" s="5">
        <v>10.666</v>
      </c>
      <c r="E10" s="5">
        <v>-0.23100000000000001</v>
      </c>
      <c r="F10" s="5">
        <v>1.236</v>
      </c>
      <c r="G10" s="5">
        <v>0</v>
      </c>
      <c r="H10" s="5">
        <v>17.657</v>
      </c>
      <c r="I10" s="5">
        <v>0</v>
      </c>
      <c r="J10" s="5">
        <v>48.893000000000001</v>
      </c>
      <c r="K10" s="5">
        <v>0.17299999999999999</v>
      </c>
      <c r="L10" s="5">
        <v>78.394000000000005</v>
      </c>
      <c r="M10" s="5">
        <v>0</v>
      </c>
      <c r="N10" s="5">
        <v>78.394000000000005</v>
      </c>
      <c r="O10" s="5">
        <v>25.7006113645025</v>
      </c>
      <c r="P10" s="5">
        <v>33.422557867844802</v>
      </c>
      <c r="Q10" s="5">
        <v>34.470848467313203</v>
      </c>
      <c r="R10" s="5">
        <v>11.7352371661179</v>
      </c>
      <c r="S10" s="5">
        <v>25.016550394587799</v>
      </c>
      <c r="T10" s="5">
        <v>130.34580526036601</v>
      </c>
      <c r="U10" s="5">
        <v>9.8080114000000003E-3</v>
      </c>
      <c r="V10" s="5">
        <v>130.355613271766</v>
      </c>
      <c r="W10" s="5">
        <v>14.202046770000001</v>
      </c>
      <c r="X10" s="5">
        <v>0</v>
      </c>
      <c r="Y10" s="5">
        <v>14.202046770000001</v>
      </c>
      <c r="Z10" s="5" t="e">
        <v>#N/A</v>
      </c>
      <c r="AA10" s="5">
        <v>194.547566501766</v>
      </c>
      <c r="AB10" s="5">
        <v>1.67</v>
      </c>
      <c r="AC10" s="5">
        <v>0</v>
      </c>
      <c r="AD10" s="5">
        <v>196.21756650176599</v>
      </c>
      <c r="AE10" s="5">
        <v>196.500566501766</v>
      </c>
      <c r="AF10" s="5">
        <v>27.484999999999999</v>
      </c>
      <c r="AG10" s="5">
        <v>-0.94599999999999995</v>
      </c>
      <c r="AH10" s="5">
        <v>5.1509999999999998</v>
      </c>
      <c r="AI10" s="5">
        <v>0</v>
      </c>
      <c r="AJ10" s="5">
        <v>0</v>
      </c>
      <c r="AK10" s="5">
        <v>0.20599999999999999</v>
      </c>
      <c r="AL10" s="5">
        <v>63.3</v>
      </c>
      <c r="AM10" s="5">
        <v>22.472000000000001</v>
      </c>
      <c r="AN10" s="5">
        <v>117.66800000000001</v>
      </c>
      <c r="AO10" s="5">
        <v>0.61799999999999999</v>
      </c>
      <c r="AP10" s="5">
        <v>118.286</v>
      </c>
      <c r="AQ10" s="5">
        <v>8.4251141238799995E-2</v>
      </c>
      <c r="AR10" s="5">
        <v>54.800461194034298</v>
      </c>
      <c r="AS10" s="5">
        <v>0</v>
      </c>
      <c r="AT10" s="5">
        <v>63.482948997622998</v>
      </c>
      <c r="AU10" s="5">
        <v>0</v>
      </c>
      <c r="AV10" s="5">
        <v>118.36766133289601</v>
      </c>
      <c r="AW10" s="5">
        <v>7.1334759196000004</v>
      </c>
      <c r="AX10" s="5">
        <v>125.50113725249599</v>
      </c>
      <c r="AY10" s="5">
        <v>0</v>
      </c>
      <c r="AZ10" s="5">
        <v>0</v>
      </c>
      <c r="BA10" s="5">
        <v>0</v>
      </c>
      <c r="BB10" s="5" t="e">
        <v>#N/A</v>
      </c>
      <c r="BC10" s="5">
        <v>243.787137252496</v>
      </c>
      <c r="BD10" s="5">
        <v>2.56</v>
      </c>
      <c r="BE10" s="5">
        <v>0</v>
      </c>
      <c r="BF10" s="5">
        <v>246.347137252496</v>
      </c>
      <c r="BG10" s="5">
        <v>244.573137252496</v>
      </c>
      <c r="BH10" s="5">
        <v>0</v>
      </c>
      <c r="BI10" s="5">
        <v>0</v>
      </c>
      <c r="BJ10" s="5">
        <v>0</v>
      </c>
      <c r="BK10" s="5">
        <v>0</v>
      </c>
      <c r="BL10" s="5">
        <v>0</v>
      </c>
      <c r="BM10" s="5">
        <v>0</v>
      </c>
      <c r="BN10" s="5">
        <v>23.975999999999999</v>
      </c>
      <c r="BO10" s="5">
        <v>7.4999999999999997E-2</v>
      </c>
      <c r="BP10" s="5">
        <v>24.050999999999998</v>
      </c>
      <c r="BQ10" s="5">
        <v>1.4999999999999999E-2</v>
      </c>
      <c r="BR10" s="5">
        <v>24.065999999999999</v>
      </c>
      <c r="BS10" s="5">
        <v>0</v>
      </c>
      <c r="BT10" s="5">
        <v>1.0739313800000001</v>
      </c>
      <c r="BU10" s="5">
        <v>0</v>
      </c>
      <c r="BV10" s="5">
        <v>0</v>
      </c>
      <c r="BW10" s="5">
        <v>0</v>
      </c>
      <c r="BX10" s="5">
        <v>1.0739313800000001</v>
      </c>
      <c r="BY10" s="5">
        <v>0</v>
      </c>
      <c r="BZ10" s="5">
        <v>1.0739313800000001</v>
      </c>
      <c r="CA10" s="5">
        <v>0</v>
      </c>
      <c r="CB10" s="5">
        <v>0</v>
      </c>
      <c r="CC10" s="5">
        <v>0</v>
      </c>
      <c r="CD10" s="5" t="e">
        <v>#N/A</v>
      </c>
      <c r="CE10" s="5">
        <v>25.13993138</v>
      </c>
      <c r="CF10" s="5">
        <v>0.77900000000000003</v>
      </c>
      <c r="CG10" s="5">
        <v>0</v>
      </c>
      <c r="CH10" s="5">
        <v>25.91893138</v>
      </c>
      <c r="CI10" s="5">
        <v>26.148931380000001</v>
      </c>
      <c r="CJ10" s="5">
        <v>0.57499999999999996</v>
      </c>
      <c r="CK10" s="5">
        <v>-5.415</v>
      </c>
      <c r="CL10" s="5">
        <v>0.08</v>
      </c>
      <c r="CM10" s="5">
        <v>0</v>
      </c>
      <c r="CN10" s="5">
        <v>0</v>
      </c>
      <c r="CO10" s="5">
        <v>0</v>
      </c>
      <c r="CP10" s="5">
        <v>30.12</v>
      </c>
      <c r="CQ10" s="5">
        <v>3.3759999999999999</v>
      </c>
      <c r="CR10" s="5">
        <v>28.736000000000001</v>
      </c>
      <c r="CS10" s="5">
        <v>0.36299999999999999</v>
      </c>
      <c r="CT10" s="5">
        <v>29.099</v>
      </c>
      <c r="CU10" s="5">
        <v>0</v>
      </c>
      <c r="CV10" s="5">
        <v>11.7791517606766</v>
      </c>
      <c r="CW10" s="5">
        <v>0</v>
      </c>
      <c r="CX10" s="5">
        <v>3.3375654147937999</v>
      </c>
      <c r="CY10" s="5">
        <v>0</v>
      </c>
      <c r="CZ10" s="5">
        <v>15.1167171754704</v>
      </c>
      <c r="DA10" s="5">
        <v>0</v>
      </c>
      <c r="DB10" s="5">
        <v>15.1167171754704</v>
      </c>
      <c r="DC10" s="5">
        <v>0</v>
      </c>
      <c r="DD10" s="5">
        <v>0</v>
      </c>
      <c r="DE10" s="5">
        <v>0</v>
      </c>
      <c r="DF10" s="5" t="e">
        <v>#N/A</v>
      </c>
      <c r="DG10" s="5">
        <v>44.215717175470402</v>
      </c>
      <c r="DH10" s="5">
        <v>0.55700000000000005</v>
      </c>
      <c r="DI10" s="5">
        <v>0</v>
      </c>
      <c r="DJ10" s="5">
        <v>44.772717175470397</v>
      </c>
      <c r="DK10" s="5">
        <v>44.743717175470401</v>
      </c>
      <c r="DL10" s="5">
        <v>0</v>
      </c>
      <c r="DM10" s="5">
        <v>-1.9950000000000001</v>
      </c>
      <c r="DN10" s="5">
        <v>0</v>
      </c>
      <c r="DO10" s="5">
        <v>0</v>
      </c>
      <c r="DP10" s="5">
        <v>0</v>
      </c>
      <c r="DQ10" s="5">
        <v>0</v>
      </c>
      <c r="DR10" s="5">
        <v>10.939</v>
      </c>
      <c r="DS10" s="5">
        <v>3.3000000000000002E-2</v>
      </c>
      <c r="DT10" s="5">
        <v>8.9770000000000003</v>
      </c>
      <c r="DU10" s="5">
        <v>0.04</v>
      </c>
      <c r="DV10" s="5">
        <v>9.0169999999999995</v>
      </c>
      <c r="DW10" s="5">
        <v>0</v>
      </c>
      <c r="DX10" s="5">
        <v>3.1990215483025999</v>
      </c>
      <c r="DY10" s="5">
        <v>0</v>
      </c>
      <c r="DZ10" s="5">
        <v>0</v>
      </c>
      <c r="EA10" s="5">
        <v>0</v>
      </c>
      <c r="EB10" s="5">
        <v>3.1990215483025999</v>
      </c>
      <c r="EC10" s="5">
        <v>0</v>
      </c>
      <c r="ED10" s="5">
        <v>3.1990215483025999</v>
      </c>
      <c r="EE10" s="5">
        <v>0</v>
      </c>
      <c r="EF10" s="5">
        <v>0</v>
      </c>
      <c r="EG10" s="5">
        <v>0</v>
      </c>
      <c r="EH10" s="5" t="e">
        <v>#N/A</v>
      </c>
      <c r="EI10" s="5">
        <v>12.216021548302599</v>
      </c>
      <c r="EJ10" s="5">
        <v>0.33400000000000002</v>
      </c>
      <c r="EK10" s="5">
        <v>0</v>
      </c>
      <c r="EL10" s="5">
        <v>12.550021548302601</v>
      </c>
      <c r="EM10" s="5">
        <v>12.6440215483026</v>
      </c>
      <c r="EN10" s="5" t="e">
        <v>#N/A</v>
      </c>
      <c r="EO10" s="5" t="e">
        <v>#N/A</v>
      </c>
      <c r="EP10" s="5" t="e">
        <v>#N/A</v>
      </c>
      <c r="EQ10" s="5" t="e">
        <v>#N/A</v>
      </c>
      <c r="ER10" s="5" t="e">
        <v>#N/A</v>
      </c>
      <c r="ES10" s="5" t="e">
        <v>#N/A</v>
      </c>
      <c r="ET10" s="5" t="e">
        <v>#N/A</v>
      </c>
      <c r="EU10" s="5" t="e">
        <v>#N/A</v>
      </c>
      <c r="EV10" s="5" t="e">
        <v>#N/A</v>
      </c>
      <c r="EW10" s="5" t="e">
        <v>#N/A</v>
      </c>
      <c r="EX10" s="5" t="e">
        <v>#N/A</v>
      </c>
      <c r="EY10" s="5" t="e">
        <v>#N/A</v>
      </c>
      <c r="EZ10" s="5" t="e">
        <v>#N/A</v>
      </c>
      <c r="FA10" s="5" t="e">
        <v>#N/A</v>
      </c>
      <c r="FB10" s="5" t="e">
        <v>#N/A</v>
      </c>
      <c r="FC10" s="5" t="e">
        <v>#N/A</v>
      </c>
      <c r="FD10" s="5" t="e">
        <v>#N/A</v>
      </c>
      <c r="FE10" s="5" t="e">
        <v>#N/A</v>
      </c>
      <c r="FF10" s="5" t="e">
        <v>#N/A</v>
      </c>
      <c r="FG10" s="5" t="e">
        <v>#N/A</v>
      </c>
      <c r="FH10" s="5" t="e">
        <v>#N/A</v>
      </c>
      <c r="FI10" s="5" t="e">
        <v>#N/A</v>
      </c>
      <c r="FJ10" s="5" t="e">
        <v>#N/A</v>
      </c>
      <c r="FK10" s="5" t="e">
        <v>#N/A</v>
      </c>
      <c r="FL10" s="5" t="e">
        <v>#N/A</v>
      </c>
      <c r="FM10" s="5" t="e">
        <v>#N/A</v>
      </c>
      <c r="FN10" s="5" t="e">
        <v>#N/A</v>
      </c>
      <c r="FO10" s="5" t="e">
        <v>#N/A</v>
      </c>
      <c r="FP10" s="5" t="e">
        <v>#N/A</v>
      </c>
      <c r="FQ10" s="5" t="e">
        <v>#N/A</v>
      </c>
      <c r="FR10" s="5" t="e">
        <v>#N/A</v>
      </c>
      <c r="FS10" s="5" t="e">
        <v>#N/A</v>
      </c>
      <c r="FT10" s="5" t="e">
        <v>#N/A</v>
      </c>
      <c r="FU10" s="5" t="e">
        <v>#N/A</v>
      </c>
      <c r="FV10" s="5" t="e">
        <v>#N/A</v>
      </c>
      <c r="FW10" s="5" t="e">
        <v>#N/A</v>
      </c>
      <c r="FX10" s="5" t="e">
        <v>#N/A</v>
      </c>
      <c r="FY10" s="5" t="e">
        <v>#N/A</v>
      </c>
      <c r="FZ10" s="5" t="e">
        <v>#N/A</v>
      </c>
      <c r="GA10" s="5" t="e">
        <v>#N/A</v>
      </c>
      <c r="GB10" s="5" t="e">
        <v>#N/A</v>
      </c>
      <c r="GC10" s="5" t="e">
        <v>#N/A</v>
      </c>
      <c r="GD10" s="5" t="e">
        <v>#N/A</v>
      </c>
      <c r="GE10" s="5" t="e">
        <v>#N/A</v>
      </c>
      <c r="GF10" s="5" t="e">
        <v>#N/A</v>
      </c>
      <c r="GG10" s="5" t="e">
        <v>#N/A</v>
      </c>
      <c r="GH10" s="5" t="e">
        <v>#N/A</v>
      </c>
      <c r="GI10" s="5" t="e">
        <v>#N/A</v>
      </c>
      <c r="GJ10" s="5" t="e">
        <v>#N/A</v>
      </c>
      <c r="GK10" s="5" t="e">
        <v>#N/A</v>
      </c>
      <c r="GL10" s="5" t="e">
        <v>#N/A</v>
      </c>
      <c r="GM10" s="5" t="e">
        <v>#N/A</v>
      </c>
      <c r="GN10" s="5" t="e">
        <v>#N/A</v>
      </c>
      <c r="GO10" s="5" t="e">
        <v>#N/A</v>
      </c>
      <c r="GP10" s="5" t="e">
        <v>#N/A</v>
      </c>
      <c r="GQ10" s="5" t="e">
        <v>#N/A</v>
      </c>
      <c r="GR10" s="5">
        <v>38.725999999999999</v>
      </c>
      <c r="GS10" s="5">
        <v>-8.5869999999999997</v>
      </c>
      <c r="GT10" s="5">
        <v>6.4669999999999996</v>
      </c>
      <c r="GU10" s="5">
        <v>0</v>
      </c>
      <c r="GV10" s="5">
        <v>17.657</v>
      </c>
      <c r="GW10" s="5">
        <v>0.20599999999999999</v>
      </c>
      <c r="GX10" s="5">
        <v>177.22800000000001</v>
      </c>
      <c r="GY10" s="5">
        <v>26.129000000000001</v>
      </c>
      <c r="GZ10" s="5">
        <v>257.82600000000002</v>
      </c>
      <c r="HA10" s="5">
        <v>1.036</v>
      </c>
      <c r="HB10" s="5">
        <v>258.86200000000002</v>
      </c>
      <c r="HC10" s="5">
        <v>25.784862505741302</v>
      </c>
      <c r="HD10" s="5">
        <v>104.275123750858</v>
      </c>
      <c r="HE10" s="5">
        <v>34.470848467313203</v>
      </c>
      <c r="HF10" s="5">
        <v>78.555751578534696</v>
      </c>
      <c r="HG10" s="5">
        <v>25.016550394587799</v>
      </c>
      <c r="HH10" s="5">
        <v>268.10313669703498</v>
      </c>
      <c r="HI10" s="5">
        <v>7.143283931</v>
      </c>
      <c r="HJ10" s="5">
        <v>275.24642062803503</v>
      </c>
      <c r="HK10" s="5">
        <v>14.202046770000001</v>
      </c>
      <c r="HL10" s="5">
        <v>0</v>
      </c>
      <c r="HM10" s="5">
        <v>14.202046770000001</v>
      </c>
      <c r="HN10" s="5" t="e">
        <v>#N/A</v>
      </c>
      <c r="HO10" s="5">
        <v>519.90637385803495</v>
      </c>
      <c r="HP10" s="5">
        <v>5.9</v>
      </c>
      <c r="HQ10" s="5">
        <v>0</v>
      </c>
      <c r="HR10" s="5">
        <v>525.80637385803504</v>
      </c>
      <c r="HS10" s="5">
        <v>524.61037385803502</v>
      </c>
      <c r="HT10" s="5">
        <v>0</v>
      </c>
      <c r="HU10" s="5">
        <v>0</v>
      </c>
      <c r="HV10" s="5">
        <v>15.7384548761656</v>
      </c>
      <c r="HW10" s="5">
        <v>0</v>
      </c>
      <c r="HX10" s="5">
        <v>0</v>
      </c>
      <c r="HY10" s="5">
        <v>0</v>
      </c>
      <c r="HZ10" s="5">
        <v>0</v>
      </c>
      <c r="IA10" s="5">
        <v>3.1915345808504698</v>
      </c>
      <c r="IB10" s="5">
        <v>0</v>
      </c>
      <c r="IC10" s="5">
        <v>0</v>
      </c>
      <c r="ID10" s="5">
        <v>0</v>
      </c>
      <c r="IE10" s="5">
        <v>0</v>
      </c>
      <c r="IF10" s="5">
        <v>0</v>
      </c>
      <c r="IG10" s="5">
        <v>0</v>
      </c>
      <c r="IH10" s="5">
        <v>0</v>
      </c>
      <c r="II10" s="5">
        <v>0</v>
      </c>
      <c r="IJ10" s="5">
        <v>0</v>
      </c>
      <c r="IK10" s="5">
        <v>0</v>
      </c>
      <c r="IL10" s="5">
        <v>0</v>
      </c>
      <c r="IM10" s="5">
        <v>0</v>
      </c>
      <c r="IN10" s="5">
        <v>0</v>
      </c>
      <c r="IO10" s="5">
        <v>0</v>
      </c>
      <c r="IP10" s="5">
        <v>0.171674496217641</v>
      </c>
      <c r="IQ10" s="5">
        <v>0</v>
      </c>
      <c r="IR10" s="5">
        <v>0</v>
      </c>
      <c r="IS10" s="5">
        <v>8.1343380896877801E-2</v>
      </c>
      <c r="IT10" s="5">
        <v>27.146760399226402</v>
      </c>
      <c r="IU10" s="5">
        <v>0</v>
      </c>
      <c r="IV10" s="5">
        <v>0</v>
      </c>
      <c r="IW10" s="5">
        <v>0</v>
      </c>
      <c r="IX10" s="5">
        <v>9.1174496965715299</v>
      </c>
      <c r="IY10" s="5">
        <v>15.775418598090299</v>
      </c>
      <c r="IZ10" s="5">
        <v>0</v>
      </c>
      <c r="JA10" s="5">
        <v>71.222636028018897</v>
      </c>
      <c r="JB10" s="5">
        <v>0.71078945947762795</v>
      </c>
      <c r="JC10" s="5">
        <v>0</v>
      </c>
      <c r="JD10" s="5">
        <v>0</v>
      </c>
      <c r="JE10" s="5">
        <v>0</v>
      </c>
      <c r="JF10" s="5">
        <v>0</v>
      </c>
      <c r="JG10" s="5">
        <v>0</v>
      </c>
      <c r="JH10" s="5">
        <v>0</v>
      </c>
      <c r="JI10" s="5">
        <v>0</v>
      </c>
      <c r="JJ10" s="5">
        <v>-0.10233046652743399</v>
      </c>
      <c r="JK10" s="5">
        <v>1.012508E-2</v>
      </c>
      <c r="JL10" s="5">
        <v>0</v>
      </c>
      <c r="JM10" s="5">
        <v>0</v>
      </c>
      <c r="JN10" s="5">
        <v>2.5691140547868199</v>
      </c>
      <c r="JO10" s="5">
        <v>0</v>
      </c>
      <c r="JP10" s="5">
        <v>0.30454298891744302</v>
      </c>
      <c r="JQ10" s="5">
        <v>0.90493546474563702</v>
      </c>
      <c r="JR10" s="5">
        <v>0</v>
      </c>
      <c r="JS10" s="5">
        <v>4.2158425260467203</v>
      </c>
      <c r="JT10" s="5">
        <v>11.042721541485101</v>
      </c>
      <c r="JU10" s="5">
        <v>30.037241991875799</v>
      </c>
      <c r="JV10" s="5">
        <v>9.10484045153198E-2</v>
      </c>
      <c r="JW10" s="5">
        <v>1.9357520100000001</v>
      </c>
      <c r="JX10" s="5">
        <v>0</v>
      </c>
      <c r="JY10" s="5">
        <v>0.88688286432312202</v>
      </c>
      <c r="JZ10" s="5">
        <v>0</v>
      </c>
      <c r="KA10" s="5">
        <v>16.221600976746199</v>
      </c>
      <c r="KB10" s="5">
        <v>0.53912436358833205</v>
      </c>
      <c r="KC10" s="5">
        <v>0.98396382904230495</v>
      </c>
      <c r="KD10" s="5">
        <v>0</v>
      </c>
      <c r="KE10" s="5">
        <v>0</v>
      </c>
      <c r="KF10" s="5">
        <v>-6.8684060913999998</v>
      </c>
      <c r="KG10" s="5">
        <v>63.482948997622998</v>
      </c>
      <c r="KH10" s="5">
        <v>0</v>
      </c>
      <c r="KI10" s="5">
        <v>0</v>
      </c>
      <c r="KJ10" s="5">
        <v>0</v>
      </c>
      <c r="KK10" s="5">
        <v>0</v>
      </c>
      <c r="KL10" s="5">
        <v>0</v>
      </c>
      <c r="KM10" s="5">
        <v>0</v>
      </c>
      <c r="KN10" s="5">
        <v>0</v>
      </c>
      <c r="KO10" s="5">
        <v>0</v>
      </c>
      <c r="KP10" s="5">
        <v>0</v>
      </c>
      <c r="KQ10" s="5">
        <v>0</v>
      </c>
      <c r="KR10" s="5">
        <v>0</v>
      </c>
      <c r="KS10" s="5">
        <v>0</v>
      </c>
      <c r="KT10" s="5">
        <v>0</v>
      </c>
      <c r="KU10" s="5">
        <v>0</v>
      </c>
      <c r="KV10" s="5">
        <v>0</v>
      </c>
      <c r="KW10" s="5">
        <v>0</v>
      </c>
      <c r="KX10" s="5">
        <v>0</v>
      </c>
      <c r="KY10" s="5">
        <v>0</v>
      </c>
      <c r="KZ10" s="5">
        <v>0</v>
      </c>
      <c r="LA10" s="5">
        <v>0</v>
      </c>
      <c r="LB10" s="5">
        <v>0</v>
      </c>
      <c r="LC10" s="5">
        <v>0</v>
      </c>
      <c r="LD10" s="5">
        <v>0</v>
      </c>
      <c r="LE10" s="5">
        <v>0</v>
      </c>
      <c r="LF10" s="5">
        <v>0</v>
      </c>
      <c r="LG10" s="5">
        <v>0</v>
      </c>
      <c r="LH10" s="5">
        <v>0</v>
      </c>
      <c r="LI10" s="5">
        <v>0</v>
      </c>
      <c r="LJ10" s="5">
        <v>0</v>
      </c>
      <c r="LK10" s="5">
        <v>0</v>
      </c>
      <c r="LL10" s="5">
        <v>0</v>
      </c>
      <c r="LM10" s="5">
        <v>0</v>
      </c>
      <c r="LN10" s="5">
        <v>0</v>
      </c>
      <c r="LO10" s="5">
        <v>3.29146713864289</v>
      </c>
      <c r="LP10" s="5">
        <v>0</v>
      </c>
      <c r="LQ10" s="5">
        <v>0</v>
      </c>
      <c r="LR10" s="5">
        <v>0</v>
      </c>
      <c r="LS10" s="5">
        <v>0</v>
      </c>
      <c r="LT10" s="5">
        <v>0</v>
      </c>
      <c r="LU10" s="5">
        <v>0</v>
      </c>
      <c r="LV10" s="5">
        <v>0</v>
      </c>
      <c r="LW10" s="5">
        <v>0</v>
      </c>
      <c r="LX10" s="5">
        <v>0</v>
      </c>
      <c r="LY10" s="5">
        <v>0</v>
      </c>
      <c r="LZ10" s="5">
        <v>0</v>
      </c>
      <c r="MA10" s="5">
        <v>0</v>
      </c>
      <c r="MB10" s="5">
        <v>0</v>
      </c>
      <c r="MC10" s="5">
        <v>0</v>
      </c>
      <c r="MD10" s="5">
        <v>0</v>
      </c>
      <c r="ME10" s="5">
        <v>0</v>
      </c>
      <c r="MF10" s="5">
        <v>0</v>
      </c>
      <c r="MG10" s="5">
        <v>0</v>
      </c>
      <c r="MH10" s="5">
        <v>0</v>
      </c>
      <c r="MI10" s="5">
        <v>0</v>
      </c>
      <c r="MJ10" s="5">
        <v>0</v>
      </c>
      <c r="MK10" s="5">
        <v>4.6098276150900397E-2</v>
      </c>
      <c r="ML10" s="5">
        <v>0</v>
      </c>
      <c r="MM10" s="5">
        <v>0</v>
      </c>
      <c r="MN10" s="5">
        <v>0</v>
      </c>
      <c r="MO10" s="5">
        <v>0</v>
      </c>
      <c r="MP10" s="5">
        <v>0</v>
      </c>
      <c r="MQ10" s="5">
        <v>0</v>
      </c>
      <c r="MR10" s="5">
        <v>0</v>
      </c>
      <c r="MS10" s="5">
        <v>3.3375654147937901</v>
      </c>
      <c r="MT10" s="5">
        <v>0</v>
      </c>
      <c r="MU10" s="5">
        <v>0</v>
      </c>
      <c r="MV10" s="5">
        <v>0</v>
      </c>
      <c r="MW10" s="5">
        <v>0</v>
      </c>
      <c r="MX10" s="5">
        <v>0</v>
      </c>
      <c r="MY10" s="5">
        <v>0</v>
      </c>
      <c r="MZ10" s="5">
        <v>0</v>
      </c>
      <c r="NA10" s="5">
        <v>0</v>
      </c>
      <c r="NB10" s="5">
        <v>0</v>
      </c>
      <c r="NC10" s="5">
        <v>0</v>
      </c>
      <c r="ND10" s="5">
        <v>0</v>
      </c>
      <c r="NE10" s="5">
        <v>0</v>
      </c>
      <c r="NF10" s="5">
        <v>0</v>
      </c>
      <c r="NG10" s="5">
        <v>0</v>
      </c>
      <c r="NH10" s="5">
        <v>0</v>
      </c>
      <c r="NI10" s="5">
        <v>0</v>
      </c>
      <c r="NJ10" s="5">
        <v>0</v>
      </c>
      <c r="NK10" s="5">
        <v>0</v>
      </c>
      <c r="NL10" s="5">
        <v>0</v>
      </c>
      <c r="NM10" s="5">
        <v>0</v>
      </c>
      <c r="NN10" s="5">
        <v>0</v>
      </c>
      <c r="NO10" s="5">
        <v>0</v>
      </c>
      <c r="NP10" s="5">
        <v>0</v>
      </c>
      <c r="NQ10" s="5">
        <v>0</v>
      </c>
      <c r="NR10" s="5">
        <v>0</v>
      </c>
      <c r="NS10" s="5">
        <v>0</v>
      </c>
      <c r="NT10" s="5">
        <v>0</v>
      </c>
      <c r="NU10" s="5">
        <v>0</v>
      </c>
      <c r="NV10" s="5">
        <v>0</v>
      </c>
      <c r="NW10" s="5">
        <v>0</v>
      </c>
      <c r="NX10" s="5">
        <v>0</v>
      </c>
      <c r="NY10" s="5">
        <v>0</v>
      </c>
      <c r="NZ10" s="5" t="e">
        <v>#N/A</v>
      </c>
      <c r="OA10" s="5" t="e">
        <v>#N/A</v>
      </c>
      <c r="OB10" s="5" t="e">
        <v>#N/A</v>
      </c>
      <c r="OC10" s="5" t="e">
        <v>#N/A</v>
      </c>
      <c r="OD10" s="5" t="e">
        <v>#N/A</v>
      </c>
      <c r="OE10" s="5" t="e">
        <v>#N/A</v>
      </c>
      <c r="OF10" s="5" t="e">
        <v>#N/A</v>
      </c>
      <c r="OG10" s="5" t="e">
        <v>#N/A</v>
      </c>
      <c r="OH10" s="5" t="e">
        <v>#N/A</v>
      </c>
      <c r="OI10" s="5" t="e">
        <v>#N/A</v>
      </c>
      <c r="OJ10" s="5" t="e">
        <v>#N/A</v>
      </c>
      <c r="OK10" s="5" t="e">
        <v>#N/A</v>
      </c>
      <c r="OL10" s="5" t="e">
        <v>#N/A</v>
      </c>
      <c r="OM10" s="5" t="e">
        <v>#N/A</v>
      </c>
      <c r="ON10" s="5" t="e">
        <v>#N/A</v>
      </c>
      <c r="OO10" s="5" t="e">
        <v>#N/A</v>
      </c>
      <c r="OP10" s="5" t="e">
        <v>#N/A</v>
      </c>
      <c r="OQ10" s="5" t="e">
        <v>#N/A</v>
      </c>
      <c r="OR10" s="5" t="e">
        <v>#N/A</v>
      </c>
      <c r="OS10" s="5" t="e">
        <v>#N/A</v>
      </c>
      <c r="OT10" s="5" t="e">
        <v>#N/A</v>
      </c>
      <c r="OU10" s="5" t="e">
        <v>#N/A</v>
      </c>
      <c r="OV10" s="5" t="e">
        <v>#N/A</v>
      </c>
      <c r="OW10" s="5" t="e">
        <v>#N/A</v>
      </c>
      <c r="OX10" s="5" t="e">
        <v>#N/A</v>
      </c>
      <c r="OY10" s="5" t="e">
        <v>#N/A</v>
      </c>
      <c r="OZ10" s="5" t="e">
        <v>#N/A</v>
      </c>
      <c r="PA10" s="5" t="e">
        <v>#N/A</v>
      </c>
      <c r="PB10" s="5" t="e">
        <v>#N/A</v>
      </c>
      <c r="PC10" s="5" t="e">
        <v>#N/A</v>
      </c>
      <c r="PD10" s="5" t="e">
        <v>#N/A</v>
      </c>
      <c r="PE10" s="5" t="e">
        <v>#N/A</v>
      </c>
      <c r="PF10" s="5" t="e">
        <v>#N/A</v>
      </c>
      <c r="PG10" s="5" t="e">
        <v>#N/A</v>
      </c>
      <c r="PH10" s="5" t="e">
        <v>#N/A</v>
      </c>
      <c r="PI10" s="5" t="e">
        <v>#N/A</v>
      </c>
      <c r="PJ10" s="5" t="e">
        <v>#N/A</v>
      </c>
      <c r="PK10" s="5" t="e">
        <v>#N/A</v>
      </c>
      <c r="PL10" s="5" t="e">
        <v>#N/A</v>
      </c>
      <c r="PM10" s="5" t="e">
        <v>#N/A</v>
      </c>
      <c r="PN10" s="5" t="e">
        <v>#N/A</v>
      </c>
      <c r="PO10" s="5" t="e">
        <v>#N/A</v>
      </c>
      <c r="PP10" s="5" t="e">
        <v>#N/A</v>
      </c>
      <c r="PQ10" s="5" t="e">
        <v>#N/A</v>
      </c>
      <c r="PR10" s="5" t="e">
        <v>#N/A</v>
      </c>
      <c r="PS10" s="5" t="e">
        <v>#N/A</v>
      </c>
      <c r="PT10" s="5" t="e">
        <v>#N/A</v>
      </c>
      <c r="PU10" s="5" t="e">
        <v>#N/A</v>
      </c>
      <c r="PV10" s="5" t="e">
        <v>#N/A</v>
      </c>
      <c r="PW10" s="5" t="e">
        <v>#N/A</v>
      </c>
      <c r="PX10" s="5" t="e">
        <v>#N/A</v>
      </c>
      <c r="PY10" s="5" t="e">
        <v>#N/A</v>
      </c>
      <c r="PZ10" s="5" t="e">
        <v>#N/A</v>
      </c>
      <c r="QA10" s="5" t="e">
        <v>#N/A</v>
      </c>
      <c r="QB10" s="5" t="e">
        <v>#N/A</v>
      </c>
      <c r="QC10" s="5" t="e">
        <v>#N/A</v>
      </c>
      <c r="QD10" s="5" t="e">
        <v>#N/A</v>
      </c>
      <c r="QE10" s="5" t="e">
        <v>#N/A</v>
      </c>
      <c r="QF10" s="5" t="e">
        <v>#N/A</v>
      </c>
      <c r="QG10" s="5" t="e">
        <v>#N/A</v>
      </c>
      <c r="QH10" s="5" t="e">
        <v>#N/A</v>
      </c>
      <c r="QI10" s="5" t="e">
        <v>#N/A</v>
      </c>
      <c r="QJ10" s="5" t="e">
        <v>#N/A</v>
      </c>
      <c r="QK10" s="5" t="e">
        <v>#N/A</v>
      </c>
      <c r="QL10" s="5">
        <v>16.4492443356433</v>
      </c>
      <c r="QM10" s="5">
        <v>3.29146713864289</v>
      </c>
      <c r="QN10" s="5">
        <v>0</v>
      </c>
      <c r="QO10" s="5">
        <v>0</v>
      </c>
      <c r="QP10" s="5">
        <v>0</v>
      </c>
      <c r="QQ10" s="5">
        <v>3.1915345808504698</v>
      </c>
      <c r="QR10" s="5">
        <v>0</v>
      </c>
      <c r="QS10" s="5">
        <v>0</v>
      </c>
      <c r="QT10" s="5">
        <v>-0.10233046652743399</v>
      </c>
      <c r="QU10" s="5">
        <v>1.012508E-2</v>
      </c>
      <c r="QV10" s="5">
        <v>0</v>
      </c>
      <c r="QW10" s="5">
        <v>0</v>
      </c>
      <c r="QX10" s="5">
        <v>2.5691140547868199</v>
      </c>
      <c r="QY10" s="5">
        <v>0</v>
      </c>
      <c r="QZ10" s="5">
        <v>0.30454298891744302</v>
      </c>
      <c r="RA10" s="5">
        <v>0.90493546474563702</v>
      </c>
      <c r="RB10" s="5">
        <v>0</v>
      </c>
      <c r="RC10" s="5">
        <v>4.2158425260467203</v>
      </c>
      <c r="RD10" s="5">
        <v>11.042721541485101</v>
      </c>
      <c r="RE10" s="5">
        <v>30.037241991875799</v>
      </c>
      <c r="RF10" s="5">
        <v>0.26272290073296101</v>
      </c>
      <c r="RG10" s="5">
        <v>1.9357520100000001</v>
      </c>
      <c r="RH10" s="5">
        <v>0</v>
      </c>
      <c r="RI10" s="5">
        <v>1.0143245213709</v>
      </c>
      <c r="RJ10" s="5">
        <v>27.146760399226402</v>
      </c>
      <c r="RK10" s="5">
        <v>16.221600976746199</v>
      </c>
      <c r="RL10" s="5">
        <v>0.53912436358833205</v>
      </c>
      <c r="RM10" s="5">
        <v>0.98396382904230495</v>
      </c>
      <c r="RN10" s="5">
        <v>0</v>
      </c>
      <c r="RO10" s="5">
        <v>9.1174496965715299</v>
      </c>
      <c r="RP10" s="5">
        <v>15.775418598090299</v>
      </c>
      <c r="RQ10" s="5">
        <v>0</v>
      </c>
      <c r="RR10" s="5">
        <v>0</v>
      </c>
      <c r="RS10" s="5">
        <v>0</v>
      </c>
      <c r="RT10" s="5">
        <v>0</v>
      </c>
      <c r="RU10" s="5">
        <v>-6.8684060913999998</v>
      </c>
      <c r="RV10" s="5">
        <v>0</v>
      </c>
      <c r="RW10" s="5">
        <v>0</v>
      </c>
      <c r="RX10" s="5">
        <v>0</v>
      </c>
      <c r="RY10" s="5">
        <v>0</v>
      </c>
      <c r="RZ10" s="5">
        <v>0</v>
      </c>
      <c r="SA10" s="5">
        <v>0</v>
      </c>
      <c r="SB10" s="5">
        <v>0</v>
      </c>
      <c r="SC10" s="5">
        <v>0</v>
      </c>
      <c r="SD10" s="5">
        <v>0</v>
      </c>
      <c r="SE10" s="5" t="e">
        <v>#N/A</v>
      </c>
      <c r="SF10" s="5">
        <v>-6.8684060913999998</v>
      </c>
      <c r="SG10" s="5">
        <v>138.04315044043599</v>
      </c>
      <c r="SH10" s="5">
        <v>3543</v>
      </c>
      <c r="SI10" s="5">
        <v>2989</v>
      </c>
      <c r="SJ10" s="5">
        <v>8245</v>
      </c>
      <c r="SK10" s="5">
        <v>16306</v>
      </c>
      <c r="SL10" s="5">
        <v>12447</v>
      </c>
      <c r="SM10" s="5">
        <v>5580</v>
      </c>
      <c r="SN10" s="5">
        <v>38895</v>
      </c>
      <c r="SO10" s="5">
        <v>6997</v>
      </c>
      <c r="SP10" s="5">
        <v>979</v>
      </c>
      <c r="SQ10" s="5">
        <v>3112</v>
      </c>
      <c r="SR10" s="5">
        <v>95002</v>
      </c>
      <c r="SS10" s="5">
        <v>26.712</v>
      </c>
      <c r="ST10" s="5">
        <v>0.83099999999999996</v>
      </c>
      <c r="SU10" s="5">
        <v>528.13699999999994</v>
      </c>
      <c r="SV10" s="5">
        <v>2012.0440000000001</v>
      </c>
      <c r="SW10" s="5">
        <v>2540.181</v>
      </c>
      <c r="SX10" s="5">
        <v>2.0870000000000002</v>
      </c>
      <c r="SY10" s="5">
        <v>110.79600000000001</v>
      </c>
      <c r="SZ10" s="5">
        <v>112.883</v>
      </c>
      <c r="TA10" s="5">
        <v>103.208</v>
      </c>
      <c r="TB10" s="5">
        <v>2756.2719999999999</v>
      </c>
      <c r="TC10" s="5">
        <v>6007.84</v>
      </c>
      <c r="TD10" s="5">
        <v>265.72899999999998</v>
      </c>
      <c r="TE10" s="5">
        <v>130</v>
      </c>
      <c r="TF10" s="5">
        <v>2</v>
      </c>
      <c r="TG10" s="5">
        <v>118320</v>
      </c>
      <c r="TH10" s="5">
        <v>6210</v>
      </c>
      <c r="TI10" s="5">
        <v>40371</v>
      </c>
      <c r="TJ10" s="5">
        <v>345</v>
      </c>
      <c r="TK10" s="5">
        <v>150</v>
      </c>
      <c r="TL10" s="5">
        <v>1428</v>
      </c>
      <c r="TM10" s="5">
        <v>839</v>
      </c>
      <c r="TN10" s="5">
        <v>372</v>
      </c>
      <c r="TO10" s="5">
        <v>1894</v>
      </c>
      <c r="TP10" s="5">
        <v>21181</v>
      </c>
      <c r="TQ10" s="5">
        <v>582806.15</v>
      </c>
      <c r="TR10" s="5">
        <v>45</v>
      </c>
      <c r="TS10" s="5">
        <v>12</v>
      </c>
      <c r="TT10" s="5">
        <v>18954.099999999999</v>
      </c>
      <c r="TU10" s="5">
        <v>11465.1</v>
      </c>
      <c r="TV10" s="5">
        <v>10316.1</v>
      </c>
      <c r="TW10" s="5">
        <v>4495.2</v>
      </c>
      <c r="TX10" s="5">
        <v>6.3</v>
      </c>
      <c r="TY10" s="5">
        <v>45236.800000000003</v>
      </c>
      <c r="TZ10" s="5">
        <v>31200</v>
      </c>
      <c r="UA10" s="5">
        <v>15</v>
      </c>
      <c r="UB10" s="5">
        <v>405</v>
      </c>
      <c r="UC10" s="5">
        <v>1483</v>
      </c>
      <c r="UD10" s="5">
        <v>242</v>
      </c>
      <c r="UE10" s="5">
        <v>8</v>
      </c>
      <c r="UF10" s="5">
        <v>423</v>
      </c>
      <c r="UG10" s="5">
        <v>0</v>
      </c>
      <c r="UH10" s="5">
        <v>2576</v>
      </c>
      <c r="UI10" s="5">
        <v>0</v>
      </c>
      <c r="UJ10" s="5">
        <v>0</v>
      </c>
      <c r="UK10" s="5">
        <v>0</v>
      </c>
      <c r="UL10" s="5">
        <v>2537</v>
      </c>
      <c r="UM10" s="5">
        <v>2537</v>
      </c>
      <c r="UN10" s="5">
        <v>4</v>
      </c>
      <c r="UO10" s="5">
        <v>0</v>
      </c>
      <c r="UP10" s="5">
        <v>282</v>
      </c>
      <c r="UQ10" s="5">
        <v>223</v>
      </c>
      <c r="UR10" s="5">
        <v>2028</v>
      </c>
      <c r="US10" s="5">
        <v>2537</v>
      </c>
      <c r="UT10" s="5">
        <v>0</v>
      </c>
      <c r="UU10" s="5">
        <v>0</v>
      </c>
      <c r="UV10" s="5">
        <v>149</v>
      </c>
      <c r="UW10" s="5">
        <v>229</v>
      </c>
      <c r="UX10" s="5">
        <v>2159</v>
      </c>
      <c r="UY10" s="5">
        <v>2537</v>
      </c>
      <c r="UZ10" s="5">
        <v>0</v>
      </c>
      <c r="VA10" s="5">
        <v>445</v>
      </c>
      <c r="VB10" s="5">
        <v>1454</v>
      </c>
      <c r="VC10" s="5">
        <v>259</v>
      </c>
      <c r="VD10" s="5">
        <v>20</v>
      </c>
      <c r="VE10" s="5">
        <v>837</v>
      </c>
      <c r="VF10" s="5">
        <v>48</v>
      </c>
      <c r="VG10" s="5">
        <v>3063</v>
      </c>
      <c r="VH10" s="5">
        <v>0</v>
      </c>
      <c r="VI10" s="5">
        <v>0</v>
      </c>
      <c r="VJ10" s="5">
        <v>84</v>
      </c>
      <c r="VK10" s="5">
        <v>2906</v>
      </c>
      <c r="VL10" s="5">
        <v>2990</v>
      </c>
      <c r="VM10" s="5">
        <v>30</v>
      </c>
      <c r="VN10" s="5">
        <v>60</v>
      </c>
      <c r="VO10" s="5">
        <v>939</v>
      </c>
      <c r="VP10" s="5">
        <v>1690</v>
      </c>
      <c r="VQ10" s="5">
        <v>271</v>
      </c>
      <c r="VR10" s="5">
        <v>2990</v>
      </c>
      <c r="VS10" s="5">
        <v>0</v>
      </c>
      <c r="VT10" s="5">
        <v>20</v>
      </c>
      <c r="VU10" s="5">
        <v>321</v>
      </c>
      <c r="VV10" s="5">
        <v>699</v>
      </c>
      <c r="VW10" s="5">
        <v>1950</v>
      </c>
      <c r="VX10" s="5">
        <v>2990</v>
      </c>
      <c r="VY10" s="5">
        <v>0</v>
      </c>
      <c r="VZ10" s="5">
        <v>1996</v>
      </c>
      <c r="WA10" s="5">
        <v>6527</v>
      </c>
      <c r="WB10" s="5">
        <v>1368</v>
      </c>
      <c r="WC10" s="5">
        <v>242</v>
      </c>
      <c r="WD10" s="5">
        <v>6629</v>
      </c>
      <c r="WE10" s="5">
        <v>574</v>
      </c>
      <c r="WF10" s="5">
        <v>17336</v>
      </c>
      <c r="WG10" s="5">
        <v>0</v>
      </c>
      <c r="WH10" s="5">
        <v>0</v>
      </c>
      <c r="WI10" s="5">
        <v>1887</v>
      </c>
      <c r="WJ10" s="5">
        <v>15210</v>
      </c>
      <c r="WK10" s="5">
        <v>17097</v>
      </c>
      <c r="WL10" s="5">
        <v>322</v>
      </c>
      <c r="WM10" s="5">
        <v>557</v>
      </c>
      <c r="WN10" s="5">
        <v>8294</v>
      </c>
      <c r="WO10" s="5">
        <v>7732</v>
      </c>
      <c r="WP10" s="5">
        <v>192</v>
      </c>
      <c r="WQ10" s="5">
        <v>17097</v>
      </c>
      <c r="WR10" s="5">
        <v>0</v>
      </c>
      <c r="WS10" s="5">
        <v>481</v>
      </c>
      <c r="WT10" s="5">
        <v>4950</v>
      </c>
      <c r="WU10" s="5">
        <v>4734</v>
      </c>
      <c r="WV10" s="5">
        <v>6932</v>
      </c>
      <c r="WW10" s="5">
        <v>17097</v>
      </c>
      <c r="WX10" s="5">
        <v>0</v>
      </c>
      <c r="WY10" s="5">
        <v>9731</v>
      </c>
      <c r="WZ10" s="5">
        <v>18123</v>
      </c>
      <c r="XA10" s="5">
        <v>4963</v>
      </c>
      <c r="XB10" s="5">
        <v>3282</v>
      </c>
      <c r="XC10" s="5">
        <v>14005</v>
      </c>
      <c r="XD10" s="5">
        <v>10807</v>
      </c>
      <c r="XE10" s="5">
        <v>60911</v>
      </c>
      <c r="XF10" s="5">
        <v>0</v>
      </c>
      <c r="XG10" s="5">
        <v>664</v>
      </c>
      <c r="XH10" s="5">
        <v>16136</v>
      </c>
      <c r="XI10" s="5">
        <v>43435</v>
      </c>
      <c r="XJ10" s="5">
        <v>60235</v>
      </c>
      <c r="XK10" s="5">
        <v>1556</v>
      </c>
      <c r="XL10" s="5">
        <v>8494</v>
      </c>
      <c r="XM10" s="5">
        <v>28779</v>
      </c>
      <c r="XN10" s="5">
        <v>21117</v>
      </c>
      <c r="XO10" s="5">
        <v>289</v>
      </c>
      <c r="XP10" s="5">
        <v>60235</v>
      </c>
      <c r="XQ10" s="5">
        <v>1851</v>
      </c>
      <c r="XR10" s="5">
        <v>5838</v>
      </c>
      <c r="XS10" s="5">
        <v>28042</v>
      </c>
      <c r="XT10" s="5">
        <v>12902</v>
      </c>
      <c r="XU10" s="5">
        <v>11602</v>
      </c>
      <c r="XV10" s="5">
        <v>60235</v>
      </c>
      <c r="XW10" s="5">
        <v>0</v>
      </c>
      <c r="XX10" s="5">
        <v>9866</v>
      </c>
      <c r="XY10" s="5">
        <v>6301</v>
      </c>
      <c r="XZ10" s="5">
        <v>4786</v>
      </c>
      <c r="YA10" s="5">
        <v>13927</v>
      </c>
      <c r="YB10" s="5">
        <v>3195</v>
      </c>
      <c r="YC10" s="5">
        <v>24653</v>
      </c>
      <c r="YD10" s="5">
        <v>62728</v>
      </c>
      <c r="YE10" s="5">
        <v>0</v>
      </c>
      <c r="YF10" s="5">
        <v>3015</v>
      </c>
      <c r="YG10" s="5">
        <v>37117</v>
      </c>
      <c r="YH10" s="5">
        <v>22654</v>
      </c>
      <c r="YI10" s="5">
        <v>62786</v>
      </c>
      <c r="YJ10" s="5">
        <v>1029</v>
      </c>
      <c r="YK10" s="5">
        <v>10665</v>
      </c>
      <c r="YL10" s="5">
        <v>26908</v>
      </c>
      <c r="YM10" s="5">
        <v>24184</v>
      </c>
      <c r="YN10" s="5">
        <v>0</v>
      </c>
      <c r="YO10" s="5">
        <v>62786</v>
      </c>
      <c r="YP10" s="5">
        <v>1117</v>
      </c>
      <c r="YQ10" s="5">
        <v>6905</v>
      </c>
      <c r="YR10" s="5">
        <v>33327</v>
      </c>
      <c r="YS10" s="5">
        <v>9234</v>
      </c>
      <c r="YT10" s="5">
        <v>12203</v>
      </c>
      <c r="YU10" s="5">
        <v>62786</v>
      </c>
      <c r="YV10" s="5">
        <v>0</v>
      </c>
      <c r="YW10" s="5">
        <v>102348</v>
      </c>
      <c r="YX10" s="5">
        <v>8410</v>
      </c>
      <c r="YY10" s="5">
        <v>17209</v>
      </c>
      <c r="YZ10" s="5">
        <v>119083</v>
      </c>
      <c r="ZA10" s="5">
        <v>0</v>
      </c>
      <c r="ZB10" s="5">
        <v>25274</v>
      </c>
      <c r="ZC10" s="5">
        <v>272324</v>
      </c>
      <c r="ZD10" s="5">
        <v>0</v>
      </c>
      <c r="ZE10" s="5">
        <v>2659</v>
      </c>
      <c r="ZF10" s="5">
        <v>144200</v>
      </c>
      <c r="ZG10" s="5">
        <v>125442</v>
      </c>
      <c r="ZH10" s="5">
        <v>272301</v>
      </c>
      <c r="ZI10" s="5">
        <v>6980</v>
      </c>
      <c r="ZJ10" s="5">
        <v>44649</v>
      </c>
      <c r="ZK10" s="5">
        <v>121336</v>
      </c>
      <c r="ZL10" s="5">
        <v>99336</v>
      </c>
      <c r="ZM10" s="5">
        <v>0</v>
      </c>
      <c r="ZN10" s="5">
        <v>272301</v>
      </c>
      <c r="ZO10" s="5">
        <v>6978</v>
      </c>
      <c r="ZP10" s="5">
        <v>59613</v>
      </c>
      <c r="ZQ10" s="5">
        <v>109494</v>
      </c>
      <c r="ZR10" s="5">
        <v>37599</v>
      </c>
      <c r="ZS10" s="5">
        <v>58617</v>
      </c>
      <c r="ZT10" s="5">
        <v>272301</v>
      </c>
      <c r="ZU10" s="5">
        <v>15</v>
      </c>
      <c r="ZV10" s="5">
        <v>124791</v>
      </c>
      <c r="ZW10" s="5">
        <v>42298</v>
      </c>
      <c r="ZX10" s="5">
        <v>28827</v>
      </c>
      <c r="ZY10" s="5">
        <v>136562</v>
      </c>
      <c r="ZZ10" s="5">
        <v>25089</v>
      </c>
      <c r="AAA10" s="5">
        <v>61356</v>
      </c>
      <c r="AAB10" s="5">
        <v>418938</v>
      </c>
      <c r="AAC10" s="5">
        <v>0</v>
      </c>
      <c r="AAD10" s="5">
        <v>6338</v>
      </c>
      <c r="AAE10" s="5">
        <v>199424</v>
      </c>
      <c r="AAF10" s="5">
        <v>212184</v>
      </c>
      <c r="AAG10" s="5">
        <v>417946</v>
      </c>
      <c r="AAH10" s="5">
        <v>9921</v>
      </c>
      <c r="AAI10" s="5">
        <v>64425</v>
      </c>
      <c r="AAJ10" s="5">
        <v>186538</v>
      </c>
      <c r="AAK10" s="5">
        <v>154282</v>
      </c>
      <c r="AAL10" s="5">
        <v>2780</v>
      </c>
      <c r="AAM10" s="5">
        <v>417946</v>
      </c>
      <c r="AAN10" s="5">
        <v>9946</v>
      </c>
      <c r="AAO10" s="5">
        <v>72857</v>
      </c>
      <c r="AAP10" s="5">
        <v>176283</v>
      </c>
      <c r="AAQ10" s="5">
        <v>65397</v>
      </c>
      <c r="AAR10" s="5">
        <v>93463</v>
      </c>
      <c r="AAS10" s="5">
        <v>417946</v>
      </c>
      <c r="AAT10" s="5">
        <v>42524.172307923902</v>
      </c>
      <c r="AAU10" s="5">
        <v>6</v>
      </c>
      <c r="AAV10" s="5">
        <v>55</v>
      </c>
      <c r="AAW10" s="5">
        <v>304</v>
      </c>
      <c r="AAX10" s="5">
        <v>29</v>
      </c>
      <c r="AAY10" s="5">
        <v>1</v>
      </c>
      <c r="AAZ10" s="5">
        <v>50</v>
      </c>
      <c r="ABA10" s="5">
        <v>0</v>
      </c>
      <c r="ABB10" s="5">
        <v>445</v>
      </c>
      <c r="ABC10" s="5">
        <v>0</v>
      </c>
      <c r="ABD10" s="5">
        <v>0</v>
      </c>
      <c r="ABE10" s="5">
        <v>0</v>
      </c>
      <c r="ABF10" s="5">
        <v>444</v>
      </c>
      <c r="ABG10" s="5">
        <v>444</v>
      </c>
      <c r="ABH10" s="5">
        <v>1</v>
      </c>
      <c r="ABI10" s="5">
        <v>0</v>
      </c>
      <c r="ABJ10" s="5">
        <v>21</v>
      </c>
      <c r="ABK10" s="5">
        <v>23</v>
      </c>
      <c r="ABL10" s="5">
        <v>399</v>
      </c>
      <c r="ABM10" s="5">
        <v>444</v>
      </c>
      <c r="ABN10" s="5">
        <v>0</v>
      </c>
      <c r="ABO10" s="5">
        <v>0</v>
      </c>
      <c r="ABP10" s="5">
        <v>10</v>
      </c>
      <c r="ABQ10" s="5">
        <v>23</v>
      </c>
      <c r="ABR10" s="5">
        <v>411</v>
      </c>
      <c r="ABS10" s="5">
        <v>444</v>
      </c>
      <c r="ABT10" s="5">
        <v>0</v>
      </c>
      <c r="ABU10" s="5">
        <v>18</v>
      </c>
      <c r="ABV10" s="5">
        <v>61</v>
      </c>
      <c r="ABW10" s="5">
        <v>11</v>
      </c>
      <c r="ABX10" s="5">
        <v>1</v>
      </c>
      <c r="ABY10" s="5">
        <v>35</v>
      </c>
      <c r="ABZ10" s="5">
        <v>2</v>
      </c>
      <c r="ACA10" s="5">
        <v>128</v>
      </c>
      <c r="ACB10" s="5">
        <v>0</v>
      </c>
      <c r="ACC10" s="5">
        <v>0</v>
      </c>
      <c r="ACD10" s="5">
        <v>4</v>
      </c>
      <c r="ACE10" s="5">
        <v>121</v>
      </c>
      <c r="ACF10" s="5">
        <v>125</v>
      </c>
      <c r="ACG10" s="5">
        <v>1</v>
      </c>
      <c r="ACH10" s="5">
        <v>2</v>
      </c>
      <c r="ACI10" s="5">
        <v>38</v>
      </c>
      <c r="ACJ10" s="5">
        <v>70</v>
      </c>
      <c r="ACK10" s="5">
        <v>14</v>
      </c>
      <c r="ACL10" s="5">
        <v>125</v>
      </c>
      <c r="ACM10" s="5">
        <v>0</v>
      </c>
      <c r="ACN10" s="5">
        <v>1</v>
      </c>
      <c r="ACO10" s="5">
        <v>13</v>
      </c>
      <c r="ACP10" s="5">
        <v>30</v>
      </c>
      <c r="ACQ10" s="5">
        <v>81</v>
      </c>
      <c r="ACR10" s="5">
        <v>125</v>
      </c>
      <c r="ACS10" s="5">
        <v>0</v>
      </c>
      <c r="ACT10" s="5">
        <v>26</v>
      </c>
      <c r="ACU10" s="5">
        <v>94</v>
      </c>
      <c r="ACV10" s="5">
        <v>22</v>
      </c>
      <c r="ACW10" s="5">
        <v>3</v>
      </c>
      <c r="ACX10" s="5">
        <v>99</v>
      </c>
      <c r="ACY10" s="5">
        <v>7</v>
      </c>
      <c r="ACZ10" s="5">
        <v>251</v>
      </c>
      <c r="ADA10" s="5">
        <v>0</v>
      </c>
      <c r="ADB10" s="5">
        <v>0</v>
      </c>
      <c r="ADC10" s="5">
        <v>24</v>
      </c>
      <c r="ADD10" s="5">
        <v>225</v>
      </c>
      <c r="ADE10" s="5">
        <v>249</v>
      </c>
      <c r="ADF10" s="5">
        <v>5</v>
      </c>
      <c r="ADG10" s="5">
        <v>7</v>
      </c>
      <c r="ADH10" s="5">
        <v>120</v>
      </c>
      <c r="ADI10" s="5">
        <v>115</v>
      </c>
      <c r="ADJ10" s="5">
        <v>2</v>
      </c>
      <c r="ADK10" s="5">
        <v>249</v>
      </c>
      <c r="ADL10" s="5">
        <v>0</v>
      </c>
      <c r="ADM10" s="5">
        <v>7</v>
      </c>
      <c r="ADN10" s="5">
        <v>62</v>
      </c>
      <c r="ADO10" s="5">
        <v>73</v>
      </c>
      <c r="ADP10" s="5">
        <v>107</v>
      </c>
      <c r="ADQ10" s="5">
        <v>249</v>
      </c>
      <c r="ADR10" s="5">
        <v>0</v>
      </c>
      <c r="ADS10" s="5">
        <v>28</v>
      </c>
      <c r="ADT10" s="5">
        <v>68</v>
      </c>
      <c r="ADU10" s="5">
        <v>16</v>
      </c>
      <c r="ADV10" s="5">
        <v>8</v>
      </c>
      <c r="ADW10" s="5">
        <v>54</v>
      </c>
      <c r="ADX10" s="5">
        <v>32</v>
      </c>
      <c r="ADY10" s="5">
        <v>206</v>
      </c>
      <c r="ADZ10" s="5">
        <v>0</v>
      </c>
      <c r="AEA10" s="5">
        <v>2</v>
      </c>
      <c r="AEB10" s="5">
        <v>44</v>
      </c>
      <c r="AEC10" s="5">
        <v>157</v>
      </c>
      <c r="AED10" s="5">
        <v>203</v>
      </c>
      <c r="AEE10" s="5">
        <v>5</v>
      </c>
      <c r="AEF10" s="5">
        <v>27</v>
      </c>
      <c r="AEG10" s="5">
        <v>102</v>
      </c>
      <c r="AEH10" s="5">
        <v>68</v>
      </c>
      <c r="AEI10" s="5">
        <v>1</v>
      </c>
      <c r="AEJ10" s="5">
        <v>203</v>
      </c>
      <c r="AEK10" s="5">
        <v>4</v>
      </c>
      <c r="AEL10" s="5">
        <v>20</v>
      </c>
      <c r="AEM10" s="5">
        <v>93</v>
      </c>
      <c r="AEN10" s="5">
        <v>44</v>
      </c>
      <c r="AEO10" s="5">
        <v>42</v>
      </c>
      <c r="AEP10" s="5">
        <v>203</v>
      </c>
      <c r="AEQ10" s="5">
        <v>0</v>
      </c>
      <c r="AER10" s="5">
        <v>8</v>
      </c>
      <c r="AES10" s="5">
        <v>7</v>
      </c>
      <c r="AET10" s="5">
        <v>4</v>
      </c>
      <c r="AEU10" s="5">
        <v>13</v>
      </c>
      <c r="AEV10" s="5">
        <v>3</v>
      </c>
      <c r="AEW10" s="5">
        <v>24</v>
      </c>
      <c r="AEX10" s="5">
        <v>59</v>
      </c>
      <c r="AEY10" s="5">
        <v>0</v>
      </c>
      <c r="AEZ10" s="5">
        <v>3</v>
      </c>
      <c r="AFA10" s="5">
        <v>37</v>
      </c>
      <c r="AFB10" s="5">
        <v>19</v>
      </c>
      <c r="AFC10" s="5">
        <v>59</v>
      </c>
      <c r="AFD10" s="5">
        <v>1</v>
      </c>
      <c r="AFE10" s="5">
        <v>10</v>
      </c>
      <c r="AFF10" s="5">
        <v>26</v>
      </c>
      <c r="AFG10" s="5">
        <v>22</v>
      </c>
      <c r="AFH10" s="5">
        <v>0</v>
      </c>
      <c r="AFI10" s="5">
        <v>59</v>
      </c>
      <c r="AFJ10" s="5">
        <v>1</v>
      </c>
      <c r="AFK10" s="5">
        <v>7</v>
      </c>
      <c r="AFL10" s="5">
        <v>32</v>
      </c>
      <c r="AFM10" s="5">
        <v>9</v>
      </c>
      <c r="AFN10" s="5">
        <v>10</v>
      </c>
      <c r="AFO10" s="5">
        <v>59</v>
      </c>
      <c r="AFP10" s="5">
        <v>0</v>
      </c>
      <c r="AFQ10" s="5">
        <v>16</v>
      </c>
      <c r="AFR10" s="5">
        <v>3</v>
      </c>
      <c r="AFS10" s="5">
        <v>3</v>
      </c>
      <c r="AFT10" s="5">
        <v>20</v>
      </c>
      <c r="AFU10" s="5">
        <v>0</v>
      </c>
      <c r="AFV10" s="5">
        <v>7</v>
      </c>
      <c r="AFW10" s="5">
        <v>49</v>
      </c>
      <c r="AFX10" s="5">
        <v>0</v>
      </c>
      <c r="AFY10" s="5">
        <v>1</v>
      </c>
      <c r="AFZ10" s="5">
        <v>25</v>
      </c>
      <c r="AGA10" s="5">
        <v>23</v>
      </c>
      <c r="AGB10" s="5">
        <v>49</v>
      </c>
      <c r="AGC10" s="5">
        <v>1</v>
      </c>
      <c r="AGD10" s="5">
        <v>8</v>
      </c>
      <c r="AGE10" s="5">
        <v>18</v>
      </c>
      <c r="AGF10" s="5">
        <v>22</v>
      </c>
      <c r="AGG10" s="5">
        <v>0</v>
      </c>
      <c r="AGH10" s="5">
        <v>49</v>
      </c>
      <c r="AGI10" s="5">
        <v>1</v>
      </c>
      <c r="AGJ10" s="5">
        <v>12</v>
      </c>
      <c r="AGK10" s="5">
        <v>16</v>
      </c>
      <c r="AGL10" s="5">
        <v>7</v>
      </c>
      <c r="AGM10" s="5">
        <v>13</v>
      </c>
      <c r="AGN10" s="5">
        <v>49</v>
      </c>
      <c r="AGO10" s="5">
        <v>6</v>
      </c>
      <c r="AGP10" s="5">
        <v>151</v>
      </c>
      <c r="AGQ10" s="5">
        <v>537</v>
      </c>
      <c r="AGR10" s="5">
        <v>85</v>
      </c>
      <c r="AGS10" s="5">
        <v>46</v>
      </c>
      <c r="AGT10" s="5">
        <v>241</v>
      </c>
      <c r="AGU10" s="5">
        <v>72</v>
      </c>
      <c r="AGV10" s="5">
        <v>1138</v>
      </c>
      <c r="AGW10" s="5">
        <v>0</v>
      </c>
      <c r="AGX10" s="5">
        <v>6</v>
      </c>
      <c r="AGY10" s="5">
        <v>134</v>
      </c>
      <c r="AGZ10" s="5">
        <v>989</v>
      </c>
      <c r="AHA10" s="5">
        <v>1129</v>
      </c>
      <c r="AHB10" s="5">
        <v>14</v>
      </c>
      <c r="AHC10" s="5">
        <v>54</v>
      </c>
      <c r="AHD10" s="5">
        <v>325</v>
      </c>
      <c r="AHE10" s="5">
        <v>320</v>
      </c>
      <c r="AHF10" s="5">
        <v>416</v>
      </c>
      <c r="AHG10" s="5">
        <v>1129</v>
      </c>
      <c r="AHH10" s="5">
        <v>6</v>
      </c>
      <c r="AHI10" s="5">
        <v>47</v>
      </c>
      <c r="AHJ10" s="5">
        <v>226</v>
      </c>
      <c r="AHK10" s="5">
        <v>186</v>
      </c>
      <c r="AHL10" s="5">
        <v>664</v>
      </c>
      <c r="AHM10" s="5">
        <v>1129</v>
      </c>
      <c r="AHN10" s="5">
        <v>6763.6135728054396</v>
      </c>
      <c r="AHO10" s="5">
        <v>5.9589999999999996</v>
      </c>
      <c r="AHP10" s="5">
        <v>39.088999999999999</v>
      </c>
      <c r="AHQ10" s="5">
        <v>86.061999999999998</v>
      </c>
      <c r="AHR10" s="5">
        <v>0</v>
      </c>
      <c r="AHS10" s="5">
        <v>0</v>
      </c>
      <c r="AHT10" s="5">
        <v>0</v>
      </c>
      <c r="AHU10" s="5">
        <v>200.96899999999999</v>
      </c>
      <c r="AHV10" s="5">
        <v>0</v>
      </c>
      <c r="AHW10" s="5">
        <v>9.0459999999999994</v>
      </c>
      <c r="AHX10" s="5">
        <v>142.4</v>
      </c>
      <c r="AHY10" s="5">
        <v>0</v>
      </c>
      <c r="AHZ10" s="5">
        <v>142.4</v>
      </c>
      <c r="AIA10" s="5">
        <v>0.29199999999999998</v>
      </c>
      <c r="AIB10" s="5">
        <v>99.2</v>
      </c>
      <c r="AIC10" s="5">
        <v>0</v>
      </c>
      <c r="AID10" s="5">
        <v>99.2</v>
      </c>
      <c r="AIE10" s="5">
        <v>40</v>
      </c>
      <c r="AIF10" s="5">
        <v>1996</v>
      </c>
      <c r="AIG10" s="5">
        <v>4432</v>
      </c>
      <c r="AIH10" s="5">
        <v>6468</v>
      </c>
      <c r="AII10" s="5">
        <v>82479832</v>
      </c>
      <c r="AIJ10" s="5">
        <v>0</v>
      </c>
      <c r="AIK10" s="5">
        <v>0</v>
      </c>
      <c r="AIL10" s="5">
        <v>4851</v>
      </c>
      <c r="AIM10" s="5">
        <v>4851</v>
      </c>
      <c r="AIN10" s="5">
        <v>0</v>
      </c>
      <c r="AIO10" s="5">
        <v>0.48199999999999998</v>
      </c>
      <c r="AIP10" s="5">
        <v>0</v>
      </c>
      <c r="AIQ10" s="5">
        <v>0.16114999999999999</v>
      </c>
      <c r="AIR10" s="5">
        <v>1.729E-2</v>
      </c>
      <c r="AIS10" s="5">
        <v>0.82155999999999996</v>
      </c>
      <c r="AIT10" s="5">
        <v>0</v>
      </c>
      <c r="AIU10" s="5" t="e">
        <v>#N/A</v>
      </c>
      <c r="AIV10" s="5">
        <v>0</v>
      </c>
      <c r="AIW10" s="5">
        <v>0</v>
      </c>
      <c r="AIX10" s="5">
        <v>1</v>
      </c>
      <c r="AIY10" s="5">
        <v>0</v>
      </c>
      <c r="AIZ10" s="5">
        <v>0</v>
      </c>
      <c r="AJA10" s="5">
        <v>0</v>
      </c>
      <c r="AJB10" s="5">
        <v>0.99819999999999998</v>
      </c>
      <c r="AJC10" s="5">
        <v>1.8E-3</v>
      </c>
      <c r="AJD10" s="5">
        <v>1</v>
      </c>
      <c r="AJE10" s="5">
        <v>0</v>
      </c>
      <c r="AJF10" s="5">
        <v>0</v>
      </c>
      <c r="AJG10" s="5">
        <v>0</v>
      </c>
      <c r="AJH10" s="5">
        <v>0</v>
      </c>
      <c r="AJI10" s="5">
        <v>0</v>
      </c>
      <c r="AJJ10" s="5" t="e">
        <v>#N/A</v>
      </c>
      <c r="AJK10" s="5">
        <v>0</v>
      </c>
      <c r="AJL10" s="5">
        <v>0</v>
      </c>
      <c r="AJM10" s="5">
        <v>0</v>
      </c>
      <c r="AJN10" s="5">
        <v>0</v>
      </c>
      <c r="AJO10" s="5">
        <v>0</v>
      </c>
      <c r="AJP10" s="5">
        <v>0</v>
      </c>
      <c r="AJQ10" s="5">
        <v>0</v>
      </c>
      <c r="AJR10" s="5">
        <v>0</v>
      </c>
      <c r="AJS10" s="5">
        <v>0</v>
      </c>
      <c r="AJT10" s="5">
        <v>343941.9</v>
      </c>
      <c r="AJU10" s="5">
        <v>140220.06</v>
      </c>
      <c r="AJV10" s="5">
        <v>484161.96</v>
      </c>
      <c r="AJW10" s="5">
        <v>72</v>
      </c>
      <c r="AJX10" s="5">
        <v>4129.45</v>
      </c>
      <c r="AJY10" s="5">
        <v>49</v>
      </c>
      <c r="AJZ10" s="5">
        <v>177</v>
      </c>
      <c r="AKA10" s="5">
        <v>0</v>
      </c>
      <c r="AKB10" s="5">
        <v>3014</v>
      </c>
      <c r="AKC10" s="5">
        <v>0</v>
      </c>
      <c r="AKD10" s="5">
        <v>10242342</v>
      </c>
      <c r="AKE10" s="5">
        <v>19.783000000000001</v>
      </c>
      <c r="AKF10" s="5">
        <v>23.504000000000001</v>
      </c>
      <c r="AKG10" s="5">
        <v>16.78</v>
      </c>
      <c r="AKH10" s="5">
        <v>60.067</v>
      </c>
      <c r="AKI10" s="5">
        <v>19.113</v>
      </c>
      <c r="AKJ10" s="5">
        <v>23.25</v>
      </c>
      <c r="AKK10" s="5">
        <v>16.731999999999999</v>
      </c>
      <c r="AKL10" s="5">
        <v>59.094999999999999</v>
      </c>
      <c r="AKM10" s="5">
        <v>433</v>
      </c>
      <c r="AKN10" s="5">
        <v>515</v>
      </c>
      <c r="AKO10" s="5">
        <v>368</v>
      </c>
      <c r="AKP10" s="5">
        <v>1316</v>
      </c>
      <c r="AKQ10" s="5">
        <v>419</v>
      </c>
      <c r="AKR10" s="5">
        <v>509</v>
      </c>
      <c r="AKS10" s="5">
        <v>367</v>
      </c>
      <c r="AKT10" s="5">
        <v>1295</v>
      </c>
      <c r="AKU10" s="5">
        <v>0.159</v>
      </c>
      <c r="AKV10" s="5">
        <v>1E-3</v>
      </c>
      <c r="AKW10" s="5">
        <v>0</v>
      </c>
      <c r="AKX10" s="5">
        <v>0.16</v>
      </c>
      <c r="AKY10" s="5">
        <v>0</v>
      </c>
      <c r="AKZ10" s="5">
        <v>0</v>
      </c>
      <c r="ALA10" s="5">
        <v>0</v>
      </c>
      <c r="ALB10" s="5">
        <v>0</v>
      </c>
      <c r="ALC10" s="5">
        <v>0.14000000000000001</v>
      </c>
      <c r="ALD10" s="5">
        <v>0</v>
      </c>
      <c r="ALE10" s="5">
        <v>0</v>
      </c>
      <c r="ALF10" s="5">
        <v>0.14000000000000001</v>
      </c>
      <c r="ALG10" s="5">
        <v>1.0960000000000001</v>
      </c>
      <c r="ALH10" s="5">
        <v>5.1509999999999998</v>
      </c>
      <c r="ALI10" s="5">
        <v>0.08</v>
      </c>
      <c r="ALJ10" s="5">
        <v>6.327</v>
      </c>
      <c r="ALK10" s="5">
        <v>0</v>
      </c>
      <c r="ALL10" s="5">
        <v>0</v>
      </c>
      <c r="ALM10" s="5">
        <v>0</v>
      </c>
      <c r="ALN10" s="5">
        <v>0</v>
      </c>
      <c r="ALO10" s="5" t="e">
        <v>#N/A</v>
      </c>
      <c r="ALP10" s="5" t="e">
        <v>#N/A</v>
      </c>
      <c r="ALQ10" s="5" t="e">
        <v>#N/A</v>
      </c>
      <c r="ALR10" s="5" t="e">
        <v>#N/A</v>
      </c>
      <c r="ALS10" s="5" t="e">
        <v>#N/A</v>
      </c>
      <c r="ALT10" s="5" t="e">
        <v>#N/A</v>
      </c>
      <c r="ALU10" s="5" t="e">
        <v>#N/A</v>
      </c>
      <c r="ALV10" s="5" t="e">
        <v>#N/A</v>
      </c>
      <c r="ALW10" s="5" t="e">
        <v>#N/A</v>
      </c>
      <c r="ALX10" s="5">
        <v>24.28</v>
      </c>
      <c r="ALY10" s="5">
        <v>2.004</v>
      </c>
      <c r="ALZ10" s="5">
        <v>26.283999999999999</v>
      </c>
      <c r="AMA10" s="5">
        <v>0</v>
      </c>
      <c r="AMB10" s="5">
        <v>-0.155</v>
      </c>
      <c r="AMC10" s="5">
        <v>-1.835</v>
      </c>
      <c r="AMD10" s="5">
        <v>0</v>
      </c>
      <c r="AME10" s="5">
        <v>24.294</v>
      </c>
      <c r="AMF10" s="5">
        <v>0</v>
      </c>
      <c r="AMG10" s="5">
        <v>0</v>
      </c>
      <c r="AMH10" s="5">
        <v>0</v>
      </c>
      <c r="AMI10" s="5">
        <v>0</v>
      </c>
      <c r="AMJ10" s="5">
        <v>0</v>
      </c>
      <c r="AMK10" s="5">
        <v>0</v>
      </c>
      <c r="AML10" s="5">
        <v>0</v>
      </c>
      <c r="AMM10" s="5"/>
      <c r="AMN10" s="5"/>
      <c r="AMO10" s="5"/>
      <c r="AMP10" s="5"/>
      <c r="AMQ10" s="5"/>
      <c r="AMR10" s="5"/>
      <c r="AMS10" s="5"/>
      <c r="AMT10" s="5"/>
      <c r="AMU10" s="5">
        <v>1</v>
      </c>
    </row>
    <row r="11" spans="1:1035">
      <c r="A11" s="102" t="s">
        <v>2384</v>
      </c>
      <c r="B11" s="102" t="s">
        <v>6</v>
      </c>
      <c r="C11" s="102" t="s">
        <v>1117</v>
      </c>
      <c r="D11" s="5">
        <v>10.821999999999999</v>
      </c>
      <c r="E11" s="5">
        <v>-0.25900000000000001</v>
      </c>
      <c r="F11" s="5">
        <v>2.4390000000000001</v>
      </c>
      <c r="G11" s="5">
        <v>0</v>
      </c>
      <c r="H11" s="5">
        <v>19.802</v>
      </c>
      <c r="I11" s="5">
        <v>0</v>
      </c>
      <c r="J11" s="5">
        <v>54.695</v>
      </c>
      <c r="K11" s="5">
        <v>0.14199999999999999</v>
      </c>
      <c r="L11" s="5">
        <v>87.641000000000005</v>
      </c>
      <c r="M11" s="5">
        <v>0</v>
      </c>
      <c r="N11" s="5">
        <v>87.641000000000005</v>
      </c>
      <c r="O11" s="5">
        <v>20.568909260531999</v>
      </c>
      <c r="P11" s="5">
        <v>18.925799669060702</v>
      </c>
      <c r="Q11" s="5">
        <v>19.9414356763242</v>
      </c>
      <c r="R11" s="5">
        <v>27.242931281126801</v>
      </c>
      <c r="S11" s="5">
        <v>6.4866570872349101</v>
      </c>
      <c r="T11" s="5">
        <v>93.165732974278598</v>
      </c>
      <c r="U11" s="5">
        <v>4.43942032562948</v>
      </c>
      <c r="V11" s="5">
        <v>97.605153299908096</v>
      </c>
      <c r="W11" s="5">
        <v>19.93</v>
      </c>
      <c r="X11" s="5">
        <v>0</v>
      </c>
      <c r="Y11" s="5">
        <v>19.93</v>
      </c>
      <c r="Z11" s="5" t="e">
        <v>#N/A</v>
      </c>
      <c r="AA11" s="5">
        <v>165.316153299908</v>
      </c>
      <c r="AB11" s="5">
        <v>1.9330000000000001</v>
      </c>
      <c r="AC11" s="5">
        <v>0</v>
      </c>
      <c r="AD11" s="5">
        <v>167.24915329990799</v>
      </c>
      <c r="AE11" s="5">
        <v>167.24915329990799</v>
      </c>
      <c r="AF11" s="5">
        <v>29.024999999999999</v>
      </c>
      <c r="AG11" s="5">
        <v>-0.90700000000000003</v>
      </c>
      <c r="AH11" s="5">
        <v>6.0970000000000004</v>
      </c>
      <c r="AI11" s="5">
        <v>0</v>
      </c>
      <c r="AJ11" s="5">
        <v>0</v>
      </c>
      <c r="AK11" s="5">
        <v>0</v>
      </c>
      <c r="AL11" s="5">
        <v>76.697999999999993</v>
      </c>
      <c r="AM11" s="5">
        <v>20.827000000000002</v>
      </c>
      <c r="AN11" s="5">
        <v>131.74</v>
      </c>
      <c r="AO11" s="5">
        <v>0.72899999999999998</v>
      </c>
      <c r="AP11" s="5">
        <v>132.46899999999999</v>
      </c>
      <c r="AQ11" s="5">
        <v>1.1085465138369599E-3</v>
      </c>
      <c r="AR11" s="5">
        <v>87.987366962395896</v>
      </c>
      <c r="AS11" s="5">
        <v>0</v>
      </c>
      <c r="AT11" s="5">
        <v>43.439301350534997</v>
      </c>
      <c r="AU11" s="5">
        <v>0</v>
      </c>
      <c r="AV11" s="5">
        <v>131.427776859445</v>
      </c>
      <c r="AW11" s="5">
        <v>5.246215853228E-2</v>
      </c>
      <c r="AX11" s="5">
        <v>131.480239017977</v>
      </c>
      <c r="AY11" s="5">
        <v>0</v>
      </c>
      <c r="AZ11" s="5">
        <v>0</v>
      </c>
      <c r="BA11" s="5">
        <v>0</v>
      </c>
      <c r="BB11" s="5" t="e">
        <v>#N/A</v>
      </c>
      <c r="BC11" s="5">
        <v>263.94923901797699</v>
      </c>
      <c r="BD11" s="5">
        <v>2.9630000000000001</v>
      </c>
      <c r="BE11" s="5">
        <v>0</v>
      </c>
      <c r="BF11" s="5">
        <v>266.91223901797702</v>
      </c>
      <c r="BG11" s="5">
        <v>266.91223901797702</v>
      </c>
      <c r="BH11" s="5">
        <v>4.2999999999999997E-2</v>
      </c>
      <c r="BI11" s="5">
        <v>0</v>
      </c>
      <c r="BJ11" s="5">
        <v>0</v>
      </c>
      <c r="BK11" s="5">
        <v>0</v>
      </c>
      <c r="BL11" s="5">
        <v>0</v>
      </c>
      <c r="BM11" s="5">
        <v>0</v>
      </c>
      <c r="BN11" s="5">
        <v>23.215</v>
      </c>
      <c r="BO11" s="5">
        <v>5.8999999999999997E-2</v>
      </c>
      <c r="BP11" s="5">
        <v>23.317</v>
      </c>
      <c r="BQ11" s="5">
        <v>1.6E-2</v>
      </c>
      <c r="BR11" s="5">
        <v>23.332999999999998</v>
      </c>
      <c r="BS11" s="5">
        <v>0</v>
      </c>
      <c r="BT11" s="5">
        <v>1.600291965</v>
      </c>
      <c r="BU11" s="5">
        <v>0</v>
      </c>
      <c r="BV11" s="5">
        <v>0</v>
      </c>
      <c r="BW11" s="5">
        <v>0</v>
      </c>
      <c r="BX11" s="5">
        <v>1.600291965</v>
      </c>
      <c r="BY11" s="5">
        <v>0</v>
      </c>
      <c r="BZ11" s="5">
        <v>1.600291965</v>
      </c>
      <c r="CA11" s="5">
        <v>0</v>
      </c>
      <c r="CB11" s="5">
        <v>0</v>
      </c>
      <c r="CC11" s="5">
        <v>0</v>
      </c>
      <c r="CD11" s="5" t="e">
        <v>#N/A</v>
      </c>
      <c r="CE11" s="5">
        <v>24.933291964999999</v>
      </c>
      <c r="CF11" s="5">
        <v>0.90200000000000002</v>
      </c>
      <c r="CG11" s="5">
        <v>0</v>
      </c>
      <c r="CH11" s="5">
        <v>25.835291965</v>
      </c>
      <c r="CI11" s="5">
        <v>25.835291965</v>
      </c>
      <c r="CJ11" s="5">
        <v>-0.59499999999999997</v>
      </c>
      <c r="CK11" s="5">
        <v>-7.3440000000000003</v>
      </c>
      <c r="CL11" s="5">
        <v>0.24399999999999999</v>
      </c>
      <c r="CM11" s="5">
        <v>0</v>
      </c>
      <c r="CN11" s="5">
        <v>0</v>
      </c>
      <c r="CO11" s="5">
        <v>0</v>
      </c>
      <c r="CP11" s="5">
        <v>31.904</v>
      </c>
      <c r="CQ11" s="5">
        <v>3.1360000000000001</v>
      </c>
      <c r="CR11" s="5">
        <v>27.344999999999999</v>
      </c>
      <c r="CS11" s="5">
        <v>0.35599999999999998</v>
      </c>
      <c r="CT11" s="5">
        <v>27.701000000000001</v>
      </c>
      <c r="CU11" s="5">
        <v>0</v>
      </c>
      <c r="CV11" s="5">
        <v>14.2299664860045</v>
      </c>
      <c r="CW11" s="5">
        <v>0</v>
      </c>
      <c r="CX11" s="5">
        <v>2.0858878778136001</v>
      </c>
      <c r="CY11" s="5">
        <v>0</v>
      </c>
      <c r="CZ11" s="5">
        <v>16.315854363818101</v>
      </c>
      <c r="DA11" s="5">
        <v>0</v>
      </c>
      <c r="DB11" s="5">
        <v>16.315854363818101</v>
      </c>
      <c r="DC11" s="5">
        <v>0</v>
      </c>
      <c r="DD11" s="5">
        <v>0</v>
      </c>
      <c r="DE11" s="5">
        <v>0</v>
      </c>
      <c r="DF11" s="5" t="e">
        <v>#N/A</v>
      </c>
      <c r="DG11" s="5">
        <v>44.016854363818098</v>
      </c>
      <c r="DH11" s="5">
        <v>0.64500000000000002</v>
      </c>
      <c r="DI11" s="5">
        <v>0</v>
      </c>
      <c r="DJ11" s="5">
        <v>44.661854363818101</v>
      </c>
      <c r="DK11" s="5">
        <v>44.661854363818101</v>
      </c>
      <c r="DL11" s="5">
        <v>0</v>
      </c>
      <c r="DM11" s="5">
        <v>-2.274</v>
      </c>
      <c r="DN11" s="5">
        <v>0</v>
      </c>
      <c r="DO11" s="5">
        <v>0</v>
      </c>
      <c r="DP11" s="5">
        <v>0</v>
      </c>
      <c r="DQ11" s="5">
        <v>0</v>
      </c>
      <c r="DR11" s="5">
        <v>10.627000000000001</v>
      </c>
      <c r="DS11" s="5">
        <v>2.4E-2</v>
      </c>
      <c r="DT11" s="5">
        <v>8.3770000000000007</v>
      </c>
      <c r="DU11" s="5">
        <v>0.04</v>
      </c>
      <c r="DV11" s="5">
        <v>8.4169999999999998</v>
      </c>
      <c r="DW11" s="5">
        <v>0</v>
      </c>
      <c r="DX11" s="5">
        <v>1.281635764</v>
      </c>
      <c r="DY11" s="5">
        <v>0</v>
      </c>
      <c r="DZ11" s="5">
        <v>0</v>
      </c>
      <c r="EA11" s="5">
        <v>0</v>
      </c>
      <c r="EB11" s="5">
        <v>1.281635764</v>
      </c>
      <c r="EC11" s="5">
        <v>0</v>
      </c>
      <c r="ED11" s="5">
        <v>1.281635764</v>
      </c>
      <c r="EE11" s="5">
        <v>0</v>
      </c>
      <c r="EF11" s="5">
        <v>0</v>
      </c>
      <c r="EG11" s="5">
        <v>0</v>
      </c>
      <c r="EH11" s="5" t="e">
        <v>#N/A</v>
      </c>
      <c r="EI11" s="5">
        <v>9.6986357640000005</v>
      </c>
      <c r="EJ11" s="5">
        <v>0.38700000000000001</v>
      </c>
      <c r="EK11" s="5">
        <v>0</v>
      </c>
      <c r="EL11" s="5">
        <v>10.085635763999999</v>
      </c>
      <c r="EM11" s="5">
        <v>10.085635763999999</v>
      </c>
      <c r="EN11" s="5" t="e">
        <v>#N/A</v>
      </c>
      <c r="EO11" s="5" t="e">
        <v>#N/A</v>
      </c>
      <c r="EP11" s="5" t="e">
        <v>#N/A</v>
      </c>
      <c r="EQ11" s="5" t="e">
        <v>#N/A</v>
      </c>
      <c r="ER11" s="5" t="e">
        <v>#N/A</v>
      </c>
      <c r="ES11" s="5" t="e">
        <v>#N/A</v>
      </c>
      <c r="ET11" s="5" t="e">
        <v>#N/A</v>
      </c>
      <c r="EU11" s="5" t="e">
        <v>#N/A</v>
      </c>
      <c r="EV11" s="5" t="e">
        <v>#N/A</v>
      </c>
      <c r="EW11" s="5" t="e">
        <v>#N/A</v>
      </c>
      <c r="EX11" s="5" t="e">
        <v>#N/A</v>
      </c>
      <c r="EY11" s="5" t="e">
        <v>#N/A</v>
      </c>
      <c r="EZ11" s="5" t="e">
        <v>#N/A</v>
      </c>
      <c r="FA11" s="5" t="e">
        <v>#N/A</v>
      </c>
      <c r="FB11" s="5" t="e">
        <v>#N/A</v>
      </c>
      <c r="FC11" s="5" t="e">
        <v>#N/A</v>
      </c>
      <c r="FD11" s="5" t="e">
        <v>#N/A</v>
      </c>
      <c r="FE11" s="5" t="e">
        <v>#N/A</v>
      </c>
      <c r="FF11" s="5" t="e">
        <v>#N/A</v>
      </c>
      <c r="FG11" s="5" t="e">
        <v>#N/A</v>
      </c>
      <c r="FH11" s="5" t="e">
        <v>#N/A</v>
      </c>
      <c r="FI11" s="5" t="e">
        <v>#N/A</v>
      </c>
      <c r="FJ11" s="5" t="e">
        <v>#N/A</v>
      </c>
      <c r="FK11" s="5" t="e">
        <v>#N/A</v>
      </c>
      <c r="FL11" s="5" t="e">
        <v>#N/A</v>
      </c>
      <c r="FM11" s="5" t="e">
        <v>#N/A</v>
      </c>
      <c r="FN11" s="5" t="e">
        <v>#N/A</v>
      </c>
      <c r="FO11" s="5" t="e">
        <v>#N/A</v>
      </c>
      <c r="FP11" s="5" t="e">
        <v>#N/A</v>
      </c>
      <c r="FQ11" s="5" t="e">
        <v>#N/A</v>
      </c>
      <c r="FR11" s="5" t="e">
        <v>#N/A</v>
      </c>
      <c r="FS11" s="5" t="e">
        <v>#N/A</v>
      </c>
      <c r="FT11" s="5" t="e">
        <v>#N/A</v>
      </c>
      <c r="FU11" s="5" t="e">
        <v>#N/A</v>
      </c>
      <c r="FV11" s="5" t="e">
        <v>#N/A</v>
      </c>
      <c r="FW11" s="5" t="e">
        <v>#N/A</v>
      </c>
      <c r="FX11" s="5" t="e">
        <v>#N/A</v>
      </c>
      <c r="FY11" s="5" t="e">
        <v>#N/A</v>
      </c>
      <c r="FZ11" s="5" t="e">
        <v>#N/A</v>
      </c>
      <c r="GA11" s="5" t="e">
        <v>#N/A</v>
      </c>
      <c r="GB11" s="5" t="e">
        <v>#N/A</v>
      </c>
      <c r="GC11" s="5" t="e">
        <v>#N/A</v>
      </c>
      <c r="GD11" s="5" t="e">
        <v>#N/A</v>
      </c>
      <c r="GE11" s="5" t="e">
        <v>#N/A</v>
      </c>
      <c r="GF11" s="5" t="e">
        <v>#N/A</v>
      </c>
      <c r="GG11" s="5" t="e">
        <v>#N/A</v>
      </c>
      <c r="GH11" s="5" t="e">
        <v>#N/A</v>
      </c>
      <c r="GI11" s="5" t="e">
        <v>#N/A</v>
      </c>
      <c r="GJ11" s="5" t="e">
        <v>#N/A</v>
      </c>
      <c r="GK11" s="5" t="e">
        <v>#N/A</v>
      </c>
      <c r="GL11" s="5" t="e">
        <v>#N/A</v>
      </c>
      <c r="GM11" s="5" t="e">
        <v>#N/A</v>
      </c>
      <c r="GN11" s="5" t="e">
        <v>#N/A</v>
      </c>
      <c r="GO11" s="5" t="e">
        <v>#N/A</v>
      </c>
      <c r="GP11" s="5" t="e">
        <v>#N/A</v>
      </c>
      <c r="GQ11" s="5" t="e">
        <v>#N/A</v>
      </c>
      <c r="GR11" s="5">
        <v>39.295000000000002</v>
      </c>
      <c r="GS11" s="5">
        <v>-10.784000000000001</v>
      </c>
      <c r="GT11" s="5">
        <v>8.7799999999999994</v>
      </c>
      <c r="GU11" s="5">
        <v>0</v>
      </c>
      <c r="GV11" s="5">
        <v>19.802</v>
      </c>
      <c r="GW11" s="5">
        <v>0</v>
      </c>
      <c r="GX11" s="5">
        <v>197.13900000000001</v>
      </c>
      <c r="GY11" s="5">
        <v>24.187999999999999</v>
      </c>
      <c r="GZ11" s="5">
        <v>278.42</v>
      </c>
      <c r="HA11" s="5">
        <v>1.141</v>
      </c>
      <c r="HB11" s="5">
        <v>279.56099999999998</v>
      </c>
      <c r="HC11" s="5">
        <v>20.570017807045801</v>
      </c>
      <c r="HD11" s="5">
        <v>124.025060846461</v>
      </c>
      <c r="HE11" s="5">
        <v>19.9414356763242</v>
      </c>
      <c r="HF11" s="5">
        <v>72.768120509475395</v>
      </c>
      <c r="HG11" s="5">
        <v>6.4866570872349101</v>
      </c>
      <c r="HH11" s="5">
        <v>243.79129192654099</v>
      </c>
      <c r="HI11" s="5">
        <v>4.4918824841617599</v>
      </c>
      <c r="HJ11" s="5">
        <v>248.283174410703</v>
      </c>
      <c r="HK11" s="5">
        <v>19.93</v>
      </c>
      <c r="HL11" s="5">
        <v>0</v>
      </c>
      <c r="HM11" s="5">
        <v>19.93</v>
      </c>
      <c r="HN11" s="5" t="e">
        <v>#N/A</v>
      </c>
      <c r="HO11" s="5">
        <v>507.91417441070303</v>
      </c>
      <c r="HP11" s="5">
        <v>6.83</v>
      </c>
      <c r="HQ11" s="5">
        <v>0</v>
      </c>
      <c r="HR11" s="5">
        <v>514.74417441070295</v>
      </c>
      <c r="HS11" s="5">
        <v>514.74417441070295</v>
      </c>
      <c r="HT11" s="5">
        <v>0</v>
      </c>
      <c r="HU11" s="5">
        <v>0</v>
      </c>
      <c r="HV11" s="5">
        <v>13.742000000000001</v>
      </c>
      <c r="HW11" s="5">
        <v>0</v>
      </c>
      <c r="HX11" s="5">
        <v>0</v>
      </c>
      <c r="HY11" s="5">
        <v>0</v>
      </c>
      <c r="HZ11" s="5">
        <v>0</v>
      </c>
      <c r="IA11" s="5">
        <v>4.4809999999999999</v>
      </c>
      <c r="IB11" s="5">
        <v>0</v>
      </c>
      <c r="IC11" s="5">
        <v>0</v>
      </c>
      <c r="ID11" s="5">
        <v>0</v>
      </c>
      <c r="IE11" s="5">
        <v>0</v>
      </c>
      <c r="IF11" s="5">
        <v>0</v>
      </c>
      <c r="IG11" s="5">
        <v>0</v>
      </c>
      <c r="IH11" s="5">
        <v>0</v>
      </c>
      <c r="II11" s="5">
        <v>0</v>
      </c>
      <c r="IJ11" s="5">
        <v>0</v>
      </c>
      <c r="IK11" s="5">
        <v>0.29199999999999998</v>
      </c>
      <c r="IL11" s="5">
        <v>0</v>
      </c>
      <c r="IM11" s="5">
        <v>0</v>
      </c>
      <c r="IN11" s="5">
        <v>0</v>
      </c>
      <c r="IO11" s="5">
        <v>0</v>
      </c>
      <c r="IP11" s="5">
        <v>0.17299999999999999</v>
      </c>
      <c r="IQ11" s="5">
        <v>0</v>
      </c>
      <c r="IR11" s="5">
        <v>0</v>
      </c>
      <c r="IS11" s="5">
        <v>0.187</v>
      </c>
      <c r="IT11" s="5">
        <v>20.329000000000001</v>
      </c>
      <c r="IU11" s="5">
        <v>0</v>
      </c>
      <c r="IV11" s="5">
        <v>0</v>
      </c>
      <c r="IW11" s="5">
        <v>0</v>
      </c>
      <c r="IX11" s="5">
        <v>1.899</v>
      </c>
      <c r="IY11" s="5">
        <v>12.568</v>
      </c>
      <c r="IZ11" s="5">
        <v>0</v>
      </c>
      <c r="JA11" s="5">
        <v>53.670999999999999</v>
      </c>
      <c r="JB11" s="5">
        <v>0.21</v>
      </c>
      <c r="JC11" s="5">
        <v>0</v>
      </c>
      <c r="JD11" s="5">
        <v>0</v>
      </c>
      <c r="JE11" s="5">
        <v>0</v>
      </c>
      <c r="JF11" s="5">
        <v>0</v>
      </c>
      <c r="JG11" s="5">
        <v>0</v>
      </c>
      <c r="JH11" s="5">
        <v>0</v>
      </c>
      <c r="JI11" s="5">
        <v>0</v>
      </c>
      <c r="JJ11" s="5">
        <v>-6.0000000000000001E-3</v>
      </c>
      <c r="JK11" s="5">
        <v>4.1000000000000002E-2</v>
      </c>
      <c r="JL11" s="5">
        <v>0</v>
      </c>
      <c r="JM11" s="5">
        <v>0</v>
      </c>
      <c r="JN11" s="5">
        <v>0.78200000000000003</v>
      </c>
      <c r="JO11" s="5">
        <v>0</v>
      </c>
      <c r="JP11" s="5">
        <v>0.77700000000000002</v>
      </c>
      <c r="JQ11" s="5">
        <v>0</v>
      </c>
      <c r="JR11" s="5">
        <v>0</v>
      </c>
      <c r="JS11" s="5">
        <v>4.1159999999999997</v>
      </c>
      <c r="JT11" s="5">
        <v>14.518000000000001</v>
      </c>
      <c r="JU11" s="5">
        <v>7.5720000000000001</v>
      </c>
      <c r="JV11" s="5">
        <v>-0.156</v>
      </c>
      <c r="JW11" s="5">
        <v>1.8480000000000001</v>
      </c>
      <c r="JX11" s="5">
        <v>0</v>
      </c>
      <c r="JY11" s="5">
        <v>0.32700000000000001</v>
      </c>
      <c r="JZ11" s="5">
        <v>0</v>
      </c>
      <c r="KA11" s="5">
        <v>13.846</v>
      </c>
      <c r="KB11" s="5">
        <v>0.115</v>
      </c>
      <c r="KC11" s="5">
        <v>-0.502</v>
      </c>
      <c r="KD11" s="5">
        <v>0</v>
      </c>
      <c r="KE11" s="5">
        <v>0</v>
      </c>
      <c r="KF11" s="5">
        <v>0</v>
      </c>
      <c r="KG11" s="5">
        <v>43.488</v>
      </c>
      <c r="KH11" s="5">
        <v>0</v>
      </c>
      <c r="KI11" s="5">
        <v>0</v>
      </c>
      <c r="KJ11" s="5">
        <v>0</v>
      </c>
      <c r="KK11" s="5">
        <v>0</v>
      </c>
      <c r="KL11" s="5">
        <v>0</v>
      </c>
      <c r="KM11" s="5">
        <v>0</v>
      </c>
      <c r="KN11" s="5">
        <v>0</v>
      </c>
      <c r="KO11" s="5">
        <v>0</v>
      </c>
      <c r="KP11" s="5">
        <v>0</v>
      </c>
      <c r="KQ11" s="5">
        <v>0</v>
      </c>
      <c r="KR11" s="5">
        <v>0</v>
      </c>
      <c r="KS11" s="5">
        <v>0</v>
      </c>
      <c r="KT11" s="5">
        <v>0</v>
      </c>
      <c r="KU11" s="5">
        <v>0</v>
      </c>
      <c r="KV11" s="5">
        <v>0</v>
      </c>
      <c r="KW11" s="5">
        <v>0</v>
      </c>
      <c r="KX11" s="5">
        <v>0</v>
      </c>
      <c r="KY11" s="5">
        <v>0</v>
      </c>
      <c r="KZ11" s="5">
        <v>0</v>
      </c>
      <c r="LA11" s="5">
        <v>0</v>
      </c>
      <c r="LB11" s="5">
        <v>0</v>
      </c>
      <c r="LC11" s="5">
        <v>0</v>
      </c>
      <c r="LD11" s="5">
        <v>0</v>
      </c>
      <c r="LE11" s="5">
        <v>0</v>
      </c>
      <c r="LF11" s="5">
        <v>0</v>
      </c>
      <c r="LG11" s="5">
        <v>0</v>
      </c>
      <c r="LH11" s="5">
        <v>0</v>
      </c>
      <c r="LI11" s="5">
        <v>0</v>
      </c>
      <c r="LJ11" s="5">
        <v>0</v>
      </c>
      <c r="LK11" s="5">
        <v>0</v>
      </c>
      <c r="LL11" s="5">
        <v>0</v>
      </c>
      <c r="LM11" s="5">
        <v>0</v>
      </c>
      <c r="LN11" s="5">
        <v>0</v>
      </c>
      <c r="LO11" s="5">
        <v>2.0009999999999999</v>
      </c>
      <c r="LP11" s="5">
        <v>0</v>
      </c>
      <c r="LQ11" s="5">
        <v>0</v>
      </c>
      <c r="LR11" s="5">
        <v>0</v>
      </c>
      <c r="LS11" s="5">
        <v>0</v>
      </c>
      <c r="LT11" s="5">
        <v>0</v>
      </c>
      <c r="LU11" s="5">
        <v>0</v>
      </c>
      <c r="LV11" s="5">
        <v>0</v>
      </c>
      <c r="LW11" s="5">
        <v>0</v>
      </c>
      <c r="LX11" s="5">
        <v>0</v>
      </c>
      <c r="LY11" s="5">
        <v>0</v>
      </c>
      <c r="LZ11" s="5">
        <v>0</v>
      </c>
      <c r="MA11" s="5">
        <v>0</v>
      </c>
      <c r="MB11" s="5">
        <v>0</v>
      </c>
      <c r="MC11" s="5">
        <v>0</v>
      </c>
      <c r="MD11" s="5">
        <v>0</v>
      </c>
      <c r="ME11" s="5">
        <v>0</v>
      </c>
      <c r="MF11" s="5">
        <v>0</v>
      </c>
      <c r="MG11" s="5">
        <v>0</v>
      </c>
      <c r="MH11" s="5">
        <v>0</v>
      </c>
      <c r="MI11" s="5">
        <v>0</v>
      </c>
      <c r="MJ11" s="5">
        <v>0</v>
      </c>
      <c r="MK11" s="5">
        <v>8.5000000000000006E-2</v>
      </c>
      <c r="ML11" s="5">
        <v>0</v>
      </c>
      <c r="MM11" s="5">
        <v>0</v>
      </c>
      <c r="MN11" s="5">
        <v>0</v>
      </c>
      <c r="MO11" s="5">
        <v>0</v>
      </c>
      <c r="MP11" s="5">
        <v>0</v>
      </c>
      <c r="MQ11" s="5">
        <v>0</v>
      </c>
      <c r="MR11" s="5">
        <v>0</v>
      </c>
      <c r="MS11" s="5">
        <v>2.0859999999999999</v>
      </c>
      <c r="MT11" s="5">
        <v>0</v>
      </c>
      <c r="MU11" s="5">
        <v>0</v>
      </c>
      <c r="MV11" s="5">
        <v>0</v>
      </c>
      <c r="MW11" s="5">
        <v>0</v>
      </c>
      <c r="MX11" s="5">
        <v>0</v>
      </c>
      <c r="MY11" s="5">
        <v>0</v>
      </c>
      <c r="MZ11" s="5">
        <v>0</v>
      </c>
      <c r="NA11" s="5">
        <v>0</v>
      </c>
      <c r="NB11" s="5">
        <v>0</v>
      </c>
      <c r="NC11" s="5">
        <v>0</v>
      </c>
      <c r="ND11" s="5">
        <v>0</v>
      </c>
      <c r="NE11" s="5">
        <v>0</v>
      </c>
      <c r="NF11" s="5">
        <v>0</v>
      </c>
      <c r="NG11" s="5">
        <v>0</v>
      </c>
      <c r="NH11" s="5">
        <v>0</v>
      </c>
      <c r="NI11" s="5">
        <v>0</v>
      </c>
      <c r="NJ11" s="5">
        <v>0</v>
      </c>
      <c r="NK11" s="5">
        <v>0</v>
      </c>
      <c r="NL11" s="5">
        <v>0</v>
      </c>
      <c r="NM11" s="5">
        <v>0</v>
      </c>
      <c r="NN11" s="5">
        <v>0</v>
      </c>
      <c r="NO11" s="5">
        <v>0</v>
      </c>
      <c r="NP11" s="5">
        <v>0</v>
      </c>
      <c r="NQ11" s="5">
        <v>0</v>
      </c>
      <c r="NR11" s="5">
        <v>0</v>
      </c>
      <c r="NS11" s="5">
        <v>0</v>
      </c>
      <c r="NT11" s="5">
        <v>0</v>
      </c>
      <c r="NU11" s="5">
        <v>0</v>
      </c>
      <c r="NV11" s="5">
        <v>0</v>
      </c>
      <c r="NW11" s="5">
        <v>0</v>
      </c>
      <c r="NX11" s="5">
        <v>0</v>
      </c>
      <c r="NY11" s="5">
        <v>0</v>
      </c>
      <c r="NZ11" s="5" t="e">
        <v>#N/A</v>
      </c>
      <c r="OA11" s="5" t="e">
        <v>#N/A</v>
      </c>
      <c r="OB11" s="5" t="e">
        <v>#N/A</v>
      </c>
      <c r="OC11" s="5" t="e">
        <v>#N/A</v>
      </c>
      <c r="OD11" s="5" t="e">
        <v>#N/A</v>
      </c>
      <c r="OE11" s="5" t="e">
        <v>#N/A</v>
      </c>
      <c r="OF11" s="5" t="e">
        <v>#N/A</v>
      </c>
      <c r="OG11" s="5" t="e">
        <v>#N/A</v>
      </c>
      <c r="OH11" s="5" t="e">
        <v>#N/A</v>
      </c>
      <c r="OI11" s="5" t="e">
        <v>#N/A</v>
      </c>
      <c r="OJ11" s="5" t="e">
        <v>#N/A</v>
      </c>
      <c r="OK11" s="5" t="e">
        <v>#N/A</v>
      </c>
      <c r="OL11" s="5" t="e">
        <v>#N/A</v>
      </c>
      <c r="OM11" s="5" t="e">
        <v>#N/A</v>
      </c>
      <c r="ON11" s="5" t="e">
        <v>#N/A</v>
      </c>
      <c r="OO11" s="5" t="e">
        <v>#N/A</v>
      </c>
      <c r="OP11" s="5" t="e">
        <v>#N/A</v>
      </c>
      <c r="OQ11" s="5" t="e">
        <v>#N/A</v>
      </c>
      <c r="OR11" s="5" t="e">
        <v>#N/A</v>
      </c>
      <c r="OS11" s="5" t="e">
        <v>#N/A</v>
      </c>
      <c r="OT11" s="5" t="e">
        <v>#N/A</v>
      </c>
      <c r="OU11" s="5" t="e">
        <v>#N/A</v>
      </c>
      <c r="OV11" s="5" t="e">
        <v>#N/A</v>
      </c>
      <c r="OW11" s="5" t="e">
        <v>#N/A</v>
      </c>
      <c r="OX11" s="5" t="e">
        <v>#N/A</v>
      </c>
      <c r="OY11" s="5" t="e">
        <v>#N/A</v>
      </c>
      <c r="OZ11" s="5" t="e">
        <v>#N/A</v>
      </c>
      <c r="PA11" s="5" t="e">
        <v>#N/A</v>
      </c>
      <c r="PB11" s="5" t="e">
        <v>#N/A</v>
      </c>
      <c r="PC11" s="5" t="e">
        <v>#N/A</v>
      </c>
      <c r="PD11" s="5" t="e">
        <v>#N/A</v>
      </c>
      <c r="PE11" s="5" t="e">
        <v>#N/A</v>
      </c>
      <c r="PF11" s="5" t="e">
        <v>#N/A</v>
      </c>
      <c r="PG11" s="5" t="e">
        <v>#N/A</v>
      </c>
      <c r="PH11" s="5" t="e">
        <v>#N/A</v>
      </c>
      <c r="PI11" s="5" t="e">
        <v>#N/A</v>
      </c>
      <c r="PJ11" s="5" t="e">
        <v>#N/A</v>
      </c>
      <c r="PK11" s="5" t="e">
        <v>#N/A</v>
      </c>
      <c r="PL11" s="5" t="e">
        <v>#N/A</v>
      </c>
      <c r="PM11" s="5" t="e">
        <v>#N/A</v>
      </c>
      <c r="PN11" s="5" t="e">
        <v>#N/A</v>
      </c>
      <c r="PO11" s="5" t="e">
        <v>#N/A</v>
      </c>
      <c r="PP11" s="5" t="e">
        <v>#N/A</v>
      </c>
      <c r="PQ11" s="5" t="e">
        <v>#N/A</v>
      </c>
      <c r="PR11" s="5" t="e">
        <v>#N/A</v>
      </c>
      <c r="PS11" s="5" t="e">
        <v>#N/A</v>
      </c>
      <c r="PT11" s="5" t="e">
        <v>#N/A</v>
      </c>
      <c r="PU11" s="5" t="e">
        <v>#N/A</v>
      </c>
      <c r="PV11" s="5" t="e">
        <v>#N/A</v>
      </c>
      <c r="PW11" s="5" t="e">
        <v>#N/A</v>
      </c>
      <c r="PX11" s="5" t="e">
        <v>#N/A</v>
      </c>
      <c r="PY11" s="5" t="e">
        <v>#N/A</v>
      </c>
      <c r="PZ11" s="5" t="e">
        <v>#N/A</v>
      </c>
      <c r="QA11" s="5" t="e">
        <v>#N/A</v>
      </c>
      <c r="QB11" s="5" t="e">
        <v>#N/A</v>
      </c>
      <c r="QC11" s="5" t="e">
        <v>#N/A</v>
      </c>
      <c r="QD11" s="5" t="e">
        <v>#N/A</v>
      </c>
      <c r="QE11" s="5" t="e">
        <v>#N/A</v>
      </c>
      <c r="QF11" s="5" t="e">
        <v>#N/A</v>
      </c>
      <c r="QG11" s="5" t="e">
        <v>#N/A</v>
      </c>
      <c r="QH11" s="5" t="e">
        <v>#N/A</v>
      </c>
      <c r="QI11" s="5" t="e">
        <v>#N/A</v>
      </c>
      <c r="QJ11" s="5" t="e">
        <v>#N/A</v>
      </c>
      <c r="QK11" s="5" t="e">
        <v>#N/A</v>
      </c>
      <c r="QL11" s="5">
        <v>13.952</v>
      </c>
      <c r="QM11" s="5">
        <v>2.0009999999999999</v>
      </c>
      <c r="QN11" s="5">
        <v>0</v>
      </c>
      <c r="QO11" s="5">
        <v>0</v>
      </c>
      <c r="QP11" s="5">
        <v>0</v>
      </c>
      <c r="QQ11" s="5">
        <v>4.4809999999999999</v>
      </c>
      <c r="QR11" s="5">
        <v>0</v>
      </c>
      <c r="QS11" s="5">
        <v>0</v>
      </c>
      <c r="QT11" s="5">
        <v>-6.0000000000000001E-3</v>
      </c>
      <c r="QU11" s="5">
        <v>4.1000000000000002E-2</v>
      </c>
      <c r="QV11" s="5">
        <v>0</v>
      </c>
      <c r="QW11" s="5">
        <v>0</v>
      </c>
      <c r="QX11" s="5">
        <v>1.9798792361080699</v>
      </c>
      <c r="QY11" s="5">
        <v>0</v>
      </c>
      <c r="QZ11" s="5">
        <v>0.77700000000000002</v>
      </c>
      <c r="RA11" s="5">
        <v>0.29199999999999998</v>
      </c>
      <c r="RB11" s="5">
        <v>0</v>
      </c>
      <c r="RC11" s="5">
        <v>4.1159999999999997</v>
      </c>
      <c r="RD11" s="5">
        <v>14.518000000000001</v>
      </c>
      <c r="RE11" s="5">
        <v>7.5720000000000001</v>
      </c>
      <c r="RF11" s="5">
        <v>1.7000000000000001E-2</v>
      </c>
      <c r="RG11" s="5">
        <v>1.8480000000000001</v>
      </c>
      <c r="RH11" s="5">
        <v>0</v>
      </c>
      <c r="RI11" s="5">
        <v>0.59899999999999998</v>
      </c>
      <c r="RJ11" s="5">
        <v>20.329000000000001</v>
      </c>
      <c r="RK11" s="5">
        <v>13.846</v>
      </c>
      <c r="RL11" s="5">
        <v>0.115</v>
      </c>
      <c r="RM11" s="5">
        <v>-0.502</v>
      </c>
      <c r="RN11" s="5">
        <v>0</v>
      </c>
      <c r="RO11" s="5">
        <v>1.899</v>
      </c>
      <c r="RP11" s="5">
        <v>12.568</v>
      </c>
      <c r="RQ11" s="5">
        <v>0</v>
      </c>
      <c r="RR11" s="5">
        <v>0</v>
      </c>
      <c r="RS11" s="5">
        <v>0</v>
      </c>
      <c r="RT11" s="5">
        <v>0</v>
      </c>
      <c r="RU11" s="5">
        <v>0</v>
      </c>
      <c r="RV11" s="5">
        <v>0</v>
      </c>
      <c r="RW11" s="5">
        <v>0</v>
      </c>
      <c r="RX11" s="5">
        <v>0</v>
      </c>
      <c r="RY11" s="5">
        <v>0</v>
      </c>
      <c r="RZ11" s="5">
        <v>0</v>
      </c>
      <c r="SA11" s="5">
        <v>0</v>
      </c>
      <c r="SB11" s="5">
        <v>0</v>
      </c>
      <c r="SC11" s="5">
        <v>0</v>
      </c>
      <c r="SD11" s="5">
        <v>0</v>
      </c>
      <c r="SE11" s="5" t="e">
        <v>#N/A</v>
      </c>
      <c r="SF11" s="5">
        <v>0</v>
      </c>
      <c r="SG11" s="5">
        <v>99.245000000000005</v>
      </c>
      <c r="SH11" s="5">
        <v>3679</v>
      </c>
      <c r="SI11" s="5">
        <v>3048</v>
      </c>
      <c r="SJ11" s="5">
        <v>9448</v>
      </c>
      <c r="SK11" s="5">
        <v>18582</v>
      </c>
      <c r="SL11" s="5">
        <v>12374</v>
      </c>
      <c r="SM11" s="5">
        <v>11375</v>
      </c>
      <c r="SN11" s="5">
        <v>41981</v>
      </c>
      <c r="SO11" s="5">
        <v>10426</v>
      </c>
      <c r="SP11" s="5">
        <v>1251</v>
      </c>
      <c r="SQ11" s="5">
        <v>3267</v>
      </c>
      <c r="SR11" s="5">
        <v>110913</v>
      </c>
      <c r="SS11" s="5">
        <v>27.513999999999999</v>
      </c>
      <c r="ST11" s="5">
        <v>1.831</v>
      </c>
      <c r="SU11" s="5">
        <v>499.84500000000003</v>
      </c>
      <c r="SV11" s="5">
        <v>2068.8389999999999</v>
      </c>
      <c r="SW11" s="5">
        <v>2568.6840000000002</v>
      </c>
      <c r="SX11" s="5">
        <v>2.4</v>
      </c>
      <c r="SY11" s="5">
        <v>111.77800000000001</v>
      </c>
      <c r="SZ11" s="5">
        <v>114.178</v>
      </c>
      <c r="TA11" s="5">
        <v>108.617</v>
      </c>
      <c r="TB11" s="5">
        <v>2791.4789999999998</v>
      </c>
      <c r="TC11" s="5">
        <v>6148.2030000000004</v>
      </c>
      <c r="TD11" s="5">
        <v>267.62700000000001</v>
      </c>
      <c r="TE11" s="5">
        <v>399</v>
      </c>
      <c r="TF11" s="5">
        <v>5</v>
      </c>
      <c r="TG11" s="5">
        <v>121868</v>
      </c>
      <c r="TH11" s="5">
        <v>6313</v>
      </c>
      <c r="TI11" s="5">
        <v>40575</v>
      </c>
      <c r="TJ11" s="5">
        <v>331</v>
      </c>
      <c r="TK11" s="5">
        <v>134</v>
      </c>
      <c r="TL11" s="5">
        <v>1257</v>
      </c>
      <c r="TM11" s="5">
        <v>836</v>
      </c>
      <c r="TN11" s="5">
        <v>372</v>
      </c>
      <c r="TO11" s="5">
        <v>1960.889400622</v>
      </c>
      <c r="TP11" s="5">
        <v>22592.457305435601</v>
      </c>
      <c r="TQ11" s="5">
        <v>624578.55866934999</v>
      </c>
      <c r="TR11" s="5">
        <v>28.649000000000001</v>
      </c>
      <c r="TS11" s="5">
        <v>13.430999999999999</v>
      </c>
      <c r="TT11" s="5">
        <v>19004.4433361216</v>
      </c>
      <c r="TU11" s="5">
        <v>11503.038005537401</v>
      </c>
      <c r="TV11" s="5">
        <v>10317.041946904301</v>
      </c>
      <c r="TW11" s="5">
        <v>4537.6647532826701</v>
      </c>
      <c r="TX11" s="5">
        <v>6.3250000000000002</v>
      </c>
      <c r="TY11" s="5">
        <v>45368.513041845901</v>
      </c>
      <c r="TZ11" s="5">
        <v>31200</v>
      </c>
      <c r="UA11" s="5">
        <v>16.455423820594699</v>
      </c>
      <c r="UB11" s="5">
        <v>385.59017455337897</v>
      </c>
      <c r="UC11" s="5">
        <v>1462.3775475769701</v>
      </c>
      <c r="UD11" s="5">
        <v>226.62269466472</v>
      </c>
      <c r="UE11" s="5">
        <v>8.0608217446336496</v>
      </c>
      <c r="UF11" s="5">
        <v>421.72504033340402</v>
      </c>
      <c r="UG11" s="5">
        <v>0</v>
      </c>
      <c r="UH11" s="5">
        <v>2520.8317026937102</v>
      </c>
      <c r="UI11" s="5">
        <v>0</v>
      </c>
      <c r="UJ11" s="5">
        <v>0</v>
      </c>
      <c r="UK11" s="5">
        <v>0</v>
      </c>
      <c r="UL11" s="5">
        <v>2505.0349932637901</v>
      </c>
      <c r="UM11" s="5">
        <v>2505.0349932637901</v>
      </c>
      <c r="UN11" s="5">
        <v>0</v>
      </c>
      <c r="UO11" s="5">
        <v>0</v>
      </c>
      <c r="UP11" s="5">
        <v>216.165690991606</v>
      </c>
      <c r="UQ11" s="5">
        <v>251.94334965903499</v>
      </c>
      <c r="UR11" s="5">
        <v>2036.92595261315</v>
      </c>
      <c r="US11" s="5">
        <v>2505.0349932637901</v>
      </c>
      <c r="UT11" s="5">
        <v>0</v>
      </c>
      <c r="UU11" s="5">
        <v>0</v>
      </c>
      <c r="UV11" s="5">
        <v>98.679571323139797</v>
      </c>
      <c r="UW11" s="5">
        <v>233.34960080670501</v>
      </c>
      <c r="UX11" s="5">
        <v>2173.0058211339401</v>
      </c>
      <c r="UY11" s="5">
        <v>2505.0349932637901</v>
      </c>
      <c r="UZ11" s="5">
        <v>0</v>
      </c>
      <c r="VA11" s="5">
        <v>431.50469109096503</v>
      </c>
      <c r="VB11" s="5">
        <v>1327.40970035993</v>
      </c>
      <c r="VC11" s="5">
        <v>284.6709347817</v>
      </c>
      <c r="VD11" s="5">
        <v>21.2088877394851</v>
      </c>
      <c r="VE11" s="5">
        <v>843.60648099138598</v>
      </c>
      <c r="VF11" s="5">
        <v>18.255371946819501</v>
      </c>
      <c r="VG11" s="5">
        <v>2926.6560669102901</v>
      </c>
      <c r="VH11" s="5">
        <v>0</v>
      </c>
      <c r="VI11" s="5">
        <v>22.604748422823</v>
      </c>
      <c r="VJ11" s="5">
        <v>87.629090615174206</v>
      </c>
      <c r="VK11" s="5">
        <v>2793.9584292373302</v>
      </c>
      <c r="VL11" s="5">
        <v>2904.1922682753302</v>
      </c>
      <c r="VM11" s="5">
        <v>0</v>
      </c>
      <c r="VN11" s="5">
        <v>52.214958857914198</v>
      </c>
      <c r="VO11" s="5">
        <v>905.75000352613404</v>
      </c>
      <c r="VP11" s="5">
        <v>1632.66687558683</v>
      </c>
      <c r="VQ11" s="5">
        <v>313.560430304448</v>
      </c>
      <c r="VR11" s="5">
        <v>2904.1922682753302</v>
      </c>
      <c r="VS11" s="5">
        <v>0</v>
      </c>
      <c r="VT11" s="5">
        <v>21.2088877394851</v>
      </c>
      <c r="VU11" s="5">
        <v>290.86921526711302</v>
      </c>
      <c r="VV11" s="5">
        <v>633.017677787558</v>
      </c>
      <c r="VW11" s="5">
        <v>1959.09648748117</v>
      </c>
      <c r="VX11" s="5">
        <v>2904.1922682753302</v>
      </c>
      <c r="VY11" s="5">
        <v>0</v>
      </c>
      <c r="VZ11" s="5">
        <v>2072.79690535287</v>
      </c>
      <c r="WA11" s="5">
        <v>6318.0584397774901</v>
      </c>
      <c r="WB11" s="5">
        <v>1433.1004166283899</v>
      </c>
      <c r="WC11" s="5">
        <v>257.13795043467002</v>
      </c>
      <c r="WD11" s="5">
        <v>6724.3399621599801</v>
      </c>
      <c r="WE11" s="5">
        <v>614.03186284822698</v>
      </c>
      <c r="WF11" s="5">
        <v>17419.465537201599</v>
      </c>
      <c r="WG11" s="5">
        <v>0</v>
      </c>
      <c r="WH11" s="5">
        <v>1147.4596054158101</v>
      </c>
      <c r="WI11" s="5">
        <v>775.48265781105204</v>
      </c>
      <c r="WJ11" s="5">
        <v>15336.146147085999</v>
      </c>
      <c r="WK11" s="5">
        <v>17259.088410312899</v>
      </c>
      <c r="WL11" s="5">
        <v>75.116861334809798</v>
      </c>
      <c r="WM11" s="5">
        <v>590.80896734590397</v>
      </c>
      <c r="WN11" s="5">
        <v>8705.8377894803398</v>
      </c>
      <c r="WO11" s="5">
        <v>7844.4658092485897</v>
      </c>
      <c r="WP11" s="5">
        <v>42.858982903264803</v>
      </c>
      <c r="WQ11" s="5">
        <v>17259.088410312899</v>
      </c>
      <c r="WR11" s="5">
        <v>0</v>
      </c>
      <c r="WS11" s="5">
        <v>490.54707041568599</v>
      </c>
      <c r="WT11" s="5">
        <v>5211.9720573673903</v>
      </c>
      <c r="WU11" s="5">
        <v>4883.6257102412201</v>
      </c>
      <c r="WV11" s="5">
        <v>6672.9435722886101</v>
      </c>
      <c r="WW11" s="5">
        <v>17259.088410312899</v>
      </c>
      <c r="WX11" s="5">
        <v>0</v>
      </c>
      <c r="WY11" s="5">
        <v>9394.1894831251393</v>
      </c>
      <c r="WZ11" s="5">
        <v>18696.341455553498</v>
      </c>
      <c r="XA11" s="5">
        <v>4473.3950627290296</v>
      </c>
      <c r="XB11" s="5">
        <v>3342.8358424655298</v>
      </c>
      <c r="XC11" s="5">
        <v>14236.3526292362</v>
      </c>
      <c r="XD11" s="5">
        <v>8587.3521298965807</v>
      </c>
      <c r="XE11" s="5">
        <v>58730.466603006003</v>
      </c>
      <c r="XF11" s="5">
        <v>0</v>
      </c>
      <c r="XG11" s="5">
        <v>8102.8430582372503</v>
      </c>
      <c r="XH11" s="5">
        <v>5910.88180249782</v>
      </c>
      <c r="XI11" s="5">
        <v>43933.385818532901</v>
      </c>
      <c r="XJ11" s="5">
        <v>57947.110679267898</v>
      </c>
      <c r="XK11" s="5">
        <v>190.85846414630899</v>
      </c>
      <c r="XL11" s="5">
        <v>10177.1590065497</v>
      </c>
      <c r="XM11" s="5">
        <v>27732.384709023499</v>
      </c>
      <c r="XN11" s="5">
        <v>19572.441286772599</v>
      </c>
      <c r="XO11" s="5">
        <v>274.26721277587598</v>
      </c>
      <c r="XP11" s="5">
        <v>57947.110679268</v>
      </c>
      <c r="XQ11" s="5">
        <v>1319.34524607244</v>
      </c>
      <c r="XR11" s="5">
        <v>6544.9445251979296</v>
      </c>
      <c r="XS11" s="5">
        <v>26277.136278447</v>
      </c>
      <c r="XT11" s="5">
        <v>11886.3710969562</v>
      </c>
      <c r="XU11" s="5">
        <v>11919.3135325944</v>
      </c>
      <c r="XV11" s="5">
        <v>57947.110679268</v>
      </c>
      <c r="XW11" s="5">
        <v>0</v>
      </c>
      <c r="XX11" s="5">
        <v>10520.9327838271</v>
      </c>
      <c r="XY11" s="5">
        <v>6501.9985243029896</v>
      </c>
      <c r="XZ11" s="5">
        <v>5493.22355508892</v>
      </c>
      <c r="YA11" s="5">
        <v>14120.9912102585</v>
      </c>
      <c r="YB11" s="5">
        <v>3205.75996456249</v>
      </c>
      <c r="YC11" s="5">
        <v>27564.5863201826</v>
      </c>
      <c r="YD11" s="5">
        <v>67407.492358222604</v>
      </c>
      <c r="YE11" s="5">
        <v>0</v>
      </c>
      <c r="YF11" s="5">
        <v>10556.506459144999</v>
      </c>
      <c r="YG11" s="5">
        <v>33429.492798519597</v>
      </c>
      <c r="YH11" s="5">
        <v>23421.493100557898</v>
      </c>
      <c r="YI11" s="5">
        <v>67407.492358222604</v>
      </c>
      <c r="YJ11" s="5">
        <v>0</v>
      </c>
      <c r="YK11" s="5">
        <v>10798.4877611871</v>
      </c>
      <c r="YL11" s="5">
        <v>29651.003556607699</v>
      </c>
      <c r="YM11" s="5">
        <v>26958.0010404278</v>
      </c>
      <c r="YN11" s="5">
        <v>0</v>
      </c>
      <c r="YO11" s="5">
        <v>67407.492358222604</v>
      </c>
      <c r="YP11" s="5">
        <v>2564.4601728494099</v>
      </c>
      <c r="YQ11" s="5">
        <v>7066.7591333262399</v>
      </c>
      <c r="YR11" s="5">
        <v>35781.854031799703</v>
      </c>
      <c r="YS11" s="5">
        <v>9758.2708472070408</v>
      </c>
      <c r="YT11" s="5">
        <v>12236.148173040199</v>
      </c>
      <c r="YU11" s="5">
        <v>67407.492358222604</v>
      </c>
      <c r="YV11" s="5">
        <v>0</v>
      </c>
      <c r="YW11" s="5">
        <v>105505.83983708599</v>
      </c>
      <c r="YX11" s="5">
        <v>8947.6881409148991</v>
      </c>
      <c r="YY11" s="5">
        <v>17966.662568030901</v>
      </c>
      <c r="YZ11" s="5">
        <v>122981.956023238</v>
      </c>
      <c r="ZA11" s="5">
        <v>0</v>
      </c>
      <c r="ZB11" s="5">
        <v>25549.8048260135</v>
      </c>
      <c r="ZC11" s="5">
        <v>280951.95139528299</v>
      </c>
      <c r="ZD11" s="5">
        <v>0</v>
      </c>
      <c r="ZE11" s="5">
        <v>117497.69894252899</v>
      </c>
      <c r="ZF11" s="5">
        <v>34429.876826981003</v>
      </c>
      <c r="ZG11" s="5">
        <v>129024.375625773</v>
      </c>
      <c r="ZH11" s="5">
        <v>280951.95139528299</v>
      </c>
      <c r="ZI11" s="5">
        <v>0</v>
      </c>
      <c r="ZJ11" s="5">
        <v>43029.610179092902</v>
      </c>
      <c r="ZK11" s="5">
        <v>126723.22663953999</v>
      </c>
      <c r="ZL11" s="5">
        <v>111199.11457665</v>
      </c>
      <c r="ZM11" s="5">
        <v>0</v>
      </c>
      <c r="ZN11" s="5">
        <v>280951.95139528299</v>
      </c>
      <c r="ZO11" s="5">
        <v>6711.0133850331904</v>
      </c>
      <c r="ZP11" s="5">
        <v>60935.119339072102</v>
      </c>
      <c r="ZQ11" s="5">
        <v>114863.79405886801</v>
      </c>
      <c r="ZR11" s="5">
        <v>39099.038124312501</v>
      </c>
      <c r="ZS11" s="5">
        <v>59342.986487997201</v>
      </c>
      <c r="ZT11" s="5">
        <v>280951.95139528299</v>
      </c>
      <c r="ZU11" s="5">
        <v>16.455423820594699</v>
      </c>
      <c r="ZV11" s="5">
        <v>128310.853875035</v>
      </c>
      <c r="ZW11" s="5">
        <v>43253.873808485798</v>
      </c>
      <c r="ZX11" s="5">
        <v>29877.6752319236</v>
      </c>
      <c r="ZY11" s="5">
        <v>140732.19073587999</v>
      </c>
      <c r="ZZ11" s="5">
        <v>25431.784077283399</v>
      </c>
      <c r="AAA11" s="5">
        <v>62334.030510887802</v>
      </c>
      <c r="AAB11" s="5">
        <v>429956.863663317</v>
      </c>
      <c r="AAC11" s="5">
        <v>0</v>
      </c>
      <c r="AAD11" s="5">
        <v>137327.11281374999</v>
      </c>
      <c r="AAE11" s="5">
        <v>74633.363176424697</v>
      </c>
      <c r="AAF11" s="5">
        <v>217014.39411445099</v>
      </c>
      <c r="AAG11" s="5">
        <v>428974.870104626</v>
      </c>
      <c r="AAH11" s="5">
        <v>265.97532548111798</v>
      </c>
      <c r="AAI11" s="5">
        <v>64648.280873033596</v>
      </c>
      <c r="AAJ11" s="5">
        <v>193934.36838916899</v>
      </c>
      <c r="AAK11" s="5">
        <v>167458.63293834499</v>
      </c>
      <c r="AAL11" s="5">
        <v>2667.6125785967401</v>
      </c>
      <c r="AAM11" s="5">
        <v>428974.870104626</v>
      </c>
      <c r="AAN11" s="5">
        <v>10594.818803955</v>
      </c>
      <c r="AAO11" s="5">
        <v>75058.578955751407</v>
      </c>
      <c r="AAP11" s="5">
        <v>182524.30521307199</v>
      </c>
      <c r="AAQ11" s="5">
        <v>66493.6730573112</v>
      </c>
      <c r="AAR11" s="5">
        <v>94303.494074535498</v>
      </c>
      <c r="AAS11" s="5">
        <v>428974.870104626</v>
      </c>
      <c r="AAT11" s="5">
        <v>45006.979683153397</v>
      </c>
      <c r="AAU11" s="5">
        <v>6</v>
      </c>
      <c r="AAV11" s="5">
        <v>53</v>
      </c>
      <c r="AAW11" s="5">
        <v>302</v>
      </c>
      <c r="AAX11" s="5">
        <v>28</v>
      </c>
      <c r="AAY11" s="5">
        <v>1</v>
      </c>
      <c r="AAZ11" s="5">
        <v>50</v>
      </c>
      <c r="ABA11" s="5">
        <v>0</v>
      </c>
      <c r="ABB11" s="5">
        <v>440</v>
      </c>
      <c r="ABC11" s="5">
        <v>0</v>
      </c>
      <c r="ABD11" s="5">
        <v>0</v>
      </c>
      <c r="ABE11" s="5">
        <v>0</v>
      </c>
      <c r="ABF11" s="5">
        <v>437</v>
      </c>
      <c r="ABG11" s="5">
        <v>437</v>
      </c>
      <c r="ABH11" s="5">
        <v>0</v>
      </c>
      <c r="ABI11" s="5">
        <v>0</v>
      </c>
      <c r="ABJ11" s="5">
        <v>17</v>
      </c>
      <c r="ABK11" s="5">
        <v>25</v>
      </c>
      <c r="ABL11" s="5">
        <v>395</v>
      </c>
      <c r="ABM11" s="5">
        <v>437</v>
      </c>
      <c r="ABN11" s="5">
        <v>0</v>
      </c>
      <c r="ABO11" s="5">
        <v>0</v>
      </c>
      <c r="ABP11" s="5">
        <v>7</v>
      </c>
      <c r="ABQ11" s="5">
        <v>23</v>
      </c>
      <c r="ABR11" s="5">
        <v>407</v>
      </c>
      <c r="ABS11" s="5">
        <v>437</v>
      </c>
      <c r="ABT11" s="5">
        <v>0</v>
      </c>
      <c r="ABU11" s="5">
        <v>18</v>
      </c>
      <c r="ABV11" s="5">
        <v>57</v>
      </c>
      <c r="ABW11" s="5">
        <v>12</v>
      </c>
      <c r="ABX11" s="5">
        <v>1</v>
      </c>
      <c r="ABY11" s="5">
        <v>35</v>
      </c>
      <c r="ABZ11" s="5">
        <v>1</v>
      </c>
      <c r="ACA11" s="5">
        <v>124</v>
      </c>
      <c r="ACB11" s="5">
        <v>0</v>
      </c>
      <c r="ACC11" s="5">
        <v>1</v>
      </c>
      <c r="ACD11" s="5">
        <v>4</v>
      </c>
      <c r="ACE11" s="5">
        <v>118</v>
      </c>
      <c r="ACF11" s="5">
        <v>123</v>
      </c>
      <c r="ACG11" s="5">
        <v>0</v>
      </c>
      <c r="ACH11" s="5">
        <v>2</v>
      </c>
      <c r="ACI11" s="5">
        <v>38</v>
      </c>
      <c r="ACJ11" s="5">
        <v>67</v>
      </c>
      <c r="ACK11" s="5">
        <v>16</v>
      </c>
      <c r="ACL11" s="5">
        <v>123</v>
      </c>
      <c r="ACM11" s="5">
        <v>0</v>
      </c>
      <c r="ACN11" s="5">
        <v>1</v>
      </c>
      <c r="ACO11" s="5">
        <v>13</v>
      </c>
      <c r="ACP11" s="5">
        <v>27</v>
      </c>
      <c r="ACQ11" s="5">
        <v>82</v>
      </c>
      <c r="ACR11" s="5">
        <v>123</v>
      </c>
      <c r="ACS11" s="5">
        <v>0</v>
      </c>
      <c r="ACT11" s="5">
        <v>27</v>
      </c>
      <c r="ACU11" s="5">
        <v>96</v>
      </c>
      <c r="ACV11" s="5">
        <v>22</v>
      </c>
      <c r="ACW11" s="5">
        <v>3</v>
      </c>
      <c r="ACX11" s="5">
        <v>99</v>
      </c>
      <c r="ACY11" s="5">
        <v>8</v>
      </c>
      <c r="ACZ11" s="5">
        <v>255</v>
      </c>
      <c r="ADA11" s="5">
        <v>0</v>
      </c>
      <c r="ADB11" s="5">
        <v>14</v>
      </c>
      <c r="ADC11" s="5">
        <v>9</v>
      </c>
      <c r="ADD11" s="5">
        <v>230</v>
      </c>
      <c r="ADE11" s="5">
        <v>253</v>
      </c>
      <c r="ADF11" s="5">
        <v>1</v>
      </c>
      <c r="ADG11" s="5">
        <v>8</v>
      </c>
      <c r="ADH11" s="5">
        <v>125</v>
      </c>
      <c r="ADI11" s="5">
        <v>118</v>
      </c>
      <c r="ADJ11" s="5">
        <v>1</v>
      </c>
      <c r="ADK11" s="5">
        <v>253</v>
      </c>
      <c r="ADL11" s="5">
        <v>0</v>
      </c>
      <c r="ADM11" s="5">
        <v>7</v>
      </c>
      <c r="ADN11" s="5">
        <v>67</v>
      </c>
      <c r="ADO11" s="5">
        <v>74</v>
      </c>
      <c r="ADP11" s="5">
        <v>105</v>
      </c>
      <c r="ADQ11" s="5">
        <v>253</v>
      </c>
      <c r="ADR11" s="5">
        <v>0</v>
      </c>
      <c r="ADS11" s="5">
        <v>27</v>
      </c>
      <c r="ADT11" s="5">
        <v>70</v>
      </c>
      <c r="ADU11" s="5">
        <v>15</v>
      </c>
      <c r="ADV11" s="5">
        <v>8</v>
      </c>
      <c r="ADW11" s="5">
        <v>54</v>
      </c>
      <c r="ADX11" s="5">
        <v>28</v>
      </c>
      <c r="ADY11" s="5">
        <v>202</v>
      </c>
      <c r="ADZ11" s="5">
        <v>0</v>
      </c>
      <c r="AEA11" s="5">
        <v>27</v>
      </c>
      <c r="AEB11" s="5">
        <v>14</v>
      </c>
      <c r="AEC11" s="5">
        <v>158</v>
      </c>
      <c r="AED11" s="5">
        <v>199</v>
      </c>
      <c r="AEE11" s="5">
        <v>1</v>
      </c>
      <c r="AEF11" s="5">
        <v>30</v>
      </c>
      <c r="AEG11" s="5">
        <v>99</v>
      </c>
      <c r="AEH11" s="5">
        <v>68</v>
      </c>
      <c r="AEI11" s="5">
        <v>1</v>
      </c>
      <c r="AEJ11" s="5">
        <v>199</v>
      </c>
      <c r="AEK11" s="5">
        <v>3</v>
      </c>
      <c r="AEL11" s="5">
        <v>21</v>
      </c>
      <c r="AEM11" s="5">
        <v>89</v>
      </c>
      <c r="AEN11" s="5">
        <v>42</v>
      </c>
      <c r="AEO11" s="5">
        <v>44</v>
      </c>
      <c r="AEP11" s="5">
        <v>199</v>
      </c>
      <c r="AEQ11" s="5">
        <v>0</v>
      </c>
      <c r="AER11" s="5">
        <v>9</v>
      </c>
      <c r="AES11" s="5">
        <v>7</v>
      </c>
      <c r="AET11" s="5">
        <v>5</v>
      </c>
      <c r="AEU11" s="5">
        <v>13</v>
      </c>
      <c r="AEV11" s="5">
        <v>3</v>
      </c>
      <c r="AEW11" s="5">
        <v>28</v>
      </c>
      <c r="AEX11" s="5">
        <v>65</v>
      </c>
      <c r="AEY11" s="5">
        <v>0</v>
      </c>
      <c r="AEZ11" s="5">
        <v>11</v>
      </c>
      <c r="AFA11" s="5">
        <v>34</v>
      </c>
      <c r="AFB11" s="5">
        <v>20</v>
      </c>
      <c r="AFC11" s="5">
        <v>65</v>
      </c>
      <c r="AFD11" s="5">
        <v>0</v>
      </c>
      <c r="AFE11" s="5">
        <v>10</v>
      </c>
      <c r="AFF11" s="5">
        <v>29</v>
      </c>
      <c r="AFG11" s="5">
        <v>26</v>
      </c>
      <c r="AFH11" s="5">
        <v>0</v>
      </c>
      <c r="AFI11" s="5">
        <v>65</v>
      </c>
      <c r="AFJ11" s="5">
        <v>3</v>
      </c>
      <c r="AFK11" s="5">
        <v>7</v>
      </c>
      <c r="AFL11" s="5">
        <v>35</v>
      </c>
      <c r="AFM11" s="5">
        <v>10</v>
      </c>
      <c r="AFN11" s="5">
        <v>10</v>
      </c>
      <c r="AFO11" s="5">
        <v>65</v>
      </c>
      <c r="AFP11" s="5">
        <v>0</v>
      </c>
      <c r="AFQ11" s="5">
        <v>16</v>
      </c>
      <c r="AFR11" s="5">
        <v>3</v>
      </c>
      <c r="AFS11" s="5">
        <v>3</v>
      </c>
      <c r="AFT11" s="5">
        <v>20</v>
      </c>
      <c r="AFU11" s="5">
        <v>0</v>
      </c>
      <c r="AFV11" s="5">
        <v>7</v>
      </c>
      <c r="AFW11" s="5">
        <v>49</v>
      </c>
      <c r="AFX11" s="5">
        <v>0</v>
      </c>
      <c r="AFY11" s="5">
        <v>12</v>
      </c>
      <c r="AFZ11" s="5">
        <v>14</v>
      </c>
      <c r="AGA11" s="5">
        <v>23</v>
      </c>
      <c r="AGB11" s="5">
        <v>49</v>
      </c>
      <c r="AGC11" s="5">
        <v>0</v>
      </c>
      <c r="AGD11" s="5">
        <v>8</v>
      </c>
      <c r="AGE11" s="5">
        <v>18</v>
      </c>
      <c r="AGF11" s="5">
        <v>23</v>
      </c>
      <c r="AGG11" s="5">
        <v>0</v>
      </c>
      <c r="AGH11" s="5">
        <v>49</v>
      </c>
      <c r="AGI11" s="5">
        <v>1</v>
      </c>
      <c r="AGJ11" s="5">
        <v>12</v>
      </c>
      <c r="AGK11" s="5">
        <v>16</v>
      </c>
      <c r="AGL11" s="5">
        <v>7</v>
      </c>
      <c r="AGM11" s="5">
        <v>13</v>
      </c>
      <c r="AGN11" s="5">
        <v>49</v>
      </c>
      <c r="AGO11" s="5">
        <v>6</v>
      </c>
      <c r="AGP11" s="5">
        <v>150</v>
      </c>
      <c r="AGQ11" s="5">
        <v>535</v>
      </c>
      <c r="AGR11" s="5">
        <v>85</v>
      </c>
      <c r="AGS11" s="5">
        <v>46</v>
      </c>
      <c r="AGT11" s="5">
        <v>241</v>
      </c>
      <c r="AGU11" s="5">
        <v>72</v>
      </c>
      <c r="AGV11" s="5">
        <v>1135</v>
      </c>
      <c r="AGW11" s="5">
        <v>0</v>
      </c>
      <c r="AGX11" s="5">
        <v>65</v>
      </c>
      <c r="AGY11" s="5">
        <v>75</v>
      </c>
      <c r="AGZ11" s="5">
        <v>986</v>
      </c>
      <c r="AHA11" s="5">
        <v>1126</v>
      </c>
      <c r="AHB11" s="5">
        <v>2</v>
      </c>
      <c r="AHC11" s="5">
        <v>58</v>
      </c>
      <c r="AHD11" s="5">
        <v>326</v>
      </c>
      <c r="AHE11" s="5">
        <v>327</v>
      </c>
      <c r="AHF11" s="5">
        <v>413</v>
      </c>
      <c r="AHG11" s="5">
        <v>1126</v>
      </c>
      <c r="AHH11" s="5">
        <v>7</v>
      </c>
      <c r="AHI11" s="5">
        <v>48</v>
      </c>
      <c r="AHJ11" s="5">
        <v>227</v>
      </c>
      <c r="AHK11" s="5">
        <v>183</v>
      </c>
      <c r="AHL11" s="5">
        <v>661</v>
      </c>
      <c r="AHM11" s="5">
        <v>1126</v>
      </c>
      <c r="AHN11" s="5">
        <v>6936.9970000000003</v>
      </c>
      <c r="AHO11" s="5">
        <v>0</v>
      </c>
      <c r="AHP11" s="5">
        <v>0</v>
      </c>
      <c r="AHQ11" s="5">
        <v>0</v>
      </c>
      <c r="AHR11" s="5">
        <v>0</v>
      </c>
      <c r="AHS11" s="5">
        <v>0</v>
      </c>
      <c r="AHT11" s="5">
        <v>0</v>
      </c>
      <c r="AHU11" s="5">
        <v>263.06299999999999</v>
      </c>
      <c r="AHV11" s="5">
        <v>0</v>
      </c>
      <c r="AHW11" s="5">
        <v>18</v>
      </c>
      <c r="AHX11" s="5">
        <v>151.0068</v>
      </c>
      <c r="AHY11" s="5">
        <v>0</v>
      </c>
      <c r="AHZ11" s="5">
        <v>151.0068</v>
      </c>
      <c r="AIA11" s="5">
        <v>0.28839999999999999</v>
      </c>
      <c r="AIB11" s="5">
        <v>97.585419999999999</v>
      </c>
      <c r="AIC11" s="5">
        <v>0</v>
      </c>
      <c r="AID11" s="5">
        <v>97.585419999999999</v>
      </c>
      <c r="AIE11" s="5">
        <v>34.551197999999999</v>
      </c>
      <c r="AIF11" s="5">
        <v>2181</v>
      </c>
      <c r="AIG11" s="5">
        <v>5112.8900000000003</v>
      </c>
      <c r="AIH11" s="5">
        <v>7328.4411980000004</v>
      </c>
      <c r="AII11" s="5">
        <v>90597941</v>
      </c>
      <c r="AIJ11" s="5">
        <v>0</v>
      </c>
      <c r="AIK11" s="5">
        <v>0</v>
      </c>
      <c r="AIL11" s="5">
        <v>5163.8729999999996</v>
      </c>
      <c r="AIM11" s="5">
        <v>5163.8729999999996</v>
      </c>
      <c r="AIN11" s="5">
        <v>0</v>
      </c>
      <c r="AIO11" s="5">
        <v>0.48402000000000001</v>
      </c>
      <c r="AIP11" s="5">
        <v>0</v>
      </c>
      <c r="AIQ11" s="5">
        <v>7.2499999999999995E-2</v>
      </c>
      <c r="AIR11" s="5">
        <v>1.8499999999999999E-2</v>
      </c>
      <c r="AIS11" s="5">
        <v>0.90900000000000003</v>
      </c>
      <c r="AIT11" s="5">
        <v>0</v>
      </c>
      <c r="AIU11" s="5" t="e">
        <v>#N/A</v>
      </c>
      <c r="AIV11" s="5">
        <v>0</v>
      </c>
      <c r="AIW11" s="5">
        <v>0</v>
      </c>
      <c r="AIX11" s="5">
        <v>1</v>
      </c>
      <c r="AIY11" s="5">
        <v>0</v>
      </c>
      <c r="AIZ11" s="5">
        <v>0</v>
      </c>
      <c r="AJA11" s="5">
        <v>0</v>
      </c>
      <c r="AJB11" s="5">
        <v>1</v>
      </c>
      <c r="AJC11" s="5">
        <v>0</v>
      </c>
      <c r="AJD11" s="5">
        <v>1</v>
      </c>
      <c r="AJE11" s="5">
        <v>0</v>
      </c>
      <c r="AJF11" s="5">
        <v>0</v>
      </c>
      <c r="AJG11" s="5">
        <v>0</v>
      </c>
      <c r="AJH11" s="5">
        <v>0</v>
      </c>
      <c r="AJI11" s="5">
        <v>0</v>
      </c>
      <c r="AJJ11" s="5" t="e">
        <v>#N/A</v>
      </c>
      <c r="AJK11" s="5">
        <v>0</v>
      </c>
      <c r="AJL11" s="5">
        <v>0</v>
      </c>
      <c r="AJM11" s="5">
        <v>0</v>
      </c>
      <c r="AJN11" s="5">
        <v>0</v>
      </c>
      <c r="AJO11" s="5">
        <v>0</v>
      </c>
      <c r="AJP11" s="5">
        <v>0</v>
      </c>
      <c r="AJQ11" s="5">
        <v>0</v>
      </c>
      <c r="AJR11" s="5">
        <v>0</v>
      </c>
      <c r="AJS11" s="5">
        <v>0</v>
      </c>
      <c r="AJT11" s="5">
        <v>335722.51120000001</v>
      </c>
      <c r="AJU11" s="5">
        <v>146306.3364</v>
      </c>
      <c r="AJV11" s="5">
        <v>482028.848</v>
      </c>
      <c r="AJW11" s="5">
        <v>72</v>
      </c>
      <c r="AJX11" s="5">
        <v>4154</v>
      </c>
      <c r="AJY11" s="5">
        <v>49</v>
      </c>
      <c r="AJZ11" s="5">
        <v>337</v>
      </c>
      <c r="AKA11" s="5">
        <v>0</v>
      </c>
      <c r="AKB11" s="5">
        <v>3532</v>
      </c>
      <c r="AKC11" s="5">
        <v>0</v>
      </c>
      <c r="AKD11" s="5">
        <v>10265604.9933163</v>
      </c>
      <c r="AKE11" s="5">
        <v>20.184999999999999</v>
      </c>
      <c r="AKF11" s="5">
        <v>24.132999999999999</v>
      </c>
      <c r="AKG11" s="5">
        <v>17.766999999999999</v>
      </c>
      <c r="AKH11" s="5">
        <v>62.085000000000001</v>
      </c>
      <c r="AKI11" s="5">
        <v>17.779</v>
      </c>
      <c r="AKJ11" s="5">
        <v>21.655999999999999</v>
      </c>
      <c r="AKK11" s="5">
        <v>15.414</v>
      </c>
      <c r="AKL11" s="5">
        <v>54.848999999999997</v>
      </c>
      <c r="AKM11" s="5">
        <v>429</v>
      </c>
      <c r="AKN11" s="5">
        <v>513</v>
      </c>
      <c r="AKO11" s="5">
        <v>378</v>
      </c>
      <c r="AKP11" s="5">
        <v>1320</v>
      </c>
      <c r="AKQ11" s="5">
        <v>378</v>
      </c>
      <c r="AKR11" s="5">
        <v>460</v>
      </c>
      <c r="AKS11" s="5">
        <v>328</v>
      </c>
      <c r="AKT11" s="5">
        <v>1166</v>
      </c>
      <c r="AKU11" s="5">
        <v>0.19</v>
      </c>
      <c r="AKV11" s="5">
        <v>0</v>
      </c>
      <c r="AKW11" s="5">
        <v>0</v>
      </c>
      <c r="AKX11" s="5">
        <v>0.19</v>
      </c>
      <c r="AKY11" s="5">
        <v>0</v>
      </c>
      <c r="AKZ11" s="5">
        <v>0</v>
      </c>
      <c r="ALA11" s="5">
        <v>0</v>
      </c>
      <c r="ALB11" s="5">
        <v>0</v>
      </c>
      <c r="ALC11" s="5">
        <v>0.14000000000000001</v>
      </c>
      <c r="ALD11" s="5">
        <v>0</v>
      </c>
      <c r="ALE11" s="5">
        <v>0</v>
      </c>
      <c r="ALF11" s="5">
        <v>0.14000000000000001</v>
      </c>
      <c r="ALG11" s="5">
        <v>2.2989999999999999</v>
      </c>
      <c r="ALH11" s="5">
        <v>6.0970000000000004</v>
      </c>
      <c r="ALI11" s="5">
        <v>0.24399999999999999</v>
      </c>
      <c r="ALJ11" s="5">
        <v>8.64</v>
      </c>
      <c r="ALK11" s="5">
        <v>0</v>
      </c>
      <c r="ALL11" s="5">
        <v>0</v>
      </c>
      <c r="ALM11" s="5">
        <v>0</v>
      </c>
      <c r="ALN11" s="5">
        <v>0</v>
      </c>
      <c r="ALO11" s="5" t="e">
        <v>#N/A</v>
      </c>
      <c r="ALP11" s="5" t="e">
        <v>#N/A</v>
      </c>
      <c r="ALQ11" s="5" t="e">
        <v>#N/A</v>
      </c>
      <c r="ALR11" s="5" t="e">
        <v>#N/A</v>
      </c>
      <c r="ALS11" s="5" t="e">
        <v>#N/A</v>
      </c>
      <c r="ALT11" s="5" t="e">
        <v>#N/A</v>
      </c>
      <c r="ALU11" s="5" t="e">
        <v>#N/A</v>
      </c>
      <c r="ALV11" s="5" t="e">
        <v>#N/A</v>
      </c>
      <c r="ALW11" s="5" t="e">
        <v>#N/A</v>
      </c>
      <c r="ALX11" s="5">
        <v>24.748580892850001</v>
      </c>
      <c r="ALY11" s="5">
        <v>0.68994474761753899</v>
      </c>
      <c r="ALZ11" s="5">
        <v>25.4385256404675</v>
      </c>
      <c r="AMA11" s="5">
        <v>0</v>
      </c>
      <c r="AMB11" s="5">
        <v>-0.16200000000000001</v>
      </c>
      <c r="AMC11" s="5">
        <v>0</v>
      </c>
      <c r="AMD11" s="5">
        <v>0</v>
      </c>
      <c r="AME11" s="5">
        <v>25.276525640467501</v>
      </c>
      <c r="AMF11" s="5">
        <v>0.468580892849985</v>
      </c>
      <c r="AMG11" s="5">
        <v>0</v>
      </c>
      <c r="AMH11" s="5">
        <v>0.111</v>
      </c>
      <c r="AMI11" s="5">
        <v>-0.36299999999999999</v>
      </c>
      <c r="AMJ11" s="5">
        <v>0.72099999999999997</v>
      </c>
      <c r="AMK11" s="5">
        <v>0.46899999999999997</v>
      </c>
      <c r="AML11" s="5">
        <v>-4.1910715001469701E-4</v>
      </c>
      <c r="AMM11" s="5"/>
      <c r="AMN11" s="5"/>
      <c r="AMO11" s="5"/>
      <c r="AMP11" s="5"/>
      <c r="AMQ11" s="5"/>
      <c r="AMR11" s="5"/>
      <c r="AMS11" s="5"/>
      <c r="AMT11" s="5"/>
      <c r="AMU11" s="5">
        <v>0.97917319135609104</v>
      </c>
    </row>
    <row r="12" spans="1:1035">
      <c r="A12" s="104" t="s">
        <v>2384</v>
      </c>
      <c r="B12" s="104" t="s">
        <v>6</v>
      </c>
      <c r="C12" s="104" t="s">
        <v>3209</v>
      </c>
      <c r="D12" s="15">
        <v>10.23836</v>
      </c>
      <c r="E12" s="15">
        <v>-0.23766000000000001</v>
      </c>
      <c r="F12" s="15">
        <v>1.80132</v>
      </c>
      <c r="G12" s="15">
        <v>0</v>
      </c>
      <c r="H12" s="15">
        <v>17.899979999999999</v>
      </c>
      <c r="I12" s="15">
        <v>0</v>
      </c>
      <c r="J12" s="15">
        <v>47.3658</v>
      </c>
      <c r="K12" s="15">
        <v>0.17033999999999999</v>
      </c>
      <c r="L12" s="15">
        <v>77.238140000000001</v>
      </c>
      <c r="M12" s="15">
        <v>0</v>
      </c>
      <c r="N12" s="15">
        <v>77.238140000000001</v>
      </c>
      <c r="O12" s="15">
        <v>18.984241966762099</v>
      </c>
      <c r="P12" s="15">
        <v>20.4055507509878</v>
      </c>
      <c r="Q12" s="15">
        <v>20.099018487480102</v>
      </c>
      <c r="R12" s="15">
        <v>19.707559304804501</v>
      </c>
      <c r="S12" s="15">
        <v>14.3968846899306</v>
      </c>
      <c r="T12" s="15">
        <v>93.5932551999651</v>
      </c>
      <c r="U12" s="15">
        <v>0</v>
      </c>
      <c r="V12" s="15">
        <v>93.5932551999651</v>
      </c>
      <c r="W12" s="15">
        <v>15.119282289077301</v>
      </c>
      <c r="X12" s="15">
        <v>0</v>
      </c>
      <c r="Y12" s="15">
        <v>16.8392822890773</v>
      </c>
      <c r="Z12" s="15" t="e">
        <v>#N/A</v>
      </c>
      <c r="AA12" s="15">
        <v>153.99211291088801</v>
      </c>
      <c r="AB12" s="15">
        <v>1.93273299433944</v>
      </c>
      <c r="AC12" s="15">
        <v>0</v>
      </c>
      <c r="AD12" s="15">
        <v>155.92484590522699</v>
      </c>
      <c r="AE12" s="15">
        <v>155.92484590522699</v>
      </c>
      <c r="AF12" s="15">
        <v>28.956779999999998</v>
      </c>
      <c r="AG12" s="15">
        <v>-0.97307999999999995</v>
      </c>
      <c r="AH12" s="15">
        <v>7.7662800000000001</v>
      </c>
      <c r="AI12" s="15">
        <v>0</v>
      </c>
      <c r="AJ12" s="15">
        <v>0</v>
      </c>
      <c r="AK12" s="15">
        <v>0.21215999999999999</v>
      </c>
      <c r="AL12" s="15">
        <v>62.281979999999997</v>
      </c>
      <c r="AM12" s="15">
        <v>21.691680000000002</v>
      </c>
      <c r="AN12" s="15">
        <v>119.9358</v>
      </c>
      <c r="AO12" s="15">
        <v>0.91200000000000003</v>
      </c>
      <c r="AP12" s="15">
        <v>120.84780000000001</v>
      </c>
      <c r="AQ12" s="15">
        <v>1.6706486923600002E-2</v>
      </c>
      <c r="AR12" s="15">
        <v>64.311994127516996</v>
      </c>
      <c r="AS12" s="15">
        <v>0</v>
      </c>
      <c r="AT12" s="15">
        <v>49.936235294117701</v>
      </c>
      <c r="AU12" s="15">
        <v>0</v>
      </c>
      <c r="AV12" s="15">
        <v>114.264935908558</v>
      </c>
      <c r="AW12" s="15">
        <v>0.54635294117647104</v>
      </c>
      <c r="AX12" s="15">
        <v>114.81128884973501</v>
      </c>
      <c r="AY12" s="15">
        <v>0</v>
      </c>
      <c r="AZ12" s="15">
        <v>0</v>
      </c>
      <c r="BA12" s="15">
        <v>0</v>
      </c>
      <c r="BB12" s="15" t="e">
        <v>#N/A</v>
      </c>
      <c r="BC12" s="15">
        <v>235.65908884973501</v>
      </c>
      <c r="BD12" s="15">
        <v>2.9627523745562701</v>
      </c>
      <c r="BE12" s="15">
        <v>0</v>
      </c>
      <c r="BF12" s="15">
        <v>238.62184122429099</v>
      </c>
      <c r="BG12" s="15">
        <v>238.62184122429099</v>
      </c>
      <c r="BH12" s="15">
        <v>0</v>
      </c>
      <c r="BI12" s="15">
        <v>0</v>
      </c>
      <c r="BJ12" s="15">
        <v>0</v>
      </c>
      <c r="BK12" s="15">
        <v>0</v>
      </c>
      <c r="BL12" s="15">
        <v>0</v>
      </c>
      <c r="BM12" s="15">
        <v>0</v>
      </c>
      <c r="BN12" s="15">
        <v>24.960080000000001</v>
      </c>
      <c r="BO12" s="15">
        <v>7.4459999999999998E-2</v>
      </c>
      <c r="BP12" s="15">
        <v>25.03454</v>
      </c>
      <c r="BQ12" s="15">
        <v>1.4999999999999999E-2</v>
      </c>
      <c r="BR12" s="15">
        <v>25.04954</v>
      </c>
      <c r="BS12" s="15">
        <v>0</v>
      </c>
      <c r="BT12" s="15">
        <v>0.96195230257537001</v>
      </c>
      <c r="BU12" s="15">
        <v>0</v>
      </c>
      <c r="BV12" s="15">
        <v>0</v>
      </c>
      <c r="BW12" s="15">
        <v>0</v>
      </c>
      <c r="BX12" s="15">
        <v>0.96195230257537001</v>
      </c>
      <c r="BY12" s="15">
        <v>0</v>
      </c>
      <c r="BZ12" s="15">
        <v>0.96195230257537001</v>
      </c>
      <c r="CA12" s="15">
        <v>0</v>
      </c>
      <c r="CB12" s="15">
        <v>0</v>
      </c>
      <c r="CC12" s="15">
        <v>0</v>
      </c>
      <c r="CD12" s="15" t="e">
        <v>#N/A</v>
      </c>
      <c r="CE12" s="15">
        <v>26.011492302575402</v>
      </c>
      <c r="CF12" s="15">
        <v>0.90184016118200105</v>
      </c>
      <c r="CG12" s="15">
        <v>0</v>
      </c>
      <c r="CH12" s="15">
        <v>26.913332463757399</v>
      </c>
      <c r="CI12" s="15">
        <v>26.913332463757399</v>
      </c>
      <c r="CJ12" s="15">
        <v>-1.93902</v>
      </c>
      <c r="CK12" s="15">
        <v>-6.2995200000000002</v>
      </c>
      <c r="CL12" s="15">
        <v>0.31518000000000002</v>
      </c>
      <c r="CM12" s="15">
        <v>0</v>
      </c>
      <c r="CN12" s="15">
        <v>0</v>
      </c>
      <c r="CO12" s="15">
        <v>0</v>
      </c>
      <c r="CP12" s="15">
        <v>31.136620000000001</v>
      </c>
      <c r="CQ12" s="15">
        <v>3.3078599999999998</v>
      </c>
      <c r="CR12" s="15">
        <v>26.52112</v>
      </c>
      <c r="CS12" s="15">
        <v>0.43099999999999999</v>
      </c>
      <c r="CT12" s="15">
        <v>26.952120000000001</v>
      </c>
      <c r="CU12" s="15">
        <v>0</v>
      </c>
      <c r="CV12" s="15">
        <v>13.247593510823499</v>
      </c>
      <c r="CW12" s="15">
        <v>0</v>
      </c>
      <c r="CX12" s="15">
        <v>1.5278516102183</v>
      </c>
      <c r="CY12" s="15">
        <v>0</v>
      </c>
      <c r="CZ12" s="15">
        <v>14.7754451210418</v>
      </c>
      <c r="DA12" s="15">
        <v>0</v>
      </c>
      <c r="DB12" s="15">
        <v>14.7754451210418</v>
      </c>
      <c r="DC12" s="15">
        <v>0</v>
      </c>
      <c r="DD12" s="15">
        <v>0</v>
      </c>
      <c r="DE12" s="15">
        <v>0</v>
      </c>
      <c r="DF12" s="15" t="e">
        <v>#N/A</v>
      </c>
      <c r="DG12" s="15">
        <v>41.727565121041799</v>
      </c>
      <c r="DH12" s="15">
        <v>0.64417154370143004</v>
      </c>
      <c r="DI12" s="15">
        <v>0</v>
      </c>
      <c r="DJ12" s="15">
        <v>42.371736664743203</v>
      </c>
      <c r="DK12" s="15">
        <v>42.371736664743203</v>
      </c>
      <c r="DL12" s="15">
        <v>0</v>
      </c>
      <c r="DM12" s="15">
        <v>-2.0542799999999999</v>
      </c>
      <c r="DN12" s="15">
        <v>0</v>
      </c>
      <c r="DO12" s="15">
        <v>0</v>
      </c>
      <c r="DP12" s="15">
        <v>0</v>
      </c>
      <c r="DQ12" s="15">
        <v>0</v>
      </c>
      <c r="DR12" s="15">
        <v>11.409840000000001</v>
      </c>
      <c r="DS12" s="15">
        <v>3.2640000000000002E-2</v>
      </c>
      <c r="DT12" s="15">
        <v>9.3881999999999994</v>
      </c>
      <c r="DU12" s="15">
        <v>0.04</v>
      </c>
      <c r="DV12" s="15">
        <v>9.4282000000000004</v>
      </c>
      <c r="DW12" s="15">
        <v>0</v>
      </c>
      <c r="DX12" s="15">
        <v>0.87942883071872402</v>
      </c>
      <c r="DY12" s="15">
        <v>0</v>
      </c>
      <c r="DZ12" s="15">
        <v>0</v>
      </c>
      <c r="EA12" s="15">
        <v>0</v>
      </c>
      <c r="EB12" s="15">
        <v>0.87942883071872402</v>
      </c>
      <c r="EC12" s="15">
        <v>0</v>
      </c>
      <c r="ED12" s="15">
        <v>0.87942883071872402</v>
      </c>
      <c r="EE12" s="15">
        <v>0</v>
      </c>
      <c r="EF12" s="15">
        <v>0</v>
      </c>
      <c r="EG12" s="15">
        <v>0</v>
      </c>
      <c r="EH12" s="15" t="e">
        <v>#N/A</v>
      </c>
      <c r="EI12" s="15">
        <v>10.3076288307187</v>
      </c>
      <c r="EJ12" s="15">
        <v>0.38650292622085802</v>
      </c>
      <c r="EK12" s="15">
        <v>0</v>
      </c>
      <c r="EL12" s="15">
        <v>10.694131756939599</v>
      </c>
      <c r="EM12" s="15">
        <v>10.694131756939599</v>
      </c>
      <c r="EN12" s="15" t="e">
        <v>#N/A</v>
      </c>
      <c r="EO12" s="15" t="e">
        <v>#N/A</v>
      </c>
      <c r="EP12" s="15" t="e">
        <v>#N/A</v>
      </c>
      <c r="EQ12" s="15" t="e">
        <v>#N/A</v>
      </c>
      <c r="ER12" s="15" t="e">
        <v>#N/A</v>
      </c>
      <c r="ES12" s="15" t="e">
        <v>#N/A</v>
      </c>
      <c r="ET12" s="15" t="e">
        <v>#N/A</v>
      </c>
      <c r="EU12" s="15" t="e">
        <v>#N/A</v>
      </c>
      <c r="EV12" s="15" t="e">
        <v>#N/A</v>
      </c>
      <c r="EW12" s="15" t="e">
        <v>#N/A</v>
      </c>
      <c r="EX12" s="15" t="e">
        <v>#N/A</v>
      </c>
      <c r="EY12" s="15" t="e">
        <v>#N/A</v>
      </c>
      <c r="EZ12" s="15" t="e">
        <v>#N/A</v>
      </c>
      <c r="FA12" s="15" t="e">
        <v>#N/A</v>
      </c>
      <c r="FB12" s="15" t="e">
        <v>#N/A</v>
      </c>
      <c r="FC12" s="15" t="e">
        <v>#N/A</v>
      </c>
      <c r="FD12" s="15" t="e">
        <v>#N/A</v>
      </c>
      <c r="FE12" s="15" t="e">
        <v>#N/A</v>
      </c>
      <c r="FF12" s="15" t="e">
        <v>#N/A</v>
      </c>
      <c r="FG12" s="15" t="e">
        <v>#N/A</v>
      </c>
      <c r="FH12" s="15" t="e">
        <v>#N/A</v>
      </c>
      <c r="FI12" s="15" t="e">
        <v>#N/A</v>
      </c>
      <c r="FJ12" s="15" t="e">
        <v>#N/A</v>
      </c>
      <c r="FK12" s="15" t="e">
        <v>#N/A</v>
      </c>
      <c r="FL12" s="15" t="e">
        <v>#N/A</v>
      </c>
      <c r="FM12" s="15" t="e">
        <v>#N/A</v>
      </c>
      <c r="FN12" s="15" t="e">
        <v>#N/A</v>
      </c>
      <c r="FO12" s="15" t="e">
        <v>#N/A</v>
      </c>
      <c r="FP12" s="15" t="e">
        <v>#N/A</v>
      </c>
      <c r="FQ12" s="15" t="e">
        <v>#N/A</v>
      </c>
      <c r="FR12" s="15" t="e">
        <v>#N/A</v>
      </c>
      <c r="FS12" s="15" t="e">
        <v>#N/A</v>
      </c>
      <c r="FT12" s="15" t="e">
        <v>#N/A</v>
      </c>
      <c r="FU12" s="15" t="e">
        <v>#N/A</v>
      </c>
      <c r="FV12" s="15" t="e">
        <v>#N/A</v>
      </c>
      <c r="FW12" s="15" t="e">
        <v>#N/A</v>
      </c>
      <c r="FX12" s="15" t="e">
        <v>#N/A</v>
      </c>
      <c r="FY12" s="15" t="e">
        <v>#N/A</v>
      </c>
      <c r="FZ12" s="15" t="e">
        <v>#N/A</v>
      </c>
      <c r="GA12" s="15" t="e">
        <v>#N/A</v>
      </c>
      <c r="GB12" s="15" t="e">
        <v>#N/A</v>
      </c>
      <c r="GC12" s="15" t="e">
        <v>#N/A</v>
      </c>
      <c r="GD12" s="15" t="e">
        <v>#N/A</v>
      </c>
      <c r="GE12" s="15" t="e">
        <v>#N/A</v>
      </c>
      <c r="GF12" s="15" t="e">
        <v>#N/A</v>
      </c>
      <c r="GG12" s="15" t="e">
        <v>#N/A</v>
      </c>
      <c r="GH12" s="15" t="e">
        <v>#N/A</v>
      </c>
      <c r="GI12" s="15" t="e">
        <v>#N/A</v>
      </c>
      <c r="GJ12" s="15" t="e">
        <v>#N/A</v>
      </c>
      <c r="GK12" s="15" t="e">
        <v>#N/A</v>
      </c>
      <c r="GL12" s="15" t="e">
        <v>#N/A</v>
      </c>
      <c r="GM12" s="15" t="e">
        <v>#N/A</v>
      </c>
      <c r="GN12" s="15" t="e">
        <v>#N/A</v>
      </c>
      <c r="GO12" s="15" t="e">
        <v>#N/A</v>
      </c>
      <c r="GP12" s="15" t="e">
        <v>#N/A</v>
      </c>
      <c r="GQ12" s="15" t="e">
        <v>#N/A</v>
      </c>
      <c r="GR12" s="15">
        <v>37.256120000000003</v>
      </c>
      <c r="GS12" s="15">
        <v>-9.5645399999999992</v>
      </c>
      <c r="GT12" s="15">
        <v>9.8827800000000003</v>
      </c>
      <c r="GU12" s="15">
        <v>0</v>
      </c>
      <c r="GV12" s="15">
        <v>17.899979999999999</v>
      </c>
      <c r="GW12" s="15">
        <v>0.21215999999999999</v>
      </c>
      <c r="GX12" s="15">
        <v>177.15432000000001</v>
      </c>
      <c r="GY12" s="15">
        <v>25.276979999999998</v>
      </c>
      <c r="GZ12" s="15">
        <v>258.11779999999999</v>
      </c>
      <c r="HA12" s="15">
        <v>1.3979999999999999</v>
      </c>
      <c r="HB12" s="15">
        <v>259.51580000000001</v>
      </c>
      <c r="HC12" s="15">
        <v>19.000948453685702</v>
      </c>
      <c r="HD12" s="15">
        <v>99.806519522622395</v>
      </c>
      <c r="HE12" s="15">
        <v>20.099018487480102</v>
      </c>
      <c r="HF12" s="15">
        <v>71.171646209140505</v>
      </c>
      <c r="HG12" s="15">
        <v>14.3968846899306</v>
      </c>
      <c r="HH12" s="15">
        <v>224.47501736285901</v>
      </c>
      <c r="HI12" s="15">
        <v>0.54635294117647104</v>
      </c>
      <c r="HJ12" s="15">
        <v>225.021370304036</v>
      </c>
      <c r="HK12" s="15">
        <v>15.119282289077301</v>
      </c>
      <c r="HL12" s="15">
        <v>0</v>
      </c>
      <c r="HM12" s="15">
        <v>16.8392822890773</v>
      </c>
      <c r="HN12" s="15" t="e">
        <v>#N/A</v>
      </c>
      <c r="HO12" s="15">
        <v>467.69788801495798</v>
      </c>
      <c r="HP12" s="15">
        <v>6.8280000000000003</v>
      </c>
      <c r="HQ12" s="15">
        <v>0</v>
      </c>
      <c r="HR12" s="15">
        <v>474.52588801495801</v>
      </c>
      <c r="HS12" s="15">
        <v>474.52588801495801</v>
      </c>
      <c r="HT12" s="15">
        <v>0</v>
      </c>
      <c r="HU12" s="15">
        <v>0</v>
      </c>
      <c r="HV12" s="15">
        <v>15.3577981871305</v>
      </c>
      <c r="HW12" s="15">
        <v>0</v>
      </c>
      <c r="HX12" s="15">
        <v>0</v>
      </c>
      <c r="HY12" s="15">
        <v>0</v>
      </c>
      <c r="HZ12" s="15">
        <v>0</v>
      </c>
      <c r="IA12" s="15">
        <v>3.8683751496877399</v>
      </c>
      <c r="IB12" s="15">
        <v>0</v>
      </c>
      <c r="IC12" s="15">
        <v>0</v>
      </c>
      <c r="ID12" s="15">
        <v>0</v>
      </c>
      <c r="IE12" s="15">
        <v>0</v>
      </c>
      <c r="IF12" s="15">
        <v>0</v>
      </c>
      <c r="IG12" s="15">
        <v>0</v>
      </c>
      <c r="IH12" s="15">
        <v>0</v>
      </c>
      <c r="II12" s="15">
        <v>0</v>
      </c>
      <c r="IJ12" s="15">
        <v>0</v>
      </c>
      <c r="IK12" s="15">
        <v>0</v>
      </c>
      <c r="IL12" s="15">
        <v>0</v>
      </c>
      <c r="IM12" s="15">
        <v>0</v>
      </c>
      <c r="IN12" s="15">
        <v>0</v>
      </c>
      <c r="IO12" s="15">
        <v>0</v>
      </c>
      <c r="IP12" s="15">
        <v>0</v>
      </c>
      <c r="IQ12" s="15">
        <v>0</v>
      </c>
      <c r="IR12" s="15">
        <v>0</v>
      </c>
      <c r="IS12" s="15">
        <v>0.14596343905036499</v>
      </c>
      <c r="IT12" s="15">
        <v>17.539109278807299</v>
      </c>
      <c r="IU12" s="15">
        <v>0</v>
      </c>
      <c r="IV12" s="15">
        <v>2.7532773088941198</v>
      </c>
      <c r="IW12" s="15">
        <v>0</v>
      </c>
      <c r="IX12" s="15">
        <v>8.4343389808536795</v>
      </c>
      <c r="IY12" s="15">
        <v>6.10447971378668</v>
      </c>
      <c r="IZ12" s="15">
        <v>0</v>
      </c>
      <c r="JA12" s="15">
        <v>54.203342058210403</v>
      </c>
      <c r="JB12" s="15">
        <v>0.10760263551780599</v>
      </c>
      <c r="JC12" s="15">
        <v>0</v>
      </c>
      <c r="JD12" s="15">
        <v>0</v>
      </c>
      <c r="JE12" s="15">
        <v>0</v>
      </c>
      <c r="JF12" s="15">
        <v>0</v>
      </c>
      <c r="JG12" s="15">
        <v>0</v>
      </c>
      <c r="JH12" s="15">
        <v>0</v>
      </c>
      <c r="JI12" s="15">
        <v>0</v>
      </c>
      <c r="JJ12" s="15">
        <v>9.7761670440812104E-2</v>
      </c>
      <c r="JK12" s="15">
        <v>0</v>
      </c>
      <c r="JL12" s="15">
        <v>0</v>
      </c>
      <c r="JM12" s="15">
        <v>0</v>
      </c>
      <c r="JN12" s="15">
        <v>1.9798792361080699</v>
      </c>
      <c r="JO12" s="15">
        <v>0</v>
      </c>
      <c r="JP12" s="15">
        <v>0.99058757302859002</v>
      </c>
      <c r="JQ12" s="15">
        <v>0</v>
      </c>
      <c r="JR12" s="15">
        <v>0</v>
      </c>
      <c r="JS12" s="15">
        <v>4.4827549724211204</v>
      </c>
      <c r="JT12" s="15">
        <v>4.2859919035686902</v>
      </c>
      <c r="JU12" s="15">
        <v>10.910489525364699</v>
      </c>
      <c r="JV12" s="15">
        <v>0</v>
      </c>
      <c r="JW12" s="15">
        <v>0</v>
      </c>
      <c r="JX12" s="15">
        <v>0</v>
      </c>
      <c r="JY12" s="15">
        <v>1.08416516365787</v>
      </c>
      <c r="JZ12" s="15">
        <v>0</v>
      </c>
      <c r="KA12" s="15">
        <v>25.673390476786398</v>
      </c>
      <c r="KB12" s="15">
        <v>0</v>
      </c>
      <c r="KC12" s="15">
        <v>0.32342954924932399</v>
      </c>
      <c r="KD12" s="15">
        <v>0</v>
      </c>
      <c r="KE12" s="15">
        <v>0</v>
      </c>
      <c r="KF12" s="15">
        <v>0</v>
      </c>
      <c r="KG12" s="15">
        <v>49.9360527061434</v>
      </c>
      <c r="KH12" s="15">
        <v>0</v>
      </c>
      <c r="KI12" s="15">
        <v>0</v>
      </c>
      <c r="KJ12" s="15">
        <v>0</v>
      </c>
      <c r="KK12" s="15">
        <v>0</v>
      </c>
      <c r="KL12" s="15">
        <v>0</v>
      </c>
      <c r="KM12" s="15">
        <v>0</v>
      </c>
      <c r="KN12" s="15">
        <v>0</v>
      </c>
      <c r="KO12" s="15">
        <v>0</v>
      </c>
      <c r="KP12" s="15">
        <v>0</v>
      </c>
      <c r="KQ12" s="15">
        <v>0</v>
      </c>
      <c r="KR12" s="15">
        <v>0</v>
      </c>
      <c r="KS12" s="15">
        <v>0</v>
      </c>
      <c r="KT12" s="15">
        <v>0</v>
      </c>
      <c r="KU12" s="15">
        <v>0</v>
      </c>
      <c r="KV12" s="15">
        <v>0</v>
      </c>
      <c r="KW12" s="15">
        <v>0</v>
      </c>
      <c r="KX12" s="15">
        <v>0</v>
      </c>
      <c r="KY12" s="15">
        <v>0</v>
      </c>
      <c r="KZ12" s="15">
        <v>0</v>
      </c>
      <c r="LA12" s="15">
        <v>0</v>
      </c>
      <c r="LB12" s="15">
        <v>0</v>
      </c>
      <c r="LC12" s="15">
        <v>0</v>
      </c>
      <c r="LD12" s="15">
        <v>0</v>
      </c>
      <c r="LE12" s="15">
        <v>0</v>
      </c>
      <c r="LF12" s="15">
        <v>0</v>
      </c>
      <c r="LG12" s="15">
        <v>0</v>
      </c>
      <c r="LH12" s="15">
        <v>0</v>
      </c>
      <c r="LI12" s="15">
        <v>0</v>
      </c>
      <c r="LJ12" s="15">
        <v>0</v>
      </c>
      <c r="LK12" s="15">
        <v>0</v>
      </c>
      <c r="LL12" s="15">
        <v>0</v>
      </c>
      <c r="LM12" s="15">
        <v>0</v>
      </c>
      <c r="LN12" s="15">
        <v>0</v>
      </c>
      <c r="LO12" s="15">
        <v>1.3364943155545901</v>
      </c>
      <c r="LP12" s="15">
        <v>0</v>
      </c>
      <c r="LQ12" s="15">
        <v>0</v>
      </c>
      <c r="LR12" s="15">
        <v>0</v>
      </c>
      <c r="LS12" s="15">
        <v>0</v>
      </c>
      <c r="LT12" s="15">
        <v>0</v>
      </c>
      <c r="LU12" s="15">
        <v>0</v>
      </c>
      <c r="LV12" s="15">
        <v>0</v>
      </c>
      <c r="LW12" s="15">
        <v>0</v>
      </c>
      <c r="LX12" s="15">
        <v>0</v>
      </c>
      <c r="LY12" s="15">
        <v>0</v>
      </c>
      <c r="LZ12" s="15">
        <v>0</v>
      </c>
      <c r="MA12" s="15">
        <v>0</v>
      </c>
      <c r="MB12" s="15">
        <v>0</v>
      </c>
      <c r="MC12" s="15">
        <v>0</v>
      </c>
      <c r="MD12" s="15">
        <v>0</v>
      </c>
      <c r="ME12" s="15">
        <v>0</v>
      </c>
      <c r="MF12" s="15">
        <v>0</v>
      </c>
      <c r="MG12" s="15">
        <v>0</v>
      </c>
      <c r="MH12" s="15">
        <v>0</v>
      </c>
      <c r="MI12" s="15">
        <v>0</v>
      </c>
      <c r="MJ12" s="15">
        <v>0</v>
      </c>
      <c r="MK12" s="15">
        <v>0.19135729466375201</v>
      </c>
      <c r="ML12" s="15">
        <v>0</v>
      </c>
      <c r="MM12" s="15">
        <v>0</v>
      </c>
      <c r="MN12" s="15">
        <v>0</v>
      </c>
      <c r="MO12" s="15">
        <v>0</v>
      </c>
      <c r="MP12" s="15">
        <v>0</v>
      </c>
      <c r="MQ12" s="15">
        <v>0</v>
      </c>
      <c r="MR12" s="15">
        <v>0</v>
      </c>
      <c r="MS12" s="15">
        <v>1.5278516102183399</v>
      </c>
      <c r="MT12" s="15">
        <v>0</v>
      </c>
      <c r="MU12" s="15">
        <v>0</v>
      </c>
      <c r="MV12" s="15">
        <v>0</v>
      </c>
      <c r="MW12" s="15">
        <v>0</v>
      </c>
      <c r="MX12" s="15">
        <v>0</v>
      </c>
      <c r="MY12" s="15">
        <v>0</v>
      </c>
      <c r="MZ12" s="15">
        <v>0</v>
      </c>
      <c r="NA12" s="15">
        <v>0</v>
      </c>
      <c r="NB12" s="15">
        <v>0</v>
      </c>
      <c r="NC12" s="15">
        <v>0</v>
      </c>
      <c r="ND12" s="15">
        <v>0</v>
      </c>
      <c r="NE12" s="15">
        <v>0</v>
      </c>
      <c r="NF12" s="15">
        <v>0</v>
      </c>
      <c r="NG12" s="15">
        <v>0</v>
      </c>
      <c r="NH12" s="15">
        <v>0</v>
      </c>
      <c r="NI12" s="15">
        <v>0</v>
      </c>
      <c r="NJ12" s="15">
        <v>0</v>
      </c>
      <c r="NK12" s="15">
        <v>0</v>
      </c>
      <c r="NL12" s="15">
        <v>0</v>
      </c>
      <c r="NM12" s="15">
        <v>0</v>
      </c>
      <c r="NN12" s="15">
        <v>0</v>
      </c>
      <c r="NO12" s="15">
        <v>0</v>
      </c>
      <c r="NP12" s="15">
        <v>0</v>
      </c>
      <c r="NQ12" s="15">
        <v>0</v>
      </c>
      <c r="NR12" s="15">
        <v>0</v>
      </c>
      <c r="NS12" s="15">
        <v>0</v>
      </c>
      <c r="NT12" s="15">
        <v>0</v>
      </c>
      <c r="NU12" s="15">
        <v>0</v>
      </c>
      <c r="NV12" s="15">
        <v>0</v>
      </c>
      <c r="NW12" s="15">
        <v>0</v>
      </c>
      <c r="NX12" s="15">
        <v>0</v>
      </c>
      <c r="NY12" s="15">
        <v>0</v>
      </c>
      <c r="NZ12" s="15" t="e">
        <v>#N/A</v>
      </c>
      <c r="OA12" s="15" t="e">
        <v>#N/A</v>
      </c>
      <c r="OB12" s="15" t="e">
        <v>#N/A</v>
      </c>
      <c r="OC12" s="15" t="e">
        <v>#N/A</v>
      </c>
      <c r="OD12" s="15" t="e">
        <v>#N/A</v>
      </c>
      <c r="OE12" s="15" t="e">
        <v>#N/A</v>
      </c>
      <c r="OF12" s="15" t="e">
        <v>#N/A</v>
      </c>
      <c r="OG12" s="15" t="e">
        <v>#N/A</v>
      </c>
      <c r="OH12" s="15" t="e">
        <v>#N/A</v>
      </c>
      <c r="OI12" s="15" t="e">
        <v>#N/A</v>
      </c>
      <c r="OJ12" s="15" t="e">
        <v>#N/A</v>
      </c>
      <c r="OK12" s="15" t="e">
        <v>#N/A</v>
      </c>
      <c r="OL12" s="15" t="e">
        <v>#N/A</v>
      </c>
      <c r="OM12" s="15" t="e">
        <v>#N/A</v>
      </c>
      <c r="ON12" s="15" t="e">
        <v>#N/A</v>
      </c>
      <c r="OO12" s="15" t="e">
        <v>#N/A</v>
      </c>
      <c r="OP12" s="15" t="e">
        <v>#N/A</v>
      </c>
      <c r="OQ12" s="15" t="e">
        <v>#N/A</v>
      </c>
      <c r="OR12" s="15" t="e">
        <v>#N/A</v>
      </c>
      <c r="OS12" s="15" t="e">
        <v>#N/A</v>
      </c>
      <c r="OT12" s="15" t="e">
        <v>#N/A</v>
      </c>
      <c r="OU12" s="15" t="e">
        <v>#N/A</v>
      </c>
      <c r="OV12" s="15" t="e">
        <v>#N/A</v>
      </c>
      <c r="OW12" s="15" t="e">
        <v>#N/A</v>
      </c>
      <c r="OX12" s="15" t="e">
        <v>#N/A</v>
      </c>
      <c r="OY12" s="15" t="e">
        <v>#N/A</v>
      </c>
      <c r="OZ12" s="15" t="e">
        <v>#N/A</v>
      </c>
      <c r="PA12" s="15" t="e">
        <v>#N/A</v>
      </c>
      <c r="PB12" s="15" t="e">
        <v>#N/A</v>
      </c>
      <c r="PC12" s="15" t="e">
        <v>#N/A</v>
      </c>
      <c r="PD12" s="15" t="e">
        <v>#N/A</v>
      </c>
      <c r="PE12" s="15" t="e">
        <v>#N/A</v>
      </c>
      <c r="PF12" s="15" t="e">
        <v>#N/A</v>
      </c>
      <c r="PG12" s="15" t="e">
        <v>#N/A</v>
      </c>
      <c r="PH12" s="15" t="e">
        <v>#N/A</v>
      </c>
      <c r="PI12" s="15" t="e">
        <v>#N/A</v>
      </c>
      <c r="PJ12" s="15" t="e">
        <v>#N/A</v>
      </c>
      <c r="PK12" s="15" t="e">
        <v>#N/A</v>
      </c>
      <c r="PL12" s="15" t="e">
        <v>#N/A</v>
      </c>
      <c r="PM12" s="15" t="e">
        <v>#N/A</v>
      </c>
      <c r="PN12" s="15" t="e">
        <v>#N/A</v>
      </c>
      <c r="PO12" s="15" t="e">
        <v>#N/A</v>
      </c>
      <c r="PP12" s="15" t="e">
        <v>#N/A</v>
      </c>
      <c r="PQ12" s="15" t="e">
        <v>#N/A</v>
      </c>
      <c r="PR12" s="15" t="e">
        <v>#N/A</v>
      </c>
      <c r="PS12" s="15" t="e">
        <v>#N/A</v>
      </c>
      <c r="PT12" s="15" t="e">
        <v>#N/A</v>
      </c>
      <c r="PU12" s="15" t="e">
        <v>#N/A</v>
      </c>
      <c r="PV12" s="15" t="e">
        <v>#N/A</v>
      </c>
      <c r="PW12" s="15" t="e">
        <v>#N/A</v>
      </c>
      <c r="PX12" s="15" t="e">
        <v>#N/A</v>
      </c>
      <c r="PY12" s="15" t="e">
        <v>#N/A</v>
      </c>
      <c r="PZ12" s="15" t="e">
        <v>#N/A</v>
      </c>
      <c r="QA12" s="15" t="e">
        <v>#N/A</v>
      </c>
      <c r="QB12" s="15" t="e">
        <v>#N/A</v>
      </c>
      <c r="QC12" s="15" t="e">
        <v>#N/A</v>
      </c>
      <c r="QD12" s="15" t="e">
        <v>#N/A</v>
      </c>
      <c r="QE12" s="15" t="e">
        <v>#N/A</v>
      </c>
      <c r="QF12" s="15" t="e">
        <v>#N/A</v>
      </c>
      <c r="QG12" s="15" t="e">
        <v>#N/A</v>
      </c>
      <c r="QH12" s="15" t="e">
        <v>#N/A</v>
      </c>
      <c r="QI12" s="15" t="e">
        <v>#N/A</v>
      </c>
      <c r="QJ12" s="15" t="e">
        <v>#N/A</v>
      </c>
      <c r="QK12" s="15" t="e">
        <v>#N/A</v>
      </c>
      <c r="QL12" s="15">
        <v>15.4654008226483</v>
      </c>
      <c r="QM12" s="15">
        <v>1.3364943155545901</v>
      </c>
      <c r="QN12" s="15">
        <v>0</v>
      </c>
      <c r="QO12" s="15">
        <v>0</v>
      </c>
      <c r="QP12" s="15">
        <v>0</v>
      </c>
      <c r="QQ12" s="15">
        <v>3.8683751496877399</v>
      </c>
      <c r="QR12" s="15">
        <v>0</v>
      </c>
      <c r="QS12" s="15">
        <v>0</v>
      </c>
      <c r="QT12" s="15">
        <v>9.7761670440812104E-2</v>
      </c>
      <c r="QU12" s="15">
        <v>0</v>
      </c>
      <c r="QV12" s="15">
        <v>0</v>
      </c>
      <c r="QW12" s="15">
        <v>0</v>
      </c>
      <c r="QX12" s="15">
        <v>1.9798792361080699</v>
      </c>
      <c r="QY12" s="15">
        <v>0</v>
      </c>
      <c r="QZ12" s="15">
        <v>0.99058757302859002</v>
      </c>
      <c r="RA12" s="15">
        <v>0</v>
      </c>
      <c r="RB12" s="15">
        <v>0</v>
      </c>
      <c r="RC12" s="15">
        <v>4.4827549724211204</v>
      </c>
      <c r="RD12" s="15">
        <v>4.2859919035686902</v>
      </c>
      <c r="RE12" s="15">
        <v>10.910489525364699</v>
      </c>
      <c r="RF12" s="15">
        <v>0</v>
      </c>
      <c r="RG12" s="15">
        <v>0</v>
      </c>
      <c r="RH12" s="15">
        <v>0</v>
      </c>
      <c r="RI12" s="15">
        <v>1.4214858973719899</v>
      </c>
      <c r="RJ12" s="15">
        <v>17.539109278807299</v>
      </c>
      <c r="RK12" s="15">
        <v>25.673390476786398</v>
      </c>
      <c r="RL12" s="15">
        <v>2.7532773088941198</v>
      </c>
      <c r="RM12" s="15">
        <v>0.32342954924932399</v>
      </c>
      <c r="RN12" s="15">
        <v>0</v>
      </c>
      <c r="RO12" s="15">
        <v>8.4343389808536795</v>
      </c>
      <c r="RP12" s="15">
        <v>6.10447971378668</v>
      </c>
      <c r="RQ12" s="15">
        <v>0</v>
      </c>
      <c r="RR12" s="15">
        <v>0</v>
      </c>
      <c r="RS12" s="15">
        <v>0</v>
      </c>
      <c r="RT12" s="15">
        <v>0</v>
      </c>
      <c r="RU12" s="15">
        <v>0</v>
      </c>
      <c r="RV12" s="15">
        <v>0</v>
      </c>
      <c r="RW12" s="15">
        <v>0</v>
      </c>
      <c r="RX12" s="15">
        <v>0</v>
      </c>
      <c r="RY12" s="15">
        <v>0</v>
      </c>
      <c r="RZ12" s="15">
        <v>0</v>
      </c>
      <c r="SA12" s="15">
        <v>0</v>
      </c>
      <c r="SB12" s="15">
        <v>0</v>
      </c>
      <c r="SC12" s="15">
        <v>0</v>
      </c>
      <c r="SD12" s="15">
        <v>0</v>
      </c>
      <c r="SE12" s="15" t="e">
        <v>#N/A</v>
      </c>
      <c r="SF12" s="15">
        <v>0</v>
      </c>
      <c r="SG12" s="15">
        <v>105.667246374572</v>
      </c>
      <c r="SH12" s="15">
        <v>3950</v>
      </c>
      <c r="SI12" s="15">
        <v>3112</v>
      </c>
      <c r="SJ12" s="15">
        <v>9282</v>
      </c>
      <c r="SK12" s="15">
        <v>18022</v>
      </c>
      <c r="SL12" s="15">
        <v>13248</v>
      </c>
      <c r="SM12" s="15">
        <v>1416</v>
      </c>
      <c r="SN12" s="15">
        <v>46550</v>
      </c>
      <c r="SO12" s="15">
        <v>2665</v>
      </c>
      <c r="SP12" s="15">
        <v>1469</v>
      </c>
      <c r="SQ12" s="15">
        <v>3308</v>
      </c>
      <c r="SR12" s="15">
        <v>98245</v>
      </c>
      <c r="SS12" s="15">
        <v>28.086999999999499</v>
      </c>
      <c r="ST12" s="15">
        <v>0.95166666666666699</v>
      </c>
      <c r="SU12" s="15">
        <v>501.54899999999998</v>
      </c>
      <c r="SV12" s="15">
        <v>2068.951</v>
      </c>
      <c r="SW12" s="15">
        <v>2570.5</v>
      </c>
      <c r="SX12" s="15">
        <v>1.9116919999999999</v>
      </c>
      <c r="SY12" s="15">
        <v>110.463612</v>
      </c>
      <c r="SZ12" s="15">
        <v>112.375304</v>
      </c>
      <c r="TA12" s="15">
        <v>95.549552399999996</v>
      </c>
      <c r="TB12" s="15">
        <v>2778.4248564</v>
      </c>
      <c r="TC12" s="15">
        <v>6030.4783917886698</v>
      </c>
      <c r="TD12" s="15">
        <v>264.99961615681298</v>
      </c>
      <c r="TE12" s="15">
        <v>522</v>
      </c>
      <c r="TF12" s="15">
        <v>7</v>
      </c>
      <c r="TG12" s="15">
        <v>118595</v>
      </c>
      <c r="TH12" s="15">
        <v>6235</v>
      </c>
      <c r="TI12" s="15">
        <v>41371</v>
      </c>
      <c r="TJ12" s="15">
        <v>337</v>
      </c>
      <c r="TK12" s="15">
        <v>133</v>
      </c>
      <c r="TL12" s="15">
        <v>1428</v>
      </c>
      <c r="TM12" s="15">
        <v>839</v>
      </c>
      <c r="TN12" s="15">
        <v>372</v>
      </c>
      <c r="TO12" s="15">
        <v>2012</v>
      </c>
      <c r="TP12" s="15">
        <v>22626</v>
      </c>
      <c r="TQ12" s="15">
        <v>621075.51</v>
      </c>
      <c r="TR12" s="15">
        <v>36</v>
      </c>
      <c r="TS12" s="15">
        <v>18</v>
      </c>
      <c r="TT12" s="15">
        <v>18962</v>
      </c>
      <c r="TU12" s="15">
        <v>11489</v>
      </c>
      <c r="TV12" s="15">
        <v>10311</v>
      </c>
      <c r="TW12" s="15">
        <v>4534</v>
      </c>
      <c r="TX12" s="15">
        <v>6</v>
      </c>
      <c r="TY12" s="15">
        <v>45302</v>
      </c>
      <c r="TZ12" s="15">
        <v>31200</v>
      </c>
      <c r="UA12" s="15">
        <v>16.5725674859879</v>
      </c>
      <c r="UB12" s="15">
        <v>394.20773070922002</v>
      </c>
      <c r="UC12" s="15">
        <v>1493.81313476733</v>
      </c>
      <c r="UD12" s="15">
        <v>207.05017485263301</v>
      </c>
      <c r="UE12" s="15">
        <v>7.9380636206837103</v>
      </c>
      <c r="UF12" s="15">
        <v>424.63269421180098</v>
      </c>
      <c r="UG12" s="15">
        <v>0</v>
      </c>
      <c r="UH12" s="15">
        <v>2544.2143656476501</v>
      </c>
      <c r="UI12" s="15">
        <v>0</v>
      </c>
      <c r="UJ12" s="15">
        <v>1.25916786826868</v>
      </c>
      <c r="UK12" s="15">
        <v>0</v>
      </c>
      <c r="UL12" s="15">
        <v>2527.8034124910901</v>
      </c>
      <c r="UM12" s="15">
        <v>2529.0625803593598</v>
      </c>
      <c r="UN12" s="15">
        <v>3.9204993580944199</v>
      </c>
      <c r="UO12" s="15">
        <v>0</v>
      </c>
      <c r="UP12" s="15">
        <v>228.45877035872999</v>
      </c>
      <c r="UQ12" s="15">
        <v>250.35886712201199</v>
      </c>
      <c r="UR12" s="15">
        <v>2046.3244435205199</v>
      </c>
      <c r="US12" s="15">
        <v>2529.0625803593498</v>
      </c>
      <c r="UT12" s="15">
        <v>0</v>
      </c>
      <c r="UU12" s="15">
        <v>0</v>
      </c>
      <c r="UV12" s="15">
        <v>106.98385960040299</v>
      </c>
      <c r="UW12" s="15">
        <v>243.66187014993599</v>
      </c>
      <c r="UX12" s="15">
        <v>2178.41685060901</v>
      </c>
      <c r="UY12" s="15">
        <v>2529.0625803593498</v>
      </c>
      <c r="UZ12" s="15">
        <v>0</v>
      </c>
      <c r="VA12" s="15">
        <v>465.65064122566298</v>
      </c>
      <c r="VB12" s="15">
        <v>1182.10324401815</v>
      </c>
      <c r="VC12" s="15">
        <v>265.08340155015799</v>
      </c>
      <c r="VD12" s="15">
        <v>23.189356093434</v>
      </c>
      <c r="VE12" s="15">
        <v>859.76890388551203</v>
      </c>
      <c r="VF12" s="15">
        <v>41.057442252304199</v>
      </c>
      <c r="VG12" s="15">
        <v>2836.8529890252198</v>
      </c>
      <c r="VH12" s="15">
        <v>0</v>
      </c>
      <c r="VI12" s="15">
        <v>44.464893662514903</v>
      </c>
      <c r="VJ12" s="15">
        <v>87.206283333864604</v>
      </c>
      <c r="VK12" s="15">
        <v>2686.54039942193</v>
      </c>
      <c r="VL12" s="15">
        <v>2818.21157641831</v>
      </c>
      <c r="VM12" s="15">
        <v>23.4755951048834</v>
      </c>
      <c r="VN12" s="15">
        <v>49.341695439977798</v>
      </c>
      <c r="VO12" s="15">
        <v>891.01047466704301</v>
      </c>
      <c r="VP12" s="15">
        <v>1611.56451679613</v>
      </c>
      <c r="VQ12" s="15">
        <v>242.81929441027501</v>
      </c>
      <c r="VR12" s="15">
        <v>2818.21157641831</v>
      </c>
      <c r="VS12" s="15">
        <v>0</v>
      </c>
      <c r="VT12" s="15">
        <v>23.189356093434</v>
      </c>
      <c r="VU12" s="15">
        <v>273.75689757646899</v>
      </c>
      <c r="VV12" s="15">
        <v>677.71123739400196</v>
      </c>
      <c r="VW12" s="15">
        <v>1843.5540853544101</v>
      </c>
      <c r="VX12" s="15">
        <v>2818.21157641831</v>
      </c>
      <c r="VY12" s="15">
        <v>0</v>
      </c>
      <c r="VZ12" s="15">
        <v>1950.28807528122</v>
      </c>
      <c r="WA12" s="15">
        <v>6693.4511944702999</v>
      </c>
      <c r="WB12" s="15">
        <v>1443.04326185736</v>
      </c>
      <c r="WC12" s="15">
        <v>246.67848478381899</v>
      </c>
      <c r="WD12" s="15">
        <v>6904.1259158513603</v>
      </c>
      <c r="WE12" s="15">
        <v>608.90717191039198</v>
      </c>
      <c r="WF12" s="15">
        <v>17846.494104154401</v>
      </c>
      <c r="WG12" s="15">
        <v>0</v>
      </c>
      <c r="WH12" s="15">
        <v>1327.0030371897601</v>
      </c>
      <c r="WI12" s="15">
        <v>773.16777543236799</v>
      </c>
      <c r="WJ12" s="15">
        <v>15595.339278133701</v>
      </c>
      <c r="WK12" s="15">
        <v>17695.510090755801</v>
      </c>
      <c r="WL12" s="15">
        <v>199.148631408792</v>
      </c>
      <c r="WM12" s="15">
        <v>553.78967884152996</v>
      </c>
      <c r="WN12" s="15">
        <v>8897.11897128686</v>
      </c>
      <c r="WO12" s="15">
        <v>7849.0127744046704</v>
      </c>
      <c r="WP12" s="15">
        <v>196.44003481398099</v>
      </c>
      <c r="WQ12" s="15">
        <v>17695.510090755801</v>
      </c>
      <c r="WR12" s="15">
        <v>0</v>
      </c>
      <c r="WS12" s="15">
        <v>489.820995193925</v>
      </c>
      <c r="WT12" s="15">
        <v>5341.0300752137</v>
      </c>
      <c r="WU12" s="15">
        <v>4925.1321852452402</v>
      </c>
      <c r="WV12" s="15">
        <v>6939.5268351029699</v>
      </c>
      <c r="WW12" s="15">
        <v>17695.510090755801</v>
      </c>
      <c r="WX12" s="15">
        <v>0</v>
      </c>
      <c r="WY12" s="15">
        <v>9289.3144323403394</v>
      </c>
      <c r="WZ12" s="15">
        <v>18506.2953141898</v>
      </c>
      <c r="XA12" s="15">
        <v>4367.0307178742196</v>
      </c>
      <c r="XB12" s="15">
        <v>3372.1970500286202</v>
      </c>
      <c r="XC12" s="15">
        <v>13684.8577716531</v>
      </c>
      <c r="XD12" s="15">
        <v>10251.005596573999</v>
      </c>
      <c r="XE12" s="15">
        <v>59470.700882659999</v>
      </c>
      <c r="XF12" s="15">
        <v>0</v>
      </c>
      <c r="XG12" s="15">
        <v>8871.9721075624093</v>
      </c>
      <c r="XH12" s="15">
        <v>7080.68285194487</v>
      </c>
      <c r="XI12" s="15">
        <v>42725.4386621874</v>
      </c>
      <c r="XJ12" s="15">
        <v>58678.093621694701</v>
      </c>
      <c r="XK12" s="15">
        <v>1702.5229401219799</v>
      </c>
      <c r="XL12" s="15">
        <v>7934.9319911183502</v>
      </c>
      <c r="XM12" s="15">
        <v>28092.451069071802</v>
      </c>
      <c r="XN12" s="15">
        <v>20665.3936560767</v>
      </c>
      <c r="XO12" s="15">
        <v>282.79396530584398</v>
      </c>
      <c r="XP12" s="15">
        <v>58678.093621694701</v>
      </c>
      <c r="XQ12" s="15">
        <v>1345.19810793184</v>
      </c>
      <c r="XR12" s="15">
        <v>5736.9212831059403</v>
      </c>
      <c r="XS12" s="15">
        <v>27529.809641882701</v>
      </c>
      <c r="XT12" s="15">
        <v>12332.074192742</v>
      </c>
      <c r="XU12" s="15">
        <v>11734.090396032199</v>
      </c>
      <c r="XV12" s="15">
        <v>58678.093621694701</v>
      </c>
      <c r="XW12" s="15">
        <v>0</v>
      </c>
      <c r="XX12" s="15">
        <v>10215.207364709</v>
      </c>
      <c r="XY12" s="15">
        <v>6280.1675147370297</v>
      </c>
      <c r="XZ12" s="15">
        <v>5402.3667458571899</v>
      </c>
      <c r="YA12" s="15">
        <v>13628.950946373199</v>
      </c>
      <c r="YB12" s="15">
        <v>3190.40146366403</v>
      </c>
      <c r="YC12" s="15">
        <v>24922.814741420101</v>
      </c>
      <c r="YD12" s="15">
        <v>63639.908776760501</v>
      </c>
      <c r="YE12" s="15">
        <v>0</v>
      </c>
      <c r="YF12" s="15">
        <v>4293.4099472975904</v>
      </c>
      <c r="YG12" s="15">
        <v>36289.5202694994</v>
      </c>
      <c r="YH12" s="15">
        <v>23056.9785599635</v>
      </c>
      <c r="YI12" s="15">
        <v>63639.908776760501</v>
      </c>
      <c r="YJ12" s="15">
        <v>1046.33635764924</v>
      </c>
      <c r="YK12" s="15">
        <v>11148.453993150601</v>
      </c>
      <c r="YL12" s="15">
        <v>27025.4413829894</v>
      </c>
      <c r="YM12" s="15">
        <v>24419.677042971201</v>
      </c>
      <c r="YN12" s="15">
        <v>0</v>
      </c>
      <c r="YO12" s="15">
        <v>63639.908776760501</v>
      </c>
      <c r="YP12" s="15">
        <v>1681.53762466231</v>
      </c>
      <c r="YQ12" s="15">
        <v>6866.1285603815604</v>
      </c>
      <c r="YR12" s="15">
        <v>33274.1026624558</v>
      </c>
      <c r="YS12" s="15">
        <v>9675.9713951928497</v>
      </c>
      <c r="YT12" s="15">
        <v>12142.168534068</v>
      </c>
      <c r="YU12" s="15">
        <v>63639.908776760501</v>
      </c>
      <c r="YV12" s="15">
        <v>0</v>
      </c>
      <c r="YW12" s="15">
        <v>102489.25715292001</v>
      </c>
      <c r="YX12" s="15">
        <v>8783.9923462711104</v>
      </c>
      <c r="YY12" s="15">
        <v>17043.312421782801</v>
      </c>
      <c r="YZ12" s="15">
        <v>123366.079040317</v>
      </c>
      <c r="ZA12" s="15">
        <v>0</v>
      </c>
      <c r="ZB12" s="15">
        <v>24532.052899157501</v>
      </c>
      <c r="ZC12" s="15">
        <v>276214.69386044802</v>
      </c>
      <c r="ZD12" s="15">
        <v>0</v>
      </c>
      <c r="ZE12" s="15">
        <v>108604.728595689</v>
      </c>
      <c r="ZF12" s="15">
        <v>40531.407430046303</v>
      </c>
      <c r="ZG12" s="15">
        <v>127078.557834712</v>
      </c>
      <c r="ZH12" s="15">
        <v>276214.69386044802</v>
      </c>
      <c r="ZI12" s="15">
        <v>6987.80612372821</v>
      </c>
      <c r="ZJ12" s="15">
        <v>43816.377853942002</v>
      </c>
      <c r="ZK12" s="15">
        <v>124261.98821119699</v>
      </c>
      <c r="ZL12" s="15">
        <v>101148.52167158099</v>
      </c>
      <c r="ZM12" s="15">
        <v>0</v>
      </c>
      <c r="ZN12" s="15">
        <v>276214.69386044802</v>
      </c>
      <c r="ZO12" s="15">
        <v>6777.2248220614902</v>
      </c>
      <c r="ZP12" s="15">
        <v>58191.045672431101</v>
      </c>
      <c r="ZQ12" s="15">
        <v>112836.598299345</v>
      </c>
      <c r="ZR12" s="15">
        <v>37778.109143784299</v>
      </c>
      <c r="ZS12" s="15">
        <v>60631.715922826399</v>
      </c>
      <c r="ZT12" s="15">
        <v>276214.69386044802</v>
      </c>
      <c r="ZU12" s="15">
        <v>16.5725674859879</v>
      </c>
      <c r="ZV12" s="15">
        <v>124803.925397185</v>
      </c>
      <c r="ZW12" s="15">
        <v>42939.822748453698</v>
      </c>
      <c r="ZX12" s="15">
        <v>28727.886723774402</v>
      </c>
      <c r="ZY12" s="15">
        <v>140645.03294121599</v>
      </c>
      <c r="ZZ12" s="15">
        <v>25063.786749265801</v>
      </c>
      <c r="AAA12" s="15">
        <v>60355.837851314202</v>
      </c>
      <c r="AAB12" s="15">
        <v>422552.86497869599</v>
      </c>
      <c r="AAC12" s="15">
        <v>0</v>
      </c>
      <c r="AAD12" s="15">
        <v>123142.83774926999</v>
      </c>
      <c r="AAE12" s="15">
        <v>84761.984610256797</v>
      </c>
      <c r="AAF12" s="15">
        <v>213670.65814690999</v>
      </c>
      <c r="AAG12" s="15">
        <v>421575.48050643603</v>
      </c>
      <c r="AAH12" s="15">
        <v>9963.2101473711991</v>
      </c>
      <c r="AAI12" s="15">
        <v>63502.895212492404</v>
      </c>
      <c r="AAJ12" s="15">
        <v>189396.46887956999</v>
      </c>
      <c r="AAK12" s="15">
        <v>155944.52852895201</v>
      </c>
      <c r="AAL12" s="15">
        <v>2768.3777380506199</v>
      </c>
      <c r="AAM12" s="15">
        <v>421575.48050643702</v>
      </c>
      <c r="AAN12" s="15">
        <v>9803.9605546556504</v>
      </c>
      <c r="AAO12" s="15">
        <v>71307.105867206003</v>
      </c>
      <c r="AAP12" s="15">
        <v>179362.281436074</v>
      </c>
      <c r="AAQ12" s="15">
        <v>65632.660024508295</v>
      </c>
      <c r="AAR12" s="15">
        <v>95469.4726239929</v>
      </c>
      <c r="AAS12" s="15">
        <v>421575.48050643702</v>
      </c>
      <c r="AAT12" s="15">
        <v>42434</v>
      </c>
      <c r="AAU12" s="15">
        <v>6</v>
      </c>
      <c r="AAV12" s="15">
        <v>54</v>
      </c>
      <c r="AAW12" s="15">
        <v>307</v>
      </c>
      <c r="AAX12" s="15">
        <v>27</v>
      </c>
      <c r="AAY12" s="15">
        <v>1</v>
      </c>
      <c r="AAZ12" s="15">
        <v>50</v>
      </c>
      <c r="ABA12" s="15">
        <v>0</v>
      </c>
      <c r="ABB12" s="15">
        <v>445</v>
      </c>
      <c r="ABC12" s="15">
        <v>0</v>
      </c>
      <c r="ABD12" s="15">
        <v>1</v>
      </c>
      <c r="ABE12" s="15">
        <v>0</v>
      </c>
      <c r="ABF12" s="15">
        <v>441</v>
      </c>
      <c r="ABG12" s="15">
        <v>442</v>
      </c>
      <c r="ABH12" s="15">
        <v>1</v>
      </c>
      <c r="ABI12" s="15">
        <v>0</v>
      </c>
      <c r="ABJ12" s="15">
        <v>18</v>
      </c>
      <c r="ABK12" s="15">
        <v>24</v>
      </c>
      <c r="ABL12" s="15">
        <v>399</v>
      </c>
      <c r="ABM12" s="15">
        <v>442</v>
      </c>
      <c r="ABN12" s="15">
        <v>0</v>
      </c>
      <c r="ABO12" s="15">
        <v>0</v>
      </c>
      <c r="ABP12" s="15">
        <v>8</v>
      </c>
      <c r="ABQ12" s="15">
        <v>23</v>
      </c>
      <c r="ABR12" s="15">
        <v>411</v>
      </c>
      <c r="ABS12" s="15">
        <v>442</v>
      </c>
      <c r="ABT12" s="15">
        <v>0</v>
      </c>
      <c r="ABU12" s="15">
        <v>19</v>
      </c>
      <c r="ABV12" s="15">
        <v>51</v>
      </c>
      <c r="ABW12" s="15">
        <v>12</v>
      </c>
      <c r="ABX12" s="15">
        <v>1</v>
      </c>
      <c r="ABY12" s="15">
        <v>35</v>
      </c>
      <c r="ABZ12" s="15">
        <v>2</v>
      </c>
      <c r="ACA12" s="15">
        <v>120</v>
      </c>
      <c r="ACB12" s="15">
        <v>0</v>
      </c>
      <c r="ACC12" s="15">
        <v>2</v>
      </c>
      <c r="ACD12" s="15">
        <v>4</v>
      </c>
      <c r="ACE12" s="15">
        <v>113</v>
      </c>
      <c r="ACF12" s="15">
        <v>119</v>
      </c>
      <c r="ACG12" s="15">
        <v>1</v>
      </c>
      <c r="ACH12" s="15">
        <v>2</v>
      </c>
      <c r="ACI12" s="15">
        <v>37</v>
      </c>
      <c r="ACJ12" s="15">
        <v>66</v>
      </c>
      <c r="ACK12" s="15">
        <v>13</v>
      </c>
      <c r="ACL12" s="15">
        <v>119</v>
      </c>
      <c r="ACM12" s="15">
        <v>0</v>
      </c>
      <c r="ACN12" s="15">
        <v>1</v>
      </c>
      <c r="ACO12" s="15">
        <v>12</v>
      </c>
      <c r="ACP12" s="15">
        <v>29</v>
      </c>
      <c r="ACQ12" s="15">
        <v>77</v>
      </c>
      <c r="ACR12" s="15">
        <v>119</v>
      </c>
      <c r="ACS12" s="15">
        <v>0</v>
      </c>
      <c r="ACT12" s="15">
        <v>26</v>
      </c>
      <c r="ACU12" s="15">
        <v>100</v>
      </c>
      <c r="ACV12" s="15">
        <v>23</v>
      </c>
      <c r="ACW12" s="15">
        <v>3</v>
      </c>
      <c r="ACX12" s="15">
        <v>101</v>
      </c>
      <c r="ACY12" s="15">
        <v>7</v>
      </c>
      <c r="ACZ12" s="15">
        <v>260</v>
      </c>
      <c r="ADA12" s="15">
        <v>0</v>
      </c>
      <c r="ADB12" s="15">
        <v>17</v>
      </c>
      <c r="ADC12" s="15">
        <v>9</v>
      </c>
      <c r="ADD12" s="15">
        <v>232</v>
      </c>
      <c r="ADE12" s="15">
        <v>258</v>
      </c>
      <c r="ADF12" s="15">
        <v>4</v>
      </c>
      <c r="ADG12" s="15">
        <v>7</v>
      </c>
      <c r="ADH12" s="15">
        <v>127</v>
      </c>
      <c r="ADI12" s="15">
        <v>117</v>
      </c>
      <c r="ADJ12" s="15">
        <v>3</v>
      </c>
      <c r="ADK12" s="15">
        <v>258</v>
      </c>
      <c r="ADL12" s="15">
        <v>0</v>
      </c>
      <c r="ADM12" s="15">
        <v>7</v>
      </c>
      <c r="ADN12" s="15">
        <v>67</v>
      </c>
      <c r="ADO12" s="15">
        <v>74</v>
      </c>
      <c r="ADP12" s="15">
        <v>110</v>
      </c>
      <c r="ADQ12" s="15">
        <v>258</v>
      </c>
      <c r="ADR12" s="15">
        <v>0</v>
      </c>
      <c r="ADS12" s="15">
        <v>27</v>
      </c>
      <c r="ADT12" s="15">
        <v>69</v>
      </c>
      <c r="ADU12" s="15">
        <v>15</v>
      </c>
      <c r="ADV12" s="15">
        <v>8</v>
      </c>
      <c r="ADW12" s="15">
        <v>52</v>
      </c>
      <c r="ADX12" s="15">
        <v>31</v>
      </c>
      <c r="ADY12" s="15">
        <v>202</v>
      </c>
      <c r="ADZ12" s="15">
        <v>0</v>
      </c>
      <c r="AEA12" s="15">
        <v>29</v>
      </c>
      <c r="AEB12" s="15">
        <v>16</v>
      </c>
      <c r="AEC12" s="15">
        <v>154</v>
      </c>
      <c r="AED12" s="15">
        <v>199</v>
      </c>
      <c r="AEE12" s="15">
        <v>6</v>
      </c>
      <c r="AEF12" s="15">
        <v>26</v>
      </c>
      <c r="AEG12" s="15">
        <v>98</v>
      </c>
      <c r="AEH12" s="15">
        <v>68</v>
      </c>
      <c r="AEI12" s="15">
        <v>1</v>
      </c>
      <c r="AEJ12" s="15">
        <v>199</v>
      </c>
      <c r="AEK12" s="15">
        <v>3</v>
      </c>
      <c r="AEL12" s="15">
        <v>20</v>
      </c>
      <c r="AEM12" s="15">
        <v>90</v>
      </c>
      <c r="AEN12" s="15">
        <v>43</v>
      </c>
      <c r="AEO12" s="15">
        <v>43</v>
      </c>
      <c r="AEP12" s="15">
        <v>199</v>
      </c>
      <c r="AEQ12" s="15">
        <v>0</v>
      </c>
      <c r="AER12" s="15">
        <v>9</v>
      </c>
      <c r="AES12" s="15">
        <v>7</v>
      </c>
      <c r="AET12" s="15">
        <v>5</v>
      </c>
      <c r="AEU12" s="15">
        <v>13</v>
      </c>
      <c r="AEV12" s="15">
        <v>3</v>
      </c>
      <c r="AEW12" s="15">
        <v>25</v>
      </c>
      <c r="AEX12" s="15">
        <v>62</v>
      </c>
      <c r="AEY12" s="15">
        <v>0</v>
      </c>
      <c r="AEZ12" s="15">
        <v>5</v>
      </c>
      <c r="AFA12" s="15">
        <v>37</v>
      </c>
      <c r="AFB12" s="15">
        <v>20</v>
      </c>
      <c r="AFC12" s="15">
        <v>62</v>
      </c>
      <c r="AFD12" s="15">
        <v>1</v>
      </c>
      <c r="AFE12" s="15">
        <v>11</v>
      </c>
      <c r="AFF12" s="15">
        <v>27</v>
      </c>
      <c r="AFG12" s="15">
        <v>23</v>
      </c>
      <c r="AFH12" s="15">
        <v>0</v>
      </c>
      <c r="AFI12" s="15">
        <v>62</v>
      </c>
      <c r="AFJ12" s="15">
        <v>2</v>
      </c>
      <c r="AFK12" s="15">
        <v>7</v>
      </c>
      <c r="AFL12" s="15">
        <v>33</v>
      </c>
      <c r="AFM12" s="15">
        <v>10</v>
      </c>
      <c r="AFN12" s="15">
        <v>10</v>
      </c>
      <c r="AFO12" s="15">
        <v>62</v>
      </c>
      <c r="AFP12" s="15">
        <v>0</v>
      </c>
      <c r="AFQ12" s="15">
        <v>16</v>
      </c>
      <c r="AFR12" s="15">
        <v>3</v>
      </c>
      <c r="AFS12" s="15">
        <v>3</v>
      </c>
      <c r="AFT12" s="15">
        <v>20</v>
      </c>
      <c r="AFU12" s="15">
        <v>0</v>
      </c>
      <c r="AFV12" s="15">
        <v>7</v>
      </c>
      <c r="AFW12" s="15">
        <v>49</v>
      </c>
      <c r="AFX12" s="15">
        <v>0</v>
      </c>
      <c r="AFY12" s="15">
        <v>9</v>
      </c>
      <c r="AFZ12" s="15">
        <v>17</v>
      </c>
      <c r="AGA12" s="15">
        <v>23</v>
      </c>
      <c r="AGB12" s="15">
        <v>49</v>
      </c>
      <c r="AGC12" s="15">
        <v>1</v>
      </c>
      <c r="AGD12" s="15">
        <v>8</v>
      </c>
      <c r="AGE12" s="15">
        <v>18</v>
      </c>
      <c r="AGF12" s="15">
        <v>22</v>
      </c>
      <c r="AGG12" s="15">
        <v>0</v>
      </c>
      <c r="AGH12" s="15">
        <v>49</v>
      </c>
      <c r="AGI12" s="15">
        <v>1</v>
      </c>
      <c r="AGJ12" s="15">
        <v>12</v>
      </c>
      <c r="AGK12" s="15">
        <v>16</v>
      </c>
      <c r="AGL12" s="15">
        <v>7</v>
      </c>
      <c r="AGM12" s="15">
        <v>13</v>
      </c>
      <c r="AGN12" s="15">
        <v>49</v>
      </c>
      <c r="AGO12" s="15">
        <v>6</v>
      </c>
      <c r="AGP12" s="15">
        <v>151</v>
      </c>
      <c r="AGQ12" s="15">
        <v>537</v>
      </c>
      <c r="AGR12" s="15">
        <v>85</v>
      </c>
      <c r="AGS12" s="15">
        <v>46</v>
      </c>
      <c r="AGT12" s="15">
        <v>241</v>
      </c>
      <c r="AGU12" s="15">
        <v>72</v>
      </c>
      <c r="AGV12" s="15">
        <v>1138</v>
      </c>
      <c r="AGW12" s="15">
        <v>0</v>
      </c>
      <c r="AGX12" s="15">
        <v>63</v>
      </c>
      <c r="AGY12" s="15">
        <v>83</v>
      </c>
      <c r="AGZ12" s="15">
        <v>983</v>
      </c>
      <c r="AHA12" s="15">
        <v>1129</v>
      </c>
      <c r="AHB12" s="15">
        <v>14</v>
      </c>
      <c r="AHC12" s="15">
        <v>54</v>
      </c>
      <c r="AHD12" s="15">
        <v>325</v>
      </c>
      <c r="AHE12" s="15">
        <v>320</v>
      </c>
      <c r="AHF12" s="15">
        <v>416</v>
      </c>
      <c r="AHG12" s="15">
        <v>1129</v>
      </c>
      <c r="AHH12" s="15">
        <v>6</v>
      </c>
      <c r="AHI12" s="15">
        <v>47</v>
      </c>
      <c r="AHJ12" s="15">
        <v>226</v>
      </c>
      <c r="AHK12" s="15">
        <v>186</v>
      </c>
      <c r="AHL12" s="15">
        <v>664</v>
      </c>
      <c r="AHM12" s="15">
        <v>1129</v>
      </c>
      <c r="AHN12" s="15">
        <v>6837.2394741420103</v>
      </c>
      <c r="AHO12" s="15">
        <v>0</v>
      </c>
      <c r="AHP12" s="15">
        <v>9.7439999999999998</v>
      </c>
      <c r="AHQ12" s="15">
        <v>9.3209999999999997</v>
      </c>
      <c r="AHR12" s="15">
        <v>0.76500000000000001</v>
      </c>
      <c r="AHS12" s="15">
        <v>0</v>
      </c>
      <c r="AHT12" s="15">
        <v>0</v>
      </c>
      <c r="AHU12" s="15">
        <v>260.637</v>
      </c>
      <c r="AHV12" s="15">
        <v>0</v>
      </c>
      <c r="AHW12" s="15">
        <v>26.966000000000001</v>
      </c>
      <c r="AHX12" s="15">
        <v>153.113</v>
      </c>
      <c r="AHY12" s="15">
        <v>1</v>
      </c>
      <c r="AHZ12" s="15">
        <v>154.113</v>
      </c>
      <c r="AIA12" s="15">
        <v>0.28499999999999998</v>
      </c>
      <c r="AIB12" s="15">
        <v>99.5</v>
      </c>
      <c r="AIC12" s="15">
        <v>0.7</v>
      </c>
      <c r="AID12" s="15">
        <v>100.2</v>
      </c>
      <c r="AIE12" s="15">
        <v>40</v>
      </c>
      <c r="AIF12" s="15">
        <v>2146</v>
      </c>
      <c r="AIG12" s="15">
        <v>4765</v>
      </c>
      <c r="AIH12" s="15">
        <v>6951</v>
      </c>
      <c r="AII12" s="15">
        <v>76961207</v>
      </c>
      <c r="AIJ12" s="15">
        <v>0</v>
      </c>
      <c r="AIK12" s="15">
        <v>0</v>
      </c>
      <c r="AIL12" s="15">
        <v>4956</v>
      </c>
      <c r="AIM12" s="15">
        <v>4956</v>
      </c>
      <c r="AIN12" s="15">
        <v>0</v>
      </c>
      <c r="AIO12" s="15">
        <v>0.48799999999999999</v>
      </c>
      <c r="AIP12" s="15">
        <v>0</v>
      </c>
      <c r="AIQ12" s="15">
        <v>7.4990000000000001E-2</v>
      </c>
      <c r="AIR12" s="15">
        <v>1.018E-2</v>
      </c>
      <c r="AIS12" s="15">
        <v>0.90779649630737103</v>
      </c>
      <c r="AIT12" s="15">
        <v>0</v>
      </c>
      <c r="AIU12" s="15" t="e">
        <v>#N/A</v>
      </c>
      <c r="AIV12" s="15">
        <v>0</v>
      </c>
      <c r="AIW12" s="15" t="s">
        <v>2374</v>
      </c>
      <c r="AIX12" s="15">
        <v>0.99296649630736999</v>
      </c>
      <c r="AIY12" s="15">
        <v>0</v>
      </c>
      <c r="AIZ12" s="15">
        <v>0</v>
      </c>
      <c r="AJA12" s="15">
        <v>0</v>
      </c>
      <c r="AJB12" s="15">
        <v>0.991086496307371</v>
      </c>
      <c r="AJC12" s="15">
        <v>1.8799999999999999E-3</v>
      </c>
      <c r="AJD12" s="15">
        <v>0.99296649630736999</v>
      </c>
      <c r="AJE12" s="15">
        <v>0</v>
      </c>
      <c r="AJF12" s="15">
        <v>0</v>
      </c>
      <c r="AJG12" s="15">
        <v>7.0335036926289299E-3</v>
      </c>
      <c r="AJH12" s="15">
        <v>0</v>
      </c>
      <c r="AJI12" s="15">
        <v>0</v>
      </c>
      <c r="AJJ12" s="15" t="e">
        <v>#N/A</v>
      </c>
      <c r="AJK12" s="15">
        <v>0</v>
      </c>
      <c r="AJL12" s="15" t="s">
        <v>2374</v>
      </c>
      <c r="AJM12" s="15">
        <v>7.0335036926289299E-3</v>
      </c>
      <c r="AJN12" s="15">
        <v>0</v>
      </c>
      <c r="AJO12" s="15">
        <v>0</v>
      </c>
      <c r="AJP12" s="15">
        <v>0</v>
      </c>
      <c r="AJQ12" s="15">
        <v>7.0335036926289299E-3</v>
      </c>
      <c r="AJR12" s="15">
        <v>0</v>
      </c>
      <c r="AJS12" s="15">
        <v>7.0335036926289299E-3</v>
      </c>
      <c r="AJT12" s="15">
        <v>348787.39</v>
      </c>
      <c r="AJU12" s="15">
        <v>142971.25</v>
      </c>
      <c r="AJV12" s="15">
        <v>491758.64</v>
      </c>
      <c r="AJW12" s="15">
        <v>72</v>
      </c>
      <c r="AJX12" s="15">
        <v>4153.76</v>
      </c>
      <c r="AJY12" s="15">
        <v>49</v>
      </c>
      <c r="AJZ12" s="15">
        <v>336</v>
      </c>
      <c r="AKA12" s="15">
        <v>0</v>
      </c>
      <c r="AKB12" s="15">
        <v>2802</v>
      </c>
      <c r="AKC12" s="15">
        <v>0</v>
      </c>
      <c r="AKD12" s="15">
        <v>10260937</v>
      </c>
      <c r="AKE12" s="15">
        <v>20.37649</v>
      </c>
      <c r="AKF12" s="15">
        <v>24.209119999999999</v>
      </c>
      <c r="AKG12" s="15">
        <v>17.2834</v>
      </c>
      <c r="AKH12" s="15">
        <v>61.869010000000003</v>
      </c>
      <c r="AKI12" s="15">
        <v>21.220394415584401</v>
      </c>
      <c r="AKJ12" s="15">
        <v>25.813538961039001</v>
      </c>
      <c r="AKK12" s="15">
        <v>18.576865974025999</v>
      </c>
      <c r="AKL12" s="15">
        <v>65.610799350649401</v>
      </c>
      <c r="AKM12" s="15">
        <v>433</v>
      </c>
      <c r="AKN12" s="15">
        <v>515</v>
      </c>
      <c r="AKO12" s="15">
        <v>368</v>
      </c>
      <c r="AKP12" s="15">
        <v>1316</v>
      </c>
      <c r="AKQ12" s="15">
        <v>451.64935064935099</v>
      </c>
      <c r="AKR12" s="15">
        <v>548.66233766233802</v>
      </c>
      <c r="AKS12" s="15">
        <v>395.597402597403</v>
      </c>
      <c r="AKT12" s="15">
        <v>1395.9090909090901</v>
      </c>
      <c r="AKU12" s="15">
        <v>0.16200000000000001</v>
      </c>
      <c r="AKV12" s="15">
        <v>0</v>
      </c>
      <c r="AKW12" s="15">
        <v>0</v>
      </c>
      <c r="AKX12" s="15">
        <v>0.16200000000000001</v>
      </c>
      <c r="AKY12" s="15">
        <v>0</v>
      </c>
      <c r="AKZ12" s="15">
        <v>0</v>
      </c>
      <c r="ALA12" s="15">
        <v>0</v>
      </c>
      <c r="ALB12" s="15">
        <v>0</v>
      </c>
      <c r="ALC12" s="15">
        <v>0.14382</v>
      </c>
      <c r="ALD12" s="15">
        <v>0</v>
      </c>
      <c r="ALE12" s="15">
        <v>0</v>
      </c>
      <c r="ALF12" s="15">
        <v>0.14382</v>
      </c>
      <c r="ALG12" s="15">
        <v>1.6575</v>
      </c>
      <c r="ALH12" s="15">
        <v>7.7662800000000001</v>
      </c>
      <c r="ALI12" s="15">
        <v>0.31518000000000002</v>
      </c>
      <c r="ALJ12" s="15">
        <v>9.7389600000000005</v>
      </c>
      <c r="ALK12" s="15">
        <v>0</v>
      </c>
      <c r="ALL12" s="15">
        <v>0</v>
      </c>
      <c r="ALM12" s="15">
        <v>0</v>
      </c>
      <c r="ALN12" s="15">
        <v>0</v>
      </c>
      <c r="ALO12" s="15" t="e">
        <v>#N/A</v>
      </c>
      <c r="ALP12" s="15" t="e">
        <v>#N/A</v>
      </c>
      <c r="ALQ12" s="15" t="e">
        <v>#N/A</v>
      </c>
      <c r="ALR12" s="15" t="e">
        <v>#N/A</v>
      </c>
      <c r="ALS12" s="15" t="e">
        <v>#N/A</v>
      </c>
      <c r="ALT12" s="15" t="e">
        <v>#N/A</v>
      </c>
      <c r="ALU12" s="15" t="e">
        <v>#N/A</v>
      </c>
      <c r="ALV12" s="15" t="e">
        <v>#N/A</v>
      </c>
      <c r="ALW12" s="15" t="e">
        <v>#N/A</v>
      </c>
      <c r="ALX12" s="15">
        <v>24.748580892850001</v>
      </c>
      <c r="ALY12" s="15">
        <v>0.68994474761753899</v>
      </c>
      <c r="ALZ12" s="15">
        <v>25.4385256404675</v>
      </c>
      <c r="AMA12" s="15">
        <v>0</v>
      </c>
      <c r="AMB12" s="15">
        <v>-0.16200000000000001</v>
      </c>
      <c r="AMC12" s="15">
        <v>0</v>
      </c>
      <c r="AMD12" s="15" t="s">
        <v>2374</v>
      </c>
      <c r="AME12" s="15">
        <v>25.276525640467501</v>
      </c>
      <c r="AMF12" s="15">
        <v>0.468580892849985</v>
      </c>
      <c r="AMG12" s="15">
        <v>0</v>
      </c>
      <c r="AMH12" s="15">
        <v>0.111</v>
      </c>
      <c r="AMI12" s="15">
        <v>-0.36299999999999999</v>
      </c>
      <c r="AMJ12" s="15">
        <v>0.72099999999999997</v>
      </c>
      <c r="AMK12" s="15">
        <v>0.46899999999999997</v>
      </c>
      <c r="AML12" s="15">
        <v>-4.1910715001469701E-4</v>
      </c>
      <c r="AMM12" s="15"/>
      <c r="AMN12" s="15"/>
      <c r="AMO12" s="15"/>
      <c r="AMP12" s="15"/>
      <c r="AMQ12" s="15"/>
      <c r="AMR12" s="15"/>
      <c r="AMS12" s="15"/>
      <c r="AMT12" s="15"/>
      <c r="AMU12" s="15">
        <v>0.9765625</v>
      </c>
    </row>
    <row r="13" spans="1:1035">
      <c r="A13" s="104" t="s">
        <v>2385</v>
      </c>
      <c r="B13" s="104" t="s">
        <v>6</v>
      </c>
      <c r="C13" s="104" t="s">
        <v>3296</v>
      </c>
      <c r="D13" s="15">
        <v>11.1551688</v>
      </c>
      <c r="E13" s="15">
        <v>-0.24449399999999999</v>
      </c>
      <c r="F13" s="15">
        <v>1.8383868000000001</v>
      </c>
      <c r="G13" s="15">
        <v>0</v>
      </c>
      <c r="H13" s="15">
        <v>18.199717199999998</v>
      </c>
      <c r="I13" s="15">
        <v>0</v>
      </c>
      <c r="J13" s="15">
        <v>49.681775199999997</v>
      </c>
      <c r="K13" s="15">
        <v>0.17374680000000001</v>
      </c>
      <c r="L13" s="15">
        <v>80.804300799999993</v>
      </c>
      <c r="M13" s="15">
        <v>0</v>
      </c>
      <c r="N13" s="15">
        <v>80.804300799999993</v>
      </c>
      <c r="O13" s="15">
        <v>30.0695237905882</v>
      </c>
      <c r="P13" s="15">
        <v>38.930885294117601</v>
      </c>
      <c r="Q13" s="15">
        <v>29.8827003487647</v>
      </c>
      <c r="R13" s="15">
        <v>26.3618184596824</v>
      </c>
      <c r="S13" s="15">
        <v>29.777377474117699</v>
      </c>
      <c r="T13" s="15">
        <v>155.022305367271</v>
      </c>
      <c r="U13" s="15">
        <v>0</v>
      </c>
      <c r="V13" s="15">
        <v>155.022305367271</v>
      </c>
      <c r="W13" s="15">
        <v>18.085151094396199</v>
      </c>
      <c r="X13" s="15">
        <v>0</v>
      </c>
      <c r="Y13" s="15">
        <v>18.085151094396199</v>
      </c>
      <c r="Z13" s="15" t="e">
        <v>#N/A</v>
      </c>
      <c r="AA13" s="15">
        <v>217.741455072874</v>
      </c>
      <c r="AB13" s="15">
        <v>1.9907149841696199</v>
      </c>
      <c r="AC13" s="15">
        <v>0</v>
      </c>
      <c r="AD13" s="15">
        <v>219.73217005704399</v>
      </c>
      <c r="AE13" s="15">
        <v>219.73217005704399</v>
      </c>
      <c r="AF13" s="15">
        <v>28.746251999999998</v>
      </c>
      <c r="AG13" s="15">
        <v>-1.003986</v>
      </c>
      <c r="AH13" s="15">
        <v>7.9216056000000004</v>
      </c>
      <c r="AI13" s="15">
        <v>0</v>
      </c>
      <c r="AJ13" s="15">
        <v>0</v>
      </c>
      <c r="AK13" s="15">
        <v>0.21848400000000001</v>
      </c>
      <c r="AL13" s="15">
        <v>66.141723999999996</v>
      </c>
      <c r="AM13" s="15">
        <v>21.640953199999998</v>
      </c>
      <c r="AN13" s="15">
        <v>123.66503280000001</v>
      </c>
      <c r="AO13" s="15">
        <v>0.93899999999999995</v>
      </c>
      <c r="AP13" s="15">
        <v>124.6040328</v>
      </c>
      <c r="AQ13" s="15">
        <v>0</v>
      </c>
      <c r="AR13" s="15">
        <v>141.63404501055001</v>
      </c>
      <c r="AS13" s="15">
        <v>0</v>
      </c>
      <c r="AT13" s="15">
        <v>50.853796674141201</v>
      </c>
      <c r="AU13" s="15">
        <v>0</v>
      </c>
      <c r="AV13" s="15">
        <v>192.48784168469101</v>
      </c>
      <c r="AW13" s="15">
        <v>0</v>
      </c>
      <c r="AX13" s="15">
        <v>192.48784168469101</v>
      </c>
      <c r="AY13" s="15">
        <v>0</v>
      </c>
      <c r="AZ13" s="15">
        <v>0</v>
      </c>
      <c r="BA13" s="15">
        <v>0</v>
      </c>
      <c r="BB13" s="15" t="e">
        <v>#N/A</v>
      </c>
      <c r="BC13" s="15">
        <v>317.091874484691</v>
      </c>
      <c r="BD13" s="15">
        <v>3.0516349457929599</v>
      </c>
      <c r="BE13" s="15">
        <v>0</v>
      </c>
      <c r="BF13" s="15">
        <v>320.14350943048402</v>
      </c>
      <c r="BG13" s="15">
        <v>320.14350943048402</v>
      </c>
      <c r="BH13" s="15">
        <v>0</v>
      </c>
      <c r="BI13" s="15">
        <v>0</v>
      </c>
      <c r="BJ13" s="15">
        <v>0</v>
      </c>
      <c r="BK13" s="15">
        <v>0</v>
      </c>
      <c r="BL13" s="15">
        <v>0</v>
      </c>
      <c r="BM13" s="15">
        <v>0</v>
      </c>
      <c r="BN13" s="15">
        <v>25.705141999999999</v>
      </c>
      <c r="BO13" s="15">
        <v>7.4908799999999998E-2</v>
      </c>
      <c r="BP13" s="15">
        <v>25.780050800000001</v>
      </c>
      <c r="BQ13" s="15">
        <v>1.4999999999999999E-2</v>
      </c>
      <c r="BR13" s="15">
        <v>25.795050799999999</v>
      </c>
      <c r="BS13" s="15">
        <v>0</v>
      </c>
      <c r="BT13" s="15">
        <v>0.84195230257537002</v>
      </c>
      <c r="BU13" s="15">
        <v>0</v>
      </c>
      <c r="BV13" s="15">
        <v>0</v>
      </c>
      <c r="BW13" s="15">
        <v>0</v>
      </c>
      <c r="BX13" s="15">
        <v>0.84195230257537002</v>
      </c>
      <c r="BY13" s="15">
        <v>0</v>
      </c>
      <c r="BZ13" s="15">
        <v>0.84195230257537002</v>
      </c>
      <c r="CA13" s="15">
        <v>0</v>
      </c>
      <c r="CB13" s="15">
        <v>0</v>
      </c>
      <c r="CC13" s="15">
        <v>0</v>
      </c>
      <c r="CD13" s="15" t="e">
        <v>#N/A</v>
      </c>
      <c r="CE13" s="15">
        <v>26.637003102575399</v>
      </c>
      <c r="CF13" s="15">
        <v>0.92889536601746103</v>
      </c>
      <c r="CG13" s="15">
        <v>0</v>
      </c>
      <c r="CH13" s="15">
        <v>27.565898468592799</v>
      </c>
      <c r="CI13" s="15">
        <v>27.565898468592799</v>
      </c>
      <c r="CJ13" s="15">
        <v>-1.9445075999999999</v>
      </c>
      <c r="CK13" s="15">
        <v>-6.0644916000000002</v>
      </c>
      <c r="CL13" s="15">
        <v>0.32148359999999998</v>
      </c>
      <c r="CM13" s="15">
        <v>0</v>
      </c>
      <c r="CN13" s="15">
        <v>0</v>
      </c>
      <c r="CO13" s="15">
        <v>0</v>
      </c>
      <c r="CP13" s="15">
        <v>31.665149199999998</v>
      </c>
      <c r="CQ13" s="15">
        <v>3.3740171999999999</v>
      </c>
      <c r="CR13" s="15">
        <v>27.351650800000002</v>
      </c>
      <c r="CS13" s="15">
        <v>0.44400000000000001</v>
      </c>
      <c r="CT13" s="15">
        <v>27.795650800000001</v>
      </c>
      <c r="CU13" s="15">
        <v>0</v>
      </c>
      <c r="CV13" s="15">
        <v>6.4183247490588098</v>
      </c>
      <c r="CW13" s="15">
        <v>0</v>
      </c>
      <c r="CX13" s="15">
        <v>2.3126082776471</v>
      </c>
      <c r="CY13" s="15">
        <v>0</v>
      </c>
      <c r="CZ13" s="15">
        <v>8.7309330267059106</v>
      </c>
      <c r="DA13" s="15">
        <v>0</v>
      </c>
      <c r="DB13" s="15">
        <v>8.7309330267059106</v>
      </c>
      <c r="DC13" s="15">
        <v>0</v>
      </c>
      <c r="DD13" s="15">
        <v>0</v>
      </c>
      <c r="DE13" s="15">
        <v>0</v>
      </c>
      <c r="DF13" s="15" t="e">
        <v>#N/A</v>
      </c>
      <c r="DG13" s="15">
        <v>36.526583826705902</v>
      </c>
      <c r="DH13" s="15">
        <v>0.66349669001247202</v>
      </c>
      <c r="DI13" s="15">
        <v>0</v>
      </c>
      <c r="DJ13" s="15">
        <v>37.190080516718403</v>
      </c>
      <c r="DK13" s="15">
        <v>37.190080516718403</v>
      </c>
      <c r="DL13" s="15">
        <v>0</v>
      </c>
      <c r="DM13" s="15">
        <v>-2.1151331999999998</v>
      </c>
      <c r="DN13" s="15">
        <v>0</v>
      </c>
      <c r="DO13" s="15">
        <v>0</v>
      </c>
      <c r="DP13" s="15">
        <v>0</v>
      </c>
      <c r="DQ13" s="15">
        <v>0</v>
      </c>
      <c r="DR13" s="15">
        <v>11.7616712</v>
      </c>
      <c r="DS13" s="15">
        <v>3.3292799999999997E-2</v>
      </c>
      <c r="DT13" s="15">
        <v>9.6798307999999995</v>
      </c>
      <c r="DU13" s="15">
        <v>4.1000000000000002E-2</v>
      </c>
      <c r="DV13" s="15">
        <v>9.7208307999999999</v>
      </c>
      <c r="DW13" s="15">
        <v>0</v>
      </c>
      <c r="DX13" s="15">
        <v>0.81942883071872397</v>
      </c>
      <c r="DY13" s="15">
        <v>0</v>
      </c>
      <c r="DZ13" s="15">
        <v>0</v>
      </c>
      <c r="EA13" s="15">
        <v>0</v>
      </c>
      <c r="EB13" s="15">
        <v>0.81942883071872397</v>
      </c>
      <c r="EC13" s="15">
        <v>0</v>
      </c>
      <c r="ED13" s="15">
        <v>0.81942883071872397</v>
      </c>
      <c r="EE13" s="15">
        <v>0</v>
      </c>
      <c r="EF13" s="15">
        <v>0</v>
      </c>
      <c r="EG13" s="15">
        <v>0</v>
      </c>
      <c r="EH13" s="15" t="e">
        <v>#N/A</v>
      </c>
      <c r="EI13" s="15">
        <v>10.540259630718699</v>
      </c>
      <c r="EJ13" s="15">
        <v>0.39809801400748401</v>
      </c>
      <c r="EK13" s="15">
        <v>0</v>
      </c>
      <c r="EL13" s="15">
        <v>10.938357644726199</v>
      </c>
      <c r="EM13" s="15">
        <v>10.938357644726199</v>
      </c>
      <c r="EN13" s="15" t="e">
        <v>#N/A</v>
      </c>
      <c r="EO13" s="15" t="e">
        <v>#N/A</v>
      </c>
      <c r="EP13" s="15" t="e">
        <v>#N/A</v>
      </c>
      <c r="EQ13" s="15" t="e">
        <v>#N/A</v>
      </c>
      <c r="ER13" s="15" t="e">
        <v>#N/A</v>
      </c>
      <c r="ES13" s="15" t="e">
        <v>#N/A</v>
      </c>
      <c r="ET13" s="15" t="e">
        <v>#N/A</v>
      </c>
      <c r="EU13" s="15" t="e">
        <v>#N/A</v>
      </c>
      <c r="EV13" s="15" t="e">
        <v>#N/A</v>
      </c>
      <c r="EW13" s="15" t="e">
        <v>#N/A</v>
      </c>
      <c r="EX13" s="15" t="e">
        <v>#N/A</v>
      </c>
      <c r="EY13" s="15" t="e">
        <v>#N/A</v>
      </c>
      <c r="EZ13" s="15" t="e">
        <v>#N/A</v>
      </c>
      <c r="FA13" s="15" t="e">
        <v>#N/A</v>
      </c>
      <c r="FB13" s="15" t="e">
        <v>#N/A</v>
      </c>
      <c r="FC13" s="15" t="e">
        <v>#N/A</v>
      </c>
      <c r="FD13" s="15" t="e">
        <v>#N/A</v>
      </c>
      <c r="FE13" s="15" t="e">
        <v>#N/A</v>
      </c>
      <c r="FF13" s="15" t="e">
        <v>#N/A</v>
      </c>
      <c r="FG13" s="15" t="e">
        <v>#N/A</v>
      </c>
      <c r="FH13" s="15" t="e">
        <v>#N/A</v>
      </c>
      <c r="FI13" s="15" t="e">
        <v>#N/A</v>
      </c>
      <c r="FJ13" s="15" t="e">
        <v>#N/A</v>
      </c>
      <c r="FK13" s="15" t="e">
        <v>#N/A</v>
      </c>
      <c r="FL13" s="15" t="e">
        <v>#N/A</v>
      </c>
      <c r="FM13" s="15" t="e">
        <v>#N/A</v>
      </c>
      <c r="FN13" s="15" t="e">
        <v>#N/A</v>
      </c>
      <c r="FO13" s="15" t="e">
        <v>#N/A</v>
      </c>
      <c r="FP13" s="15" t="e">
        <v>#N/A</v>
      </c>
      <c r="FQ13" s="15" t="e">
        <v>#N/A</v>
      </c>
      <c r="FR13" s="15" t="e">
        <v>#N/A</v>
      </c>
      <c r="FS13" s="15" t="e">
        <v>#N/A</v>
      </c>
      <c r="FT13" s="15" t="e">
        <v>#N/A</v>
      </c>
      <c r="FU13" s="15" t="e">
        <v>#N/A</v>
      </c>
      <c r="FV13" s="15" t="e">
        <v>#N/A</v>
      </c>
      <c r="FW13" s="15" t="e">
        <v>#N/A</v>
      </c>
      <c r="FX13" s="15" t="e">
        <v>#N/A</v>
      </c>
      <c r="FY13" s="15" t="e">
        <v>#N/A</v>
      </c>
      <c r="FZ13" s="15" t="e">
        <v>#N/A</v>
      </c>
      <c r="GA13" s="15" t="e">
        <v>#N/A</v>
      </c>
      <c r="GB13" s="15" t="e">
        <v>#N/A</v>
      </c>
      <c r="GC13" s="15" t="e">
        <v>#N/A</v>
      </c>
      <c r="GD13" s="15" t="e">
        <v>#N/A</v>
      </c>
      <c r="GE13" s="15" t="e">
        <v>#N/A</v>
      </c>
      <c r="GF13" s="15" t="e">
        <v>#N/A</v>
      </c>
      <c r="GG13" s="15" t="e">
        <v>#N/A</v>
      </c>
      <c r="GH13" s="15" t="e">
        <v>#N/A</v>
      </c>
      <c r="GI13" s="15" t="e">
        <v>#N/A</v>
      </c>
      <c r="GJ13" s="15" t="e">
        <v>#N/A</v>
      </c>
      <c r="GK13" s="15" t="e">
        <v>#N/A</v>
      </c>
      <c r="GL13" s="15" t="e">
        <v>#N/A</v>
      </c>
      <c r="GM13" s="15" t="e">
        <v>#N/A</v>
      </c>
      <c r="GN13" s="15" t="e">
        <v>#N/A</v>
      </c>
      <c r="GO13" s="15" t="e">
        <v>#N/A</v>
      </c>
      <c r="GP13" s="15" t="e">
        <v>#N/A</v>
      </c>
      <c r="GQ13" s="15" t="e">
        <v>#N/A</v>
      </c>
      <c r="GR13" s="15">
        <v>37.956913200000002</v>
      </c>
      <c r="GS13" s="15">
        <v>-9.4281047999999998</v>
      </c>
      <c r="GT13" s="15">
        <v>10.081476</v>
      </c>
      <c r="GU13" s="15">
        <v>0</v>
      </c>
      <c r="GV13" s="15">
        <v>18.199717199999998</v>
      </c>
      <c r="GW13" s="15">
        <v>0.21848400000000001</v>
      </c>
      <c r="GX13" s="15">
        <v>184.95546160000001</v>
      </c>
      <c r="GY13" s="15">
        <v>25.2969188</v>
      </c>
      <c r="GZ13" s="15">
        <v>267.280866</v>
      </c>
      <c r="HA13" s="15">
        <v>1.4390000000000001</v>
      </c>
      <c r="HB13" s="15">
        <v>268.71986600000002</v>
      </c>
      <c r="HC13" s="15">
        <v>30.0695237905882</v>
      </c>
      <c r="HD13" s="15">
        <v>188.64463618702001</v>
      </c>
      <c r="HE13" s="15">
        <v>29.8827003487647</v>
      </c>
      <c r="HF13" s="15">
        <v>79.528223411470705</v>
      </c>
      <c r="HG13" s="15">
        <v>29.777377474117699</v>
      </c>
      <c r="HH13" s="15">
        <v>357.902461211961</v>
      </c>
      <c r="HI13" s="15">
        <v>0</v>
      </c>
      <c r="HJ13" s="15">
        <v>357.902461211961</v>
      </c>
      <c r="HK13" s="15">
        <v>18.085151094396199</v>
      </c>
      <c r="HL13" s="15">
        <v>0</v>
      </c>
      <c r="HM13" s="15">
        <v>18.085151094396199</v>
      </c>
      <c r="HN13" s="15" t="e">
        <v>#N/A</v>
      </c>
      <c r="HO13" s="15">
        <v>608.53717611756497</v>
      </c>
      <c r="HP13" s="15">
        <v>7.0328400000000002</v>
      </c>
      <c r="HQ13" s="15">
        <v>0</v>
      </c>
      <c r="HR13" s="15">
        <v>615.57001611756505</v>
      </c>
      <c r="HS13" s="15">
        <v>615.57001611756505</v>
      </c>
      <c r="HT13" s="15" t="e">
        <v>#N/A</v>
      </c>
      <c r="HU13" s="15" t="e">
        <v>#N/A</v>
      </c>
      <c r="HV13" s="15">
        <v>14.262629482070601</v>
      </c>
      <c r="HW13" s="15">
        <v>0</v>
      </c>
      <c r="HX13" s="15">
        <v>0</v>
      </c>
      <c r="HY13" s="15">
        <v>0</v>
      </c>
      <c r="HZ13" s="15">
        <v>0</v>
      </c>
      <c r="IA13" s="15">
        <v>0.59011616823529001</v>
      </c>
      <c r="IB13" s="15">
        <v>0</v>
      </c>
      <c r="IC13" s="15">
        <v>0</v>
      </c>
      <c r="ID13" s="15">
        <v>0</v>
      </c>
      <c r="IE13" s="15">
        <v>0</v>
      </c>
      <c r="IF13" s="15">
        <v>0</v>
      </c>
      <c r="IG13" s="15">
        <v>0</v>
      </c>
      <c r="IH13" s="15">
        <v>0</v>
      </c>
      <c r="II13" s="15">
        <v>0</v>
      </c>
      <c r="IJ13" s="15">
        <v>0</v>
      </c>
      <c r="IK13" s="15">
        <v>0</v>
      </c>
      <c r="IL13" s="15">
        <v>0</v>
      </c>
      <c r="IM13" s="15">
        <v>0</v>
      </c>
      <c r="IN13" s="15">
        <v>0</v>
      </c>
      <c r="IO13" s="15">
        <v>0</v>
      </c>
      <c r="IP13" s="15">
        <v>0</v>
      </c>
      <c r="IQ13" s="15">
        <v>0</v>
      </c>
      <c r="IR13" s="15">
        <v>0</v>
      </c>
      <c r="IS13" s="15">
        <v>0.115194314117647</v>
      </c>
      <c r="IT13" s="15">
        <v>37.831490749905903</v>
      </c>
      <c r="IU13" s="15">
        <v>0</v>
      </c>
      <c r="IV13" s="15">
        <v>8.4823529411765008</v>
      </c>
      <c r="IW13" s="15">
        <v>0</v>
      </c>
      <c r="IX13" s="15">
        <v>13.222952705882401</v>
      </c>
      <c r="IY13" s="15">
        <v>11.517647058823499</v>
      </c>
      <c r="IZ13" s="15">
        <v>0</v>
      </c>
      <c r="JA13" s="15">
        <v>86.022383420211796</v>
      </c>
      <c r="JB13" s="15">
        <v>1.1467078833176501</v>
      </c>
      <c r="JC13" s="15">
        <v>0</v>
      </c>
      <c r="JD13" s="15">
        <v>0</v>
      </c>
      <c r="JE13" s="15">
        <v>0</v>
      </c>
      <c r="JF13" s="15">
        <v>0</v>
      </c>
      <c r="JG13" s="15">
        <v>0</v>
      </c>
      <c r="JH13" s="15">
        <v>0</v>
      </c>
      <c r="JI13" s="15">
        <v>0</v>
      </c>
      <c r="JJ13" s="15">
        <v>0</v>
      </c>
      <c r="JK13" s="15">
        <v>0</v>
      </c>
      <c r="JL13" s="15">
        <v>0</v>
      </c>
      <c r="JM13" s="15">
        <v>0</v>
      </c>
      <c r="JN13" s="15">
        <v>0</v>
      </c>
      <c r="JO13" s="15">
        <v>0</v>
      </c>
      <c r="JP13" s="15">
        <v>0</v>
      </c>
      <c r="JQ13" s="15">
        <v>0</v>
      </c>
      <c r="JR13" s="15">
        <v>0</v>
      </c>
      <c r="JS13" s="15">
        <v>2.5564705882352898</v>
      </c>
      <c r="JT13" s="15">
        <v>10.4970588235294</v>
      </c>
      <c r="JU13" s="15">
        <v>9.2055000341176498</v>
      </c>
      <c r="JV13" s="15">
        <v>0</v>
      </c>
      <c r="JW13" s="15">
        <v>0</v>
      </c>
      <c r="JX13" s="15">
        <v>0</v>
      </c>
      <c r="JY13" s="15">
        <v>2.0027596388235298</v>
      </c>
      <c r="JZ13" s="15">
        <v>0</v>
      </c>
      <c r="KA13" s="15">
        <v>24.810013024941199</v>
      </c>
      <c r="KB13" s="15">
        <v>0</v>
      </c>
      <c r="KC13" s="15">
        <v>0.63529411764705901</v>
      </c>
      <c r="KD13" s="15">
        <v>0</v>
      </c>
      <c r="KE13" s="15">
        <v>0</v>
      </c>
      <c r="KF13" s="15">
        <v>0</v>
      </c>
      <c r="KG13" s="15">
        <v>50.853804110611797</v>
      </c>
      <c r="KH13" s="15">
        <v>0</v>
      </c>
      <c r="KI13" s="15">
        <v>0</v>
      </c>
      <c r="KJ13" s="15">
        <v>0</v>
      </c>
      <c r="KK13" s="15">
        <v>0</v>
      </c>
      <c r="KL13" s="15">
        <v>0</v>
      </c>
      <c r="KM13" s="15">
        <v>0</v>
      </c>
      <c r="KN13" s="15">
        <v>0</v>
      </c>
      <c r="KO13" s="15">
        <v>0</v>
      </c>
      <c r="KP13" s="15">
        <v>0</v>
      </c>
      <c r="KQ13" s="15">
        <v>0</v>
      </c>
      <c r="KR13" s="15">
        <v>0</v>
      </c>
      <c r="KS13" s="15">
        <v>0</v>
      </c>
      <c r="KT13" s="15">
        <v>0</v>
      </c>
      <c r="KU13" s="15">
        <v>0</v>
      </c>
      <c r="KV13" s="15">
        <v>0</v>
      </c>
      <c r="KW13" s="15">
        <v>0</v>
      </c>
      <c r="KX13" s="15">
        <v>0</v>
      </c>
      <c r="KY13" s="15">
        <v>0</v>
      </c>
      <c r="KZ13" s="15">
        <v>0</v>
      </c>
      <c r="LA13" s="15">
        <v>0</v>
      </c>
      <c r="LB13" s="15">
        <v>0</v>
      </c>
      <c r="LC13" s="15">
        <v>0</v>
      </c>
      <c r="LD13" s="15">
        <v>0</v>
      </c>
      <c r="LE13" s="15">
        <v>0</v>
      </c>
      <c r="LF13" s="15">
        <v>0</v>
      </c>
      <c r="LG13" s="15">
        <v>0</v>
      </c>
      <c r="LH13" s="15">
        <v>0</v>
      </c>
      <c r="LI13" s="15">
        <v>0</v>
      </c>
      <c r="LJ13" s="15">
        <v>0</v>
      </c>
      <c r="LK13" s="15">
        <v>0</v>
      </c>
      <c r="LL13" s="15">
        <v>0</v>
      </c>
      <c r="LM13" s="15">
        <v>0</v>
      </c>
      <c r="LN13" s="15">
        <v>0</v>
      </c>
      <c r="LO13" s="15">
        <v>1.5882352941176501</v>
      </c>
      <c r="LP13" s="15">
        <v>0</v>
      </c>
      <c r="LQ13" s="15">
        <v>0</v>
      </c>
      <c r="LR13" s="15">
        <v>0</v>
      </c>
      <c r="LS13" s="15">
        <v>0</v>
      </c>
      <c r="LT13" s="15">
        <v>0</v>
      </c>
      <c r="LU13" s="15">
        <v>0</v>
      </c>
      <c r="LV13" s="15">
        <v>0</v>
      </c>
      <c r="LW13" s="15">
        <v>0</v>
      </c>
      <c r="LX13" s="15">
        <v>0</v>
      </c>
      <c r="LY13" s="15">
        <v>0</v>
      </c>
      <c r="LZ13" s="15">
        <v>0</v>
      </c>
      <c r="MA13" s="15">
        <v>0</v>
      </c>
      <c r="MB13" s="15">
        <v>0</v>
      </c>
      <c r="MC13" s="15">
        <v>0</v>
      </c>
      <c r="MD13" s="15">
        <v>0</v>
      </c>
      <c r="ME13" s="15">
        <v>0</v>
      </c>
      <c r="MF13" s="15">
        <v>0</v>
      </c>
      <c r="MG13" s="15">
        <v>0</v>
      </c>
      <c r="MH13" s="15">
        <v>0</v>
      </c>
      <c r="MI13" s="15">
        <v>0</v>
      </c>
      <c r="MJ13" s="15">
        <v>0</v>
      </c>
      <c r="MK13" s="15">
        <v>0.72437298352941204</v>
      </c>
      <c r="ML13" s="15">
        <v>0</v>
      </c>
      <c r="MM13" s="15">
        <v>0</v>
      </c>
      <c r="MN13" s="15">
        <v>0</v>
      </c>
      <c r="MO13" s="15">
        <v>0</v>
      </c>
      <c r="MP13" s="15">
        <v>0</v>
      </c>
      <c r="MQ13" s="15">
        <v>0</v>
      </c>
      <c r="MR13" s="15">
        <v>0</v>
      </c>
      <c r="MS13" s="15">
        <v>2.31260827764706</v>
      </c>
      <c r="MT13" s="15">
        <v>0</v>
      </c>
      <c r="MU13" s="15">
        <v>0</v>
      </c>
      <c r="MV13" s="15">
        <v>0</v>
      </c>
      <c r="MW13" s="15">
        <v>0</v>
      </c>
      <c r="MX13" s="15">
        <v>0</v>
      </c>
      <c r="MY13" s="15">
        <v>0</v>
      </c>
      <c r="MZ13" s="15">
        <v>0</v>
      </c>
      <c r="NA13" s="15">
        <v>0</v>
      </c>
      <c r="NB13" s="15">
        <v>0</v>
      </c>
      <c r="NC13" s="15">
        <v>0</v>
      </c>
      <c r="ND13" s="15">
        <v>0</v>
      </c>
      <c r="NE13" s="15">
        <v>0</v>
      </c>
      <c r="NF13" s="15">
        <v>0</v>
      </c>
      <c r="NG13" s="15">
        <v>0</v>
      </c>
      <c r="NH13" s="15">
        <v>0</v>
      </c>
      <c r="NI13" s="15">
        <v>0</v>
      </c>
      <c r="NJ13" s="15">
        <v>0</v>
      </c>
      <c r="NK13" s="15">
        <v>0</v>
      </c>
      <c r="NL13" s="15">
        <v>0</v>
      </c>
      <c r="NM13" s="15">
        <v>0</v>
      </c>
      <c r="NN13" s="15">
        <v>0</v>
      </c>
      <c r="NO13" s="15">
        <v>0</v>
      </c>
      <c r="NP13" s="15">
        <v>0</v>
      </c>
      <c r="NQ13" s="15">
        <v>0</v>
      </c>
      <c r="NR13" s="15">
        <v>0</v>
      </c>
      <c r="NS13" s="15">
        <v>0</v>
      </c>
      <c r="NT13" s="15">
        <v>0</v>
      </c>
      <c r="NU13" s="15">
        <v>0</v>
      </c>
      <c r="NV13" s="15">
        <v>0</v>
      </c>
      <c r="NW13" s="15">
        <v>0</v>
      </c>
      <c r="NX13" s="15">
        <v>0</v>
      </c>
      <c r="NY13" s="15">
        <v>0</v>
      </c>
      <c r="NZ13" s="15" t="e">
        <v>#N/A</v>
      </c>
      <c r="OA13" s="15" t="e">
        <v>#N/A</v>
      </c>
      <c r="OB13" s="15" t="e">
        <v>#N/A</v>
      </c>
      <c r="OC13" s="15" t="e">
        <v>#N/A</v>
      </c>
      <c r="OD13" s="15" t="e">
        <v>#N/A</v>
      </c>
      <c r="OE13" s="15" t="e">
        <v>#N/A</v>
      </c>
      <c r="OF13" s="15" t="e">
        <v>#N/A</v>
      </c>
      <c r="OG13" s="15" t="e">
        <v>#N/A</v>
      </c>
      <c r="OH13" s="15" t="e">
        <v>#N/A</v>
      </c>
      <c r="OI13" s="15" t="e">
        <v>#N/A</v>
      </c>
      <c r="OJ13" s="15" t="e">
        <v>#N/A</v>
      </c>
      <c r="OK13" s="15" t="e">
        <v>#N/A</v>
      </c>
      <c r="OL13" s="15" t="e">
        <v>#N/A</v>
      </c>
      <c r="OM13" s="15" t="e">
        <v>#N/A</v>
      </c>
      <c r="ON13" s="15" t="e">
        <v>#N/A</v>
      </c>
      <c r="OO13" s="15" t="e">
        <v>#N/A</v>
      </c>
      <c r="OP13" s="15" t="e">
        <v>#N/A</v>
      </c>
      <c r="OQ13" s="15" t="e">
        <v>#N/A</v>
      </c>
      <c r="OR13" s="15" t="e">
        <v>#N/A</v>
      </c>
      <c r="OS13" s="15" t="e">
        <v>#N/A</v>
      </c>
      <c r="OT13" s="15" t="e">
        <v>#N/A</v>
      </c>
      <c r="OU13" s="15" t="e">
        <v>#N/A</v>
      </c>
      <c r="OV13" s="15" t="e">
        <v>#N/A</v>
      </c>
      <c r="OW13" s="15" t="e">
        <v>#N/A</v>
      </c>
      <c r="OX13" s="15" t="e">
        <v>#N/A</v>
      </c>
      <c r="OY13" s="15" t="e">
        <v>#N/A</v>
      </c>
      <c r="OZ13" s="15" t="e">
        <v>#N/A</v>
      </c>
      <c r="PA13" s="15" t="e">
        <v>#N/A</v>
      </c>
      <c r="PB13" s="15" t="e">
        <v>#N/A</v>
      </c>
      <c r="PC13" s="15" t="e">
        <v>#N/A</v>
      </c>
      <c r="PD13" s="15" t="e">
        <v>#N/A</v>
      </c>
      <c r="PE13" s="15" t="e">
        <v>#N/A</v>
      </c>
      <c r="PF13" s="15" t="e">
        <v>#N/A</v>
      </c>
      <c r="PG13" s="15" t="e">
        <v>#N/A</v>
      </c>
      <c r="PH13" s="15" t="e">
        <v>#N/A</v>
      </c>
      <c r="PI13" s="15" t="e">
        <v>#N/A</v>
      </c>
      <c r="PJ13" s="15" t="e">
        <v>#N/A</v>
      </c>
      <c r="PK13" s="15" t="e">
        <v>#N/A</v>
      </c>
      <c r="PL13" s="15" t="e">
        <v>#N/A</v>
      </c>
      <c r="PM13" s="15" t="e">
        <v>#N/A</v>
      </c>
      <c r="PN13" s="15" t="e">
        <v>#N/A</v>
      </c>
      <c r="PO13" s="15" t="e">
        <v>#N/A</v>
      </c>
      <c r="PP13" s="15" t="e">
        <v>#N/A</v>
      </c>
      <c r="PQ13" s="15" t="e">
        <v>#N/A</v>
      </c>
      <c r="PR13" s="15" t="e">
        <v>#N/A</v>
      </c>
      <c r="PS13" s="15" t="e">
        <v>#N/A</v>
      </c>
      <c r="PT13" s="15" t="e">
        <v>#N/A</v>
      </c>
      <c r="PU13" s="15" t="e">
        <v>#N/A</v>
      </c>
      <c r="PV13" s="15" t="e">
        <v>#N/A</v>
      </c>
      <c r="PW13" s="15" t="e">
        <v>#N/A</v>
      </c>
      <c r="PX13" s="15" t="e">
        <v>#N/A</v>
      </c>
      <c r="PY13" s="15" t="e">
        <v>#N/A</v>
      </c>
      <c r="PZ13" s="15" t="e">
        <v>#N/A</v>
      </c>
      <c r="QA13" s="15" t="e">
        <v>#N/A</v>
      </c>
      <c r="QB13" s="15" t="e">
        <v>#N/A</v>
      </c>
      <c r="QC13" s="15" t="e">
        <v>#N/A</v>
      </c>
      <c r="QD13" s="15" t="e">
        <v>#N/A</v>
      </c>
      <c r="QE13" s="15" t="e">
        <v>#N/A</v>
      </c>
      <c r="QF13" s="15" t="e">
        <v>#N/A</v>
      </c>
      <c r="QG13" s="15" t="e">
        <v>#N/A</v>
      </c>
      <c r="QH13" s="15" t="e">
        <v>#N/A</v>
      </c>
      <c r="QI13" s="15" t="e">
        <v>#N/A</v>
      </c>
      <c r="QJ13" s="15" t="e">
        <v>#N/A</v>
      </c>
      <c r="QK13" s="15" t="e">
        <v>#N/A</v>
      </c>
      <c r="QL13" s="15">
        <v>15.4093373653882</v>
      </c>
      <c r="QM13" s="15">
        <v>1.5882352941176501</v>
      </c>
      <c r="QN13" s="15">
        <v>0</v>
      </c>
      <c r="QO13" s="15">
        <v>0</v>
      </c>
      <c r="QP13" s="15">
        <v>0</v>
      </c>
      <c r="QQ13" s="15">
        <v>0.59011616823529001</v>
      </c>
      <c r="QR13" s="15">
        <v>0</v>
      </c>
      <c r="QS13" s="15">
        <v>0</v>
      </c>
      <c r="QT13" s="15">
        <v>0</v>
      </c>
      <c r="QU13" s="15">
        <v>0</v>
      </c>
      <c r="QV13" s="15">
        <v>0</v>
      </c>
      <c r="QW13" s="15">
        <v>0</v>
      </c>
      <c r="QX13" s="15">
        <v>0</v>
      </c>
      <c r="QY13" s="15">
        <v>0</v>
      </c>
      <c r="QZ13" s="15">
        <v>0</v>
      </c>
      <c r="RA13" s="15">
        <v>0</v>
      </c>
      <c r="RB13" s="15">
        <v>0</v>
      </c>
      <c r="RC13" s="15">
        <v>2.5564705882352898</v>
      </c>
      <c r="RD13" s="15">
        <v>10.4970588235294</v>
      </c>
      <c r="RE13" s="15">
        <v>9.2055000341176498</v>
      </c>
      <c r="RF13" s="15">
        <v>0</v>
      </c>
      <c r="RG13" s="15">
        <v>0</v>
      </c>
      <c r="RH13" s="15">
        <v>0</v>
      </c>
      <c r="RI13" s="15">
        <v>2.8423269364705899</v>
      </c>
      <c r="RJ13" s="15">
        <v>37.831490749905903</v>
      </c>
      <c r="RK13" s="15">
        <v>24.810013024941199</v>
      </c>
      <c r="RL13" s="15">
        <v>8.4823529411765008</v>
      </c>
      <c r="RM13" s="15">
        <v>0.63529411764705901</v>
      </c>
      <c r="RN13" s="15">
        <v>0</v>
      </c>
      <c r="RO13" s="15">
        <v>13.222952705882401</v>
      </c>
      <c r="RP13" s="15">
        <v>11.517647058823499</v>
      </c>
      <c r="RQ13" s="15">
        <v>0</v>
      </c>
      <c r="RR13" s="15">
        <v>0</v>
      </c>
      <c r="RS13" s="15">
        <v>0</v>
      </c>
      <c r="RT13" s="15">
        <v>0</v>
      </c>
      <c r="RU13" s="15">
        <v>0</v>
      </c>
      <c r="RV13" s="15">
        <v>0</v>
      </c>
      <c r="RW13" s="15">
        <v>0</v>
      </c>
      <c r="RX13" s="15">
        <v>0</v>
      </c>
      <c r="RY13" s="15">
        <v>0</v>
      </c>
      <c r="RZ13" s="15">
        <v>0</v>
      </c>
      <c r="SA13" s="15">
        <v>0</v>
      </c>
      <c r="SB13" s="15">
        <v>0</v>
      </c>
      <c r="SC13" s="15">
        <v>0</v>
      </c>
      <c r="SD13" s="15">
        <v>0</v>
      </c>
      <c r="SE13" s="15" t="e">
        <v>#N/A</v>
      </c>
      <c r="SF13" s="15">
        <v>0</v>
      </c>
      <c r="SG13" s="15">
        <v>139.18879580847101</v>
      </c>
      <c r="SH13" s="15">
        <v>4067</v>
      </c>
      <c r="SI13" s="15">
        <v>3171</v>
      </c>
      <c r="SJ13" s="15">
        <v>9608</v>
      </c>
      <c r="SK13" s="15">
        <v>18518</v>
      </c>
      <c r="SL13" s="15">
        <v>13609</v>
      </c>
      <c r="SM13" s="15">
        <v>2138</v>
      </c>
      <c r="SN13" s="15">
        <v>47565</v>
      </c>
      <c r="SO13" s="15">
        <v>3348</v>
      </c>
      <c r="SP13" s="15">
        <v>1497</v>
      </c>
      <c r="SQ13" s="15">
        <v>3381</v>
      </c>
      <c r="SR13" s="15">
        <v>102024</v>
      </c>
      <c r="SS13" s="15">
        <v>27.920875394353502</v>
      </c>
      <c r="ST13" s="15">
        <v>0.94761111111111096</v>
      </c>
      <c r="SU13" s="15">
        <v>483.90699999999998</v>
      </c>
      <c r="SV13" s="15">
        <v>2112.2820000000002</v>
      </c>
      <c r="SW13" s="15">
        <v>2596.1889999999999</v>
      </c>
      <c r="SX13" s="15">
        <v>1.751109872</v>
      </c>
      <c r="SY13" s="15">
        <v>110.132221164</v>
      </c>
      <c r="SZ13" s="15">
        <v>111.883331036</v>
      </c>
      <c r="TA13" s="15">
        <v>96.273227943999999</v>
      </c>
      <c r="TB13" s="15">
        <v>2804.3455589800001</v>
      </c>
      <c r="TC13" s="15">
        <v>6084.4762625224203</v>
      </c>
      <c r="TD13" s="15">
        <v>265.50437938817601</v>
      </c>
      <c r="TE13" s="15">
        <v>643</v>
      </c>
      <c r="TF13" s="15">
        <v>4</v>
      </c>
      <c r="TG13" s="15">
        <v>118870</v>
      </c>
      <c r="TH13" s="15">
        <v>6260</v>
      </c>
      <c r="TI13" s="15">
        <v>41657</v>
      </c>
      <c r="TJ13" s="15">
        <v>337</v>
      </c>
      <c r="TK13" s="15">
        <v>133</v>
      </c>
      <c r="TL13" s="15">
        <v>1428</v>
      </c>
      <c r="TM13" s="15">
        <v>839</v>
      </c>
      <c r="TN13" s="15">
        <v>372</v>
      </c>
      <c r="TO13" s="15">
        <v>2131</v>
      </c>
      <c r="TP13" s="15">
        <v>22614</v>
      </c>
      <c r="TQ13" s="15">
        <v>621579.31000000006</v>
      </c>
      <c r="TR13" s="15">
        <v>26</v>
      </c>
      <c r="TS13" s="15">
        <v>5</v>
      </c>
      <c r="TT13" s="15">
        <v>18969</v>
      </c>
      <c r="TU13" s="15">
        <v>11512</v>
      </c>
      <c r="TV13" s="15">
        <v>10311</v>
      </c>
      <c r="TW13" s="15">
        <v>4573</v>
      </c>
      <c r="TX13" s="15">
        <v>6</v>
      </c>
      <c r="TY13" s="15">
        <v>45371</v>
      </c>
      <c r="TZ13" s="15">
        <v>31200</v>
      </c>
      <c r="UA13" s="15">
        <v>16.744572352884202</v>
      </c>
      <c r="UB13" s="15">
        <v>400.20642996731499</v>
      </c>
      <c r="UC13" s="15">
        <v>1509.81195883853</v>
      </c>
      <c r="UD13" s="15">
        <v>213.9722483411</v>
      </c>
      <c r="UE13" s="15">
        <v>7.9591391555208002</v>
      </c>
      <c r="UF13" s="15">
        <v>411.24611461305398</v>
      </c>
      <c r="UG13" s="15">
        <v>0</v>
      </c>
      <c r="UH13" s="15">
        <v>2559.9404632684</v>
      </c>
      <c r="UI13" s="15">
        <v>0</v>
      </c>
      <c r="UJ13" s="15">
        <v>1.2612069591008299</v>
      </c>
      <c r="UK13" s="15">
        <v>0</v>
      </c>
      <c r="UL13" s="15">
        <v>2543.4288208380999</v>
      </c>
      <c r="UM13" s="15">
        <v>2544.6900277971999</v>
      </c>
      <c r="UN13" s="15">
        <v>4.6199804254133401</v>
      </c>
      <c r="UO13" s="15">
        <v>0</v>
      </c>
      <c r="UP13" s="15">
        <v>235.580151642375</v>
      </c>
      <c r="UQ13" s="15">
        <v>252.767692777425</v>
      </c>
      <c r="UR13" s="15">
        <v>2051.7222029519899</v>
      </c>
      <c r="US13" s="15">
        <v>2544.6900277971999</v>
      </c>
      <c r="UT13" s="15">
        <v>0</v>
      </c>
      <c r="UU13" s="15">
        <v>0</v>
      </c>
      <c r="UV13" s="15">
        <v>113.126753925918</v>
      </c>
      <c r="UW13" s="15">
        <v>246.93949822312601</v>
      </c>
      <c r="UX13" s="15">
        <v>2184.6237756481601</v>
      </c>
      <c r="UY13" s="15">
        <v>2544.6900277971999</v>
      </c>
      <c r="UZ13" s="15">
        <v>0</v>
      </c>
      <c r="VA13" s="15">
        <v>469.88978830305302</v>
      </c>
      <c r="VB13" s="15">
        <v>1194.68293327682</v>
      </c>
      <c r="VC13" s="15">
        <v>267.81242356342898</v>
      </c>
      <c r="VD13" s="15">
        <v>23.541106988692899</v>
      </c>
      <c r="VE13" s="15">
        <v>849.42463472953</v>
      </c>
      <c r="VF13" s="15">
        <v>41.525414113901398</v>
      </c>
      <c r="VG13" s="15">
        <v>2846.8763009754198</v>
      </c>
      <c r="VH13" s="15">
        <v>0</v>
      </c>
      <c r="VI13" s="15">
        <v>66.230250416459398</v>
      </c>
      <c r="VJ13" s="15">
        <v>87.841866776693394</v>
      </c>
      <c r="VK13" s="15">
        <v>2674.1158489729901</v>
      </c>
      <c r="VL13" s="15">
        <v>2828.1879661661401</v>
      </c>
      <c r="VM13" s="15">
        <v>23.737579393019601</v>
      </c>
      <c r="VN13" s="15">
        <v>49.554172561313401</v>
      </c>
      <c r="VO13" s="15">
        <v>898.53081451189098</v>
      </c>
      <c r="VP13" s="15">
        <v>1596.41567163587</v>
      </c>
      <c r="VQ13" s="15">
        <v>259.94972806404797</v>
      </c>
      <c r="VR13" s="15">
        <v>2828.1879661661401</v>
      </c>
      <c r="VS13" s="15">
        <v>0</v>
      </c>
      <c r="VT13" s="15">
        <v>23.541106988692899</v>
      </c>
      <c r="VU13" s="15">
        <v>276.47223620300502</v>
      </c>
      <c r="VV13" s="15">
        <v>682.585924049494</v>
      </c>
      <c r="VW13" s="15">
        <v>1845.58869892495</v>
      </c>
      <c r="VX13" s="15">
        <v>2828.1879661661401</v>
      </c>
      <c r="VY13" s="15">
        <v>0</v>
      </c>
      <c r="VZ13" s="15">
        <v>1970.4096153826599</v>
      </c>
      <c r="WA13" s="15">
        <v>6516.07750992413</v>
      </c>
      <c r="WB13" s="15">
        <v>1458.6852771552699</v>
      </c>
      <c r="WC13" s="15">
        <v>249.01654836824301</v>
      </c>
      <c r="WD13" s="15">
        <v>6876.0863288852697</v>
      </c>
      <c r="WE13" s="15">
        <v>485.41585301676901</v>
      </c>
      <c r="WF13" s="15">
        <v>17555.6911327323</v>
      </c>
      <c r="WG13" s="15">
        <v>0</v>
      </c>
      <c r="WH13" s="15">
        <v>1769.32359127312</v>
      </c>
      <c r="WI13" s="15">
        <v>927.15364190773698</v>
      </c>
      <c r="WJ13" s="15">
        <v>14707.6793392492</v>
      </c>
      <c r="WK13" s="15">
        <v>17404.1565724301</v>
      </c>
      <c r="WL13" s="15">
        <v>200.69612532163501</v>
      </c>
      <c r="WM13" s="15">
        <v>556.62270467711198</v>
      </c>
      <c r="WN13" s="15">
        <v>8734.1470326227809</v>
      </c>
      <c r="WO13" s="15">
        <v>7715.3407066251802</v>
      </c>
      <c r="WP13" s="15">
        <v>197.350003183366</v>
      </c>
      <c r="WQ13" s="15">
        <v>17404.1565724301</v>
      </c>
      <c r="WR13" s="15">
        <v>0</v>
      </c>
      <c r="WS13" s="15">
        <v>493.60935388040099</v>
      </c>
      <c r="WT13" s="15">
        <v>5133.8834137733102</v>
      </c>
      <c r="WU13" s="15">
        <v>4855.6577340622898</v>
      </c>
      <c r="WV13" s="15">
        <v>6921.0060707140701</v>
      </c>
      <c r="WW13" s="15">
        <v>17404.1565724301</v>
      </c>
      <c r="WX13" s="15">
        <v>0</v>
      </c>
      <c r="WY13" s="15">
        <v>9368.9566504240702</v>
      </c>
      <c r="WZ13" s="15">
        <v>18896.201748554799</v>
      </c>
      <c r="XA13" s="15">
        <v>4413.2383820273099</v>
      </c>
      <c r="XB13" s="15">
        <v>3392.2602375931501</v>
      </c>
      <c r="XC13" s="15">
        <v>13974.5671751259</v>
      </c>
      <c r="XD13" s="15">
        <v>10497.3274208935</v>
      </c>
      <c r="XE13" s="15">
        <v>60542.5516146187</v>
      </c>
      <c r="XF13" s="15">
        <v>0</v>
      </c>
      <c r="XG13" s="15">
        <v>11456.5707535744</v>
      </c>
      <c r="XH13" s="15">
        <v>8381.83733011597</v>
      </c>
      <c r="XI13" s="15">
        <v>39905.223883345403</v>
      </c>
      <c r="XJ13" s="15">
        <v>59743.631967035799</v>
      </c>
      <c r="XK13" s="15">
        <v>1710.8862586499799</v>
      </c>
      <c r="XL13" s="15">
        <v>8026.6756913345598</v>
      </c>
      <c r="XM13" s="15">
        <v>28647.172124649798</v>
      </c>
      <c r="XN13" s="15">
        <v>21074.739110830302</v>
      </c>
      <c r="XO13" s="15">
        <v>284.15878157111302</v>
      </c>
      <c r="XP13" s="15">
        <v>59743.631967035697</v>
      </c>
      <c r="XQ13" s="15">
        <v>1362.0480570290199</v>
      </c>
      <c r="XR13" s="15">
        <v>5788.3359787133804</v>
      </c>
      <c r="XS13" s="15">
        <v>28092.571240120898</v>
      </c>
      <c r="XT13" s="15">
        <v>12539.994242902299</v>
      </c>
      <c r="XU13" s="15">
        <v>11960.682448270099</v>
      </c>
      <c r="XV13" s="15">
        <v>59743.631967035799</v>
      </c>
      <c r="XW13" s="15">
        <v>0</v>
      </c>
      <c r="XX13" s="15">
        <v>10273.011104191701</v>
      </c>
      <c r="XY13" s="15">
        <v>6311.7012629726896</v>
      </c>
      <c r="XZ13" s="15">
        <v>5439.8832679727002</v>
      </c>
      <c r="YA13" s="15">
        <v>13718.4853203824</v>
      </c>
      <c r="YB13" s="15">
        <v>3207.23566742096</v>
      </c>
      <c r="YC13" s="15">
        <v>25136.439594984498</v>
      </c>
      <c r="YD13" s="15">
        <v>64086.756217925002</v>
      </c>
      <c r="YE13" s="15">
        <v>0</v>
      </c>
      <c r="YF13" s="15">
        <v>4335.7430142498497</v>
      </c>
      <c r="YG13" s="15">
        <v>36577.3634368567</v>
      </c>
      <c r="YH13" s="15">
        <v>23173.649766818398</v>
      </c>
      <c r="YI13" s="15">
        <v>64086.756217925002</v>
      </c>
      <c r="YJ13" s="15">
        <v>1046.45676120907</v>
      </c>
      <c r="YK13" s="15">
        <v>11222.927592556</v>
      </c>
      <c r="YL13" s="15">
        <v>27268.3933081342</v>
      </c>
      <c r="YM13" s="15">
        <v>24548.978556025701</v>
      </c>
      <c r="YN13" s="15">
        <v>0</v>
      </c>
      <c r="YO13" s="15">
        <v>64086.756217925002</v>
      </c>
      <c r="YP13" s="15">
        <v>1721.17633254921</v>
      </c>
      <c r="YQ13" s="15">
        <v>6902.0280037502698</v>
      </c>
      <c r="YR13" s="15">
        <v>33515.124146666501</v>
      </c>
      <c r="YS13" s="15">
        <v>9727.3997802445792</v>
      </c>
      <c r="YT13" s="15">
        <v>12221.0279547144</v>
      </c>
      <c r="YU13" s="15">
        <v>64086.756217925002</v>
      </c>
      <c r="YV13" s="15">
        <v>0</v>
      </c>
      <c r="YW13" s="15">
        <v>102914.94410206001</v>
      </c>
      <c r="YX13" s="15">
        <v>8798.9716234071693</v>
      </c>
      <c r="YY13" s="15">
        <v>17250.109943707601</v>
      </c>
      <c r="YZ13" s="15">
        <v>124641.42584008</v>
      </c>
      <c r="ZA13" s="15">
        <v>0</v>
      </c>
      <c r="ZB13" s="15">
        <v>24602.325555087598</v>
      </c>
      <c r="ZC13" s="15">
        <v>278207.77706434199</v>
      </c>
      <c r="ZD13" s="15">
        <v>0</v>
      </c>
      <c r="ZE13" s="15">
        <v>109778.50208187199</v>
      </c>
      <c r="ZF13" s="15">
        <v>40700.954060550503</v>
      </c>
      <c r="ZG13" s="15">
        <v>127728.32092192001</v>
      </c>
      <c r="ZH13" s="15">
        <v>278207.77706434199</v>
      </c>
      <c r="ZI13" s="15">
        <v>7000.4616762389096</v>
      </c>
      <c r="ZJ13" s="15">
        <v>44096.828130766597</v>
      </c>
      <c r="ZK13" s="15">
        <v>125588.057278466</v>
      </c>
      <c r="ZL13" s="15">
        <v>101522.42997887101</v>
      </c>
      <c r="ZM13" s="15">
        <v>0</v>
      </c>
      <c r="ZN13" s="15">
        <v>278207.77706434199</v>
      </c>
      <c r="ZO13" s="15">
        <v>6862.9870250924396</v>
      </c>
      <c r="ZP13" s="15">
        <v>58713.284726476901</v>
      </c>
      <c r="ZQ13" s="15">
        <v>113892.420830601</v>
      </c>
      <c r="ZR13" s="15">
        <v>37985.409274784703</v>
      </c>
      <c r="ZS13" s="15">
        <v>60753.675207386601</v>
      </c>
      <c r="ZT13" s="15">
        <v>278207.77706434199</v>
      </c>
      <c r="ZU13" s="15">
        <v>16.744572352884202</v>
      </c>
      <c r="ZV13" s="15">
        <v>125397.417690328</v>
      </c>
      <c r="ZW13" s="15">
        <v>43227.447036974103</v>
      </c>
      <c r="ZX13" s="15">
        <v>29043.701542767401</v>
      </c>
      <c r="ZY13" s="15">
        <v>142032.68819256799</v>
      </c>
      <c r="ZZ13" s="15">
        <v>25318.5599207747</v>
      </c>
      <c r="AAA13" s="15">
        <v>60763.033838096402</v>
      </c>
      <c r="AAB13" s="15">
        <v>425799.59279386199</v>
      </c>
      <c r="AAC13" s="15">
        <v>0</v>
      </c>
      <c r="AAD13" s="15">
        <v>127407.630898345</v>
      </c>
      <c r="AAE13" s="15">
        <v>86675.150336207604</v>
      </c>
      <c r="AAF13" s="15">
        <v>210732.41858114401</v>
      </c>
      <c r="AAG13" s="15">
        <v>424815.19981569599</v>
      </c>
      <c r="AAH13" s="15">
        <v>9986.8583812380293</v>
      </c>
      <c r="AAI13" s="15">
        <v>63952.608291895602</v>
      </c>
      <c r="AAJ13" s="15">
        <v>191371.88071002701</v>
      </c>
      <c r="AAK13" s="15">
        <v>156710.67171676501</v>
      </c>
      <c r="AAL13" s="15">
        <v>2793.1807157705198</v>
      </c>
      <c r="AAM13" s="15">
        <v>424815.19981569599</v>
      </c>
      <c r="AAN13" s="15">
        <v>9946.2114146706699</v>
      </c>
      <c r="AAO13" s="15">
        <v>71920.799169809601</v>
      </c>
      <c r="AAP13" s="15">
        <v>181023.59862129099</v>
      </c>
      <c r="AAQ13" s="15">
        <v>66037.986454266502</v>
      </c>
      <c r="AAR13" s="15">
        <v>95886.604155658395</v>
      </c>
      <c r="AAS13" s="15">
        <v>424815.19981569599</v>
      </c>
      <c r="AAT13" s="15">
        <v>41268</v>
      </c>
      <c r="AAU13" s="15">
        <v>6</v>
      </c>
      <c r="AAV13" s="15">
        <v>54</v>
      </c>
      <c r="AAW13" s="15">
        <v>307</v>
      </c>
      <c r="AAX13" s="15">
        <v>27</v>
      </c>
      <c r="AAY13" s="15">
        <v>1</v>
      </c>
      <c r="AAZ13" s="15">
        <v>49</v>
      </c>
      <c r="ABA13" s="15">
        <v>0</v>
      </c>
      <c r="ABB13" s="15">
        <v>444</v>
      </c>
      <c r="ABC13" s="15">
        <v>0</v>
      </c>
      <c r="ABD13" s="15">
        <v>1</v>
      </c>
      <c r="ABE13" s="15">
        <v>0</v>
      </c>
      <c r="ABF13" s="15">
        <v>440</v>
      </c>
      <c r="ABG13" s="15">
        <v>441</v>
      </c>
      <c r="ABH13" s="15">
        <v>1</v>
      </c>
      <c r="ABI13" s="15">
        <v>0</v>
      </c>
      <c r="ABJ13" s="15">
        <v>18</v>
      </c>
      <c r="ABK13" s="15">
        <v>24</v>
      </c>
      <c r="ABL13" s="15">
        <v>398</v>
      </c>
      <c r="ABM13" s="15">
        <v>441</v>
      </c>
      <c r="ABN13" s="15">
        <v>0</v>
      </c>
      <c r="ABO13" s="15">
        <v>0</v>
      </c>
      <c r="ABP13" s="15">
        <v>8</v>
      </c>
      <c r="ABQ13" s="15">
        <v>23</v>
      </c>
      <c r="ABR13" s="15">
        <v>410</v>
      </c>
      <c r="ABS13" s="15">
        <v>441</v>
      </c>
      <c r="ABT13" s="15">
        <v>0</v>
      </c>
      <c r="ABU13" s="15">
        <v>19</v>
      </c>
      <c r="ABV13" s="15">
        <v>51</v>
      </c>
      <c r="ABW13" s="15">
        <v>12</v>
      </c>
      <c r="ABX13" s="15">
        <v>1</v>
      </c>
      <c r="ABY13" s="15">
        <v>35</v>
      </c>
      <c r="ABZ13" s="15">
        <v>2</v>
      </c>
      <c r="ACA13" s="15">
        <v>120</v>
      </c>
      <c r="ACB13" s="15">
        <v>0</v>
      </c>
      <c r="ACC13" s="15">
        <v>3</v>
      </c>
      <c r="ACD13" s="15">
        <v>4</v>
      </c>
      <c r="ACE13" s="15">
        <v>112</v>
      </c>
      <c r="ACF13" s="15">
        <v>119</v>
      </c>
      <c r="ACG13" s="15">
        <v>1</v>
      </c>
      <c r="ACH13" s="15">
        <v>2</v>
      </c>
      <c r="ACI13" s="15">
        <v>37</v>
      </c>
      <c r="ACJ13" s="15">
        <v>65</v>
      </c>
      <c r="ACK13" s="15">
        <v>14</v>
      </c>
      <c r="ACL13" s="15">
        <v>119</v>
      </c>
      <c r="ACM13" s="15">
        <v>0</v>
      </c>
      <c r="ACN13" s="15">
        <v>1</v>
      </c>
      <c r="ACO13" s="15">
        <v>12</v>
      </c>
      <c r="ACP13" s="15">
        <v>29</v>
      </c>
      <c r="ACQ13" s="15">
        <v>77</v>
      </c>
      <c r="ACR13" s="15">
        <v>119</v>
      </c>
      <c r="ACS13" s="15">
        <v>0</v>
      </c>
      <c r="ACT13" s="15">
        <v>26</v>
      </c>
      <c r="ACU13" s="15">
        <v>98</v>
      </c>
      <c r="ACV13" s="15">
        <v>23</v>
      </c>
      <c r="ACW13" s="15">
        <v>3</v>
      </c>
      <c r="ACX13" s="15">
        <v>101</v>
      </c>
      <c r="ACY13" s="15">
        <v>6</v>
      </c>
      <c r="ACZ13" s="15">
        <v>257</v>
      </c>
      <c r="ADA13" s="15">
        <v>0</v>
      </c>
      <c r="ADB13" s="15">
        <v>23</v>
      </c>
      <c r="ADC13" s="15">
        <v>11</v>
      </c>
      <c r="ADD13" s="15">
        <v>221</v>
      </c>
      <c r="ADE13" s="15">
        <v>255</v>
      </c>
      <c r="ADF13" s="15">
        <v>4</v>
      </c>
      <c r="ADG13" s="15">
        <v>7</v>
      </c>
      <c r="ADH13" s="15">
        <v>125</v>
      </c>
      <c r="ADI13" s="15">
        <v>116</v>
      </c>
      <c r="ADJ13" s="15">
        <v>3</v>
      </c>
      <c r="ADK13" s="15">
        <v>255</v>
      </c>
      <c r="ADL13" s="15">
        <v>0</v>
      </c>
      <c r="ADM13" s="15">
        <v>7</v>
      </c>
      <c r="ADN13" s="15">
        <v>65</v>
      </c>
      <c r="ADO13" s="15">
        <v>73</v>
      </c>
      <c r="ADP13" s="15">
        <v>110</v>
      </c>
      <c r="ADQ13" s="15">
        <v>255</v>
      </c>
      <c r="ADR13" s="15">
        <v>0</v>
      </c>
      <c r="ADS13" s="15">
        <v>27</v>
      </c>
      <c r="ADT13" s="15">
        <v>71</v>
      </c>
      <c r="ADU13" s="15">
        <v>15</v>
      </c>
      <c r="ADV13" s="15">
        <v>8</v>
      </c>
      <c r="ADW13" s="15">
        <v>53</v>
      </c>
      <c r="ADX13" s="15">
        <v>32</v>
      </c>
      <c r="ADY13" s="15">
        <v>206</v>
      </c>
      <c r="ADZ13" s="15">
        <v>0</v>
      </c>
      <c r="AEA13" s="15">
        <v>39</v>
      </c>
      <c r="AEB13" s="15">
        <v>19</v>
      </c>
      <c r="AEC13" s="15">
        <v>145</v>
      </c>
      <c r="AED13" s="15">
        <v>203</v>
      </c>
      <c r="AEE13" s="15">
        <v>6</v>
      </c>
      <c r="AEF13" s="15">
        <v>26</v>
      </c>
      <c r="AEG13" s="15">
        <v>100</v>
      </c>
      <c r="AEH13" s="15">
        <v>70</v>
      </c>
      <c r="AEI13" s="15">
        <v>1</v>
      </c>
      <c r="AEJ13" s="15">
        <v>203</v>
      </c>
      <c r="AEK13" s="15">
        <v>3</v>
      </c>
      <c r="AEL13" s="15">
        <v>20</v>
      </c>
      <c r="AEM13" s="15">
        <v>92</v>
      </c>
      <c r="AEN13" s="15">
        <v>44</v>
      </c>
      <c r="AEO13" s="15">
        <v>44</v>
      </c>
      <c r="AEP13" s="15">
        <v>203</v>
      </c>
      <c r="AEQ13" s="15">
        <v>0</v>
      </c>
      <c r="AER13" s="15">
        <v>9</v>
      </c>
      <c r="AES13" s="15">
        <v>7</v>
      </c>
      <c r="AET13" s="15">
        <v>5</v>
      </c>
      <c r="AEU13" s="15">
        <v>13</v>
      </c>
      <c r="AEV13" s="15">
        <v>3</v>
      </c>
      <c r="AEW13" s="15">
        <v>25</v>
      </c>
      <c r="AEX13" s="15">
        <v>62</v>
      </c>
      <c r="AEY13" s="15">
        <v>0</v>
      </c>
      <c r="AEZ13" s="15">
        <v>5</v>
      </c>
      <c r="AFA13" s="15">
        <v>37</v>
      </c>
      <c r="AFB13" s="15">
        <v>20</v>
      </c>
      <c r="AFC13" s="15">
        <v>62</v>
      </c>
      <c r="AFD13" s="15">
        <v>1</v>
      </c>
      <c r="AFE13" s="15">
        <v>11</v>
      </c>
      <c r="AFF13" s="15">
        <v>27</v>
      </c>
      <c r="AFG13" s="15">
        <v>23</v>
      </c>
      <c r="AFH13" s="15">
        <v>0</v>
      </c>
      <c r="AFI13" s="15">
        <v>62</v>
      </c>
      <c r="AFJ13" s="15">
        <v>2</v>
      </c>
      <c r="AFK13" s="15">
        <v>7</v>
      </c>
      <c r="AFL13" s="15">
        <v>33</v>
      </c>
      <c r="AFM13" s="15">
        <v>10</v>
      </c>
      <c r="AFN13" s="15">
        <v>10</v>
      </c>
      <c r="AFO13" s="15">
        <v>62</v>
      </c>
      <c r="AFP13" s="15">
        <v>0</v>
      </c>
      <c r="AFQ13" s="15">
        <v>16</v>
      </c>
      <c r="AFR13" s="15">
        <v>3</v>
      </c>
      <c r="AFS13" s="15">
        <v>3</v>
      </c>
      <c r="AFT13" s="15">
        <v>20</v>
      </c>
      <c r="AFU13" s="15">
        <v>0</v>
      </c>
      <c r="AFV13" s="15">
        <v>7</v>
      </c>
      <c r="AFW13" s="15">
        <v>49</v>
      </c>
      <c r="AFX13" s="15">
        <v>0</v>
      </c>
      <c r="AFY13" s="15">
        <v>9</v>
      </c>
      <c r="AFZ13" s="15">
        <v>17</v>
      </c>
      <c r="AGA13" s="15">
        <v>23</v>
      </c>
      <c r="AGB13" s="15">
        <v>49</v>
      </c>
      <c r="AGC13" s="15">
        <v>1</v>
      </c>
      <c r="AGD13" s="15">
        <v>8</v>
      </c>
      <c r="AGE13" s="15">
        <v>18</v>
      </c>
      <c r="AGF13" s="15">
        <v>22</v>
      </c>
      <c r="AGG13" s="15">
        <v>0</v>
      </c>
      <c r="AGH13" s="15">
        <v>49</v>
      </c>
      <c r="AGI13" s="15">
        <v>1</v>
      </c>
      <c r="AGJ13" s="15">
        <v>12</v>
      </c>
      <c r="AGK13" s="15">
        <v>16</v>
      </c>
      <c r="AGL13" s="15">
        <v>7</v>
      </c>
      <c r="AGM13" s="15">
        <v>13</v>
      </c>
      <c r="AGN13" s="15">
        <v>49</v>
      </c>
      <c r="AGO13" s="15">
        <v>6</v>
      </c>
      <c r="AGP13" s="15">
        <v>151</v>
      </c>
      <c r="AGQ13" s="15">
        <v>537</v>
      </c>
      <c r="AGR13" s="15">
        <v>85</v>
      </c>
      <c r="AGS13" s="15">
        <v>46</v>
      </c>
      <c r="AGT13" s="15">
        <v>241</v>
      </c>
      <c r="AGU13" s="15">
        <v>72</v>
      </c>
      <c r="AGV13" s="15">
        <v>1138</v>
      </c>
      <c r="AGW13" s="15">
        <v>0</v>
      </c>
      <c r="AGX13" s="15">
        <v>80</v>
      </c>
      <c r="AGY13" s="15">
        <v>88</v>
      </c>
      <c r="AGZ13" s="15">
        <v>961</v>
      </c>
      <c r="AHA13" s="15">
        <v>1129</v>
      </c>
      <c r="AHB13" s="15">
        <v>14</v>
      </c>
      <c r="AHC13" s="15">
        <v>54</v>
      </c>
      <c r="AHD13" s="15">
        <v>325</v>
      </c>
      <c r="AHE13" s="15">
        <v>320</v>
      </c>
      <c r="AHF13" s="15">
        <v>416</v>
      </c>
      <c r="AHG13" s="15">
        <v>1129</v>
      </c>
      <c r="AHH13" s="15">
        <v>6</v>
      </c>
      <c r="AHI13" s="15">
        <v>47</v>
      </c>
      <c r="AHJ13" s="15">
        <v>226</v>
      </c>
      <c r="AHK13" s="15">
        <v>186</v>
      </c>
      <c r="AHL13" s="15">
        <v>664</v>
      </c>
      <c r="AHM13" s="15">
        <v>1129</v>
      </c>
      <c r="AHN13" s="15">
        <v>6891.7638584501501</v>
      </c>
      <c r="AHO13" s="15">
        <v>0</v>
      </c>
      <c r="AHP13" s="15">
        <v>75.847999999999999</v>
      </c>
      <c r="AHQ13" s="15">
        <v>31.19</v>
      </c>
      <c r="AHR13" s="15">
        <v>0</v>
      </c>
      <c r="AHS13" s="15">
        <v>0</v>
      </c>
      <c r="AHT13" s="15">
        <v>0</v>
      </c>
      <c r="AHU13" s="15">
        <v>39.058999999999997</v>
      </c>
      <c r="AHV13" s="15">
        <v>0</v>
      </c>
      <c r="AHW13" s="15">
        <v>90.980999999999995</v>
      </c>
      <c r="AHX13" s="15">
        <v>153.93620000000001</v>
      </c>
      <c r="AHY13" s="15">
        <v>1.5</v>
      </c>
      <c r="AHZ13" s="15">
        <v>155.43620000000001</v>
      </c>
      <c r="AIA13" s="15">
        <v>0.28000000000000003</v>
      </c>
      <c r="AIB13" s="15">
        <v>92.4</v>
      </c>
      <c r="AIC13" s="15">
        <v>1.05</v>
      </c>
      <c r="AID13" s="15">
        <v>93.45</v>
      </c>
      <c r="AIE13" s="15">
        <v>40</v>
      </c>
      <c r="AIF13" s="15">
        <v>2024</v>
      </c>
      <c r="AIG13" s="15">
        <v>4483</v>
      </c>
      <c r="AIH13" s="15">
        <v>6547</v>
      </c>
      <c r="AII13" s="15">
        <v>74965916</v>
      </c>
      <c r="AIJ13" s="15">
        <v>0</v>
      </c>
      <c r="AIK13" s="15">
        <v>0</v>
      </c>
      <c r="AIL13" s="15">
        <v>4651</v>
      </c>
      <c r="AIM13" s="15">
        <v>4651</v>
      </c>
      <c r="AIN13" s="15">
        <v>0</v>
      </c>
      <c r="AIO13" s="15">
        <v>0.49299999999999999</v>
      </c>
      <c r="AIP13" s="15">
        <v>0</v>
      </c>
      <c r="AIQ13" s="15">
        <v>0</v>
      </c>
      <c r="AIR13" s="15">
        <v>9.6799999999999994E-3</v>
      </c>
      <c r="AIS13" s="15">
        <v>0.97895165496307801</v>
      </c>
      <c r="AIT13" s="15">
        <v>0</v>
      </c>
      <c r="AIU13" s="15" t="e">
        <v>#N/A</v>
      </c>
      <c r="AIV13" s="15">
        <v>0</v>
      </c>
      <c r="AIW13" s="15" t="s">
        <v>2374</v>
      </c>
      <c r="AIX13" s="15">
        <v>0.98863165496307803</v>
      </c>
      <c r="AIY13" s="15">
        <v>0</v>
      </c>
      <c r="AIZ13" s="15">
        <v>0</v>
      </c>
      <c r="AJA13" s="15">
        <v>0</v>
      </c>
      <c r="AJB13" s="15">
        <v>0.98675165496307704</v>
      </c>
      <c r="AJC13" s="15">
        <v>1.8799999999999999E-3</v>
      </c>
      <c r="AJD13" s="15">
        <v>0.98863165496307803</v>
      </c>
      <c r="AJE13" s="15">
        <v>0</v>
      </c>
      <c r="AJF13" s="15">
        <v>0</v>
      </c>
      <c r="AJG13" s="15">
        <v>1.13683450369223E-2</v>
      </c>
      <c r="AJH13" s="15">
        <v>0</v>
      </c>
      <c r="AJI13" s="15">
        <v>0</v>
      </c>
      <c r="AJJ13" s="15" t="e">
        <v>#N/A</v>
      </c>
      <c r="AJK13" s="15">
        <v>0</v>
      </c>
      <c r="AJL13" s="15" t="s">
        <v>2374</v>
      </c>
      <c r="AJM13" s="15">
        <v>1.13683450369223E-2</v>
      </c>
      <c r="AJN13" s="15">
        <v>0</v>
      </c>
      <c r="AJO13" s="15">
        <v>0</v>
      </c>
      <c r="AJP13" s="15">
        <v>0</v>
      </c>
      <c r="AJQ13" s="15">
        <v>1.13683450369223E-2</v>
      </c>
      <c r="AJR13" s="15">
        <v>0</v>
      </c>
      <c r="AJS13" s="15">
        <v>1.13683450369223E-2</v>
      </c>
      <c r="AJT13" s="15">
        <v>366645.28</v>
      </c>
      <c r="AJU13" s="15">
        <v>157966.12</v>
      </c>
      <c r="AJV13" s="15">
        <v>524611.4</v>
      </c>
      <c r="AJW13" s="15">
        <v>72</v>
      </c>
      <c r="AJX13" s="15">
        <v>4178.83</v>
      </c>
      <c r="AJY13" s="15">
        <v>49</v>
      </c>
      <c r="AJZ13" s="15">
        <v>336</v>
      </c>
      <c r="AKA13" s="15">
        <v>0</v>
      </c>
      <c r="AKB13" s="15">
        <v>2662</v>
      </c>
      <c r="AKC13" s="15">
        <v>0</v>
      </c>
      <c r="AKD13" s="15">
        <v>10279531</v>
      </c>
      <c r="AKE13" s="15">
        <v>20.987784699999999</v>
      </c>
      <c r="AKF13" s="15">
        <v>24.935393600000001</v>
      </c>
      <c r="AKG13" s="15">
        <v>17.801901999999998</v>
      </c>
      <c r="AKH13" s="15">
        <v>63.725080300000002</v>
      </c>
      <c r="AKI13" s="15">
        <v>20.712060923376601</v>
      </c>
      <c r="AKJ13" s="15">
        <v>25.1951769198193</v>
      </c>
      <c r="AKK13" s="15">
        <v>18.131858074082398</v>
      </c>
      <c r="AKL13" s="15">
        <v>64.039095917278402</v>
      </c>
      <c r="AKM13" s="15">
        <v>433</v>
      </c>
      <c r="AKN13" s="15">
        <v>515</v>
      </c>
      <c r="AKO13" s="15">
        <v>368</v>
      </c>
      <c r="AKP13" s="15">
        <v>1316</v>
      </c>
      <c r="AKQ13" s="15">
        <v>427.99040090344403</v>
      </c>
      <c r="AKR13" s="15">
        <v>519.92151326933902</v>
      </c>
      <c r="AKS13" s="15">
        <v>374.874647092038</v>
      </c>
      <c r="AKT13" s="15">
        <v>1322.78656126482</v>
      </c>
      <c r="AKU13" s="15">
        <v>0.16500000000000001</v>
      </c>
      <c r="AKV13" s="15">
        <v>0</v>
      </c>
      <c r="AKW13" s="15">
        <v>0</v>
      </c>
      <c r="AKX13" s="15">
        <v>0.16500000000000001</v>
      </c>
      <c r="AKY13" s="15">
        <v>0</v>
      </c>
      <c r="AKZ13" s="15">
        <v>0</v>
      </c>
      <c r="ALA13" s="15">
        <v>0</v>
      </c>
      <c r="ALB13" s="15">
        <v>0</v>
      </c>
      <c r="ALC13" s="15">
        <v>0.14669599999999999</v>
      </c>
      <c r="ALD13" s="15">
        <v>0</v>
      </c>
      <c r="ALE13" s="15">
        <v>0</v>
      </c>
      <c r="ALF13" s="15">
        <v>0.14669599999999999</v>
      </c>
      <c r="ALG13" s="15">
        <v>1.6916899999999999</v>
      </c>
      <c r="ALH13" s="15">
        <v>7.9216059999999997</v>
      </c>
      <c r="ALI13" s="15">
        <v>0.32148399999999999</v>
      </c>
      <c r="ALJ13" s="15">
        <v>9.9347799999999999</v>
      </c>
      <c r="ALK13" s="15">
        <v>0</v>
      </c>
      <c r="ALL13" s="15">
        <v>0</v>
      </c>
      <c r="ALM13" s="15">
        <v>0</v>
      </c>
      <c r="ALN13" s="15">
        <v>0</v>
      </c>
      <c r="ALO13" s="15" t="e">
        <v>#N/A</v>
      </c>
      <c r="ALP13" s="15" t="e">
        <v>#N/A</v>
      </c>
      <c r="ALQ13" s="15" t="e">
        <v>#N/A</v>
      </c>
      <c r="ALR13" s="15" t="e">
        <v>#N/A</v>
      </c>
      <c r="ALS13" s="15" t="e">
        <v>#N/A</v>
      </c>
      <c r="ALT13" s="15" t="e">
        <v>#N/A</v>
      </c>
      <c r="ALU13" s="15" t="e">
        <v>#N/A</v>
      </c>
      <c r="ALV13" s="15" t="e">
        <v>#N/A</v>
      </c>
      <c r="ALW13" s="15" t="e">
        <v>#N/A</v>
      </c>
      <c r="ALX13" s="15">
        <v>25.231570585707001</v>
      </c>
      <c r="ALY13" s="15">
        <v>0.22899471390162801</v>
      </c>
      <c r="ALZ13" s="15">
        <v>25.4605652996086</v>
      </c>
      <c r="AMA13" s="15">
        <v>0</v>
      </c>
      <c r="AMB13" s="15">
        <v>-0.16400000000000001</v>
      </c>
      <c r="AMC13" s="15">
        <v>0</v>
      </c>
      <c r="AMD13" s="15" t="s">
        <v>2374</v>
      </c>
      <c r="AME13" s="15">
        <v>25.296565299608599</v>
      </c>
      <c r="AMF13" s="15">
        <v>0.48298969285700399</v>
      </c>
      <c r="AMG13" s="15">
        <v>0</v>
      </c>
      <c r="AMH13" s="15">
        <v>4.3999999999999997E-2</v>
      </c>
      <c r="AMI13" s="15">
        <v>-5.6000000000000001E-2</v>
      </c>
      <c r="AMJ13" s="15">
        <v>0.495</v>
      </c>
      <c r="AMK13" s="15">
        <v>0.48299999999999998</v>
      </c>
      <c r="AML13" s="15">
        <v>-1.03071429963242E-5</v>
      </c>
      <c r="AMM13" s="15"/>
      <c r="AMN13" s="15"/>
      <c r="AMO13" s="15"/>
      <c r="AMP13" s="15"/>
      <c r="AMQ13" s="15"/>
      <c r="AMR13" s="15"/>
      <c r="AMS13" s="15"/>
      <c r="AMT13" s="15"/>
      <c r="AMU13" s="15">
        <v>0.95911843931659202</v>
      </c>
    </row>
    <row r="14" spans="1:1035">
      <c r="A14" s="46" t="s">
        <v>2385</v>
      </c>
      <c r="B14" s="46" t="s">
        <v>6</v>
      </c>
      <c r="C14" s="46" t="s">
        <v>1118</v>
      </c>
      <c r="D14" s="6">
        <v>12.175000000000001</v>
      </c>
      <c r="E14" s="6">
        <v>-0.127</v>
      </c>
      <c r="F14" s="6">
        <v>2.4039999999999999</v>
      </c>
      <c r="G14" s="6">
        <v>0</v>
      </c>
      <c r="H14" s="6">
        <v>21.768999999999998</v>
      </c>
      <c r="I14" s="6">
        <v>0</v>
      </c>
      <c r="J14" s="6">
        <v>59.655999999999999</v>
      </c>
      <c r="K14" s="6">
        <v>0.14799999999999999</v>
      </c>
      <c r="L14" s="6">
        <v>96.025000000000006</v>
      </c>
      <c r="M14" s="6">
        <v>0</v>
      </c>
      <c r="N14" s="6">
        <v>96.025000000000006</v>
      </c>
      <c r="O14" s="6">
        <v>18.116</v>
      </c>
      <c r="P14" s="6">
        <v>13.497999999999999</v>
      </c>
      <c r="Q14" s="6">
        <v>19.244</v>
      </c>
      <c r="R14" s="6">
        <v>19.577999999999999</v>
      </c>
      <c r="S14" s="6">
        <v>15.286</v>
      </c>
      <c r="T14" s="6">
        <v>85.721999999999994</v>
      </c>
      <c r="U14" s="6">
        <v>3.798</v>
      </c>
      <c r="V14" s="6">
        <v>89.52</v>
      </c>
      <c r="W14" s="6">
        <v>20.562000000000001</v>
      </c>
      <c r="X14" s="6" t="s">
        <v>2374</v>
      </c>
      <c r="Y14" s="6">
        <v>20.562000000000001</v>
      </c>
      <c r="Z14" s="6" t="e">
        <v>#N/A</v>
      </c>
      <c r="AA14" s="6">
        <v>164.983</v>
      </c>
      <c r="AB14" s="6">
        <v>2.335</v>
      </c>
      <c r="AC14" s="6">
        <v>0</v>
      </c>
      <c r="AD14" s="6">
        <v>167.31800000000001</v>
      </c>
      <c r="AE14" s="6">
        <v>168.185</v>
      </c>
      <c r="AF14" s="6">
        <v>28.614000000000001</v>
      </c>
      <c r="AG14" s="6">
        <v>-0.52200000000000002</v>
      </c>
      <c r="AH14" s="6">
        <v>6.0979999999999999</v>
      </c>
      <c r="AI14" s="6">
        <v>0</v>
      </c>
      <c r="AJ14" s="6">
        <v>0</v>
      </c>
      <c r="AK14" s="6">
        <v>0</v>
      </c>
      <c r="AL14" s="6">
        <v>80.703999999999994</v>
      </c>
      <c r="AM14" s="6">
        <v>21.32</v>
      </c>
      <c r="AN14" s="6">
        <v>136.214</v>
      </c>
      <c r="AO14" s="6">
        <v>0.92900000000000005</v>
      </c>
      <c r="AP14" s="6">
        <v>137.143</v>
      </c>
      <c r="AQ14" s="6">
        <v>0</v>
      </c>
      <c r="AR14" s="6">
        <v>91.277000000000001</v>
      </c>
      <c r="AS14" s="6">
        <v>0</v>
      </c>
      <c r="AT14" s="6">
        <v>37.811999999999998</v>
      </c>
      <c r="AU14" s="6">
        <v>0</v>
      </c>
      <c r="AV14" s="6">
        <v>129.089</v>
      </c>
      <c r="AW14" s="6">
        <v>3.214</v>
      </c>
      <c r="AX14" s="6">
        <v>132.303</v>
      </c>
      <c r="AY14" s="6">
        <v>0</v>
      </c>
      <c r="AZ14" s="6" t="s">
        <v>2374</v>
      </c>
      <c r="BA14" s="6">
        <v>0</v>
      </c>
      <c r="BB14" s="6" t="e">
        <v>#N/A</v>
      </c>
      <c r="BC14" s="6">
        <v>269.44600000000003</v>
      </c>
      <c r="BD14" s="6">
        <v>3.58</v>
      </c>
      <c r="BE14" s="6">
        <v>0</v>
      </c>
      <c r="BF14" s="6">
        <v>273.02600000000001</v>
      </c>
      <c r="BG14" s="6">
        <v>274.37099999999998</v>
      </c>
      <c r="BH14" s="6">
        <v>2.1999999999999999E-2</v>
      </c>
      <c r="BI14" s="6">
        <v>0</v>
      </c>
      <c r="BJ14" s="6">
        <v>0</v>
      </c>
      <c r="BK14" s="6">
        <v>0</v>
      </c>
      <c r="BL14" s="6">
        <v>0</v>
      </c>
      <c r="BM14" s="6">
        <v>0</v>
      </c>
      <c r="BN14" s="6">
        <v>22.635000000000002</v>
      </c>
      <c r="BO14" s="6">
        <v>6.0999999999999999E-2</v>
      </c>
      <c r="BP14" s="6">
        <v>22.718</v>
      </c>
      <c r="BQ14" s="6">
        <v>1.0999999999999999E-2</v>
      </c>
      <c r="BR14" s="6">
        <v>22.728999999999999</v>
      </c>
      <c r="BS14" s="6">
        <v>0</v>
      </c>
      <c r="BT14" s="6">
        <v>2.069</v>
      </c>
      <c r="BU14" s="6">
        <v>0</v>
      </c>
      <c r="BV14" s="6">
        <v>0</v>
      </c>
      <c r="BW14" s="6">
        <v>0</v>
      </c>
      <c r="BX14" s="6">
        <v>2.069</v>
      </c>
      <c r="BY14" s="6">
        <v>0</v>
      </c>
      <c r="BZ14" s="6">
        <v>2.069</v>
      </c>
      <c r="CA14" s="6">
        <v>0</v>
      </c>
      <c r="CB14" s="6" t="s">
        <v>2374</v>
      </c>
      <c r="CC14" s="6">
        <v>0</v>
      </c>
      <c r="CD14" s="6" t="e">
        <v>#N/A</v>
      </c>
      <c r="CE14" s="6">
        <v>24.797999999999998</v>
      </c>
      <c r="CF14" s="6">
        <v>1.0900000000000001</v>
      </c>
      <c r="CG14" s="6">
        <v>0</v>
      </c>
      <c r="CH14" s="6">
        <v>25.888000000000002</v>
      </c>
      <c r="CI14" s="6">
        <v>26.187000000000001</v>
      </c>
      <c r="CJ14" s="6">
        <v>-0.53</v>
      </c>
      <c r="CK14" s="6">
        <v>-7.9160000000000004</v>
      </c>
      <c r="CL14" s="6">
        <v>-1.0999999999999999E-2</v>
      </c>
      <c r="CM14" s="6">
        <v>0</v>
      </c>
      <c r="CN14" s="6">
        <v>0</v>
      </c>
      <c r="CO14" s="6">
        <v>0</v>
      </c>
      <c r="CP14" s="6">
        <v>33.454000000000001</v>
      </c>
      <c r="CQ14" s="6">
        <v>3.214</v>
      </c>
      <c r="CR14" s="6">
        <v>28.210999999999999</v>
      </c>
      <c r="CS14" s="6">
        <v>0.36299999999999999</v>
      </c>
      <c r="CT14" s="6">
        <v>28.574000000000002</v>
      </c>
      <c r="CU14" s="6">
        <v>0</v>
      </c>
      <c r="CV14" s="6">
        <v>11.573</v>
      </c>
      <c r="CW14" s="6">
        <v>0</v>
      </c>
      <c r="CX14" s="6">
        <v>5.9589999999999996</v>
      </c>
      <c r="CY14" s="6">
        <v>0</v>
      </c>
      <c r="CZ14" s="6">
        <v>17.532</v>
      </c>
      <c r="DA14" s="6">
        <v>0</v>
      </c>
      <c r="DB14" s="6">
        <v>17.532</v>
      </c>
      <c r="DC14" s="6">
        <v>0</v>
      </c>
      <c r="DD14" s="6" t="s">
        <v>2374</v>
      </c>
      <c r="DE14" s="6">
        <v>0</v>
      </c>
      <c r="DF14" s="6" t="e">
        <v>#N/A</v>
      </c>
      <c r="DG14" s="6">
        <v>46.106000000000002</v>
      </c>
      <c r="DH14" s="6">
        <v>0.77900000000000003</v>
      </c>
      <c r="DI14" s="6">
        <v>0</v>
      </c>
      <c r="DJ14" s="6">
        <v>46.884999999999998</v>
      </c>
      <c r="DK14" s="6">
        <v>47.198999999999998</v>
      </c>
      <c r="DL14" s="6">
        <v>0</v>
      </c>
      <c r="DM14" s="6">
        <v>-2.3210000000000002</v>
      </c>
      <c r="DN14" s="6">
        <v>0</v>
      </c>
      <c r="DO14" s="6">
        <v>0</v>
      </c>
      <c r="DP14" s="6">
        <v>0</v>
      </c>
      <c r="DQ14" s="6">
        <v>0</v>
      </c>
      <c r="DR14" s="6">
        <v>10.257</v>
      </c>
      <c r="DS14" s="6">
        <v>2.5999999999999999E-2</v>
      </c>
      <c r="DT14" s="6">
        <v>7.9619999999999997</v>
      </c>
      <c r="DU14" s="6">
        <v>2.5999999999999999E-2</v>
      </c>
      <c r="DV14" s="6">
        <v>7.9880000000000004</v>
      </c>
      <c r="DW14" s="6">
        <v>0</v>
      </c>
      <c r="DX14" s="6">
        <v>1.929</v>
      </c>
      <c r="DY14" s="6">
        <v>0</v>
      </c>
      <c r="DZ14" s="6">
        <v>0</v>
      </c>
      <c r="EA14" s="6">
        <v>0</v>
      </c>
      <c r="EB14" s="6">
        <v>1.929</v>
      </c>
      <c r="EC14" s="6">
        <v>0</v>
      </c>
      <c r="ED14" s="6">
        <v>1.929</v>
      </c>
      <c r="EE14" s="6">
        <v>0</v>
      </c>
      <c r="EF14" s="6" t="s">
        <v>2374</v>
      </c>
      <c r="EG14" s="6">
        <v>0</v>
      </c>
      <c r="EH14" s="6" t="e">
        <v>#N/A</v>
      </c>
      <c r="EI14" s="6">
        <v>9.9169999999999998</v>
      </c>
      <c r="EJ14" s="6">
        <v>0.46700000000000003</v>
      </c>
      <c r="EK14" s="6">
        <v>0</v>
      </c>
      <c r="EL14" s="6">
        <v>10.384</v>
      </c>
      <c r="EM14" s="6">
        <v>10.488</v>
      </c>
      <c r="EN14" s="6" t="e">
        <v>#N/A</v>
      </c>
      <c r="EO14" s="6" t="e">
        <v>#N/A</v>
      </c>
      <c r="EP14" s="6" t="e">
        <v>#N/A</v>
      </c>
      <c r="EQ14" s="6" t="e">
        <v>#N/A</v>
      </c>
      <c r="ER14" s="6" t="e">
        <v>#N/A</v>
      </c>
      <c r="ES14" s="6" t="e">
        <v>#N/A</v>
      </c>
      <c r="ET14" s="6" t="e">
        <v>#N/A</v>
      </c>
      <c r="EU14" s="6" t="e">
        <v>#N/A</v>
      </c>
      <c r="EV14" s="6" t="e">
        <v>#N/A</v>
      </c>
      <c r="EW14" s="6" t="e">
        <v>#N/A</v>
      </c>
      <c r="EX14" s="6" t="e">
        <v>#N/A</v>
      </c>
      <c r="EY14" s="6" t="e">
        <v>#N/A</v>
      </c>
      <c r="EZ14" s="6" t="e">
        <v>#N/A</v>
      </c>
      <c r="FA14" s="6" t="e">
        <v>#N/A</v>
      </c>
      <c r="FB14" s="6" t="e">
        <v>#N/A</v>
      </c>
      <c r="FC14" s="6" t="e">
        <v>#N/A</v>
      </c>
      <c r="FD14" s="6" t="e">
        <v>#N/A</v>
      </c>
      <c r="FE14" s="6" t="e">
        <v>#N/A</v>
      </c>
      <c r="FF14" s="6" t="e">
        <v>#N/A</v>
      </c>
      <c r="FG14" s="6" t="e">
        <v>#N/A</v>
      </c>
      <c r="FH14" s="6" t="e">
        <v>#N/A</v>
      </c>
      <c r="FI14" s="6" t="e">
        <v>#N/A</v>
      </c>
      <c r="FJ14" s="6" t="e">
        <v>#N/A</v>
      </c>
      <c r="FK14" s="6" t="e">
        <v>#N/A</v>
      </c>
      <c r="FL14" s="6" t="e">
        <v>#N/A</v>
      </c>
      <c r="FM14" s="6" t="e">
        <v>#N/A</v>
      </c>
      <c r="FN14" s="6" t="e">
        <v>#N/A</v>
      </c>
      <c r="FO14" s="6" t="e">
        <v>#N/A</v>
      </c>
      <c r="FP14" s="6" t="e">
        <v>#N/A</v>
      </c>
      <c r="FQ14" s="6" t="e">
        <v>#N/A</v>
      </c>
      <c r="FR14" s="6" t="e">
        <v>#N/A</v>
      </c>
      <c r="FS14" s="6" t="e">
        <v>#N/A</v>
      </c>
      <c r="FT14" s="6" t="e">
        <v>#N/A</v>
      </c>
      <c r="FU14" s="6" t="e">
        <v>#N/A</v>
      </c>
      <c r="FV14" s="6" t="e">
        <v>#N/A</v>
      </c>
      <c r="FW14" s="6" t="e">
        <v>#N/A</v>
      </c>
      <c r="FX14" s="6" t="e">
        <v>#N/A</v>
      </c>
      <c r="FY14" s="6" t="e">
        <v>#N/A</v>
      </c>
      <c r="FZ14" s="6" t="e">
        <v>#N/A</v>
      </c>
      <c r="GA14" s="6" t="e">
        <v>#N/A</v>
      </c>
      <c r="GB14" s="6" t="e">
        <v>#N/A</v>
      </c>
      <c r="GC14" s="6" t="e">
        <v>#N/A</v>
      </c>
      <c r="GD14" s="6" t="e">
        <v>#N/A</v>
      </c>
      <c r="GE14" s="6" t="e">
        <v>#N/A</v>
      </c>
      <c r="GF14" s="6" t="e">
        <v>#N/A</v>
      </c>
      <c r="GG14" s="6" t="e">
        <v>#N/A</v>
      </c>
      <c r="GH14" s="6" t="e">
        <v>#N/A</v>
      </c>
      <c r="GI14" s="6" t="e">
        <v>#N/A</v>
      </c>
      <c r="GJ14" s="6" t="e">
        <v>#N/A</v>
      </c>
      <c r="GK14" s="6" t="e">
        <v>#N/A</v>
      </c>
      <c r="GL14" s="6" t="e">
        <v>#N/A</v>
      </c>
      <c r="GM14" s="6" t="e">
        <v>#N/A</v>
      </c>
      <c r="GN14" s="6" t="e">
        <v>#N/A</v>
      </c>
      <c r="GO14" s="6" t="e">
        <v>#N/A</v>
      </c>
      <c r="GP14" s="6" t="e">
        <v>#N/A</v>
      </c>
      <c r="GQ14" s="6" t="e">
        <v>#N/A</v>
      </c>
      <c r="GR14" s="6">
        <v>40.280999999999999</v>
      </c>
      <c r="GS14" s="6">
        <v>-10.885999999999999</v>
      </c>
      <c r="GT14" s="6">
        <v>8.4909999999999997</v>
      </c>
      <c r="GU14" s="6">
        <v>0</v>
      </c>
      <c r="GV14" s="6">
        <v>21.768999999999998</v>
      </c>
      <c r="GW14" s="6">
        <v>0</v>
      </c>
      <c r="GX14" s="6">
        <v>206.70599999999999</v>
      </c>
      <c r="GY14" s="6">
        <v>24.768999999999998</v>
      </c>
      <c r="GZ14" s="6">
        <v>291.13</v>
      </c>
      <c r="HA14" s="6">
        <v>1.329</v>
      </c>
      <c r="HB14" s="6">
        <v>292.459</v>
      </c>
      <c r="HC14" s="6">
        <v>18.116</v>
      </c>
      <c r="HD14" s="6">
        <v>120.346</v>
      </c>
      <c r="HE14" s="6">
        <v>19.244</v>
      </c>
      <c r="HF14" s="6">
        <v>63.348999999999997</v>
      </c>
      <c r="HG14" s="6">
        <v>15.286</v>
      </c>
      <c r="HH14" s="6">
        <v>236.34100000000001</v>
      </c>
      <c r="HI14" s="6">
        <v>7.0119999999999996</v>
      </c>
      <c r="HJ14" s="6">
        <v>243.35300000000001</v>
      </c>
      <c r="HK14" s="6">
        <v>20.562000000000001</v>
      </c>
      <c r="HL14" s="6" t="s">
        <v>2374</v>
      </c>
      <c r="HM14" s="6">
        <v>20.562000000000001</v>
      </c>
      <c r="HN14" s="6" t="e">
        <v>#N/A</v>
      </c>
      <c r="HO14" s="6">
        <v>515.25</v>
      </c>
      <c r="HP14" s="6">
        <v>8.2509999999999994</v>
      </c>
      <c r="HQ14" s="6">
        <v>0</v>
      </c>
      <c r="HR14" s="6">
        <v>523.50099999999998</v>
      </c>
      <c r="HS14" s="6">
        <v>526.42999999999995</v>
      </c>
      <c r="HT14" s="6">
        <v>0</v>
      </c>
      <c r="HU14" s="6">
        <v>5.0000858352429196</v>
      </c>
      <c r="HV14" s="6">
        <v>13.914999999999999</v>
      </c>
      <c r="HW14" s="6">
        <v>0</v>
      </c>
      <c r="HX14" s="6">
        <v>0</v>
      </c>
      <c r="HY14" s="6">
        <v>0</v>
      </c>
      <c r="HZ14" s="6">
        <v>0</v>
      </c>
      <c r="IA14" s="6">
        <v>2.93</v>
      </c>
      <c r="IB14" s="6">
        <v>0</v>
      </c>
      <c r="IC14" s="6">
        <v>0</v>
      </c>
      <c r="ID14" s="6">
        <v>0</v>
      </c>
      <c r="IE14" s="6">
        <v>0</v>
      </c>
      <c r="IF14" s="6">
        <v>0</v>
      </c>
      <c r="IG14" s="6" t="s">
        <v>2374</v>
      </c>
      <c r="IH14" s="6">
        <v>0</v>
      </c>
      <c r="II14" s="6">
        <v>0</v>
      </c>
      <c r="IJ14" s="6">
        <v>0</v>
      </c>
      <c r="IK14" s="6">
        <v>0.33600000000000002</v>
      </c>
      <c r="IL14" s="6">
        <v>0</v>
      </c>
      <c r="IM14" s="6">
        <v>0</v>
      </c>
      <c r="IN14" s="6">
        <v>0</v>
      </c>
      <c r="IO14" s="6">
        <v>0</v>
      </c>
      <c r="IP14" s="6">
        <v>0.17399999999999999</v>
      </c>
      <c r="IQ14" s="6">
        <v>0</v>
      </c>
      <c r="IR14" s="6">
        <v>0</v>
      </c>
      <c r="IS14" s="6">
        <v>0.113</v>
      </c>
      <c r="IT14" s="6">
        <v>16.949000000000002</v>
      </c>
      <c r="IU14" s="6">
        <v>0</v>
      </c>
      <c r="IV14" s="6">
        <v>0</v>
      </c>
      <c r="IW14" s="6" t="s">
        <v>2374</v>
      </c>
      <c r="IX14" s="6">
        <v>2.7010000000000001</v>
      </c>
      <c r="IY14" s="6">
        <v>16.989999999999998</v>
      </c>
      <c r="IZ14" s="6">
        <v>0</v>
      </c>
      <c r="JA14" s="6">
        <v>54.107999999999997</v>
      </c>
      <c r="JB14" s="6">
        <v>0.43099999999999999</v>
      </c>
      <c r="JC14" s="6">
        <v>0</v>
      </c>
      <c r="JD14" s="6">
        <v>0</v>
      </c>
      <c r="JE14" s="6">
        <v>0</v>
      </c>
      <c r="JF14" s="6">
        <v>0</v>
      </c>
      <c r="JG14" s="6">
        <v>0</v>
      </c>
      <c r="JH14" s="6">
        <v>0</v>
      </c>
      <c r="JI14" s="6">
        <v>0</v>
      </c>
      <c r="JJ14" s="6">
        <v>0.12</v>
      </c>
      <c r="JK14" s="6">
        <v>0.47499999999999998</v>
      </c>
      <c r="JL14" s="6">
        <v>0</v>
      </c>
      <c r="JM14" s="6" t="s">
        <v>2374</v>
      </c>
      <c r="JN14" s="6">
        <v>1.492</v>
      </c>
      <c r="JO14" s="6">
        <v>0</v>
      </c>
      <c r="JP14" s="6">
        <v>-0.123</v>
      </c>
      <c r="JQ14" s="6">
        <v>0.24199999999999999</v>
      </c>
      <c r="JR14" s="6">
        <v>0</v>
      </c>
      <c r="JS14" s="6">
        <v>1.925</v>
      </c>
      <c r="JT14" s="6">
        <v>6.4139999999999997</v>
      </c>
      <c r="JU14" s="6">
        <v>6.9370000000000003</v>
      </c>
      <c r="JV14" s="6">
        <v>0.54300000000000004</v>
      </c>
      <c r="JW14" s="6">
        <v>3.319</v>
      </c>
      <c r="JX14" s="6">
        <v>0</v>
      </c>
      <c r="JY14" s="6">
        <v>8.8999999999999996E-2</v>
      </c>
      <c r="JZ14" s="6">
        <v>0</v>
      </c>
      <c r="KA14" s="6">
        <v>19.061</v>
      </c>
      <c r="KB14" s="6">
        <v>-1E-3</v>
      </c>
      <c r="KC14" s="6">
        <v>-1.7000000000000001E-2</v>
      </c>
      <c r="KD14" s="6">
        <v>0</v>
      </c>
      <c r="KE14" s="6">
        <v>0</v>
      </c>
      <c r="KF14" s="6">
        <v>0</v>
      </c>
      <c r="KG14" s="6">
        <v>40.906999999999996</v>
      </c>
      <c r="KH14" s="6">
        <v>0</v>
      </c>
      <c r="KI14" s="6">
        <v>0</v>
      </c>
      <c r="KJ14" s="6">
        <v>0</v>
      </c>
      <c r="KK14" s="6">
        <v>0</v>
      </c>
      <c r="KL14" s="6">
        <v>0</v>
      </c>
      <c r="KM14" s="6">
        <v>0</v>
      </c>
      <c r="KN14" s="6">
        <v>0</v>
      </c>
      <c r="KO14" s="6">
        <v>0</v>
      </c>
      <c r="KP14" s="6">
        <v>0</v>
      </c>
      <c r="KQ14" s="6">
        <v>0</v>
      </c>
      <c r="KR14" s="6" t="s">
        <v>2374</v>
      </c>
      <c r="KS14" s="6" t="s">
        <v>2374</v>
      </c>
      <c r="KT14" s="6" t="s">
        <v>2374</v>
      </c>
      <c r="KU14" s="6">
        <v>0</v>
      </c>
      <c r="KV14" s="6">
        <v>0</v>
      </c>
      <c r="KW14" s="6">
        <v>0</v>
      </c>
      <c r="KX14" s="6">
        <v>0</v>
      </c>
      <c r="KY14" s="6">
        <v>0</v>
      </c>
      <c r="KZ14" s="6">
        <v>0</v>
      </c>
      <c r="LA14" s="6">
        <v>0</v>
      </c>
      <c r="LB14" s="6">
        <v>0</v>
      </c>
      <c r="LC14" s="6">
        <v>0</v>
      </c>
      <c r="LD14" s="6">
        <v>0</v>
      </c>
      <c r="LE14" s="6">
        <v>0</v>
      </c>
      <c r="LF14" s="6">
        <v>0</v>
      </c>
      <c r="LG14" s="6">
        <v>0</v>
      </c>
      <c r="LH14" s="6">
        <v>0</v>
      </c>
      <c r="LI14" s="6">
        <v>0</v>
      </c>
      <c r="LJ14" s="6">
        <v>0</v>
      </c>
      <c r="LK14" s="6">
        <v>0</v>
      </c>
      <c r="LL14" s="6">
        <v>0</v>
      </c>
      <c r="LM14" s="6">
        <v>0</v>
      </c>
      <c r="LN14" s="6">
        <v>0</v>
      </c>
      <c r="LO14" s="6">
        <v>4.8220000000000001</v>
      </c>
      <c r="LP14" s="6">
        <v>0</v>
      </c>
      <c r="LQ14" s="6">
        <v>0</v>
      </c>
      <c r="LR14" s="6">
        <v>0</v>
      </c>
      <c r="LS14" s="6">
        <v>0</v>
      </c>
      <c r="LT14" s="6">
        <v>0</v>
      </c>
      <c r="LU14" s="6">
        <v>0</v>
      </c>
      <c r="LV14" s="6">
        <v>0</v>
      </c>
      <c r="LW14" s="6">
        <v>0</v>
      </c>
      <c r="LX14" s="6" t="s">
        <v>2374</v>
      </c>
      <c r="LY14" s="6" t="s">
        <v>2374</v>
      </c>
      <c r="LZ14" s="6" t="s">
        <v>2374</v>
      </c>
      <c r="MA14" s="6">
        <v>0</v>
      </c>
      <c r="MB14" s="6">
        <v>0</v>
      </c>
      <c r="MC14" s="6">
        <v>0</v>
      </c>
      <c r="MD14" s="6">
        <v>0</v>
      </c>
      <c r="ME14" s="6">
        <v>0</v>
      </c>
      <c r="MF14" s="6">
        <v>0</v>
      </c>
      <c r="MG14" s="6">
        <v>0</v>
      </c>
      <c r="MH14" s="6">
        <v>0</v>
      </c>
      <c r="MI14" s="6">
        <v>0</v>
      </c>
      <c r="MJ14" s="6">
        <v>0</v>
      </c>
      <c r="MK14" s="6">
        <v>1.137</v>
      </c>
      <c r="ML14" s="6">
        <v>0</v>
      </c>
      <c r="MM14" s="6">
        <v>0</v>
      </c>
      <c r="MN14" s="6">
        <v>0</v>
      </c>
      <c r="MO14" s="6">
        <v>0</v>
      </c>
      <c r="MP14" s="6">
        <v>0</v>
      </c>
      <c r="MQ14" s="6">
        <v>0</v>
      </c>
      <c r="MR14" s="6">
        <v>0</v>
      </c>
      <c r="MS14" s="6">
        <v>5.9589999999999996</v>
      </c>
      <c r="MT14" s="6">
        <v>0</v>
      </c>
      <c r="MU14" s="6">
        <v>0</v>
      </c>
      <c r="MV14" s="6">
        <v>0</v>
      </c>
      <c r="MW14" s="6">
        <v>0</v>
      </c>
      <c r="MX14" s="6">
        <v>0</v>
      </c>
      <c r="MY14" s="6">
        <v>0</v>
      </c>
      <c r="MZ14" s="6">
        <v>0</v>
      </c>
      <c r="NA14" s="6">
        <v>0</v>
      </c>
      <c r="NB14" s="6">
        <v>0</v>
      </c>
      <c r="NC14" s="6">
        <v>0</v>
      </c>
      <c r="ND14" s="6" t="s">
        <v>2374</v>
      </c>
      <c r="NE14" s="6" t="s">
        <v>2374</v>
      </c>
      <c r="NF14" s="6" t="s">
        <v>2374</v>
      </c>
      <c r="NG14" s="6">
        <v>0</v>
      </c>
      <c r="NH14" s="6">
        <v>0</v>
      </c>
      <c r="NI14" s="6">
        <v>0</v>
      </c>
      <c r="NJ14" s="6">
        <v>0</v>
      </c>
      <c r="NK14" s="6">
        <v>0</v>
      </c>
      <c r="NL14" s="6">
        <v>0</v>
      </c>
      <c r="NM14" s="6">
        <v>0</v>
      </c>
      <c r="NN14" s="6">
        <v>0</v>
      </c>
      <c r="NO14" s="6">
        <v>0</v>
      </c>
      <c r="NP14" s="6">
        <v>0</v>
      </c>
      <c r="NQ14" s="6">
        <v>0</v>
      </c>
      <c r="NR14" s="6">
        <v>0</v>
      </c>
      <c r="NS14" s="6">
        <v>0</v>
      </c>
      <c r="NT14" s="6">
        <v>0</v>
      </c>
      <c r="NU14" s="6">
        <v>0</v>
      </c>
      <c r="NV14" s="6">
        <v>0</v>
      </c>
      <c r="NW14" s="6">
        <v>0</v>
      </c>
      <c r="NX14" s="6">
        <v>0</v>
      </c>
      <c r="NY14" s="6">
        <v>0</v>
      </c>
      <c r="NZ14" s="6" t="e">
        <v>#N/A</v>
      </c>
      <c r="OA14" s="6" t="e">
        <v>#N/A</v>
      </c>
      <c r="OB14" s="6" t="e">
        <v>#N/A</v>
      </c>
      <c r="OC14" s="6" t="e">
        <v>#N/A</v>
      </c>
      <c r="OD14" s="6" t="e">
        <v>#N/A</v>
      </c>
      <c r="OE14" s="6" t="e">
        <v>#N/A</v>
      </c>
      <c r="OF14" s="6" t="e">
        <v>#N/A</v>
      </c>
      <c r="OG14" s="6" t="e">
        <v>#N/A</v>
      </c>
      <c r="OH14" s="6" t="e">
        <v>#N/A</v>
      </c>
      <c r="OI14" s="6" t="e">
        <v>#N/A</v>
      </c>
      <c r="OJ14" s="6" t="e">
        <v>#N/A</v>
      </c>
      <c r="OK14" s="6" t="e">
        <v>#N/A</v>
      </c>
      <c r="OL14" s="6" t="e">
        <v>#N/A</v>
      </c>
      <c r="OM14" s="6" t="e">
        <v>#N/A</v>
      </c>
      <c r="ON14" s="6" t="e">
        <v>#N/A</v>
      </c>
      <c r="OO14" s="6" t="e">
        <v>#N/A</v>
      </c>
      <c r="OP14" s="6" t="e">
        <v>#N/A</v>
      </c>
      <c r="OQ14" s="6" t="e">
        <v>#N/A</v>
      </c>
      <c r="OR14" s="6" t="e">
        <v>#N/A</v>
      </c>
      <c r="OS14" s="6" t="e">
        <v>#N/A</v>
      </c>
      <c r="OT14" s="6" t="e">
        <v>#N/A</v>
      </c>
      <c r="OU14" s="6" t="e">
        <v>#N/A</v>
      </c>
      <c r="OV14" s="6" t="e">
        <v>#N/A</v>
      </c>
      <c r="OW14" s="6" t="e">
        <v>#N/A</v>
      </c>
      <c r="OX14" s="6" t="e">
        <v>#N/A</v>
      </c>
      <c r="OY14" s="6" t="e">
        <v>#N/A</v>
      </c>
      <c r="OZ14" s="6" t="e">
        <v>#N/A</v>
      </c>
      <c r="PA14" s="6" t="e">
        <v>#N/A</v>
      </c>
      <c r="PB14" s="6" t="e">
        <v>#N/A</v>
      </c>
      <c r="PC14" s="6" t="e">
        <v>#N/A</v>
      </c>
      <c r="PD14" s="6" t="e">
        <v>#N/A</v>
      </c>
      <c r="PE14" s="6" t="e">
        <v>#N/A</v>
      </c>
      <c r="PF14" s="6" t="e">
        <v>#N/A</v>
      </c>
      <c r="PG14" s="6" t="e">
        <v>#N/A</v>
      </c>
      <c r="PH14" s="6" t="e">
        <v>#N/A</v>
      </c>
      <c r="PI14" s="6" t="e">
        <v>#N/A</v>
      </c>
      <c r="PJ14" s="6" t="e">
        <v>#N/A</v>
      </c>
      <c r="PK14" s="6" t="e">
        <v>#N/A</v>
      </c>
      <c r="PL14" s="6" t="e">
        <v>#N/A</v>
      </c>
      <c r="PM14" s="6" t="e">
        <v>#N/A</v>
      </c>
      <c r="PN14" s="6" t="e">
        <v>#N/A</v>
      </c>
      <c r="PO14" s="6" t="e">
        <v>#N/A</v>
      </c>
      <c r="PP14" s="6" t="e">
        <v>#N/A</v>
      </c>
      <c r="PQ14" s="6" t="e">
        <v>#N/A</v>
      </c>
      <c r="PR14" s="6" t="e">
        <v>#N/A</v>
      </c>
      <c r="PS14" s="6" t="e">
        <v>#N/A</v>
      </c>
      <c r="PT14" s="6" t="e">
        <v>#N/A</v>
      </c>
      <c r="PU14" s="6" t="e">
        <v>#N/A</v>
      </c>
      <c r="PV14" s="6" t="e">
        <v>#N/A</v>
      </c>
      <c r="PW14" s="6" t="e">
        <v>#N/A</v>
      </c>
      <c r="PX14" s="6" t="e">
        <v>#N/A</v>
      </c>
      <c r="PY14" s="6" t="e">
        <v>#N/A</v>
      </c>
      <c r="PZ14" s="6" t="e">
        <v>#N/A</v>
      </c>
      <c r="QA14" s="6" t="e">
        <v>#N/A</v>
      </c>
      <c r="QB14" s="6" t="e">
        <v>#N/A</v>
      </c>
      <c r="QC14" s="6" t="e">
        <v>#N/A</v>
      </c>
      <c r="QD14" s="6" t="e">
        <v>#N/A</v>
      </c>
      <c r="QE14" s="6" t="e">
        <v>#N/A</v>
      </c>
      <c r="QF14" s="6" t="e">
        <v>#N/A</v>
      </c>
      <c r="QG14" s="6" t="e">
        <v>#N/A</v>
      </c>
      <c r="QH14" s="6" t="e">
        <v>#N/A</v>
      </c>
      <c r="QI14" s="6" t="e">
        <v>#N/A</v>
      </c>
      <c r="QJ14" s="6" t="e">
        <v>#N/A</v>
      </c>
      <c r="QK14" s="6" t="e">
        <v>#N/A</v>
      </c>
      <c r="QL14" s="6">
        <v>14.346</v>
      </c>
      <c r="QM14" s="6">
        <v>4.8220000000000001</v>
      </c>
      <c r="QN14" s="6">
        <v>0</v>
      </c>
      <c r="QO14" s="6">
        <v>0</v>
      </c>
      <c r="QP14" s="6">
        <v>0</v>
      </c>
      <c r="QQ14" s="6">
        <v>2.93</v>
      </c>
      <c r="QR14" s="6">
        <v>0</v>
      </c>
      <c r="QS14" s="6">
        <v>0</v>
      </c>
      <c r="QT14" s="6">
        <v>0.12</v>
      </c>
      <c r="QU14" s="6">
        <v>0.47499999999999998</v>
      </c>
      <c r="QV14" s="6" t="s">
        <v>2374</v>
      </c>
      <c r="QW14" s="6" t="s">
        <v>2374</v>
      </c>
      <c r="QX14" s="6" t="s">
        <v>2374</v>
      </c>
      <c r="QY14" s="6">
        <v>0</v>
      </c>
      <c r="QZ14" s="6">
        <v>-0.123</v>
      </c>
      <c r="RA14" s="6">
        <v>0.57799999999999996</v>
      </c>
      <c r="RB14" s="6">
        <v>0</v>
      </c>
      <c r="RC14" s="6">
        <v>1.925</v>
      </c>
      <c r="RD14" s="6">
        <v>6.4139999999999997</v>
      </c>
      <c r="RE14" s="6">
        <v>6.9370000000000003</v>
      </c>
      <c r="RF14" s="6">
        <v>0.71699999999999997</v>
      </c>
      <c r="RG14" s="6">
        <v>3.319</v>
      </c>
      <c r="RH14" s="6">
        <v>0</v>
      </c>
      <c r="RI14" s="6">
        <v>1.339</v>
      </c>
      <c r="RJ14" s="6">
        <v>16.949000000000002</v>
      </c>
      <c r="RK14" s="6">
        <v>19.061</v>
      </c>
      <c r="RL14" s="6">
        <v>-1E-3</v>
      </c>
      <c r="RM14" s="6">
        <v>-1.7000000000000001E-2</v>
      </c>
      <c r="RN14" s="6" t="s">
        <v>2374</v>
      </c>
      <c r="RO14" s="6">
        <v>2.7010000000000001</v>
      </c>
      <c r="RP14" s="6">
        <v>16.989999999999998</v>
      </c>
      <c r="RQ14" s="6">
        <v>0</v>
      </c>
      <c r="RR14" s="6">
        <v>0</v>
      </c>
      <c r="RS14" s="6">
        <v>0</v>
      </c>
      <c r="RT14" s="6">
        <v>0</v>
      </c>
      <c r="RU14" s="6">
        <v>0</v>
      </c>
      <c r="RV14" s="6">
        <v>0</v>
      </c>
      <c r="RW14" s="6">
        <v>0</v>
      </c>
      <c r="RX14" s="6">
        <v>0</v>
      </c>
      <c r="RY14" s="6">
        <v>0</v>
      </c>
      <c r="RZ14" s="6">
        <v>0</v>
      </c>
      <c r="SA14" s="6">
        <v>0</v>
      </c>
      <c r="SB14" s="6">
        <v>0</v>
      </c>
      <c r="SC14" s="6">
        <v>0</v>
      </c>
      <c r="SD14" s="6">
        <v>0</v>
      </c>
      <c r="SE14" s="6" t="e">
        <v>#N/A</v>
      </c>
      <c r="SF14" s="6">
        <v>0</v>
      </c>
      <c r="SG14" s="6">
        <v>100.974</v>
      </c>
      <c r="SH14" s="6">
        <v>3936</v>
      </c>
      <c r="SI14" s="6">
        <v>3118</v>
      </c>
      <c r="SJ14" s="6">
        <v>9581</v>
      </c>
      <c r="SK14" s="6">
        <v>19233</v>
      </c>
      <c r="SL14" s="6">
        <v>13144</v>
      </c>
      <c r="SM14" s="6">
        <v>12765</v>
      </c>
      <c r="SN14" s="6">
        <v>42739</v>
      </c>
      <c r="SO14" s="6">
        <v>11723</v>
      </c>
      <c r="SP14" s="6">
        <v>1250</v>
      </c>
      <c r="SQ14" s="6">
        <v>3435</v>
      </c>
      <c r="SR14" s="6" t="s">
        <v>2374</v>
      </c>
      <c r="SS14" s="6">
        <v>27.283999999999999</v>
      </c>
      <c r="ST14" s="6">
        <v>1.508</v>
      </c>
      <c r="SU14" s="6">
        <v>475.721</v>
      </c>
      <c r="SV14" s="6">
        <v>2120.4380000000001</v>
      </c>
      <c r="SW14" s="6">
        <v>2596.1590000000001</v>
      </c>
      <c r="SX14" s="6">
        <v>2.3460000000000001</v>
      </c>
      <c r="SY14" s="6">
        <v>110.13500000000001</v>
      </c>
      <c r="SZ14" s="6">
        <v>112.48099999999999</v>
      </c>
      <c r="TA14" s="6">
        <v>102.807</v>
      </c>
      <c r="TB14" s="6">
        <v>2811.4470000000001</v>
      </c>
      <c r="TC14" s="6">
        <v>6204.1559999999999</v>
      </c>
      <c r="TD14" s="6">
        <v>258.238</v>
      </c>
      <c r="TE14" s="6">
        <v>774</v>
      </c>
      <c r="TF14" s="6">
        <v>6</v>
      </c>
      <c r="TG14" s="6">
        <v>120923</v>
      </c>
      <c r="TH14" s="6">
        <v>6266</v>
      </c>
      <c r="TI14" s="6">
        <v>39177</v>
      </c>
      <c r="TJ14" s="6">
        <v>270</v>
      </c>
      <c r="TK14" s="6">
        <v>138</v>
      </c>
      <c r="TL14" s="6">
        <v>1275</v>
      </c>
      <c r="TM14" s="6">
        <v>896</v>
      </c>
      <c r="TN14" s="6">
        <v>371</v>
      </c>
      <c r="TO14" s="6">
        <v>2064</v>
      </c>
      <c r="TP14" s="6">
        <v>22325.06</v>
      </c>
      <c r="TQ14" s="6">
        <v>632135.69999999995</v>
      </c>
      <c r="TR14" s="6">
        <v>32.076000000000001</v>
      </c>
      <c r="TS14" s="6">
        <v>9.3030000000000008</v>
      </c>
      <c r="TT14" s="6">
        <v>19145</v>
      </c>
      <c r="TU14" s="6">
        <v>11613</v>
      </c>
      <c r="TV14" s="6">
        <v>10317</v>
      </c>
      <c r="TW14" s="6">
        <v>4576</v>
      </c>
      <c r="TX14" s="6">
        <v>6</v>
      </c>
      <c r="TY14" s="6">
        <v>45657</v>
      </c>
      <c r="TZ14" s="6">
        <v>31200</v>
      </c>
      <c r="UA14" s="6">
        <v>16.734490758225899</v>
      </c>
      <c r="UB14" s="6">
        <v>377.90286532801798</v>
      </c>
      <c r="UC14" s="6">
        <v>1436.99656029522</v>
      </c>
      <c r="UD14" s="6">
        <v>226.65376516219399</v>
      </c>
      <c r="UE14" s="6">
        <v>8.4801835625141102</v>
      </c>
      <c r="UF14" s="6">
        <v>414.40875385030301</v>
      </c>
      <c r="UG14" s="6">
        <v>0</v>
      </c>
      <c r="UH14" s="6">
        <v>2481.1766189564801</v>
      </c>
      <c r="UI14" s="6">
        <v>0</v>
      </c>
      <c r="UJ14" s="6">
        <v>0</v>
      </c>
      <c r="UK14" s="6">
        <v>0</v>
      </c>
      <c r="UL14" s="6">
        <v>2472.1491155319</v>
      </c>
      <c r="UM14" s="6">
        <v>2472.1491155319</v>
      </c>
      <c r="UN14" s="6">
        <v>0</v>
      </c>
      <c r="UO14" s="6">
        <v>0</v>
      </c>
      <c r="UP14" s="6">
        <v>215.933585902066</v>
      </c>
      <c r="UQ14" s="6">
        <v>233.71411004719599</v>
      </c>
      <c r="UR14" s="6">
        <v>2022.50141958264</v>
      </c>
      <c r="US14" s="6">
        <v>2472.1491155319</v>
      </c>
      <c r="UT14" s="6">
        <v>0</v>
      </c>
      <c r="UU14" s="6">
        <v>0</v>
      </c>
      <c r="UV14" s="6">
        <v>110.737778519977</v>
      </c>
      <c r="UW14" s="6">
        <v>214.82339804634799</v>
      </c>
      <c r="UX14" s="6">
        <v>2146.5879389655702</v>
      </c>
      <c r="UY14" s="6">
        <v>2472.1491155319</v>
      </c>
      <c r="UZ14" s="6">
        <v>0</v>
      </c>
      <c r="VA14" s="6">
        <v>474.313703308745</v>
      </c>
      <c r="VB14" s="6">
        <v>1321.0097429571999</v>
      </c>
      <c r="VC14" s="6">
        <v>229.49097640576699</v>
      </c>
      <c r="VD14" s="6">
        <v>21.253313366896101</v>
      </c>
      <c r="VE14" s="6">
        <v>752.26219370408296</v>
      </c>
      <c r="VF14" s="6">
        <v>46.816059440603198</v>
      </c>
      <c r="VG14" s="6">
        <v>2845.1459891832901</v>
      </c>
      <c r="VH14" s="6">
        <v>0</v>
      </c>
      <c r="VI14" s="6">
        <v>68.219272626750097</v>
      </c>
      <c r="VJ14" s="6">
        <v>55.6045082576819</v>
      </c>
      <c r="VK14" s="6">
        <v>2782.6028148750502</v>
      </c>
      <c r="VL14" s="6">
        <v>2906.4265957594798</v>
      </c>
      <c r="VM14" s="6">
        <v>0</v>
      </c>
      <c r="VN14" s="6">
        <v>82.067829033398098</v>
      </c>
      <c r="VO14" s="6">
        <v>845.256056221363</v>
      </c>
      <c r="VP14" s="6">
        <v>1667.0823330010001</v>
      </c>
      <c r="VQ14" s="6">
        <v>312.02037750372898</v>
      </c>
      <c r="VR14" s="6">
        <v>2906.4265957594798</v>
      </c>
      <c r="VS14" s="6">
        <v>0</v>
      </c>
      <c r="VT14" s="6">
        <v>21.253313366896101</v>
      </c>
      <c r="VU14" s="6">
        <v>396.51640170468397</v>
      </c>
      <c r="VV14" s="6">
        <v>606.51987358335703</v>
      </c>
      <c r="VW14" s="6">
        <v>1882.1370071045501</v>
      </c>
      <c r="VX14" s="6">
        <v>2906.4265957594898</v>
      </c>
      <c r="VY14" s="6">
        <v>0</v>
      </c>
      <c r="VZ14" s="6">
        <v>2077.27378732841</v>
      </c>
      <c r="WA14" s="6">
        <v>6263.6629092802896</v>
      </c>
      <c r="WB14" s="6">
        <v>1528.98582106661</v>
      </c>
      <c r="WC14" s="6">
        <v>254.970539270671</v>
      </c>
      <c r="WD14" s="6">
        <v>6692.6181502479103</v>
      </c>
      <c r="WE14" s="6">
        <v>601.98914150543499</v>
      </c>
      <c r="WF14" s="6">
        <v>17419.500348699301</v>
      </c>
      <c r="WG14" s="6">
        <v>0</v>
      </c>
      <c r="WH14" s="6">
        <v>1921.9447734113701</v>
      </c>
      <c r="WI14" s="6">
        <v>911.92187979978905</v>
      </c>
      <c r="WJ14" s="6">
        <v>14784.0764104395</v>
      </c>
      <c r="WK14" s="6">
        <v>17617.943063650699</v>
      </c>
      <c r="WL14" s="6">
        <v>75.572967869806106</v>
      </c>
      <c r="WM14" s="6">
        <v>701.35881218937402</v>
      </c>
      <c r="WN14" s="6">
        <v>8660.9729731657299</v>
      </c>
      <c r="WO14" s="6">
        <v>8008.8810911945802</v>
      </c>
      <c r="WP14" s="6">
        <v>171.1572192312</v>
      </c>
      <c r="WQ14" s="6">
        <v>17617.943063650699</v>
      </c>
      <c r="WR14" s="6">
        <v>0</v>
      </c>
      <c r="WS14" s="6">
        <v>638.44255814756104</v>
      </c>
      <c r="WT14" s="6">
        <v>5106.2853529014401</v>
      </c>
      <c r="WU14" s="6">
        <v>5100.8481721158096</v>
      </c>
      <c r="WV14" s="6">
        <v>6772.36698048587</v>
      </c>
      <c r="WW14" s="6">
        <v>17617.943063650699</v>
      </c>
      <c r="WX14" s="6">
        <v>0</v>
      </c>
      <c r="WY14" s="6">
        <v>9402.4678190979503</v>
      </c>
      <c r="WZ14" s="6">
        <v>18752.099526739701</v>
      </c>
      <c r="XA14" s="6">
        <v>4528.5944415061003</v>
      </c>
      <c r="XB14" s="6">
        <v>3379.8458579237699</v>
      </c>
      <c r="XC14" s="6">
        <v>14883.103777925</v>
      </c>
      <c r="XD14" s="6">
        <v>9818.1901907554402</v>
      </c>
      <c r="XE14" s="6">
        <v>60764.3016139479</v>
      </c>
      <c r="XF14" s="6">
        <v>0</v>
      </c>
      <c r="XG14" s="6">
        <v>11192.870745181899</v>
      </c>
      <c r="XH14" s="6">
        <v>2988.3107061026899</v>
      </c>
      <c r="XI14" s="6">
        <v>45311.533613985303</v>
      </c>
      <c r="XJ14" s="6">
        <v>59492.715065269898</v>
      </c>
      <c r="XK14" s="6">
        <v>193.40242951970001</v>
      </c>
      <c r="XL14" s="6">
        <v>9543.2949658028192</v>
      </c>
      <c r="XM14" s="6">
        <v>29102.782486805601</v>
      </c>
      <c r="XN14" s="6">
        <v>20372.203075516201</v>
      </c>
      <c r="XO14" s="6">
        <v>281.03210762571899</v>
      </c>
      <c r="XP14" s="6">
        <v>59492.71506527</v>
      </c>
      <c r="XQ14" s="6">
        <v>1661.28611221917</v>
      </c>
      <c r="XR14" s="6">
        <v>7307.1349850419601</v>
      </c>
      <c r="XS14" s="6">
        <v>27786.024866739201</v>
      </c>
      <c r="XT14" s="6">
        <v>10984.476083600201</v>
      </c>
      <c r="XU14" s="6">
        <v>11753.793017669501</v>
      </c>
      <c r="XV14" s="6">
        <v>59492.71506527</v>
      </c>
      <c r="XW14" s="6">
        <v>0</v>
      </c>
      <c r="XX14" s="6">
        <v>10599.5823217916</v>
      </c>
      <c r="XY14" s="6">
        <v>7126.2509582681496</v>
      </c>
      <c r="XZ14" s="6">
        <v>5556.0709347151596</v>
      </c>
      <c r="YA14" s="6">
        <v>14293.4301342325</v>
      </c>
      <c r="YB14" s="6">
        <v>3229.2284676745799</v>
      </c>
      <c r="YC14" s="6">
        <v>26884.230068584398</v>
      </c>
      <c r="YD14" s="6">
        <v>67688.792885266404</v>
      </c>
      <c r="YE14" s="6">
        <v>0</v>
      </c>
      <c r="YF14" s="6">
        <v>10244.3226654106</v>
      </c>
      <c r="YG14" s="6">
        <v>2540.1196983190998</v>
      </c>
      <c r="YH14" s="6">
        <v>53394.766289268402</v>
      </c>
      <c r="YI14" s="6">
        <v>66179.208652998102</v>
      </c>
      <c r="YJ14" s="6">
        <v>0</v>
      </c>
      <c r="YK14" s="6">
        <v>10184.6145383405</v>
      </c>
      <c r="YL14" s="6">
        <v>29463.9362505149</v>
      </c>
      <c r="YM14" s="6">
        <v>26512.629858286498</v>
      </c>
      <c r="YN14" s="6">
        <v>18.028005856121499</v>
      </c>
      <c r="YO14" s="6">
        <v>66179.208652998102</v>
      </c>
      <c r="YP14" s="6">
        <v>1854.2287786217801</v>
      </c>
      <c r="YQ14" s="6">
        <v>8481.3069608734404</v>
      </c>
      <c r="YR14" s="6">
        <v>32140.208306513701</v>
      </c>
      <c r="YS14" s="6">
        <v>11375.8327335098</v>
      </c>
      <c r="YT14" s="6">
        <v>12327.6318734794</v>
      </c>
      <c r="YU14" s="6">
        <v>66179.208652998102</v>
      </c>
      <c r="YV14" s="6">
        <v>0</v>
      </c>
      <c r="YW14" s="6">
        <v>107625.593627722</v>
      </c>
      <c r="YX14" s="6">
        <v>9375.2084072034395</v>
      </c>
      <c r="YY14" s="6">
        <v>18366.337211511302</v>
      </c>
      <c r="YZ14" s="6">
        <v>123293.66352238299</v>
      </c>
      <c r="ZA14" s="6">
        <v>0</v>
      </c>
      <c r="ZB14" s="6">
        <v>25689.528259740899</v>
      </c>
      <c r="ZC14" s="6">
        <v>284350.33102856099</v>
      </c>
      <c r="ZD14" s="6">
        <v>0</v>
      </c>
      <c r="ZE14" s="6">
        <v>9896.5325042307395</v>
      </c>
      <c r="ZF14" s="6">
        <v>18047.3567693976</v>
      </c>
      <c r="ZG14" s="6">
        <v>257913.530847335</v>
      </c>
      <c r="ZH14" s="6">
        <v>285857.42012096301</v>
      </c>
      <c r="ZI14" s="6">
        <v>0</v>
      </c>
      <c r="ZJ14" s="6">
        <v>45663.948007236999</v>
      </c>
      <c r="ZK14" s="6">
        <v>127709.74168804599</v>
      </c>
      <c r="ZL14" s="6">
        <v>112483.73042568</v>
      </c>
      <c r="ZM14" s="6">
        <v>0</v>
      </c>
      <c r="ZN14" s="6">
        <v>285857.42012096301</v>
      </c>
      <c r="ZO14" s="6">
        <v>7130.2059780791897</v>
      </c>
      <c r="ZP14" s="6">
        <v>61672.108838366701</v>
      </c>
      <c r="ZQ14" s="6">
        <v>117262.70501574699</v>
      </c>
      <c r="ZR14" s="6">
        <v>39418.135223045603</v>
      </c>
      <c r="ZS14" s="6">
        <v>60374.265065724503</v>
      </c>
      <c r="ZT14" s="6">
        <v>285857.42012096301</v>
      </c>
      <c r="ZU14" s="6">
        <v>16.734490758225899</v>
      </c>
      <c r="ZV14" s="6">
        <v>130557.134124577</v>
      </c>
      <c r="ZW14" s="6">
        <v>44275.228104743997</v>
      </c>
      <c r="ZX14" s="6">
        <v>30436.133150367099</v>
      </c>
      <c r="ZY14" s="6">
        <v>141251.64355073901</v>
      </c>
      <c r="ZZ14" s="6">
        <v>25971.621343401901</v>
      </c>
      <c r="AAA14" s="6">
        <v>63040.753720026798</v>
      </c>
      <c r="AAB14" s="6">
        <v>435549.24848461401</v>
      </c>
      <c r="AAC14" s="6">
        <v>0</v>
      </c>
      <c r="AAD14" s="6">
        <v>33323.889960861401</v>
      </c>
      <c r="AAE14" s="6">
        <v>24543.313561876901</v>
      </c>
      <c r="AAF14" s="6">
        <v>376658.65909143502</v>
      </c>
      <c r="AAG14" s="6">
        <v>434525.86261417298</v>
      </c>
      <c r="AAH14" s="6">
        <v>268.97539738950599</v>
      </c>
      <c r="AAI14" s="6">
        <v>66175.284152603199</v>
      </c>
      <c r="AAJ14" s="6">
        <v>195998.62304065601</v>
      </c>
      <c r="AAK14" s="6">
        <v>169278.240893726</v>
      </c>
      <c r="AAL14" s="6">
        <v>2804.73912979941</v>
      </c>
      <c r="AAM14" s="6">
        <v>434525.86261417298</v>
      </c>
      <c r="AAN14" s="6">
        <v>10645.7208689201</v>
      </c>
      <c r="AAO14" s="6">
        <v>78120.246655796494</v>
      </c>
      <c r="AAP14" s="6">
        <v>182802.477722126</v>
      </c>
      <c r="AAQ14" s="6">
        <v>67700.635483901104</v>
      </c>
      <c r="AAR14" s="6">
        <v>95256.781883429401</v>
      </c>
      <c r="AAS14" s="6">
        <v>434525.86261417298</v>
      </c>
      <c r="AAT14" s="6">
        <v>47805.779185342799</v>
      </c>
      <c r="AAU14" s="6">
        <v>6</v>
      </c>
      <c r="AAV14" s="6">
        <v>52</v>
      </c>
      <c r="AAW14" s="6">
        <v>299</v>
      </c>
      <c r="AAX14" s="6">
        <v>28</v>
      </c>
      <c r="AAY14" s="6">
        <v>1</v>
      </c>
      <c r="AAZ14" s="6">
        <v>49</v>
      </c>
      <c r="ABA14" s="6">
        <v>0</v>
      </c>
      <c r="ABB14" s="6">
        <v>435</v>
      </c>
      <c r="ABC14" s="6">
        <v>0</v>
      </c>
      <c r="ABD14" s="6">
        <v>0</v>
      </c>
      <c r="ABE14" s="6">
        <v>0</v>
      </c>
      <c r="ABF14" s="6">
        <v>432</v>
      </c>
      <c r="ABG14" s="6">
        <v>432</v>
      </c>
      <c r="ABH14" s="6">
        <v>0</v>
      </c>
      <c r="ABI14" s="6">
        <v>0</v>
      </c>
      <c r="ABJ14" s="6">
        <v>17</v>
      </c>
      <c r="ABK14" s="6">
        <v>24</v>
      </c>
      <c r="ABL14" s="6">
        <v>391</v>
      </c>
      <c r="ABM14" s="6">
        <v>432</v>
      </c>
      <c r="ABN14" s="6">
        <v>0</v>
      </c>
      <c r="ABO14" s="6">
        <v>0</v>
      </c>
      <c r="ABP14" s="6">
        <v>8</v>
      </c>
      <c r="ABQ14" s="6">
        <v>22</v>
      </c>
      <c r="ABR14" s="6">
        <v>402</v>
      </c>
      <c r="ABS14" s="6">
        <v>432</v>
      </c>
      <c r="ABT14" s="6">
        <v>0</v>
      </c>
      <c r="ABU14" s="6">
        <v>19</v>
      </c>
      <c r="ABV14" s="6">
        <v>57</v>
      </c>
      <c r="ABW14" s="6">
        <v>10</v>
      </c>
      <c r="ABX14" s="6">
        <v>1</v>
      </c>
      <c r="ABY14" s="6">
        <v>32</v>
      </c>
      <c r="ABZ14" s="6">
        <v>2</v>
      </c>
      <c r="ACA14" s="6">
        <v>121</v>
      </c>
      <c r="ACB14" s="6">
        <v>0</v>
      </c>
      <c r="ACC14" s="6">
        <v>3</v>
      </c>
      <c r="ACD14" s="6">
        <v>3</v>
      </c>
      <c r="ACE14" s="6">
        <v>115</v>
      </c>
      <c r="ACF14" s="6">
        <v>121</v>
      </c>
      <c r="ACG14" s="6">
        <v>0</v>
      </c>
      <c r="ACH14" s="6">
        <v>3</v>
      </c>
      <c r="ACI14" s="6">
        <v>36</v>
      </c>
      <c r="ACJ14" s="6">
        <v>66</v>
      </c>
      <c r="ACK14" s="6">
        <v>16</v>
      </c>
      <c r="ACL14" s="6">
        <v>121</v>
      </c>
      <c r="ACM14" s="6">
        <v>0</v>
      </c>
      <c r="ACN14" s="6">
        <v>1</v>
      </c>
      <c r="ACO14" s="6">
        <v>15</v>
      </c>
      <c r="ACP14" s="6">
        <v>26</v>
      </c>
      <c r="ACQ14" s="6">
        <v>79</v>
      </c>
      <c r="ACR14" s="6">
        <v>121</v>
      </c>
      <c r="ACS14" s="6">
        <v>0</v>
      </c>
      <c r="ACT14" s="6">
        <v>26</v>
      </c>
      <c r="ACU14" s="6">
        <v>96</v>
      </c>
      <c r="ACV14" s="6">
        <v>24</v>
      </c>
      <c r="ACW14" s="6">
        <v>3</v>
      </c>
      <c r="ACX14" s="6">
        <v>100</v>
      </c>
      <c r="ACY14" s="6">
        <v>7</v>
      </c>
      <c r="ACZ14" s="6">
        <v>256</v>
      </c>
      <c r="ADA14" s="6">
        <v>0</v>
      </c>
      <c r="ADB14" s="6">
        <v>23</v>
      </c>
      <c r="ADC14" s="6">
        <v>11</v>
      </c>
      <c r="ADD14" s="6">
        <v>221</v>
      </c>
      <c r="ADE14" s="6">
        <v>255</v>
      </c>
      <c r="ADF14" s="6">
        <v>1</v>
      </c>
      <c r="ADG14" s="6">
        <v>8</v>
      </c>
      <c r="ADH14" s="6">
        <v>124</v>
      </c>
      <c r="ADI14" s="6">
        <v>119</v>
      </c>
      <c r="ADJ14" s="6">
        <v>3</v>
      </c>
      <c r="ADK14" s="6">
        <v>255</v>
      </c>
      <c r="ADL14" s="6">
        <v>0</v>
      </c>
      <c r="ADM14" s="6">
        <v>8</v>
      </c>
      <c r="ADN14" s="6">
        <v>63</v>
      </c>
      <c r="ADO14" s="6">
        <v>76</v>
      </c>
      <c r="ADP14" s="6">
        <v>108</v>
      </c>
      <c r="ADQ14" s="6">
        <v>255</v>
      </c>
      <c r="ADR14" s="6">
        <v>0</v>
      </c>
      <c r="ADS14" s="6">
        <v>27</v>
      </c>
      <c r="ADT14" s="6">
        <v>71</v>
      </c>
      <c r="ADU14" s="6">
        <v>15</v>
      </c>
      <c r="ADV14" s="6">
        <v>8</v>
      </c>
      <c r="ADW14" s="6">
        <v>56</v>
      </c>
      <c r="ADX14" s="6">
        <v>30</v>
      </c>
      <c r="ADY14" s="6">
        <v>207</v>
      </c>
      <c r="ADZ14" s="6">
        <v>0</v>
      </c>
      <c r="AEA14" s="6">
        <v>37</v>
      </c>
      <c r="AEB14" s="6">
        <v>9</v>
      </c>
      <c r="AEC14" s="6">
        <v>155</v>
      </c>
      <c r="AED14" s="6">
        <v>201</v>
      </c>
      <c r="AEE14" s="6">
        <v>1</v>
      </c>
      <c r="AEF14" s="6">
        <v>28</v>
      </c>
      <c r="AEG14" s="6">
        <v>102</v>
      </c>
      <c r="AEH14" s="6">
        <v>69</v>
      </c>
      <c r="AEI14" s="6">
        <v>1</v>
      </c>
      <c r="AEJ14" s="6">
        <v>201</v>
      </c>
      <c r="AEK14" s="6">
        <v>4</v>
      </c>
      <c r="AEL14" s="6">
        <v>23</v>
      </c>
      <c r="AEM14" s="6">
        <v>92</v>
      </c>
      <c r="AEN14" s="6">
        <v>39</v>
      </c>
      <c r="AEO14" s="6">
        <v>43</v>
      </c>
      <c r="AEP14" s="6">
        <v>201</v>
      </c>
      <c r="AEQ14" s="6">
        <v>0</v>
      </c>
      <c r="AER14" s="6">
        <v>9</v>
      </c>
      <c r="AES14" s="6">
        <v>8</v>
      </c>
      <c r="AET14" s="6">
        <v>5</v>
      </c>
      <c r="AEU14" s="6">
        <v>13</v>
      </c>
      <c r="AEV14" s="6">
        <v>3</v>
      </c>
      <c r="AEW14" s="6">
        <v>26</v>
      </c>
      <c r="AEX14" s="6">
        <v>64</v>
      </c>
      <c r="AEY14" s="6">
        <v>0</v>
      </c>
      <c r="AEZ14" s="6">
        <v>10</v>
      </c>
      <c r="AFA14" s="6">
        <v>2</v>
      </c>
      <c r="AFB14" s="6">
        <v>52</v>
      </c>
      <c r="AFC14" s="6">
        <v>64</v>
      </c>
      <c r="AFD14" s="6">
        <v>0</v>
      </c>
      <c r="AFE14" s="6">
        <v>10</v>
      </c>
      <c r="AFF14" s="6">
        <v>28</v>
      </c>
      <c r="AFG14" s="6">
        <v>25</v>
      </c>
      <c r="AFH14" s="6">
        <v>1</v>
      </c>
      <c r="AFI14" s="6">
        <v>64</v>
      </c>
      <c r="AFJ14" s="6">
        <v>2</v>
      </c>
      <c r="AFK14" s="6">
        <v>8</v>
      </c>
      <c r="AFL14" s="6">
        <v>31</v>
      </c>
      <c r="AFM14" s="6">
        <v>12</v>
      </c>
      <c r="AFN14" s="6">
        <v>11</v>
      </c>
      <c r="AFO14" s="6">
        <v>64</v>
      </c>
      <c r="AFP14" s="6">
        <v>0</v>
      </c>
      <c r="AFQ14" s="6">
        <v>16</v>
      </c>
      <c r="AFR14" s="6">
        <v>3</v>
      </c>
      <c r="AFS14" s="6">
        <v>3</v>
      </c>
      <c r="AFT14" s="6">
        <v>20</v>
      </c>
      <c r="AFU14" s="6">
        <v>0</v>
      </c>
      <c r="AFV14" s="6">
        <v>7</v>
      </c>
      <c r="AFW14" s="6">
        <v>49</v>
      </c>
      <c r="AFX14" s="6">
        <v>0</v>
      </c>
      <c r="AFY14" s="6">
        <v>4</v>
      </c>
      <c r="AFZ14" s="6">
        <v>1</v>
      </c>
      <c r="AGA14" s="6">
        <v>45</v>
      </c>
      <c r="AGB14" s="6">
        <v>50</v>
      </c>
      <c r="AGC14" s="6">
        <v>0</v>
      </c>
      <c r="AGD14" s="6">
        <v>9</v>
      </c>
      <c r="AGE14" s="6">
        <v>18</v>
      </c>
      <c r="AGF14" s="6">
        <v>23</v>
      </c>
      <c r="AGG14" s="6">
        <v>0</v>
      </c>
      <c r="AGH14" s="6">
        <v>50</v>
      </c>
      <c r="AGI14" s="6">
        <v>1</v>
      </c>
      <c r="AGJ14" s="6">
        <v>12</v>
      </c>
      <c r="AGK14" s="6">
        <v>17</v>
      </c>
      <c r="AGL14" s="6">
        <v>7</v>
      </c>
      <c r="AGM14" s="6">
        <v>13</v>
      </c>
      <c r="AGN14" s="6">
        <v>50</v>
      </c>
      <c r="AGO14" s="6">
        <v>6</v>
      </c>
      <c r="AGP14" s="6">
        <v>149</v>
      </c>
      <c r="AGQ14" s="6">
        <v>534</v>
      </c>
      <c r="AGR14" s="6">
        <v>85</v>
      </c>
      <c r="AGS14" s="6">
        <v>46</v>
      </c>
      <c r="AGT14" s="6">
        <v>240</v>
      </c>
      <c r="AGU14" s="6">
        <v>72</v>
      </c>
      <c r="AGV14" s="6">
        <v>1132</v>
      </c>
      <c r="AGW14" s="6">
        <v>0</v>
      </c>
      <c r="AGX14" s="6">
        <v>77</v>
      </c>
      <c r="AGY14" s="6">
        <v>26</v>
      </c>
      <c r="AGZ14" s="6">
        <v>1020</v>
      </c>
      <c r="AHA14" s="6">
        <v>1123</v>
      </c>
      <c r="AHB14" s="6">
        <v>2</v>
      </c>
      <c r="AHC14" s="6">
        <v>58</v>
      </c>
      <c r="AHD14" s="6">
        <v>325</v>
      </c>
      <c r="AHE14" s="6">
        <v>326</v>
      </c>
      <c r="AHF14" s="6">
        <v>412</v>
      </c>
      <c r="AHG14" s="6">
        <v>1123</v>
      </c>
      <c r="AHH14" s="6">
        <v>7</v>
      </c>
      <c r="AHI14" s="6">
        <v>52</v>
      </c>
      <c r="AHJ14" s="6">
        <v>226</v>
      </c>
      <c r="AHK14" s="6">
        <v>182</v>
      </c>
      <c r="AHL14" s="6">
        <v>656</v>
      </c>
      <c r="AHM14" s="6">
        <v>1123</v>
      </c>
      <c r="AHN14" s="6">
        <v>7043.8913536768796</v>
      </c>
      <c r="AHO14" s="6">
        <v>0.77100000000000002</v>
      </c>
      <c r="AHP14" s="6">
        <v>68.847999999999999</v>
      </c>
      <c r="AHQ14" s="6">
        <v>33.843000000000004</v>
      </c>
      <c r="AHR14" s="6">
        <v>0</v>
      </c>
      <c r="AHS14" s="6">
        <v>0</v>
      </c>
      <c r="AHT14" s="6">
        <v>0</v>
      </c>
      <c r="AHU14" s="6">
        <v>40.085999999999999</v>
      </c>
      <c r="AHV14" s="6">
        <v>0</v>
      </c>
      <c r="AHW14" s="6">
        <v>77.951999999999998</v>
      </c>
      <c r="AHX14" s="6">
        <v>149.108</v>
      </c>
      <c r="AHY14" s="6">
        <v>0</v>
      </c>
      <c r="AHZ14" s="6">
        <v>149.108</v>
      </c>
      <c r="AIA14" s="6">
        <v>0.28549999999999998</v>
      </c>
      <c r="AIB14" s="6">
        <v>84.078000000000003</v>
      </c>
      <c r="AIC14" s="6">
        <v>0</v>
      </c>
      <c r="AID14" s="6">
        <v>84.078000000000003</v>
      </c>
      <c r="AIE14" s="6">
        <v>20.923273201027399</v>
      </c>
      <c r="AIF14" s="6">
        <v>2057.37</v>
      </c>
      <c r="AIG14" s="6">
        <v>5068.6499999999996</v>
      </c>
      <c r="AIH14" s="6">
        <v>7146.94327320103</v>
      </c>
      <c r="AII14" s="6">
        <v>85032357</v>
      </c>
      <c r="AIJ14" s="6">
        <v>0</v>
      </c>
      <c r="AIK14" s="6">
        <v>0</v>
      </c>
      <c r="AIL14" s="6">
        <v>5056.973</v>
      </c>
      <c r="AIM14" s="6">
        <v>5056.973</v>
      </c>
      <c r="AIN14" s="6">
        <v>0</v>
      </c>
      <c r="AIO14" s="6">
        <v>0.48405000000000004</v>
      </c>
      <c r="AIP14" s="6">
        <v>0</v>
      </c>
      <c r="AIQ14" s="6">
        <v>4.36E-2</v>
      </c>
      <c r="AIR14" s="6">
        <v>1.6899999999999998E-2</v>
      </c>
      <c r="AIS14" s="6">
        <v>0.9395</v>
      </c>
      <c r="AIT14" s="6">
        <v>0</v>
      </c>
      <c r="AIU14" s="6" t="e">
        <v>#N/A</v>
      </c>
      <c r="AIV14" s="6">
        <v>0</v>
      </c>
      <c r="AIW14" s="6">
        <v>0</v>
      </c>
      <c r="AIX14" s="6">
        <v>1</v>
      </c>
      <c r="AIY14" s="6">
        <v>0</v>
      </c>
      <c r="AIZ14" s="6">
        <v>0</v>
      </c>
      <c r="AJA14" s="6">
        <v>0</v>
      </c>
      <c r="AJB14" s="6">
        <v>1</v>
      </c>
      <c r="AJC14" s="6">
        <v>0</v>
      </c>
      <c r="AJD14" s="6">
        <v>1</v>
      </c>
      <c r="AJE14" s="6">
        <v>0</v>
      </c>
      <c r="AJF14" s="6">
        <v>0</v>
      </c>
      <c r="AJG14" s="6">
        <v>0</v>
      </c>
      <c r="AJH14" s="6">
        <v>0</v>
      </c>
      <c r="AJI14" s="6">
        <v>0</v>
      </c>
      <c r="AJJ14" s="6" t="e">
        <v>#N/A</v>
      </c>
      <c r="AJK14" s="6">
        <v>0</v>
      </c>
      <c r="AJL14" s="6">
        <v>0</v>
      </c>
      <c r="AJM14" s="6">
        <v>0</v>
      </c>
      <c r="AJN14" s="6">
        <v>0</v>
      </c>
      <c r="AJO14" s="6">
        <v>0</v>
      </c>
      <c r="AJP14" s="6">
        <v>0</v>
      </c>
      <c r="AJQ14" s="6">
        <v>0</v>
      </c>
      <c r="AJR14" s="6">
        <v>0</v>
      </c>
      <c r="AJS14" s="6">
        <v>0</v>
      </c>
      <c r="AJT14" s="6">
        <v>351953.13059542701</v>
      </c>
      <c r="AJU14" s="6">
        <v>139928.525199372</v>
      </c>
      <c r="AJV14" s="6">
        <v>491881.65579479799</v>
      </c>
      <c r="AJW14" s="6">
        <v>72</v>
      </c>
      <c r="AJX14" s="6">
        <v>4121</v>
      </c>
      <c r="AJY14" s="6">
        <v>49</v>
      </c>
      <c r="AJZ14" s="6">
        <v>336</v>
      </c>
      <c r="AKA14" s="6">
        <v>0</v>
      </c>
      <c r="AKB14" s="6">
        <v>3574</v>
      </c>
      <c r="AKC14" s="6">
        <v>0</v>
      </c>
      <c r="AKD14" s="6">
        <v>10300718</v>
      </c>
      <c r="AKE14" s="6">
        <v>19.821000000000002</v>
      </c>
      <c r="AKF14" s="6">
        <v>25.849</v>
      </c>
      <c r="AKG14" s="6">
        <v>18.997</v>
      </c>
      <c r="AKH14" s="6">
        <v>64.667000000000002</v>
      </c>
      <c r="AKI14" s="6">
        <v>18.4373201755458</v>
      </c>
      <c r="AKJ14" s="6">
        <v>22.457877592756599</v>
      </c>
      <c r="AKK14" s="6">
        <v>15.9847490402083</v>
      </c>
      <c r="AKL14" s="6">
        <v>56.879946808510702</v>
      </c>
      <c r="AKM14" s="6">
        <v>427.07441432171998</v>
      </c>
      <c r="AKN14" s="6">
        <v>556.95709277040203</v>
      </c>
      <c r="AKO14" s="6">
        <v>409.32004686290901</v>
      </c>
      <c r="AKP14" s="6">
        <v>1393.3515539550301</v>
      </c>
      <c r="AKQ14" s="6">
        <v>397.260870573293</v>
      </c>
      <c r="AKR14" s="6">
        <v>483.89006204709102</v>
      </c>
      <c r="AKS14" s="6">
        <v>344.41639344264303</v>
      </c>
      <c r="AKT14" s="6">
        <v>1225.5673260630299</v>
      </c>
      <c r="AKU14" s="6">
        <v>0.19</v>
      </c>
      <c r="AKV14" s="6">
        <v>0</v>
      </c>
      <c r="AKW14" s="6">
        <v>0</v>
      </c>
      <c r="AKX14" s="6">
        <v>0.19</v>
      </c>
      <c r="AKY14" s="6">
        <v>0</v>
      </c>
      <c r="AKZ14" s="6">
        <v>0</v>
      </c>
      <c r="ALA14" s="6">
        <v>0</v>
      </c>
      <c r="ALB14" s="6">
        <v>0</v>
      </c>
      <c r="ALC14" s="6">
        <v>0.14000000000000001</v>
      </c>
      <c r="ALD14" s="6">
        <v>0</v>
      </c>
      <c r="ALE14" s="6">
        <v>0</v>
      </c>
      <c r="ALF14" s="6">
        <v>0.14000000000000001</v>
      </c>
      <c r="ALG14" s="6">
        <v>2.2639999999999998</v>
      </c>
      <c r="ALH14" s="6">
        <v>6.0979999999999999</v>
      </c>
      <c r="ALI14" s="6">
        <v>-1.0999999999999999E-2</v>
      </c>
      <c r="ALJ14" s="6">
        <v>8.3510000000000009</v>
      </c>
      <c r="ALK14" s="6">
        <v>0</v>
      </c>
      <c r="ALL14" s="6">
        <v>0</v>
      </c>
      <c r="ALM14" s="6">
        <v>0</v>
      </c>
      <c r="ALN14" s="6">
        <v>0</v>
      </c>
      <c r="ALO14" s="6" t="e">
        <v>#N/A</v>
      </c>
      <c r="ALP14" s="6" t="e">
        <v>#N/A</v>
      </c>
      <c r="ALQ14" s="6" t="e">
        <v>#N/A</v>
      </c>
      <c r="ALR14" s="6" t="e">
        <v>#N/A</v>
      </c>
      <c r="ALS14" s="6" t="e">
        <v>#N/A</v>
      </c>
      <c r="ALT14" s="6" t="e">
        <v>#N/A</v>
      </c>
      <c r="ALU14" s="6" t="e">
        <v>#N/A</v>
      </c>
      <c r="ALV14" s="6" t="e">
        <v>#N/A</v>
      </c>
      <c r="ALW14" s="6" t="e">
        <v>#N/A</v>
      </c>
      <c r="ALX14" s="6" t="s">
        <v>2374</v>
      </c>
      <c r="ALY14" s="6" t="s">
        <v>2374</v>
      </c>
      <c r="ALZ14" s="6" t="s">
        <v>2374</v>
      </c>
      <c r="AMA14" s="6" t="s">
        <v>2374</v>
      </c>
      <c r="AMB14" s="6" t="s">
        <v>2374</v>
      </c>
      <c r="AMC14" s="6" t="s">
        <v>2374</v>
      </c>
      <c r="AMD14" s="6" t="s">
        <v>2374</v>
      </c>
      <c r="AME14" s="6" t="s">
        <v>2374</v>
      </c>
      <c r="AMF14" s="6" t="s">
        <v>2374</v>
      </c>
      <c r="AMG14" s="6" t="s">
        <v>2374</v>
      </c>
      <c r="AMH14" s="6" t="s">
        <v>2374</v>
      </c>
      <c r="AMI14" s="6" t="s">
        <v>2374</v>
      </c>
      <c r="AMJ14" s="6" t="s">
        <v>2374</v>
      </c>
      <c r="AMK14" s="6" t="s">
        <v>2374</v>
      </c>
      <c r="AML14" s="6" t="s">
        <v>2374</v>
      </c>
      <c r="AMM14" s="6"/>
      <c r="AMN14" s="6"/>
      <c r="AMO14" s="6"/>
      <c r="AMP14" s="6"/>
      <c r="AMQ14" s="6"/>
      <c r="AMR14" s="6"/>
      <c r="AMS14" s="6"/>
      <c r="AMT14" s="6"/>
      <c r="AMU14" s="6" t="s">
        <v>2374</v>
      </c>
    </row>
    <row r="15" spans="1:1035">
      <c r="A15" s="46" t="s">
        <v>2386</v>
      </c>
      <c r="B15" s="46" t="s">
        <v>6</v>
      </c>
      <c r="C15" s="46" t="s">
        <v>1119</v>
      </c>
      <c r="D15" s="6">
        <v>10.454025052</v>
      </c>
      <c r="E15" s="6">
        <v>-0.23740940399999999</v>
      </c>
      <c r="F15" s="6">
        <v>1.739188959</v>
      </c>
      <c r="G15" s="6">
        <v>0</v>
      </c>
      <c r="H15" s="6">
        <v>19.160179150000001</v>
      </c>
      <c r="I15" s="6">
        <v>0</v>
      </c>
      <c r="J15" s="6">
        <v>59.427983093000002</v>
      </c>
      <c r="K15" s="6">
        <v>0.16471733999999999</v>
      </c>
      <c r="L15" s="6">
        <v>90.70868419</v>
      </c>
      <c r="M15" s="6">
        <v>0</v>
      </c>
      <c r="N15" s="6">
        <v>90.70868419</v>
      </c>
      <c r="O15" s="6">
        <v>20.8671754487039</v>
      </c>
      <c r="P15" s="6">
        <v>20.612241286637001</v>
      </c>
      <c r="Q15" s="6">
        <v>23.746853582367599</v>
      </c>
      <c r="R15" s="6">
        <v>0.77287391938925898</v>
      </c>
      <c r="S15" s="6">
        <v>29.455407239353999</v>
      </c>
      <c r="T15" s="6">
        <v>95.454551476451797</v>
      </c>
      <c r="U15" s="6">
        <v>0.45</v>
      </c>
      <c r="V15" s="6">
        <v>95.9045514764518</v>
      </c>
      <c r="W15" s="6">
        <v>27.1233909853282</v>
      </c>
      <c r="X15" s="6">
        <v>0</v>
      </c>
      <c r="Y15" s="6">
        <v>27.1233909853282</v>
      </c>
      <c r="Z15" s="6" t="e">
        <v>#N/A</v>
      </c>
      <c r="AA15" s="6">
        <v>159.489844681124</v>
      </c>
      <c r="AB15" s="6">
        <v>1.9321720470395201</v>
      </c>
      <c r="AC15" s="6">
        <v>0</v>
      </c>
      <c r="AD15" s="6">
        <v>161.42201672816299</v>
      </c>
      <c r="AE15" s="6">
        <v>161.42201672816299</v>
      </c>
      <c r="AF15" s="6">
        <v>27.371603234999998</v>
      </c>
      <c r="AG15" s="6">
        <v>-0.974120808</v>
      </c>
      <c r="AH15" s="6">
        <v>7.4634771820000001</v>
      </c>
      <c r="AI15" s="6">
        <v>0</v>
      </c>
      <c r="AJ15" s="6">
        <v>0</v>
      </c>
      <c r="AK15" s="6">
        <v>0.20534298500000001</v>
      </c>
      <c r="AL15" s="6">
        <v>71.812461350999996</v>
      </c>
      <c r="AM15" s="6">
        <v>20.074175692000001</v>
      </c>
      <c r="AN15" s="6">
        <v>125.952939637</v>
      </c>
      <c r="AO15" s="6">
        <v>0.91200000000000003</v>
      </c>
      <c r="AP15" s="6">
        <v>126.86493963700001</v>
      </c>
      <c r="AQ15" s="6">
        <v>0</v>
      </c>
      <c r="AR15" s="6">
        <v>104.924101332562</v>
      </c>
      <c r="AS15" s="6">
        <v>0</v>
      </c>
      <c r="AT15" s="6">
        <v>56.407792957306597</v>
      </c>
      <c r="AU15" s="6">
        <v>0</v>
      </c>
      <c r="AV15" s="6">
        <v>161.33189428986901</v>
      </c>
      <c r="AW15" s="6">
        <v>0</v>
      </c>
      <c r="AX15" s="6">
        <v>161.33189428986901</v>
      </c>
      <c r="AY15" s="6">
        <v>0</v>
      </c>
      <c r="AZ15" s="6">
        <v>0</v>
      </c>
      <c r="BA15" s="6">
        <v>0</v>
      </c>
      <c r="BB15" s="6" t="e">
        <v>#N/A</v>
      </c>
      <c r="BC15" s="6">
        <v>288.19683392686898</v>
      </c>
      <c r="BD15" s="6">
        <v>2.9618924792941099</v>
      </c>
      <c r="BE15" s="6">
        <v>0</v>
      </c>
      <c r="BF15" s="6">
        <v>291.158726406163</v>
      </c>
      <c r="BG15" s="6">
        <v>291.158726406163</v>
      </c>
      <c r="BH15" s="6">
        <v>0</v>
      </c>
      <c r="BI15" s="6">
        <v>0</v>
      </c>
      <c r="BJ15" s="6">
        <v>0</v>
      </c>
      <c r="BK15" s="6">
        <v>0</v>
      </c>
      <c r="BL15" s="6">
        <v>0</v>
      </c>
      <c r="BM15" s="6">
        <v>0</v>
      </c>
      <c r="BN15" s="6">
        <v>25.516728389000001</v>
      </c>
      <c r="BO15" s="6">
        <v>7.1792762999999996E-2</v>
      </c>
      <c r="BP15" s="6">
        <v>25.588521151999998</v>
      </c>
      <c r="BQ15" s="6">
        <v>1.4E-2</v>
      </c>
      <c r="BR15" s="6">
        <v>25.602521152000001</v>
      </c>
      <c r="BS15" s="6">
        <v>0</v>
      </c>
      <c r="BT15" s="6">
        <v>2.7679603739270999</v>
      </c>
      <c r="BU15" s="6">
        <v>0</v>
      </c>
      <c r="BV15" s="6">
        <v>0</v>
      </c>
      <c r="BW15" s="6">
        <v>0</v>
      </c>
      <c r="BX15" s="6">
        <v>2.7679603739270999</v>
      </c>
      <c r="BY15" s="6">
        <v>0</v>
      </c>
      <c r="BZ15" s="6">
        <v>2.7679603739270999</v>
      </c>
      <c r="CA15" s="6">
        <v>0</v>
      </c>
      <c r="CB15" s="6">
        <v>0</v>
      </c>
      <c r="CC15" s="6">
        <v>0</v>
      </c>
      <c r="CD15" s="6" t="e">
        <v>#N/A</v>
      </c>
      <c r="CE15" s="6">
        <v>28.370481525927101</v>
      </c>
      <c r="CF15" s="6">
        <v>0.901578415351171</v>
      </c>
      <c r="CG15" s="6">
        <v>0</v>
      </c>
      <c r="CH15" s="6">
        <v>29.2720599412783</v>
      </c>
      <c r="CI15" s="6">
        <v>29.2720599412783</v>
      </c>
      <c r="CJ15" s="6">
        <v>-1.822831485</v>
      </c>
      <c r="CK15" s="6">
        <v>-5.8859409390000001</v>
      </c>
      <c r="CL15" s="6">
        <v>0.31209447800000001</v>
      </c>
      <c r="CM15" s="6">
        <v>0</v>
      </c>
      <c r="CN15" s="6">
        <v>0</v>
      </c>
      <c r="CO15" s="6">
        <v>0</v>
      </c>
      <c r="CP15" s="6">
        <v>48.068090372</v>
      </c>
      <c r="CQ15" s="6">
        <v>3.1511306600000002</v>
      </c>
      <c r="CR15" s="6">
        <v>43.822543086000003</v>
      </c>
      <c r="CS15" s="6">
        <v>0.43099999999999999</v>
      </c>
      <c r="CT15" s="6">
        <v>44.253543086000001</v>
      </c>
      <c r="CU15" s="6">
        <v>0</v>
      </c>
      <c r="CV15" s="6">
        <v>9.3445809098670995</v>
      </c>
      <c r="CW15" s="6">
        <v>0</v>
      </c>
      <c r="CX15" s="6">
        <v>5.5287644291596196</v>
      </c>
      <c r="CY15" s="6">
        <v>0</v>
      </c>
      <c r="CZ15" s="6">
        <v>14.873345339026701</v>
      </c>
      <c r="DA15" s="6">
        <v>0</v>
      </c>
      <c r="DB15" s="6">
        <v>14.873345339026701</v>
      </c>
      <c r="DC15" s="6">
        <v>0</v>
      </c>
      <c r="DD15" s="6">
        <v>0</v>
      </c>
      <c r="DE15" s="6">
        <v>0</v>
      </c>
      <c r="DF15" s="6" t="e">
        <v>#N/A</v>
      </c>
      <c r="DG15" s="6">
        <v>59.126888425026699</v>
      </c>
      <c r="DH15" s="6">
        <v>0.64398458239369305</v>
      </c>
      <c r="DI15" s="6">
        <v>0</v>
      </c>
      <c r="DJ15" s="6">
        <v>59.770873007420398</v>
      </c>
      <c r="DK15" s="6">
        <v>59.770873007420398</v>
      </c>
      <c r="DL15" s="6">
        <v>0</v>
      </c>
      <c r="DM15" s="6">
        <v>-2.0528498850000001</v>
      </c>
      <c r="DN15" s="6">
        <v>0</v>
      </c>
      <c r="DO15" s="6">
        <v>0</v>
      </c>
      <c r="DP15" s="6">
        <v>0</v>
      </c>
      <c r="DQ15" s="6">
        <v>0</v>
      </c>
      <c r="DR15" s="6">
        <v>11.68231931</v>
      </c>
      <c r="DS15" s="6">
        <v>3.2228326000000002E-2</v>
      </c>
      <c r="DT15" s="6">
        <v>9.6616977510000002</v>
      </c>
      <c r="DU15" s="6">
        <v>3.9E-2</v>
      </c>
      <c r="DV15" s="6">
        <v>9.7006977509999999</v>
      </c>
      <c r="DW15" s="6">
        <v>0</v>
      </c>
      <c r="DX15" s="6">
        <v>2.9699894712999</v>
      </c>
      <c r="DY15" s="6">
        <v>0</v>
      </c>
      <c r="DZ15" s="6">
        <v>0</v>
      </c>
      <c r="EA15" s="6">
        <v>0</v>
      </c>
      <c r="EB15" s="6">
        <v>2.9699894712999</v>
      </c>
      <c r="EC15" s="6">
        <v>0</v>
      </c>
      <c r="ED15" s="6">
        <v>2.9699894712999</v>
      </c>
      <c r="EE15" s="6">
        <v>0</v>
      </c>
      <c r="EF15" s="6">
        <v>0</v>
      </c>
      <c r="EG15" s="6">
        <v>0</v>
      </c>
      <c r="EH15" s="6" t="e">
        <v>#N/A</v>
      </c>
      <c r="EI15" s="6">
        <v>12.6706872222999</v>
      </c>
      <c r="EJ15" s="6">
        <v>0.38639074943621599</v>
      </c>
      <c r="EK15" s="6">
        <v>0</v>
      </c>
      <c r="EL15" s="6">
        <v>13.057077971736099</v>
      </c>
      <c r="EM15" s="6">
        <v>13.057077971736099</v>
      </c>
      <c r="EN15" s="6" t="e">
        <v>#N/A</v>
      </c>
      <c r="EO15" s="6" t="e">
        <v>#N/A</v>
      </c>
      <c r="EP15" s="6" t="e">
        <v>#N/A</v>
      </c>
      <c r="EQ15" s="6" t="e">
        <v>#N/A</v>
      </c>
      <c r="ER15" s="6" t="e">
        <v>#N/A</v>
      </c>
      <c r="ES15" s="6" t="e">
        <v>#N/A</v>
      </c>
      <c r="ET15" s="6" t="e">
        <v>#N/A</v>
      </c>
      <c r="EU15" s="6" t="e">
        <v>#N/A</v>
      </c>
      <c r="EV15" s="6" t="e">
        <v>#N/A</v>
      </c>
      <c r="EW15" s="6" t="e">
        <v>#N/A</v>
      </c>
      <c r="EX15" s="6" t="e">
        <v>#N/A</v>
      </c>
      <c r="EY15" s="6" t="e">
        <v>#N/A</v>
      </c>
      <c r="EZ15" s="6" t="e">
        <v>#N/A</v>
      </c>
      <c r="FA15" s="6" t="e">
        <v>#N/A</v>
      </c>
      <c r="FB15" s="6" t="e">
        <v>#N/A</v>
      </c>
      <c r="FC15" s="6" t="e">
        <v>#N/A</v>
      </c>
      <c r="FD15" s="6" t="e">
        <v>#N/A</v>
      </c>
      <c r="FE15" s="6" t="e">
        <v>#N/A</v>
      </c>
      <c r="FF15" s="6" t="e">
        <v>#N/A</v>
      </c>
      <c r="FG15" s="6" t="e">
        <v>#N/A</v>
      </c>
      <c r="FH15" s="6" t="e">
        <v>#N/A</v>
      </c>
      <c r="FI15" s="6" t="e">
        <v>#N/A</v>
      </c>
      <c r="FJ15" s="6" t="e">
        <v>#N/A</v>
      </c>
      <c r="FK15" s="6" t="e">
        <v>#N/A</v>
      </c>
      <c r="FL15" s="6" t="e">
        <v>#N/A</v>
      </c>
      <c r="FM15" s="6" t="e">
        <v>#N/A</v>
      </c>
      <c r="FN15" s="6" t="e">
        <v>#N/A</v>
      </c>
      <c r="FO15" s="6" t="e">
        <v>#N/A</v>
      </c>
      <c r="FP15" s="6" t="e">
        <v>#N/A</v>
      </c>
      <c r="FQ15" s="6" t="e">
        <v>#N/A</v>
      </c>
      <c r="FR15" s="6" t="e">
        <v>#N/A</v>
      </c>
      <c r="FS15" s="6" t="e">
        <v>#N/A</v>
      </c>
      <c r="FT15" s="6" t="e">
        <v>#N/A</v>
      </c>
      <c r="FU15" s="6" t="e">
        <v>#N/A</v>
      </c>
      <c r="FV15" s="6" t="e">
        <v>#N/A</v>
      </c>
      <c r="FW15" s="6" t="e">
        <v>#N/A</v>
      </c>
      <c r="FX15" s="6" t="e">
        <v>#N/A</v>
      </c>
      <c r="FY15" s="6" t="e">
        <v>#N/A</v>
      </c>
      <c r="FZ15" s="6" t="e">
        <v>#N/A</v>
      </c>
      <c r="GA15" s="6" t="e">
        <v>#N/A</v>
      </c>
      <c r="GB15" s="6" t="e">
        <v>#N/A</v>
      </c>
      <c r="GC15" s="6" t="e">
        <v>#N/A</v>
      </c>
      <c r="GD15" s="6" t="e">
        <v>#N/A</v>
      </c>
      <c r="GE15" s="6" t="e">
        <v>#N/A</v>
      </c>
      <c r="GF15" s="6" t="e">
        <v>#N/A</v>
      </c>
      <c r="GG15" s="6" t="e">
        <v>#N/A</v>
      </c>
      <c r="GH15" s="6" t="e">
        <v>#N/A</v>
      </c>
      <c r="GI15" s="6" t="e">
        <v>#N/A</v>
      </c>
      <c r="GJ15" s="6" t="e">
        <v>#N/A</v>
      </c>
      <c r="GK15" s="6" t="e">
        <v>#N/A</v>
      </c>
      <c r="GL15" s="6" t="e">
        <v>#N/A</v>
      </c>
      <c r="GM15" s="6" t="e">
        <v>#N/A</v>
      </c>
      <c r="GN15" s="6" t="e">
        <v>#N/A</v>
      </c>
      <c r="GO15" s="6" t="e">
        <v>#N/A</v>
      </c>
      <c r="GP15" s="6" t="e">
        <v>#N/A</v>
      </c>
      <c r="GQ15" s="6" t="e">
        <v>#N/A</v>
      </c>
      <c r="GR15" s="6">
        <v>36.002796801999999</v>
      </c>
      <c r="GS15" s="6">
        <v>-9.1503210359999994</v>
      </c>
      <c r="GT15" s="6">
        <v>9.5147606190000005</v>
      </c>
      <c r="GU15" s="6">
        <v>0</v>
      </c>
      <c r="GV15" s="6">
        <v>19.160179150000001</v>
      </c>
      <c r="GW15" s="6">
        <v>0.20534298500000001</v>
      </c>
      <c r="GX15" s="6">
        <v>216.507582515</v>
      </c>
      <c r="GY15" s="6">
        <v>23.494044780999999</v>
      </c>
      <c r="GZ15" s="6">
        <v>295.73438581599999</v>
      </c>
      <c r="HA15" s="6">
        <v>1.3959999999999999</v>
      </c>
      <c r="HB15" s="6">
        <v>297.130385816</v>
      </c>
      <c r="HC15" s="6">
        <v>20.8671754487039</v>
      </c>
      <c r="HD15" s="6">
        <v>140.618873374293</v>
      </c>
      <c r="HE15" s="6">
        <v>23.746853582367599</v>
      </c>
      <c r="HF15" s="6">
        <v>62.709431305855503</v>
      </c>
      <c r="HG15" s="6">
        <v>29.455407239353999</v>
      </c>
      <c r="HH15" s="6">
        <v>277.39774095057402</v>
      </c>
      <c r="HI15" s="6">
        <v>0.45</v>
      </c>
      <c r="HJ15" s="6">
        <v>277.84774095057401</v>
      </c>
      <c r="HK15" s="6">
        <v>27.1233909853282</v>
      </c>
      <c r="HL15" s="6">
        <v>0</v>
      </c>
      <c r="HM15" s="6">
        <v>27.1233909853282</v>
      </c>
      <c r="HN15" s="6" t="e">
        <v>#N/A</v>
      </c>
      <c r="HO15" s="6">
        <v>547.85473578124595</v>
      </c>
      <c r="HP15" s="6">
        <v>6.8260182735147099</v>
      </c>
      <c r="HQ15" s="6">
        <v>0</v>
      </c>
      <c r="HR15" s="6">
        <v>554.680754054761</v>
      </c>
      <c r="HS15" s="6">
        <v>554.680754054761</v>
      </c>
      <c r="HT15" s="6">
        <v>0</v>
      </c>
      <c r="HU15" s="6">
        <v>0</v>
      </c>
      <c r="HV15" s="6">
        <v>1.0179882647417999</v>
      </c>
      <c r="HW15" s="6">
        <v>0</v>
      </c>
      <c r="HX15" s="6">
        <v>0</v>
      </c>
      <c r="HY15" s="6">
        <v>0</v>
      </c>
      <c r="HZ15" s="6">
        <v>0</v>
      </c>
      <c r="IA15" s="6">
        <v>0.99447799975970996</v>
      </c>
      <c r="IB15" s="6">
        <v>0</v>
      </c>
      <c r="IC15" s="6">
        <v>0</v>
      </c>
      <c r="ID15" s="6">
        <v>0</v>
      </c>
      <c r="IE15" s="6">
        <v>0</v>
      </c>
      <c r="IF15" s="6">
        <v>1.6010521667414099</v>
      </c>
      <c r="IG15" s="6">
        <v>0</v>
      </c>
      <c r="IH15" s="6">
        <v>0</v>
      </c>
      <c r="II15" s="6">
        <v>0</v>
      </c>
      <c r="IJ15" s="6">
        <v>0</v>
      </c>
      <c r="IK15" s="6">
        <v>0</v>
      </c>
      <c r="IL15" s="6">
        <v>0</v>
      </c>
      <c r="IM15" s="6">
        <v>0</v>
      </c>
      <c r="IN15" s="6">
        <v>0</v>
      </c>
      <c r="IO15" s="6">
        <v>0</v>
      </c>
      <c r="IP15" s="6">
        <v>3.6253856366958899</v>
      </c>
      <c r="IQ15" s="6">
        <v>0</v>
      </c>
      <c r="IR15" s="6">
        <v>0</v>
      </c>
      <c r="IS15" s="6">
        <v>0.16917832270121999</v>
      </c>
      <c r="IT15" s="6">
        <v>37.500684228408403</v>
      </c>
      <c r="IU15" s="6">
        <v>0</v>
      </c>
      <c r="IV15" s="6">
        <v>0</v>
      </c>
      <c r="IW15" s="6">
        <v>0</v>
      </c>
      <c r="IX15" s="6">
        <v>9.0663681220624497</v>
      </c>
      <c r="IY15" s="6">
        <v>0</v>
      </c>
      <c r="IZ15" s="6">
        <v>0</v>
      </c>
      <c r="JA15" s="6">
        <v>53.9751347411108</v>
      </c>
      <c r="JB15" s="6">
        <v>0</v>
      </c>
      <c r="JC15" s="6">
        <v>0</v>
      </c>
      <c r="JD15" s="6">
        <v>0</v>
      </c>
      <c r="JE15" s="6">
        <v>0</v>
      </c>
      <c r="JF15" s="6">
        <v>0</v>
      </c>
      <c r="JG15" s="6">
        <v>5.6831954337109902</v>
      </c>
      <c r="JH15" s="6">
        <v>10.2585073647654</v>
      </c>
      <c r="JI15" s="6">
        <v>0</v>
      </c>
      <c r="JJ15" s="6">
        <v>1.38214714598574</v>
      </c>
      <c r="JK15" s="6">
        <v>13.695829393158499</v>
      </c>
      <c r="JL15" s="6">
        <v>0</v>
      </c>
      <c r="JM15" s="6">
        <v>0.18121572002568001</v>
      </c>
      <c r="JN15" s="6">
        <v>0.82514744401247997</v>
      </c>
      <c r="JO15" s="6">
        <v>0.16039612734384001</v>
      </c>
      <c r="JP15" s="6">
        <v>0</v>
      </c>
      <c r="JQ15" s="6">
        <v>0.10796248543992</v>
      </c>
      <c r="JR15" s="6">
        <v>0</v>
      </c>
      <c r="JS15" s="6">
        <v>2.7176107686765398</v>
      </c>
      <c r="JT15" s="6">
        <v>5.0038974224398096</v>
      </c>
      <c r="JU15" s="6">
        <v>1.5877605704273401</v>
      </c>
      <c r="JV15" s="6">
        <v>2.1244720359828002</v>
      </c>
      <c r="JW15" s="6">
        <v>0</v>
      </c>
      <c r="JX15" s="6">
        <v>0</v>
      </c>
      <c r="JY15" s="6">
        <v>1.9164887641551001</v>
      </c>
      <c r="JZ15" s="6">
        <v>0</v>
      </c>
      <c r="KA15" s="6">
        <v>10.137358795959599</v>
      </c>
      <c r="KB15" s="6">
        <v>0</v>
      </c>
      <c r="KC15" s="6">
        <v>0</v>
      </c>
      <c r="KD15" s="6">
        <v>0</v>
      </c>
      <c r="KE15" s="6">
        <v>0</v>
      </c>
      <c r="KF15" s="6">
        <v>0.62571487129989001</v>
      </c>
      <c r="KG15" s="6">
        <v>56.4077043433836</v>
      </c>
      <c r="KH15" s="6">
        <v>0</v>
      </c>
      <c r="KI15" s="6">
        <v>0</v>
      </c>
      <c r="KJ15" s="6">
        <v>0</v>
      </c>
      <c r="KK15" s="6">
        <v>0</v>
      </c>
      <c r="KL15" s="6">
        <v>0</v>
      </c>
      <c r="KM15" s="6">
        <v>0</v>
      </c>
      <c r="KN15" s="6">
        <v>0</v>
      </c>
      <c r="KO15" s="6">
        <v>0</v>
      </c>
      <c r="KP15" s="6">
        <v>0</v>
      </c>
      <c r="KQ15" s="6">
        <v>0</v>
      </c>
      <c r="KR15" s="6">
        <v>0</v>
      </c>
      <c r="KS15" s="6">
        <v>0</v>
      </c>
      <c r="KT15" s="6">
        <v>0</v>
      </c>
      <c r="KU15" s="6">
        <v>0</v>
      </c>
      <c r="KV15" s="6">
        <v>0</v>
      </c>
      <c r="KW15" s="6">
        <v>0</v>
      </c>
      <c r="KX15" s="6">
        <v>0</v>
      </c>
      <c r="KY15" s="6">
        <v>0</v>
      </c>
      <c r="KZ15" s="6">
        <v>0</v>
      </c>
      <c r="LA15" s="6">
        <v>0</v>
      </c>
      <c r="LB15" s="6">
        <v>0</v>
      </c>
      <c r="LC15" s="6">
        <v>0</v>
      </c>
      <c r="LD15" s="6">
        <v>0</v>
      </c>
      <c r="LE15" s="6">
        <v>0</v>
      </c>
      <c r="LF15" s="6">
        <v>0</v>
      </c>
      <c r="LG15" s="6">
        <v>0</v>
      </c>
      <c r="LH15" s="6">
        <v>0</v>
      </c>
      <c r="LI15" s="6">
        <v>0</v>
      </c>
      <c r="LJ15" s="6">
        <v>0</v>
      </c>
      <c r="LK15" s="6">
        <v>0</v>
      </c>
      <c r="LL15" s="6">
        <v>0</v>
      </c>
      <c r="LM15" s="6">
        <v>0</v>
      </c>
      <c r="LN15" s="6">
        <v>0</v>
      </c>
      <c r="LO15" s="6">
        <v>4.5451385655760701</v>
      </c>
      <c r="LP15" s="6">
        <v>0.43639717843195203</v>
      </c>
      <c r="LQ15" s="6">
        <v>0</v>
      </c>
      <c r="LR15" s="6">
        <v>0</v>
      </c>
      <c r="LS15" s="6">
        <v>0</v>
      </c>
      <c r="LT15" s="6">
        <v>0</v>
      </c>
      <c r="LU15" s="6">
        <v>0</v>
      </c>
      <c r="LV15" s="6">
        <v>0</v>
      </c>
      <c r="LW15" s="6">
        <v>0</v>
      </c>
      <c r="LX15" s="6">
        <v>0</v>
      </c>
      <c r="LY15" s="6">
        <v>0</v>
      </c>
      <c r="LZ15" s="6">
        <v>0</v>
      </c>
      <c r="MA15" s="6">
        <v>0</v>
      </c>
      <c r="MB15" s="6">
        <v>0</v>
      </c>
      <c r="MC15" s="6">
        <v>0</v>
      </c>
      <c r="MD15" s="6">
        <v>0</v>
      </c>
      <c r="ME15" s="6">
        <v>0</v>
      </c>
      <c r="MF15" s="6">
        <v>0</v>
      </c>
      <c r="MG15" s="6">
        <v>0</v>
      </c>
      <c r="MH15" s="6">
        <v>0</v>
      </c>
      <c r="MI15" s="6">
        <v>0</v>
      </c>
      <c r="MJ15" s="6">
        <v>0</v>
      </c>
      <c r="MK15" s="6">
        <v>0.2930247104889</v>
      </c>
      <c r="ML15" s="6">
        <v>0</v>
      </c>
      <c r="MM15" s="6">
        <v>0</v>
      </c>
      <c r="MN15" s="6">
        <v>0</v>
      </c>
      <c r="MO15" s="6">
        <v>0</v>
      </c>
      <c r="MP15" s="6">
        <v>0</v>
      </c>
      <c r="MQ15" s="6">
        <v>0</v>
      </c>
      <c r="MR15" s="6">
        <v>0.25420397466270001</v>
      </c>
      <c r="MS15" s="6">
        <v>5.5287644291596196</v>
      </c>
      <c r="MT15" s="6">
        <v>0</v>
      </c>
      <c r="MU15" s="6">
        <v>0</v>
      </c>
      <c r="MV15" s="6">
        <v>0</v>
      </c>
      <c r="MW15" s="6">
        <v>0</v>
      </c>
      <c r="MX15" s="6">
        <v>0</v>
      </c>
      <c r="MY15" s="6">
        <v>0</v>
      </c>
      <c r="MZ15" s="6">
        <v>0</v>
      </c>
      <c r="NA15" s="6">
        <v>0</v>
      </c>
      <c r="NB15" s="6">
        <v>0</v>
      </c>
      <c r="NC15" s="6">
        <v>0</v>
      </c>
      <c r="ND15" s="6">
        <v>0</v>
      </c>
      <c r="NE15" s="6">
        <v>0</v>
      </c>
      <c r="NF15" s="6">
        <v>0</v>
      </c>
      <c r="NG15" s="6">
        <v>0</v>
      </c>
      <c r="NH15" s="6">
        <v>0</v>
      </c>
      <c r="NI15" s="6">
        <v>0</v>
      </c>
      <c r="NJ15" s="6">
        <v>0</v>
      </c>
      <c r="NK15" s="6">
        <v>0</v>
      </c>
      <c r="NL15" s="6">
        <v>0</v>
      </c>
      <c r="NM15" s="6">
        <v>0</v>
      </c>
      <c r="NN15" s="6">
        <v>0</v>
      </c>
      <c r="NO15" s="6">
        <v>0</v>
      </c>
      <c r="NP15" s="6">
        <v>0</v>
      </c>
      <c r="NQ15" s="6">
        <v>0</v>
      </c>
      <c r="NR15" s="6">
        <v>0</v>
      </c>
      <c r="NS15" s="6">
        <v>0</v>
      </c>
      <c r="NT15" s="6">
        <v>0</v>
      </c>
      <c r="NU15" s="6">
        <v>0</v>
      </c>
      <c r="NV15" s="6">
        <v>0</v>
      </c>
      <c r="NW15" s="6">
        <v>0</v>
      </c>
      <c r="NX15" s="6">
        <v>0</v>
      </c>
      <c r="NY15" s="6">
        <v>0</v>
      </c>
      <c r="NZ15" s="6" t="e">
        <v>#N/A</v>
      </c>
      <c r="OA15" s="6" t="e">
        <v>#N/A</v>
      </c>
      <c r="OB15" s="6" t="e">
        <v>#N/A</v>
      </c>
      <c r="OC15" s="6" t="e">
        <v>#N/A</v>
      </c>
      <c r="OD15" s="6" t="e">
        <v>#N/A</v>
      </c>
      <c r="OE15" s="6" t="e">
        <v>#N/A</v>
      </c>
      <c r="OF15" s="6" t="e">
        <v>#N/A</v>
      </c>
      <c r="OG15" s="6" t="e">
        <v>#N/A</v>
      </c>
      <c r="OH15" s="6" t="e">
        <v>#N/A</v>
      </c>
      <c r="OI15" s="6" t="e">
        <v>#N/A</v>
      </c>
      <c r="OJ15" s="6" t="e">
        <v>#N/A</v>
      </c>
      <c r="OK15" s="6" t="e">
        <v>#N/A</v>
      </c>
      <c r="OL15" s="6" t="e">
        <v>#N/A</v>
      </c>
      <c r="OM15" s="6" t="e">
        <v>#N/A</v>
      </c>
      <c r="ON15" s="6" t="e">
        <v>#N/A</v>
      </c>
      <c r="OO15" s="6" t="e">
        <v>#N/A</v>
      </c>
      <c r="OP15" s="6" t="e">
        <v>#N/A</v>
      </c>
      <c r="OQ15" s="6" t="e">
        <v>#N/A</v>
      </c>
      <c r="OR15" s="6" t="e">
        <v>#N/A</v>
      </c>
      <c r="OS15" s="6" t="e">
        <v>#N/A</v>
      </c>
      <c r="OT15" s="6" t="e">
        <v>#N/A</v>
      </c>
      <c r="OU15" s="6" t="e">
        <v>#N/A</v>
      </c>
      <c r="OV15" s="6" t="e">
        <v>#N/A</v>
      </c>
      <c r="OW15" s="6" t="e">
        <v>#N/A</v>
      </c>
      <c r="OX15" s="6" t="e">
        <v>#N/A</v>
      </c>
      <c r="OY15" s="6" t="e">
        <v>#N/A</v>
      </c>
      <c r="OZ15" s="6" t="e">
        <v>#N/A</v>
      </c>
      <c r="PA15" s="6" t="e">
        <v>#N/A</v>
      </c>
      <c r="PB15" s="6" t="e">
        <v>#N/A</v>
      </c>
      <c r="PC15" s="6" t="e">
        <v>#N/A</v>
      </c>
      <c r="PD15" s="6" t="e">
        <v>#N/A</v>
      </c>
      <c r="PE15" s="6" t="e">
        <v>#N/A</v>
      </c>
      <c r="PF15" s="6" t="e">
        <v>#N/A</v>
      </c>
      <c r="PG15" s="6" t="e">
        <v>#N/A</v>
      </c>
      <c r="PH15" s="6" t="e">
        <v>#N/A</v>
      </c>
      <c r="PI15" s="6" t="e">
        <v>#N/A</v>
      </c>
      <c r="PJ15" s="6" t="e">
        <v>#N/A</v>
      </c>
      <c r="PK15" s="6" t="e">
        <v>#N/A</v>
      </c>
      <c r="PL15" s="6" t="e">
        <v>#N/A</v>
      </c>
      <c r="PM15" s="6" t="e">
        <v>#N/A</v>
      </c>
      <c r="PN15" s="6" t="e">
        <v>#N/A</v>
      </c>
      <c r="PO15" s="6" t="e">
        <v>#N/A</v>
      </c>
      <c r="PP15" s="6" t="e">
        <v>#N/A</v>
      </c>
      <c r="PQ15" s="6" t="e">
        <v>#N/A</v>
      </c>
      <c r="PR15" s="6" t="e">
        <v>#N/A</v>
      </c>
      <c r="PS15" s="6" t="e">
        <v>#N/A</v>
      </c>
      <c r="PT15" s="6" t="e">
        <v>#N/A</v>
      </c>
      <c r="PU15" s="6" t="e">
        <v>#N/A</v>
      </c>
      <c r="PV15" s="6" t="e">
        <v>#N/A</v>
      </c>
      <c r="PW15" s="6" t="e">
        <v>#N/A</v>
      </c>
      <c r="PX15" s="6" t="e">
        <v>#N/A</v>
      </c>
      <c r="PY15" s="6" t="e">
        <v>#N/A</v>
      </c>
      <c r="PZ15" s="6" t="e">
        <v>#N/A</v>
      </c>
      <c r="QA15" s="6" t="e">
        <v>#N/A</v>
      </c>
      <c r="QB15" s="6" t="e">
        <v>#N/A</v>
      </c>
      <c r="QC15" s="6" t="e">
        <v>#N/A</v>
      </c>
      <c r="QD15" s="6" t="e">
        <v>#N/A</v>
      </c>
      <c r="QE15" s="6" t="e">
        <v>#N/A</v>
      </c>
      <c r="QF15" s="6" t="e">
        <v>#N/A</v>
      </c>
      <c r="QG15" s="6" t="e">
        <v>#N/A</v>
      </c>
      <c r="QH15" s="6" t="e">
        <v>#N/A</v>
      </c>
      <c r="QI15" s="6" t="e">
        <v>#N/A</v>
      </c>
      <c r="QJ15" s="6" t="e">
        <v>#N/A</v>
      </c>
      <c r="QK15" s="6" t="e">
        <v>#N/A</v>
      </c>
      <c r="QL15" s="6">
        <v>1.0179882647417999</v>
      </c>
      <c r="QM15" s="6">
        <v>4.5451385655760701</v>
      </c>
      <c r="QN15" s="6">
        <v>0.43639717843195203</v>
      </c>
      <c r="QO15" s="6">
        <v>0</v>
      </c>
      <c r="QP15" s="6">
        <v>0</v>
      </c>
      <c r="QQ15" s="6">
        <v>6.6776734334706997</v>
      </c>
      <c r="QR15" s="6">
        <v>10.2585073647654</v>
      </c>
      <c r="QS15" s="6">
        <v>0</v>
      </c>
      <c r="QT15" s="6">
        <v>1.38214714598574</v>
      </c>
      <c r="QU15" s="6">
        <v>13.695829393158499</v>
      </c>
      <c r="QV15" s="6">
        <v>1.6010521667414099</v>
      </c>
      <c r="QW15" s="6">
        <v>0.18121572002568001</v>
      </c>
      <c r="QX15" s="6">
        <v>0.82514744401247997</v>
      </c>
      <c r="QY15" s="6">
        <v>0.16039612734384001</v>
      </c>
      <c r="QZ15" s="6">
        <v>0</v>
      </c>
      <c r="RA15" s="6">
        <v>0.10796248543992</v>
      </c>
      <c r="RB15" s="6">
        <v>0</v>
      </c>
      <c r="RC15" s="6">
        <v>2.7176107686765398</v>
      </c>
      <c r="RD15" s="6">
        <v>5.0038974224398096</v>
      </c>
      <c r="RE15" s="6">
        <v>1.5877605704273401</v>
      </c>
      <c r="RF15" s="6">
        <v>5.7498576726786901</v>
      </c>
      <c r="RG15" s="6">
        <v>0</v>
      </c>
      <c r="RH15" s="6">
        <v>0</v>
      </c>
      <c r="RI15" s="6">
        <v>2.37869179734522</v>
      </c>
      <c r="RJ15" s="6">
        <v>37.500684228408403</v>
      </c>
      <c r="RK15" s="6">
        <v>10.137358795959599</v>
      </c>
      <c r="RL15" s="6">
        <v>0</v>
      </c>
      <c r="RM15" s="6">
        <v>0</v>
      </c>
      <c r="RN15" s="6">
        <v>0</v>
      </c>
      <c r="RO15" s="6">
        <v>9.0663681220624497</v>
      </c>
      <c r="RP15" s="6">
        <v>0</v>
      </c>
      <c r="RQ15" s="6">
        <v>0.38914981841709001</v>
      </c>
      <c r="RR15" s="6">
        <v>0</v>
      </c>
      <c r="RS15" s="6">
        <v>0.25420397466270001</v>
      </c>
      <c r="RT15" s="6">
        <v>0.2365650528828</v>
      </c>
      <c r="RU15" s="6">
        <v>0</v>
      </c>
      <c r="RV15" s="6">
        <v>0</v>
      </c>
      <c r="RW15" s="6">
        <v>0</v>
      </c>
      <c r="RX15" s="6">
        <v>0</v>
      </c>
      <c r="RY15" s="6">
        <v>0</v>
      </c>
      <c r="RZ15" s="6">
        <v>0</v>
      </c>
      <c r="SA15" s="6">
        <v>0</v>
      </c>
      <c r="SB15" s="6">
        <v>0</v>
      </c>
      <c r="SC15" s="6">
        <v>0</v>
      </c>
      <c r="SD15" s="6">
        <v>0</v>
      </c>
      <c r="SE15" s="6" t="e">
        <v>#N/A</v>
      </c>
      <c r="SF15" s="6">
        <v>0.87991884596258996</v>
      </c>
      <c r="SG15" s="6">
        <v>115.911603513654</v>
      </c>
      <c r="SH15" s="6">
        <v>4632</v>
      </c>
      <c r="SI15" s="6">
        <v>3620</v>
      </c>
      <c r="SJ15" s="6">
        <v>11096</v>
      </c>
      <c r="SK15" s="6">
        <v>20874</v>
      </c>
      <c r="SL15" s="6">
        <v>15187</v>
      </c>
      <c r="SM15" s="6">
        <v>4287</v>
      </c>
      <c r="SN15" s="6">
        <v>47562</v>
      </c>
      <c r="SO15" s="6">
        <v>-1380</v>
      </c>
      <c r="SP15" s="6">
        <v>1411</v>
      </c>
      <c r="SQ15" s="6">
        <v>3820</v>
      </c>
      <c r="SR15" s="6">
        <v>105878</v>
      </c>
      <c r="SS15" s="6">
        <v>38.258393938480403</v>
      </c>
      <c r="ST15" s="6">
        <v>0.93637962962962995</v>
      </c>
      <c r="SU15" s="6">
        <v>464.66899999999998</v>
      </c>
      <c r="SV15" s="6">
        <v>2169.7779999999998</v>
      </c>
      <c r="SW15" s="6">
        <v>2634.4470000000001</v>
      </c>
      <c r="SX15" s="6">
        <v>1.604016642752</v>
      </c>
      <c r="SY15" s="6">
        <v>109.801824500508</v>
      </c>
      <c r="SZ15" s="6">
        <v>111.40584114326001</v>
      </c>
      <c r="TA15" s="6">
        <v>97.559243089779997</v>
      </c>
      <c r="TB15" s="6">
        <v>2843.4120842330399</v>
      </c>
      <c r="TC15" s="6">
        <v>6162.6143530233803</v>
      </c>
      <c r="TD15" s="6">
        <v>268.66936835758497</v>
      </c>
      <c r="TE15" s="6">
        <v>0</v>
      </c>
      <c r="TF15" s="6">
        <v>0</v>
      </c>
      <c r="TG15" s="6">
        <v>118870</v>
      </c>
      <c r="TH15" s="6">
        <v>6260</v>
      </c>
      <c r="TI15" s="6">
        <v>41153</v>
      </c>
      <c r="TJ15" s="6">
        <v>337</v>
      </c>
      <c r="TK15" s="6">
        <v>133</v>
      </c>
      <c r="TL15" s="6">
        <v>1428</v>
      </c>
      <c r="TM15" s="6">
        <v>839</v>
      </c>
      <c r="TN15" s="6">
        <v>372</v>
      </c>
      <c r="TO15" s="6">
        <v>2206</v>
      </c>
      <c r="TP15" s="6">
        <v>22602</v>
      </c>
      <c r="TQ15" s="6">
        <v>619812.4</v>
      </c>
      <c r="TR15" s="6">
        <v>45</v>
      </c>
      <c r="TS15" s="6">
        <v>6</v>
      </c>
      <c r="TT15" s="6">
        <v>18992</v>
      </c>
      <c r="TU15" s="6">
        <v>11565</v>
      </c>
      <c r="TV15" s="6">
        <v>10311</v>
      </c>
      <c r="TW15" s="6">
        <v>4573</v>
      </c>
      <c r="TX15" s="6">
        <v>6</v>
      </c>
      <c r="TY15" s="6">
        <v>45447</v>
      </c>
      <c r="TZ15" s="6">
        <v>31200</v>
      </c>
      <c r="UA15" s="6">
        <v>17.0230266911542</v>
      </c>
      <c r="UB15" s="6">
        <v>408.13543085842701</v>
      </c>
      <c r="UC15" s="6">
        <v>1471.29834540773</v>
      </c>
      <c r="UD15" s="6">
        <v>216.04318067320901</v>
      </c>
      <c r="UE15" s="6">
        <v>7.98666471930055</v>
      </c>
      <c r="UF15" s="6">
        <v>398.63534584862202</v>
      </c>
      <c r="UG15" s="6">
        <v>0</v>
      </c>
      <c r="UH15" s="6">
        <v>2519.12199419844</v>
      </c>
      <c r="UI15" s="6">
        <v>0</v>
      </c>
      <c r="UJ15" s="6">
        <v>1.26595237203401</v>
      </c>
      <c r="UK15" s="6">
        <v>0</v>
      </c>
      <c r="UL15" s="6">
        <v>2502.4838358339298</v>
      </c>
      <c r="UM15" s="6">
        <v>2503.7497882059602</v>
      </c>
      <c r="UN15" s="6">
        <v>4.6437590572793299</v>
      </c>
      <c r="UO15" s="6">
        <v>0</v>
      </c>
      <c r="UP15" s="6">
        <v>221.309015607481</v>
      </c>
      <c r="UQ15" s="6">
        <v>222.05793077829901</v>
      </c>
      <c r="UR15" s="6">
        <v>2055.7390827629001</v>
      </c>
      <c r="US15" s="6">
        <v>2503.7497882059602</v>
      </c>
      <c r="UT15" s="6">
        <v>0</v>
      </c>
      <c r="UU15" s="6">
        <v>0</v>
      </c>
      <c r="UV15" s="6">
        <v>97.904939349439701</v>
      </c>
      <c r="UW15" s="6">
        <v>231.38736757259699</v>
      </c>
      <c r="UX15" s="6">
        <v>2174.4574812839201</v>
      </c>
      <c r="UY15" s="6">
        <v>2503.7497882059602</v>
      </c>
      <c r="UZ15" s="6">
        <v>0</v>
      </c>
      <c r="VA15" s="6">
        <v>475.64122737763699</v>
      </c>
      <c r="VB15" s="6">
        <v>1230.7909787413901</v>
      </c>
      <c r="VC15" s="6">
        <v>271.23915596505998</v>
      </c>
      <c r="VD15" s="6">
        <v>23.9688992960657</v>
      </c>
      <c r="VE15" s="6">
        <v>827.488276825816</v>
      </c>
      <c r="VF15" s="6">
        <v>42.171346271768897</v>
      </c>
      <c r="VG15" s="6">
        <v>2871.2998844777399</v>
      </c>
      <c r="VH15" s="6">
        <v>0</v>
      </c>
      <c r="VI15" s="6">
        <v>67.253789566469294</v>
      </c>
      <c r="VJ15" s="6">
        <v>88.832605796715001</v>
      </c>
      <c r="VK15" s="6">
        <v>2696.31731511006</v>
      </c>
      <c r="VL15" s="6">
        <v>2852.4037104732402</v>
      </c>
      <c r="VM15" s="6">
        <v>24.062411649124702</v>
      </c>
      <c r="VN15" s="6">
        <v>50.131301285020101</v>
      </c>
      <c r="VO15" s="6">
        <v>883.30393372347999</v>
      </c>
      <c r="VP15" s="6">
        <v>1606.6533425540699</v>
      </c>
      <c r="VQ15" s="6">
        <v>288.25272126154601</v>
      </c>
      <c r="VR15" s="6">
        <v>2852.4037104732402</v>
      </c>
      <c r="VS15" s="6">
        <v>0</v>
      </c>
      <c r="VT15" s="6">
        <v>23.9688992960657</v>
      </c>
      <c r="VU15" s="6">
        <v>296.14610096987599</v>
      </c>
      <c r="VV15" s="6">
        <v>711.463425118087</v>
      </c>
      <c r="VW15" s="6">
        <v>1820.82528508922</v>
      </c>
      <c r="VX15" s="6">
        <v>2852.4037104732402</v>
      </c>
      <c r="VY15" s="6">
        <v>0</v>
      </c>
      <c r="VZ15" s="6">
        <v>1867.3936923230899</v>
      </c>
      <c r="WA15" s="6">
        <v>6633.8796570130498</v>
      </c>
      <c r="WB15" s="6">
        <v>1487.6887750923399</v>
      </c>
      <c r="WC15" s="6">
        <v>253.122728901557</v>
      </c>
      <c r="WD15" s="6">
        <v>6875.6768822905196</v>
      </c>
      <c r="WE15" s="6">
        <v>491.651855791147</v>
      </c>
      <c r="WF15" s="6">
        <v>17609.4135914117</v>
      </c>
      <c r="WG15" s="6">
        <v>0</v>
      </c>
      <c r="WH15" s="6">
        <v>1790.76895503531</v>
      </c>
      <c r="WI15" s="6">
        <v>815.35793655562702</v>
      </c>
      <c r="WJ15" s="6">
        <v>14849.8621743084</v>
      </c>
      <c r="WK15" s="6">
        <v>17455.989065899299</v>
      </c>
      <c r="WL15" s="6">
        <v>202.59351610535199</v>
      </c>
      <c r="WM15" s="6">
        <v>433.60553449703099</v>
      </c>
      <c r="WN15" s="6">
        <v>8881.1361334387493</v>
      </c>
      <c r="WO15" s="6">
        <v>7739.0098327358701</v>
      </c>
      <c r="WP15" s="6">
        <v>199.64404912229799</v>
      </c>
      <c r="WQ15" s="6">
        <v>17455.989065899299</v>
      </c>
      <c r="WR15" s="6">
        <v>0</v>
      </c>
      <c r="WS15" s="6">
        <v>497.79328388353201</v>
      </c>
      <c r="WT15" s="6">
        <v>5066.19067644597</v>
      </c>
      <c r="WU15" s="6">
        <v>4914.6926079362302</v>
      </c>
      <c r="WV15" s="6">
        <v>6977.3124976335803</v>
      </c>
      <c r="WW15" s="6">
        <v>17455.989065899299</v>
      </c>
      <c r="WX15" s="6">
        <v>0</v>
      </c>
      <c r="WY15" s="6">
        <v>9642.8608557094103</v>
      </c>
      <c r="WZ15" s="6">
        <v>19110.263415611698</v>
      </c>
      <c r="XA15" s="6">
        <v>4484.7101813055597</v>
      </c>
      <c r="XB15" s="6">
        <v>3443.1283729834099</v>
      </c>
      <c r="XC15" s="6">
        <v>14336.0050148272</v>
      </c>
      <c r="XD15" s="6">
        <v>9415.7311132695395</v>
      </c>
      <c r="XE15" s="6">
        <v>60432.6989537068</v>
      </c>
      <c r="XF15" s="6">
        <v>0</v>
      </c>
      <c r="XG15" s="6">
        <v>11026.040443281499</v>
      </c>
      <c r="XH15" s="6">
        <v>8792.0432385693093</v>
      </c>
      <c r="XI15" s="6">
        <v>39807.488155701903</v>
      </c>
      <c r="XJ15" s="6">
        <v>59625.571837552801</v>
      </c>
      <c r="XK15" s="6">
        <v>1731.3211836605401</v>
      </c>
      <c r="XL15" s="6">
        <v>8278.9469148350709</v>
      </c>
      <c r="XM15" s="6">
        <v>28480.087948640801</v>
      </c>
      <c r="XN15" s="6">
        <v>20850.365853214</v>
      </c>
      <c r="XO15" s="6">
        <v>284.849937202403</v>
      </c>
      <c r="XP15" s="6">
        <v>59625.571837552801</v>
      </c>
      <c r="XQ15" s="6">
        <v>1378.3230955213701</v>
      </c>
      <c r="XR15" s="6">
        <v>5862.7391552918298</v>
      </c>
      <c r="XS15" s="6">
        <v>28028.665339647199</v>
      </c>
      <c r="XT15" s="6">
        <v>12073.2813998782</v>
      </c>
      <c r="XU15" s="6">
        <v>12282.5628472142</v>
      </c>
      <c r="XV15" s="6">
        <v>59625.571837552801</v>
      </c>
      <c r="XW15" s="6">
        <v>0</v>
      </c>
      <c r="XX15" s="6">
        <v>10330.015206353801</v>
      </c>
      <c r="XY15" s="6">
        <v>6374.09283871137</v>
      </c>
      <c r="XZ15" s="6">
        <v>5521.9228268168299</v>
      </c>
      <c r="YA15" s="6">
        <v>13853.9362701313</v>
      </c>
      <c r="YB15" s="6">
        <v>3242.6172142984901</v>
      </c>
      <c r="YC15" s="6">
        <v>26638.759175981701</v>
      </c>
      <c r="YD15" s="6">
        <v>65961.343532293395</v>
      </c>
      <c r="YE15" s="6">
        <v>0</v>
      </c>
      <c r="YF15" s="6">
        <v>5012.87593304249</v>
      </c>
      <c r="YG15" s="6">
        <v>38224.846096549802</v>
      </c>
      <c r="YH15" s="6">
        <v>22723.621502701099</v>
      </c>
      <c r="YI15" s="6">
        <v>65961.343532293395</v>
      </c>
      <c r="YJ15" s="6">
        <v>1048.37732044786</v>
      </c>
      <c r="YK15" s="6">
        <v>11321.4112532827</v>
      </c>
      <c r="YL15" s="6">
        <v>28227.222587476601</v>
      </c>
      <c r="YM15" s="6">
        <v>25364.332371086301</v>
      </c>
      <c r="YN15" s="6">
        <v>0</v>
      </c>
      <c r="YO15" s="6">
        <v>65961.343532293395</v>
      </c>
      <c r="YP15" s="6">
        <v>1758.9638574120199</v>
      </c>
      <c r="YQ15" s="6">
        <v>6965.7875736211899</v>
      </c>
      <c r="YR15" s="6">
        <v>34463.818721731601</v>
      </c>
      <c r="YS15" s="6">
        <v>10430.9407926859</v>
      </c>
      <c r="YT15" s="6">
        <v>12341.8325868428</v>
      </c>
      <c r="YU15" s="6">
        <v>65961.343532293395</v>
      </c>
      <c r="YV15" s="6">
        <v>0</v>
      </c>
      <c r="YW15" s="6">
        <v>103687.40024997199</v>
      </c>
      <c r="YX15" s="6">
        <v>8828.0463433478708</v>
      </c>
      <c r="YY15" s="6">
        <v>17481.9801077392</v>
      </c>
      <c r="YZ15" s="6">
        <v>126335.621640257</v>
      </c>
      <c r="ZA15" s="6">
        <v>0</v>
      </c>
      <c r="ZB15" s="6">
        <v>24771.208402861699</v>
      </c>
      <c r="ZC15" s="6">
        <v>281104.25674417702</v>
      </c>
      <c r="ZD15" s="6">
        <v>0</v>
      </c>
      <c r="ZE15" s="6">
        <v>99709.060256685305</v>
      </c>
      <c r="ZF15" s="6">
        <v>52590.247477227</v>
      </c>
      <c r="ZG15" s="6">
        <v>128804.949010265</v>
      </c>
      <c r="ZH15" s="6">
        <v>281104.25674417702</v>
      </c>
      <c r="ZI15" s="6">
        <v>7023.5262773893</v>
      </c>
      <c r="ZJ15" s="6">
        <v>44488.234926069199</v>
      </c>
      <c r="ZK15" s="6">
        <v>127351.847051902</v>
      </c>
      <c r="ZL15" s="6">
        <v>102240.648488816</v>
      </c>
      <c r="ZM15" s="6">
        <v>0</v>
      </c>
      <c r="ZN15" s="6">
        <v>281104.25674417702</v>
      </c>
      <c r="ZO15" s="6">
        <v>6943.93338935888</v>
      </c>
      <c r="ZP15" s="6">
        <v>59422.913540382397</v>
      </c>
      <c r="ZQ15" s="6">
        <v>115360.16928700299</v>
      </c>
      <c r="ZR15" s="6">
        <v>38301.931090282698</v>
      </c>
      <c r="ZS15" s="6">
        <v>61075.309437149597</v>
      </c>
      <c r="ZT15" s="6">
        <v>281104.25674417702</v>
      </c>
      <c r="ZU15" s="6">
        <v>17.0230266911542</v>
      </c>
      <c r="ZV15" s="6">
        <v>126411.446662594</v>
      </c>
      <c r="ZW15" s="6">
        <v>43648.371578833103</v>
      </c>
      <c r="ZX15" s="6">
        <v>29463.5842275922</v>
      </c>
      <c r="ZY15" s="6">
        <v>143917.764576288</v>
      </c>
      <c r="ZZ15" s="6">
        <v>25680.422734090698</v>
      </c>
      <c r="AAA15" s="6">
        <v>61359.521894175901</v>
      </c>
      <c r="AAB15" s="6">
        <v>430498.13470026501</v>
      </c>
      <c r="AAC15" s="6">
        <v>0</v>
      </c>
      <c r="AAD15" s="6">
        <v>117607.265329983</v>
      </c>
      <c r="AAE15" s="6">
        <v>100511.32735469801</v>
      </c>
      <c r="AAF15" s="6">
        <v>211384.72199391999</v>
      </c>
      <c r="AAG15" s="6">
        <v>429503.31467860198</v>
      </c>
      <c r="AAH15" s="6">
        <v>10034.524468309401</v>
      </c>
      <c r="AAI15" s="6">
        <v>64572.329929968997</v>
      </c>
      <c r="AAJ15" s="6">
        <v>194044.90667078999</v>
      </c>
      <c r="AAK15" s="6">
        <v>158023.067819185</v>
      </c>
      <c r="AAL15" s="6">
        <v>2828.4857903491502</v>
      </c>
      <c r="AAM15" s="6">
        <v>429503.31467860198</v>
      </c>
      <c r="AAN15" s="6">
        <v>10081.220342292299</v>
      </c>
      <c r="AAO15" s="6">
        <v>72773.202452475001</v>
      </c>
      <c r="AAP15" s="6">
        <v>183312.89506514801</v>
      </c>
      <c r="AAQ15" s="6">
        <v>66663.696683473594</v>
      </c>
      <c r="AAR15" s="6">
        <v>96672.3001352133</v>
      </c>
      <c r="AAS15" s="6">
        <v>429503.31467860198</v>
      </c>
      <c r="AAT15" s="6">
        <v>40101</v>
      </c>
      <c r="AAU15" s="6">
        <v>6</v>
      </c>
      <c r="AAV15" s="6">
        <v>54</v>
      </c>
      <c r="AAW15" s="6">
        <v>304</v>
      </c>
      <c r="AAX15" s="6">
        <v>27</v>
      </c>
      <c r="AAY15" s="6">
        <v>1</v>
      </c>
      <c r="AAZ15" s="6">
        <v>48</v>
      </c>
      <c r="ABA15" s="6">
        <v>0</v>
      </c>
      <c r="ABB15" s="6">
        <v>440</v>
      </c>
      <c r="ABC15" s="6">
        <v>0</v>
      </c>
      <c r="ABD15" s="6">
        <v>1</v>
      </c>
      <c r="ABE15" s="6">
        <v>0</v>
      </c>
      <c r="ABF15" s="6">
        <v>436</v>
      </c>
      <c r="ABG15" s="6">
        <v>437</v>
      </c>
      <c r="ABH15" s="6">
        <v>1</v>
      </c>
      <c r="ABI15" s="6">
        <v>0</v>
      </c>
      <c r="ABJ15" s="6">
        <v>17</v>
      </c>
      <c r="ABK15" s="6">
        <v>22</v>
      </c>
      <c r="ABL15" s="6">
        <v>397</v>
      </c>
      <c r="ABM15" s="6">
        <v>437</v>
      </c>
      <c r="ABN15" s="6">
        <v>0</v>
      </c>
      <c r="ABO15" s="6">
        <v>0</v>
      </c>
      <c r="ABP15" s="6">
        <v>7</v>
      </c>
      <c r="ABQ15" s="6">
        <v>22</v>
      </c>
      <c r="ABR15" s="6">
        <v>408</v>
      </c>
      <c r="ABS15" s="6">
        <v>437</v>
      </c>
      <c r="ABT15" s="6">
        <v>0</v>
      </c>
      <c r="ABU15" s="6">
        <v>19</v>
      </c>
      <c r="ABV15" s="6">
        <v>53</v>
      </c>
      <c r="ABW15" s="6">
        <v>12</v>
      </c>
      <c r="ABX15" s="6">
        <v>1</v>
      </c>
      <c r="ABY15" s="6">
        <v>35</v>
      </c>
      <c r="ABZ15" s="6">
        <v>2</v>
      </c>
      <c r="ACA15" s="6">
        <v>122</v>
      </c>
      <c r="ACB15" s="6">
        <v>0</v>
      </c>
      <c r="ACC15" s="6">
        <v>3</v>
      </c>
      <c r="ACD15" s="6">
        <v>4</v>
      </c>
      <c r="ACE15" s="6">
        <v>114</v>
      </c>
      <c r="ACF15" s="6">
        <v>121</v>
      </c>
      <c r="ACG15" s="6">
        <v>1</v>
      </c>
      <c r="ACH15" s="6">
        <v>2</v>
      </c>
      <c r="ACI15" s="6">
        <v>37</v>
      </c>
      <c r="ACJ15" s="6">
        <v>66</v>
      </c>
      <c r="ACK15" s="6">
        <v>15</v>
      </c>
      <c r="ACL15" s="6">
        <v>121</v>
      </c>
      <c r="ACM15" s="6">
        <v>0</v>
      </c>
      <c r="ACN15" s="6">
        <v>1</v>
      </c>
      <c r="ACO15" s="6">
        <v>13</v>
      </c>
      <c r="ACP15" s="6">
        <v>30</v>
      </c>
      <c r="ACQ15" s="6">
        <v>77</v>
      </c>
      <c r="ACR15" s="6">
        <v>121</v>
      </c>
      <c r="ACS15" s="6">
        <v>0</v>
      </c>
      <c r="ACT15" s="6">
        <v>25</v>
      </c>
      <c r="ACU15" s="6">
        <v>99</v>
      </c>
      <c r="ACV15" s="6">
        <v>23</v>
      </c>
      <c r="ACW15" s="6">
        <v>3</v>
      </c>
      <c r="ACX15" s="6">
        <v>101</v>
      </c>
      <c r="ACY15" s="6">
        <v>6</v>
      </c>
      <c r="ACZ15" s="6">
        <v>257</v>
      </c>
      <c r="ADA15" s="6">
        <v>0</v>
      </c>
      <c r="ADB15" s="6">
        <v>23</v>
      </c>
      <c r="ADC15" s="6">
        <v>10</v>
      </c>
      <c r="ADD15" s="6">
        <v>222</v>
      </c>
      <c r="ADE15" s="6">
        <v>255</v>
      </c>
      <c r="ADF15" s="6">
        <v>4</v>
      </c>
      <c r="ADG15" s="6">
        <v>6</v>
      </c>
      <c r="ADH15" s="6">
        <v>126</v>
      </c>
      <c r="ADI15" s="6">
        <v>116</v>
      </c>
      <c r="ADJ15" s="6">
        <v>3</v>
      </c>
      <c r="ADK15" s="6">
        <v>255</v>
      </c>
      <c r="ADL15" s="6">
        <v>0</v>
      </c>
      <c r="ADM15" s="6">
        <v>7</v>
      </c>
      <c r="ADN15" s="6">
        <v>64</v>
      </c>
      <c r="ADO15" s="6">
        <v>73</v>
      </c>
      <c r="ADP15" s="6">
        <v>111</v>
      </c>
      <c r="ADQ15" s="6">
        <v>255</v>
      </c>
      <c r="ADR15" s="6">
        <v>0</v>
      </c>
      <c r="ADS15" s="6">
        <v>28</v>
      </c>
      <c r="ADT15" s="6">
        <v>71</v>
      </c>
      <c r="ADU15" s="6">
        <v>15</v>
      </c>
      <c r="ADV15" s="6">
        <v>8</v>
      </c>
      <c r="ADW15" s="6">
        <v>54</v>
      </c>
      <c r="ADX15" s="6">
        <v>30</v>
      </c>
      <c r="ADY15" s="6">
        <v>206</v>
      </c>
      <c r="ADZ15" s="6">
        <v>0</v>
      </c>
      <c r="AEA15" s="6">
        <v>38</v>
      </c>
      <c r="AEB15" s="6">
        <v>21</v>
      </c>
      <c r="AEC15" s="6">
        <v>144</v>
      </c>
      <c r="AED15" s="6">
        <v>203</v>
      </c>
      <c r="AEE15" s="6">
        <v>6</v>
      </c>
      <c r="AEF15" s="6">
        <v>27</v>
      </c>
      <c r="AEG15" s="6">
        <v>99</v>
      </c>
      <c r="AEH15" s="6">
        <v>70</v>
      </c>
      <c r="AEI15" s="6">
        <v>1</v>
      </c>
      <c r="AEJ15" s="6">
        <v>203</v>
      </c>
      <c r="AEK15" s="6">
        <v>3</v>
      </c>
      <c r="AEL15" s="6">
        <v>20</v>
      </c>
      <c r="AEM15" s="6">
        <v>92</v>
      </c>
      <c r="AEN15" s="6">
        <v>43</v>
      </c>
      <c r="AEO15" s="6">
        <v>45</v>
      </c>
      <c r="AEP15" s="6">
        <v>203</v>
      </c>
      <c r="AEQ15" s="6">
        <v>0</v>
      </c>
      <c r="AER15" s="6">
        <v>9</v>
      </c>
      <c r="AES15" s="6">
        <v>7</v>
      </c>
      <c r="AET15" s="6">
        <v>5</v>
      </c>
      <c r="AEU15" s="6">
        <v>13</v>
      </c>
      <c r="AEV15" s="6">
        <v>3</v>
      </c>
      <c r="AEW15" s="6">
        <v>27</v>
      </c>
      <c r="AEX15" s="6">
        <v>64</v>
      </c>
      <c r="AEY15" s="6">
        <v>0</v>
      </c>
      <c r="AEZ15" s="6">
        <v>6</v>
      </c>
      <c r="AFA15" s="6">
        <v>39</v>
      </c>
      <c r="AFB15" s="6">
        <v>19</v>
      </c>
      <c r="AFC15" s="6">
        <v>64</v>
      </c>
      <c r="AFD15" s="6">
        <v>1</v>
      </c>
      <c r="AFE15" s="6">
        <v>11</v>
      </c>
      <c r="AFF15" s="6">
        <v>28</v>
      </c>
      <c r="AFG15" s="6">
        <v>24</v>
      </c>
      <c r="AFH15" s="6">
        <v>0</v>
      </c>
      <c r="AFI15" s="6">
        <v>64</v>
      </c>
      <c r="AFJ15" s="6">
        <v>2</v>
      </c>
      <c r="AFK15" s="6">
        <v>7</v>
      </c>
      <c r="AFL15" s="6">
        <v>34</v>
      </c>
      <c r="AFM15" s="6">
        <v>11</v>
      </c>
      <c r="AFN15" s="6">
        <v>10</v>
      </c>
      <c r="AFO15" s="6">
        <v>64</v>
      </c>
      <c r="AFP15" s="6">
        <v>0</v>
      </c>
      <c r="AFQ15" s="6">
        <v>16</v>
      </c>
      <c r="AFR15" s="6">
        <v>3</v>
      </c>
      <c r="AFS15" s="6">
        <v>3</v>
      </c>
      <c r="AFT15" s="6">
        <v>20</v>
      </c>
      <c r="AFU15" s="6">
        <v>0</v>
      </c>
      <c r="AFV15" s="6">
        <v>7</v>
      </c>
      <c r="AFW15" s="6">
        <v>49</v>
      </c>
      <c r="AFX15" s="6">
        <v>0</v>
      </c>
      <c r="AFY15" s="6">
        <v>8</v>
      </c>
      <c r="AFZ15" s="6">
        <v>18</v>
      </c>
      <c r="AGA15" s="6">
        <v>23</v>
      </c>
      <c r="AGB15" s="6">
        <v>49</v>
      </c>
      <c r="AGC15" s="6">
        <v>1</v>
      </c>
      <c r="AGD15" s="6">
        <v>8</v>
      </c>
      <c r="AGE15" s="6">
        <v>18</v>
      </c>
      <c r="AGF15" s="6">
        <v>22</v>
      </c>
      <c r="AGG15" s="6">
        <v>0</v>
      </c>
      <c r="AGH15" s="6">
        <v>49</v>
      </c>
      <c r="AGI15" s="6">
        <v>1</v>
      </c>
      <c r="AGJ15" s="6">
        <v>12</v>
      </c>
      <c r="AGK15" s="6">
        <v>16</v>
      </c>
      <c r="AGL15" s="6">
        <v>7</v>
      </c>
      <c r="AGM15" s="6">
        <v>13</v>
      </c>
      <c r="AGN15" s="6">
        <v>49</v>
      </c>
      <c r="AGO15" s="6">
        <v>6</v>
      </c>
      <c r="AGP15" s="6">
        <v>151</v>
      </c>
      <c r="AGQ15" s="6">
        <v>537</v>
      </c>
      <c r="AGR15" s="6">
        <v>85</v>
      </c>
      <c r="AGS15" s="6">
        <v>46</v>
      </c>
      <c r="AGT15" s="6">
        <v>241</v>
      </c>
      <c r="AGU15" s="6">
        <v>72</v>
      </c>
      <c r="AGV15" s="6">
        <v>1138</v>
      </c>
      <c r="AGW15" s="6">
        <v>0</v>
      </c>
      <c r="AGX15" s="6">
        <v>79</v>
      </c>
      <c r="AGY15" s="6">
        <v>92</v>
      </c>
      <c r="AGZ15" s="6">
        <v>958</v>
      </c>
      <c r="AHA15" s="6">
        <v>1129</v>
      </c>
      <c r="AHB15" s="6">
        <v>14</v>
      </c>
      <c r="AHC15" s="6">
        <v>54</v>
      </c>
      <c r="AHD15" s="6">
        <v>325</v>
      </c>
      <c r="AHE15" s="6">
        <v>320</v>
      </c>
      <c r="AHF15" s="6">
        <v>416</v>
      </c>
      <c r="AHG15" s="6">
        <v>1129</v>
      </c>
      <c r="AHH15" s="6">
        <v>6</v>
      </c>
      <c r="AHI15" s="6">
        <v>47</v>
      </c>
      <c r="AHJ15" s="6">
        <v>226</v>
      </c>
      <c r="AHK15" s="6">
        <v>186</v>
      </c>
      <c r="AHL15" s="6">
        <v>664</v>
      </c>
      <c r="AHM15" s="6">
        <v>1129</v>
      </c>
      <c r="AHN15" s="6">
        <v>6970.1390601773401</v>
      </c>
      <c r="AHO15" s="6">
        <v>0</v>
      </c>
      <c r="AHP15" s="6">
        <v>6.3239999999999998</v>
      </c>
      <c r="AHQ15" s="6">
        <v>199.51</v>
      </c>
      <c r="AHR15" s="6">
        <v>0</v>
      </c>
      <c r="AHS15" s="6">
        <v>0</v>
      </c>
      <c r="AHT15" s="6">
        <v>0</v>
      </c>
      <c r="AHU15" s="6">
        <v>1.954</v>
      </c>
      <c r="AHV15" s="6">
        <v>36.703000000000003</v>
      </c>
      <c r="AHW15" s="6">
        <v>15.17</v>
      </c>
      <c r="AHX15" s="6">
        <v>154.44129000000001</v>
      </c>
      <c r="AHY15" s="6">
        <v>2</v>
      </c>
      <c r="AHZ15" s="6">
        <v>156.44129000000001</v>
      </c>
      <c r="AIA15" s="6">
        <v>0.28000000000000003</v>
      </c>
      <c r="AIB15" s="6">
        <v>88.1</v>
      </c>
      <c r="AIC15" s="6">
        <v>1.4</v>
      </c>
      <c r="AID15" s="6">
        <v>89.5</v>
      </c>
      <c r="AIE15" s="6">
        <v>40</v>
      </c>
      <c r="AIF15" s="6">
        <v>1904</v>
      </c>
      <c r="AIG15" s="6">
        <v>4200</v>
      </c>
      <c r="AIH15" s="6">
        <v>6144</v>
      </c>
      <c r="AII15" s="6">
        <v>78832387</v>
      </c>
      <c r="AIJ15" s="6">
        <v>0</v>
      </c>
      <c r="AIK15" s="6">
        <v>0</v>
      </c>
      <c r="AIL15" s="6">
        <v>4086</v>
      </c>
      <c r="AIM15" s="6">
        <v>4086</v>
      </c>
      <c r="AIN15" s="6">
        <v>0</v>
      </c>
      <c r="AIO15" s="6">
        <v>0.499</v>
      </c>
      <c r="AIP15" s="6">
        <v>0</v>
      </c>
      <c r="AIQ15" s="6">
        <v>0</v>
      </c>
      <c r="AIR15" s="6">
        <v>2.5763630524710601E-2</v>
      </c>
      <c r="AIS15" s="6">
        <v>0.95834533655815002</v>
      </c>
      <c r="AIT15" s="6">
        <v>0</v>
      </c>
      <c r="AIU15" s="6" t="e">
        <v>#N/A</v>
      </c>
      <c r="AIV15" s="6">
        <v>0</v>
      </c>
      <c r="AIW15" s="6">
        <v>0</v>
      </c>
      <c r="AIX15" s="6">
        <v>0.98410896708286</v>
      </c>
      <c r="AIY15" s="6">
        <v>0</v>
      </c>
      <c r="AIZ15" s="6">
        <v>0</v>
      </c>
      <c r="AJA15" s="6">
        <v>0</v>
      </c>
      <c r="AJB15" s="6">
        <v>0.98410896708286</v>
      </c>
      <c r="AJC15" s="6">
        <v>0</v>
      </c>
      <c r="AJD15" s="6">
        <v>0.98410896708286</v>
      </c>
      <c r="AJE15" s="6">
        <v>0</v>
      </c>
      <c r="AJF15" s="6">
        <v>0</v>
      </c>
      <c r="AJG15" s="6">
        <v>1.58910329171396E-2</v>
      </c>
      <c r="AJH15" s="6">
        <v>0</v>
      </c>
      <c r="AJI15" s="6">
        <v>0</v>
      </c>
      <c r="AJJ15" s="6" t="e">
        <v>#N/A</v>
      </c>
      <c r="AJK15" s="6">
        <v>0</v>
      </c>
      <c r="AJL15" s="6">
        <v>0</v>
      </c>
      <c r="AJM15" s="6">
        <v>1.58910329171396E-2</v>
      </c>
      <c r="AJN15" s="6">
        <v>0</v>
      </c>
      <c r="AJO15" s="6">
        <v>0</v>
      </c>
      <c r="AJP15" s="6">
        <v>0</v>
      </c>
      <c r="AJQ15" s="6">
        <v>1.58910329171396E-2</v>
      </c>
      <c r="AJR15" s="6">
        <v>0</v>
      </c>
      <c r="AJS15" s="6">
        <v>1.58910329171396E-2</v>
      </c>
      <c r="AJT15" s="6">
        <v>367765.27</v>
      </c>
      <c r="AJU15" s="6">
        <v>158813.54</v>
      </c>
      <c r="AJV15" s="6">
        <v>526578.81000000006</v>
      </c>
      <c r="AJW15" s="6">
        <v>72</v>
      </c>
      <c r="AJX15" s="6">
        <v>4205.05</v>
      </c>
      <c r="AJY15" s="6">
        <v>49</v>
      </c>
      <c r="AJZ15" s="6">
        <v>262</v>
      </c>
      <c r="AKA15" s="6">
        <v>257</v>
      </c>
      <c r="AKB15" s="6">
        <v>2989</v>
      </c>
      <c r="AKC15" s="6">
        <v>2382</v>
      </c>
      <c r="AKD15" s="6">
        <v>10303602</v>
      </c>
      <c r="AKE15" s="6">
        <v>20.689106384951</v>
      </c>
      <c r="AKF15" s="6">
        <v>26.076093659301499</v>
      </c>
      <c r="AKG15" s="6">
        <v>17.4330901287152</v>
      </c>
      <c r="AKH15" s="6">
        <v>64.198290172967702</v>
      </c>
      <c r="AKI15" s="6">
        <v>20.102960730674798</v>
      </c>
      <c r="AKJ15" s="6">
        <v>24.454237272442199</v>
      </c>
      <c r="AKK15" s="6">
        <v>17.598636474946399</v>
      </c>
      <c r="AKL15" s="6">
        <v>62.155834478063397</v>
      </c>
      <c r="AKM15" s="6">
        <v>440.81168080808101</v>
      </c>
      <c r="AKN15" s="6">
        <v>560.72907113908695</v>
      </c>
      <c r="AKO15" s="6">
        <v>371.794039801471</v>
      </c>
      <c r="AKP15" s="6">
        <v>1373.3347917486401</v>
      </c>
      <c r="AKQ15" s="6">
        <v>427.99040090344403</v>
      </c>
      <c r="AKR15" s="6">
        <v>519.92151326933902</v>
      </c>
      <c r="AKS15" s="6">
        <v>374.874647092038</v>
      </c>
      <c r="AKT15" s="6">
        <v>1322.78656126482</v>
      </c>
      <c r="AKU15" s="6">
        <v>0.161</v>
      </c>
      <c r="AKV15" s="6">
        <v>0</v>
      </c>
      <c r="AKW15" s="6">
        <v>0</v>
      </c>
      <c r="AKX15" s="6">
        <v>0.161</v>
      </c>
      <c r="AKY15" s="6">
        <v>0</v>
      </c>
      <c r="AKZ15" s="6">
        <v>0</v>
      </c>
      <c r="ALA15" s="6">
        <v>0</v>
      </c>
      <c r="ALB15" s="6">
        <v>0</v>
      </c>
      <c r="ALC15" s="6">
        <v>0.14244564200000001</v>
      </c>
      <c r="ALD15" s="6">
        <v>0</v>
      </c>
      <c r="ALE15" s="6">
        <v>0</v>
      </c>
      <c r="ALF15" s="6">
        <v>0.14244564200000001</v>
      </c>
      <c r="ALG15" s="6">
        <v>1.5967433170000001</v>
      </c>
      <c r="ALH15" s="6">
        <v>7.4634771820000001</v>
      </c>
      <c r="ALI15" s="6">
        <v>0.31209447800000001</v>
      </c>
      <c r="ALJ15" s="6">
        <v>9.3723149770000003</v>
      </c>
      <c r="ALK15" s="6">
        <v>0</v>
      </c>
      <c r="ALL15" s="6">
        <v>0</v>
      </c>
      <c r="ALM15" s="6">
        <v>0</v>
      </c>
      <c r="ALN15" s="6">
        <v>0</v>
      </c>
      <c r="ALO15" s="6" t="e">
        <v>#N/A</v>
      </c>
      <c r="ALP15" s="6" t="e">
        <v>#N/A</v>
      </c>
      <c r="ALQ15" s="6" t="e">
        <v>#N/A</v>
      </c>
      <c r="ALR15" s="6" t="e">
        <v>#N/A</v>
      </c>
      <c r="ALS15" s="6" t="e">
        <v>#N/A</v>
      </c>
      <c r="ALT15" s="6" t="e">
        <v>#N/A</v>
      </c>
      <c r="ALU15" s="6" t="e">
        <v>#N/A</v>
      </c>
      <c r="ALV15" s="6" t="e">
        <v>#N/A</v>
      </c>
      <c r="ALW15" s="6" t="e">
        <v>#N/A</v>
      </c>
      <c r="ALX15" s="6">
        <v>23.7171377845842</v>
      </c>
      <c r="ALY15" s="6">
        <v>-6.3E-2</v>
      </c>
      <c r="ALZ15" s="6">
        <v>23.654137784584201</v>
      </c>
      <c r="AMA15" s="6">
        <v>0</v>
      </c>
      <c r="AMB15" s="6">
        <v>-0.16</v>
      </c>
      <c r="AMC15" s="6">
        <v>0</v>
      </c>
      <c r="AMD15" s="6">
        <v>0</v>
      </c>
      <c r="AME15" s="6">
        <v>23.494137784584201</v>
      </c>
      <c r="AMF15" s="6">
        <v>-1.5144328011228001</v>
      </c>
      <c r="AMG15" s="6">
        <v>0</v>
      </c>
      <c r="AMH15" s="6">
        <v>0.18084530500000001</v>
      </c>
      <c r="AMI15" s="6">
        <v>-0.71550546900000001</v>
      </c>
      <c r="AMJ15" s="6">
        <v>0</v>
      </c>
      <c r="AMK15" s="6">
        <v>-1.5146601639999999</v>
      </c>
      <c r="AML15" s="6">
        <v>2.2736287719871099E-4</v>
      </c>
      <c r="AMM15" s="6"/>
      <c r="AMN15" s="6"/>
      <c r="AMO15" s="6"/>
      <c r="AMP15" s="6"/>
      <c r="AMQ15" s="6"/>
      <c r="AMR15" s="6"/>
      <c r="AMS15" s="6"/>
      <c r="AMT15" s="6"/>
      <c r="AMU15" s="6">
        <v>1</v>
      </c>
    </row>
    <row r="16" spans="1:1035">
      <c r="A16" s="46" t="s">
        <v>2387</v>
      </c>
      <c r="B16" s="46" t="s">
        <v>6</v>
      </c>
      <c r="C16" s="46" t="s">
        <v>1120</v>
      </c>
      <c r="D16" s="6">
        <v>10.540874814</v>
      </c>
      <c r="E16" s="6">
        <v>-0.23958349600000001</v>
      </c>
      <c r="F16" s="6">
        <v>1.760396692</v>
      </c>
      <c r="G16" s="6">
        <v>0</v>
      </c>
      <c r="H16" s="6">
        <v>18.408425121000001</v>
      </c>
      <c r="I16" s="6">
        <v>0</v>
      </c>
      <c r="J16" s="6">
        <v>59.377606892999999</v>
      </c>
      <c r="K16" s="6">
        <v>0.165975916</v>
      </c>
      <c r="L16" s="6">
        <v>90.013695940000005</v>
      </c>
      <c r="M16" s="6">
        <v>0</v>
      </c>
      <c r="N16" s="6">
        <v>90.013695940000005</v>
      </c>
      <c r="O16" s="6">
        <v>34.159573174067901</v>
      </c>
      <c r="P16" s="6">
        <v>29.2797035930435</v>
      </c>
      <c r="Q16" s="6">
        <v>38.826117805710801</v>
      </c>
      <c r="R16" s="6">
        <v>2.2271652697543001</v>
      </c>
      <c r="S16" s="6">
        <v>33.018158026601199</v>
      </c>
      <c r="T16" s="6">
        <v>137.51071786917799</v>
      </c>
      <c r="U16" s="6">
        <v>0.497</v>
      </c>
      <c r="V16" s="6">
        <v>138.00771786917801</v>
      </c>
      <c r="W16" s="6">
        <v>28.887725093717599</v>
      </c>
      <c r="X16" s="6">
        <v>0</v>
      </c>
      <c r="Y16" s="6">
        <v>28.887725093717599</v>
      </c>
      <c r="Z16" s="6" t="e">
        <v>#N/A</v>
      </c>
      <c r="AA16" s="6">
        <v>199.13368871546001</v>
      </c>
      <c r="AB16" s="6">
        <v>1.9510000000000001</v>
      </c>
      <c r="AC16" s="6">
        <v>0</v>
      </c>
      <c r="AD16" s="6">
        <v>201.08468871546</v>
      </c>
      <c r="AE16" s="6">
        <v>201.08468871546</v>
      </c>
      <c r="AF16" s="6">
        <v>28.127753264999999</v>
      </c>
      <c r="AG16" s="6">
        <v>-0.98364335199999997</v>
      </c>
      <c r="AH16" s="6">
        <v>7.5551583129999997</v>
      </c>
      <c r="AI16" s="6">
        <v>0</v>
      </c>
      <c r="AJ16" s="6">
        <v>0</v>
      </c>
      <c r="AK16" s="6">
        <v>0.20875532299999999</v>
      </c>
      <c r="AL16" s="6">
        <v>71.096829905999996</v>
      </c>
      <c r="AM16" s="6">
        <v>21.053256910000002</v>
      </c>
      <c r="AN16" s="6">
        <v>127.058110365</v>
      </c>
      <c r="AO16" s="6">
        <v>0.92100000000000004</v>
      </c>
      <c r="AP16" s="6">
        <v>127.979110365</v>
      </c>
      <c r="AQ16" s="6">
        <v>0</v>
      </c>
      <c r="AR16" s="6">
        <v>82.438599126926206</v>
      </c>
      <c r="AS16" s="6">
        <v>0</v>
      </c>
      <c r="AT16" s="6">
        <v>139.13624319141701</v>
      </c>
      <c r="AU16" s="6">
        <v>0</v>
      </c>
      <c r="AV16" s="6">
        <v>221.574842318343</v>
      </c>
      <c r="AW16" s="6">
        <v>2.5999999999999999E-2</v>
      </c>
      <c r="AX16" s="6">
        <v>221.60084231834301</v>
      </c>
      <c r="AY16" s="6">
        <v>0</v>
      </c>
      <c r="AZ16" s="6">
        <v>0</v>
      </c>
      <c r="BA16" s="6">
        <v>0</v>
      </c>
      <c r="BB16" s="6" t="e">
        <v>#N/A</v>
      </c>
      <c r="BC16" s="6">
        <v>349.57995268334298</v>
      </c>
      <c r="BD16" s="6">
        <v>2.9910000000000001</v>
      </c>
      <c r="BE16" s="6">
        <v>0</v>
      </c>
      <c r="BF16" s="6">
        <v>352.57095268334302</v>
      </c>
      <c r="BG16" s="6">
        <v>352.57095268334302</v>
      </c>
      <c r="BH16" s="6">
        <v>0</v>
      </c>
      <c r="BI16" s="6">
        <v>0</v>
      </c>
      <c r="BJ16" s="6">
        <v>0</v>
      </c>
      <c r="BK16" s="6">
        <v>0</v>
      </c>
      <c r="BL16" s="6">
        <v>0</v>
      </c>
      <c r="BM16" s="6">
        <v>0</v>
      </c>
      <c r="BN16" s="6">
        <v>25.717483014999999</v>
      </c>
      <c r="BO16" s="6">
        <v>7.1842749999999997E-2</v>
      </c>
      <c r="BP16" s="6">
        <v>25.789325765000001</v>
      </c>
      <c r="BQ16" s="6">
        <v>1.4E-2</v>
      </c>
      <c r="BR16" s="6">
        <v>25.803325765</v>
      </c>
      <c r="BS16" s="6">
        <v>0</v>
      </c>
      <c r="BT16" s="6">
        <v>0.90968448704624705</v>
      </c>
      <c r="BU16" s="6">
        <v>0</v>
      </c>
      <c r="BV16" s="6">
        <v>0</v>
      </c>
      <c r="BW16" s="6">
        <v>0</v>
      </c>
      <c r="BX16" s="6">
        <v>0.90968448704624705</v>
      </c>
      <c r="BY16" s="6">
        <v>0</v>
      </c>
      <c r="BZ16" s="6">
        <v>0.90968448704624705</v>
      </c>
      <c r="CA16" s="6">
        <v>0</v>
      </c>
      <c r="CB16" s="6">
        <v>0</v>
      </c>
      <c r="CC16" s="6">
        <v>0</v>
      </c>
      <c r="CD16" s="6" t="e">
        <v>#N/A</v>
      </c>
      <c r="CE16" s="6">
        <v>26.7130102520462</v>
      </c>
      <c r="CF16" s="6">
        <v>0.91100000000000003</v>
      </c>
      <c r="CG16" s="6">
        <v>0</v>
      </c>
      <c r="CH16" s="6">
        <v>27.624010252046201</v>
      </c>
      <c r="CI16" s="6">
        <v>27.624010252046201</v>
      </c>
      <c r="CJ16" s="6">
        <v>-1.8266674199999999</v>
      </c>
      <c r="CK16" s="6">
        <v>-5.9441452269999999</v>
      </c>
      <c r="CL16" s="6">
        <v>0.31516939599999999</v>
      </c>
      <c r="CM16" s="6">
        <v>0</v>
      </c>
      <c r="CN16" s="6">
        <v>0</v>
      </c>
      <c r="CO16" s="6">
        <v>0</v>
      </c>
      <c r="CP16" s="6">
        <v>49.029722280000001</v>
      </c>
      <c r="CQ16" s="6">
        <v>3.118703446</v>
      </c>
      <c r="CR16" s="6">
        <v>44.692782475000001</v>
      </c>
      <c r="CS16" s="6">
        <v>0.436</v>
      </c>
      <c r="CT16" s="6">
        <v>45.128782475000001</v>
      </c>
      <c r="CU16" s="6">
        <v>0</v>
      </c>
      <c r="CV16" s="6">
        <v>14.556679172579299</v>
      </c>
      <c r="CW16" s="6">
        <v>0</v>
      </c>
      <c r="CX16" s="6">
        <v>7.1672238967422901</v>
      </c>
      <c r="CY16" s="6">
        <v>0</v>
      </c>
      <c r="CZ16" s="6">
        <v>21.723903069321601</v>
      </c>
      <c r="DA16" s="6">
        <v>0</v>
      </c>
      <c r="DB16" s="6">
        <v>21.723903069321601</v>
      </c>
      <c r="DC16" s="6">
        <v>0</v>
      </c>
      <c r="DD16" s="6">
        <v>0</v>
      </c>
      <c r="DE16" s="6">
        <v>0</v>
      </c>
      <c r="DF16" s="6" t="e">
        <v>#N/A</v>
      </c>
      <c r="DG16" s="6">
        <v>66.852685544321602</v>
      </c>
      <c r="DH16" s="6">
        <v>0.65</v>
      </c>
      <c r="DI16" s="6">
        <v>0</v>
      </c>
      <c r="DJ16" s="6">
        <v>67.502685544321594</v>
      </c>
      <c r="DK16" s="6">
        <v>67.502685544321594</v>
      </c>
      <c r="DL16" s="6">
        <v>0</v>
      </c>
      <c r="DM16" s="6">
        <v>-2.073358566</v>
      </c>
      <c r="DN16" s="6">
        <v>0</v>
      </c>
      <c r="DO16" s="6">
        <v>0</v>
      </c>
      <c r="DP16" s="6">
        <v>0</v>
      </c>
      <c r="DQ16" s="6">
        <v>0</v>
      </c>
      <c r="DR16" s="6">
        <v>11.775254757000001</v>
      </c>
      <c r="DS16" s="6">
        <v>3.2353192000000003E-2</v>
      </c>
      <c r="DT16" s="6">
        <v>9.7342493829999999</v>
      </c>
      <c r="DU16" s="6">
        <v>0.04</v>
      </c>
      <c r="DV16" s="6">
        <v>9.7742493830000008</v>
      </c>
      <c r="DW16" s="6">
        <v>0</v>
      </c>
      <c r="DX16" s="6">
        <v>1.15437001878571</v>
      </c>
      <c r="DY16" s="6">
        <v>0</v>
      </c>
      <c r="DZ16" s="6">
        <v>0</v>
      </c>
      <c r="EA16" s="6">
        <v>0</v>
      </c>
      <c r="EB16" s="6">
        <v>1.15437001878571</v>
      </c>
      <c r="EC16" s="6">
        <v>0</v>
      </c>
      <c r="ED16" s="6">
        <v>1.15437001878571</v>
      </c>
      <c r="EE16" s="6">
        <v>0</v>
      </c>
      <c r="EF16" s="6">
        <v>0</v>
      </c>
      <c r="EG16" s="6">
        <v>0</v>
      </c>
      <c r="EH16" s="6" t="e">
        <v>#N/A</v>
      </c>
      <c r="EI16" s="6">
        <v>10.928619401785699</v>
      </c>
      <c r="EJ16" s="6">
        <v>0.39</v>
      </c>
      <c r="EK16" s="6">
        <v>0</v>
      </c>
      <c r="EL16" s="6">
        <v>11.3186194017857</v>
      </c>
      <c r="EM16" s="6">
        <v>11.3186194017857</v>
      </c>
      <c r="EN16" s="6" t="e">
        <v>#N/A</v>
      </c>
      <c r="EO16" s="6" t="e">
        <v>#N/A</v>
      </c>
      <c r="EP16" s="6" t="e">
        <v>#N/A</v>
      </c>
      <c r="EQ16" s="6" t="e">
        <v>#N/A</v>
      </c>
      <c r="ER16" s="6" t="e">
        <v>#N/A</v>
      </c>
      <c r="ES16" s="6" t="e">
        <v>#N/A</v>
      </c>
      <c r="ET16" s="6" t="e">
        <v>#N/A</v>
      </c>
      <c r="EU16" s="6" t="e">
        <v>#N/A</v>
      </c>
      <c r="EV16" s="6" t="e">
        <v>#N/A</v>
      </c>
      <c r="EW16" s="6" t="e">
        <v>#N/A</v>
      </c>
      <c r="EX16" s="6" t="e">
        <v>#N/A</v>
      </c>
      <c r="EY16" s="6" t="e">
        <v>#N/A</v>
      </c>
      <c r="EZ16" s="6" t="e">
        <v>#N/A</v>
      </c>
      <c r="FA16" s="6" t="e">
        <v>#N/A</v>
      </c>
      <c r="FB16" s="6" t="e">
        <v>#N/A</v>
      </c>
      <c r="FC16" s="6" t="e">
        <v>#N/A</v>
      </c>
      <c r="FD16" s="6" t="e">
        <v>#N/A</v>
      </c>
      <c r="FE16" s="6" t="e">
        <v>#N/A</v>
      </c>
      <c r="FF16" s="6" t="e">
        <v>#N/A</v>
      </c>
      <c r="FG16" s="6" t="e">
        <v>#N/A</v>
      </c>
      <c r="FH16" s="6" t="e">
        <v>#N/A</v>
      </c>
      <c r="FI16" s="6" t="e">
        <v>#N/A</v>
      </c>
      <c r="FJ16" s="6" t="e">
        <v>#N/A</v>
      </c>
      <c r="FK16" s="6" t="e">
        <v>#N/A</v>
      </c>
      <c r="FL16" s="6" t="e">
        <v>#N/A</v>
      </c>
      <c r="FM16" s="6" t="e">
        <v>#N/A</v>
      </c>
      <c r="FN16" s="6" t="e">
        <v>#N/A</v>
      </c>
      <c r="FO16" s="6" t="e">
        <v>#N/A</v>
      </c>
      <c r="FP16" s="6" t="e">
        <v>#N/A</v>
      </c>
      <c r="FQ16" s="6" t="e">
        <v>#N/A</v>
      </c>
      <c r="FR16" s="6" t="e">
        <v>#N/A</v>
      </c>
      <c r="FS16" s="6" t="e">
        <v>#N/A</v>
      </c>
      <c r="FT16" s="6" t="e">
        <v>#N/A</v>
      </c>
      <c r="FU16" s="6" t="e">
        <v>#N/A</v>
      </c>
      <c r="FV16" s="6" t="e">
        <v>#N/A</v>
      </c>
      <c r="FW16" s="6" t="e">
        <v>#N/A</v>
      </c>
      <c r="FX16" s="6" t="e">
        <v>#N/A</v>
      </c>
      <c r="FY16" s="6" t="e">
        <v>#N/A</v>
      </c>
      <c r="FZ16" s="6" t="e">
        <v>#N/A</v>
      </c>
      <c r="GA16" s="6" t="e">
        <v>#N/A</v>
      </c>
      <c r="GB16" s="6" t="e">
        <v>#N/A</v>
      </c>
      <c r="GC16" s="6" t="e">
        <v>#N/A</v>
      </c>
      <c r="GD16" s="6" t="e">
        <v>#N/A</v>
      </c>
      <c r="GE16" s="6" t="e">
        <v>#N/A</v>
      </c>
      <c r="GF16" s="6" t="e">
        <v>#N/A</v>
      </c>
      <c r="GG16" s="6" t="e">
        <v>#N/A</v>
      </c>
      <c r="GH16" s="6" t="e">
        <v>#N/A</v>
      </c>
      <c r="GI16" s="6" t="e">
        <v>#N/A</v>
      </c>
      <c r="GJ16" s="6" t="e">
        <v>#N/A</v>
      </c>
      <c r="GK16" s="6" t="e">
        <v>#N/A</v>
      </c>
      <c r="GL16" s="6" t="e">
        <v>#N/A</v>
      </c>
      <c r="GM16" s="6" t="e">
        <v>#N/A</v>
      </c>
      <c r="GN16" s="6" t="e">
        <v>#N/A</v>
      </c>
      <c r="GO16" s="6" t="e">
        <v>#N/A</v>
      </c>
      <c r="GP16" s="6" t="e">
        <v>#N/A</v>
      </c>
      <c r="GQ16" s="6" t="e">
        <v>#N/A</v>
      </c>
      <c r="GR16" s="6">
        <v>36.841960659000001</v>
      </c>
      <c r="GS16" s="6">
        <v>-9.2407306410000007</v>
      </c>
      <c r="GT16" s="6">
        <v>9.6307244010000002</v>
      </c>
      <c r="GU16" s="6">
        <v>0</v>
      </c>
      <c r="GV16" s="6">
        <v>18.408425121000001</v>
      </c>
      <c r="GW16" s="6">
        <v>0.20875532299999999</v>
      </c>
      <c r="GX16" s="6">
        <v>216.996896851</v>
      </c>
      <c r="GY16" s="6">
        <v>24.442132214000001</v>
      </c>
      <c r="GZ16" s="6">
        <v>297.28816392800002</v>
      </c>
      <c r="HA16" s="6">
        <v>1.411</v>
      </c>
      <c r="HB16" s="6">
        <v>298.69916392800002</v>
      </c>
      <c r="HC16" s="6">
        <v>34.159573174067901</v>
      </c>
      <c r="HD16" s="6">
        <v>128.33903639838101</v>
      </c>
      <c r="HE16" s="6">
        <v>38.826117805710801</v>
      </c>
      <c r="HF16" s="6">
        <v>148.53063235791299</v>
      </c>
      <c r="HG16" s="6">
        <v>33.018158026601199</v>
      </c>
      <c r="HH16" s="6">
        <v>382.873517762674</v>
      </c>
      <c r="HI16" s="6">
        <v>0.52300000000000002</v>
      </c>
      <c r="HJ16" s="6">
        <v>383.39651776267402</v>
      </c>
      <c r="HK16" s="6">
        <v>28.887725093717599</v>
      </c>
      <c r="HL16" s="6">
        <v>0</v>
      </c>
      <c r="HM16" s="6">
        <v>28.887725093717599</v>
      </c>
      <c r="HN16" s="6" t="e">
        <v>#N/A</v>
      </c>
      <c r="HO16" s="6">
        <v>653.20795659695705</v>
      </c>
      <c r="HP16" s="6">
        <v>6.8929999999999998</v>
      </c>
      <c r="HQ16" s="6">
        <v>0</v>
      </c>
      <c r="HR16" s="6">
        <v>660.10095659695605</v>
      </c>
      <c r="HS16" s="6">
        <v>660.10095659695605</v>
      </c>
      <c r="HT16" s="6">
        <v>0</v>
      </c>
      <c r="HU16" s="6">
        <v>0</v>
      </c>
      <c r="HV16" s="6">
        <v>6.6184627740363497</v>
      </c>
      <c r="HW16" s="6">
        <v>0</v>
      </c>
      <c r="HX16" s="6">
        <v>0</v>
      </c>
      <c r="HY16" s="6">
        <v>0</v>
      </c>
      <c r="HZ16" s="6">
        <v>0</v>
      </c>
      <c r="IA16" s="6">
        <v>0.99476121620150004</v>
      </c>
      <c r="IB16" s="6">
        <v>0</v>
      </c>
      <c r="IC16" s="6">
        <v>0</v>
      </c>
      <c r="ID16" s="6">
        <v>0</v>
      </c>
      <c r="IE16" s="6">
        <v>0</v>
      </c>
      <c r="IF16" s="6">
        <v>5.0383635589497597</v>
      </c>
      <c r="IG16" s="6">
        <v>0</v>
      </c>
      <c r="IH16" s="6">
        <v>0</v>
      </c>
      <c r="II16" s="6">
        <v>0</v>
      </c>
      <c r="IJ16" s="6">
        <v>0</v>
      </c>
      <c r="IK16" s="6">
        <v>0</v>
      </c>
      <c r="IL16" s="6">
        <v>0</v>
      </c>
      <c r="IM16" s="6">
        <v>0</v>
      </c>
      <c r="IN16" s="6">
        <v>0</v>
      </c>
      <c r="IO16" s="6">
        <v>0</v>
      </c>
      <c r="IP16" s="6">
        <v>4.6625684087036801</v>
      </c>
      <c r="IQ16" s="6">
        <v>0</v>
      </c>
      <c r="IR16" s="6">
        <v>0</v>
      </c>
      <c r="IS16" s="6">
        <v>0.169226534709634</v>
      </c>
      <c r="IT16" s="6">
        <v>46.412242694416598</v>
      </c>
      <c r="IU16" s="6">
        <v>0</v>
      </c>
      <c r="IV16" s="6">
        <v>0</v>
      </c>
      <c r="IW16" s="6">
        <v>0</v>
      </c>
      <c r="IX16" s="6">
        <v>10.175815915048799</v>
      </c>
      <c r="IY16" s="6">
        <v>0</v>
      </c>
      <c r="IZ16" s="6">
        <v>0</v>
      </c>
      <c r="JA16" s="6">
        <v>74.071441102066302</v>
      </c>
      <c r="JB16" s="6">
        <v>0</v>
      </c>
      <c r="JC16" s="6">
        <v>0</v>
      </c>
      <c r="JD16" s="6">
        <v>0</v>
      </c>
      <c r="JE16" s="6">
        <v>0</v>
      </c>
      <c r="JF16" s="6">
        <v>0</v>
      </c>
      <c r="JG16" s="6">
        <v>6.5283469869205097</v>
      </c>
      <c r="JH16" s="6">
        <v>4.3255448872793103</v>
      </c>
      <c r="JI16" s="6">
        <v>0</v>
      </c>
      <c r="JJ16" s="6">
        <v>4.2716085561477</v>
      </c>
      <c r="JK16" s="6">
        <v>15.799194828012199</v>
      </c>
      <c r="JL16" s="6">
        <v>0</v>
      </c>
      <c r="JM16" s="6">
        <v>1.6314049879471799</v>
      </c>
      <c r="JN16" s="6">
        <v>0.82538222387509597</v>
      </c>
      <c r="JO16" s="6">
        <v>0</v>
      </c>
      <c r="JP16" s="6">
        <v>0</v>
      </c>
      <c r="JQ16" s="6">
        <v>0</v>
      </c>
      <c r="JR16" s="6">
        <v>0</v>
      </c>
      <c r="JS16" s="6">
        <v>8.7062333136644501</v>
      </c>
      <c r="JT16" s="6">
        <v>35.584125540343898</v>
      </c>
      <c r="JU16" s="6">
        <v>5.7767713651869697</v>
      </c>
      <c r="JV16" s="6">
        <v>4.0920123610982797</v>
      </c>
      <c r="JW16" s="6">
        <v>0</v>
      </c>
      <c r="JX16" s="6">
        <v>0</v>
      </c>
      <c r="JY16" s="6">
        <v>1.91703411710336</v>
      </c>
      <c r="JZ16" s="6">
        <v>0</v>
      </c>
      <c r="KA16" s="6">
        <v>46.1469061623852</v>
      </c>
      <c r="KB16" s="6">
        <v>0</v>
      </c>
      <c r="KC16" s="6">
        <v>0</v>
      </c>
      <c r="KD16" s="6">
        <v>0</v>
      </c>
      <c r="KE16" s="6">
        <v>0</v>
      </c>
      <c r="KF16" s="6">
        <v>3.5313739430910958</v>
      </c>
      <c r="KG16" s="6">
        <v>139.13593927305499</v>
      </c>
      <c r="KH16" s="6">
        <v>0</v>
      </c>
      <c r="KI16" s="6">
        <v>0</v>
      </c>
      <c r="KJ16" s="6">
        <v>0</v>
      </c>
      <c r="KK16" s="6">
        <v>0</v>
      </c>
      <c r="KL16" s="6">
        <v>0</v>
      </c>
      <c r="KM16" s="6">
        <v>0</v>
      </c>
      <c r="KN16" s="6">
        <v>0</v>
      </c>
      <c r="KO16" s="6">
        <v>0</v>
      </c>
      <c r="KP16" s="6">
        <v>0</v>
      </c>
      <c r="KQ16" s="6">
        <v>0</v>
      </c>
      <c r="KR16" s="6">
        <v>0</v>
      </c>
      <c r="KS16" s="6">
        <v>0</v>
      </c>
      <c r="KT16" s="6">
        <v>0</v>
      </c>
      <c r="KU16" s="6">
        <v>0</v>
      </c>
      <c r="KV16" s="6">
        <v>0</v>
      </c>
      <c r="KW16" s="6">
        <v>0</v>
      </c>
      <c r="KX16" s="6">
        <v>0</v>
      </c>
      <c r="KY16" s="6">
        <v>0</v>
      </c>
      <c r="KZ16" s="6">
        <v>0</v>
      </c>
      <c r="LA16" s="6">
        <v>0</v>
      </c>
      <c r="LB16" s="6">
        <v>0</v>
      </c>
      <c r="LC16" s="6">
        <v>0</v>
      </c>
      <c r="LD16" s="6">
        <v>0</v>
      </c>
      <c r="LE16" s="6">
        <v>0</v>
      </c>
      <c r="LF16" s="6">
        <v>0</v>
      </c>
      <c r="LG16" s="6">
        <v>0</v>
      </c>
      <c r="LH16" s="6">
        <v>0</v>
      </c>
      <c r="LI16" s="6">
        <v>0</v>
      </c>
      <c r="LJ16" s="6">
        <v>0</v>
      </c>
      <c r="LK16" s="6">
        <v>0</v>
      </c>
      <c r="LL16" s="6">
        <v>0</v>
      </c>
      <c r="LM16" s="6">
        <v>0</v>
      </c>
      <c r="LN16" s="6">
        <v>0</v>
      </c>
      <c r="LO16" s="6">
        <v>1.20101079419543</v>
      </c>
      <c r="LP16" s="6">
        <v>4.8040431767817404</v>
      </c>
      <c r="LQ16" s="6">
        <v>0</v>
      </c>
      <c r="LR16" s="6">
        <v>0</v>
      </c>
      <c r="LS16" s="6">
        <v>0</v>
      </c>
      <c r="LT16" s="6">
        <v>0</v>
      </c>
      <c r="LU16" s="6">
        <v>0</v>
      </c>
      <c r="LV16" s="6">
        <v>0</v>
      </c>
      <c r="LW16" s="6">
        <v>0</v>
      </c>
      <c r="LX16" s="6">
        <v>0</v>
      </c>
      <c r="LY16" s="6">
        <v>0</v>
      </c>
      <c r="LZ16" s="6">
        <v>0</v>
      </c>
      <c r="MA16" s="6">
        <v>0</v>
      </c>
      <c r="MB16" s="6">
        <v>0</v>
      </c>
      <c r="MC16" s="6">
        <v>0</v>
      </c>
      <c r="MD16" s="6">
        <v>0</v>
      </c>
      <c r="ME16" s="6">
        <v>0</v>
      </c>
      <c r="MF16" s="6">
        <v>0</v>
      </c>
      <c r="MG16" s="6">
        <v>0</v>
      </c>
      <c r="MH16" s="6">
        <v>0</v>
      </c>
      <c r="MI16" s="6">
        <v>0</v>
      </c>
      <c r="MJ16" s="6">
        <v>0</v>
      </c>
      <c r="MK16" s="6">
        <v>0.67738965522957495</v>
      </c>
      <c r="ML16" s="6">
        <v>0</v>
      </c>
      <c r="MM16" s="6">
        <v>0</v>
      </c>
      <c r="MN16" s="6">
        <v>0</v>
      </c>
      <c r="MO16" s="6">
        <v>0</v>
      </c>
      <c r="MP16" s="6">
        <v>0</v>
      </c>
      <c r="MQ16" s="6">
        <v>0</v>
      </c>
      <c r="MR16" s="6">
        <v>0.48478027053554595</v>
      </c>
      <c r="MS16" s="6">
        <v>7.1672238967422901</v>
      </c>
      <c r="MT16" s="6">
        <v>0</v>
      </c>
      <c r="MU16" s="6">
        <v>0</v>
      </c>
      <c r="MV16" s="6">
        <v>0</v>
      </c>
      <c r="MW16" s="6">
        <v>0</v>
      </c>
      <c r="MX16" s="6">
        <v>0</v>
      </c>
      <c r="MY16" s="6">
        <v>0</v>
      </c>
      <c r="MZ16" s="6">
        <v>0</v>
      </c>
      <c r="NA16" s="6">
        <v>0</v>
      </c>
      <c r="NB16" s="6">
        <v>0</v>
      </c>
      <c r="NC16" s="6">
        <v>0</v>
      </c>
      <c r="ND16" s="6">
        <v>0</v>
      </c>
      <c r="NE16" s="6">
        <v>0</v>
      </c>
      <c r="NF16" s="6">
        <v>0</v>
      </c>
      <c r="NG16" s="6">
        <v>0</v>
      </c>
      <c r="NH16" s="6">
        <v>0</v>
      </c>
      <c r="NI16" s="6">
        <v>0</v>
      </c>
      <c r="NJ16" s="6">
        <v>0</v>
      </c>
      <c r="NK16" s="6">
        <v>0</v>
      </c>
      <c r="NL16" s="6">
        <v>0</v>
      </c>
      <c r="NM16" s="6">
        <v>0</v>
      </c>
      <c r="NN16" s="6">
        <v>0</v>
      </c>
      <c r="NO16" s="6">
        <v>0</v>
      </c>
      <c r="NP16" s="6">
        <v>0</v>
      </c>
      <c r="NQ16" s="6">
        <v>0</v>
      </c>
      <c r="NR16" s="6">
        <v>0</v>
      </c>
      <c r="NS16" s="6">
        <v>0</v>
      </c>
      <c r="NT16" s="6">
        <v>0</v>
      </c>
      <c r="NU16" s="6">
        <v>0</v>
      </c>
      <c r="NV16" s="6">
        <v>0</v>
      </c>
      <c r="NW16" s="6">
        <v>0</v>
      </c>
      <c r="NX16" s="6">
        <v>0</v>
      </c>
      <c r="NY16" s="6">
        <v>0</v>
      </c>
      <c r="NZ16" s="6" t="e">
        <v>#N/A</v>
      </c>
      <c r="OA16" s="6" t="e">
        <v>#N/A</v>
      </c>
      <c r="OB16" s="6" t="e">
        <v>#N/A</v>
      </c>
      <c r="OC16" s="6" t="e">
        <v>#N/A</v>
      </c>
      <c r="OD16" s="6" t="e">
        <v>#N/A</v>
      </c>
      <c r="OE16" s="6" t="e">
        <v>#N/A</v>
      </c>
      <c r="OF16" s="6" t="e">
        <v>#N/A</v>
      </c>
      <c r="OG16" s="6" t="e">
        <v>#N/A</v>
      </c>
      <c r="OH16" s="6" t="e">
        <v>#N/A</v>
      </c>
      <c r="OI16" s="6" t="e">
        <v>#N/A</v>
      </c>
      <c r="OJ16" s="6" t="e">
        <v>#N/A</v>
      </c>
      <c r="OK16" s="6" t="e">
        <v>#N/A</v>
      </c>
      <c r="OL16" s="6" t="e">
        <v>#N/A</v>
      </c>
      <c r="OM16" s="6" t="e">
        <v>#N/A</v>
      </c>
      <c r="ON16" s="6" t="e">
        <v>#N/A</v>
      </c>
      <c r="OO16" s="6" t="e">
        <v>#N/A</v>
      </c>
      <c r="OP16" s="6" t="e">
        <v>#N/A</v>
      </c>
      <c r="OQ16" s="6" t="e">
        <v>#N/A</v>
      </c>
      <c r="OR16" s="6" t="e">
        <v>#N/A</v>
      </c>
      <c r="OS16" s="6" t="e">
        <v>#N/A</v>
      </c>
      <c r="OT16" s="6" t="e">
        <v>#N/A</v>
      </c>
      <c r="OU16" s="6" t="e">
        <v>#N/A</v>
      </c>
      <c r="OV16" s="6" t="e">
        <v>#N/A</v>
      </c>
      <c r="OW16" s="6" t="e">
        <v>#N/A</v>
      </c>
      <c r="OX16" s="6" t="e">
        <v>#N/A</v>
      </c>
      <c r="OY16" s="6" t="e">
        <v>#N/A</v>
      </c>
      <c r="OZ16" s="6" t="e">
        <v>#N/A</v>
      </c>
      <c r="PA16" s="6" t="e">
        <v>#N/A</v>
      </c>
      <c r="PB16" s="6" t="e">
        <v>#N/A</v>
      </c>
      <c r="PC16" s="6" t="e">
        <v>#N/A</v>
      </c>
      <c r="PD16" s="6" t="e">
        <v>#N/A</v>
      </c>
      <c r="PE16" s="6" t="e">
        <v>#N/A</v>
      </c>
      <c r="PF16" s="6" t="e">
        <v>#N/A</v>
      </c>
      <c r="PG16" s="6" t="e">
        <v>#N/A</v>
      </c>
      <c r="PH16" s="6" t="e">
        <v>#N/A</v>
      </c>
      <c r="PI16" s="6" t="e">
        <v>#N/A</v>
      </c>
      <c r="PJ16" s="6" t="e">
        <v>#N/A</v>
      </c>
      <c r="PK16" s="6" t="e">
        <v>#N/A</v>
      </c>
      <c r="PL16" s="6" t="e">
        <v>#N/A</v>
      </c>
      <c r="PM16" s="6" t="e">
        <v>#N/A</v>
      </c>
      <c r="PN16" s="6" t="e">
        <v>#N/A</v>
      </c>
      <c r="PO16" s="6" t="e">
        <v>#N/A</v>
      </c>
      <c r="PP16" s="6" t="e">
        <v>#N/A</v>
      </c>
      <c r="PQ16" s="6" t="e">
        <v>#N/A</v>
      </c>
      <c r="PR16" s="6" t="e">
        <v>#N/A</v>
      </c>
      <c r="PS16" s="6" t="e">
        <v>#N/A</v>
      </c>
      <c r="PT16" s="6" t="e">
        <v>#N/A</v>
      </c>
      <c r="PU16" s="6" t="e">
        <v>#N/A</v>
      </c>
      <c r="PV16" s="6" t="e">
        <v>#N/A</v>
      </c>
      <c r="PW16" s="6" t="e">
        <v>#N/A</v>
      </c>
      <c r="PX16" s="6" t="e">
        <v>#N/A</v>
      </c>
      <c r="PY16" s="6" t="e">
        <v>#N/A</v>
      </c>
      <c r="PZ16" s="6" t="e">
        <v>#N/A</v>
      </c>
      <c r="QA16" s="6" t="e">
        <v>#N/A</v>
      </c>
      <c r="QB16" s="6" t="e">
        <v>#N/A</v>
      </c>
      <c r="QC16" s="6" t="e">
        <v>#N/A</v>
      </c>
      <c r="QD16" s="6" t="e">
        <v>#N/A</v>
      </c>
      <c r="QE16" s="6" t="e">
        <v>#N/A</v>
      </c>
      <c r="QF16" s="6" t="e">
        <v>#N/A</v>
      </c>
      <c r="QG16" s="6" t="e">
        <v>#N/A</v>
      </c>
      <c r="QH16" s="6" t="e">
        <v>#N/A</v>
      </c>
      <c r="QI16" s="6" t="e">
        <v>#N/A</v>
      </c>
      <c r="QJ16" s="6" t="e">
        <v>#N/A</v>
      </c>
      <c r="QK16" s="6" t="e">
        <v>#N/A</v>
      </c>
      <c r="QL16" s="6">
        <v>6.6184627740363497</v>
      </c>
      <c r="QM16" s="6">
        <v>1.20101079419543</v>
      </c>
      <c r="QN16" s="6">
        <v>4.8040431767817404</v>
      </c>
      <c r="QO16" s="6">
        <v>0</v>
      </c>
      <c r="QP16" s="6">
        <v>0</v>
      </c>
      <c r="QQ16" s="6">
        <v>7.5231082031220096</v>
      </c>
      <c r="QR16" s="6">
        <v>4.3255448872793103</v>
      </c>
      <c r="QS16" s="6">
        <v>0</v>
      </c>
      <c r="QT16" s="6">
        <v>4.2716085561477</v>
      </c>
      <c r="QU16" s="6">
        <v>15.799194828012199</v>
      </c>
      <c r="QV16" s="6">
        <v>5.0383635589497597</v>
      </c>
      <c r="QW16" s="6">
        <v>1.6314049879471799</v>
      </c>
      <c r="QX16" s="6">
        <v>0.82538222387509597</v>
      </c>
      <c r="QY16" s="6">
        <v>0</v>
      </c>
      <c r="QZ16" s="6">
        <v>0</v>
      </c>
      <c r="RA16" s="6">
        <v>0</v>
      </c>
      <c r="RB16" s="6">
        <v>0</v>
      </c>
      <c r="RC16" s="6">
        <v>8.7062333136644501</v>
      </c>
      <c r="RD16" s="6">
        <v>35.584125540343898</v>
      </c>
      <c r="RE16" s="6">
        <v>5.7767713651869697</v>
      </c>
      <c r="RF16" s="6">
        <v>8.7545807698019598</v>
      </c>
      <c r="RG16" s="6">
        <v>0</v>
      </c>
      <c r="RH16" s="6">
        <v>0</v>
      </c>
      <c r="RI16" s="6">
        <v>2.7636503070425702</v>
      </c>
      <c r="RJ16" s="6">
        <v>46.412242694416598</v>
      </c>
      <c r="RK16" s="6">
        <v>46.1469061623852</v>
      </c>
      <c r="RL16" s="6">
        <v>0</v>
      </c>
      <c r="RM16" s="6">
        <v>0</v>
      </c>
      <c r="RN16" s="6">
        <v>0</v>
      </c>
      <c r="RO16" s="6">
        <v>10.175815915048799</v>
      </c>
      <c r="RP16" s="6">
        <v>0</v>
      </c>
      <c r="RQ16" s="6">
        <v>0.61964230581292901</v>
      </c>
      <c r="RR16" s="6">
        <v>1.34074410504828</v>
      </c>
      <c r="RS16" s="6">
        <v>0.25439852550714698</v>
      </c>
      <c r="RT16" s="6">
        <v>1.8278619343194999</v>
      </c>
      <c r="RU16" s="6">
        <v>-2.6492657061213901E-2</v>
      </c>
      <c r="RV16" s="6">
        <v>0</v>
      </c>
      <c r="RW16" s="6">
        <v>0</v>
      </c>
      <c r="RX16" s="6">
        <v>0</v>
      </c>
      <c r="RY16" s="6">
        <v>0</v>
      </c>
      <c r="RZ16" s="6">
        <v>0</v>
      </c>
      <c r="SA16" s="6">
        <v>0</v>
      </c>
      <c r="SB16" s="6">
        <v>0</v>
      </c>
      <c r="SC16" s="6">
        <v>0</v>
      </c>
      <c r="SD16" s="6">
        <v>0</v>
      </c>
      <c r="SE16" s="6" t="e">
        <v>#N/A</v>
      </c>
      <c r="SF16" s="6">
        <v>4.0161542136266419</v>
      </c>
      <c r="SG16" s="6">
        <v>220.374604271864</v>
      </c>
      <c r="SH16" s="6">
        <v>4635</v>
      </c>
      <c r="SI16" s="6">
        <v>3630</v>
      </c>
      <c r="SJ16" s="6">
        <v>11040</v>
      </c>
      <c r="SK16" s="6">
        <v>20749</v>
      </c>
      <c r="SL16" s="6">
        <v>15105</v>
      </c>
      <c r="SM16" s="6">
        <v>4733</v>
      </c>
      <c r="SN16" s="6">
        <v>47350</v>
      </c>
      <c r="SO16" s="6">
        <v>-1237</v>
      </c>
      <c r="SP16" s="6">
        <v>1427</v>
      </c>
      <c r="SQ16" s="6">
        <v>3972</v>
      </c>
      <c r="SR16" s="6">
        <v>106005</v>
      </c>
      <c r="SS16" s="6">
        <v>42.179663973420197</v>
      </c>
      <c r="ST16" s="6">
        <v>0.94610956790123402</v>
      </c>
      <c r="SU16" s="6">
        <v>447.214</v>
      </c>
      <c r="SV16" s="6">
        <v>2229.413</v>
      </c>
      <c r="SW16" s="6">
        <v>2676.627</v>
      </c>
      <c r="SX16" s="6">
        <v>1.46927924476083</v>
      </c>
      <c r="SY16" s="6">
        <v>109.472419027006</v>
      </c>
      <c r="SZ16" s="6">
        <v>110.941698271767</v>
      </c>
      <c r="TA16" s="6">
        <v>98.947091900304997</v>
      </c>
      <c r="TB16" s="6">
        <v>2886.51579017207</v>
      </c>
      <c r="TC16" s="6">
        <v>6250.94453738426</v>
      </c>
      <c r="TD16" s="6">
        <v>272.61653468606801</v>
      </c>
      <c r="TE16" s="6">
        <v>0</v>
      </c>
      <c r="TF16" s="6">
        <v>0</v>
      </c>
      <c r="TG16" s="6">
        <v>118886</v>
      </c>
      <c r="TH16" s="6">
        <v>6262</v>
      </c>
      <c r="TI16" s="6">
        <v>41138</v>
      </c>
      <c r="TJ16" s="6">
        <v>337</v>
      </c>
      <c r="TK16" s="6">
        <v>133</v>
      </c>
      <c r="TL16" s="6">
        <v>1428</v>
      </c>
      <c r="TM16" s="6">
        <v>839</v>
      </c>
      <c r="TN16" s="6">
        <v>372</v>
      </c>
      <c r="TO16" s="6">
        <v>2290</v>
      </c>
      <c r="TP16" s="6">
        <v>22597</v>
      </c>
      <c r="TQ16" s="6">
        <v>618662.61</v>
      </c>
      <c r="TR16" s="6">
        <v>45</v>
      </c>
      <c r="TS16" s="6">
        <v>6</v>
      </c>
      <c r="TT16" s="6">
        <v>19019</v>
      </c>
      <c r="TU16" s="6">
        <v>11622</v>
      </c>
      <c r="TV16" s="6">
        <v>10311</v>
      </c>
      <c r="TW16" s="6">
        <v>4573</v>
      </c>
      <c r="TX16" s="6">
        <v>6</v>
      </c>
      <c r="TY16" s="6">
        <v>45531</v>
      </c>
      <c r="TZ16" s="6">
        <v>31200</v>
      </c>
      <c r="UA16" s="6">
        <v>17.335193033089102</v>
      </c>
      <c r="UB16" s="6">
        <v>412.958357475963</v>
      </c>
      <c r="UC16" s="6">
        <v>1482.75930285608</v>
      </c>
      <c r="UD16" s="6">
        <v>218.51815832783799</v>
      </c>
      <c r="UE16" s="6">
        <v>8.1433594940466403</v>
      </c>
      <c r="UF16" s="6">
        <v>400.479906530189</v>
      </c>
      <c r="UG16" s="6">
        <v>0</v>
      </c>
      <c r="UH16" s="6">
        <v>2540.1942777171998</v>
      </c>
      <c r="UI16" s="6">
        <v>0</v>
      </c>
      <c r="UJ16" s="6">
        <v>1.2715459560389699</v>
      </c>
      <c r="UK16" s="6">
        <v>0</v>
      </c>
      <c r="UL16" s="6">
        <v>2523.5434954023199</v>
      </c>
      <c r="UM16" s="6">
        <v>2524.8150413583598</v>
      </c>
      <c r="UN16" s="6">
        <v>4.6743729042589104</v>
      </c>
      <c r="UO16" s="6">
        <v>0</v>
      </c>
      <c r="UP16" s="6">
        <v>208.204779579731</v>
      </c>
      <c r="UQ16" s="6">
        <v>224.42632756475601</v>
      </c>
      <c r="UR16" s="6">
        <v>2087.50956130962</v>
      </c>
      <c r="US16" s="6">
        <v>2524.8150413583598</v>
      </c>
      <c r="UT16" s="6">
        <v>0</v>
      </c>
      <c r="UU16" s="6">
        <v>0</v>
      </c>
      <c r="UV16" s="6">
        <v>83.854733944067803</v>
      </c>
      <c r="UW16" s="6">
        <v>234.04781838459601</v>
      </c>
      <c r="UX16" s="6">
        <v>2206.9124890296998</v>
      </c>
      <c r="UY16" s="6">
        <v>2524.8150413583598</v>
      </c>
      <c r="UZ16" s="6">
        <v>0</v>
      </c>
      <c r="VA16" s="6">
        <v>450.79619006907899</v>
      </c>
      <c r="VB16" s="6">
        <v>1264.5695228503901</v>
      </c>
      <c r="VC16" s="6">
        <v>276.25509527224</v>
      </c>
      <c r="VD16" s="6">
        <v>24.444199492242898</v>
      </c>
      <c r="VE16" s="6">
        <v>835.21312902581701</v>
      </c>
      <c r="VF16" s="6">
        <v>42.867829010200502</v>
      </c>
      <c r="VG16" s="6">
        <v>2894.1459657199698</v>
      </c>
      <c r="VH16" s="6">
        <v>18.457837252129899</v>
      </c>
      <c r="VI16" s="6">
        <v>86.551477086948907</v>
      </c>
      <c r="VJ16" s="6">
        <v>71.526612568725795</v>
      </c>
      <c r="VK16" s="6">
        <v>2698.42069493192</v>
      </c>
      <c r="VL16" s="6">
        <v>2874.9566218397299</v>
      </c>
      <c r="VM16" s="6">
        <v>24.4099917580706</v>
      </c>
      <c r="VN16" s="6">
        <v>50.742391307018501</v>
      </c>
      <c r="VO16" s="6">
        <v>910.51677463026397</v>
      </c>
      <c r="VP16" s="6">
        <v>1598.17567238687</v>
      </c>
      <c r="VQ16" s="6">
        <v>291.111791757508</v>
      </c>
      <c r="VR16" s="6">
        <v>2874.9566218397299</v>
      </c>
      <c r="VS16" s="6">
        <v>0</v>
      </c>
      <c r="VT16" s="6">
        <v>24.444199492242898</v>
      </c>
      <c r="VU16" s="6">
        <v>314.89138256775698</v>
      </c>
      <c r="VV16" s="6">
        <v>691.87396316651802</v>
      </c>
      <c r="VW16" s="6">
        <v>1843.7470766132101</v>
      </c>
      <c r="VX16" s="6">
        <v>2874.9566218397299</v>
      </c>
      <c r="VY16" s="6">
        <v>0</v>
      </c>
      <c r="VZ16" s="6">
        <v>1920.1310226257899</v>
      </c>
      <c r="WA16" s="6">
        <v>6712.9404587189501</v>
      </c>
      <c r="WB16" s="6">
        <v>1500.00775782098</v>
      </c>
      <c r="WC16" s="6">
        <v>258.35570772151402</v>
      </c>
      <c r="WD16" s="6">
        <v>6808.8778594443902</v>
      </c>
      <c r="WE16" s="6">
        <v>499.464333080882</v>
      </c>
      <c r="WF16" s="6">
        <v>17699.777139412501</v>
      </c>
      <c r="WG16" s="6">
        <v>302.10912573111801</v>
      </c>
      <c r="WH16" s="6">
        <v>2087.8530466017701</v>
      </c>
      <c r="WI16" s="6">
        <v>829.79148324357402</v>
      </c>
      <c r="WJ16" s="6">
        <v>14325.9793728113</v>
      </c>
      <c r="WK16" s="6">
        <v>17545.733028387702</v>
      </c>
      <c r="WL16" s="6">
        <v>204.289055863648</v>
      </c>
      <c r="WM16" s="6">
        <v>438.51592641964697</v>
      </c>
      <c r="WN16" s="6">
        <v>8836.2979773047391</v>
      </c>
      <c r="WO16" s="6">
        <v>7864.41826945093</v>
      </c>
      <c r="WP16" s="6">
        <v>202.21179934873999</v>
      </c>
      <c r="WQ16" s="6">
        <v>17545.733028387702</v>
      </c>
      <c r="WR16" s="6">
        <v>0</v>
      </c>
      <c r="WS16" s="6">
        <v>502.33228919662997</v>
      </c>
      <c r="WT16" s="6">
        <v>4979.7210031312998</v>
      </c>
      <c r="WU16" s="6">
        <v>4995.4699686314298</v>
      </c>
      <c r="WV16" s="6">
        <v>7068.2097674283395</v>
      </c>
      <c r="WW16" s="6">
        <v>17545.733028387702</v>
      </c>
      <c r="WX16" s="6">
        <v>0</v>
      </c>
      <c r="WY16" s="6">
        <v>9808.8042033291604</v>
      </c>
      <c r="WZ16" s="6">
        <v>19336.348352148299</v>
      </c>
      <c r="XA16" s="6">
        <v>4573.8391394135697</v>
      </c>
      <c r="XB16" s="6">
        <v>2864.0464612279302</v>
      </c>
      <c r="XC16" s="6">
        <v>14722.157941625699</v>
      </c>
      <c r="XD16" s="6">
        <v>8932.0018670117097</v>
      </c>
      <c r="XE16" s="6">
        <v>60237.1979647564</v>
      </c>
      <c r="XF16" s="6">
        <v>471.69375121913799</v>
      </c>
      <c r="XG16" s="6">
        <v>12562.546811626</v>
      </c>
      <c r="XH16" s="6">
        <v>7211.4210902653704</v>
      </c>
      <c r="XI16" s="6">
        <v>39185.6491725296</v>
      </c>
      <c r="XJ16" s="6">
        <v>59431.310825640103</v>
      </c>
      <c r="XK16" s="6">
        <v>1757.6182810319799</v>
      </c>
      <c r="XL16" s="6">
        <v>8416.2460484788098</v>
      </c>
      <c r="XM16" s="6">
        <v>27850.3847173664</v>
      </c>
      <c r="XN16" s="6">
        <v>21121.668483566998</v>
      </c>
      <c r="XO16" s="6">
        <v>285.39329519596401</v>
      </c>
      <c r="XP16" s="6">
        <v>59431.310825640103</v>
      </c>
      <c r="XQ16" s="6">
        <v>789.75563949796299</v>
      </c>
      <c r="XR16" s="6">
        <v>5961.38749106877</v>
      </c>
      <c r="XS16" s="6">
        <v>28608.065200118199</v>
      </c>
      <c r="XT16" s="6">
        <v>11591.533201259699</v>
      </c>
      <c r="XU16" s="6">
        <v>12480.5692936955</v>
      </c>
      <c r="XV16" s="6">
        <v>59431.310825640103</v>
      </c>
      <c r="XW16" s="6">
        <v>0</v>
      </c>
      <c r="XX16" s="6">
        <v>10415.031574927099</v>
      </c>
      <c r="XY16" s="6">
        <v>6466.4519785502598</v>
      </c>
      <c r="XZ16" s="6">
        <v>4077.4934308684201</v>
      </c>
      <c r="YA16" s="6">
        <v>13138.4675303197</v>
      </c>
      <c r="YB16" s="6">
        <v>3284.4577472025999</v>
      </c>
      <c r="YC16" s="6">
        <v>27567.692478715999</v>
      </c>
      <c r="YD16" s="6">
        <v>64949.5947405841</v>
      </c>
      <c r="YE16" s="6">
        <v>897.84712921773496</v>
      </c>
      <c r="YF16" s="6">
        <v>5093.0785642790697</v>
      </c>
      <c r="YG16" s="6">
        <v>37539.338929392201</v>
      </c>
      <c r="YH16" s="6">
        <v>21419.330117695099</v>
      </c>
      <c r="YI16" s="6">
        <v>64949.5947405841</v>
      </c>
      <c r="YJ16" s="6">
        <v>1051.3881617460299</v>
      </c>
      <c r="YK16" s="6">
        <v>9901.9382609089207</v>
      </c>
      <c r="YL16" s="6">
        <v>28388.1239056665</v>
      </c>
      <c r="YM16" s="6">
        <v>25608.1444122627</v>
      </c>
      <c r="YN16" s="6">
        <v>0</v>
      </c>
      <c r="YO16" s="6">
        <v>64949.594740584202</v>
      </c>
      <c r="YP16" s="6">
        <v>2422.4317450611002</v>
      </c>
      <c r="YQ16" s="6">
        <v>7057.9729030590097</v>
      </c>
      <c r="YR16" s="6">
        <v>33351.007886420797</v>
      </c>
      <c r="YS16" s="6">
        <v>11194.170177638</v>
      </c>
      <c r="YT16" s="6">
        <v>10924.012028405201</v>
      </c>
      <c r="YU16" s="6">
        <v>64949.594740584202</v>
      </c>
      <c r="YV16" s="6">
        <v>0</v>
      </c>
      <c r="YW16" s="6">
        <v>104675.31735137801</v>
      </c>
      <c r="YX16" s="6">
        <v>8862.7238956644305</v>
      </c>
      <c r="YY16" s="6">
        <v>19270.3292540988</v>
      </c>
      <c r="YZ16" s="6">
        <v>129687.36096599299</v>
      </c>
      <c r="ZA16" s="6">
        <v>0</v>
      </c>
      <c r="ZB16" s="6">
        <v>24980.692629180099</v>
      </c>
      <c r="ZC16" s="6">
        <v>287476.424096314</v>
      </c>
      <c r="ZD16" s="6">
        <v>0</v>
      </c>
      <c r="ZE16" s="6">
        <v>101059.126916052</v>
      </c>
      <c r="ZF16" s="6">
        <v>54790.097016495798</v>
      </c>
      <c r="ZG16" s="6">
        <v>131627.200163767</v>
      </c>
      <c r="ZH16" s="6">
        <v>287476.424096314</v>
      </c>
      <c r="ZI16" s="6">
        <v>7054.6326380682303</v>
      </c>
      <c r="ZJ16" s="6">
        <v>46437.251481565203</v>
      </c>
      <c r="ZK16" s="6">
        <v>130821.10603921099</v>
      </c>
      <c r="ZL16" s="6">
        <v>103163.43393747001</v>
      </c>
      <c r="ZM16" s="6">
        <v>0</v>
      </c>
      <c r="ZN16" s="6">
        <v>287476.424096314</v>
      </c>
      <c r="ZO16" s="6">
        <v>7022.8627196118096</v>
      </c>
      <c r="ZP16" s="6">
        <v>60157.475874138203</v>
      </c>
      <c r="ZQ16" s="6">
        <v>118500.263945037</v>
      </c>
      <c r="ZR16" s="6">
        <v>38693.184874724502</v>
      </c>
      <c r="ZS16" s="6">
        <v>63102.636682802702</v>
      </c>
      <c r="ZT16" s="6">
        <v>287476.424096314</v>
      </c>
      <c r="ZU16" s="6">
        <v>17.335193033089102</v>
      </c>
      <c r="ZV16" s="6">
        <v>127683.03869980499</v>
      </c>
      <c r="ZW16" s="6">
        <v>44125.793510788397</v>
      </c>
      <c r="ZX16" s="6">
        <v>29916.442835801899</v>
      </c>
      <c r="ZY16" s="6">
        <v>145980.81822424801</v>
      </c>
      <c r="ZZ16" s="6">
        <v>26051.186583828701</v>
      </c>
      <c r="AAA16" s="6">
        <v>62022.719136998901</v>
      </c>
      <c r="AAB16" s="6">
        <v>435797.33418450499</v>
      </c>
      <c r="AAC16" s="6">
        <v>1690.1078434201199</v>
      </c>
      <c r="AAD16" s="6">
        <v>120890.428361602</v>
      </c>
      <c r="AAE16" s="6">
        <v>100442.175131966</v>
      </c>
      <c r="AAF16" s="6">
        <v>211780.123017137</v>
      </c>
      <c r="AAG16" s="6">
        <v>434802.83435412502</v>
      </c>
      <c r="AAH16" s="6">
        <v>10097.012501372201</v>
      </c>
      <c r="AAI16" s="6">
        <v>65244.694108679498</v>
      </c>
      <c r="AAJ16" s="6">
        <v>197014.634193759</v>
      </c>
      <c r="AAK16" s="6">
        <v>159580.267102702</v>
      </c>
      <c r="AAL16" s="6">
        <v>2866.2264476118298</v>
      </c>
      <c r="AAM16" s="6">
        <v>434802.83435412502</v>
      </c>
      <c r="AAN16" s="6">
        <v>10235.050104170899</v>
      </c>
      <c r="AAO16" s="6">
        <v>73703.612756954797</v>
      </c>
      <c r="AAP16" s="6">
        <v>185837.804151219</v>
      </c>
      <c r="AAQ16" s="6">
        <v>67400.280003804801</v>
      </c>
      <c r="AAR16" s="6">
        <v>97626.087337974706</v>
      </c>
      <c r="AAS16" s="6">
        <v>434802.83435412502</v>
      </c>
      <c r="AAT16" s="6">
        <v>38934</v>
      </c>
      <c r="AAU16" s="6">
        <v>6</v>
      </c>
      <c r="AAV16" s="6">
        <v>54</v>
      </c>
      <c r="AAW16" s="6">
        <v>303</v>
      </c>
      <c r="AAX16" s="6">
        <v>27</v>
      </c>
      <c r="AAY16" s="6">
        <v>1</v>
      </c>
      <c r="AAZ16" s="6">
        <v>48</v>
      </c>
      <c r="ABA16" s="6">
        <v>0</v>
      </c>
      <c r="ABB16" s="6">
        <v>439</v>
      </c>
      <c r="ABC16" s="6">
        <v>0</v>
      </c>
      <c r="ABD16" s="6">
        <v>1</v>
      </c>
      <c r="ABE16" s="6">
        <v>0</v>
      </c>
      <c r="ABF16" s="6">
        <v>435</v>
      </c>
      <c r="ABG16" s="6">
        <v>436</v>
      </c>
      <c r="ABH16" s="6">
        <v>1</v>
      </c>
      <c r="ABI16" s="6">
        <v>0</v>
      </c>
      <c r="ABJ16" s="6">
        <v>16</v>
      </c>
      <c r="ABK16" s="6">
        <v>22</v>
      </c>
      <c r="ABL16" s="6">
        <v>397</v>
      </c>
      <c r="ABM16" s="6">
        <v>436</v>
      </c>
      <c r="ABN16" s="6">
        <v>0</v>
      </c>
      <c r="ABO16" s="6">
        <v>0</v>
      </c>
      <c r="ABP16" s="6">
        <v>6</v>
      </c>
      <c r="ABQ16" s="6">
        <v>22</v>
      </c>
      <c r="ABR16" s="6">
        <v>408</v>
      </c>
      <c r="ABS16" s="6">
        <v>436</v>
      </c>
      <c r="ABT16" s="6">
        <v>0</v>
      </c>
      <c r="ABU16" s="6">
        <v>18</v>
      </c>
      <c r="ABV16" s="6">
        <v>54</v>
      </c>
      <c r="ABW16" s="6">
        <v>12</v>
      </c>
      <c r="ABX16" s="6">
        <v>1</v>
      </c>
      <c r="ABY16" s="6">
        <v>35</v>
      </c>
      <c r="ABZ16" s="6">
        <v>2</v>
      </c>
      <c r="ACA16" s="6">
        <v>122</v>
      </c>
      <c r="ACB16" s="6">
        <v>1</v>
      </c>
      <c r="ACC16" s="6">
        <v>4</v>
      </c>
      <c r="ACD16" s="6">
        <v>3</v>
      </c>
      <c r="ACE16" s="6">
        <v>113</v>
      </c>
      <c r="ACF16" s="6">
        <v>121</v>
      </c>
      <c r="ACG16" s="6">
        <v>1</v>
      </c>
      <c r="ACH16" s="6">
        <v>2</v>
      </c>
      <c r="ACI16" s="6">
        <v>38</v>
      </c>
      <c r="ACJ16" s="6">
        <v>65</v>
      </c>
      <c r="ACK16" s="6">
        <v>15</v>
      </c>
      <c r="ACL16" s="6">
        <v>121</v>
      </c>
      <c r="ACM16" s="6">
        <v>0</v>
      </c>
      <c r="ACN16" s="6">
        <v>1</v>
      </c>
      <c r="ACO16" s="6">
        <v>14</v>
      </c>
      <c r="ACP16" s="6">
        <v>29</v>
      </c>
      <c r="ACQ16" s="6">
        <v>77</v>
      </c>
      <c r="ACR16" s="6">
        <v>121</v>
      </c>
      <c r="ACS16" s="6">
        <v>0</v>
      </c>
      <c r="ACT16" s="6">
        <v>26</v>
      </c>
      <c r="ACU16" s="6">
        <v>99</v>
      </c>
      <c r="ACV16" s="6">
        <v>23</v>
      </c>
      <c r="ACW16" s="6">
        <v>3</v>
      </c>
      <c r="ACX16" s="6">
        <v>100</v>
      </c>
      <c r="ACY16" s="6">
        <v>6</v>
      </c>
      <c r="ACZ16" s="6">
        <v>257</v>
      </c>
      <c r="ADA16" s="6">
        <v>4</v>
      </c>
      <c r="ADB16" s="6">
        <v>27</v>
      </c>
      <c r="ADC16" s="6">
        <v>10</v>
      </c>
      <c r="ADD16" s="6">
        <v>214</v>
      </c>
      <c r="ADE16" s="6">
        <v>255</v>
      </c>
      <c r="ADF16" s="6">
        <v>4</v>
      </c>
      <c r="ADG16" s="6">
        <v>6</v>
      </c>
      <c r="ADH16" s="6">
        <v>125</v>
      </c>
      <c r="ADI16" s="6">
        <v>117</v>
      </c>
      <c r="ADJ16" s="6">
        <v>3</v>
      </c>
      <c r="ADK16" s="6">
        <v>255</v>
      </c>
      <c r="ADL16" s="6">
        <v>0</v>
      </c>
      <c r="ADM16" s="6">
        <v>7</v>
      </c>
      <c r="ADN16" s="6">
        <v>63</v>
      </c>
      <c r="ADO16" s="6">
        <v>74</v>
      </c>
      <c r="ADP16" s="6">
        <v>111</v>
      </c>
      <c r="ADQ16" s="6">
        <v>255</v>
      </c>
      <c r="ADR16" s="6">
        <v>0</v>
      </c>
      <c r="ADS16" s="6">
        <v>28</v>
      </c>
      <c r="ADT16" s="6">
        <v>71</v>
      </c>
      <c r="ADU16" s="6">
        <v>15</v>
      </c>
      <c r="ADV16" s="6">
        <v>7</v>
      </c>
      <c r="ADW16" s="6">
        <v>55</v>
      </c>
      <c r="ADX16" s="6">
        <v>29</v>
      </c>
      <c r="ADY16" s="6">
        <v>205</v>
      </c>
      <c r="ADZ16" s="6">
        <v>1</v>
      </c>
      <c r="AEA16" s="6">
        <v>42</v>
      </c>
      <c r="AEB16" s="6">
        <v>18</v>
      </c>
      <c r="AEC16" s="6">
        <v>141</v>
      </c>
      <c r="AED16" s="6">
        <v>202</v>
      </c>
      <c r="AEE16" s="6">
        <v>6</v>
      </c>
      <c r="AEF16" s="6">
        <v>27</v>
      </c>
      <c r="AEG16" s="6">
        <v>98</v>
      </c>
      <c r="AEH16" s="6">
        <v>70</v>
      </c>
      <c r="AEI16" s="6">
        <v>1</v>
      </c>
      <c r="AEJ16" s="6">
        <v>202</v>
      </c>
      <c r="AEK16" s="6">
        <v>2</v>
      </c>
      <c r="AEL16" s="6">
        <v>20</v>
      </c>
      <c r="AEM16" s="6">
        <v>93</v>
      </c>
      <c r="AEN16" s="6">
        <v>42</v>
      </c>
      <c r="AEO16" s="6">
        <v>45</v>
      </c>
      <c r="AEP16" s="6">
        <v>202</v>
      </c>
      <c r="AEQ16" s="6">
        <v>0</v>
      </c>
      <c r="AER16" s="6">
        <v>9</v>
      </c>
      <c r="AES16" s="6">
        <v>7</v>
      </c>
      <c r="AET16" s="6">
        <v>4</v>
      </c>
      <c r="AEU16" s="6">
        <v>13</v>
      </c>
      <c r="AEV16" s="6">
        <v>3</v>
      </c>
      <c r="AEW16" s="6">
        <v>28</v>
      </c>
      <c r="AEX16" s="6">
        <v>64</v>
      </c>
      <c r="AEY16" s="6">
        <v>1</v>
      </c>
      <c r="AEZ16" s="6">
        <v>6</v>
      </c>
      <c r="AFA16" s="6">
        <v>39</v>
      </c>
      <c r="AFB16" s="6">
        <v>18</v>
      </c>
      <c r="AFC16" s="6">
        <v>64</v>
      </c>
      <c r="AFD16" s="6">
        <v>1</v>
      </c>
      <c r="AFE16" s="6">
        <v>10</v>
      </c>
      <c r="AFF16" s="6">
        <v>29</v>
      </c>
      <c r="AFG16" s="6">
        <v>24</v>
      </c>
      <c r="AFH16" s="6">
        <v>0</v>
      </c>
      <c r="AFI16" s="6">
        <v>64</v>
      </c>
      <c r="AFJ16" s="6">
        <v>3</v>
      </c>
      <c r="AFK16" s="6">
        <v>7</v>
      </c>
      <c r="AFL16" s="6">
        <v>33</v>
      </c>
      <c r="AFM16" s="6">
        <v>12</v>
      </c>
      <c r="AFN16" s="6">
        <v>9</v>
      </c>
      <c r="AFO16" s="6">
        <v>64</v>
      </c>
      <c r="AFP16" s="6">
        <v>0</v>
      </c>
      <c r="AFQ16" s="6">
        <v>16</v>
      </c>
      <c r="AFR16" s="6">
        <v>3</v>
      </c>
      <c r="AFS16" s="6">
        <v>4</v>
      </c>
      <c r="AFT16" s="6">
        <v>21</v>
      </c>
      <c r="AFU16" s="6">
        <v>0</v>
      </c>
      <c r="AFV16" s="6">
        <v>7</v>
      </c>
      <c r="AFW16" s="6">
        <v>51</v>
      </c>
      <c r="AFX16" s="6">
        <v>0</v>
      </c>
      <c r="AFY16" s="6">
        <v>8</v>
      </c>
      <c r="AFZ16" s="6">
        <v>19</v>
      </c>
      <c r="AGA16" s="6">
        <v>24</v>
      </c>
      <c r="AGB16" s="6">
        <v>51</v>
      </c>
      <c r="AGC16" s="6">
        <v>1</v>
      </c>
      <c r="AGD16" s="6">
        <v>9</v>
      </c>
      <c r="AGE16" s="6">
        <v>19</v>
      </c>
      <c r="AGF16" s="6">
        <v>22</v>
      </c>
      <c r="AGG16" s="6">
        <v>0</v>
      </c>
      <c r="AGH16" s="6">
        <v>51</v>
      </c>
      <c r="AGI16" s="6">
        <v>1</v>
      </c>
      <c r="AGJ16" s="6">
        <v>12</v>
      </c>
      <c r="AGK16" s="6">
        <v>17</v>
      </c>
      <c r="AGL16" s="6">
        <v>7</v>
      </c>
      <c r="AGM16" s="6">
        <v>14</v>
      </c>
      <c r="AGN16" s="6">
        <v>51</v>
      </c>
      <c r="AGO16" s="6">
        <v>6</v>
      </c>
      <c r="AGP16" s="6">
        <v>151</v>
      </c>
      <c r="AGQ16" s="6">
        <v>537</v>
      </c>
      <c r="AGR16" s="6">
        <v>85</v>
      </c>
      <c r="AGS16" s="6">
        <v>46</v>
      </c>
      <c r="AGT16" s="6">
        <v>241</v>
      </c>
      <c r="AGU16" s="6">
        <v>72</v>
      </c>
      <c r="AGV16" s="6">
        <v>1138</v>
      </c>
      <c r="AGW16" s="6">
        <v>7</v>
      </c>
      <c r="AGX16" s="6">
        <v>88</v>
      </c>
      <c r="AGY16" s="6">
        <v>89</v>
      </c>
      <c r="AGZ16" s="6">
        <v>945</v>
      </c>
      <c r="AHA16" s="6">
        <v>1129</v>
      </c>
      <c r="AHB16" s="6">
        <v>14</v>
      </c>
      <c r="AHC16" s="6">
        <v>54</v>
      </c>
      <c r="AHD16" s="6">
        <v>325</v>
      </c>
      <c r="AHE16" s="6">
        <v>320</v>
      </c>
      <c r="AHF16" s="6">
        <v>416</v>
      </c>
      <c r="AHG16" s="6">
        <v>1129</v>
      </c>
      <c r="AHH16" s="6">
        <v>6</v>
      </c>
      <c r="AHI16" s="6">
        <v>47</v>
      </c>
      <c r="AHJ16" s="6">
        <v>226</v>
      </c>
      <c r="AHK16" s="6">
        <v>186</v>
      </c>
      <c r="AHL16" s="6">
        <v>664</v>
      </c>
      <c r="AHM16" s="6">
        <v>1129</v>
      </c>
      <c r="AHN16" s="6">
        <v>7058.4835500262898</v>
      </c>
      <c r="AHO16" s="6">
        <v>0</v>
      </c>
      <c r="AHP16" s="6">
        <v>44.308999999999997</v>
      </c>
      <c r="AHQ16" s="6">
        <v>15.484</v>
      </c>
      <c r="AHR16" s="6">
        <v>0</v>
      </c>
      <c r="AHS16" s="6">
        <v>0</v>
      </c>
      <c r="AHT16" s="6">
        <v>0</v>
      </c>
      <c r="AHU16" s="6">
        <v>10.284000000000001</v>
      </c>
      <c r="AHV16" s="6">
        <v>9.8239999999999998</v>
      </c>
      <c r="AHW16" s="6">
        <v>25.533999999999999</v>
      </c>
      <c r="AHX16" s="6">
        <v>155.91130999999999</v>
      </c>
      <c r="AHY16" s="6">
        <v>2</v>
      </c>
      <c r="AHZ16" s="6">
        <v>157.91130999999999</v>
      </c>
      <c r="AIA16" s="6">
        <v>0.28000000000000003</v>
      </c>
      <c r="AIB16" s="6">
        <v>88.9</v>
      </c>
      <c r="AIC16" s="6">
        <v>1.4</v>
      </c>
      <c r="AID16" s="6">
        <v>90.3</v>
      </c>
      <c r="AIE16" s="6">
        <v>40</v>
      </c>
      <c r="AIF16" s="6">
        <v>1930</v>
      </c>
      <c r="AIG16" s="6">
        <v>4182</v>
      </c>
      <c r="AIH16" s="6">
        <v>6152</v>
      </c>
      <c r="AII16" s="6">
        <v>79861977</v>
      </c>
      <c r="AIJ16" s="6">
        <v>0</v>
      </c>
      <c r="AIK16" s="6">
        <v>0</v>
      </c>
      <c r="AIL16" s="6">
        <v>4121</v>
      </c>
      <c r="AIM16" s="6">
        <v>4121</v>
      </c>
      <c r="AIN16" s="6">
        <v>0</v>
      </c>
      <c r="AIO16" s="6">
        <v>0.499</v>
      </c>
      <c r="AIP16" s="6">
        <v>0</v>
      </c>
      <c r="AIQ16" s="6">
        <v>0</v>
      </c>
      <c r="AIR16" s="6">
        <v>2.5843012102585598E-2</v>
      </c>
      <c r="AIS16" s="6">
        <v>0.95840895640135104</v>
      </c>
      <c r="AIT16" s="6">
        <v>0</v>
      </c>
      <c r="AIU16" s="6" t="e">
        <v>#N/A</v>
      </c>
      <c r="AIV16" s="6">
        <v>0</v>
      </c>
      <c r="AIW16" s="6">
        <v>0</v>
      </c>
      <c r="AIX16" s="6">
        <v>0.98425196850393704</v>
      </c>
      <c r="AIY16" s="6">
        <v>0</v>
      </c>
      <c r="AIZ16" s="6">
        <v>0</v>
      </c>
      <c r="AJA16" s="6">
        <v>0</v>
      </c>
      <c r="AJB16" s="6">
        <v>0.98425196850393704</v>
      </c>
      <c r="AJC16" s="6">
        <v>0</v>
      </c>
      <c r="AJD16" s="6">
        <v>0.98425196850393704</v>
      </c>
      <c r="AJE16" s="6">
        <v>0</v>
      </c>
      <c r="AJF16" s="6">
        <v>0</v>
      </c>
      <c r="AJG16" s="6">
        <v>1.5748031496062999E-2</v>
      </c>
      <c r="AJH16" s="6">
        <v>0</v>
      </c>
      <c r="AJI16" s="6">
        <v>0</v>
      </c>
      <c r="AJJ16" s="6" t="e">
        <v>#N/A</v>
      </c>
      <c r="AJK16" s="6">
        <v>0</v>
      </c>
      <c r="AJL16" s="6">
        <v>0</v>
      </c>
      <c r="AJM16" s="6">
        <v>1.5748031496062999E-2</v>
      </c>
      <c r="AJN16" s="6">
        <v>0</v>
      </c>
      <c r="AJO16" s="6">
        <v>0</v>
      </c>
      <c r="AJP16" s="6">
        <v>0</v>
      </c>
      <c r="AJQ16" s="6">
        <v>1.5748031496062999E-2</v>
      </c>
      <c r="AJR16" s="6">
        <v>0</v>
      </c>
      <c r="AJS16" s="6">
        <v>1.5748031496062999E-2</v>
      </c>
      <c r="AJT16" s="6">
        <v>372139.69</v>
      </c>
      <c r="AJU16" s="6">
        <v>160279.25</v>
      </c>
      <c r="AJV16" s="6">
        <v>532418.93999999994</v>
      </c>
      <c r="AJW16" s="6">
        <v>72</v>
      </c>
      <c r="AJX16" s="6">
        <v>4233.8900000000003</v>
      </c>
      <c r="AJY16" s="6">
        <v>49</v>
      </c>
      <c r="AJZ16" s="6">
        <v>292</v>
      </c>
      <c r="AKA16" s="6">
        <v>72</v>
      </c>
      <c r="AKB16" s="6">
        <v>2943</v>
      </c>
      <c r="AKC16" s="6">
        <v>4194</v>
      </c>
      <c r="AKD16" s="6">
        <v>10330118</v>
      </c>
      <c r="AKE16" s="6">
        <v>20.915308729590901</v>
      </c>
      <c r="AKF16" s="6">
        <v>26.9463690873338</v>
      </c>
      <c r="AKG16" s="6">
        <v>17.6920856044913</v>
      </c>
      <c r="AKH16" s="6">
        <v>65.553763421416093</v>
      </c>
      <c r="AKI16" s="6">
        <v>20.300048580975499</v>
      </c>
      <c r="AKJ16" s="6">
        <v>24.693984696681898</v>
      </c>
      <c r="AKK16" s="6">
        <v>17.7711721266616</v>
      </c>
      <c r="AKL16" s="6">
        <v>62.765205404318898</v>
      </c>
      <c r="AKM16" s="6">
        <v>441.37919608585901</v>
      </c>
      <c r="AKN16" s="6">
        <v>576</v>
      </c>
      <c r="AKO16" s="6">
        <v>373.93322236167899</v>
      </c>
      <c r="AKP16" s="6">
        <v>1391.31241844754</v>
      </c>
      <c r="AKQ16" s="6">
        <v>427.99040090344403</v>
      </c>
      <c r="AKR16" s="6">
        <v>519.92151326933902</v>
      </c>
      <c r="AKS16" s="6">
        <v>374.874647092038</v>
      </c>
      <c r="AKT16" s="6">
        <v>1322.78656126482</v>
      </c>
      <c r="AKU16" s="6">
        <v>0.16200000000000001</v>
      </c>
      <c r="AKV16" s="6">
        <v>0</v>
      </c>
      <c r="AKW16" s="6">
        <v>0</v>
      </c>
      <c r="AKX16" s="6">
        <v>0.16200000000000001</v>
      </c>
      <c r="AKY16" s="6">
        <v>0</v>
      </c>
      <c r="AKZ16" s="6">
        <v>0</v>
      </c>
      <c r="ALA16" s="6">
        <v>0</v>
      </c>
      <c r="ALB16" s="6">
        <v>0</v>
      </c>
      <c r="ALC16" s="6">
        <v>0.14344547899999999</v>
      </c>
      <c r="ALD16" s="6">
        <v>0</v>
      </c>
      <c r="ALE16" s="6">
        <v>0</v>
      </c>
      <c r="ALF16" s="6">
        <v>0.14344547899999999</v>
      </c>
      <c r="ALG16" s="6">
        <v>1.6169512130000001</v>
      </c>
      <c r="ALH16" s="6">
        <v>7.5551583129999997</v>
      </c>
      <c r="ALI16" s="6">
        <v>0.31516939599999999</v>
      </c>
      <c r="ALJ16" s="6">
        <v>9.4872789219999998</v>
      </c>
      <c r="ALK16" s="6">
        <v>0</v>
      </c>
      <c r="ALL16" s="6">
        <v>0</v>
      </c>
      <c r="ALM16" s="6">
        <v>0</v>
      </c>
      <c r="ALN16" s="6">
        <v>0</v>
      </c>
      <c r="ALO16" s="6" t="e">
        <v>#N/A</v>
      </c>
      <c r="ALP16" s="6" t="e">
        <v>#N/A</v>
      </c>
      <c r="ALQ16" s="6" t="e">
        <v>#N/A</v>
      </c>
      <c r="ALR16" s="6" t="e">
        <v>#N/A</v>
      </c>
      <c r="ALS16" s="6" t="e">
        <v>#N/A</v>
      </c>
      <c r="ALT16" s="6" t="e">
        <v>#N/A</v>
      </c>
      <c r="ALU16" s="6" t="e">
        <v>#N/A</v>
      </c>
      <c r="ALV16" s="6" t="e">
        <v>#N/A</v>
      </c>
      <c r="ALW16" s="6" t="e">
        <v>#N/A</v>
      </c>
      <c r="ALX16" s="6">
        <v>24.603000000000002</v>
      </c>
      <c r="ALY16" s="6">
        <v>0</v>
      </c>
      <c r="ALZ16" s="6">
        <v>24.603000000000002</v>
      </c>
      <c r="AMA16" s="6">
        <v>0</v>
      </c>
      <c r="AMB16" s="6">
        <v>-0.161</v>
      </c>
      <c r="AMC16" s="6">
        <v>0</v>
      </c>
      <c r="AMD16" s="6">
        <v>0</v>
      </c>
      <c r="AME16" s="6">
        <v>24.442</v>
      </c>
      <c r="AMF16" s="6">
        <v>0.885862215415813</v>
      </c>
      <c r="AMG16" s="6">
        <v>0</v>
      </c>
      <c r="AMH16" s="6">
        <v>0.85099999999999998</v>
      </c>
      <c r="AMI16" s="6">
        <v>3.5000000000000003E-2</v>
      </c>
      <c r="AMJ16" s="6">
        <v>0</v>
      </c>
      <c r="AMK16" s="6">
        <v>0.88600000000000001</v>
      </c>
      <c r="AML16" s="6">
        <v>-1.37784584187339E-4</v>
      </c>
      <c r="AMM16" s="6"/>
      <c r="AMN16" s="6"/>
      <c r="AMO16" s="6"/>
      <c r="AMP16" s="6"/>
      <c r="AMQ16" s="6"/>
      <c r="AMR16" s="6"/>
      <c r="AMS16" s="6"/>
      <c r="AMT16" s="6"/>
      <c r="AMU16" s="6">
        <v>1</v>
      </c>
    </row>
    <row r="17" spans="1:1035">
      <c r="A17" s="46" t="s">
        <v>2388</v>
      </c>
      <c r="B17" s="46" t="s">
        <v>6</v>
      </c>
      <c r="C17" s="46" t="s">
        <v>1121</v>
      </c>
      <c r="D17" s="6">
        <v>9.8718966639999994</v>
      </c>
      <c r="E17" s="6">
        <v>-0.24171251399999999</v>
      </c>
      <c r="F17" s="6">
        <v>1.729892773</v>
      </c>
      <c r="G17" s="6">
        <v>0</v>
      </c>
      <c r="H17" s="6">
        <v>17.867092144000001</v>
      </c>
      <c r="I17" s="6">
        <v>0</v>
      </c>
      <c r="J17" s="6">
        <v>59.357470939999999</v>
      </c>
      <c r="K17" s="6">
        <v>0.168678509</v>
      </c>
      <c r="L17" s="6">
        <v>88.753318515999993</v>
      </c>
      <c r="M17" s="6">
        <v>0</v>
      </c>
      <c r="N17" s="6">
        <v>88.753318515999993</v>
      </c>
      <c r="O17" s="6">
        <v>27.122428454033699</v>
      </c>
      <c r="P17" s="6">
        <v>17.1692004118832</v>
      </c>
      <c r="Q17" s="6">
        <v>35.055137133144399</v>
      </c>
      <c r="R17" s="6">
        <v>1.3771548279996</v>
      </c>
      <c r="S17" s="6">
        <v>31.717489071467298</v>
      </c>
      <c r="T17" s="6">
        <v>112.44140989852799</v>
      </c>
      <c r="U17" s="6">
        <v>0.51</v>
      </c>
      <c r="V17" s="6">
        <v>112.951409898528</v>
      </c>
      <c r="W17" s="6">
        <v>28.584678985822201</v>
      </c>
      <c r="X17" s="6">
        <v>0</v>
      </c>
      <c r="Y17" s="6">
        <v>28.584678985822201</v>
      </c>
      <c r="Z17" s="6" t="e">
        <v>#N/A</v>
      </c>
      <c r="AA17" s="6">
        <v>173.12004942870601</v>
      </c>
      <c r="AB17" s="6">
        <v>1.97</v>
      </c>
      <c r="AC17" s="6">
        <v>0</v>
      </c>
      <c r="AD17" s="6">
        <v>175.09004942870601</v>
      </c>
      <c r="AE17" s="6">
        <v>175.09004942870601</v>
      </c>
      <c r="AF17" s="6">
        <v>27.339966351000001</v>
      </c>
      <c r="AG17" s="6">
        <v>-0.99338649999999995</v>
      </c>
      <c r="AH17" s="6">
        <v>7.3978943040000003</v>
      </c>
      <c r="AI17" s="6">
        <v>0</v>
      </c>
      <c r="AJ17" s="6">
        <v>0</v>
      </c>
      <c r="AK17" s="6">
        <v>0.20569272</v>
      </c>
      <c r="AL17" s="6">
        <v>75.727758480000006</v>
      </c>
      <c r="AM17" s="6">
        <v>22.051094532</v>
      </c>
      <c r="AN17" s="6">
        <v>131.72901988699999</v>
      </c>
      <c r="AO17" s="6">
        <v>0.92900000000000005</v>
      </c>
      <c r="AP17" s="6">
        <v>132.65801988699999</v>
      </c>
      <c r="AQ17" s="6">
        <v>0</v>
      </c>
      <c r="AR17" s="6">
        <v>58.8732186620473</v>
      </c>
      <c r="AS17" s="6">
        <v>0</v>
      </c>
      <c r="AT17" s="6">
        <v>191.233639387631</v>
      </c>
      <c r="AU17" s="6">
        <v>0</v>
      </c>
      <c r="AV17" s="6">
        <v>250.10685804967801</v>
      </c>
      <c r="AW17" s="6">
        <v>3.5999999999999997E-2</v>
      </c>
      <c r="AX17" s="6">
        <v>250.14285804967801</v>
      </c>
      <c r="AY17" s="6">
        <v>0</v>
      </c>
      <c r="AZ17" s="6">
        <v>0</v>
      </c>
      <c r="BA17" s="6">
        <v>0</v>
      </c>
      <c r="BB17" s="6" t="e">
        <v>#N/A</v>
      </c>
      <c r="BC17" s="6">
        <v>382.80087793667798</v>
      </c>
      <c r="BD17" s="6">
        <v>3.02</v>
      </c>
      <c r="BE17" s="6">
        <v>0</v>
      </c>
      <c r="BF17" s="6">
        <v>385.82087793667802</v>
      </c>
      <c r="BG17" s="6">
        <v>385.82087793667802</v>
      </c>
      <c r="BH17" s="6">
        <v>0</v>
      </c>
      <c r="BI17" s="6">
        <v>0</v>
      </c>
      <c r="BJ17" s="6">
        <v>0</v>
      </c>
      <c r="BK17" s="6">
        <v>0</v>
      </c>
      <c r="BL17" s="6">
        <v>0</v>
      </c>
      <c r="BM17" s="6">
        <v>0</v>
      </c>
      <c r="BN17" s="6">
        <v>24.718049303000001</v>
      </c>
      <c r="BO17" s="6">
        <v>6.9744121000000006E-2</v>
      </c>
      <c r="BP17" s="6">
        <v>24.787793424</v>
      </c>
      <c r="BQ17" s="6">
        <v>1.4E-2</v>
      </c>
      <c r="BR17" s="6">
        <v>24.801793424</v>
      </c>
      <c r="BS17" s="6">
        <v>0</v>
      </c>
      <c r="BT17" s="6">
        <v>2.0845247401743898</v>
      </c>
      <c r="BU17" s="6">
        <v>0</v>
      </c>
      <c r="BV17" s="6">
        <v>0</v>
      </c>
      <c r="BW17" s="6">
        <v>0</v>
      </c>
      <c r="BX17" s="6">
        <v>2.0845247401743898</v>
      </c>
      <c r="BY17" s="6">
        <v>0</v>
      </c>
      <c r="BZ17" s="6">
        <v>2.0845247401743898</v>
      </c>
      <c r="CA17" s="6">
        <v>0</v>
      </c>
      <c r="CB17" s="6">
        <v>0</v>
      </c>
      <c r="CC17" s="6">
        <v>0</v>
      </c>
      <c r="CD17" s="6" t="e">
        <v>#N/A</v>
      </c>
      <c r="CE17" s="6">
        <v>26.886318164174401</v>
      </c>
      <c r="CF17" s="6">
        <v>0.91900000000000004</v>
      </c>
      <c r="CG17" s="6">
        <v>0</v>
      </c>
      <c r="CH17" s="6">
        <v>27.805318164174398</v>
      </c>
      <c r="CI17" s="6">
        <v>27.805318164174398</v>
      </c>
      <c r="CJ17" s="6">
        <v>-1.925873124</v>
      </c>
      <c r="CK17" s="6">
        <v>-6.0240121179999999</v>
      </c>
      <c r="CL17" s="6">
        <v>0.31829959299999999</v>
      </c>
      <c r="CM17" s="6">
        <v>0</v>
      </c>
      <c r="CN17" s="6">
        <v>0</v>
      </c>
      <c r="CO17" s="6">
        <v>0</v>
      </c>
      <c r="CP17" s="6">
        <v>48.395299383000001</v>
      </c>
      <c r="CQ17" s="6">
        <v>3.0540142129999999</v>
      </c>
      <c r="CR17" s="6">
        <v>43.817727947000002</v>
      </c>
      <c r="CS17" s="6">
        <v>0.439</v>
      </c>
      <c r="CT17" s="6">
        <v>44.256727947000002</v>
      </c>
      <c r="CU17" s="6">
        <v>0</v>
      </c>
      <c r="CV17" s="6">
        <v>9.0196987950395293</v>
      </c>
      <c r="CW17" s="6">
        <v>0</v>
      </c>
      <c r="CX17" s="6">
        <v>6.99999972053641</v>
      </c>
      <c r="CY17" s="6">
        <v>0</v>
      </c>
      <c r="CZ17" s="6">
        <v>16.0196985155759</v>
      </c>
      <c r="DA17" s="6">
        <v>0</v>
      </c>
      <c r="DB17" s="6">
        <v>16.0196985155759</v>
      </c>
      <c r="DC17" s="6">
        <v>0</v>
      </c>
      <c r="DD17" s="6">
        <v>0</v>
      </c>
      <c r="DE17" s="6">
        <v>0</v>
      </c>
      <c r="DF17" s="6" t="e">
        <v>#N/A</v>
      </c>
      <c r="DG17" s="6">
        <v>60.276426462575898</v>
      </c>
      <c r="DH17" s="6">
        <v>0.65700000000000003</v>
      </c>
      <c r="DI17" s="6">
        <v>0</v>
      </c>
      <c r="DJ17" s="6">
        <v>60.933426462575902</v>
      </c>
      <c r="DK17" s="6">
        <v>60.933426462575902</v>
      </c>
      <c r="DL17" s="6">
        <v>0</v>
      </c>
      <c r="DM17" s="6">
        <v>-2.0925586360000001</v>
      </c>
      <c r="DN17" s="6">
        <v>0</v>
      </c>
      <c r="DO17" s="6">
        <v>0</v>
      </c>
      <c r="DP17" s="6">
        <v>0</v>
      </c>
      <c r="DQ17" s="6">
        <v>0</v>
      </c>
      <c r="DR17" s="6">
        <v>11.279970633</v>
      </c>
      <c r="DS17" s="6">
        <v>3.1559818000000003E-2</v>
      </c>
      <c r="DT17" s="6">
        <v>9.2189718149999997</v>
      </c>
      <c r="DU17" s="6">
        <v>4.1000000000000002E-2</v>
      </c>
      <c r="DV17" s="6">
        <v>9.2599718150000001</v>
      </c>
      <c r="DW17" s="6">
        <v>0</v>
      </c>
      <c r="DX17" s="6">
        <v>2.30561200718991</v>
      </c>
      <c r="DY17" s="6">
        <v>0</v>
      </c>
      <c r="DZ17" s="6">
        <v>0</v>
      </c>
      <c r="EA17" s="6">
        <v>0</v>
      </c>
      <c r="EB17" s="6">
        <v>2.30561200718991</v>
      </c>
      <c r="EC17" s="6">
        <v>0</v>
      </c>
      <c r="ED17" s="6">
        <v>2.30561200718991</v>
      </c>
      <c r="EE17" s="6">
        <v>0</v>
      </c>
      <c r="EF17" s="6">
        <v>0</v>
      </c>
      <c r="EG17" s="6">
        <v>0</v>
      </c>
      <c r="EH17" s="6" t="e">
        <v>#N/A</v>
      </c>
      <c r="EI17" s="6">
        <v>11.5655838221899</v>
      </c>
      <c r="EJ17" s="6">
        <v>0.39400000000000002</v>
      </c>
      <c r="EK17" s="6">
        <v>0</v>
      </c>
      <c r="EL17" s="6">
        <v>11.9595838221899</v>
      </c>
      <c r="EM17" s="6">
        <v>11.9595838221899</v>
      </c>
      <c r="EN17" s="6" t="e">
        <v>#N/A</v>
      </c>
      <c r="EO17" s="6" t="e">
        <v>#N/A</v>
      </c>
      <c r="EP17" s="6" t="e">
        <v>#N/A</v>
      </c>
      <c r="EQ17" s="6" t="e">
        <v>#N/A</v>
      </c>
      <c r="ER17" s="6" t="e">
        <v>#N/A</v>
      </c>
      <c r="ES17" s="6" t="e">
        <v>#N/A</v>
      </c>
      <c r="ET17" s="6" t="e">
        <v>#N/A</v>
      </c>
      <c r="EU17" s="6" t="e">
        <v>#N/A</v>
      </c>
      <c r="EV17" s="6" t="e">
        <v>#N/A</v>
      </c>
      <c r="EW17" s="6" t="e">
        <v>#N/A</v>
      </c>
      <c r="EX17" s="6" t="e">
        <v>#N/A</v>
      </c>
      <c r="EY17" s="6" t="e">
        <v>#N/A</v>
      </c>
      <c r="EZ17" s="6" t="e">
        <v>#N/A</v>
      </c>
      <c r="FA17" s="6" t="e">
        <v>#N/A</v>
      </c>
      <c r="FB17" s="6" t="e">
        <v>#N/A</v>
      </c>
      <c r="FC17" s="6" t="e">
        <v>#N/A</v>
      </c>
      <c r="FD17" s="6" t="e">
        <v>#N/A</v>
      </c>
      <c r="FE17" s="6" t="e">
        <v>#N/A</v>
      </c>
      <c r="FF17" s="6" t="e">
        <v>#N/A</v>
      </c>
      <c r="FG17" s="6" t="e">
        <v>#N/A</v>
      </c>
      <c r="FH17" s="6" t="e">
        <v>#N/A</v>
      </c>
      <c r="FI17" s="6" t="e">
        <v>#N/A</v>
      </c>
      <c r="FJ17" s="6" t="e">
        <v>#N/A</v>
      </c>
      <c r="FK17" s="6" t="e">
        <v>#N/A</v>
      </c>
      <c r="FL17" s="6" t="e">
        <v>#N/A</v>
      </c>
      <c r="FM17" s="6" t="e">
        <v>#N/A</v>
      </c>
      <c r="FN17" s="6" t="e">
        <v>#N/A</v>
      </c>
      <c r="FO17" s="6" t="e">
        <v>#N/A</v>
      </c>
      <c r="FP17" s="6" t="e">
        <v>#N/A</v>
      </c>
      <c r="FQ17" s="6" t="e">
        <v>#N/A</v>
      </c>
      <c r="FR17" s="6" t="e">
        <v>#N/A</v>
      </c>
      <c r="FS17" s="6" t="e">
        <v>#N/A</v>
      </c>
      <c r="FT17" s="6" t="e">
        <v>#N/A</v>
      </c>
      <c r="FU17" s="6" t="e">
        <v>#N/A</v>
      </c>
      <c r="FV17" s="6" t="e">
        <v>#N/A</v>
      </c>
      <c r="FW17" s="6" t="e">
        <v>#N/A</v>
      </c>
      <c r="FX17" s="6" t="e">
        <v>#N/A</v>
      </c>
      <c r="FY17" s="6" t="e">
        <v>#N/A</v>
      </c>
      <c r="FZ17" s="6" t="e">
        <v>#N/A</v>
      </c>
      <c r="GA17" s="6" t="e">
        <v>#N/A</v>
      </c>
      <c r="GB17" s="6" t="e">
        <v>#N/A</v>
      </c>
      <c r="GC17" s="6" t="e">
        <v>#N/A</v>
      </c>
      <c r="GD17" s="6" t="e">
        <v>#N/A</v>
      </c>
      <c r="GE17" s="6" t="e">
        <v>#N/A</v>
      </c>
      <c r="GF17" s="6" t="e">
        <v>#N/A</v>
      </c>
      <c r="GG17" s="6" t="e">
        <v>#N/A</v>
      </c>
      <c r="GH17" s="6" t="e">
        <v>#N/A</v>
      </c>
      <c r="GI17" s="6" t="e">
        <v>#N/A</v>
      </c>
      <c r="GJ17" s="6" t="e">
        <v>#N/A</v>
      </c>
      <c r="GK17" s="6" t="e">
        <v>#N/A</v>
      </c>
      <c r="GL17" s="6" t="e">
        <v>#N/A</v>
      </c>
      <c r="GM17" s="6" t="e">
        <v>#N/A</v>
      </c>
      <c r="GN17" s="6" t="e">
        <v>#N/A</v>
      </c>
      <c r="GO17" s="6" t="e">
        <v>#N/A</v>
      </c>
      <c r="GP17" s="6" t="e">
        <v>#N/A</v>
      </c>
      <c r="GQ17" s="6" t="e">
        <v>#N/A</v>
      </c>
      <c r="GR17" s="6">
        <v>35.285989891</v>
      </c>
      <c r="GS17" s="6">
        <v>-9.3516697680000007</v>
      </c>
      <c r="GT17" s="6">
        <v>9.4460866699999997</v>
      </c>
      <c r="GU17" s="6">
        <v>0</v>
      </c>
      <c r="GV17" s="6">
        <v>17.867092144000001</v>
      </c>
      <c r="GW17" s="6">
        <v>0.20569272</v>
      </c>
      <c r="GX17" s="6">
        <v>219.47854873899999</v>
      </c>
      <c r="GY17" s="6">
        <v>25.375091192999999</v>
      </c>
      <c r="GZ17" s="6">
        <v>298.30683158900001</v>
      </c>
      <c r="HA17" s="6">
        <v>1.423</v>
      </c>
      <c r="HB17" s="6">
        <v>299.72983158900001</v>
      </c>
      <c r="HC17" s="6">
        <v>27.122428454033699</v>
      </c>
      <c r="HD17" s="6">
        <v>89.452254616334301</v>
      </c>
      <c r="HE17" s="6">
        <v>35.055137133144399</v>
      </c>
      <c r="HF17" s="6">
        <v>199.610793936167</v>
      </c>
      <c r="HG17" s="6">
        <v>31.717489071467298</v>
      </c>
      <c r="HH17" s="6">
        <v>382.95810321114601</v>
      </c>
      <c r="HI17" s="6">
        <v>0.54600000000000004</v>
      </c>
      <c r="HJ17" s="6">
        <v>383.504103211146</v>
      </c>
      <c r="HK17" s="6">
        <v>28.584678985822201</v>
      </c>
      <c r="HL17" s="6">
        <v>0</v>
      </c>
      <c r="HM17" s="6">
        <v>28.584678985822201</v>
      </c>
      <c r="HN17" s="6" t="e">
        <v>#N/A</v>
      </c>
      <c r="HO17" s="6">
        <v>654.64925581432396</v>
      </c>
      <c r="HP17" s="6">
        <v>6.96</v>
      </c>
      <c r="HQ17" s="6">
        <v>0</v>
      </c>
      <c r="HR17" s="6">
        <v>661.609255814324</v>
      </c>
      <c r="HS17" s="6">
        <v>661.609255814324</v>
      </c>
      <c r="HT17" s="6">
        <v>0</v>
      </c>
      <c r="HU17" s="6">
        <v>0</v>
      </c>
      <c r="HV17" s="6">
        <v>6.5417615223120604</v>
      </c>
      <c r="HW17" s="6">
        <v>0</v>
      </c>
      <c r="HX17" s="6">
        <v>0</v>
      </c>
      <c r="HY17" s="6">
        <v>0</v>
      </c>
      <c r="HZ17" s="6">
        <v>0</v>
      </c>
      <c r="IA17" s="6">
        <v>0.99606255603639704</v>
      </c>
      <c r="IB17" s="6">
        <v>0</v>
      </c>
      <c r="IC17" s="6">
        <v>0</v>
      </c>
      <c r="ID17" s="6">
        <v>0</v>
      </c>
      <c r="IE17" s="6">
        <v>0</v>
      </c>
      <c r="IF17" s="6">
        <v>1.7268545966904101</v>
      </c>
      <c r="IG17" s="6">
        <v>0</v>
      </c>
      <c r="IH17" s="6">
        <v>0</v>
      </c>
      <c r="II17" s="6">
        <v>0</v>
      </c>
      <c r="IJ17" s="6">
        <v>0</v>
      </c>
      <c r="IK17" s="6">
        <v>0</v>
      </c>
      <c r="IL17" s="6">
        <v>0</v>
      </c>
      <c r="IM17" s="6">
        <v>0</v>
      </c>
      <c r="IN17" s="6">
        <v>0</v>
      </c>
      <c r="IO17" s="6">
        <v>0</v>
      </c>
      <c r="IP17" s="6">
        <v>2.8436524750220298</v>
      </c>
      <c r="IQ17" s="6">
        <v>0</v>
      </c>
      <c r="IR17" s="6">
        <v>0</v>
      </c>
      <c r="IS17" s="6">
        <v>0.16944783051454501</v>
      </c>
      <c r="IT17" s="6">
        <v>45.341697929135798</v>
      </c>
      <c r="IU17" s="6">
        <v>0</v>
      </c>
      <c r="IV17" s="6">
        <v>0</v>
      </c>
      <c r="IW17" s="6">
        <v>0</v>
      </c>
      <c r="IX17" s="6">
        <v>10.530304122900001</v>
      </c>
      <c r="IY17" s="6">
        <v>0</v>
      </c>
      <c r="IZ17" s="6">
        <v>0</v>
      </c>
      <c r="JA17" s="6">
        <v>68.149781032611301</v>
      </c>
      <c r="JB17" s="6">
        <v>0</v>
      </c>
      <c r="JC17" s="6">
        <v>0</v>
      </c>
      <c r="JD17" s="6">
        <v>0</v>
      </c>
      <c r="JE17" s="6">
        <v>0</v>
      </c>
      <c r="JF17" s="6">
        <v>0</v>
      </c>
      <c r="JG17" s="6">
        <v>5.4666983619567497E-2</v>
      </c>
      <c r="JH17" s="6">
        <v>0</v>
      </c>
      <c r="JI17" s="6">
        <v>0</v>
      </c>
      <c r="JJ17" s="6">
        <v>4.9608142822571697</v>
      </c>
      <c r="JK17" s="6">
        <v>23.816500085174699</v>
      </c>
      <c r="JL17" s="6">
        <v>0</v>
      </c>
      <c r="JM17" s="6">
        <v>0.30884296188656202</v>
      </c>
      <c r="JN17" s="6">
        <v>0.82646190967021904</v>
      </c>
      <c r="JO17" s="6">
        <v>0</v>
      </c>
      <c r="JP17" s="6">
        <v>0</v>
      </c>
      <c r="JQ17" s="6">
        <v>0</v>
      </c>
      <c r="JR17" s="6">
        <v>0</v>
      </c>
      <c r="JS17" s="6">
        <v>25.3049074718055</v>
      </c>
      <c r="JT17" s="6">
        <v>96.517944693927006</v>
      </c>
      <c r="JU17" s="6">
        <v>2.1189811443377899</v>
      </c>
      <c r="JV17" s="6">
        <v>0.32310137455551802</v>
      </c>
      <c r="JW17" s="6">
        <v>0</v>
      </c>
      <c r="JX17" s="6">
        <v>0</v>
      </c>
      <c r="JY17" s="6">
        <v>1.91954184351228</v>
      </c>
      <c r="JZ17" s="6">
        <v>0</v>
      </c>
      <c r="KA17" s="6">
        <v>33.508981265931403</v>
      </c>
      <c r="KB17" s="6">
        <v>0</v>
      </c>
      <c r="KC17" s="6">
        <v>0</v>
      </c>
      <c r="KD17" s="6">
        <v>0</v>
      </c>
      <c r="KE17" s="6">
        <v>0</v>
      </c>
      <c r="KF17" s="6">
        <v>1.5727636225647608</v>
      </c>
      <c r="KG17" s="6">
        <v>191.23350763924199</v>
      </c>
      <c r="KH17" s="6">
        <v>0</v>
      </c>
      <c r="KI17" s="6">
        <v>0</v>
      </c>
      <c r="KJ17" s="6">
        <v>0</v>
      </c>
      <c r="KK17" s="6">
        <v>0</v>
      </c>
      <c r="KL17" s="6">
        <v>0</v>
      </c>
      <c r="KM17" s="6">
        <v>0</v>
      </c>
      <c r="KN17" s="6">
        <v>0</v>
      </c>
      <c r="KO17" s="6">
        <v>0</v>
      </c>
      <c r="KP17" s="6">
        <v>0</v>
      </c>
      <c r="KQ17" s="6">
        <v>0</v>
      </c>
      <c r="KR17" s="6">
        <v>0</v>
      </c>
      <c r="KS17" s="6">
        <v>0</v>
      </c>
      <c r="KT17" s="6">
        <v>0</v>
      </c>
      <c r="KU17" s="6">
        <v>0</v>
      </c>
      <c r="KV17" s="6">
        <v>0</v>
      </c>
      <c r="KW17" s="6">
        <v>0</v>
      </c>
      <c r="KX17" s="6">
        <v>0</v>
      </c>
      <c r="KY17" s="6">
        <v>0</v>
      </c>
      <c r="KZ17" s="6">
        <v>0</v>
      </c>
      <c r="LA17" s="6">
        <v>0</v>
      </c>
      <c r="LB17" s="6">
        <v>0</v>
      </c>
      <c r="LC17" s="6">
        <v>0</v>
      </c>
      <c r="LD17" s="6">
        <v>0</v>
      </c>
      <c r="LE17" s="6">
        <v>0</v>
      </c>
      <c r="LF17" s="6">
        <v>0</v>
      </c>
      <c r="LG17" s="6">
        <v>0</v>
      </c>
      <c r="LH17" s="6">
        <v>0</v>
      </c>
      <c r="LI17" s="6">
        <v>0</v>
      </c>
      <c r="LJ17" s="6">
        <v>0</v>
      </c>
      <c r="LK17" s="6">
        <v>0</v>
      </c>
      <c r="LL17" s="6">
        <v>0</v>
      </c>
      <c r="LM17" s="6">
        <v>0</v>
      </c>
      <c r="LN17" s="6">
        <v>0</v>
      </c>
      <c r="LO17" s="6">
        <v>0.87491297115834399</v>
      </c>
      <c r="LP17" s="6">
        <v>3.49965188463338</v>
      </c>
      <c r="LQ17" s="6">
        <v>0</v>
      </c>
      <c r="LR17" s="6">
        <v>0</v>
      </c>
      <c r="LS17" s="6">
        <v>0</v>
      </c>
      <c r="LT17" s="6">
        <v>0</v>
      </c>
      <c r="LU17" s="6">
        <v>0</v>
      </c>
      <c r="LV17" s="6">
        <v>0</v>
      </c>
      <c r="LW17" s="6">
        <v>0</v>
      </c>
      <c r="LX17" s="6">
        <v>0</v>
      </c>
      <c r="LY17" s="6">
        <v>0</v>
      </c>
      <c r="LZ17" s="6">
        <v>0</v>
      </c>
      <c r="MA17" s="6">
        <v>0</v>
      </c>
      <c r="MB17" s="6">
        <v>0</v>
      </c>
      <c r="MC17" s="6">
        <v>0</v>
      </c>
      <c r="MD17" s="6">
        <v>0</v>
      </c>
      <c r="ME17" s="6">
        <v>0</v>
      </c>
      <c r="MF17" s="6">
        <v>0</v>
      </c>
      <c r="MG17" s="6">
        <v>0</v>
      </c>
      <c r="MH17" s="6">
        <v>0</v>
      </c>
      <c r="MI17" s="6">
        <v>0</v>
      </c>
      <c r="MJ17" s="6">
        <v>0</v>
      </c>
      <c r="MK17" s="6">
        <v>0.29373586750541097</v>
      </c>
      <c r="ML17" s="6">
        <v>0</v>
      </c>
      <c r="MM17" s="6">
        <v>0</v>
      </c>
      <c r="MN17" s="6">
        <v>0</v>
      </c>
      <c r="MO17" s="6">
        <v>0</v>
      </c>
      <c r="MP17" s="6">
        <v>0</v>
      </c>
      <c r="MQ17" s="6">
        <v>0</v>
      </c>
      <c r="MR17" s="6">
        <v>2.3316989972392772</v>
      </c>
      <c r="MS17" s="6">
        <v>6.99999972053641</v>
      </c>
      <c r="MT17" s="6">
        <v>0</v>
      </c>
      <c r="MU17" s="6">
        <v>0</v>
      </c>
      <c r="MV17" s="6">
        <v>0</v>
      </c>
      <c r="MW17" s="6">
        <v>0</v>
      </c>
      <c r="MX17" s="6">
        <v>0</v>
      </c>
      <c r="MY17" s="6">
        <v>0</v>
      </c>
      <c r="MZ17" s="6">
        <v>0</v>
      </c>
      <c r="NA17" s="6">
        <v>0</v>
      </c>
      <c r="NB17" s="6">
        <v>0</v>
      </c>
      <c r="NC17" s="6">
        <v>0</v>
      </c>
      <c r="ND17" s="6">
        <v>0</v>
      </c>
      <c r="NE17" s="6">
        <v>0</v>
      </c>
      <c r="NF17" s="6">
        <v>0</v>
      </c>
      <c r="NG17" s="6">
        <v>0</v>
      </c>
      <c r="NH17" s="6">
        <v>0</v>
      </c>
      <c r="NI17" s="6">
        <v>0</v>
      </c>
      <c r="NJ17" s="6">
        <v>0</v>
      </c>
      <c r="NK17" s="6">
        <v>0</v>
      </c>
      <c r="NL17" s="6">
        <v>0</v>
      </c>
      <c r="NM17" s="6">
        <v>0</v>
      </c>
      <c r="NN17" s="6">
        <v>0</v>
      </c>
      <c r="NO17" s="6">
        <v>0</v>
      </c>
      <c r="NP17" s="6">
        <v>0</v>
      </c>
      <c r="NQ17" s="6">
        <v>0</v>
      </c>
      <c r="NR17" s="6">
        <v>0</v>
      </c>
      <c r="NS17" s="6">
        <v>0</v>
      </c>
      <c r="NT17" s="6">
        <v>0</v>
      </c>
      <c r="NU17" s="6">
        <v>0</v>
      </c>
      <c r="NV17" s="6">
        <v>0</v>
      </c>
      <c r="NW17" s="6">
        <v>0</v>
      </c>
      <c r="NX17" s="6">
        <v>0</v>
      </c>
      <c r="NY17" s="6">
        <v>0</v>
      </c>
      <c r="NZ17" s="6" t="e">
        <v>#N/A</v>
      </c>
      <c r="OA17" s="6" t="e">
        <v>#N/A</v>
      </c>
      <c r="OB17" s="6" t="e">
        <v>#N/A</v>
      </c>
      <c r="OC17" s="6" t="e">
        <v>#N/A</v>
      </c>
      <c r="OD17" s="6" t="e">
        <v>#N/A</v>
      </c>
      <c r="OE17" s="6" t="e">
        <v>#N/A</v>
      </c>
      <c r="OF17" s="6" t="e">
        <v>#N/A</v>
      </c>
      <c r="OG17" s="6" t="e">
        <v>#N/A</v>
      </c>
      <c r="OH17" s="6" t="e">
        <v>#N/A</v>
      </c>
      <c r="OI17" s="6" t="e">
        <v>#N/A</v>
      </c>
      <c r="OJ17" s="6" t="e">
        <v>#N/A</v>
      </c>
      <c r="OK17" s="6" t="e">
        <v>#N/A</v>
      </c>
      <c r="OL17" s="6" t="e">
        <v>#N/A</v>
      </c>
      <c r="OM17" s="6" t="e">
        <v>#N/A</v>
      </c>
      <c r="ON17" s="6" t="e">
        <v>#N/A</v>
      </c>
      <c r="OO17" s="6" t="e">
        <v>#N/A</v>
      </c>
      <c r="OP17" s="6" t="e">
        <v>#N/A</v>
      </c>
      <c r="OQ17" s="6" t="e">
        <v>#N/A</v>
      </c>
      <c r="OR17" s="6" t="e">
        <v>#N/A</v>
      </c>
      <c r="OS17" s="6" t="e">
        <v>#N/A</v>
      </c>
      <c r="OT17" s="6" t="e">
        <v>#N/A</v>
      </c>
      <c r="OU17" s="6" t="e">
        <v>#N/A</v>
      </c>
      <c r="OV17" s="6" t="e">
        <v>#N/A</v>
      </c>
      <c r="OW17" s="6" t="e">
        <v>#N/A</v>
      </c>
      <c r="OX17" s="6" t="e">
        <v>#N/A</v>
      </c>
      <c r="OY17" s="6" t="e">
        <v>#N/A</v>
      </c>
      <c r="OZ17" s="6" t="e">
        <v>#N/A</v>
      </c>
      <c r="PA17" s="6" t="e">
        <v>#N/A</v>
      </c>
      <c r="PB17" s="6" t="e">
        <v>#N/A</v>
      </c>
      <c r="PC17" s="6" t="e">
        <v>#N/A</v>
      </c>
      <c r="PD17" s="6" t="e">
        <v>#N/A</v>
      </c>
      <c r="PE17" s="6" t="e">
        <v>#N/A</v>
      </c>
      <c r="PF17" s="6" t="e">
        <v>#N/A</v>
      </c>
      <c r="PG17" s="6" t="e">
        <v>#N/A</v>
      </c>
      <c r="PH17" s="6" t="e">
        <v>#N/A</v>
      </c>
      <c r="PI17" s="6" t="e">
        <v>#N/A</v>
      </c>
      <c r="PJ17" s="6" t="e">
        <v>#N/A</v>
      </c>
      <c r="PK17" s="6" t="e">
        <v>#N/A</v>
      </c>
      <c r="PL17" s="6" t="e">
        <v>#N/A</v>
      </c>
      <c r="PM17" s="6" t="e">
        <v>#N/A</v>
      </c>
      <c r="PN17" s="6" t="e">
        <v>#N/A</v>
      </c>
      <c r="PO17" s="6" t="e">
        <v>#N/A</v>
      </c>
      <c r="PP17" s="6" t="e">
        <v>#N/A</v>
      </c>
      <c r="PQ17" s="6" t="e">
        <v>#N/A</v>
      </c>
      <c r="PR17" s="6" t="e">
        <v>#N/A</v>
      </c>
      <c r="PS17" s="6" t="e">
        <v>#N/A</v>
      </c>
      <c r="PT17" s="6" t="e">
        <v>#N/A</v>
      </c>
      <c r="PU17" s="6" t="e">
        <v>#N/A</v>
      </c>
      <c r="PV17" s="6" t="e">
        <v>#N/A</v>
      </c>
      <c r="PW17" s="6" t="e">
        <v>#N/A</v>
      </c>
      <c r="PX17" s="6" t="e">
        <v>#N/A</v>
      </c>
      <c r="PY17" s="6" t="e">
        <v>#N/A</v>
      </c>
      <c r="PZ17" s="6" t="e">
        <v>#N/A</v>
      </c>
      <c r="QA17" s="6" t="e">
        <v>#N/A</v>
      </c>
      <c r="QB17" s="6" t="e">
        <v>#N/A</v>
      </c>
      <c r="QC17" s="6" t="e">
        <v>#N/A</v>
      </c>
      <c r="QD17" s="6" t="e">
        <v>#N/A</v>
      </c>
      <c r="QE17" s="6" t="e">
        <v>#N/A</v>
      </c>
      <c r="QF17" s="6" t="e">
        <v>#N/A</v>
      </c>
      <c r="QG17" s="6" t="e">
        <v>#N/A</v>
      </c>
      <c r="QH17" s="6" t="e">
        <v>#N/A</v>
      </c>
      <c r="QI17" s="6" t="e">
        <v>#N/A</v>
      </c>
      <c r="QJ17" s="6" t="e">
        <v>#N/A</v>
      </c>
      <c r="QK17" s="6" t="e">
        <v>#N/A</v>
      </c>
      <c r="QL17" s="6">
        <v>6.5417615223120604</v>
      </c>
      <c r="QM17" s="6">
        <v>0.87491297115834399</v>
      </c>
      <c r="QN17" s="6">
        <v>3.49965188463338</v>
      </c>
      <c r="QO17" s="6">
        <v>0</v>
      </c>
      <c r="QP17" s="6">
        <v>0</v>
      </c>
      <c r="QQ17" s="6">
        <v>1.0507295396559599</v>
      </c>
      <c r="QR17" s="6">
        <v>0</v>
      </c>
      <c r="QS17" s="6">
        <v>0</v>
      </c>
      <c r="QT17" s="6">
        <v>4.9608142822571697</v>
      </c>
      <c r="QU17" s="6">
        <v>23.816500085174699</v>
      </c>
      <c r="QV17" s="6">
        <v>1.7268545966904101</v>
      </c>
      <c r="QW17" s="6">
        <v>0.30884296188656202</v>
      </c>
      <c r="QX17" s="6">
        <v>0.82646190967021904</v>
      </c>
      <c r="QY17" s="6">
        <v>0</v>
      </c>
      <c r="QZ17" s="6">
        <v>0</v>
      </c>
      <c r="RA17" s="6">
        <v>0</v>
      </c>
      <c r="RB17" s="6">
        <v>0</v>
      </c>
      <c r="RC17" s="6">
        <v>25.3049074718055</v>
      </c>
      <c r="RD17" s="6">
        <v>96.517944693927006</v>
      </c>
      <c r="RE17" s="6">
        <v>2.1189811443377899</v>
      </c>
      <c r="RF17" s="6">
        <v>3.16675384957755</v>
      </c>
      <c r="RG17" s="6">
        <v>0</v>
      </c>
      <c r="RH17" s="6">
        <v>0</v>
      </c>
      <c r="RI17" s="6">
        <v>2.3827255415322401</v>
      </c>
      <c r="RJ17" s="6">
        <v>45.341697929135798</v>
      </c>
      <c r="RK17" s="6">
        <v>33.508981265931403</v>
      </c>
      <c r="RL17" s="6">
        <v>0</v>
      </c>
      <c r="RM17" s="6">
        <v>0</v>
      </c>
      <c r="RN17" s="6">
        <v>0</v>
      </c>
      <c r="RO17" s="6">
        <v>10.530304122900001</v>
      </c>
      <c r="RP17" s="6">
        <v>0</v>
      </c>
      <c r="RQ17" s="6">
        <v>2.4666476931404402</v>
      </c>
      <c r="RR17" s="6">
        <v>0</v>
      </c>
      <c r="RS17" s="6">
        <v>0.25482109214503701</v>
      </c>
      <c r="RT17" s="6">
        <v>1.21850249780793</v>
      </c>
      <c r="RU17" s="6">
        <v>-3.5508663289364098E-2</v>
      </c>
      <c r="RV17" s="6">
        <v>0</v>
      </c>
      <c r="RW17" s="6">
        <v>0</v>
      </c>
      <c r="RX17" s="6">
        <v>0</v>
      </c>
      <c r="RY17" s="6">
        <v>0</v>
      </c>
      <c r="RZ17" s="6">
        <v>0</v>
      </c>
      <c r="SA17" s="6">
        <v>0</v>
      </c>
      <c r="SB17" s="6">
        <v>0</v>
      </c>
      <c r="SC17" s="6">
        <v>0</v>
      </c>
      <c r="SD17" s="6">
        <v>0</v>
      </c>
      <c r="SE17" s="6" t="e">
        <v>#N/A</v>
      </c>
      <c r="SF17" s="6">
        <v>3.9044626198040433</v>
      </c>
      <c r="SG17" s="6">
        <v>266.38328839239</v>
      </c>
      <c r="SH17" s="6">
        <v>4940</v>
      </c>
      <c r="SI17" s="6">
        <v>3862</v>
      </c>
      <c r="SJ17" s="6">
        <v>11846</v>
      </c>
      <c r="SK17" s="6">
        <v>22194</v>
      </c>
      <c r="SL17" s="6">
        <v>16056</v>
      </c>
      <c r="SM17" s="6">
        <v>3669</v>
      </c>
      <c r="SN17" s="6">
        <v>49707</v>
      </c>
      <c r="SO17" s="6">
        <v>-2595</v>
      </c>
      <c r="SP17" s="6">
        <v>1397</v>
      </c>
      <c r="SQ17" s="6">
        <v>3950</v>
      </c>
      <c r="SR17" s="6">
        <v>109679</v>
      </c>
      <c r="SS17" s="6">
        <v>43.284504984516801</v>
      </c>
      <c r="ST17" s="6">
        <v>0.93096116255144001</v>
      </c>
      <c r="SU17" s="6">
        <v>430.70400000000001</v>
      </c>
      <c r="SV17" s="6">
        <v>2289.2080000000001</v>
      </c>
      <c r="SW17" s="6">
        <v>2719.9119999999998</v>
      </c>
      <c r="SX17" s="6">
        <v>1.34585978820092</v>
      </c>
      <c r="SY17" s="6">
        <v>109.144001769925</v>
      </c>
      <c r="SZ17" s="6">
        <v>110.48986155812599</v>
      </c>
      <c r="TA17" s="6">
        <v>99.899091732700498</v>
      </c>
      <c r="TB17" s="6">
        <v>2930.30095329083</v>
      </c>
      <c r="TC17" s="6">
        <v>6341.7634195078699</v>
      </c>
      <c r="TD17" s="6">
        <v>272.73722618960102</v>
      </c>
      <c r="TE17" s="6">
        <v>284</v>
      </c>
      <c r="TF17" s="6">
        <v>5</v>
      </c>
      <c r="TG17" s="6">
        <v>118931</v>
      </c>
      <c r="TH17" s="6">
        <v>6267</v>
      </c>
      <c r="TI17" s="6">
        <v>41329</v>
      </c>
      <c r="TJ17" s="6">
        <v>337</v>
      </c>
      <c r="TK17" s="6">
        <v>133</v>
      </c>
      <c r="TL17" s="6">
        <v>1428</v>
      </c>
      <c r="TM17" s="6">
        <v>839</v>
      </c>
      <c r="TN17" s="6">
        <v>372</v>
      </c>
      <c r="TO17" s="6">
        <v>2396</v>
      </c>
      <c r="TP17" s="6">
        <v>22592</v>
      </c>
      <c r="TQ17" s="6">
        <v>617468.4</v>
      </c>
      <c r="TR17" s="6">
        <v>45</v>
      </c>
      <c r="TS17" s="6">
        <v>6</v>
      </c>
      <c r="TT17" s="6">
        <v>19057</v>
      </c>
      <c r="TU17" s="6">
        <v>11681</v>
      </c>
      <c r="TV17" s="6">
        <v>10311</v>
      </c>
      <c r="TW17" s="6">
        <v>4582</v>
      </c>
      <c r="TX17" s="6">
        <v>6</v>
      </c>
      <c r="TY17" s="6">
        <v>45637</v>
      </c>
      <c r="TZ17" s="6">
        <v>31200</v>
      </c>
      <c r="UA17" s="6">
        <v>17.615198216271398</v>
      </c>
      <c r="UB17" s="6">
        <v>416.72300979558401</v>
      </c>
      <c r="UC17" s="6">
        <v>1488.79160877051</v>
      </c>
      <c r="UD17" s="6">
        <v>220.94651916734401</v>
      </c>
      <c r="UE17" s="6">
        <v>8.3263115735779092</v>
      </c>
      <c r="UF17" s="6">
        <v>402.49369349231898</v>
      </c>
      <c r="UG17" s="6">
        <v>0</v>
      </c>
      <c r="UH17" s="6">
        <v>2554.8963410156098</v>
      </c>
      <c r="UI17" s="6">
        <v>0</v>
      </c>
      <c r="UJ17" s="6">
        <v>15.733484499791199</v>
      </c>
      <c r="UK17" s="6">
        <v>0</v>
      </c>
      <c r="UL17" s="6">
        <v>2523.7397051233602</v>
      </c>
      <c r="UM17" s="6">
        <v>2539.4731896231601</v>
      </c>
      <c r="UN17" s="6">
        <v>4.7067340025038904</v>
      </c>
      <c r="UO17" s="6">
        <v>0</v>
      </c>
      <c r="UP17" s="6">
        <v>210.036582444929</v>
      </c>
      <c r="UQ17" s="6">
        <v>226.46997981914799</v>
      </c>
      <c r="UR17" s="6">
        <v>2098.2598933565801</v>
      </c>
      <c r="US17" s="6">
        <v>2539.4731896231601</v>
      </c>
      <c r="UT17" s="6">
        <v>0</v>
      </c>
      <c r="UU17" s="6">
        <v>0</v>
      </c>
      <c r="UV17" s="6">
        <v>84.688508399455202</v>
      </c>
      <c r="UW17" s="6">
        <v>236.42448313646199</v>
      </c>
      <c r="UX17" s="6">
        <v>2218.36019808724</v>
      </c>
      <c r="UY17" s="6">
        <v>2539.4731896231601</v>
      </c>
      <c r="UZ17" s="6">
        <v>0</v>
      </c>
      <c r="VA17" s="6">
        <v>455.44641463288002</v>
      </c>
      <c r="VB17" s="6">
        <v>1173.46776742273</v>
      </c>
      <c r="VC17" s="6">
        <v>248.29061199029599</v>
      </c>
      <c r="VD17" s="6">
        <v>24.935961576322502</v>
      </c>
      <c r="VE17" s="6">
        <v>812.61103317732397</v>
      </c>
      <c r="VF17" s="6">
        <v>43.5547680438764</v>
      </c>
      <c r="VG17" s="6">
        <v>2758.3065568434299</v>
      </c>
      <c r="VH17" s="6">
        <v>66.574468770707696</v>
      </c>
      <c r="VI17" s="6">
        <v>87.152047888155494</v>
      </c>
      <c r="VJ17" s="6">
        <v>109.74515005686099</v>
      </c>
      <c r="VK17" s="6">
        <v>2475.3023642799799</v>
      </c>
      <c r="VL17" s="6">
        <v>2738.7740309957098</v>
      </c>
      <c r="VM17" s="6">
        <v>24.771096623795302</v>
      </c>
      <c r="VN17" s="6">
        <v>51.342198392058599</v>
      </c>
      <c r="VO17" s="6">
        <v>892.03153202967906</v>
      </c>
      <c r="VP17" s="6">
        <v>1459.8921885663301</v>
      </c>
      <c r="VQ17" s="6">
        <v>310.73701538384802</v>
      </c>
      <c r="VR17" s="6">
        <v>2738.7740309957098</v>
      </c>
      <c r="VS17" s="6">
        <v>0</v>
      </c>
      <c r="VT17" s="6">
        <v>24.935961576322502</v>
      </c>
      <c r="VU17" s="6">
        <v>288.25391076556201</v>
      </c>
      <c r="VV17" s="6">
        <v>637.81865501911</v>
      </c>
      <c r="VW17" s="6">
        <v>1787.7655036347101</v>
      </c>
      <c r="VX17" s="6">
        <v>2738.7740309957098</v>
      </c>
      <c r="VY17" s="6">
        <v>0</v>
      </c>
      <c r="VZ17" s="6">
        <v>1943.8126156434801</v>
      </c>
      <c r="WA17" s="6">
        <v>6666.4331311194701</v>
      </c>
      <c r="WB17" s="6">
        <v>1543.7656391360599</v>
      </c>
      <c r="WC17" s="6">
        <v>263.963484251674</v>
      </c>
      <c r="WD17" s="6">
        <v>6671.1571682779704</v>
      </c>
      <c r="WE17" s="6">
        <v>507.49343707344798</v>
      </c>
      <c r="WF17" s="6">
        <v>17596.6254755021</v>
      </c>
      <c r="WG17" s="6">
        <v>731.64016457902903</v>
      </c>
      <c r="WH17" s="6">
        <v>2378.2887766269</v>
      </c>
      <c r="WI17" s="6">
        <v>718.59218145378304</v>
      </c>
      <c r="WJ17" s="6">
        <v>13613.694604079599</v>
      </c>
      <c r="WK17" s="6">
        <v>17442.215726739301</v>
      </c>
      <c r="WL17" s="6">
        <v>206.01481424312399</v>
      </c>
      <c r="WM17" s="6">
        <v>442.88834549491901</v>
      </c>
      <c r="WN17" s="6">
        <v>8599.0542653035009</v>
      </c>
      <c r="WO17" s="6">
        <v>7989.3604714678504</v>
      </c>
      <c r="WP17" s="6">
        <v>204.89783022988101</v>
      </c>
      <c r="WQ17" s="6">
        <v>17442.215726739301</v>
      </c>
      <c r="WR17" s="6">
        <v>0</v>
      </c>
      <c r="WS17" s="6">
        <v>507.13942004404299</v>
      </c>
      <c r="WT17" s="6">
        <v>4701.9394325282601</v>
      </c>
      <c r="WU17" s="6">
        <v>5106.3941781510202</v>
      </c>
      <c r="WV17" s="6">
        <v>7126.7426960159601</v>
      </c>
      <c r="WW17" s="6">
        <v>17442.215726739301</v>
      </c>
      <c r="WX17" s="6">
        <v>0</v>
      </c>
      <c r="WY17" s="6">
        <v>9349.5553618497306</v>
      </c>
      <c r="WZ17" s="6">
        <v>19204.099380674801</v>
      </c>
      <c r="XA17" s="6">
        <v>4037.7053319634902</v>
      </c>
      <c r="XB17" s="6">
        <v>2905.0307589670701</v>
      </c>
      <c r="XC17" s="6">
        <v>15196.604490752799</v>
      </c>
      <c r="XD17" s="6">
        <v>9038.7351742133105</v>
      </c>
      <c r="XE17" s="6">
        <v>59731.730498421202</v>
      </c>
      <c r="XF17" s="6">
        <v>6199.3675408443796</v>
      </c>
      <c r="XG17" s="6">
        <v>11994.9266492234</v>
      </c>
      <c r="XH17" s="6">
        <v>6208.2096693454496</v>
      </c>
      <c r="XI17" s="6">
        <v>34523.372609626698</v>
      </c>
      <c r="XJ17" s="6">
        <v>58925.876469039998</v>
      </c>
      <c r="XK17" s="6">
        <v>1795.21301989833</v>
      </c>
      <c r="XL17" s="6">
        <v>8547.8443239624303</v>
      </c>
      <c r="XM17" s="6">
        <v>28043.365107264399</v>
      </c>
      <c r="XN17" s="6">
        <v>20253.674091044199</v>
      </c>
      <c r="XO17" s="6">
        <v>285.77992687065898</v>
      </c>
      <c r="XP17" s="6">
        <v>58925.876469039998</v>
      </c>
      <c r="XQ17" s="6">
        <v>819.56469629159096</v>
      </c>
      <c r="XR17" s="6">
        <v>6056.0353239535898</v>
      </c>
      <c r="XS17" s="6">
        <v>28173.0550470136</v>
      </c>
      <c r="XT17" s="6">
        <v>11100.616159233799</v>
      </c>
      <c r="XU17" s="6">
        <v>12776.605242547401</v>
      </c>
      <c r="XV17" s="6">
        <v>58925.876469039998</v>
      </c>
      <c r="XW17" s="6">
        <v>0</v>
      </c>
      <c r="XX17" s="6">
        <v>11137.1978251945</v>
      </c>
      <c r="XY17" s="6">
        <v>7184.1690888840703</v>
      </c>
      <c r="XZ17" s="6">
        <v>4741.1630174091797</v>
      </c>
      <c r="YA17" s="6">
        <v>13328.0392125487</v>
      </c>
      <c r="YB17" s="6">
        <v>3322.5676837184101</v>
      </c>
      <c r="YC17" s="6">
        <v>27926.100297217701</v>
      </c>
      <c r="YD17" s="6">
        <v>67639.237124972497</v>
      </c>
      <c r="YE17" s="6">
        <v>2308.7586128635799</v>
      </c>
      <c r="YF17" s="6">
        <v>6910.5080797559303</v>
      </c>
      <c r="YG17" s="6">
        <v>36205.809967278699</v>
      </c>
      <c r="YH17" s="6">
        <v>22214.160465074299</v>
      </c>
      <c r="YI17" s="6">
        <v>67639.237124972497</v>
      </c>
      <c r="YJ17" s="6">
        <v>1054.9179618630201</v>
      </c>
      <c r="YK17" s="6">
        <v>9996.0184329738895</v>
      </c>
      <c r="YL17" s="6">
        <v>29487.529374703699</v>
      </c>
      <c r="YM17" s="6">
        <v>27100.771355431902</v>
      </c>
      <c r="YN17" s="6">
        <v>0</v>
      </c>
      <c r="YO17" s="6">
        <v>67639.237124972497</v>
      </c>
      <c r="YP17" s="6">
        <v>2459.6316031412398</v>
      </c>
      <c r="YQ17" s="6">
        <v>7152.5178119121401</v>
      </c>
      <c r="YR17" s="6">
        <v>35059.654019971102</v>
      </c>
      <c r="YS17" s="6">
        <v>11968.606551929301</v>
      </c>
      <c r="YT17" s="6">
        <v>10998.8271380187</v>
      </c>
      <c r="YU17" s="6">
        <v>67639.237124972497</v>
      </c>
      <c r="YV17" s="6">
        <v>0</v>
      </c>
      <c r="YW17" s="6">
        <v>105708.146420597</v>
      </c>
      <c r="YX17" s="6">
        <v>8911.1096445801395</v>
      </c>
      <c r="YY17" s="6">
        <v>19579.6113025513</v>
      </c>
      <c r="YZ17" s="6">
        <v>131556.177841367</v>
      </c>
      <c r="ZA17" s="6">
        <v>0</v>
      </c>
      <c r="ZB17" s="6">
        <v>25211.015463561402</v>
      </c>
      <c r="ZC17" s="6">
        <v>290966.06067265698</v>
      </c>
      <c r="ZD17" s="6">
        <v>0</v>
      </c>
      <c r="ZE17" s="6">
        <v>102516.342737852</v>
      </c>
      <c r="ZF17" s="6">
        <v>55460.784974877803</v>
      </c>
      <c r="ZG17" s="6">
        <v>132988.93295992701</v>
      </c>
      <c r="ZH17" s="6">
        <v>290966.06067265698</v>
      </c>
      <c r="ZI17" s="6">
        <v>7087.3102063496399</v>
      </c>
      <c r="ZJ17" s="6">
        <v>46915.395200293999</v>
      </c>
      <c r="ZK17" s="6">
        <v>132820.819201551</v>
      </c>
      <c r="ZL17" s="6">
        <v>104142.53606446199</v>
      </c>
      <c r="ZM17" s="6">
        <v>0</v>
      </c>
      <c r="ZN17" s="6">
        <v>290966.06067265698</v>
      </c>
      <c r="ZO17" s="6">
        <v>7113.36353806643</v>
      </c>
      <c r="ZP17" s="6">
        <v>60932.796054972401</v>
      </c>
      <c r="ZQ17" s="6">
        <v>120123.552805966</v>
      </c>
      <c r="ZR17" s="6">
        <v>39124.531676907201</v>
      </c>
      <c r="ZS17" s="6">
        <v>63671.816596744902</v>
      </c>
      <c r="ZT17" s="6">
        <v>290966.06067265698</v>
      </c>
      <c r="ZU17" s="6">
        <v>17.615198216271398</v>
      </c>
      <c r="ZV17" s="6">
        <v>129010.881647713</v>
      </c>
      <c r="ZW17" s="6">
        <v>44628.070621451698</v>
      </c>
      <c r="ZX17" s="6">
        <v>30371.482422217701</v>
      </c>
      <c r="ZY17" s="6">
        <v>148086.473570284</v>
      </c>
      <c r="ZZ17" s="6">
        <v>26405.434069418799</v>
      </c>
      <c r="AAA17" s="6">
        <v>62726.899140109701</v>
      </c>
      <c r="AAB17" s="6">
        <v>441246.85666941199</v>
      </c>
      <c r="AAC17" s="6">
        <v>9306.3407870576993</v>
      </c>
      <c r="AAD17" s="6">
        <v>123902.951775847</v>
      </c>
      <c r="AAE17" s="6">
        <v>98703.141943012597</v>
      </c>
      <c r="AAF17" s="6">
        <v>208339.202708111</v>
      </c>
      <c r="AAG17" s="6">
        <v>440251.63721402799</v>
      </c>
      <c r="AAH17" s="6">
        <v>10172.9338329804</v>
      </c>
      <c r="AAI17" s="6">
        <v>65953.488501117303</v>
      </c>
      <c r="AAJ17" s="6">
        <v>200052.83606329799</v>
      </c>
      <c r="AAK17" s="6">
        <v>161172.70415079099</v>
      </c>
      <c r="AAL17" s="6">
        <v>2899.6746658409602</v>
      </c>
      <c r="AAM17" s="6">
        <v>440251.63721402799</v>
      </c>
      <c r="AAN17" s="6">
        <v>10392.559837499301</v>
      </c>
      <c r="AAO17" s="6">
        <v>74673.424572458505</v>
      </c>
      <c r="AAP17" s="6">
        <v>188431.143724644</v>
      </c>
      <c r="AAQ17" s="6">
        <v>68174.391704376903</v>
      </c>
      <c r="AAR17" s="6">
        <v>98580.117375048896</v>
      </c>
      <c r="AAS17" s="6">
        <v>440251.63721402799</v>
      </c>
      <c r="AAT17" s="6">
        <v>37768</v>
      </c>
      <c r="AAU17" s="6">
        <v>6</v>
      </c>
      <c r="AAV17" s="6">
        <v>54</v>
      </c>
      <c r="AAW17" s="6">
        <v>302</v>
      </c>
      <c r="AAX17" s="6">
        <v>27</v>
      </c>
      <c r="AAY17" s="6">
        <v>1</v>
      </c>
      <c r="AAZ17" s="6">
        <v>48</v>
      </c>
      <c r="ABA17" s="6">
        <v>0</v>
      </c>
      <c r="ABB17" s="6">
        <v>438</v>
      </c>
      <c r="ABC17" s="6">
        <v>0</v>
      </c>
      <c r="ABD17" s="6">
        <v>2</v>
      </c>
      <c r="ABE17" s="6">
        <v>0</v>
      </c>
      <c r="ABF17" s="6">
        <v>433</v>
      </c>
      <c r="ABG17" s="6">
        <v>435</v>
      </c>
      <c r="ABH17" s="6">
        <v>1</v>
      </c>
      <c r="ABI17" s="6">
        <v>0</v>
      </c>
      <c r="ABJ17" s="6">
        <v>16</v>
      </c>
      <c r="ABK17" s="6">
        <v>22</v>
      </c>
      <c r="ABL17" s="6">
        <v>396</v>
      </c>
      <c r="ABM17" s="6">
        <v>435</v>
      </c>
      <c r="ABN17" s="6">
        <v>0</v>
      </c>
      <c r="ABO17" s="6">
        <v>0</v>
      </c>
      <c r="ABP17" s="6">
        <v>6</v>
      </c>
      <c r="ABQ17" s="6">
        <v>22</v>
      </c>
      <c r="ABR17" s="6">
        <v>407</v>
      </c>
      <c r="ABS17" s="6">
        <v>435</v>
      </c>
      <c r="ABT17" s="6">
        <v>0</v>
      </c>
      <c r="ABU17" s="6">
        <v>18</v>
      </c>
      <c r="ABV17" s="6">
        <v>51</v>
      </c>
      <c r="ABW17" s="6">
        <v>11</v>
      </c>
      <c r="ABX17" s="6">
        <v>1</v>
      </c>
      <c r="ABY17" s="6">
        <v>34</v>
      </c>
      <c r="ABZ17" s="6">
        <v>2</v>
      </c>
      <c r="ACA17" s="6">
        <v>117</v>
      </c>
      <c r="ACB17" s="6">
        <v>3</v>
      </c>
      <c r="ACC17" s="6">
        <v>4</v>
      </c>
      <c r="ACD17" s="6">
        <v>5</v>
      </c>
      <c r="ACE17" s="6">
        <v>104</v>
      </c>
      <c r="ACF17" s="6">
        <v>116</v>
      </c>
      <c r="ACG17" s="6">
        <v>1</v>
      </c>
      <c r="ACH17" s="6">
        <v>2</v>
      </c>
      <c r="ACI17" s="6">
        <v>37</v>
      </c>
      <c r="ACJ17" s="6">
        <v>60</v>
      </c>
      <c r="ACK17" s="6">
        <v>16</v>
      </c>
      <c r="ACL17" s="6">
        <v>116</v>
      </c>
      <c r="ACM17" s="6">
        <v>0</v>
      </c>
      <c r="ACN17" s="6">
        <v>1</v>
      </c>
      <c r="ACO17" s="6">
        <v>13</v>
      </c>
      <c r="ACP17" s="6">
        <v>27</v>
      </c>
      <c r="ACQ17" s="6">
        <v>75</v>
      </c>
      <c r="ACR17" s="6">
        <v>116</v>
      </c>
      <c r="ACS17" s="6">
        <v>0</v>
      </c>
      <c r="ACT17" s="6">
        <v>26</v>
      </c>
      <c r="ACU17" s="6">
        <v>101</v>
      </c>
      <c r="ACV17" s="6">
        <v>24</v>
      </c>
      <c r="ACW17" s="6">
        <v>3</v>
      </c>
      <c r="ACX17" s="6">
        <v>99</v>
      </c>
      <c r="ACY17" s="6">
        <v>6</v>
      </c>
      <c r="ACZ17" s="6">
        <v>259</v>
      </c>
      <c r="ADA17" s="6">
        <v>11</v>
      </c>
      <c r="ADB17" s="6">
        <v>31</v>
      </c>
      <c r="ADC17" s="6">
        <v>10</v>
      </c>
      <c r="ADD17" s="6">
        <v>205</v>
      </c>
      <c r="ADE17" s="6">
        <v>257</v>
      </c>
      <c r="ADF17" s="6">
        <v>4</v>
      </c>
      <c r="ADG17" s="6">
        <v>6</v>
      </c>
      <c r="ADH17" s="6">
        <v>123</v>
      </c>
      <c r="ADI17" s="6">
        <v>121</v>
      </c>
      <c r="ADJ17" s="6">
        <v>3</v>
      </c>
      <c r="ADK17" s="6">
        <v>257</v>
      </c>
      <c r="ADL17" s="6">
        <v>0</v>
      </c>
      <c r="ADM17" s="6">
        <v>7</v>
      </c>
      <c r="ADN17" s="6">
        <v>61</v>
      </c>
      <c r="ADO17" s="6">
        <v>76</v>
      </c>
      <c r="ADP17" s="6">
        <v>113</v>
      </c>
      <c r="ADQ17" s="6">
        <v>257</v>
      </c>
      <c r="ADR17" s="6">
        <v>0</v>
      </c>
      <c r="ADS17" s="6">
        <v>27</v>
      </c>
      <c r="ADT17" s="6">
        <v>72</v>
      </c>
      <c r="ADU17" s="6">
        <v>14</v>
      </c>
      <c r="ADV17" s="6">
        <v>7</v>
      </c>
      <c r="ADW17" s="6">
        <v>57</v>
      </c>
      <c r="ADX17" s="6">
        <v>29</v>
      </c>
      <c r="ADY17" s="6">
        <v>206</v>
      </c>
      <c r="ADZ17" s="6">
        <v>20</v>
      </c>
      <c r="AEA17" s="6">
        <v>41</v>
      </c>
      <c r="AEB17" s="6">
        <v>17</v>
      </c>
      <c r="AEC17" s="6">
        <v>125</v>
      </c>
      <c r="AED17" s="6">
        <v>203</v>
      </c>
      <c r="AEE17" s="6">
        <v>6</v>
      </c>
      <c r="AEF17" s="6">
        <v>27</v>
      </c>
      <c r="AEG17" s="6">
        <v>100</v>
      </c>
      <c r="AEH17" s="6">
        <v>69</v>
      </c>
      <c r="AEI17" s="6">
        <v>1</v>
      </c>
      <c r="AEJ17" s="6">
        <v>203</v>
      </c>
      <c r="AEK17" s="6">
        <v>2</v>
      </c>
      <c r="AEL17" s="6">
        <v>20</v>
      </c>
      <c r="AEM17" s="6">
        <v>94</v>
      </c>
      <c r="AEN17" s="6">
        <v>41</v>
      </c>
      <c r="AEO17" s="6">
        <v>46</v>
      </c>
      <c r="AEP17" s="6">
        <v>203</v>
      </c>
      <c r="AEQ17" s="6">
        <v>0</v>
      </c>
      <c r="AER17" s="6">
        <v>10</v>
      </c>
      <c r="AES17" s="6">
        <v>8</v>
      </c>
      <c r="AET17" s="6">
        <v>5</v>
      </c>
      <c r="AEU17" s="6">
        <v>13</v>
      </c>
      <c r="AEV17" s="6">
        <v>3</v>
      </c>
      <c r="AEW17" s="6">
        <v>28</v>
      </c>
      <c r="AEX17" s="6">
        <v>67</v>
      </c>
      <c r="AEY17" s="6">
        <v>3</v>
      </c>
      <c r="AEZ17" s="6">
        <v>8</v>
      </c>
      <c r="AFA17" s="6">
        <v>37</v>
      </c>
      <c r="AFB17" s="6">
        <v>19</v>
      </c>
      <c r="AFC17" s="6">
        <v>67</v>
      </c>
      <c r="AFD17" s="6">
        <v>1</v>
      </c>
      <c r="AFE17" s="6">
        <v>10</v>
      </c>
      <c r="AFF17" s="6">
        <v>30</v>
      </c>
      <c r="AFG17" s="6">
        <v>26</v>
      </c>
      <c r="AFH17" s="6">
        <v>0</v>
      </c>
      <c r="AFI17" s="6">
        <v>67</v>
      </c>
      <c r="AFJ17" s="6">
        <v>3</v>
      </c>
      <c r="AFK17" s="6">
        <v>7</v>
      </c>
      <c r="AFL17" s="6">
        <v>35</v>
      </c>
      <c r="AFM17" s="6">
        <v>13</v>
      </c>
      <c r="AFN17" s="6">
        <v>9</v>
      </c>
      <c r="AFO17" s="6">
        <v>67</v>
      </c>
      <c r="AFP17" s="6">
        <v>0</v>
      </c>
      <c r="AFQ17" s="6">
        <v>16</v>
      </c>
      <c r="AFR17" s="6">
        <v>3</v>
      </c>
      <c r="AFS17" s="6">
        <v>4</v>
      </c>
      <c r="AFT17" s="6">
        <v>21</v>
      </c>
      <c r="AFU17" s="6">
        <v>0</v>
      </c>
      <c r="AFV17" s="6">
        <v>7</v>
      </c>
      <c r="AFW17" s="6">
        <v>51</v>
      </c>
      <c r="AFX17" s="6">
        <v>0</v>
      </c>
      <c r="AFY17" s="6">
        <v>8</v>
      </c>
      <c r="AFZ17" s="6">
        <v>19</v>
      </c>
      <c r="AGA17" s="6">
        <v>24</v>
      </c>
      <c r="AGB17" s="6">
        <v>51</v>
      </c>
      <c r="AGC17" s="6">
        <v>1</v>
      </c>
      <c r="AGD17" s="6">
        <v>9</v>
      </c>
      <c r="AGE17" s="6">
        <v>19</v>
      </c>
      <c r="AGF17" s="6">
        <v>22</v>
      </c>
      <c r="AGG17" s="6">
        <v>0</v>
      </c>
      <c r="AGH17" s="6">
        <v>51</v>
      </c>
      <c r="AGI17" s="6">
        <v>1</v>
      </c>
      <c r="AGJ17" s="6">
        <v>12</v>
      </c>
      <c r="AGK17" s="6">
        <v>17</v>
      </c>
      <c r="AGL17" s="6">
        <v>7</v>
      </c>
      <c r="AGM17" s="6">
        <v>14</v>
      </c>
      <c r="AGN17" s="6">
        <v>51</v>
      </c>
      <c r="AGO17" s="6">
        <v>6</v>
      </c>
      <c r="AGP17" s="6">
        <v>151</v>
      </c>
      <c r="AGQ17" s="6">
        <v>537</v>
      </c>
      <c r="AGR17" s="6">
        <v>85</v>
      </c>
      <c r="AGS17" s="6">
        <v>46</v>
      </c>
      <c r="AGT17" s="6">
        <v>241</v>
      </c>
      <c r="AGU17" s="6">
        <v>72</v>
      </c>
      <c r="AGV17" s="6">
        <v>1138</v>
      </c>
      <c r="AGW17" s="6">
        <v>37</v>
      </c>
      <c r="AGX17" s="6">
        <v>94</v>
      </c>
      <c r="AGY17" s="6">
        <v>88</v>
      </c>
      <c r="AGZ17" s="6">
        <v>910</v>
      </c>
      <c r="AHA17" s="6">
        <v>1129</v>
      </c>
      <c r="AHB17" s="6">
        <v>14</v>
      </c>
      <c r="AHC17" s="6">
        <v>54</v>
      </c>
      <c r="AHD17" s="6">
        <v>325</v>
      </c>
      <c r="AHE17" s="6">
        <v>320</v>
      </c>
      <c r="AHF17" s="6">
        <v>416</v>
      </c>
      <c r="AHG17" s="6">
        <v>1129</v>
      </c>
      <c r="AHH17" s="6">
        <v>6</v>
      </c>
      <c r="AHI17" s="6">
        <v>47</v>
      </c>
      <c r="AHJ17" s="6">
        <v>226</v>
      </c>
      <c r="AHK17" s="6">
        <v>186</v>
      </c>
      <c r="AHL17" s="6">
        <v>664</v>
      </c>
      <c r="AHM17" s="6">
        <v>1129</v>
      </c>
      <c r="AHN17" s="6">
        <v>7149.1598037248596</v>
      </c>
      <c r="AHO17" s="6">
        <v>0</v>
      </c>
      <c r="AHP17" s="6">
        <v>129.31100000000001</v>
      </c>
      <c r="AHQ17" s="6">
        <v>44.344000000000001</v>
      </c>
      <c r="AHR17" s="6">
        <v>0</v>
      </c>
      <c r="AHS17" s="6">
        <v>0</v>
      </c>
      <c r="AHT17" s="6">
        <v>0</v>
      </c>
      <c r="AHU17" s="6">
        <v>13.186</v>
      </c>
      <c r="AHV17" s="6">
        <v>0</v>
      </c>
      <c r="AHW17" s="6">
        <v>120.798</v>
      </c>
      <c r="AHX17" s="6">
        <v>156.32920999999999</v>
      </c>
      <c r="AHY17" s="6">
        <v>3</v>
      </c>
      <c r="AHZ17" s="6">
        <v>159.32920999999999</v>
      </c>
      <c r="AIA17" s="6">
        <v>0.28000000000000003</v>
      </c>
      <c r="AIB17" s="6">
        <v>89.7</v>
      </c>
      <c r="AIC17" s="6">
        <v>2.1</v>
      </c>
      <c r="AID17" s="6">
        <v>91.8</v>
      </c>
      <c r="AIE17" s="6">
        <v>20</v>
      </c>
      <c r="AIF17" s="6">
        <v>1950</v>
      </c>
      <c r="AIG17" s="6">
        <v>4211</v>
      </c>
      <c r="AIH17" s="6">
        <v>6181</v>
      </c>
      <c r="AII17" s="6">
        <v>80660307</v>
      </c>
      <c r="AIJ17" s="6">
        <v>0</v>
      </c>
      <c r="AIK17" s="6">
        <v>0</v>
      </c>
      <c r="AIL17" s="6">
        <v>4149</v>
      </c>
      <c r="AIM17" s="6">
        <v>4149</v>
      </c>
      <c r="AIN17" s="6">
        <v>0</v>
      </c>
      <c r="AIO17" s="6">
        <v>0.51</v>
      </c>
      <c r="AIP17" s="6">
        <v>0</v>
      </c>
      <c r="AIQ17" s="6">
        <v>0</v>
      </c>
      <c r="AIR17" s="6">
        <v>2.6106070133657799E-2</v>
      </c>
      <c r="AIS17" s="6">
        <v>0.95050862919819101</v>
      </c>
      <c r="AIT17" s="6">
        <v>0</v>
      </c>
      <c r="AIU17" s="6" t="e">
        <v>#N/A</v>
      </c>
      <c r="AIV17" s="6">
        <v>0</v>
      </c>
      <c r="AIW17" s="6">
        <v>0</v>
      </c>
      <c r="AIX17" s="6">
        <v>0.97661469933184797</v>
      </c>
      <c r="AIY17" s="6">
        <v>0</v>
      </c>
      <c r="AIZ17" s="6">
        <v>0</v>
      </c>
      <c r="AJA17" s="6">
        <v>0</v>
      </c>
      <c r="AJB17" s="6">
        <v>0.97661469933184797</v>
      </c>
      <c r="AJC17" s="6">
        <v>0</v>
      </c>
      <c r="AJD17" s="6">
        <v>0.97661469933184797</v>
      </c>
      <c r="AJE17" s="6">
        <v>0</v>
      </c>
      <c r="AJF17" s="6">
        <v>0</v>
      </c>
      <c r="AJG17" s="6">
        <v>2.33853006681514E-2</v>
      </c>
      <c r="AJH17" s="6">
        <v>0</v>
      </c>
      <c r="AJI17" s="6">
        <v>0</v>
      </c>
      <c r="AJJ17" s="6" t="e">
        <v>#N/A</v>
      </c>
      <c r="AJK17" s="6">
        <v>0</v>
      </c>
      <c r="AJL17" s="6">
        <v>0</v>
      </c>
      <c r="AJM17" s="6">
        <v>2.33853006681514E-2</v>
      </c>
      <c r="AJN17" s="6">
        <v>0</v>
      </c>
      <c r="AJO17" s="6">
        <v>0</v>
      </c>
      <c r="AJP17" s="6">
        <v>0</v>
      </c>
      <c r="AJQ17" s="6">
        <v>2.33853006681514E-2</v>
      </c>
      <c r="AJR17" s="6">
        <v>0</v>
      </c>
      <c r="AJS17" s="6">
        <v>2.33853006681514E-2</v>
      </c>
      <c r="AJT17" s="6">
        <v>379054.91</v>
      </c>
      <c r="AJU17" s="6">
        <v>161438.10999999999</v>
      </c>
      <c r="AJV17" s="6">
        <v>540493.02</v>
      </c>
      <c r="AJW17" s="6">
        <v>72</v>
      </c>
      <c r="AJX17" s="6">
        <v>4266.08</v>
      </c>
      <c r="AJY17" s="6">
        <v>49</v>
      </c>
      <c r="AJZ17" s="6">
        <v>70</v>
      </c>
      <c r="AKA17" s="6">
        <v>0</v>
      </c>
      <c r="AKB17" s="6">
        <v>2943</v>
      </c>
      <c r="AKC17" s="6">
        <v>3571</v>
      </c>
      <c r="AKD17" s="6">
        <v>10384389</v>
      </c>
      <c r="AKE17" s="6">
        <v>21.154597950549199</v>
      </c>
      <c r="AKF17" s="6">
        <v>27.887970745052801</v>
      </c>
      <c r="AKG17" s="6">
        <v>17.9123816038583</v>
      </c>
      <c r="AKH17" s="6">
        <v>66.954950299460293</v>
      </c>
      <c r="AKI17" s="6">
        <v>20.499068665102701</v>
      </c>
      <c r="AKJ17" s="6">
        <v>24.936082585865002</v>
      </c>
      <c r="AKK17" s="6">
        <v>17.9453993043739</v>
      </c>
      <c r="AKL17" s="6">
        <v>63.380550555341699</v>
      </c>
      <c r="AKM17" s="6">
        <v>442.20260860715501</v>
      </c>
      <c r="AKN17" s="6">
        <v>592</v>
      </c>
      <c r="AKO17" s="6">
        <v>375.05983647599902</v>
      </c>
      <c r="AKP17" s="6">
        <v>1409.2624450831499</v>
      </c>
      <c r="AKQ17" s="6">
        <v>427.99040090344403</v>
      </c>
      <c r="AKR17" s="6">
        <v>519.92151326933902</v>
      </c>
      <c r="AKS17" s="6">
        <v>374.874647092038</v>
      </c>
      <c r="AKT17" s="6">
        <v>1322.78656126482</v>
      </c>
      <c r="AKU17" s="6">
        <v>0.16400000000000001</v>
      </c>
      <c r="AKV17" s="6">
        <v>0</v>
      </c>
      <c r="AKW17" s="6">
        <v>0</v>
      </c>
      <c r="AKX17" s="6">
        <v>0.16400000000000001</v>
      </c>
      <c r="AKY17" s="6">
        <v>0</v>
      </c>
      <c r="AKZ17" s="6">
        <v>0</v>
      </c>
      <c r="ALA17" s="6">
        <v>0</v>
      </c>
      <c r="ALB17" s="6">
        <v>0</v>
      </c>
      <c r="ALC17" s="6">
        <v>0.14521604699999999</v>
      </c>
      <c r="ALD17" s="6">
        <v>0</v>
      </c>
      <c r="ALE17" s="6">
        <v>0</v>
      </c>
      <c r="ALF17" s="6">
        <v>0.14521604699999999</v>
      </c>
      <c r="ALG17" s="6">
        <v>1.5846767260000001</v>
      </c>
      <c r="ALH17" s="6">
        <v>7.3978943040000003</v>
      </c>
      <c r="ALI17" s="6">
        <v>0.31829959299999999</v>
      </c>
      <c r="ALJ17" s="6">
        <v>9.3008706229999998</v>
      </c>
      <c r="ALK17" s="6">
        <v>0</v>
      </c>
      <c r="ALL17" s="6">
        <v>0</v>
      </c>
      <c r="ALM17" s="6">
        <v>0</v>
      </c>
      <c r="ALN17" s="6">
        <v>0</v>
      </c>
      <c r="ALO17" s="6" t="e">
        <v>#N/A</v>
      </c>
      <c r="ALP17" s="6" t="e">
        <v>#N/A</v>
      </c>
      <c r="ALQ17" s="6" t="e">
        <v>#N/A</v>
      </c>
      <c r="ALR17" s="6" t="e">
        <v>#N/A</v>
      </c>
      <c r="ALS17" s="6" t="e">
        <v>#N/A</v>
      </c>
      <c r="ALT17" s="6" t="e">
        <v>#N/A</v>
      </c>
      <c r="ALU17" s="6" t="e">
        <v>#N/A</v>
      </c>
      <c r="ALV17" s="6" t="e">
        <v>#N/A</v>
      </c>
      <c r="ALW17" s="6" t="e">
        <v>#N/A</v>
      </c>
      <c r="ALX17" s="6">
        <v>25.539000000000001</v>
      </c>
      <c r="ALY17" s="6">
        <v>0</v>
      </c>
      <c r="ALZ17" s="6">
        <v>25.539000000000001</v>
      </c>
      <c r="AMA17" s="6">
        <v>0</v>
      </c>
      <c r="AMB17" s="6">
        <v>-0.16400000000000001</v>
      </c>
      <c r="AMC17" s="6">
        <v>0</v>
      </c>
      <c r="AMD17" s="6">
        <v>0</v>
      </c>
      <c r="AME17" s="6">
        <v>25.375</v>
      </c>
      <c r="AMF17" s="6">
        <v>0.93600000000000005</v>
      </c>
      <c r="AMG17" s="6">
        <v>0</v>
      </c>
      <c r="AMH17" s="6">
        <v>1.6714886529999999</v>
      </c>
      <c r="AMI17" s="6">
        <v>-0.73499999999999999</v>
      </c>
      <c r="AMJ17" s="6">
        <v>0</v>
      </c>
      <c r="AMK17" s="6">
        <v>0.93648865299999995</v>
      </c>
      <c r="AML17" s="6">
        <v>-4.8865300000022803E-4</v>
      </c>
      <c r="AMM17" s="6"/>
      <c r="AMN17" s="6"/>
      <c r="AMO17" s="6"/>
      <c r="AMP17" s="6"/>
      <c r="AMQ17" s="6"/>
      <c r="AMR17" s="6"/>
      <c r="AMS17" s="6"/>
      <c r="AMT17" s="6"/>
      <c r="AMU17" s="6">
        <v>1</v>
      </c>
    </row>
    <row r="18" spans="1:1035">
      <c r="A18" s="46" t="s">
        <v>2389</v>
      </c>
      <c r="B18" s="46" t="s">
        <v>6</v>
      </c>
      <c r="C18" s="46" t="s">
        <v>1122</v>
      </c>
      <c r="D18" s="6">
        <v>9.8576378859999991</v>
      </c>
      <c r="E18" s="6">
        <v>-0.24381213800000001</v>
      </c>
      <c r="F18" s="6">
        <v>1.7052605199999999</v>
      </c>
      <c r="G18" s="6">
        <v>0</v>
      </c>
      <c r="H18" s="6">
        <v>17.380469359999999</v>
      </c>
      <c r="I18" s="6">
        <v>0</v>
      </c>
      <c r="J18" s="6">
        <v>58.013250878000001</v>
      </c>
      <c r="K18" s="6">
        <v>0.171294213</v>
      </c>
      <c r="L18" s="6">
        <v>86.884100719000003</v>
      </c>
      <c r="M18" s="6">
        <v>0</v>
      </c>
      <c r="N18" s="6">
        <v>86.884100719000003</v>
      </c>
      <c r="O18" s="6">
        <v>22.5662759011615</v>
      </c>
      <c r="P18" s="6">
        <v>10.188808118109</v>
      </c>
      <c r="Q18" s="6">
        <v>32.574475243211097</v>
      </c>
      <c r="R18" s="6">
        <v>1.2049508656557</v>
      </c>
      <c r="S18" s="6">
        <v>41.137039495434301</v>
      </c>
      <c r="T18" s="6">
        <v>107.671549623571</v>
      </c>
      <c r="U18" s="6">
        <v>0.50700000000000001</v>
      </c>
      <c r="V18" s="6">
        <v>108.178549623571</v>
      </c>
      <c r="W18" s="6">
        <v>31.849150926156401</v>
      </c>
      <c r="X18" s="6">
        <v>0</v>
      </c>
      <c r="Y18" s="6">
        <v>31.849150926156401</v>
      </c>
      <c r="Z18" s="6" t="e">
        <v>#N/A</v>
      </c>
      <c r="AA18" s="6">
        <v>163.213499416415</v>
      </c>
      <c r="AB18" s="6">
        <v>1.99</v>
      </c>
      <c r="AC18" s="6">
        <v>0</v>
      </c>
      <c r="AD18" s="6">
        <v>165.20349941641501</v>
      </c>
      <c r="AE18" s="6">
        <v>165.20349941641501</v>
      </c>
      <c r="AF18" s="6">
        <v>28.748422013999999</v>
      </c>
      <c r="AG18" s="6">
        <v>-1.004523037</v>
      </c>
      <c r="AH18" s="6">
        <v>7.2675806959999996</v>
      </c>
      <c r="AI18" s="6">
        <v>0</v>
      </c>
      <c r="AJ18" s="6">
        <v>0</v>
      </c>
      <c r="AK18" s="6">
        <v>0.201403416</v>
      </c>
      <c r="AL18" s="6">
        <v>67.808457723000004</v>
      </c>
      <c r="AM18" s="6">
        <v>23.638741420999999</v>
      </c>
      <c r="AN18" s="6">
        <v>126.660082233</v>
      </c>
      <c r="AO18" s="6">
        <v>0.93899999999999995</v>
      </c>
      <c r="AP18" s="6">
        <v>127.599082233</v>
      </c>
      <c r="AQ18" s="6">
        <v>0</v>
      </c>
      <c r="AR18" s="6">
        <v>65.270636441074799</v>
      </c>
      <c r="AS18" s="6">
        <v>0</v>
      </c>
      <c r="AT18" s="6">
        <v>317.705470830634</v>
      </c>
      <c r="AU18" s="6">
        <v>0</v>
      </c>
      <c r="AV18" s="6">
        <v>382.976107271709</v>
      </c>
      <c r="AW18" s="6">
        <v>0.32</v>
      </c>
      <c r="AX18" s="6">
        <v>383.29610727170899</v>
      </c>
      <c r="AY18" s="6">
        <v>0</v>
      </c>
      <c r="AZ18" s="6">
        <v>0</v>
      </c>
      <c r="BA18" s="6">
        <v>0</v>
      </c>
      <c r="BB18" s="6" t="e">
        <v>#N/A</v>
      </c>
      <c r="BC18" s="6">
        <v>510.89518950470898</v>
      </c>
      <c r="BD18" s="6">
        <v>3.05</v>
      </c>
      <c r="BE18" s="6">
        <v>0</v>
      </c>
      <c r="BF18" s="6">
        <v>513.94518950470899</v>
      </c>
      <c r="BG18" s="6">
        <v>513.94518950470899</v>
      </c>
      <c r="BH18" s="6">
        <v>0</v>
      </c>
      <c r="BI18" s="6">
        <v>0</v>
      </c>
      <c r="BJ18" s="6">
        <v>0</v>
      </c>
      <c r="BK18" s="6">
        <v>0</v>
      </c>
      <c r="BL18" s="6">
        <v>0</v>
      </c>
      <c r="BM18" s="6">
        <v>0</v>
      </c>
      <c r="BN18" s="6">
        <v>24.159359626000001</v>
      </c>
      <c r="BO18" s="6">
        <v>6.9869081E-2</v>
      </c>
      <c r="BP18" s="6">
        <v>24.229228707000001</v>
      </c>
      <c r="BQ18" s="6">
        <v>1.4E-2</v>
      </c>
      <c r="BR18" s="6">
        <v>24.243228707</v>
      </c>
      <c r="BS18" s="6">
        <v>0</v>
      </c>
      <c r="BT18" s="6">
        <v>1.5195916985228399</v>
      </c>
      <c r="BU18" s="6">
        <v>0</v>
      </c>
      <c r="BV18" s="6">
        <v>0</v>
      </c>
      <c r="BW18" s="6">
        <v>0</v>
      </c>
      <c r="BX18" s="6">
        <v>1.5195916985228399</v>
      </c>
      <c r="BY18" s="6">
        <v>0</v>
      </c>
      <c r="BZ18" s="6">
        <v>1.5195916985228399</v>
      </c>
      <c r="CA18" s="6">
        <v>0</v>
      </c>
      <c r="CB18" s="6">
        <v>0</v>
      </c>
      <c r="CC18" s="6">
        <v>0</v>
      </c>
      <c r="CD18" s="6" t="e">
        <v>#N/A</v>
      </c>
      <c r="CE18" s="6">
        <v>25.762820405522799</v>
      </c>
      <c r="CF18" s="6">
        <v>0.92800000000000005</v>
      </c>
      <c r="CG18" s="6">
        <v>0</v>
      </c>
      <c r="CH18" s="6">
        <v>26.6908204055228</v>
      </c>
      <c r="CI18" s="6">
        <v>26.6908204055228</v>
      </c>
      <c r="CJ18" s="6">
        <v>-2.1452655119999999</v>
      </c>
      <c r="CK18" s="6">
        <v>-6.1052339480000004</v>
      </c>
      <c r="CL18" s="6">
        <v>0.32150232200000001</v>
      </c>
      <c r="CM18" s="6">
        <v>0</v>
      </c>
      <c r="CN18" s="6">
        <v>0</v>
      </c>
      <c r="CO18" s="6">
        <v>0</v>
      </c>
      <c r="CP18" s="6">
        <v>48.506214710000002</v>
      </c>
      <c r="CQ18" s="6">
        <v>3.0437743679999998</v>
      </c>
      <c r="CR18" s="6">
        <v>43.620991940000003</v>
      </c>
      <c r="CS18" s="6">
        <v>0.44400000000000001</v>
      </c>
      <c r="CT18" s="6">
        <v>44.064991939999999</v>
      </c>
      <c r="CU18" s="6">
        <v>0</v>
      </c>
      <c r="CV18" s="6">
        <v>8.1798798299448308</v>
      </c>
      <c r="CW18" s="6">
        <v>0</v>
      </c>
      <c r="CX18" s="6">
        <v>2.75862844527847</v>
      </c>
      <c r="CY18" s="6">
        <v>0</v>
      </c>
      <c r="CZ18" s="6">
        <v>10.938508275223301</v>
      </c>
      <c r="DA18" s="6">
        <v>0</v>
      </c>
      <c r="DB18" s="6">
        <v>10.938508275223301</v>
      </c>
      <c r="DC18" s="6">
        <v>0</v>
      </c>
      <c r="DD18" s="6">
        <v>0</v>
      </c>
      <c r="DE18" s="6">
        <v>0</v>
      </c>
      <c r="DF18" s="6" t="e">
        <v>#N/A</v>
      </c>
      <c r="DG18" s="6">
        <v>55.003500215223298</v>
      </c>
      <c r="DH18" s="6">
        <v>0.66400000000000003</v>
      </c>
      <c r="DI18" s="6">
        <v>0</v>
      </c>
      <c r="DJ18" s="6">
        <v>55.667500215223299</v>
      </c>
      <c r="DK18" s="6">
        <v>55.667500215223299</v>
      </c>
      <c r="DL18" s="6">
        <v>0</v>
      </c>
      <c r="DM18" s="6">
        <v>-2.1139729410000001</v>
      </c>
      <c r="DN18" s="6">
        <v>0</v>
      </c>
      <c r="DO18" s="6">
        <v>0</v>
      </c>
      <c r="DP18" s="6">
        <v>0</v>
      </c>
      <c r="DQ18" s="6">
        <v>0</v>
      </c>
      <c r="DR18" s="6">
        <v>11.011856815</v>
      </c>
      <c r="DS18" s="6">
        <v>3.0429890000000001E-2</v>
      </c>
      <c r="DT18" s="6">
        <v>8.9283137640000003</v>
      </c>
      <c r="DU18" s="6">
        <v>0.04</v>
      </c>
      <c r="DV18" s="6">
        <v>8.9683137639999995</v>
      </c>
      <c r="DW18" s="6">
        <v>0</v>
      </c>
      <c r="DX18" s="6">
        <v>1.6929559537884999</v>
      </c>
      <c r="DY18" s="6">
        <v>0</v>
      </c>
      <c r="DZ18" s="6">
        <v>0</v>
      </c>
      <c r="EA18" s="6">
        <v>0</v>
      </c>
      <c r="EB18" s="6">
        <v>1.6929559537884999</v>
      </c>
      <c r="EC18" s="6">
        <v>0</v>
      </c>
      <c r="ED18" s="6">
        <v>1.6929559537884999</v>
      </c>
      <c r="EE18" s="6">
        <v>0</v>
      </c>
      <c r="EF18" s="6">
        <v>0</v>
      </c>
      <c r="EG18" s="6">
        <v>0</v>
      </c>
      <c r="EH18" s="6" t="e">
        <v>#N/A</v>
      </c>
      <c r="EI18" s="6">
        <v>10.6612697177885</v>
      </c>
      <c r="EJ18" s="6">
        <v>0.39600000000000002</v>
      </c>
      <c r="EK18" s="6">
        <v>0</v>
      </c>
      <c r="EL18" s="6">
        <v>11.0572697177885</v>
      </c>
      <c r="EM18" s="6">
        <v>11.0572697177885</v>
      </c>
      <c r="EN18" s="6" t="e">
        <v>#N/A</v>
      </c>
      <c r="EO18" s="6" t="e">
        <v>#N/A</v>
      </c>
      <c r="EP18" s="6" t="e">
        <v>#N/A</v>
      </c>
      <c r="EQ18" s="6" t="e">
        <v>#N/A</v>
      </c>
      <c r="ER18" s="6" t="e">
        <v>#N/A</v>
      </c>
      <c r="ES18" s="6" t="e">
        <v>#N/A</v>
      </c>
      <c r="ET18" s="6" t="e">
        <v>#N/A</v>
      </c>
      <c r="EU18" s="6" t="e">
        <v>#N/A</v>
      </c>
      <c r="EV18" s="6" t="e">
        <v>#N/A</v>
      </c>
      <c r="EW18" s="6" t="e">
        <v>#N/A</v>
      </c>
      <c r="EX18" s="6" t="e">
        <v>#N/A</v>
      </c>
      <c r="EY18" s="6" t="e">
        <v>#N/A</v>
      </c>
      <c r="EZ18" s="6" t="e">
        <v>#N/A</v>
      </c>
      <c r="FA18" s="6" t="e">
        <v>#N/A</v>
      </c>
      <c r="FB18" s="6" t="e">
        <v>#N/A</v>
      </c>
      <c r="FC18" s="6" t="e">
        <v>#N/A</v>
      </c>
      <c r="FD18" s="6" t="e">
        <v>#N/A</v>
      </c>
      <c r="FE18" s="6" t="e">
        <v>#N/A</v>
      </c>
      <c r="FF18" s="6" t="e">
        <v>#N/A</v>
      </c>
      <c r="FG18" s="6" t="e">
        <v>#N/A</v>
      </c>
      <c r="FH18" s="6" t="e">
        <v>#N/A</v>
      </c>
      <c r="FI18" s="6" t="e">
        <v>#N/A</v>
      </c>
      <c r="FJ18" s="6" t="e">
        <v>#N/A</v>
      </c>
      <c r="FK18" s="6" t="e">
        <v>#N/A</v>
      </c>
      <c r="FL18" s="6" t="e">
        <v>#N/A</v>
      </c>
      <c r="FM18" s="6" t="e">
        <v>#N/A</v>
      </c>
      <c r="FN18" s="6" t="e">
        <v>#N/A</v>
      </c>
      <c r="FO18" s="6" t="e">
        <v>#N/A</v>
      </c>
      <c r="FP18" s="6" t="e">
        <v>#N/A</v>
      </c>
      <c r="FQ18" s="6" t="e">
        <v>#N/A</v>
      </c>
      <c r="FR18" s="6" t="e">
        <v>#N/A</v>
      </c>
      <c r="FS18" s="6" t="e">
        <v>#N/A</v>
      </c>
      <c r="FT18" s="6" t="e">
        <v>#N/A</v>
      </c>
      <c r="FU18" s="6" t="e">
        <v>#N/A</v>
      </c>
      <c r="FV18" s="6" t="e">
        <v>#N/A</v>
      </c>
      <c r="FW18" s="6" t="e">
        <v>#N/A</v>
      </c>
      <c r="FX18" s="6" t="e">
        <v>#N/A</v>
      </c>
      <c r="FY18" s="6" t="e">
        <v>#N/A</v>
      </c>
      <c r="FZ18" s="6" t="e">
        <v>#N/A</v>
      </c>
      <c r="GA18" s="6" t="e">
        <v>#N/A</v>
      </c>
      <c r="GB18" s="6" t="e">
        <v>#N/A</v>
      </c>
      <c r="GC18" s="6" t="e">
        <v>#N/A</v>
      </c>
      <c r="GD18" s="6" t="e">
        <v>#N/A</v>
      </c>
      <c r="GE18" s="6" t="e">
        <v>#N/A</v>
      </c>
      <c r="GF18" s="6" t="e">
        <v>#N/A</v>
      </c>
      <c r="GG18" s="6" t="e">
        <v>#N/A</v>
      </c>
      <c r="GH18" s="6" t="e">
        <v>#N/A</v>
      </c>
      <c r="GI18" s="6" t="e">
        <v>#N/A</v>
      </c>
      <c r="GJ18" s="6" t="e">
        <v>#N/A</v>
      </c>
      <c r="GK18" s="6" t="e">
        <v>#N/A</v>
      </c>
      <c r="GL18" s="6" t="e">
        <v>#N/A</v>
      </c>
      <c r="GM18" s="6" t="e">
        <v>#N/A</v>
      </c>
      <c r="GN18" s="6" t="e">
        <v>#N/A</v>
      </c>
      <c r="GO18" s="6" t="e">
        <v>#N/A</v>
      </c>
      <c r="GP18" s="6" t="e">
        <v>#N/A</v>
      </c>
      <c r="GQ18" s="6" t="e">
        <v>#N/A</v>
      </c>
      <c r="GR18" s="6">
        <v>36.460794387999997</v>
      </c>
      <c r="GS18" s="6">
        <v>-9.4675420639999999</v>
      </c>
      <c r="GT18" s="6">
        <v>9.2943435379999997</v>
      </c>
      <c r="GU18" s="6">
        <v>0</v>
      </c>
      <c r="GV18" s="6">
        <v>17.380469359999999</v>
      </c>
      <c r="GW18" s="6">
        <v>0.201403416</v>
      </c>
      <c r="GX18" s="6">
        <v>209.49913975199999</v>
      </c>
      <c r="GY18" s="6">
        <v>26.954108973</v>
      </c>
      <c r="GZ18" s="6">
        <v>290.32271736299998</v>
      </c>
      <c r="HA18" s="6">
        <v>1.4370000000000001</v>
      </c>
      <c r="HB18" s="6">
        <v>291.75971736299999</v>
      </c>
      <c r="HC18" s="6">
        <v>22.5662759011615</v>
      </c>
      <c r="HD18" s="6">
        <v>86.851872041439904</v>
      </c>
      <c r="HE18" s="6">
        <v>32.574475243211097</v>
      </c>
      <c r="HF18" s="6">
        <v>321.66905014156799</v>
      </c>
      <c r="HG18" s="6">
        <v>41.137039495434301</v>
      </c>
      <c r="HH18" s="6">
        <v>504.79871282281499</v>
      </c>
      <c r="HI18" s="6">
        <v>0.82699999999999996</v>
      </c>
      <c r="HJ18" s="6">
        <v>505.62571282281499</v>
      </c>
      <c r="HK18" s="6">
        <v>31.849150926156401</v>
      </c>
      <c r="HL18" s="6">
        <v>0</v>
      </c>
      <c r="HM18" s="6">
        <v>31.849150926156401</v>
      </c>
      <c r="HN18" s="6" t="e">
        <v>#N/A</v>
      </c>
      <c r="HO18" s="6">
        <v>765.53627925965895</v>
      </c>
      <c r="HP18" s="6">
        <v>7.0279999999999996</v>
      </c>
      <c r="HQ18" s="6">
        <v>0</v>
      </c>
      <c r="HR18" s="6">
        <v>772.56427925965795</v>
      </c>
      <c r="HS18" s="6">
        <v>772.56427925965795</v>
      </c>
      <c r="HT18" s="6">
        <v>0</v>
      </c>
      <c r="HU18" s="6">
        <v>0</v>
      </c>
      <c r="HV18" s="6">
        <v>6.5015835827939403</v>
      </c>
      <c r="HW18" s="6">
        <v>0</v>
      </c>
      <c r="HX18" s="6">
        <v>0</v>
      </c>
      <c r="HY18" s="6">
        <v>0</v>
      </c>
      <c r="HZ18" s="6">
        <v>0</v>
      </c>
      <c r="IA18" s="6">
        <v>0.99711949584089998</v>
      </c>
      <c r="IB18" s="6">
        <v>0</v>
      </c>
      <c r="IC18" s="6">
        <v>0</v>
      </c>
      <c r="ID18" s="6">
        <v>0</v>
      </c>
      <c r="IE18" s="6">
        <v>0</v>
      </c>
      <c r="IF18" s="6">
        <v>0</v>
      </c>
      <c r="IG18" s="6">
        <v>0</v>
      </c>
      <c r="IH18" s="6">
        <v>0</v>
      </c>
      <c r="II18" s="6">
        <v>0</v>
      </c>
      <c r="IJ18" s="6">
        <v>0</v>
      </c>
      <c r="IK18" s="6">
        <v>0</v>
      </c>
      <c r="IL18" s="6">
        <v>0</v>
      </c>
      <c r="IM18" s="6">
        <v>0</v>
      </c>
      <c r="IN18" s="6">
        <v>0</v>
      </c>
      <c r="IO18" s="6">
        <v>0</v>
      </c>
      <c r="IP18" s="6">
        <v>1.0880223527022099</v>
      </c>
      <c r="IQ18" s="6">
        <v>0</v>
      </c>
      <c r="IR18" s="6">
        <v>0</v>
      </c>
      <c r="IS18" s="6">
        <v>0.16962777396166401</v>
      </c>
      <c r="IT18" s="6">
        <v>55.516029049683603</v>
      </c>
      <c r="IU18" s="6">
        <v>0</v>
      </c>
      <c r="IV18" s="6">
        <v>0</v>
      </c>
      <c r="IW18" s="6">
        <v>0</v>
      </c>
      <c r="IX18" s="6">
        <v>10.6440833493187</v>
      </c>
      <c r="IY18" s="6">
        <v>0</v>
      </c>
      <c r="IZ18" s="6">
        <v>0</v>
      </c>
      <c r="JA18" s="6">
        <v>74.916465604300996</v>
      </c>
      <c r="JB18" s="6">
        <v>0</v>
      </c>
      <c r="JC18" s="6">
        <v>0</v>
      </c>
      <c r="JD18" s="6">
        <v>0</v>
      </c>
      <c r="JE18" s="6">
        <v>0</v>
      </c>
      <c r="JF18" s="6">
        <v>0</v>
      </c>
      <c r="JG18" s="6">
        <v>0</v>
      </c>
      <c r="JH18" s="6">
        <v>2.1449664947212499</v>
      </c>
      <c r="JI18" s="6">
        <v>0</v>
      </c>
      <c r="JJ18" s="6">
        <v>22.680010302971699</v>
      </c>
      <c r="JK18" s="6">
        <v>45.468916833724499</v>
      </c>
      <c r="JL18" s="6">
        <v>0</v>
      </c>
      <c r="JM18" s="6">
        <v>3.7874823275284402</v>
      </c>
      <c r="JN18" s="6">
        <v>0.82733909690132801</v>
      </c>
      <c r="JO18" s="6">
        <v>0</v>
      </c>
      <c r="JP18" s="6">
        <v>0</v>
      </c>
      <c r="JQ18" s="6">
        <v>0</v>
      </c>
      <c r="JR18" s="6">
        <v>0</v>
      </c>
      <c r="JS18" s="6">
        <v>57.569165760380997</v>
      </c>
      <c r="JT18" s="6">
        <v>119.47049905025401</v>
      </c>
      <c r="JU18" s="6">
        <v>6.3840649963181404</v>
      </c>
      <c r="JV18" s="6">
        <v>3.5578880749290001</v>
      </c>
      <c r="JW18" s="6">
        <v>0</v>
      </c>
      <c r="JX18" s="6">
        <v>0</v>
      </c>
      <c r="JY18" s="6">
        <v>1.92157902876259</v>
      </c>
      <c r="JZ18" s="6">
        <v>0</v>
      </c>
      <c r="KA18" s="6">
        <v>53.823291012054099</v>
      </c>
      <c r="KB18" s="6">
        <v>0</v>
      </c>
      <c r="KC18" s="6">
        <v>0</v>
      </c>
      <c r="KD18" s="6">
        <v>0</v>
      </c>
      <c r="KE18" s="6">
        <v>0</v>
      </c>
      <c r="KF18" s="6">
        <v>7.0266415861137022E-2</v>
      </c>
      <c r="KG18" s="6">
        <v>317.705469394408</v>
      </c>
      <c r="KH18" s="6">
        <v>0</v>
      </c>
      <c r="KI18" s="6">
        <v>0</v>
      </c>
      <c r="KJ18" s="6">
        <v>0</v>
      </c>
      <c r="KK18" s="6">
        <v>0</v>
      </c>
      <c r="KL18" s="6">
        <v>0</v>
      </c>
      <c r="KM18" s="6">
        <v>0</v>
      </c>
      <c r="KN18" s="6">
        <v>0</v>
      </c>
      <c r="KO18" s="6">
        <v>0</v>
      </c>
      <c r="KP18" s="6">
        <v>0</v>
      </c>
      <c r="KQ18" s="6">
        <v>0</v>
      </c>
      <c r="KR18" s="6">
        <v>0</v>
      </c>
      <c r="KS18" s="6">
        <v>0</v>
      </c>
      <c r="KT18" s="6">
        <v>0</v>
      </c>
      <c r="KU18" s="6">
        <v>0</v>
      </c>
      <c r="KV18" s="6">
        <v>0</v>
      </c>
      <c r="KW18" s="6">
        <v>0</v>
      </c>
      <c r="KX18" s="6">
        <v>0</v>
      </c>
      <c r="KY18" s="6">
        <v>0</v>
      </c>
      <c r="KZ18" s="6">
        <v>0</v>
      </c>
      <c r="LA18" s="6">
        <v>0</v>
      </c>
      <c r="LB18" s="6">
        <v>0</v>
      </c>
      <c r="LC18" s="6">
        <v>0</v>
      </c>
      <c r="LD18" s="6">
        <v>0</v>
      </c>
      <c r="LE18" s="6">
        <v>0</v>
      </c>
      <c r="LF18" s="6">
        <v>0</v>
      </c>
      <c r="LG18" s="6">
        <v>0</v>
      </c>
      <c r="LH18" s="6">
        <v>0</v>
      </c>
      <c r="LI18" s="6">
        <v>0</v>
      </c>
      <c r="LJ18" s="6">
        <v>0</v>
      </c>
      <c r="LK18" s="6">
        <v>0</v>
      </c>
      <c r="LL18" s="6">
        <v>0</v>
      </c>
      <c r="LM18" s="6">
        <v>0</v>
      </c>
      <c r="LN18" s="6">
        <v>0</v>
      </c>
      <c r="LO18" s="6">
        <v>1.10735221277549</v>
      </c>
      <c r="LP18" s="6">
        <v>0</v>
      </c>
      <c r="LQ18" s="6">
        <v>0</v>
      </c>
      <c r="LR18" s="6">
        <v>0</v>
      </c>
      <c r="LS18" s="6">
        <v>0</v>
      </c>
      <c r="LT18" s="6">
        <v>0</v>
      </c>
      <c r="LU18" s="6">
        <v>0</v>
      </c>
      <c r="LV18" s="6">
        <v>0</v>
      </c>
      <c r="LW18" s="6">
        <v>0</v>
      </c>
      <c r="LX18" s="6">
        <v>0</v>
      </c>
      <c r="LY18" s="6">
        <v>0</v>
      </c>
      <c r="LZ18" s="6">
        <v>0</v>
      </c>
      <c r="MA18" s="6">
        <v>0</v>
      </c>
      <c r="MB18" s="6">
        <v>0</v>
      </c>
      <c r="MC18" s="6">
        <v>0</v>
      </c>
      <c r="MD18" s="6">
        <v>0</v>
      </c>
      <c r="ME18" s="6">
        <v>0</v>
      </c>
      <c r="MF18" s="6">
        <v>0</v>
      </c>
      <c r="MG18" s="6">
        <v>0</v>
      </c>
      <c r="MH18" s="6">
        <v>0</v>
      </c>
      <c r="MI18" s="6">
        <v>0</v>
      </c>
      <c r="MJ18" s="6">
        <v>0</v>
      </c>
      <c r="MK18" s="6">
        <v>0.29415687999086199</v>
      </c>
      <c r="ML18" s="6">
        <v>0</v>
      </c>
      <c r="MM18" s="6">
        <v>0</v>
      </c>
      <c r="MN18" s="6">
        <v>0</v>
      </c>
      <c r="MO18" s="6">
        <v>0</v>
      </c>
      <c r="MP18" s="6">
        <v>0</v>
      </c>
      <c r="MQ18" s="6">
        <v>0</v>
      </c>
      <c r="MR18" s="6">
        <v>1.3571193525121199</v>
      </c>
      <c r="MS18" s="6">
        <v>2.75862844527847</v>
      </c>
      <c r="MT18" s="6">
        <v>0</v>
      </c>
      <c r="MU18" s="6">
        <v>0</v>
      </c>
      <c r="MV18" s="6">
        <v>0</v>
      </c>
      <c r="MW18" s="6">
        <v>0</v>
      </c>
      <c r="MX18" s="6">
        <v>0</v>
      </c>
      <c r="MY18" s="6">
        <v>0</v>
      </c>
      <c r="MZ18" s="6">
        <v>0</v>
      </c>
      <c r="NA18" s="6">
        <v>0</v>
      </c>
      <c r="NB18" s="6">
        <v>0</v>
      </c>
      <c r="NC18" s="6">
        <v>0</v>
      </c>
      <c r="ND18" s="6">
        <v>0</v>
      </c>
      <c r="NE18" s="6">
        <v>0</v>
      </c>
      <c r="NF18" s="6">
        <v>0</v>
      </c>
      <c r="NG18" s="6">
        <v>0</v>
      </c>
      <c r="NH18" s="6">
        <v>0</v>
      </c>
      <c r="NI18" s="6">
        <v>0</v>
      </c>
      <c r="NJ18" s="6">
        <v>0</v>
      </c>
      <c r="NK18" s="6">
        <v>0</v>
      </c>
      <c r="NL18" s="6">
        <v>0</v>
      </c>
      <c r="NM18" s="6">
        <v>0</v>
      </c>
      <c r="NN18" s="6">
        <v>0</v>
      </c>
      <c r="NO18" s="6">
        <v>0</v>
      </c>
      <c r="NP18" s="6">
        <v>0</v>
      </c>
      <c r="NQ18" s="6">
        <v>0</v>
      </c>
      <c r="NR18" s="6">
        <v>0</v>
      </c>
      <c r="NS18" s="6">
        <v>0</v>
      </c>
      <c r="NT18" s="6">
        <v>0</v>
      </c>
      <c r="NU18" s="6">
        <v>0</v>
      </c>
      <c r="NV18" s="6">
        <v>0</v>
      </c>
      <c r="NW18" s="6">
        <v>0</v>
      </c>
      <c r="NX18" s="6">
        <v>0</v>
      </c>
      <c r="NY18" s="6">
        <v>0</v>
      </c>
      <c r="NZ18" s="6" t="e">
        <v>#N/A</v>
      </c>
      <c r="OA18" s="6" t="e">
        <v>#N/A</v>
      </c>
      <c r="OB18" s="6" t="e">
        <v>#N/A</v>
      </c>
      <c r="OC18" s="6" t="e">
        <v>#N/A</v>
      </c>
      <c r="OD18" s="6" t="e">
        <v>#N/A</v>
      </c>
      <c r="OE18" s="6" t="e">
        <v>#N/A</v>
      </c>
      <c r="OF18" s="6" t="e">
        <v>#N/A</v>
      </c>
      <c r="OG18" s="6" t="e">
        <v>#N/A</v>
      </c>
      <c r="OH18" s="6" t="e">
        <v>#N/A</v>
      </c>
      <c r="OI18" s="6" t="e">
        <v>#N/A</v>
      </c>
      <c r="OJ18" s="6" t="e">
        <v>#N/A</v>
      </c>
      <c r="OK18" s="6" t="e">
        <v>#N/A</v>
      </c>
      <c r="OL18" s="6" t="e">
        <v>#N/A</v>
      </c>
      <c r="OM18" s="6" t="e">
        <v>#N/A</v>
      </c>
      <c r="ON18" s="6" t="e">
        <v>#N/A</v>
      </c>
      <c r="OO18" s="6" t="e">
        <v>#N/A</v>
      </c>
      <c r="OP18" s="6" t="e">
        <v>#N/A</v>
      </c>
      <c r="OQ18" s="6" t="e">
        <v>#N/A</v>
      </c>
      <c r="OR18" s="6" t="e">
        <v>#N/A</v>
      </c>
      <c r="OS18" s="6" t="e">
        <v>#N/A</v>
      </c>
      <c r="OT18" s="6" t="e">
        <v>#N/A</v>
      </c>
      <c r="OU18" s="6" t="e">
        <v>#N/A</v>
      </c>
      <c r="OV18" s="6" t="e">
        <v>#N/A</v>
      </c>
      <c r="OW18" s="6" t="e">
        <v>#N/A</v>
      </c>
      <c r="OX18" s="6" t="e">
        <v>#N/A</v>
      </c>
      <c r="OY18" s="6" t="e">
        <v>#N/A</v>
      </c>
      <c r="OZ18" s="6" t="e">
        <v>#N/A</v>
      </c>
      <c r="PA18" s="6" t="e">
        <v>#N/A</v>
      </c>
      <c r="PB18" s="6" t="e">
        <v>#N/A</v>
      </c>
      <c r="PC18" s="6" t="e">
        <v>#N/A</v>
      </c>
      <c r="PD18" s="6" t="e">
        <v>#N/A</v>
      </c>
      <c r="PE18" s="6" t="e">
        <v>#N/A</v>
      </c>
      <c r="PF18" s="6" t="e">
        <v>#N/A</v>
      </c>
      <c r="PG18" s="6" t="e">
        <v>#N/A</v>
      </c>
      <c r="PH18" s="6" t="e">
        <v>#N/A</v>
      </c>
      <c r="PI18" s="6" t="e">
        <v>#N/A</v>
      </c>
      <c r="PJ18" s="6" t="e">
        <v>#N/A</v>
      </c>
      <c r="PK18" s="6" t="e">
        <v>#N/A</v>
      </c>
      <c r="PL18" s="6" t="e">
        <v>#N/A</v>
      </c>
      <c r="PM18" s="6" t="e">
        <v>#N/A</v>
      </c>
      <c r="PN18" s="6" t="e">
        <v>#N/A</v>
      </c>
      <c r="PO18" s="6" t="e">
        <v>#N/A</v>
      </c>
      <c r="PP18" s="6" t="e">
        <v>#N/A</v>
      </c>
      <c r="PQ18" s="6" t="e">
        <v>#N/A</v>
      </c>
      <c r="PR18" s="6" t="e">
        <v>#N/A</v>
      </c>
      <c r="PS18" s="6" t="e">
        <v>#N/A</v>
      </c>
      <c r="PT18" s="6" t="e">
        <v>#N/A</v>
      </c>
      <c r="PU18" s="6" t="e">
        <v>#N/A</v>
      </c>
      <c r="PV18" s="6" t="e">
        <v>#N/A</v>
      </c>
      <c r="PW18" s="6" t="e">
        <v>#N/A</v>
      </c>
      <c r="PX18" s="6" t="e">
        <v>#N/A</v>
      </c>
      <c r="PY18" s="6" t="e">
        <v>#N/A</v>
      </c>
      <c r="PZ18" s="6" t="e">
        <v>#N/A</v>
      </c>
      <c r="QA18" s="6" t="e">
        <v>#N/A</v>
      </c>
      <c r="QB18" s="6" t="e">
        <v>#N/A</v>
      </c>
      <c r="QC18" s="6" t="e">
        <v>#N/A</v>
      </c>
      <c r="QD18" s="6" t="e">
        <v>#N/A</v>
      </c>
      <c r="QE18" s="6" t="e">
        <v>#N/A</v>
      </c>
      <c r="QF18" s="6" t="e">
        <v>#N/A</v>
      </c>
      <c r="QG18" s="6" t="e">
        <v>#N/A</v>
      </c>
      <c r="QH18" s="6" t="e">
        <v>#N/A</v>
      </c>
      <c r="QI18" s="6" t="e">
        <v>#N/A</v>
      </c>
      <c r="QJ18" s="6" t="e">
        <v>#N/A</v>
      </c>
      <c r="QK18" s="6" t="e">
        <v>#N/A</v>
      </c>
      <c r="QL18" s="6">
        <v>6.5015835827939403</v>
      </c>
      <c r="QM18" s="6">
        <v>1.10735221277549</v>
      </c>
      <c r="QN18" s="6">
        <v>0</v>
      </c>
      <c r="QO18" s="6">
        <v>0</v>
      </c>
      <c r="QP18" s="6">
        <v>0</v>
      </c>
      <c r="QQ18" s="6">
        <v>0.99711949584089998</v>
      </c>
      <c r="QR18" s="6">
        <v>2.1449664947212499</v>
      </c>
      <c r="QS18" s="6">
        <v>0</v>
      </c>
      <c r="QT18" s="6">
        <v>22.680010302971699</v>
      </c>
      <c r="QU18" s="6">
        <v>45.468916833724499</v>
      </c>
      <c r="QV18" s="6">
        <v>0</v>
      </c>
      <c r="QW18" s="6">
        <v>3.7874823275284402</v>
      </c>
      <c r="QX18" s="6">
        <v>0.82733909690132801</v>
      </c>
      <c r="QY18" s="6">
        <v>0</v>
      </c>
      <c r="QZ18" s="6">
        <v>0</v>
      </c>
      <c r="RA18" s="6">
        <v>0</v>
      </c>
      <c r="RB18" s="6">
        <v>0</v>
      </c>
      <c r="RC18" s="6">
        <v>57.569165760380997</v>
      </c>
      <c r="RD18" s="6">
        <v>119.47049905025401</v>
      </c>
      <c r="RE18" s="6">
        <v>6.3840649963181404</v>
      </c>
      <c r="RF18" s="6">
        <v>4.64591042763122</v>
      </c>
      <c r="RG18" s="6">
        <v>0</v>
      </c>
      <c r="RH18" s="6">
        <v>0</v>
      </c>
      <c r="RI18" s="6">
        <v>2.3853636827151101</v>
      </c>
      <c r="RJ18" s="6">
        <v>55.516029049683603</v>
      </c>
      <c r="RK18" s="6">
        <v>53.823291012054099</v>
      </c>
      <c r="RL18" s="6">
        <v>0</v>
      </c>
      <c r="RM18" s="6">
        <v>0</v>
      </c>
      <c r="RN18" s="6">
        <v>0</v>
      </c>
      <c r="RO18" s="6">
        <v>10.6440833493187</v>
      </c>
      <c r="RP18" s="6">
        <v>0</v>
      </c>
      <c r="RQ18" s="6">
        <v>1.49211657247986</v>
      </c>
      <c r="RR18" s="6">
        <v>0</v>
      </c>
      <c r="RS18" s="6">
        <v>0.25518624147021002</v>
      </c>
      <c r="RT18" s="6">
        <v>0</v>
      </c>
      <c r="RU18" s="6">
        <v>-0.31991704557681799</v>
      </c>
      <c r="RV18" s="6">
        <v>0</v>
      </c>
      <c r="RW18" s="6">
        <v>0</v>
      </c>
      <c r="RX18" s="6">
        <v>0</v>
      </c>
      <c r="RY18" s="6">
        <v>0</v>
      </c>
      <c r="RZ18" s="6">
        <v>0</v>
      </c>
      <c r="SA18" s="6">
        <v>0</v>
      </c>
      <c r="SB18" s="6">
        <v>0</v>
      </c>
      <c r="SC18" s="6">
        <v>0</v>
      </c>
      <c r="SD18" s="6">
        <v>0</v>
      </c>
      <c r="SE18" s="6" t="e">
        <v>#N/A</v>
      </c>
      <c r="SF18" s="6">
        <v>1.4273857683732518</v>
      </c>
      <c r="SG18" s="6">
        <v>395.380563443987</v>
      </c>
      <c r="SH18" s="6">
        <v>4526</v>
      </c>
      <c r="SI18" s="6">
        <v>3548</v>
      </c>
      <c r="SJ18" s="6">
        <v>10854</v>
      </c>
      <c r="SK18" s="6">
        <v>20313</v>
      </c>
      <c r="SL18" s="6">
        <v>14751</v>
      </c>
      <c r="SM18" s="6">
        <v>4883</v>
      </c>
      <c r="SN18" s="6">
        <v>46049</v>
      </c>
      <c r="SO18" s="6">
        <v>-1902</v>
      </c>
      <c r="SP18" s="6">
        <v>1373</v>
      </c>
      <c r="SQ18" s="6">
        <v>4054</v>
      </c>
      <c r="SR18" s="6">
        <v>103022</v>
      </c>
      <c r="SS18" s="6">
        <v>42.955054777273702</v>
      </c>
      <c r="ST18" s="6">
        <v>0.92395468964334704</v>
      </c>
      <c r="SU18" s="6">
        <v>415.08100000000002</v>
      </c>
      <c r="SV18" s="6">
        <v>2347.7849999999999</v>
      </c>
      <c r="SW18" s="6">
        <v>2762.866</v>
      </c>
      <c r="SX18" s="6">
        <v>1.2328075659920501</v>
      </c>
      <c r="SY18" s="6">
        <v>108.81656976461601</v>
      </c>
      <c r="SZ18" s="6">
        <v>110.049377330608</v>
      </c>
      <c r="TA18" s="6">
        <v>101.34914960508701</v>
      </c>
      <c r="TB18" s="6">
        <v>2974.2645269356999</v>
      </c>
      <c r="TC18" s="6">
        <v>6430.4428547723401</v>
      </c>
      <c r="TD18" s="6">
        <v>275.68163756468903</v>
      </c>
      <c r="TE18" s="6">
        <v>68</v>
      </c>
      <c r="TF18" s="6">
        <v>1</v>
      </c>
      <c r="TG18" s="6">
        <v>119104</v>
      </c>
      <c r="TH18" s="6">
        <v>6283</v>
      </c>
      <c r="TI18" s="6">
        <v>41319</v>
      </c>
      <c r="TJ18" s="6">
        <v>337</v>
      </c>
      <c r="TK18" s="6">
        <v>133</v>
      </c>
      <c r="TL18" s="6">
        <v>1428</v>
      </c>
      <c r="TM18" s="6">
        <v>839</v>
      </c>
      <c r="TN18" s="6">
        <v>372</v>
      </c>
      <c r="TO18" s="6">
        <v>2517</v>
      </c>
      <c r="TP18" s="6">
        <v>22593</v>
      </c>
      <c r="TQ18" s="6">
        <v>616250.94999999995</v>
      </c>
      <c r="TR18" s="6">
        <v>45</v>
      </c>
      <c r="TS18" s="6">
        <v>6</v>
      </c>
      <c r="TT18" s="6">
        <v>19094</v>
      </c>
      <c r="TU18" s="6">
        <v>11743</v>
      </c>
      <c r="TV18" s="6">
        <v>10311</v>
      </c>
      <c r="TW18" s="6">
        <v>4604</v>
      </c>
      <c r="TX18" s="6">
        <v>6</v>
      </c>
      <c r="TY18" s="6">
        <v>45758</v>
      </c>
      <c r="TZ18" s="6">
        <v>31200</v>
      </c>
      <c r="UA18" s="6">
        <v>17.847825021127701</v>
      </c>
      <c r="UB18" s="6">
        <v>420.34049254577502</v>
      </c>
      <c r="UC18" s="6">
        <v>1501.83659057463</v>
      </c>
      <c r="UD18" s="6">
        <v>223.47987112794101</v>
      </c>
      <c r="UE18" s="6">
        <v>8.4191528137896796</v>
      </c>
      <c r="UF18" s="6">
        <v>389.94119752895102</v>
      </c>
      <c r="UG18" s="6">
        <v>0</v>
      </c>
      <c r="UH18" s="6">
        <v>2561.8651296122098</v>
      </c>
      <c r="UI18" s="6">
        <v>0</v>
      </c>
      <c r="UJ18" s="6">
        <v>16.342180935060298</v>
      </c>
      <c r="UK18" s="6">
        <v>0</v>
      </c>
      <c r="UL18" s="6">
        <v>2530.0394558794601</v>
      </c>
      <c r="UM18" s="6">
        <v>2546.3816368145199</v>
      </c>
      <c r="UN18" s="6">
        <v>4.7317137175469099</v>
      </c>
      <c r="UO18" s="6">
        <v>0</v>
      </c>
      <c r="UP18" s="6">
        <v>196.80209771609</v>
      </c>
      <c r="UQ18" s="6">
        <v>228.306418923244</v>
      </c>
      <c r="UR18" s="6">
        <v>2116.5414064576398</v>
      </c>
      <c r="US18" s="6">
        <v>2546.3816368145199</v>
      </c>
      <c r="UT18" s="6">
        <v>0</v>
      </c>
      <c r="UU18" s="6">
        <v>0</v>
      </c>
      <c r="UV18" s="6">
        <v>85.560970472272899</v>
      </c>
      <c r="UW18" s="6">
        <v>223.440073302505</v>
      </c>
      <c r="UX18" s="6">
        <v>2237.3805930397498</v>
      </c>
      <c r="UY18" s="6">
        <v>2546.3816368145199</v>
      </c>
      <c r="UZ18" s="6">
        <v>0</v>
      </c>
      <c r="VA18" s="6">
        <v>427.31739198965101</v>
      </c>
      <c r="VB18" s="6">
        <v>1189.5783497366399</v>
      </c>
      <c r="VC18" s="6">
        <v>252.35376476600999</v>
      </c>
      <c r="VD18" s="6">
        <v>25.389294078672901</v>
      </c>
      <c r="VE18" s="6">
        <v>789.45301421609702</v>
      </c>
      <c r="VF18" s="6">
        <v>44.269393497769101</v>
      </c>
      <c r="VG18" s="6">
        <v>2728.3612082848399</v>
      </c>
      <c r="VH18" s="6">
        <v>143.18426723372301</v>
      </c>
      <c r="VI18" s="6">
        <v>141.75098074668799</v>
      </c>
      <c r="VJ18" s="6">
        <v>110.63313820680401</v>
      </c>
      <c r="VK18" s="6">
        <v>2312.9001440772199</v>
      </c>
      <c r="VL18" s="6">
        <v>2708.4685302644298</v>
      </c>
      <c r="VM18" s="6">
        <v>25.0930854178985</v>
      </c>
      <c r="VN18" s="6">
        <v>51.963421619193397</v>
      </c>
      <c r="VO18" s="6">
        <v>872.35735577132402</v>
      </c>
      <c r="VP18" s="6">
        <v>1441.7123402171301</v>
      </c>
      <c r="VQ18" s="6">
        <v>317.34232723888101</v>
      </c>
      <c r="VR18" s="6">
        <v>2708.4685302644298</v>
      </c>
      <c r="VS18" s="6">
        <v>0</v>
      </c>
      <c r="VT18" s="6">
        <v>25.389294078672901</v>
      </c>
      <c r="VU18" s="6">
        <v>291.44103652153802</v>
      </c>
      <c r="VV18" s="6">
        <v>627.34351494281304</v>
      </c>
      <c r="VW18" s="6">
        <v>1764.29468472141</v>
      </c>
      <c r="VX18" s="6">
        <v>2708.4685302644298</v>
      </c>
      <c r="VY18" s="6">
        <v>0</v>
      </c>
      <c r="VZ18" s="6">
        <v>1999.1375327056901</v>
      </c>
      <c r="WA18" s="6">
        <v>6736.7830596727399</v>
      </c>
      <c r="WB18" s="6">
        <v>1555.6401507175499</v>
      </c>
      <c r="WC18" s="6">
        <v>267.75666983227802</v>
      </c>
      <c r="WD18" s="6">
        <v>6544.7897977072598</v>
      </c>
      <c r="WE18" s="6">
        <v>514.85973820217703</v>
      </c>
      <c r="WF18" s="6">
        <v>17618.9669488377</v>
      </c>
      <c r="WG18" s="6">
        <v>1875.57825454008</v>
      </c>
      <c r="WH18" s="6">
        <v>3249.1650792615101</v>
      </c>
      <c r="WI18" s="6">
        <v>838.35752614729097</v>
      </c>
      <c r="WJ18" s="6">
        <v>11501.4311890466</v>
      </c>
      <c r="WK18" s="6">
        <v>17464.532048995501</v>
      </c>
      <c r="WL18" s="6">
        <v>207.49090372615399</v>
      </c>
      <c r="WM18" s="6">
        <v>447.31894500937398</v>
      </c>
      <c r="WN18" s="6">
        <v>8494.0012041548707</v>
      </c>
      <c r="WO18" s="6">
        <v>8108.0032347119204</v>
      </c>
      <c r="WP18" s="6">
        <v>207.71776139317299</v>
      </c>
      <c r="WQ18" s="6">
        <v>17464.532048995501</v>
      </c>
      <c r="WR18" s="6">
        <v>0</v>
      </c>
      <c r="WS18" s="6">
        <v>511.59360783089301</v>
      </c>
      <c r="WT18" s="6">
        <v>4629.3623134424197</v>
      </c>
      <c r="WU18" s="6">
        <v>5189.95108488815</v>
      </c>
      <c r="WV18" s="6">
        <v>7133.62504283404</v>
      </c>
      <c r="WW18" s="6">
        <v>17464.532048995501</v>
      </c>
      <c r="WX18" s="6">
        <v>0</v>
      </c>
      <c r="WY18" s="6">
        <v>8870.0915046283499</v>
      </c>
      <c r="WZ18" s="6">
        <v>19442.6948895637</v>
      </c>
      <c r="XA18" s="6">
        <v>4087.7908129646698</v>
      </c>
      <c r="XB18" s="6">
        <v>2934.55152697521</v>
      </c>
      <c r="XC18" s="6">
        <v>15655.907011658601</v>
      </c>
      <c r="XD18" s="6">
        <v>9145.7710653392005</v>
      </c>
      <c r="XE18" s="6">
        <v>60136.806811129602</v>
      </c>
      <c r="XF18" s="6">
        <v>14386.3439733588</v>
      </c>
      <c r="XG18" s="6">
        <v>13961.074725864901</v>
      </c>
      <c r="XH18" s="6">
        <v>5419.7903926318004</v>
      </c>
      <c r="XI18" s="6">
        <v>25564.728899698199</v>
      </c>
      <c r="XJ18" s="6">
        <v>59331.937991553699</v>
      </c>
      <c r="XK18" s="6">
        <v>1833.53887157436</v>
      </c>
      <c r="XL18" s="6">
        <v>8663.4154304367803</v>
      </c>
      <c r="XM18" s="6">
        <v>28705.951442452901</v>
      </c>
      <c r="XN18" s="6">
        <v>19842.891385807099</v>
      </c>
      <c r="XO18" s="6">
        <v>286.140861282571</v>
      </c>
      <c r="XP18" s="6">
        <v>59331.937991553699</v>
      </c>
      <c r="XQ18" s="6">
        <v>856.70881894445404</v>
      </c>
      <c r="XR18" s="6">
        <v>6159.3169637888404</v>
      </c>
      <c r="XS18" s="6">
        <v>28685.128183239201</v>
      </c>
      <c r="XT18" s="6">
        <v>11207.9196781468</v>
      </c>
      <c r="XU18" s="6">
        <v>12422.864347434401</v>
      </c>
      <c r="XV18" s="6">
        <v>59331.937991553699</v>
      </c>
      <c r="XW18" s="6">
        <v>0</v>
      </c>
      <c r="XX18" s="6">
        <v>11919.1770518964</v>
      </c>
      <c r="XY18" s="6">
        <v>7294.4756094818504</v>
      </c>
      <c r="XZ18" s="6">
        <v>4814.1185881350202</v>
      </c>
      <c r="YA18" s="6">
        <v>13467.472349317501</v>
      </c>
      <c r="YB18" s="6">
        <v>3372.7628190609898</v>
      </c>
      <c r="YC18" s="6">
        <v>26711.272121755999</v>
      </c>
      <c r="YD18" s="6">
        <v>67579.278539647799</v>
      </c>
      <c r="YE18" s="6">
        <v>4560.2560407420997</v>
      </c>
      <c r="YF18" s="6">
        <v>7037.0757450849596</v>
      </c>
      <c r="YG18" s="6">
        <v>32889.822819446897</v>
      </c>
      <c r="YH18" s="6">
        <v>23092.1239343739</v>
      </c>
      <c r="YI18" s="6">
        <v>67579.278539647799</v>
      </c>
      <c r="YJ18" s="6">
        <v>1057.8374078351501</v>
      </c>
      <c r="YK18" s="6">
        <v>10077.629842833199</v>
      </c>
      <c r="YL18" s="6">
        <v>29898.0050854519</v>
      </c>
      <c r="YM18" s="6">
        <v>26545.806203527602</v>
      </c>
      <c r="YN18" s="6">
        <v>0</v>
      </c>
      <c r="YO18" s="6">
        <v>67579.278539647799</v>
      </c>
      <c r="YP18" s="6">
        <v>2485.24101923528</v>
      </c>
      <c r="YQ18" s="6">
        <v>7220.4229036903998</v>
      </c>
      <c r="YR18" s="6">
        <v>35478.592976637803</v>
      </c>
      <c r="YS18" s="6">
        <v>10647.7761197814</v>
      </c>
      <c r="YT18" s="6">
        <v>11747.245520303</v>
      </c>
      <c r="YU18" s="6">
        <v>67579.278539647799</v>
      </c>
      <c r="YV18" s="6">
        <v>0</v>
      </c>
      <c r="YW18" s="6">
        <v>106819.790151921</v>
      </c>
      <c r="YX18" s="6">
        <v>8988.0676424727899</v>
      </c>
      <c r="YY18" s="6">
        <v>19856.064360584802</v>
      </c>
      <c r="YZ18" s="6">
        <v>133300.143035079</v>
      </c>
      <c r="ZA18" s="6">
        <v>0</v>
      </c>
      <c r="ZB18" s="6">
        <v>26977.397385926401</v>
      </c>
      <c r="ZC18" s="6">
        <v>295941.46257598401</v>
      </c>
      <c r="ZD18" s="6">
        <v>0</v>
      </c>
      <c r="ZE18" s="6">
        <v>103841.99666736501</v>
      </c>
      <c r="ZF18" s="6">
        <v>57637.526996337903</v>
      </c>
      <c r="ZG18" s="6">
        <v>134461.938912282</v>
      </c>
      <c r="ZH18" s="6">
        <v>295941.46257598401</v>
      </c>
      <c r="ZI18" s="6">
        <v>7125.4143517185503</v>
      </c>
      <c r="ZJ18" s="6">
        <v>47488.264612380997</v>
      </c>
      <c r="ZK18" s="6">
        <v>134717.706254744</v>
      </c>
      <c r="ZL18" s="6">
        <v>106610.077357141</v>
      </c>
      <c r="ZM18" s="6">
        <v>0</v>
      </c>
      <c r="ZN18" s="6">
        <v>295941.46257598401</v>
      </c>
      <c r="ZO18" s="6">
        <v>7178.9363678826603</v>
      </c>
      <c r="ZP18" s="6">
        <v>61629.019033732598</v>
      </c>
      <c r="ZQ18" s="6">
        <v>121786.14063636299</v>
      </c>
      <c r="ZR18" s="6">
        <v>41118.738782560802</v>
      </c>
      <c r="ZS18" s="6">
        <v>64228.627755444999</v>
      </c>
      <c r="ZT18" s="6">
        <v>295941.46257598401</v>
      </c>
      <c r="ZU18" s="6">
        <v>17.847825021127701</v>
      </c>
      <c r="ZV18" s="6">
        <v>130455.85412568699</v>
      </c>
      <c r="ZW18" s="6">
        <v>45153.436141502301</v>
      </c>
      <c r="ZX18" s="6">
        <v>30789.447548296001</v>
      </c>
      <c r="ZY18" s="6">
        <v>150003.732028097</v>
      </c>
      <c r="ZZ18" s="6">
        <v>26752.853840171902</v>
      </c>
      <c r="AAA18" s="6">
        <v>63393.569704721602</v>
      </c>
      <c r="AAB18" s="6">
        <v>446566.74121349701</v>
      </c>
      <c r="AAC18" s="6">
        <v>20965.362535874701</v>
      </c>
      <c r="AAD18" s="6">
        <v>128247.40537925799</v>
      </c>
      <c r="AAE18" s="6">
        <v>96896.130872770693</v>
      </c>
      <c r="AAF18" s="6">
        <v>199463.162535357</v>
      </c>
      <c r="AAG18" s="6">
        <v>445572.06132326002</v>
      </c>
      <c r="AAH18" s="6">
        <v>10254.106333989699</v>
      </c>
      <c r="AAI18" s="6">
        <v>66728.592252279603</v>
      </c>
      <c r="AAJ18" s="6">
        <v>202884.82344029099</v>
      </c>
      <c r="AAK18" s="6">
        <v>162776.796940328</v>
      </c>
      <c r="AAL18" s="6">
        <v>2927.74235637227</v>
      </c>
      <c r="AAM18" s="6">
        <v>445572.06132326002</v>
      </c>
      <c r="AAN18" s="6">
        <v>10520.8862060624</v>
      </c>
      <c r="AAO18" s="6">
        <v>75545.741803121404</v>
      </c>
      <c r="AAP18" s="6">
        <v>190956.22611667699</v>
      </c>
      <c r="AAQ18" s="6">
        <v>69015.1692536224</v>
      </c>
      <c r="AAR18" s="6">
        <v>99534.037943777497</v>
      </c>
      <c r="AAS18" s="6">
        <v>445572.06132326002</v>
      </c>
      <c r="AAT18" s="6">
        <v>36601</v>
      </c>
      <c r="AAU18" s="6">
        <v>6</v>
      </c>
      <c r="AAV18" s="6">
        <v>54</v>
      </c>
      <c r="AAW18" s="6">
        <v>302</v>
      </c>
      <c r="AAX18" s="6">
        <v>27</v>
      </c>
      <c r="AAY18" s="6">
        <v>1</v>
      </c>
      <c r="AAZ18" s="6">
        <v>47</v>
      </c>
      <c r="ABA18" s="6">
        <v>0</v>
      </c>
      <c r="ABB18" s="6">
        <v>437</v>
      </c>
      <c r="ABC18" s="6">
        <v>0</v>
      </c>
      <c r="ABD18" s="6">
        <v>2</v>
      </c>
      <c r="ABE18" s="6">
        <v>0</v>
      </c>
      <c r="ABF18" s="6">
        <v>432</v>
      </c>
      <c r="ABG18" s="6">
        <v>434</v>
      </c>
      <c r="ABH18" s="6">
        <v>1</v>
      </c>
      <c r="ABI18" s="6">
        <v>0</v>
      </c>
      <c r="ABJ18" s="6">
        <v>15</v>
      </c>
      <c r="ABK18" s="6">
        <v>22</v>
      </c>
      <c r="ABL18" s="6">
        <v>396</v>
      </c>
      <c r="ABM18" s="6">
        <v>434</v>
      </c>
      <c r="ABN18" s="6">
        <v>0</v>
      </c>
      <c r="ABO18" s="6">
        <v>0</v>
      </c>
      <c r="ABP18" s="6">
        <v>6</v>
      </c>
      <c r="ABQ18" s="6">
        <v>21</v>
      </c>
      <c r="ABR18" s="6">
        <v>407</v>
      </c>
      <c r="ABS18" s="6">
        <v>434</v>
      </c>
      <c r="ABT18" s="6">
        <v>0</v>
      </c>
      <c r="ABU18" s="6">
        <v>17</v>
      </c>
      <c r="ABV18" s="6">
        <v>51</v>
      </c>
      <c r="ABW18" s="6">
        <v>11</v>
      </c>
      <c r="ABX18" s="6">
        <v>1</v>
      </c>
      <c r="ABY18" s="6">
        <v>34</v>
      </c>
      <c r="ABZ18" s="6">
        <v>2</v>
      </c>
      <c r="ACA18" s="6">
        <v>116</v>
      </c>
      <c r="ACB18" s="6">
        <v>6</v>
      </c>
      <c r="ACC18" s="6">
        <v>6</v>
      </c>
      <c r="ACD18" s="6">
        <v>5</v>
      </c>
      <c r="ACE18" s="6">
        <v>98</v>
      </c>
      <c r="ACF18" s="6">
        <v>115</v>
      </c>
      <c r="ACG18" s="6">
        <v>1</v>
      </c>
      <c r="ACH18" s="6">
        <v>2</v>
      </c>
      <c r="ACI18" s="6">
        <v>37</v>
      </c>
      <c r="ACJ18" s="6">
        <v>59</v>
      </c>
      <c r="ACK18" s="6">
        <v>16</v>
      </c>
      <c r="ACL18" s="6">
        <v>115</v>
      </c>
      <c r="ACM18" s="6">
        <v>0</v>
      </c>
      <c r="ACN18" s="6">
        <v>1</v>
      </c>
      <c r="ACO18" s="6">
        <v>13</v>
      </c>
      <c r="ACP18" s="6">
        <v>27</v>
      </c>
      <c r="ACQ18" s="6">
        <v>74</v>
      </c>
      <c r="ACR18" s="6">
        <v>115</v>
      </c>
      <c r="ACS18" s="6">
        <v>0</v>
      </c>
      <c r="ACT18" s="6">
        <v>27</v>
      </c>
      <c r="ACU18" s="6">
        <v>101</v>
      </c>
      <c r="ACV18" s="6">
        <v>24</v>
      </c>
      <c r="ACW18" s="6">
        <v>3</v>
      </c>
      <c r="ACX18" s="6">
        <v>98</v>
      </c>
      <c r="ACY18" s="6">
        <v>6</v>
      </c>
      <c r="ACZ18" s="6">
        <v>259</v>
      </c>
      <c r="ADA18" s="6">
        <v>24</v>
      </c>
      <c r="ADB18" s="6">
        <v>42</v>
      </c>
      <c r="ADC18" s="6">
        <v>11</v>
      </c>
      <c r="ADD18" s="6">
        <v>180</v>
      </c>
      <c r="ADE18" s="6">
        <v>257</v>
      </c>
      <c r="ADF18" s="6">
        <v>4</v>
      </c>
      <c r="ADG18" s="6">
        <v>6</v>
      </c>
      <c r="ADH18" s="6">
        <v>122</v>
      </c>
      <c r="ADI18" s="6">
        <v>122</v>
      </c>
      <c r="ADJ18" s="6">
        <v>3</v>
      </c>
      <c r="ADK18" s="6">
        <v>257</v>
      </c>
      <c r="ADL18" s="6">
        <v>0</v>
      </c>
      <c r="ADM18" s="6">
        <v>7</v>
      </c>
      <c r="ADN18" s="6">
        <v>60</v>
      </c>
      <c r="ADO18" s="6">
        <v>77</v>
      </c>
      <c r="ADP18" s="6">
        <v>113</v>
      </c>
      <c r="ADQ18" s="6">
        <v>257</v>
      </c>
      <c r="ADR18" s="6">
        <v>0</v>
      </c>
      <c r="ADS18" s="6">
        <v>26</v>
      </c>
      <c r="ADT18" s="6">
        <v>72</v>
      </c>
      <c r="ADU18" s="6">
        <v>14</v>
      </c>
      <c r="ADV18" s="6">
        <v>7</v>
      </c>
      <c r="ADW18" s="6">
        <v>59</v>
      </c>
      <c r="ADX18" s="6">
        <v>29</v>
      </c>
      <c r="ADY18" s="6">
        <v>207</v>
      </c>
      <c r="ADZ18" s="6">
        <v>42</v>
      </c>
      <c r="AEA18" s="6">
        <v>52</v>
      </c>
      <c r="AEB18" s="6">
        <v>15</v>
      </c>
      <c r="AEC18" s="6">
        <v>95</v>
      </c>
      <c r="AED18" s="6">
        <v>204</v>
      </c>
      <c r="AEE18" s="6">
        <v>6</v>
      </c>
      <c r="AEF18" s="6">
        <v>27</v>
      </c>
      <c r="AEG18" s="6">
        <v>102</v>
      </c>
      <c r="AEH18" s="6">
        <v>68</v>
      </c>
      <c r="AEI18" s="6">
        <v>1</v>
      </c>
      <c r="AEJ18" s="6">
        <v>204</v>
      </c>
      <c r="AEK18" s="6">
        <v>2</v>
      </c>
      <c r="AEL18" s="6">
        <v>20</v>
      </c>
      <c r="AEM18" s="6">
        <v>95</v>
      </c>
      <c r="AEN18" s="6">
        <v>41</v>
      </c>
      <c r="AEO18" s="6">
        <v>46</v>
      </c>
      <c r="AEP18" s="6">
        <v>204</v>
      </c>
      <c r="AEQ18" s="6">
        <v>0</v>
      </c>
      <c r="AER18" s="6">
        <v>11</v>
      </c>
      <c r="AES18" s="6">
        <v>8</v>
      </c>
      <c r="AET18" s="6">
        <v>5</v>
      </c>
      <c r="AEU18" s="6">
        <v>13</v>
      </c>
      <c r="AEV18" s="6">
        <v>3</v>
      </c>
      <c r="AEW18" s="6">
        <v>27</v>
      </c>
      <c r="AEX18" s="6">
        <v>67</v>
      </c>
      <c r="AEY18" s="6">
        <v>5</v>
      </c>
      <c r="AEZ18" s="6">
        <v>8</v>
      </c>
      <c r="AFA18" s="6">
        <v>34</v>
      </c>
      <c r="AFB18" s="6">
        <v>20</v>
      </c>
      <c r="AFC18" s="6">
        <v>67</v>
      </c>
      <c r="AFD18" s="6">
        <v>1</v>
      </c>
      <c r="AFE18" s="6">
        <v>10</v>
      </c>
      <c r="AFF18" s="6">
        <v>30</v>
      </c>
      <c r="AFG18" s="6">
        <v>26</v>
      </c>
      <c r="AFH18" s="6">
        <v>0</v>
      </c>
      <c r="AFI18" s="6">
        <v>67</v>
      </c>
      <c r="AFJ18" s="6">
        <v>3</v>
      </c>
      <c r="AFK18" s="6">
        <v>7</v>
      </c>
      <c r="AFL18" s="6">
        <v>35</v>
      </c>
      <c r="AFM18" s="6">
        <v>12</v>
      </c>
      <c r="AFN18" s="6">
        <v>10</v>
      </c>
      <c r="AFO18" s="6">
        <v>67</v>
      </c>
      <c r="AFP18" s="6">
        <v>0</v>
      </c>
      <c r="AFQ18" s="6">
        <v>16</v>
      </c>
      <c r="AFR18" s="6">
        <v>3</v>
      </c>
      <c r="AFS18" s="6">
        <v>4</v>
      </c>
      <c r="AFT18" s="6">
        <v>21</v>
      </c>
      <c r="AFU18" s="6">
        <v>0</v>
      </c>
      <c r="AFV18" s="6">
        <v>8</v>
      </c>
      <c r="AFW18" s="6">
        <v>52</v>
      </c>
      <c r="AFX18" s="6">
        <v>0</v>
      </c>
      <c r="AFY18" s="6">
        <v>8</v>
      </c>
      <c r="AFZ18" s="6">
        <v>20</v>
      </c>
      <c r="AGA18" s="6">
        <v>24</v>
      </c>
      <c r="AGB18" s="6">
        <v>52</v>
      </c>
      <c r="AGC18" s="6">
        <v>1</v>
      </c>
      <c r="AGD18" s="6">
        <v>9</v>
      </c>
      <c r="AGE18" s="6">
        <v>19</v>
      </c>
      <c r="AGF18" s="6">
        <v>23</v>
      </c>
      <c r="AGG18" s="6">
        <v>0</v>
      </c>
      <c r="AGH18" s="6">
        <v>52</v>
      </c>
      <c r="AGI18" s="6">
        <v>1</v>
      </c>
      <c r="AGJ18" s="6">
        <v>12</v>
      </c>
      <c r="AGK18" s="6">
        <v>17</v>
      </c>
      <c r="AGL18" s="6">
        <v>8</v>
      </c>
      <c r="AGM18" s="6">
        <v>14</v>
      </c>
      <c r="AGN18" s="6">
        <v>52</v>
      </c>
      <c r="AGO18" s="6">
        <v>6</v>
      </c>
      <c r="AGP18" s="6">
        <v>151</v>
      </c>
      <c r="AGQ18" s="6">
        <v>537</v>
      </c>
      <c r="AGR18" s="6">
        <v>85</v>
      </c>
      <c r="AGS18" s="6">
        <v>46</v>
      </c>
      <c r="AGT18" s="6">
        <v>241</v>
      </c>
      <c r="AGU18" s="6">
        <v>72</v>
      </c>
      <c r="AGV18" s="6">
        <v>1138</v>
      </c>
      <c r="AGW18" s="6">
        <v>77</v>
      </c>
      <c r="AGX18" s="6">
        <v>118</v>
      </c>
      <c r="AGY18" s="6">
        <v>85</v>
      </c>
      <c r="AGZ18" s="6">
        <v>849</v>
      </c>
      <c r="AHA18" s="6">
        <v>1129</v>
      </c>
      <c r="AHB18" s="6">
        <v>14</v>
      </c>
      <c r="AHC18" s="6">
        <v>54</v>
      </c>
      <c r="AHD18" s="6">
        <v>325</v>
      </c>
      <c r="AHE18" s="6">
        <v>320</v>
      </c>
      <c r="AHF18" s="6">
        <v>416</v>
      </c>
      <c r="AHG18" s="6">
        <v>1129</v>
      </c>
      <c r="AHH18" s="6">
        <v>6</v>
      </c>
      <c r="AHI18" s="6">
        <v>47</v>
      </c>
      <c r="AHJ18" s="6">
        <v>226</v>
      </c>
      <c r="AHK18" s="6">
        <v>186</v>
      </c>
      <c r="AHL18" s="6">
        <v>664</v>
      </c>
      <c r="AHM18" s="6">
        <v>1129</v>
      </c>
      <c r="AHN18" s="6">
        <v>7237.3220963023005</v>
      </c>
      <c r="AHO18" s="6">
        <v>0</v>
      </c>
      <c r="AHP18" s="6">
        <v>182.86600000000001</v>
      </c>
      <c r="AHQ18" s="6">
        <v>46.844000000000001</v>
      </c>
      <c r="AHR18" s="6">
        <v>0</v>
      </c>
      <c r="AHS18" s="6">
        <v>0</v>
      </c>
      <c r="AHT18" s="6">
        <v>0</v>
      </c>
      <c r="AHU18" s="6">
        <v>3.3620000000000001</v>
      </c>
      <c r="AHV18" s="6">
        <v>0</v>
      </c>
      <c r="AHW18" s="6">
        <v>42.027999999999999</v>
      </c>
      <c r="AHX18" s="6">
        <v>154.71587</v>
      </c>
      <c r="AHY18" s="6">
        <v>6</v>
      </c>
      <c r="AHZ18" s="6">
        <v>160.71587</v>
      </c>
      <c r="AIA18" s="6">
        <v>0.28199999999999997</v>
      </c>
      <c r="AIB18" s="6">
        <v>90.5</v>
      </c>
      <c r="AIC18" s="6">
        <v>4.2</v>
      </c>
      <c r="AID18" s="6">
        <v>94.7</v>
      </c>
      <c r="AIE18" s="6">
        <v>0</v>
      </c>
      <c r="AIF18" s="6">
        <v>1968</v>
      </c>
      <c r="AIG18" s="6">
        <v>4253</v>
      </c>
      <c r="AIH18" s="6">
        <v>6221</v>
      </c>
      <c r="AII18" s="6">
        <v>81384747</v>
      </c>
      <c r="AIJ18" s="6">
        <v>0</v>
      </c>
      <c r="AIK18" s="6">
        <v>0</v>
      </c>
      <c r="AIL18" s="6">
        <v>4182</v>
      </c>
      <c r="AIM18" s="6">
        <v>4182</v>
      </c>
      <c r="AIN18" s="6">
        <v>0</v>
      </c>
      <c r="AIO18" s="6">
        <v>0.52100000000000002</v>
      </c>
      <c r="AIP18" s="6">
        <v>0</v>
      </c>
      <c r="AIQ18" s="6">
        <v>0</v>
      </c>
      <c r="AIR18" s="6">
        <v>2.6981994631741699E-2</v>
      </c>
      <c r="AIS18" s="6">
        <v>0.92666038947421703</v>
      </c>
      <c r="AIT18" s="6">
        <v>0</v>
      </c>
      <c r="AIU18" s="6" t="e">
        <v>#N/A</v>
      </c>
      <c r="AIV18" s="6">
        <v>0</v>
      </c>
      <c r="AIW18" s="6">
        <v>0</v>
      </c>
      <c r="AIX18" s="6">
        <v>0.95364238410596003</v>
      </c>
      <c r="AIY18" s="6">
        <v>0</v>
      </c>
      <c r="AIZ18" s="6">
        <v>0</v>
      </c>
      <c r="AJA18" s="6">
        <v>0</v>
      </c>
      <c r="AJB18" s="6">
        <v>0.95364238410596003</v>
      </c>
      <c r="AJC18" s="6">
        <v>0</v>
      </c>
      <c r="AJD18" s="6">
        <v>0.95364238410596003</v>
      </c>
      <c r="AJE18" s="6">
        <v>0</v>
      </c>
      <c r="AJF18" s="6">
        <v>0</v>
      </c>
      <c r="AJG18" s="6">
        <v>0</v>
      </c>
      <c r="AJH18" s="6">
        <v>4.6357615894039701E-2</v>
      </c>
      <c r="AJI18" s="6">
        <v>0</v>
      </c>
      <c r="AJJ18" s="6" t="e">
        <v>#N/A</v>
      </c>
      <c r="AJK18" s="6">
        <v>0</v>
      </c>
      <c r="AJL18" s="6">
        <v>0</v>
      </c>
      <c r="AJM18" s="6">
        <v>4.6357615894039701E-2</v>
      </c>
      <c r="AJN18" s="6">
        <v>0</v>
      </c>
      <c r="AJO18" s="6">
        <v>0</v>
      </c>
      <c r="AJP18" s="6">
        <v>0</v>
      </c>
      <c r="AJQ18" s="6">
        <v>4.6357615894039701E-2</v>
      </c>
      <c r="AJR18" s="6">
        <v>0</v>
      </c>
      <c r="AJS18" s="6">
        <v>4.6357615894039701E-2</v>
      </c>
      <c r="AJT18" s="6">
        <v>389311.14</v>
      </c>
      <c r="AJU18" s="6">
        <v>162579.92000000001</v>
      </c>
      <c r="AJV18" s="6">
        <v>551891.06000000006</v>
      </c>
      <c r="AJW18" s="6">
        <v>72</v>
      </c>
      <c r="AJX18" s="6">
        <v>4296.26</v>
      </c>
      <c r="AJY18" s="6">
        <v>49</v>
      </c>
      <c r="AJZ18" s="6">
        <v>68</v>
      </c>
      <c r="AKA18" s="6">
        <v>4</v>
      </c>
      <c r="AKB18" s="6">
        <v>2943</v>
      </c>
      <c r="AKC18" s="6">
        <v>6776</v>
      </c>
      <c r="AKD18" s="6">
        <v>10466489</v>
      </c>
      <c r="AKE18" s="6">
        <v>21.4354243088152</v>
      </c>
      <c r="AKF18" s="6">
        <v>28.991921438631799</v>
      </c>
      <c r="AKG18" s="6">
        <v>18.137154690782499</v>
      </c>
      <c r="AKH18" s="6">
        <v>68.564500438229501</v>
      </c>
      <c r="AKI18" s="6">
        <v>20.700039926525299</v>
      </c>
      <c r="AKJ18" s="6">
        <v>25.180553983765702</v>
      </c>
      <c r="AKK18" s="6">
        <v>18.121334591671701</v>
      </c>
      <c r="AKL18" s="6">
        <v>64.001928501962695</v>
      </c>
      <c r="AKM18" s="6">
        <v>443.951432997138</v>
      </c>
      <c r="AKN18" s="6">
        <v>612</v>
      </c>
      <c r="AKO18" s="6">
        <v>376.23070368817901</v>
      </c>
      <c r="AKP18" s="6">
        <v>1432.1821366853201</v>
      </c>
      <c r="AKQ18" s="6">
        <v>427.99040090344403</v>
      </c>
      <c r="AKR18" s="6">
        <v>519.92151326933902</v>
      </c>
      <c r="AKS18" s="6">
        <v>374.874647092038</v>
      </c>
      <c r="AKT18" s="6">
        <v>1322.78656126482</v>
      </c>
      <c r="AKU18" s="6">
        <v>0.16500000000000001</v>
      </c>
      <c r="AKV18" s="6">
        <v>0</v>
      </c>
      <c r="AKW18" s="6">
        <v>0</v>
      </c>
      <c r="AKX18" s="6">
        <v>0.16500000000000001</v>
      </c>
      <c r="AKY18" s="6">
        <v>0</v>
      </c>
      <c r="AKZ18" s="6">
        <v>0</v>
      </c>
      <c r="ALA18" s="6">
        <v>0</v>
      </c>
      <c r="ALB18" s="6">
        <v>0</v>
      </c>
      <c r="ALC18" s="6">
        <v>0.14606322599999999</v>
      </c>
      <c r="ALD18" s="6">
        <v>0</v>
      </c>
      <c r="ALE18" s="6">
        <v>0</v>
      </c>
      <c r="ALF18" s="6">
        <v>0.14606322599999999</v>
      </c>
      <c r="ALG18" s="6">
        <v>1.5591972940000001</v>
      </c>
      <c r="ALH18" s="6">
        <v>7.2675806959999996</v>
      </c>
      <c r="ALI18" s="6">
        <v>0.32150232200000001</v>
      </c>
      <c r="ALJ18" s="6">
        <v>9.1482803120000007</v>
      </c>
      <c r="ALK18" s="6">
        <v>0</v>
      </c>
      <c r="ALL18" s="6">
        <v>0</v>
      </c>
      <c r="ALM18" s="6">
        <v>0</v>
      </c>
      <c r="ALN18" s="6">
        <v>0</v>
      </c>
      <c r="ALO18" s="6" t="e">
        <v>#N/A</v>
      </c>
      <c r="ALP18" s="6" t="e">
        <v>#N/A</v>
      </c>
      <c r="ALQ18" s="6" t="e">
        <v>#N/A</v>
      </c>
      <c r="ALR18" s="6" t="e">
        <v>#N/A</v>
      </c>
      <c r="ALS18" s="6" t="e">
        <v>#N/A</v>
      </c>
      <c r="ALT18" s="6" t="e">
        <v>#N/A</v>
      </c>
      <c r="ALU18" s="6" t="e">
        <v>#N/A</v>
      </c>
      <c r="ALV18" s="6" t="e">
        <v>#N/A</v>
      </c>
      <c r="ALW18" s="6" t="e">
        <v>#N/A</v>
      </c>
      <c r="ALX18" s="6">
        <v>27.119</v>
      </c>
      <c r="ALY18" s="6">
        <v>0</v>
      </c>
      <c r="ALZ18" s="6">
        <v>27.119</v>
      </c>
      <c r="AMA18" s="6">
        <v>0</v>
      </c>
      <c r="AMB18" s="6">
        <v>-0.16500000000000001</v>
      </c>
      <c r="AMC18" s="6">
        <v>0</v>
      </c>
      <c r="AMD18" s="6">
        <v>0</v>
      </c>
      <c r="AME18" s="6">
        <v>26.954000000000001</v>
      </c>
      <c r="AMF18" s="6">
        <v>1.58</v>
      </c>
      <c r="AMG18" s="6">
        <v>0</v>
      </c>
      <c r="AMH18" s="6">
        <v>2.1998948779999998</v>
      </c>
      <c r="AMI18" s="6">
        <v>-0.62005365099999998</v>
      </c>
      <c r="AMJ18" s="6">
        <v>0</v>
      </c>
      <c r="AMK18" s="6">
        <v>1.579841227</v>
      </c>
      <c r="AML18" s="6">
        <v>1.5877299999789201E-4</v>
      </c>
      <c r="AMM18" s="6"/>
      <c r="AMN18" s="6"/>
      <c r="AMO18" s="6"/>
      <c r="AMP18" s="6"/>
      <c r="AMQ18" s="6"/>
      <c r="AMR18" s="6"/>
      <c r="AMS18" s="6"/>
      <c r="AMT18" s="6"/>
      <c r="AMU18" s="6">
        <v>1</v>
      </c>
    </row>
    <row r="19" spans="1:1035">
      <c r="A19" s="46" t="s">
        <v>2390</v>
      </c>
      <c r="B19" s="46" t="s">
        <v>6</v>
      </c>
      <c r="C19" s="46" t="s">
        <v>1123</v>
      </c>
      <c r="D19" s="6">
        <v>9.6900138380000005</v>
      </c>
      <c r="E19" s="6">
        <v>-0.247192406</v>
      </c>
      <c r="F19" s="6">
        <v>1.6560978310000001</v>
      </c>
      <c r="G19" s="6">
        <v>0</v>
      </c>
      <c r="H19" s="6">
        <v>16.530913898000001</v>
      </c>
      <c r="I19" s="6">
        <v>0</v>
      </c>
      <c r="J19" s="6">
        <v>52.053875679000001</v>
      </c>
      <c r="K19" s="6">
        <v>0.1693886</v>
      </c>
      <c r="L19" s="6">
        <v>79.853097439999999</v>
      </c>
      <c r="M19" s="6">
        <v>0</v>
      </c>
      <c r="N19" s="6">
        <v>79.853097439999999</v>
      </c>
      <c r="O19" s="6">
        <v>17.564973315355299</v>
      </c>
      <c r="P19" s="6">
        <v>13.148718930881</v>
      </c>
      <c r="Q19" s="6">
        <v>29.368600379825502</v>
      </c>
      <c r="R19" s="6">
        <v>1.76703519268647</v>
      </c>
      <c r="S19" s="6">
        <v>58.320094515658496</v>
      </c>
      <c r="T19" s="6">
        <v>120.169422334407</v>
      </c>
      <c r="U19" s="6">
        <v>0.47799999999999998</v>
      </c>
      <c r="V19" s="6">
        <v>120.647422334407</v>
      </c>
      <c r="W19" s="6">
        <v>35.242616527141301</v>
      </c>
      <c r="X19" s="6">
        <v>0</v>
      </c>
      <c r="Y19" s="6">
        <v>35.242616527141301</v>
      </c>
      <c r="Z19" s="6" t="e">
        <v>#N/A</v>
      </c>
      <c r="AA19" s="6">
        <v>165.25790324726501</v>
      </c>
      <c r="AB19" s="6">
        <v>2.0090650867013302</v>
      </c>
      <c r="AC19" s="6">
        <v>0</v>
      </c>
      <c r="AD19" s="6">
        <v>167.26696833396699</v>
      </c>
      <c r="AE19" s="6">
        <v>167.26696833396699</v>
      </c>
      <c r="AF19" s="6">
        <v>30.236177825999999</v>
      </c>
      <c r="AG19" s="6">
        <v>-1.0137447470000001</v>
      </c>
      <c r="AH19" s="6">
        <v>7.0135214619999999</v>
      </c>
      <c r="AI19" s="6">
        <v>0</v>
      </c>
      <c r="AJ19" s="6">
        <v>0</v>
      </c>
      <c r="AK19" s="6">
        <v>0.19577117599999999</v>
      </c>
      <c r="AL19" s="6">
        <v>67.417031762999997</v>
      </c>
      <c r="AM19" s="6">
        <v>25.404500443</v>
      </c>
      <c r="AN19" s="6">
        <v>129.25325792300001</v>
      </c>
      <c r="AO19" s="6">
        <v>0.94799999999999995</v>
      </c>
      <c r="AP19" s="6">
        <v>130.20125792299999</v>
      </c>
      <c r="AQ19" s="6">
        <v>0</v>
      </c>
      <c r="AR19" s="6">
        <v>94.024209465467493</v>
      </c>
      <c r="AS19" s="6">
        <v>0</v>
      </c>
      <c r="AT19" s="6">
        <v>190.58775245497</v>
      </c>
      <c r="AU19" s="6">
        <v>0</v>
      </c>
      <c r="AV19" s="6">
        <v>284.61196192043701</v>
      </c>
      <c r="AW19" s="6">
        <v>0</v>
      </c>
      <c r="AX19" s="6">
        <v>284.61196192043701</v>
      </c>
      <c r="AY19" s="6">
        <v>0</v>
      </c>
      <c r="AZ19" s="6">
        <v>0</v>
      </c>
      <c r="BA19" s="6">
        <v>0</v>
      </c>
      <c r="BB19" s="6" t="e">
        <v>#N/A</v>
      </c>
      <c r="BC19" s="6">
        <v>414.81321984343703</v>
      </c>
      <c r="BD19" s="6">
        <v>3.0797644442846801</v>
      </c>
      <c r="BE19" s="6">
        <v>0</v>
      </c>
      <c r="BF19" s="6">
        <v>417.89298428772202</v>
      </c>
      <c r="BG19" s="6">
        <v>417.89298428772202</v>
      </c>
      <c r="BH19" s="6">
        <v>0</v>
      </c>
      <c r="BI19" s="6">
        <v>0</v>
      </c>
      <c r="BJ19" s="6">
        <v>0</v>
      </c>
      <c r="BK19" s="6">
        <v>0</v>
      </c>
      <c r="BL19" s="6">
        <v>0</v>
      </c>
      <c r="BM19" s="6">
        <v>0</v>
      </c>
      <c r="BN19" s="6">
        <v>23.295260985999999</v>
      </c>
      <c r="BO19" s="6">
        <v>6.8904124999999997E-2</v>
      </c>
      <c r="BP19" s="6">
        <v>23.364165110999998</v>
      </c>
      <c r="BQ19" s="6">
        <v>1.4E-2</v>
      </c>
      <c r="BR19" s="6">
        <v>23.378165111000001</v>
      </c>
      <c r="BS19" s="6">
        <v>0</v>
      </c>
      <c r="BT19" s="6">
        <v>1.0459284579728001</v>
      </c>
      <c r="BU19" s="6">
        <v>0</v>
      </c>
      <c r="BV19" s="6">
        <v>0</v>
      </c>
      <c r="BW19" s="6">
        <v>0</v>
      </c>
      <c r="BX19" s="6">
        <v>1.0459284579728001</v>
      </c>
      <c r="BY19" s="6">
        <v>0</v>
      </c>
      <c r="BZ19" s="6">
        <v>1.0459284579728001</v>
      </c>
      <c r="CA19" s="6">
        <v>0</v>
      </c>
      <c r="CB19" s="6">
        <v>0</v>
      </c>
      <c r="CC19" s="6">
        <v>0</v>
      </c>
      <c r="CD19" s="6" t="e">
        <v>#N/A</v>
      </c>
      <c r="CE19" s="6">
        <v>24.4240935689728</v>
      </c>
      <c r="CF19" s="6">
        <v>0.93745777969455502</v>
      </c>
      <c r="CG19" s="6">
        <v>0</v>
      </c>
      <c r="CH19" s="6">
        <v>25.361551348667302</v>
      </c>
      <c r="CI19" s="6">
        <v>25.361551348667302</v>
      </c>
      <c r="CJ19" s="6">
        <v>-2.2264158780000001</v>
      </c>
      <c r="CK19" s="6">
        <v>-6.2027845490000004</v>
      </c>
      <c r="CL19" s="6">
        <v>0.32479486899999999</v>
      </c>
      <c r="CM19" s="6">
        <v>0</v>
      </c>
      <c r="CN19" s="6">
        <v>0</v>
      </c>
      <c r="CO19" s="6">
        <v>0</v>
      </c>
      <c r="CP19" s="6">
        <v>48.358434457999998</v>
      </c>
      <c r="CQ19" s="6">
        <v>2.9677635590000002</v>
      </c>
      <c r="CR19" s="6">
        <v>43.221792459</v>
      </c>
      <c r="CS19" s="6">
        <v>0.44800000000000001</v>
      </c>
      <c r="CT19" s="6">
        <v>43.669792459</v>
      </c>
      <c r="CU19" s="6">
        <v>0</v>
      </c>
      <c r="CV19" s="6">
        <v>10.3438508619528</v>
      </c>
      <c r="CW19" s="6">
        <v>0</v>
      </c>
      <c r="CX19" s="6">
        <v>8.1174930629586193</v>
      </c>
      <c r="CY19" s="6">
        <v>0</v>
      </c>
      <c r="CZ19" s="6">
        <v>18.4613439249114</v>
      </c>
      <c r="DA19" s="6">
        <v>0</v>
      </c>
      <c r="DB19" s="6">
        <v>18.4613439249114</v>
      </c>
      <c r="DC19" s="6">
        <v>0</v>
      </c>
      <c r="DD19" s="6">
        <v>0</v>
      </c>
      <c r="DE19" s="6">
        <v>0</v>
      </c>
      <c r="DF19" s="6" t="e">
        <v>#N/A</v>
      </c>
      <c r="DG19" s="6">
        <v>62.131136383911397</v>
      </c>
      <c r="DH19" s="6">
        <v>0.66961269978182603</v>
      </c>
      <c r="DI19" s="6">
        <v>0</v>
      </c>
      <c r="DJ19" s="6">
        <v>62.800749083693198</v>
      </c>
      <c r="DK19" s="6">
        <v>62.800749083693198</v>
      </c>
      <c r="DL19" s="6">
        <v>0</v>
      </c>
      <c r="DM19" s="6">
        <v>-2.13489152</v>
      </c>
      <c r="DN19" s="6">
        <v>0</v>
      </c>
      <c r="DO19" s="6">
        <v>0</v>
      </c>
      <c r="DP19" s="6">
        <v>0</v>
      </c>
      <c r="DQ19" s="6">
        <v>0</v>
      </c>
      <c r="DR19" s="6">
        <v>10.587215277</v>
      </c>
      <c r="DS19" s="6">
        <v>2.9282975999999999E-2</v>
      </c>
      <c r="DT19" s="6">
        <v>8.4816067329999996</v>
      </c>
      <c r="DU19" s="6">
        <v>4.1000000000000002E-2</v>
      </c>
      <c r="DV19" s="6">
        <v>8.5226067329999999</v>
      </c>
      <c r="DW19" s="6">
        <v>0</v>
      </c>
      <c r="DX19" s="6">
        <v>1.2055870966048401</v>
      </c>
      <c r="DY19" s="6">
        <v>0</v>
      </c>
      <c r="DZ19" s="6">
        <v>0</v>
      </c>
      <c r="EA19" s="6">
        <v>0</v>
      </c>
      <c r="EB19" s="6">
        <v>1.2055870966048401</v>
      </c>
      <c r="EC19" s="6">
        <v>0</v>
      </c>
      <c r="ED19" s="6">
        <v>1.2055870966048401</v>
      </c>
      <c r="EE19" s="6">
        <v>0</v>
      </c>
      <c r="EF19" s="6">
        <v>0</v>
      </c>
      <c r="EG19" s="6">
        <v>0</v>
      </c>
      <c r="EH19" s="6" t="e">
        <v>#N/A</v>
      </c>
      <c r="EI19" s="6">
        <v>9.7281938296048391</v>
      </c>
      <c r="EJ19" s="6">
        <v>0.40176761986909498</v>
      </c>
      <c r="EK19" s="6">
        <v>0</v>
      </c>
      <c r="EL19" s="6">
        <v>10.1299614494739</v>
      </c>
      <c r="EM19" s="6">
        <v>10.1299614494739</v>
      </c>
      <c r="EN19" s="6" t="e">
        <v>#N/A</v>
      </c>
      <c r="EO19" s="6" t="e">
        <v>#N/A</v>
      </c>
      <c r="EP19" s="6" t="e">
        <v>#N/A</v>
      </c>
      <c r="EQ19" s="6" t="e">
        <v>#N/A</v>
      </c>
      <c r="ER19" s="6" t="e">
        <v>#N/A</v>
      </c>
      <c r="ES19" s="6" t="e">
        <v>#N/A</v>
      </c>
      <c r="ET19" s="6" t="e">
        <v>#N/A</v>
      </c>
      <c r="EU19" s="6" t="e">
        <v>#N/A</v>
      </c>
      <c r="EV19" s="6" t="e">
        <v>#N/A</v>
      </c>
      <c r="EW19" s="6" t="e">
        <v>#N/A</v>
      </c>
      <c r="EX19" s="6" t="e">
        <v>#N/A</v>
      </c>
      <c r="EY19" s="6" t="e">
        <v>#N/A</v>
      </c>
      <c r="EZ19" s="6" t="e">
        <v>#N/A</v>
      </c>
      <c r="FA19" s="6" t="e">
        <v>#N/A</v>
      </c>
      <c r="FB19" s="6" t="e">
        <v>#N/A</v>
      </c>
      <c r="FC19" s="6" t="e">
        <v>#N/A</v>
      </c>
      <c r="FD19" s="6" t="e">
        <v>#N/A</v>
      </c>
      <c r="FE19" s="6" t="e">
        <v>#N/A</v>
      </c>
      <c r="FF19" s="6" t="e">
        <v>#N/A</v>
      </c>
      <c r="FG19" s="6" t="e">
        <v>#N/A</v>
      </c>
      <c r="FH19" s="6" t="e">
        <v>#N/A</v>
      </c>
      <c r="FI19" s="6" t="e">
        <v>#N/A</v>
      </c>
      <c r="FJ19" s="6" t="e">
        <v>#N/A</v>
      </c>
      <c r="FK19" s="6" t="e">
        <v>#N/A</v>
      </c>
      <c r="FL19" s="6" t="e">
        <v>#N/A</v>
      </c>
      <c r="FM19" s="6" t="e">
        <v>#N/A</v>
      </c>
      <c r="FN19" s="6" t="e">
        <v>#N/A</v>
      </c>
      <c r="FO19" s="6" t="e">
        <v>#N/A</v>
      </c>
      <c r="FP19" s="6" t="e">
        <v>#N/A</v>
      </c>
      <c r="FQ19" s="6" t="e">
        <v>#N/A</v>
      </c>
      <c r="FR19" s="6" t="e">
        <v>#N/A</v>
      </c>
      <c r="FS19" s="6" t="e">
        <v>#N/A</v>
      </c>
      <c r="FT19" s="6" t="e">
        <v>#N/A</v>
      </c>
      <c r="FU19" s="6" t="e">
        <v>#N/A</v>
      </c>
      <c r="FV19" s="6" t="e">
        <v>#N/A</v>
      </c>
      <c r="FW19" s="6" t="e">
        <v>#N/A</v>
      </c>
      <c r="FX19" s="6" t="e">
        <v>#N/A</v>
      </c>
      <c r="FY19" s="6" t="e">
        <v>#N/A</v>
      </c>
      <c r="FZ19" s="6" t="e">
        <v>#N/A</v>
      </c>
      <c r="GA19" s="6" t="e">
        <v>#N/A</v>
      </c>
      <c r="GB19" s="6" t="e">
        <v>#N/A</v>
      </c>
      <c r="GC19" s="6" t="e">
        <v>#N/A</v>
      </c>
      <c r="GD19" s="6" t="e">
        <v>#N/A</v>
      </c>
      <c r="GE19" s="6" t="e">
        <v>#N/A</v>
      </c>
      <c r="GF19" s="6" t="e">
        <v>#N/A</v>
      </c>
      <c r="GG19" s="6" t="e">
        <v>#N/A</v>
      </c>
      <c r="GH19" s="6" t="e">
        <v>#N/A</v>
      </c>
      <c r="GI19" s="6" t="e">
        <v>#N/A</v>
      </c>
      <c r="GJ19" s="6" t="e">
        <v>#N/A</v>
      </c>
      <c r="GK19" s="6" t="e">
        <v>#N/A</v>
      </c>
      <c r="GL19" s="6" t="e">
        <v>#N/A</v>
      </c>
      <c r="GM19" s="6" t="e">
        <v>#N/A</v>
      </c>
      <c r="GN19" s="6" t="e">
        <v>#N/A</v>
      </c>
      <c r="GO19" s="6" t="e">
        <v>#N/A</v>
      </c>
      <c r="GP19" s="6" t="e">
        <v>#N/A</v>
      </c>
      <c r="GQ19" s="6" t="e">
        <v>#N/A</v>
      </c>
      <c r="GR19" s="6">
        <v>37.699775785999996</v>
      </c>
      <c r="GS19" s="6">
        <v>-9.5986132219999991</v>
      </c>
      <c r="GT19" s="6">
        <v>8.994414162</v>
      </c>
      <c r="GU19" s="6">
        <v>0</v>
      </c>
      <c r="GV19" s="6">
        <v>16.530913898000001</v>
      </c>
      <c r="GW19" s="6">
        <v>0.19577117599999999</v>
      </c>
      <c r="GX19" s="6">
        <v>201.711818163</v>
      </c>
      <c r="GY19" s="6">
        <v>28.639839703</v>
      </c>
      <c r="GZ19" s="6">
        <v>284.17391966600002</v>
      </c>
      <c r="HA19" s="6">
        <v>1.4510000000000001</v>
      </c>
      <c r="HB19" s="6">
        <v>285.62491966599998</v>
      </c>
      <c r="HC19" s="6">
        <v>17.564973315355299</v>
      </c>
      <c r="HD19" s="6">
        <v>119.76829481287901</v>
      </c>
      <c r="HE19" s="6">
        <v>29.368600379825502</v>
      </c>
      <c r="HF19" s="6">
        <v>200.472280710615</v>
      </c>
      <c r="HG19" s="6">
        <v>58.320094515658496</v>
      </c>
      <c r="HH19" s="6">
        <v>425.494243734333</v>
      </c>
      <c r="HI19" s="6">
        <v>0.47799999999999998</v>
      </c>
      <c r="HJ19" s="6">
        <v>425.97224373433301</v>
      </c>
      <c r="HK19" s="6">
        <v>35.242616527141301</v>
      </c>
      <c r="HL19" s="6">
        <v>0</v>
      </c>
      <c r="HM19" s="6">
        <v>35.242616527141301</v>
      </c>
      <c r="HN19" s="6" t="e">
        <v>#N/A</v>
      </c>
      <c r="HO19" s="6">
        <v>676.35454687319202</v>
      </c>
      <c r="HP19" s="6">
        <v>7.0976676303314896</v>
      </c>
      <c r="HQ19" s="6">
        <v>0</v>
      </c>
      <c r="HR19" s="6">
        <v>683.45221450352301</v>
      </c>
      <c r="HS19" s="6">
        <v>683.45221450352301</v>
      </c>
      <c r="HT19" s="6">
        <v>0</v>
      </c>
      <c r="HU19" s="6">
        <v>0</v>
      </c>
      <c r="HV19" s="6">
        <v>2.6876558010401701</v>
      </c>
      <c r="HW19" s="6">
        <v>0</v>
      </c>
      <c r="HX19" s="6">
        <v>0</v>
      </c>
      <c r="HY19" s="6">
        <v>0</v>
      </c>
      <c r="HZ19" s="6">
        <v>0</v>
      </c>
      <c r="IA19" s="6">
        <v>0.99795106180857696</v>
      </c>
      <c r="IB19" s="6">
        <v>0</v>
      </c>
      <c r="IC19" s="6">
        <v>0</v>
      </c>
      <c r="ID19" s="6">
        <v>0</v>
      </c>
      <c r="IE19" s="6">
        <v>0</v>
      </c>
      <c r="IF19" s="6">
        <v>0</v>
      </c>
      <c r="IG19" s="6">
        <v>0</v>
      </c>
      <c r="IH19" s="6">
        <v>0</v>
      </c>
      <c r="II19" s="6">
        <v>0</v>
      </c>
      <c r="IJ19" s="6">
        <v>0</v>
      </c>
      <c r="IK19" s="6">
        <v>0</v>
      </c>
      <c r="IL19" s="6">
        <v>0</v>
      </c>
      <c r="IM19" s="6">
        <v>0</v>
      </c>
      <c r="IN19" s="6">
        <v>0</v>
      </c>
      <c r="IO19" s="6">
        <v>0</v>
      </c>
      <c r="IP19" s="6">
        <v>0</v>
      </c>
      <c r="IQ19" s="6">
        <v>0</v>
      </c>
      <c r="IR19" s="6">
        <v>0</v>
      </c>
      <c r="IS19" s="6">
        <v>0.16976916774982501</v>
      </c>
      <c r="IT19" s="6">
        <v>76.153290550929</v>
      </c>
      <c r="IU19" s="6">
        <v>0</v>
      </c>
      <c r="IV19" s="6">
        <v>0</v>
      </c>
      <c r="IW19" s="6">
        <v>0</v>
      </c>
      <c r="IX19" s="6">
        <v>9.4470635066429391</v>
      </c>
      <c r="IY19" s="6">
        <v>0</v>
      </c>
      <c r="IZ19" s="6">
        <v>0</v>
      </c>
      <c r="JA19" s="6">
        <v>89.455730088170498</v>
      </c>
      <c r="JB19" s="6">
        <v>0</v>
      </c>
      <c r="JC19" s="6">
        <v>0</v>
      </c>
      <c r="JD19" s="6">
        <v>0</v>
      </c>
      <c r="JE19" s="6">
        <v>0</v>
      </c>
      <c r="JF19" s="6">
        <v>0</v>
      </c>
      <c r="JG19" s="6">
        <v>0</v>
      </c>
      <c r="JH19" s="6">
        <v>0</v>
      </c>
      <c r="JI19" s="6">
        <v>0</v>
      </c>
      <c r="JJ19" s="6">
        <v>35.843452656640302</v>
      </c>
      <c r="JK19" s="6">
        <v>42.277495567500502</v>
      </c>
      <c r="JL19" s="6">
        <v>0</v>
      </c>
      <c r="JM19" s="6">
        <v>5.95777085001078</v>
      </c>
      <c r="JN19" s="6">
        <v>0.82802889845696104</v>
      </c>
      <c r="JO19" s="6">
        <v>0</v>
      </c>
      <c r="JP19" s="6">
        <v>0</v>
      </c>
      <c r="JQ19" s="6">
        <v>0</v>
      </c>
      <c r="JR19" s="6">
        <v>0</v>
      </c>
      <c r="JS19" s="6">
        <v>27.089474907023501</v>
      </c>
      <c r="JT19" s="6">
        <v>36.218984661889202</v>
      </c>
      <c r="JU19" s="6">
        <v>17.262999324976398</v>
      </c>
      <c r="JV19" s="6">
        <v>2.58971243155352</v>
      </c>
      <c r="JW19" s="6">
        <v>0</v>
      </c>
      <c r="JX19" s="6">
        <v>0</v>
      </c>
      <c r="JY19" s="6">
        <v>1.92318114009899</v>
      </c>
      <c r="JZ19" s="6">
        <v>0</v>
      </c>
      <c r="KA19" s="6">
        <v>20.206083978653499</v>
      </c>
      <c r="KB19" s="6">
        <v>0</v>
      </c>
      <c r="KC19" s="6">
        <v>0</v>
      </c>
      <c r="KD19" s="6">
        <v>0</v>
      </c>
      <c r="KE19" s="6">
        <v>0</v>
      </c>
      <c r="KF19" s="6">
        <v>0.39050877987423499</v>
      </c>
      <c r="KG19" s="6">
        <v>190.587693196678</v>
      </c>
      <c r="KH19" s="6">
        <v>0</v>
      </c>
      <c r="KI19" s="6">
        <v>0</v>
      </c>
      <c r="KJ19" s="6">
        <v>0</v>
      </c>
      <c r="KK19" s="6">
        <v>0</v>
      </c>
      <c r="KL19" s="6">
        <v>0</v>
      </c>
      <c r="KM19" s="6">
        <v>0</v>
      </c>
      <c r="KN19" s="6">
        <v>0</v>
      </c>
      <c r="KO19" s="6">
        <v>0</v>
      </c>
      <c r="KP19" s="6">
        <v>0</v>
      </c>
      <c r="KQ19" s="6">
        <v>0</v>
      </c>
      <c r="KR19" s="6">
        <v>0</v>
      </c>
      <c r="KS19" s="6">
        <v>0</v>
      </c>
      <c r="KT19" s="6">
        <v>0</v>
      </c>
      <c r="KU19" s="6">
        <v>0</v>
      </c>
      <c r="KV19" s="6">
        <v>0</v>
      </c>
      <c r="KW19" s="6">
        <v>0</v>
      </c>
      <c r="KX19" s="6">
        <v>0</v>
      </c>
      <c r="KY19" s="6">
        <v>0</v>
      </c>
      <c r="KZ19" s="6">
        <v>0</v>
      </c>
      <c r="LA19" s="6">
        <v>0</v>
      </c>
      <c r="LB19" s="6">
        <v>0</v>
      </c>
      <c r="LC19" s="6">
        <v>0</v>
      </c>
      <c r="LD19" s="6">
        <v>0</v>
      </c>
      <c r="LE19" s="6">
        <v>0</v>
      </c>
      <c r="LF19" s="6">
        <v>0</v>
      </c>
      <c r="LG19" s="6">
        <v>0</v>
      </c>
      <c r="LH19" s="6">
        <v>0</v>
      </c>
      <c r="LI19" s="6">
        <v>0</v>
      </c>
      <c r="LJ19" s="6">
        <v>0</v>
      </c>
      <c r="LK19" s="6">
        <v>0</v>
      </c>
      <c r="LL19" s="6">
        <v>0</v>
      </c>
      <c r="LM19" s="6">
        <v>0</v>
      </c>
      <c r="LN19" s="6">
        <v>0</v>
      </c>
      <c r="LO19" s="6">
        <v>5.4128997422764096</v>
      </c>
      <c r="LP19" s="6">
        <v>0</v>
      </c>
      <c r="LQ19" s="6">
        <v>0</v>
      </c>
      <c r="LR19" s="6">
        <v>0</v>
      </c>
      <c r="LS19" s="6">
        <v>0</v>
      </c>
      <c r="LT19" s="6">
        <v>0</v>
      </c>
      <c r="LU19" s="6">
        <v>0</v>
      </c>
      <c r="LV19" s="6">
        <v>0</v>
      </c>
      <c r="LW19" s="6">
        <v>0</v>
      </c>
      <c r="LX19" s="6">
        <v>0</v>
      </c>
      <c r="LY19" s="6">
        <v>0</v>
      </c>
      <c r="LZ19" s="6">
        <v>0</v>
      </c>
      <c r="MA19" s="6">
        <v>0</v>
      </c>
      <c r="MB19" s="6">
        <v>0</v>
      </c>
      <c r="MC19" s="6">
        <v>0</v>
      </c>
      <c r="MD19" s="6">
        <v>0</v>
      </c>
      <c r="ME19" s="6">
        <v>0</v>
      </c>
      <c r="MF19" s="6">
        <v>0</v>
      </c>
      <c r="MG19" s="6">
        <v>0</v>
      </c>
      <c r="MH19" s="6">
        <v>0</v>
      </c>
      <c r="MI19" s="6">
        <v>0</v>
      </c>
      <c r="MJ19" s="6">
        <v>0</v>
      </c>
      <c r="MK19" s="6">
        <v>0.29450589084030798</v>
      </c>
      <c r="ML19" s="6">
        <v>0</v>
      </c>
      <c r="MM19" s="6">
        <v>0</v>
      </c>
      <c r="MN19" s="6">
        <v>0</v>
      </c>
      <c r="MO19" s="6">
        <v>0</v>
      </c>
      <c r="MP19" s="6">
        <v>0</v>
      </c>
      <c r="MQ19" s="6">
        <v>0</v>
      </c>
      <c r="MR19" s="6">
        <v>2.4100874298419002</v>
      </c>
      <c r="MS19" s="6">
        <v>8.1174930629586193</v>
      </c>
      <c r="MT19" s="6">
        <v>0</v>
      </c>
      <c r="MU19" s="6">
        <v>0</v>
      </c>
      <c r="MV19" s="6">
        <v>0</v>
      </c>
      <c r="MW19" s="6">
        <v>0</v>
      </c>
      <c r="MX19" s="6">
        <v>0</v>
      </c>
      <c r="MY19" s="6">
        <v>0</v>
      </c>
      <c r="MZ19" s="6">
        <v>0</v>
      </c>
      <c r="NA19" s="6">
        <v>0</v>
      </c>
      <c r="NB19" s="6">
        <v>0</v>
      </c>
      <c r="NC19" s="6">
        <v>0</v>
      </c>
      <c r="ND19" s="6">
        <v>0</v>
      </c>
      <c r="NE19" s="6">
        <v>0</v>
      </c>
      <c r="NF19" s="6">
        <v>0</v>
      </c>
      <c r="NG19" s="6">
        <v>0</v>
      </c>
      <c r="NH19" s="6">
        <v>0</v>
      </c>
      <c r="NI19" s="6">
        <v>0</v>
      </c>
      <c r="NJ19" s="6">
        <v>0</v>
      </c>
      <c r="NK19" s="6">
        <v>0</v>
      </c>
      <c r="NL19" s="6">
        <v>0</v>
      </c>
      <c r="NM19" s="6">
        <v>0</v>
      </c>
      <c r="NN19" s="6">
        <v>0</v>
      </c>
      <c r="NO19" s="6">
        <v>0</v>
      </c>
      <c r="NP19" s="6">
        <v>0</v>
      </c>
      <c r="NQ19" s="6">
        <v>0</v>
      </c>
      <c r="NR19" s="6">
        <v>0</v>
      </c>
      <c r="NS19" s="6">
        <v>0</v>
      </c>
      <c r="NT19" s="6">
        <v>0</v>
      </c>
      <c r="NU19" s="6">
        <v>0</v>
      </c>
      <c r="NV19" s="6">
        <v>0</v>
      </c>
      <c r="NW19" s="6">
        <v>0</v>
      </c>
      <c r="NX19" s="6">
        <v>0</v>
      </c>
      <c r="NY19" s="6">
        <v>0</v>
      </c>
      <c r="NZ19" s="6" t="e">
        <v>#N/A</v>
      </c>
      <c r="OA19" s="6" t="e">
        <v>#N/A</v>
      </c>
      <c r="OB19" s="6" t="e">
        <v>#N/A</v>
      </c>
      <c r="OC19" s="6" t="e">
        <v>#N/A</v>
      </c>
      <c r="OD19" s="6" t="e">
        <v>#N/A</v>
      </c>
      <c r="OE19" s="6" t="e">
        <v>#N/A</v>
      </c>
      <c r="OF19" s="6" t="e">
        <v>#N/A</v>
      </c>
      <c r="OG19" s="6" t="e">
        <v>#N/A</v>
      </c>
      <c r="OH19" s="6" t="e">
        <v>#N/A</v>
      </c>
      <c r="OI19" s="6" t="e">
        <v>#N/A</v>
      </c>
      <c r="OJ19" s="6" t="e">
        <v>#N/A</v>
      </c>
      <c r="OK19" s="6" t="e">
        <v>#N/A</v>
      </c>
      <c r="OL19" s="6" t="e">
        <v>#N/A</v>
      </c>
      <c r="OM19" s="6" t="e">
        <v>#N/A</v>
      </c>
      <c r="ON19" s="6" t="e">
        <v>#N/A</v>
      </c>
      <c r="OO19" s="6" t="e">
        <v>#N/A</v>
      </c>
      <c r="OP19" s="6" t="e">
        <v>#N/A</v>
      </c>
      <c r="OQ19" s="6" t="e">
        <v>#N/A</v>
      </c>
      <c r="OR19" s="6" t="e">
        <v>#N/A</v>
      </c>
      <c r="OS19" s="6" t="e">
        <v>#N/A</v>
      </c>
      <c r="OT19" s="6" t="e">
        <v>#N/A</v>
      </c>
      <c r="OU19" s="6" t="e">
        <v>#N/A</v>
      </c>
      <c r="OV19" s="6" t="e">
        <v>#N/A</v>
      </c>
      <c r="OW19" s="6" t="e">
        <v>#N/A</v>
      </c>
      <c r="OX19" s="6" t="e">
        <v>#N/A</v>
      </c>
      <c r="OY19" s="6" t="e">
        <v>#N/A</v>
      </c>
      <c r="OZ19" s="6" t="e">
        <v>#N/A</v>
      </c>
      <c r="PA19" s="6" t="e">
        <v>#N/A</v>
      </c>
      <c r="PB19" s="6" t="e">
        <v>#N/A</v>
      </c>
      <c r="PC19" s="6" t="e">
        <v>#N/A</v>
      </c>
      <c r="PD19" s="6" t="e">
        <v>#N/A</v>
      </c>
      <c r="PE19" s="6" t="e">
        <v>#N/A</v>
      </c>
      <c r="PF19" s="6" t="e">
        <v>#N/A</v>
      </c>
      <c r="PG19" s="6" t="e">
        <v>#N/A</v>
      </c>
      <c r="PH19" s="6" t="e">
        <v>#N/A</v>
      </c>
      <c r="PI19" s="6" t="e">
        <v>#N/A</v>
      </c>
      <c r="PJ19" s="6" t="e">
        <v>#N/A</v>
      </c>
      <c r="PK19" s="6" t="e">
        <v>#N/A</v>
      </c>
      <c r="PL19" s="6" t="e">
        <v>#N/A</v>
      </c>
      <c r="PM19" s="6" t="e">
        <v>#N/A</v>
      </c>
      <c r="PN19" s="6" t="e">
        <v>#N/A</v>
      </c>
      <c r="PO19" s="6" t="e">
        <v>#N/A</v>
      </c>
      <c r="PP19" s="6" t="e">
        <v>#N/A</v>
      </c>
      <c r="PQ19" s="6" t="e">
        <v>#N/A</v>
      </c>
      <c r="PR19" s="6" t="e">
        <v>#N/A</v>
      </c>
      <c r="PS19" s="6" t="e">
        <v>#N/A</v>
      </c>
      <c r="PT19" s="6" t="e">
        <v>#N/A</v>
      </c>
      <c r="PU19" s="6" t="e">
        <v>#N/A</v>
      </c>
      <c r="PV19" s="6" t="e">
        <v>#N/A</v>
      </c>
      <c r="PW19" s="6" t="e">
        <v>#N/A</v>
      </c>
      <c r="PX19" s="6" t="e">
        <v>#N/A</v>
      </c>
      <c r="PY19" s="6" t="e">
        <v>#N/A</v>
      </c>
      <c r="PZ19" s="6" t="e">
        <v>#N/A</v>
      </c>
      <c r="QA19" s="6" t="e">
        <v>#N/A</v>
      </c>
      <c r="QB19" s="6" t="e">
        <v>#N/A</v>
      </c>
      <c r="QC19" s="6" t="e">
        <v>#N/A</v>
      </c>
      <c r="QD19" s="6" t="e">
        <v>#N/A</v>
      </c>
      <c r="QE19" s="6" t="e">
        <v>#N/A</v>
      </c>
      <c r="QF19" s="6" t="e">
        <v>#N/A</v>
      </c>
      <c r="QG19" s="6" t="e">
        <v>#N/A</v>
      </c>
      <c r="QH19" s="6" t="e">
        <v>#N/A</v>
      </c>
      <c r="QI19" s="6" t="e">
        <v>#N/A</v>
      </c>
      <c r="QJ19" s="6" t="e">
        <v>#N/A</v>
      </c>
      <c r="QK19" s="6" t="e">
        <v>#N/A</v>
      </c>
      <c r="QL19" s="6">
        <v>2.6876558010401701</v>
      </c>
      <c r="QM19" s="6">
        <v>5.4128997422764096</v>
      </c>
      <c r="QN19" s="6">
        <v>0</v>
      </c>
      <c r="QO19" s="6">
        <v>0</v>
      </c>
      <c r="QP19" s="6">
        <v>0</v>
      </c>
      <c r="QQ19" s="6">
        <v>0.99795106180857696</v>
      </c>
      <c r="QR19" s="6">
        <v>0</v>
      </c>
      <c r="QS19" s="6">
        <v>0</v>
      </c>
      <c r="QT19" s="6">
        <v>35.843452656640302</v>
      </c>
      <c r="QU19" s="6">
        <v>42.277495567500502</v>
      </c>
      <c r="QV19" s="6">
        <v>0</v>
      </c>
      <c r="QW19" s="6">
        <v>5.95777085001078</v>
      </c>
      <c r="QX19" s="6">
        <v>0.82802889845696104</v>
      </c>
      <c r="QY19" s="6">
        <v>0</v>
      </c>
      <c r="QZ19" s="6">
        <v>0</v>
      </c>
      <c r="RA19" s="6">
        <v>0</v>
      </c>
      <c r="RB19" s="6">
        <v>0</v>
      </c>
      <c r="RC19" s="6">
        <v>27.089474907023501</v>
      </c>
      <c r="RD19" s="6">
        <v>36.218984661889202</v>
      </c>
      <c r="RE19" s="6">
        <v>17.262999324976398</v>
      </c>
      <c r="RF19" s="6">
        <v>2.58971243155352</v>
      </c>
      <c r="RG19" s="6">
        <v>0</v>
      </c>
      <c r="RH19" s="6">
        <v>0</v>
      </c>
      <c r="RI19" s="6">
        <v>2.3874561986891201</v>
      </c>
      <c r="RJ19" s="6">
        <v>76.153290550929</v>
      </c>
      <c r="RK19" s="6">
        <v>20.206083978653499</v>
      </c>
      <c r="RL19" s="6">
        <v>0</v>
      </c>
      <c r="RM19" s="6">
        <v>0</v>
      </c>
      <c r="RN19" s="6">
        <v>0</v>
      </c>
      <c r="RO19" s="6">
        <v>9.4470635066429391</v>
      </c>
      <c r="RP19" s="6">
        <v>0</v>
      </c>
      <c r="RQ19" s="6">
        <v>2.8005962097161299</v>
      </c>
      <c r="RR19" s="6">
        <v>0</v>
      </c>
      <c r="RS19" s="6">
        <v>0</v>
      </c>
      <c r="RT19" s="6">
        <v>0</v>
      </c>
      <c r="RU19" s="6">
        <v>0</v>
      </c>
      <c r="RV19" s="6">
        <v>0</v>
      </c>
      <c r="RW19" s="6">
        <v>0</v>
      </c>
      <c r="RX19" s="6">
        <v>0</v>
      </c>
      <c r="RY19" s="6">
        <v>0</v>
      </c>
      <c r="RZ19" s="6">
        <v>0</v>
      </c>
      <c r="SA19" s="6">
        <v>0</v>
      </c>
      <c r="SB19" s="6">
        <v>0</v>
      </c>
      <c r="SC19" s="6">
        <v>0</v>
      </c>
      <c r="SD19" s="6">
        <v>0</v>
      </c>
      <c r="SE19" s="6" t="e">
        <v>#N/A</v>
      </c>
      <c r="SF19" s="6">
        <v>2.8005962097161299</v>
      </c>
      <c r="SG19" s="6">
        <v>288.16091634780702</v>
      </c>
      <c r="SH19" s="6">
        <v>4436</v>
      </c>
      <c r="SI19" s="6">
        <v>3644</v>
      </c>
      <c r="SJ19" s="6">
        <v>11184</v>
      </c>
      <c r="SK19" s="6">
        <v>20931</v>
      </c>
      <c r="SL19" s="6">
        <v>15178</v>
      </c>
      <c r="SM19" s="6">
        <v>4214</v>
      </c>
      <c r="SN19" s="6">
        <v>47244</v>
      </c>
      <c r="SO19" s="6">
        <v>-2983</v>
      </c>
      <c r="SP19" s="6">
        <v>1325</v>
      </c>
      <c r="SQ19" s="6">
        <v>4170</v>
      </c>
      <c r="SR19" s="6">
        <v>103848</v>
      </c>
      <c r="SS19" s="6">
        <v>40.454029125558499</v>
      </c>
      <c r="ST19" s="6">
        <v>0.939447137917238</v>
      </c>
      <c r="SU19" s="6">
        <v>400.30900000000003</v>
      </c>
      <c r="SV19" s="6">
        <v>2403.0120000000002</v>
      </c>
      <c r="SW19" s="6">
        <v>2803.3209999999999</v>
      </c>
      <c r="SX19" s="6">
        <v>1.12925173044871</v>
      </c>
      <c r="SY19" s="6">
        <v>108.490120055322</v>
      </c>
      <c r="SZ19" s="6">
        <v>109.61937178577099</v>
      </c>
      <c r="TA19" s="6">
        <v>102.688557626517</v>
      </c>
      <c r="TB19" s="6">
        <v>3015.6289294122898</v>
      </c>
      <c r="TC19" s="6">
        <v>6513.4581633542302</v>
      </c>
      <c r="TD19" s="6">
        <v>278.36854149273597</v>
      </c>
      <c r="TE19" s="6">
        <v>200</v>
      </c>
      <c r="TF19" s="6">
        <v>4</v>
      </c>
      <c r="TG19" s="6">
        <v>119165</v>
      </c>
      <c r="TH19" s="6">
        <v>6289</v>
      </c>
      <c r="TI19" s="6">
        <v>41235</v>
      </c>
      <c r="TJ19" s="6">
        <v>337</v>
      </c>
      <c r="TK19" s="6">
        <v>133</v>
      </c>
      <c r="TL19" s="6">
        <v>1428</v>
      </c>
      <c r="TM19" s="6">
        <v>839</v>
      </c>
      <c r="TN19" s="6">
        <v>372</v>
      </c>
      <c r="TO19" s="6">
        <v>2663</v>
      </c>
      <c r="TP19" s="6">
        <v>22590</v>
      </c>
      <c r="TQ19" s="6">
        <v>615182.98</v>
      </c>
      <c r="TR19" s="6">
        <v>45</v>
      </c>
      <c r="TS19" s="6">
        <v>6</v>
      </c>
      <c r="TT19" s="6">
        <v>19155</v>
      </c>
      <c r="TU19" s="6">
        <v>11799</v>
      </c>
      <c r="TV19" s="6">
        <v>10311</v>
      </c>
      <c r="TW19" s="6">
        <v>4633</v>
      </c>
      <c r="TX19" s="6">
        <v>6</v>
      </c>
      <c r="TY19" s="6">
        <v>45904</v>
      </c>
      <c r="TZ19" s="6">
        <v>31200</v>
      </c>
      <c r="UA19" s="6">
        <v>18.066397953940601</v>
      </c>
      <c r="UB19" s="6">
        <v>423.491256916525</v>
      </c>
      <c r="UC19" s="6">
        <v>1486.14563470453</v>
      </c>
      <c r="UD19" s="6">
        <v>225.31388227545099</v>
      </c>
      <c r="UE19" s="6">
        <v>8.5018975754887904</v>
      </c>
      <c r="UF19" s="6">
        <v>377.24676141380297</v>
      </c>
      <c r="UG19" s="6">
        <v>0</v>
      </c>
      <c r="UH19" s="6">
        <v>2538.7658308397399</v>
      </c>
      <c r="UI19" s="6">
        <v>0</v>
      </c>
      <c r="UJ19" s="6">
        <v>47.9602017871442</v>
      </c>
      <c r="UK19" s="6">
        <v>0</v>
      </c>
      <c r="UL19" s="6">
        <v>2475.3447134755302</v>
      </c>
      <c r="UM19" s="6">
        <v>2523.30491526268</v>
      </c>
      <c r="UN19" s="6">
        <v>4.7514982006520503</v>
      </c>
      <c r="UO19" s="6">
        <v>0</v>
      </c>
      <c r="UP19" s="6">
        <v>183.084944532219</v>
      </c>
      <c r="UQ19" s="6">
        <v>230.063947817528</v>
      </c>
      <c r="UR19" s="6">
        <v>2105.4045247122799</v>
      </c>
      <c r="US19" s="6">
        <v>2523.30491526268</v>
      </c>
      <c r="UT19" s="6">
        <v>0</v>
      </c>
      <c r="UU19" s="6">
        <v>0</v>
      </c>
      <c r="UV19" s="6">
        <v>86.287588797718797</v>
      </c>
      <c r="UW19" s="6">
        <v>210.07387361984101</v>
      </c>
      <c r="UX19" s="6">
        <v>2226.9434528451202</v>
      </c>
      <c r="UY19" s="6">
        <v>2523.30491526268</v>
      </c>
      <c r="UZ19" s="6">
        <v>0</v>
      </c>
      <c r="VA19" s="6">
        <v>431.08915513984601</v>
      </c>
      <c r="VB19" s="6">
        <v>1202.6478263929801</v>
      </c>
      <c r="VC19" s="6">
        <v>254.57556070148601</v>
      </c>
      <c r="VD19" s="6">
        <v>25.818069190460101</v>
      </c>
      <c r="VE19" s="6">
        <v>811.41099944537098</v>
      </c>
      <c r="VF19" s="6">
        <v>44.885636565389703</v>
      </c>
      <c r="VG19" s="6">
        <v>2770.4272474355298</v>
      </c>
      <c r="VH19" s="6">
        <v>144.29104279698299</v>
      </c>
      <c r="VI19" s="6">
        <v>460.828622902272</v>
      </c>
      <c r="VJ19" s="6">
        <v>111.417683881234</v>
      </c>
      <c r="VK19" s="6">
        <v>2033.6607201480099</v>
      </c>
      <c r="VL19" s="6">
        <v>2750.1980697284998</v>
      </c>
      <c r="VM19" s="6">
        <v>25.387342176683799</v>
      </c>
      <c r="VN19" s="6">
        <v>52.474225913063798</v>
      </c>
      <c r="VO19" s="6">
        <v>865.48404740742296</v>
      </c>
      <c r="VP19" s="6">
        <v>1453.26462065287</v>
      </c>
      <c r="VQ19" s="6">
        <v>353.58783357846102</v>
      </c>
      <c r="VR19" s="6">
        <v>2750.1980697284998</v>
      </c>
      <c r="VS19" s="6">
        <v>0</v>
      </c>
      <c r="VT19" s="6">
        <v>25.818069190460101</v>
      </c>
      <c r="VU19" s="6">
        <v>263.31239772990801</v>
      </c>
      <c r="VV19" s="6">
        <v>647.45835065711196</v>
      </c>
      <c r="VW19" s="6">
        <v>1813.60925215102</v>
      </c>
      <c r="VX19" s="6">
        <v>2750.1980697284998</v>
      </c>
      <c r="VY19" s="6">
        <v>0</v>
      </c>
      <c r="VZ19" s="6">
        <v>2016.49333386232</v>
      </c>
      <c r="WA19" s="6">
        <v>6827.9935656518901</v>
      </c>
      <c r="WB19" s="6">
        <v>1565.90293701629</v>
      </c>
      <c r="WC19" s="6">
        <v>270.73352170850899</v>
      </c>
      <c r="WD19" s="6">
        <v>6360.6670296554303</v>
      </c>
      <c r="WE19" s="6">
        <v>519.93438140438502</v>
      </c>
      <c r="WF19" s="6">
        <v>17561.724769298798</v>
      </c>
      <c r="WG19" s="6">
        <v>1983.64425327968</v>
      </c>
      <c r="WH19" s="6">
        <v>3834.17812146907</v>
      </c>
      <c r="WI19" s="6">
        <v>844.85235196201995</v>
      </c>
      <c r="WJ19" s="6">
        <v>10744.7908521892</v>
      </c>
      <c r="WK19" s="6">
        <v>17407.465578899999</v>
      </c>
      <c r="WL19" s="6">
        <v>209.426938400815</v>
      </c>
      <c r="WM19" s="6">
        <v>321.20122753279998</v>
      </c>
      <c r="WN19" s="6">
        <v>8481.2680135434603</v>
      </c>
      <c r="WO19" s="6">
        <v>8185.2448741509897</v>
      </c>
      <c r="WP19" s="6">
        <v>210.324525271895</v>
      </c>
      <c r="WQ19" s="6">
        <v>17407.465578899999</v>
      </c>
      <c r="WR19" s="6">
        <v>0</v>
      </c>
      <c r="WS19" s="6">
        <v>516.02185773583699</v>
      </c>
      <c r="WT19" s="6">
        <v>4580.3259862268997</v>
      </c>
      <c r="WU19" s="6">
        <v>5234.2472874158702</v>
      </c>
      <c r="WV19" s="6">
        <v>7076.8704475213499</v>
      </c>
      <c r="WW19" s="6">
        <v>17407.465578899999</v>
      </c>
      <c r="WX19" s="6">
        <v>0</v>
      </c>
      <c r="WY19" s="6">
        <v>8359.1080745856507</v>
      </c>
      <c r="WZ19" s="6">
        <v>19662.8303272425</v>
      </c>
      <c r="XA19" s="6">
        <v>4122.0721372908401</v>
      </c>
      <c r="XB19" s="6">
        <v>2957.43330500502</v>
      </c>
      <c r="XC19" s="6">
        <v>16088.247554236301</v>
      </c>
      <c r="XD19" s="6">
        <v>9219.1415219786904</v>
      </c>
      <c r="XE19" s="6">
        <v>60408.832920339097</v>
      </c>
      <c r="XF19" s="6">
        <v>14938.693442730701</v>
      </c>
      <c r="XG19" s="6">
        <v>14134.104431518301</v>
      </c>
      <c r="XH19" s="6">
        <v>4898.0379503506601</v>
      </c>
      <c r="XI19" s="6">
        <v>25633.431348443301</v>
      </c>
      <c r="XJ19" s="6">
        <v>59604.267173043001</v>
      </c>
      <c r="XK19" s="6">
        <v>1856.0249183799001</v>
      </c>
      <c r="XL19" s="6">
        <v>8864.6203637184899</v>
      </c>
      <c r="XM19" s="6">
        <v>28550.654610773501</v>
      </c>
      <c r="XN19" s="6">
        <v>20046.737120940801</v>
      </c>
      <c r="XO19" s="6">
        <v>286.23015923026702</v>
      </c>
      <c r="XP19" s="6">
        <v>59604.267173043001</v>
      </c>
      <c r="XQ19" s="6">
        <v>889.62139239825899</v>
      </c>
      <c r="XR19" s="6">
        <v>6226.9486491658699</v>
      </c>
      <c r="XS19" s="6">
        <v>28468.7802489079</v>
      </c>
      <c r="XT19" s="6">
        <v>11329.791704148</v>
      </c>
      <c r="XU19" s="6">
        <v>12689.125178423001</v>
      </c>
      <c r="XV19" s="6">
        <v>59604.267173043001</v>
      </c>
      <c r="XW19" s="6">
        <v>0</v>
      </c>
      <c r="XX19" s="6">
        <v>10670.7004363248</v>
      </c>
      <c r="XY19" s="6">
        <v>7389.2094066771697</v>
      </c>
      <c r="XZ19" s="6">
        <v>4887.8187051509603</v>
      </c>
      <c r="YA19" s="6">
        <v>13575.668276059199</v>
      </c>
      <c r="YB19" s="6">
        <v>3418.5651602830599</v>
      </c>
      <c r="YC19" s="6">
        <v>25442.967339458799</v>
      </c>
      <c r="YD19" s="6">
        <v>65384.929323953998</v>
      </c>
      <c r="YE19" s="6">
        <v>7993.89641812215</v>
      </c>
      <c r="YF19" s="6">
        <v>8650.4129477708702</v>
      </c>
      <c r="YG19" s="6">
        <v>28770.099719780599</v>
      </c>
      <c r="YH19" s="6">
        <v>19970.520238280398</v>
      </c>
      <c r="YI19" s="6">
        <v>65384.929323953998</v>
      </c>
      <c r="YJ19" s="6">
        <v>1058.7165928572799</v>
      </c>
      <c r="YK19" s="6">
        <v>10178.076390803601</v>
      </c>
      <c r="YL19" s="6">
        <v>29335.453208696399</v>
      </c>
      <c r="YM19" s="6">
        <v>24812.683131596699</v>
      </c>
      <c r="YN19" s="6">
        <v>0</v>
      </c>
      <c r="YO19" s="6">
        <v>65384.929323953998</v>
      </c>
      <c r="YP19" s="6">
        <v>2502.3315720680798</v>
      </c>
      <c r="YQ19" s="6">
        <v>7309.51854263115</v>
      </c>
      <c r="YR19" s="6">
        <v>34903.561867589196</v>
      </c>
      <c r="YS19" s="6">
        <v>10807.501279509401</v>
      </c>
      <c r="YT19" s="6">
        <v>9862.0160621561608</v>
      </c>
      <c r="YU19" s="6">
        <v>65384.929323953998</v>
      </c>
      <c r="YV19" s="6">
        <v>0</v>
      </c>
      <c r="YW19" s="6">
        <v>110174.35616381701</v>
      </c>
      <c r="YX19" s="6">
        <v>9059.5557928837097</v>
      </c>
      <c r="YY19" s="6">
        <v>20111.028681784301</v>
      </c>
      <c r="YZ19" s="6">
        <v>134804.43062207301</v>
      </c>
      <c r="ZA19" s="6">
        <v>0</v>
      </c>
      <c r="ZB19" s="6">
        <v>28733.098482469199</v>
      </c>
      <c r="ZC19" s="6">
        <v>302882.46974302799</v>
      </c>
      <c r="ZD19" s="6">
        <v>26237.981487342899</v>
      </c>
      <c r="ZE19" s="6">
        <v>87546.180582437693</v>
      </c>
      <c r="ZF19" s="6">
        <v>50966.038060753199</v>
      </c>
      <c r="ZG19" s="6">
        <v>138132.26961249401</v>
      </c>
      <c r="ZH19" s="6">
        <v>302882.46974302799</v>
      </c>
      <c r="ZI19" s="6">
        <v>7185.6478909282496</v>
      </c>
      <c r="ZJ19" s="6">
        <v>48005.690342878101</v>
      </c>
      <c r="ZK19" s="6">
        <v>138111.167241769</v>
      </c>
      <c r="ZL19" s="6">
        <v>109579.964267453</v>
      </c>
      <c r="ZM19" s="6">
        <v>0</v>
      </c>
      <c r="ZN19" s="6">
        <v>302882.46974302799</v>
      </c>
      <c r="ZO19" s="6">
        <v>7238.5418764706201</v>
      </c>
      <c r="ZP19" s="6">
        <v>62279.937383969896</v>
      </c>
      <c r="ZQ19" s="6">
        <v>124979.885707767</v>
      </c>
      <c r="ZR19" s="6">
        <v>41638.732182193002</v>
      </c>
      <c r="ZS19" s="6">
        <v>66745.372592627406</v>
      </c>
      <c r="ZT19" s="6">
        <v>302882.46974302799</v>
      </c>
      <c r="ZU19" s="6">
        <v>18.066397953940601</v>
      </c>
      <c r="ZV19" s="6">
        <v>132075.23842064699</v>
      </c>
      <c r="ZW19" s="6">
        <v>45628.382553552801</v>
      </c>
      <c r="ZX19" s="6">
        <v>31166.711904219301</v>
      </c>
      <c r="ZY19" s="6">
        <v>151642.58569161201</v>
      </c>
      <c r="ZZ19" s="6">
        <v>27056.137505033999</v>
      </c>
      <c r="AAA19" s="6">
        <v>63960.027361876397</v>
      </c>
      <c r="AAB19" s="6">
        <v>451547.14983489498</v>
      </c>
      <c r="AAC19" s="6">
        <v>51298.506644272398</v>
      </c>
      <c r="AAD19" s="6">
        <v>114673.664907885</v>
      </c>
      <c r="AAE19" s="6">
        <v>85590.445766727702</v>
      </c>
      <c r="AAF19" s="6">
        <v>198990.01748503</v>
      </c>
      <c r="AAG19" s="6">
        <v>450552.63480391598</v>
      </c>
      <c r="AAH19" s="6">
        <v>10339.9551809436</v>
      </c>
      <c r="AAI19" s="6">
        <v>67422.062550846007</v>
      </c>
      <c r="AAJ19" s="6">
        <v>205527.11206672201</v>
      </c>
      <c r="AAK19" s="6">
        <v>164307.95796261201</v>
      </c>
      <c r="AAL19" s="6">
        <v>2955.5470427928999</v>
      </c>
      <c r="AAM19" s="6">
        <v>450552.63480391598</v>
      </c>
      <c r="AAN19" s="6">
        <v>10630.494840937001</v>
      </c>
      <c r="AAO19" s="6">
        <v>76358.244502693196</v>
      </c>
      <c r="AAP19" s="6">
        <v>193282.15379701799</v>
      </c>
      <c r="AAQ19" s="6">
        <v>69867.804677543303</v>
      </c>
      <c r="AAR19" s="6">
        <v>100413.93698572399</v>
      </c>
      <c r="AAS19" s="6">
        <v>450552.63480391598</v>
      </c>
      <c r="AAT19" s="6">
        <v>35434</v>
      </c>
      <c r="AAU19" s="6">
        <v>6</v>
      </c>
      <c r="AAV19" s="6">
        <v>54</v>
      </c>
      <c r="AAW19" s="6">
        <v>300</v>
      </c>
      <c r="AAX19" s="6">
        <v>27</v>
      </c>
      <c r="AAY19" s="6">
        <v>1</v>
      </c>
      <c r="AAZ19" s="6">
        <v>46</v>
      </c>
      <c r="ABA19" s="6">
        <v>0</v>
      </c>
      <c r="ABB19" s="6">
        <v>434</v>
      </c>
      <c r="ABC19" s="6">
        <v>0</v>
      </c>
      <c r="ABD19" s="6">
        <v>5</v>
      </c>
      <c r="ABE19" s="6">
        <v>0</v>
      </c>
      <c r="ABF19" s="6">
        <v>426</v>
      </c>
      <c r="ABG19" s="6">
        <v>431</v>
      </c>
      <c r="ABH19" s="6">
        <v>1</v>
      </c>
      <c r="ABI19" s="6">
        <v>0</v>
      </c>
      <c r="ABJ19" s="6">
        <v>14</v>
      </c>
      <c r="ABK19" s="6">
        <v>22</v>
      </c>
      <c r="ABL19" s="6">
        <v>394</v>
      </c>
      <c r="ABM19" s="6">
        <v>431</v>
      </c>
      <c r="ABN19" s="6">
        <v>0</v>
      </c>
      <c r="ABO19" s="6">
        <v>0</v>
      </c>
      <c r="ABP19" s="6">
        <v>6</v>
      </c>
      <c r="ABQ19" s="6">
        <v>20</v>
      </c>
      <c r="ABR19" s="6">
        <v>405</v>
      </c>
      <c r="ABS19" s="6">
        <v>431</v>
      </c>
      <c r="ABT19" s="6">
        <v>0</v>
      </c>
      <c r="ABU19" s="6">
        <v>17</v>
      </c>
      <c r="ABV19" s="6">
        <v>52</v>
      </c>
      <c r="ABW19" s="6">
        <v>11</v>
      </c>
      <c r="ABX19" s="6">
        <v>1</v>
      </c>
      <c r="ABY19" s="6">
        <v>35</v>
      </c>
      <c r="ABZ19" s="6">
        <v>2</v>
      </c>
      <c r="ACA19" s="6">
        <v>118</v>
      </c>
      <c r="ACB19" s="6">
        <v>6</v>
      </c>
      <c r="ACC19" s="6">
        <v>19</v>
      </c>
      <c r="ACD19" s="6">
        <v>5</v>
      </c>
      <c r="ACE19" s="6">
        <v>87</v>
      </c>
      <c r="ACF19" s="6">
        <v>117</v>
      </c>
      <c r="ACG19" s="6">
        <v>1</v>
      </c>
      <c r="ACH19" s="6">
        <v>2</v>
      </c>
      <c r="ACI19" s="6">
        <v>37</v>
      </c>
      <c r="ACJ19" s="6">
        <v>59</v>
      </c>
      <c r="ACK19" s="6">
        <v>18</v>
      </c>
      <c r="ACL19" s="6">
        <v>117</v>
      </c>
      <c r="ACM19" s="6">
        <v>0</v>
      </c>
      <c r="ACN19" s="6">
        <v>1</v>
      </c>
      <c r="ACO19" s="6">
        <v>12</v>
      </c>
      <c r="ACP19" s="6">
        <v>28</v>
      </c>
      <c r="ACQ19" s="6">
        <v>76</v>
      </c>
      <c r="ACR19" s="6">
        <v>117</v>
      </c>
      <c r="ACS19" s="6">
        <v>0</v>
      </c>
      <c r="ACT19" s="6">
        <v>27</v>
      </c>
      <c r="ACU19" s="6">
        <v>102</v>
      </c>
      <c r="ACV19" s="6">
        <v>24</v>
      </c>
      <c r="ACW19" s="6">
        <v>3</v>
      </c>
      <c r="ACX19" s="6">
        <v>96</v>
      </c>
      <c r="ACY19" s="6">
        <v>6</v>
      </c>
      <c r="ACZ19" s="6">
        <v>258</v>
      </c>
      <c r="ADA19" s="6">
        <v>25</v>
      </c>
      <c r="ADB19" s="6">
        <v>54</v>
      </c>
      <c r="ADC19" s="6">
        <v>11</v>
      </c>
      <c r="ADD19" s="6">
        <v>166</v>
      </c>
      <c r="ADE19" s="6">
        <v>256</v>
      </c>
      <c r="ADF19" s="6">
        <v>4</v>
      </c>
      <c r="ADG19" s="6">
        <v>5</v>
      </c>
      <c r="ADH19" s="6">
        <v>122</v>
      </c>
      <c r="ADI19" s="6">
        <v>122</v>
      </c>
      <c r="ADJ19" s="6">
        <v>3</v>
      </c>
      <c r="ADK19" s="6">
        <v>256</v>
      </c>
      <c r="ADL19" s="6">
        <v>0</v>
      </c>
      <c r="ADM19" s="6">
        <v>7</v>
      </c>
      <c r="ADN19" s="6">
        <v>60</v>
      </c>
      <c r="ADO19" s="6">
        <v>77</v>
      </c>
      <c r="ADP19" s="6">
        <v>112</v>
      </c>
      <c r="ADQ19" s="6">
        <v>256</v>
      </c>
      <c r="ADR19" s="6">
        <v>0</v>
      </c>
      <c r="ADS19" s="6">
        <v>25</v>
      </c>
      <c r="ADT19" s="6">
        <v>72</v>
      </c>
      <c r="ADU19" s="6">
        <v>14</v>
      </c>
      <c r="ADV19" s="6">
        <v>7</v>
      </c>
      <c r="ADW19" s="6">
        <v>61</v>
      </c>
      <c r="ADX19" s="6">
        <v>29</v>
      </c>
      <c r="ADY19" s="6">
        <v>208</v>
      </c>
      <c r="ADZ19" s="6">
        <v>43</v>
      </c>
      <c r="AEA19" s="6">
        <v>52</v>
      </c>
      <c r="AEB19" s="6">
        <v>14</v>
      </c>
      <c r="AEC19" s="6">
        <v>96</v>
      </c>
      <c r="AED19" s="6">
        <v>205</v>
      </c>
      <c r="AEE19" s="6">
        <v>6</v>
      </c>
      <c r="AEF19" s="6">
        <v>28</v>
      </c>
      <c r="AEG19" s="6">
        <v>102</v>
      </c>
      <c r="AEH19" s="6">
        <v>68</v>
      </c>
      <c r="AEI19" s="6">
        <v>1</v>
      </c>
      <c r="AEJ19" s="6">
        <v>205</v>
      </c>
      <c r="AEK19" s="6">
        <v>2</v>
      </c>
      <c r="AEL19" s="6">
        <v>20</v>
      </c>
      <c r="AEM19" s="6">
        <v>95</v>
      </c>
      <c r="AEN19" s="6">
        <v>41</v>
      </c>
      <c r="AEO19" s="6">
        <v>47</v>
      </c>
      <c r="AEP19" s="6">
        <v>205</v>
      </c>
      <c r="AEQ19" s="6">
        <v>0</v>
      </c>
      <c r="AER19" s="6">
        <v>11</v>
      </c>
      <c r="AES19" s="6">
        <v>8</v>
      </c>
      <c r="AET19" s="6">
        <v>5</v>
      </c>
      <c r="AEU19" s="6">
        <v>13</v>
      </c>
      <c r="AEV19" s="6">
        <v>3</v>
      </c>
      <c r="AEW19" s="6">
        <v>26</v>
      </c>
      <c r="AEX19" s="6">
        <v>66</v>
      </c>
      <c r="AEY19" s="6">
        <v>8</v>
      </c>
      <c r="AEZ19" s="6">
        <v>9</v>
      </c>
      <c r="AFA19" s="6">
        <v>31</v>
      </c>
      <c r="AFB19" s="6">
        <v>18</v>
      </c>
      <c r="AFC19" s="6">
        <v>66</v>
      </c>
      <c r="AFD19" s="6">
        <v>1</v>
      </c>
      <c r="AFE19" s="6">
        <v>10</v>
      </c>
      <c r="AFF19" s="6">
        <v>30</v>
      </c>
      <c r="AFG19" s="6">
        <v>25</v>
      </c>
      <c r="AFH19" s="6">
        <v>0</v>
      </c>
      <c r="AFI19" s="6">
        <v>66</v>
      </c>
      <c r="AFJ19" s="6">
        <v>3</v>
      </c>
      <c r="AFK19" s="6">
        <v>7</v>
      </c>
      <c r="AFL19" s="6">
        <v>35</v>
      </c>
      <c r="AFM19" s="6">
        <v>12</v>
      </c>
      <c r="AFN19" s="6">
        <v>9</v>
      </c>
      <c r="AFO19" s="6">
        <v>66</v>
      </c>
      <c r="AFP19" s="6">
        <v>0</v>
      </c>
      <c r="AFQ19" s="6">
        <v>17</v>
      </c>
      <c r="AFR19" s="6">
        <v>3</v>
      </c>
      <c r="AFS19" s="6">
        <v>4</v>
      </c>
      <c r="AFT19" s="6">
        <v>21</v>
      </c>
      <c r="AFU19" s="6">
        <v>0</v>
      </c>
      <c r="AFV19" s="6">
        <v>9</v>
      </c>
      <c r="AFW19" s="6">
        <v>54</v>
      </c>
      <c r="AFX19" s="6">
        <v>4</v>
      </c>
      <c r="AFY19" s="6">
        <v>8</v>
      </c>
      <c r="AFZ19" s="6">
        <v>17</v>
      </c>
      <c r="AGA19" s="6">
        <v>25</v>
      </c>
      <c r="AGB19" s="6">
        <v>54</v>
      </c>
      <c r="AGC19" s="6">
        <v>1</v>
      </c>
      <c r="AGD19" s="6">
        <v>9</v>
      </c>
      <c r="AGE19" s="6">
        <v>20</v>
      </c>
      <c r="AGF19" s="6">
        <v>24</v>
      </c>
      <c r="AGG19" s="6">
        <v>0</v>
      </c>
      <c r="AGH19" s="6">
        <v>54</v>
      </c>
      <c r="AGI19" s="6">
        <v>1</v>
      </c>
      <c r="AGJ19" s="6">
        <v>12</v>
      </c>
      <c r="AGK19" s="6">
        <v>18</v>
      </c>
      <c r="AGL19" s="6">
        <v>8</v>
      </c>
      <c r="AGM19" s="6">
        <v>15</v>
      </c>
      <c r="AGN19" s="6">
        <v>54</v>
      </c>
      <c r="AGO19" s="6">
        <v>6</v>
      </c>
      <c r="AGP19" s="6">
        <v>151</v>
      </c>
      <c r="AGQ19" s="6">
        <v>537</v>
      </c>
      <c r="AGR19" s="6">
        <v>85</v>
      </c>
      <c r="AGS19" s="6">
        <v>46</v>
      </c>
      <c r="AGT19" s="6">
        <v>241</v>
      </c>
      <c r="AGU19" s="6">
        <v>72</v>
      </c>
      <c r="AGV19" s="6">
        <v>1138</v>
      </c>
      <c r="AGW19" s="6">
        <v>86</v>
      </c>
      <c r="AGX19" s="6">
        <v>147</v>
      </c>
      <c r="AGY19" s="6">
        <v>78</v>
      </c>
      <c r="AGZ19" s="6">
        <v>818</v>
      </c>
      <c r="AHA19" s="6">
        <v>1129</v>
      </c>
      <c r="AHB19" s="6">
        <v>14</v>
      </c>
      <c r="AHC19" s="6">
        <v>54</v>
      </c>
      <c r="AHD19" s="6">
        <v>325</v>
      </c>
      <c r="AHE19" s="6">
        <v>320</v>
      </c>
      <c r="AHF19" s="6">
        <v>416</v>
      </c>
      <c r="AHG19" s="6">
        <v>1129</v>
      </c>
      <c r="AHH19" s="6">
        <v>6</v>
      </c>
      <c r="AHI19" s="6">
        <v>47</v>
      </c>
      <c r="AHJ19" s="6">
        <v>226</v>
      </c>
      <c r="AHK19" s="6">
        <v>186</v>
      </c>
      <c r="AHL19" s="6">
        <v>664</v>
      </c>
      <c r="AHM19" s="6">
        <v>1129</v>
      </c>
      <c r="AHN19" s="6">
        <v>7319.6946042898498</v>
      </c>
      <c r="AHO19" s="6">
        <v>0</v>
      </c>
      <c r="AHP19" s="6">
        <v>93.793999999999997</v>
      </c>
      <c r="AHQ19" s="6">
        <v>1125.085</v>
      </c>
      <c r="AHR19" s="6">
        <v>0</v>
      </c>
      <c r="AHS19" s="6">
        <v>0</v>
      </c>
      <c r="AHT19" s="6">
        <v>0</v>
      </c>
      <c r="AHU19" s="6">
        <v>45.192</v>
      </c>
      <c r="AHV19" s="6">
        <v>23.335000000000001</v>
      </c>
      <c r="AHW19" s="6">
        <v>53.177999999999997</v>
      </c>
      <c r="AHX19" s="6">
        <v>160.13853</v>
      </c>
      <c r="AHY19" s="6">
        <v>6</v>
      </c>
      <c r="AHZ19" s="6">
        <v>166.13853</v>
      </c>
      <c r="AIA19" s="6">
        <v>0.28000000000000003</v>
      </c>
      <c r="AIB19" s="6">
        <v>92.4</v>
      </c>
      <c r="AIC19" s="6">
        <v>4.2</v>
      </c>
      <c r="AID19" s="6">
        <v>96.6</v>
      </c>
      <c r="AIE19" s="6">
        <v>0</v>
      </c>
      <c r="AIF19" s="6">
        <v>2008</v>
      </c>
      <c r="AIG19" s="6">
        <v>3963</v>
      </c>
      <c r="AIH19" s="6">
        <v>5971</v>
      </c>
      <c r="AII19" s="6">
        <v>82787745</v>
      </c>
      <c r="AIJ19" s="6">
        <v>0</v>
      </c>
      <c r="AIK19" s="6">
        <v>0</v>
      </c>
      <c r="AIL19" s="6">
        <v>4227</v>
      </c>
      <c r="AIM19" s="6">
        <v>4227</v>
      </c>
      <c r="AIN19" s="6">
        <v>0</v>
      </c>
      <c r="AIO19" s="6">
        <v>0.54100000000000004</v>
      </c>
      <c r="AIP19" s="6">
        <v>0</v>
      </c>
      <c r="AIQ19" s="6">
        <v>0</v>
      </c>
      <c r="AIR19" s="6">
        <v>2.6828485546299002E-2</v>
      </c>
      <c r="AIS19" s="6">
        <v>0.92736998773614399</v>
      </c>
      <c r="AIT19" s="6">
        <v>0</v>
      </c>
      <c r="AIU19" s="6" t="e">
        <v>#N/A</v>
      </c>
      <c r="AIV19" s="6">
        <v>0</v>
      </c>
      <c r="AIW19" s="6">
        <v>0</v>
      </c>
      <c r="AIX19" s="6">
        <v>0.954198473282443</v>
      </c>
      <c r="AIY19" s="6">
        <v>0</v>
      </c>
      <c r="AIZ19" s="6">
        <v>0</v>
      </c>
      <c r="AJA19" s="6">
        <v>0</v>
      </c>
      <c r="AJB19" s="6">
        <v>0.954198473282443</v>
      </c>
      <c r="AJC19" s="6">
        <v>0</v>
      </c>
      <c r="AJD19" s="6">
        <v>0.954198473282443</v>
      </c>
      <c r="AJE19" s="6">
        <v>0</v>
      </c>
      <c r="AJF19" s="6">
        <v>0</v>
      </c>
      <c r="AJG19" s="6">
        <v>0</v>
      </c>
      <c r="AJH19" s="6">
        <v>4.5801526717557203E-2</v>
      </c>
      <c r="AJI19" s="6">
        <v>0</v>
      </c>
      <c r="AJJ19" s="6" t="e">
        <v>#N/A</v>
      </c>
      <c r="AJK19" s="6">
        <v>0</v>
      </c>
      <c r="AJL19" s="6">
        <v>0</v>
      </c>
      <c r="AJM19" s="6">
        <v>4.5801526717557203E-2</v>
      </c>
      <c r="AJN19" s="6">
        <v>0</v>
      </c>
      <c r="AJO19" s="6">
        <v>0</v>
      </c>
      <c r="AJP19" s="6">
        <v>0</v>
      </c>
      <c r="AJQ19" s="6">
        <v>4.5801526717557203E-2</v>
      </c>
      <c r="AJR19" s="6">
        <v>0</v>
      </c>
      <c r="AJS19" s="6">
        <v>4.5801526717557203E-2</v>
      </c>
      <c r="AJT19" s="6">
        <v>406791.03</v>
      </c>
      <c r="AJU19" s="6">
        <v>164848.51999999999</v>
      </c>
      <c r="AJV19" s="6">
        <v>571639.55000000005</v>
      </c>
      <c r="AJW19" s="6">
        <v>72</v>
      </c>
      <c r="AJX19" s="6">
        <v>4326.93</v>
      </c>
      <c r="AJY19" s="6">
        <v>49</v>
      </c>
      <c r="AJZ19" s="6">
        <v>68</v>
      </c>
      <c r="AKA19" s="6">
        <v>0</v>
      </c>
      <c r="AKB19" s="6">
        <v>2943</v>
      </c>
      <c r="AKC19" s="6">
        <v>66730</v>
      </c>
      <c r="AKD19" s="6">
        <v>10506286</v>
      </c>
      <c r="AKE19" s="6">
        <v>21.708058267807601</v>
      </c>
      <c r="AKF19" s="6">
        <v>30.067244197834</v>
      </c>
      <c r="AKG19" s="6">
        <v>18.360928349536099</v>
      </c>
      <c r="AKH19" s="6">
        <v>70.136230815177797</v>
      </c>
      <c r="AKI19" s="6">
        <v>20.9029814944324</v>
      </c>
      <c r="AKJ19" s="6">
        <v>25.4274221600771</v>
      </c>
      <c r="AKK19" s="6">
        <v>18.298994734727302</v>
      </c>
      <c r="AKL19" s="6">
        <v>64.629398389236798</v>
      </c>
      <c r="AKM19" s="6">
        <v>445.42512087592598</v>
      </c>
      <c r="AKN19" s="6">
        <v>631</v>
      </c>
      <c r="AKO19" s="6">
        <v>377.31465681344503</v>
      </c>
      <c r="AKP19" s="6">
        <v>1453.7397776893699</v>
      </c>
      <c r="AKQ19" s="6">
        <v>427.99040090344403</v>
      </c>
      <c r="AKR19" s="6">
        <v>519.92151326933902</v>
      </c>
      <c r="AKS19" s="6">
        <v>374.874647092038</v>
      </c>
      <c r="AKT19" s="6">
        <v>1322.78656126482</v>
      </c>
      <c r="AKU19" s="6">
        <v>0.16700000000000001</v>
      </c>
      <c r="AKV19" s="6">
        <v>0</v>
      </c>
      <c r="AKW19" s="6">
        <v>0</v>
      </c>
      <c r="AKX19" s="6">
        <v>0.16700000000000001</v>
      </c>
      <c r="AKY19" s="6">
        <v>0</v>
      </c>
      <c r="AKZ19" s="6">
        <v>0</v>
      </c>
      <c r="ALA19" s="6">
        <v>0</v>
      </c>
      <c r="ALB19" s="6">
        <v>0</v>
      </c>
      <c r="ALC19" s="6">
        <v>0.148056563</v>
      </c>
      <c r="ALD19" s="6">
        <v>0</v>
      </c>
      <c r="ALE19" s="6">
        <v>0</v>
      </c>
      <c r="ALF19" s="6">
        <v>0.148056563</v>
      </c>
      <c r="ALG19" s="6">
        <v>1.5080412679999999</v>
      </c>
      <c r="ALH19" s="6">
        <v>7.0135214619999999</v>
      </c>
      <c r="ALI19" s="6">
        <v>0.32479486899999999</v>
      </c>
      <c r="ALJ19" s="6">
        <v>8.8463575989999992</v>
      </c>
      <c r="ALK19" s="6">
        <v>0</v>
      </c>
      <c r="ALL19" s="6">
        <v>0</v>
      </c>
      <c r="ALM19" s="6">
        <v>0</v>
      </c>
      <c r="ALN19" s="6">
        <v>0</v>
      </c>
      <c r="ALO19" s="6" t="e">
        <v>#N/A</v>
      </c>
      <c r="ALP19" s="6" t="e">
        <v>#N/A</v>
      </c>
      <c r="ALQ19" s="6" t="e">
        <v>#N/A</v>
      </c>
      <c r="ALR19" s="6" t="e">
        <v>#N/A</v>
      </c>
      <c r="ALS19" s="6" t="e">
        <v>#N/A</v>
      </c>
      <c r="ALT19" s="6" t="e">
        <v>#N/A</v>
      </c>
      <c r="ALU19" s="6" t="e">
        <v>#N/A</v>
      </c>
      <c r="ALV19" s="6" t="e">
        <v>#N/A</v>
      </c>
      <c r="ALW19" s="6" t="e">
        <v>#N/A</v>
      </c>
      <c r="ALX19" s="6">
        <v>28.806999999999999</v>
      </c>
      <c r="ALY19" s="6">
        <v>0</v>
      </c>
      <c r="ALZ19" s="6">
        <v>28.806999999999999</v>
      </c>
      <c r="AMA19" s="6">
        <v>0</v>
      </c>
      <c r="AMB19" s="6">
        <v>-0.16700000000000001</v>
      </c>
      <c r="AMC19" s="6">
        <v>0</v>
      </c>
      <c r="AMD19" s="6">
        <v>0</v>
      </c>
      <c r="AME19" s="6">
        <v>28.64</v>
      </c>
      <c r="AMF19" s="6">
        <v>1.6879999999999999</v>
      </c>
      <c r="AMG19" s="6">
        <v>0</v>
      </c>
      <c r="AMH19" s="6">
        <v>2.6620136890000001</v>
      </c>
      <c r="AMI19" s="6">
        <v>-0.97399999999999998</v>
      </c>
      <c r="AMJ19" s="6">
        <v>0</v>
      </c>
      <c r="AMK19" s="6">
        <v>1.6880136889999999</v>
      </c>
      <c r="AML19" s="6">
        <v>-1.36890000004275E-5</v>
      </c>
      <c r="AMM19" s="6"/>
      <c r="AMN19" s="6"/>
      <c r="AMO19" s="6"/>
      <c r="AMP19" s="6"/>
      <c r="AMQ19" s="6"/>
      <c r="AMR19" s="6"/>
      <c r="AMS19" s="6"/>
      <c r="AMT19" s="6"/>
      <c r="AMU19" s="6">
        <v>1</v>
      </c>
    </row>
    <row r="20" spans="1:1035">
      <c r="A20" s="101" t="s">
        <v>517</v>
      </c>
      <c r="B20" s="102" t="s">
        <v>13</v>
      </c>
      <c r="C20" s="102" t="s">
        <v>7</v>
      </c>
      <c r="D20" s="5">
        <v>3.1070000000000002</v>
      </c>
      <c r="E20" s="5">
        <v>0</v>
      </c>
      <c r="F20" s="5">
        <v>1.0960000000000001</v>
      </c>
      <c r="G20" s="5">
        <v>0</v>
      </c>
      <c r="H20" s="5">
        <v>0</v>
      </c>
      <c r="I20" s="5">
        <v>0</v>
      </c>
      <c r="J20" s="5">
        <v>15.16</v>
      </c>
      <c r="K20" s="5">
        <v>0.184</v>
      </c>
      <c r="L20" s="5">
        <v>19.547000000000001</v>
      </c>
      <c r="M20" s="5">
        <v>0.25</v>
      </c>
      <c r="N20" s="5">
        <v>19.797000000000001</v>
      </c>
      <c r="O20" s="5">
        <v>20.591999999999999</v>
      </c>
      <c r="P20" s="5">
        <v>6.4829999999999997</v>
      </c>
      <c r="Q20" s="5">
        <v>24.638999999999999</v>
      </c>
      <c r="R20" s="5">
        <v>3.2309999999999999</v>
      </c>
      <c r="S20" s="5">
        <v>0</v>
      </c>
      <c r="T20" s="5">
        <v>54.945</v>
      </c>
      <c r="U20" s="5">
        <v>0</v>
      </c>
      <c r="V20" s="5">
        <v>54.945</v>
      </c>
      <c r="W20" s="5">
        <v>2.3319999999999999</v>
      </c>
      <c r="X20" s="5" t="e">
        <v>#N/A</v>
      </c>
      <c r="Y20" s="5" t="e">
        <v>#N/A</v>
      </c>
      <c r="Z20" s="5" t="e">
        <v>#N/A</v>
      </c>
      <c r="AA20" s="5">
        <v>72.41</v>
      </c>
      <c r="AB20" s="5">
        <v>0.17699999999999999</v>
      </c>
      <c r="AC20" s="5">
        <v>0.17100000000000001</v>
      </c>
      <c r="AD20" s="5">
        <v>72.757999999999996</v>
      </c>
      <c r="AE20" s="5">
        <v>72.757999999999996</v>
      </c>
      <c r="AF20" s="5">
        <v>9.1120000000000001</v>
      </c>
      <c r="AG20" s="5">
        <v>0</v>
      </c>
      <c r="AH20" s="5">
        <v>1.4219999999999999</v>
      </c>
      <c r="AI20" s="5">
        <v>0</v>
      </c>
      <c r="AJ20" s="5">
        <v>0</v>
      </c>
      <c r="AK20" s="5">
        <v>0</v>
      </c>
      <c r="AL20" s="5">
        <v>20.308</v>
      </c>
      <c r="AM20" s="5">
        <v>6.2309999999999999</v>
      </c>
      <c r="AN20" s="5">
        <v>37.073</v>
      </c>
      <c r="AO20" s="5">
        <v>2.8000000000000001E-2</v>
      </c>
      <c r="AP20" s="5">
        <v>37.100999999999999</v>
      </c>
      <c r="AQ20" s="5">
        <v>0</v>
      </c>
      <c r="AR20" s="5">
        <v>20.795000000000002</v>
      </c>
      <c r="AS20" s="5">
        <v>0</v>
      </c>
      <c r="AT20" s="5">
        <v>6.6550000000000002</v>
      </c>
      <c r="AU20" s="5">
        <v>0</v>
      </c>
      <c r="AV20" s="5">
        <v>27.45</v>
      </c>
      <c r="AW20" s="5">
        <v>0</v>
      </c>
      <c r="AX20" s="5">
        <v>27.45</v>
      </c>
      <c r="AY20" s="5">
        <v>0</v>
      </c>
      <c r="AZ20" s="5" t="e">
        <v>#N/A</v>
      </c>
      <c r="BA20" s="5" t="e">
        <v>#N/A</v>
      </c>
      <c r="BB20" s="5" t="e">
        <v>#N/A</v>
      </c>
      <c r="BC20" s="5">
        <v>64.551000000000002</v>
      </c>
      <c r="BD20" s="5">
        <v>0.19600000000000001</v>
      </c>
      <c r="BE20" s="5">
        <v>0.189</v>
      </c>
      <c r="BF20" s="5">
        <v>64.935999999999893</v>
      </c>
      <c r="BG20" s="5">
        <v>64.935999999999893</v>
      </c>
      <c r="BH20" s="5">
        <v>0</v>
      </c>
      <c r="BI20" s="5">
        <v>0</v>
      </c>
      <c r="BJ20" s="5">
        <v>0</v>
      </c>
      <c r="BK20" s="5">
        <v>0</v>
      </c>
      <c r="BL20" s="5">
        <v>0</v>
      </c>
      <c r="BM20" s="5">
        <v>0</v>
      </c>
      <c r="BN20" s="5">
        <v>3.2570000000000001</v>
      </c>
      <c r="BO20" s="5">
        <v>0</v>
      </c>
      <c r="BP20" s="5">
        <v>3.2570000000000001</v>
      </c>
      <c r="BQ20" s="5">
        <v>0</v>
      </c>
      <c r="BR20" s="5">
        <v>3.2570000000000001</v>
      </c>
      <c r="BS20" s="5">
        <v>0</v>
      </c>
      <c r="BT20" s="5">
        <v>0</v>
      </c>
      <c r="BU20" s="5">
        <v>0</v>
      </c>
      <c r="BV20" s="5">
        <v>0</v>
      </c>
      <c r="BW20" s="5">
        <v>0</v>
      </c>
      <c r="BX20" s="5">
        <v>0</v>
      </c>
      <c r="BY20" s="5">
        <v>0</v>
      </c>
      <c r="BZ20" s="5">
        <v>0</v>
      </c>
      <c r="CA20" s="5">
        <v>0</v>
      </c>
      <c r="CB20" s="5" t="e">
        <v>#N/A</v>
      </c>
      <c r="CC20" s="5" t="e">
        <v>#N/A</v>
      </c>
      <c r="CD20" s="5" t="e">
        <v>#N/A</v>
      </c>
      <c r="CE20" s="5">
        <v>3.2570000000000001</v>
      </c>
      <c r="CF20" s="5">
        <v>4.0000000000000001E-3</v>
      </c>
      <c r="CG20" s="5">
        <v>4.0000000000000001E-3</v>
      </c>
      <c r="CH20" s="5">
        <v>3.2650000000000001</v>
      </c>
      <c r="CI20" s="5">
        <v>3.2650000000000001</v>
      </c>
      <c r="CJ20" s="5">
        <v>-0.11600000000000001</v>
      </c>
      <c r="CK20" s="5">
        <v>-1.1200000000000001</v>
      </c>
      <c r="CL20" s="5">
        <v>0</v>
      </c>
      <c r="CM20" s="5">
        <v>0</v>
      </c>
      <c r="CN20" s="5">
        <v>0</v>
      </c>
      <c r="CO20" s="5">
        <v>0</v>
      </c>
      <c r="CP20" s="5">
        <v>14.045999999999999</v>
      </c>
      <c r="CQ20" s="5">
        <v>1.329</v>
      </c>
      <c r="CR20" s="5">
        <v>14.138999999999999</v>
      </c>
      <c r="CS20" s="5">
        <v>4.0000000000000001E-3</v>
      </c>
      <c r="CT20" s="5">
        <v>14.142999999999899</v>
      </c>
      <c r="CU20" s="5">
        <v>0</v>
      </c>
      <c r="CV20" s="5">
        <v>12.616</v>
      </c>
      <c r="CW20" s="5">
        <v>0</v>
      </c>
      <c r="CX20" s="5">
        <v>0</v>
      </c>
      <c r="CY20" s="5">
        <v>0</v>
      </c>
      <c r="CZ20" s="5">
        <v>12.616</v>
      </c>
      <c r="DA20" s="5">
        <v>0</v>
      </c>
      <c r="DB20" s="5">
        <v>12.616</v>
      </c>
      <c r="DC20" s="5">
        <v>0</v>
      </c>
      <c r="DD20" s="5" t="e">
        <v>#N/A</v>
      </c>
      <c r="DE20" s="5" t="e">
        <v>#N/A</v>
      </c>
      <c r="DF20" s="5" t="e">
        <v>#N/A</v>
      </c>
      <c r="DG20" s="5">
        <v>26.759</v>
      </c>
      <c r="DH20" s="5">
        <v>0.04</v>
      </c>
      <c r="DI20" s="5">
        <v>3.7999999999999999E-2</v>
      </c>
      <c r="DJ20" s="5">
        <v>26.837</v>
      </c>
      <c r="DK20" s="5">
        <v>62.837000000000003</v>
      </c>
      <c r="DL20" s="5">
        <v>0</v>
      </c>
      <c r="DM20" s="5">
        <v>0</v>
      </c>
      <c r="DN20" s="5">
        <v>0</v>
      </c>
      <c r="DO20" s="5">
        <v>0</v>
      </c>
      <c r="DP20" s="5">
        <v>0</v>
      </c>
      <c r="DQ20" s="5">
        <v>0</v>
      </c>
      <c r="DR20" s="5">
        <v>3.5249999999999999</v>
      </c>
      <c r="DS20" s="5">
        <v>0</v>
      </c>
      <c r="DT20" s="5">
        <v>3.5249999999999999</v>
      </c>
      <c r="DU20" s="5">
        <v>0</v>
      </c>
      <c r="DV20" s="5">
        <v>3.5249999999999999</v>
      </c>
      <c r="DW20" s="5">
        <v>0</v>
      </c>
      <c r="DX20" s="5">
        <v>0</v>
      </c>
      <c r="DY20" s="5">
        <v>0</v>
      </c>
      <c r="DZ20" s="5">
        <v>0</v>
      </c>
      <c r="EA20" s="5">
        <v>0</v>
      </c>
      <c r="EB20" s="5">
        <v>0</v>
      </c>
      <c r="EC20" s="5">
        <v>0</v>
      </c>
      <c r="ED20" s="5">
        <v>0</v>
      </c>
      <c r="EE20" s="5">
        <v>0</v>
      </c>
      <c r="EF20" s="5" t="e">
        <v>#N/A</v>
      </c>
      <c r="EG20" s="5" t="e">
        <v>#N/A</v>
      </c>
      <c r="EH20" s="5" t="e">
        <v>#N/A</v>
      </c>
      <c r="EI20" s="5">
        <v>3.5249999999999999</v>
      </c>
      <c r="EJ20" s="5">
        <v>0</v>
      </c>
      <c r="EK20" s="5">
        <v>0</v>
      </c>
      <c r="EL20" s="5">
        <v>3.5249999999999999</v>
      </c>
      <c r="EM20" s="5">
        <v>3.5249999999999999</v>
      </c>
      <c r="EN20" s="5" t="e">
        <v>#N/A</v>
      </c>
      <c r="EO20" s="5" t="e">
        <v>#N/A</v>
      </c>
      <c r="EP20" s="5" t="e">
        <v>#N/A</v>
      </c>
      <c r="EQ20" s="5" t="e">
        <v>#N/A</v>
      </c>
      <c r="ER20" s="5" t="e">
        <v>#N/A</v>
      </c>
      <c r="ES20" s="5" t="e">
        <v>#N/A</v>
      </c>
      <c r="ET20" s="5" t="e">
        <v>#N/A</v>
      </c>
      <c r="EU20" s="5" t="e">
        <v>#N/A</v>
      </c>
      <c r="EV20" s="5" t="e">
        <v>#N/A</v>
      </c>
      <c r="EW20" s="5" t="e">
        <v>#N/A</v>
      </c>
      <c r="EX20" s="5" t="e">
        <v>#N/A</v>
      </c>
      <c r="EY20" s="5" t="e">
        <v>#N/A</v>
      </c>
      <c r="EZ20" s="5" t="e">
        <v>#N/A</v>
      </c>
      <c r="FA20" s="5" t="e">
        <v>#N/A</v>
      </c>
      <c r="FB20" s="5" t="e">
        <v>#N/A</v>
      </c>
      <c r="FC20" s="5" t="e">
        <v>#N/A</v>
      </c>
      <c r="FD20" s="5" t="e">
        <v>#N/A</v>
      </c>
      <c r="FE20" s="5" t="e">
        <v>#N/A</v>
      </c>
      <c r="FF20" s="5" t="e">
        <v>#N/A</v>
      </c>
      <c r="FG20" s="5" t="e">
        <v>#N/A</v>
      </c>
      <c r="FH20" s="5" t="e">
        <v>#N/A</v>
      </c>
      <c r="FI20" s="5" t="e">
        <v>#N/A</v>
      </c>
      <c r="FJ20" s="5" t="e">
        <v>#N/A</v>
      </c>
      <c r="FK20" s="5" t="e">
        <v>#N/A</v>
      </c>
      <c r="FL20" s="5" t="e">
        <v>#N/A</v>
      </c>
      <c r="FM20" s="5" t="e">
        <v>#N/A</v>
      </c>
      <c r="FN20" s="5" t="e">
        <v>#N/A</v>
      </c>
      <c r="FO20" s="5" t="e">
        <v>#N/A</v>
      </c>
      <c r="FP20" s="5" t="e">
        <v>#N/A</v>
      </c>
      <c r="FQ20" s="5" t="e">
        <v>#N/A</v>
      </c>
      <c r="FR20" s="5" t="e">
        <v>#N/A</v>
      </c>
      <c r="FS20" s="5" t="e">
        <v>#N/A</v>
      </c>
      <c r="FT20" s="5" t="e">
        <v>#N/A</v>
      </c>
      <c r="FU20" s="5" t="e">
        <v>#N/A</v>
      </c>
      <c r="FV20" s="5" t="e">
        <v>#N/A</v>
      </c>
      <c r="FW20" s="5" t="e">
        <v>#N/A</v>
      </c>
      <c r="FX20" s="5" t="e">
        <v>#N/A</v>
      </c>
      <c r="FY20" s="5" t="e">
        <v>#N/A</v>
      </c>
      <c r="FZ20" s="5" t="e">
        <v>#N/A</v>
      </c>
      <c r="GA20" s="5" t="e">
        <v>#N/A</v>
      </c>
      <c r="GB20" s="5" t="e">
        <v>#N/A</v>
      </c>
      <c r="GC20" s="5" t="e">
        <v>#N/A</v>
      </c>
      <c r="GD20" s="5" t="e">
        <v>#N/A</v>
      </c>
      <c r="GE20" s="5" t="e">
        <v>#N/A</v>
      </c>
      <c r="GF20" s="5" t="e">
        <v>#N/A</v>
      </c>
      <c r="GG20" s="5" t="e">
        <v>#N/A</v>
      </c>
      <c r="GH20" s="5" t="e">
        <v>#N/A</v>
      </c>
      <c r="GI20" s="5" t="e">
        <v>#N/A</v>
      </c>
      <c r="GJ20" s="5" t="e">
        <v>#N/A</v>
      </c>
      <c r="GK20" s="5" t="e">
        <v>#N/A</v>
      </c>
      <c r="GL20" s="5" t="e">
        <v>#N/A</v>
      </c>
      <c r="GM20" s="5" t="e">
        <v>#N/A</v>
      </c>
      <c r="GN20" s="5" t="e">
        <v>#N/A</v>
      </c>
      <c r="GO20" s="5" t="e">
        <v>#N/A</v>
      </c>
      <c r="GP20" s="5" t="e">
        <v>#N/A</v>
      </c>
      <c r="GQ20" s="5" t="e">
        <v>#N/A</v>
      </c>
      <c r="GR20" s="5">
        <v>12.103</v>
      </c>
      <c r="GS20" s="5">
        <v>-1.1200000000000001</v>
      </c>
      <c r="GT20" s="5">
        <v>2.5179999999999998</v>
      </c>
      <c r="GU20" s="5">
        <v>0</v>
      </c>
      <c r="GV20" s="5">
        <v>0</v>
      </c>
      <c r="GW20" s="5">
        <v>0</v>
      </c>
      <c r="GX20" s="5">
        <v>56.295999999999999</v>
      </c>
      <c r="GY20" s="5">
        <v>7.7439999999999998</v>
      </c>
      <c r="GZ20" s="5">
        <v>77.540999999999997</v>
      </c>
      <c r="HA20" s="5">
        <v>0.28199999999999997</v>
      </c>
      <c r="HB20" s="5">
        <v>77.822999999999993</v>
      </c>
      <c r="HC20" s="5">
        <v>20.591999999999999</v>
      </c>
      <c r="HD20" s="5">
        <v>39.893999999999998</v>
      </c>
      <c r="HE20" s="5">
        <v>24.638999999999999</v>
      </c>
      <c r="HF20" s="5">
        <v>9.8859999999999992</v>
      </c>
      <c r="HG20" s="5">
        <v>0</v>
      </c>
      <c r="HH20" s="5">
        <v>95.010999999999996</v>
      </c>
      <c r="HI20" s="5">
        <v>0</v>
      </c>
      <c r="HJ20" s="5">
        <v>95.010999999999996</v>
      </c>
      <c r="HK20" s="5">
        <v>2.3319999999999999</v>
      </c>
      <c r="HL20" s="5" t="e">
        <v>#N/A</v>
      </c>
      <c r="HM20" s="5" t="e">
        <v>#N/A</v>
      </c>
      <c r="HN20" s="5" t="e">
        <v>#N/A</v>
      </c>
      <c r="HO20" s="5">
        <v>170.50200000000001</v>
      </c>
      <c r="HP20" s="5">
        <v>0.41699999999999998</v>
      </c>
      <c r="HQ20" s="5">
        <v>0.40199999999999902</v>
      </c>
      <c r="HR20" s="5">
        <v>171.321</v>
      </c>
      <c r="HS20" s="5">
        <v>207.321</v>
      </c>
      <c r="HT20" s="5">
        <v>-4.7E-2</v>
      </c>
      <c r="HU20" s="5">
        <v>2.4E-2</v>
      </c>
      <c r="HV20" s="5">
        <v>1E-3</v>
      </c>
      <c r="HW20" s="5">
        <v>0</v>
      </c>
      <c r="HX20" s="5">
        <v>0</v>
      </c>
      <c r="HY20" s="5">
        <v>0</v>
      </c>
      <c r="HZ20" s="5" t="e">
        <v>#N/A</v>
      </c>
      <c r="IA20" s="5">
        <v>0</v>
      </c>
      <c r="IB20" s="5">
        <v>0</v>
      </c>
      <c r="IC20" s="5">
        <v>0</v>
      </c>
      <c r="ID20" s="5" t="e">
        <v>#N/A</v>
      </c>
      <c r="IE20" s="5" t="e">
        <v>#N/A</v>
      </c>
      <c r="IF20" s="5">
        <v>0.14199999999999999</v>
      </c>
      <c r="IG20" s="5">
        <v>0</v>
      </c>
      <c r="IH20" s="5" t="e">
        <v>#N/A</v>
      </c>
      <c r="II20" s="5" t="e">
        <v>#N/A</v>
      </c>
      <c r="IJ20" s="5">
        <v>0</v>
      </c>
      <c r="IK20" s="5">
        <v>0.71399999999999997</v>
      </c>
      <c r="IL20" s="5">
        <v>0</v>
      </c>
      <c r="IM20" s="5">
        <v>0</v>
      </c>
      <c r="IN20" s="5">
        <v>0</v>
      </c>
      <c r="IO20" s="5">
        <v>2E-3</v>
      </c>
      <c r="IP20" s="5">
        <v>0</v>
      </c>
      <c r="IQ20" s="5">
        <v>0</v>
      </c>
      <c r="IR20" s="5">
        <v>3.0000000000000001E-3</v>
      </c>
      <c r="IS20" s="5">
        <v>0</v>
      </c>
      <c r="IT20" s="5">
        <v>0.89800000000000002</v>
      </c>
      <c r="IU20" s="5">
        <v>0</v>
      </c>
      <c r="IV20" s="5">
        <v>0</v>
      </c>
      <c r="IW20" s="5">
        <v>0</v>
      </c>
      <c r="IX20" s="5">
        <v>23.34</v>
      </c>
      <c r="IY20" s="5">
        <v>2.0880000000000001</v>
      </c>
      <c r="IZ20" s="5" t="e">
        <v>#N/A</v>
      </c>
      <c r="JA20" s="5">
        <v>27.869</v>
      </c>
      <c r="JB20" s="5">
        <v>0</v>
      </c>
      <c r="JC20" s="5">
        <v>0</v>
      </c>
      <c r="JD20" s="5">
        <v>0</v>
      </c>
      <c r="JE20" s="5">
        <v>0</v>
      </c>
      <c r="JF20" s="5" t="e">
        <v>#N/A</v>
      </c>
      <c r="JG20" s="5">
        <v>0</v>
      </c>
      <c r="JH20" s="5">
        <v>0</v>
      </c>
      <c r="JI20" s="5">
        <v>0</v>
      </c>
      <c r="JJ20" s="5" t="e">
        <v>#N/A</v>
      </c>
      <c r="JK20" s="5" t="e">
        <v>#N/A</v>
      </c>
      <c r="JL20" s="5">
        <v>0</v>
      </c>
      <c r="JM20" s="5">
        <v>0.71899999999999997</v>
      </c>
      <c r="JN20" s="5" t="e">
        <v>#N/A</v>
      </c>
      <c r="JO20" s="5" t="e">
        <v>#N/A</v>
      </c>
      <c r="JP20" s="5">
        <v>0</v>
      </c>
      <c r="JQ20" s="5">
        <v>0</v>
      </c>
      <c r="JR20" s="5">
        <v>0</v>
      </c>
      <c r="JS20" s="5">
        <v>0</v>
      </c>
      <c r="JT20" s="5">
        <v>0</v>
      </c>
      <c r="JU20" s="5">
        <v>0.19900000000000001</v>
      </c>
      <c r="JV20" s="5">
        <v>0</v>
      </c>
      <c r="JW20" s="5">
        <v>0</v>
      </c>
      <c r="JX20" s="5">
        <v>1.462</v>
      </c>
      <c r="JY20" s="5">
        <v>3.7999999999999999E-2</v>
      </c>
      <c r="JZ20" s="5">
        <v>0</v>
      </c>
      <c r="KA20" s="5">
        <v>4.2359999999999998</v>
      </c>
      <c r="KB20" s="5">
        <v>0</v>
      </c>
      <c r="KC20" s="5">
        <v>0</v>
      </c>
      <c r="KD20" s="5">
        <v>0</v>
      </c>
      <c r="KE20" s="5">
        <v>0</v>
      </c>
      <c r="KF20" s="5" t="e">
        <v>#N/A</v>
      </c>
      <c r="KG20" s="5">
        <v>6.6539999999999999</v>
      </c>
      <c r="KH20" s="5">
        <v>0</v>
      </c>
      <c r="KI20" s="5">
        <v>0</v>
      </c>
      <c r="KJ20" s="5">
        <v>0</v>
      </c>
      <c r="KK20" s="5" t="e">
        <v>#N/A</v>
      </c>
      <c r="KL20" s="5">
        <v>0</v>
      </c>
      <c r="KM20" s="5">
        <v>0</v>
      </c>
      <c r="KN20" s="5">
        <v>0</v>
      </c>
      <c r="KO20" s="5">
        <v>0</v>
      </c>
      <c r="KP20" s="5" t="e">
        <v>#N/A</v>
      </c>
      <c r="KQ20" s="5" t="e">
        <v>#N/A</v>
      </c>
      <c r="KR20" s="5">
        <v>0</v>
      </c>
      <c r="KS20" s="5">
        <v>0</v>
      </c>
      <c r="KT20" s="5" t="e">
        <v>#N/A</v>
      </c>
      <c r="KU20" s="5" t="e">
        <v>#N/A</v>
      </c>
      <c r="KV20" s="5">
        <v>0</v>
      </c>
      <c r="KW20" s="5">
        <v>0</v>
      </c>
      <c r="KX20" s="5">
        <v>0</v>
      </c>
      <c r="KY20" s="5">
        <v>0</v>
      </c>
      <c r="KZ20" s="5">
        <v>0</v>
      </c>
      <c r="LA20" s="5">
        <v>0</v>
      </c>
      <c r="LB20" s="5">
        <v>0</v>
      </c>
      <c r="LC20" s="5">
        <v>0</v>
      </c>
      <c r="LD20" s="5">
        <v>0</v>
      </c>
      <c r="LE20" s="5">
        <v>0</v>
      </c>
      <c r="LF20" s="5">
        <v>0</v>
      </c>
      <c r="LG20" s="5">
        <v>0</v>
      </c>
      <c r="LH20" s="5">
        <v>0</v>
      </c>
      <c r="LI20" s="5">
        <v>0</v>
      </c>
      <c r="LJ20" s="5">
        <v>0</v>
      </c>
      <c r="LK20" s="5">
        <v>0</v>
      </c>
      <c r="LL20" s="5" t="e">
        <v>#N/A</v>
      </c>
      <c r="LM20" s="5">
        <v>0</v>
      </c>
      <c r="LN20" s="5">
        <v>0</v>
      </c>
      <c r="LO20" s="5">
        <v>0</v>
      </c>
      <c r="LP20" s="5">
        <v>0</v>
      </c>
      <c r="LQ20" s="5">
        <v>0</v>
      </c>
      <c r="LR20" s="5" t="e">
        <v>#N/A</v>
      </c>
      <c r="LS20" s="5">
        <v>0</v>
      </c>
      <c r="LT20" s="5">
        <v>0</v>
      </c>
      <c r="LU20" s="5">
        <v>0</v>
      </c>
      <c r="LV20" s="5" t="e">
        <v>#N/A</v>
      </c>
      <c r="LW20" s="5" t="e">
        <v>#N/A</v>
      </c>
      <c r="LX20" s="5">
        <v>0</v>
      </c>
      <c r="LY20" s="5">
        <v>0</v>
      </c>
      <c r="LZ20" s="5" t="e">
        <v>#N/A</v>
      </c>
      <c r="MA20" s="5" t="e">
        <v>#N/A</v>
      </c>
      <c r="MB20" s="5">
        <v>0</v>
      </c>
      <c r="MC20" s="5">
        <v>0</v>
      </c>
      <c r="MD20" s="5">
        <v>0</v>
      </c>
      <c r="ME20" s="5">
        <v>0</v>
      </c>
      <c r="MF20" s="5">
        <v>0</v>
      </c>
      <c r="MG20" s="5">
        <v>0</v>
      </c>
      <c r="MH20" s="5">
        <v>0</v>
      </c>
      <c r="MI20" s="5">
        <v>0</v>
      </c>
      <c r="MJ20" s="5">
        <v>0</v>
      </c>
      <c r="MK20" s="5">
        <v>0</v>
      </c>
      <c r="ML20" s="5">
        <v>0</v>
      </c>
      <c r="MM20" s="5">
        <v>0</v>
      </c>
      <c r="MN20" s="5">
        <v>0</v>
      </c>
      <c r="MO20" s="5">
        <v>0</v>
      </c>
      <c r="MP20" s="5">
        <v>0</v>
      </c>
      <c r="MQ20" s="5">
        <v>0</v>
      </c>
      <c r="MR20" s="5" t="e">
        <v>#N/A</v>
      </c>
      <c r="MS20" s="5">
        <v>0</v>
      </c>
      <c r="MT20" s="5">
        <v>0</v>
      </c>
      <c r="MU20" s="5">
        <v>0</v>
      </c>
      <c r="MV20" s="5">
        <v>0</v>
      </c>
      <c r="MW20" s="5">
        <v>0</v>
      </c>
      <c r="MX20" s="5" t="e">
        <v>#N/A</v>
      </c>
      <c r="MY20" s="5">
        <v>0</v>
      </c>
      <c r="MZ20" s="5">
        <v>0</v>
      </c>
      <c r="NA20" s="5">
        <v>0</v>
      </c>
      <c r="NB20" s="5" t="e">
        <v>#N/A</v>
      </c>
      <c r="NC20" s="5" t="e">
        <v>#N/A</v>
      </c>
      <c r="ND20" s="5">
        <v>0</v>
      </c>
      <c r="NE20" s="5">
        <v>0</v>
      </c>
      <c r="NF20" s="5" t="e">
        <v>#N/A</v>
      </c>
      <c r="NG20" s="5" t="e">
        <v>#N/A</v>
      </c>
      <c r="NH20" s="5">
        <v>0</v>
      </c>
      <c r="NI20" s="5">
        <v>0</v>
      </c>
      <c r="NJ20" s="5">
        <v>0</v>
      </c>
      <c r="NK20" s="5">
        <v>0</v>
      </c>
      <c r="NL20" s="5">
        <v>0</v>
      </c>
      <c r="NM20" s="5">
        <v>0</v>
      </c>
      <c r="NN20" s="5">
        <v>0</v>
      </c>
      <c r="NO20" s="5">
        <v>0</v>
      </c>
      <c r="NP20" s="5">
        <v>0</v>
      </c>
      <c r="NQ20" s="5">
        <v>0</v>
      </c>
      <c r="NR20" s="5">
        <v>0</v>
      </c>
      <c r="NS20" s="5">
        <v>0</v>
      </c>
      <c r="NT20" s="5">
        <v>0</v>
      </c>
      <c r="NU20" s="5">
        <v>0</v>
      </c>
      <c r="NV20" s="5">
        <v>0</v>
      </c>
      <c r="NW20" s="5">
        <v>0</v>
      </c>
      <c r="NX20" s="5" t="e">
        <v>#N/A</v>
      </c>
      <c r="NY20" s="5">
        <v>0</v>
      </c>
      <c r="NZ20" s="5" t="e">
        <v>#N/A</v>
      </c>
      <c r="OA20" s="5" t="e">
        <v>#N/A</v>
      </c>
      <c r="OB20" s="5" t="e">
        <v>#N/A</v>
      </c>
      <c r="OC20" s="5" t="e">
        <v>#N/A</v>
      </c>
      <c r="OD20" s="5" t="e">
        <v>#N/A</v>
      </c>
      <c r="OE20" s="5" t="e">
        <v>#N/A</v>
      </c>
      <c r="OF20" s="5" t="e">
        <v>#N/A</v>
      </c>
      <c r="OG20" s="5" t="e">
        <v>#N/A</v>
      </c>
      <c r="OH20" s="5" t="e">
        <v>#N/A</v>
      </c>
      <c r="OI20" s="5" t="e">
        <v>#N/A</v>
      </c>
      <c r="OJ20" s="5" t="e">
        <v>#N/A</v>
      </c>
      <c r="OK20" s="5" t="e">
        <v>#N/A</v>
      </c>
      <c r="OL20" s="5" t="e">
        <v>#N/A</v>
      </c>
      <c r="OM20" s="5" t="e">
        <v>#N/A</v>
      </c>
      <c r="ON20" s="5" t="e">
        <v>#N/A</v>
      </c>
      <c r="OO20" s="5" t="e">
        <v>#N/A</v>
      </c>
      <c r="OP20" s="5" t="e">
        <v>#N/A</v>
      </c>
      <c r="OQ20" s="5" t="e">
        <v>#N/A</v>
      </c>
      <c r="OR20" s="5" t="e">
        <v>#N/A</v>
      </c>
      <c r="OS20" s="5" t="e">
        <v>#N/A</v>
      </c>
      <c r="OT20" s="5" t="e">
        <v>#N/A</v>
      </c>
      <c r="OU20" s="5" t="e">
        <v>#N/A</v>
      </c>
      <c r="OV20" s="5" t="e">
        <v>#N/A</v>
      </c>
      <c r="OW20" s="5" t="e">
        <v>#N/A</v>
      </c>
      <c r="OX20" s="5" t="e">
        <v>#N/A</v>
      </c>
      <c r="OY20" s="5" t="e">
        <v>#N/A</v>
      </c>
      <c r="OZ20" s="5" t="e">
        <v>#N/A</v>
      </c>
      <c r="PA20" s="5" t="e">
        <v>#N/A</v>
      </c>
      <c r="PB20" s="5" t="e">
        <v>#N/A</v>
      </c>
      <c r="PC20" s="5" t="e">
        <v>#N/A</v>
      </c>
      <c r="PD20" s="5" t="e">
        <v>#N/A</v>
      </c>
      <c r="PE20" s="5" t="e">
        <v>#N/A</v>
      </c>
      <c r="PF20" s="5" t="e">
        <v>#N/A</v>
      </c>
      <c r="PG20" s="5" t="e">
        <v>#N/A</v>
      </c>
      <c r="PH20" s="5" t="e">
        <v>#N/A</v>
      </c>
      <c r="PI20" s="5" t="e">
        <v>#N/A</v>
      </c>
      <c r="PJ20" s="5" t="e">
        <v>#N/A</v>
      </c>
      <c r="PK20" s="5" t="e">
        <v>#N/A</v>
      </c>
      <c r="PL20" s="5" t="e">
        <v>#N/A</v>
      </c>
      <c r="PM20" s="5" t="e">
        <v>#N/A</v>
      </c>
      <c r="PN20" s="5" t="e">
        <v>#N/A</v>
      </c>
      <c r="PO20" s="5" t="e">
        <v>#N/A</v>
      </c>
      <c r="PP20" s="5" t="e">
        <v>#N/A</v>
      </c>
      <c r="PQ20" s="5" t="e">
        <v>#N/A</v>
      </c>
      <c r="PR20" s="5" t="e">
        <v>#N/A</v>
      </c>
      <c r="PS20" s="5" t="e">
        <v>#N/A</v>
      </c>
      <c r="PT20" s="5" t="e">
        <v>#N/A</v>
      </c>
      <c r="PU20" s="5" t="e">
        <v>#N/A</v>
      </c>
      <c r="PV20" s="5" t="e">
        <v>#N/A</v>
      </c>
      <c r="PW20" s="5" t="e">
        <v>#N/A</v>
      </c>
      <c r="PX20" s="5" t="e">
        <v>#N/A</v>
      </c>
      <c r="PY20" s="5" t="e">
        <v>#N/A</v>
      </c>
      <c r="PZ20" s="5" t="e">
        <v>#N/A</v>
      </c>
      <c r="QA20" s="5" t="e">
        <v>#N/A</v>
      </c>
      <c r="QB20" s="5" t="e">
        <v>#N/A</v>
      </c>
      <c r="QC20" s="5" t="e">
        <v>#N/A</v>
      </c>
      <c r="QD20" s="5" t="e">
        <v>#N/A</v>
      </c>
      <c r="QE20" s="5" t="e">
        <v>#N/A</v>
      </c>
      <c r="QF20" s="5" t="e">
        <v>#N/A</v>
      </c>
      <c r="QG20" s="5" t="e">
        <v>#N/A</v>
      </c>
      <c r="QH20" s="5" t="e">
        <v>#N/A</v>
      </c>
      <c r="QI20" s="5" t="e">
        <v>#N/A</v>
      </c>
      <c r="QJ20" s="5" t="e">
        <v>#N/A</v>
      </c>
      <c r="QK20" s="5" t="e">
        <v>#N/A</v>
      </c>
      <c r="QL20" s="5">
        <v>1E-3</v>
      </c>
      <c r="QM20" s="5">
        <v>0</v>
      </c>
      <c r="QN20" s="5">
        <v>0</v>
      </c>
      <c r="QO20" s="5">
        <v>0</v>
      </c>
      <c r="QP20" s="5" t="e">
        <v>#N/A</v>
      </c>
      <c r="QQ20" s="5">
        <v>0</v>
      </c>
      <c r="QR20" s="5">
        <v>0</v>
      </c>
      <c r="QS20" s="5">
        <v>0</v>
      </c>
      <c r="QT20" s="5" t="e">
        <v>#N/A</v>
      </c>
      <c r="QU20" s="5" t="e">
        <v>#N/A</v>
      </c>
      <c r="QV20" s="5">
        <v>0.14199999999999999</v>
      </c>
      <c r="QW20" s="5">
        <v>0.71899999999999997</v>
      </c>
      <c r="QX20" s="5" t="e">
        <v>#N/A</v>
      </c>
      <c r="QY20" s="5" t="e">
        <v>#N/A</v>
      </c>
      <c r="QZ20" s="5">
        <v>0</v>
      </c>
      <c r="RA20" s="5">
        <v>0.71399999999999997</v>
      </c>
      <c r="RB20" s="5">
        <v>0</v>
      </c>
      <c r="RC20" s="5">
        <v>0</v>
      </c>
      <c r="RD20" s="5">
        <v>0</v>
      </c>
      <c r="RE20" s="5">
        <v>0.20100000000000001</v>
      </c>
      <c r="RF20" s="5">
        <v>0</v>
      </c>
      <c r="RG20" s="5">
        <v>0</v>
      </c>
      <c r="RH20" s="5">
        <v>1.4649999999999901</v>
      </c>
      <c r="RI20" s="5">
        <v>3.7999999999999999E-2</v>
      </c>
      <c r="RJ20" s="5">
        <v>0.89800000000000002</v>
      </c>
      <c r="RK20" s="5">
        <v>4.2359999999999998</v>
      </c>
      <c r="RL20" s="5">
        <v>0</v>
      </c>
      <c r="RM20" s="5">
        <v>0</v>
      </c>
      <c r="RN20" s="5" t="e">
        <v>#N/A</v>
      </c>
      <c r="RO20" s="5">
        <v>23.34</v>
      </c>
      <c r="RP20" s="5">
        <v>2.0880000000000001</v>
      </c>
      <c r="RQ20" s="5">
        <v>0.68100000000000005</v>
      </c>
      <c r="RR20" s="5">
        <v>0</v>
      </c>
      <c r="RS20" s="5">
        <v>0</v>
      </c>
      <c r="RT20" s="5">
        <v>0</v>
      </c>
      <c r="RU20" s="5">
        <v>0</v>
      </c>
      <c r="RV20" s="5">
        <v>0</v>
      </c>
      <c r="RW20" s="5">
        <v>0</v>
      </c>
      <c r="RX20" s="5">
        <v>0</v>
      </c>
      <c r="RY20" s="5">
        <v>0</v>
      </c>
      <c r="RZ20" s="5">
        <v>0</v>
      </c>
      <c r="SA20" s="5">
        <v>0</v>
      </c>
      <c r="SB20" s="5">
        <v>0</v>
      </c>
      <c r="SC20" s="5">
        <v>0</v>
      </c>
      <c r="SD20" s="5">
        <v>0</v>
      </c>
      <c r="SE20" s="5">
        <v>0</v>
      </c>
      <c r="SF20" s="5" t="e">
        <v>#N/A</v>
      </c>
      <c r="SG20" s="5">
        <v>34.523000000000003</v>
      </c>
      <c r="SH20" s="5">
        <v>983</v>
      </c>
      <c r="SI20" s="5">
        <v>354</v>
      </c>
      <c r="SJ20" s="5">
        <v>1358</v>
      </c>
      <c r="SK20" s="5">
        <v>2074</v>
      </c>
      <c r="SL20" s="5">
        <v>2080</v>
      </c>
      <c r="SM20" s="5">
        <v>2384</v>
      </c>
      <c r="SN20" s="5">
        <v>16031</v>
      </c>
      <c r="SO20" s="5">
        <v>5579</v>
      </c>
      <c r="SP20" s="5">
        <v>288</v>
      </c>
      <c r="SQ20" s="5">
        <v>556</v>
      </c>
      <c r="SR20" s="5">
        <v>30843</v>
      </c>
      <c r="SS20" s="5">
        <v>5.2679999999999998</v>
      </c>
      <c r="ST20" s="5">
        <v>0.44700000000000001</v>
      </c>
      <c r="SU20" s="5">
        <v>823.99900000000002</v>
      </c>
      <c r="SV20" s="5">
        <v>288.38200000000001</v>
      </c>
      <c r="SW20" s="5">
        <v>1112.3810000000001</v>
      </c>
      <c r="SX20" s="5">
        <v>11.186999999999999</v>
      </c>
      <c r="SY20" s="5">
        <v>44.264000000000003</v>
      </c>
      <c r="SZ20" s="5">
        <v>55.451000000000001</v>
      </c>
      <c r="TA20" s="5">
        <v>64.006</v>
      </c>
      <c r="TB20" s="5">
        <v>1231.838</v>
      </c>
      <c r="TC20" s="5">
        <v>2652.2620000000002</v>
      </c>
      <c r="TD20" s="5">
        <v>62.877000000000002</v>
      </c>
      <c r="TE20" s="5">
        <v>0</v>
      </c>
      <c r="TF20" s="5">
        <v>0</v>
      </c>
      <c r="TG20" s="5">
        <v>13802</v>
      </c>
      <c r="TH20" s="5">
        <v>729</v>
      </c>
      <c r="TI20" s="5">
        <v>10376</v>
      </c>
      <c r="TJ20" s="5">
        <v>155</v>
      </c>
      <c r="TK20" s="5">
        <v>22</v>
      </c>
      <c r="TL20" s="5">
        <v>1523</v>
      </c>
      <c r="TM20" s="5">
        <v>255</v>
      </c>
      <c r="TN20" s="5">
        <v>122</v>
      </c>
      <c r="TO20" s="5">
        <v>773.7</v>
      </c>
      <c r="TP20" s="5">
        <v>7046</v>
      </c>
      <c r="TQ20" s="5">
        <v>337617</v>
      </c>
      <c r="TR20" s="5">
        <v>96</v>
      </c>
      <c r="TS20" s="5">
        <v>1</v>
      </c>
      <c r="TT20" s="5">
        <v>3063</v>
      </c>
      <c r="TU20" s="5">
        <v>4356</v>
      </c>
      <c r="TV20" s="5">
        <v>8300</v>
      </c>
      <c r="TW20" s="5">
        <v>418</v>
      </c>
      <c r="TX20" s="5">
        <v>187</v>
      </c>
      <c r="TY20" s="5">
        <v>16324</v>
      </c>
      <c r="TZ20" s="5">
        <v>13510</v>
      </c>
      <c r="UA20" s="5">
        <v>137</v>
      </c>
      <c r="UB20" s="5">
        <v>192</v>
      </c>
      <c r="UC20" s="5">
        <v>681</v>
      </c>
      <c r="UD20" s="5">
        <v>0</v>
      </c>
      <c r="UE20" s="5">
        <v>0</v>
      </c>
      <c r="UF20" s="5">
        <v>15</v>
      </c>
      <c r="UG20" s="5">
        <v>0</v>
      </c>
      <c r="UH20" s="5">
        <v>1025</v>
      </c>
      <c r="UI20" s="5">
        <v>0</v>
      </c>
      <c r="UJ20" s="5">
        <v>0</v>
      </c>
      <c r="UK20" s="5">
        <v>0</v>
      </c>
      <c r="UL20" s="5">
        <v>1025</v>
      </c>
      <c r="UM20" s="5">
        <v>1025</v>
      </c>
      <c r="UN20" s="5">
        <v>0</v>
      </c>
      <c r="UO20" s="5">
        <v>0</v>
      </c>
      <c r="UP20" s="5">
        <v>12</v>
      </c>
      <c r="UQ20" s="5">
        <v>316</v>
      </c>
      <c r="UR20" s="5">
        <v>696</v>
      </c>
      <c r="US20" s="5">
        <v>1024</v>
      </c>
      <c r="UT20" s="5">
        <v>0</v>
      </c>
      <c r="UU20" s="5">
        <v>0</v>
      </c>
      <c r="UV20" s="5">
        <v>7</v>
      </c>
      <c r="UW20" s="5">
        <v>96</v>
      </c>
      <c r="UX20" s="5">
        <v>921</v>
      </c>
      <c r="UY20" s="5">
        <v>1024</v>
      </c>
      <c r="UZ20" s="5">
        <v>23</v>
      </c>
      <c r="VA20" s="5">
        <v>0</v>
      </c>
      <c r="VB20" s="5">
        <v>500</v>
      </c>
      <c r="VC20" s="5">
        <v>0</v>
      </c>
      <c r="VD20" s="5">
        <v>0</v>
      </c>
      <c r="VE20" s="5">
        <v>36</v>
      </c>
      <c r="VF20" s="5">
        <v>49</v>
      </c>
      <c r="VG20" s="5">
        <v>608</v>
      </c>
      <c r="VH20" s="5">
        <v>0</v>
      </c>
      <c r="VI20" s="5">
        <v>0</v>
      </c>
      <c r="VJ20" s="5">
        <v>0</v>
      </c>
      <c r="VK20" s="5">
        <v>608</v>
      </c>
      <c r="VL20" s="5">
        <v>608</v>
      </c>
      <c r="VM20" s="5">
        <v>0</v>
      </c>
      <c r="VN20" s="5">
        <v>0</v>
      </c>
      <c r="VO20" s="5">
        <v>71</v>
      </c>
      <c r="VP20" s="5">
        <v>476</v>
      </c>
      <c r="VQ20" s="5">
        <v>60</v>
      </c>
      <c r="VR20" s="5">
        <v>607</v>
      </c>
      <c r="VS20" s="5">
        <v>0</v>
      </c>
      <c r="VT20" s="5">
        <v>0</v>
      </c>
      <c r="VU20" s="5">
        <v>20</v>
      </c>
      <c r="VV20" s="5">
        <v>203</v>
      </c>
      <c r="VW20" s="5">
        <v>385</v>
      </c>
      <c r="VX20" s="5">
        <v>608</v>
      </c>
      <c r="VY20" s="5">
        <v>0</v>
      </c>
      <c r="VZ20" s="5">
        <v>0</v>
      </c>
      <c r="WA20" s="5">
        <v>2946</v>
      </c>
      <c r="WB20" s="5">
        <v>0</v>
      </c>
      <c r="WC20" s="5">
        <v>0</v>
      </c>
      <c r="WD20" s="5">
        <v>161</v>
      </c>
      <c r="WE20" s="5">
        <v>179</v>
      </c>
      <c r="WF20" s="5">
        <v>3286</v>
      </c>
      <c r="WG20" s="5">
        <v>0</v>
      </c>
      <c r="WH20" s="5">
        <v>0</v>
      </c>
      <c r="WI20" s="5">
        <v>70</v>
      </c>
      <c r="WJ20" s="5">
        <v>3216</v>
      </c>
      <c r="WK20" s="5">
        <v>3286</v>
      </c>
      <c r="WL20" s="5">
        <v>0</v>
      </c>
      <c r="WM20" s="5">
        <v>0</v>
      </c>
      <c r="WN20" s="5">
        <v>517</v>
      </c>
      <c r="WO20" s="5">
        <v>2688</v>
      </c>
      <c r="WP20" s="5">
        <v>82</v>
      </c>
      <c r="WQ20" s="5">
        <v>3287</v>
      </c>
      <c r="WR20" s="5">
        <v>0</v>
      </c>
      <c r="WS20" s="5">
        <v>0</v>
      </c>
      <c r="WT20" s="5">
        <v>796</v>
      </c>
      <c r="WU20" s="5">
        <v>1405</v>
      </c>
      <c r="WV20" s="5">
        <v>1085</v>
      </c>
      <c r="WW20" s="5">
        <v>3286</v>
      </c>
      <c r="WX20" s="5">
        <v>0</v>
      </c>
      <c r="WY20" s="5">
        <v>1072</v>
      </c>
      <c r="WZ20" s="5">
        <v>5733</v>
      </c>
      <c r="XA20" s="5">
        <v>0</v>
      </c>
      <c r="XB20" s="5">
        <v>0</v>
      </c>
      <c r="XC20" s="5">
        <v>2627</v>
      </c>
      <c r="XD20" s="5">
        <v>693</v>
      </c>
      <c r="XE20" s="5">
        <v>10125</v>
      </c>
      <c r="XF20" s="5">
        <v>0</v>
      </c>
      <c r="XG20" s="5">
        <v>0</v>
      </c>
      <c r="XH20" s="5">
        <v>0</v>
      </c>
      <c r="XI20" s="5">
        <v>10124</v>
      </c>
      <c r="XJ20" s="5">
        <v>10124</v>
      </c>
      <c r="XK20" s="5">
        <v>0</v>
      </c>
      <c r="XL20" s="5">
        <v>2166</v>
      </c>
      <c r="XM20" s="5">
        <v>2616</v>
      </c>
      <c r="XN20" s="5">
        <v>5343</v>
      </c>
      <c r="XO20" s="5">
        <v>0</v>
      </c>
      <c r="XP20" s="5">
        <v>10125</v>
      </c>
      <c r="XQ20" s="5">
        <v>0</v>
      </c>
      <c r="XR20" s="5">
        <v>0</v>
      </c>
      <c r="XS20" s="5">
        <v>4852</v>
      </c>
      <c r="XT20" s="5">
        <v>2942</v>
      </c>
      <c r="XU20" s="5">
        <v>2331</v>
      </c>
      <c r="XV20" s="5">
        <v>10125</v>
      </c>
      <c r="XW20" s="5">
        <v>0</v>
      </c>
      <c r="XX20" s="5">
        <v>4263</v>
      </c>
      <c r="XY20" s="5">
        <v>1737</v>
      </c>
      <c r="XZ20" s="5">
        <v>0</v>
      </c>
      <c r="YA20" s="5">
        <v>2826</v>
      </c>
      <c r="YB20" s="5">
        <v>0</v>
      </c>
      <c r="YC20" s="5">
        <v>3655</v>
      </c>
      <c r="YD20" s="5">
        <v>12481</v>
      </c>
      <c r="YE20" s="5">
        <v>0</v>
      </c>
      <c r="YF20" s="5">
        <v>0</v>
      </c>
      <c r="YG20" s="5">
        <v>6481</v>
      </c>
      <c r="YH20" s="5">
        <v>5999</v>
      </c>
      <c r="YI20" s="5">
        <v>12480</v>
      </c>
      <c r="YJ20" s="5">
        <v>0</v>
      </c>
      <c r="YK20" s="5">
        <v>2253</v>
      </c>
      <c r="YL20" s="5">
        <v>3193</v>
      </c>
      <c r="YM20" s="5">
        <v>7035</v>
      </c>
      <c r="YN20" s="5">
        <v>0</v>
      </c>
      <c r="YO20" s="5">
        <v>12481</v>
      </c>
      <c r="YP20" s="5">
        <v>0</v>
      </c>
      <c r="YQ20" s="5">
        <v>0</v>
      </c>
      <c r="YR20" s="5">
        <v>5446</v>
      </c>
      <c r="YS20" s="5">
        <v>2772</v>
      </c>
      <c r="YT20" s="5">
        <v>4263</v>
      </c>
      <c r="YU20" s="5">
        <v>12481</v>
      </c>
      <c r="YV20" s="5">
        <v>0</v>
      </c>
      <c r="YW20" s="5">
        <v>19029</v>
      </c>
      <c r="YX20" s="5">
        <v>8190</v>
      </c>
      <c r="YY20" s="5">
        <v>0</v>
      </c>
      <c r="YZ20" s="5">
        <v>123684</v>
      </c>
      <c r="ZA20" s="5">
        <v>4173</v>
      </c>
      <c r="ZB20" s="5">
        <v>7309</v>
      </c>
      <c r="ZC20" s="5">
        <v>162385</v>
      </c>
      <c r="ZD20" s="5">
        <v>0</v>
      </c>
      <c r="ZE20" s="5">
        <v>0</v>
      </c>
      <c r="ZF20" s="5">
        <v>14597</v>
      </c>
      <c r="ZG20" s="5">
        <v>147788</v>
      </c>
      <c r="ZH20" s="5">
        <v>162385</v>
      </c>
      <c r="ZI20" s="5">
        <v>0</v>
      </c>
      <c r="ZJ20" s="5">
        <v>3139</v>
      </c>
      <c r="ZK20" s="5">
        <v>5236</v>
      </c>
      <c r="ZL20" s="5">
        <v>154010</v>
      </c>
      <c r="ZM20" s="5">
        <v>0</v>
      </c>
      <c r="ZN20" s="5">
        <v>162385</v>
      </c>
      <c r="ZO20" s="5">
        <v>0</v>
      </c>
      <c r="ZP20" s="5">
        <v>4150</v>
      </c>
      <c r="ZQ20" s="5">
        <v>12775</v>
      </c>
      <c r="ZR20" s="5">
        <v>39564</v>
      </c>
      <c r="ZS20" s="5">
        <v>105896</v>
      </c>
      <c r="ZT20" s="5">
        <v>162385</v>
      </c>
      <c r="ZU20" s="5">
        <v>160</v>
      </c>
      <c r="ZV20" s="5">
        <v>24556</v>
      </c>
      <c r="ZW20" s="5">
        <v>19787</v>
      </c>
      <c r="ZX20" s="5">
        <v>0</v>
      </c>
      <c r="ZY20" s="5">
        <v>126510</v>
      </c>
      <c r="ZZ20" s="5">
        <v>7012</v>
      </c>
      <c r="AAA20" s="5">
        <v>11885</v>
      </c>
      <c r="AAB20" s="5">
        <v>189910</v>
      </c>
      <c r="AAC20" s="5">
        <v>0</v>
      </c>
      <c r="AAD20" s="5">
        <v>0</v>
      </c>
      <c r="AAE20" s="5">
        <v>21148</v>
      </c>
      <c r="AAF20" s="5">
        <v>168760</v>
      </c>
      <c r="AAG20" s="5">
        <v>189908</v>
      </c>
      <c r="AAH20" s="5">
        <v>0</v>
      </c>
      <c r="AAI20" s="5">
        <v>7558</v>
      </c>
      <c r="AAJ20" s="5">
        <v>11645</v>
      </c>
      <c r="AAK20" s="5">
        <v>169868</v>
      </c>
      <c r="AAL20" s="5">
        <v>838</v>
      </c>
      <c r="AAM20" s="5">
        <v>189909</v>
      </c>
      <c r="AAN20" s="5">
        <v>0</v>
      </c>
      <c r="AAO20" s="5">
        <v>4150</v>
      </c>
      <c r="AAP20" s="5">
        <v>23896</v>
      </c>
      <c r="AAQ20" s="5">
        <v>46982</v>
      </c>
      <c r="AAR20" s="5">
        <v>114881</v>
      </c>
      <c r="AAS20" s="5">
        <v>189909</v>
      </c>
      <c r="AAT20" s="5">
        <v>26980</v>
      </c>
      <c r="AAU20" s="5">
        <v>102</v>
      </c>
      <c r="AAV20" s="5">
        <v>15</v>
      </c>
      <c r="AAW20" s="5">
        <v>154</v>
      </c>
      <c r="AAX20" s="5">
        <v>0</v>
      </c>
      <c r="AAY20" s="5">
        <v>0</v>
      </c>
      <c r="AAZ20" s="5">
        <v>2</v>
      </c>
      <c r="ABA20" s="5">
        <v>0</v>
      </c>
      <c r="ABB20" s="5">
        <v>273</v>
      </c>
      <c r="ABC20" s="5">
        <v>0</v>
      </c>
      <c r="ABD20" s="5">
        <v>0</v>
      </c>
      <c r="ABE20" s="5">
        <v>0</v>
      </c>
      <c r="ABF20" s="5">
        <v>273</v>
      </c>
      <c r="ABG20" s="5">
        <v>273</v>
      </c>
      <c r="ABH20" s="5">
        <v>0</v>
      </c>
      <c r="ABI20" s="5">
        <v>0</v>
      </c>
      <c r="ABJ20" s="5">
        <v>2</v>
      </c>
      <c r="ABK20" s="5">
        <v>20</v>
      </c>
      <c r="ABL20" s="5">
        <v>251</v>
      </c>
      <c r="ABM20" s="5">
        <v>273</v>
      </c>
      <c r="ABN20" s="5">
        <v>0</v>
      </c>
      <c r="ABO20" s="5">
        <v>0</v>
      </c>
      <c r="ABP20" s="5">
        <v>1</v>
      </c>
      <c r="ABQ20" s="5">
        <v>9</v>
      </c>
      <c r="ABR20" s="5">
        <v>263</v>
      </c>
      <c r="ABS20" s="5">
        <v>273</v>
      </c>
      <c r="ABT20" s="5">
        <v>1</v>
      </c>
      <c r="ABU20" s="5">
        <v>0</v>
      </c>
      <c r="ABV20" s="5">
        <v>25</v>
      </c>
      <c r="ABW20" s="5">
        <v>0</v>
      </c>
      <c r="ABX20" s="5">
        <v>0</v>
      </c>
      <c r="ABY20" s="5">
        <v>2</v>
      </c>
      <c r="ABZ20" s="5">
        <v>2</v>
      </c>
      <c r="ACA20" s="5">
        <v>30</v>
      </c>
      <c r="ACB20" s="5">
        <v>0</v>
      </c>
      <c r="ACC20" s="5">
        <v>0</v>
      </c>
      <c r="ACD20" s="5">
        <v>0</v>
      </c>
      <c r="ACE20" s="5">
        <v>30</v>
      </c>
      <c r="ACF20" s="5">
        <v>30</v>
      </c>
      <c r="ACG20" s="5">
        <v>0</v>
      </c>
      <c r="ACH20" s="5">
        <v>0</v>
      </c>
      <c r="ACI20" s="5">
        <v>3</v>
      </c>
      <c r="ACJ20" s="5">
        <v>24</v>
      </c>
      <c r="ACK20" s="5">
        <v>3</v>
      </c>
      <c r="ACL20" s="5">
        <v>30</v>
      </c>
      <c r="ACM20" s="5">
        <v>0</v>
      </c>
      <c r="ACN20" s="5">
        <v>0</v>
      </c>
      <c r="ACO20" s="5">
        <v>1</v>
      </c>
      <c r="ACP20" s="5">
        <v>10</v>
      </c>
      <c r="ACQ20" s="5">
        <v>19</v>
      </c>
      <c r="ACR20" s="5">
        <v>30</v>
      </c>
      <c r="ACS20" s="5">
        <v>0</v>
      </c>
      <c r="ACT20" s="5">
        <v>0</v>
      </c>
      <c r="ACU20" s="5">
        <v>42</v>
      </c>
      <c r="ACV20" s="5">
        <v>0</v>
      </c>
      <c r="ACW20" s="5">
        <v>0</v>
      </c>
      <c r="ACX20" s="5">
        <v>3</v>
      </c>
      <c r="ACY20" s="5">
        <v>2</v>
      </c>
      <c r="ACZ20" s="5">
        <v>47</v>
      </c>
      <c r="ADA20" s="5">
        <v>0</v>
      </c>
      <c r="ADB20" s="5">
        <v>0</v>
      </c>
      <c r="ADC20" s="5">
        <v>1</v>
      </c>
      <c r="ADD20" s="5">
        <v>46</v>
      </c>
      <c r="ADE20" s="5">
        <v>47</v>
      </c>
      <c r="ADF20" s="5">
        <v>0</v>
      </c>
      <c r="ADG20" s="5">
        <v>0</v>
      </c>
      <c r="ADH20" s="5">
        <v>8</v>
      </c>
      <c r="ADI20" s="5">
        <v>38</v>
      </c>
      <c r="ADJ20" s="5">
        <v>1</v>
      </c>
      <c r="ADK20" s="5">
        <v>47</v>
      </c>
      <c r="ADL20" s="5">
        <v>0</v>
      </c>
      <c r="ADM20" s="5">
        <v>0</v>
      </c>
      <c r="ADN20" s="5">
        <v>13</v>
      </c>
      <c r="ADO20" s="5">
        <v>19</v>
      </c>
      <c r="ADP20" s="5">
        <v>15</v>
      </c>
      <c r="ADQ20" s="5">
        <v>47</v>
      </c>
      <c r="ADR20" s="5">
        <v>0</v>
      </c>
      <c r="ADS20" s="5">
        <v>2</v>
      </c>
      <c r="ADT20" s="5">
        <v>19</v>
      </c>
      <c r="ADU20" s="5">
        <v>0</v>
      </c>
      <c r="ADV20" s="5">
        <v>0</v>
      </c>
      <c r="ADW20" s="5">
        <v>8</v>
      </c>
      <c r="ADX20" s="5">
        <v>2</v>
      </c>
      <c r="ADY20" s="5">
        <v>31</v>
      </c>
      <c r="ADZ20" s="5">
        <v>0</v>
      </c>
      <c r="AEA20" s="5">
        <v>0</v>
      </c>
      <c r="AEB20" s="5">
        <v>0</v>
      </c>
      <c r="AEC20" s="5">
        <v>31</v>
      </c>
      <c r="AED20" s="5">
        <v>31</v>
      </c>
      <c r="AEE20" s="5">
        <v>0</v>
      </c>
      <c r="AEF20" s="5">
        <v>6</v>
      </c>
      <c r="AEG20" s="5">
        <v>8</v>
      </c>
      <c r="AEH20" s="5">
        <v>17</v>
      </c>
      <c r="AEI20" s="5">
        <v>0</v>
      </c>
      <c r="AEJ20" s="5">
        <v>31</v>
      </c>
      <c r="AEK20" s="5">
        <v>0</v>
      </c>
      <c r="AEL20" s="5">
        <v>0</v>
      </c>
      <c r="AEM20" s="5">
        <v>16</v>
      </c>
      <c r="AEN20" s="5">
        <v>8</v>
      </c>
      <c r="AEO20" s="5">
        <v>7</v>
      </c>
      <c r="AEP20" s="5">
        <v>31</v>
      </c>
      <c r="AEQ20" s="5">
        <v>0</v>
      </c>
      <c r="AER20" s="5">
        <v>4</v>
      </c>
      <c r="AES20" s="5">
        <v>2</v>
      </c>
      <c r="AET20" s="5">
        <v>0</v>
      </c>
      <c r="AEU20" s="5">
        <v>2</v>
      </c>
      <c r="AEV20" s="5">
        <v>0</v>
      </c>
      <c r="AEW20" s="5">
        <v>4</v>
      </c>
      <c r="AEX20" s="5">
        <v>12</v>
      </c>
      <c r="AEY20" s="5">
        <v>0</v>
      </c>
      <c r="AEZ20" s="5">
        <v>0</v>
      </c>
      <c r="AFA20" s="5">
        <v>6</v>
      </c>
      <c r="AFB20" s="5">
        <v>6</v>
      </c>
      <c r="AFC20" s="5">
        <v>12</v>
      </c>
      <c r="AFD20" s="5">
        <v>0</v>
      </c>
      <c r="AFE20" s="5">
        <v>2</v>
      </c>
      <c r="AFF20" s="5">
        <v>3</v>
      </c>
      <c r="AFG20" s="5">
        <v>7</v>
      </c>
      <c r="AFH20" s="5">
        <v>0</v>
      </c>
      <c r="AFI20" s="5">
        <v>12</v>
      </c>
      <c r="AFJ20" s="5">
        <v>0</v>
      </c>
      <c r="AFK20" s="5">
        <v>0</v>
      </c>
      <c r="AFL20" s="5">
        <v>5</v>
      </c>
      <c r="AFM20" s="5">
        <v>3</v>
      </c>
      <c r="AFN20" s="5">
        <v>4</v>
      </c>
      <c r="AFO20" s="5">
        <v>12</v>
      </c>
      <c r="AFP20" s="5">
        <v>0</v>
      </c>
      <c r="AFQ20" s="5">
        <v>6</v>
      </c>
      <c r="AFR20" s="5">
        <v>2</v>
      </c>
      <c r="AFS20" s="5">
        <v>0</v>
      </c>
      <c r="AFT20" s="5">
        <v>8</v>
      </c>
      <c r="AFU20" s="5">
        <v>2</v>
      </c>
      <c r="AFV20" s="5">
        <v>3</v>
      </c>
      <c r="AFW20" s="5">
        <v>21</v>
      </c>
      <c r="AFX20" s="5">
        <v>0</v>
      </c>
      <c r="AFY20" s="5">
        <v>0</v>
      </c>
      <c r="AFZ20" s="5">
        <v>5</v>
      </c>
      <c r="AGA20" s="5">
        <v>16</v>
      </c>
      <c r="AGB20" s="5">
        <v>21</v>
      </c>
      <c r="AGC20" s="5">
        <v>0</v>
      </c>
      <c r="AGD20" s="5">
        <v>1</v>
      </c>
      <c r="AGE20" s="5">
        <v>2</v>
      </c>
      <c r="AGF20" s="5">
        <v>18</v>
      </c>
      <c r="AGG20" s="5">
        <v>0</v>
      </c>
      <c r="AGH20" s="5">
        <v>21</v>
      </c>
      <c r="AGI20" s="5">
        <v>0</v>
      </c>
      <c r="AGJ20" s="5">
        <v>1</v>
      </c>
      <c r="AGK20" s="5">
        <v>5</v>
      </c>
      <c r="AGL20" s="5">
        <v>4</v>
      </c>
      <c r="AGM20" s="5">
        <v>11</v>
      </c>
      <c r="AGN20" s="5">
        <v>21</v>
      </c>
      <c r="AGO20" s="5">
        <v>103</v>
      </c>
      <c r="AGP20" s="5">
        <v>27</v>
      </c>
      <c r="AGQ20" s="5">
        <v>244</v>
      </c>
      <c r="AGR20" s="5">
        <v>0</v>
      </c>
      <c r="AGS20" s="5">
        <v>10</v>
      </c>
      <c r="AGT20" s="5">
        <v>17</v>
      </c>
      <c r="AGU20" s="5">
        <v>13</v>
      </c>
      <c r="AGV20" s="5">
        <v>414</v>
      </c>
      <c r="AGW20" s="5">
        <v>0</v>
      </c>
      <c r="AGX20" s="5">
        <v>0</v>
      </c>
      <c r="AGY20" s="5">
        <v>12</v>
      </c>
      <c r="AGZ20" s="5">
        <v>402</v>
      </c>
      <c r="AHA20" s="5">
        <v>414</v>
      </c>
      <c r="AHB20" s="5">
        <v>0</v>
      </c>
      <c r="AHC20" s="5">
        <v>9</v>
      </c>
      <c r="AHD20" s="5">
        <v>26</v>
      </c>
      <c r="AHE20" s="5">
        <v>124</v>
      </c>
      <c r="AHF20" s="5">
        <v>255</v>
      </c>
      <c r="AHG20" s="5">
        <v>414</v>
      </c>
      <c r="AHH20" s="5">
        <v>0</v>
      </c>
      <c r="AHI20" s="5">
        <v>1</v>
      </c>
      <c r="AHJ20" s="5">
        <v>41</v>
      </c>
      <c r="AHK20" s="5">
        <v>53</v>
      </c>
      <c r="AHL20" s="5">
        <v>319</v>
      </c>
      <c r="AHM20" s="5">
        <v>414</v>
      </c>
      <c r="AHN20" s="5">
        <v>3102.2750000000001</v>
      </c>
      <c r="AHO20" s="5">
        <v>0</v>
      </c>
      <c r="AHP20" s="5">
        <v>0</v>
      </c>
      <c r="AHQ20" s="5">
        <v>0</v>
      </c>
      <c r="AHR20" s="5">
        <v>0</v>
      </c>
      <c r="AHS20" s="5">
        <v>0.40200000000000002</v>
      </c>
      <c r="AHT20" s="5">
        <v>0</v>
      </c>
      <c r="AHU20" s="5">
        <v>0.123</v>
      </c>
      <c r="AHV20" s="5">
        <v>0</v>
      </c>
      <c r="AHW20" s="5">
        <v>0</v>
      </c>
      <c r="AHX20" s="5">
        <v>76.5</v>
      </c>
      <c r="AHY20" s="5">
        <v>0</v>
      </c>
      <c r="AHZ20" s="5">
        <v>76.5</v>
      </c>
      <c r="AIA20" s="5">
        <v>0.45500000000000002</v>
      </c>
      <c r="AIB20" s="5">
        <v>48.5</v>
      </c>
      <c r="AIC20" s="5">
        <v>0</v>
      </c>
      <c r="AID20" s="5">
        <v>48.5</v>
      </c>
      <c r="AIE20" s="5">
        <v>0</v>
      </c>
      <c r="AIF20" s="5">
        <v>594</v>
      </c>
      <c r="AIG20" s="5">
        <v>993</v>
      </c>
      <c r="AIH20" s="5">
        <v>1587</v>
      </c>
      <c r="AII20" s="5">
        <v>18048614</v>
      </c>
      <c r="AIJ20" s="5">
        <v>0</v>
      </c>
      <c r="AIK20" s="5">
        <v>0</v>
      </c>
      <c r="AIL20" s="5">
        <v>1618</v>
      </c>
      <c r="AIM20" s="5">
        <v>1618</v>
      </c>
      <c r="AIN20" s="5">
        <v>0</v>
      </c>
      <c r="AIO20" s="5">
        <v>9.1999999999999998E-2</v>
      </c>
      <c r="AIP20" s="5">
        <v>0</v>
      </c>
      <c r="AIQ20" s="5">
        <v>0.501</v>
      </c>
      <c r="AIR20" s="5">
        <v>0</v>
      </c>
      <c r="AIS20" s="5">
        <v>0.49399999999999999</v>
      </c>
      <c r="AIT20" s="5">
        <v>0</v>
      </c>
      <c r="AIU20" s="5">
        <v>0</v>
      </c>
      <c r="AIV20" s="5">
        <v>5.0000000000000001E-3</v>
      </c>
      <c r="AIW20" s="5">
        <v>0</v>
      </c>
      <c r="AIX20" s="5">
        <v>1</v>
      </c>
      <c r="AIY20" s="5">
        <v>0</v>
      </c>
      <c r="AIZ20" s="5">
        <v>0</v>
      </c>
      <c r="AJA20" s="5">
        <v>0.01</v>
      </c>
      <c r="AJB20" s="5">
        <v>0.99</v>
      </c>
      <c r="AJC20" s="5">
        <v>0</v>
      </c>
      <c r="AJD20" s="5">
        <v>1</v>
      </c>
      <c r="AJE20" s="5">
        <v>0</v>
      </c>
      <c r="AJF20" s="5">
        <v>0</v>
      </c>
      <c r="AJG20" s="5">
        <v>0</v>
      </c>
      <c r="AJH20" s="5">
        <v>0</v>
      </c>
      <c r="AJI20" s="5">
        <v>0</v>
      </c>
      <c r="AJJ20" s="5">
        <v>0</v>
      </c>
      <c r="AJK20" s="5">
        <v>0</v>
      </c>
      <c r="AJL20" s="5">
        <v>0</v>
      </c>
      <c r="AJM20" s="5">
        <v>0</v>
      </c>
      <c r="AJN20" s="5">
        <v>0</v>
      </c>
      <c r="AJO20" s="5">
        <v>0</v>
      </c>
      <c r="AJP20" s="5">
        <v>0</v>
      </c>
      <c r="AJQ20" s="5">
        <v>0</v>
      </c>
      <c r="AJR20" s="5">
        <v>0</v>
      </c>
      <c r="AJS20" s="5">
        <v>0</v>
      </c>
      <c r="AJT20" s="5">
        <v>168815.95199999999</v>
      </c>
      <c r="AJU20" s="5">
        <v>5262.857</v>
      </c>
      <c r="AJV20" s="5">
        <v>174078.80899999899</v>
      </c>
      <c r="AJW20" s="5">
        <v>56.273000000000003</v>
      </c>
      <c r="AJX20" s="5">
        <v>1307</v>
      </c>
      <c r="AJY20" s="5">
        <v>34</v>
      </c>
      <c r="AJZ20" s="5">
        <v>0</v>
      </c>
      <c r="AKA20" s="5">
        <v>0</v>
      </c>
      <c r="AKB20" s="5">
        <v>1595</v>
      </c>
      <c r="AKC20" s="5">
        <v>0</v>
      </c>
      <c r="AKD20" s="5">
        <v>2372784</v>
      </c>
      <c r="AKE20" s="5">
        <v>7.1609999999999996</v>
      </c>
      <c r="AKF20" s="5">
        <v>7.7290000000000001</v>
      </c>
      <c r="AKG20" s="5">
        <v>4.5510000000000002</v>
      </c>
      <c r="AKH20" s="5">
        <v>19.440999999999999</v>
      </c>
      <c r="AKI20" s="5">
        <v>4.0709999999999997</v>
      </c>
      <c r="AKJ20" s="5">
        <v>6.0309999999999997</v>
      </c>
      <c r="AKK20" s="5">
        <v>3.1760000000000002</v>
      </c>
      <c r="AKL20" s="5">
        <v>13.278</v>
      </c>
      <c r="AKM20" s="5">
        <v>199</v>
      </c>
      <c r="AKN20" s="5">
        <v>186</v>
      </c>
      <c r="AKO20" s="5">
        <v>221</v>
      </c>
      <c r="AKP20" s="5">
        <v>606</v>
      </c>
      <c r="AKQ20" s="5">
        <v>74</v>
      </c>
      <c r="AKR20" s="5">
        <v>109</v>
      </c>
      <c r="AKS20" s="5">
        <v>58</v>
      </c>
      <c r="AKT20" s="5">
        <v>241</v>
      </c>
      <c r="AKU20" s="5">
        <v>0</v>
      </c>
      <c r="AKV20" s="5">
        <v>0</v>
      </c>
      <c r="AKW20" s="5">
        <v>0</v>
      </c>
      <c r="AKX20" s="5">
        <v>0</v>
      </c>
      <c r="AKY20" s="5">
        <v>0</v>
      </c>
      <c r="AKZ20" s="5">
        <v>0</v>
      </c>
      <c r="ALA20" s="5">
        <v>0</v>
      </c>
      <c r="ALB20" s="5">
        <v>0</v>
      </c>
      <c r="ALC20" s="5">
        <v>0</v>
      </c>
      <c r="ALD20" s="5">
        <v>0</v>
      </c>
      <c r="ALE20" s="5">
        <v>0</v>
      </c>
      <c r="ALF20" s="5">
        <v>0</v>
      </c>
      <c r="ALG20" s="5">
        <v>1096</v>
      </c>
      <c r="ALH20" s="5">
        <v>1422</v>
      </c>
      <c r="ALI20" s="5">
        <v>0</v>
      </c>
      <c r="ALJ20" s="5">
        <v>2518</v>
      </c>
      <c r="ALK20" s="5">
        <v>0</v>
      </c>
      <c r="ALL20" s="5">
        <v>0</v>
      </c>
      <c r="ALM20" s="5">
        <v>0</v>
      </c>
      <c r="ALN20" s="5">
        <v>0</v>
      </c>
      <c r="ALO20" s="5" t="e">
        <v>#N/A</v>
      </c>
      <c r="ALP20" s="5" t="e">
        <v>#N/A</v>
      </c>
      <c r="ALQ20" s="5" t="e">
        <v>#N/A</v>
      </c>
      <c r="ALR20" s="5" t="e">
        <v>#N/A</v>
      </c>
      <c r="ALS20" s="5" t="e">
        <v>#N/A</v>
      </c>
      <c r="ALT20" s="5" t="e">
        <v>#N/A</v>
      </c>
      <c r="ALU20" s="5" t="e">
        <v>#N/A</v>
      </c>
      <c r="ALV20" s="5" t="e">
        <v>#N/A</v>
      </c>
      <c r="ALW20" s="5" t="e">
        <v>#N/A</v>
      </c>
      <c r="ALX20" s="5">
        <v>0</v>
      </c>
      <c r="ALY20" s="5">
        <v>0</v>
      </c>
      <c r="ALZ20" s="5">
        <v>0</v>
      </c>
      <c r="AMA20" s="5">
        <v>0</v>
      </c>
      <c r="AMB20" s="5">
        <v>0</v>
      </c>
      <c r="AMC20" s="5">
        <v>0</v>
      </c>
      <c r="AMD20" s="5">
        <v>0</v>
      </c>
      <c r="AME20" s="5">
        <v>0</v>
      </c>
      <c r="AMF20" s="5">
        <v>0</v>
      </c>
      <c r="AMG20" s="5">
        <v>0</v>
      </c>
      <c r="AMH20" s="5">
        <v>0</v>
      </c>
      <c r="AMI20" s="5">
        <v>0</v>
      </c>
      <c r="AMJ20" s="5">
        <v>0</v>
      </c>
      <c r="AMK20" s="5">
        <v>0</v>
      </c>
      <c r="AML20" s="5">
        <v>0</v>
      </c>
      <c r="AMM20" s="5"/>
      <c r="AMN20" s="5"/>
      <c r="AMO20" s="5"/>
      <c r="AMP20" s="5"/>
      <c r="AMQ20" s="5"/>
      <c r="AMR20" s="5"/>
      <c r="AMS20" s="5"/>
      <c r="AMT20" s="5"/>
      <c r="AMU20" s="5">
        <v>1.1050631792878001</v>
      </c>
    </row>
    <row r="21" spans="1:1035">
      <c r="A21" s="101" t="s">
        <v>518</v>
      </c>
      <c r="B21" s="102" t="s">
        <v>13</v>
      </c>
      <c r="C21" s="102" t="s">
        <v>8</v>
      </c>
      <c r="D21" s="5">
        <v>4.6959999999999997</v>
      </c>
      <c r="E21" s="5">
        <v>0</v>
      </c>
      <c r="F21" s="5">
        <v>1.0549999999999999</v>
      </c>
      <c r="G21" s="5">
        <v>0</v>
      </c>
      <c r="H21" s="5">
        <v>0</v>
      </c>
      <c r="I21" s="5">
        <v>0</v>
      </c>
      <c r="J21" s="5">
        <v>22.731999999999999</v>
      </c>
      <c r="K21" s="5">
        <v>0.18</v>
      </c>
      <c r="L21" s="5">
        <v>28.662999999999901</v>
      </c>
      <c r="M21" s="5">
        <v>0.312</v>
      </c>
      <c r="N21" s="5">
        <v>28.974999999999898</v>
      </c>
      <c r="O21" s="5">
        <v>22.145</v>
      </c>
      <c r="P21" s="5">
        <v>8.8940000000000001</v>
      </c>
      <c r="Q21" s="5">
        <v>16.466999999999999</v>
      </c>
      <c r="R21" s="5">
        <v>7.1589999999999998</v>
      </c>
      <c r="S21" s="5">
        <v>0</v>
      </c>
      <c r="T21" s="5">
        <v>54.664999999999999</v>
      </c>
      <c r="U21" s="5">
        <v>0</v>
      </c>
      <c r="V21" s="5">
        <v>54.664999999999999</v>
      </c>
      <c r="W21" s="5">
        <v>4.3209999999999997</v>
      </c>
      <c r="X21" s="5" t="e">
        <v>#N/A</v>
      </c>
      <c r="Y21" s="5" t="e">
        <v>#N/A</v>
      </c>
      <c r="Z21" s="5" t="e">
        <v>#N/A</v>
      </c>
      <c r="AA21" s="5">
        <v>79.319000000000003</v>
      </c>
      <c r="AB21" s="5">
        <v>0.70899999999999996</v>
      </c>
      <c r="AC21" s="5">
        <v>-0.17299999999999999</v>
      </c>
      <c r="AD21" s="5">
        <v>79.855000000000004</v>
      </c>
      <c r="AE21" s="5">
        <v>79.855000000000004</v>
      </c>
      <c r="AF21" s="5">
        <v>9.0340000000000007</v>
      </c>
      <c r="AG21" s="5">
        <v>0</v>
      </c>
      <c r="AH21" s="5">
        <v>1.462</v>
      </c>
      <c r="AI21" s="5">
        <v>0</v>
      </c>
      <c r="AJ21" s="5">
        <v>0</v>
      </c>
      <c r="AK21" s="5">
        <v>0</v>
      </c>
      <c r="AL21" s="5">
        <v>18.654</v>
      </c>
      <c r="AM21" s="5">
        <v>7.4489999999999998</v>
      </c>
      <c r="AN21" s="5">
        <v>36.598999999999997</v>
      </c>
      <c r="AO21" s="5">
        <v>2.5999999999999999E-2</v>
      </c>
      <c r="AP21" s="5">
        <v>36.625</v>
      </c>
      <c r="AQ21" s="5">
        <v>0</v>
      </c>
      <c r="AR21" s="5">
        <v>24.064</v>
      </c>
      <c r="AS21" s="5">
        <v>0.216</v>
      </c>
      <c r="AT21" s="5">
        <v>5.3010000000000002</v>
      </c>
      <c r="AU21" s="5">
        <v>0</v>
      </c>
      <c r="AV21" s="5">
        <v>29.581</v>
      </c>
      <c r="AW21" s="5">
        <v>0</v>
      </c>
      <c r="AX21" s="5">
        <v>29.581</v>
      </c>
      <c r="AY21" s="5">
        <v>1E-3</v>
      </c>
      <c r="AZ21" s="5" t="e">
        <v>#N/A</v>
      </c>
      <c r="BA21" s="5" t="e">
        <v>#N/A</v>
      </c>
      <c r="BB21" s="5" t="e">
        <v>#N/A</v>
      </c>
      <c r="BC21" s="5">
        <v>66.204999999999998</v>
      </c>
      <c r="BD21" s="5">
        <v>0.78300000000000003</v>
      </c>
      <c r="BE21" s="5">
        <v>-0.191</v>
      </c>
      <c r="BF21" s="5">
        <v>66.796999999999997</v>
      </c>
      <c r="BG21" s="5">
        <v>66.796999999999997</v>
      </c>
      <c r="BH21" s="5">
        <v>1E-3</v>
      </c>
      <c r="BI21" s="5">
        <v>0</v>
      </c>
      <c r="BJ21" s="5">
        <v>0</v>
      </c>
      <c r="BK21" s="5">
        <v>0</v>
      </c>
      <c r="BL21" s="5">
        <v>0</v>
      </c>
      <c r="BM21" s="5">
        <v>0</v>
      </c>
      <c r="BN21" s="5">
        <v>3.3420000000000001</v>
      </c>
      <c r="BO21" s="5">
        <v>0</v>
      </c>
      <c r="BP21" s="5">
        <v>3.343</v>
      </c>
      <c r="BQ21" s="5">
        <v>0</v>
      </c>
      <c r="BR21" s="5">
        <v>3.343</v>
      </c>
      <c r="BS21" s="5">
        <v>0</v>
      </c>
      <c r="BT21" s="5">
        <v>0</v>
      </c>
      <c r="BU21" s="5">
        <v>0</v>
      </c>
      <c r="BV21" s="5">
        <v>0</v>
      </c>
      <c r="BW21" s="5">
        <v>0</v>
      </c>
      <c r="BX21" s="5">
        <v>0</v>
      </c>
      <c r="BY21" s="5">
        <v>0</v>
      </c>
      <c r="BZ21" s="5">
        <v>0</v>
      </c>
      <c r="CA21" s="5">
        <v>0</v>
      </c>
      <c r="CB21" s="5" t="e">
        <v>#N/A</v>
      </c>
      <c r="CC21" s="5" t="e">
        <v>#N/A</v>
      </c>
      <c r="CD21" s="5" t="e">
        <v>#N/A</v>
      </c>
      <c r="CE21" s="5">
        <v>3.343</v>
      </c>
      <c r="CF21" s="5">
        <v>1.7000000000000001E-2</v>
      </c>
      <c r="CG21" s="5">
        <v>-4.0000000000000001E-3</v>
      </c>
      <c r="CH21" s="5">
        <v>3.3559999999999999</v>
      </c>
      <c r="CI21" s="5">
        <v>3.3559999999999999</v>
      </c>
      <c r="CJ21" s="5">
        <v>-0.89200000000000002</v>
      </c>
      <c r="CK21" s="5">
        <v>-1.3740000000000001</v>
      </c>
      <c r="CL21" s="5">
        <v>0</v>
      </c>
      <c r="CM21" s="5">
        <v>0</v>
      </c>
      <c r="CN21" s="5">
        <v>0</v>
      </c>
      <c r="CO21" s="5">
        <v>0</v>
      </c>
      <c r="CP21" s="5">
        <v>10.981999999999999</v>
      </c>
      <c r="CQ21" s="5">
        <v>1.5880000000000001</v>
      </c>
      <c r="CR21" s="5">
        <v>10.303999999999901</v>
      </c>
      <c r="CS21" s="5">
        <v>5.0000000000000001E-3</v>
      </c>
      <c r="CT21" s="5">
        <v>10.308999999999999</v>
      </c>
      <c r="CU21" s="5">
        <v>0</v>
      </c>
      <c r="CV21" s="5">
        <v>13.29</v>
      </c>
      <c r="CW21" s="5">
        <v>0</v>
      </c>
      <c r="CX21" s="5">
        <v>0</v>
      </c>
      <c r="CY21" s="5">
        <v>0</v>
      </c>
      <c r="CZ21" s="5">
        <v>13.29</v>
      </c>
      <c r="DA21" s="5">
        <v>0</v>
      </c>
      <c r="DB21" s="5">
        <v>13.29</v>
      </c>
      <c r="DC21" s="5">
        <v>0</v>
      </c>
      <c r="DD21" s="5" t="e">
        <v>#N/A</v>
      </c>
      <c r="DE21" s="5" t="e">
        <v>#N/A</v>
      </c>
      <c r="DF21" s="5" t="e">
        <v>#N/A</v>
      </c>
      <c r="DG21" s="5">
        <v>23.598999999999901</v>
      </c>
      <c r="DH21" s="5">
        <v>0.159</v>
      </c>
      <c r="DI21" s="5">
        <v>-3.9E-2</v>
      </c>
      <c r="DJ21" s="5">
        <v>23.718999999999902</v>
      </c>
      <c r="DK21" s="5">
        <v>23.718999999999902</v>
      </c>
      <c r="DL21" s="5">
        <v>0</v>
      </c>
      <c r="DM21" s="5">
        <v>0</v>
      </c>
      <c r="DN21" s="5">
        <v>0</v>
      </c>
      <c r="DO21" s="5">
        <v>0</v>
      </c>
      <c r="DP21" s="5">
        <v>0</v>
      </c>
      <c r="DQ21" s="5">
        <v>0</v>
      </c>
      <c r="DR21" s="5">
        <v>3.5609999999999999</v>
      </c>
      <c r="DS21" s="5">
        <v>0</v>
      </c>
      <c r="DT21" s="5">
        <v>3.5609999999999999</v>
      </c>
      <c r="DU21" s="5">
        <v>0</v>
      </c>
      <c r="DV21" s="5">
        <v>3.5609999999999999</v>
      </c>
      <c r="DW21" s="5">
        <v>0</v>
      </c>
      <c r="DX21" s="5">
        <v>0</v>
      </c>
      <c r="DY21" s="5">
        <v>0</v>
      </c>
      <c r="DZ21" s="5">
        <v>0</v>
      </c>
      <c r="EA21" s="5">
        <v>0</v>
      </c>
      <c r="EB21" s="5">
        <v>0</v>
      </c>
      <c r="EC21" s="5">
        <v>0</v>
      </c>
      <c r="ED21" s="5">
        <v>0</v>
      </c>
      <c r="EE21" s="5">
        <v>0</v>
      </c>
      <c r="EF21" s="5" t="e">
        <v>#N/A</v>
      </c>
      <c r="EG21" s="5" t="e">
        <v>#N/A</v>
      </c>
      <c r="EH21" s="5" t="e">
        <v>#N/A</v>
      </c>
      <c r="EI21" s="5">
        <v>3.5609999999999999</v>
      </c>
      <c r="EJ21" s="5">
        <v>0</v>
      </c>
      <c r="EK21" s="5">
        <v>0</v>
      </c>
      <c r="EL21" s="5">
        <v>3.5609999999999999</v>
      </c>
      <c r="EM21" s="5">
        <v>3.5609999999999999</v>
      </c>
      <c r="EN21" s="5" t="e">
        <v>#N/A</v>
      </c>
      <c r="EO21" s="5" t="e">
        <v>#N/A</v>
      </c>
      <c r="EP21" s="5" t="e">
        <v>#N/A</v>
      </c>
      <c r="EQ21" s="5" t="e">
        <v>#N/A</v>
      </c>
      <c r="ER21" s="5" t="e">
        <v>#N/A</v>
      </c>
      <c r="ES21" s="5" t="e">
        <v>#N/A</v>
      </c>
      <c r="ET21" s="5" t="e">
        <v>#N/A</v>
      </c>
      <c r="EU21" s="5" t="e">
        <v>#N/A</v>
      </c>
      <c r="EV21" s="5" t="e">
        <v>#N/A</v>
      </c>
      <c r="EW21" s="5" t="e">
        <v>#N/A</v>
      </c>
      <c r="EX21" s="5" t="e">
        <v>#N/A</v>
      </c>
      <c r="EY21" s="5" t="e">
        <v>#N/A</v>
      </c>
      <c r="EZ21" s="5" t="e">
        <v>#N/A</v>
      </c>
      <c r="FA21" s="5" t="e">
        <v>#N/A</v>
      </c>
      <c r="FB21" s="5" t="e">
        <v>#N/A</v>
      </c>
      <c r="FC21" s="5" t="e">
        <v>#N/A</v>
      </c>
      <c r="FD21" s="5" t="e">
        <v>#N/A</v>
      </c>
      <c r="FE21" s="5" t="e">
        <v>#N/A</v>
      </c>
      <c r="FF21" s="5" t="e">
        <v>#N/A</v>
      </c>
      <c r="FG21" s="5" t="e">
        <v>#N/A</v>
      </c>
      <c r="FH21" s="5" t="e">
        <v>#N/A</v>
      </c>
      <c r="FI21" s="5" t="e">
        <v>#N/A</v>
      </c>
      <c r="FJ21" s="5" t="e">
        <v>#N/A</v>
      </c>
      <c r="FK21" s="5" t="e">
        <v>#N/A</v>
      </c>
      <c r="FL21" s="5" t="e">
        <v>#N/A</v>
      </c>
      <c r="FM21" s="5" t="e">
        <v>#N/A</v>
      </c>
      <c r="FN21" s="5" t="e">
        <v>#N/A</v>
      </c>
      <c r="FO21" s="5" t="e">
        <v>#N/A</v>
      </c>
      <c r="FP21" s="5" t="e">
        <v>#N/A</v>
      </c>
      <c r="FQ21" s="5" t="e">
        <v>#N/A</v>
      </c>
      <c r="FR21" s="5" t="e">
        <v>#N/A</v>
      </c>
      <c r="FS21" s="5" t="e">
        <v>#N/A</v>
      </c>
      <c r="FT21" s="5" t="e">
        <v>#N/A</v>
      </c>
      <c r="FU21" s="5" t="e">
        <v>#N/A</v>
      </c>
      <c r="FV21" s="5" t="e">
        <v>#N/A</v>
      </c>
      <c r="FW21" s="5" t="e">
        <v>#N/A</v>
      </c>
      <c r="FX21" s="5" t="e">
        <v>#N/A</v>
      </c>
      <c r="FY21" s="5" t="e">
        <v>#N/A</v>
      </c>
      <c r="FZ21" s="5" t="e">
        <v>#N/A</v>
      </c>
      <c r="GA21" s="5" t="e">
        <v>#N/A</v>
      </c>
      <c r="GB21" s="5" t="e">
        <v>#N/A</v>
      </c>
      <c r="GC21" s="5" t="e">
        <v>#N/A</v>
      </c>
      <c r="GD21" s="5" t="e">
        <v>#N/A</v>
      </c>
      <c r="GE21" s="5" t="e">
        <v>#N/A</v>
      </c>
      <c r="GF21" s="5" t="e">
        <v>#N/A</v>
      </c>
      <c r="GG21" s="5" t="e">
        <v>#N/A</v>
      </c>
      <c r="GH21" s="5" t="e">
        <v>#N/A</v>
      </c>
      <c r="GI21" s="5" t="e">
        <v>#N/A</v>
      </c>
      <c r="GJ21" s="5" t="e">
        <v>#N/A</v>
      </c>
      <c r="GK21" s="5" t="e">
        <v>#N/A</v>
      </c>
      <c r="GL21" s="5" t="e">
        <v>#N/A</v>
      </c>
      <c r="GM21" s="5" t="e">
        <v>#N/A</v>
      </c>
      <c r="GN21" s="5" t="e">
        <v>#N/A</v>
      </c>
      <c r="GO21" s="5" t="e">
        <v>#N/A</v>
      </c>
      <c r="GP21" s="5" t="e">
        <v>#N/A</v>
      </c>
      <c r="GQ21" s="5" t="e">
        <v>#N/A</v>
      </c>
      <c r="GR21" s="5">
        <v>12.839</v>
      </c>
      <c r="GS21" s="5">
        <v>-1.3740000000000001</v>
      </c>
      <c r="GT21" s="5">
        <v>2.5169999999999999</v>
      </c>
      <c r="GU21" s="5">
        <v>0</v>
      </c>
      <c r="GV21" s="5">
        <v>0</v>
      </c>
      <c r="GW21" s="5">
        <v>0</v>
      </c>
      <c r="GX21" s="5">
        <v>59.270999999999901</v>
      </c>
      <c r="GY21" s="5">
        <v>9.2169999999999899</v>
      </c>
      <c r="GZ21" s="5">
        <v>82.469999999999899</v>
      </c>
      <c r="HA21" s="5">
        <v>0.34300000000000003</v>
      </c>
      <c r="HB21" s="5">
        <v>82.812999999999903</v>
      </c>
      <c r="HC21" s="5">
        <v>22.145</v>
      </c>
      <c r="HD21" s="5">
        <v>46.247999999999998</v>
      </c>
      <c r="HE21" s="5">
        <v>16.683</v>
      </c>
      <c r="HF21" s="5">
        <v>12.46</v>
      </c>
      <c r="HG21" s="5">
        <v>0</v>
      </c>
      <c r="HH21" s="5">
        <v>97.536000000000001</v>
      </c>
      <c r="HI21" s="5">
        <v>0</v>
      </c>
      <c r="HJ21" s="5">
        <v>97.536000000000001</v>
      </c>
      <c r="HK21" s="5">
        <v>4.3220000000000001</v>
      </c>
      <c r="HL21" s="5" t="e">
        <v>#N/A</v>
      </c>
      <c r="HM21" s="5" t="e">
        <v>#N/A</v>
      </c>
      <c r="HN21" s="5" t="e">
        <v>#N/A</v>
      </c>
      <c r="HO21" s="5">
        <v>176.02699999999999</v>
      </c>
      <c r="HP21" s="5">
        <v>1.6679999999999999</v>
      </c>
      <c r="HQ21" s="5">
        <v>-0.40699999999999997</v>
      </c>
      <c r="HR21" s="5">
        <v>177.28799999999899</v>
      </c>
      <c r="HS21" s="5">
        <v>177.28799999999899</v>
      </c>
      <c r="HT21" s="5">
        <v>1.9E-2</v>
      </c>
      <c r="HU21" s="5">
        <v>0.14399999999999999</v>
      </c>
      <c r="HV21" s="5">
        <v>0</v>
      </c>
      <c r="HW21" s="5">
        <v>0</v>
      </c>
      <c r="HX21" s="5">
        <v>0</v>
      </c>
      <c r="HY21" s="5">
        <v>0</v>
      </c>
      <c r="HZ21" s="5" t="e">
        <v>#N/A</v>
      </c>
      <c r="IA21" s="5">
        <v>0</v>
      </c>
      <c r="IB21" s="5">
        <v>0</v>
      </c>
      <c r="IC21" s="5">
        <v>0</v>
      </c>
      <c r="ID21" s="5" t="e">
        <v>#N/A</v>
      </c>
      <c r="IE21" s="5" t="e">
        <v>#N/A</v>
      </c>
      <c r="IF21" s="5">
        <v>0.14299999999999999</v>
      </c>
      <c r="IG21" s="5">
        <v>0</v>
      </c>
      <c r="IH21" s="5" t="e">
        <v>#N/A</v>
      </c>
      <c r="II21" s="5" t="e">
        <v>#N/A</v>
      </c>
      <c r="IJ21" s="5">
        <v>0</v>
      </c>
      <c r="IK21" s="5">
        <v>5.2999999999999999E-2</v>
      </c>
      <c r="IL21" s="5">
        <v>0</v>
      </c>
      <c r="IM21" s="5">
        <v>0</v>
      </c>
      <c r="IN21" s="5">
        <v>0</v>
      </c>
      <c r="IO21" s="5">
        <v>0</v>
      </c>
      <c r="IP21" s="5">
        <v>0</v>
      </c>
      <c r="IQ21" s="5">
        <v>0</v>
      </c>
      <c r="IR21" s="5">
        <v>0</v>
      </c>
      <c r="IS21" s="5">
        <v>0</v>
      </c>
      <c r="IT21" s="5">
        <v>1.0449999999999999</v>
      </c>
      <c r="IU21" s="5">
        <v>0</v>
      </c>
      <c r="IV21" s="5">
        <v>0</v>
      </c>
      <c r="IW21" s="5">
        <v>0</v>
      </c>
      <c r="IX21" s="5">
        <v>17.497</v>
      </c>
      <c r="IY21" s="5">
        <v>3.5129999999999999</v>
      </c>
      <c r="IZ21" s="5" t="e">
        <v>#N/A</v>
      </c>
      <c r="JA21" s="5">
        <v>23.625999999999902</v>
      </c>
      <c r="JB21" s="5">
        <v>0</v>
      </c>
      <c r="JC21" s="5">
        <v>0</v>
      </c>
      <c r="JD21" s="5">
        <v>0</v>
      </c>
      <c r="JE21" s="5">
        <v>0</v>
      </c>
      <c r="JF21" s="5" t="e">
        <v>#N/A</v>
      </c>
      <c r="JG21" s="5">
        <v>0</v>
      </c>
      <c r="JH21" s="5">
        <v>0</v>
      </c>
      <c r="JI21" s="5">
        <v>0</v>
      </c>
      <c r="JJ21" s="5" t="e">
        <v>#N/A</v>
      </c>
      <c r="JK21" s="5" t="e">
        <v>#N/A</v>
      </c>
      <c r="JL21" s="5">
        <v>0</v>
      </c>
      <c r="JM21" s="5">
        <v>1.6E-2</v>
      </c>
      <c r="JN21" s="5" t="e">
        <v>#N/A</v>
      </c>
      <c r="JO21" s="5" t="e">
        <v>#N/A</v>
      </c>
      <c r="JP21" s="5">
        <v>0</v>
      </c>
      <c r="JQ21" s="5">
        <v>0</v>
      </c>
      <c r="JR21" s="5">
        <v>0</v>
      </c>
      <c r="JS21" s="5">
        <v>0</v>
      </c>
      <c r="JT21" s="5">
        <v>2E-3</v>
      </c>
      <c r="JU21" s="5">
        <v>2.4E-2</v>
      </c>
      <c r="JV21" s="5">
        <v>0</v>
      </c>
      <c r="JW21" s="5">
        <v>0</v>
      </c>
      <c r="JX21" s="5">
        <v>3.4620000000000002</v>
      </c>
      <c r="JY21" s="5">
        <v>0.127</v>
      </c>
      <c r="JZ21" s="5">
        <v>0</v>
      </c>
      <c r="KA21" s="5">
        <v>1.8859999999999999</v>
      </c>
      <c r="KB21" s="5">
        <v>0</v>
      </c>
      <c r="KC21" s="5">
        <v>0</v>
      </c>
      <c r="KD21" s="5">
        <v>0</v>
      </c>
      <c r="KE21" s="5">
        <v>0</v>
      </c>
      <c r="KF21" s="5" t="e">
        <v>#N/A</v>
      </c>
      <c r="KG21" s="5">
        <v>5.5170000000000003</v>
      </c>
      <c r="KH21" s="5">
        <v>0</v>
      </c>
      <c r="KI21" s="5">
        <v>0</v>
      </c>
      <c r="KJ21" s="5">
        <v>0</v>
      </c>
      <c r="KK21" s="5" t="e">
        <v>#N/A</v>
      </c>
      <c r="KL21" s="5">
        <v>0</v>
      </c>
      <c r="KM21" s="5">
        <v>0</v>
      </c>
      <c r="KN21" s="5">
        <v>0</v>
      </c>
      <c r="KO21" s="5">
        <v>0</v>
      </c>
      <c r="KP21" s="5" t="e">
        <v>#N/A</v>
      </c>
      <c r="KQ21" s="5" t="e">
        <v>#N/A</v>
      </c>
      <c r="KR21" s="5">
        <v>0</v>
      </c>
      <c r="KS21" s="5">
        <v>0</v>
      </c>
      <c r="KT21" s="5" t="e">
        <v>#N/A</v>
      </c>
      <c r="KU21" s="5" t="e">
        <v>#N/A</v>
      </c>
      <c r="KV21" s="5">
        <v>0</v>
      </c>
      <c r="KW21" s="5">
        <v>0</v>
      </c>
      <c r="KX21" s="5">
        <v>0</v>
      </c>
      <c r="KY21" s="5">
        <v>0</v>
      </c>
      <c r="KZ21" s="5">
        <v>0</v>
      </c>
      <c r="LA21" s="5">
        <v>0</v>
      </c>
      <c r="LB21" s="5">
        <v>0</v>
      </c>
      <c r="LC21" s="5">
        <v>0</v>
      </c>
      <c r="LD21" s="5">
        <v>0</v>
      </c>
      <c r="LE21" s="5">
        <v>0</v>
      </c>
      <c r="LF21" s="5">
        <v>0</v>
      </c>
      <c r="LG21" s="5">
        <v>0</v>
      </c>
      <c r="LH21" s="5">
        <v>0</v>
      </c>
      <c r="LI21" s="5">
        <v>0</v>
      </c>
      <c r="LJ21" s="5">
        <v>0</v>
      </c>
      <c r="LK21" s="5">
        <v>0</v>
      </c>
      <c r="LL21" s="5" t="e">
        <v>#N/A</v>
      </c>
      <c r="LM21" s="5">
        <v>0</v>
      </c>
      <c r="LN21" s="5">
        <v>0</v>
      </c>
      <c r="LO21" s="5">
        <v>0</v>
      </c>
      <c r="LP21" s="5">
        <v>0</v>
      </c>
      <c r="LQ21" s="5">
        <v>0</v>
      </c>
      <c r="LR21" s="5" t="e">
        <v>#N/A</v>
      </c>
      <c r="LS21" s="5">
        <v>0</v>
      </c>
      <c r="LT21" s="5">
        <v>0</v>
      </c>
      <c r="LU21" s="5">
        <v>0</v>
      </c>
      <c r="LV21" s="5" t="e">
        <v>#N/A</v>
      </c>
      <c r="LW21" s="5" t="e">
        <v>#N/A</v>
      </c>
      <c r="LX21" s="5">
        <v>0</v>
      </c>
      <c r="LY21" s="5">
        <v>0</v>
      </c>
      <c r="LZ21" s="5" t="e">
        <v>#N/A</v>
      </c>
      <c r="MA21" s="5" t="e">
        <v>#N/A</v>
      </c>
      <c r="MB21" s="5">
        <v>0</v>
      </c>
      <c r="MC21" s="5">
        <v>0</v>
      </c>
      <c r="MD21" s="5">
        <v>0</v>
      </c>
      <c r="ME21" s="5">
        <v>0</v>
      </c>
      <c r="MF21" s="5">
        <v>0</v>
      </c>
      <c r="MG21" s="5">
        <v>0</v>
      </c>
      <c r="MH21" s="5">
        <v>0</v>
      </c>
      <c r="MI21" s="5">
        <v>0</v>
      </c>
      <c r="MJ21" s="5">
        <v>0</v>
      </c>
      <c r="MK21" s="5">
        <v>0</v>
      </c>
      <c r="ML21" s="5">
        <v>0</v>
      </c>
      <c r="MM21" s="5">
        <v>0</v>
      </c>
      <c r="MN21" s="5">
        <v>0</v>
      </c>
      <c r="MO21" s="5">
        <v>0</v>
      </c>
      <c r="MP21" s="5">
        <v>0</v>
      </c>
      <c r="MQ21" s="5">
        <v>0</v>
      </c>
      <c r="MR21" s="5" t="e">
        <v>#N/A</v>
      </c>
      <c r="MS21" s="5">
        <v>0</v>
      </c>
      <c r="MT21" s="5">
        <v>0</v>
      </c>
      <c r="MU21" s="5">
        <v>0</v>
      </c>
      <c r="MV21" s="5">
        <v>0</v>
      </c>
      <c r="MW21" s="5">
        <v>0</v>
      </c>
      <c r="MX21" s="5" t="e">
        <v>#N/A</v>
      </c>
      <c r="MY21" s="5">
        <v>0</v>
      </c>
      <c r="MZ21" s="5">
        <v>0</v>
      </c>
      <c r="NA21" s="5">
        <v>0</v>
      </c>
      <c r="NB21" s="5" t="e">
        <v>#N/A</v>
      </c>
      <c r="NC21" s="5" t="e">
        <v>#N/A</v>
      </c>
      <c r="ND21" s="5">
        <v>0</v>
      </c>
      <c r="NE21" s="5">
        <v>0</v>
      </c>
      <c r="NF21" s="5" t="e">
        <v>#N/A</v>
      </c>
      <c r="NG21" s="5" t="e">
        <v>#N/A</v>
      </c>
      <c r="NH21" s="5">
        <v>0</v>
      </c>
      <c r="NI21" s="5">
        <v>0</v>
      </c>
      <c r="NJ21" s="5">
        <v>0</v>
      </c>
      <c r="NK21" s="5">
        <v>0</v>
      </c>
      <c r="NL21" s="5">
        <v>0</v>
      </c>
      <c r="NM21" s="5">
        <v>0</v>
      </c>
      <c r="NN21" s="5">
        <v>0</v>
      </c>
      <c r="NO21" s="5">
        <v>0</v>
      </c>
      <c r="NP21" s="5">
        <v>0</v>
      </c>
      <c r="NQ21" s="5">
        <v>0</v>
      </c>
      <c r="NR21" s="5">
        <v>0</v>
      </c>
      <c r="NS21" s="5">
        <v>0</v>
      </c>
      <c r="NT21" s="5">
        <v>0</v>
      </c>
      <c r="NU21" s="5">
        <v>0</v>
      </c>
      <c r="NV21" s="5">
        <v>0</v>
      </c>
      <c r="NW21" s="5">
        <v>0</v>
      </c>
      <c r="NX21" s="5" t="e">
        <v>#N/A</v>
      </c>
      <c r="NY21" s="5">
        <v>0</v>
      </c>
      <c r="NZ21" s="5" t="e">
        <v>#N/A</v>
      </c>
      <c r="OA21" s="5" t="e">
        <v>#N/A</v>
      </c>
      <c r="OB21" s="5" t="e">
        <v>#N/A</v>
      </c>
      <c r="OC21" s="5" t="e">
        <v>#N/A</v>
      </c>
      <c r="OD21" s="5" t="e">
        <v>#N/A</v>
      </c>
      <c r="OE21" s="5" t="e">
        <v>#N/A</v>
      </c>
      <c r="OF21" s="5" t="e">
        <v>#N/A</v>
      </c>
      <c r="OG21" s="5" t="e">
        <v>#N/A</v>
      </c>
      <c r="OH21" s="5" t="e">
        <v>#N/A</v>
      </c>
      <c r="OI21" s="5" t="e">
        <v>#N/A</v>
      </c>
      <c r="OJ21" s="5" t="e">
        <v>#N/A</v>
      </c>
      <c r="OK21" s="5" t="e">
        <v>#N/A</v>
      </c>
      <c r="OL21" s="5" t="e">
        <v>#N/A</v>
      </c>
      <c r="OM21" s="5" t="e">
        <v>#N/A</v>
      </c>
      <c r="ON21" s="5" t="e">
        <v>#N/A</v>
      </c>
      <c r="OO21" s="5" t="e">
        <v>#N/A</v>
      </c>
      <c r="OP21" s="5" t="e">
        <v>#N/A</v>
      </c>
      <c r="OQ21" s="5" t="e">
        <v>#N/A</v>
      </c>
      <c r="OR21" s="5" t="e">
        <v>#N/A</v>
      </c>
      <c r="OS21" s="5" t="e">
        <v>#N/A</v>
      </c>
      <c r="OT21" s="5" t="e">
        <v>#N/A</v>
      </c>
      <c r="OU21" s="5" t="e">
        <v>#N/A</v>
      </c>
      <c r="OV21" s="5" t="e">
        <v>#N/A</v>
      </c>
      <c r="OW21" s="5" t="e">
        <v>#N/A</v>
      </c>
      <c r="OX21" s="5" t="e">
        <v>#N/A</v>
      </c>
      <c r="OY21" s="5" t="e">
        <v>#N/A</v>
      </c>
      <c r="OZ21" s="5" t="e">
        <v>#N/A</v>
      </c>
      <c r="PA21" s="5" t="e">
        <v>#N/A</v>
      </c>
      <c r="PB21" s="5" t="e">
        <v>#N/A</v>
      </c>
      <c r="PC21" s="5" t="e">
        <v>#N/A</v>
      </c>
      <c r="PD21" s="5" t="e">
        <v>#N/A</v>
      </c>
      <c r="PE21" s="5" t="e">
        <v>#N/A</v>
      </c>
      <c r="PF21" s="5" t="e">
        <v>#N/A</v>
      </c>
      <c r="PG21" s="5" t="e">
        <v>#N/A</v>
      </c>
      <c r="PH21" s="5" t="e">
        <v>#N/A</v>
      </c>
      <c r="PI21" s="5" t="e">
        <v>#N/A</v>
      </c>
      <c r="PJ21" s="5" t="e">
        <v>#N/A</v>
      </c>
      <c r="PK21" s="5" t="e">
        <v>#N/A</v>
      </c>
      <c r="PL21" s="5" t="e">
        <v>#N/A</v>
      </c>
      <c r="PM21" s="5" t="e">
        <v>#N/A</v>
      </c>
      <c r="PN21" s="5" t="e">
        <v>#N/A</v>
      </c>
      <c r="PO21" s="5" t="e">
        <v>#N/A</v>
      </c>
      <c r="PP21" s="5" t="e">
        <v>#N/A</v>
      </c>
      <c r="PQ21" s="5" t="e">
        <v>#N/A</v>
      </c>
      <c r="PR21" s="5" t="e">
        <v>#N/A</v>
      </c>
      <c r="PS21" s="5" t="e">
        <v>#N/A</v>
      </c>
      <c r="PT21" s="5" t="e">
        <v>#N/A</v>
      </c>
      <c r="PU21" s="5" t="e">
        <v>#N/A</v>
      </c>
      <c r="PV21" s="5" t="e">
        <v>#N/A</v>
      </c>
      <c r="PW21" s="5" t="e">
        <v>#N/A</v>
      </c>
      <c r="PX21" s="5" t="e">
        <v>#N/A</v>
      </c>
      <c r="PY21" s="5" t="e">
        <v>#N/A</v>
      </c>
      <c r="PZ21" s="5" t="e">
        <v>#N/A</v>
      </c>
      <c r="QA21" s="5" t="e">
        <v>#N/A</v>
      </c>
      <c r="QB21" s="5" t="e">
        <v>#N/A</v>
      </c>
      <c r="QC21" s="5" t="e">
        <v>#N/A</v>
      </c>
      <c r="QD21" s="5" t="e">
        <v>#N/A</v>
      </c>
      <c r="QE21" s="5" t="e">
        <v>#N/A</v>
      </c>
      <c r="QF21" s="5" t="e">
        <v>#N/A</v>
      </c>
      <c r="QG21" s="5" t="e">
        <v>#N/A</v>
      </c>
      <c r="QH21" s="5" t="e">
        <v>#N/A</v>
      </c>
      <c r="QI21" s="5" t="e">
        <v>#N/A</v>
      </c>
      <c r="QJ21" s="5" t="e">
        <v>#N/A</v>
      </c>
      <c r="QK21" s="5" t="e">
        <v>#N/A</v>
      </c>
      <c r="QL21" s="5">
        <v>0</v>
      </c>
      <c r="QM21" s="5">
        <v>0</v>
      </c>
      <c r="QN21" s="5">
        <v>0</v>
      </c>
      <c r="QO21" s="5">
        <v>0</v>
      </c>
      <c r="QP21" s="5" t="e">
        <v>#N/A</v>
      </c>
      <c r="QQ21" s="5">
        <v>0</v>
      </c>
      <c r="QR21" s="5">
        <v>0</v>
      </c>
      <c r="QS21" s="5">
        <v>0</v>
      </c>
      <c r="QT21" s="5" t="e">
        <v>#N/A</v>
      </c>
      <c r="QU21" s="5" t="e">
        <v>#N/A</v>
      </c>
      <c r="QV21" s="5">
        <v>0.14299999999999999</v>
      </c>
      <c r="QW21" s="5">
        <v>1.6E-2</v>
      </c>
      <c r="QX21" s="5" t="e">
        <v>#N/A</v>
      </c>
      <c r="QY21" s="5" t="e">
        <v>#N/A</v>
      </c>
      <c r="QZ21" s="5">
        <v>0</v>
      </c>
      <c r="RA21" s="5">
        <v>5.2999999999999999E-2</v>
      </c>
      <c r="RB21" s="5">
        <v>0</v>
      </c>
      <c r="RC21" s="5">
        <v>0</v>
      </c>
      <c r="RD21" s="5">
        <v>2E-3</v>
      </c>
      <c r="RE21" s="5">
        <v>2.4E-2</v>
      </c>
      <c r="RF21" s="5">
        <v>0</v>
      </c>
      <c r="RG21" s="5">
        <v>0</v>
      </c>
      <c r="RH21" s="5">
        <v>3.4620000000000002</v>
      </c>
      <c r="RI21" s="5">
        <v>0.127</v>
      </c>
      <c r="RJ21" s="5">
        <v>1.0449999999999999</v>
      </c>
      <c r="RK21" s="5">
        <v>1.8859999999999999</v>
      </c>
      <c r="RL21" s="5">
        <v>0</v>
      </c>
      <c r="RM21" s="5">
        <v>0</v>
      </c>
      <c r="RN21" s="5" t="e">
        <v>#N/A</v>
      </c>
      <c r="RO21" s="5">
        <v>17.497</v>
      </c>
      <c r="RP21" s="5">
        <v>3.5129999999999999</v>
      </c>
      <c r="RQ21" s="5">
        <v>1.375</v>
      </c>
      <c r="RR21" s="5">
        <v>0</v>
      </c>
      <c r="RS21" s="5">
        <v>0</v>
      </c>
      <c r="RT21" s="5">
        <v>0</v>
      </c>
      <c r="RU21" s="5">
        <v>0</v>
      </c>
      <c r="RV21" s="5">
        <v>0</v>
      </c>
      <c r="RW21" s="5">
        <v>0</v>
      </c>
      <c r="RX21" s="5">
        <v>0</v>
      </c>
      <c r="RY21" s="5">
        <v>0</v>
      </c>
      <c r="RZ21" s="5">
        <v>0</v>
      </c>
      <c r="SA21" s="5">
        <v>0</v>
      </c>
      <c r="SB21" s="5">
        <v>0</v>
      </c>
      <c r="SC21" s="5">
        <v>0</v>
      </c>
      <c r="SD21" s="5">
        <v>0</v>
      </c>
      <c r="SE21" s="5">
        <v>0</v>
      </c>
      <c r="SF21" s="5" t="e">
        <v>#N/A</v>
      </c>
      <c r="SG21" s="5">
        <v>29.142999999999901</v>
      </c>
      <c r="SH21" s="5">
        <v>839</v>
      </c>
      <c r="SI21" s="5">
        <v>304</v>
      </c>
      <c r="SJ21" s="5">
        <v>1284</v>
      </c>
      <c r="SK21" s="5">
        <v>2107</v>
      </c>
      <c r="SL21" s="5">
        <v>2093</v>
      </c>
      <c r="SM21" s="5">
        <v>2026</v>
      </c>
      <c r="SN21" s="5">
        <v>15696</v>
      </c>
      <c r="SO21" s="5">
        <v>4799</v>
      </c>
      <c r="SP21" s="5">
        <v>271</v>
      </c>
      <c r="SQ21" s="5">
        <v>568</v>
      </c>
      <c r="SR21" s="5">
        <v>29148</v>
      </c>
      <c r="SS21" s="5">
        <v>5.0709999999999997</v>
      </c>
      <c r="ST21" s="5">
        <v>0.59099999999999997</v>
      </c>
      <c r="SU21" s="5">
        <v>804.21900000000005</v>
      </c>
      <c r="SV21" s="5">
        <v>309.87799999999999</v>
      </c>
      <c r="SW21" s="5">
        <v>1114.097</v>
      </c>
      <c r="SX21" s="5">
        <v>10.992000000000001</v>
      </c>
      <c r="SY21" s="5">
        <v>44.6</v>
      </c>
      <c r="SZ21" s="5">
        <v>55.591999999999999</v>
      </c>
      <c r="TA21" s="5">
        <v>65.713999999999999</v>
      </c>
      <c r="TB21" s="5">
        <v>1235.403</v>
      </c>
      <c r="TC21" s="5">
        <v>2641.4459999999999</v>
      </c>
      <c r="TD21" s="5">
        <v>62.877000000000002</v>
      </c>
      <c r="TE21" s="5">
        <v>0</v>
      </c>
      <c r="TF21" s="5">
        <v>0</v>
      </c>
      <c r="TG21" s="5">
        <v>13802</v>
      </c>
      <c r="TH21" s="5">
        <v>729</v>
      </c>
      <c r="TI21" s="5">
        <v>15623</v>
      </c>
      <c r="TJ21" s="5">
        <v>119</v>
      </c>
      <c r="TK21" s="5">
        <v>19</v>
      </c>
      <c r="TL21" s="5">
        <v>1522</v>
      </c>
      <c r="TM21" s="5">
        <v>255</v>
      </c>
      <c r="TN21" s="5">
        <v>122</v>
      </c>
      <c r="TO21" s="5">
        <v>829.45</v>
      </c>
      <c r="TP21" s="5">
        <v>6947</v>
      </c>
      <c r="TQ21" s="5">
        <v>359824</v>
      </c>
      <c r="TR21" s="5">
        <v>96</v>
      </c>
      <c r="TS21" s="5">
        <v>2</v>
      </c>
      <c r="TT21" s="5">
        <v>3066</v>
      </c>
      <c r="TU21" s="5">
        <v>4367</v>
      </c>
      <c r="TV21" s="5">
        <v>8313</v>
      </c>
      <c r="TW21" s="5">
        <v>421</v>
      </c>
      <c r="TX21" s="5">
        <v>187</v>
      </c>
      <c r="TY21" s="5">
        <v>16354</v>
      </c>
      <c r="TZ21" s="5">
        <v>13510</v>
      </c>
      <c r="UA21" s="5">
        <v>136</v>
      </c>
      <c r="UB21" s="5">
        <v>192</v>
      </c>
      <c r="UC21" s="5">
        <v>676</v>
      </c>
      <c r="UD21" s="5">
        <v>0</v>
      </c>
      <c r="UE21" s="5">
        <v>0</v>
      </c>
      <c r="UF21" s="5">
        <v>14</v>
      </c>
      <c r="UG21" s="5">
        <v>0</v>
      </c>
      <c r="UH21" s="5">
        <v>1018</v>
      </c>
      <c r="UI21" s="5">
        <v>0</v>
      </c>
      <c r="UJ21" s="5">
        <v>0</v>
      </c>
      <c r="UK21" s="5">
        <v>0</v>
      </c>
      <c r="UL21" s="5">
        <v>1019</v>
      </c>
      <c r="UM21" s="5">
        <v>1019</v>
      </c>
      <c r="UN21" s="5">
        <v>0</v>
      </c>
      <c r="UO21" s="5">
        <v>0</v>
      </c>
      <c r="UP21" s="5">
        <v>12</v>
      </c>
      <c r="UQ21" s="5">
        <v>315</v>
      </c>
      <c r="UR21" s="5">
        <v>692</v>
      </c>
      <c r="US21" s="5">
        <v>1019</v>
      </c>
      <c r="UT21" s="5">
        <v>0</v>
      </c>
      <c r="UU21" s="5">
        <v>0</v>
      </c>
      <c r="UV21" s="5">
        <v>7</v>
      </c>
      <c r="UW21" s="5">
        <v>96</v>
      </c>
      <c r="UX21" s="5">
        <v>916</v>
      </c>
      <c r="UY21" s="5">
        <v>1019</v>
      </c>
      <c r="UZ21" s="5">
        <v>23</v>
      </c>
      <c r="VA21" s="5">
        <v>0</v>
      </c>
      <c r="VB21" s="5">
        <v>500</v>
      </c>
      <c r="VC21" s="5">
        <v>0</v>
      </c>
      <c r="VD21" s="5">
        <v>0</v>
      </c>
      <c r="VE21" s="5">
        <v>36</v>
      </c>
      <c r="VF21" s="5">
        <v>49</v>
      </c>
      <c r="VG21" s="5">
        <v>608</v>
      </c>
      <c r="VH21" s="5">
        <v>0</v>
      </c>
      <c r="VI21" s="5">
        <v>0</v>
      </c>
      <c r="VJ21" s="5">
        <v>0</v>
      </c>
      <c r="VK21" s="5">
        <v>607</v>
      </c>
      <c r="VL21" s="5">
        <v>607</v>
      </c>
      <c r="VM21" s="5">
        <v>0</v>
      </c>
      <c r="VN21" s="5">
        <v>0</v>
      </c>
      <c r="VO21" s="5">
        <v>71</v>
      </c>
      <c r="VP21" s="5">
        <v>474</v>
      </c>
      <c r="VQ21" s="5">
        <v>62</v>
      </c>
      <c r="VR21" s="5">
        <v>607</v>
      </c>
      <c r="VS21" s="5">
        <v>0</v>
      </c>
      <c r="VT21" s="5">
        <v>0</v>
      </c>
      <c r="VU21" s="5">
        <v>20</v>
      </c>
      <c r="VV21" s="5">
        <v>202</v>
      </c>
      <c r="VW21" s="5">
        <v>386</v>
      </c>
      <c r="VX21" s="5">
        <v>608</v>
      </c>
      <c r="VY21" s="5">
        <v>0</v>
      </c>
      <c r="VZ21" s="5">
        <v>0</v>
      </c>
      <c r="WA21" s="5">
        <v>2936</v>
      </c>
      <c r="WB21" s="5">
        <v>0</v>
      </c>
      <c r="WC21" s="5">
        <v>0</v>
      </c>
      <c r="WD21" s="5">
        <v>161</v>
      </c>
      <c r="WE21" s="5">
        <v>179</v>
      </c>
      <c r="WF21" s="5">
        <v>3276</v>
      </c>
      <c r="WG21" s="5">
        <v>0</v>
      </c>
      <c r="WH21" s="5">
        <v>0</v>
      </c>
      <c r="WI21" s="5">
        <v>70</v>
      </c>
      <c r="WJ21" s="5">
        <v>3205</v>
      </c>
      <c r="WK21" s="5">
        <v>3275</v>
      </c>
      <c r="WL21" s="5">
        <v>0</v>
      </c>
      <c r="WM21" s="5">
        <v>0</v>
      </c>
      <c r="WN21" s="5">
        <v>514</v>
      </c>
      <c r="WO21" s="5">
        <v>2511</v>
      </c>
      <c r="WP21" s="5">
        <v>250</v>
      </c>
      <c r="WQ21" s="5">
        <v>3275</v>
      </c>
      <c r="WR21" s="5">
        <v>0</v>
      </c>
      <c r="WS21" s="5">
        <v>0</v>
      </c>
      <c r="WT21" s="5">
        <v>794</v>
      </c>
      <c r="WU21" s="5">
        <v>1402</v>
      </c>
      <c r="WV21" s="5">
        <v>1080</v>
      </c>
      <c r="WW21" s="5">
        <v>3276</v>
      </c>
      <c r="WX21" s="5">
        <v>0</v>
      </c>
      <c r="WY21" s="5">
        <v>1095</v>
      </c>
      <c r="WZ21" s="5">
        <v>5250</v>
      </c>
      <c r="XA21" s="5">
        <v>0</v>
      </c>
      <c r="XB21" s="5">
        <v>0</v>
      </c>
      <c r="XC21" s="5">
        <v>2613</v>
      </c>
      <c r="XD21" s="5">
        <v>690</v>
      </c>
      <c r="XE21" s="5">
        <v>9648</v>
      </c>
      <c r="XF21" s="5">
        <v>0</v>
      </c>
      <c r="XG21" s="5">
        <v>0</v>
      </c>
      <c r="XH21" s="5">
        <v>0</v>
      </c>
      <c r="XI21" s="5">
        <v>9649</v>
      </c>
      <c r="XJ21" s="5">
        <v>9649</v>
      </c>
      <c r="XK21" s="5">
        <v>0</v>
      </c>
      <c r="XL21" s="5">
        <v>2154</v>
      </c>
      <c r="XM21" s="5">
        <v>2739</v>
      </c>
      <c r="XN21" s="5">
        <v>4755</v>
      </c>
      <c r="XO21" s="5">
        <v>0</v>
      </c>
      <c r="XP21" s="5">
        <v>9648</v>
      </c>
      <c r="XQ21" s="5">
        <v>0</v>
      </c>
      <c r="XR21" s="5">
        <v>0</v>
      </c>
      <c r="XS21" s="5">
        <v>4960</v>
      </c>
      <c r="XT21" s="5">
        <v>2340</v>
      </c>
      <c r="XU21" s="5">
        <v>2348</v>
      </c>
      <c r="XV21" s="5">
        <v>9648</v>
      </c>
      <c r="XW21" s="5">
        <v>0</v>
      </c>
      <c r="XX21" s="5">
        <v>4213</v>
      </c>
      <c r="XY21" s="5">
        <v>2424</v>
      </c>
      <c r="XZ21" s="5">
        <v>0</v>
      </c>
      <c r="YA21" s="5">
        <v>2759</v>
      </c>
      <c r="YB21" s="5">
        <v>0</v>
      </c>
      <c r="YC21" s="5">
        <v>3759</v>
      </c>
      <c r="YD21" s="5">
        <v>13155</v>
      </c>
      <c r="YE21" s="5">
        <v>0</v>
      </c>
      <c r="YF21" s="5">
        <v>0</v>
      </c>
      <c r="YG21" s="5">
        <v>6518</v>
      </c>
      <c r="YH21" s="5">
        <v>6638</v>
      </c>
      <c r="YI21" s="5">
        <v>13156</v>
      </c>
      <c r="YJ21" s="5">
        <v>0</v>
      </c>
      <c r="YK21" s="5">
        <v>2236</v>
      </c>
      <c r="YL21" s="5">
        <v>3129</v>
      </c>
      <c r="YM21" s="5">
        <v>7791</v>
      </c>
      <c r="YN21" s="5">
        <v>0</v>
      </c>
      <c r="YO21" s="5">
        <v>13156</v>
      </c>
      <c r="YP21" s="5">
        <v>0</v>
      </c>
      <c r="YQ21" s="5">
        <v>0</v>
      </c>
      <c r="YR21" s="5">
        <v>5365</v>
      </c>
      <c r="YS21" s="5">
        <v>3577</v>
      </c>
      <c r="YT21" s="5">
        <v>4213</v>
      </c>
      <c r="YU21" s="5">
        <v>13155</v>
      </c>
      <c r="YV21" s="5">
        <v>0</v>
      </c>
      <c r="YW21" s="5">
        <v>18998</v>
      </c>
      <c r="YX21" s="5">
        <v>8148</v>
      </c>
      <c r="YY21" s="5">
        <v>0</v>
      </c>
      <c r="YZ21" s="5">
        <v>126542</v>
      </c>
      <c r="ZA21" s="5">
        <v>4068</v>
      </c>
      <c r="ZB21" s="5">
        <v>6706</v>
      </c>
      <c r="ZC21" s="5">
        <v>164462</v>
      </c>
      <c r="ZD21" s="5">
        <v>0</v>
      </c>
      <c r="ZE21" s="5">
        <v>0</v>
      </c>
      <c r="ZF21" s="5">
        <v>13347</v>
      </c>
      <c r="ZG21" s="5">
        <v>151115</v>
      </c>
      <c r="ZH21" s="5">
        <v>164462</v>
      </c>
      <c r="ZI21" s="5">
        <v>0</v>
      </c>
      <c r="ZJ21" s="5">
        <v>3116</v>
      </c>
      <c r="ZK21" s="5">
        <v>4983</v>
      </c>
      <c r="ZL21" s="5">
        <v>156363</v>
      </c>
      <c r="ZM21" s="5">
        <v>0</v>
      </c>
      <c r="ZN21" s="5">
        <v>164462</v>
      </c>
      <c r="ZO21" s="5">
        <v>0</v>
      </c>
      <c r="ZP21" s="5">
        <v>3525</v>
      </c>
      <c r="ZQ21" s="5">
        <v>12429</v>
      </c>
      <c r="ZR21" s="5">
        <v>39946</v>
      </c>
      <c r="ZS21" s="5">
        <v>108562</v>
      </c>
      <c r="ZT21" s="5">
        <v>164462</v>
      </c>
      <c r="ZU21" s="5">
        <v>159</v>
      </c>
      <c r="ZV21" s="5">
        <v>24498</v>
      </c>
      <c r="ZW21" s="5">
        <v>19934</v>
      </c>
      <c r="ZX21" s="5">
        <v>0</v>
      </c>
      <c r="ZY21" s="5">
        <v>129301</v>
      </c>
      <c r="ZZ21" s="5">
        <v>6892</v>
      </c>
      <c r="AAA21" s="5">
        <v>11383</v>
      </c>
      <c r="AAB21" s="5">
        <v>192167</v>
      </c>
      <c r="AAC21" s="5">
        <v>0</v>
      </c>
      <c r="AAD21" s="5">
        <v>0</v>
      </c>
      <c r="AAE21" s="5">
        <v>19935</v>
      </c>
      <c r="AAF21" s="5">
        <v>172233</v>
      </c>
      <c r="AAG21" s="5">
        <v>192168</v>
      </c>
      <c r="AAH21" s="5">
        <v>0</v>
      </c>
      <c r="AAI21" s="5">
        <v>7506</v>
      </c>
      <c r="AAJ21" s="5">
        <v>11448</v>
      </c>
      <c r="AAK21" s="5">
        <v>172209</v>
      </c>
      <c r="AAL21" s="5">
        <v>1004</v>
      </c>
      <c r="AAM21" s="5">
        <v>192167</v>
      </c>
      <c r="AAN21" s="5">
        <v>0</v>
      </c>
      <c r="AAO21" s="5">
        <v>3525</v>
      </c>
      <c r="AAP21" s="5">
        <v>23575</v>
      </c>
      <c r="AAQ21" s="5">
        <v>47563</v>
      </c>
      <c r="AAR21" s="5">
        <v>117505</v>
      </c>
      <c r="AAS21" s="5">
        <v>192168</v>
      </c>
      <c r="AAT21" s="5">
        <v>29908</v>
      </c>
      <c r="AAU21" s="5">
        <v>103</v>
      </c>
      <c r="AAV21" s="5">
        <v>15</v>
      </c>
      <c r="AAW21" s="5">
        <v>153</v>
      </c>
      <c r="AAX21" s="5">
        <v>0</v>
      </c>
      <c r="AAY21" s="5">
        <v>0</v>
      </c>
      <c r="AAZ21" s="5">
        <v>2</v>
      </c>
      <c r="ABA21" s="5">
        <v>0</v>
      </c>
      <c r="ABB21" s="5">
        <v>273</v>
      </c>
      <c r="ABC21" s="5">
        <v>0</v>
      </c>
      <c r="ABD21" s="5">
        <v>0</v>
      </c>
      <c r="ABE21" s="5">
        <v>0</v>
      </c>
      <c r="ABF21" s="5">
        <v>273</v>
      </c>
      <c r="ABG21" s="5">
        <v>273</v>
      </c>
      <c r="ABH21" s="5">
        <v>0</v>
      </c>
      <c r="ABI21" s="5">
        <v>0</v>
      </c>
      <c r="ABJ21" s="5">
        <v>2</v>
      </c>
      <c r="ABK21" s="5">
        <v>20</v>
      </c>
      <c r="ABL21" s="5">
        <v>251</v>
      </c>
      <c r="ABM21" s="5">
        <v>273</v>
      </c>
      <c r="ABN21" s="5">
        <v>0</v>
      </c>
      <c r="ABO21" s="5">
        <v>0</v>
      </c>
      <c r="ABP21" s="5">
        <v>1</v>
      </c>
      <c r="ABQ21" s="5">
        <v>9</v>
      </c>
      <c r="ABR21" s="5">
        <v>263</v>
      </c>
      <c r="ABS21" s="5">
        <v>273</v>
      </c>
      <c r="ABT21" s="5">
        <v>1</v>
      </c>
      <c r="ABU21" s="5">
        <v>0</v>
      </c>
      <c r="ABV21" s="5">
        <v>25</v>
      </c>
      <c r="ABW21" s="5">
        <v>0</v>
      </c>
      <c r="ABX21" s="5">
        <v>0</v>
      </c>
      <c r="ABY21" s="5">
        <v>2</v>
      </c>
      <c r="ABZ21" s="5">
        <v>2</v>
      </c>
      <c r="ACA21" s="5">
        <v>30</v>
      </c>
      <c r="ACB21" s="5">
        <v>0</v>
      </c>
      <c r="ACC21" s="5">
        <v>0</v>
      </c>
      <c r="ACD21" s="5">
        <v>0</v>
      </c>
      <c r="ACE21" s="5">
        <v>30</v>
      </c>
      <c r="ACF21" s="5">
        <v>30</v>
      </c>
      <c r="ACG21" s="5">
        <v>0</v>
      </c>
      <c r="ACH21" s="5">
        <v>0</v>
      </c>
      <c r="ACI21" s="5">
        <v>3</v>
      </c>
      <c r="ACJ21" s="5">
        <v>24</v>
      </c>
      <c r="ACK21" s="5">
        <v>3</v>
      </c>
      <c r="ACL21" s="5">
        <v>30</v>
      </c>
      <c r="ACM21" s="5">
        <v>0</v>
      </c>
      <c r="ACN21" s="5">
        <v>0</v>
      </c>
      <c r="ACO21" s="5">
        <v>1</v>
      </c>
      <c r="ACP21" s="5">
        <v>10</v>
      </c>
      <c r="ACQ21" s="5">
        <v>19</v>
      </c>
      <c r="ACR21" s="5">
        <v>30</v>
      </c>
      <c r="ACS21" s="5">
        <v>0</v>
      </c>
      <c r="ACT21" s="5">
        <v>0</v>
      </c>
      <c r="ACU21" s="5">
        <v>42</v>
      </c>
      <c r="ACV21" s="5">
        <v>0</v>
      </c>
      <c r="ACW21" s="5">
        <v>0</v>
      </c>
      <c r="ACX21" s="5">
        <v>3</v>
      </c>
      <c r="ACY21" s="5">
        <v>2</v>
      </c>
      <c r="ACZ21" s="5">
        <v>47</v>
      </c>
      <c r="ADA21" s="5">
        <v>0</v>
      </c>
      <c r="ADB21" s="5">
        <v>0</v>
      </c>
      <c r="ADC21" s="5">
        <v>1</v>
      </c>
      <c r="ADD21" s="5">
        <v>46</v>
      </c>
      <c r="ADE21" s="5">
        <v>47</v>
      </c>
      <c r="ADF21" s="5">
        <v>0</v>
      </c>
      <c r="ADG21" s="5">
        <v>0</v>
      </c>
      <c r="ADH21" s="5">
        <v>8</v>
      </c>
      <c r="ADI21" s="5">
        <v>37</v>
      </c>
      <c r="ADJ21" s="5">
        <v>2</v>
      </c>
      <c r="ADK21" s="5">
        <v>47</v>
      </c>
      <c r="ADL21" s="5">
        <v>0</v>
      </c>
      <c r="ADM21" s="5">
        <v>0</v>
      </c>
      <c r="ADN21" s="5">
        <v>13</v>
      </c>
      <c r="ADO21" s="5">
        <v>19</v>
      </c>
      <c r="ADP21" s="5">
        <v>15</v>
      </c>
      <c r="ADQ21" s="5">
        <v>47</v>
      </c>
      <c r="ADR21" s="5">
        <v>0</v>
      </c>
      <c r="ADS21" s="5">
        <v>2</v>
      </c>
      <c r="ADT21" s="5">
        <v>18</v>
      </c>
      <c r="ADU21" s="5">
        <v>0</v>
      </c>
      <c r="ADV21" s="5">
        <v>0</v>
      </c>
      <c r="ADW21" s="5">
        <v>8</v>
      </c>
      <c r="ADX21" s="5">
        <v>2</v>
      </c>
      <c r="ADY21" s="5">
        <v>30</v>
      </c>
      <c r="ADZ21" s="5">
        <v>0</v>
      </c>
      <c r="AEA21" s="5">
        <v>0</v>
      </c>
      <c r="AEB21" s="5">
        <v>0</v>
      </c>
      <c r="AEC21" s="5">
        <v>30</v>
      </c>
      <c r="AED21" s="5">
        <v>30</v>
      </c>
      <c r="AEE21" s="5">
        <v>0</v>
      </c>
      <c r="AEF21" s="5">
        <v>6</v>
      </c>
      <c r="AEG21" s="5">
        <v>8</v>
      </c>
      <c r="AEH21" s="5">
        <v>16</v>
      </c>
      <c r="AEI21" s="5">
        <v>0</v>
      </c>
      <c r="AEJ21" s="5">
        <v>30</v>
      </c>
      <c r="AEK21" s="5">
        <v>0</v>
      </c>
      <c r="AEL21" s="5">
        <v>0</v>
      </c>
      <c r="AEM21" s="5">
        <v>16</v>
      </c>
      <c r="AEN21" s="5">
        <v>7</v>
      </c>
      <c r="AEO21" s="5">
        <v>7</v>
      </c>
      <c r="AEP21" s="5">
        <v>30</v>
      </c>
      <c r="AEQ21" s="5">
        <v>0</v>
      </c>
      <c r="AER21" s="5">
        <v>4</v>
      </c>
      <c r="AES21" s="5">
        <v>3</v>
      </c>
      <c r="AET21" s="5">
        <v>0</v>
      </c>
      <c r="AEU21" s="5">
        <v>2</v>
      </c>
      <c r="AEV21" s="5">
        <v>0</v>
      </c>
      <c r="AEW21" s="5">
        <v>4</v>
      </c>
      <c r="AEX21" s="5">
        <v>13</v>
      </c>
      <c r="AEY21" s="5">
        <v>0</v>
      </c>
      <c r="AEZ21" s="5">
        <v>0</v>
      </c>
      <c r="AFA21" s="5">
        <v>6</v>
      </c>
      <c r="AFB21" s="5">
        <v>7</v>
      </c>
      <c r="AFC21" s="5">
        <v>13</v>
      </c>
      <c r="AFD21" s="5">
        <v>0</v>
      </c>
      <c r="AFE21" s="5">
        <v>2</v>
      </c>
      <c r="AFF21" s="5">
        <v>3</v>
      </c>
      <c r="AFG21" s="5">
        <v>8</v>
      </c>
      <c r="AFH21" s="5">
        <v>0</v>
      </c>
      <c r="AFI21" s="5">
        <v>13</v>
      </c>
      <c r="AFJ21" s="5">
        <v>0</v>
      </c>
      <c r="AFK21" s="5">
        <v>0</v>
      </c>
      <c r="AFL21" s="5">
        <v>5</v>
      </c>
      <c r="AFM21" s="5">
        <v>4</v>
      </c>
      <c r="AFN21" s="5">
        <v>4</v>
      </c>
      <c r="AFO21" s="5">
        <v>13</v>
      </c>
      <c r="AFP21" s="5">
        <v>0</v>
      </c>
      <c r="AFQ21" s="5">
        <v>6</v>
      </c>
      <c r="AFR21" s="5">
        <v>2</v>
      </c>
      <c r="AFS21" s="5">
        <v>0</v>
      </c>
      <c r="AFT21" s="5">
        <v>8</v>
      </c>
      <c r="AFU21" s="5">
        <v>2</v>
      </c>
      <c r="AFV21" s="5">
        <v>3</v>
      </c>
      <c r="AFW21" s="5">
        <v>21</v>
      </c>
      <c r="AFX21" s="5">
        <v>0</v>
      </c>
      <c r="AFY21" s="5">
        <v>0</v>
      </c>
      <c r="AFZ21" s="5">
        <v>5</v>
      </c>
      <c r="AGA21" s="5">
        <v>16</v>
      </c>
      <c r="AGB21" s="5">
        <v>21</v>
      </c>
      <c r="AGC21" s="5">
        <v>0</v>
      </c>
      <c r="AGD21" s="5">
        <v>1</v>
      </c>
      <c r="AGE21" s="5">
        <v>2</v>
      </c>
      <c r="AGF21" s="5">
        <v>18</v>
      </c>
      <c r="AGG21" s="5">
        <v>0</v>
      </c>
      <c r="AGH21" s="5">
        <v>21</v>
      </c>
      <c r="AGI21" s="5">
        <v>0</v>
      </c>
      <c r="AGJ21" s="5">
        <v>1</v>
      </c>
      <c r="AGK21" s="5">
        <v>5</v>
      </c>
      <c r="AGL21" s="5">
        <v>4</v>
      </c>
      <c r="AGM21" s="5">
        <v>11</v>
      </c>
      <c r="AGN21" s="5">
        <v>21</v>
      </c>
      <c r="AGO21" s="5">
        <v>104</v>
      </c>
      <c r="AGP21" s="5">
        <v>27</v>
      </c>
      <c r="AGQ21" s="5">
        <v>243</v>
      </c>
      <c r="AGR21" s="5">
        <v>0</v>
      </c>
      <c r="AGS21" s="5">
        <v>10</v>
      </c>
      <c r="AGT21" s="5">
        <v>17</v>
      </c>
      <c r="AGU21" s="5">
        <v>13</v>
      </c>
      <c r="AGV21" s="5">
        <v>414</v>
      </c>
      <c r="AGW21" s="5">
        <v>0</v>
      </c>
      <c r="AGX21" s="5">
        <v>0</v>
      </c>
      <c r="AGY21" s="5">
        <v>12</v>
      </c>
      <c r="AGZ21" s="5">
        <v>402</v>
      </c>
      <c r="AHA21" s="5">
        <v>414</v>
      </c>
      <c r="AHB21" s="5">
        <v>0</v>
      </c>
      <c r="AHC21" s="5">
        <v>9</v>
      </c>
      <c r="AHD21" s="5">
        <v>26</v>
      </c>
      <c r="AHE21" s="5">
        <v>123</v>
      </c>
      <c r="AHF21" s="5">
        <v>256</v>
      </c>
      <c r="AHG21" s="5">
        <v>414</v>
      </c>
      <c r="AHH21" s="5">
        <v>0</v>
      </c>
      <c r="AHI21" s="5">
        <v>1</v>
      </c>
      <c r="AHJ21" s="5">
        <v>41</v>
      </c>
      <c r="AHK21" s="5">
        <v>53</v>
      </c>
      <c r="AHL21" s="5">
        <v>319</v>
      </c>
      <c r="AHM21" s="5">
        <v>414</v>
      </c>
      <c r="AHN21" s="5">
        <v>3139.9189999999999</v>
      </c>
      <c r="AHO21" s="5">
        <v>0</v>
      </c>
      <c r="AHP21" s="5">
        <v>0</v>
      </c>
      <c r="AHQ21" s="5">
        <v>0</v>
      </c>
      <c r="AHR21" s="5">
        <v>0</v>
      </c>
      <c r="AHS21" s="5">
        <v>14.487</v>
      </c>
      <c r="AHT21" s="5">
        <v>0</v>
      </c>
      <c r="AHU21" s="5">
        <v>0</v>
      </c>
      <c r="AHV21" s="5">
        <v>0</v>
      </c>
      <c r="AHW21" s="5">
        <v>0</v>
      </c>
      <c r="AHX21" s="5">
        <v>74.8</v>
      </c>
      <c r="AHY21" s="5">
        <v>0</v>
      </c>
      <c r="AHZ21" s="5">
        <v>74.8</v>
      </c>
      <c r="AIA21" s="5">
        <v>0.46899999999999997</v>
      </c>
      <c r="AIB21" s="5">
        <v>33.4</v>
      </c>
      <c r="AIC21" s="5">
        <v>0</v>
      </c>
      <c r="AID21" s="5">
        <v>33.4</v>
      </c>
      <c r="AIE21" s="5">
        <v>0</v>
      </c>
      <c r="AIF21" s="5">
        <v>548</v>
      </c>
      <c r="AIG21" s="5">
        <v>990</v>
      </c>
      <c r="AIH21" s="5">
        <v>1538</v>
      </c>
      <c r="AII21" s="5">
        <v>16632109</v>
      </c>
      <c r="AIJ21" s="5">
        <v>0</v>
      </c>
      <c r="AIK21" s="5">
        <v>0</v>
      </c>
      <c r="AIL21" s="5">
        <v>1151</v>
      </c>
      <c r="AIM21" s="5">
        <v>1151</v>
      </c>
      <c r="AIN21" s="5">
        <v>0</v>
      </c>
      <c r="AIO21" s="5">
        <v>9.6000000000000002E-2</v>
      </c>
      <c r="AIP21" s="5">
        <v>0</v>
      </c>
      <c r="AIQ21" s="5">
        <v>0.254</v>
      </c>
      <c r="AIR21" s="5">
        <v>0</v>
      </c>
      <c r="AIS21" s="5">
        <v>0.74</v>
      </c>
      <c r="AIT21" s="5">
        <v>0</v>
      </c>
      <c r="AIU21" s="5">
        <v>0</v>
      </c>
      <c r="AIV21" s="5">
        <v>6.0000000000000001E-3</v>
      </c>
      <c r="AIW21" s="5">
        <v>0</v>
      </c>
      <c r="AIX21" s="5">
        <v>1</v>
      </c>
      <c r="AIY21" s="5">
        <v>0</v>
      </c>
      <c r="AIZ21" s="5">
        <v>0</v>
      </c>
      <c r="AJA21" s="5">
        <v>0</v>
      </c>
      <c r="AJB21" s="5">
        <v>1</v>
      </c>
      <c r="AJC21" s="5">
        <v>0</v>
      </c>
      <c r="AJD21" s="5">
        <v>1</v>
      </c>
      <c r="AJE21" s="5">
        <v>0</v>
      </c>
      <c r="AJF21" s="5">
        <v>0</v>
      </c>
      <c r="AJG21" s="5">
        <v>0</v>
      </c>
      <c r="AJH21" s="5">
        <v>0</v>
      </c>
      <c r="AJI21" s="5">
        <v>0</v>
      </c>
      <c r="AJJ21" s="5">
        <v>0</v>
      </c>
      <c r="AJK21" s="5">
        <v>0</v>
      </c>
      <c r="AJL21" s="5">
        <v>0</v>
      </c>
      <c r="AJM21" s="5">
        <v>0</v>
      </c>
      <c r="AJN21" s="5">
        <v>0</v>
      </c>
      <c r="AJO21" s="5">
        <v>0</v>
      </c>
      <c r="AJP21" s="5">
        <v>0</v>
      </c>
      <c r="AJQ21" s="5">
        <v>0</v>
      </c>
      <c r="AJR21" s="5">
        <v>0</v>
      </c>
      <c r="AJS21" s="5">
        <v>0</v>
      </c>
      <c r="AJT21" s="5">
        <v>194026.28599999999</v>
      </c>
      <c r="AJU21" s="5">
        <v>2150.36</v>
      </c>
      <c r="AJV21" s="5">
        <v>196176.64599999899</v>
      </c>
      <c r="AJW21" s="5">
        <v>56.036000000000001</v>
      </c>
      <c r="AJX21" s="5">
        <v>1307</v>
      </c>
      <c r="AJY21" s="5">
        <v>34</v>
      </c>
      <c r="AJZ21" s="5">
        <v>0</v>
      </c>
      <c r="AKA21" s="5">
        <v>0</v>
      </c>
      <c r="AKB21" s="5">
        <v>1604</v>
      </c>
      <c r="AKC21" s="5">
        <v>0</v>
      </c>
      <c r="AKD21" s="5">
        <v>2390074</v>
      </c>
      <c r="AKE21" s="5">
        <v>8.2970000000000006</v>
      </c>
      <c r="AKF21" s="5">
        <v>7.41</v>
      </c>
      <c r="AKG21" s="5">
        <v>4.7919999999999998</v>
      </c>
      <c r="AKH21" s="5">
        <v>20.498999999999999</v>
      </c>
      <c r="AKI21" s="5">
        <v>4.4130000000000003</v>
      </c>
      <c r="AKJ21" s="5">
        <v>5.09</v>
      </c>
      <c r="AKK21" s="5">
        <v>3.0350000000000001</v>
      </c>
      <c r="AKL21" s="5">
        <v>12.538</v>
      </c>
      <c r="AKM21" s="5">
        <v>210</v>
      </c>
      <c r="AKN21" s="5">
        <v>293</v>
      </c>
      <c r="AKO21" s="5">
        <v>105</v>
      </c>
      <c r="AKP21" s="5">
        <v>608</v>
      </c>
      <c r="AKQ21" s="5">
        <v>85</v>
      </c>
      <c r="AKR21" s="5">
        <v>98</v>
      </c>
      <c r="AKS21" s="5">
        <v>59</v>
      </c>
      <c r="AKT21" s="5">
        <v>242</v>
      </c>
      <c r="AKU21" s="5">
        <v>0</v>
      </c>
      <c r="AKV21" s="5">
        <v>0</v>
      </c>
      <c r="AKW21" s="5">
        <v>0</v>
      </c>
      <c r="AKX21" s="5">
        <v>0</v>
      </c>
      <c r="AKY21" s="5">
        <v>0</v>
      </c>
      <c r="AKZ21" s="5">
        <v>0</v>
      </c>
      <c r="ALA21" s="5">
        <v>0</v>
      </c>
      <c r="ALB21" s="5">
        <v>0</v>
      </c>
      <c r="ALC21" s="5">
        <v>0</v>
      </c>
      <c r="ALD21" s="5">
        <v>0</v>
      </c>
      <c r="ALE21" s="5">
        <v>0</v>
      </c>
      <c r="ALF21" s="5">
        <v>0</v>
      </c>
      <c r="ALG21" s="5">
        <v>1055</v>
      </c>
      <c r="ALH21" s="5">
        <v>1462</v>
      </c>
      <c r="ALI21" s="5">
        <v>0</v>
      </c>
      <c r="ALJ21" s="5">
        <v>2517</v>
      </c>
      <c r="ALK21" s="5">
        <v>0</v>
      </c>
      <c r="ALL21" s="5">
        <v>0</v>
      </c>
      <c r="ALM21" s="5">
        <v>0</v>
      </c>
      <c r="ALN21" s="5">
        <v>0</v>
      </c>
      <c r="ALO21" s="5" t="e">
        <v>#N/A</v>
      </c>
      <c r="ALP21" s="5" t="e">
        <v>#N/A</v>
      </c>
      <c r="ALQ21" s="5" t="e">
        <v>#N/A</v>
      </c>
      <c r="ALR21" s="5" t="e">
        <v>#N/A</v>
      </c>
      <c r="ALS21" s="5" t="e">
        <v>#N/A</v>
      </c>
      <c r="ALT21" s="5" t="e">
        <v>#N/A</v>
      </c>
      <c r="ALU21" s="5" t="e">
        <v>#N/A</v>
      </c>
      <c r="ALV21" s="5" t="e">
        <v>#N/A</v>
      </c>
      <c r="ALW21" s="5" t="e">
        <v>#N/A</v>
      </c>
      <c r="ALX21" s="5">
        <v>9.5739999999999998</v>
      </c>
      <c r="ALY21" s="5">
        <v>-0.20899999999999999</v>
      </c>
      <c r="ALZ21" s="5">
        <v>9.3650000000000002</v>
      </c>
      <c r="AMA21" s="5">
        <v>-0.14699999999999999</v>
      </c>
      <c r="AMB21" s="5">
        <v>0</v>
      </c>
      <c r="AMC21" s="5">
        <v>0</v>
      </c>
      <c r="AMD21" s="5">
        <v>0</v>
      </c>
      <c r="AME21" s="5">
        <v>9.218</v>
      </c>
      <c r="AMF21" s="5">
        <v>0</v>
      </c>
      <c r="AMG21" s="5">
        <v>0</v>
      </c>
      <c r="AMH21" s="5">
        <v>0</v>
      </c>
      <c r="AMI21" s="5">
        <v>0</v>
      </c>
      <c r="AMJ21" s="5">
        <v>0</v>
      </c>
      <c r="AMK21" s="5">
        <v>0</v>
      </c>
      <c r="AML21" s="5">
        <v>0</v>
      </c>
      <c r="AMM21" s="5"/>
      <c r="AMN21" s="5"/>
      <c r="AMO21" s="5"/>
      <c r="AMP21" s="5"/>
      <c r="AMQ21" s="5"/>
      <c r="AMR21" s="5"/>
      <c r="AMS21" s="5"/>
      <c r="AMT21" s="5"/>
      <c r="AMU21" s="5">
        <v>1.07903364969802</v>
      </c>
    </row>
    <row r="22" spans="1:1035">
      <c r="A22" s="101" t="s">
        <v>519</v>
      </c>
      <c r="B22" s="102" t="s">
        <v>13</v>
      </c>
      <c r="C22" s="102" t="s">
        <v>9</v>
      </c>
      <c r="D22" s="5">
        <v>4.8789999999999996</v>
      </c>
      <c r="E22" s="5">
        <v>0</v>
      </c>
      <c r="F22" s="5">
        <v>1.27</v>
      </c>
      <c r="G22" s="5">
        <v>0</v>
      </c>
      <c r="H22" s="5">
        <v>0</v>
      </c>
      <c r="I22" s="5">
        <v>0</v>
      </c>
      <c r="J22" s="5">
        <v>22.294</v>
      </c>
      <c r="K22" s="5">
        <v>0.20699999999999999</v>
      </c>
      <c r="L22" s="5">
        <v>28.65</v>
      </c>
      <c r="M22" s="5">
        <v>0.3</v>
      </c>
      <c r="N22" s="5">
        <v>28.95</v>
      </c>
      <c r="O22" s="5">
        <v>25.215</v>
      </c>
      <c r="P22" s="5">
        <v>8.2129999999999992</v>
      </c>
      <c r="Q22" s="5">
        <v>29.427</v>
      </c>
      <c r="R22" s="5">
        <v>3.84</v>
      </c>
      <c r="S22" s="5">
        <v>0</v>
      </c>
      <c r="T22" s="5">
        <v>66.694999999999993</v>
      </c>
      <c r="U22" s="5">
        <v>0</v>
      </c>
      <c r="V22" s="5">
        <v>66.694999999999993</v>
      </c>
      <c r="W22" s="5">
        <v>4.6769999999999996</v>
      </c>
      <c r="X22" s="5" t="e">
        <v>#N/A</v>
      </c>
      <c r="Y22" s="5" t="e">
        <v>#N/A</v>
      </c>
      <c r="Z22" s="5" t="e">
        <v>#N/A</v>
      </c>
      <c r="AA22" s="5">
        <v>90.967999999999904</v>
      </c>
      <c r="AB22" s="5">
        <v>0.70899999999999996</v>
      </c>
      <c r="AC22" s="5">
        <v>-0.13</v>
      </c>
      <c r="AD22" s="5">
        <v>91.546999999999997</v>
      </c>
      <c r="AE22" s="5">
        <v>91.546999999999997</v>
      </c>
      <c r="AF22" s="5">
        <v>8.3040000000000003</v>
      </c>
      <c r="AG22" s="5">
        <v>0</v>
      </c>
      <c r="AH22" s="5">
        <v>1.7729999999999999</v>
      </c>
      <c r="AI22" s="5">
        <v>0</v>
      </c>
      <c r="AJ22" s="5">
        <v>0</v>
      </c>
      <c r="AK22" s="5">
        <v>0</v>
      </c>
      <c r="AL22" s="5">
        <v>19.997</v>
      </c>
      <c r="AM22" s="5">
        <v>7.7160000000000002</v>
      </c>
      <c r="AN22" s="5">
        <v>37.79</v>
      </c>
      <c r="AO22" s="5">
        <v>5.7000000000000002E-2</v>
      </c>
      <c r="AP22" s="5">
        <v>37.847000000000001</v>
      </c>
      <c r="AQ22" s="5">
        <v>0</v>
      </c>
      <c r="AR22" s="5">
        <v>30.305</v>
      </c>
      <c r="AS22" s="5">
        <v>0.56599999999999995</v>
      </c>
      <c r="AT22" s="5">
        <v>2.1320000000000001</v>
      </c>
      <c r="AU22" s="5">
        <v>0</v>
      </c>
      <c r="AV22" s="5">
        <v>33.003</v>
      </c>
      <c r="AW22" s="5">
        <v>0</v>
      </c>
      <c r="AX22" s="5">
        <v>33.003</v>
      </c>
      <c r="AY22" s="5">
        <v>2.7E-2</v>
      </c>
      <c r="AZ22" s="5" t="e">
        <v>#N/A</v>
      </c>
      <c r="BA22" s="5" t="e">
        <v>#N/A</v>
      </c>
      <c r="BB22" s="5" t="e">
        <v>#N/A</v>
      </c>
      <c r="BC22" s="5">
        <v>70.822999999999993</v>
      </c>
      <c r="BD22" s="5">
        <v>0.78300000000000003</v>
      </c>
      <c r="BE22" s="5">
        <v>-0.14299999999999999</v>
      </c>
      <c r="BF22" s="5">
        <v>71.462999999999994</v>
      </c>
      <c r="BG22" s="5">
        <v>71.462999999999994</v>
      </c>
      <c r="BH22" s="5">
        <v>3.0000000000000001E-3</v>
      </c>
      <c r="BI22" s="5">
        <v>0</v>
      </c>
      <c r="BJ22" s="5">
        <v>0</v>
      </c>
      <c r="BK22" s="5">
        <v>0</v>
      </c>
      <c r="BL22" s="5">
        <v>0</v>
      </c>
      <c r="BM22" s="5">
        <v>0</v>
      </c>
      <c r="BN22" s="5">
        <v>3.5030000000000001</v>
      </c>
      <c r="BO22" s="5">
        <v>0</v>
      </c>
      <c r="BP22" s="5">
        <v>3.5059999999999998</v>
      </c>
      <c r="BQ22" s="5">
        <v>0</v>
      </c>
      <c r="BR22" s="5">
        <v>3.5059999999999998</v>
      </c>
      <c r="BS22" s="5">
        <v>0</v>
      </c>
      <c r="BT22" s="5">
        <v>0</v>
      </c>
      <c r="BU22" s="5">
        <v>0</v>
      </c>
      <c r="BV22" s="5">
        <v>0</v>
      </c>
      <c r="BW22" s="5">
        <v>0</v>
      </c>
      <c r="BX22" s="5">
        <v>0</v>
      </c>
      <c r="BY22" s="5">
        <v>0</v>
      </c>
      <c r="BZ22" s="5">
        <v>0</v>
      </c>
      <c r="CA22" s="5">
        <v>0</v>
      </c>
      <c r="CB22" s="5" t="e">
        <v>#N/A</v>
      </c>
      <c r="CC22" s="5" t="e">
        <v>#N/A</v>
      </c>
      <c r="CD22" s="5" t="e">
        <v>#N/A</v>
      </c>
      <c r="CE22" s="5">
        <v>3.5059999999999998</v>
      </c>
      <c r="CF22" s="5">
        <v>1.7000000000000001E-2</v>
      </c>
      <c r="CG22" s="5">
        <v>-3.0000000000000001E-3</v>
      </c>
      <c r="CH22" s="5">
        <v>3.52</v>
      </c>
      <c r="CI22" s="5">
        <v>3.52</v>
      </c>
      <c r="CJ22" s="5">
        <v>-0.35099999999999998</v>
      </c>
      <c r="CK22" s="5">
        <v>-1.611</v>
      </c>
      <c r="CL22" s="5">
        <v>0</v>
      </c>
      <c r="CM22" s="5">
        <v>0</v>
      </c>
      <c r="CN22" s="5">
        <v>0</v>
      </c>
      <c r="CO22" s="5">
        <v>0</v>
      </c>
      <c r="CP22" s="5">
        <v>11.923999999999999</v>
      </c>
      <c r="CQ22" s="5">
        <v>1.645</v>
      </c>
      <c r="CR22" s="5">
        <v>11.606999999999999</v>
      </c>
      <c r="CS22" s="5">
        <v>6.0000000000000001E-3</v>
      </c>
      <c r="CT22" s="5">
        <v>11.613</v>
      </c>
      <c r="CU22" s="5">
        <v>0</v>
      </c>
      <c r="CV22" s="5">
        <v>8.2119999999999997</v>
      </c>
      <c r="CW22" s="5">
        <v>0</v>
      </c>
      <c r="CX22" s="5">
        <v>0</v>
      </c>
      <c r="CY22" s="5">
        <v>0</v>
      </c>
      <c r="CZ22" s="5">
        <v>8.2119999999999997</v>
      </c>
      <c r="DA22" s="5">
        <v>0</v>
      </c>
      <c r="DB22" s="5">
        <v>8.2119999999999997</v>
      </c>
      <c r="DC22" s="5">
        <v>0</v>
      </c>
      <c r="DD22" s="5" t="e">
        <v>#N/A</v>
      </c>
      <c r="DE22" s="5" t="e">
        <v>#N/A</v>
      </c>
      <c r="DF22" s="5" t="e">
        <v>#N/A</v>
      </c>
      <c r="DG22" s="5">
        <v>19.824999999999999</v>
      </c>
      <c r="DH22" s="5">
        <v>0.159</v>
      </c>
      <c r="DI22" s="5">
        <v>-2.9000000000000001E-2</v>
      </c>
      <c r="DJ22" s="5">
        <v>19.954999999999998</v>
      </c>
      <c r="DK22" s="5">
        <v>19.954999999999998</v>
      </c>
      <c r="DL22" s="5">
        <v>0</v>
      </c>
      <c r="DM22" s="5">
        <v>0</v>
      </c>
      <c r="DN22" s="5">
        <v>0</v>
      </c>
      <c r="DO22" s="5">
        <v>0</v>
      </c>
      <c r="DP22" s="5">
        <v>0</v>
      </c>
      <c r="DQ22" s="5">
        <v>0</v>
      </c>
      <c r="DR22" s="5">
        <v>2.2970000000000002</v>
      </c>
      <c r="DS22" s="5">
        <v>0</v>
      </c>
      <c r="DT22" s="5">
        <v>2.2970000000000002</v>
      </c>
      <c r="DU22" s="5">
        <v>0</v>
      </c>
      <c r="DV22" s="5">
        <v>2.2970000000000002</v>
      </c>
      <c r="DW22" s="5">
        <v>0</v>
      </c>
      <c r="DX22" s="5">
        <v>0</v>
      </c>
      <c r="DY22" s="5">
        <v>0</v>
      </c>
      <c r="DZ22" s="5">
        <v>0</v>
      </c>
      <c r="EA22" s="5">
        <v>0</v>
      </c>
      <c r="EB22" s="5">
        <v>0</v>
      </c>
      <c r="EC22" s="5">
        <v>0</v>
      </c>
      <c r="ED22" s="5">
        <v>0</v>
      </c>
      <c r="EE22" s="5">
        <v>0</v>
      </c>
      <c r="EF22" s="5" t="e">
        <v>#N/A</v>
      </c>
      <c r="EG22" s="5" t="e">
        <v>#N/A</v>
      </c>
      <c r="EH22" s="5" t="e">
        <v>#N/A</v>
      </c>
      <c r="EI22" s="5">
        <v>2.2970000000000002</v>
      </c>
      <c r="EJ22" s="5">
        <v>0</v>
      </c>
      <c r="EK22" s="5">
        <v>0</v>
      </c>
      <c r="EL22" s="5">
        <v>2.2970000000000002</v>
      </c>
      <c r="EM22" s="5">
        <v>2.2970000000000002</v>
      </c>
      <c r="EN22" s="5" t="e">
        <v>#N/A</v>
      </c>
      <c r="EO22" s="5" t="e">
        <v>#N/A</v>
      </c>
      <c r="EP22" s="5" t="e">
        <v>#N/A</v>
      </c>
      <c r="EQ22" s="5" t="e">
        <v>#N/A</v>
      </c>
      <c r="ER22" s="5" t="e">
        <v>#N/A</v>
      </c>
      <c r="ES22" s="5" t="e">
        <v>#N/A</v>
      </c>
      <c r="ET22" s="5" t="e">
        <v>#N/A</v>
      </c>
      <c r="EU22" s="5" t="e">
        <v>#N/A</v>
      </c>
      <c r="EV22" s="5" t="e">
        <v>#N/A</v>
      </c>
      <c r="EW22" s="5" t="e">
        <v>#N/A</v>
      </c>
      <c r="EX22" s="5" t="e">
        <v>#N/A</v>
      </c>
      <c r="EY22" s="5" t="e">
        <v>#N/A</v>
      </c>
      <c r="EZ22" s="5" t="e">
        <v>#N/A</v>
      </c>
      <c r="FA22" s="5" t="e">
        <v>#N/A</v>
      </c>
      <c r="FB22" s="5" t="e">
        <v>#N/A</v>
      </c>
      <c r="FC22" s="5" t="e">
        <v>#N/A</v>
      </c>
      <c r="FD22" s="5" t="e">
        <v>#N/A</v>
      </c>
      <c r="FE22" s="5" t="e">
        <v>#N/A</v>
      </c>
      <c r="FF22" s="5" t="e">
        <v>#N/A</v>
      </c>
      <c r="FG22" s="5" t="e">
        <v>#N/A</v>
      </c>
      <c r="FH22" s="5" t="e">
        <v>#N/A</v>
      </c>
      <c r="FI22" s="5" t="e">
        <v>#N/A</v>
      </c>
      <c r="FJ22" s="5" t="e">
        <v>#N/A</v>
      </c>
      <c r="FK22" s="5" t="e">
        <v>#N/A</v>
      </c>
      <c r="FL22" s="5" t="e">
        <v>#N/A</v>
      </c>
      <c r="FM22" s="5" t="e">
        <v>#N/A</v>
      </c>
      <c r="FN22" s="5" t="e">
        <v>#N/A</v>
      </c>
      <c r="FO22" s="5" t="e">
        <v>#N/A</v>
      </c>
      <c r="FP22" s="5" t="e">
        <v>#N/A</v>
      </c>
      <c r="FQ22" s="5" t="e">
        <v>#N/A</v>
      </c>
      <c r="FR22" s="5" t="e">
        <v>#N/A</v>
      </c>
      <c r="FS22" s="5" t="e">
        <v>#N/A</v>
      </c>
      <c r="FT22" s="5" t="e">
        <v>#N/A</v>
      </c>
      <c r="FU22" s="5" t="e">
        <v>#N/A</v>
      </c>
      <c r="FV22" s="5" t="e">
        <v>#N/A</v>
      </c>
      <c r="FW22" s="5" t="e">
        <v>#N/A</v>
      </c>
      <c r="FX22" s="5" t="e">
        <v>#N/A</v>
      </c>
      <c r="FY22" s="5" t="e">
        <v>#N/A</v>
      </c>
      <c r="FZ22" s="5" t="e">
        <v>#N/A</v>
      </c>
      <c r="GA22" s="5" t="e">
        <v>#N/A</v>
      </c>
      <c r="GB22" s="5" t="e">
        <v>#N/A</v>
      </c>
      <c r="GC22" s="5" t="e">
        <v>#N/A</v>
      </c>
      <c r="GD22" s="5" t="e">
        <v>#N/A</v>
      </c>
      <c r="GE22" s="5" t="e">
        <v>#N/A</v>
      </c>
      <c r="GF22" s="5" t="e">
        <v>#N/A</v>
      </c>
      <c r="GG22" s="5" t="e">
        <v>#N/A</v>
      </c>
      <c r="GH22" s="5" t="e">
        <v>#N/A</v>
      </c>
      <c r="GI22" s="5" t="e">
        <v>#N/A</v>
      </c>
      <c r="GJ22" s="5" t="e">
        <v>#N/A</v>
      </c>
      <c r="GK22" s="5" t="e">
        <v>#N/A</v>
      </c>
      <c r="GL22" s="5" t="e">
        <v>#N/A</v>
      </c>
      <c r="GM22" s="5" t="e">
        <v>#N/A</v>
      </c>
      <c r="GN22" s="5" t="e">
        <v>#N/A</v>
      </c>
      <c r="GO22" s="5" t="e">
        <v>#N/A</v>
      </c>
      <c r="GP22" s="5" t="e">
        <v>#N/A</v>
      </c>
      <c r="GQ22" s="5" t="e">
        <v>#N/A</v>
      </c>
      <c r="GR22" s="5">
        <v>12.835000000000001</v>
      </c>
      <c r="GS22" s="5">
        <v>-1.611</v>
      </c>
      <c r="GT22" s="5">
        <v>3.0430000000000001</v>
      </c>
      <c r="GU22" s="5">
        <v>0</v>
      </c>
      <c r="GV22" s="5">
        <v>0</v>
      </c>
      <c r="GW22" s="5">
        <v>0</v>
      </c>
      <c r="GX22" s="5">
        <v>60.014999999999901</v>
      </c>
      <c r="GY22" s="5">
        <v>9.5679999999999996</v>
      </c>
      <c r="GZ22" s="5">
        <v>83.85</v>
      </c>
      <c r="HA22" s="5">
        <v>0.36299999999999999</v>
      </c>
      <c r="HB22" s="5">
        <v>84.212999999999994</v>
      </c>
      <c r="HC22" s="5">
        <v>25.215</v>
      </c>
      <c r="HD22" s="5">
        <v>46.73</v>
      </c>
      <c r="HE22" s="5">
        <v>29.992999999999999</v>
      </c>
      <c r="HF22" s="5">
        <v>5.9719999999999898</v>
      </c>
      <c r="HG22" s="5">
        <v>0</v>
      </c>
      <c r="HH22" s="5">
        <v>107.91</v>
      </c>
      <c r="HI22" s="5">
        <v>0</v>
      </c>
      <c r="HJ22" s="5">
        <v>107.91</v>
      </c>
      <c r="HK22" s="5">
        <v>4.7039999999999997</v>
      </c>
      <c r="HL22" s="5" t="e">
        <v>#N/A</v>
      </c>
      <c r="HM22" s="5" t="e">
        <v>#N/A</v>
      </c>
      <c r="HN22" s="5" t="e">
        <v>#N/A</v>
      </c>
      <c r="HO22" s="5">
        <v>187.41899999999899</v>
      </c>
      <c r="HP22" s="5">
        <v>1.6679999999999999</v>
      </c>
      <c r="HQ22" s="5">
        <v>-0.30499999999999999</v>
      </c>
      <c r="HR22" s="5">
        <v>188.78200000000001</v>
      </c>
      <c r="HS22" s="5">
        <v>188.78200000000001</v>
      </c>
      <c r="HT22" s="5">
        <v>0</v>
      </c>
      <c r="HU22" s="5">
        <v>0.16400000000000001</v>
      </c>
      <c r="HV22" s="5">
        <v>0</v>
      </c>
      <c r="HW22" s="5">
        <v>0</v>
      </c>
      <c r="HX22" s="5">
        <v>0</v>
      </c>
      <c r="HY22" s="5">
        <v>0</v>
      </c>
      <c r="HZ22" s="5" t="e">
        <v>#N/A</v>
      </c>
      <c r="IA22" s="5">
        <v>0</v>
      </c>
      <c r="IB22" s="5">
        <v>0</v>
      </c>
      <c r="IC22" s="5">
        <v>0</v>
      </c>
      <c r="ID22" s="5" t="e">
        <v>#N/A</v>
      </c>
      <c r="IE22" s="5" t="e">
        <v>#N/A</v>
      </c>
      <c r="IF22" s="5">
        <v>0.30299999999999999</v>
      </c>
      <c r="IG22" s="5">
        <v>0</v>
      </c>
      <c r="IH22" s="5" t="e">
        <v>#N/A</v>
      </c>
      <c r="II22" s="5" t="e">
        <v>#N/A</v>
      </c>
      <c r="IJ22" s="5">
        <v>0</v>
      </c>
      <c r="IK22" s="5">
        <v>0</v>
      </c>
      <c r="IL22" s="5">
        <v>0</v>
      </c>
      <c r="IM22" s="5">
        <v>0</v>
      </c>
      <c r="IN22" s="5">
        <v>0</v>
      </c>
      <c r="IO22" s="5">
        <v>0</v>
      </c>
      <c r="IP22" s="5">
        <v>0</v>
      </c>
      <c r="IQ22" s="5">
        <v>0</v>
      </c>
      <c r="IR22" s="5">
        <v>0</v>
      </c>
      <c r="IS22" s="5">
        <v>0</v>
      </c>
      <c r="IT22" s="5">
        <v>0.82199999999999995</v>
      </c>
      <c r="IU22" s="5">
        <v>0</v>
      </c>
      <c r="IV22" s="5">
        <v>0</v>
      </c>
      <c r="IW22" s="5">
        <v>0</v>
      </c>
      <c r="IX22" s="5">
        <v>27.384</v>
      </c>
      <c r="IY22" s="5">
        <v>3.9390000000000001</v>
      </c>
      <c r="IZ22" s="5" t="e">
        <v>#N/A</v>
      </c>
      <c r="JA22" s="5">
        <v>33.267000000000003</v>
      </c>
      <c r="JB22" s="5">
        <v>0</v>
      </c>
      <c r="JC22" s="5">
        <v>0</v>
      </c>
      <c r="JD22" s="5">
        <v>0</v>
      </c>
      <c r="JE22" s="5">
        <v>0</v>
      </c>
      <c r="JF22" s="5" t="e">
        <v>#N/A</v>
      </c>
      <c r="JG22" s="5">
        <v>0</v>
      </c>
      <c r="JH22" s="5">
        <v>0</v>
      </c>
      <c r="JI22" s="5">
        <v>0</v>
      </c>
      <c r="JJ22" s="5" t="e">
        <v>#N/A</v>
      </c>
      <c r="JK22" s="5" t="e">
        <v>#N/A</v>
      </c>
      <c r="JL22" s="5">
        <v>0</v>
      </c>
      <c r="JM22" s="5">
        <v>0</v>
      </c>
      <c r="JN22" s="5" t="e">
        <v>#N/A</v>
      </c>
      <c r="JO22" s="5" t="e">
        <v>#N/A</v>
      </c>
      <c r="JP22" s="5">
        <v>0</v>
      </c>
      <c r="JQ22" s="5">
        <v>0</v>
      </c>
      <c r="JR22" s="5">
        <v>0</v>
      </c>
      <c r="JS22" s="5">
        <v>0</v>
      </c>
      <c r="JT22" s="5">
        <v>0.215</v>
      </c>
      <c r="JU22" s="5">
        <v>8.0000000000000002E-3</v>
      </c>
      <c r="JV22" s="5">
        <v>0</v>
      </c>
      <c r="JW22" s="5">
        <v>0</v>
      </c>
      <c r="JX22" s="5">
        <v>0.33700000000000002</v>
      </c>
      <c r="JY22" s="5">
        <v>0.32400000000000001</v>
      </c>
      <c r="JZ22" s="5">
        <v>0</v>
      </c>
      <c r="KA22" s="5">
        <v>1.8129999999999999</v>
      </c>
      <c r="KB22" s="5">
        <v>0</v>
      </c>
      <c r="KC22" s="5">
        <v>0</v>
      </c>
      <c r="KD22" s="5">
        <v>0</v>
      </c>
      <c r="KE22" s="5">
        <v>0</v>
      </c>
      <c r="KF22" s="5" t="e">
        <v>#N/A</v>
      </c>
      <c r="KG22" s="5">
        <v>2.6970000000000001</v>
      </c>
      <c r="KH22" s="5">
        <v>0</v>
      </c>
      <c r="KI22" s="5">
        <v>0</v>
      </c>
      <c r="KJ22" s="5">
        <v>0</v>
      </c>
      <c r="KK22" s="5" t="e">
        <v>#N/A</v>
      </c>
      <c r="KL22" s="5">
        <v>0</v>
      </c>
      <c r="KM22" s="5">
        <v>0</v>
      </c>
      <c r="KN22" s="5">
        <v>0</v>
      </c>
      <c r="KO22" s="5">
        <v>0</v>
      </c>
      <c r="KP22" s="5" t="e">
        <v>#N/A</v>
      </c>
      <c r="KQ22" s="5" t="e">
        <v>#N/A</v>
      </c>
      <c r="KR22" s="5">
        <v>0</v>
      </c>
      <c r="KS22" s="5">
        <v>0</v>
      </c>
      <c r="KT22" s="5" t="e">
        <v>#N/A</v>
      </c>
      <c r="KU22" s="5" t="e">
        <v>#N/A</v>
      </c>
      <c r="KV22" s="5">
        <v>0</v>
      </c>
      <c r="KW22" s="5">
        <v>0</v>
      </c>
      <c r="KX22" s="5">
        <v>0</v>
      </c>
      <c r="KY22" s="5">
        <v>0</v>
      </c>
      <c r="KZ22" s="5">
        <v>0</v>
      </c>
      <c r="LA22" s="5">
        <v>0</v>
      </c>
      <c r="LB22" s="5">
        <v>0</v>
      </c>
      <c r="LC22" s="5">
        <v>0</v>
      </c>
      <c r="LD22" s="5">
        <v>0</v>
      </c>
      <c r="LE22" s="5">
        <v>0</v>
      </c>
      <c r="LF22" s="5">
        <v>0</v>
      </c>
      <c r="LG22" s="5">
        <v>0</v>
      </c>
      <c r="LH22" s="5">
        <v>0</v>
      </c>
      <c r="LI22" s="5">
        <v>0</v>
      </c>
      <c r="LJ22" s="5">
        <v>0</v>
      </c>
      <c r="LK22" s="5">
        <v>0</v>
      </c>
      <c r="LL22" s="5" t="e">
        <v>#N/A</v>
      </c>
      <c r="LM22" s="5">
        <v>0</v>
      </c>
      <c r="LN22" s="5">
        <v>0</v>
      </c>
      <c r="LO22" s="5">
        <v>0</v>
      </c>
      <c r="LP22" s="5">
        <v>0</v>
      </c>
      <c r="LQ22" s="5">
        <v>0</v>
      </c>
      <c r="LR22" s="5" t="e">
        <v>#N/A</v>
      </c>
      <c r="LS22" s="5">
        <v>0</v>
      </c>
      <c r="LT22" s="5">
        <v>0</v>
      </c>
      <c r="LU22" s="5">
        <v>0</v>
      </c>
      <c r="LV22" s="5" t="e">
        <v>#N/A</v>
      </c>
      <c r="LW22" s="5" t="e">
        <v>#N/A</v>
      </c>
      <c r="LX22" s="5">
        <v>0</v>
      </c>
      <c r="LY22" s="5">
        <v>0</v>
      </c>
      <c r="LZ22" s="5" t="e">
        <v>#N/A</v>
      </c>
      <c r="MA22" s="5" t="e">
        <v>#N/A</v>
      </c>
      <c r="MB22" s="5">
        <v>0</v>
      </c>
      <c r="MC22" s="5">
        <v>0</v>
      </c>
      <c r="MD22" s="5">
        <v>0</v>
      </c>
      <c r="ME22" s="5">
        <v>0</v>
      </c>
      <c r="MF22" s="5">
        <v>0</v>
      </c>
      <c r="MG22" s="5">
        <v>0</v>
      </c>
      <c r="MH22" s="5">
        <v>0</v>
      </c>
      <c r="MI22" s="5">
        <v>0</v>
      </c>
      <c r="MJ22" s="5">
        <v>0</v>
      </c>
      <c r="MK22" s="5">
        <v>0</v>
      </c>
      <c r="ML22" s="5">
        <v>0</v>
      </c>
      <c r="MM22" s="5">
        <v>0</v>
      </c>
      <c r="MN22" s="5">
        <v>0</v>
      </c>
      <c r="MO22" s="5">
        <v>0</v>
      </c>
      <c r="MP22" s="5">
        <v>0</v>
      </c>
      <c r="MQ22" s="5">
        <v>0</v>
      </c>
      <c r="MR22" s="5" t="e">
        <v>#N/A</v>
      </c>
      <c r="MS22" s="5">
        <v>0</v>
      </c>
      <c r="MT22" s="5">
        <v>0</v>
      </c>
      <c r="MU22" s="5">
        <v>0</v>
      </c>
      <c r="MV22" s="5">
        <v>0</v>
      </c>
      <c r="MW22" s="5">
        <v>0</v>
      </c>
      <c r="MX22" s="5" t="e">
        <v>#N/A</v>
      </c>
      <c r="MY22" s="5">
        <v>0</v>
      </c>
      <c r="MZ22" s="5">
        <v>0</v>
      </c>
      <c r="NA22" s="5">
        <v>0</v>
      </c>
      <c r="NB22" s="5" t="e">
        <v>#N/A</v>
      </c>
      <c r="NC22" s="5" t="e">
        <v>#N/A</v>
      </c>
      <c r="ND22" s="5">
        <v>0</v>
      </c>
      <c r="NE22" s="5">
        <v>0</v>
      </c>
      <c r="NF22" s="5" t="e">
        <v>#N/A</v>
      </c>
      <c r="NG22" s="5" t="e">
        <v>#N/A</v>
      </c>
      <c r="NH22" s="5">
        <v>0</v>
      </c>
      <c r="NI22" s="5">
        <v>0</v>
      </c>
      <c r="NJ22" s="5">
        <v>0</v>
      </c>
      <c r="NK22" s="5">
        <v>0</v>
      </c>
      <c r="NL22" s="5">
        <v>0</v>
      </c>
      <c r="NM22" s="5">
        <v>0</v>
      </c>
      <c r="NN22" s="5">
        <v>0</v>
      </c>
      <c r="NO22" s="5">
        <v>0</v>
      </c>
      <c r="NP22" s="5">
        <v>0</v>
      </c>
      <c r="NQ22" s="5">
        <v>0</v>
      </c>
      <c r="NR22" s="5">
        <v>0</v>
      </c>
      <c r="NS22" s="5">
        <v>0</v>
      </c>
      <c r="NT22" s="5">
        <v>0</v>
      </c>
      <c r="NU22" s="5">
        <v>0</v>
      </c>
      <c r="NV22" s="5">
        <v>0</v>
      </c>
      <c r="NW22" s="5">
        <v>0</v>
      </c>
      <c r="NX22" s="5" t="e">
        <v>#N/A</v>
      </c>
      <c r="NY22" s="5">
        <v>0</v>
      </c>
      <c r="NZ22" s="5" t="e">
        <v>#N/A</v>
      </c>
      <c r="OA22" s="5" t="e">
        <v>#N/A</v>
      </c>
      <c r="OB22" s="5" t="e">
        <v>#N/A</v>
      </c>
      <c r="OC22" s="5" t="e">
        <v>#N/A</v>
      </c>
      <c r="OD22" s="5" t="e">
        <v>#N/A</v>
      </c>
      <c r="OE22" s="5" t="e">
        <v>#N/A</v>
      </c>
      <c r="OF22" s="5" t="e">
        <v>#N/A</v>
      </c>
      <c r="OG22" s="5" t="e">
        <v>#N/A</v>
      </c>
      <c r="OH22" s="5" t="e">
        <v>#N/A</v>
      </c>
      <c r="OI22" s="5" t="e">
        <v>#N/A</v>
      </c>
      <c r="OJ22" s="5" t="e">
        <v>#N/A</v>
      </c>
      <c r="OK22" s="5" t="e">
        <v>#N/A</v>
      </c>
      <c r="OL22" s="5" t="e">
        <v>#N/A</v>
      </c>
      <c r="OM22" s="5" t="e">
        <v>#N/A</v>
      </c>
      <c r="ON22" s="5" t="e">
        <v>#N/A</v>
      </c>
      <c r="OO22" s="5" t="e">
        <v>#N/A</v>
      </c>
      <c r="OP22" s="5" t="e">
        <v>#N/A</v>
      </c>
      <c r="OQ22" s="5" t="e">
        <v>#N/A</v>
      </c>
      <c r="OR22" s="5" t="e">
        <v>#N/A</v>
      </c>
      <c r="OS22" s="5" t="e">
        <v>#N/A</v>
      </c>
      <c r="OT22" s="5" t="e">
        <v>#N/A</v>
      </c>
      <c r="OU22" s="5" t="e">
        <v>#N/A</v>
      </c>
      <c r="OV22" s="5" t="e">
        <v>#N/A</v>
      </c>
      <c r="OW22" s="5" t="e">
        <v>#N/A</v>
      </c>
      <c r="OX22" s="5" t="e">
        <v>#N/A</v>
      </c>
      <c r="OY22" s="5" t="e">
        <v>#N/A</v>
      </c>
      <c r="OZ22" s="5" t="e">
        <v>#N/A</v>
      </c>
      <c r="PA22" s="5" t="e">
        <v>#N/A</v>
      </c>
      <c r="PB22" s="5" t="e">
        <v>#N/A</v>
      </c>
      <c r="PC22" s="5" t="e">
        <v>#N/A</v>
      </c>
      <c r="PD22" s="5" t="e">
        <v>#N/A</v>
      </c>
      <c r="PE22" s="5" t="e">
        <v>#N/A</v>
      </c>
      <c r="PF22" s="5" t="e">
        <v>#N/A</v>
      </c>
      <c r="PG22" s="5" t="e">
        <v>#N/A</v>
      </c>
      <c r="PH22" s="5" t="e">
        <v>#N/A</v>
      </c>
      <c r="PI22" s="5" t="e">
        <v>#N/A</v>
      </c>
      <c r="PJ22" s="5" t="e">
        <v>#N/A</v>
      </c>
      <c r="PK22" s="5" t="e">
        <v>#N/A</v>
      </c>
      <c r="PL22" s="5" t="e">
        <v>#N/A</v>
      </c>
      <c r="PM22" s="5" t="e">
        <v>#N/A</v>
      </c>
      <c r="PN22" s="5" t="e">
        <v>#N/A</v>
      </c>
      <c r="PO22" s="5" t="e">
        <v>#N/A</v>
      </c>
      <c r="PP22" s="5" t="e">
        <v>#N/A</v>
      </c>
      <c r="PQ22" s="5" t="e">
        <v>#N/A</v>
      </c>
      <c r="PR22" s="5" t="e">
        <v>#N/A</v>
      </c>
      <c r="PS22" s="5" t="e">
        <v>#N/A</v>
      </c>
      <c r="PT22" s="5" t="e">
        <v>#N/A</v>
      </c>
      <c r="PU22" s="5" t="e">
        <v>#N/A</v>
      </c>
      <c r="PV22" s="5" t="e">
        <v>#N/A</v>
      </c>
      <c r="PW22" s="5" t="e">
        <v>#N/A</v>
      </c>
      <c r="PX22" s="5" t="e">
        <v>#N/A</v>
      </c>
      <c r="PY22" s="5" t="e">
        <v>#N/A</v>
      </c>
      <c r="PZ22" s="5" t="e">
        <v>#N/A</v>
      </c>
      <c r="QA22" s="5" t="e">
        <v>#N/A</v>
      </c>
      <c r="QB22" s="5" t="e">
        <v>#N/A</v>
      </c>
      <c r="QC22" s="5" t="e">
        <v>#N/A</v>
      </c>
      <c r="QD22" s="5" t="e">
        <v>#N/A</v>
      </c>
      <c r="QE22" s="5" t="e">
        <v>#N/A</v>
      </c>
      <c r="QF22" s="5" t="e">
        <v>#N/A</v>
      </c>
      <c r="QG22" s="5" t="e">
        <v>#N/A</v>
      </c>
      <c r="QH22" s="5" t="e">
        <v>#N/A</v>
      </c>
      <c r="QI22" s="5" t="e">
        <v>#N/A</v>
      </c>
      <c r="QJ22" s="5" t="e">
        <v>#N/A</v>
      </c>
      <c r="QK22" s="5" t="e">
        <v>#N/A</v>
      </c>
      <c r="QL22" s="5">
        <v>0</v>
      </c>
      <c r="QM22" s="5">
        <v>0</v>
      </c>
      <c r="QN22" s="5">
        <v>0</v>
      </c>
      <c r="QO22" s="5">
        <v>0</v>
      </c>
      <c r="QP22" s="5" t="e">
        <v>#N/A</v>
      </c>
      <c r="QQ22" s="5">
        <v>0</v>
      </c>
      <c r="QR22" s="5">
        <v>0</v>
      </c>
      <c r="QS22" s="5">
        <v>0</v>
      </c>
      <c r="QT22" s="5" t="e">
        <v>#N/A</v>
      </c>
      <c r="QU22" s="5" t="e">
        <v>#N/A</v>
      </c>
      <c r="QV22" s="5">
        <v>0.30299999999999999</v>
      </c>
      <c r="QW22" s="5">
        <v>0</v>
      </c>
      <c r="QX22" s="5" t="e">
        <v>#N/A</v>
      </c>
      <c r="QY22" s="5" t="e">
        <v>#N/A</v>
      </c>
      <c r="QZ22" s="5">
        <v>0</v>
      </c>
      <c r="RA22" s="5">
        <v>0</v>
      </c>
      <c r="RB22" s="5">
        <v>0</v>
      </c>
      <c r="RC22" s="5">
        <v>0</v>
      </c>
      <c r="RD22" s="5">
        <v>0.215</v>
      </c>
      <c r="RE22" s="5">
        <v>8.0000000000000002E-3</v>
      </c>
      <c r="RF22" s="5">
        <v>0</v>
      </c>
      <c r="RG22" s="5">
        <v>0</v>
      </c>
      <c r="RH22" s="5">
        <v>0.33700000000000002</v>
      </c>
      <c r="RI22" s="5">
        <v>0.32400000000000001</v>
      </c>
      <c r="RJ22" s="5">
        <v>0.82199999999999995</v>
      </c>
      <c r="RK22" s="5">
        <v>1.8129999999999999</v>
      </c>
      <c r="RL22" s="5">
        <v>0</v>
      </c>
      <c r="RM22" s="5">
        <v>0</v>
      </c>
      <c r="RN22" s="5" t="e">
        <v>#N/A</v>
      </c>
      <c r="RO22" s="5">
        <v>27.384</v>
      </c>
      <c r="RP22" s="5">
        <v>3.9390000000000001</v>
      </c>
      <c r="RQ22" s="5">
        <v>0.81899999999999995</v>
      </c>
      <c r="RR22" s="5">
        <v>0</v>
      </c>
      <c r="RS22" s="5">
        <v>0</v>
      </c>
      <c r="RT22" s="5">
        <v>0</v>
      </c>
      <c r="RU22" s="5">
        <v>0</v>
      </c>
      <c r="RV22" s="5">
        <v>0</v>
      </c>
      <c r="RW22" s="5">
        <v>0</v>
      </c>
      <c r="RX22" s="5">
        <v>0</v>
      </c>
      <c r="RY22" s="5">
        <v>0</v>
      </c>
      <c r="RZ22" s="5">
        <v>0</v>
      </c>
      <c r="SA22" s="5">
        <v>0</v>
      </c>
      <c r="SB22" s="5">
        <v>0</v>
      </c>
      <c r="SC22" s="5">
        <v>0</v>
      </c>
      <c r="SD22" s="5">
        <v>0</v>
      </c>
      <c r="SE22" s="5">
        <v>0</v>
      </c>
      <c r="SF22" s="5" t="e">
        <v>#N/A</v>
      </c>
      <c r="SG22" s="5">
        <v>35.963999999999999</v>
      </c>
      <c r="SH22" s="5">
        <v>882</v>
      </c>
      <c r="SI22" s="5">
        <v>408</v>
      </c>
      <c r="SJ22" s="5">
        <v>1412</v>
      </c>
      <c r="SK22" s="5">
        <v>1898</v>
      </c>
      <c r="SL22" s="5">
        <v>2364</v>
      </c>
      <c r="SM22" s="5">
        <v>2227</v>
      </c>
      <c r="SN22" s="5">
        <v>15823</v>
      </c>
      <c r="SO22" s="5">
        <v>5060</v>
      </c>
      <c r="SP22" s="5">
        <v>478</v>
      </c>
      <c r="SQ22" s="5">
        <v>576</v>
      </c>
      <c r="SR22" s="5">
        <v>30074</v>
      </c>
      <c r="SS22" s="5">
        <v>6.0919999999999996</v>
      </c>
      <c r="ST22" s="5">
        <v>0.47799999999999998</v>
      </c>
      <c r="SU22" s="5">
        <v>785.91700000000003</v>
      </c>
      <c r="SV22" s="5">
        <v>330.88900000000001</v>
      </c>
      <c r="SW22" s="5">
        <v>1116.806</v>
      </c>
      <c r="SX22" s="5">
        <v>10.907</v>
      </c>
      <c r="SY22" s="5">
        <v>44.835999999999999</v>
      </c>
      <c r="SZ22" s="5">
        <v>55.742999999999903</v>
      </c>
      <c r="TA22" s="5">
        <v>65.230999999999995</v>
      </c>
      <c r="TB22" s="5">
        <v>1237.78</v>
      </c>
      <c r="TC22" s="5">
        <v>2648.8589999999999</v>
      </c>
      <c r="TD22" s="5">
        <v>65</v>
      </c>
      <c r="TE22" s="5">
        <v>0</v>
      </c>
      <c r="TF22" s="5">
        <v>0</v>
      </c>
      <c r="TG22" s="5">
        <v>13802</v>
      </c>
      <c r="TH22" s="5">
        <v>729</v>
      </c>
      <c r="TI22" s="5">
        <v>11822</v>
      </c>
      <c r="TJ22" s="5">
        <v>119</v>
      </c>
      <c r="TK22" s="5">
        <v>17</v>
      </c>
      <c r="TL22" s="5">
        <v>1518</v>
      </c>
      <c r="TM22" s="5">
        <v>255</v>
      </c>
      <c r="TN22" s="5">
        <v>122</v>
      </c>
      <c r="TO22" s="5">
        <v>852.11</v>
      </c>
      <c r="TP22" s="5">
        <v>6467</v>
      </c>
      <c r="TQ22" s="5">
        <v>303635</v>
      </c>
      <c r="TR22" s="5">
        <v>79</v>
      </c>
      <c r="TS22" s="5">
        <v>3</v>
      </c>
      <c r="TT22" s="5">
        <v>3068</v>
      </c>
      <c r="TU22" s="5">
        <v>4378</v>
      </c>
      <c r="TV22" s="5">
        <v>8309</v>
      </c>
      <c r="TW22" s="5">
        <v>421</v>
      </c>
      <c r="TX22" s="5">
        <v>192</v>
      </c>
      <c r="TY22" s="5">
        <v>16368</v>
      </c>
      <c r="TZ22" s="5">
        <v>13510</v>
      </c>
      <c r="UA22" s="5">
        <v>135</v>
      </c>
      <c r="UB22" s="5">
        <v>192</v>
      </c>
      <c r="UC22" s="5">
        <v>682</v>
      </c>
      <c r="UD22" s="5">
        <v>0</v>
      </c>
      <c r="UE22" s="5">
        <v>0</v>
      </c>
      <c r="UF22" s="5">
        <v>14</v>
      </c>
      <c r="UG22" s="5">
        <v>0</v>
      </c>
      <c r="UH22" s="5">
        <v>1023</v>
      </c>
      <c r="UI22" s="5">
        <v>0</v>
      </c>
      <c r="UJ22" s="5">
        <v>0</v>
      </c>
      <c r="UK22" s="5">
        <v>0</v>
      </c>
      <c r="UL22" s="5">
        <v>1023</v>
      </c>
      <c r="UM22" s="5">
        <v>1023</v>
      </c>
      <c r="UN22" s="5">
        <v>0</v>
      </c>
      <c r="UO22" s="5">
        <v>0</v>
      </c>
      <c r="UP22" s="5">
        <v>12</v>
      </c>
      <c r="UQ22" s="5">
        <v>316</v>
      </c>
      <c r="UR22" s="5">
        <v>695</v>
      </c>
      <c r="US22" s="5">
        <v>1023</v>
      </c>
      <c r="UT22" s="5">
        <v>0</v>
      </c>
      <c r="UU22" s="5">
        <v>0</v>
      </c>
      <c r="UV22" s="5">
        <v>7</v>
      </c>
      <c r="UW22" s="5">
        <v>96</v>
      </c>
      <c r="UX22" s="5">
        <v>919</v>
      </c>
      <c r="UY22" s="5">
        <v>1022</v>
      </c>
      <c r="UZ22" s="5">
        <v>23</v>
      </c>
      <c r="VA22" s="5">
        <v>0</v>
      </c>
      <c r="VB22" s="5">
        <v>530</v>
      </c>
      <c r="VC22" s="5">
        <v>0</v>
      </c>
      <c r="VD22" s="5">
        <v>0</v>
      </c>
      <c r="VE22" s="5">
        <v>36</v>
      </c>
      <c r="VF22" s="5">
        <v>49</v>
      </c>
      <c r="VG22" s="5">
        <v>638</v>
      </c>
      <c r="VH22" s="5">
        <v>0</v>
      </c>
      <c r="VI22" s="5">
        <v>0</v>
      </c>
      <c r="VJ22" s="5">
        <v>0</v>
      </c>
      <c r="VK22" s="5">
        <v>638</v>
      </c>
      <c r="VL22" s="5">
        <v>638</v>
      </c>
      <c r="VM22" s="5">
        <v>0</v>
      </c>
      <c r="VN22" s="5">
        <v>0</v>
      </c>
      <c r="VO22" s="5">
        <v>98</v>
      </c>
      <c r="VP22" s="5">
        <v>476</v>
      </c>
      <c r="VQ22" s="5">
        <v>63</v>
      </c>
      <c r="VR22" s="5">
        <v>637</v>
      </c>
      <c r="VS22" s="5">
        <v>0</v>
      </c>
      <c r="VT22" s="5">
        <v>0</v>
      </c>
      <c r="VU22" s="5">
        <v>20</v>
      </c>
      <c r="VV22" s="5">
        <v>203</v>
      </c>
      <c r="VW22" s="5">
        <v>415</v>
      </c>
      <c r="VX22" s="5">
        <v>638</v>
      </c>
      <c r="VY22" s="5">
        <v>0</v>
      </c>
      <c r="VZ22" s="5">
        <v>0</v>
      </c>
      <c r="WA22" s="5">
        <v>2911</v>
      </c>
      <c r="WB22" s="5">
        <v>0</v>
      </c>
      <c r="WC22" s="5">
        <v>0</v>
      </c>
      <c r="WD22" s="5">
        <v>161</v>
      </c>
      <c r="WE22" s="5">
        <v>179</v>
      </c>
      <c r="WF22" s="5">
        <v>3251</v>
      </c>
      <c r="WG22" s="5">
        <v>0</v>
      </c>
      <c r="WH22" s="5">
        <v>0</v>
      </c>
      <c r="WI22" s="5">
        <v>70</v>
      </c>
      <c r="WJ22" s="5">
        <v>3181</v>
      </c>
      <c r="WK22" s="5">
        <v>3251</v>
      </c>
      <c r="WL22" s="5">
        <v>0</v>
      </c>
      <c r="WM22" s="5">
        <v>0</v>
      </c>
      <c r="WN22" s="5">
        <v>478</v>
      </c>
      <c r="WO22" s="5">
        <v>2692</v>
      </c>
      <c r="WP22" s="5">
        <v>81</v>
      </c>
      <c r="WQ22" s="5">
        <v>3251</v>
      </c>
      <c r="WR22" s="5">
        <v>0</v>
      </c>
      <c r="WS22" s="5">
        <v>0</v>
      </c>
      <c r="WT22" s="5">
        <v>802</v>
      </c>
      <c r="WU22" s="5">
        <v>1404</v>
      </c>
      <c r="WV22" s="5">
        <v>1045</v>
      </c>
      <c r="WW22" s="5">
        <v>3251</v>
      </c>
      <c r="WX22" s="5">
        <v>0</v>
      </c>
      <c r="WY22" s="5">
        <v>1097</v>
      </c>
      <c r="WZ22" s="5">
        <v>5219</v>
      </c>
      <c r="XA22" s="5">
        <v>0</v>
      </c>
      <c r="XB22" s="5">
        <v>0</v>
      </c>
      <c r="XC22" s="5">
        <v>2621</v>
      </c>
      <c r="XD22" s="5">
        <v>693</v>
      </c>
      <c r="XE22" s="5">
        <v>9630</v>
      </c>
      <c r="XF22" s="5">
        <v>0</v>
      </c>
      <c r="XG22" s="5">
        <v>0</v>
      </c>
      <c r="XH22" s="5">
        <v>0</v>
      </c>
      <c r="XI22" s="5">
        <v>9630</v>
      </c>
      <c r="XJ22" s="5">
        <v>9630</v>
      </c>
      <c r="XK22" s="5">
        <v>0</v>
      </c>
      <c r="XL22" s="5">
        <v>2160</v>
      </c>
      <c r="XM22" s="5">
        <v>2700</v>
      </c>
      <c r="XN22" s="5">
        <v>4770</v>
      </c>
      <c r="XO22" s="5">
        <v>0</v>
      </c>
      <c r="XP22" s="5">
        <v>9630</v>
      </c>
      <c r="XQ22" s="5">
        <v>0</v>
      </c>
      <c r="XR22" s="5">
        <v>0</v>
      </c>
      <c r="XS22" s="5">
        <v>4934</v>
      </c>
      <c r="XT22" s="5">
        <v>2341</v>
      </c>
      <c r="XU22" s="5">
        <v>2355</v>
      </c>
      <c r="XV22" s="5">
        <v>9630</v>
      </c>
      <c r="XW22" s="5">
        <v>0</v>
      </c>
      <c r="XX22" s="5">
        <v>4162</v>
      </c>
      <c r="XY22" s="5">
        <v>2459</v>
      </c>
      <c r="XZ22" s="5">
        <v>0</v>
      </c>
      <c r="YA22" s="5">
        <v>2782</v>
      </c>
      <c r="YB22" s="5">
        <v>0</v>
      </c>
      <c r="YC22" s="5">
        <v>5080</v>
      </c>
      <c r="YD22" s="5">
        <v>14483</v>
      </c>
      <c r="YE22" s="5">
        <v>0</v>
      </c>
      <c r="YF22" s="5">
        <v>0</v>
      </c>
      <c r="YG22" s="5">
        <v>7862</v>
      </c>
      <c r="YH22" s="5">
        <v>6622</v>
      </c>
      <c r="YI22" s="5">
        <v>14484</v>
      </c>
      <c r="YJ22" s="5">
        <v>0</v>
      </c>
      <c r="YK22" s="5">
        <v>2243</v>
      </c>
      <c r="YL22" s="5">
        <v>3155</v>
      </c>
      <c r="YM22" s="5">
        <v>9085</v>
      </c>
      <c r="YN22" s="5">
        <v>0</v>
      </c>
      <c r="YO22" s="5">
        <v>14483</v>
      </c>
      <c r="YP22" s="5">
        <v>0</v>
      </c>
      <c r="YQ22" s="5">
        <v>0</v>
      </c>
      <c r="YR22" s="5">
        <v>5399</v>
      </c>
      <c r="YS22" s="5">
        <v>3471</v>
      </c>
      <c r="YT22" s="5">
        <v>5614</v>
      </c>
      <c r="YU22" s="5">
        <v>14484</v>
      </c>
      <c r="YV22" s="5">
        <v>0</v>
      </c>
      <c r="YW22" s="5">
        <v>18680</v>
      </c>
      <c r="YX22" s="5">
        <v>8161</v>
      </c>
      <c r="YY22" s="5">
        <v>0</v>
      </c>
      <c r="YZ22" s="5">
        <v>122423</v>
      </c>
      <c r="ZA22" s="5">
        <v>3896</v>
      </c>
      <c r="ZB22" s="5">
        <v>5017</v>
      </c>
      <c r="ZC22" s="5">
        <v>158177</v>
      </c>
      <c r="ZD22" s="5">
        <v>0</v>
      </c>
      <c r="ZE22" s="5">
        <v>0</v>
      </c>
      <c r="ZF22" s="5">
        <v>12249</v>
      </c>
      <c r="ZG22" s="5">
        <v>145927</v>
      </c>
      <c r="ZH22" s="5">
        <v>158176</v>
      </c>
      <c r="ZI22" s="5">
        <v>0</v>
      </c>
      <c r="ZJ22" s="5">
        <v>3139</v>
      </c>
      <c r="ZK22" s="5">
        <v>4894</v>
      </c>
      <c r="ZL22" s="5">
        <v>150144</v>
      </c>
      <c r="ZM22" s="5">
        <v>0</v>
      </c>
      <c r="ZN22" s="5">
        <v>158177</v>
      </c>
      <c r="ZO22" s="5">
        <v>0</v>
      </c>
      <c r="ZP22" s="5">
        <v>4094</v>
      </c>
      <c r="ZQ22" s="5">
        <v>12409</v>
      </c>
      <c r="ZR22" s="5">
        <v>38908</v>
      </c>
      <c r="ZS22" s="5">
        <v>102765</v>
      </c>
      <c r="ZT22" s="5">
        <v>158176</v>
      </c>
      <c r="ZU22" s="5">
        <v>158</v>
      </c>
      <c r="ZV22" s="5">
        <v>24131</v>
      </c>
      <c r="ZW22" s="5">
        <v>19962</v>
      </c>
      <c r="ZX22" s="5">
        <v>0</v>
      </c>
      <c r="ZY22" s="5">
        <v>125205</v>
      </c>
      <c r="ZZ22" s="5">
        <v>6728</v>
      </c>
      <c r="AAA22" s="5">
        <v>11018</v>
      </c>
      <c r="AAB22" s="5">
        <v>187202</v>
      </c>
      <c r="AAC22" s="5">
        <v>0</v>
      </c>
      <c r="AAD22" s="5">
        <v>0</v>
      </c>
      <c r="AAE22" s="5">
        <v>20181</v>
      </c>
      <c r="AAF22" s="5">
        <v>167021</v>
      </c>
      <c r="AAG22" s="5">
        <v>187202</v>
      </c>
      <c r="AAH22" s="5">
        <v>0</v>
      </c>
      <c r="AAI22" s="5">
        <v>7542</v>
      </c>
      <c r="AAJ22" s="5">
        <v>11337</v>
      </c>
      <c r="AAK22" s="5">
        <v>167483</v>
      </c>
      <c r="AAL22" s="5">
        <v>839</v>
      </c>
      <c r="AAM22" s="5">
        <v>187201</v>
      </c>
      <c r="AAN22" s="5">
        <v>0</v>
      </c>
      <c r="AAO22" s="5">
        <v>4094</v>
      </c>
      <c r="AAP22" s="5">
        <v>23571</v>
      </c>
      <c r="AAQ22" s="5">
        <v>46423</v>
      </c>
      <c r="AAR22" s="5">
        <v>113113</v>
      </c>
      <c r="AAS22" s="5">
        <v>187201</v>
      </c>
      <c r="AAT22" s="5">
        <v>24371</v>
      </c>
      <c r="AAU22" s="5">
        <v>102</v>
      </c>
      <c r="AAV22" s="5">
        <v>15</v>
      </c>
      <c r="AAW22" s="5">
        <v>152</v>
      </c>
      <c r="AAX22" s="5">
        <v>0</v>
      </c>
      <c r="AAY22" s="5">
        <v>0</v>
      </c>
      <c r="AAZ22" s="5">
        <v>2</v>
      </c>
      <c r="ABA22" s="5">
        <v>0</v>
      </c>
      <c r="ABB22" s="5">
        <v>271</v>
      </c>
      <c r="ABC22" s="5">
        <v>0</v>
      </c>
      <c r="ABD22" s="5">
        <v>0</v>
      </c>
      <c r="ABE22" s="5">
        <v>0</v>
      </c>
      <c r="ABF22" s="5">
        <v>271</v>
      </c>
      <c r="ABG22" s="5">
        <v>271</v>
      </c>
      <c r="ABH22" s="5">
        <v>0</v>
      </c>
      <c r="ABI22" s="5">
        <v>0</v>
      </c>
      <c r="ABJ22" s="5">
        <v>2</v>
      </c>
      <c r="ABK22" s="5">
        <v>20</v>
      </c>
      <c r="ABL22" s="5">
        <v>249</v>
      </c>
      <c r="ABM22" s="5">
        <v>271</v>
      </c>
      <c r="ABN22" s="5">
        <v>0</v>
      </c>
      <c r="ABO22" s="5">
        <v>0</v>
      </c>
      <c r="ABP22" s="5">
        <v>1</v>
      </c>
      <c r="ABQ22" s="5">
        <v>9</v>
      </c>
      <c r="ABR22" s="5">
        <v>261</v>
      </c>
      <c r="ABS22" s="5">
        <v>271</v>
      </c>
      <c r="ABT22" s="5">
        <v>1</v>
      </c>
      <c r="ABU22" s="5">
        <v>0</v>
      </c>
      <c r="ABV22" s="5">
        <v>26</v>
      </c>
      <c r="ABW22" s="5">
        <v>0</v>
      </c>
      <c r="ABX22" s="5">
        <v>0</v>
      </c>
      <c r="ABY22" s="5">
        <v>2</v>
      </c>
      <c r="ABZ22" s="5">
        <v>2</v>
      </c>
      <c r="ACA22" s="5">
        <v>31</v>
      </c>
      <c r="ACB22" s="5">
        <v>0</v>
      </c>
      <c r="ACC22" s="5">
        <v>0</v>
      </c>
      <c r="ACD22" s="5">
        <v>0</v>
      </c>
      <c r="ACE22" s="5">
        <v>31</v>
      </c>
      <c r="ACF22" s="5">
        <v>31</v>
      </c>
      <c r="ACG22" s="5">
        <v>0</v>
      </c>
      <c r="ACH22" s="5">
        <v>0</v>
      </c>
      <c r="ACI22" s="5">
        <v>4</v>
      </c>
      <c r="ACJ22" s="5">
        <v>24</v>
      </c>
      <c r="ACK22" s="5">
        <v>3</v>
      </c>
      <c r="ACL22" s="5">
        <v>31</v>
      </c>
      <c r="ACM22" s="5">
        <v>0</v>
      </c>
      <c r="ACN22" s="5">
        <v>0</v>
      </c>
      <c r="ACO22" s="5">
        <v>1</v>
      </c>
      <c r="ACP22" s="5">
        <v>10</v>
      </c>
      <c r="ACQ22" s="5">
        <v>20</v>
      </c>
      <c r="ACR22" s="5">
        <v>31</v>
      </c>
      <c r="ACS22" s="5">
        <v>0</v>
      </c>
      <c r="ACT22" s="5">
        <v>0</v>
      </c>
      <c r="ACU22" s="5">
        <v>41</v>
      </c>
      <c r="ACV22" s="5">
        <v>0</v>
      </c>
      <c r="ACW22" s="5">
        <v>0</v>
      </c>
      <c r="ACX22" s="5">
        <v>3</v>
      </c>
      <c r="ACY22" s="5">
        <v>2</v>
      </c>
      <c r="ACZ22" s="5">
        <v>46</v>
      </c>
      <c r="ADA22" s="5">
        <v>0</v>
      </c>
      <c r="ADB22" s="5">
        <v>0</v>
      </c>
      <c r="ADC22" s="5">
        <v>1</v>
      </c>
      <c r="ADD22" s="5">
        <v>45</v>
      </c>
      <c r="ADE22" s="5">
        <v>46</v>
      </c>
      <c r="ADF22" s="5">
        <v>0</v>
      </c>
      <c r="ADG22" s="5">
        <v>0</v>
      </c>
      <c r="ADH22" s="5">
        <v>7</v>
      </c>
      <c r="ADI22" s="5">
        <v>38</v>
      </c>
      <c r="ADJ22" s="5">
        <v>1</v>
      </c>
      <c r="ADK22" s="5">
        <v>46</v>
      </c>
      <c r="ADL22" s="5">
        <v>0</v>
      </c>
      <c r="ADM22" s="5">
        <v>0</v>
      </c>
      <c r="ADN22" s="5">
        <v>13</v>
      </c>
      <c r="ADO22" s="5">
        <v>19</v>
      </c>
      <c r="ADP22" s="5">
        <v>14</v>
      </c>
      <c r="ADQ22" s="5">
        <v>46</v>
      </c>
      <c r="ADR22" s="5">
        <v>0</v>
      </c>
      <c r="ADS22" s="5">
        <v>2</v>
      </c>
      <c r="ADT22" s="5">
        <v>18</v>
      </c>
      <c r="ADU22" s="5">
        <v>0</v>
      </c>
      <c r="ADV22" s="5">
        <v>0</v>
      </c>
      <c r="ADW22" s="5">
        <v>8</v>
      </c>
      <c r="ADX22" s="5">
        <v>2</v>
      </c>
      <c r="ADY22" s="5">
        <v>30</v>
      </c>
      <c r="ADZ22" s="5">
        <v>0</v>
      </c>
      <c r="AEA22" s="5">
        <v>0</v>
      </c>
      <c r="AEB22" s="5">
        <v>0</v>
      </c>
      <c r="AEC22" s="5">
        <v>30</v>
      </c>
      <c r="AED22" s="5">
        <v>30</v>
      </c>
      <c r="AEE22" s="5">
        <v>0</v>
      </c>
      <c r="AEF22" s="5">
        <v>6</v>
      </c>
      <c r="AEG22" s="5">
        <v>8</v>
      </c>
      <c r="AEH22" s="5">
        <v>16</v>
      </c>
      <c r="AEI22" s="5">
        <v>0</v>
      </c>
      <c r="AEJ22" s="5">
        <v>30</v>
      </c>
      <c r="AEK22" s="5">
        <v>0</v>
      </c>
      <c r="AEL22" s="5">
        <v>0</v>
      </c>
      <c r="AEM22" s="5">
        <v>16</v>
      </c>
      <c r="AEN22" s="5">
        <v>7</v>
      </c>
      <c r="AEO22" s="5">
        <v>7</v>
      </c>
      <c r="AEP22" s="5">
        <v>30</v>
      </c>
      <c r="AEQ22" s="5">
        <v>0</v>
      </c>
      <c r="AER22" s="5">
        <v>4</v>
      </c>
      <c r="AES22" s="5">
        <v>3</v>
      </c>
      <c r="AET22" s="5">
        <v>0</v>
      </c>
      <c r="AEU22" s="5">
        <v>2</v>
      </c>
      <c r="AEV22" s="5">
        <v>0</v>
      </c>
      <c r="AEW22" s="5">
        <v>5</v>
      </c>
      <c r="AEX22" s="5">
        <v>14</v>
      </c>
      <c r="AEY22" s="5">
        <v>0</v>
      </c>
      <c r="AEZ22" s="5">
        <v>0</v>
      </c>
      <c r="AFA22" s="5">
        <v>7</v>
      </c>
      <c r="AFB22" s="5">
        <v>7</v>
      </c>
      <c r="AFC22" s="5">
        <v>14</v>
      </c>
      <c r="AFD22" s="5">
        <v>0</v>
      </c>
      <c r="AFE22" s="5">
        <v>2</v>
      </c>
      <c r="AFF22" s="5">
        <v>3</v>
      </c>
      <c r="AFG22" s="5">
        <v>9</v>
      </c>
      <c r="AFH22" s="5">
        <v>0</v>
      </c>
      <c r="AFI22" s="5">
        <v>14</v>
      </c>
      <c r="AFJ22" s="5">
        <v>0</v>
      </c>
      <c r="AFK22" s="5">
        <v>0</v>
      </c>
      <c r="AFL22" s="5">
        <v>5</v>
      </c>
      <c r="AFM22" s="5">
        <v>4</v>
      </c>
      <c r="AFN22" s="5">
        <v>5</v>
      </c>
      <c r="AFO22" s="5">
        <v>14</v>
      </c>
      <c r="AFP22" s="5">
        <v>0</v>
      </c>
      <c r="AFQ22" s="5">
        <v>6</v>
      </c>
      <c r="AFR22" s="5">
        <v>2</v>
      </c>
      <c r="AFS22" s="5">
        <v>0</v>
      </c>
      <c r="AFT22" s="5">
        <v>8</v>
      </c>
      <c r="AFU22" s="5">
        <v>2</v>
      </c>
      <c r="AFV22" s="5">
        <v>2</v>
      </c>
      <c r="AFW22" s="5">
        <v>20</v>
      </c>
      <c r="AFX22" s="5">
        <v>0</v>
      </c>
      <c r="AFY22" s="5">
        <v>0</v>
      </c>
      <c r="AFZ22" s="5">
        <v>4</v>
      </c>
      <c r="AGA22" s="5">
        <v>16</v>
      </c>
      <c r="AGB22" s="5">
        <v>20</v>
      </c>
      <c r="AGC22" s="5">
        <v>0</v>
      </c>
      <c r="AGD22" s="5">
        <v>1</v>
      </c>
      <c r="AGE22" s="5">
        <v>2</v>
      </c>
      <c r="AGF22" s="5">
        <v>17</v>
      </c>
      <c r="AGG22" s="5">
        <v>0</v>
      </c>
      <c r="AGH22" s="5">
        <v>20</v>
      </c>
      <c r="AGI22" s="5">
        <v>0</v>
      </c>
      <c r="AGJ22" s="5">
        <v>1</v>
      </c>
      <c r="AGK22" s="5">
        <v>5</v>
      </c>
      <c r="AGL22" s="5">
        <v>4</v>
      </c>
      <c r="AGM22" s="5">
        <v>10</v>
      </c>
      <c r="AGN22" s="5">
        <v>20</v>
      </c>
      <c r="AGO22" s="5">
        <v>103</v>
      </c>
      <c r="AGP22" s="5">
        <v>27</v>
      </c>
      <c r="AGQ22" s="5">
        <v>242</v>
      </c>
      <c r="AGR22" s="5">
        <v>0</v>
      </c>
      <c r="AGS22" s="5">
        <v>10</v>
      </c>
      <c r="AGT22" s="5">
        <v>17</v>
      </c>
      <c r="AGU22" s="5">
        <v>13</v>
      </c>
      <c r="AGV22" s="5">
        <v>412</v>
      </c>
      <c r="AGW22" s="5">
        <v>0</v>
      </c>
      <c r="AGX22" s="5">
        <v>0</v>
      </c>
      <c r="AGY22" s="5">
        <v>12</v>
      </c>
      <c r="AGZ22" s="5">
        <v>400</v>
      </c>
      <c r="AHA22" s="5">
        <v>412</v>
      </c>
      <c r="AHB22" s="5">
        <v>0</v>
      </c>
      <c r="AHC22" s="5">
        <v>9</v>
      </c>
      <c r="AHD22" s="5">
        <v>26</v>
      </c>
      <c r="AHE22" s="5">
        <v>124</v>
      </c>
      <c r="AHF22" s="5">
        <v>253</v>
      </c>
      <c r="AHG22" s="5">
        <v>412</v>
      </c>
      <c r="AHH22" s="5">
        <v>0</v>
      </c>
      <c r="AHI22" s="5">
        <v>1</v>
      </c>
      <c r="AHJ22" s="5">
        <v>41</v>
      </c>
      <c r="AHK22" s="5">
        <v>53</v>
      </c>
      <c r="AHL22" s="5">
        <v>317</v>
      </c>
      <c r="AHM22" s="5">
        <v>412</v>
      </c>
      <c r="AHN22" s="5">
        <v>3057.165</v>
      </c>
      <c r="AHO22" s="5">
        <v>0</v>
      </c>
      <c r="AHP22" s="5">
        <v>0</v>
      </c>
      <c r="AHQ22" s="5">
        <v>0</v>
      </c>
      <c r="AHR22" s="5">
        <v>0</v>
      </c>
      <c r="AHS22" s="5">
        <v>0</v>
      </c>
      <c r="AHT22" s="5">
        <v>0</v>
      </c>
      <c r="AHU22" s="5">
        <v>0</v>
      </c>
      <c r="AHV22" s="5">
        <v>0</v>
      </c>
      <c r="AHW22" s="5">
        <v>0</v>
      </c>
      <c r="AHX22" s="5">
        <v>75.5</v>
      </c>
      <c r="AHY22" s="5">
        <v>0</v>
      </c>
      <c r="AHZ22" s="5">
        <v>75.5</v>
      </c>
      <c r="AIA22" s="5">
        <v>0.39200000000000002</v>
      </c>
      <c r="AIB22" s="5">
        <v>26.1</v>
      </c>
      <c r="AIC22" s="5">
        <v>0</v>
      </c>
      <c r="AID22" s="5">
        <v>26.1</v>
      </c>
      <c r="AIE22" s="5">
        <v>0</v>
      </c>
      <c r="AIF22" s="5">
        <v>583</v>
      </c>
      <c r="AIG22" s="5">
        <v>1076</v>
      </c>
      <c r="AIH22" s="5">
        <v>1659</v>
      </c>
      <c r="AII22" s="5">
        <v>17264386</v>
      </c>
      <c r="AIJ22" s="5">
        <v>0</v>
      </c>
      <c r="AIK22" s="5">
        <v>0</v>
      </c>
      <c r="AIL22" s="5">
        <v>916</v>
      </c>
      <c r="AIM22" s="5">
        <v>916</v>
      </c>
      <c r="AIN22" s="5">
        <v>0</v>
      </c>
      <c r="AIO22" s="5">
        <v>9.6000000000000002E-2</v>
      </c>
      <c r="AIP22" s="5">
        <v>0</v>
      </c>
      <c r="AIQ22" s="5">
        <v>1.2E-2</v>
      </c>
      <c r="AIR22" s="5">
        <v>0</v>
      </c>
      <c r="AIS22" s="5">
        <v>0.98699999999999999</v>
      </c>
      <c r="AIT22" s="5">
        <v>0</v>
      </c>
      <c r="AIU22" s="5">
        <v>0</v>
      </c>
      <c r="AIV22" s="5">
        <v>1E-3</v>
      </c>
      <c r="AIW22" s="5">
        <v>0</v>
      </c>
      <c r="AIX22" s="5">
        <v>1</v>
      </c>
      <c r="AIY22" s="5">
        <v>0</v>
      </c>
      <c r="AIZ22" s="5">
        <v>0</v>
      </c>
      <c r="AJA22" s="5">
        <v>0</v>
      </c>
      <c r="AJB22" s="5">
        <v>1</v>
      </c>
      <c r="AJC22" s="5">
        <v>0</v>
      </c>
      <c r="AJD22" s="5">
        <v>1</v>
      </c>
      <c r="AJE22" s="5">
        <v>0</v>
      </c>
      <c r="AJF22" s="5">
        <v>0</v>
      </c>
      <c r="AJG22" s="5">
        <v>0</v>
      </c>
      <c r="AJH22" s="5">
        <v>0</v>
      </c>
      <c r="AJI22" s="5">
        <v>0</v>
      </c>
      <c r="AJJ22" s="5">
        <v>0</v>
      </c>
      <c r="AJK22" s="5">
        <v>0</v>
      </c>
      <c r="AJL22" s="5">
        <v>0</v>
      </c>
      <c r="AJM22" s="5">
        <v>0</v>
      </c>
      <c r="AJN22" s="5">
        <v>0</v>
      </c>
      <c r="AJO22" s="5">
        <v>0</v>
      </c>
      <c r="AJP22" s="5">
        <v>0</v>
      </c>
      <c r="AJQ22" s="5">
        <v>0</v>
      </c>
      <c r="AJR22" s="5">
        <v>0</v>
      </c>
      <c r="AJS22" s="5">
        <v>0</v>
      </c>
      <c r="AJT22" s="5">
        <v>169777.55300000001</v>
      </c>
      <c r="AJU22" s="5">
        <v>925.51499999999999</v>
      </c>
      <c r="AJV22" s="5">
        <v>170703.068</v>
      </c>
      <c r="AJW22" s="5">
        <v>56.036000000000001</v>
      </c>
      <c r="AJX22" s="5">
        <v>1307</v>
      </c>
      <c r="AJY22" s="5">
        <v>34</v>
      </c>
      <c r="AJZ22" s="5">
        <v>0</v>
      </c>
      <c r="AKA22" s="5">
        <v>0</v>
      </c>
      <c r="AKB22" s="5">
        <v>1873</v>
      </c>
      <c r="AKC22" s="5">
        <v>0</v>
      </c>
      <c r="AKD22" s="5">
        <v>2395507</v>
      </c>
      <c r="AKE22" s="5">
        <v>8.4719999999999995</v>
      </c>
      <c r="AKF22" s="5">
        <v>8.5869999999999997</v>
      </c>
      <c r="AKG22" s="5">
        <v>4.343</v>
      </c>
      <c r="AKH22" s="5">
        <v>21.401999999999902</v>
      </c>
      <c r="AKI22" s="5">
        <v>4.1459999999999999</v>
      </c>
      <c r="AKJ22" s="5">
        <v>6.4930000000000003</v>
      </c>
      <c r="AKK22" s="5">
        <v>2.8180000000000001</v>
      </c>
      <c r="AKL22" s="5">
        <v>13.456999999999899</v>
      </c>
      <c r="AKM22" s="5">
        <v>220</v>
      </c>
      <c r="AKN22" s="5">
        <v>315</v>
      </c>
      <c r="AKO22" s="5">
        <v>93</v>
      </c>
      <c r="AKP22" s="5">
        <v>628</v>
      </c>
      <c r="AKQ22" s="5">
        <v>73</v>
      </c>
      <c r="AKR22" s="5">
        <v>115</v>
      </c>
      <c r="AKS22" s="5">
        <v>50</v>
      </c>
      <c r="AKT22" s="5">
        <v>238</v>
      </c>
      <c r="AKU22" s="5">
        <v>0</v>
      </c>
      <c r="AKV22" s="5">
        <v>0</v>
      </c>
      <c r="AKW22" s="5">
        <v>0</v>
      </c>
      <c r="AKX22" s="5">
        <v>0</v>
      </c>
      <c r="AKY22" s="5">
        <v>0</v>
      </c>
      <c r="AKZ22" s="5">
        <v>0</v>
      </c>
      <c r="ALA22" s="5">
        <v>0</v>
      </c>
      <c r="ALB22" s="5">
        <v>0</v>
      </c>
      <c r="ALC22" s="5">
        <v>0</v>
      </c>
      <c r="ALD22" s="5">
        <v>0</v>
      </c>
      <c r="ALE22" s="5">
        <v>0</v>
      </c>
      <c r="ALF22" s="5">
        <v>0</v>
      </c>
      <c r="ALG22" s="5">
        <v>1270</v>
      </c>
      <c r="ALH22" s="5">
        <v>1773</v>
      </c>
      <c r="ALI22" s="5">
        <v>0</v>
      </c>
      <c r="ALJ22" s="5">
        <v>3043</v>
      </c>
      <c r="ALK22" s="5">
        <v>0</v>
      </c>
      <c r="ALL22" s="5">
        <v>0</v>
      </c>
      <c r="ALM22" s="5">
        <v>0</v>
      </c>
      <c r="ALN22" s="5">
        <v>0</v>
      </c>
      <c r="ALO22" s="5" t="e">
        <v>#N/A</v>
      </c>
      <c r="ALP22" s="5" t="e">
        <v>#N/A</v>
      </c>
      <c r="ALQ22" s="5" t="e">
        <v>#N/A</v>
      </c>
      <c r="ALR22" s="5" t="e">
        <v>#N/A</v>
      </c>
      <c r="ALS22" s="5" t="e">
        <v>#N/A</v>
      </c>
      <c r="ALT22" s="5" t="e">
        <v>#N/A</v>
      </c>
      <c r="ALU22" s="5" t="e">
        <v>#N/A</v>
      </c>
      <c r="ALV22" s="5" t="e">
        <v>#N/A</v>
      </c>
      <c r="ALW22" s="5" t="e">
        <v>#N/A</v>
      </c>
      <c r="ALX22" s="5">
        <v>9.8569999999999993</v>
      </c>
      <c r="ALY22" s="5">
        <v>-0.16500000000000001</v>
      </c>
      <c r="ALZ22" s="5">
        <v>9.6920000000000002</v>
      </c>
      <c r="AMA22" s="5">
        <v>-0.123</v>
      </c>
      <c r="AMB22" s="5">
        <v>0</v>
      </c>
      <c r="AMC22" s="5">
        <v>0</v>
      </c>
      <c r="AMD22" s="5">
        <v>0</v>
      </c>
      <c r="AME22" s="5">
        <v>9.5690000000000008</v>
      </c>
      <c r="AMF22" s="5">
        <v>0.28299999999999897</v>
      </c>
      <c r="AMG22" s="5">
        <v>0</v>
      </c>
      <c r="AMH22" s="5">
        <v>1.0999999999999999E-2</v>
      </c>
      <c r="AMI22" s="5">
        <v>0.27200000000000002</v>
      </c>
      <c r="AMJ22" s="5">
        <v>0</v>
      </c>
      <c r="AMK22" s="5">
        <v>0.28299999999999997</v>
      </c>
      <c r="AML22" s="5">
        <v>-5.5511151231257797E-16</v>
      </c>
      <c r="AMM22" s="5"/>
      <c r="AMN22" s="5"/>
      <c r="AMO22" s="5"/>
      <c r="AMP22" s="5"/>
      <c r="AMQ22" s="5"/>
      <c r="AMR22" s="5"/>
      <c r="AMS22" s="5"/>
      <c r="AMT22" s="5"/>
      <c r="AMU22" s="5">
        <v>1.0569641649763399</v>
      </c>
    </row>
    <row r="23" spans="1:1035">
      <c r="A23" s="101" t="s">
        <v>520</v>
      </c>
      <c r="B23" s="102" t="s">
        <v>13</v>
      </c>
      <c r="C23" s="102" t="s">
        <v>10</v>
      </c>
      <c r="D23" s="5">
        <v>4.7949999999999999</v>
      </c>
      <c r="E23" s="5">
        <v>0</v>
      </c>
      <c r="F23" s="5">
        <v>1.089</v>
      </c>
      <c r="G23" s="5">
        <v>0</v>
      </c>
      <c r="H23" s="5">
        <v>0</v>
      </c>
      <c r="I23" s="5">
        <v>0</v>
      </c>
      <c r="J23" s="5">
        <v>20.376000000000001</v>
      </c>
      <c r="K23" s="5">
        <v>0.20599999999999999</v>
      </c>
      <c r="L23" s="5">
        <v>26.466000000000001</v>
      </c>
      <c r="M23" s="5">
        <v>0.314</v>
      </c>
      <c r="N23" s="5">
        <v>26.78</v>
      </c>
      <c r="O23" s="5">
        <v>17.173999999999999</v>
      </c>
      <c r="P23" s="5">
        <v>9.2289999999999992</v>
      </c>
      <c r="Q23" s="5">
        <v>64.492999999999995</v>
      </c>
      <c r="R23" s="5">
        <v>7.3070000000000004</v>
      </c>
      <c r="S23" s="5">
        <v>0</v>
      </c>
      <c r="T23" s="5">
        <v>98.202999999999903</v>
      </c>
      <c r="U23" s="5">
        <v>0</v>
      </c>
      <c r="V23" s="5">
        <v>98.202999999999903</v>
      </c>
      <c r="W23" s="5">
        <v>10.46</v>
      </c>
      <c r="X23" s="5" t="e">
        <v>#N/A</v>
      </c>
      <c r="Y23" s="5" t="e">
        <v>#N/A</v>
      </c>
      <c r="Z23" s="5" t="e">
        <v>#N/A</v>
      </c>
      <c r="AA23" s="5">
        <v>114.523</v>
      </c>
      <c r="AB23" s="5">
        <v>0.70899999999999996</v>
      </c>
      <c r="AC23" s="5">
        <v>0.111</v>
      </c>
      <c r="AD23" s="5">
        <v>115.343</v>
      </c>
      <c r="AE23" s="5">
        <v>115.343</v>
      </c>
      <c r="AF23" s="5">
        <v>9.7080000000000002</v>
      </c>
      <c r="AG23" s="5">
        <v>0</v>
      </c>
      <c r="AH23" s="5">
        <v>1.4690000000000001</v>
      </c>
      <c r="AI23" s="5">
        <v>0</v>
      </c>
      <c r="AJ23" s="5">
        <v>0</v>
      </c>
      <c r="AK23" s="5">
        <v>0</v>
      </c>
      <c r="AL23" s="5">
        <v>20.782</v>
      </c>
      <c r="AM23" s="5">
        <v>7.7949999999999999</v>
      </c>
      <c r="AN23" s="5">
        <v>39.753999999999998</v>
      </c>
      <c r="AO23" s="5">
        <v>2.9000000000000001E-2</v>
      </c>
      <c r="AP23" s="5">
        <v>39.783000000000001</v>
      </c>
      <c r="AQ23" s="5">
        <v>0</v>
      </c>
      <c r="AR23" s="5">
        <v>25.49</v>
      </c>
      <c r="AS23" s="5">
        <v>0.34399999999999997</v>
      </c>
      <c r="AT23" s="5">
        <v>7.8449999999999998</v>
      </c>
      <c r="AU23" s="5">
        <v>0</v>
      </c>
      <c r="AV23" s="5">
        <v>33.679000000000002</v>
      </c>
      <c r="AW23" s="5">
        <v>0</v>
      </c>
      <c r="AX23" s="5">
        <v>33.679000000000002</v>
      </c>
      <c r="AY23" s="5">
        <v>0</v>
      </c>
      <c r="AZ23" s="5" t="e">
        <v>#N/A</v>
      </c>
      <c r="BA23" s="5" t="e">
        <v>#N/A</v>
      </c>
      <c r="BB23" s="5" t="e">
        <v>#N/A</v>
      </c>
      <c r="BC23" s="5">
        <v>73.462000000000003</v>
      </c>
      <c r="BD23" s="5">
        <v>0.78300000000000003</v>
      </c>
      <c r="BE23" s="5">
        <v>0.122</v>
      </c>
      <c r="BF23" s="5">
        <v>74.367000000000004</v>
      </c>
      <c r="BG23" s="5">
        <v>74.367000000000004</v>
      </c>
      <c r="BH23" s="5">
        <v>1.9E-2</v>
      </c>
      <c r="BI23" s="5">
        <v>0</v>
      </c>
      <c r="BJ23" s="5">
        <v>0</v>
      </c>
      <c r="BK23" s="5">
        <v>0</v>
      </c>
      <c r="BL23" s="5">
        <v>0</v>
      </c>
      <c r="BM23" s="5">
        <v>0</v>
      </c>
      <c r="BN23" s="5">
        <v>3.3450000000000002</v>
      </c>
      <c r="BO23" s="5">
        <v>0</v>
      </c>
      <c r="BP23" s="5">
        <v>3.3639999999999999</v>
      </c>
      <c r="BQ23" s="5">
        <v>0</v>
      </c>
      <c r="BR23" s="5">
        <v>3.3639999999999999</v>
      </c>
      <c r="BS23" s="5">
        <v>0</v>
      </c>
      <c r="BT23" s="5">
        <v>0</v>
      </c>
      <c r="BU23" s="5">
        <v>0</v>
      </c>
      <c r="BV23" s="5">
        <v>0</v>
      </c>
      <c r="BW23" s="5">
        <v>0</v>
      </c>
      <c r="BX23" s="5">
        <v>0</v>
      </c>
      <c r="BY23" s="5">
        <v>0</v>
      </c>
      <c r="BZ23" s="5">
        <v>0</v>
      </c>
      <c r="CA23" s="5">
        <v>0</v>
      </c>
      <c r="CB23" s="5" t="e">
        <v>#N/A</v>
      </c>
      <c r="CC23" s="5" t="e">
        <v>#N/A</v>
      </c>
      <c r="CD23" s="5" t="e">
        <v>#N/A</v>
      </c>
      <c r="CE23" s="5">
        <v>3.3639999999999999</v>
      </c>
      <c r="CF23" s="5">
        <v>1.7000000000000001E-2</v>
      </c>
      <c r="CG23" s="5">
        <v>3.0000000000000001E-3</v>
      </c>
      <c r="CH23" s="5">
        <v>3.3839999999999999</v>
      </c>
      <c r="CI23" s="5">
        <v>3.3839999999999999</v>
      </c>
      <c r="CJ23" s="5">
        <v>-0.65900000000000003</v>
      </c>
      <c r="CK23" s="5">
        <v>-1.6160000000000001</v>
      </c>
      <c r="CL23" s="5">
        <v>0</v>
      </c>
      <c r="CM23" s="5">
        <v>0</v>
      </c>
      <c r="CN23" s="5">
        <v>0</v>
      </c>
      <c r="CO23" s="5">
        <v>0</v>
      </c>
      <c r="CP23" s="5">
        <v>12.991</v>
      </c>
      <c r="CQ23" s="5">
        <v>1.6619999999999999</v>
      </c>
      <c r="CR23" s="5">
        <v>12.378</v>
      </c>
      <c r="CS23" s="5">
        <v>4.0000000000000001E-3</v>
      </c>
      <c r="CT23" s="5">
        <v>12.382</v>
      </c>
      <c r="CU23" s="5">
        <v>0</v>
      </c>
      <c r="CV23" s="5">
        <v>9.0749999999999993</v>
      </c>
      <c r="CW23" s="5">
        <v>0</v>
      </c>
      <c r="CX23" s="5">
        <v>0</v>
      </c>
      <c r="CY23" s="5">
        <v>0</v>
      </c>
      <c r="CZ23" s="5">
        <v>9.0749999999999993</v>
      </c>
      <c r="DA23" s="5">
        <v>0</v>
      </c>
      <c r="DB23" s="5">
        <v>9.0749999999999993</v>
      </c>
      <c r="DC23" s="5">
        <v>0</v>
      </c>
      <c r="DD23" s="5" t="e">
        <v>#N/A</v>
      </c>
      <c r="DE23" s="5" t="e">
        <v>#N/A</v>
      </c>
      <c r="DF23" s="5" t="e">
        <v>#N/A</v>
      </c>
      <c r="DG23" s="5">
        <v>21.457000000000001</v>
      </c>
      <c r="DH23" s="5">
        <v>0.159</v>
      </c>
      <c r="DI23" s="5">
        <v>2.5000000000000001E-2</v>
      </c>
      <c r="DJ23" s="5">
        <v>21.640999999999998</v>
      </c>
      <c r="DK23" s="5">
        <v>21.640999999999998</v>
      </c>
      <c r="DL23" s="5">
        <v>0</v>
      </c>
      <c r="DM23" s="5">
        <v>0</v>
      </c>
      <c r="DN23" s="5">
        <v>0</v>
      </c>
      <c r="DO23" s="5">
        <v>0</v>
      </c>
      <c r="DP23" s="5">
        <v>0</v>
      </c>
      <c r="DQ23" s="5">
        <v>0</v>
      </c>
      <c r="DR23" s="5">
        <v>1.4259999999999999</v>
      </c>
      <c r="DS23" s="5">
        <v>0</v>
      </c>
      <c r="DT23" s="5">
        <v>1.4259999999999999</v>
      </c>
      <c r="DU23" s="5">
        <v>0</v>
      </c>
      <c r="DV23" s="5">
        <v>1.4259999999999999</v>
      </c>
      <c r="DW23" s="5">
        <v>0</v>
      </c>
      <c r="DX23" s="5">
        <v>0</v>
      </c>
      <c r="DY23" s="5">
        <v>0</v>
      </c>
      <c r="DZ23" s="5">
        <v>0</v>
      </c>
      <c r="EA23" s="5">
        <v>0</v>
      </c>
      <c r="EB23" s="5">
        <v>0</v>
      </c>
      <c r="EC23" s="5">
        <v>0</v>
      </c>
      <c r="ED23" s="5">
        <v>0</v>
      </c>
      <c r="EE23" s="5">
        <v>0</v>
      </c>
      <c r="EF23" s="5" t="e">
        <v>#N/A</v>
      </c>
      <c r="EG23" s="5" t="e">
        <v>#N/A</v>
      </c>
      <c r="EH23" s="5" t="e">
        <v>#N/A</v>
      </c>
      <c r="EI23" s="5">
        <v>1.4259999999999999</v>
      </c>
      <c r="EJ23" s="5">
        <v>0</v>
      </c>
      <c r="EK23" s="5">
        <v>0</v>
      </c>
      <c r="EL23" s="5">
        <v>1.4259999999999999</v>
      </c>
      <c r="EM23" s="5">
        <v>1.4259999999999999</v>
      </c>
      <c r="EN23" s="5" t="e">
        <v>#N/A</v>
      </c>
      <c r="EO23" s="5" t="e">
        <v>#N/A</v>
      </c>
      <c r="EP23" s="5" t="e">
        <v>#N/A</v>
      </c>
      <c r="EQ23" s="5" t="e">
        <v>#N/A</v>
      </c>
      <c r="ER23" s="5" t="e">
        <v>#N/A</v>
      </c>
      <c r="ES23" s="5" t="e">
        <v>#N/A</v>
      </c>
      <c r="ET23" s="5" t="e">
        <v>#N/A</v>
      </c>
      <c r="EU23" s="5" t="e">
        <v>#N/A</v>
      </c>
      <c r="EV23" s="5" t="e">
        <v>#N/A</v>
      </c>
      <c r="EW23" s="5" t="e">
        <v>#N/A</v>
      </c>
      <c r="EX23" s="5" t="e">
        <v>#N/A</v>
      </c>
      <c r="EY23" s="5" t="e">
        <v>#N/A</v>
      </c>
      <c r="EZ23" s="5" t="e">
        <v>#N/A</v>
      </c>
      <c r="FA23" s="5" t="e">
        <v>#N/A</v>
      </c>
      <c r="FB23" s="5" t="e">
        <v>#N/A</v>
      </c>
      <c r="FC23" s="5" t="e">
        <v>#N/A</v>
      </c>
      <c r="FD23" s="5" t="e">
        <v>#N/A</v>
      </c>
      <c r="FE23" s="5" t="e">
        <v>#N/A</v>
      </c>
      <c r="FF23" s="5" t="e">
        <v>#N/A</v>
      </c>
      <c r="FG23" s="5" t="e">
        <v>#N/A</v>
      </c>
      <c r="FH23" s="5" t="e">
        <v>#N/A</v>
      </c>
      <c r="FI23" s="5" t="e">
        <v>#N/A</v>
      </c>
      <c r="FJ23" s="5" t="e">
        <v>#N/A</v>
      </c>
      <c r="FK23" s="5" t="e">
        <v>#N/A</v>
      </c>
      <c r="FL23" s="5" t="e">
        <v>#N/A</v>
      </c>
      <c r="FM23" s="5" t="e">
        <v>#N/A</v>
      </c>
      <c r="FN23" s="5" t="e">
        <v>#N/A</v>
      </c>
      <c r="FO23" s="5" t="e">
        <v>#N/A</v>
      </c>
      <c r="FP23" s="5" t="e">
        <v>#N/A</v>
      </c>
      <c r="FQ23" s="5" t="e">
        <v>#N/A</v>
      </c>
      <c r="FR23" s="5" t="e">
        <v>#N/A</v>
      </c>
      <c r="FS23" s="5" t="e">
        <v>#N/A</v>
      </c>
      <c r="FT23" s="5" t="e">
        <v>#N/A</v>
      </c>
      <c r="FU23" s="5" t="e">
        <v>#N/A</v>
      </c>
      <c r="FV23" s="5" t="e">
        <v>#N/A</v>
      </c>
      <c r="FW23" s="5" t="e">
        <v>#N/A</v>
      </c>
      <c r="FX23" s="5" t="e">
        <v>#N/A</v>
      </c>
      <c r="FY23" s="5" t="e">
        <v>#N/A</v>
      </c>
      <c r="FZ23" s="5" t="e">
        <v>#N/A</v>
      </c>
      <c r="GA23" s="5" t="e">
        <v>#N/A</v>
      </c>
      <c r="GB23" s="5" t="e">
        <v>#N/A</v>
      </c>
      <c r="GC23" s="5" t="e">
        <v>#N/A</v>
      </c>
      <c r="GD23" s="5" t="e">
        <v>#N/A</v>
      </c>
      <c r="GE23" s="5" t="e">
        <v>#N/A</v>
      </c>
      <c r="GF23" s="5" t="e">
        <v>#N/A</v>
      </c>
      <c r="GG23" s="5" t="e">
        <v>#N/A</v>
      </c>
      <c r="GH23" s="5" t="e">
        <v>#N/A</v>
      </c>
      <c r="GI23" s="5" t="e">
        <v>#N/A</v>
      </c>
      <c r="GJ23" s="5" t="e">
        <v>#N/A</v>
      </c>
      <c r="GK23" s="5" t="e">
        <v>#N/A</v>
      </c>
      <c r="GL23" s="5" t="e">
        <v>#N/A</v>
      </c>
      <c r="GM23" s="5" t="e">
        <v>#N/A</v>
      </c>
      <c r="GN23" s="5" t="e">
        <v>#N/A</v>
      </c>
      <c r="GO23" s="5" t="e">
        <v>#N/A</v>
      </c>
      <c r="GP23" s="5" t="e">
        <v>#N/A</v>
      </c>
      <c r="GQ23" s="5" t="e">
        <v>#N/A</v>
      </c>
      <c r="GR23" s="5">
        <v>13.863</v>
      </c>
      <c r="GS23" s="5">
        <v>-1.6160000000000001</v>
      </c>
      <c r="GT23" s="5">
        <v>2.5579999999999998</v>
      </c>
      <c r="GU23" s="5">
        <v>0</v>
      </c>
      <c r="GV23" s="5">
        <v>0</v>
      </c>
      <c r="GW23" s="5">
        <v>0</v>
      </c>
      <c r="GX23" s="5">
        <v>58.92</v>
      </c>
      <c r="GY23" s="5">
        <v>9.6630000000000003</v>
      </c>
      <c r="GZ23" s="5">
        <v>83.387999999999906</v>
      </c>
      <c r="HA23" s="5">
        <v>0.34699999999999998</v>
      </c>
      <c r="HB23" s="5">
        <v>83.7349999999999</v>
      </c>
      <c r="HC23" s="5">
        <v>17.173999999999999</v>
      </c>
      <c r="HD23" s="5">
        <v>43.793999999999997</v>
      </c>
      <c r="HE23" s="5">
        <v>64.836999999999904</v>
      </c>
      <c r="HF23" s="5">
        <v>15.151999999999999</v>
      </c>
      <c r="HG23" s="5">
        <v>0</v>
      </c>
      <c r="HH23" s="5">
        <v>140.95699999999999</v>
      </c>
      <c r="HI23" s="5">
        <v>0</v>
      </c>
      <c r="HJ23" s="5">
        <v>140.95699999999999</v>
      </c>
      <c r="HK23" s="5">
        <v>10.46</v>
      </c>
      <c r="HL23" s="5" t="e">
        <v>#N/A</v>
      </c>
      <c r="HM23" s="5" t="e">
        <v>#N/A</v>
      </c>
      <c r="HN23" s="5" t="e">
        <v>#N/A</v>
      </c>
      <c r="HO23" s="5">
        <v>214.232</v>
      </c>
      <c r="HP23" s="5">
        <v>1.6679999999999999</v>
      </c>
      <c r="HQ23" s="5">
        <v>0.26100000000000001</v>
      </c>
      <c r="HR23" s="5">
        <v>216.16099999999901</v>
      </c>
      <c r="HS23" s="5">
        <v>216.16099999999901</v>
      </c>
      <c r="HT23" s="5">
        <v>0.27600000000000002</v>
      </c>
      <c r="HU23" s="5">
        <v>0.73499999999999999</v>
      </c>
      <c r="HV23" s="5">
        <v>0</v>
      </c>
      <c r="HW23" s="5">
        <v>0</v>
      </c>
      <c r="HX23" s="5">
        <v>0</v>
      </c>
      <c r="HY23" s="5">
        <v>0</v>
      </c>
      <c r="HZ23" s="5" t="e">
        <v>#N/A</v>
      </c>
      <c r="IA23" s="5">
        <v>0</v>
      </c>
      <c r="IB23" s="5">
        <v>0</v>
      </c>
      <c r="IC23" s="5">
        <v>0</v>
      </c>
      <c r="ID23" s="5" t="e">
        <v>#N/A</v>
      </c>
      <c r="IE23" s="5" t="e">
        <v>#N/A</v>
      </c>
      <c r="IF23" s="5">
        <v>1.915</v>
      </c>
      <c r="IG23" s="5">
        <v>0</v>
      </c>
      <c r="IH23" s="5" t="e">
        <v>#N/A</v>
      </c>
      <c r="II23" s="5" t="e">
        <v>#N/A</v>
      </c>
      <c r="IJ23" s="5">
        <v>0</v>
      </c>
      <c r="IK23" s="5">
        <v>5.0000000000000001E-3</v>
      </c>
      <c r="IL23" s="5">
        <v>0</v>
      </c>
      <c r="IM23" s="5">
        <v>0</v>
      </c>
      <c r="IN23" s="5">
        <v>0</v>
      </c>
      <c r="IO23" s="5">
        <v>0</v>
      </c>
      <c r="IP23" s="5">
        <v>0</v>
      </c>
      <c r="IQ23" s="5">
        <v>0</v>
      </c>
      <c r="IR23" s="5">
        <v>0</v>
      </c>
      <c r="IS23" s="5">
        <v>0</v>
      </c>
      <c r="IT23" s="5">
        <v>3.0310000000000001</v>
      </c>
      <c r="IU23" s="5">
        <v>0</v>
      </c>
      <c r="IV23" s="5">
        <v>0</v>
      </c>
      <c r="IW23" s="5">
        <v>0.20499999999999999</v>
      </c>
      <c r="IX23" s="5">
        <v>63.786000000000001</v>
      </c>
      <c r="IY23" s="5">
        <v>2.7490000000000001</v>
      </c>
      <c r="IZ23" s="5" t="e">
        <v>#N/A</v>
      </c>
      <c r="JA23" s="5">
        <v>71.8</v>
      </c>
      <c r="JB23" s="5">
        <v>0</v>
      </c>
      <c r="JC23" s="5">
        <v>0</v>
      </c>
      <c r="JD23" s="5">
        <v>0</v>
      </c>
      <c r="JE23" s="5">
        <v>0</v>
      </c>
      <c r="JF23" s="5" t="e">
        <v>#N/A</v>
      </c>
      <c r="JG23" s="5">
        <v>0</v>
      </c>
      <c r="JH23" s="5">
        <v>0</v>
      </c>
      <c r="JI23" s="5">
        <v>0</v>
      </c>
      <c r="JJ23" s="5" t="e">
        <v>#N/A</v>
      </c>
      <c r="JK23" s="5" t="e">
        <v>#N/A</v>
      </c>
      <c r="JL23" s="5">
        <v>0</v>
      </c>
      <c r="JM23" s="5">
        <v>0</v>
      </c>
      <c r="JN23" s="5" t="e">
        <v>#N/A</v>
      </c>
      <c r="JO23" s="5" t="e">
        <v>#N/A</v>
      </c>
      <c r="JP23" s="5">
        <v>0</v>
      </c>
      <c r="JQ23" s="5">
        <v>0</v>
      </c>
      <c r="JR23" s="5">
        <v>0</v>
      </c>
      <c r="JS23" s="5">
        <v>0</v>
      </c>
      <c r="JT23" s="5">
        <v>1.81</v>
      </c>
      <c r="JU23" s="5">
        <v>0</v>
      </c>
      <c r="JV23" s="5">
        <v>0</v>
      </c>
      <c r="JW23" s="5">
        <v>0</v>
      </c>
      <c r="JX23" s="5">
        <v>4.3280000000000003</v>
      </c>
      <c r="JY23" s="5">
        <v>0.23</v>
      </c>
      <c r="JZ23" s="5">
        <v>0</v>
      </c>
      <c r="KA23" s="5">
        <v>1.821</v>
      </c>
      <c r="KB23" s="5">
        <v>0</v>
      </c>
      <c r="KC23" s="5">
        <v>0</v>
      </c>
      <c r="KD23" s="5">
        <v>0</v>
      </c>
      <c r="KE23" s="5">
        <v>0</v>
      </c>
      <c r="KF23" s="5" t="e">
        <v>#N/A</v>
      </c>
      <c r="KG23" s="5">
        <v>8.1890000000000001</v>
      </c>
      <c r="KH23" s="5">
        <v>0</v>
      </c>
      <c r="KI23" s="5">
        <v>0</v>
      </c>
      <c r="KJ23" s="5">
        <v>0</v>
      </c>
      <c r="KK23" s="5" t="e">
        <v>#N/A</v>
      </c>
      <c r="KL23" s="5">
        <v>0</v>
      </c>
      <c r="KM23" s="5">
        <v>0</v>
      </c>
      <c r="KN23" s="5">
        <v>0</v>
      </c>
      <c r="KO23" s="5">
        <v>0</v>
      </c>
      <c r="KP23" s="5" t="e">
        <v>#N/A</v>
      </c>
      <c r="KQ23" s="5" t="e">
        <v>#N/A</v>
      </c>
      <c r="KR23" s="5">
        <v>0</v>
      </c>
      <c r="KS23" s="5">
        <v>0</v>
      </c>
      <c r="KT23" s="5" t="e">
        <v>#N/A</v>
      </c>
      <c r="KU23" s="5" t="e">
        <v>#N/A</v>
      </c>
      <c r="KV23" s="5">
        <v>0</v>
      </c>
      <c r="KW23" s="5">
        <v>0</v>
      </c>
      <c r="KX23" s="5">
        <v>0</v>
      </c>
      <c r="KY23" s="5">
        <v>0</v>
      </c>
      <c r="KZ23" s="5">
        <v>0</v>
      </c>
      <c r="LA23" s="5">
        <v>0</v>
      </c>
      <c r="LB23" s="5">
        <v>0</v>
      </c>
      <c r="LC23" s="5">
        <v>0</v>
      </c>
      <c r="LD23" s="5">
        <v>0</v>
      </c>
      <c r="LE23" s="5">
        <v>0</v>
      </c>
      <c r="LF23" s="5">
        <v>0</v>
      </c>
      <c r="LG23" s="5">
        <v>0</v>
      </c>
      <c r="LH23" s="5">
        <v>0</v>
      </c>
      <c r="LI23" s="5">
        <v>0</v>
      </c>
      <c r="LJ23" s="5">
        <v>0</v>
      </c>
      <c r="LK23" s="5">
        <v>0</v>
      </c>
      <c r="LL23" s="5" t="e">
        <v>#N/A</v>
      </c>
      <c r="LM23" s="5">
        <v>0</v>
      </c>
      <c r="LN23" s="5">
        <v>0</v>
      </c>
      <c r="LO23" s="5">
        <v>0</v>
      </c>
      <c r="LP23" s="5">
        <v>0</v>
      </c>
      <c r="LQ23" s="5">
        <v>0</v>
      </c>
      <c r="LR23" s="5" t="e">
        <v>#N/A</v>
      </c>
      <c r="LS23" s="5">
        <v>0</v>
      </c>
      <c r="LT23" s="5">
        <v>0</v>
      </c>
      <c r="LU23" s="5">
        <v>0</v>
      </c>
      <c r="LV23" s="5" t="e">
        <v>#N/A</v>
      </c>
      <c r="LW23" s="5" t="e">
        <v>#N/A</v>
      </c>
      <c r="LX23" s="5">
        <v>0</v>
      </c>
      <c r="LY23" s="5">
        <v>0</v>
      </c>
      <c r="LZ23" s="5" t="e">
        <v>#N/A</v>
      </c>
      <c r="MA23" s="5" t="e">
        <v>#N/A</v>
      </c>
      <c r="MB23" s="5">
        <v>0</v>
      </c>
      <c r="MC23" s="5">
        <v>0</v>
      </c>
      <c r="MD23" s="5">
        <v>0</v>
      </c>
      <c r="ME23" s="5">
        <v>0</v>
      </c>
      <c r="MF23" s="5">
        <v>0</v>
      </c>
      <c r="MG23" s="5">
        <v>0</v>
      </c>
      <c r="MH23" s="5">
        <v>0</v>
      </c>
      <c r="MI23" s="5">
        <v>0</v>
      </c>
      <c r="MJ23" s="5">
        <v>0</v>
      </c>
      <c r="MK23" s="5">
        <v>0</v>
      </c>
      <c r="ML23" s="5">
        <v>0</v>
      </c>
      <c r="MM23" s="5">
        <v>0</v>
      </c>
      <c r="MN23" s="5">
        <v>0</v>
      </c>
      <c r="MO23" s="5">
        <v>0</v>
      </c>
      <c r="MP23" s="5">
        <v>0</v>
      </c>
      <c r="MQ23" s="5">
        <v>0</v>
      </c>
      <c r="MR23" s="5" t="e">
        <v>#N/A</v>
      </c>
      <c r="MS23" s="5">
        <v>0</v>
      </c>
      <c r="MT23" s="5">
        <v>0</v>
      </c>
      <c r="MU23" s="5">
        <v>0</v>
      </c>
      <c r="MV23" s="5">
        <v>0</v>
      </c>
      <c r="MW23" s="5">
        <v>0</v>
      </c>
      <c r="MX23" s="5" t="e">
        <v>#N/A</v>
      </c>
      <c r="MY23" s="5">
        <v>0</v>
      </c>
      <c r="MZ23" s="5">
        <v>0</v>
      </c>
      <c r="NA23" s="5">
        <v>0</v>
      </c>
      <c r="NB23" s="5" t="e">
        <v>#N/A</v>
      </c>
      <c r="NC23" s="5" t="e">
        <v>#N/A</v>
      </c>
      <c r="ND23" s="5">
        <v>0</v>
      </c>
      <c r="NE23" s="5">
        <v>0</v>
      </c>
      <c r="NF23" s="5" t="e">
        <v>#N/A</v>
      </c>
      <c r="NG23" s="5" t="e">
        <v>#N/A</v>
      </c>
      <c r="NH23" s="5">
        <v>0</v>
      </c>
      <c r="NI23" s="5">
        <v>0</v>
      </c>
      <c r="NJ23" s="5">
        <v>0</v>
      </c>
      <c r="NK23" s="5">
        <v>0</v>
      </c>
      <c r="NL23" s="5">
        <v>0</v>
      </c>
      <c r="NM23" s="5">
        <v>0</v>
      </c>
      <c r="NN23" s="5">
        <v>0</v>
      </c>
      <c r="NO23" s="5">
        <v>0</v>
      </c>
      <c r="NP23" s="5">
        <v>0</v>
      </c>
      <c r="NQ23" s="5">
        <v>0</v>
      </c>
      <c r="NR23" s="5">
        <v>0</v>
      </c>
      <c r="NS23" s="5">
        <v>0</v>
      </c>
      <c r="NT23" s="5">
        <v>0</v>
      </c>
      <c r="NU23" s="5">
        <v>0</v>
      </c>
      <c r="NV23" s="5">
        <v>0</v>
      </c>
      <c r="NW23" s="5">
        <v>0</v>
      </c>
      <c r="NX23" s="5" t="e">
        <v>#N/A</v>
      </c>
      <c r="NY23" s="5">
        <v>0</v>
      </c>
      <c r="NZ23" s="5" t="e">
        <v>#N/A</v>
      </c>
      <c r="OA23" s="5" t="e">
        <v>#N/A</v>
      </c>
      <c r="OB23" s="5" t="e">
        <v>#N/A</v>
      </c>
      <c r="OC23" s="5" t="e">
        <v>#N/A</v>
      </c>
      <c r="OD23" s="5" t="e">
        <v>#N/A</v>
      </c>
      <c r="OE23" s="5" t="e">
        <v>#N/A</v>
      </c>
      <c r="OF23" s="5" t="e">
        <v>#N/A</v>
      </c>
      <c r="OG23" s="5" t="e">
        <v>#N/A</v>
      </c>
      <c r="OH23" s="5" t="e">
        <v>#N/A</v>
      </c>
      <c r="OI23" s="5" t="e">
        <v>#N/A</v>
      </c>
      <c r="OJ23" s="5" t="e">
        <v>#N/A</v>
      </c>
      <c r="OK23" s="5" t="e">
        <v>#N/A</v>
      </c>
      <c r="OL23" s="5" t="e">
        <v>#N/A</v>
      </c>
      <c r="OM23" s="5" t="e">
        <v>#N/A</v>
      </c>
      <c r="ON23" s="5" t="e">
        <v>#N/A</v>
      </c>
      <c r="OO23" s="5" t="e">
        <v>#N/A</v>
      </c>
      <c r="OP23" s="5" t="e">
        <v>#N/A</v>
      </c>
      <c r="OQ23" s="5" t="e">
        <v>#N/A</v>
      </c>
      <c r="OR23" s="5" t="e">
        <v>#N/A</v>
      </c>
      <c r="OS23" s="5" t="e">
        <v>#N/A</v>
      </c>
      <c r="OT23" s="5" t="e">
        <v>#N/A</v>
      </c>
      <c r="OU23" s="5" t="e">
        <v>#N/A</v>
      </c>
      <c r="OV23" s="5" t="e">
        <v>#N/A</v>
      </c>
      <c r="OW23" s="5" t="e">
        <v>#N/A</v>
      </c>
      <c r="OX23" s="5" t="e">
        <v>#N/A</v>
      </c>
      <c r="OY23" s="5" t="e">
        <v>#N/A</v>
      </c>
      <c r="OZ23" s="5" t="e">
        <v>#N/A</v>
      </c>
      <c r="PA23" s="5" t="e">
        <v>#N/A</v>
      </c>
      <c r="PB23" s="5" t="e">
        <v>#N/A</v>
      </c>
      <c r="PC23" s="5" t="e">
        <v>#N/A</v>
      </c>
      <c r="PD23" s="5" t="e">
        <v>#N/A</v>
      </c>
      <c r="PE23" s="5" t="e">
        <v>#N/A</v>
      </c>
      <c r="PF23" s="5" t="e">
        <v>#N/A</v>
      </c>
      <c r="PG23" s="5" t="e">
        <v>#N/A</v>
      </c>
      <c r="PH23" s="5" t="e">
        <v>#N/A</v>
      </c>
      <c r="PI23" s="5" t="e">
        <v>#N/A</v>
      </c>
      <c r="PJ23" s="5" t="e">
        <v>#N/A</v>
      </c>
      <c r="PK23" s="5" t="e">
        <v>#N/A</v>
      </c>
      <c r="PL23" s="5" t="e">
        <v>#N/A</v>
      </c>
      <c r="PM23" s="5" t="e">
        <v>#N/A</v>
      </c>
      <c r="PN23" s="5" t="e">
        <v>#N/A</v>
      </c>
      <c r="PO23" s="5" t="e">
        <v>#N/A</v>
      </c>
      <c r="PP23" s="5" t="e">
        <v>#N/A</v>
      </c>
      <c r="PQ23" s="5" t="e">
        <v>#N/A</v>
      </c>
      <c r="PR23" s="5" t="e">
        <v>#N/A</v>
      </c>
      <c r="PS23" s="5" t="e">
        <v>#N/A</v>
      </c>
      <c r="PT23" s="5" t="e">
        <v>#N/A</v>
      </c>
      <c r="PU23" s="5" t="e">
        <v>#N/A</v>
      </c>
      <c r="PV23" s="5" t="e">
        <v>#N/A</v>
      </c>
      <c r="PW23" s="5" t="e">
        <v>#N/A</v>
      </c>
      <c r="PX23" s="5" t="e">
        <v>#N/A</v>
      </c>
      <c r="PY23" s="5" t="e">
        <v>#N/A</v>
      </c>
      <c r="PZ23" s="5" t="e">
        <v>#N/A</v>
      </c>
      <c r="QA23" s="5" t="e">
        <v>#N/A</v>
      </c>
      <c r="QB23" s="5" t="e">
        <v>#N/A</v>
      </c>
      <c r="QC23" s="5" t="e">
        <v>#N/A</v>
      </c>
      <c r="QD23" s="5" t="e">
        <v>#N/A</v>
      </c>
      <c r="QE23" s="5" t="e">
        <v>#N/A</v>
      </c>
      <c r="QF23" s="5" t="e">
        <v>#N/A</v>
      </c>
      <c r="QG23" s="5" t="e">
        <v>#N/A</v>
      </c>
      <c r="QH23" s="5" t="e">
        <v>#N/A</v>
      </c>
      <c r="QI23" s="5" t="e">
        <v>#N/A</v>
      </c>
      <c r="QJ23" s="5" t="e">
        <v>#N/A</v>
      </c>
      <c r="QK23" s="5" t="e">
        <v>#N/A</v>
      </c>
      <c r="QL23" s="5">
        <v>0</v>
      </c>
      <c r="QM23" s="5">
        <v>0</v>
      </c>
      <c r="QN23" s="5">
        <v>0</v>
      </c>
      <c r="QO23" s="5">
        <v>0</v>
      </c>
      <c r="QP23" s="5" t="e">
        <v>#N/A</v>
      </c>
      <c r="QQ23" s="5">
        <v>0</v>
      </c>
      <c r="QR23" s="5">
        <v>0</v>
      </c>
      <c r="QS23" s="5">
        <v>0</v>
      </c>
      <c r="QT23" s="5" t="e">
        <v>#N/A</v>
      </c>
      <c r="QU23" s="5" t="e">
        <v>#N/A</v>
      </c>
      <c r="QV23" s="5">
        <v>1.915</v>
      </c>
      <c r="QW23" s="5">
        <v>0</v>
      </c>
      <c r="QX23" s="5" t="e">
        <v>#N/A</v>
      </c>
      <c r="QY23" s="5" t="e">
        <v>#N/A</v>
      </c>
      <c r="QZ23" s="5">
        <v>0</v>
      </c>
      <c r="RA23" s="5">
        <v>5.0000000000000001E-3</v>
      </c>
      <c r="RB23" s="5">
        <v>0</v>
      </c>
      <c r="RC23" s="5">
        <v>0</v>
      </c>
      <c r="RD23" s="5">
        <v>1.81</v>
      </c>
      <c r="RE23" s="5">
        <v>0</v>
      </c>
      <c r="RF23" s="5">
        <v>0</v>
      </c>
      <c r="RG23" s="5">
        <v>0</v>
      </c>
      <c r="RH23" s="5">
        <v>4.3280000000000003</v>
      </c>
      <c r="RI23" s="5">
        <v>0.23</v>
      </c>
      <c r="RJ23" s="5">
        <v>3.0310000000000001</v>
      </c>
      <c r="RK23" s="5">
        <v>1.821</v>
      </c>
      <c r="RL23" s="5">
        <v>0</v>
      </c>
      <c r="RM23" s="5">
        <v>0.20499999999999999</v>
      </c>
      <c r="RN23" s="5" t="e">
        <v>#N/A</v>
      </c>
      <c r="RO23" s="5">
        <v>63.786000000000001</v>
      </c>
      <c r="RP23" s="5">
        <v>2.7490000000000001</v>
      </c>
      <c r="RQ23" s="5">
        <v>0.109</v>
      </c>
      <c r="RR23" s="5">
        <v>0</v>
      </c>
      <c r="RS23" s="5">
        <v>0</v>
      </c>
      <c r="RT23" s="5">
        <v>0</v>
      </c>
      <c r="RU23" s="5">
        <v>0</v>
      </c>
      <c r="RV23" s="5">
        <v>0</v>
      </c>
      <c r="RW23" s="5">
        <v>0</v>
      </c>
      <c r="RX23" s="5">
        <v>0</v>
      </c>
      <c r="RY23" s="5">
        <v>0</v>
      </c>
      <c r="RZ23" s="5">
        <v>0</v>
      </c>
      <c r="SA23" s="5">
        <v>0</v>
      </c>
      <c r="SB23" s="5">
        <v>0</v>
      </c>
      <c r="SC23" s="5">
        <v>0</v>
      </c>
      <c r="SD23" s="5">
        <v>0</v>
      </c>
      <c r="SE23" s="5">
        <v>0</v>
      </c>
      <c r="SF23" s="5" t="e">
        <v>#N/A</v>
      </c>
      <c r="SG23" s="5">
        <v>79.989000000000004</v>
      </c>
      <c r="SH23" s="5">
        <v>879</v>
      </c>
      <c r="SI23" s="5">
        <v>319</v>
      </c>
      <c r="SJ23" s="5">
        <v>1306</v>
      </c>
      <c r="SK23" s="5">
        <v>2196</v>
      </c>
      <c r="SL23" s="5">
        <v>1544</v>
      </c>
      <c r="SM23" s="5">
        <v>2000</v>
      </c>
      <c r="SN23" s="5">
        <v>17961</v>
      </c>
      <c r="SO23" s="5">
        <v>5754</v>
      </c>
      <c r="SP23" s="5">
        <v>443</v>
      </c>
      <c r="SQ23" s="5">
        <v>647</v>
      </c>
      <c r="SR23" s="5">
        <v>31959</v>
      </c>
      <c r="SS23" s="5">
        <v>7.9530000000000003</v>
      </c>
      <c r="ST23" s="5">
        <v>0.46100000000000002</v>
      </c>
      <c r="SU23" s="5">
        <v>769.94600000000003</v>
      </c>
      <c r="SV23" s="5">
        <v>352.62900000000002</v>
      </c>
      <c r="SW23" s="5">
        <v>1122.575</v>
      </c>
      <c r="SX23" s="5">
        <v>10.864000000000001</v>
      </c>
      <c r="SY23" s="5">
        <v>44.444000000000003</v>
      </c>
      <c r="SZ23" s="5">
        <v>55.308</v>
      </c>
      <c r="TA23" s="5">
        <v>64.692999999999998</v>
      </c>
      <c r="TB23" s="5">
        <v>1242.576</v>
      </c>
      <c r="TC23" s="5">
        <v>2656.85</v>
      </c>
      <c r="TD23" s="5">
        <v>65</v>
      </c>
      <c r="TE23" s="5">
        <v>0</v>
      </c>
      <c r="TF23" s="5">
        <v>0</v>
      </c>
      <c r="TG23" s="5">
        <v>13802</v>
      </c>
      <c r="TH23" s="5">
        <v>729</v>
      </c>
      <c r="TI23" s="5">
        <v>14238</v>
      </c>
      <c r="TJ23" s="5">
        <v>106</v>
      </c>
      <c r="TK23" s="5">
        <v>22</v>
      </c>
      <c r="TL23" s="5">
        <v>1518</v>
      </c>
      <c r="TM23" s="5">
        <v>253</v>
      </c>
      <c r="TN23" s="5">
        <v>122</v>
      </c>
      <c r="TO23" s="5">
        <v>895.79</v>
      </c>
      <c r="TP23" s="5">
        <v>6787</v>
      </c>
      <c r="TQ23" s="5">
        <v>323009</v>
      </c>
      <c r="TR23" s="5">
        <v>53</v>
      </c>
      <c r="TS23" s="5">
        <v>1</v>
      </c>
      <c r="TT23" s="5">
        <v>3076</v>
      </c>
      <c r="TU23" s="5">
        <v>4402</v>
      </c>
      <c r="TV23" s="5">
        <v>8317</v>
      </c>
      <c r="TW23" s="5">
        <v>426</v>
      </c>
      <c r="TX23" s="5">
        <v>193</v>
      </c>
      <c r="TY23" s="5">
        <v>16414</v>
      </c>
      <c r="TZ23" s="5">
        <v>13510</v>
      </c>
      <c r="UA23" s="5">
        <v>152</v>
      </c>
      <c r="UB23" s="5">
        <v>199</v>
      </c>
      <c r="UC23" s="5">
        <v>713</v>
      </c>
      <c r="UD23" s="5">
        <v>0</v>
      </c>
      <c r="UE23" s="5">
        <v>0</v>
      </c>
      <c r="UF23" s="5">
        <v>28</v>
      </c>
      <c r="UG23" s="5">
        <v>0</v>
      </c>
      <c r="UH23" s="5">
        <v>1092</v>
      </c>
      <c r="UI23" s="5">
        <v>0</v>
      </c>
      <c r="UJ23" s="5">
        <v>0</v>
      </c>
      <c r="UK23" s="5">
        <v>0</v>
      </c>
      <c r="UL23" s="5">
        <v>1093</v>
      </c>
      <c r="UM23" s="5">
        <v>1093</v>
      </c>
      <c r="UN23" s="5">
        <v>0</v>
      </c>
      <c r="UO23" s="5">
        <v>0</v>
      </c>
      <c r="UP23" s="5">
        <v>13</v>
      </c>
      <c r="UQ23" s="5">
        <v>355</v>
      </c>
      <c r="UR23" s="5">
        <v>725</v>
      </c>
      <c r="US23" s="5">
        <v>1093</v>
      </c>
      <c r="UT23" s="5">
        <v>0</v>
      </c>
      <c r="UU23" s="5">
        <v>0</v>
      </c>
      <c r="UV23" s="5">
        <v>0</v>
      </c>
      <c r="UW23" s="5">
        <v>114</v>
      </c>
      <c r="UX23" s="5">
        <v>979</v>
      </c>
      <c r="UY23" s="5">
        <v>1093</v>
      </c>
      <c r="UZ23" s="5">
        <v>0</v>
      </c>
      <c r="VA23" s="5">
        <v>0</v>
      </c>
      <c r="VB23" s="5">
        <v>517</v>
      </c>
      <c r="VC23" s="5">
        <v>0</v>
      </c>
      <c r="VD23" s="5">
        <v>0</v>
      </c>
      <c r="VE23" s="5">
        <v>21</v>
      </c>
      <c r="VF23" s="5">
        <v>25</v>
      </c>
      <c r="VG23" s="5">
        <v>563</v>
      </c>
      <c r="VH23" s="5">
        <v>0</v>
      </c>
      <c r="VI23" s="5">
        <v>0</v>
      </c>
      <c r="VJ23" s="5">
        <v>0</v>
      </c>
      <c r="VK23" s="5">
        <v>564</v>
      </c>
      <c r="VL23" s="5">
        <v>564</v>
      </c>
      <c r="VM23" s="5">
        <v>0</v>
      </c>
      <c r="VN23" s="5">
        <v>0</v>
      </c>
      <c r="VO23" s="5">
        <v>18</v>
      </c>
      <c r="VP23" s="5">
        <v>509</v>
      </c>
      <c r="VQ23" s="5">
        <v>37</v>
      </c>
      <c r="VR23" s="5">
        <v>564</v>
      </c>
      <c r="VS23" s="5">
        <v>0</v>
      </c>
      <c r="VT23" s="5">
        <v>0</v>
      </c>
      <c r="VU23" s="5">
        <v>21</v>
      </c>
      <c r="VV23" s="5">
        <v>176</v>
      </c>
      <c r="VW23" s="5">
        <v>366</v>
      </c>
      <c r="VX23" s="5">
        <v>563</v>
      </c>
      <c r="VY23" s="5">
        <v>0</v>
      </c>
      <c r="VZ23" s="5">
        <v>0</v>
      </c>
      <c r="WA23" s="5">
        <v>2686</v>
      </c>
      <c r="WB23" s="5">
        <v>0</v>
      </c>
      <c r="WC23" s="5">
        <v>0</v>
      </c>
      <c r="WD23" s="5">
        <v>176</v>
      </c>
      <c r="WE23" s="5">
        <v>93</v>
      </c>
      <c r="WF23" s="5">
        <v>2955</v>
      </c>
      <c r="WG23" s="5">
        <v>0</v>
      </c>
      <c r="WH23" s="5">
        <v>0</v>
      </c>
      <c r="WI23" s="5">
        <v>60</v>
      </c>
      <c r="WJ23" s="5">
        <v>2895</v>
      </c>
      <c r="WK23" s="5">
        <v>2955</v>
      </c>
      <c r="WL23" s="5">
        <v>0</v>
      </c>
      <c r="WM23" s="5">
        <v>0</v>
      </c>
      <c r="WN23" s="5">
        <v>428</v>
      </c>
      <c r="WO23" s="5">
        <v>2366</v>
      </c>
      <c r="WP23" s="5">
        <v>162</v>
      </c>
      <c r="WQ23" s="5">
        <v>2956</v>
      </c>
      <c r="WR23" s="5">
        <v>0</v>
      </c>
      <c r="WS23" s="5">
        <v>0</v>
      </c>
      <c r="WT23" s="5">
        <v>730</v>
      </c>
      <c r="WU23" s="5">
        <v>1230</v>
      </c>
      <c r="WV23" s="5">
        <v>996</v>
      </c>
      <c r="WW23" s="5">
        <v>2956</v>
      </c>
      <c r="WX23" s="5">
        <v>0</v>
      </c>
      <c r="WY23" s="5">
        <v>1702</v>
      </c>
      <c r="WZ23" s="5">
        <v>6644</v>
      </c>
      <c r="XA23" s="5">
        <v>0</v>
      </c>
      <c r="XB23" s="5">
        <v>0</v>
      </c>
      <c r="XC23" s="5">
        <v>2605</v>
      </c>
      <c r="XD23" s="5">
        <v>1467</v>
      </c>
      <c r="XE23" s="5">
        <v>12418</v>
      </c>
      <c r="XF23" s="5">
        <v>0</v>
      </c>
      <c r="XG23" s="5">
        <v>0</v>
      </c>
      <c r="XH23" s="5">
        <v>638</v>
      </c>
      <c r="XI23" s="5">
        <v>11780</v>
      </c>
      <c r="XJ23" s="5">
        <v>12418</v>
      </c>
      <c r="XK23" s="5">
        <v>0</v>
      </c>
      <c r="XL23" s="5">
        <v>2112</v>
      </c>
      <c r="XM23" s="5">
        <v>3427</v>
      </c>
      <c r="XN23" s="5">
        <v>6878</v>
      </c>
      <c r="XO23" s="5">
        <v>0</v>
      </c>
      <c r="XP23" s="5">
        <v>12417</v>
      </c>
      <c r="XQ23" s="5">
        <v>0</v>
      </c>
      <c r="XR23" s="5">
        <v>0</v>
      </c>
      <c r="XS23" s="5">
        <v>5600</v>
      </c>
      <c r="XT23" s="5">
        <v>3205</v>
      </c>
      <c r="XU23" s="5">
        <v>3614</v>
      </c>
      <c r="XV23" s="5">
        <v>12419</v>
      </c>
      <c r="XW23" s="5">
        <v>0</v>
      </c>
      <c r="XX23" s="5">
        <v>2160</v>
      </c>
      <c r="XY23" s="5">
        <v>1112</v>
      </c>
      <c r="XZ23" s="5">
        <v>0</v>
      </c>
      <c r="YA23" s="5">
        <v>2723</v>
      </c>
      <c r="YB23" s="5">
        <v>0</v>
      </c>
      <c r="YC23" s="5">
        <v>3790</v>
      </c>
      <c r="YD23" s="5">
        <v>9785</v>
      </c>
      <c r="YE23" s="5">
        <v>0</v>
      </c>
      <c r="YF23" s="5">
        <v>0</v>
      </c>
      <c r="YG23" s="5">
        <v>6514</v>
      </c>
      <c r="YH23" s="5">
        <v>3272</v>
      </c>
      <c r="YI23" s="5">
        <v>9786</v>
      </c>
      <c r="YJ23" s="5">
        <v>0</v>
      </c>
      <c r="YK23" s="5">
        <v>2213</v>
      </c>
      <c r="YL23" s="5">
        <v>2514</v>
      </c>
      <c r="YM23" s="5">
        <v>5059</v>
      </c>
      <c r="YN23" s="5">
        <v>0</v>
      </c>
      <c r="YO23" s="5">
        <v>9786</v>
      </c>
      <c r="YP23" s="5">
        <v>0</v>
      </c>
      <c r="YQ23" s="5">
        <v>0</v>
      </c>
      <c r="YR23" s="5">
        <v>4727</v>
      </c>
      <c r="YS23" s="5">
        <v>2899</v>
      </c>
      <c r="YT23" s="5">
        <v>2160</v>
      </c>
      <c r="YU23" s="5">
        <v>9786</v>
      </c>
      <c r="YV23" s="5">
        <v>0</v>
      </c>
      <c r="YW23" s="5">
        <v>20363</v>
      </c>
      <c r="YX23" s="5">
        <v>8440</v>
      </c>
      <c r="YY23" s="5">
        <v>0</v>
      </c>
      <c r="YZ23" s="5">
        <v>122462</v>
      </c>
      <c r="ZA23" s="5">
        <v>4296</v>
      </c>
      <c r="ZB23" s="5">
        <v>4927</v>
      </c>
      <c r="ZC23" s="5">
        <v>160488</v>
      </c>
      <c r="ZD23" s="5">
        <v>0</v>
      </c>
      <c r="ZE23" s="5">
        <v>0</v>
      </c>
      <c r="ZF23" s="5">
        <v>11763</v>
      </c>
      <c r="ZG23" s="5">
        <v>148725</v>
      </c>
      <c r="ZH23" s="5">
        <v>160488</v>
      </c>
      <c r="ZI23" s="5">
        <v>0</v>
      </c>
      <c r="ZJ23" s="5">
        <v>3146</v>
      </c>
      <c r="ZK23" s="5">
        <v>4722</v>
      </c>
      <c r="ZL23" s="5">
        <v>152620</v>
      </c>
      <c r="ZM23" s="5">
        <v>0</v>
      </c>
      <c r="ZN23" s="5">
        <v>160488</v>
      </c>
      <c r="ZO23" s="5">
        <v>0</v>
      </c>
      <c r="ZP23" s="5">
        <v>3689</v>
      </c>
      <c r="ZQ23" s="5">
        <v>12286</v>
      </c>
      <c r="ZR23" s="5">
        <v>38299</v>
      </c>
      <c r="ZS23" s="5">
        <v>106214</v>
      </c>
      <c r="ZT23" s="5">
        <v>160488</v>
      </c>
      <c r="ZU23" s="5">
        <v>152</v>
      </c>
      <c r="ZV23" s="5">
        <v>24424</v>
      </c>
      <c r="ZW23" s="5">
        <v>20112</v>
      </c>
      <c r="ZX23" s="5">
        <v>0</v>
      </c>
      <c r="ZY23" s="5">
        <v>125185</v>
      </c>
      <c r="ZZ23" s="5">
        <v>7126</v>
      </c>
      <c r="AAA23" s="5">
        <v>10302</v>
      </c>
      <c r="AAB23" s="5">
        <v>187301</v>
      </c>
      <c r="AAC23" s="5">
        <v>0</v>
      </c>
      <c r="AAD23" s="5">
        <v>0</v>
      </c>
      <c r="AAE23" s="5">
        <v>18975</v>
      </c>
      <c r="AAF23" s="5">
        <v>168329</v>
      </c>
      <c r="AAG23" s="5">
        <v>187304</v>
      </c>
      <c r="AAH23" s="5">
        <v>0</v>
      </c>
      <c r="AAI23" s="5">
        <v>7471</v>
      </c>
      <c r="AAJ23" s="5">
        <v>11122</v>
      </c>
      <c r="AAK23" s="5">
        <v>167787</v>
      </c>
      <c r="AAL23" s="5">
        <v>924</v>
      </c>
      <c r="AAM23" s="5">
        <v>187304</v>
      </c>
      <c r="AAN23" s="5">
        <v>0</v>
      </c>
      <c r="AAO23" s="5">
        <v>3689</v>
      </c>
      <c r="AAP23" s="5">
        <v>23364</v>
      </c>
      <c r="AAQ23" s="5">
        <v>45923</v>
      </c>
      <c r="AAR23" s="5">
        <v>114329</v>
      </c>
      <c r="AAS23" s="5">
        <v>187305</v>
      </c>
      <c r="AAT23" s="5">
        <v>23992</v>
      </c>
      <c r="AAU23" s="5">
        <v>104</v>
      </c>
      <c r="AAV23" s="5">
        <v>15</v>
      </c>
      <c r="AAW23" s="5">
        <v>153</v>
      </c>
      <c r="AAX23" s="5">
        <v>0</v>
      </c>
      <c r="AAY23" s="5">
        <v>0</v>
      </c>
      <c r="AAZ23" s="5">
        <v>3</v>
      </c>
      <c r="ABA23" s="5">
        <v>0</v>
      </c>
      <c r="ABB23" s="5">
        <v>275</v>
      </c>
      <c r="ABC23" s="5">
        <v>0</v>
      </c>
      <c r="ABD23" s="5">
        <v>0</v>
      </c>
      <c r="ABE23" s="5">
        <v>0</v>
      </c>
      <c r="ABF23" s="5">
        <v>275</v>
      </c>
      <c r="ABG23" s="5">
        <v>275</v>
      </c>
      <c r="ABH23" s="5">
        <v>0</v>
      </c>
      <c r="ABI23" s="5">
        <v>0</v>
      </c>
      <c r="ABJ23" s="5">
        <v>3</v>
      </c>
      <c r="ABK23" s="5">
        <v>22</v>
      </c>
      <c r="ABL23" s="5">
        <v>250</v>
      </c>
      <c r="ABM23" s="5">
        <v>275</v>
      </c>
      <c r="ABN23" s="5">
        <v>0</v>
      </c>
      <c r="ABO23" s="5">
        <v>0</v>
      </c>
      <c r="ABP23" s="5">
        <v>0</v>
      </c>
      <c r="ABQ23" s="5">
        <v>11</v>
      </c>
      <c r="ABR23" s="5">
        <v>264</v>
      </c>
      <c r="ABS23" s="5">
        <v>275</v>
      </c>
      <c r="ABT23" s="5">
        <v>0</v>
      </c>
      <c r="ABU23" s="5">
        <v>0</v>
      </c>
      <c r="ABV23" s="5">
        <v>24</v>
      </c>
      <c r="ABW23" s="5">
        <v>0</v>
      </c>
      <c r="ABX23" s="5">
        <v>0</v>
      </c>
      <c r="ABY23" s="5">
        <v>1</v>
      </c>
      <c r="ABZ23" s="5">
        <v>1</v>
      </c>
      <c r="ACA23" s="5">
        <v>26</v>
      </c>
      <c r="ACB23" s="5">
        <v>0</v>
      </c>
      <c r="ACC23" s="5">
        <v>0</v>
      </c>
      <c r="ACD23" s="5">
        <v>0</v>
      </c>
      <c r="ACE23" s="5">
        <v>26</v>
      </c>
      <c r="ACF23" s="5">
        <v>26</v>
      </c>
      <c r="ACG23" s="5">
        <v>0</v>
      </c>
      <c r="ACH23" s="5">
        <v>0</v>
      </c>
      <c r="ACI23" s="5">
        <v>1</v>
      </c>
      <c r="ACJ23" s="5">
        <v>23</v>
      </c>
      <c r="ACK23" s="5">
        <v>2</v>
      </c>
      <c r="ACL23" s="5">
        <v>26</v>
      </c>
      <c r="ACM23" s="5">
        <v>0</v>
      </c>
      <c r="ACN23" s="5">
        <v>0</v>
      </c>
      <c r="ACO23" s="5">
        <v>1</v>
      </c>
      <c r="ACP23" s="5">
        <v>8</v>
      </c>
      <c r="ACQ23" s="5">
        <v>17</v>
      </c>
      <c r="ACR23" s="5">
        <v>26</v>
      </c>
      <c r="ACS23" s="5">
        <v>0</v>
      </c>
      <c r="ACT23" s="5">
        <v>0</v>
      </c>
      <c r="ACU23" s="5">
        <v>40</v>
      </c>
      <c r="ACV23" s="5">
        <v>0</v>
      </c>
      <c r="ACW23" s="5">
        <v>0</v>
      </c>
      <c r="ACX23" s="5">
        <v>3</v>
      </c>
      <c r="ACY23" s="5">
        <v>2</v>
      </c>
      <c r="ACZ23" s="5">
        <v>45</v>
      </c>
      <c r="ADA23" s="5">
        <v>0</v>
      </c>
      <c r="ADB23" s="5">
        <v>0</v>
      </c>
      <c r="ADC23" s="5">
        <v>1</v>
      </c>
      <c r="ADD23" s="5">
        <v>44</v>
      </c>
      <c r="ADE23" s="5">
        <v>45</v>
      </c>
      <c r="ADF23" s="5">
        <v>0</v>
      </c>
      <c r="ADG23" s="5">
        <v>0</v>
      </c>
      <c r="ADH23" s="5">
        <v>8</v>
      </c>
      <c r="ADI23" s="5">
        <v>34</v>
      </c>
      <c r="ADJ23" s="5">
        <v>3</v>
      </c>
      <c r="ADK23" s="5">
        <v>45</v>
      </c>
      <c r="ADL23" s="5">
        <v>0</v>
      </c>
      <c r="ADM23" s="5">
        <v>0</v>
      </c>
      <c r="ADN23" s="5">
        <v>12</v>
      </c>
      <c r="ADO23" s="5">
        <v>18</v>
      </c>
      <c r="ADP23" s="5">
        <v>15</v>
      </c>
      <c r="ADQ23" s="5">
        <v>45</v>
      </c>
      <c r="ADR23" s="5">
        <v>0</v>
      </c>
      <c r="ADS23" s="5">
        <v>3</v>
      </c>
      <c r="ADT23" s="5">
        <v>22</v>
      </c>
      <c r="ADU23" s="5">
        <v>0</v>
      </c>
      <c r="ADV23" s="5">
        <v>0</v>
      </c>
      <c r="ADW23" s="5">
        <v>8</v>
      </c>
      <c r="ADX23" s="5">
        <v>4</v>
      </c>
      <c r="ADY23" s="5">
        <v>37</v>
      </c>
      <c r="ADZ23" s="5">
        <v>0</v>
      </c>
      <c r="AEA23" s="5">
        <v>0</v>
      </c>
      <c r="AEB23" s="5">
        <v>1</v>
      </c>
      <c r="AEC23" s="5">
        <v>36</v>
      </c>
      <c r="AED23" s="5">
        <v>37</v>
      </c>
      <c r="AEE23" s="5">
        <v>0</v>
      </c>
      <c r="AEF23" s="5">
        <v>6</v>
      </c>
      <c r="AEG23" s="5">
        <v>10</v>
      </c>
      <c r="AEH23" s="5">
        <v>21</v>
      </c>
      <c r="AEI23" s="5">
        <v>0</v>
      </c>
      <c r="AEJ23" s="5">
        <v>37</v>
      </c>
      <c r="AEK23" s="5">
        <v>0</v>
      </c>
      <c r="AEL23" s="5">
        <v>0</v>
      </c>
      <c r="AEM23" s="5">
        <v>18</v>
      </c>
      <c r="AEN23" s="5">
        <v>9</v>
      </c>
      <c r="AEO23" s="5">
        <v>10</v>
      </c>
      <c r="AEP23" s="5">
        <v>37</v>
      </c>
      <c r="AEQ23" s="5">
        <v>0</v>
      </c>
      <c r="AER23" s="5">
        <v>2</v>
      </c>
      <c r="AES23" s="5">
        <v>1</v>
      </c>
      <c r="AET23" s="5">
        <v>0</v>
      </c>
      <c r="AEU23" s="5">
        <v>2</v>
      </c>
      <c r="AEV23" s="5">
        <v>0</v>
      </c>
      <c r="AEW23" s="5">
        <v>4</v>
      </c>
      <c r="AEX23" s="5">
        <v>9</v>
      </c>
      <c r="AEY23" s="5">
        <v>0</v>
      </c>
      <c r="AEZ23" s="5">
        <v>0</v>
      </c>
      <c r="AFA23" s="5">
        <v>6</v>
      </c>
      <c r="AFB23" s="5">
        <v>3</v>
      </c>
      <c r="AFC23" s="5">
        <v>9</v>
      </c>
      <c r="AFD23" s="5">
        <v>0</v>
      </c>
      <c r="AFE23" s="5">
        <v>2</v>
      </c>
      <c r="AFF23" s="5">
        <v>2</v>
      </c>
      <c r="AFG23" s="5">
        <v>5</v>
      </c>
      <c r="AFH23" s="5">
        <v>0</v>
      </c>
      <c r="AFI23" s="5">
        <v>9</v>
      </c>
      <c r="AFJ23" s="5">
        <v>0</v>
      </c>
      <c r="AFK23" s="5">
        <v>0</v>
      </c>
      <c r="AFL23" s="5">
        <v>4</v>
      </c>
      <c r="AFM23" s="5">
        <v>3</v>
      </c>
      <c r="AFN23" s="5">
        <v>2</v>
      </c>
      <c r="AFO23" s="5">
        <v>9</v>
      </c>
      <c r="AFP23" s="5">
        <v>0</v>
      </c>
      <c r="AFQ23" s="5">
        <v>7</v>
      </c>
      <c r="AFR23" s="5">
        <v>2</v>
      </c>
      <c r="AFS23" s="5">
        <v>0</v>
      </c>
      <c r="AFT23" s="5">
        <v>8</v>
      </c>
      <c r="AFU23" s="5">
        <v>2</v>
      </c>
      <c r="AFV23" s="5">
        <v>2</v>
      </c>
      <c r="AFW23" s="5">
        <v>21</v>
      </c>
      <c r="AFX23" s="5">
        <v>0</v>
      </c>
      <c r="AFY23" s="5">
        <v>0</v>
      </c>
      <c r="AFZ23" s="5">
        <v>4</v>
      </c>
      <c r="AGA23" s="5">
        <v>17</v>
      </c>
      <c r="AGB23" s="5">
        <v>21</v>
      </c>
      <c r="AGC23" s="5">
        <v>0</v>
      </c>
      <c r="AGD23" s="5">
        <v>1</v>
      </c>
      <c r="AGE23" s="5">
        <v>2</v>
      </c>
      <c r="AGF23" s="5">
        <v>18</v>
      </c>
      <c r="AGG23" s="5">
        <v>0</v>
      </c>
      <c r="AGH23" s="5">
        <v>21</v>
      </c>
      <c r="AGI23" s="5">
        <v>0</v>
      </c>
      <c r="AGJ23" s="5">
        <v>1</v>
      </c>
      <c r="AGK23" s="5">
        <v>5</v>
      </c>
      <c r="AGL23" s="5">
        <v>4</v>
      </c>
      <c r="AGM23" s="5">
        <v>11</v>
      </c>
      <c r="AGN23" s="5">
        <v>21</v>
      </c>
      <c r="AGO23" s="5">
        <v>104</v>
      </c>
      <c r="AGP23" s="5">
        <v>27</v>
      </c>
      <c r="AGQ23" s="5">
        <v>242</v>
      </c>
      <c r="AGR23" s="5">
        <v>0</v>
      </c>
      <c r="AGS23" s="5">
        <v>10</v>
      </c>
      <c r="AGT23" s="5">
        <v>17</v>
      </c>
      <c r="AGU23" s="5">
        <v>13</v>
      </c>
      <c r="AGV23" s="5">
        <v>413</v>
      </c>
      <c r="AGW23" s="5">
        <v>0</v>
      </c>
      <c r="AGX23" s="5">
        <v>0</v>
      </c>
      <c r="AGY23" s="5">
        <v>12</v>
      </c>
      <c r="AGZ23" s="5">
        <v>401</v>
      </c>
      <c r="AHA23" s="5">
        <v>413</v>
      </c>
      <c r="AHB23" s="5">
        <v>0</v>
      </c>
      <c r="AHC23" s="5">
        <v>9</v>
      </c>
      <c r="AHD23" s="5">
        <v>26</v>
      </c>
      <c r="AHE23" s="5">
        <v>123</v>
      </c>
      <c r="AHF23" s="5">
        <v>255</v>
      </c>
      <c r="AHG23" s="5">
        <v>413</v>
      </c>
      <c r="AHH23" s="5">
        <v>0</v>
      </c>
      <c r="AHI23" s="5">
        <v>1</v>
      </c>
      <c r="AHJ23" s="5">
        <v>40</v>
      </c>
      <c r="AHK23" s="5">
        <v>53</v>
      </c>
      <c r="AHL23" s="5">
        <v>319</v>
      </c>
      <c r="AHM23" s="5">
        <v>413</v>
      </c>
      <c r="AHN23" s="5">
        <v>3052.21</v>
      </c>
      <c r="AHO23" s="5">
        <v>0</v>
      </c>
      <c r="AHP23" s="5">
        <v>67.400000000000006</v>
      </c>
      <c r="AHQ23" s="5">
        <v>0</v>
      </c>
      <c r="AHR23" s="5">
        <v>0</v>
      </c>
      <c r="AHS23" s="5">
        <v>6.5730000000000004</v>
      </c>
      <c r="AHT23" s="5">
        <v>0</v>
      </c>
      <c r="AHU23" s="5">
        <v>0</v>
      </c>
      <c r="AHV23" s="5">
        <v>0</v>
      </c>
      <c r="AHW23" s="5">
        <v>0</v>
      </c>
      <c r="AHX23" s="5">
        <v>70</v>
      </c>
      <c r="AHY23" s="5">
        <v>0</v>
      </c>
      <c r="AHZ23" s="5">
        <v>70</v>
      </c>
      <c r="AIA23" s="5">
        <v>0.38500000000000001</v>
      </c>
      <c r="AIB23" s="5">
        <v>25.5</v>
      </c>
      <c r="AIC23" s="5">
        <v>0</v>
      </c>
      <c r="AID23" s="5">
        <v>25.5</v>
      </c>
      <c r="AIE23" s="5">
        <v>0</v>
      </c>
      <c r="AIF23" s="5">
        <v>601</v>
      </c>
      <c r="AIG23" s="5">
        <v>1013</v>
      </c>
      <c r="AIH23" s="5">
        <v>1614</v>
      </c>
      <c r="AII23" s="5">
        <v>17824767</v>
      </c>
      <c r="AIJ23" s="5">
        <v>0</v>
      </c>
      <c r="AIK23" s="5">
        <v>0</v>
      </c>
      <c r="AIL23" s="5">
        <v>889</v>
      </c>
      <c r="AIM23" s="5">
        <v>889</v>
      </c>
      <c r="AIN23" s="5">
        <v>0</v>
      </c>
      <c r="AIO23" s="5">
        <v>0.108</v>
      </c>
      <c r="AIP23" s="5">
        <v>0</v>
      </c>
      <c r="AIQ23" s="5">
        <v>0</v>
      </c>
      <c r="AIR23" s="5">
        <v>0</v>
      </c>
      <c r="AIS23" s="5">
        <v>1</v>
      </c>
      <c r="AIT23" s="5">
        <v>0</v>
      </c>
      <c r="AIU23" s="5">
        <v>0</v>
      </c>
      <c r="AIV23" s="5">
        <v>0</v>
      </c>
      <c r="AIW23" s="5">
        <v>0</v>
      </c>
      <c r="AIX23" s="5">
        <v>1</v>
      </c>
      <c r="AIY23" s="5">
        <v>0</v>
      </c>
      <c r="AIZ23" s="5">
        <v>0</v>
      </c>
      <c r="AJA23" s="5">
        <v>0</v>
      </c>
      <c r="AJB23" s="5">
        <v>1</v>
      </c>
      <c r="AJC23" s="5">
        <v>0</v>
      </c>
      <c r="AJD23" s="5">
        <v>1</v>
      </c>
      <c r="AJE23" s="5">
        <v>0</v>
      </c>
      <c r="AJF23" s="5">
        <v>0</v>
      </c>
      <c r="AJG23" s="5">
        <v>0</v>
      </c>
      <c r="AJH23" s="5">
        <v>0</v>
      </c>
      <c r="AJI23" s="5">
        <v>0</v>
      </c>
      <c r="AJJ23" s="5">
        <v>0</v>
      </c>
      <c r="AJK23" s="5">
        <v>0</v>
      </c>
      <c r="AJL23" s="5">
        <v>0</v>
      </c>
      <c r="AJM23" s="5">
        <v>0</v>
      </c>
      <c r="AJN23" s="5">
        <v>0</v>
      </c>
      <c r="AJO23" s="5">
        <v>0</v>
      </c>
      <c r="AJP23" s="5">
        <v>0</v>
      </c>
      <c r="AJQ23" s="5">
        <v>0</v>
      </c>
      <c r="AJR23" s="5">
        <v>0</v>
      </c>
      <c r="AJS23" s="5">
        <v>0</v>
      </c>
      <c r="AJT23" s="5">
        <v>162995.636</v>
      </c>
      <c r="AJU23" s="5">
        <v>-1197.511</v>
      </c>
      <c r="AJV23" s="5">
        <v>161798.125</v>
      </c>
      <c r="AJW23" s="5">
        <v>56.036000000000001</v>
      </c>
      <c r="AJX23" s="5">
        <v>1307</v>
      </c>
      <c r="AJY23" s="5">
        <v>34</v>
      </c>
      <c r="AJZ23" s="5">
        <v>0</v>
      </c>
      <c r="AKA23" s="5">
        <v>0</v>
      </c>
      <c r="AKB23" s="5">
        <v>1961</v>
      </c>
      <c r="AKC23" s="5">
        <v>0</v>
      </c>
      <c r="AKD23" s="5">
        <v>2408562</v>
      </c>
      <c r="AKE23" s="5">
        <v>8.76</v>
      </c>
      <c r="AKF23" s="5">
        <v>9.2629999999999999</v>
      </c>
      <c r="AKG23" s="5">
        <v>4.4649999999999999</v>
      </c>
      <c r="AKH23" s="5">
        <v>22.488</v>
      </c>
      <c r="AKI23" s="5">
        <v>3.9329999999999998</v>
      </c>
      <c r="AKJ23" s="5">
        <v>6.4210000000000003</v>
      </c>
      <c r="AKK23" s="5">
        <v>3.2109999999999999</v>
      </c>
      <c r="AKL23" s="5">
        <v>13.565</v>
      </c>
      <c r="AKM23" s="5">
        <v>218</v>
      </c>
      <c r="AKN23" s="5">
        <v>333</v>
      </c>
      <c r="AKO23" s="5">
        <v>97</v>
      </c>
      <c r="AKP23" s="5">
        <v>648</v>
      </c>
      <c r="AKQ23" s="5">
        <v>63</v>
      </c>
      <c r="AKR23" s="5">
        <v>103</v>
      </c>
      <c r="AKS23" s="5">
        <v>51</v>
      </c>
      <c r="AKT23" s="5">
        <v>217</v>
      </c>
      <c r="AKU23" s="5">
        <v>2</v>
      </c>
      <c r="AKV23" s="5">
        <v>0</v>
      </c>
      <c r="AKW23" s="5">
        <v>0</v>
      </c>
      <c r="AKX23" s="5">
        <v>2</v>
      </c>
      <c r="AKY23" s="5">
        <v>0</v>
      </c>
      <c r="AKZ23" s="5">
        <v>0</v>
      </c>
      <c r="ALA23" s="5">
        <v>0</v>
      </c>
      <c r="ALB23" s="5">
        <v>0</v>
      </c>
      <c r="ALC23" s="5">
        <v>0</v>
      </c>
      <c r="ALD23" s="5">
        <v>0</v>
      </c>
      <c r="ALE23" s="5">
        <v>0</v>
      </c>
      <c r="ALF23" s="5">
        <v>0</v>
      </c>
      <c r="ALG23" s="5">
        <v>1089</v>
      </c>
      <c r="ALH23" s="5">
        <v>1469</v>
      </c>
      <c r="ALI23" s="5">
        <v>0</v>
      </c>
      <c r="ALJ23" s="5">
        <v>2558</v>
      </c>
      <c r="ALK23" s="5">
        <v>0</v>
      </c>
      <c r="ALL23" s="5">
        <v>0</v>
      </c>
      <c r="ALM23" s="5">
        <v>0</v>
      </c>
      <c r="ALN23" s="5">
        <v>0</v>
      </c>
      <c r="ALO23" s="5" t="e">
        <v>#N/A</v>
      </c>
      <c r="ALP23" s="5" t="e">
        <v>#N/A</v>
      </c>
      <c r="ALQ23" s="5" t="e">
        <v>#N/A</v>
      </c>
      <c r="ALR23" s="5" t="e">
        <v>#N/A</v>
      </c>
      <c r="ALS23" s="5" t="e">
        <v>#N/A</v>
      </c>
      <c r="ALT23" s="5" t="e">
        <v>#N/A</v>
      </c>
      <c r="ALU23" s="5" t="e">
        <v>#N/A</v>
      </c>
      <c r="ALV23" s="5" t="e">
        <v>#N/A</v>
      </c>
      <c r="ALW23" s="5" t="e">
        <v>#N/A</v>
      </c>
      <c r="ALX23" s="5">
        <v>10.106999999999999</v>
      </c>
      <c r="ALY23" s="5">
        <v>-6.4000000000000001E-2</v>
      </c>
      <c r="ALZ23" s="5">
        <v>10.042999999999999</v>
      </c>
      <c r="AMA23" s="5">
        <v>-0.38</v>
      </c>
      <c r="AMB23" s="5">
        <v>0</v>
      </c>
      <c r="AMC23" s="5">
        <v>0</v>
      </c>
      <c r="AMD23" s="5">
        <v>0</v>
      </c>
      <c r="AME23" s="5">
        <v>9.6629999999999896</v>
      </c>
      <c r="AMF23" s="5">
        <v>0.25</v>
      </c>
      <c r="AMG23" s="5">
        <v>0</v>
      </c>
      <c r="AMH23" s="5">
        <v>0.02</v>
      </c>
      <c r="AMI23" s="5">
        <v>0.23</v>
      </c>
      <c r="AMJ23" s="5">
        <v>0</v>
      </c>
      <c r="AMK23" s="5">
        <v>0.25</v>
      </c>
      <c r="AML23" s="5">
        <v>0</v>
      </c>
      <c r="AMM23" s="5"/>
      <c r="AMN23" s="5"/>
      <c r="AMO23" s="5"/>
      <c r="AMP23" s="5"/>
      <c r="AMQ23" s="5"/>
      <c r="AMR23" s="5"/>
      <c r="AMS23" s="5"/>
      <c r="AMT23" s="5"/>
      <c r="AMU23" s="5">
        <v>1.0450405281189901</v>
      </c>
    </row>
    <row r="24" spans="1:1035">
      <c r="A24" s="101" t="s">
        <v>521</v>
      </c>
      <c r="B24" s="102" t="s">
        <v>13</v>
      </c>
      <c r="C24" s="102" t="s">
        <v>11</v>
      </c>
      <c r="D24" s="5">
        <v>5.3040000000000003</v>
      </c>
      <c r="E24" s="5">
        <v>0</v>
      </c>
      <c r="F24" s="5">
        <v>1.0920000000000001</v>
      </c>
      <c r="G24" s="5">
        <v>0</v>
      </c>
      <c r="H24" s="5">
        <v>3.0609999999999999</v>
      </c>
      <c r="I24" s="5">
        <v>3.6120000000000001</v>
      </c>
      <c r="J24" s="5">
        <v>20.629000000000001</v>
      </c>
      <c r="K24" s="5">
        <v>0.17899999999999999</v>
      </c>
      <c r="L24" s="5">
        <v>33.877000000000002</v>
      </c>
      <c r="M24" s="5">
        <v>0.65800000000000003</v>
      </c>
      <c r="N24" s="5">
        <v>34.534999999999997</v>
      </c>
      <c r="O24" s="5">
        <v>18.138999999999999</v>
      </c>
      <c r="P24" s="5">
        <v>9.0920000000000005</v>
      </c>
      <c r="Q24" s="5">
        <v>24.591999999999999</v>
      </c>
      <c r="R24" s="5">
        <v>2.484</v>
      </c>
      <c r="S24" s="5">
        <v>0</v>
      </c>
      <c r="T24" s="5">
        <v>54.307000000000002</v>
      </c>
      <c r="U24" s="5">
        <v>0</v>
      </c>
      <c r="V24" s="5">
        <v>54.307000000000002</v>
      </c>
      <c r="W24" s="5">
        <v>12.680999999999999</v>
      </c>
      <c r="X24" s="5" t="e">
        <v>#N/A</v>
      </c>
      <c r="Y24" s="5" t="e">
        <v>#N/A</v>
      </c>
      <c r="Z24" s="5" t="e">
        <v>#N/A</v>
      </c>
      <c r="AA24" s="5">
        <v>76.161000000000001</v>
      </c>
      <c r="AB24" s="5">
        <v>1.2</v>
      </c>
      <c r="AC24" s="5">
        <v>3.7</v>
      </c>
      <c r="AD24" s="5">
        <v>81.061000000000007</v>
      </c>
      <c r="AE24" s="5">
        <v>76.826999999999998</v>
      </c>
      <c r="AF24" s="5">
        <v>11.391999999999999</v>
      </c>
      <c r="AG24" s="5">
        <v>0</v>
      </c>
      <c r="AH24" s="5">
        <v>1.4390000000000001</v>
      </c>
      <c r="AI24" s="5">
        <v>0</v>
      </c>
      <c r="AJ24" s="5">
        <v>0.184</v>
      </c>
      <c r="AK24" s="5">
        <v>1.3</v>
      </c>
      <c r="AL24" s="5">
        <v>23.312000000000001</v>
      </c>
      <c r="AM24" s="5">
        <v>5.1429999999999998</v>
      </c>
      <c r="AN24" s="5">
        <v>42.77</v>
      </c>
      <c r="AO24" s="5">
        <v>7.1999999999999995E-2</v>
      </c>
      <c r="AP24" s="5">
        <v>42.841999999999999</v>
      </c>
      <c r="AQ24" s="5">
        <v>0</v>
      </c>
      <c r="AR24" s="5">
        <v>21.792999999999999</v>
      </c>
      <c r="AS24" s="5">
        <v>0</v>
      </c>
      <c r="AT24" s="5">
        <v>8.3650000000000002</v>
      </c>
      <c r="AU24" s="5">
        <v>0</v>
      </c>
      <c r="AV24" s="5">
        <v>30.158000000000001</v>
      </c>
      <c r="AW24" s="5">
        <v>0</v>
      </c>
      <c r="AX24" s="5">
        <v>30.158000000000001</v>
      </c>
      <c r="AY24" s="5">
        <v>0.39400000000000002</v>
      </c>
      <c r="AZ24" s="5" t="e">
        <v>#N/A</v>
      </c>
      <c r="BA24" s="5" t="e">
        <v>#N/A</v>
      </c>
      <c r="BB24" s="5" t="e">
        <v>#N/A</v>
      </c>
      <c r="BC24" s="5">
        <v>72.605999999999995</v>
      </c>
      <c r="BD24" s="5">
        <v>1.3</v>
      </c>
      <c r="BE24" s="5">
        <v>4.0999999999999996</v>
      </c>
      <c r="BF24" s="5">
        <v>78.005999999999901</v>
      </c>
      <c r="BG24" s="5">
        <v>73.331999999999894</v>
      </c>
      <c r="BH24" s="5">
        <v>2E-3</v>
      </c>
      <c r="BI24" s="5">
        <v>0</v>
      </c>
      <c r="BJ24" s="5">
        <v>0</v>
      </c>
      <c r="BK24" s="5">
        <v>0</v>
      </c>
      <c r="BL24" s="5">
        <v>0</v>
      </c>
      <c r="BM24" s="5">
        <v>0</v>
      </c>
      <c r="BN24" s="5">
        <v>3.323</v>
      </c>
      <c r="BO24" s="5">
        <v>0</v>
      </c>
      <c r="BP24" s="5">
        <v>3.32499999999999</v>
      </c>
      <c r="BQ24" s="5">
        <v>0</v>
      </c>
      <c r="BR24" s="5">
        <v>3.32499999999999</v>
      </c>
      <c r="BS24" s="5">
        <v>0</v>
      </c>
      <c r="BT24" s="5">
        <v>0</v>
      </c>
      <c r="BU24" s="5">
        <v>0</v>
      </c>
      <c r="BV24" s="5">
        <v>0</v>
      </c>
      <c r="BW24" s="5">
        <v>0</v>
      </c>
      <c r="BX24" s="5">
        <v>0</v>
      </c>
      <c r="BY24" s="5">
        <v>0</v>
      </c>
      <c r="BZ24" s="5">
        <v>0</v>
      </c>
      <c r="CA24" s="5">
        <v>0</v>
      </c>
      <c r="CB24" s="5" t="e">
        <v>#N/A</v>
      </c>
      <c r="CC24" s="5" t="e">
        <v>#N/A</v>
      </c>
      <c r="CD24" s="5" t="e">
        <v>#N/A</v>
      </c>
      <c r="CE24" s="5">
        <v>3.32499999999999</v>
      </c>
      <c r="CF24" s="5">
        <v>0</v>
      </c>
      <c r="CG24" s="5">
        <v>0.1</v>
      </c>
      <c r="CH24" s="5">
        <v>3.4249999999999998</v>
      </c>
      <c r="CI24" s="5">
        <v>3.3259999999999899</v>
      </c>
      <c r="CJ24" s="5">
        <v>-1.0289999999999999</v>
      </c>
      <c r="CK24" s="5">
        <v>-4.0759999999999996</v>
      </c>
      <c r="CL24" s="5">
        <v>0</v>
      </c>
      <c r="CM24" s="5">
        <v>0</v>
      </c>
      <c r="CN24" s="5">
        <v>0</v>
      </c>
      <c r="CO24" s="5">
        <v>0</v>
      </c>
      <c r="CP24" s="5">
        <v>11.706</v>
      </c>
      <c r="CQ24" s="5">
        <v>1.097</v>
      </c>
      <c r="CR24" s="5">
        <v>7.6980000000000004</v>
      </c>
      <c r="CS24" s="5">
        <v>1.2E-2</v>
      </c>
      <c r="CT24" s="5">
        <v>7.71</v>
      </c>
      <c r="CU24" s="5">
        <v>0</v>
      </c>
      <c r="CV24" s="5">
        <v>3.6150000000000002</v>
      </c>
      <c r="CW24" s="5">
        <v>0</v>
      </c>
      <c r="CX24" s="5">
        <v>0</v>
      </c>
      <c r="CY24" s="5">
        <v>0</v>
      </c>
      <c r="CZ24" s="5">
        <v>3.6150000000000002</v>
      </c>
      <c r="DA24" s="5">
        <v>0</v>
      </c>
      <c r="DB24" s="5">
        <v>3.6150000000000002</v>
      </c>
      <c r="DC24" s="5">
        <v>0</v>
      </c>
      <c r="DD24" s="5" t="e">
        <v>#N/A</v>
      </c>
      <c r="DE24" s="5" t="e">
        <v>#N/A</v>
      </c>
      <c r="DF24" s="5" t="e">
        <v>#N/A</v>
      </c>
      <c r="DG24" s="5">
        <v>11.324999999999999</v>
      </c>
      <c r="DH24" s="5">
        <v>0.3</v>
      </c>
      <c r="DI24" s="5">
        <v>0.8</v>
      </c>
      <c r="DJ24" s="5">
        <v>12.425000000000001</v>
      </c>
      <c r="DK24" s="5">
        <v>11.476000000000001</v>
      </c>
      <c r="DL24" s="5">
        <v>0</v>
      </c>
      <c r="DM24" s="5">
        <v>0</v>
      </c>
      <c r="DN24" s="5">
        <v>0</v>
      </c>
      <c r="DO24" s="5">
        <v>0</v>
      </c>
      <c r="DP24" s="5">
        <v>0</v>
      </c>
      <c r="DQ24" s="5">
        <v>0</v>
      </c>
      <c r="DR24" s="5">
        <v>1.1120000000000001</v>
      </c>
      <c r="DS24" s="5">
        <v>0</v>
      </c>
      <c r="DT24" s="5">
        <v>1.1120000000000001</v>
      </c>
      <c r="DU24" s="5">
        <v>0</v>
      </c>
      <c r="DV24" s="5">
        <v>1.1120000000000001</v>
      </c>
      <c r="DW24" s="5">
        <v>0</v>
      </c>
      <c r="DX24" s="5">
        <v>2.8000000000000001E-2</v>
      </c>
      <c r="DY24" s="5">
        <v>0</v>
      </c>
      <c r="DZ24" s="5">
        <v>0</v>
      </c>
      <c r="EA24" s="5">
        <v>0</v>
      </c>
      <c r="EB24" s="5">
        <v>2.8000000000000001E-2</v>
      </c>
      <c r="EC24" s="5">
        <v>0</v>
      </c>
      <c r="ED24" s="5">
        <v>2.8000000000000001E-2</v>
      </c>
      <c r="EE24" s="5">
        <v>0</v>
      </c>
      <c r="EF24" s="5" t="e">
        <v>#N/A</v>
      </c>
      <c r="EG24" s="5" t="e">
        <v>#N/A</v>
      </c>
      <c r="EH24" s="5" t="e">
        <v>#N/A</v>
      </c>
      <c r="EI24" s="5">
        <v>1.1399999999999999</v>
      </c>
      <c r="EJ24" s="5">
        <v>0</v>
      </c>
      <c r="EK24" s="5">
        <v>0</v>
      </c>
      <c r="EL24" s="5">
        <v>1.1399999999999999</v>
      </c>
      <c r="EM24" s="5">
        <v>1.1399999999999999</v>
      </c>
      <c r="EN24" s="5" t="e">
        <v>#N/A</v>
      </c>
      <c r="EO24" s="5" t="e">
        <v>#N/A</v>
      </c>
      <c r="EP24" s="5" t="e">
        <v>#N/A</v>
      </c>
      <c r="EQ24" s="5" t="e">
        <v>#N/A</v>
      </c>
      <c r="ER24" s="5" t="e">
        <v>#N/A</v>
      </c>
      <c r="ES24" s="5" t="e">
        <v>#N/A</v>
      </c>
      <c r="ET24" s="5" t="e">
        <v>#N/A</v>
      </c>
      <c r="EU24" s="5" t="e">
        <v>#N/A</v>
      </c>
      <c r="EV24" s="5" t="e">
        <v>#N/A</v>
      </c>
      <c r="EW24" s="5" t="e">
        <v>#N/A</v>
      </c>
      <c r="EX24" s="5" t="e">
        <v>#N/A</v>
      </c>
      <c r="EY24" s="5" t="e">
        <v>#N/A</v>
      </c>
      <c r="EZ24" s="5" t="e">
        <v>#N/A</v>
      </c>
      <c r="FA24" s="5" t="e">
        <v>#N/A</v>
      </c>
      <c r="FB24" s="5" t="e">
        <v>#N/A</v>
      </c>
      <c r="FC24" s="5" t="e">
        <v>#N/A</v>
      </c>
      <c r="FD24" s="5" t="e">
        <v>#N/A</v>
      </c>
      <c r="FE24" s="5" t="e">
        <v>#N/A</v>
      </c>
      <c r="FF24" s="5" t="e">
        <v>#N/A</v>
      </c>
      <c r="FG24" s="5" t="e">
        <v>#N/A</v>
      </c>
      <c r="FH24" s="5" t="e">
        <v>#N/A</v>
      </c>
      <c r="FI24" s="5" t="e">
        <v>#N/A</v>
      </c>
      <c r="FJ24" s="5" t="e">
        <v>#N/A</v>
      </c>
      <c r="FK24" s="5" t="e">
        <v>#N/A</v>
      </c>
      <c r="FL24" s="5" t="e">
        <v>#N/A</v>
      </c>
      <c r="FM24" s="5" t="e">
        <v>#N/A</v>
      </c>
      <c r="FN24" s="5" t="e">
        <v>#N/A</v>
      </c>
      <c r="FO24" s="5" t="e">
        <v>#N/A</v>
      </c>
      <c r="FP24" s="5" t="e">
        <v>#N/A</v>
      </c>
      <c r="FQ24" s="5" t="e">
        <v>#N/A</v>
      </c>
      <c r="FR24" s="5" t="e">
        <v>#N/A</v>
      </c>
      <c r="FS24" s="5" t="e">
        <v>#N/A</v>
      </c>
      <c r="FT24" s="5" t="e">
        <v>#N/A</v>
      </c>
      <c r="FU24" s="5" t="e">
        <v>#N/A</v>
      </c>
      <c r="FV24" s="5" t="e">
        <v>#N/A</v>
      </c>
      <c r="FW24" s="5" t="e">
        <v>#N/A</v>
      </c>
      <c r="FX24" s="5" t="e">
        <v>#N/A</v>
      </c>
      <c r="FY24" s="5" t="e">
        <v>#N/A</v>
      </c>
      <c r="FZ24" s="5" t="e">
        <v>#N/A</v>
      </c>
      <c r="GA24" s="5" t="e">
        <v>#N/A</v>
      </c>
      <c r="GB24" s="5" t="e">
        <v>#N/A</v>
      </c>
      <c r="GC24" s="5" t="e">
        <v>#N/A</v>
      </c>
      <c r="GD24" s="5" t="e">
        <v>#N/A</v>
      </c>
      <c r="GE24" s="5" t="e">
        <v>#N/A</v>
      </c>
      <c r="GF24" s="5" t="e">
        <v>#N/A</v>
      </c>
      <c r="GG24" s="5" t="e">
        <v>#N/A</v>
      </c>
      <c r="GH24" s="5" t="e">
        <v>#N/A</v>
      </c>
      <c r="GI24" s="5" t="e">
        <v>#N/A</v>
      </c>
      <c r="GJ24" s="5" t="e">
        <v>#N/A</v>
      </c>
      <c r="GK24" s="5" t="e">
        <v>#N/A</v>
      </c>
      <c r="GL24" s="5" t="e">
        <v>#N/A</v>
      </c>
      <c r="GM24" s="5" t="e">
        <v>#N/A</v>
      </c>
      <c r="GN24" s="5" t="e">
        <v>#N/A</v>
      </c>
      <c r="GO24" s="5" t="e">
        <v>#N/A</v>
      </c>
      <c r="GP24" s="5" t="e">
        <v>#N/A</v>
      </c>
      <c r="GQ24" s="5" t="e">
        <v>#N/A</v>
      </c>
      <c r="GR24" s="5">
        <v>15.668999999999899</v>
      </c>
      <c r="GS24" s="5">
        <v>-4.0759999999999996</v>
      </c>
      <c r="GT24" s="5">
        <v>2.5310000000000001</v>
      </c>
      <c r="GU24" s="5">
        <v>0</v>
      </c>
      <c r="GV24" s="5">
        <v>3.2450000000000001</v>
      </c>
      <c r="GW24" s="5">
        <v>4.9119999999999999</v>
      </c>
      <c r="GX24" s="5">
        <v>60.082000000000001</v>
      </c>
      <c r="GY24" s="5">
        <v>6.4189999999999996</v>
      </c>
      <c r="GZ24" s="5">
        <v>88.781999999999996</v>
      </c>
      <c r="HA24" s="5">
        <v>0.74199999999999999</v>
      </c>
      <c r="HB24" s="5">
        <v>89.524000000000001</v>
      </c>
      <c r="HC24" s="5">
        <v>18.138999999999999</v>
      </c>
      <c r="HD24" s="5">
        <v>34.527999999999999</v>
      </c>
      <c r="HE24" s="5">
        <v>24.591999999999999</v>
      </c>
      <c r="HF24" s="5">
        <v>10.849</v>
      </c>
      <c r="HG24" s="5">
        <v>0</v>
      </c>
      <c r="HH24" s="5">
        <v>88.108000000000004</v>
      </c>
      <c r="HI24" s="5">
        <v>0</v>
      </c>
      <c r="HJ24" s="5">
        <v>88.108000000000004</v>
      </c>
      <c r="HK24" s="5">
        <v>13.074999999999999</v>
      </c>
      <c r="HL24" s="5" t="e">
        <v>#N/A</v>
      </c>
      <c r="HM24" s="5" t="e">
        <v>#N/A</v>
      </c>
      <c r="HN24" s="5" t="e">
        <v>#N/A</v>
      </c>
      <c r="HO24" s="5">
        <v>164.55699999999899</v>
      </c>
      <c r="HP24" s="5">
        <v>2.8</v>
      </c>
      <c r="HQ24" s="5">
        <v>8.6999999999999993</v>
      </c>
      <c r="HR24" s="5">
        <v>176.05699999999999</v>
      </c>
      <c r="HS24" s="5">
        <v>166.100999999999</v>
      </c>
      <c r="HT24" s="5">
        <v>3.532</v>
      </c>
      <c r="HU24" s="5">
        <v>1.1379999999999999</v>
      </c>
      <c r="HV24" s="5">
        <v>3.5000000000000003E-2</v>
      </c>
      <c r="HW24" s="5">
        <v>0</v>
      </c>
      <c r="HX24" s="5">
        <v>0</v>
      </c>
      <c r="HY24" s="5">
        <v>0</v>
      </c>
      <c r="HZ24" s="5" t="e">
        <v>#N/A</v>
      </c>
      <c r="IA24" s="5">
        <v>0</v>
      </c>
      <c r="IB24" s="5">
        <v>0</v>
      </c>
      <c r="IC24" s="5">
        <v>0</v>
      </c>
      <c r="ID24" s="5" t="e">
        <v>#N/A</v>
      </c>
      <c r="IE24" s="5" t="e">
        <v>#N/A</v>
      </c>
      <c r="IF24" s="5">
        <v>3.6190000000000002</v>
      </c>
      <c r="IG24" s="5">
        <v>0</v>
      </c>
      <c r="IH24" s="5" t="e">
        <v>#N/A</v>
      </c>
      <c r="II24" s="5" t="e">
        <v>#N/A</v>
      </c>
      <c r="IJ24" s="5">
        <v>0</v>
      </c>
      <c r="IK24" s="5">
        <v>9.2999999999999999E-2</v>
      </c>
      <c r="IL24" s="5">
        <v>0</v>
      </c>
      <c r="IM24" s="5">
        <v>0</v>
      </c>
      <c r="IN24" s="5">
        <v>0</v>
      </c>
      <c r="IO24" s="5">
        <v>0</v>
      </c>
      <c r="IP24" s="5">
        <v>0</v>
      </c>
      <c r="IQ24" s="5">
        <v>0</v>
      </c>
      <c r="IR24" s="5">
        <v>1E-3</v>
      </c>
      <c r="IS24" s="5">
        <v>0</v>
      </c>
      <c r="IT24" s="5">
        <v>1.772</v>
      </c>
      <c r="IU24" s="5">
        <v>0</v>
      </c>
      <c r="IV24" s="5">
        <v>0</v>
      </c>
      <c r="IW24" s="5">
        <v>0</v>
      </c>
      <c r="IX24" s="5">
        <v>18.308</v>
      </c>
      <c r="IY24" s="5">
        <v>3.25</v>
      </c>
      <c r="IZ24" s="5" t="e">
        <v>#N/A</v>
      </c>
      <c r="JA24" s="5">
        <v>27.076000000000001</v>
      </c>
      <c r="JB24" s="5">
        <v>0</v>
      </c>
      <c r="JC24" s="5">
        <v>0</v>
      </c>
      <c r="JD24" s="5">
        <v>0</v>
      </c>
      <c r="JE24" s="5">
        <v>0</v>
      </c>
      <c r="JF24" s="5" t="e">
        <v>#N/A</v>
      </c>
      <c r="JG24" s="5">
        <v>0</v>
      </c>
      <c r="JH24" s="5">
        <v>0</v>
      </c>
      <c r="JI24" s="5">
        <v>0</v>
      </c>
      <c r="JJ24" s="5" t="e">
        <v>#N/A</v>
      </c>
      <c r="JK24" s="5" t="e">
        <v>#N/A</v>
      </c>
      <c r="JL24" s="5">
        <v>0</v>
      </c>
      <c r="JM24" s="5">
        <v>1.74</v>
      </c>
      <c r="JN24" s="5" t="e">
        <v>#N/A</v>
      </c>
      <c r="JO24" s="5" t="e">
        <v>#N/A</v>
      </c>
      <c r="JP24" s="5">
        <v>0</v>
      </c>
      <c r="JQ24" s="5">
        <v>0</v>
      </c>
      <c r="JR24" s="5">
        <v>0.18</v>
      </c>
      <c r="JS24" s="5">
        <v>0</v>
      </c>
      <c r="JT24" s="5">
        <v>0.20599999999999999</v>
      </c>
      <c r="JU24" s="5">
        <v>0</v>
      </c>
      <c r="JV24" s="5">
        <v>0</v>
      </c>
      <c r="JW24" s="5">
        <v>0</v>
      </c>
      <c r="JX24" s="5">
        <v>0.85499999999999998</v>
      </c>
      <c r="JY24" s="5">
        <v>1.0999999999999999E-2</v>
      </c>
      <c r="JZ24" s="5">
        <v>0</v>
      </c>
      <c r="KA24" s="5">
        <v>5.3730000000000002</v>
      </c>
      <c r="KB24" s="5">
        <v>0</v>
      </c>
      <c r="KC24" s="5">
        <v>0</v>
      </c>
      <c r="KD24" s="5">
        <v>0</v>
      </c>
      <c r="KE24" s="5">
        <v>0</v>
      </c>
      <c r="KF24" s="5" t="e">
        <v>#N/A</v>
      </c>
      <c r="KG24" s="5">
        <v>8.3650000000000002</v>
      </c>
      <c r="KH24" s="5">
        <v>0</v>
      </c>
      <c r="KI24" s="5">
        <v>0</v>
      </c>
      <c r="KJ24" s="5">
        <v>0</v>
      </c>
      <c r="KK24" s="5" t="e">
        <v>#N/A</v>
      </c>
      <c r="KL24" s="5">
        <v>0</v>
      </c>
      <c r="KM24" s="5">
        <v>0</v>
      </c>
      <c r="KN24" s="5">
        <v>0</v>
      </c>
      <c r="KO24" s="5">
        <v>0</v>
      </c>
      <c r="KP24" s="5" t="e">
        <v>#N/A</v>
      </c>
      <c r="KQ24" s="5" t="e">
        <v>#N/A</v>
      </c>
      <c r="KR24" s="5">
        <v>0</v>
      </c>
      <c r="KS24" s="5">
        <v>0</v>
      </c>
      <c r="KT24" s="5" t="e">
        <v>#N/A</v>
      </c>
      <c r="KU24" s="5" t="e">
        <v>#N/A</v>
      </c>
      <c r="KV24" s="5">
        <v>0</v>
      </c>
      <c r="KW24" s="5">
        <v>0</v>
      </c>
      <c r="KX24" s="5">
        <v>0</v>
      </c>
      <c r="KY24" s="5">
        <v>0</v>
      </c>
      <c r="KZ24" s="5">
        <v>0</v>
      </c>
      <c r="LA24" s="5">
        <v>0</v>
      </c>
      <c r="LB24" s="5">
        <v>0</v>
      </c>
      <c r="LC24" s="5">
        <v>0</v>
      </c>
      <c r="LD24" s="5">
        <v>0</v>
      </c>
      <c r="LE24" s="5">
        <v>0</v>
      </c>
      <c r="LF24" s="5">
        <v>0</v>
      </c>
      <c r="LG24" s="5">
        <v>0</v>
      </c>
      <c r="LH24" s="5">
        <v>0</v>
      </c>
      <c r="LI24" s="5">
        <v>0</v>
      </c>
      <c r="LJ24" s="5">
        <v>0</v>
      </c>
      <c r="LK24" s="5">
        <v>0</v>
      </c>
      <c r="LL24" s="5" t="e">
        <v>#N/A</v>
      </c>
      <c r="LM24" s="5">
        <v>0</v>
      </c>
      <c r="LN24" s="5">
        <v>0</v>
      </c>
      <c r="LO24" s="5">
        <v>0</v>
      </c>
      <c r="LP24" s="5">
        <v>0</v>
      </c>
      <c r="LQ24" s="5">
        <v>0</v>
      </c>
      <c r="LR24" s="5" t="e">
        <v>#N/A</v>
      </c>
      <c r="LS24" s="5">
        <v>0</v>
      </c>
      <c r="LT24" s="5">
        <v>0</v>
      </c>
      <c r="LU24" s="5">
        <v>0</v>
      </c>
      <c r="LV24" s="5" t="e">
        <v>#N/A</v>
      </c>
      <c r="LW24" s="5" t="e">
        <v>#N/A</v>
      </c>
      <c r="LX24" s="5">
        <v>0</v>
      </c>
      <c r="LY24" s="5">
        <v>0</v>
      </c>
      <c r="LZ24" s="5" t="e">
        <v>#N/A</v>
      </c>
      <c r="MA24" s="5" t="e">
        <v>#N/A</v>
      </c>
      <c r="MB24" s="5">
        <v>0</v>
      </c>
      <c r="MC24" s="5">
        <v>0</v>
      </c>
      <c r="MD24" s="5">
        <v>0</v>
      </c>
      <c r="ME24" s="5">
        <v>0</v>
      </c>
      <c r="MF24" s="5">
        <v>0</v>
      </c>
      <c r="MG24" s="5">
        <v>0</v>
      </c>
      <c r="MH24" s="5">
        <v>0</v>
      </c>
      <c r="MI24" s="5">
        <v>0</v>
      </c>
      <c r="MJ24" s="5">
        <v>0</v>
      </c>
      <c r="MK24" s="5">
        <v>0</v>
      </c>
      <c r="ML24" s="5">
        <v>0</v>
      </c>
      <c r="MM24" s="5">
        <v>0</v>
      </c>
      <c r="MN24" s="5">
        <v>0</v>
      </c>
      <c r="MO24" s="5">
        <v>0</v>
      </c>
      <c r="MP24" s="5">
        <v>0</v>
      </c>
      <c r="MQ24" s="5">
        <v>0</v>
      </c>
      <c r="MR24" s="5" t="e">
        <v>#N/A</v>
      </c>
      <c r="MS24" s="5">
        <v>0</v>
      </c>
      <c r="MT24" s="5">
        <v>0</v>
      </c>
      <c r="MU24" s="5">
        <v>0</v>
      </c>
      <c r="MV24" s="5">
        <v>0</v>
      </c>
      <c r="MW24" s="5">
        <v>0</v>
      </c>
      <c r="MX24" s="5" t="e">
        <v>#N/A</v>
      </c>
      <c r="MY24" s="5">
        <v>0</v>
      </c>
      <c r="MZ24" s="5">
        <v>0</v>
      </c>
      <c r="NA24" s="5">
        <v>0</v>
      </c>
      <c r="NB24" s="5" t="e">
        <v>#N/A</v>
      </c>
      <c r="NC24" s="5" t="e">
        <v>#N/A</v>
      </c>
      <c r="ND24" s="5">
        <v>0</v>
      </c>
      <c r="NE24" s="5">
        <v>0</v>
      </c>
      <c r="NF24" s="5" t="e">
        <v>#N/A</v>
      </c>
      <c r="NG24" s="5" t="e">
        <v>#N/A</v>
      </c>
      <c r="NH24" s="5">
        <v>0</v>
      </c>
      <c r="NI24" s="5">
        <v>0</v>
      </c>
      <c r="NJ24" s="5">
        <v>0</v>
      </c>
      <c r="NK24" s="5">
        <v>0</v>
      </c>
      <c r="NL24" s="5">
        <v>0</v>
      </c>
      <c r="NM24" s="5">
        <v>0</v>
      </c>
      <c r="NN24" s="5">
        <v>0</v>
      </c>
      <c r="NO24" s="5">
        <v>0</v>
      </c>
      <c r="NP24" s="5">
        <v>0</v>
      </c>
      <c r="NQ24" s="5">
        <v>0</v>
      </c>
      <c r="NR24" s="5">
        <v>0</v>
      </c>
      <c r="NS24" s="5">
        <v>0</v>
      </c>
      <c r="NT24" s="5">
        <v>0</v>
      </c>
      <c r="NU24" s="5">
        <v>0</v>
      </c>
      <c r="NV24" s="5">
        <v>0</v>
      </c>
      <c r="NW24" s="5">
        <v>0</v>
      </c>
      <c r="NX24" s="5" t="e">
        <v>#N/A</v>
      </c>
      <c r="NY24" s="5">
        <v>0</v>
      </c>
      <c r="NZ24" s="5" t="e">
        <v>#N/A</v>
      </c>
      <c r="OA24" s="5" t="e">
        <v>#N/A</v>
      </c>
      <c r="OB24" s="5" t="e">
        <v>#N/A</v>
      </c>
      <c r="OC24" s="5" t="e">
        <v>#N/A</v>
      </c>
      <c r="OD24" s="5" t="e">
        <v>#N/A</v>
      </c>
      <c r="OE24" s="5" t="e">
        <v>#N/A</v>
      </c>
      <c r="OF24" s="5" t="e">
        <v>#N/A</v>
      </c>
      <c r="OG24" s="5" t="e">
        <v>#N/A</v>
      </c>
      <c r="OH24" s="5" t="e">
        <v>#N/A</v>
      </c>
      <c r="OI24" s="5" t="e">
        <v>#N/A</v>
      </c>
      <c r="OJ24" s="5" t="e">
        <v>#N/A</v>
      </c>
      <c r="OK24" s="5" t="e">
        <v>#N/A</v>
      </c>
      <c r="OL24" s="5" t="e">
        <v>#N/A</v>
      </c>
      <c r="OM24" s="5" t="e">
        <v>#N/A</v>
      </c>
      <c r="ON24" s="5" t="e">
        <v>#N/A</v>
      </c>
      <c r="OO24" s="5" t="e">
        <v>#N/A</v>
      </c>
      <c r="OP24" s="5" t="e">
        <v>#N/A</v>
      </c>
      <c r="OQ24" s="5" t="e">
        <v>#N/A</v>
      </c>
      <c r="OR24" s="5" t="e">
        <v>#N/A</v>
      </c>
      <c r="OS24" s="5" t="e">
        <v>#N/A</v>
      </c>
      <c r="OT24" s="5" t="e">
        <v>#N/A</v>
      </c>
      <c r="OU24" s="5" t="e">
        <v>#N/A</v>
      </c>
      <c r="OV24" s="5" t="e">
        <v>#N/A</v>
      </c>
      <c r="OW24" s="5" t="e">
        <v>#N/A</v>
      </c>
      <c r="OX24" s="5" t="e">
        <v>#N/A</v>
      </c>
      <c r="OY24" s="5" t="e">
        <v>#N/A</v>
      </c>
      <c r="OZ24" s="5" t="e">
        <v>#N/A</v>
      </c>
      <c r="PA24" s="5" t="e">
        <v>#N/A</v>
      </c>
      <c r="PB24" s="5" t="e">
        <v>#N/A</v>
      </c>
      <c r="PC24" s="5" t="e">
        <v>#N/A</v>
      </c>
      <c r="PD24" s="5" t="e">
        <v>#N/A</v>
      </c>
      <c r="PE24" s="5" t="e">
        <v>#N/A</v>
      </c>
      <c r="PF24" s="5" t="e">
        <v>#N/A</v>
      </c>
      <c r="PG24" s="5" t="e">
        <v>#N/A</v>
      </c>
      <c r="PH24" s="5" t="e">
        <v>#N/A</v>
      </c>
      <c r="PI24" s="5" t="e">
        <v>#N/A</v>
      </c>
      <c r="PJ24" s="5" t="e">
        <v>#N/A</v>
      </c>
      <c r="PK24" s="5" t="e">
        <v>#N/A</v>
      </c>
      <c r="PL24" s="5" t="e">
        <v>#N/A</v>
      </c>
      <c r="PM24" s="5" t="e">
        <v>#N/A</v>
      </c>
      <c r="PN24" s="5" t="e">
        <v>#N/A</v>
      </c>
      <c r="PO24" s="5" t="e">
        <v>#N/A</v>
      </c>
      <c r="PP24" s="5" t="e">
        <v>#N/A</v>
      </c>
      <c r="PQ24" s="5" t="e">
        <v>#N/A</v>
      </c>
      <c r="PR24" s="5" t="e">
        <v>#N/A</v>
      </c>
      <c r="PS24" s="5" t="e">
        <v>#N/A</v>
      </c>
      <c r="PT24" s="5" t="e">
        <v>#N/A</v>
      </c>
      <c r="PU24" s="5" t="e">
        <v>#N/A</v>
      </c>
      <c r="PV24" s="5" t="e">
        <v>#N/A</v>
      </c>
      <c r="PW24" s="5" t="e">
        <v>#N/A</v>
      </c>
      <c r="PX24" s="5" t="e">
        <v>#N/A</v>
      </c>
      <c r="PY24" s="5" t="e">
        <v>#N/A</v>
      </c>
      <c r="PZ24" s="5" t="e">
        <v>#N/A</v>
      </c>
      <c r="QA24" s="5" t="e">
        <v>#N/A</v>
      </c>
      <c r="QB24" s="5" t="e">
        <v>#N/A</v>
      </c>
      <c r="QC24" s="5" t="e">
        <v>#N/A</v>
      </c>
      <c r="QD24" s="5" t="e">
        <v>#N/A</v>
      </c>
      <c r="QE24" s="5" t="e">
        <v>#N/A</v>
      </c>
      <c r="QF24" s="5" t="e">
        <v>#N/A</v>
      </c>
      <c r="QG24" s="5" t="e">
        <v>#N/A</v>
      </c>
      <c r="QH24" s="5" t="e">
        <v>#N/A</v>
      </c>
      <c r="QI24" s="5" t="e">
        <v>#N/A</v>
      </c>
      <c r="QJ24" s="5" t="e">
        <v>#N/A</v>
      </c>
      <c r="QK24" s="5" t="e">
        <v>#N/A</v>
      </c>
      <c r="QL24" s="5">
        <v>3.5000000000000003E-2</v>
      </c>
      <c r="QM24" s="5">
        <v>0</v>
      </c>
      <c r="QN24" s="5">
        <v>0</v>
      </c>
      <c r="QO24" s="5">
        <v>0</v>
      </c>
      <c r="QP24" s="5" t="e">
        <v>#N/A</v>
      </c>
      <c r="QQ24" s="5">
        <v>0</v>
      </c>
      <c r="QR24" s="5">
        <v>0</v>
      </c>
      <c r="QS24" s="5">
        <v>0</v>
      </c>
      <c r="QT24" s="5" t="e">
        <v>#N/A</v>
      </c>
      <c r="QU24" s="5" t="e">
        <v>#N/A</v>
      </c>
      <c r="QV24" s="5">
        <v>3.6190000000000002</v>
      </c>
      <c r="QW24" s="5">
        <v>1.74</v>
      </c>
      <c r="QX24" s="5" t="e">
        <v>#N/A</v>
      </c>
      <c r="QY24" s="5" t="e">
        <v>#N/A</v>
      </c>
      <c r="QZ24" s="5">
        <v>0</v>
      </c>
      <c r="RA24" s="5">
        <v>9.2999999999999999E-2</v>
      </c>
      <c r="RB24" s="5">
        <v>0.18</v>
      </c>
      <c r="RC24" s="5">
        <v>0</v>
      </c>
      <c r="RD24" s="5">
        <v>0.20599999999999999</v>
      </c>
      <c r="RE24" s="5">
        <v>0</v>
      </c>
      <c r="RF24" s="5">
        <v>0</v>
      </c>
      <c r="RG24" s="5">
        <v>0</v>
      </c>
      <c r="RH24" s="5">
        <v>0.85599999999999998</v>
      </c>
      <c r="RI24" s="5">
        <v>1.0999999999999999E-2</v>
      </c>
      <c r="RJ24" s="5">
        <v>1.772</v>
      </c>
      <c r="RK24" s="5">
        <v>5.3730000000000002</v>
      </c>
      <c r="RL24" s="5">
        <v>0</v>
      </c>
      <c r="RM24" s="5">
        <v>0</v>
      </c>
      <c r="RN24" s="5" t="e">
        <v>#N/A</v>
      </c>
      <c r="RO24" s="5">
        <v>18.308</v>
      </c>
      <c r="RP24" s="5">
        <v>3.25</v>
      </c>
      <c r="RQ24" s="5">
        <v>-2E-3</v>
      </c>
      <c r="RR24" s="5">
        <v>0</v>
      </c>
      <c r="RS24" s="5">
        <v>0</v>
      </c>
      <c r="RT24" s="5">
        <v>0</v>
      </c>
      <c r="RU24" s="5">
        <v>0</v>
      </c>
      <c r="RV24" s="5">
        <v>0</v>
      </c>
      <c r="RW24" s="5">
        <v>0</v>
      </c>
      <c r="RX24" s="5">
        <v>0</v>
      </c>
      <c r="RY24" s="5">
        <v>0</v>
      </c>
      <c r="RZ24" s="5">
        <v>0</v>
      </c>
      <c r="SA24" s="5">
        <v>0</v>
      </c>
      <c r="SB24" s="5">
        <v>0</v>
      </c>
      <c r="SC24" s="5">
        <v>0</v>
      </c>
      <c r="SD24" s="5">
        <v>0</v>
      </c>
      <c r="SE24" s="5">
        <v>0</v>
      </c>
      <c r="SF24" s="5" t="e">
        <v>#N/A</v>
      </c>
      <c r="SG24" s="5">
        <v>35.441000000000003</v>
      </c>
      <c r="SH24" s="5">
        <v>1202</v>
      </c>
      <c r="SI24" s="5">
        <v>320</v>
      </c>
      <c r="SJ24" s="5">
        <v>1184</v>
      </c>
      <c r="SK24" s="5">
        <v>2640</v>
      </c>
      <c r="SL24" s="5">
        <v>1412</v>
      </c>
      <c r="SM24" s="5">
        <v>2204</v>
      </c>
      <c r="SN24" s="5">
        <v>18091</v>
      </c>
      <c r="SO24" s="5">
        <v>5899</v>
      </c>
      <c r="SP24" s="5">
        <v>429</v>
      </c>
      <c r="SQ24" s="5">
        <v>641</v>
      </c>
      <c r="SR24" s="5">
        <v>32952</v>
      </c>
      <c r="SS24" s="5">
        <v>7.3</v>
      </c>
      <c r="ST24" s="5">
        <v>0.45700000000000002</v>
      </c>
      <c r="SU24" s="5">
        <v>754.28</v>
      </c>
      <c r="SV24" s="5">
        <v>372.61399999999998</v>
      </c>
      <c r="SW24" s="5">
        <v>1126.894</v>
      </c>
      <c r="SX24" s="5">
        <v>10.689</v>
      </c>
      <c r="SY24" s="5">
        <v>44.073</v>
      </c>
      <c r="SZ24" s="5">
        <v>54.762</v>
      </c>
      <c r="TA24" s="5">
        <v>66.911000000000001</v>
      </c>
      <c r="TB24" s="5">
        <v>1248.567</v>
      </c>
      <c r="TC24" s="5">
        <v>2669.1909999999998</v>
      </c>
      <c r="TD24" s="5">
        <v>62.877000000000002</v>
      </c>
      <c r="TE24" s="5">
        <v>0</v>
      </c>
      <c r="TF24" s="5">
        <v>0</v>
      </c>
      <c r="TG24" s="5">
        <v>13802</v>
      </c>
      <c r="TH24" s="5">
        <v>729</v>
      </c>
      <c r="TI24" s="5">
        <v>13745</v>
      </c>
      <c r="TJ24" s="5">
        <v>82</v>
      </c>
      <c r="TK24" s="5">
        <v>14</v>
      </c>
      <c r="TL24" s="5">
        <v>1518</v>
      </c>
      <c r="TM24" s="5">
        <v>253</v>
      </c>
      <c r="TN24" s="5">
        <v>122</v>
      </c>
      <c r="TO24" s="5">
        <v>950.69</v>
      </c>
      <c r="TP24" s="5">
        <v>7939</v>
      </c>
      <c r="TQ24" s="5">
        <v>298334</v>
      </c>
      <c r="TR24" s="5">
        <v>60</v>
      </c>
      <c r="TS24" s="5">
        <v>7</v>
      </c>
      <c r="TT24" s="5">
        <v>3084</v>
      </c>
      <c r="TU24" s="5">
        <v>4419</v>
      </c>
      <c r="TV24" s="5">
        <v>8330</v>
      </c>
      <c r="TW24" s="5">
        <v>427</v>
      </c>
      <c r="TX24" s="5">
        <v>195</v>
      </c>
      <c r="TY24" s="5">
        <v>16455</v>
      </c>
      <c r="TZ24" s="5">
        <v>13510</v>
      </c>
      <c r="UA24" s="5">
        <v>153</v>
      </c>
      <c r="UB24" s="5">
        <v>188</v>
      </c>
      <c r="UC24" s="5">
        <v>708</v>
      </c>
      <c r="UD24" s="5">
        <v>0</v>
      </c>
      <c r="UE24" s="5">
        <v>0</v>
      </c>
      <c r="UF24" s="5">
        <v>28</v>
      </c>
      <c r="UG24" s="5">
        <v>0</v>
      </c>
      <c r="UH24" s="5">
        <v>1077</v>
      </c>
      <c r="UI24" s="5">
        <v>0</v>
      </c>
      <c r="UJ24" s="5">
        <v>0</v>
      </c>
      <c r="UK24" s="5">
        <v>0</v>
      </c>
      <c r="UL24" s="5">
        <v>1079</v>
      </c>
      <c r="UM24" s="5">
        <v>1079</v>
      </c>
      <c r="UN24" s="5">
        <v>0</v>
      </c>
      <c r="UO24" s="5">
        <v>0</v>
      </c>
      <c r="UP24" s="5">
        <v>13</v>
      </c>
      <c r="UQ24" s="5">
        <v>345</v>
      </c>
      <c r="UR24" s="5">
        <v>721</v>
      </c>
      <c r="US24" s="5">
        <v>1079</v>
      </c>
      <c r="UT24" s="5">
        <v>0</v>
      </c>
      <c r="UU24" s="5">
        <v>0</v>
      </c>
      <c r="UV24" s="5">
        <v>2</v>
      </c>
      <c r="UW24" s="5">
        <v>207</v>
      </c>
      <c r="UX24" s="5">
        <v>869</v>
      </c>
      <c r="UY24" s="5">
        <v>1078</v>
      </c>
      <c r="UZ24" s="5">
        <v>0</v>
      </c>
      <c r="VA24" s="5">
        <v>0</v>
      </c>
      <c r="VB24" s="5">
        <v>542</v>
      </c>
      <c r="VC24" s="5">
        <v>0</v>
      </c>
      <c r="VD24" s="5">
        <v>0</v>
      </c>
      <c r="VE24" s="5">
        <v>21</v>
      </c>
      <c r="VF24" s="5">
        <v>25</v>
      </c>
      <c r="VG24" s="5">
        <v>588</v>
      </c>
      <c r="VH24" s="5">
        <v>0</v>
      </c>
      <c r="VI24" s="5">
        <v>0</v>
      </c>
      <c r="VJ24" s="5">
        <v>0</v>
      </c>
      <c r="VK24" s="5">
        <v>588</v>
      </c>
      <c r="VL24" s="5">
        <v>588</v>
      </c>
      <c r="VM24" s="5">
        <v>0</v>
      </c>
      <c r="VN24" s="5">
        <v>0</v>
      </c>
      <c r="VO24" s="5">
        <v>18</v>
      </c>
      <c r="VP24" s="5">
        <v>512</v>
      </c>
      <c r="VQ24" s="5">
        <v>58</v>
      </c>
      <c r="VR24" s="5">
        <v>588</v>
      </c>
      <c r="VS24" s="5">
        <v>0</v>
      </c>
      <c r="VT24" s="5">
        <v>0</v>
      </c>
      <c r="VU24" s="5">
        <v>22</v>
      </c>
      <c r="VV24" s="5">
        <v>177</v>
      </c>
      <c r="VW24" s="5">
        <v>390</v>
      </c>
      <c r="VX24" s="5">
        <v>589</v>
      </c>
      <c r="VY24" s="5">
        <v>0</v>
      </c>
      <c r="VZ24" s="5">
        <v>0</v>
      </c>
      <c r="WA24" s="5">
        <v>2630</v>
      </c>
      <c r="WB24" s="5">
        <v>0</v>
      </c>
      <c r="WC24" s="5">
        <v>0</v>
      </c>
      <c r="WD24" s="5">
        <v>178</v>
      </c>
      <c r="WE24" s="5">
        <v>93</v>
      </c>
      <c r="WF24" s="5">
        <v>2901</v>
      </c>
      <c r="WG24" s="5">
        <v>0</v>
      </c>
      <c r="WH24" s="5">
        <v>0</v>
      </c>
      <c r="WI24" s="5">
        <v>60</v>
      </c>
      <c r="WJ24" s="5">
        <v>2840</v>
      </c>
      <c r="WK24" s="5">
        <v>2900</v>
      </c>
      <c r="WL24" s="5">
        <v>0</v>
      </c>
      <c r="WM24" s="5">
        <v>0</v>
      </c>
      <c r="WN24" s="5">
        <v>429</v>
      </c>
      <c r="WO24" s="5">
        <v>2344</v>
      </c>
      <c r="WP24" s="5">
        <v>127</v>
      </c>
      <c r="WQ24" s="5">
        <v>2900</v>
      </c>
      <c r="WR24" s="5">
        <v>0</v>
      </c>
      <c r="WS24" s="5">
        <v>0</v>
      </c>
      <c r="WT24" s="5">
        <v>855</v>
      </c>
      <c r="WU24" s="5">
        <v>1171</v>
      </c>
      <c r="WV24" s="5">
        <v>874</v>
      </c>
      <c r="WW24" s="5">
        <v>2900</v>
      </c>
      <c r="WX24" s="5">
        <v>0</v>
      </c>
      <c r="WY24" s="5">
        <v>1649</v>
      </c>
      <c r="WZ24" s="5">
        <v>6059</v>
      </c>
      <c r="XA24" s="5">
        <v>0</v>
      </c>
      <c r="XB24" s="5">
        <v>0</v>
      </c>
      <c r="XC24" s="5">
        <v>2435</v>
      </c>
      <c r="XD24" s="5">
        <v>2044</v>
      </c>
      <c r="XE24" s="5">
        <v>12187</v>
      </c>
      <c r="XF24" s="5">
        <v>0</v>
      </c>
      <c r="XG24" s="5">
        <v>0</v>
      </c>
      <c r="XH24" s="5">
        <v>1215</v>
      </c>
      <c r="XI24" s="5">
        <v>10972</v>
      </c>
      <c r="XJ24" s="5">
        <v>12187</v>
      </c>
      <c r="XK24" s="5">
        <v>0</v>
      </c>
      <c r="XL24" s="5">
        <v>2103</v>
      </c>
      <c r="XM24" s="5">
        <v>3326</v>
      </c>
      <c r="XN24" s="5">
        <v>6757</v>
      </c>
      <c r="XO24" s="5">
        <v>0</v>
      </c>
      <c r="XP24" s="5">
        <v>12186</v>
      </c>
      <c r="XQ24" s="5">
        <v>0</v>
      </c>
      <c r="XR24" s="5">
        <v>0</v>
      </c>
      <c r="XS24" s="5">
        <v>5776</v>
      </c>
      <c r="XT24" s="5">
        <v>3132</v>
      </c>
      <c r="XU24" s="5">
        <v>3279</v>
      </c>
      <c r="XV24" s="5">
        <v>12187</v>
      </c>
      <c r="XW24" s="5">
        <v>0</v>
      </c>
      <c r="XX24" s="5">
        <v>1900</v>
      </c>
      <c r="XY24" s="5">
        <v>1108</v>
      </c>
      <c r="XZ24" s="5">
        <v>0</v>
      </c>
      <c r="YA24" s="5">
        <v>2660</v>
      </c>
      <c r="YB24" s="5">
        <v>0</v>
      </c>
      <c r="YC24" s="5">
        <v>3688</v>
      </c>
      <c r="YD24" s="5">
        <v>9356</v>
      </c>
      <c r="YE24" s="5">
        <v>0</v>
      </c>
      <c r="YF24" s="5">
        <v>0</v>
      </c>
      <c r="YG24" s="5">
        <v>6348</v>
      </c>
      <c r="YH24" s="5">
        <v>3008</v>
      </c>
      <c r="YI24" s="5">
        <v>9356</v>
      </c>
      <c r="YJ24" s="5">
        <v>0</v>
      </c>
      <c r="YK24" s="5">
        <v>2201</v>
      </c>
      <c r="YL24" s="5">
        <v>2443</v>
      </c>
      <c r="YM24" s="5">
        <v>4712</v>
      </c>
      <c r="YN24" s="5">
        <v>0</v>
      </c>
      <c r="YO24" s="5">
        <v>9356</v>
      </c>
      <c r="YP24" s="5">
        <v>0</v>
      </c>
      <c r="YQ24" s="5">
        <v>877</v>
      </c>
      <c r="YR24" s="5">
        <v>4724</v>
      </c>
      <c r="YS24" s="5">
        <v>1855</v>
      </c>
      <c r="YT24" s="5">
        <v>1900</v>
      </c>
      <c r="YU24" s="5">
        <v>9356</v>
      </c>
      <c r="YV24" s="5">
        <v>0</v>
      </c>
      <c r="YW24" s="5">
        <v>20497</v>
      </c>
      <c r="YX24" s="5">
        <v>6504</v>
      </c>
      <c r="YY24" s="5">
        <v>0</v>
      </c>
      <c r="YZ24" s="5">
        <v>115076</v>
      </c>
      <c r="ZA24" s="5">
        <v>1712</v>
      </c>
      <c r="ZB24" s="5">
        <v>9080</v>
      </c>
      <c r="ZC24" s="5">
        <v>152869</v>
      </c>
      <c r="ZD24" s="5">
        <v>0</v>
      </c>
      <c r="ZE24" s="5">
        <v>0</v>
      </c>
      <c r="ZF24" s="5">
        <v>15806</v>
      </c>
      <c r="ZG24" s="5">
        <v>137063</v>
      </c>
      <c r="ZH24" s="5">
        <v>152869</v>
      </c>
      <c r="ZI24" s="5">
        <v>0</v>
      </c>
      <c r="ZJ24" s="5">
        <v>3119</v>
      </c>
      <c r="ZK24" s="5">
        <v>4702</v>
      </c>
      <c r="ZL24" s="5">
        <v>145048</v>
      </c>
      <c r="ZM24" s="5">
        <v>0</v>
      </c>
      <c r="ZN24" s="5">
        <v>152869</v>
      </c>
      <c r="ZO24" s="5">
        <v>0</v>
      </c>
      <c r="ZP24" s="5">
        <v>3607</v>
      </c>
      <c r="ZQ24" s="5">
        <v>12164</v>
      </c>
      <c r="ZR24" s="5">
        <v>35527</v>
      </c>
      <c r="ZS24" s="5">
        <v>101571</v>
      </c>
      <c r="ZT24" s="5">
        <v>152869</v>
      </c>
      <c r="ZU24" s="5">
        <v>153</v>
      </c>
      <c r="ZV24" s="5">
        <v>24234</v>
      </c>
      <c r="ZW24" s="5">
        <v>17551</v>
      </c>
      <c r="ZX24" s="5">
        <v>0</v>
      </c>
      <c r="ZY24" s="5">
        <v>117736</v>
      </c>
      <c r="ZZ24" s="5">
        <v>4374</v>
      </c>
      <c r="AAA24" s="5">
        <v>14930</v>
      </c>
      <c r="AAB24" s="5">
        <v>178978</v>
      </c>
      <c r="AAC24" s="5">
        <v>0</v>
      </c>
      <c r="AAD24" s="5">
        <v>0</v>
      </c>
      <c r="AAE24" s="5">
        <v>23429</v>
      </c>
      <c r="AAF24" s="5">
        <v>155550</v>
      </c>
      <c r="AAG24" s="5">
        <v>178979</v>
      </c>
      <c r="AAH24" s="5">
        <v>0</v>
      </c>
      <c r="AAI24" s="5">
        <v>7423</v>
      </c>
      <c r="AAJ24" s="5">
        <v>10931</v>
      </c>
      <c r="AAK24" s="5">
        <v>159718</v>
      </c>
      <c r="AAL24" s="5">
        <v>906</v>
      </c>
      <c r="AAM24" s="5">
        <v>178978</v>
      </c>
      <c r="AAN24" s="5">
        <v>0</v>
      </c>
      <c r="AAO24" s="5">
        <v>4484</v>
      </c>
      <c r="AAP24" s="5">
        <v>23543</v>
      </c>
      <c r="AAQ24" s="5">
        <v>42069</v>
      </c>
      <c r="AAR24" s="5">
        <v>108883</v>
      </c>
      <c r="AAS24" s="5">
        <v>178979</v>
      </c>
      <c r="AAT24" s="5">
        <v>15054</v>
      </c>
      <c r="AAU24" s="5">
        <v>104</v>
      </c>
      <c r="AAV24" s="5">
        <v>15</v>
      </c>
      <c r="AAW24" s="5">
        <v>152</v>
      </c>
      <c r="AAX24" s="5">
        <v>0</v>
      </c>
      <c r="AAY24" s="5">
        <v>0</v>
      </c>
      <c r="AAZ24" s="5">
        <v>3</v>
      </c>
      <c r="ABA24" s="5">
        <v>0</v>
      </c>
      <c r="ABB24" s="5">
        <v>274</v>
      </c>
      <c r="ABC24" s="5">
        <v>0</v>
      </c>
      <c r="ABD24" s="5">
        <v>0</v>
      </c>
      <c r="ABE24" s="5">
        <v>0</v>
      </c>
      <c r="ABF24" s="5">
        <v>274</v>
      </c>
      <c r="ABG24" s="5">
        <v>274</v>
      </c>
      <c r="ABH24" s="5">
        <v>0</v>
      </c>
      <c r="ABI24" s="5">
        <v>0</v>
      </c>
      <c r="ABJ24" s="5">
        <v>3</v>
      </c>
      <c r="ABK24" s="5">
        <v>22</v>
      </c>
      <c r="ABL24" s="5">
        <v>249</v>
      </c>
      <c r="ABM24" s="5">
        <v>274</v>
      </c>
      <c r="ABN24" s="5">
        <v>0</v>
      </c>
      <c r="ABO24" s="5">
        <v>0</v>
      </c>
      <c r="ABP24" s="5">
        <v>1</v>
      </c>
      <c r="ABQ24" s="5">
        <v>10</v>
      </c>
      <c r="ABR24" s="5">
        <v>263</v>
      </c>
      <c r="ABS24" s="5">
        <v>274</v>
      </c>
      <c r="ABT24" s="5">
        <v>0</v>
      </c>
      <c r="ABU24" s="5">
        <v>0</v>
      </c>
      <c r="ABV24" s="5">
        <v>25</v>
      </c>
      <c r="ABW24" s="5">
        <v>0</v>
      </c>
      <c r="ABX24" s="5">
        <v>0</v>
      </c>
      <c r="ABY24" s="5">
        <v>1</v>
      </c>
      <c r="ABZ24" s="5">
        <v>1</v>
      </c>
      <c r="ACA24" s="5">
        <v>27</v>
      </c>
      <c r="ACB24" s="5">
        <v>0</v>
      </c>
      <c r="ACC24" s="5">
        <v>0</v>
      </c>
      <c r="ACD24" s="5">
        <v>0</v>
      </c>
      <c r="ACE24" s="5">
        <v>27</v>
      </c>
      <c r="ACF24" s="5">
        <v>27</v>
      </c>
      <c r="ACG24" s="5">
        <v>0</v>
      </c>
      <c r="ACH24" s="5">
        <v>0</v>
      </c>
      <c r="ACI24" s="5">
        <v>1</v>
      </c>
      <c r="ACJ24" s="5">
        <v>23</v>
      </c>
      <c r="ACK24" s="5">
        <v>3</v>
      </c>
      <c r="ACL24" s="5">
        <v>27</v>
      </c>
      <c r="ACM24" s="5">
        <v>0</v>
      </c>
      <c r="ACN24" s="5">
        <v>0</v>
      </c>
      <c r="ACO24" s="5">
        <v>1</v>
      </c>
      <c r="ACP24" s="5">
        <v>8</v>
      </c>
      <c r="ACQ24" s="5">
        <v>18</v>
      </c>
      <c r="ACR24" s="5">
        <v>27</v>
      </c>
      <c r="ACS24" s="5">
        <v>0</v>
      </c>
      <c r="ACT24" s="5">
        <v>0</v>
      </c>
      <c r="ACU24" s="5">
        <v>39</v>
      </c>
      <c r="ACV24" s="5">
        <v>0</v>
      </c>
      <c r="ACW24" s="5">
        <v>0</v>
      </c>
      <c r="ACX24" s="5">
        <v>3</v>
      </c>
      <c r="ACY24" s="5">
        <v>2</v>
      </c>
      <c r="ACZ24" s="5">
        <v>44</v>
      </c>
      <c r="ADA24" s="5">
        <v>0</v>
      </c>
      <c r="ADB24" s="5">
        <v>0</v>
      </c>
      <c r="ADC24" s="5">
        <v>1</v>
      </c>
      <c r="ADD24" s="5">
        <v>43</v>
      </c>
      <c r="ADE24" s="5">
        <v>44</v>
      </c>
      <c r="ADF24" s="5">
        <v>0</v>
      </c>
      <c r="ADG24" s="5">
        <v>0</v>
      </c>
      <c r="ADH24" s="5">
        <v>8</v>
      </c>
      <c r="ADI24" s="5">
        <v>34</v>
      </c>
      <c r="ADJ24" s="5">
        <v>2</v>
      </c>
      <c r="ADK24" s="5">
        <v>44</v>
      </c>
      <c r="ADL24" s="5">
        <v>0</v>
      </c>
      <c r="ADM24" s="5">
        <v>0</v>
      </c>
      <c r="ADN24" s="5">
        <v>15</v>
      </c>
      <c r="ADO24" s="5">
        <v>17</v>
      </c>
      <c r="ADP24" s="5">
        <v>12</v>
      </c>
      <c r="ADQ24" s="5">
        <v>44</v>
      </c>
      <c r="ADR24" s="5">
        <v>0</v>
      </c>
      <c r="ADS24" s="5">
        <v>3</v>
      </c>
      <c r="ADT24" s="5">
        <v>22</v>
      </c>
      <c r="ADU24" s="5">
        <v>0</v>
      </c>
      <c r="ADV24" s="5">
        <v>0</v>
      </c>
      <c r="ADW24" s="5">
        <v>7</v>
      </c>
      <c r="ADX24" s="5">
        <v>5</v>
      </c>
      <c r="ADY24" s="5">
        <v>37</v>
      </c>
      <c r="ADZ24" s="5">
        <v>0</v>
      </c>
      <c r="AEA24" s="5">
        <v>0</v>
      </c>
      <c r="AEB24" s="5">
        <v>2</v>
      </c>
      <c r="AEC24" s="5">
        <v>35</v>
      </c>
      <c r="AED24" s="5">
        <v>37</v>
      </c>
      <c r="AEE24" s="5">
        <v>0</v>
      </c>
      <c r="AEF24" s="5">
        <v>6</v>
      </c>
      <c r="AEG24" s="5">
        <v>10</v>
      </c>
      <c r="AEH24" s="5">
        <v>21</v>
      </c>
      <c r="AEI24" s="5">
        <v>0</v>
      </c>
      <c r="AEJ24" s="5">
        <v>37</v>
      </c>
      <c r="AEK24" s="5">
        <v>0</v>
      </c>
      <c r="AEL24" s="5">
        <v>0</v>
      </c>
      <c r="AEM24" s="5">
        <v>19</v>
      </c>
      <c r="AEN24" s="5">
        <v>9</v>
      </c>
      <c r="AEO24" s="5">
        <v>9</v>
      </c>
      <c r="AEP24" s="5">
        <v>37</v>
      </c>
      <c r="AEQ24" s="5">
        <v>0</v>
      </c>
      <c r="AER24" s="5">
        <v>2</v>
      </c>
      <c r="AES24" s="5">
        <v>1</v>
      </c>
      <c r="AET24" s="5">
        <v>0</v>
      </c>
      <c r="AEU24" s="5">
        <v>2</v>
      </c>
      <c r="AEV24" s="5">
        <v>0</v>
      </c>
      <c r="AEW24" s="5">
        <v>4</v>
      </c>
      <c r="AEX24" s="5">
        <v>9</v>
      </c>
      <c r="AEY24" s="5">
        <v>0</v>
      </c>
      <c r="AEZ24" s="5">
        <v>0</v>
      </c>
      <c r="AFA24" s="5">
        <v>6</v>
      </c>
      <c r="AFB24" s="5">
        <v>3</v>
      </c>
      <c r="AFC24" s="5">
        <v>9</v>
      </c>
      <c r="AFD24" s="5">
        <v>0</v>
      </c>
      <c r="AFE24" s="5">
        <v>2</v>
      </c>
      <c r="AFF24" s="5">
        <v>2</v>
      </c>
      <c r="AFG24" s="5">
        <v>5</v>
      </c>
      <c r="AFH24" s="5">
        <v>0</v>
      </c>
      <c r="AFI24" s="5">
        <v>9</v>
      </c>
      <c r="AFJ24" s="5">
        <v>0</v>
      </c>
      <c r="AFK24" s="5">
        <v>1</v>
      </c>
      <c r="AFL24" s="5">
        <v>4</v>
      </c>
      <c r="AFM24" s="5">
        <v>2</v>
      </c>
      <c r="AFN24" s="5">
        <v>2</v>
      </c>
      <c r="AFO24" s="5">
        <v>9</v>
      </c>
      <c r="AFP24" s="5">
        <v>0</v>
      </c>
      <c r="AFQ24" s="5">
        <v>7</v>
      </c>
      <c r="AFR24" s="5">
        <v>1</v>
      </c>
      <c r="AFS24" s="5">
        <v>0</v>
      </c>
      <c r="AFT24" s="5">
        <v>8</v>
      </c>
      <c r="AFU24" s="5">
        <v>1</v>
      </c>
      <c r="AFV24" s="5">
        <v>4</v>
      </c>
      <c r="AFW24" s="5">
        <v>21</v>
      </c>
      <c r="AFX24" s="5">
        <v>0</v>
      </c>
      <c r="AFY24" s="5">
        <v>0</v>
      </c>
      <c r="AFZ24" s="5">
        <v>6</v>
      </c>
      <c r="AGA24" s="5">
        <v>15</v>
      </c>
      <c r="AGB24" s="5">
        <v>21</v>
      </c>
      <c r="AGC24" s="5">
        <v>0</v>
      </c>
      <c r="AGD24" s="5">
        <v>1</v>
      </c>
      <c r="AGE24" s="5">
        <v>2</v>
      </c>
      <c r="AGF24" s="5">
        <v>18</v>
      </c>
      <c r="AGG24" s="5">
        <v>0</v>
      </c>
      <c r="AGH24" s="5">
        <v>21</v>
      </c>
      <c r="AGI24" s="5">
        <v>0</v>
      </c>
      <c r="AGJ24" s="5">
        <v>1</v>
      </c>
      <c r="AGK24" s="5">
        <v>5</v>
      </c>
      <c r="AGL24" s="5">
        <v>4</v>
      </c>
      <c r="AGM24" s="5">
        <v>11</v>
      </c>
      <c r="AGN24" s="5">
        <v>21</v>
      </c>
      <c r="AGO24" s="5">
        <v>104</v>
      </c>
      <c r="AGP24" s="5">
        <v>27</v>
      </c>
      <c r="AGQ24" s="5">
        <v>240</v>
      </c>
      <c r="AGR24" s="5">
        <v>0</v>
      </c>
      <c r="AGS24" s="5">
        <v>10</v>
      </c>
      <c r="AGT24" s="5">
        <v>15</v>
      </c>
      <c r="AGU24" s="5">
        <v>16</v>
      </c>
      <c r="AGV24" s="5">
        <v>412</v>
      </c>
      <c r="AGW24" s="5">
        <v>0</v>
      </c>
      <c r="AGX24" s="5">
        <v>0</v>
      </c>
      <c r="AGY24" s="5">
        <v>15</v>
      </c>
      <c r="AGZ24" s="5">
        <v>397</v>
      </c>
      <c r="AHA24" s="5">
        <v>412</v>
      </c>
      <c r="AHB24" s="5">
        <v>0</v>
      </c>
      <c r="AHC24" s="5">
        <v>9</v>
      </c>
      <c r="AHD24" s="5">
        <v>26</v>
      </c>
      <c r="AHE24" s="5">
        <v>123</v>
      </c>
      <c r="AHF24" s="5">
        <v>254</v>
      </c>
      <c r="AHG24" s="5">
        <v>412</v>
      </c>
      <c r="AHH24" s="5">
        <v>0</v>
      </c>
      <c r="AHI24" s="5">
        <v>2</v>
      </c>
      <c r="AHJ24" s="5">
        <v>45</v>
      </c>
      <c r="AHK24" s="5">
        <v>50</v>
      </c>
      <c r="AHL24" s="5">
        <v>315</v>
      </c>
      <c r="AHM24" s="5">
        <v>412</v>
      </c>
      <c r="AHN24" s="5">
        <v>2920.0830000000001</v>
      </c>
      <c r="AHO24" s="5">
        <v>0</v>
      </c>
      <c r="AHP24" s="5">
        <v>9.7609999999999992</v>
      </c>
      <c r="AHQ24" s="5">
        <v>0</v>
      </c>
      <c r="AHR24" s="5">
        <v>0</v>
      </c>
      <c r="AHS24" s="5">
        <v>1.6870000000000001</v>
      </c>
      <c r="AHT24" s="5">
        <v>0</v>
      </c>
      <c r="AHU24" s="5">
        <v>0</v>
      </c>
      <c r="AHV24" s="5">
        <v>0</v>
      </c>
      <c r="AHW24" s="5">
        <v>0</v>
      </c>
      <c r="AHX24" s="5">
        <v>68.2</v>
      </c>
      <c r="AHY24" s="5">
        <v>0</v>
      </c>
      <c r="AHZ24" s="5">
        <v>68.2</v>
      </c>
      <c r="AIA24" s="5">
        <v>0.41799999999999998</v>
      </c>
      <c r="AIB24" s="5">
        <v>28.3</v>
      </c>
      <c r="AIC24" s="5">
        <v>0</v>
      </c>
      <c r="AID24" s="5">
        <v>28.3</v>
      </c>
      <c r="AIE24" s="5">
        <v>0</v>
      </c>
      <c r="AIF24" s="5">
        <v>590</v>
      </c>
      <c r="AIG24" s="5">
        <v>855</v>
      </c>
      <c r="AIH24" s="5">
        <v>1445</v>
      </c>
      <c r="AII24" s="5">
        <v>18170729</v>
      </c>
      <c r="AIJ24" s="5">
        <v>0</v>
      </c>
      <c r="AIK24" s="5">
        <v>0</v>
      </c>
      <c r="AIL24" s="5">
        <v>1067</v>
      </c>
      <c r="AIM24" s="5">
        <v>1067</v>
      </c>
      <c r="AIN24" s="5">
        <v>0</v>
      </c>
      <c r="AIO24" s="5">
        <v>0.13200000000000001</v>
      </c>
      <c r="AIP24" s="5">
        <v>0</v>
      </c>
      <c r="AIQ24" s="5">
        <v>0</v>
      </c>
      <c r="AIR24" s="5">
        <v>0</v>
      </c>
      <c r="AIS24" s="5">
        <v>1</v>
      </c>
      <c r="AIT24" s="5">
        <v>0</v>
      </c>
      <c r="AIU24" s="5">
        <v>0</v>
      </c>
      <c r="AIV24" s="5">
        <v>0</v>
      </c>
      <c r="AIW24" s="5">
        <v>0</v>
      </c>
      <c r="AIX24" s="5">
        <v>1</v>
      </c>
      <c r="AIY24" s="5">
        <v>0</v>
      </c>
      <c r="AIZ24" s="5">
        <v>0</v>
      </c>
      <c r="AJA24" s="5">
        <v>0</v>
      </c>
      <c r="AJB24" s="5">
        <v>1</v>
      </c>
      <c r="AJC24" s="5">
        <v>0</v>
      </c>
      <c r="AJD24" s="5">
        <v>1</v>
      </c>
      <c r="AJE24" s="5">
        <v>0</v>
      </c>
      <c r="AJF24" s="5">
        <v>0</v>
      </c>
      <c r="AJG24" s="5">
        <v>0</v>
      </c>
      <c r="AJH24" s="5">
        <v>0</v>
      </c>
      <c r="AJI24" s="5">
        <v>0</v>
      </c>
      <c r="AJJ24" s="5">
        <v>0</v>
      </c>
      <c r="AJK24" s="5">
        <v>0</v>
      </c>
      <c r="AJL24" s="5">
        <v>0</v>
      </c>
      <c r="AJM24" s="5">
        <v>0</v>
      </c>
      <c r="AJN24" s="5">
        <v>0</v>
      </c>
      <c r="AJO24" s="5">
        <v>0</v>
      </c>
      <c r="AJP24" s="5">
        <v>0</v>
      </c>
      <c r="AJQ24" s="5">
        <v>0</v>
      </c>
      <c r="AJR24" s="5">
        <v>0</v>
      </c>
      <c r="AJS24" s="5">
        <v>0</v>
      </c>
      <c r="AJT24" s="5">
        <v>175971.636</v>
      </c>
      <c r="AJU24" s="5">
        <v>39805.758000000002</v>
      </c>
      <c r="AJV24" s="5">
        <v>215777.394</v>
      </c>
      <c r="AJW24" s="5">
        <v>56.036000000000001</v>
      </c>
      <c r="AJX24" s="5">
        <v>1307</v>
      </c>
      <c r="AJY24" s="5">
        <v>34</v>
      </c>
      <c r="AJZ24" s="5">
        <v>0</v>
      </c>
      <c r="AKA24" s="5">
        <v>0</v>
      </c>
      <c r="AKB24" s="5">
        <v>1737</v>
      </c>
      <c r="AKC24" s="5">
        <v>6933</v>
      </c>
      <c r="AKD24" s="5">
        <v>2425509</v>
      </c>
      <c r="AKE24" s="5">
        <v>10.273999999999999</v>
      </c>
      <c r="AKF24" s="5">
        <v>10.098000000000001</v>
      </c>
      <c r="AKG24" s="5">
        <v>4.96</v>
      </c>
      <c r="AKH24" s="5">
        <v>25.332000000000001</v>
      </c>
      <c r="AKI24" s="5">
        <v>5.3019999999999996</v>
      </c>
      <c r="AKJ24" s="5">
        <v>7.05</v>
      </c>
      <c r="AKK24" s="5">
        <v>1.526</v>
      </c>
      <c r="AKL24" s="5">
        <v>13.878</v>
      </c>
      <c r="AKM24" s="5">
        <v>245</v>
      </c>
      <c r="AKN24" s="5">
        <v>359</v>
      </c>
      <c r="AKO24" s="5">
        <v>97</v>
      </c>
      <c r="AKP24" s="5">
        <v>701</v>
      </c>
      <c r="AKQ24" s="5">
        <v>80</v>
      </c>
      <c r="AKR24" s="5">
        <v>107</v>
      </c>
      <c r="AKS24" s="5">
        <v>23</v>
      </c>
      <c r="AKT24" s="5">
        <v>210</v>
      </c>
      <c r="AKU24" s="5">
        <v>19</v>
      </c>
      <c r="AKV24" s="5">
        <v>0</v>
      </c>
      <c r="AKW24" s="5">
        <v>0</v>
      </c>
      <c r="AKX24" s="5">
        <v>19</v>
      </c>
      <c r="AKY24" s="5">
        <v>0</v>
      </c>
      <c r="AKZ24" s="5">
        <v>0</v>
      </c>
      <c r="ALA24" s="5">
        <v>0</v>
      </c>
      <c r="ALB24" s="5">
        <v>0</v>
      </c>
      <c r="ALC24" s="5">
        <v>0</v>
      </c>
      <c r="ALD24" s="5">
        <v>0</v>
      </c>
      <c r="ALE24" s="5">
        <v>0</v>
      </c>
      <c r="ALF24" s="5">
        <v>0</v>
      </c>
      <c r="ALG24" s="5">
        <v>1092</v>
      </c>
      <c r="ALH24" s="5">
        <v>1439</v>
      </c>
      <c r="ALI24" s="5">
        <v>0</v>
      </c>
      <c r="ALJ24" s="5">
        <v>2531</v>
      </c>
      <c r="ALK24" s="5">
        <v>0</v>
      </c>
      <c r="ALL24" s="5">
        <v>0</v>
      </c>
      <c r="ALM24" s="5">
        <v>0</v>
      </c>
      <c r="ALN24" s="5">
        <v>0</v>
      </c>
      <c r="ALO24" s="5" t="e">
        <v>#N/A</v>
      </c>
      <c r="ALP24" s="5" t="e">
        <v>#N/A</v>
      </c>
      <c r="ALQ24" s="5" t="e">
        <v>#N/A</v>
      </c>
      <c r="ALR24" s="5" t="e">
        <v>#N/A</v>
      </c>
      <c r="ALS24" s="5" t="e">
        <v>#N/A</v>
      </c>
      <c r="ALT24" s="5" t="e">
        <v>#N/A</v>
      </c>
      <c r="ALU24" s="5" t="e">
        <v>#N/A</v>
      </c>
      <c r="ALV24" s="5" t="e">
        <v>#N/A</v>
      </c>
      <c r="ALW24" s="5" t="e">
        <v>#N/A</v>
      </c>
      <c r="ALX24" s="5">
        <v>10.294</v>
      </c>
      <c r="ALY24" s="5">
        <v>-8.9999999999999993E-3</v>
      </c>
      <c r="ALZ24" s="5">
        <v>10.285</v>
      </c>
      <c r="AMA24" s="5">
        <v>-3.8660000000000001</v>
      </c>
      <c r="AMB24" s="5">
        <v>0</v>
      </c>
      <c r="AMC24" s="5">
        <v>0</v>
      </c>
      <c r="AMD24" s="5">
        <v>0</v>
      </c>
      <c r="AME24" s="5">
        <v>6.4189999999999996</v>
      </c>
      <c r="AMF24" s="5">
        <v>0.187000000000001</v>
      </c>
      <c r="AMG24" s="5">
        <v>0</v>
      </c>
      <c r="AMH24" s="5">
        <v>-4.3999999999999997E-2</v>
      </c>
      <c r="AMI24" s="5">
        <v>0.23100000000000001</v>
      </c>
      <c r="AMJ24" s="5">
        <v>0</v>
      </c>
      <c r="AMK24" s="5">
        <v>0.187</v>
      </c>
      <c r="AML24" s="5">
        <v>1.16573417585641E-15</v>
      </c>
      <c r="AMM24" s="5"/>
      <c r="AMN24" s="5"/>
      <c r="AMO24" s="5"/>
      <c r="AMP24" s="5"/>
      <c r="AMQ24" s="5"/>
      <c r="AMR24" s="5"/>
      <c r="AMS24" s="5"/>
      <c r="AMT24" s="5"/>
      <c r="AMU24" s="5">
        <v>1.04043261231281</v>
      </c>
    </row>
    <row r="25" spans="1:1035">
      <c r="A25" s="101" t="s">
        <v>522</v>
      </c>
      <c r="B25" s="102" t="s">
        <v>13</v>
      </c>
      <c r="C25" s="102" t="s">
        <v>12</v>
      </c>
      <c r="D25" s="5">
        <v>5.2480000000000002</v>
      </c>
      <c r="E25" s="5">
        <v>0</v>
      </c>
      <c r="F25" s="5">
        <v>1.1279999999999999</v>
      </c>
      <c r="G25" s="5">
        <v>0</v>
      </c>
      <c r="H25" s="5">
        <v>8.3729999999999993</v>
      </c>
      <c r="I25" s="5">
        <v>0.13100000000000001</v>
      </c>
      <c r="J25" s="5">
        <v>22.405999999999999</v>
      </c>
      <c r="K25" s="5">
        <v>0.188</v>
      </c>
      <c r="L25" s="5">
        <v>37.473999999999997</v>
      </c>
      <c r="M25" s="5">
        <v>0.64300000000000002</v>
      </c>
      <c r="N25" s="5">
        <v>38.116999999999997</v>
      </c>
      <c r="O25" s="5">
        <v>15.045999999999999</v>
      </c>
      <c r="P25" s="5">
        <v>9.0980000000000008</v>
      </c>
      <c r="Q25" s="5">
        <v>18.527000000000001</v>
      </c>
      <c r="R25" s="5">
        <v>2.4470000000000001</v>
      </c>
      <c r="S25" s="5">
        <v>0</v>
      </c>
      <c r="T25" s="5">
        <v>45.118000000000002</v>
      </c>
      <c r="U25" s="5">
        <v>0</v>
      </c>
      <c r="V25" s="5">
        <v>45.118000000000002</v>
      </c>
      <c r="W25" s="5">
        <v>6.1310000000000002</v>
      </c>
      <c r="X25" s="5" t="e">
        <v>#N/A</v>
      </c>
      <c r="Y25" s="5" t="e">
        <v>#N/A</v>
      </c>
      <c r="Z25" s="5" t="e">
        <v>#N/A</v>
      </c>
      <c r="AA25" s="5">
        <v>77.103999999999999</v>
      </c>
      <c r="AB25" s="5">
        <v>1.216</v>
      </c>
      <c r="AC25" s="5">
        <v>0</v>
      </c>
      <c r="AD25" s="5">
        <v>78.319999999999993</v>
      </c>
      <c r="AE25" s="5">
        <v>78.319999999999993</v>
      </c>
      <c r="AF25" s="5">
        <v>12.16</v>
      </c>
      <c r="AG25" s="5">
        <v>0</v>
      </c>
      <c r="AH25" s="5">
        <v>1.49</v>
      </c>
      <c r="AI25" s="5">
        <v>0</v>
      </c>
      <c r="AJ25" s="5">
        <v>0</v>
      </c>
      <c r="AK25" s="5">
        <v>1.214</v>
      </c>
      <c r="AL25" s="5">
        <v>26.094999999999999</v>
      </c>
      <c r="AM25" s="5">
        <v>8.2230000000000008</v>
      </c>
      <c r="AN25" s="5">
        <v>49.182000000000002</v>
      </c>
      <c r="AO25" s="5">
        <v>5.6000000000000001E-2</v>
      </c>
      <c r="AP25" s="5">
        <v>49.238</v>
      </c>
      <c r="AQ25" s="5">
        <v>0</v>
      </c>
      <c r="AR25" s="5">
        <v>22.486999999999998</v>
      </c>
      <c r="AS25" s="5">
        <v>0</v>
      </c>
      <c r="AT25" s="5">
        <v>4.1710000000000003</v>
      </c>
      <c r="AU25" s="5">
        <v>0</v>
      </c>
      <c r="AV25" s="5">
        <v>26.657999999999902</v>
      </c>
      <c r="AW25" s="5">
        <v>0</v>
      </c>
      <c r="AX25" s="5">
        <v>26.657999999999902</v>
      </c>
      <c r="AY25" s="5">
        <v>-0.374</v>
      </c>
      <c r="AZ25" s="5" t="e">
        <v>#N/A</v>
      </c>
      <c r="BA25" s="5" t="e">
        <v>#N/A</v>
      </c>
      <c r="BB25" s="5" t="e">
        <v>#N/A</v>
      </c>
      <c r="BC25" s="5">
        <v>76.27</v>
      </c>
      <c r="BD25" s="5">
        <v>1.294</v>
      </c>
      <c r="BE25" s="5">
        <v>0</v>
      </c>
      <c r="BF25" s="5">
        <v>77.563999999999993</v>
      </c>
      <c r="BG25" s="5">
        <v>77.563999999999993</v>
      </c>
      <c r="BH25" s="5">
        <v>4.0000000000000001E-3</v>
      </c>
      <c r="BI25" s="5">
        <v>0</v>
      </c>
      <c r="BJ25" s="5">
        <v>0</v>
      </c>
      <c r="BK25" s="5">
        <v>0</v>
      </c>
      <c r="BL25" s="5">
        <v>0</v>
      </c>
      <c r="BM25" s="5">
        <v>0</v>
      </c>
      <c r="BN25" s="5">
        <v>3.347</v>
      </c>
      <c r="BO25" s="5">
        <v>0</v>
      </c>
      <c r="BP25" s="5">
        <v>3.351</v>
      </c>
      <c r="BQ25" s="5">
        <v>0</v>
      </c>
      <c r="BR25" s="5">
        <v>3.351</v>
      </c>
      <c r="BS25" s="5">
        <v>0</v>
      </c>
      <c r="BT25" s="5">
        <v>0.88800000000000001</v>
      </c>
      <c r="BU25" s="5">
        <v>0</v>
      </c>
      <c r="BV25" s="5">
        <v>0</v>
      </c>
      <c r="BW25" s="5">
        <v>0</v>
      </c>
      <c r="BX25" s="5">
        <v>0.88800000000000001</v>
      </c>
      <c r="BY25" s="5">
        <v>0</v>
      </c>
      <c r="BZ25" s="5">
        <v>0.88800000000000001</v>
      </c>
      <c r="CA25" s="5">
        <v>0</v>
      </c>
      <c r="CB25" s="5" t="e">
        <v>#N/A</v>
      </c>
      <c r="CC25" s="5" t="e">
        <v>#N/A</v>
      </c>
      <c r="CD25" s="5" t="e">
        <v>#N/A</v>
      </c>
      <c r="CE25" s="5">
        <v>4.2389999999999999</v>
      </c>
      <c r="CF25" s="5">
        <v>3.6999999999999998E-2</v>
      </c>
      <c r="CG25" s="5">
        <v>0</v>
      </c>
      <c r="CH25" s="5">
        <v>4.2759999999999998</v>
      </c>
      <c r="CI25" s="5">
        <v>4.2759999999999998</v>
      </c>
      <c r="CJ25" s="5">
        <v>0.41399999999999998</v>
      </c>
      <c r="CK25" s="5">
        <v>-8.0589999999999993</v>
      </c>
      <c r="CL25" s="5">
        <v>0</v>
      </c>
      <c r="CM25" s="5">
        <v>0</v>
      </c>
      <c r="CN25" s="5">
        <v>0</v>
      </c>
      <c r="CO25" s="5">
        <v>2.5000000000000001E-2</v>
      </c>
      <c r="CP25" s="5">
        <v>10.09</v>
      </c>
      <c r="CQ25" s="5">
        <v>1.7529999999999999</v>
      </c>
      <c r="CR25" s="5">
        <v>4.2229999999999999</v>
      </c>
      <c r="CS25" s="5">
        <v>0</v>
      </c>
      <c r="CT25" s="5">
        <v>4.2229999999999999</v>
      </c>
      <c r="CU25" s="5">
        <v>0</v>
      </c>
      <c r="CV25" s="5">
        <v>2.544</v>
      </c>
      <c r="CW25" s="5">
        <v>0</v>
      </c>
      <c r="CX25" s="5">
        <v>0</v>
      </c>
      <c r="CY25" s="5">
        <v>0</v>
      </c>
      <c r="CZ25" s="5">
        <v>2.544</v>
      </c>
      <c r="DA25" s="5">
        <v>0</v>
      </c>
      <c r="DB25" s="5">
        <v>2.544</v>
      </c>
      <c r="DC25" s="5">
        <v>0</v>
      </c>
      <c r="DD25" s="5" t="e">
        <v>#N/A</v>
      </c>
      <c r="DE25" s="5" t="e">
        <v>#N/A</v>
      </c>
      <c r="DF25" s="5" t="e">
        <v>#N/A</v>
      </c>
      <c r="DG25" s="5">
        <v>6.7670000000000003</v>
      </c>
      <c r="DH25" s="5">
        <v>0.26200000000000001</v>
      </c>
      <c r="DI25" s="5">
        <v>0</v>
      </c>
      <c r="DJ25" s="5">
        <v>7.0289999999999999</v>
      </c>
      <c r="DK25" s="5">
        <v>7.0289999999999999</v>
      </c>
      <c r="DL25" s="5">
        <v>0</v>
      </c>
      <c r="DM25" s="5">
        <v>0</v>
      </c>
      <c r="DN25" s="5">
        <v>0</v>
      </c>
      <c r="DO25" s="5">
        <v>0</v>
      </c>
      <c r="DP25" s="5">
        <v>0</v>
      </c>
      <c r="DQ25" s="5">
        <v>0</v>
      </c>
      <c r="DR25" s="5">
        <v>1.554</v>
      </c>
      <c r="DS25" s="5">
        <v>0</v>
      </c>
      <c r="DT25" s="5">
        <v>1.554</v>
      </c>
      <c r="DU25" s="5">
        <v>0</v>
      </c>
      <c r="DV25" s="5">
        <v>1.554</v>
      </c>
      <c r="DW25" s="5">
        <v>0</v>
      </c>
      <c r="DX25" s="5">
        <v>0</v>
      </c>
      <c r="DY25" s="5">
        <v>0</v>
      </c>
      <c r="DZ25" s="5">
        <v>0</v>
      </c>
      <c r="EA25" s="5">
        <v>0</v>
      </c>
      <c r="EB25" s="5">
        <v>0</v>
      </c>
      <c r="EC25" s="5">
        <v>0</v>
      </c>
      <c r="ED25" s="5">
        <v>0</v>
      </c>
      <c r="EE25" s="5">
        <v>0</v>
      </c>
      <c r="EF25" s="5" t="e">
        <v>#N/A</v>
      </c>
      <c r="EG25" s="5" t="e">
        <v>#N/A</v>
      </c>
      <c r="EH25" s="5" t="e">
        <v>#N/A</v>
      </c>
      <c r="EI25" s="5">
        <v>1.554</v>
      </c>
      <c r="EJ25" s="5">
        <v>0</v>
      </c>
      <c r="EK25" s="5">
        <v>0</v>
      </c>
      <c r="EL25" s="5">
        <v>1.554</v>
      </c>
      <c r="EM25" s="5">
        <v>1.554</v>
      </c>
      <c r="EN25" s="5" t="e">
        <v>#N/A</v>
      </c>
      <c r="EO25" s="5" t="e">
        <v>#N/A</v>
      </c>
      <c r="EP25" s="5" t="e">
        <v>#N/A</v>
      </c>
      <c r="EQ25" s="5" t="e">
        <v>#N/A</v>
      </c>
      <c r="ER25" s="5" t="e">
        <v>#N/A</v>
      </c>
      <c r="ES25" s="5" t="e">
        <v>#N/A</v>
      </c>
      <c r="ET25" s="5" t="e">
        <v>#N/A</v>
      </c>
      <c r="EU25" s="5" t="e">
        <v>#N/A</v>
      </c>
      <c r="EV25" s="5" t="e">
        <v>#N/A</v>
      </c>
      <c r="EW25" s="5" t="e">
        <v>#N/A</v>
      </c>
      <c r="EX25" s="5" t="e">
        <v>#N/A</v>
      </c>
      <c r="EY25" s="5" t="e">
        <v>#N/A</v>
      </c>
      <c r="EZ25" s="5" t="e">
        <v>#N/A</v>
      </c>
      <c r="FA25" s="5" t="e">
        <v>#N/A</v>
      </c>
      <c r="FB25" s="5" t="e">
        <v>#N/A</v>
      </c>
      <c r="FC25" s="5" t="e">
        <v>#N/A</v>
      </c>
      <c r="FD25" s="5" t="e">
        <v>#N/A</v>
      </c>
      <c r="FE25" s="5" t="e">
        <v>#N/A</v>
      </c>
      <c r="FF25" s="5" t="e">
        <v>#N/A</v>
      </c>
      <c r="FG25" s="5" t="e">
        <v>#N/A</v>
      </c>
      <c r="FH25" s="5" t="e">
        <v>#N/A</v>
      </c>
      <c r="FI25" s="5" t="e">
        <v>#N/A</v>
      </c>
      <c r="FJ25" s="5" t="e">
        <v>#N/A</v>
      </c>
      <c r="FK25" s="5" t="e">
        <v>#N/A</v>
      </c>
      <c r="FL25" s="5" t="e">
        <v>#N/A</v>
      </c>
      <c r="FM25" s="5" t="e">
        <v>#N/A</v>
      </c>
      <c r="FN25" s="5" t="e">
        <v>#N/A</v>
      </c>
      <c r="FO25" s="5" t="e">
        <v>#N/A</v>
      </c>
      <c r="FP25" s="5" t="e">
        <v>#N/A</v>
      </c>
      <c r="FQ25" s="5" t="e">
        <v>#N/A</v>
      </c>
      <c r="FR25" s="5" t="e">
        <v>#N/A</v>
      </c>
      <c r="FS25" s="5" t="e">
        <v>#N/A</v>
      </c>
      <c r="FT25" s="5" t="e">
        <v>#N/A</v>
      </c>
      <c r="FU25" s="5" t="e">
        <v>#N/A</v>
      </c>
      <c r="FV25" s="5" t="e">
        <v>#N/A</v>
      </c>
      <c r="FW25" s="5" t="e">
        <v>#N/A</v>
      </c>
      <c r="FX25" s="5" t="e">
        <v>#N/A</v>
      </c>
      <c r="FY25" s="5" t="e">
        <v>#N/A</v>
      </c>
      <c r="FZ25" s="5" t="e">
        <v>#N/A</v>
      </c>
      <c r="GA25" s="5" t="e">
        <v>#N/A</v>
      </c>
      <c r="GB25" s="5" t="e">
        <v>#N/A</v>
      </c>
      <c r="GC25" s="5" t="e">
        <v>#N/A</v>
      </c>
      <c r="GD25" s="5" t="e">
        <v>#N/A</v>
      </c>
      <c r="GE25" s="5" t="e">
        <v>#N/A</v>
      </c>
      <c r="GF25" s="5" t="e">
        <v>#N/A</v>
      </c>
      <c r="GG25" s="5" t="e">
        <v>#N/A</v>
      </c>
      <c r="GH25" s="5" t="e">
        <v>#N/A</v>
      </c>
      <c r="GI25" s="5" t="e">
        <v>#N/A</v>
      </c>
      <c r="GJ25" s="5" t="e">
        <v>#N/A</v>
      </c>
      <c r="GK25" s="5" t="e">
        <v>#N/A</v>
      </c>
      <c r="GL25" s="5" t="e">
        <v>#N/A</v>
      </c>
      <c r="GM25" s="5" t="e">
        <v>#N/A</v>
      </c>
      <c r="GN25" s="5" t="e">
        <v>#N/A</v>
      </c>
      <c r="GO25" s="5" t="e">
        <v>#N/A</v>
      </c>
      <c r="GP25" s="5" t="e">
        <v>#N/A</v>
      </c>
      <c r="GQ25" s="5" t="e">
        <v>#N/A</v>
      </c>
      <c r="GR25" s="5">
        <v>17.826000000000001</v>
      </c>
      <c r="GS25" s="5">
        <v>-8.0589999999999993</v>
      </c>
      <c r="GT25" s="5">
        <v>2.6179999999999999</v>
      </c>
      <c r="GU25" s="5">
        <v>0</v>
      </c>
      <c r="GV25" s="5">
        <v>8.3729999999999993</v>
      </c>
      <c r="GW25" s="5">
        <v>1.3699999999999899</v>
      </c>
      <c r="GX25" s="5">
        <v>63.491999999999997</v>
      </c>
      <c r="GY25" s="5">
        <v>10.164</v>
      </c>
      <c r="GZ25" s="5">
        <v>95.784000000000006</v>
      </c>
      <c r="HA25" s="5">
        <v>0.69899999999999995</v>
      </c>
      <c r="HB25" s="5">
        <v>96.483000000000004</v>
      </c>
      <c r="HC25" s="5">
        <v>15.045999999999999</v>
      </c>
      <c r="HD25" s="5">
        <v>35.016999999999904</v>
      </c>
      <c r="HE25" s="5">
        <v>18.527000000000001</v>
      </c>
      <c r="HF25" s="5">
        <v>6.6180000000000003</v>
      </c>
      <c r="HG25" s="5">
        <v>0</v>
      </c>
      <c r="HH25" s="5">
        <v>75.207999999999998</v>
      </c>
      <c r="HI25" s="5">
        <v>0</v>
      </c>
      <c r="HJ25" s="5">
        <v>75.207999999999998</v>
      </c>
      <c r="HK25" s="5">
        <v>5.7569999999999997</v>
      </c>
      <c r="HL25" s="5" t="e">
        <v>#N/A</v>
      </c>
      <c r="HM25" s="5" t="e">
        <v>#N/A</v>
      </c>
      <c r="HN25" s="5" t="e">
        <v>#N/A</v>
      </c>
      <c r="HO25" s="5">
        <v>165.934</v>
      </c>
      <c r="HP25" s="5">
        <v>2.8089999999999899</v>
      </c>
      <c r="HQ25" s="5">
        <v>0</v>
      </c>
      <c r="HR25" s="5">
        <v>168.74299999999999</v>
      </c>
      <c r="HS25" s="5">
        <v>168.74299999999999</v>
      </c>
      <c r="HT25" s="5">
        <v>0.79100000000000004</v>
      </c>
      <c r="HU25" s="5">
        <v>0.995</v>
      </c>
      <c r="HV25" s="5">
        <v>5.0999999999999997E-2</v>
      </c>
      <c r="HW25" s="5">
        <v>0</v>
      </c>
      <c r="HX25" s="5">
        <v>0</v>
      </c>
      <c r="HY25" s="5">
        <v>0</v>
      </c>
      <c r="HZ25" s="5" t="e">
        <v>#N/A</v>
      </c>
      <c r="IA25" s="5">
        <v>2E-3</v>
      </c>
      <c r="IB25" s="5">
        <v>0</v>
      </c>
      <c r="IC25" s="5">
        <v>0</v>
      </c>
      <c r="ID25" s="5" t="e">
        <v>#N/A</v>
      </c>
      <c r="IE25" s="5" t="e">
        <v>#N/A</v>
      </c>
      <c r="IF25" s="5">
        <v>5.3150000000000004</v>
      </c>
      <c r="IG25" s="5">
        <v>0</v>
      </c>
      <c r="IH25" s="5" t="e">
        <v>#N/A</v>
      </c>
      <c r="II25" s="5" t="e">
        <v>#N/A</v>
      </c>
      <c r="IJ25" s="5">
        <v>0</v>
      </c>
      <c r="IK25" s="5">
        <v>0.02</v>
      </c>
      <c r="IL25" s="5">
        <v>0</v>
      </c>
      <c r="IM25" s="5">
        <v>0</v>
      </c>
      <c r="IN25" s="5">
        <v>0</v>
      </c>
      <c r="IO25" s="5">
        <v>0</v>
      </c>
      <c r="IP25" s="5">
        <v>0</v>
      </c>
      <c r="IQ25" s="5">
        <v>0</v>
      </c>
      <c r="IR25" s="5">
        <v>0</v>
      </c>
      <c r="IS25" s="5">
        <v>0</v>
      </c>
      <c r="IT25" s="5">
        <v>2.5720000000000001</v>
      </c>
      <c r="IU25" s="5">
        <v>4.0000000000000001E-3</v>
      </c>
      <c r="IV25" s="5">
        <v>0</v>
      </c>
      <c r="IW25" s="5">
        <v>0</v>
      </c>
      <c r="IX25" s="5">
        <v>8.56</v>
      </c>
      <c r="IY25" s="5">
        <v>4.4489999999999998</v>
      </c>
      <c r="IZ25" s="5" t="e">
        <v>#N/A</v>
      </c>
      <c r="JA25" s="5">
        <v>20.972999999999999</v>
      </c>
      <c r="JB25" s="5">
        <v>0</v>
      </c>
      <c r="JC25" s="5">
        <v>0</v>
      </c>
      <c r="JD25" s="5">
        <v>0</v>
      </c>
      <c r="JE25" s="5">
        <v>0</v>
      </c>
      <c r="JF25" s="5" t="e">
        <v>#N/A</v>
      </c>
      <c r="JG25" s="5">
        <v>1E-3</v>
      </c>
      <c r="JH25" s="5">
        <v>0</v>
      </c>
      <c r="JI25" s="5">
        <v>0</v>
      </c>
      <c r="JJ25" s="5" t="e">
        <v>#N/A</v>
      </c>
      <c r="JK25" s="5" t="e">
        <v>#N/A</v>
      </c>
      <c r="JL25" s="5">
        <v>0</v>
      </c>
      <c r="JM25" s="5">
        <v>0</v>
      </c>
      <c r="JN25" s="5" t="e">
        <v>#N/A</v>
      </c>
      <c r="JO25" s="5" t="e">
        <v>#N/A</v>
      </c>
      <c r="JP25" s="5">
        <v>0</v>
      </c>
      <c r="JQ25" s="5">
        <v>0</v>
      </c>
      <c r="JR25" s="5">
        <v>1.427</v>
      </c>
      <c r="JS25" s="5">
        <v>0</v>
      </c>
      <c r="JT25" s="5">
        <v>0.64200000000000002</v>
      </c>
      <c r="JU25" s="5">
        <v>0</v>
      </c>
      <c r="JV25" s="5">
        <v>0</v>
      </c>
      <c r="JW25" s="5">
        <v>0</v>
      </c>
      <c r="JX25" s="5">
        <v>2.3E-2</v>
      </c>
      <c r="JY25" s="5">
        <v>0</v>
      </c>
      <c r="JZ25" s="5">
        <v>0</v>
      </c>
      <c r="KA25" s="5">
        <v>2.0779999999999998</v>
      </c>
      <c r="KB25" s="5">
        <v>0</v>
      </c>
      <c r="KC25" s="5">
        <v>0</v>
      </c>
      <c r="KD25" s="5">
        <v>0</v>
      </c>
      <c r="KE25" s="5">
        <v>0</v>
      </c>
      <c r="KF25" s="5" t="e">
        <v>#N/A</v>
      </c>
      <c r="KG25" s="5">
        <v>4.1709999999999896</v>
      </c>
      <c r="KH25" s="5">
        <v>0</v>
      </c>
      <c r="KI25" s="5">
        <v>0</v>
      </c>
      <c r="KJ25" s="5">
        <v>0</v>
      </c>
      <c r="KK25" s="5" t="e">
        <v>#N/A</v>
      </c>
      <c r="KL25" s="5">
        <v>0</v>
      </c>
      <c r="KM25" s="5">
        <v>0</v>
      </c>
      <c r="KN25" s="5">
        <v>0</v>
      </c>
      <c r="KO25" s="5">
        <v>0</v>
      </c>
      <c r="KP25" s="5" t="e">
        <v>#N/A</v>
      </c>
      <c r="KQ25" s="5" t="e">
        <v>#N/A</v>
      </c>
      <c r="KR25" s="5">
        <v>0</v>
      </c>
      <c r="KS25" s="5">
        <v>0</v>
      </c>
      <c r="KT25" s="5" t="e">
        <v>#N/A</v>
      </c>
      <c r="KU25" s="5" t="e">
        <v>#N/A</v>
      </c>
      <c r="KV25" s="5">
        <v>0</v>
      </c>
      <c r="KW25" s="5">
        <v>0</v>
      </c>
      <c r="KX25" s="5">
        <v>0</v>
      </c>
      <c r="KY25" s="5">
        <v>0</v>
      </c>
      <c r="KZ25" s="5">
        <v>0</v>
      </c>
      <c r="LA25" s="5">
        <v>0</v>
      </c>
      <c r="LB25" s="5">
        <v>0</v>
      </c>
      <c r="LC25" s="5">
        <v>0</v>
      </c>
      <c r="LD25" s="5">
        <v>0</v>
      </c>
      <c r="LE25" s="5">
        <v>0</v>
      </c>
      <c r="LF25" s="5">
        <v>0</v>
      </c>
      <c r="LG25" s="5">
        <v>0</v>
      </c>
      <c r="LH25" s="5">
        <v>0</v>
      </c>
      <c r="LI25" s="5">
        <v>0</v>
      </c>
      <c r="LJ25" s="5">
        <v>0</v>
      </c>
      <c r="LK25" s="5">
        <v>0</v>
      </c>
      <c r="LL25" s="5" t="e">
        <v>#N/A</v>
      </c>
      <c r="LM25" s="5">
        <v>0</v>
      </c>
      <c r="LN25" s="5">
        <v>0</v>
      </c>
      <c r="LO25" s="5">
        <v>0</v>
      </c>
      <c r="LP25" s="5">
        <v>0</v>
      </c>
      <c r="LQ25" s="5">
        <v>0</v>
      </c>
      <c r="LR25" s="5" t="e">
        <v>#N/A</v>
      </c>
      <c r="LS25" s="5">
        <v>0</v>
      </c>
      <c r="LT25" s="5">
        <v>0</v>
      </c>
      <c r="LU25" s="5">
        <v>0</v>
      </c>
      <c r="LV25" s="5" t="e">
        <v>#N/A</v>
      </c>
      <c r="LW25" s="5" t="e">
        <v>#N/A</v>
      </c>
      <c r="LX25" s="5">
        <v>0</v>
      </c>
      <c r="LY25" s="5">
        <v>0</v>
      </c>
      <c r="LZ25" s="5" t="e">
        <v>#N/A</v>
      </c>
      <c r="MA25" s="5" t="e">
        <v>#N/A</v>
      </c>
      <c r="MB25" s="5">
        <v>0</v>
      </c>
      <c r="MC25" s="5">
        <v>0</v>
      </c>
      <c r="MD25" s="5">
        <v>0</v>
      </c>
      <c r="ME25" s="5">
        <v>0</v>
      </c>
      <c r="MF25" s="5">
        <v>0</v>
      </c>
      <c r="MG25" s="5">
        <v>0</v>
      </c>
      <c r="MH25" s="5">
        <v>0</v>
      </c>
      <c r="MI25" s="5">
        <v>0</v>
      </c>
      <c r="MJ25" s="5">
        <v>0</v>
      </c>
      <c r="MK25" s="5">
        <v>0</v>
      </c>
      <c r="ML25" s="5">
        <v>0</v>
      </c>
      <c r="MM25" s="5">
        <v>0</v>
      </c>
      <c r="MN25" s="5">
        <v>0</v>
      </c>
      <c r="MO25" s="5">
        <v>0</v>
      </c>
      <c r="MP25" s="5">
        <v>0</v>
      </c>
      <c r="MQ25" s="5">
        <v>0</v>
      </c>
      <c r="MR25" s="5" t="e">
        <v>#N/A</v>
      </c>
      <c r="MS25" s="5">
        <v>0</v>
      </c>
      <c r="MT25" s="5">
        <v>0</v>
      </c>
      <c r="MU25" s="5">
        <v>0</v>
      </c>
      <c r="MV25" s="5">
        <v>0</v>
      </c>
      <c r="MW25" s="5">
        <v>0</v>
      </c>
      <c r="MX25" s="5" t="e">
        <v>#N/A</v>
      </c>
      <c r="MY25" s="5">
        <v>0</v>
      </c>
      <c r="MZ25" s="5">
        <v>0</v>
      </c>
      <c r="NA25" s="5">
        <v>0</v>
      </c>
      <c r="NB25" s="5" t="e">
        <v>#N/A</v>
      </c>
      <c r="NC25" s="5" t="e">
        <v>#N/A</v>
      </c>
      <c r="ND25" s="5">
        <v>0</v>
      </c>
      <c r="NE25" s="5">
        <v>0</v>
      </c>
      <c r="NF25" s="5" t="e">
        <v>#N/A</v>
      </c>
      <c r="NG25" s="5" t="e">
        <v>#N/A</v>
      </c>
      <c r="NH25" s="5">
        <v>0</v>
      </c>
      <c r="NI25" s="5">
        <v>0</v>
      </c>
      <c r="NJ25" s="5">
        <v>0</v>
      </c>
      <c r="NK25" s="5">
        <v>0</v>
      </c>
      <c r="NL25" s="5">
        <v>0</v>
      </c>
      <c r="NM25" s="5">
        <v>0</v>
      </c>
      <c r="NN25" s="5">
        <v>0</v>
      </c>
      <c r="NO25" s="5">
        <v>0</v>
      </c>
      <c r="NP25" s="5">
        <v>0</v>
      </c>
      <c r="NQ25" s="5">
        <v>0</v>
      </c>
      <c r="NR25" s="5">
        <v>0</v>
      </c>
      <c r="NS25" s="5">
        <v>0</v>
      </c>
      <c r="NT25" s="5">
        <v>0</v>
      </c>
      <c r="NU25" s="5">
        <v>0</v>
      </c>
      <c r="NV25" s="5">
        <v>0</v>
      </c>
      <c r="NW25" s="5">
        <v>0</v>
      </c>
      <c r="NX25" s="5" t="e">
        <v>#N/A</v>
      </c>
      <c r="NY25" s="5">
        <v>0</v>
      </c>
      <c r="NZ25" s="5" t="e">
        <v>#N/A</v>
      </c>
      <c r="OA25" s="5" t="e">
        <v>#N/A</v>
      </c>
      <c r="OB25" s="5" t="e">
        <v>#N/A</v>
      </c>
      <c r="OC25" s="5" t="e">
        <v>#N/A</v>
      </c>
      <c r="OD25" s="5" t="e">
        <v>#N/A</v>
      </c>
      <c r="OE25" s="5" t="e">
        <v>#N/A</v>
      </c>
      <c r="OF25" s="5" t="e">
        <v>#N/A</v>
      </c>
      <c r="OG25" s="5" t="e">
        <v>#N/A</v>
      </c>
      <c r="OH25" s="5" t="e">
        <v>#N/A</v>
      </c>
      <c r="OI25" s="5" t="e">
        <v>#N/A</v>
      </c>
      <c r="OJ25" s="5" t="e">
        <v>#N/A</v>
      </c>
      <c r="OK25" s="5" t="e">
        <v>#N/A</v>
      </c>
      <c r="OL25" s="5" t="e">
        <v>#N/A</v>
      </c>
      <c r="OM25" s="5" t="e">
        <v>#N/A</v>
      </c>
      <c r="ON25" s="5" t="e">
        <v>#N/A</v>
      </c>
      <c r="OO25" s="5" t="e">
        <v>#N/A</v>
      </c>
      <c r="OP25" s="5" t="e">
        <v>#N/A</v>
      </c>
      <c r="OQ25" s="5" t="e">
        <v>#N/A</v>
      </c>
      <c r="OR25" s="5" t="e">
        <v>#N/A</v>
      </c>
      <c r="OS25" s="5" t="e">
        <v>#N/A</v>
      </c>
      <c r="OT25" s="5" t="e">
        <v>#N/A</v>
      </c>
      <c r="OU25" s="5" t="e">
        <v>#N/A</v>
      </c>
      <c r="OV25" s="5" t="e">
        <v>#N/A</v>
      </c>
      <c r="OW25" s="5" t="e">
        <v>#N/A</v>
      </c>
      <c r="OX25" s="5" t="e">
        <v>#N/A</v>
      </c>
      <c r="OY25" s="5" t="e">
        <v>#N/A</v>
      </c>
      <c r="OZ25" s="5" t="e">
        <v>#N/A</v>
      </c>
      <c r="PA25" s="5" t="e">
        <v>#N/A</v>
      </c>
      <c r="PB25" s="5" t="e">
        <v>#N/A</v>
      </c>
      <c r="PC25" s="5" t="e">
        <v>#N/A</v>
      </c>
      <c r="PD25" s="5" t="e">
        <v>#N/A</v>
      </c>
      <c r="PE25" s="5" t="e">
        <v>#N/A</v>
      </c>
      <c r="PF25" s="5" t="e">
        <v>#N/A</v>
      </c>
      <c r="PG25" s="5" t="e">
        <v>#N/A</v>
      </c>
      <c r="PH25" s="5" t="e">
        <v>#N/A</v>
      </c>
      <c r="PI25" s="5" t="e">
        <v>#N/A</v>
      </c>
      <c r="PJ25" s="5" t="e">
        <v>#N/A</v>
      </c>
      <c r="PK25" s="5" t="e">
        <v>#N/A</v>
      </c>
      <c r="PL25" s="5" t="e">
        <v>#N/A</v>
      </c>
      <c r="PM25" s="5" t="e">
        <v>#N/A</v>
      </c>
      <c r="PN25" s="5" t="e">
        <v>#N/A</v>
      </c>
      <c r="PO25" s="5" t="e">
        <v>#N/A</v>
      </c>
      <c r="PP25" s="5" t="e">
        <v>#N/A</v>
      </c>
      <c r="PQ25" s="5" t="e">
        <v>#N/A</v>
      </c>
      <c r="PR25" s="5" t="e">
        <v>#N/A</v>
      </c>
      <c r="PS25" s="5" t="e">
        <v>#N/A</v>
      </c>
      <c r="PT25" s="5" t="e">
        <v>#N/A</v>
      </c>
      <c r="PU25" s="5" t="e">
        <v>#N/A</v>
      </c>
      <c r="PV25" s="5" t="e">
        <v>#N/A</v>
      </c>
      <c r="PW25" s="5" t="e">
        <v>#N/A</v>
      </c>
      <c r="PX25" s="5" t="e">
        <v>#N/A</v>
      </c>
      <c r="PY25" s="5" t="e">
        <v>#N/A</v>
      </c>
      <c r="PZ25" s="5" t="e">
        <v>#N/A</v>
      </c>
      <c r="QA25" s="5" t="e">
        <v>#N/A</v>
      </c>
      <c r="QB25" s="5" t="e">
        <v>#N/A</v>
      </c>
      <c r="QC25" s="5" t="e">
        <v>#N/A</v>
      </c>
      <c r="QD25" s="5" t="e">
        <v>#N/A</v>
      </c>
      <c r="QE25" s="5" t="e">
        <v>#N/A</v>
      </c>
      <c r="QF25" s="5" t="e">
        <v>#N/A</v>
      </c>
      <c r="QG25" s="5" t="e">
        <v>#N/A</v>
      </c>
      <c r="QH25" s="5" t="e">
        <v>#N/A</v>
      </c>
      <c r="QI25" s="5" t="e">
        <v>#N/A</v>
      </c>
      <c r="QJ25" s="5" t="e">
        <v>#N/A</v>
      </c>
      <c r="QK25" s="5" t="e">
        <v>#N/A</v>
      </c>
      <c r="QL25" s="5">
        <v>5.0999999999999997E-2</v>
      </c>
      <c r="QM25" s="5">
        <v>0</v>
      </c>
      <c r="QN25" s="5">
        <v>0</v>
      </c>
      <c r="QO25" s="5">
        <v>0</v>
      </c>
      <c r="QP25" s="5" t="e">
        <v>#N/A</v>
      </c>
      <c r="QQ25" s="5">
        <v>3.0000000000000001E-3</v>
      </c>
      <c r="QR25" s="5">
        <v>0</v>
      </c>
      <c r="QS25" s="5">
        <v>0</v>
      </c>
      <c r="QT25" s="5" t="e">
        <v>#N/A</v>
      </c>
      <c r="QU25" s="5" t="e">
        <v>#N/A</v>
      </c>
      <c r="QV25" s="5">
        <v>5.3150000000000004</v>
      </c>
      <c r="QW25" s="5">
        <v>0</v>
      </c>
      <c r="QX25" s="5" t="e">
        <v>#N/A</v>
      </c>
      <c r="QY25" s="5" t="e">
        <v>#N/A</v>
      </c>
      <c r="QZ25" s="5">
        <v>0</v>
      </c>
      <c r="RA25" s="5">
        <v>0.02</v>
      </c>
      <c r="RB25" s="5">
        <v>1.427</v>
      </c>
      <c r="RC25" s="5">
        <v>0</v>
      </c>
      <c r="RD25" s="5">
        <v>0.64200000000000002</v>
      </c>
      <c r="RE25" s="5">
        <v>0</v>
      </c>
      <c r="RF25" s="5">
        <v>0</v>
      </c>
      <c r="RG25" s="5">
        <v>0</v>
      </c>
      <c r="RH25" s="5">
        <v>2.3E-2</v>
      </c>
      <c r="RI25" s="5">
        <v>0</v>
      </c>
      <c r="RJ25" s="5">
        <v>2.5720000000000001</v>
      </c>
      <c r="RK25" s="5">
        <v>2.0819999999999999</v>
      </c>
      <c r="RL25" s="5">
        <v>0</v>
      </c>
      <c r="RM25" s="5">
        <v>0</v>
      </c>
      <c r="RN25" s="5" t="e">
        <v>#N/A</v>
      </c>
      <c r="RO25" s="5">
        <v>8.56</v>
      </c>
      <c r="RP25" s="5">
        <v>4.4489999999999998</v>
      </c>
      <c r="RQ25" s="5">
        <v>0</v>
      </c>
      <c r="RR25" s="5">
        <v>0</v>
      </c>
      <c r="RS25" s="5">
        <v>0</v>
      </c>
      <c r="RT25" s="5">
        <v>0</v>
      </c>
      <c r="RU25" s="5">
        <v>0</v>
      </c>
      <c r="RV25" s="5">
        <v>0</v>
      </c>
      <c r="RW25" s="5">
        <v>0</v>
      </c>
      <c r="RX25" s="5">
        <v>0</v>
      </c>
      <c r="RY25" s="5">
        <v>0</v>
      </c>
      <c r="RZ25" s="5">
        <v>0</v>
      </c>
      <c r="SA25" s="5">
        <v>0</v>
      </c>
      <c r="SB25" s="5">
        <v>0</v>
      </c>
      <c r="SC25" s="5">
        <v>0</v>
      </c>
      <c r="SD25" s="5">
        <v>0</v>
      </c>
      <c r="SE25" s="5">
        <v>0</v>
      </c>
      <c r="SF25" s="5" t="e">
        <v>#N/A</v>
      </c>
      <c r="SG25" s="5">
        <v>25.143999999999998</v>
      </c>
      <c r="SH25" s="5">
        <v>1392</v>
      </c>
      <c r="SI25" s="5">
        <v>469</v>
      </c>
      <c r="SJ25" s="5">
        <v>1486</v>
      </c>
      <c r="SK25" s="5">
        <v>3106</v>
      </c>
      <c r="SL25" s="5">
        <v>2032</v>
      </c>
      <c r="SM25" s="5">
        <v>2127</v>
      </c>
      <c r="SN25" s="5">
        <v>24386</v>
      </c>
      <c r="SO25" s="5">
        <v>6111</v>
      </c>
      <c r="SP25" s="5">
        <v>755</v>
      </c>
      <c r="SQ25" s="5">
        <v>687</v>
      </c>
      <c r="SR25" s="5">
        <v>41109</v>
      </c>
      <c r="SS25" s="5">
        <v>8.31</v>
      </c>
      <c r="ST25" s="5">
        <v>0.59899999999999998</v>
      </c>
      <c r="SU25" s="5">
        <v>737.50400000000002</v>
      </c>
      <c r="SV25" s="5">
        <v>394.11</v>
      </c>
      <c r="SW25" s="5">
        <v>1131.614</v>
      </c>
      <c r="SX25" s="5">
        <v>10.494</v>
      </c>
      <c r="SY25" s="5">
        <v>44.11</v>
      </c>
      <c r="SZ25" s="5">
        <v>54.603999999999999</v>
      </c>
      <c r="TA25" s="5">
        <v>69.578999999999994</v>
      </c>
      <c r="TB25" s="5">
        <v>1255.797</v>
      </c>
      <c r="TC25" s="5">
        <v>2678.1289999999999</v>
      </c>
      <c r="TD25" s="5">
        <v>74.239999999999995</v>
      </c>
      <c r="TE25" s="5">
        <v>0</v>
      </c>
      <c r="TF25" s="5">
        <v>0</v>
      </c>
      <c r="TG25" s="5">
        <v>13802</v>
      </c>
      <c r="TH25" s="5">
        <v>931</v>
      </c>
      <c r="TI25" s="5">
        <v>13283</v>
      </c>
      <c r="TJ25" s="5">
        <v>106</v>
      </c>
      <c r="TK25" s="5">
        <v>21</v>
      </c>
      <c r="TL25" s="5">
        <v>1511</v>
      </c>
      <c r="TM25" s="5">
        <v>254</v>
      </c>
      <c r="TN25" s="5">
        <v>121</v>
      </c>
      <c r="TO25" s="5">
        <v>985.08</v>
      </c>
      <c r="TP25" s="5">
        <v>8029</v>
      </c>
      <c r="TQ25" s="5">
        <v>323236</v>
      </c>
      <c r="TR25" s="5">
        <v>78</v>
      </c>
      <c r="TS25" s="5">
        <v>9</v>
      </c>
      <c r="TT25" s="5">
        <v>3087</v>
      </c>
      <c r="TU25" s="5">
        <v>4428</v>
      </c>
      <c r="TV25" s="5">
        <v>8335</v>
      </c>
      <c r="TW25" s="5">
        <v>428</v>
      </c>
      <c r="TX25" s="5">
        <v>195</v>
      </c>
      <c r="TY25" s="5">
        <v>16473</v>
      </c>
      <c r="TZ25" s="5">
        <v>13510</v>
      </c>
      <c r="UA25" s="5">
        <v>154</v>
      </c>
      <c r="UB25" s="5">
        <v>200</v>
      </c>
      <c r="UC25" s="5">
        <v>719</v>
      </c>
      <c r="UD25" s="5">
        <v>0</v>
      </c>
      <c r="UE25" s="5">
        <v>0</v>
      </c>
      <c r="UF25" s="5">
        <v>29</v>
      </c>
      <c r="UG25" s="5">
        <v>0</v>
      </c>
      <c r="UH25" s="5">
        <v>1102</v>
      </c>
      <c r="UI25" s="5">
        <v>0</v>
      </c>
      <c r="UJ25" s="5">
        <v>0</v>
      </c>
      <c r="UK25" s="5">
        <v>0</v>
      </c>
      <c r="UL25" s="5">
        <v>1102</v>
      </c>
      <c r="UM25" s="5">
        <v>1102</v>
      </c>
      <c r="UN25" s="5">
        <v>0</v>
      </c>
      <c r="UO25" s="5">
        <v>0</v>
      </c>
      <c r="UP25" s="5">
        <v>13</v>
      </c>
      <c r="UQ25" s="5">
        <v>365</v>
      </c>
      <c r="UR25" s="5">
        <v>724</v>
      </c>
      <c r="US25" s="5">
        <v>1102</v>
      </c>
      <c r="UT25" s="5">
        <v>0</v>
      </c>
      <c r="UU25" s="5">
        <v>0</v>
      </c>
      <c r="UV25" s="5">
        <v>2</v>
      </c>
      <c r="UW25" s="5">
        <v>227</v>
      </c>
      <c r="UX25" s="5">
        <v>873</v>
      </c>
      <c r="UY25" s="5">
        <v>1102</v>
      </c>
      <c r="UZ25" s="5">
        <v>0</v>
      </c>
      <c r="VA25" s="5">
        <v>0</v>
      </c>
      <c r="VB25" s="5">
        <v>550</v>
      </c>
      <c r="VC25" s="5">
        <v>0</v>
      </c>
      <c r="VD25" s="5">
        <v>0</v>
      </c>
      <c r="VE25" s="5">
        <v>21</v>
      </c>
      <c r="VF25" s="5">
        <v>26</v>
      </c>
      <c r="VG25" s="5">
        <v>597</v>
      </c>
      <c r="VH25" s="5">
        <v>0</v>
      </c>
      <c r="VI25" s="5">
        <v>0</v>
      </c>
      <c r="VJ25" s="5">
        <v>0</v>
      </c>
      <c r="VK25" s="5">
        <v>597</v>
      </c>
      <c r="VL25" s="5">
        <v>597</v>
      </c>
      <c r="VM25" s="5">
        <v>0</v>
      </c>
      <c r="VN25" s="5">
        <v>0</v>
      </c>
      <c r="VO25" s="5">
        <v>18</v>
      </c>
      <c r="VP25" s="5">
        <v>514</v>
      </c>
      <c r="VQ25" s="5">
        <v>65</v>
      </c>
      <c r="VR25" s="5">
        <v>597</v>
      </c>
      <c r="VS25" s="5">
        <v>0</v>
      </c>
      <c r="VT25" s="5">
        <v>0</v>
      </c>
      <c r="VU25" s="5">
        <v>22</v>
      </c>
      <c r="VV25" s="5">
        <v>178</v>
      </c>
      <c r="VW25" s="5">
        <v>398</v>
      </c>
      <c r="VX25" s="5">
        <v>598</v>
      </c>
      <c r="VY25" s="5">
        <v>0</v>
      </c>
      <c r="VZ25" s="5">
        <v>0</v>
      </c>
      <c r="WA25" s="5">
        <v>2659</v>
      </c>
      <c r="WB25" s="5">
        <v>0</v>
      </c>
      <c r="WC25" s="5">
        <v>0</v>
      </c>
      <c r="WD25" s="5">
        <v>178</v>
      </c>
      <c r="WE25" s="5">
        <v>94</v>
      </c>
      <c r="WF25" s="5">
        <v>2931</v>
      </c>
      <c r="WG25" s="5">
        <v>0</v>
      </c>
      <c r="WH25" s="5">
        <v>0</v>
      </c>
      <c r="WI25" s="5">
        <v>61</v>
      </c>
      <c r="WJ25" s="5">
        <v>2870</v>
      </c>
      <c r="WK25" s="5">
        <v>2931</v>
      </c>
      <c r="WL25" s="5">
        <v>0</v>
      </c>
      <c r="WM25" s="5">
        <v>0</v>
      </c>
      <c r="WN25" s="5">
        <v>433</v>
      </c>
      <c r="WO25" s="5">
        <v>2370</v>
      </c>
      <c r="WP25" s="5">
        <v>127</v>
      </c>
      <c r="WQ25" s="5">
        <v>2930</v>
      </c>
      <c r="WR25" s="5">
        <v>0</v>
      </c>
      <c r="WS25" s="5">
        <v>0</v>
      </c>
      <c r="WT25" s="5">
        <v>863</v>
      </c>
      <c r="WU25" s="5">
        <v>1185</v>
      </c>
      <c r="WV25" s="5">
        <v>883</v>
      </c>
      <c r="WW25" s="5">
        <v>2931</v>
      </c>
      <c r="WX25" s="5">
        <v>0</v>
      </c>
      <c r="WY25" s="5">
        <v>1767</v>
      </c>
      <c r="WZ25" s="5">
        <v>6123</v>
      </c>
      <c r="XA25" s="5">
        <v>0</v>
      </c>
      <c r="XB25" s="5">
        <v>0</v>
      </c>
      <c r="XC25" s="5">
        <v>2459</v>
      </c>
      <c r="XD25" s="5">
        <v>2077</v>
      </c>
      <c r="XE25" s="5">
        <v>12426</v>
      </c>
      <c r="XF25" s="5">
        <v>0</v>
      </c>
      <c r="XG25" s="5">
        <v>0</v>
      </c>
      <c r="XH25" s="5">
        <v>1855</v>
      </c>
      <c r="XI25" s="5">
        <v>10570</v>
      </c>
      <c r="XJ25" s="5">
        <v>12425</v>
      </c>
      <c r="XK25" s="5">
        <v>0</v>
      </c>
      <c r="XL25" s="5">
        <v>2126</v>
      </c>
      <c r="XM25" s="5">
        <v>3373</v>
      </c>
      <c r="XN25" s="5">
        <v>6926</v>
      </c>
      <c r="XO25" s="5">
        <v>0</v>
      </c>
      <c r="XP25" s="5">
        <v>12425</v>
      </c>
      <c r="XQ25" s="5">
        <v>0</v>
      </c>
      <c r="XR25" s="5">
        <v>0</v>
      </c>
      <c r="XS25" s="5">
        <v>5840</v>
      </c>
      <c r="XT25" s="5">
        <v>3168</v>
      </c>
      <c r="XU25" s="5">
        <v>3417</v>
      </c>
      <c r="XV25" s="5">
        <v>12425</v>
      </c>
      <c r="XW25" s="5">
        <v>0</v>
      </c>
      <c r="XX25" s="5">
        <v>2242</v>
      </c>
      <c r="XY25" s="5">
        <v>1118</v>
      </c>
      <c r="XZ25" s="5">
        <v>0</v>
      </c>
      <c r="YA25" s="5">
        <v>2825</v>
      </c>
      <c r="YB25" s="5">
        <v>0</v>
      </c>
      <c r="YC25" s="5">
        <v>3704</v>
      </c>
      <c r="YD25" s="5">
        <v>9889</v>
      </c>
      <c r="YE25" s="5">
        <v>0</v>
      </c>
      <c r="YF25" s="5">
        <v>0</v>
      </c>
      <c r="YG25" s="5">
        <v>6528</v>
      </c>
      <c r="YH25" s="5">
        <v>3360</v>
      </c>
      <c r="YI25" s="5">
        <v>9888</v>
      </c>
      <c r="YJ25" s="5">
        <v>0</v>
      </c>
      <c r="YK25" s="5">
        <v>2218</v>
      </c>
      <c r="YL25" s="5">
        <v>2610</v>
      </c>
      <c r="YM25" s="5">
        <v>5061</v>
      </c>
      <c r="YN25" s="5">
        <v>0</v>
      </c>
      <c r="YO25" s="5">
        <v>9889</v>
      </c>
      <c r="YP25" s="5">
        <v>0</v>
      </c>
      <c r="YQ25" s="5">
        <v>885</v>
      </c>
      <c r="YR25" s="5">
        <v>4905</v>
      </c>
      <c r="YS25" s="5">
        <v>1857</v>
      </c>
      <c r="YT25" s="5">
        <v>2242</v>
      </c>
      <c r="YU25" s="5">
        <v>9889</v>
      </c>
      <c r="YV25" s="5">
        <v>0</v>
      </c>
      <c r="YW25" s="5">
        <v>19012</v>
      </c>
      <c r="YX25" s="5">
        <v>6548</v>
      </c>
      <c r="YY25" s="5">
        <v>0</v>
      </c>
      <c r="YZ25" s="5">
        <v>114483</v>
      </c>
      <c r="ZA25" s="5">
        <v>1768</v>
      </c>
      <c r="ZB25" s="5">
        <v>9002</v>
      </c>
      <c r="ZC25" s="5">
        <v>150813</v>
      </c>
      <c r="ZD25" s="5">
        <v>0</v>
      </c>
      <c r="ZE25" s="5">
        <v>0</v>
      </c>
      <c r="ZF25" s="5">
        <v>15555</v>
      </c>
      <c r="ZG25" s="5">
        <v>135258</v>
      </c>
      <c r="ZH25" s="5">
        <v>150813</v>
      </c>
      <c r="ZI25" s="5">
        <v>0</v>
      </c>
      <c r="ZJ25" s="5">
        <v>3155</v>
      </c>
      <c r="ZK25" s="5">
        <v>4652</v>
      </c>
      <c r="ZL25" s="5">
        <v>143006</v>
      </c>
      <c r="ZM25" s="5">
        <v>0</v>
      </c>
      <c r="ZN25" s="5">
        <v>150813</v>
      </c>
      <c r="ZO25" s="5">
        <v>0</v>
      </c>
      <c r="ZP25" s="5">
        <v>3398</v>
      </c>
      <c r="ZQ25" s="5">
        <v>12086</v>
      </c>
      <c r="ZR25" s="5">
        <v>35805</v>
      </c>
      <c r="ZS25" s="5">
        <v>99523</v>
      </c>
      <c r="ZT25" s="5">
        <v>150812</v>
      </c>
      <c r="ZU25" s="5">
        <v>154</v>
      </c>
      <c r="ZV25" s="5">
        <v>23221</v>
      </c>
      <c r="ZW25" s="5">
        <v>17717</v>
      </c>
      <c r="ZX25" s="5">
        <v>0</v>
      </c>
      <c r="ZY25" s="5">
        <v>117308</v>
      </c>
      <c r="ZZ25" s="5">
        <v>4455</v>
      </c>
      <c r="AAA25" s="5">
        <v>14903</v>
      </c>
      <c r="AAB25" s="5">
        <v>177758</v>
      </c>
      <c r="AAC25" s="5">
        <v>0</v>
      </c>
      <c r="AAD25" s="5">
        <v>0</v>
      </c>
      <c r="AAE25" s="5">
        <v>23999</v>
      </c>
      <c r="AAF25" s="5">
        <v>153757</v>
      </c>
      <c r="AAG25" s="5">
        <v>177756</v>
      </c>
      <c r="AAH25" s="5">
        <v>0</v>
      </c>
      <c r="AAI25" s="5">
        <v>7499</v>
      </c>
      <c r="AAJ25" s="5">
        <v>11099</v>
      </c>
      <c r="AAK25" s="5">
        <v>158242</v>
      </c>
      <c r="AAL25" s="5">
        <v>916</v>
      </c>
      <c r="AAM25" s="5">
        <v>177756</v>
      </c>
      <c r="AAN25" s="5">
        <v>0</v>
      </c>
      <c r="AAO25" s="5">
        <v>4283</v>
      </c>
      <c r="AAP25" s="5">
        <v>23718</v>
      </c>
      <c r="AAQ25" s="5">
        <v>42420</v>
      </c>
      <c r="AAR25" s="5">
        <v>107336</v>
      </c>
      <c r="AAS25" s="5">
        <v>177757</v>
      </c>
      <c r="AAT25" s="5">
        <v>12493</v>
      </c>
      <c r="AAU25" s="5">
        <v>104</v>
      </c>
      <c r="AAV25" s="5">
        <v>13</v>
      </c>
      <c r="AAW25" s="5">
        <v>154</v>
      </c>
      <c r="AAX25" s="5">
        <v>0</v>
      </c>
      <c r="AAY25" s="5">
        <v>0</v>
      </c>
      <c r="AAZ25" s="5">
        <v>3</v>
      </c>
      <c r="ABA25" s="5">
        <v>0</v>
      </c>
      <c r="ABB25" s="5">
        <v>274</v>
      </c>
      <c r="ABC25" s="5">
        <v>0</v>
      </c>
      <c r="ABD25" s="5">
        <v>0</v>
      </c>
      <c r="ABE25" s="5">
        <v>0</v>
      </c>
      <c r="ABF25" s="5">
        <v>274</v>
      </c>
      <c r="ABG25" s="5">
        <v>274</v>
      </c>
      <c r="ABH25" s="5">
        <v>0</v>
      </c>
      <c r="ABI25" s="5">
        <v>0</v>
      </c>
      <c r="ABJ25" s="5">
        <v>3</v>
      </c>
      <c r="ABK25" s="5">
        <v>22</v>
      </c>
      <c r="ABL25" s="5">
        <v>249</v>
      </c>
      <c r="ABM25" s="5">
        <v>274</v>
      </c>
      <c r="ABN25" s="5">
        <v>0</v>
      </c>
      <c r="ABO25" s="5">
        <v>0</v>
      </c>
      <c r="ABP25" s="5">
        <v>1</v>
      </c>
      <c r="ABQ25" s="5">
        <v>10</v>
      </c>
      <c r="ABR25" s="5">
        <v>263</v>
      </c>
      <c r="ABS25" s="5">
        <v>274</v>
      </c>
      <c r="ABT25" s="5">
        <v>0</v>
      </c>
      <c r="ABU25" s="5">
        <v>0</v>
      </c>
      <c r="ABV25" s="5">
        <v>25</v>
      </c>
      <c r="ABW25" s="5">
        <v>0</v>
      </c>
      <c r="ABX25" s="5">
        <v>0</v>
      </c>
      <c r="ABY25" s="5">
        <v>1</v>
      </c>
      <c r="ABZ25" s="5">
        <v>1</v>
      </c>
      <c r="ACA25" s="5">
        <v>27</v>
      </c>
      <c r="ACB25" s="5">
        <v>0</v>
      </c>
      <c r="ACC25" s="5">
        <v>0</v>
      </c>
      <c r="ACD25" s="5">
        <v>0</v>
      </c>
      <c r="ACE25" s="5">
        <v>27</v>
      </c>
      <c r="ACF25" s="5">
        <v>27</v>
      </c>
      <c r="ACG25" s="5">
        <v>0</v>
      </c>
      <c r="ACH25" s="5">
        <v>0</v>
      </c>
      <c r="ACI25" s="5">
        <v>1</v>
      </c>
      <c r="ACJ25" s="5">
        <v>23</v>
      </c>
      <c r="ACK25" s="5">
        <v>3</v>
      </c>
      <c r="ACL25" s="5">
        <v>27</v>
      </c>
      <c r="ACM25" s="5">
        <v>0</v>
      </c>
      <c r="ACN25" s="5">
        <v>0</v>
      </c>
      <c r="ACO25" s="5">
        <v>1</v>
      </c>
      <c r="ACP25" s="5">
        <v>8</v>
      </c>
      <c r="ACQ25" s="5">
        <v>18</v>
      </c>
      <c r="ACR25" s="5">
        <v>27</v>
      </c>
      <c r="ACS25" s="5">
        <v>0</v>
      </c>
      <c r="ACT25" s="5">
        <v>0</v>
      </c>
      <c r="ACU25" s="5">
        <v>39</v>
      </c>
      <c r="ACV25" s="5">
        <v>0</v>
      </c>
      <c r="ACW25" s="5">
        <v>0</v>
      </c>
      <c r="ACX25" s="5">
        <v>3</v>
      </c>
      <c r="ACY25" s="5">
        <v>2</v>
      </c>
      <c r="ACZ25" s="5">
        <v>44</v>
      </c>
      <c r="ADA25" s="5">
        <v>0</v>
      </c>
      <c r="ADB25" s="5">
        <v>0</v>
      </c>
      <c r="ADC25" s="5">
        <v>1</v>
      </c>
      <c r="ADD25" s="5">
        <v>43</v>
      </c>
      <c r="ADE25" s="5">
        <v>44</v>
      </c>
      <c r="ADF25" s="5">
        <v>0</v>
      </c>
      <c r="ADG25" s="5">
        <v>0</v>
      </c>
      <c r="ADH25" s="5">
        <v>8</v>
      </c>
      <c r="ADI25" s="5">
        <v>34</v>
      </c>
      <c r="ADJ25" s="5">
        <v>2</v>
      </c>
      <c r="ADK25" s="5">
        <v>44</v>
      </c>
      <c r="ADL25" s="5">
        <v>0</v>
      </c>
      <c r="ADM25" s="5">
        <v>0</v>
      </c>
      <c r="ADN25" s="5">
        <v>15</v>
      </c>
      <c r="ADO25" s="5">
        <v>17</v>
      </c>
      <c r="ADP25" s="5">
        <v>12</v>
      </c>
      <c r="ADQ25" s="5">
        <v>44</v>
      </c>
      <c r="ADR25" s="5">
        <v>0</v>
      </c>
      <c r="ADS25" s="5">
        <v>3</v>
      </c>
      <c r="ADT25" s="5">
        <v>22</v>
      </c>
      <c r="ADU25" s="5">
        <v>0</v>
      </c>
      <c r="ADV25" s="5">
        <v>0</v>
      </c>
      <c r="ADW25" s="5">
        <v>7</v>
      </c>
      <c r="ADX25" s="5">
        <v>5</v>
      </c>
      <c r="ADY25" s="5">
        <v>37</v>
      </c>
      <c r="ADZ25" s="5">
        <v>0</v>
      </c>
      <c r="AEA25" s="5">
        <v>0</v>
      </c>
      <c r="AEB25" s="5">
        <v>3</v>
      </c>
      <c r="AEC25" s="5">
        <v>34</v>
      </c>
      <c r="AED25" s="5">
        <v>37</v>
      </c>
      <c r="AEE25" s="5">
        <v>0</v>
      </c>
      <c r="AEF25" s="5">
        <v>6</v>
      </c>
      <c r="AEG25" s="5">
        <v>10</v>
      </c>
      <c r="AEH25" s="5">
        <v>21</v>
      </c>
      <c r="AEI25" s="5">
        <v>0</v>
      </c>
      <c r="AEJ25" s="5">
        <v>37</v>
      </c>
      <c r="AEK25" s="5">
        <v>0</v>
      </c>
      <c r="AEL25" s="5">
        <v>0</v>
      </c>
      <c r="AEM25" s="5">
        <v>19</v>
      </c>
      <c r="AEN25" s="5">
        <v>9</v>
      </c>
      <c r="AEO25" s="5">
        <v>9</v>
      </c>
      <c r="AEP25" s="5">
        <v>37</v>
      </c>
      <c r="AEQ25" s="5">
        <v>0</v>
      </c>
      <c r="AER25" s="5">
        <v>2</v>
      </c>
      <c r="AES25" s="5">
        <v>1</v>
      </c>
      <c r="AET25" s="5">
        <v>0</v>
      </c>
      <c r="AEU25" s="5">
        <v>2</v>
      </c>
      <c r="AEV25" s="5">
        <v>0</v>
      </c>
      <c r="AEW25" s="5">
        <v>4</v>
      </c>
      <c r="AEX25" s="5">
        <v>9</v>
      </c>
      <c r="AEY25" s="5">
        <v>0</v>
      </c>
      <c r="AEZ25" s="5">
        <v>0</v>
      </c>
      <c r="AFA25" s="5">
        <v>6</v>
      </c>
      <c r="AFB25" s="5">
        <v>3</v>
      </c>
      <c r="AFC25" s="5">
        <v>9</v>
      </c>
      <c r="AFD25" s="5">
        <v>0</v>
      </c>
      <c r="AFE25" s="5">
        <v>2</v>
      </c>
      <c r="AFF25" s="5">
        <v>2</v>
      </c>
      <c r="AFG25" s="5">
        <v>5</v>
      </c>
      <c r="AFH25" s="5">
        <v>0</v>
      </c>
      <c r="AFI25" s="5">
        <v>9</v>
      </c>
      <c r="AFJ25" s="5">
        <v>0</v>
      </c>
      <c r="AFK25" s="5">
        <v>1</v>
      </c>
      <c r="AFL25" s="5">
        <v>4</v>
      </c>
      <c r="AFM25" s="5">
        <v>2</v>
      </c>
      <c r="AFN25" s="5">
        <v>2</v>
      </c>
      <c r="AFO25" s="5">
        <v>9</v>
      </c>
      <c r="AFP25" s="5">
        <v>0</v>
      </c>
      <c r="AFQ25" s="5">
        <v>7</v>
      </c>
      <c r="AFR25" s="5">
        <v>1</v>
      </c>
      <c r="AFS25" s="5">
        <v>0</v>
      </c>
      <c r="AFT25" s="5">
        <v>8</v>
      </c>
      <c r="AFU25" s="5">
        <v>1</v>
      </c>
      <c r="AFV25" s="5">
        <v>4</v>
      </c>
      <c r="AFW25" s="5">
        <v>21</v>
      </c>
      <c r="AFX25" s="5">
        <v>0</v>
      </c>
      <c r="AFY25" s="5">
        <v>0</v>
      </c>
      <c r="AFZ25" s="5">
        <v>6</v>
      </c>
      <c r="AGA25" s="5">
        <v>15</v>
      </c>
      <c r="AGB25" s="5">
        <v>21</v>
      </c>
      <c r="AGC25" s="5">
        <v>0</v>
      </c>
      <c r="AGD25" s="5">
        <v>1</v>
      </c>
      <c r="AGE25" s="5">
        <v>2</v>
      </c>
      <c r="AGF25" s="5">
        <v>18</v>
      </c>
      <c r="AGG25" s="5">
        <v>0</v>
      </c>
      <c r="AGH25" s="5">
        <v>21</v>
      </c>
      <c r="AGI25" s="5">
        <v>0</v>
      </c>
      <c r="AGJ25" s="5">
        <v>1</v>
      </c>
      <c r="AGK25" s="5">
        <v>5</v>
      </c>
      <c r="AGL25" s="5">
        <v>4</v>
      </c>
      <c r="AGM25" s="5">
        <v>11</v>
      </c>
      <c r="AGN25" s="5">
        <v>21</v>
      </c>
      <c r="AGO25" s="5">
        <v>104</v>
      </c>
      <c r="AGP25" s="5">
        <v>25</v>
      </c>
      <c r="AGQ25" s="5">
        <v>242</v>
      </c>
      <c r="AGR25" s="5">
        <v>0</v>
      </c>
      <c r="AGS25" s="5">
        <v>10</v>
      </c>
      <c r="AGT25" s="5">
        <v>15</v>
      </c>
      <c r="AGU25" s="5">
        <v>16</v>
      </c>
      <c r="AGV25" s="5">
        <v>412</v>
      </c>
      <c r="AGW25" s="5">
        <v>0</v>
      </c>
      <c r="AGX25" s="5">
        <v>0</v>
      </c>
      <c r="AGY25" s="5">
        <v>16</v>
      </c>
      <c r="AGZ25" s="5">
        <v>396</v>
      </c>
      <c r="AHA25" s="5">
        <v>412</v>
      </c>
      <c r="AHB25" s="5">
        <v>0</v>
      </c>
      <c r="AHC25" s="5">
        <v>9</v>
      </c>
      <c r="AHD25" s="5">
        <v>26</v>
      </c>
      <c r="AHE25" s="5">
        <v>123</v>
      </c>
      <c r="AHF25" s="5">
        <v>254</v>
      </c>
      <c r="AHG25" s="5">
        <v>412</v>
      </c>
      <c r="AHH25" s="5">
        <v>0</v>
      </c>
      <c r="AHI25" s="5">
        <v>2</v>
      </c>
      <c r="AHJ25" s="5">
        <v>45</v>
      </c>
      <c r="AHK25" s="5">
        <v>50</v>
      </c>
      <c r="AHL25" s="5">
        <v>315</v>
      </c>
      <c r="AHM25" s="5">
        <v>412</v>
      </c>
      <c r="AHN25" s="5">
        <v>3026.3420000000001</v>
      </c>
      <c r="AHO25" s="5">
        <v>0</v>
      </c>
      <c r="AHP25" s="5">
        <v>0</v>
      </c>
      <c r="AHQ25" s="5">
        <v>0</v>
      </c>
      <c r="AHR25" s="5">
        <v>0</v>
      </c>
      <c r="AHS25" s="5">
        <v>51.667000000000002</v>
      </c>
      <c r="AHT25" s="5">
        <v>0</v>
      </c>
      <c r="AHU25" s="5">
        <v>0</v>
      </c>
      <c r="AHV25" s="5">
        <v>0</v>
      </c>
      <c r="AHW25" s="5">
        <v>0</v>
      </c>
      <c r="AHX25" s="5">
        <v>67.7</v>
      </c>
      <c r="AHY25" s="5">
        <v>0</v>
      </c>
      <c r="AHZ25" s="5">
        <v>67.7</v>
      </c>
      <c r="AIA25" s="5">
        <v>0.53400000000000003</v>
      </c>
      <c r="AIB25" s="5">
        <v>29.7</v>
      </c>
      <c r="AIC25" s="5">
        <v>0</v>
      </c>
      <c r="AID25" s="5">
        <v>29.7</v>
      </c>
      <c r="AIE25" s="5">
        <v>0</v>
      </c>
      <c r="AIF25" s="5">
        <v>662</v>
      </c>
      <c r="AIG25" s="5">
        <v>877</v>
      </c>
      <c r="AIH25" s="5">
        <v>1539</v>
      </c>
      <c r="AII25" s="5">
        <v>18885418</v>
      </c>
      <c r="AIJ25" s="5">
        <v>0</v>
      </c>
      <c r="AIK25" s="5">
        <v>0</v>
      </c>
      <c r="AIL25" s="5">
        <v>976</v>
      </c>
      <c r="AIM25" s="5">
        <v>976</v>
      </c>
      <c r="AIN25" s="5">
        <v>0</v>
      </c>
      <c r="AIO25" s="5">
        <v>0.14699999999999999</v>
      </c>
      <c r="AIP25" s="5">
        <v>0</v>
      </c>
      <c r="AIQ25" s="5">
        <v>0</v>
      </c>
      <c r="AIR25" s="5">
        <v>0</v>
      </c>
      <c r="AIS25" s="5">
        <v>1</v>
      </c>
      <c r="AIT25" s="5">
        <v>0</v>
      </c>
      <c r="AIU25" s="5">
        <v>0</v>
      </c>
      <c r="AIV25" s="5">
        <v>0</v>
      </c>
      <c r="AIW25" s="5">
        <v>0</v>
      </c>
      <c r="AIX25" s="5">
        <v>1</v>
      </c>
      <c r="AIY25" s="5">
        <v>0</v>
      </c>
      <c r="AIZ25" s="5">
        <v>0</v>
      </c>
      <c r="AJA25" s="5">
        <v>0</v>
      </c>
      <c r="AJB25" s="5">
        <v>1</v>
      </c>
      <c r="AJC25" s="5">
        <v>0</v>
      </c>
      <c r="AJD25" s="5">
        <v>1</v>
      </c>
      <c r="AJE25" s="5">
        <v>0</v>
      </c>
      <c r="AJF25" s="5">
        <v>0</v>
      </c>
      <c r="AJG25" s="5">
        <v>0</v>
      </c>
      <c r="AJH25" s="5">
        <v>0</v>
      </c>
      <c r="AJI25" s="5">
        <v>0</v>
      </c>
      <c r="AJJ25" s="5">
        <v>0</v>
      </c>
      <c r="AJK25" s="5">
        <v>0</v>
      </c>
      <c r="AJL25" s="5">
        <v>0</v>
      </c>
      <c r="AJM25" s="5">
        <v>0</v>
      </c>
      <c r="AJN25" s="5">
        <v>0</v>
      </c>
      <c r="AJO25" s="5">
        <v>0</v>
      </c>
      <c r="AJP25" s="5">
        <v>0</v>
      </c>
      <c r="AJQ25" s="5">
        <v>0</v>
      </c>
      <c r="AJR25" s="5">
        <v>0</v>
      </c>
      <c r="AJS25" s="5">
        <v>0</v>
      </c>
      <c r="AJT25" s="5">
        <v>169929.69</v>
      </c>
      <c r="AJU25" s="5">
        <v>98978.731</v>
      </c>
      <c r="AJV25" s="5">
        <v>268908.42099999997</v>
      </c>
      <c r="AJW25" s="5">
        <v>56.746000000000002</v>
      </c>
      <c r="AJX25" s="5">
        <v>1307</v>
      </c>
      <c r="AJY25" s="5">
        <v>34</v>
      </c>
      <c r="AJZ25" s="5">
        <v>0</v>
      </c>
      <c r="AKA25" s="5">
        <v>0</v>
      </c>
      <c r="AKB25" s="5">
        <v>1696</v>
      </c>
      <c r="AKC25" s="5">
        <v>0</v>
      </c>
      <c r="AKD25" s="5">
        <v>2429527</v>
      </c>
      <c r="AKE25" s="5">
        <v>10.571</v>
      </c>
      <c r="AKF25" s="5">
        <v>11.606</v>
      </c>
      <c r="AKG25" s="5">
        <v>6.4740000000000002</v>
      </c>
      <c r="AKH25" s="5">
        <v>28.651</v>
      </c>
      <c r="AKI25" s="5">
        <v>5.8979999999999997</v>
      </c>
      <c r="AKJ25" s="5">
        <v>7.2030000000000003</v>
      </c>
      <c r="AKK25" s="5">
        <v>1.7889999999999999</v>
      </c>
      <c r="AKL25" s="5">
        <v>14.889999999999899</v>
      </c>
      <c r="AKM25" s="5">
        <v>236</v>
      </c>
      <c r="AKN25" s="5">
        <v>301</v>
      </c>
      <c r="AKO25" s="5">
        <v>97</v>
      </c>
      <c r="AKP25" s="5">
        <v>634</v>
      </c>
      <c r="AKQ25" s="5">
        <v>97</v>
      </c>
      <c r="AKR25" s="5">
        <v>118</v>
      </c>
      <c r="AKS25" s="5">
        <v>29</v>
      </c>
      <c r="AKT25" s="5">
        <v>244</v>
      </c>
      <c r="AKU25" s="5">
        <v>20</v>
      </c>
      <c r="AKV25" s="5">
        <v>0</v>
      </c>
      <c r="AKW25" s="5">
        <v>0</v>
      </c>
      <c r="AKX25" s="5">
        <v>20</v>
      </c>
      <c r="AKY25" s="5">
        <v>0</v>
      </c>
      <c r="AKZ25" s="5">
        <v>0</v>
      </c>
      <c r="ALA25" s="5">
        <v>0</v>
      </c>
      <c r="ALB25" s="5">
        <v>0</v>
      </c>
      <c r="ALC25" s="5">
        <v>0</v>
      </c>
      <c r="ALD25" s="5">
        <v>0</v>
      </c>
      <c r="ALE25" s="5">
        <v>0</v>
      </c>
      <c r="ALF25" s="5">
        <v>0</v>
      </c>
      <c r="ALG25" s="5">
        <v>1128</v>
      </c>
      <c r="ALH25" s="5">
        <v>1490</v>
      </c>
      <c r="ALI25" s="5">
        <v>0</v>
      </c>
      <c r="ALJ25" s="5">
        <v>2618</v>
      </c>
      <c r="ALK25" s="5">
        <v>0</v>
      </c>
      <c r="ALL25" s="5">
        <v>0</v>
      </c>
      <c r="ALM25" s="5">
        <v>0</v>
      </c>
      <c r="ALN25" s="5">
        <v>0</v>
      </c>
      <c r="ALO25" s="5" t="e">
        <v>#N/A</v>
      </c>
      <c r="ALP25" s="5" t="e">
        <v>#N/A</v>
      </c>
      <c r="ALQ25" s="5" t="e">
        <v>#N/A</v>
      </c>
      <c r="ALR25" s="5" t="e">
        <v>#N/A</v>
      </c>
      <c r="ALS25" s="5" t="e">
        <v>#N/A</v>
      </c>
      <c r="ALT25" s="5" t="e">
        <v>#N/A</v>
      </c>
      <c r="ALU25" s="5" t="e">
        <v>#N/A</v>
      </c>
      <c r="ALV25" s="5" t="e">
        <v>#N/A</v>
      </c>
      <c r="ALW25" s="5" t="e">
        <v>#N/A</v>
      </c>
      <c r="ALX25" s="5">
        <v>10.371</v>
      </c>
      <c r="ALY25" s="5">
        <v>-5.0000000000000001E-3</v>
      </c>
      <c r="ALZ25" s="5">
        <v>10.366</v>
      </c>
      <c r="AMA25" s="5">
        <v>-0.20200000000000001</v>
      </c>
      <c r="AMB25" s="5">
        <v>0</v>
      </c>
      <c r="AMC25" s="5">
        <v>0</v>
      </c>
      <c r="AMD25" s="5">
        <v>0</v>
      </c>
      <c r="AME25" s="5">
        <v>10.164</v>
      </c>
      <c r="AMF25" s="5">
        <v>7.6999999999999902E-2</v>
      </c>
      <c r="AMG25" s="5">
        <v>0</v>
      </c>
      <c r="AMH25" s="5">
        <v>-7.0000000000000001E-3</v>
      </c>
      <c r="AMI25" s="5">
        <v>8.4000000000000005E-2</v>
      </c>
      <c r="AMJ25" s="5">
        <v>0</v>
      </c>
      <c r="AMK25" s="5">
        <v>7.6999999999999999E-2</v>
      </c>
      <c r="AML25" s="5">
        <v>-4.1633363423443302E-17</v>
      </c>
      <c r="AMM25" s="5"/>
      <c r="AMN25" s="5"/>
      <c r="AMO25" s="5"/>
      <c r="AMP25" s="5"/>
      <c r="AMQ25" s="5"/>
      <c r="AMR25" s="5"/>
      <c r="AMS25" s="5"/>
      <c r="AMT25" s="5"/>
      <c r="AMU25" s="5">
        <v>1.0263438654082899</v>
      </c>
    </row>
    <row r="26" spans="1:1035">
      <c r="A26" s="102" t="s">
        <v>2376</v>
      </c>
      <c r="B26" s="102" t="s">
        <v>13</v>
      </c>
      <c r="C26" s="102" t="s">
        <v>1116</v>
      </c>
      <c r="D26" s="5">
        <v>5.6230000000000002</v>
      </c>
      <c r="E26" s="5">
        <v>0</v>
      </c>
      <c r="F26" s="5">
        <v>1.097</v>
      </c>
      <c r="G26" s="5">
        <v>0</v>
      </c>
      <c r="H26" s="5">
        <v>5.548</v>
      </c>
      <c r="I26" s="5">
        <v>0.48399999999999999</v>
      </c>
      <c r="J26" s="5">
        <v>23.672000000000001</v>
      </c>
      <c r="K26" s="5">
        <v>0.27500000000000002</v>
      </c>
      <c r="L26" s="5">
        <v>36.698999999999998</v>
      </c>
      <c r="M26" s="5">
        <v>0.20200000000000001</v>
      </c>
      <c r="N26" s="5">
        <v>36.901000000000003</v>
      </c>
      <c r="O26" s="5">
        <v>17.103999999999999</v>
      </c>
      <c r="P26" s="5">
        <v>7.4569999999999999</v>
      </c>
      <c r="Q26" s="5">
        <v>14.618</v>
      </c>
      <c r="R26" s="5">
        <v>2.4300000000000002</v>
      </c>
      <c r="S26" s="5">
        <v>0.63600000000000001</v>
      </c>
      <c r="T26" s="5">
        <v>42.244999999999997</v>
      </c>
      <c r="U26" s="5">
        <v>0</v>
      </c>
      <c r="V26" s="5">
        <v>42.244999999999997</v>
      </c>
      <c r="W26" s="5">
        <v>6.4219999999999997</v>
      </c>
      <c r="X26" s="5">
        <v>0</v>
      </c>
      <c r="Y26" s="5">
        <v>6.4219999999999997</v>
      </c>
      <c r="Z26" s="5" t="e">
        <v>#N/A</v>
      </c>
      <c r="AA26" s="5">
        <v>72.724000000000004</v>
      </c>
      <c r="AB26" s="5">
        <v>1.143</v>
      </c>
      <c r="AC26" s="5">
        <v>0</v>
      </c>
      <c r="AD26" s="5">
        <v>73.867000000000004</v>
      </c>
      <c r="AE26" s="5">
        <v>73.867000000000004</v>
      </c>
      <c r="AF26" s="5">
        <v>12.714</v>
      </c>
      <c r="AG26" s="5">
        <v>0</v>
      </c>
      <c r="AH26" s="5">
        <v>1.429</v>
      </c>
      <c r="AI26" s="5">
        <v>0</v>
      </c>
      <c r="AJ26" s="5">
        <v>0</v>
      </c>
      <c r="AK26" s="5">
        <v>0.79200000000000004</v>
      </c>
      <c r="AL26" s="5">
        <v>26.425999999999998</v>
      </c>
      <c r="AM26" s="5">
        <v>6.0220000000000002</v>
      </c>
      <c r="AN26" s="5">
        <v>47.383000000000003</v>
      </c>
      <c r="AO26" s="5">
        <v>0.1</v>
      </c>
      <c r="AP26" s="5">
        <v>47.482999999999997</v>
      </c>
      <c r="AQ26" s="5">
        <v>4.0000000000000001E-3</v>
      </c>
      <c r="AR26" s="5">
        <v>29.026</v>
      </c>
      <c r="AS26" s="5">
        <v>0</v>
      </c>
      <c r="AT26" s="5">
        <v>9.8789999999999996</v>
      </c>
      <c r="AU26" s="5">
        <v>0</v>
      </c>
      <c r="AV26" s="5">
        <v>38.908999999999999</v>
      </c>
      <c r="AW26" s="5">
        <v>0</v>
      </c>
      <c r="AX26" s="5">
        <v>38.908999999999999</v>
      </c>
      <c r="AY26" s="5">
        <v>0</v>
      </c>
      <c r="AZ26" s="5">
        <v>0</v>
      </c>
      <c r="BA26" s="5">
        <v>0</v>
      </c>
      <c r="BB26" s="5" t="e">
        <v>#N/A</v>
      </c>
      <c r="BC26" s="5">
        <v>86.391999999999996</v>
      </c>
      <c r="BD26" s="5">
        <v>1.242</v>
      </c>
      <c r="BE26" s="5">
        <v>0</v>
      </c>
      <c r="BF26" s="5">
        <v>87.634</v>
      </c>
      <c r="BG26" s="5">
        <v>87.634</v>
      </c>
      <c r="BH26" s="5">
        <v>8.0000000000000002E-3</v>
      </c>
      <c r="BI26" s="5">
        <v>0</v>
      </c>
      <c r="BJ26" s="5">
        <v>0</v>
      </c>
      <c r="BK26" s="5">
        <v>0</v>
      </c>
      <c r="BL26" s="5">
        <v>0</v>
      </c>
      <c r="BM26" s="5">
        <v>0</v>
      </c>
      <c r="BN26" s="5">
        <v>3.77</v>
      </c>
      <c r="BO26" s="5">
        <v>0</v>
      </c>
      <c r="BP26" s="5">
        <v>3.778</v>
      </c>
      <c r="BQ26" s="5">
        <v>0</v>
      </c>
      <c r="BR26" s="5">
        <v>3.778</v>
      </c>
      <c r="BS26" s="5">
        <v>0</v>
      </c>
      <c r="BT26" s="5">
        <v>0</v>
      </c>
      <c r="BU26" s="5">
        <v>0</v>
      </c>
      <c r="BV26" s="5">
        <v>0</v>
      </c>
      <c r="BW26" s="5">
        <v>0</v>
      </c>
      <c r="BX26" s="5">
        <v>0</v>
      </c>
      <c r="BY26" s="5">
        <v>0</v>
      </c>
      <c r="BZ26" s="5">
        <v>0</v>
      </c>
      <c r="CA26" s="5">
        <v>0</v>
      </c>
      <c r="CB26" s="5">
        <v>0</v>
      </c>
      <c r="CC26" s="5">
        <v>0</v>
      </c>
      <c r="CD26" s="5" t="e">
        <v>#N/A</v>
      </c>
      <c r="CE26" s="5">
        <v>3.778</v>
      </c>
      <c r="CF26" s="5">
        <v>3.6999999999999998E-2</v>
      </c>
      <c r="CG26" s="5">
        <v>0</v>
      </c>
      <c r="CH26" s="5">
        <v>3.8149999999999999</v>
      </c>
      <c r="CI26" s="5">
        <v>3.8149999999999999</v>
      </c>
      <c r="CJ26" s="5">
        <v>-0.79600000000000004</v>
      </c>
      <c r="CK26" s="5">
        <v>-7.9089999999999998</v>
      </c>
      <c r="CL26" s="5">
        <v>0</v>
      </c>
      <c r="CM26" s="5">
        <v>0</v>
      </c>
      <c r="CN26" s="5">
        <v>0</v>
      </c>
      <c r="CO26" s="5">
        <v>2.5999999999999999E-2</v>
      </c>
      <c r="CP26" s="5">
        <v>9.6850000000000005</v>
      </c>
      <c r="CQ26" s="5">
        <v>1.284</v>
      </c>
      <c r="CR26" s="5">
        <v>2.29</v>
      </c>
      <c r="CS26" s="5">
        <v>0</v>
      </c>
      <c r="CT26" s="5">
        <v>2.29</v>
      </c>
      <c r="CU26" s="5">
        <v>0</v>
      </c>
      <c r="CV26" s="5">
        <v>5.2450000000000001</v>
      </c>
      <c r="CW26" s="5">
        <v>0</v>
      </c>
      <c r="CX26" s="5">
        <v>0</v>
      </c>
      <c r="CY26" s="5">
        <v>0</v>
      </c>
      <c r="CZ26" s="5">
        <v>5.2450000000000001</v>
      </c>
      <c r="DA26" s="5">
        <v>0</v>
      </c>
      <c r="DB26" s="5">
        <v>5.2450000000000001</v>
      </c>
      <c r="DC26" s="5">
        <v>0</v>
      </c>
      <c r="DD26" s="5">
        <v>0</v>
      </c>
      <c r="DE26" s="5">
        <v>0</v>
      </c>
      <c r="DF26" s="5" t="e">
        <v>#N/A</v>
      </c>
      <c r="DG26" s="5">
        <v>7.5350000000000001</v>
      </c>
      <c r="DH26" s="5">
        <v>0.29099999999999998</v>
      </c>
      <c r="DI26" s="5">
        <v>0</v>
      </c>
      <c r="DJ26" s="5">
        <v>7.8259999999999996</v>
      </c>
      <c r="DK26" s="5">
        <v>7.8259999999999996</v>
      </c>
      <c r="DL26" s="5">
        <v>0</v>
      </c>
      <c r="DM26" s="5">
        <v>0</v>
      </c>
      <c r="DN26" s="5">
        <v>0</v>
      </c>
      <c r="DO26" s="5">
        <v>0</v>
      </c>
      <c r="DP26" s="5">
        <v>0</v>
      </c>
      <c r="DQ26" s="5">
        <v>0</v>
      </c>
      <c r="DR26" s="5">
        <v>1.29</v>
      </c>
      <c r="DS26" s="5">
        <v>0</v>
      </c>
      <c r="DT26" s="5">
        <v>1.29</v>
      </c>
      <c r="DU26" s="5">
        <v>0</v>
      </c>
      <c r="DV26" s="5">
        <v>1.29</v>
      </c>
      <c r="DW26" s="5">
        <v>0</v>
      </c>
      <c r="DX26" s="5">
        <v>0</v>
      </c>
      <c r="DY26" s="5">
        <v>0</v>
      </c>
      <c r="DZ26" s="5">
        <v>0</v>
      </c>
      <c r="EA26" s="5">
        <v>0</v>
      </c>
      <c r="EB26" s="5">
        <v>0</v>
      </c>
      <c r="EC26" s="5">
        <v>0</v>
      </c>
      <c r="ED26" s="5">
        <v>0</v>
      </c>
      <c r="EE26" s="5">
        <v>0</v>
      </c>
      <c r="EF26" s="5">
        <v>0</v>
      </c>
      <c r="EG26" s="5">
        <v>0</v>
      </c>
      <c r="EH26" s="5" t="e">
        <v>#N/A</v>
      </c>
      <c r="EI26" s="5">
        <v>1.29</v>
      </c>
      <c r="EJ26" s="5">
        <v>0</v>
      </c>
      <c r="EK26" s="5">
        <v>0</v>
      </c>
      <c r="EL26" s="5">
        <v>1.29</v>
      </c>
      <c r="EM26" s="5">
        <v>1.29</v>
      </c>
      <c r="EN26" s="5" t="e">
        <v>#N/A</v>
      </c>
      <c r="EO26" s="5" t="e">
        <v>#N/A</v>
      </c>
      <c r="EP26" s="5" t="e">
        <v>#N/A</v>
      </c>
      <c r="EQ26" s="5" t="e">
        <v>#N/A</v>
      </c>
      <c r="ER26" s="5" t="e">
        <v>#N/A</v>
      </c>
      <c r="ES26" s="5" t="e">
        <v>#N/A</v>
      </c>
      <c r="ET26" s="5" t="e">
        <v>#N/A</v>
      </c>
      <c r="EU26" s="5" t="e">
        <v>#N/A</v>
      </c>
      <c r="EV26" s="5" t="e">
        <v>#N/A</v>
      </c>
      <c r="EW26" s="5" t="e">
        <v>#N/A</v>
      </c>
      <c r="EX26" s="5" t="e">
        <v>#N/A</v>
      </c>
      <c r="EY26" s="5" t="e">
        <v>#N/A</v>
      </c>
      <c r="EZ26" s="5" t="e">
        <v>#N/A</v>
      </c>
      <c r="FA26" s="5" t="e">
        <v>#N/A</v>
      </c>
      <c r="FB26" s="5" t="e">
        <v>#N/A</v>
      </c>
      <c r="FC26" s="5" t="e">
        <v>#N/A</v>
      </c>
      <c r="FD26" s="5" t="e">
        <v>#N/A</v>
      </c>
      <c r="FE26" s="5" t="e">
        <v>#N/A</v>
      </c>
      <c r="FF26" s="5" t="e">
        <v>#N/A</v>
      </c>
      <c r="FG26" s="5" t="e">
        <v>#N/A</v>
      </c>
      <c r="FH26" s="5" t="e">
        <v>#N/A</v>
      </c>
      <c r="FI26" s="5" t="e">
        <v>#N/A</v>
      </c>
      <c r="FJ26" s="5" t="e">
        <v>#N/A</v>
      </c>
      <c r="FK26" s="5" t="e">
        <v>#N/A</v>
      </c>
      <c r="FL26" s="5" t="e">
        <v>#N/A</v>
      </c>
      <c r="FM26" s="5" t="e">
        <v>#N/A</v>
      </c>
      <c r="FN26" s="5" t="e">
        <v>#N/A</v>
      </c>
      <c r="FO26" s="5" t="e">
        <v>#N/A</v>
      </c>
      <c r="FP26" s="5" t="e">
        <v>#N/A</v>
      </c>
      <c r="FQ26" s="5" t="e">
        <v>#N/A</v>
      </c>
      <c r="FR26" s="5" t="e">
        <v>#N/A</v>
      </c>
      <c r="FS26" s="5" t="e">
        <v>#N/A</v>
      </c>
      <c r="FT26" s="5" t="e">
        <v>#N/A</v>
      </c>
      <c r="FU26" s="5" t="e">
        <v>#N/A</v>
      </c>
      <c r="FV26" s="5" t="e">
        <v>#N/A</v>
      </c>
      <c r="FW26" s="5" t="e">
        <v>#N/A</v>
      </c>
      <c r="FX26" s="5" t="e">
        <v>#N/A</v>
      </c>
      <c r="FY26" s="5" t="e">
        <v>#N/A</v>
      </c>
      <c r="FZ26" s="5" t="e">
        <v>#N/A</v>
      </c>
      <c r="GA26" s="5" t="e">
        <v>#N/A</v>
      </c>
      <c r="GB26" s="5" t="e">
        <v>#N/A</v>
      </c>
      <c r="GC26" s="5" t="e">
        <v>#N/A</v>
      </c>
      <c r="GD26" s="5" t="e">
        <v>#N/A</v>
      </c>
      <c r="GE26" s="5" t="e">
        <v>#N/A</v>
      </c>
      <c r="GF26" s="5" t="e">
        <v>#N/A</v>
      </c>
      <c r="GG26" s="5" t="e">
        <v>#N/A</v>
      </c>
      <c r="GH26" s="5" t="e">
        <v>#N/A</v>
      </c>
      <c r="GI26" s="5" t="e">
        <v>#N/A</v>
      </c>
      <c r="GJ26" s="5" t="e">
        <v>#N/A</v>
      </c>
      <c r="GK26" s="5" t="e">
        <v>#N/A</v>
      </c>
      <c r="GL26" s="5" t="e">
        <v>#N/A</v>
      </c>
      <c r="GM26" s="5" t="e">
        <v>#N/A</v>
      </c>
      <c r="GN26" s="5" t="e">
        <v>#N/A</v>
      </c>
      <c r="GO26" s="5" t="e">
        <v>#N/A</v>
      </c>
      <c r="GP26" s="5" t="e">
        <v>#N/A</v>
      </c>
      <c r="GQ26" s="5" t="e">
        <v>#N/A</v>
      </c>
      <c r="GR26" s="5">
        <v>17.548999999999999</v>
      </c>
      <c r="GS26" s="5">
        <v>-7.9089999999999998</v>
      </c>
      <c r="GT26" s="5">
        <v>2.5259999999999998</v>
      </c>
      <c r="GU26" s="5">
        <v>0</v>
      </c>
      <c r="GV26" s="5">
        <v>5.548</v>
      </c>
      <c r="GW26" s="5">
        <v>1.302</v>
      </c>
      <c r="GX26" s="5">
        <v>64.843000000000004</v>
      </c>
      <c r="GY26" s="5">
        <v>7.5810000000000004</v>
      </c>
      <c r="GZ26" s="5">
        <v>91.44</v>
      </c>
      <c r="HA26" s="5">
        <v>0.30199999999999999</v>
      </c>
      <c r="HB26" s="5">
        <v>91.742000000000004</v>
      </c>
      <c r="HC26" s="5">
        <v>17.108000000000001</v>
      </c>
      <c r="HD26" s="5">
        <v>41.728000000000002</v>
      </c>
      <c r="HE26" s="5">
        <v>14.618</v>
      </c>
      <c r="HF26" s="5">
        <v>12.308999999999999</v>
      </c>
      <c r="HG26" s="5">
        <v>0.63600000000000001</v>
      </c>
      <c r="HH26" s="5">
        <v>86.399000000000001</v>
      </c>
      <c r="HI26" s="5">
        <v>0</v>
      </c>
      <c r="HJ26" s="5">
        <v>86.399000000000001</v>
      </c>
      <c r="HK26" s="5">
        <v>6.4219999999999997</v>
      </c>
      <c r="HL26" s="5">
        <v>0</v>
      </c>
      <c r="HM26" s="5">
        <v>6.4219999999999997</v>
      </c>
      <c r="HN26" s="5" t="e">
        <v>#N/A</v>
      </c>
      <c r="HO26" s="5">
        <v>171.71899999999999</v>
      </c>
      <c r="HP26" s="5">
        <v>2.7130000000000001</v>
      </c>
      <c r="HQ26" s="5">
        <v>0</v>
      </c>
      <c r="HR26" s="5">
        <v>174.43199999999999</v>
      </c>
      <c r="HS26" s="5">
        <v>174.43199999999999</v>
      </c>
      <c r="HT26" s="5">
        <v>0.25700000000000001</v>
      </c>
      <c r="HU26" s="5">
        <v>0.11600000000000001</v>
      </c>
      <c r="HV26" s="5">
        <v>0.184</v>
      </c>
      <c r="HW26" s="5">
        <v>0</v>
      </c>
      <c r="HX26" s="5">
        <v>0</v>
      </c>
      <c r="HY26" s="5">
        <v>0</v>
      </c>
      <c r="HZ26" s="5">
        <v>0</v>
      </c>
      <c r="IA26" s="5">
        <v>0.152</v>
      </c>
      <c r="IB26" s="5">
        <v>0</v>
      </c>
      <c r="IC26" s="5">
        <v>0</v>
      </c>
      <c r="ID26" s="5">
        <v>0</v>
      </c>
      <c r="IE26" s="5">
        <v>0</v>
      </c>
      <c r="IF26" s="5">
        <v>3.1379999999999999</v>
      </c>
      <c r="IG26" s="5">
        <v>0</v>
      </c>
      <c r="IH26" s="5">
        <v>0</v>
      </c>
      <c r="II26" s="5">
        <v>0</v>
      </c>
      <c r="IJ26" s="5">
        <v>0</v>
      </c>
      <c r="IK26" s="5">
        <v>0</v>
      </c>
      <c r="IL26" s="5">
        <v>0</v>
      </c>
      <c r="IM26" s="5">
        <v>0</v>
      </c>
      <c r="IN26" s="5">
        <v>0</v>
      </c>
      <c r="IO26" s="5">
        <v>0</v>
      </c>
      <c r="IP26" s="5">
        <v>0</v>
      </c>
      <c r="IQ26" s="5">
        <v>0</v>
      </c>
      <c r="IR26" s="5">
        <v>0</v>
      </c>
      <c r="IS26" s="5">
        <v>0</v>
      </c>
      <c r="IT26" s="5">
        <v>2.7480000000000002</v>
      </c>
      <c r="IU26" s="5">
        <v>0</v>
      </c>
      <c r="IV26" s="5">
        <v>0</v>
      </c>
      <c r="IW26" s="5">
        <v>0</v>
      </c>
      <c r="IX26" s="5">
        <v>6.2229999999999999</v>
      </c>
      <c r="IY26" s="5">
        <v>4.6029999999999998</v>
      </c>
      <c r="IZ26" s="5">
        <v>0.63600000000000001</v>
      </c>
      <c r="JA26" s="5">
        <v>17.684000000000001</v>
      </c>
      <c r="JB26" s="5">
        <v>3.9E-2</v>
      </c>
      <c r="JC26" s="5">
        <v>0</v>
      </c>
      <c r="JD26" s="5">
        <v>0</v>
      </c>
      <c r="JE26" s="5">
        <v>0</v>
      </c>
      <c r="JF26" s="5">
        <v>0</v>
      </c>
      <c r="JG26" s="5">
        <v>7.4999999999999997E-2</v>
      </c>
      <c r="JH26" s="5">
        <v>0</v>
      </c>
      <c r="JI26" s="5">
        <v>0</v>
      </c>
      <c r="JJ26" s="5">
        <v>0</v>
      </c>
      <c r="JK26" s="5">
        <v>0</v>
      </c>
      <c r="JL26" s="5">
        <v>0</v>
      </c>
      <c r="JM26" s="5">
        <v>0</v>
      </c>
      <c r="JN26" s="5">
        <v>0</v>
      </c>
      <c r="JO26" s="5">
        <v>0</v>
      </c>
      <c r="JP26" s="5">
        <v>0</v>
      </c>
      <c r="JQ26" s="5">
        <v>0</v>
      </c>
      <c r="JR26" s="5">
        <v>0</v>
      </c>
      <c r="JS26" s="5">
        <v>0</v>
      </c>
      <c r="JT26" s="5">
        <v>6.0659999999999998</v>
      </c>
      <c r="JU26" s="5">
        <v>2.3290000000000002</v>
      </c>
      <c r="JV26" s="5">
        <v>0</v>
      </c>
      <c r="JW26" s="5">
        <v>0</v>
      </c>
      <c r="JX26" s="5">
        <v>0</v>
      </c>
      <c r="JY26" s="5">
        <v>0</v>
      </c>
      <c r="JZ26" s="5">
        <v>0</v>
      </c>
      <c r="KA26" s="5">
        <v>1.37</v>
      </c>
      <c r="KB26" s="5">
        <v>0</v>
      </c>
      <c r="KC26" s="5">
        <v>0</v>
      </c>
      <c r="KD26" s="5">
        <v>0</v>
      </c>
      <c r="KE26" s="5">
        <v>0</v>
      </c>
      <c r="KF26" s="5">
        <v>0</v>
      </c>
      <c r="KG26" s="5">
        <v>9.8789999999999996</v>
      </c>
      <c r="KH26" s="5">
        <v>0</v>
      </c>
      <c r="KI26" s="5">
        <v>0</v>
      </c>
      <c r="KJ26" s="5">
        <v>0</v>
      </c>
      <c r="KK26" s="5">
        <v>0</v>
      </c>
      <c r="KL26" s="5">
        <v>0</v>
      </c>
      <c r="KM26" s="5">
        <v>0</v>
      </c>
      <c r="KN26" s="5">
        <v>0</v>
      </c>
      <c r="KO26" s="5">
        <v>0</v>
      </c>
      <c r="KP26" s="5">
        <v>0</v>
      </c>
      <c r="KQ26" s="5">
        <v>0</v>
      </c>
      <c r="KR26" s="5">
        <v>0</v>
      </c>
      <c r="KS26" s="5">
        <v>0</v>
      </c>
      <c r="KT26" s="5">
        <v>0</v>
      </c>
      <c r="KU26" s="5">
        <v>0</v>
      </c>
      <c r="KV26" s="5">
        <v>0</v>
      </c>
      <c r="KW26" s="5">
        <v>0</v>
      </c>
      <c r="KX26" s="5">
        <v>0</v>
      </c>
      <c r="KY26" s="5">
        <v>0</v>
      </c>
      <c r="KZ26" s="5">
        <v>0</v>
      </c>
      <c r="LA26" s="5">
        <v>0</v>
      </c>
      <c r="LB26" s="5">
        <v>0</v>
      </c>
      <c r="LC26" s="5">
        <v>0</v>
      </c>
      <c r="LD26" s="5">
        <v>0</v>
      </c>
      <c r="LE26" s="5">
        <v>0</v>
      </c>
      <c r="LF26" s="5">
        <v>0</v>
      </c>
      <c r="LG26" s="5">
        <v>0</v>
      </c>
      <c r="LH26" s="5">
        <v>0</v>
      </c>
      <c r="LI26" s="5">
        <v>0</v>
      </c>
      <c r="LJ26" s="5">
        <v>0</v>
      </c>
      <c r="LK26" s="5">
        <v>0</v>
      </c>
      <c r="LL26" s="5">
        <v>0</v>
      </c>
      <c r="LM26" s="5">
        <v>0</v>
      </c>
      <c r="LN26" s="5">
        <v>0</v>
      </c>
      <c r="LO26" s="5">
        <v>0</v>
      </c>
      <c r="LP26" s="5">
        <v>0</v>
      </c>
      <c r="LQ26" s="5">
        <v>0</v>
      </c>
      <c r="LR26" s="5">
        <v>0</v>
      </c>
      <c r="LS26" s="5">
        <v>0</v>
      </c>
      <c r="LT26" s="5">
        <v>0</v>
      </c>
      <c r="LU26" s="5">
        <v>0</v>
      </c>
      <c r="LV26" s="5">
        <v>0</v>
      </c>
      <c r="LW26" s="5">
        <v>0</v>
      </c>
      <c r="LX26" s="5">
        <v>0</v>
      </c>
      <c r="LY26" s="5">
        <v>0</v>
      </c>
      <c r="LZ26" s="5">
        <v>0</v>
      </c>
      <c r="MA26" s="5">
        <v>0</v>
      </c>
      <c r="MB26" s="5">
        <v>0</v>
      </c>
      <c r="MC26" s="5">
        <v>0</v>
      </c>
      <c r="MD26" s="5">
        <v>0</v>
      </c>
      <c r="ME26" s="5">
        <v>0</v>
      </c>
      <c r="MF26" s="5">
        <v>0</v>
      </c>
      <c r="MG26" s="5">
        <v>0</v>
      </c>
      <c r="MH26" s="5">
        <v>0</v>
      </c>
      <c r="MI26" s="5">
        <v>0</v>
      </c>
      <c r="MJ26" s="5">
        <v>0</v>
      </c>
      <c r="MK26" s="5">
        <v>0</v>
      </c>
      <c r="ML26" s="5">
        <v>0</v>
      </c>
      <c r="MM26" s="5">
        <v>0</v>
      </c>
      <c r="MN26" s="5">
        <v>0</v>
      </c>
      <c r="MO26" s="5">
        <v>0</v>
      </c>
      <c r="MP26" s="5">
        <v>0</v>
      </c>
      <c r="MQ26" s="5">
        <v>0</v>
      </c>
      <c r="MR26" s="5">
        <v>0</v>
      </c>
      <c r="MS26" s="5">
        <v>0</v>
      </c>
      <c r="MT26" s="5">
        <v>0</v>
      </c>
      <c r="MU26" s="5">
        <v>0</v>
      </c>
      <c r="MV26" s="5">
        <v>0</v>
      </c>
      <c r="MW26" s="5">
        <v>0</v>
      </c>
      <c r="MX26" s="5">
        <v>0</v>
      </c>
      <c r="MY26" s="5">
        <v>0</v>
      </c>
      <c r="MZ26" s="5">
        <v>0</v>
      </c>
      <c r="NA26" s="5">
        <v>0</v>
      </c>
      <c r="NB26" s="5">
        <v>0</v>
      </c>
      <c r="NC26" s="5">
        <v>0</v>
      </c>
      <c r="ND26" s="5">
        <v>0</v>
      </c>
      <c r="NE26" s="5">
        <v>0</v>
      </c>
      <c r="NF26" s="5">
        <v>0</v>
      </c>
      <c r="NG26" s="5">
        <v>0</v>
      </c>
      <c r="NH26" s="5">
        <v>0</v>
      </c>
      <c r="NI26" s="5">
        <v>0</v>
      </c>
      <c r="NJ26" s="5">
        <v>0</v>
      </c>
      <c r="NK26" s="5">
        <v>0</v>
      </c>
      <c r="NL26" s="5">
        <v>0</v>
      </c>
      <c r="NM26" s="5">
        <v>0</v>
      </c>
      <c r="NN26" s="5">
        <v>0</v>
      </c>
      <c r="NO26" s="5">
        <v>0</v>
      </c>
      <c r="NP26" s="5">
        <v>0</v>
      </c>
      <c r="NQ26" s="5">
        <v>0</v>
      </c>
      <c r="NR26" s="5">
        <v>0</v>
      </c>
      <c r="NS26" s="5">
        <v>0</v>
      </c>
      <c r="NT26" s="5">
        <v>0</v>
      </c>
      <c r="NU26" s="5">
        <v>0</v>
      </c>
      <c r="NV26" s="5">
        <v>0</v>
      </c>
      <c r="NW26" s="5">
        <v>0</v>
      </c>
      <c r="NX26" s="5">
        <v>0</v>
      </c>
      <c r="NY26" s="5">
        <v>0</v>
      </c>
      <c r="NZ26" s="5" t="e">
        <v>#N/A</v>
      </c>
      <c r="OA26" s="5" t="e">
        <v>#N/A</v>
      </c>
      <c r="OB26" s="5" t="e">
        <v>#N/A</v>
      </c>
      <c r="OC26" s="5" t="e">
        <v>#N/A</v>
      </c>
      <c r="OD26" s="5" t="e">
        <v>#N/A</v>
      </c>
      <c r="OE26" s="5" t="e">
        <v>#N/A</v>
      </c>
      <c r="OF26" s="5" t="e">
        <v>#N/A</v>
      </c>
      <c r="OG26" s="5" t="e">
        <v>#N/A</v>
      </c>
      <c r="OH26" s="5" t="e">
        <v>#N/A</v>
      </c>
      <c r="OI26" s="5" t="e">
        <v>#N/A</v>
      </c>
      <c r="OJ26" s="5" t="e">
        <v>#N/A</v>
      </c>
      <c r="OK26" s="5" t="e">
        <v>#N/A</v>
      </c>
      <c r="OL26" s="5" t="e">
        <v>#N/A</v>
      </c>
      <c r="OM26" s="5" t="e">
        <v>#N/A</v>
      </c>
      <c r="ON26" s="5" t="e">
        <v>#N/A</v>
      </c>
      <c r="OO26" s="5" t="e">
        <v>#N/A</v>
      </c>
      <c r="OP26" s="5" t="e">
        <v>#N/A</v>
      </c>
      <c r="OQ26" s="5" t="e">
        <v>#N/A</v>
      </c>
      <c r="OR26" s="5" t="e">
        <v>#N/A</v>
      </c>
      <c r="OS26" s="5" t="e">
        <v>#N/A</v>
      </c>
      <c r="OT26" s="5" t="e">
        <v>#N/A</v>
      </c>
      <c r="OU26" s="5" t="e">
        <v>#N/A</v>
      </c>
      <c r="OV26" s="5" t="e">
        <v>#N/A</v>
      </c>
      <c r="OW26" s="5" t="e">
        <v>#N/A</v>
      </c>
      <c r="OX26" s="5" t="e">
        <v>#N/A</v>
      </c>
      <c r="OY26" s="5" t="e">
        <v>#N/A</v>
      </c>
      <c r="OZ26" s="5" t="e">
        <v>#N/A</v>
      </c>
      <c r="PA26" s="5" t="e">
        <v>#N/A</v>
      </c>
      <c r="PB26" s="5" t="e">
        <v>#N/A</v>
      </c>
      <c r="PC26" s="5" t="e">
        <v>#N/A</v>
      </c>
      <c r="PD26" s="5" t="e">
        <v>#N/A</v>
      </c>
      <c r="PE26" s="5" t="e">
        <v>#N/A</v>
      </c>
      <c r="PF26" s="5" t="e">
        <v>#N/A</v>
      </c>
      <c r="PG26" s="5" t="e">
        <v>#N/A</v>
      </c>
      <c r="PH26" s="5" t="e">
        <v>#N/A</v>
      </c>
      <c r="PI26" s="5" t="e">
        <v>#N/A</v>
      </c>
      <c r="PJ26" s="5" t="e">
        <v>#N/A</v>
      </c>
      <c r="PK26" s="5" t="e">
        <v>#N/A</v>
      </c>
      <c r="PL26" s="5" t="e">
        <v>#N/A</v>
      </c>
      <c r="PM26" s="5" t="e">
        <v>#N/A</v>
      </c>
      <c r="PN26" s="5" t="e">
        <v>#N/A</v>
      </c>
      <c r="PO26" s="5" t="e">
        <v>#N/A</v>
      </c>
      <c r="PP26" s="5" t="e">
        <v>#N/A</v>
      </c>
      <c r="PQ26" s="5" t="e">
        <v>#N/A</v>
      </c>
      <c r="PR26" s="5" t="e">
        <v>#N/A</v>
      </c>
      <c r="PS26" s="5" t="e">
        <v>#N/A</v>
      </c>
      <c r="PT26" s="5" t="e">
        <v>#N/A</v>
      </c>
      <c r="PU26" s="5" t="e">
        <v>#N/A</v>
      </c>
      <c r="PV26" s="5" t="e">
        <v>#N/A</v>
      </c>
      <c r="PW26" s="5" t="e">
        <v>#N/A</v>
      </c>
      <c r="PX26" s="5" t="e">
        <v>#N/A</v>
      </c>
      <c r="PY26" s="5" t="e">
        <v>#N/A</v>
      </c>
      <c r="PZ26" s="5" t="e">
        <v>#N/A</v>
      </c>
      <c r="QA26" s="5" t="e">
        <v>#N/A</v>
      </c>
      <c r="QB26" s="5" t="e">
        <v>#N/A</v>
      </c>
      <c r="QC26" s="5" t="e">
        <v>#N/A</v>
      </c>
      <c r="QD26" s="5" t="e">
        <v>#N/A</v>
      </c>
      <c r="QE26" s="5" t="e">
        <v>#N/A</v>
      </c>
      <c r="QF26" s="5" t="e">
        <v>#N/A</v>
      </c>
      <c r="QG26" s="5" t="e">
        <v>#N/A</v>
      </c>
      <c r="QH26" s="5" t="e">
        <v>#N/A</v>
      </c>
      <c r="QI26" s="5" t="e">
        <v>#N/A</v>
      </c>
      <c r="QJ26" s="5" t="e">
        <v>#N/A</v>
      </c>
      <c r="QK26" s="5" t="e">
        <v>#N/A</v>
      </c>
      <c r="QL26" s="5">
        <v>0.223</v>
      </c>
      <c r="QM26" s="5">
        <v>0</v>
      </c>
      <c r="QN26" s="5">
        <v>0</v>
      </c>
      <c r="QO26" s="5">
        <v>0</v>
      </c>
      <c r="QP26" s="5">
        <v>0</v>
      </c>
      <c r="QQ26" s="5">
        <v>0.22700000000000001</v>
      </c>
      <c r="QR26" s="5">
        <v>0</v>
      </c>
      <c r="QS26" s="5">
        <v>0</v>
      </c>
      <c r="QT26" s="5">
        <v>0</v>
      </c>
      <c r="QU26" s="5">
        <v>0</v>
      </c>
      <c r="QV26" s="5">
        <v>3.1379999999999999</v>
      </c>
      <c r="QW26" s="5">
        <v>0</v>
      </c>
      <c r="QX26" s="5">
        <v>0</v>
      </c>
      <c r="QY26" s="5">
        <v>0</v>
      </c>
      <c r="QZ26" s="5">
        <v>0</v>
      </c>
      <c r="RA26" s="5">
        <v>0</v>
      </c>
      <c r="RB26" s="5">
        <v>0</v>
      </c>
      <c r="RC26" s="5">
        <v>0</v>
      </c>
      <c r="RD26" s="5">
        <v>6.0659999999999998</v>
      </c>
      <c r="RE26" s="5">
        <v>2.3290000000000002</v>
      </c>
      <c r="RF26" s="5">
        <v>0</v>
      </c>
      <c r="RG26" s="5">
        <v>0</v>
      </c>
      <c r="RH26" s="5">
        <v>0</v>
      </c>
      <c r="RI26" s="5">
        <v>0</v>
      </c>
      <c r="RJ26" s="5">
        <v>2.7480000000000002</v>
      </c>
      <c r="RK26" s="5">
        <v>1.37</v>
      </c>
      <c r="RL26" s="5">
        <v>0</v>
      </c>
      <c r="RM26" s="5">
        <v>0</v>
      </c>
      <c r="RN26" s="5">
        <v>0</v>
      </c>
      <c r="RO26" s="5">
        <v>6.2229999999999999</v>
      </c>
      <c r="RP26" s="5">
        <v>4.6029999999999998</v>
      </c>
      <c r="RQ26" s="5">
        <v>0.63600000000000001</v>
      </c>
      <c r="RR26" s="5">
        <v>0</v>
      </c>
      <c r="RS26" s="5">
        <v>0</v>
      </c>
      <c r="RT26" s="5">
        <v>0</v>
      </c>
      <c r="RU26" s="5">
        <v>0</v>
      </c>
      <c r="RV26" s="5">
        <v>0</v>
      </c>
      <c r="RW26" s="5">
        <v>0</v>
      </c>
      <c r="RX26" s="5">
        <v>0</v>
      </c>
      <c r="RY26" s="5">
        <v>0</v>
      </c>
      <c r="RZ26" s="5">
        <v>0</v>
      </c>
      <c r="SA26" s="5">
        <v>0</v>
      </c>
      <c r="SB26" s="5">
        <v>0</v>
      </c>
      <c r="SC26" s="5">
        <v>0</v>
      </c>
      <c r="SD26" s="5">
        <v>0</v>
      </c>
      <c r="SE26" s="5" t="e">
        <v>#N/A</v>
      </c>
      <c r="SF26" s="5">
        <v>0.63600000000000001</v>
      </c>
      <c r="SG26" s="5">
        <v>27.562999999999999</v>
      </c>
      <c r="SH26" s="5">
        <v>1189</v>
      </c>
      <c r="SI26" s="5">
        <v>519</v>
      </c>
      <c r="SJ26" s="5">
        <v>1357</v>
      </c>
      <c r="SK26" s="5">
        <v>3106</v>
      </c>
      <c r="SL26" s="5">
        <v>1971</v>
      </c>
      <c r="SM26" s="5">
        <v>2233</v>
      </c>
      <c r="SN26" s="5">
        <v>24319</v>
      </c>
      <c r="SO26" s="5">
        <v>6667</v>
      </c>
      <c r="SP26" s="5">
        <v>355</v>
      </c>
      <c r="SQ26" s="5">
        <v>758</v>
      </c>
      <c r="SR26" s="5">
        <v>41361</v>
      </c>
      <c r="SS26" s="5">
        <v>8.75</v>
      </c>
      <c r="ST26" s="5">
        <v>0.377</v>
      </c>
      <c r="SU26" s="5">
        <v>719.14800000000002</v>
      </c>
      <c r="SV26" s="5">
        <v>418.04399999999998</v>
      </c>
      <c r="SW26" s="5">
        <v>1137.192</v>
      </c>
      <c r="SX26" s="5">
        <v>10.531000000000001</v>
      </c>
      <c r="SY26" s="5">
        <v>43.884999999999998</v>
      </c>
      <c r="SZ26" s="5">
        <v>54.415999999999997</v>
      </c>
      <c r="TA26" s="5">
        <v>72.403000000000006</v>
      </c>
      <c r="TB26" s="5">
        <v>1264.011</v>
      </c>
      <c r="TC26" s="5">
        <v>2616.9490000000001</v>
      </c>
      <c r="TD26" s="5">
        <v>12.87</v>
      </c>
      <c r="TE26" s="5">
        <v>3</v>
      </c>
      <c r="TF26" s="5">
        <v>1</v>
      </c>
      <c r="TG26" s="5">
        <v>44759</v>
      </c>
      <c r="TH26" s="5">
        <v>945</v>
      </c>
      <c r="TI26" s="5">
        <v>11934</v>
      </c>
      <c r="TJ26" s="5">
        <v>72</v>
      </c>
      <c r="TK26" s="5">
        <v>25</v>
      </c>
      <c r="TL26" s="5">
        <v>1415</v>
      </c>
      <c r="TM26" s="5">
        <v>255</v>
      </c>
      <c r="TN26" s="5">
        <v>121</v>
      </c>
      <c r="TO26" s="5">
        <v>1036</v>
      </c>
      <c r="TP26" s="5">
        <v>8112</v>
      </c>
      <c r="TQ26" s="5">
        <v>315275.55</v>
      </c>
      <c r="TR26" s="5">
        <v>65</v>
      </c>
      <c r="TS26" s="5">
        <v>4</v>
      </c>
      <c r="TT26" s="5">
        <v>3067</v>
      </c>
      <c r="TU26" s="5">
        <v>4452</v>
      </c>
      <c r="TV26" s="5">
        <v>8371</v>
      </c>
      <c r="TW26" s="5">
        <v>430</v>
      </c>
      <c r="TX26" s="5">
        <v>196</v>
      </c>
      <c r="TY26" s="5">
        <v>16516</v>
      </c>
      <c r="TZ26" s="5">
        <v>13510</v>
      </c>
      <c r="UA26" s="5">
        <v>125</v>
      </c>
      <c r="UB26" s="5">
        <v>189</v>
      </c>
      <c r="UC26" s="5">
        <v>751</v>
      </c>
      <c r="UD26" s="5">
        <v>0</v>
      </c>
      <c r="UE26" s="5">
        <v>0</v>
      </c>
      <c r="UF26" s="5">
        <v>22</v>
      </c>
      <c r="UG26" s="5">
        <v>0</v>
      </c>
      <c r="UH26" s="5">
        <v>1087</v>
      </c>
      <c r="UI26" s="5">
        <v>0</v>
      </c>
      <c r="UJ26" s="5">
        <v>0</v>
      </c>
      <c r="UK26" s="5">
        <v>0</v>
      </c>
      <c r="UL26" s="5">
        <v>1087</v>
      </c>
      <c r="UM26" s="5">
        <v>1087</v>
      </c>
      <c r="UN26" s="5">
        <v>0</v>
      </c>
      <c r="UO26" s="5">
        <v>0</v>
      </c>
      <c r="UP26" s="5">
        <v>11</v>
      </c>
      <c r="UQ26" s="5">
        <v>368</v>
      </c>
      <c r="UR26" s="5">
        <v>708</v>
      </c>
      <c r="US26" s="5">
        <v>1087</v>
      </c>
      <c r="UT26" s="5">
        <v>0</v>
      </c>
      <c r="UU26" s="5">
        <v>0</v>
      </c>
      <c r="UV26" s="5">
        <v>0</v>
      </c>
      <c r="UW26" s="5">
        <v>226</v>
      </c>
      <c r="UX26" s="5">
        <v>861</v>
      </c>
      <c r="UY26" s="5">
        <v>1087</v>
      </c>
      <c r="UZ26" s="5">
        <v>0</v>
      </c>
      <c r="VA26" s="5">
        <v>0</v>
      </c>
      <c r="VB26" s="5">
        <v>567</v>
      </c>
      <c r="VC26" s="5">
        <v>0</v>
      </c>
      <c r="VD26" s="5">
        <v>0</v>
      </c>
      <c r="VE26" s="5">
        <v>21</v>
      </c>
      <c r="VF26" s="5">
        <v>25</v>
      </c>
      <c r="VG26" s="5">
        <v>613</v>
      </c>
      <c r="VH26" s="5">
        <v>0</v>
      </c>
      <c r="VI26" s="5">
        <v>0</v>
      </c>
      <c r="VJ26" s="5">
        <v>0</v>
      </c>
      <c r="VK26" s="5">
        <v>613</v>
      </c>
      <c r="VL26" s="5">
        <v>613</v>
      </c>
      <c r="VM26" s="5">
        <v>0</v>
      </c>
      <c r="VN26" s="5">
        <v>0</v>
      </c>
      <c r="VO26" s="5">
        <v>43</v>
      </c>
      <c r="VP26" s="5">
        <v>505</v>
      </c>
      <c r="VQ26" s="5">
        <v>65</v>
      </c>
      <c r="VR26" s="5">
        <v>613</v>
      </c>
      <c r="VS26" s="5">
        <v>0</v>
      </c>
      <c r="VT26" s="5">
        <v>0</v>
      </c>
      <c r="VU26" s="5">
        <v>47</v>
      </c>
      <c r="VV26" s="5">
        <v>174</v>
      </c>
      <c r="VW26" s="5">
        <v>392</v>
      </c>
      <c r="VX26" s="5">
        <v>613</v>
      </c>
      <c r="VY26" s="5">
        <v>0</v>
      </c>
      <c r="VZ26" s="5">
        <v>0</v>
      </c>
      <c r="WA26" s="5">
        <v>2611</v>
      </c>
      <c r="WB26" s="5">
        <v>0</v>
      </c>
      <c r="WC26" s="5">
        <v>0</v>
      </c>
      <c r="WD26" s="5">
        <v>175</v>
      </c>
      <c r="WE26" s="5">
        <v>92</v>
      </c>
      <c r="WF26" s="5">
        <v>2878</v>
      </c>
      <c r="WG26" s="5">
        <v>0</v>
      </c>
      <c r="WH26" s="5">
        <v>0</v>
      </c>
      <c r="WI26" s="5">
        <v>60</v>
      </c>
      <c r="WJ26" s="5">
        <v>2818</v>
      </c>
      <c r="WK26" s="5">
        <v>2878</v>
      </c>
      <c r="WL26" s="5">
        <v>0</v>
      </c>
      <c r="WM26" s="5">
        <v>0</v>
      </c>
      <c r="WN26" s="5">
        <v>425</v>
      </c>
      <c r="WO26" s="5">
        <v>2328</v>
      </c>
      <c r="WP26" s="5">
        <v>125</v>
      </c>
      <c r="WQ26" s="5">
        <v>2878</v>
      </c>
      <c r="WR26" s="5">
        <v>0</v>
      </c>
      <c r="WS26" s="5">
        <v>0</v>
      </c>
      <c r="WT26" s="5">
        <v>846</v>
      </c>
      <c r="WU26" s="5">
        <v>1165</v>
      </c>
      <c r="WV26" s="5">
        <v>867</v>
      </c>
      <c r="WW26" s="5">
        <v>2878</v>
      </c>
      <c r="WX26" s="5">
        <v>0</v>
      </c>
      <c r="WY26" s="5">
        <v>1789</v>
      </c>
      <c r="WZ26" s="5">
        <v>5950</v>
      </c>
      <c r="XA26" s="5">
        <v>0</v>
      </c>
      <c r="XB26" s="5">
        <v>0</v>
      </c>
      <c r="XC26" s="5">
        <v>2821</v>
      </c>
      <c r="XD26" s="5">
        <v>1895</v>
      </c>
      <c r="XE26" s="5">
        <v>12455</v>
      </c>
      <c r="XF26" s="5">
        <v>0</v>
      </c>
      <c r="XG26" s="5">
        <v>0</v>
      </c>
      <c r="XH26" s="5">
        <v>1827</v>
      </c>
      <c r="XI26" s="5">
        <v>10628</v>
      </c>
      <c r="XJ26" s="5">
        <v>12455</v>
      </c>
      <c r="XK26" s="5">
        <v>0</v>
      </c>
      <c r="XL26" s="5">
        <v>2096</v>
      </c>
      <c r="XM26" s="5">
        <v>3474</v>
      </c>
      <c r="XN26" s="5">
        <v>6885</v>
      </c>
      <c r="XO26" s="5">
        <v>0</v>
      </c>
      <c r="XP26" s="5">
        <v>12455</v>
      </c>
      <c r="XQ26" s="5">
        <v>0</v>
      </c>
      <c r="XR26" s="5">
        <v>784</v>
      </c>
      <c r="XS26" s="5">
        <v>5121</v>
      </c>
      <c r="XT26" s="5">
        <v>3194</v>
      </c>
      <c r="XU26" s="5">
        <v>3356</v>
      </c>
      <c r="XV26" s="5">
        <v>12455</v>
      </c>
      <c r="XW26" s="5">
        <v>0</v>
      </c>
      <c r="XX26" s="5">
        <v>2134</v>
      </c>
      <c r="XY26" s="5">
        <v>0</v>
      </c>
      <c r="XZ26" s="5">
        <v>0</v>
      </c>
      <c r="YA26" s="5">
        <v>2683</v>
      </c>
      <c r="YB26" s="5">
        <v>1210</v>
      </c>
      <c r="YC26" s="5">
        <v>3705</v>
      </c>
      <c r="YD26" s="5">
        <v>9732</v>
      </c>
      <c r="YE26" s="5">
        <v>0</v>
      </c>
      <c r="YF26" s="5">
        <v>2101</v>
      </c>
      <c r="YG26" s="5">
        <v>5496</v>
      </c>
      <c r="YH26" s="5">
        <v>2135</v>
      </c>
      <c r="YI26" s="5">
        <v>9732</v>
      </c>
      <c r="YJ26" s="5">
        <v>0</v>
      </c>
      <c r="YK26" s="5">
        <v>2202</v>
      </c>
      <c r="YL26" s="5">
        <v>2582</v>
      </c>
      <c r="YM26" s="5">
        <v>4948</v>
      </c>
      <c r="YN26" s="5">
        <v>0</v>
      </c>
      <c r="YO26" s="5">
        <v>9732</v>
      </c>
      <c r="YP26" s="5">
        <v>0</v>
      </c>
      <c r="YQ26" s="5">
        <v>2102</v>
      </c>
      <c r="YR26" s="5">
        <v>3635</v>
      </c>
      <c r="YS26" s="5">
        <v>1861</v>
      </c>
      <c r="YT26" s="5">
        <v>2134</v>
      </c>
      <c r="YU26" s="5">
        <v>9732</v>
      </c>
      <c r="YV26" s="5">
        <v>0</v>
      </c>
      <c r="YW26" s="5">
        <v>19503</v>
      </c>
      <c r="YX26" s="5">
        <v>6431</v>
      </c>
      <c r="YY26" s="5">
        <v>0</v>
      </c>
      <c r="YZ26" s="5">
        <v>114308</v>
      </c>
      <c r="ZA26" s="5">
        <v>1668</v>
      </c>
      <c r="ZB26" s="5">
        <v>9196</v>
      </c>
      <c r="ZC26" s="5">
        <v>151106</v>
      </c>
      <c r="ZD26" s="5">
        <v>0</v>
      </c>
      <c r="ZE26" s="5">
        <v>0</v>
      </c>
      <c r="ZF26" s="5">
        <v>15460</v>
      </c>
      <c r="ZG26" s="5">
        <v>135646</v>
      </c>
      <c r="ZH26" s="5">
        <v>151106</v>
      </c>
      <c r="ZI26" s="5">
        <v>0</v>
      </c>
      <c r="ZJ26" s="5">
        <v>3101</v>
      </c>
      <c r="ZK26" s="5">
        <v>4691</v>
      </c>
      <c r="ZL26" s="5">
        <v>143314</v>
      </c>
      <c r="ZM26" s="5">
        <v>0</v>
      </c>
      <c r="ZN26" s="5">
        <v>151106</v>
      </c>
      <c r="ZO26" s="5">
        <v>0</v>
      </c>
      <c r="ZP26" s="5">
        <v>3162</v>
      </c>
      <c r="ZQ26" s="5">
        <v>12224</v>
      </c>
      <c r="ZR26" s="5">
        <v>34670</v>
      </c>
      <c r="ZS26" s="5">
        <v>101050</v>
      </c>
      <c r="ZT26" s="5">
        <v>151106</v>
      </c>
      <c r="ZU26" s="5">
        <v>125</v>
      </c>
      <c r="ZV26" s="5">
        <v>23615</v>
      </c>
      <c r="ZW26" s="5">
        <v>16310</v>
      </c>
      <c r="ZX26" s="5">
        <v>0</v>
      </c>
      <c r="ZY26" s="5">
        <v>116991</v>
      </c>
      <c r="ZZ26" s="5">
        <v>5917</v>
      </c>
      <c r="AAA26" s="5">
        <v>14913</v>
      </c>
      <c r="AAB26" s="5">
        <v>177871</v>
      </c>
      <c r="AAC26" s="5">
        <v>0</v>
      </c>
      <c r="AAD26" s="5">
        <v>2101</v>
      </c>
      <c r="AAE26" s="5">
        <v>22843</v>
      </c>
      <c r="AAF26" s="5">
        <v>152927</v>
      </c>
      <c r="AAG26" s="5">
        <v>177871</v>
      </c>
      <c r="AAH26" s="5">
        <v>0</v>
      </c>
      <c r="AAI26" s="5">
        <v>7399</v>
      </c>
      <c r="AAJ26" s="5">
        <v>11226</v>
      </c>
      <c r="AAK26" s="5">
        <v>158348</v>
      </c>
      <c r="AAL26" s="5">
        <v>898</v>
      </c>
      <c r="AAM26" s="5">
        <v>177871</v>
      </c>
      <c r="AAN26" s="5">
        <v>0</v>
      </c>
      <c r="AAO26" s="5">
        <v>6048</v>
      </c>
      <c r="AAP26" s="5">
        <v>21873</v>
      </c>
      <c r="AAQ26" s="5">
        <v>41290</v>
      </c>
      <c r="AAR26" s="5">
        <v>108660</v>
      </c>
      <c r="AAS26" s="5">
        <v>177871</v>
      </c>
      <c r="AAT26" s="5">
        <v>28771</v>
      </c>
      <c r="AAU26" s="5">
        <v>90</v>
      </c>
      <c r="AAV26" s="5">
        <v>11</v>
      </c>
      <c r="AAW26" s="5">
        <v>171</v>
      </c>
      <c r="AAX26" s="5">
        <v>0</v>
      </c>
      <c r="AAY26" s="5">
        <v>0</v>
      </c>
      <c r="AAZ26" s="5">
        <v>2</v>
      </c>
      <c r="ABA26" s="5">
        <v>0</v>
      </c>
      <c r="ABB26" s="5">
        <v>274</v>
      </c>
      <c r="ABC26" s="5">
        <v>0</v>
      </c>
      <c r="ABD26" s="5">
        <v>0</v>
      </c>
      <c r="ABE26" s="5">
        <v>0</v>
      </c>
      <c r="ABF26" s="5">
        <v>274</v>
      </c>
      <c r="ABG26" s="5">
        <v>274</v>
      </c>
      <c r="ABH26" s="5">
        <v>0</v>
      </c>
      <c r="ABI26" s="5">
        <v>0</v>
      </c>
      <c r="ABJ26" s="5">
        <v>2</v>
      </c>
      <c r="ABK26" s="5">
        <v>23</v>
      </c>
      <c r="ABL26" s="5">
        <v>249</v>
      </c>
      <c r="ABM26" s="5">
        <v>274</v>
      </c>
      <c r="ABN26" s="5">
        <v>0</v>
      </c>
      <c r="ABO26" s="5">
        <v>0</v>
      </c>
      <c r="ABP26" s="5">
        <v>0</v>
      </c>
      <c r="ABQ26" s="5">
        <v>10</v>
      </c>
      <c r="ABR26" s="5">
        <v>264</v>
      </c>
      <c r="ABS26" s="5">
        <v>274</v>
      </c>
      <c r="ABT26" s="5">
        <v>0</v>
      </c>
      <c r="ABU26" s="5">
        <v>0</v>
      </c>
      <c r="ABV26" s="5">
        <v>26</v>
      </c>
      <c r="ABW26" s="5">
        <v>0</v>
      </c>
      <c r="ABX26" s="5">
        <v>0</v>
      </c>
      <c r="ABY26" s="5">
        <v>1</v>
      </c>
      <c r="ABZ26" s="5">
        <v>1</v>
      </c>
      <c r="ACA26" s="5">
        <v>28</v>
      </c>
      <c r="ACB26" s="5">
        <v>0</v>
      </c>
      <c r="ACC26" s="5">
        <v>0</v>
      </c>
      <c r="ACD26" s="5">
        <v>0</v>
      </c>
      <c r="ACE26" s="5">
        <v>28</v>
      </c>
      <c r="ACF26" s="5">
        <v>28</v>
      </c>
      <c r="ACG26" s="5">
        <v>0</v>
      </c>
      <c r="ACH26" s="5">
        <v>0</v>
      </c>
      <c r="ACI26" s="5">
        <v>2</v>
      </c>
      <c r="ACJ26" s="5">
        <v>23</v>
      </c>
      <c r="ACK26" s="5">
        <v>3</v>
      </c>
      <c r="ACL26" s="5">
        <v>28</v>
      </c>
      <c r="ACM26" s="5">
        <v>0</v>
      </c>
      <c r="ACN26" s="5">
        <v>0</v>
      </c>
      <c r="ACO26" s="5">
        <v>2</v>
      </c>
      <c r="ACP26" s="5">
        <v>8</v>
      </c>
      <c r="ACQ26" s="5">
        <v>18</v>
      </c>
      <c r="ACR26" s="5">
        <v>28</v>
      </c>
      <c r="ACS26" s="5">
        <v>0</v>
      </c>
      <c r="ACT26" s="5">
        <v>0</v>
      </c>
      <c r="ACU26" s="5">
        <v>39</v>
      </c>
      <c r="ACV26" s="5">
        <v>0</v>
      </c>
      <c r="ACW26" s="5">
        <v>0</v>
      </c>
      <c r="ACX26" s="5">
        <v>3</v>
      </c>
      <c r="ACY26" s="5">
        <v>2</v>
      </c>
      <c r="ACZ26" s="5">
        <v>44</v>
      </c>
      <c r="ADA26" s="5">
        <v>0</v>
      </c>
      <c r="ADB26" s="5">
        <v>0</v>
      </c>
      <c r="ADC26" s="5">
        <v>1</v>
      </c>
      <c r="ADD26" s="5">
        <v>43</v>
      </c>
      <c r="ADE26" s="5">
        <v>44</v>
      </c>
      <c r="ADF26" s="5">
        <v>0</v>
      </c>
      <c r="ADG26" s="5">
        <v>0</v>
      </c>
      <c r="ADH26" s="5">
        <v>8</v>
      </c>
      <c r="ADI26" s="5">
        <v>34</v>
      </c>
      <c r="ADJ26" s="5">
        <v>2</v>
      </c>
      <c r="ADK26" s="5">
        <v>44</v>
      </c>
      <c r="ADL26" s="5">
        <v>0</v>
      </c>
      <c r="ADM26" s="5">
        <v>0</v>
      </c>
      <c r="ADN26" s="5">
        <v>15</v>
      </c>
      <c r="ADO26" s="5">
        <v>17</v>
      </c>
      <c r="ADP26" s="5">
        <v>12</v>
      </c>
      <c r="ADQ26" s="5">
        <v>44</v>
      </c>
      <c r="ADR26" s="5">
        <v>0</v>
      </c>
      <c r="ADS26" s="5">
        <v>3</v>
      </c>
      <c r="ADT26" s="5">
        <v>21</v>
      </c>
      <c r="ADU26" s="5">
        <v>0</v>
      </c>
      <c r="ADV26" s="5">
        <v>0</v>
      </c>
      <c r="ADW26" s="5">
        <v>9</v>
      </c>
      <c r="ADX26" s="5">
        <v>4</v>
      </c>
      <c r="ADY26" s="5">
        <v>37</v>
      </c>
      <c r="ADZ26" s="5">
        <v>0</v>
      </c>
      <c r="AEA26" s="5">
        <v>0</v>
      </c>
      <c r="AEB26" s="5">
        <v>3</v>
      </c>
      <c r="AEC26" s="5">
        <v>34</v>
      </c>
      <c r="AED26" s="5">
        <v>37</v>
      </c>
      <c r="AEE26" s="5">
        <v>0</v>
      </c>
      <c r="AEF26" s="5">
        <v>6</v>
      </c>
      <c r="AEG26" s="5">
        <v>10</v>
      </c>
      <c r="AEH26" s="5">
        <v>21</v>
      </c>
      <c r="AEI26" s="5">
        <v>0</v>
      </c>
      <c r="AEJ26" s="5">
        <v>37</v>
      </c>
      <c r="AEK26" s="5">
        <v>0</v>
      </c>
      <c r="AEL26" s="5">
        <v>2</v>
      </c>
      <c r="AEM26" s="5">
        <v>17</v>
      </c>
      <c r="AEN26" s="5">
        <v>9</v>
      </c>
      <c r="AEO26" s="5">
        <v>9</v>
      </c>
      <c r="AEP26" s="5">
        <v>37</v>
      </c>
      <c r="AEQ26" s="5">
        <v>0</v>
      </c>
      <c r="AER26" s="5">
        <v>2</v>
      </c>
      <c r="AES26" s="5">
        <v>0</v>
      </c>
      <c r="AET26" s="5">
        <v>0</v>
      </c>
      <c r="AEU26" s="5">
        <v>2</v>
      </c>
      <c r="AEV26" s="5">
        <v>1</v>
      </c>
      <c r="AEW26" s="5">
        <v>4</v>
      </c>
      <c r="AEX26" s="5">
        <v>9</v>
      </c>
      <c r="AEY26" s="5">
        <v>0</v>
      </c>
      <c r="AEZ26" s="5">
        <v>2</v>
      </c>
      <c r="AFA26" s="5">
        <v>5</v>
      </c>
      <c r="AFB26" s="5">
        <v>2</v>
      </c>
      <c r="AFC26" s="5">
        <v>9</v>
      </c>
      <c r="AFD26" s="5">
        <v>0</v>
      </c>
      <c r="AFE26" s="5">
        <v>2</v>
      </c>
      <c r="AFF26" s="5">
        <v>2</v>
      </c>
      <c r="AFG26" s="5">
        <v>5</v>
      </c>
      <c r="AFH26" s="5">
        <v>0</v>
      </c>
      <c r="AFI26" s="5">
        <v>9</v>
      </c>
      <c r="AFJ26" s="5">
        <v>0</v>
      </c>
      <c r="AFK26" s="5">
        <v>2</v>
      </c>
      <c r="AFL26" s="5">
        <v>3</v>
      </c>
      <c r="AFM26" s="5">
        <v>2</v>
      </c>
      <c r="AFN26" s="5">
        <v>2</v>
      </c>
      <c r="AFO26" s="5">
        <v>9</v>
      </c>
      <c r="AFP26" s="5">
        <v>0</v>
      </c>
      <c r="AFQ26" s="5">
        <v>7</v>
      </c>
      <c r="AFR26" s="5">
        <v>1</v>
      </c>
      <c r="AFS26" s="5">
        <v>0</v>
      </c>
      <c r="AFT26" s="5">
        <v>8</v>
      </c>
      <c r="AFU26" s="5">
        <v>1</v>
      </c>
      <c r="AFV26" s="5">
        <v>4</v>
      </c>
      <c r="AFW26" s="5">
        <v>21</v>
      </c>
      <c r="AFX26" s="5">
        <v>0</v>
      </c>
      <c r="AFY26" s="5">
        <v>0</v>
      </c>
      <c r="AFZ26" s="5">
        <v>6</v>
      </c>
      <c r="AGA26" s="5">
        <v>15</v>
      </c>
      <c r="AGB26" s="5">
        <v>21</v>
      </c>
      <c r="AGC26" s="5">
        <v>0</v>
      </c>
      <c r="AGD26" s="5">
        <v>1</v>
      </c>
      <c r="AGE26" s="5">
        <v>2</v>
      </c>
      <c r="AGF26" s="5">
        <v>18</v>
      </c>
      <c r="AGG26" s="5">
        <v>0</v>
      </c>
      <c r="AGH26" s="5">
        <v>21</v>
      </c>
      <c r="AGI26" s="5">
        <v>0</v>
      </c>
      <c r="AGJ26" s="5">
        <v>1</v>
      </c>
      <c r="AGK26" s="5">
        <v>5</v>
      </c>
      <c r="AGL26" s="5">
        <v>4</v>
      </c>
      <c r="AGM26" s="5">
        <v>11</v>
      </c>
      <c r="AGN26" s="5">
        <v>21</v>
      </c>
      <c r="AGO26" s="5">
        <v>90</v>
      </c>
      <c r="AGP26" s="5">
        <v>23</v>
      </c>
      <c r="AGQ26" s="5">
        <v>258</v>
      </c>
      <c r="AGR26" s="5">
        <v>0</v>
      </c>
      <c r="AGS26" s="5">
        <v>10</v>
      </c>
      <c r="AGT26" s="5">
        <v>17</v>
      </c>
      <c r="AGU26" s="5">
        <v>15</v>
      </c>
      <c r="AGV26" s="5">
        <v>413</v>
      </c>
      <c r="AGW26" s="5">
        <v>0</v>
      </c>
      <c r="AGX26" s="5">
        <v>2</v>
      </c>
      <c r="AGY26" s="5">
        <v>15</v>
      </c>
      <c r="AGZ26" s="5">
        <v>396</v>
      </c>
      <c r="AHA26" s="5">
        <v>413</v>
      </c>
      <c r="AHB26" s="5">
        <v>0</v>
      </c>
      <c r="AHC26" s="5">
        <v>9</v>
      </c>
      <c r="AHD26" s="5">
        <v>26</v>
      </c>
      <c r="AHE26" s="5">
        <v>124</v>
      </c>
      <c r="AHF26" s="5">
        <v>254</v>
      </c>
      <c r="AHG26" s="5">
        <v>413</v>
      </c>
      <c r="AHH26" s="5">
        <v>0</v>
      </c>
      <c r="AHI26" s="5">
        <v>5</v>
      </c>
      <c r="AHJ26" s="5">
        <v>42</v>
      </c>
      <c r="AHK26" s="5">
        <v>50</v>
      </c>
      <c r="AHL26" s="5">
        <v>316</v>
      </c>
      <c r="AHM26" s="5">
        <v>413</v>
      </c>
      <c r="AHN26" s="5">
        <v>2976.2579999999998</v>
      </c>
      <c r="AHO26" s="5">
        <v>0</v>
      </c>
      <c r="AHP26" s="5">
        <v>34.762</v>
      </c>
      <c r="AHQ26" s="5">
        <v>0</v>
      </c>
      <c r="AHR26" s="5">
        <v>0</v>
      </c>
      <c r="AHS26" s="5">
        <v>0</v>
      </c>
      <c r="AHT26" s="5">
        <v>0</v>
      </c>
      <c r="AHU26" s="5">
        <v>32.902999999999999</v>
      </c>
      <c r="AHV26" s="5">
        <v>0</v>
      </c>
      <c r="AHW26" s="5">
        <v>0</v>
      </c>
      <c r="AHX26" s="5">
        <v>70.3</v>
      </c>
      <c r="AHY26" s="5">
        <v>0</v>
      </c>
      <c r="AHZ26" s="5">
        <v>70.3</v>
      </c>
      <c r="AIA26" s="5">
        <v>0.64900000000000002</v>
      </c>
      <c r="AIB26" s="5">
        <v>28.3</v>
      </c>
      <c r="AIC26" s="5">
        <v>0</v>
      </c>
      <c r="AID26" s="5">
        <v>28.3</v>
      </c>
      <c r="AIE26" s="5">
        <v>0</v>
      </c>
      <c r="AIF26" s="5">
        <v>767</v>
      </c>
      <c r="AIG26" s="5">
        <v>721</v>
      </c>
      <c r="AIH26" s="5">
        <v>1488</v>
      </c>
      <c r="AII26" s="5">
        <v>20224905</v>
      </c>
      <c r="AIJ26" s="5">
        <v>0</v>
      </c>
      <c r="AIK26" s="5">
        <v>0</v>
      </c>
      <c r="AIL26" s="5">
        <v>977</v>
      </c>
      <c r="AIM26" s="5">
        <v>977</v>
      </c>
      <c r="AIN26" s="5">
        <v>0</v>
      </c>
      <c r="AIO26" s="5">
        <v>0.16699999999999901</v>
      </c>
      <c r="AIP26" s="5">
        <v>0</v>
      </c>
      <c r="AIQ26" s="5">
        <v>0</v>
      </c>
      <c r="AIR26" s="5">
        <v>0</v>
      </c>
      <c r="AIS26" s="5">
        <v>1</v>
      </c>
      <c r="AIT26" s="5">
        <v>0</v>
      </c>
      <c r="AIU26" s="5" t="e">
        <v>#N/A</v>
      </c>
      <c r="AIV26" s="5">
        <v>0</v>
      </c>
      <c r="AIW26" s="5">
        <v>0</v>
      </c>
      <c r="AIX26" s="5">
        <v>1</v>
      </c>
      <c r="AIY26" s="5">
        <v>0</v>
      </c>
      <c r="AIZ26" s="5">
        <v>0</v>
      </c>
      <c r="AJA26" s="5">
        <v>0</v>
      </c>
      <c r="AJB26" s="5">
        <v>1</v>
      </c>
      <c r="AJC26" s="5">
        <v>0</v>
      </c>
      <c r="AJD26" s="5">
        <v>1</v>
      </c>
      <c r="AJE26" s="5">
        <v>0</v>
      </c>
      <c r="AJF26" s="5">
        <v>0</v>
      </c>
      <c r="AJG26" s="5">
        <v>0</v>
      </c>
      <c r="AJH26" s="5">
        <v>0</v>
      </c>
      <c r="AJI26" s="5">
        <v>0</v>
      </c>
      <c r="AJJ26" s="5" t="e">
        <v>#N/A</v>
      </c>
      <c r="AJK26" s="5">
        <v>0</v>
      </c>
      <c r="AJL26" s="5">
        <v>0</v>
      </c>
      <c r="AJM26" s="5">
        <v>0</v>
      </c>
      <c r="AJN26" s="5">
        <v>0</v>
      </c>
      <c r="AJO26" s="5">
        <v>0</v>
      </c>
      <c r="AJP26" s="5">
        <v>0</v>
      </c>
      <c r="AJQ26" s="5">
        <v>0</v>
      </c>
      <c r="AJR26" s="5">
        <v>0</v>
      </c>
      <c r="AJS26" s="5">
        <v>0</v>
      </c>
      <c r="AJT26" s="5">
        <v>175244.35</v>
      </c>
      <c r="AJU26" s="5">
        <v>88013.82</v>
      </c>
      <c r="AJV26" s="5">
        <v>263258.17</v>
      </c>
      <c r="AJW26" s="5">
        <v>57.953000000000003</v>
      </c>
      <c r="AJX26" s="5">
        <v>1307.6300000000001</v>
      </c>
      <c r="AJY26" s="5">
        <v>34</v>
      </c>
      <c r="AJZ26" s="5">
        <v>100</v>
      </c>
      <c r="AKA26" s="5">
        <v>0</v>
      </c>
      <c r="AKB26" s="5">
        <v>1437</v>
      </c>
      <c r="AKC26" s="5">
        <v>0</v>
      </c>
      <c r="AKD26" s="5">
        <v>2413142</v>
      </c>
      <c r="AKE26" s="5">
        <v>10.363</v>
      </c>
      <c r="AKF26" s="5">
        <v>10.707000000000001</v>
      </c>
      <c r="AKG26" s="5">
        <v>6.7409999999999997</v>
      </c>
      <c r="AKH26" s="5">
        <v>27.811</v>
      </c>
      <c r="AKI26" s="5">
        <v>6.5679999999999996</v>
      </c>
      <c r="AKJ26" s="5">
        <v>7.3129999999999997</v>
      </c>
      <c r="AKK26" s="5">
        <v>1.9990000000000001</v>
      </c>
      <c r="AKL26" s="5">
        <v>15.88</v>
      </c>
      <c r="AKM26" s="5">
        <v>224</v>
      </c>
      <c r="AKN26" s="5">
        <v>287</v>
      </c>
      <c r="AKO26" s="5">
        <v>96</v>
      </c>
      <c r="AKP26" s="5">
        <v>607</v>
      </c>
      <c r="AKQ26" s="5">
        <v>106</v>
      </c>
      <c r="AKR26" s="5">
        <v>118</v>
      </c>
      <c r="AKS26" s="5">
        <v>32</v>
      </c>
      <c r="AKT26" s="5">
        <v>256</v>
      </c>
      <c r="AKU26" s="5">
        <v>0</v>
      </c>
      <c r="AKV26" s="5">
        <v>0</v>
      </c>
      <c r="AKW26" s="5">
        <v>0</v>
      </c>
      <c r="AKX26" s="5">
        <v>0</v>
      </c>
      <c r="AKY26" s="5">
        <v>0</v>
      </c>
      <c r="AKZ26" s="5">
        <v>0</v>
      </c>
      <c r="ALA26" s="5">
        <v>0</v>
      </c>
      <c r="ALB26" s="5">
        <v>0</v>
      </c>
      <c r="ALC26" s="5">
        <v>0</v>
      </c>
      <c r="ALD26" s="5">
        <v>0</v>
      </c>
      <c r="ALE26" s="5">
        <v>0</v>
      </c>
      <c r="ALF26" s="5">
        <v>0</v>
      </c>
      <c r="ALG26" s="5">
        <v>1.097</v>
      </c>
      <c r="ALH26" s="5">
        <v>1.429</v>
      </c>
      <c r="ALI26" s="5">
        <v>0</v>
      </c>
      <c r="ALJ26" s="5">
        <v>2.5259999999999998</v>
      </c>
      <c r="ALK26" s="5">
        <v>0</v>
      </c>
      <c r="ALL26" s="5">
        <v>0</v>
      </c>
      <c r="ALM26" s="5">
        <v>0</v>
      </c>
      <c r="ALN26" s="5">
        <v>0</v>
      </c>
      <c r="ALO26" s="5" t="e">
        <v>#N/A</v>
      </c>
      <c r="ALP26" s="5" t="e">
        <v>#N/A</v>
      </c>
      <c r="ALQ26" s="5" t="e">
        <v>#N/A</v>
      </c>
      <c r="ALR26" s="5" t="e">
        <v>#N/A</v>
      </c>
      <c r="ALS26" s="5" t="e">
        <v>#N/A</v>
      </c>
      <c r="ALT26" s="5" t="e">
        <v>#N/A</v>
      </c>
      <c r="ALU26" s="5" t="e">
        <v>#N/A</v>
      </c>
      <c r="ALV26" s="5" t="e">
        <v>#N/A</v>
      </c>
      <c r="ALW26" s="5" t="e">
        <v>#N/A</v>
      </c>
      <c r="ALX26" s="5">
        <v>7.9610000000000003</v>
      </c>
      <c r="ALY26" s="5">
        <v>1.089</v>
      </c>
      <c r="ALZ26" s="5">
        <v>9.0500000000000007</v>
      </c>
      <c r="AMA26" s="5">
        <v>-1.4690000000000001</v>
      </c>
      <c r="AMB26" s="5">
        <v>0</v>
      </c>
      <c r="AMC26" s="5">
        <v>0</v>
      </c>
      <c r="AMD26" s="5">
        <v>0</v>
      </c>
      <c r="AME26" s="5">
        <v>7.5810000000000004</v>
      </c>
      <c r="AMF26" s="5">
        <v>0</v>
      </c>
      <c r="AMG26" s="5">
        <v>0</v>
      </c>
      <c r="AMH26" s="5">
        <v>0</v>
      </c>
      <c r="AMI26" s="5">
        <v>0</v>
      </c>
      <c r="AMJ26" s="5">
        <v>0</v>
      </c>
      <c r="AMK26" s="5">
        <v>0</v>
      </c>
      <c r="AML26" s="5">
        <v>0</v>
      </c>
      <c r="AMM26" s="5"/>
      <c r="AMN26" s="5"/>
      <c r="AMO26" s="5"/>
      <c r="AMP26" s="5"/>
      <c r="AMQ26" s="5"/>
      <c r="AMR26" s="5"/>
      <c r="AMS26" s="5"/>
      <c r="AMT26" s="5"/>
      <c r="AMU26" s="5">
        <v>1</v>
      </c>
    </row>
    <row r="27" spans="1:1035">
      <c r="A27" s="102" t="s">
        <v>2391</v>
      </c>
      <c r="B27" s="102" t="s">
        <v>13</v>
      </c>
      <c r="C27" s="102" t="s">
        <v>1117</v>
      </c>
      <c r="D27" s="5">
        <v>6.2709999999999999</v>
      </c>
      <c r="E27" s="5">
        <v>0</v>
      </c>
      <c r="F27" s="5">
        <v>1.7430000000000001</v>
      </c>
      <c r="G27" s="5">
        <v>0</v>
      </c>
      <c r="H27" s="5">
        <v>6.2329999999999997</v>
      </c>
      <c r="I27" s="5">
        <v>6.8000000000000005E-2</v>
      </c>
      <c r="J27" s="5">
        <v>22.995000000000001</v>
      </c>
      <c r="K27" s="5">
        <v>0.253</v>
      </c>
      <c r="L27" s="5">
        <v>37.563000000000002</v>
      </c>
      <c r="M27" s="5">
        <v>0.13900000000000001</v>
      </c>
      <c r="N27" s="5">
        <v>37.701999999999998</v>
      </c>
      <c r="O27" s="5">
        <v>19.437000000000001</v>
      </c>
      <c r="P27" s="5">
        <v>6.9770000000000003</v>
      </c>
      <c r="Q27" s="5">
        <v>9.702</v>
      </c>
      <c r="R27" s="5">
        <v>1.8740000000000001</v>
      </c>
      <c r="S27" s="5">
        <v>0.45500000000000002</v>
      </c>
      <c r="T27" s="5">
        <v>38.445</v>
      </c>
      <c r="U27" s="5">
        <v>0.13900000000000001</v>
      </c>
      <c r="V27" s="5">
        <v>38.584000000000003</v>
      </c>
      <c r="W27" s="5">
        <v>4.1120000000000001</v>
      </c>
      <c r="X27" s="5">
        <v>0</v>
      </c>
      <c r="Y27" s="5">
        <v>4.1120000000000001</v>
      </c>
      <c r="Z27" s="5" t="e">
        <v>#N/A</v>
      </c>
      <c r="AA27" s="5">
        <v>72.174000000000007</v>
      </c>
      <c r="AB27" s="5">
        <v>1.1559999999999999</v>
      </c>
      <c r="AC27" s="5">
        <v>0</v>
      </c>
      <c r="AD27" s="5">
        <v>73.33</v>
      </c>
      <c r="AE27" s="5">
        <v>73.33</v>
      </c>
      <c r="AF27" s="5">
        <v>13.989000000000001</v>
      </c>
      <c r="AG27" s="5">
        <v>0</v>
      </c>
      <c r="AH27" s="5">
        <v>1.915</v>
      </c>
      <c r="AI27" s="5">
        <v>0</v>
      </c>
      <c r="AJ27" s="5">
        <v>0</v>
      </c>
      <c r="AK27" s="5">
        <v>8.4000000000000005E-2</v>
      </c>
      <c r="AL27" s="5">
        <v>27.986000000000001</v>
      </c>
      <c r="AM27" s="5">
        <v>7.0430000000000001</v>
      </c>
      <c r="AN27" s="5">
        <v>51.017000000000003</v>
      </c>
      <c r="AO27" s="5">
        <v>5.7000000000000002E-2</v>
      </c>
      <c r="AP27" s="5">
        <v>51.073999999999998</v>
      </c>
      <c r="AQ27" s="5">
        <v>8.5999999999999993E-2</v>
      </c>
      <c r="AR27" s="5">
        <v>29.402999999999999</v>
      </c>
      <c r="AS27" s="5">
        <v>0</v>
      </c>
      <c r="AT27" s="5">
        <v>12.061999999999999</v>
      </c>
      <c r="AU27" s="5">
        <v>0</v>
      </c>
      <c r="AV27" s="5">
        <v>41.551000000000002</v>
      </c>
      <c r="AW27" s="5">
        <v>5.7000000000000002E-2</v>
      </c>
      <c r="AX27" s="5">
        <v>41.607999999999997</v>
      </c>
      <c r="AY27" s="5">
        <v>0.32400000000000001</v>
      </c>
      <c r="AZ27" s="5">
        <v>0</v>
      </c>
      <c r="BA27" s="5">
        <v>0.32400000000000001</v>
      </c>
      <c r="BB27" s="5" t="e">
        <v>#N/A</v>
      </c>
      <c r="BC27" s="5">
        <v>92.358000000000004</v>
      </c>
      <c r="BD27" s="5">
        <v>1.472</v>
      </c>
      <c r="BE27" s="5">
        <v>0</v>
      </c>
      <c r="BF27" s="5">
        <v>93.83</v>
      </c>
      <c r="BG27" s="5">
        <v>93.83</v>
      </c>
      <c r="BH27" s="5">
        <v>0.98499999999999999</v>
      </c>
      <c r="BI27" s="5">
        <v>0</v>
      </c>
      <c r="BJ27" s="5">
        <v>0</v>
      </c>
      <c r="BK27" s="5">
        <v>0</v>
      </c>
      <c r="BL27" s="5">
        <v>0</v>
      </c>
      <c r="BM27" s="5">
        <v>0</v>
      </c>
      <c r="BN27" s="5">
        <v>2.948</v>
      </c>
      <c r="BO27" s="5">
        <v>0</v>
      </c>
      <c r="BP27" s="5">
        <v>3.9329999999999998</v>
      </c>
      <c r="BQ27" s="5">
        <v>0</v>
      </c>
      <c r="BR27" s="5">
        <v>3.9329999999999998</v>
      </c>
      <c r="BS27" s="5">
        <v>0</v>
      </c>
      <c r="BT27" s="5">
        <v>1.1080000000000001</v>
      </c>
      <c r="BU27" s="5">
        <v>0</v>
      </c>
      <c r="BV27" s="5">
        <v>0</v>
      </c>
      <c r="BW27" s="5">
        <v>0</v>
      </c>
      <c r="BX27" s="5">
        <v>1.1080000000000001</v>
      </c>
      <c r="BY27" s="5">
        <v>0</v>
      </c>
      <c r="BZ27" s="5">
        <v>1.1080000000000001</v>
      </c>
      <c r="CA27" s="5">
        <v>0</v>
      </c>
      <c r="CB27" s="5">
        <v>0</v>
      </c>
      <c r="CC27" s="5">
        <v>0</v>
      </c>
      <c r="CD27" s="5" t="e">
        <v>#N/A</v>
      </c>
      <c r="CE27" s="5">
        <v>5.0410000000000004</v>
      </c>
      <c r="CF27" s="5">
        <v>3.4000000000000002E-2</v>
      </c>
      <c r="CG27" s="5">
        <v>0</v>
      </c>
      <c r="CH27" s="5">
        <v>5.0750000000000002</v>
      </c>
      <c r="CI27" s="5">
        <v>5.0750000000000002</v>
      </c>
      <c r="CJ27" s="5">
        <v>-0.76900000000000002</v>
      </c>
      <c r="CK27" s="5">
        <v>-9.82</v>
      </c>
      <c r="CL27" s="5">
        <v>0</v>
      </c>
      <c r="CM27" s="5">
        <v>0</v>
      </c>
      <c r="CN27" s="5">
        <v>0</v>
      </c>
      <c r="CO27" s="5">
        <v>0.02</v>
      </c>
      <c r="CP27" s="5">
        <v>10.673999999999999</v>
      </c>
      <c r="CQ27" s="5">
        <v>1.502</v>
      </c>
      <c r="CR27" s="5">
        <v>1.607</v>
      </c>
      <c r="CS27" s="5">
        <v>1E-3</v>
      </c>
      <c r="CT27" s="5">
        <v>1.6080000000000001</v>
      </c>
      <c r="CU27" s="5">
        <v>0</v>
      </c>
      <c r="CV27" s="5">
        <v>6.9119999999999999</v>
      </c>
      <c r="CW27" s="5">
        <v>0</v>
      </c>
      <c r="CX27" s="5">
        <v>0</v>
      </c>
      <c r="CY27" s="5">
        <v>0</v>
      </c>
      <c r="CZ27" s="5">
        <v>6.9119999999999999</v>
      </c>
      <c r="DA27" s="5">
        <v>1E-3</v>
      </c>
      <c r="DB27" s="5">
        <v>6.9130000000000003</v>
      </c>
      <c r="DC27" s="5">
        <v>0</v>
      </c>
      <c r="DD27" s="5">
        <v>0</v>
      </c>
      <c r="DE27" s="5">
        <v>0</v>
      </c>
      <c r="DF27" s="5" t="e">
        <v>#N/A</v>
      </c>
      <c r="DG27" s="5">
        <v>8.5210000000000008</v>
      </c>
      <c r="DH27" s="5">
        <v>0.373</v>
      </c>
      <c r="DI27" s="5">
        <v>0</v>
      </c>
      <c r="DJ27" s="5">
        <v>8.8940000000000001</v>
      </c>
      <c r="DK27" s="5">
        <v>8.8940000000000001</v>
      </c>
      <c r="DL27" s="5">
        <v>0</v>
      </c>
      <c r="DM27" s="5">
        <v>0</v>
      </c>
      <c r="DN27" s="5">
        <v>0</v>
      </c>
      <c r="DO27" s="5">
        <v>0</v>
      </c>
      <c r="DP27" s="5">
        <v>0</v>
      </c>
      <c r="DQ27" s="5">
        <v>0</v>
      </c>
      <c r="DR27" s="5">
        <v>1.5409999999999999</v>
      </c>
      <c r="DS27" s="5">
        <v>0</v>
      </c>
      <c r="DT27" s="5">
        <v>1.5409999999999999</v>
      </c>
      <c r="DU27" s="5">
        <v>0</v>
      </c>
      <c r="DV27" s="5">
        <v>1.5409999999999999</v>
      </c>
      <c r="DW27" s="5">
        <v>0</v>
      </c>
      <c r="DX27" s="5">
        <v>0</v>
      </c>
      <c r="DY27" s="5">
        <v>0</v>
      </c>
      <c r="DZ27" s="5">
        <v>0</v>
      </c>
      <c r="EA27" s="5">
        <v>0</v>
      </c>
      <c r="EB27" s="5">
        <v>0</v>
      </c>
      <c r="EC27" s="5">
        <v>0</v>
      </c>
      <c r="ED27" s="5">
        <v>0</v>
      </c>
      <c r="EE27" s="5">
        <v>0</v>
      </c>
      <c r="EF27" s="5">
        <v>0</v>
      </c>
      <c r="EG27" s="5">
        <v>0</v>
      </c>
      <c r="EH27" s="5" t="e">
        <v>#N/A</v>
      </c>
      <c r="EI27" s="5">
        <v>1.5409999999999999</v>
      </c>
      <c r="EJ27" s="5">
        <v>0</v>
      </c>
      <c r="EK27" s="5">
        <v>0</v>
      </c>
      <c r="EL27" s="5">
        <v>1.5409999999999999</v>
      </c>
      <c r="EM27" s="5">
        <v>1.5409999999999999</v>
      </c>
      <c r="EN27" s="5" t="e">
        <v>#N/A</v>
      </c>
      <c r="EO27" s="5" t="e">
        <v>#N/A</v>
      </c>
      <c r="EP27" s="5" t="e">
        <v>#N/A</v>
      </c>
      <c r="EQ27" s="5" t="e">
        <v>#N/A</v>
      </c>
      <c r="ER27" s="5" t="e">
        <v>#N/A</v>
      </c>
      <c r="ES27" s="5" t="e">
        <v>#N/A</v>
      </c>
      <c r="ET27" s="5" t="e">
        <v>#N/A</v>
      </c>
      <c r="EU27" s="5" t="e">
        <v>#N/A</v>
      </c>
      <c r="EV27" s="5" t="e">
        <v>#N/A</v>
      </c>
      <c r="EW27" s="5" t="e">
        <v>#N/A</v>
      </c>
      <c r="EX27" s="5" t="e">
        <v>#N/A</v>
      </c>
      <c r="EY27" s="5" t="e">
        <v>#N/A</v>
      </c>
      <c r="EZ27" s="5" t="e">
        <v>#N/A</v>
      </c>
      <c r="FA27" s="5" t="e">
        <v>#N/A</v>
      </c>
      <c r="FB27" s="5" t="e">
        <v>#N/A</v>
      </c>
      <c r="FC27" s="5" t="e">
        <v>#N/A</v>
      </c>
      <c r="FD27" s="5" t="e">
        <v>#N/A</v>
      </c>
      <c r="FE27" s="5" t="e">
        <v>#N/A</v>
      </c>
      <c r="FF27" s="5" t="e">
        <v>#N/A</v>
      </c>
      <c r="FG27" s="5" t="e">
        <v>#N/A</v>
      </c>
      <c r="FH27" s="5" t="e">
        <v>#N/A</v>
      </c>
      <c r="FI27" s="5" t="e">
        <v>#N/A</v>
      </c>
      <c r="FJ27" s="5" t="e">
        <v>#N/A</v>
      </c>
      <c r="FK27" s="5" t="e">
        <v>#N/A</v>
      </c>
      <c r="FL27" s="5" t="e">
        <v>#N/A</v>
      </c>
      <c r="FM27" s="5" t="e">
        <v>#N/A</v>
      </c>
      <c r="FN27" s="5" t="e">
        <v>#N/A</v>
      </c>
      <c r="FO27" s="5" t="e">
        <v>#N/A</v>
      </c>
      <c r="FP27" s="5" t="e">
        <v>#N/A</v>
      </c>
      <c r="FQ27" s="5" t="e">
        <v>#N/A</v>
      </c>
      <c r="FR27" s="5" t="e">
        <v>#N/A</v>
      </c>
      <c r="FS27" s="5" t="e">
        <v>#N/A</v>
      </c>
      <c r="FT27" s="5" t="e">
        <v>#N/A</v>
      </c>
      <c r="FU27" s="5" t="e">
        <v>#N/A</v>
      </c>
      <c r="FV27" s="5" t="e">
        <v>#N/A</v>
      </c>
      <c r="FW27" s="5" t="e">
        <v>#N/A</v>
      </c>
      <c r="FX27" s="5" t="e">
        <v>#N/A</v>
      </c>
      <c r="FY27" s="5" t="e">
        <v>#N/A</v>
      </c>
      <c r="FZ27" s="5" t="e">
        <v>#N/A</v>
      </c>
      <c r="GA27" s="5" t="e">
        <v>#N/A</v>
      </c>
      <c r="GB27" s="5" t="e">
        <v>#N/A</v>
      </c>
      <c r="GC27" s="5" t="e">
        <v>#N/A</v>
      </c>
      <c r="GD27" s="5" t="e">
        <v>#N/A</v>
      </c>
      <c r="GE27" s="5" t="e">
        <v>#N/A</v>
      </c>
      <c r="GF27" s="5" t="e">
        <v>#N/A</v>
      </c>
      <c r="GG27" s="5" t="e">
        <v>#N/A</v>
      </c>
      <c r="GH27" s="5" t="e">
        <v>#N/A</v>
      </c>
      <c r="GI27" s="5" t="e">
        <v>#N/A</v>
      </c>
      <c r="GJ27" s="5" t="e">
        <v>#N/A</v>
      </c>
      <c r="GK27" s="5" t="e">
        <v>#N/A</v>
      </c>
      <c r="GL27" s="5" t="e">
        <v>#N/A</v>
      </c>
      <c r="GM27" s="5" t="e">
        <v>#N/A</v>
      </c>
      <c r="GN27" s="5" t="e">
        <v>#N/A</v>
      </c>
      <c r="GO27" s="5" t="e">
        <v>#N/A</v>
      </c>
      <c r="GP27" s="5" t="e">
        <v>#N/A</v>
      </c>
      <c r="GQ27" s="5" t="e">
        <v>#N/A</v>
      </c>
      <c r="GR27" s="5">
        <v>20.475999999999999</v>
      </c>
      <c r="GS27" s="5">
        <v>-9.82</v>
      </c>
      <c r="GT27" s="5">
        <v>3.6579999999999999</v>
      </c>
      <c r="GU27" s="5">
        <v>0</v>
      </c>
      <c r="GV27" s="5">
        <v>6.2329999999999997</v>
      </c>
      <c r="GW27" s="5">
        <v>0.17199999999999999</v>
      </c>
      <c r="GX27" s="5">
        <v>66.144000000000005</v>
      </c>
      <c r="GY27" s="5">
        <v>8.798</v>
      </c>
      <c r="GZ27" s="5">
        <v>95.661000000000001</v>
      </c>
      <c r="HA27" s="5">
        <v>0.19700000000000001</v>
      </c>
      <c r="HB27" s="5">
        <v>95.858000000000004</v>
      </c>
      <c r="HC27" s="5">
        <v>19.523</v>
      </c>
      <c r="HD27" s="5">
        <v>44.4</v>
      </c>
      <c r="HE27" s="5">
        <v>9.702</v>
      </c>
      <c r="HF27" s="5">
        <v>13.936</v>
      </c>
      <c r="HG27" s="5">
        <v>0.45500000000000002</v>
      </c>
      <c r="HH27" s="5">
        <v>88.016000000000005</v>
      </c>
      <c r="HI27" s="5">
        <v>0.19700000000000001</v>
      </c>
      <c r="HJ27" s="5">
        <v>88.212999999999994</v>
      </c>
      <c r="HK27" s="5">
        <v>4.4359999999999999</v>
      </c>
      <c r="HL27" s="5">
        <v>0</v>
      </c>
      <c r="HM27" s="5">
        <v>4.4359999999999999</v>
      </c>
      <c r="HN27" s="5" t="e">
        <v>#N/A</v>
      </c>
      <c r="HO27" s="5">
        <v>179.63499999999999</v>
      </c>
      <c r="HP27" s="5">
        <v>3.0350000000000001</v>
      </c>
      <c r="HQ27" s="5">
        <v>0</v>
      </c>
      <c r="HR27" s="5">
        <v>182.67</v>
      </c>
      <c r="HS27" s="5">
        <v>182.67</v>
      </c>
      <c r="HT27" s="5">
        <v>2.8000000000000001E-2</v>
      </c>
      <c r="HU27" s="5">
        <v>4.0000000000000001E-3</v>
      </c>
      <c r="HV27" s="5">
        <v>7.0000000000000001E-3</v>
      </c>
      <c r="HW27" s="5">
        <v>0</v>
      </c>
      <c r="HX27" s="5">
        <v>0</v>
      </c>
      <c r="HY27" s="5">
        <v>0</v>
      </c>
      <c r="HZ27" s="5">
        <v>0</v>
      </c>
      <c r="IA27" s="5">
        <v>0.32700000000000001</v>
      </c>
      <c r="IB27" s="5">
        <v>0</v>
      </c>
      <c r="IC27" s="5">
        <v>0</v>
      </c>
      <c r="ID27" s="5">
        <v>0</v>
      </c>
      <c r="IE27" s="5">
        <v>0</v>
      </c>
      <c r="IF27" s="5">
        <v>0.20399999999999999</v>
      </c>
      <c r="IG27" s="5">
        <v>0</v>
      </c>
      <c r="IH27" s="5">
        <v>0</v>
      </c>
      <c r="II27" s="5">
        <v>0</v>
      </c>
      <c r="IJ27" s="5">
        <v>0</v>
      </c>
      <c r="IK27" s="5">
        <v>0</v>
      </c>
      <c r="IL27" s="5">
        <v>0</v>
      </c>
      <c r="IM27" s="5">
        <v>0</v>
      </c>
      <c r="IN27" s="5">
        <v>0</v>
      </c>
      <c r="IO27" s="5">
        <v>0</v>
      </c>
      <c r="IP27" s="5">
        <v>0</v>
      </c>
      <c r="IQ27" s="5">
        <v>0</v>
      </c>
      <c r="IR27" s="5">
        <v>0</v>
      </c>
      <c r="IS27" s="5">
        <v>0</v>
      </c>
      <c r="IT27" s="5">
        <v>2.8029999999999999</v>
      </c>
      <c r="IU27" s="5">
        <v>0</v>
      </c>
      <c r="IV27" s="5">
        <v>0</v>
      </c>
      <c r="IW27" s="5">
        <v>0</v>
      </c>
      <c r="IX27" s="5">
        <v>3.8519999999999999</v>
      </c>
      <c r="IY27" s="5">
        <v>4.8380000000000001</v>
      </c>
      <c r="IZ27" s="5">
        <v>0</v>
      </c>
      <c r="JA27" s="5">
        <v>12.031000000000001</v>
      </c>
      <c r="JB27" s="5">
        <v>3.1E-2</v>
      </c>
      <c r="JC27" s="5">
        <v>0</v>
      </c>
      <c r="JD27" s="5">
        <v>0</v>
      </c>
      <c r="JE27" s="5">
        <v>0</v>
      </c>
      <c r="JF27" s="5">
        <v>0</v>
      </c>
      <c r="JG27" s="5">
        <v>0.161</v>
      </c>
      <c r="JH27" s="5">
        <v>0</v>
      </c>
      <c r="JI27" s="5">
        <v>0</v>
      </c>
      <c r="JJ27" s="5">
        <v>0</v>
      </c>
      <c r="JK27" s="5">
        <v>0</v>
      </c>
      <c r="JL27" s="5">
        <v>0</v>
      </c>
      <c r="JM27" s="5">
        <v>0</v>
      </c>
      <c r="JN27" s="5">
        <v>0</v>
      </c>
      <c r="JO27" s="5">
        <v>0</v>
      </c>
      <c r="JP27" s="5">
        <v>0</v>
      </c>
      <c r="JQ27" s="5">
        <v>0</v>
      </c>
      <c r="JR27" s="5">
        <v>0</v>
      </c>
      <c r="JS27" s="5">
        <v>0</v>
      </c>
      <c r="JT27" s="5">
        <v>5.7240000000000002</v>
      </c>
      <c r="JU27" s="5">
        <v>0.35399999999999998</v>
      </c>
      <c r="JV27" s="5">
        <v>0</v>
      </c>
      <c r="JW27" s="5">
        <v>0</v>
      </c>
      <c r="JX27" s="5">
        <v>0</v>
      </c>
      <c r="JY27" s="5">
        <v>0</v>
      </c>
      <c r="JZ27" s="5">
        <v>0</v>
      </c>
      <c r="KA27" s="5">
        <v>5.7919999999999998</v>
      </c>
      <c r="KB27" s="5">
        <v>0</v>
      </c>
      <c r="KC27" s="5">
        <v>0</v>
      </c>
      <c r="KD27" s="5">
        <v>0</v>
      </c>
      <c r="KE27" s="5">
        <v>0</v>
      </c>
      <c r="KF27" s="5">
        <v>0</v>
      </c>
      <c r="KG27" s="5">
        <v>12.061999999999999</v>
      </c>
      <c r="KH27" s="5">
        <v>0</v>
      </c>
      <c r="KI27" s="5">
        <v>0</v>
      </c>
      <c r="KJ27" s="5">
        <v>0</v>
      </c>
      <c r="KK27" s="5">
        <v>0</v>
      </c>
      <c r="KL27" s="5">
        <v>0</v>
      </c>
      <c r="KM27" s="5">
        <v>0</v>
      </c>
      <c r="KN27" s="5">
        <v>0</v>
      </c>
      <c r="KO27" s="5">
        <v>0</v>
      </c>
      <c r="KP27" s="5">
        <v>0</v>
      </c>
      <c r="KQ27" s="5">
        <v>0</v>
      </c>
      <c r="KR27" s="5">
        <v>0</v>
      </c>
      <c r="KS27" s="5">
        <v>0</v>
      </c>
      <c r="KT27" s="5">
        <v>0</v>
      </c>
      <c r="KU27" s="5">
        <v>0</v>
      </c>
      <c r="KV27" s="5">
        <v>0</v>
      </c>
      <c r="KW27" s="5">
        <v>0</v>
      </c>
      <c r="KX27" s="5">
        <v>0</v>
      </c>
      <c r="KY27" s="5">
        <v>0</v>
      </c>
      <c r="KZ27" s="5">
        <v>0</v>
      </c>
      <c r="LA27" s="5">
        <v>0</v>
      </c>
      <c r="LB27" s="5">
        <v>0</v>
      </c>
      <c r="LC27" s="5">
        <v>0</v>
      </c>
      <c r="LD27" s="5">
        <v>0</v>
      </c>
      <c r="LE27" s="5">
        <v>0</v>
      </c>
      <c r="LF27" s="5">
        <v>0</v>
      </c>
      <c r="LG27" s="5">
        <v>0</v>
      </c>
      <c r="LH27" s="5">
        <v>0</v>
      </c>
      <c r="LI27" s="5">
        <v>0</v>
      </c>
      <c r="LJ27" s="5">
        <v>0</v>
      </c>
      <c r="LK27" s="5">
        <v>0</v>
      </c>
      <c r="LL27" s="5">
        <v>0</v>
      </c>
      <c r="LM27" s="5">
        <v>0</v>
      </c>
      <c r="LN27" s="5">
        <v>0</v>
      </c>
      <c r="LO27" s="5">
        <v>0</v>
      </c>
      <c r="LP27" s="5">
        <v>0</v>
      </c>
      <c r="LQ27" s="5">
        <v>0</v>
      </c>
      <c r="LR27" s="5">
        <v>0</v>
      </c>
      <c r="LS27" s="5">
        <v>0</v>
      </c>
      <c r="LT27" s="5">
        <v>0</v>
      </c>
      <c r="LU27" s="5">
        <v>0</v>
      </c>
      <c r="LV27" s="5">
        <v>0</v>
      </c>
      <c r="LW27" s="5">
        <v>0</v>
      </c>
      <c r="LX27" s="5">
        <v>0</v>
      </c>
      <c r="LY27" s="5">
        <v>0</v>
      </c>
      <c r="LZ27" s="5">
        <v>0</v>
      </c>
      <c r="MA27" s="5">
        <v>0</v>
      </c>
      <c r="MB27" s="5">
        <v>0</v>
      </c>
      <c r="MC27" s="5">
        <v>0</v>
      </c>
      <c r="MD27" s="5">
        <v>0</v>
      </c>
      <c r="ME27" s="5">
        <v>0</v>
      </c>
      <c r="MF27" s="5">
        <v>0</v>
      </c>
      <c r="MG27" s="5">
        <v>0</v>
      </c>
      <c r="MH27" s="5">
        <v>0</v>
      </c>
      <c r="MI27" s="5">
        <v>0</v>
      </c>
      <c r="MJ27" s="5">
        <v>0</v>
      </c>
      <c r="MK27" s="5">
        <v>0</v>
      </c>
      <c r="ML27" s="5">
        <v>0</v>
      </c>
      <c r="MM27" s="5">
        <v>0</v>
      </c>
      <c r="MN27" s="5">
        <v>0</v>
      </c>
      <c r="MO27" s="5">
        <v>0</v>
      </c>
      <c r="MP27" s="5">
        <v>0</v>
      </c>
      <c r="MQ27" s="5">
        <v>0</v>
      </c>
      <c r="MR27" s="5">
        <v>0</v>
      </c>
      <c r="MS27" s="5">
        <v>0</v>
      </c>
      <c r="MT27" s="5">
        <v>0</v>
      </c>
      <c r="MU27" s="5">
        <v>0</v>
      </c>
      <c r="MV27" s="5">
        <v>0</v>
      </c>
      <c r="MW27" s="5">
        <v>0</v>
      </c>
      <c r="MX27" s="5">
        <v>0</v>
      </c>
      <c r="MY27" s="5">
        <v>0</v>
      </c>
      <c r="MZ27" s="5">
        <v>0</v>
      </c>
      <c r="NA27" s="5">
        <v>0</v>
      </c>
      <c r="NB27" s="5">
        <v>0</v>
      </c>
      <c r="NC27" s="5">
        <v>0</v>
      </c>
      <c r="ND27" s="5">
        <v>0</v>
      </c>
      <c r="NE27" s="5">
        <v>0</v>
      </c>
      <c r="NF27" s="5">
        <v>0</v>
      </c>
      <c r="NG27" s="5">
        <v>0</v>
      </c>
      <c r="NH27" s="5">
        <v>0</v>
      </c>
      <c r="NI27" s="5">
        <v>0</v>
      </c>
      <c r="NJ27" s="5">
        <v>0</v>
      </c>
      <c r="NK27" s="5">
        <v>0</v>
      </c>
      <c r="NL27" s="5">
        <v>0</v>
      </c>
      <c r="NM27" s="5">
        <v>0</v>
      </c>
      <c r="NN27" s="5">
        <v>0</v>
      </c>
      <c r="NO27" s="5">
        <v>0</v>
      </c>
      <c r="NP27" s="5">
        <v>0</v>
      </c>
      <c r="NQ27" s="5">
        <v>0</v>
      </c>
      <c r="NR27" s="5">
        <v>0</v>
      </c>
      <c r="NS27" s="5">
        <v>0</v>
      </c>
      <c r="NT27" s="5">
        <v>0</v>
      </c>
      <c r="NU27" s="5">
        <v>0</v>
      </c>
      <c r="NV27" s="5">
        <v>0</v>
      </c>
      <c r="NW27" s="5">
        <v>0</v>
      </c>
      <c r="NX27" s="5">
        <v>0</v>
      </c>
      <c r="NY27" s="5">
        <v>0</v>
      </c>
      <c r="NZ27" s="5" t="e">
        <v>#N/A</v>
      </c>
      <c r="OA27" s="5" t="e">
        <v>#N/A</v>
      </c>
      <c r="OB27" s="5" t="e">
        <v>#N/A</v>
      </c>
      <c r="OC27" s="5" t="e">
        <v>#N/A</v>
      </c>
      <c r="OD27" s="5" t="e">
        <v>#N/A</v>
      </c>
      <c r="OE27" s="5" t="e">
        <v>#N/A</v>
      </c>
      <c r="OF27" s="5" t="e">
        <v>#N/A</v>
      </c>
      <c r="OG27" s="5" t="e">
        <v>#N/A</v>
      </c>
      <c r="OH27" s="5" t="e">
        <v>#N/A</v>
      </c>
      <c r="OI27" s="5" t="e">
        <v>#N/A</v>
      </c>
      <c r="OJ27" s="5" t="e">
        <v>#N/A</v>
      </c>
      <c r="OK27" s="5" t="e">
        <v>#N/A</v>
      </c>
      <c r="OL27" s="5" t="e">
        <v>#N/A</v>
      </c>
      <c r="OM27" s="5" t="e">
        <v>#N/A</v>
      </c>
      <c r="ON27" s="5" t="e">
        <v>#N/A</v>
      </c>
      <c r="OO27" s="5" t="e">
        <v>#N/A</v>
      </c>
      <c r="OP27" s="5" t="e">
        <v>#N/A</v>
      </c>
      <c r="OQ27" s="5" t="e">
        <v>#N/A</v>
      </c>
      <c r="OR27" s="5" t="e">
        <v>#N/A</v>
      </c>
      <c r="OS27" s="5" t="e">
        <v>#N/A</v>
      </c>
      <c r="OT27" s="5" t="e">
        <v>#N/A</v>
      </c>
      <c r="OU27" s="5" t="e">
        <v>#N/A</v>
      </c>
      <c r="OV27" s="5" t="e">
        <v>#N/A</v>
      </c>
      <c r="OW27" s="5" t="e">
        <v>#N/A</v>
      </c>
      <c r="OX27" s="5" t="e">
        <v>#N/A</v>
      </c>
      <c r="OY27" s="5" t="e">
        <v>#N/A</v>
      </c>
      <c r="OZ27" s="5" t="e">
        <v>#N/A</v>
      </c>
      <c r="PA27" s="5" t="e">
        <v>#N/A</v>
      </c>
      <c r="PB27" s="5" t="e">
        <v>#N/A</v>
      </c>
      <c r="PC27" s="5" t="e">
        <v>#N/A</v>
      </c>
      <c r="PD27" s="5" t="e">
        <v>#N/A</v>
      </c>
      <c r="PE27" s="5" t="e">
        <v>#N/A</v>
      </c>
      <c r="PF27" s="5" t="e">
        <v>#N/A</v>
      </c>
      <c r="PG27" s="5" t="e">
        <v>#N/A</v>
      </c>
      <c r="PH27" s="5" t="e">
        <v>#N/A</v>
      </c>
      <c r="PI27" s="5" t="e">
        <v>#N/A</v>
      </c>
      <c r="PJ27" s="5" t="e">
        <v>#N/A</v>
      </c>
      <c r="PK27" s="5" t="e">
        <v>#N/A</v>
      </c>
      <c r="PL27" s="5" t="e">
        <v>#N/A</v>
      </c>
      <c r="PM27" s="5" t="e">
        <v>#N/A</v>
      </c>
      <c r="PN27" s="5" t="e">
        <v>#N/A</v>
      </c>
      <c r="PO27" s="5" t="e">
        <v>#N/A</v>
      </c>
      <c r="PP27" s="5" t="e">
        <v>#N/A</v>
      </c>
      <c r="PQ27" s="5" t="e">
        <v>#N/A</v>
      </c>
      <c r="PR27" s="5" t="e">
        <v>#N/A</v>
      </c>
      <c r="PS27" s="5" t="e">
        <v>#N/A</v>
      </c>
      <c r="PT27" s="5" t="e">
        <v>#N/A</v>
      </c>
      <c r="PU27" s="5" t="e">
        <v>#N/A</v>
      </c>
      <c r="PV27" s="5" t="e">
        <v>#N/A</v>
      </c>
      <c r="PW27" s="5" t="e">
        <v>#N/A</v>
      </c>
      <c r="PX27" s="5" t="e">
        <v>#N/A</v>
      </c>
      <c r="PY27" s="5" t="e">
        <v>#N/A</v>
      </c>
      <c r="PZ27" s="5" t="e">
        <v>#N/A</v>
      </c>
      <c r="QA27" s="5" t="e">
        <v>#N/A</v>
      </c>
      <c r="QB27" s="5" t="e">
        <v>#N/A</v>
      </c>
      <c r="QC27" s="5" t="e">
        <v>#N/A</v>
      </c>
      <c r="QD27" s="5" t="e">
        <v>#N/A</v>
      </c>
      <c r="QE27" s="5" t="e">
        <v>#N/A</v>
      </c>
      <c r="QF27" s="5" t="e">
        <v>#N/A</v>
      </c>
      <c r="QG27" s="5" t="e">
        <v>#N/A</v>
      </c>
      <c r="QH27" s="5" t="e">
        <v>#N/A</v>
      </c>
      <c r="QI27" s="5" t="e">
        <v>#N/A</v>
      </c>
      <c r="QJ27" s="5" t="e">
        <v>#N/A</v>
      </c>
      <c r="QK27" s="5" t="e">
        <v>#N/A</v>
      </c>
      <c r="QL27" s="5">
        <v>3.7999999999999999E-2</v>
      </c>
      <c r="QM27" s="5">
        <v>0</v>
      </c>
      <c r="QN27" s="5">
        <v>0</v>
      </c>
      <c r="QO27" s="5">
        <v>0</v>
      </c>
      <c r="QP27" s="5">
        <v>0</v>
      </c>
      <c r="QQ27" s="5">
        <v>0.48799999999999999</v>
      </c>
      <c r="QR27" s="5">
        <v>0</v>
      </c>
      <c r="QS27" s="5">
        <v>0</v>
      </c>
      <c r="QT27" s="5">
        <v>0</v>
      </c>
      <c r="QU27" s="5">
        <v>0</v>
      </c>
      <c r="QV27" s="5">
        <v>1.4999999999999999E-2</v>
      </c>
      <c r="QW27" s="5">
        <v>0</v>
      </c>
      <c r="QX27" s="5">
        <v>0</v>
      </c>
      <c r="QY27" s="5">
        <v>0</v>
      </c>
      <c r="QZ27" s="5">
        <v>0</v>
      </c>
      <c r="RA27" s="5">
        <v>0</v>
      </c>
      <c r="RB27" s="5">
        <v>0</v>
      </c>
      <c r="RC27" s="5">
        <v>0</v>
      </c>
      <c r="RD27" s="5">
        <v>5.7240000000000002</v>
      </c>
      <c r="RE27" s="5">
        <v>0.35399999999999998</v>
      </c>
      <c r="RF27" s="5">
        <v>0</v>
      </c>
      <c r="RG27" s="5">
        <v>0</v>
      </c>
      <c r="RH27" s="5">
        <v>0</v>
      </c>
      <c r="RI27" s="5">
        <v>0</v>
      </c>
      <c r="RJ27" s="5">
        <v>2.8029999999999999</v>
      </c>
      <c r="RK27" s="5">
        <v>5.7919999999999998</v>
      </c>
      <c r="RL27" s="5">
        <v>0</v>
      </c>
      <c r="RM27" s="5">
        <v>0</v>
      </c>
      <c r="RN27" s="5">
        <v>0</v>
      </c>
      <c r="RO27" s="5">
        <v>3.8519999999999999</v>
      </c>
      <c r="RP27" s="5">
        <v>4.8380000000000001</v>
      </c>
      <c r="RQ27" s="5">
        <v>0</v>
      </c>
      <c r="RR27" s="5">
        <v>0</v>
      </c>
      <c r="RS27" s="5">
        <v>0</v>
      </c>
      <c r="RT27" s="5">
        <v>0</v>
      </c>
      <c r="RU27" s="5">
        <v>0</v>
      </c>
      <c r="RV27" s="5">
        <v>0</v>
      </c>
      <c r="RW27" s="5">
        <v>0</v>
      </c>
      <c r="RX27" s="5">
        <v>0</v>
      </c>
      <c r="RY27" s="5">
        <v>0</v>
      </c>
      <c r="RZ27" s="5">
        <v>0</v>
      </c>
      <c r="SA27" s="5">
        <v>0</v>
      </c>
      <c r="SB27" s="5">
        <v>0</v>
      </c>
      <c r="SC27" s="5">
        <v>0</v>
      </c>
      <c r="SD27" s="5">
        <v>0</v>
      </c>
      <c r="SE27" s="5" t="e">
        <v>#N/A</v>
      </c>
      <c r="SF27" s="5">
        <v>0</v>
      </c>
      <c r="SG27" s="5">
        <v>24.093</v>
      </c>
      <c r="SH27" s="5">
        <v>1465.4490000000001</v>
      </c>
      <c r="SI27" s="5">
        <v>647.60900000000004</v>
      </c>
      <c r="SJ27" s="5">
        <v>1633.2329999999999</v>
      </c>
      <c r="SK27" s="5">
        <v>3796.7719999999999</v>
      </c>
      <c r="SL27" s="5">
        <v>1771.8920000000001</v>
      </c>
      <c r="SM27" s="5">
        <v>2464.1089999999999</v>
      </c>
      <c r="SN27" s="5">
        <v>25461</v>
      </c>
      <c r="SO27" s="5">
        <v>6737</v>
      </c>
      <c r="SP27" s="5">
        <v>572</v>
      </c>
      <c r="SQ27" s="5">
        <v>735</v>
      </c>
      <c r="SR27" s="5">
        <v>43977.063999999998</v>
      </c>
      <c r="SS27" s="5">
        <v>10.39</v>
      </c>
      <c r="ST27" s="5">
        <v>0.36</v>
      </c>
      <c r="SU27" s="5">
        <v>698.21799999999996</v>
      </c>
      <c r="SV27" s="5">
        <v>443.46600000000001</v>
      </c>
      <c r="SW27" s="5">
        <v>1141.684</v>
      </c>
      <c r="SX27" s="5">
        <v>10.068</v>
      </c>
      <c r="SY27" s="5">
        <v>42.761000000000003</v>
      </c>
      <c r="SZ27" s="5">
        <v>52.829000000000001</v>
      </c>
      <c r="TA27" s="5">
        <v>75.430999999999997</v>
      </c>
      <c r="TB27" s="5">
        <v>1269.944</v>
      </c>
      <c r="TC27" s="5">
        <v>2631.7570000000001</v>
      </c>
      <c r="TD27" s="5">
        <v>83.77</v>
      </c>
      <c r="TE27" s="5">
        <v>0</v>
      </c>
      <c r="TF27" s="5">
        <v>0</v>
      </c>
      <c r="TG27" s="5">
        <v>44779</v>
      </c>
      <c r="TH27" s="5">
        <v>957</v>
      </c>
      <c r="TI27" s="5">
        <v>12453</v>
      </c>
      <c r="TJ27" s="5">
        <v>76</v>
      </c>
      <c r="TK27" s="5">
        <v>32</v>
      </c>
      <c r="TL27" s="5">
        <v>1410</v>
      </c>
      <c r="TM27" s="5">
        <v>262</v>
      </c>
      <c r="TN27" s="5">
        <v>121</v>
      </c>
      <c r="TO27" s="5">
        <v>1088</v>
      </c>
      <c r="TP27" s="5">
        <v>8338.48</v>
      </c>
      <c r="TQ27" s="5">
        <v>323761.69</v>
      </c>
      <c r="TR27" s="5">
        <v>52</v>
      </c>
      <c r="TS27" s="5">
        <v>10</v>
      </c>
      <c r="TT27" s="5">
        <v>3068</v>
      </c>
      <c r="TU27" s="5">
        <v>4474</v>
      </c>
      <c r="TV27" s="5">
        <v>8387</v>
      </c>
      <c r="TW27" s="5">
        <v>433</v>
      </c>
      <c r="TX27" s="5">
        <v>198</v>
      </c>
      <c r="TY27" s="5">
        <v>16560</v>
      </c>
      <c r="TZ27" s="5">
        <v>13510</v>
      </c>
      <c r="UA27" s="5">
        <v>124</v>
      </c>
      <c r="UB27" s="5">
        <v>195</v>
      </c>
      <c r="UC27" s="5">
        <v>742</v>
      </c>
      <c r="UD27" s="5">
        <v>0</v>
      </c>
      <c r="UE27" s="5">
        <v>0</v>
      </c>
      <c r="UF27" s="5">
        <v>22</v>
      </c>
      <c r="UG27" s="5">
        <v>0</v>
      </c>
      <c r="UH27" s="5">
        <v>1083</v>
      </c>
      <c r="UI27" s="5">
        <v>0</v>
      </c>
      <c r="UJ27" s="5">
        <v>0</v>
      </c>
      <c r="UK27" s="5">
        <v>0</v>
      </c>
      <c r="UL27" s="5">
        <v>1083</v>
      </c>
      <c r="UM27" s="5">
        <v>1083</v>
      </c>
      <c r="UN27" s="5">
        <v>0</v>
      </c>
      <c r="UO27" s="5">
        <v>0</v>
      </c>
      <c r="UP27" s="5">
        <v>11</v>
      </c>
      <c r="UQ27" s="5">
        <v>370</v>
      </c>
      <c r="UR27" s="5">
        <v>702</v>
      </c>
      <c r="US27" s="5">
        <v>1083</v>
      </c>
      <c r="UT27" s="5">
        <v>0</v>
      </c>
      <c r="UU27" s="5">
        <v>0</v>
      </c>
      <c r="UV27" s="5">
        <v>0</v>
      </c>
      <c r="UW27" s="5">
        <v>227</v>
      </c>
      <c r="UX27" s="5">
        <v>856</v>
      </c>
      <c r="UY27" s="5">
        <v>1083</v>
      </c>
      <c r="UZ27" s="5">
        <v>0</v>
      </c>
      <c r="VA27" s="5">
        <v>0</v>
      </c>
      <c r="VB27" s="5">
        <v>563</v>
      </c>
      <c r="VC27" s="5">
        <v>0</v>
      </c>
      <c r="VD27" s="5">
        <v>0</v>
      </c>
      <c r="VE27" s="5">
        <v>0</v>
      </c>
      <c r="VF27" s="5">
        <v>25</v>
      </c>
      <c r="VG27" s="5">
        <v>588</v>
      </c>
      <c r="VH27" s="5">
        <v>0</v>
      </c>
      <c r="VI27" s="5">
        <v>0</v>
      </c>
      <c r="VJ27" s="5">
        <v>0</v>
      </c>
      <c r="VK27" s="5">
        <v>588</v>
      </c>
      <c r="VL27" s="5">
        <v>588</v>
      </c>
      <c r="VM27" s="5">
        <v>0</v>
      </c>
      <c r="VN27" s="5">
        <v>0</v>
      </c>
      <c r="VO27" s="5">
        <v>44</v>
      </c>
      <c r="VP27" s="5">
        <v>508</v>
      </c>
      <c r="VQ27" s="5">
        <v>37</v>
      </c>
      <c r="VR27" s="5">
        <v>589</v>
      </c>
      <c r="VS27" s="5">
        <v>0</v>
      </c>
      <c r="VT27" s="5">
        <v>0</v>
      </c>
      <c r="VU27" s="5">
        <v>47</v>
      </c>
      <c r="VV27" s="5">
        <v>175</v>
      </c>
      <c r="VW27" s="5">
        <v>366</v>
      </c>
      <c r="VX27" s="5">
        <v>588</v>
      </c>
      <c r="VY27" s="5">
        <v>0</v>
      </c>
      <c r="VZ27" s="5">
        <v>0</v>
      </c>
      <c r="WA27" s="5">
        <v>2850</v>
      </c>
      <c r="WB27" s="5">
        <v>0</v>
      </c>
      <c r="WC27" s="5">
        <v>0</v>
      </c>
      <c r="WD27" s="5">
        <v>0</v>
      </c>
      <c r="WE27" s="5">
        <v>93</v>
      </c>
      <c r="WF27" s="5">
        <v>2943</v>
      </c>
      <c r="WG27" s="5">
        <v>0</v>
      </c>
      <c r="WH27" s="5">
        <v>0</v>
      </c>
      <c r="WI27" s="5">
        <v>60</v>
      </c>
      <c r="WJ27" s="5">
        <v>2883</v>
      </c>
      <c r="WK27" s="5">
        <v>2943</v>
      </c>
      <c r="WL27" s="5">
        <v>0</v>
      </c>
      <c r="WM27" s="5">
        <v>0</v>
      </c>
      <c r="WN27" s="5">
        <v>425</v>
      </c>
      <c r="WO27" s="5">
        <v>2344</v>
      </c>
      <c r="WP27" s="5">
        <v>173</v>
      </c>
      <c r="WQ27" s="5">
        <v>2942</v>
      </c>
      <c r="WR27" s="5">
        <v>0</v>
      </c>
      <c r="WS27" s="5">
        <v>0</v>
      </c>
      <c r="WT27" s="5">
        <v>852</v>
      </c>
      <c r="WU27" s="5">
        <v>1171</v>
      </c>
      <c r="WV27" s="5">
        <v>920</v>
      </c>
      <c r="WW27" s="5">
        <v>2943</v>
      </c>
      <c r="WX27" s="5">
        <v>0</v>
      </c>
      <c r="WY27" s="5">
        <v>1756</v>
      </c>
      <c r="WZ27" s="5">
        <v>5660</v>
      </c>
      <c r="XA27" s="5">
        <v>0</v>
      </c>
      <c r="XB27" s="5">
        <v>0</v>
      </c>
      <c r="XC27" s="5">
        <v>2840</v>
      </c>
      <c r="XD27" s="5">
        <v>2192</v>
      </c>
      <c r="XE27" s="5">
        <v>12448</v>
      </c>
      <c r="XF27" s="5">
        <v>0</v>
      </c>
      <c r="XG27" s="5">
        <v>0</v>
      </c>
      <c r="XH27" s="5">
        <v>1843</v>
      </c>
      <c r="XI27" s="5">
        <v>10605</v>
      </c>
      <c r="XJ27" s="5">
        <v>12448</v>
      </c>
      <c r="XK27" s="5">
        <v>0</v>
      </c>
      <c r="XL27" s="5">
        <v>2111</v>
      </c>
      <c r="XM27" s="5">
        <v>3436</v>
      </c>
      <c r="XN27" s="5">
        <v>6901</v>
      </c>
      <c r="XO27" s="5">
        <v>0</v>
      </c>
      <c r="XP27" s="5">
        <v>12448</v>
      </c>
      <c r="XQ27" s="5">
        <v>0</v>
      </c>
      <c r="XR27" s="5">
        <v>794</v>
      </c>
      <c r="XS27" s="5">
        <v>5093</v>
      </c>
      <c r="XT27" s="5">
        <v>3178</v>
      </c>
      <c r="XU27" s="5">
        <v>3383</v>
      </c>
      <c r="XV27" s="5">
        <v>12448</v>
      </c>
      <c r="XW27" s="5">
        <v>0</v>
      </c>
      <c r="XX27" s="5">
        <v>2126</v>
      </c>
      <c r="XY27" s="5">
        <v>0</v>
      </c>
      <c r="XZ27" s="5">
        <v>0</v>
      </c>
      <c r="YA27" s="5">
        <v>2724</v>
      </c>
      <c r="YB27" s="5">
        <v>1103</v>
      </c>
      <c r="YC27" s="5">
        <v>3718</v>
      </c>
      <c r="YD27" s="5">
        <v>9671</v>
      </c>
      <c r="YE27" s="5">
        <v>0</v>
      </c>
      <c r="YF27" s="5">
        <v>1982</v>
      </c>
      <c r="YG27" s="5">
        <v>5564</v>
      </c>
      <c r="YH27" s="5">
        <v>2126</v>
      </c>
      <c r="YI27" s="5">
        <v>9672</v>
      </c>
      <c r="YJ27" s="5">
        <v>0</v>
      </c>
      <c r="YK27" s="5">
        <v>2199</v>
      </c>
      <c r="YL27" s="5">
        <v>2507</v>
      </c>
      <c r="YM27" s="5">
        <v>4966</v>
      </c>
      <c r="YN27" s="5">
        <v>0</v>
      </c>
      <c r="YO27" s="5">
        <v>9672</v>
      </c>
      <c r="YP27" s="5">
        <v>0</v>
      </c>
      <c r="YQ27" s="5">
        <v>1982</v>
      </c>
      <c r="YR27" s="5">
        <v>3682</v>
      </c>
      <c r="YS27" s="5">
        <v>1882</v>
      </c>
      <c r="YT27" s="5">
        <v>2126</v>
      </c>
      <c r="YU27" s="5">
        <v>9672</v>
      </c>
      <c r="YV27" s="5">
        <v>0</v>
      </c>
      <c r="YW27" s="5">
        <v>18711</v>
      </c>
      <c r="YX27" s="5">
        <v>6475</v>
      </c>
      <c r="YY27" s="5">
        <v>0</v>
      </c>
      <c r="YZ27" s="5">
        <v>115439</v>
      </c>
      <c r="ZA27" s="5">
        <v>1666</v>
      </c>
      <c r="ZB27" s="5">
        <v>9326</v>
      </c>
      <c r="ZC27" s="5">
        <v>151617</v>
      </c>
      <c r="ZD27" s="5">
        <v>0</v>
      </c>
      <c r="ZE27" s="5">
        <v>3145</v>
      </c>
      <c r="ZF27" s="5">
        <v>13077</v>
      </c>
      <c r="ZG27" s="5">
        <v>135395</v>
      </c>
      <c r="ZH27" s="5">
        <v>151617</v>
      </c>
      <c r="ZI27" s="5">
        <v>0</v>
      </c>
      <c r="ZJ27" s="5">
        <v>3145</v>
      </c>
      <c r="ZK27" s="5">
        <v>4926</v>
      </c>
      <c r="ZL27" s="5">
        <v>143545</v>
      </c>
      <c r="ZM27" s="5">
        <v>0</v>
      </c>
      <c r="ZN27" s="5">
        <v>151616</v>
      </c>
      <c r="ZO27" s="5">
        <v>0</v>
      </c>
      <c r="ZP27" s="5">
        <v>3751</v>
      </c>
      <c r="ZQ27" s="5">
        <v>12397</v>
      </c>
      <c r="ZR27" s="5">
        <v>34436</v>
      </c>
      <c r="ZS27" s="5">
        <v>101032</v>
      </c>
      <c r="ZT27" s="5">
        <v>151616</v>
      </c>
      <c r="ZU27" s="5">
        <v>124</v>
      </c>
      <c r="ZV27" s="5">
        <v>22788</v>
      </c>
      <c r="ZW27" s="5">
        <v>16290</v>
      </c>
      <c r="ZX27" s="5">
        <v>0</v>
      </c>
      <c r="ZY27" s="5">
        <v>118163</v>
      </c>
      <c r="ZZ27" s="5">
        <v>5631</v>
      </c>
      <c r="AAA27" s="5">
        <v>15354</v>
      </c>
      <c r="AAB27" s="5">
        <v>178350</v>
      </c>
      <c r="AAC27" s="5">
        <v>0</v>
      </c>
      <c r="AAD27" s="5">
        <v>5127</v>
      </c>
      <c r="AAE27" s="5">
        <v>20544</v>
      </c>
      <c r="AAF27" s="5">
        <v>152680</v>
      </c>
      <c r="AAG27" s="5">
        <v>178351</v>
      </c>
      <c r="AAH27" s="5">
        <v>0</v>
      </c>
      <c r="AAI27" s="5">
        <v>7455</v>
      </c>
      <c r="AAJ27" s="5">
        <v>11349</v>
      </c>
      <c r="AAK27" s="5">
        <v>158634</v>
      </c>
      <c r="AAL27" s="5">
        <v>912</v>
      </c>
      <c r="AAM27" s="5">
        <v>178350</v>
      </c>
      <c r="AAN27" s="5">
        <v>0</v>
      </c>
      <c r="AAO27" s="5">
        <v>6527</v>
      </c>
      <c r="AAP27" s="5">
        <v>22071</v>
      </c>
      <c r="AAQ27" s="5">
        <v>41069</v>
      </c>
      <c r="AAR27" s="5">
        <v>108683</v>
      </c>
      <c r="AAS27" s="5">
        <v>178350</v>
      </c>
      <c r="AAT27" s="5">
        <v>13919</v>
      </c>
      <c r="AAU27" s="5">
        <v>88</v>
      </c>
      <c r="AAV27" s="5">
        <v>12</v>
      </c>
      <c r="AAW27" s="5">
        <v>170</v>
      </c>
      <c r="AAX27" s="5">
        <v>0</v>
      </c>
      <c r="AAY27" s="5">
        <v>0</v>
      </c>
      <c r="AAZ27" s="5">
        <v>2</v>
      </c>
      <c r="ABA27" s="5">
        <v>0</v>
      </c>
      <c r="ABB27" s="5">
        <v>272</v>
      </c>
      <c r="ABC27" s="5">
        <v>0</v>
      </c>
      <c r="ABD27" s="5">
        <v>0</v>
      </c>
      <c r="ABE27" s="5">
        <v>0</v>
      </c>
      <c r="ABF27" s="5">
        <v>272</v>
      </c>
      <c r="ABG27" s="5">
        <v>272</v>
      </c>
      <c r="ABH27" s="5">
        <v>0</v>
      </c>
      <c r="ABI27" s="5">
        <v>0</v>
      </c>
      <c r="ABJ27" s="5">
        <v>2</v>
      </c>
      <c r="ABK27" s="5">
        <v>23</v>
      </c>
      <c r="ABL27" s="5">
        <v>247</v>
      </c>
      <c r="ABM27" s="5">
        <v>272</v>
      </c>
      <c r="ABN27" s="5">
        <v>0</v>
      </c>
      <c r="ABO27" s="5">
        <v>0</v>
      </c>
      <c r="ABP27" s="5">
        <v>0</v>
      </c>
      <c r="ABQ27" s="5">
        <v>10</v>
      </c>
      <c r="ABR27" s="5">
        <v>262</v>
      </c>
      <c r="ABS27" s="5">
        <v>272</v>
      </c>
      <c r="ABT27" s="5">
        <v>0</v>
      </c>
      <c r="ABU27" s="5">
        <v>0</v>
      </c>
      <c r="ABV27" s="5">
        <v>26</v>
      </c>
      <c r="ABW27" s="5">
        <v>0</v>
      </c>
      <c r="ABX27" s="5">
        <v>0</v>
      </c>
      <c r="ABY27" s="5">
        <v>0</v>
      </c>
      <c r="ABZ27" s="5">
        <v>1</v>
      </c>
      <c r="ACA27" s="5">
        <v>27</v>
      </c>
      <c r="ACB27" s="5">
        <v>0</v>
      </c>
      <c r="ACC27" s="5">
        <v>0</v>
      </c>
      <c r="ACD27" s="5">
        <v>0</v>
      </c>
      <c r="ACE27" s="5">
        <v>27</v>
      </c>
      <c r="ACF27" s="5">
        <v>27</v>
      </c>
      <c r="ACG27" s="5">
        <v>0</v>
      </c>
      <c r="ACH27" s="5">
        <v>0</v>
      </c>
      <c r="ACI27" s="5">
        <v>2</v>
      </c>
      <c r="ACJ27" s="5">
        <v>23</v>
      </c>
      <c r="ACK27" s="5">
        <v>2</v>
      </c>
      <c r="ACL27" s="5">
        <v>27</v>
      </c>
      <c r="ACM27" s="5">
        <v>0</v>
      </c>
      <c r="ACN27" s="5">
        <v>0</v>
      </c>
      <c r="ACO27" s="5">
        <v>2</v>
      </c>
      <c r="ACP27" s="5">
        <v>8</v>
      </c>
      <c r="ACQ27" s="5">
        <v>17</v>
      </c>
      <c r="ACR27" s="5">
        <v>27</v>
      </c>
      <c r="ACS27" s="5">
        <v>0</v>
      </c>
      <c r="ACT27" s="5">
        <v>0</v>
      </c>
      <c r="ACU27" s="5">
        <v>43</v>
      </c>
      <c r="ACV27" s="5">
        <v>0</v>
      </c>
      <c r="ACW27" s="5">
        <v>0</v>
      </c>
      <c r="ACX27" s="5">
        <v>0</v>
      </c>
      <c r="ACY27" s="5">
        <v>2</v>
      </c>
      <c r="ACZ27" s="5">
        <v>45</v>
      </c>
      <c r="ADA27" s="5">
        <v>0</v>
      </c>
      <c r="ADB27" s="5">
        <v>0</v>
      </c>
      <c r="ADC27" s="5">
        <v>1</v>
      </c>
      <c r="ADD27" s="5">
        <v>44</v>
      </c>
      <c r="ADE27" s="5">
        <v>45</v>
      </c>
      <c r="ADF27" s="5">
        <v>0</v>
      </c>
      <c r="ADG27" s="5">
        <v>0</v>
      </c>
      <c r="ADH27" s="5">
        <v>8</v>
      </c>
      <c r="ADI27" s="5">
        <v>34</v>
      </c>
      <c r="ADJ27" s="5">
        <v>3</v>
      </c>
      <c r="ADK27" s="5">
        <v>45</v>
      </c>
      <c r="ADL27" s="5">
        <v>0</v>
      </c>
      <c r="ADM27" s="5">
        <v>0</v>
      </c>
      <c r="ADN27" s="5">
        <v>15</v>
      </c>
      <c r="ADO27" s="5">
        <v>17</v>
      </c>
      <c r="ADP27" s="5">
        <v>13</v>
      </c>
      <c r="ADQ27" s="5">
        <v>45</v>
      </c>
      <c r="ADR27" s="5">
        <v>0</v>
      </c>
      <c r="ADS27" s="5">
        <v>3</v>
      </c>
      <c r="ADT27" s="5">
        <v>20</v>
      </c>
      <c r="ADU27" s="5">
        <v>0</v>
      </c>
      <c r="ADV27" s="5">
        <v>0</v>
      </c>
      <c r="ADW27" s="5">
        <v>9</v>
      </c>
      <c r="ADX27" s="5">
        <v>5</v>
      </c>
      <c r="ADY27" s="5">
        <v>37</v>
      </c>
      <c r="ADZ27" s="5">
        <v>0</v>
      </c>
      <c r="AEA27" s="5">
        <v>0</v>
      </c>
      <c r="AEB27" s="5">
        <v>3</v>
      </c>
      <c r="AEC27" s="5">
        <v>34</v>
      </c>
      <c r="AED27" s="5">
        <v>37</v>
      </c>
      <c r="AEE27" s="5">
        <v>0</v>
      </c>
      <c r="AEF27" s="5">
        <v>6</v>
      </c>
      <c r="AEG27" s="5">
        <v>10</v>
      </c>
      <c r="AEH27" s="5">
        <v>21</v>
      </c>
      <c r="AEI27" s="5">
        <v>0</v>
      </c>
      <c r="AEJ27" s="5">
        <v>37</v>
      </c>
      <c r="AEK27" s="5">
        <v>0</v>
      </c>
      <c r="AEL27" s="5">
        <v>2</v>
      </c>
      <c r="AEM27" s="5">
        <v>17</v>
      </c>
      <c r="AEN27" s="5">
        <v>9</v>
      </c>
      <c r="AEO27" s="5">
        <v>9</v>
      </c>
      <c r="AEP27" s="5">
        <v>37</v>
      </c>
      <c r="AEQ27" s="5">
        <v>0</v>
      </c>
      <c r="AER27" s="5">
        <v>2</v>
      </c>
      <c r="AES27" s="5">
        <v>0</v>
      </c>
      <c r="AET27" s="5">
        <v>0</v>
      </c>
      <c r="AEU27" s="5">
        <v>2</v>
      </c>
      <c r="AEV27" s="5">
        <v>1</v>
      </c>
      <c r="AEW27" s="5">
        <v>4</v>
      </c>
      <c r="AEX27" s="5">
        <v>9</v>
      </c>
      <c r="AEY27" s="5">
        <v>0</v>
      </c>
      <c r="AEZ27" s="5">
        <v>2</v>
      </c>
      <c r="AFA27" s="5">
        <v>5</v>
      </c>
      <c r="AFB27" s="5">
        <v>2</v>
      </c>
      <c r="AFC27" s="5">
        <v>9</v>
      </c>
      <c r="AFD27" s="5">
        <v>0</v>
      </c>
      <c r="AFE27" s="5">
        <v>2</v>
      </c>
      <c r="AFF27" s="5">
        <v>2</v>
      </c>
      <c r="AFG27" s="5">
        <v>5</v>
      </c>
      <c r="AFH27" s="5">
        <v>0</v>
      </c>
      <c r="AFI27" s="5">
        <v>9</v>
      </c>
      <c r="AFJ27" s="5">
        <v>0</v>
      </c>
      <c r="AFK27" s="5">
        <v>2</v>
      </c>
      <c r="AFL27" s="5">
        <v>3</v>
      </c>
      <c r="AFM27" s="5">
        <v>2</v>
      </c>
      <c r="AFN27" s="5">
        <v>2</v>
      </c>
      <c r="AFO27" s="5">
        <v>9</v>
      </c>
      <c r="AFP27" s="5">
        <v>0</v>
      </c>
      <c r="AFQ27" s="5">
        <v>7</v>
      </c>
      <c r="AFR27" s="5">
        <v>1</v>
      </c>
      <c r="AFS27" s="5">
        <v>0</v>
      </c>
      <c r="AFT27" s="5">
        <v>8</v>
      </c>
      <c r="AFU27" s="5">
        <v>1</v>
      </c>
      <c r="AFV27" s="5">
        <v>4</v>
      </c>
      <c r="AFW27" s="5">
        <v>21</v>
      </c>
      <c r="AFX27" s="5">
        <v>0</v>
      </c>
      <c r="AFY27" s="5">
        <v>1</v>
      </c>
      <c r="AFZ27" s="5">
        <v>5</v>
      </c>
      <c r="AGA27" s="5">
        <v>15</v>
      </c>
      <c r="AGB27" s="5">
        <v>21</v>
      </c>
      <c r="AGC27" s="5">
        <v>0</v>
      </c>
      <c r="AGD27" s="5">
        <v>1</v>
      </c>
      <c r="AGE27" s="5">
        <v>2</v>
      </c>
      <c r="AGF27" s="5">
        <v>18</v>
      </c>
      <c r="AGG27" s="5">
        <v>0</v>
      </c>
      <c r="AGH27" s="5">
        <v>21</v>
      </c>
      <c r="AGI27" s="5">
        <v>0</v>
      </c>
      <c r="AGJ27" s="5">
        <v>1</v>
      </c>
      <c r="AGK27" s="5">
        <v>5</v>
      </c>
      <c r="AGL27" s="5">
        <v>4</v>
      </c>
      <c r="AGM27" s="5">
        <v>11</v>
      </c>
      <c r="AGN27" s="5">
        <v>21</v>
      </c>
      <c r="AGO27" s="5">
        <v>88</v>
      </c>
      <c r="AGP27" s="5">
        <v>24</v>
      </c>
      <c r="AGQ27" s="5">
        <v>260</v>
      </c>
      <c r="AGR27" s="5">
        <v>0</v>
      </c>
      <c r="AGS27" s="5">
        <v>10</v>
      </c>
      <c r="AGT27" s="5">
        <v>13</v>
      </c>
      <c r="AGU27" s="5">
        <v>16</v>
      </c>
      <c r="AGV27" s="5">
        <v>411</v>
      </c>
      <c r="AGW27" s="5">
        <v>0</v>
      </c>
      <c r="AGX27" s="5">
        <v>3</v>
      </c>
      <c r="AGY27" s="5">
        <v>14</v>
      </c>
      <c r="AGZ27" s="5">
        <v>394</v>
      </c>
      <c r="AHA27" s="5">
        <v>411</v>
      </c>
      <c r="AHB27" s="5">
        <v>0</v>
      </c>
      <c r="AHC27" s="5">
        <v>9</v>
      </c>
      <c r="AHD27" s="5">
        <v>26</v>
      </c>
      <c r="AHE27" s="5">
        <v>124</v>
      </c>
      <c r="AHF27" s="5">
        <v>252</v>
      </c>
      <c r="AHG27" s="5">
        <v>411</v>
      </c>
      <c r="AHH27" s="5">
        <v>0</v>
      </c>
      <c r="AHI27" s="5">
        <v>5</v>
      </c>
      <c r="AHJ27" s="5">
        <v>42</v>
      </c>
      <c r="AHK27" s="5">
        <v>50</v>
      </c>
      <c r="AHL27" s="5">
        <v>314</v>
      </c>
      <c r="AHM27" s="5">
        <v>411</v>
      </c>
      <c r="AHN27" s="5">
        <v>2898.4589999999998</v>
      </c>
      <c r="AHO27" s="5">
        <v>0</v>
      </c>
      <c r="AHP27" s="5">
        <v>0</v>
      </c>
      <c r="AHQ27" s="5">
        <v>0</v>
      </c>
      <c r="AHR27" s="5">
        <v>0</v>
      </c>
      <c r="AHS27" s="5">
        <v>0</v>
      </c>
      <c r="AHT27" s="5">
        <v>0</v>
      </c>
      <c r="AHU27" s="5">
        <v>3.2269999999999999</v>
      </c>
      <c r="AHV27" s="5">
        <v>0</v>
      </c>
      <c r="AHW27" s="5">
        <v>9.3699999999999992</v>
      </c>
      <c r="AHX27" s="5">
        <v>70.2</v>
      </c>
      <c r="AHY27" s="5">
        <v>0</v>
      </c>
      <c r="AHZ27" s="5">
        <v>70.2</v>
      </c>
      <c r="AIA27" s="5">
        <v>0.63719999999999999</v>
      </c>
      <c r="AIB27" s="5">
        <v>27.9</v>
      </c>
      <c r="AIC27" s="5">
        <v>0</v>
      </c>
      <c r="AID27" s="5">
        <v>27.9</v>
      </c>
      <c r="AIE27" s="5">
        <v>0</v>
      </c>
      <c r="AIF27" s="5">
        <v>822</v>
      </c>
      <c r="AIG27" s="5">
        <v>730</v>
      </c>
      <c r="AIH27" s="5">
        <v>1552</v>
      </c>
      <c r="AII27" s="5">
        <v>21334483</v>
      </c>
      <c r="AIJ27" s="5">
        <v>0</v>
      </c>
      <c r="AIK27" s="5">
        <v>0</v>
      </c>
      <c r="AIL27" s="5">
        <v>1514</v>
      </c>
      <c r="AIM27" s="5">
        <v>1514</v>
      </c>
      <c r="AIN27" s="5">
        <v>0</v>
      </c>
      <c r="AIO27" s="5">
        <v>0.173099999999999</v>
      </c>
      <c r="AIP27" s="5">
        <v>0</v>
      </c>
      <c r="AIQ27" s="5">
        <v>0</v>
      </c>
      <c r="AIR27" s="5">
        <v>0</v>
      </c>
      <c r="AIS27" s="5">
        <v>1</v>
      </c>
      <c r="AIT27" s="5">
        <v>0</v>
      </c>
      <c r="AIU27" s="5" t="e">
        <v>#N/A</v>
      </c>
      <c r="AIV27" s="5">
        <v>0</v>
      </c>
      <c r="AIW27" s="5">
        <v>0</v>
      </c>
      <c r="AIX27" s="5">
        <v>1</v>
      </c>
      <c r="AIY27" s="5">
        <v>0</v>
      </c>
      <c r="AIZ27" s="5">
        <v>0</v>
      </c>
      <c r="AJA27" s="5">
        <v>0</v>
      </c>
      <c r="AJB27" s="5">
        <v>1</v>
      </c>
      <c r="AJC27" s="5">
        <v>0</v>
      </c>
      <c r="AJD27" s="5">
        <v>1</v>
      </c>
      <c r="AJE27" s="5">
        <v>0</v>
      </c>
      <c r="AJF27" s="5">
        <v>0</v>
      </c>
      <c r="AJG27" s="5">
        <v>0</v>
      </c>
      <c r="AJH27" s="5">
        <v>0</v>
      </c>
      <c r="AJI27" s="5">
        <v>0</v>
      </c>
      <c r="AJJ27" s="5" t="e">
        <v>#N/A</v>
      </c>
      <c r="AJK27" s="5">
        <v>0</v>
      </c>
      <c r="AJL27" s="5">
        <v>0</v>
      </c>
      <c r="AJM27" s="5">
        <v>0</v>
      </c>
      <c r="AJN27" s="5">
        <v>0</v>
      </c>
      <c r="AJO27" s="5">
        <v>0</v>
      </c>
      <c r="AJP27" s="5">
        <v>0</v>
      </c>
      <c r="AJQ27" s="5">
        <v>0</v>
      </c>
      <c r="AJR27" s="5">
        <v>0</v>
      </c>
      <c r="AJS27" s="5">
        <v>0</v>
      </c>
      <c r="AJT27" s="5">
        <v>172692.00099999999</v>
      </c>
      <c r="AJU27" s="5">
        <v>109569.462</v>
      </c>
      <c r="AJV27" s="5">
        <v>282261.46299999999</v>
      </c>
      <c r="AJW27" s="5">
        <v>58.142000000000003</v>
      </c>
      <c r="AJX27" s="5">
        <v>1308</v>
      </c>
      <c r="AJY27" s="5">
        <v>34</v>
      </c>
      <c r="AJZ27" s="5">
        <v>39</v>
      </c>
      <c r="AKA27" s="5">
        <v>0</v>
      </c>
      <c r="AKB27" s="5">
        <v>1651</v>
      </c>
      <c r="AKC27" s="5">
        <v>360</v>
      </c>
      <c r="AKD27" s="5">
        <v>3611129</v>
      </c>
      <c r="AKE27" s="5">
        <v>10.794</v>
      </c>
      <c r="AKF27" s="5">
        <v>12.547000000000001</v>
      </c>
      <c r="AKG27" s="5">
        <v>6.4139999999999997</v>
      </c>
      <c r="AKH27" s="5">
        <v>29.754999999999999</v>
      </c>
      <c r="AKI27" s="5">
        <v>5.4089999999999998</v>
      </c>
      <c r="AKJ27" s="5">
        <v>7.7690000000000001</v>
      </c>
      <c r="AKK27" s="5">
        <v>2.7730000000000001</v>
      </c>
      <c r="AKL27" s="5">
        <v>15.951000000000001</v>
      </c>
      <c r="AKM27" s="5">
        <v>227</v>
      </c>
      <c r="AKN27" s="5">
        <v>271</v>
      </c>
      <c r="AKO27" s="5">
        <v>139</v>
      </c>
      <c r="AKP27" s="5">
        <v>637</v>
      </c>
      <c r="AKQ27" s="5">
        <v>85</v>
      </c>
      <c r="AKR27" s="5">
        <v>122</v>
      </c>
      <c r="AKS27" s="5">
        <v>44</v>
      </c>
      <c r="AKT27" s="5">
        <v>251</v>
      </c>
      <c r="AKU27" s="5">
        <v>0</v>
      </c>
      <c r="AKV27" s="5">
        <v>0</v>
      </c>
      <c r="AKW27" s="5">
        <v>0</v>
      </c>
      <c r="AKX27" s="5">
        <v>0</v>
      </c>
      <c r="AKY27" s="5">
        <v>0</v>
      </c>
      <c r="AKZ27" s="5">
        <v>0</v>
      </c>
      <c r="ALA27" s="5">
        <v>0</v>
      </c>
      <c r="ALB27" s="5">
        <v>0</v>
      </c>
      <c r="ALC27" s="5">
        <v>0</v>
      </c>
      <c r="ALD27" s="5">
        <v>0</v>
      </c>
      <c r="ALE27" s="5">
        <v>0</v>
      </c>
      <c r="ALF27" s="5">
        <v>0</v>
      </c>
      <c r="ALG27" s="5">
        <v>1.7430000000000001</v>
      </c>
      <c r="ALH27" s="5">
        <v>1.915</v>
      </c>
      <c r="ALI27" s="5">
        <v>0</v>
      </c>
      <c r="ALJ27" s="5">
        <v>3.6579999999999999</v>
      </c>
      <c r="ALK27" s="5">
        <v>0</v>
      </c>
      <c r="ALL27" s="5">
        <v>0</v>
      </c>
      <c r="ALM27" s="5">
        <v>0</v>
      </c>
      <c r="ALN27" s="5">
        <v>0</v>
      </c>
      <c r="ALO27" s="5" t="e">
        <v>#N/A</v>
      </c>
      <c r="ALP27" s="5" t="e">
        <v>#N/A</v>
      </c>
      <c r="ALQ27" s="5" t="e">
        <v>#N/A</v>
      </c>
      <c r="ALR27" s="5" t="e">
        <v>#N/A</v>
      </c>
      <c r="ALS27" s="5" t="e">
        <v>#N/A</v>
      </c>
      <c r="ALT27" s="5" t="e">
        <v>#N/A</v>
      </c>
      <c r="ALU27" s="5" t="e">
        <v>#N/A</v>
      </c>
      <c r="ALV27" s="5" t="e">
        <v>#N/A</v>
      </c>
      <c r="ALW27" s="5" t="e">
        <v>#N/A</v>
      </c>
      <c r="ALX27" s="5">
        <v>8.1270000000000007</v>
      </c>
      <c r="ALY27" s="5">
        <v>0.67400000000000004</v>
      </c>
      <c r="ALZ27" s="5">
        <v>8.8010000000000002</v>
      </c>
      <c r="AMA27" s="5">
        <v>0</v>
      </c>
      <c r="AMB27" s="5">
        <v>0</v>
      </c>
      <c r="AMC27" s="5">
        <v>0</v>
      </c>
      <c r="AMD27" s="5">
        <v>0</v>
      </c>
      <c r="AME27" s="5">
        <v>8.8010000000000002</v>
      </c>
      <c r="AMF27" s="5">
        <v>0.16600000000000001</v>
      </c>
      <c r="AMG27" s="5">
        <v>0</v>
      </c>
      <c r="AMH27" s="5">
        <v>0</v>
      </c>
      <c r="AMI27" s="5">
        <v>0.16600000000000001</v>
      </c>
      <c r="AMJ27" s="5">
        <v>0</v>
      </c>
      <c r="AMK27" s="5">
        <v>0.16600000000000001</v>
      </c>
      <c r="AML27" s="5">
        <v>0</v>
      </c>
      <c r="AMM27" s="5"/>
      <c r="AMN27" s="5"/>
      <c r="AMO27" s="5"/>
      <c r="AMP27" s="5"/>
      <c r="AMQ27" s="5"/>
      <c r="AMR27" s="5"/>
      <c r="AMS27" s="5"/>
      <c r="AMT27" s="5"/>
      <c r="AMU27" s="5">
        <v>0.97917319135609104</v>
      </c>
    </row>
    <row r="28" spans="1:1035">
      <c r="A28" s="104" t="s">
        <v>2391</v>
      </c>
      <c r="B28" s="104" t="s">
        <v>13</v>
      </c>
      <c r="C28" s="104" t="s">
        <v>3209</v>
      </c>
      <c r="D28" s="15">
        <v>5.798</v>
      </c>
      <c r="E28" s="15">
        <v>0</v>
      </c>
      <c r="F28" s="15">
        <v>1.651</v>
      </c>
      <c r="G28" s="15">
        <v>0</v>
      </c>
      <c r="H28" s="15">
        <v>4.8460000000000001</v>
      </c>
      <c r="I28" s="15">
        <v>0.42299999999999999</v>
      </c>
      <c r="J28" s="15">
        <v>23.225000000000001</v>
      </c>
      <c r="K28" s="15">
        <v>0.32100000000000001</v>
      </c>
      <c r="L28" s="15">
        <v>36.264000000000003</v>
      </c>
      <c r="M28" s="15">
        <v>0.20599999999999999</v>
      </c>
      <c r="N28" s="15">
        <v>36.47</v>
      </c>
      <c r="O28" s="15">
        <v>18.890999999999998</v>
      </c>
      <c r="P28" s="15">
        <v>6.15</v>
      </c>
      <c r="Q28" s="15">
        <v>13.321999999999999</v>
      </c>
      <c r="R28" s="15">
        <v>0.89800000000000002</v>
      </c>
      <c r="S28" s="15">
        <v>1.35</v>
      </c>
      <c r="T28" s="15">
        <v>40.610999999999997</v>
      </c>
      <c r="U28" s="15">
        <v>0</v>
      </c>
      <c r="V28" s="15">
        <v>40.610999999999997</v>
      </c>
      <c r="W28" s="15">
        <v>4.3780000000000001</v>
      </c>
      <c r="X28" s="15">
        <v>0</v>
      </c>
      <c r="Y28" s="15">
        <v>4.3780000000000001</v>
      </c>
      <c r="Z28" s="15" t="e">
        <v>#N/A</v>
      </c>
      <c r="AA28" s="15">
        <v>72.703000000000003</v>
      </c>
      <c r="AB28" s="15">
        <v>1.1850000000000001</v>
      </c>
      <c r="AC28" s="15">
        <v>0</v>
      </c>
      <c r="AD28" s="15">
        <v>73.888000000000005</v>
      </c>
      <c r="AE28" s="15">
        <v>73.888000000000005</v>
      </c>
      <c r="AF28" s="15">
        <v>13.11</v>
      </c>
      <c r="AG28" s="15">
        <v>0</v>
      </c>
      <c r="AH28" s="15">
        <v>2.1509999999999998</v>
      </c>
      <c r="AI28" s="15">
        <v>0</v>
      </c>
      <c r="AJ28" s="15">
        <v>0</v>
      </c>
      <c r="AK28" s="15">
        <v>0.69199999999999995</v>
      </c>
      <c r="AL28" s="15">
        <v>25.928000000000001</v>
      </c>
      <c r="AM28" s="15">
        <v>6.9809999999999999</v>
      </c>
      <c r="AN28" s="15">
        <v>48.862000000000002</v>
      </c>
      <c r="AO28" s="15">
        <v>0.10199999999999999</v>
      </c>
      <c r="AP28" s="15">
        <v>48.963999999999999</v>
      </c>
      <c r="AQ28" s="15">
        <v>5.2999999999999999E-2</v>
      </c>
      <c r="AR28" s="15">
        <v>28.071999999999999</v>
      </c>
      <c r="AS28" s="15">
        <v>0</v>
      </c>
      <c r="AT28" s="15">
        <v>6.0510000000000002</v>
      </c>
      <c r="AU28" s="15">
        <v>0</v>
      </c>
      <c r="AV28" s="15">
        <v>34.176000000000002</v>
      </c>
      <c r="AW28" s="15">
        <v>0</v>
      </c>
      <c r="AX28" s="15">
        <v>34.176000000000002</v>
      </c>
      <c r="AY28" s="15">
        <v>0</v>
      </c>
      <c r="AZ28" s="15">
        <v>0</v>
      </c>
      <c r="BA28" s="15">
        <v>0</v>
      </c>
      <c r="BB28" s="15" t="e">
        <v>#N/A</v>
      </c>
      <c r="BC28" s="15">
        <v>83.14</v>
      </c>
      <c r="BD28" s="15">
        <v>1.294</v>
      </c>
      <c r="BE28" s="15">
        <v>0</v>
      </c>
      <c r="BF28" s="15">
        <v>84.433999999999997</v>
      </c>
      <c r="BG28" s="15">
        <v>84.433999999999997</v>
      </c>
      <c r="BH28" s="15">
        <v>8.9999999999999993E-3</v>
      </c>
      <c r="BI28" s="15">
        <v>0</v>
      </c>
      <c r="BJ28" s="15">
        <v>0</v>
      </c>
      <c r="BK28" s="15">
        <v>0</v>
      </c>
      <c r="BL28" s="15">
        <v>0</v>
      </c>
      <c r="BM28" s="15">
        <v>0</v>
      </c>
      <c r="BN28" s="15">
        <v>3.6989999999999998</v>
      </c>
      <c r="BO28" s="15">
        <v>0</v>
      </c>
      <c r="BP28" s="15">
        <v>3.7080000000000002</v>
      </c>
      <c r="BQ28" s="15">
        <v>0</v>
      </c>
      <c r="BR28" s="15">
        <v>3.7080000000000002</v>
      </c>
      <c r="BS28" s="15">
        <v>0</v>
      </c>
      <c r="BT28" s="15">
        <v>0</v>
      </c>
      <c r="BU28" s="15">
        <v>0</v>
      </c>
      <c r="BV28" s="15">
        <v>0</v>
      </c>
      <c r="BW28" s="15">
        <v>0</v>
      </c>
      <c r="BX28" s="15">
        <v>0</v>
      </c>
      <c r="BY28" s="15">
        <v>0</v>
      </c>
      <c r="BZ28" s="15">
        <v>0</v>
      </c>
      <c r="CA28" s="15">
        <v>0</v>
      </c>
      <c r="CB28" s="15">
        <v>0</v>
      </c>
      <c r="CC28" s="15">
        <v>0</v>
      </c>
      <c r="CD28" s="15" t="e">
        <v>#N/A</v>
      </c>
      <c r="CE28" s="15">
        <v>3.7080000000000002</v>
      </c>
      <c r="CF28" s="15">
        <v>3.7999999999999999E-2</v>
      </c>
      <c r="CG28" s="15">
        <v>0</v>
      </c>
      <c r="CH28" s="15">
        <v>3.746</v>
      </c>
      <c r="CI28" s="15">
        <v>3.746</v>
      </c>
      <c r="CJ28" s="15">
        <v>-0.82099999999999995</v>
      </c>
      <c r="CK28" s="15">
        <v>-8.1460000000000008</v>
      </c>
      <c r="CL28" s="15">
        <v>0</v>
      </c>
      <c r="CM28" s="15">
        <v>0</v>
      </c>
      <c r="CN28" s="15">
        <v>0</v>
      </c>
      <c r="CO28" s="15">
        <v>2.3E-2</v>
      </c>
      <c r="CP28" s="15">
        <v>9.5020000000000007</v>
      </c>
      <c r="CQ28" s="15">
        <v>1.4990000000000001</v>
      </c>
      <c r="CR28" s="15">
        <v>2.0569999999999999</v>
      </c>
      <c r="CS28" s="15">
        <v>0</v>
      </c>
      <c r="CT28" s="15">
        <v>2.0569999999999999</v>
      </c>
      <c r="CU28" s="15">
        <v>0</v>
      </c>
      <c r="CV28" s="15">
        <v>10.897</v>
      </c>
      <c r="CW28" s="15">
        <v>0</v>
      </c>
      <c r="CX28" s="15">
        <v>0</v>
      </c>
      <c r="CY28" s="15">
        <v>0</v>
      </c>
      <c r="CZ28" s="15">
        <v>10.897</v>
      </c>
      <c r="DA28" s="15">
        <v>0</v>
      </c>
      <c r="DB28" s="15">
        <v>10.897</v>
      </c>
      <c r="DC28" s="15">
        <v>0</v>
      </c>
      <c r="DD28" s="15">
        <v>0</v>
      </c>
      <c r="DE28" s="15">
        <v>0</v>
      </c>
      <c r="DF28" s="15" t="e">
        <v>#N/A</v>
      </c>
      <c r="DG28" s="15">
        <v>12.954000000000001</v>
      </c>
      <c r="DH28" s="15">
        <v>0.29499999999999998</v>
      </c>
      <c r="DI28" s="15">
        <v>0</v>
      </c>
      <c r="DJ28" s="15">
        <v>13.249000000000001</v>
      </c>
      <c r="DK28" s="15">
        <v>13.249000000000001</v>
      </c>
      <c r="DL28" s="15">
        <v>0</v>
      </c>
      <c r="DM28" s="15">
        <v>0</v>
      </c>
      <c r="DN28" s="15">
        <v>0</v>
      </c>
      <c r="DO28" s="15">
        <v>0</v>
      </c>
      <c r="DP28" s="15">
        <v>0</v>
      </c>
      <c r="DQ28" s="15">
        <v>0</v>
      </c>
      <c r="DR28" s="15">
        <v>1.266</v>
      </c>
      <c r="DS28" s="15">
        <v>0</v>
      </c>
      <c r="DT28" s="15">
        <v>1.266</v>
      </c>
      <c r="DU28" s="15">
        <v>0</v>
      </c>
      <c r="DV28" s="15">
        <v>1.266</v>
      </c>
      <c r="DW28" s="15">
        <v>0</v>
      </c>
      <c r="DX28" s="15">
        <v>0</v>
      </c>
      <c r="DY28" s="15">
        <v>0</v>
      </c>
      <c r="DZ28" s="15">
        <v>0</v>
      </c>
      <c r="EA28" s="15">
        <v>0</v>
      </c>
      <c r="EB28" s="15">
        <v>0</v>
      </c>
      <c r="EC28" s="15">
        <v>0</v>
      </c>
      <c r="ED28" s="15">
        <v>0</v>
      </c>
      <c r="EE28" s="15">
        <v>0</v>
      </c>
      <c r="EF28" s="15">
        <v>0</v>
      </c>
      <c r="EG28" s="15">
        <v>0</v>
      </c>
      <c r="EH28" s="15" t="e">
        <v>#N/A</v>
      </c>
      <c r="EI28" s="15">
        <v>1.266</v>
      </c>
      <c r="EJ28" s="15">
        <v>0</v>
      </c>
      <c r="EK28" s="15">
        <v>0</v>
      </c>
      <c r="EL28" s="15">
        <v>1.266</v>
      </c>
      <c r="EM28" s="15">
        <v>1.266</v>
      </c>
      <c r="EN28" s="15" t="e">
        <v>#N/A</v>
      </c>
      <c r="EO28" s="15" t="e">
        <v>#N/A</v>
      </c>
      <c r="EP28" s="15" t="e">
        <v>#N/A</v>
      </c>
      <c r="EQ28" s="15" t="e">
        <v>#N/A</v>
      </c>
      <c r="ER28" s="15" t="e">
        <v>#N/A</v>
      </c>
      <c r="ES28" s="15" t="e">
        <v>#N/A</v>
      </c>
      <c r="ET28" s="15" t="e">
        <v>#N/A</v>
      </c>
      <c r="EU28" s="15" t="e">
        <v>#N/A</v>
      </c>
      <c r="EV28" s="15" t="e">
        <v>#N/A</v>
      </c>
      <c r="EW28" s="15" t="e">
        <v>#N/A</v>
      </c>
      <c r="EX28" s="15" t="e">
        <v>#N/A</v>
      </c>
      <c r="EY28" s="15" t="e">
        <v>#N/A</v>
      </c>
      <c r="EZ28" s="15" t="e">
        <v>#N/A</v>
      </c>
      <c r="FA28" s="15" t="e">
        <v>#N/A</v>
      </c>
      <c r="FB28" s="15" t="e">
        <v>#N/A</v>
      </c>
      <c r="FC28" s="15" t="e">
        <v>#N/A</v>
      </c>
      <c r="FD28" s="15" t="e">
        <v>#N/A</v>
      </c>
      <c r="FE28" s="15" t="e">
        <v>#N/A</v>
      </c>
      <c r="FF28" s="15" t="e">
        <v>#N/A</v>
      </c>
      <c r="FG28" s="15" t="e">
        <v>#N/A</v>
      </c>
      <c r="FH28" s="15" t="e">
        <v>#N/A</v>
      </c>
      <c r="FI28" s="15" t="e">
        <v>#N/A</v>
      </c>
      <c r="FJ28" s="15" t="e">
        <v>#N/A</v>
      </c>
      <c r="FK28" s="15" t="e">
        <v>#N/A</v>
      </c>
      <c r="FL28" s="15" t="e">
        <v>#N/A</v>
      </c>
      <c r="FM28" s="15" t="e">
        <v>#N/A</v>
      </c>
      <c r="FN28" s="15" t="e">
        <v>#N/A</v>
      </c>
      <c r="FO28" s="15" t="e">
        <v>#N/A</v>
      </c>
      <c r="FP28" s="15" t="e">
        <v>#N/A</v>
      </c>
      <c r="FQ28" s="15" t="e">
        <v>#N/A</v>
      </c>
      <c r="FR28" s="15" t="e">
        <v>#N/A</v>
      </c>
      <c r="FS28" s="15" t="e">
        <v>#N/A</v>
      </c>
      <c r="FT28" s="15" t="e">
        <v>#N/A</v>
      </c>
      <c r="FU28" s="15" t="e">
        <v>#N/A</v>
      </c>
      <c r="FV28" s="15" t="e">
        <v>#N/A</v>
      </c>
      <c r="FW28" s="15" t="e">
        <v>#N/A</v>
      </c>
      <c r="FX28" s="15" t="e">
        <v>#N/A</v>
      </c>
      <c r="FY28" s="15" t="e">
        <v>#N/A</v>
      </c>
      <c r="FZ28" s="15" t="e">
        <v>#N/A</v>
      </c>
      <c r="GA28" s="15" t="e">
        <v>#N/A</v>
      </c>
      <c r="GB28" s="15" t="e">
        <v>#N/A</v>
      </c>
      <c r="GC28" s="15" t="e">
        <v>#N/A</v>
      </c>
      <c r="GD28" s="15" t="e">
        <v>#N/A</v>
      </c>
      <c r="GE28" s="15" t="e">
        <v>#N/A</v>
      </c>
      <c r="GF28" s="15" t="e">
        <v>#N/A</v>
      </c>
      <c r="GG28" s="15" t="e">
        <v>#N/A</v>
      </c>
      <c r="GH28" s="15" t="e">
        <v>#N/A</v>
      </c>
      <c r="GI28" s="15" t="e">
        <v>#N/A</v>
      </c>
      <c r="GJ28" s="15" t="e">
        <v>#N/A</v>
      </c>
      <c r="GK28" s="15" t="e">
        <v>#N/A</v>
      </c>
      <c r="GL28" s="15" t="e">
        <v>#N/A</v>
      </c>
      <c r="GM28" s="15" t="e">
        <v>#N/A</v>
      </c>
      <c r="GN28" s="15" t="e">
        <v>#N/A</v>
      </c>
      <c r="GO28" s="15" t="e">
        <v>#N/A</v>
      </c>
      <c r="GP28" s="15" t="e">
        <v>#N/A</v>
      </c>
      <c r="GQ28" s="15" t="e">
        <v>#N/A</v>
      </c>
      <c r="GR28" s="15">
        <v>18.096</v>
      </c>
      <c r="GS28" s="15">
        <v>-8.1460000000000008</v>
      </c>
      <c r="GT28" s="15">
        <v>3.802</v>
      </c>
      <c r="GU28" s="15">
        <v>0</v>
      </c>
      <c r="GV28" s="15">
        <v>4.8460000000000001</v>
      </c>
      <c r="GW28" s="15">
        <v>1.1379999999999999</v>
      </c>
      <c r="GX28" s="15">
        <v>63.62</v>
      </c>
      <c r="GY28" s="15">
        <v>8.8010000000000002</v>
      </c>
      <c r="GZ28" s="15">
        <v>92.156999999999996</v>
      </c>
      <c r="HA28" s="15">
        <v>0.308</v>
      </c>
      <c r="HB28" s="15">
        <v>92.465000000000003</v>
      </c>
      <c r="HC28" s="15">
        <v>18.943999999999999</v>
      </c>
      <c r="HD28" s="15">
        <v>45.119</v>
      </c>
      <c r="HE28" s="15">
        <v>13.321999999999999</v>
      </c>
      <c r="HF28" s="15">
        <v>6.9489999999999998</v>
      </c>
      <c r="HG28" s="15">
        <v>1.35</v>
      </c>
      <c r="HH28" s="15">
        <v>85.683999999999997</v>
      </c>
      <c r="HI28" s="15">
        <v>0</v>
      </c>
      <c r="HJ28" s="15">
        <v>85.683999999999997</v>
      </c>
      <c r="HK28" s="15">
        <v>4.3780000000000001</v>
      </c>
      <c r="HL28" s="15">
        <v>0</v>
      </c>
      <c r="HM28" s="15">
        <v>4.3780000000000001</v>
      </c>
      <c r="HN28" s="15" t="e">
        <v>#N/A</v>
      </c>
      <c r="HO28" s="15">
        <v>173.77099999999999</v>
      </c>
      <c r="HP28" s="15">
        <v>2.8119999999999998</v>
      </c>
      <c r="HQ28" s="15">
        <v>0</v>
      </c>
      <c r="HR28" s="15">
        <v>176.583</v>
      </c>
      <c r="HS28" s="15">
        <v>176.583</v>
      </c>
      <c r="HT28" s="15">
        <v>2.8000000000000001E-2</v>
      </c>
      <c r="HU28" s="15">
        <v>4.0000000000000001E-3</v>
      </c>
      <c r="HV28" s="15">
        <v>0</v>
      </c>
      <c r="HW28" s="15">
        <v>0</v>
      </c>
      <c r="HX28" s="15">
        <v>0</v>
      </c>
      <c r="HY28" s="15">
        <v>0</v>
      </c>
      <c r="HZ28" s="15">
        <v>0</v>
      </c>
      <c r="IA28" s="15">
        <v>0.189</v>
      </c>
      <c r="IB28" s="15">
        <v>0</v>
      </c>
      <c r="IC28" s="15">
        <v>0</v>
      </c>
      <c r="ID28" s="15">
        <v>0</v>
      </c>
      <c r="IE28" s="15">
        <v>0</v>
      </c>
      <c r="IF28" s="15">
        <v>1.4999999999999999E-2</v>
      </c>
      <c r="IG28" s="15">
        <v>0</v>
      </c>
      <c r="IH28" s="15">
        <v>0</v>
      </c>
      <c r="II28" s="15">
        <v>0</v>
      </c>
      <c r="IJ28" s="15">
        <v>0</v>
      </c>
      <c r="IK28" s="15">
        <v>0</v>
      </c>
      <c r="IL28" s="15">
        <v>0</v>
      </c>
      <c r="IM28" s="15">
        <v>0</v>
      </c>
      <c r="IN28" s="15">
        <v>0</v>
      </c>
      <c r="IO28" s="15">
        <v>0</v>
      </c>
      <c r="IP28" s="15">
        <v>0</v>
      </c>
      <c r="IQ28" s="15">
        <v>0</v>
      </c>
      <c r="IR28" s="15">
        <v>0</v>
      </c>
      <c r="IS28" s="15">
        <v>0</v>
      </c>
      <c r="IT28" s="15">
        <v>0.73399999999999999</v>
      </c>
      <c r="IU28" s="15">
        <v>0</v>
      </c>
      <c r="IV28" s="15">
        <v>0</v>
      </c>
      <c r="IW28" s="15">
        <v>0</v>
      </c>
      <c r="IX28" s="15">
        <v>10.246</v>
      </c>
      <c r="IY28" s="15">
        <v>3.036</v>
      </c>
      <c r="IZ28" s="15">
        <v>1.35</v>
      </c>
      <c r="JA28" s="15">
        <v>15.57</v>
      </c>
      <c r="JB28" s="15">
        <v>0.29199999999999998</v>
      </c>
      <c r="JC28" s="15">
        <v>0</v>
      </c>
      <c r="JD28" s="15">
        <v>0</v>
      </c>
      <c r="JE28" s="15">
        <v>0</v>
      </c>
      <c r="JF28" s="15">
        <v>0</v>
      </c>
      <c r="JG28" s="15">
        <v>9.2999999999999999E-2</v>
      </c>
      <c r="JH28" s="15">
        <v>0</v>
      </c>
      <c r="JI28" s="15">
        <v>0</v>
      </c>
      <c r="JJ28" s="15">
        <v>0</v>
      </c>
      <c r="JK28" s="15">
        <v>0</v>
      </c>
      <c r="JL28" s="15">
        <v>0</v>
      </c>
      <c r="JM28" s="15">
        <v>0</v>
      </c>
      <c r="JN28" s="15">
        <v>0</v>
      </c>
      <c r="JO28" s="15">
        <v>0</v>
      </c>
      <c r="JP28" s="15">
        <v>0</v>
      </c>
      <c r="JQ28" s="15">
        <v>0</v>
      </c>
      <c r="JR28" s="15">
        <v>0</v>
      </c>
      <c r="JS28" s="15">
        <v>0</v>
      </c>
      <c r="JT28" s="15">
        <v>5.2859999999999996</v>
      </c>
      <c r="JU28" s="15">
        <v>0.11899999999999999</v>
      </c>
      <c r="JV28" s="15">
        <v>0</v>
      </c>
      <c r="JW28" s="15">
        <v>0</v>
      </c>
      <c r="JX28" s="15">
        <v>0</v>
      </c>
      <c r="JY28" s="15">
        <v>0</v>
      </c>
      <c r="JZ28" s="15">
        <v>0</v>
      </c>
      <c r="KA28" s="15">
        <v>0.26100000000000001</v>
      </c>
      <c r="KB28" s="15">
        <v>0</v>
      </c>
      <c r="KC28" s="15">
        <v>0</v>
      </c>
      <c r="KD28" s="15">
        <v>0</v>
      </c>
      <c r="KE28" s="15">
        <v>0</v>
      </c>
      <c r="KF28" s="15">
        <v>0</v>
      </c>
      <c r="KG28" s="15">
        <v>6.0510000000000002</v>
      </c>
      <c r="KH28" s="15">
        <v>0</v>
      </c>
      <c r="KI28" s="15">
        <v>0</v>
      </c>
      <c r="KJ28" s="15">
        <v>0</v>
      </c>
      <c r="KK28" s="15">
        <v>0</v>
      </c>
      <c r="KL28" s="15">
        <v>0</v>
      </c>
      <c r="KM28" s="15">
        <v>0</v>
      </c>
      <c r="KN28" s="15">
        <v>0</v>
      </c>
      <c r="KO28" s="15">
        <v>0</v>
      </c>
      <c r="KP28" s="15">
        <v>0</v>
      </c>
      <c r="KQ28" s="15">
        <v>0</v>
      </c>
      <c r="KR28" s="15">
        <v>0</v>
      </c>
      <c r="KS28" s="15">
        <v>0</v>
      </c>
      <c r="KT28" s="15">
        <v>0</v>
      </c>
      <c r="KU28" s="15">
        <v>0</v>
      </c>
      <c r="KV28" s="15">
        <v>0</v>
      </c>
      <c r="KW28" s="15">
        <v>0</v>
      </c>
      <c r="KX28" s="15">
        <v>0</v>
      </c>
      <c r="KY28" s="15">
        <v>0</v>
      </c>
      <c r="KZ28" s="15">
        <v>0</v>
      </c>
      <c r="LA28" s="15">
        <v>0</v>
      </c>
      <c r="LB28" s="15">
        <v>0</v>
      </c>
      <c r="LC28" s="15">
        <v>0</v>
      </c>
      <c r="LD28" s="15">
        <v>0</v>
      </c>
      <c r="LE28" s="15">
        <v>0</v>
      </c>
      <c r="LF28" s="15">
        <v>0</v>
      </c>
      <c r="LG28" s="15">
        <v>0</v>
      </c>
      <c r="LH28" s="15">
        <v>0</v>
      </c>
      <c r="LI28" s="15">
        <v>0</v>
      </c>
      <c r="LJ28" s="15">
        <v>0</v>
      </c>
      <c r="LK28" s="15">
        <v>0</v>
      </c>
      <c r="LL28" s="15">
        <v>0</v>
      </c>
      <c r="LM28" s="15">
        <v>0</v>
      </c>
      <c r="LN28" s="15">
        <v>0</v>
      </c>
      <c r="LO28" s="15">
        <v>0</v>
      </c>
      <c r="LP28" s="15">
        <v>0</v>
      </c>
      <c r="LQ28" s="15">
        <v>0</v>
      </c>
      <c r="LR28" s="15">
        <v>0</v>
      </c>
      <c r="LS28" s="15">
        <v>0</v>
      </c>
      <c r="LT28" s="15">
        <v>0</v>
      </c>
      <c r="LU28" s="15">
        <v>0</v>
      </c>
      <c r="LV28" s="15">
        <v>0</v>
      </c>
      <c r="LW28" s="15">
        <v>0</v>
      </c>
      <c r="LX28" s="15">
        <v>0</v>
      </c>
      <c r="LY28" s="15">
        <v>0</v>
      </c>
      <c r="LZ28" s="15">
        <v>0</v>
      </c>
      <c r="MA28" s="15">
        <v>0</v>
      </c>
      <c r="MB28" s="15">
        <v>0</v>
      </c>
      <c r="MC28" s="15">
        <v>0</v>
      </c>
      <c r="MD28" s="15">
        <v>0</v>
      </c>
      <c r="ME28" s="15">
        <v>0</v>
      </c>
      <c r="MF28" s="15">
        <v>0</v>
      </c>
      <c r="MG28" s="15">
        <v>0</v>
      </c>
      <c r="MH28" s="15">
        <v>0</v>
      </c>
      <c r="MI28" s="15">
        <v>0</v>
      </c>
      <c r="MJ28" s="15">
        <v>0</v>
      </c>
      <c r="MK28" s="15">
        <v>0</v>
      </c>
      <c r="ML28" s="15">
        <v>0</v>
      </c>
      <c r="MM28" s="15">
        <v>0</v>
      </c>
      <c r="MN28" s="15">
        <v>0</v>
      </c>
      <c r="MO28" s="15">
        <v>0</v>
      </c>
      <c r="MP28" s="15">
        <v>0</v>
      </c>
      <c r="MQ28" s="15">
        <v>0</v>
      </c>
      <c r="MR28" s="15">
        <v>0</v>
      </c>
      <c r="MS28" s="15">
        <v>0</v>
      </c>
      <c r="MT28" s="15">
        <v>0</v>
      </c>
      <c r="MU28" s="15">
        <v>0</v>
      </c>
      <c r="MV28" s="15">
        <v>0</v>
      </c>
      <c r="MW28" s="15">
        <v>0</v>
      </c>
      <c r="MX28" s="15">
        <v>0</v>
      </c>
      <c r="MY28" s="15">
        <v>0</v>
      </c>
      <c r="MZ28" s="15">
        <v>0</v>
      </c>
      <c r="NA28" s="15">
        <v>0</v>
      </c>
      <c r="NB28" s="15">
        <v>0</v>
      </c>
      <c r="NC28" s="15">
        <v>0</v>
      </c>
      <c r="ND28" s="15">
        <v>0</v>
      </c>
      <c r="NE28" s="15">
        <v>0</v>
      </c>
      <c r="NF28" s="15">
        <v>0</v>
      </c>
      <c r="NG28" s="15">
        <v>0</v>
      </c>
      <c r="NH28" s="15">
        <v>0</v>
      </c>
      <c r="NI28" s="15">
        <v>0</v>
      </c>
      <c r="NJ28" s="15">
        <v>0</v>
      </c>
      <c r="NK28" s="15">
        <v>0</v>
      </c>
      <c r="NL28" s="15">
        <v>0</v>
      </c>
      <c r="NM28" s="15">
        <v>0</v>
      </c>
      <c r="NN28" s="15">
        <v>0</v>
      </c>
      <c r="NO28" s="15">
        <v>0</v>
      </c>
      <c r="NP28" s="15">
        <v>0</v>
      </c>
      <c r="NQ28" s="15">
        <v>0</v>
      </c>
      <c r="NR28" s="15">
        <v>0</v>
      </c>
      <c r="NS28" s="15">
        <v>0</v>
      </c>
      <c r="NT28" s="15">
        <v>0</v>
      </c>
      <c r="NU28" s="15">
        <v>0</v>
      </c>
      <c r="NV28" s="15">
        <v>0</v>
      </c>
      <c r="NW28" s="15">
        <v>0</v>
      </c>
      <c r="NX28" s="15">
        <v>0</v>
      </c>
      <c r="NY28" s="15">
        <v>0</v>
      </c>
      <c r="NZ28" s="15" t="e">
        <v>#N/A</v>
      </c>
      <c r="OA28" s="15" t="e">
        <v>#N/A</v>
      </c>
      <c r="OB28" s="15" t="e">
        <v>#N/A</v>
      </c>
      <c r="OC28" s="15" t="e">
        <v>#N/A</v>
      </c>
      <c r="OD28" s="15" t="e">
        <v>#N/A</v>
      </c>
      <c r="OE28" s="15" t="e">
        <v>#N/A</v>
      </c>
      <c r="OF28" s="15" t="e">
        <v>#N/A</v>
      </c>
      <c r="OG28" s="15" t="e">
        <v>#N/A</v>
      </c>
      <c r="OH28" s="15" t="e">
        <v>#N/A</v>
      </c>
      <c r="OI28" s="15" t="e">
        <v>#N/A</v>
      </c>
      <c r="OJ28" s="15" t="e">
        <v>#N/A</v>
      </c>
      <c r="OK28" s="15" t="e">
        <v>#N/A</v>
      </c>
      <c r="OL28" s="15" t="e">
        <v>#N/A</v>
      </c>
      <c r="OM28" s="15" t="e">
        <v>#N/A</v>
      </c>
      <c r="ON28" s="15" t="e">
        <v>#N/A</v>
      </c>
      <c r="OO28" s="15" t="e">
        <v>#N/A</v>
      </c>
      <c r="OP28" s="15" t="e">
        <v>#N/A</v>
      </c>
      <c r="OQ28" s="15" t="e">
        <v>#N/A</v>
      </c>
      <c r="OR28" s="15" t="e">
        <v>#N/A</v>
      </c>
      <c r="OS28" s="15" t="e">
        <v>#N/A</v>
      </c>
      <c r="OT28" s="15" t="e">
        <v>#N/A</v>
      </c>
      <c r="OU28" s="15" t="e">
        <v>#N/A</v>
      </c>
      <c r="OV28" s="15" t="e">
        <v>#N/A</v>
      </c>
      <c r="OW28" s="15" t="e">
        <v>#N/A</v>
      </c>
      <c r="OX28" s="15" t="e">
        <v>#N/A</v>
      </c>
      <c r="OY28" s="15" t="e">
        <v>#N/A</v>
      </c>
      <c r="OZ28" s="15" t="e">
        <v>#N/A</v>
      </c>
      <c r="PA28" s="15" t="e">
        <v>#N/A</v>
      </c>
      <c r="PB28" s="15" t="e">
        <v>#N/A</v>
      </c>
      <c r="PC28" s="15" t="e">
        <v>#N/A</v>
      </c>
      <c r="PD28" s="15" t="e">
        <v>#N/A</v>
      </c>
      <c r="PE28" s="15" t="e">
        <v>#N/A</v>
      </c>
      <c r="PF28" s="15" t="e">
        <v>#N/A</v>
      </c>
      <c r="PG28" s="15" t="e">
        <v>#N/A</v>
      </c>
      <c r="PH28" s="15" t="e">
        <v>#N/A</v>
      </c>
      <c r="PI28" s="15" t="e">
        <v>#N/A</v>
      </c>
      <c r="PJ28" s="15" t="e">
        <v>#N/A</v>
      </c>
      <c r="PK28" s="15" t="e">
        <v>#N/A</v>
      </c>
      <c r="PL28" s="15" t="e">
        <v>#N/A</v>
      </c>
      <c r="PM28" s="15" t="e">
        <v>#N/A</v>
      </c>
      <c r="PN28" s="15" t="e">
        <v>#N/A</v>
      </c>
      <c r="PO28" s="15" t="e">
        <v>#N/A</v>
      </c>
      <c r="PP28" s="15" t="e">
        <v>#N/A</v>
      </c>
      <c r="PQ28" s="15" t="e">
        <v>#N/A</v>
      </c>
      <c r="PR28" s="15" t="e">
        <v>#N/A</v>
      </c>
      <c r="PS28" s="15" t="e">
        <v>#N/A</v>
      </c>
      <c r="PT28" s="15" t="e">
        <v>#N/A</v>
      </c>
      <c r="PU28" s="15" t="e">
        <v>#N/A</v>
      </c>
      <c r="PV28" s="15" t="e">
        <v>#N/A</v>
      </c>
      <c r="PW28" s="15" t="e">
        <v>#N/A</v>
      </c>
      <c r="PX28" s="15" t="e">
        <v>#N/A</v>
      </c>
      <c r="PY28" s="15" t="e">
        <v>#N/A</v>
      </c>
      <c r="PZ28" s="15" t="e">
        <v>#N/A</v>
      </c>
      <c r="QA28" s="15" t="e">
        <v>#N/A</v>
      </c>
      <c r="QB28" s="15" t="e">
        <v>#N/A</v>
      </c>
      <c r="QC28" s="15" t="e">
        <v>#N/A</v>
      </c>
      <c r="QD28" s="15" t="e">
        <v>#N/A</v>
      </c>
      <c r="QE28" s="15" t="e">
        <v>#N/A</v>
      </c>
      <c r="QF28" s="15" t="e">
        <v>#N/A</v>
      </c>
      <c r="QG28" s="15" t="e">
        <v>#N/A</v>
      </c>
      <c r="QH28" s="15" t="e">
        <v>#N/A</v>
      </c>
      <c r="QI28" s="15" t="e">
        <v>#N/A</v>
      </c>
      <c r="QJ28" s="15" t="e">
        <v>#N/A</v>
      </c>
      <c r="QK28" s="15" t="e">
        <v>#N/A</v>
      </c>
      <c r="QL28" s="15">
        <v>0.29199999999999998</v>
      </c>
      <c r="QM28" s="15">
        <v>0</v>
      </c>
      <c r="QN28" s="15">
        <v>0</v>
      </c>
      <c r="QO28" s="15">
        <v>0</v>
      </c>
      <c r="QP28" s="15">
        <v>0</v>
      </c>
      <c r="QQ28" s="15">
        <v>0.28199999999999997</v>
      </c>
      <c r="QR28" s="15">
        <v>0</v>
      </c>
      <c r="QS28" s="15">
        <v>0</v>
      </c>
      <c r="QT28" s="15">
        <v>0</v>
      </c>
      <c r="QU28" s="15">
        <v>0</v>
      </c>
      <c r="QV28" s="15">
        <v>1.4999999999999999E-2</v>
      </c>
      <c r="QW28" s="15">
        <v>0</v>
      </c>
      <c r="QX28" s="15">
        <v>0</v>
      </c>
      <c r="QY28" s="15">
        <v>0</v>
      </c>
      <c r="QZ28" s="15">
        <v>0</v>
      </c>
      <c r="RA28" s="15">
        <v>0</v>
      </c>
      <c r="RB28" s="15">
        <v>0</v>
      </c>
      <c r="RC28" s="15">
        <v>0</v>
      </c>
      <c r="RD28" s="15">
        <v>5.2859999999999996</v>
      </c>
      <c r="RE28" s="15">
        <v>0.11899999999999999</v>
      </c>
      <c r="RF28" s="15">
        <v>0</v>
      </c>
      <c r="RG28" s="15">
        <v>0</v>
      </c>
      <c r="RH28" s="15">
        <v>0</v>
      </c>
      <c r="RI28" s="15">
        <v>0</v>
      </c>
      <c r="RJ28" s="15">
        <v>0.73399999999999999</v>
      </c>
      <c r="RK28" s="15">
        <v>0.26100000000000001</v>
      </c>
      <c r="RL28" s="15">
        <v>0</v>
      </c>
      <c r="RM28" s="15">
        <v>0</v>
      </c>
      <c r="RN28" s="15">
        <v>0</v>
      </c>
      <c r="RO28" s="15">
        <v>10.246</v>
      </c>
      <c r="RP28" s="15">
        <v>3.036</v>
      </c>
      <c r="RQ28" s="15">
        <v>1.35</v>
      </c>
      <c r="RR28" s="15">
        <v>0</v>
      </c>
      <c r="RS28" s="15">
        <v>0</v>
      </c>
      <c r="RT28" s="15">
        <v>0</v>
      </c>
      <c r="RU28" s="15">
        <v>0</v>
      </c>
      <c r="RV28" s="15">
        <v>0</v>
      </c>
      <c r="RW28" s="15">
        <v>0</v>
      </c>
      <c r="RX28" s="15">
        <v>0</v>
      </c>
      <c r="RY28" s="15">
        <v>0</v>
      </c>
      <c r="RZ28" s="15">
        <v>0</v>
      </c>
      <c r="SA28" s="15">
        <v>0</v>
      </c>
      <c r="SB28" s="15">
        <v>0</v>
      </c>
      <c r="SC28" s="15">
        <v>0</v>
      </c>
      <c r="SD28" s="15">
        <v>0</v>
      </c>
      <c r="SE28" s="15" t="e">
        <v>#N/A</v>
      </c>
      <c r="SF28" s="15">
        <v>1.35</v>
      </c>
      <c r="SG28" s="15">
        <v>21.620999999999999</v>
      </c>
      <c r="SH28" s="15">
        <v>1204</v>
      </c>
      <c r="SI28" s="15">
        <v>526</v>
      </c>
      <c r="SJ28" s="15">
        <v>1374</v>
      </c>
      <c r="SK28" s="15">
        <v>3145</v>
      </c>
      <c r="SL28" s="15">
        <v>1996</v>
      </c>
      <c r="SM28" s="15">
        <v>2261</v>
      </c>
      <c r="SN28" s="15">
        <v>24624</v>
      </c>
      <c r="SO28" s="15">
        <v>6751</v>
      </c>
      <c r="SP28" s="15">
        <v>359</v>
      </c>
      <c r="SQ28" s="15">
        <v>768</v>
      </c>
      <c r="SR28" s="15">
        <v>41881</v>
      </c>
      <c r="SS28" s="15">
        <v>8.7710000000000008</v>
      </c>
      <c r="ST28" s="15">
        <v>0.26</v>
      </c>
      <c r="SU28" s="15">
        <v>703.39099999999996</v>
      </c>
      <c r="SV28" s="15">
        <v>441.27800000000002</v>
      </c>
      <c r="SW28" s="15">
        <v>1144.6690000000001</v>
      </c>
      <c r="SX28" s="15">
        <v>10.321999999999999</v>
      </c>
      <c r="SY28" s="15">
        <v>44.106000000000002</v>
      </c>
      <c r="SZ28" s="15">
        <v>54.427999999999997</v>
      </c>
      <c r="TA28" s="15">
        <v>72.623000000000005</v>
      </c>
      <c r="TB28" s="15">
        <v>1271.72</v>
      </c>
      <c r="TC28" s="15">
        <v>2631.7570000000001</v>
      </c>
      <c r="TD28" s="15">
        <v>12.87</v>
      </c>
      <c r="TE28" s="15">
        <v>4</v>
      </c>
      <c r="TF28" s="15">
        <v>1</v>
      </c>
      <c r="TG28" s="15">
        <v>44767</v>
      </c>
      <c r="TH28" s="15">
        <v>952</v>
      </c>
      <c r="TI28" s="15">
        <v>11916</v>
      </c>
      <c r="TJ28" s="15">
        <v>98</v>
      </c>
      <c r="TK28" s="15">
        <v>32</v>
      </c>
      <c r="TL28" s="15">
        <v>1415</v>
      </c>
      <c r="TM28" s="15">
        <v>255</v>
      </c>
      <c r="TN28" s="15">
        <v>121</v>
      </c>
      <c r="TO28" s="15">
        <v>1089</v>
      </c>
      <c r="TP28" s="15">
        <v>8112</v>
      </c>
      <c r="TQ28" s="15">
        <v>316823.89</v>
      </c>
      <c r="TR28" s="15">
        <v>65</v>
      </c>
      <c r="TS28" s="15">
        <v>4</v>
      </c>
      <c r="TT28" s="15">
        <v>3070</v>
      </c>
      <c r="TU28" s="15">
        <v>4476</v>
      </c>
      <c r="TV28" s="15">
        <v>8376</v>
      </c>
      <c r="TW28" s="15">
        <v>432</v>
      </c>
      <c r="TX28" s="15">
        <v>198</v>
      </c>
      <c r="TY28" s="15">
        <v>16552</v>
      </c>
      <c r="TZ28" s="15">
        <v>13510</v>
      </c>
      <c r="UA28" s="15">
        <v>126</v>
      </c>
      <c r="UB28" s="15">
        <v>190</v>
      </c>
      <c r="UC28" s="15">
        <v>755</v>
      </c>
      <c r="UD28" s="15">
        <v>0</v>
      </c>
      <c r="UE28" s="15">
        <v>0</v>
      </c>
      <c r="UF28" s="15">
        <v>22</v>
      </c>
      <c r="UG28" s="15">
        <v>0</v>
      </c>
      <c r="UH28" s="15">
        <v>1093</v>
      </c>
      <c r="UI28" s="15">
        <v>0</v>
      </c>
      <c r="UJ28" s="15">
        <v>0</v>
      </c>
      <c r="UK28" s="15">
        <v>0</v>
      </c>
      <c r="UL28" s="15">
        <v>1093</v>
      </c>
      <c r="UM28" s="15">
        <v>1093</v>
      </c>
      <c r="UN28" s="15">
        <v>0</v>
      </c>
      <c r="UO28" s="15">
        <v>0</v>
      </c>
      <c r="UP28" s="15">
        <v>11</v>
      </c>
      <c r="UQ28" s="15">
        <v>369</v>
      </c>
      <c r="UR28" s="15">
        <v>713</v>
      </c>
      <c r="US28" s="15">
        <v>1093</v>
      </c>
      <c r="UT28" s="15">
        <v>0</v>
      </c>
      <c r="UU28" s="15">
        <v>0</v>
      </c>
      <c r="UV28" s="15">
        <v>0</v>
      </c>
      <c r="UW28" s="15">
        <v>226</v>
      </c>
      <c r="UX28" s="15">
        <v>867</v>
      </c>
      <c r="UY28" s="15">
        <v>1093</v>
      </c>
      <c r="UZ28" s="15">
        <v>0</v>
      </c>
      <c r="VA28" s="15">
        <v>0</v>
      </c>
      <c r="VB28" s="15">
        <v>570</v>
      </c>
      <c r="VC28" s="15">
        <v>0</v>
      </c>
      <c r="VD28" s="15">
        <v>0</v>
      </c>
      <c r="VE28" s="15">
        <v>21</v>
      </c>
      <c r="VF28" s="15">
        <v>25</v>
      </c>
      <c r="VG28" s="15">
        <v>616</v>
      </c>
      <c r="VH28" s="15">
        <v>0</v>
      </c>
      <c r="VI28" s="15">
        <v>0</v>
      </c>
      <c r="VJ28" s="15">
        <v>0</v>
      </c>
      <c r="VK28" s="15">
        <v>616</v>
      </c>
      <c r="VL28" s="15">
        <v>616</v>
      </c>
      <c r="VM28" s="15">
        <v>0</v>
      </c>
      <c r="VN28" s="15">
        <v>0</v>
      </c>
      <c r="VO28" s="15">
        <v>44</v>
      </c>
      <c r="VP28" s="15">
        <v>508</v>
      </c>
      <c r="VQ28" s="15">
        <v>64</v>
      </c>
      <c r="VR28" s="15">
        <v>616</v>
      </c>
      <c r="VS28" s="15">
        <v>0</v>
      </c>
      <c r="VT28" s="15">
        <v>0</v>
      </c>
      <c r="VU28" s="15">
        <v>47</v>
      </c>
      <c r="VV28" s="15">
        <v>175</v>
      </c>
      <c r="VW28" s="15">
        <v>394</v>
      </c>
      <c r="VX28" s="15">
        <v>616</v>
      </c>
      <c r="VY28" s="15">
        <v>0</v>
      </c>
      <c r="VZ28" s="15">
        <v>0</v>
      </c>
      <c r="WA28" s="15">
        <v>2626</v>
      </c>
      <c r="WB28" s="15">
        <v>0</v>
      </c>
      <c r="WC28" s="15">
        <v>0</v>
      </c>
      <c r="WD28" s="15">
        <v>176</v>
      </c>
      <c r="WE28" s="15">
        <v>93</v>
      </c>
      <c r="WF28" s="15">
        <v>2895</v>
      </c>
      <c r="WG28" s="15">
        <v>0</v>
      </c>
      <c r="WH28" s="15">
        <v>0</v>
      </c>
      <c r="WI28" s="15">
        <v>61</v>
      </c>
      <c r="WJ28" s="15">
        <v>2834</v>
      </c>
      <c r="WK28" s="15">
        <v>2895</v>
      </c>
      <c r="WL28" s="15">
        <v>0</v>
      </c>
      <c r="WM28" s="15">
        <v>0</v>
      </c>
      <c r="WN28" s="15">
        <v>428</v>
      </c>
      <c r="WO28" s="15">
        <v>2341</v>
      </c>
      <c r="WP28" s="15">
        <v>126</v>
      </c>
      <c r="WQ28" s="15">
        <v>2895</v>
      </c>
      <c r="WR28" s="15">
        <v>0</v>
      </c>
      <c r="WS28" s="15">
        <v>0</v>
      </c>
      <c r="WT28" s="15">
        <v>851</v>
      </c>
      <c r="WU28" s="15">
        <v>1172</v>
      </c>
      <c r="WV28" s="15">
        <v>872</v>
      </c>
      <c r="WW28" s="15">
        <v>2895</v>
      </c>
      <c r="WX28" s="15">
        <v>0</v>
      </c>
      <c r="WY28" s="15">
        <v>1794</v>
      </c>
      <c r="WZ28" s="15">
        <v>5982</v>
      </c>
      <c r="XA28" s="15">
        <v>0</v>
      </c>
      <c r="XB28" s="15">
        <v>0</v>
      </c>
      <c r="XC28" s="15">
        <v>2837</v>
      </c>
      <c r="XD28" s="15">
        <v>1905</v>
      </c>
      <c r="XE28" s="15">
        <v>12518</v>
      </c>
      <c r="XF28" s="15">
        <v>0</v>
      </c>
      <c r="XG28" s="15">
        <v>0</v>
      </c>
      <c r="XH28" s="15">
        <v>1837</v>
      </c>
      <c r="XI28" s="15">
        <v>10681</v>
      </c>
      <c r="XJ28" s="15">
        <v>12518</v>
      </c>
      <c r="XK28" s="15">
        <v>0</v>
      </c>
      <c r="XL28" s="15">
        <v>2108</v>
      </c>
      <c r="XM28" s="15">
        <v>3492</v>
      </c>
      <c r="XN28" s="15">
        <v>6918</v>
      </c>
      <c r="XO28" s="15">
        <v>0</v>
      </c>
      <c r="XP28" s="15">
        <v>12518</v>
      </c>
      <c r="XQ28" s="15">
        <v>0</v>
      </c>
      <c r="XR28" s="15">
        <v>789</v>
      </c>
      <c r="XS28" s="15">
        <v>5149</v>
      </c>
      <c r="XT28" s="15">
        <v>3210</v>
      </c>
      <c r="XU28" s="15">
        <v>3370</v>
      </c>
      <c r="XV28" s="15">
        <v>12518</v>
      </c>
      <c r="XW28" s="15">
        <v>0</v>
      </c>
      <c r="XX28" s="15">
        <v>2144</v>
      </c>
      <c r="XY28" s="15">
        <v>0</v>
      </c>
      <c r="XZ28" s="15">
        <v>0</v>
      </c>
      <c r="YA28" s="15">
        <v>2697</v>
      </c>
      <c r="YB28" s="15">
        <v>1216</v>
      </c>
      <c r="YC28" s="15">
        <v>3725</v>
      </c>
      <c r="YD28" s="15">
        <v>9782</v>
      </c>
      <c r="YE28" s="15">
        <v>0</v>
      </c>
      <c r="YF28" s="15">
        <v>2113</v>
      </c>
      <c r="YG28" s="15">
        <v>5525</v>
      </c>
      <c r="YH28" s="15">
        <v>2144</v>
      </c>
      <c r="YI28" s="15">
        <v>9782</v>
      </c>
      <c r="YJ28" s="15">
        <v>0</v>
      </c>
      <c r="YK28" s="15">
        <v>2215</v>
      </c>
      <c r="YL28" s="15">
        <v>2595</v>
      </c>
      <c r="YM28" s="15">
        <v>4972</v>
      </c>
      <c r="YN28" s="15">
        <v>0</v>
      </c>
      <c r="YO28" s="15">
        <v>9782</v>
      </c>
      <c r="YP28" s="15">
        <v>0</v>
      </c>
      <c r="YQ28" s="15">
        <v>2113</v>
      </c>
      <c r="YR28" s="15">
        <v>3654</v>
      </c>
      <c r="YS28" s="15">
        <v>1871</v>
      </c>
      <c r="YT28" s="15">
        <v>2144</v>
      </c>
      <c r="YU28" s="15">
        <v>9782</v>
      </c>
      <c r="YV28" s="15">
        <v>0</v>
      </c>
      <c r="YW28" s="15">
        <v>19603</v>
      </c>
      <c r="YX28" s="15">
        <v>6468</v>
      </c>
      <c r="YY28" s="15">
        <v>0</v>
      </c>
      <c r="YZ28" s="15">
        <v>114906</v>
      </c>
      <c r="ZA28" s="15">
        <v>1677</v>
      </c>
      <c r="ZB28" s="15">
        <v>9243</v>
      </c>
      <c r="ZC28" s="15">
        <v>151897</v>
      </c>
      <c r="ZD28" s="15">
        <v>0</v>
      </c>
      <c r="ZE28" s="15">
        <v>3120</v>
      </c>
      <c r="ZF28" s="15">
        <v>12419</v>
      </c>
      <c r="ZG28" s="15">
        <v>136358</v>
      </c>
      <c r="ZH28" s="15">
        <v>151897</v>
      </c>
      <c r="ZI28" s="15">
        <v>0</v>
      </c>
      <c r="ZJ28" s="15">
        <v>3119</v>
      </c>
      <c r="ZK28" s="15">
        <v>4715</v>
      </c>
      <c r="ZL28" s="15">
        <v>144063</v>
      </c>
      <c r="ZM28" s="15">
        <v>0</v>
      </c>
      <c r="ZN28" s="15">
        <v>151897</v>
      </c>
      <c r="ZO28" s="15">
        <v>0</v>
      </c>
      <c r="ZP28" s="15">
        <v>3176</v>
      </c>
      <c r="ZQ28" s="15">
        <v>12290</v>
      </c>
      <c r="ZR28" s="15">
        <v>34850</v>
      </c>
      <c r="ZS28" s="15">
        <v>101581</v>
      </c>
      <c r="ZT28" s="15">
        <v>151897</v>
      </c>
      <c r="ZU28" s="15">
        <v>126</v>
      </c>
      <c r="ZV28" s="15">
        <v>23731</v>
      </c>
      <c r="ZW28" s="15">
        <v>16401</v>
      </c>
      <c r="ZX28" s="15">
        <v>0</v>
      </c>
      <c r="ZY28" s="15">
        <v>117603</v>
      </c>
      <c r="ZZ28" s="15">
        <v>5949</v>
      </c>
      <c r="AAA28" s="15">
        <v>14991</v>
      </c>
      <c r="AAB28" s="15">
        <v>178801</v>
      </c>
      <c r="AAC28" s="15">
        <v>0</v>
      </c>
      <c r="AAD28" s="15">
        <v>5233</v>
      </c>
      <c r="AAE28" s="15">
        <v>19842</v>
      </c>
      <c r="AAF28" s="15">
        <v>153726</v>
      </c>
      <c r="AAG28" s="15">
        <v>178801</v>
      </c>
      <c r="AAH28" s="15">
        <v>0</v>
      </c>
      <c r="AAI28" s="15">
        <v>7442</v>
      </c>
      <c r="AAJ28" s="15">
        <v>11285</v>
      </c>
      <c r="AAK28" s="15">
        <v>159171</v>
      </c>
      <c r="AAL28" s="15">
        <v>903</v>
      </c>
      <c r="AAM28" s="15">
        <v>178801</v>
      </c>
      <c r="AAN28" s="15">
        <v>0</v>
      </c>
      <c r="AAO28" s="15">
        <v>6078</v>
      </c>
      <c r="AAP28" s="15">
        <v>21991</v>
      </c>
      <c r="AAQ28" s="15">
        <v>41504</v>
      </c>
      <c r="AAR28" s="15">
        <v>109228</v>
      </c>
      <c r="AAS28" s="15">
        <v>178801</v>
      </c>
      <c r="AAT28" s="15">
        <v>28771</v>
      </c>
      <c r="AAU28" s="15">
        <v>90</v>
      </c>
      <c r="AAV28" s="15">
        <v>11</v>
      </c>
      <c r="AAW28" s="15">
        <v>171</v>
      </c>
      <c r="AAX28" s="15">
        <v>0</v>
      </c>
      <c r="AAY28" s="15">
        <v>0</v>
      </c>
      <c r="AAZ28" s="15">
        <v>2</v>
      </c>
      <c r="ABA28" s="15">
        <v>0</v>
      </c>
      <c r="ABB28" s="15">
        <v>274</v>
      </c>
      <c r="ABC28" s="15">
        <v>0</v>
      </c>
      <c r="ABD28" s="15">
        <v>0</v>
      </c>
      <c r="ABE28" s="15">
        <v>0</v>
      </c>
      <c r="ABF28" s="15">
        <v>274</v>
      </c>
      <c r="ABG28" s="15">
        <v>274</v>
      </c>
      <c r="ABH28" s="15">
        <v>0</v>
      </c>
      <c r="ABI28" s="15">
        <v>0</v>
      </c>
      <c r="ABJ28" s="15">
        <v>2</v>
      </c>
      <c r="ABK28" s="15">
        <v>23</v>
      </c>
      <c r="ABL28" s="15">
        <v>249</v>
      </c>
      <c r="ABM28" s="15">
        <v>274</v>
      </c>
      <c r="ABN28" s="15">
        <v>0</v>
      </c>
      <c r="ABO28" s="15">
        <v>0</v>
      </c>
      <c r="ABP28" s="15">
        <v>0</v>
      </c>
      <c r="ABQ28" s="15">
        <v>10</v>
      </c>
      <c r="ABR28" s="15">
        <v>264</v>
      </c>
      <c r="ABS28" s="15">
        <v>274</v>
      </c>
      <c r="ABT28" s="15">
        <v>0</v>
      </c>
      <c r="ABU28" s="15">
        <v>0</v>
      </c>
      <c r="ABV28" s="15">
        <v>26</v>
      </c>
      <c r="ABW28" s="15">
        <v>0</v>
      </c>
      <c r="ABX28" s="15">
        <v>0</v>
      </c>
      <c r="ABY28" s="15">
        <v>1</v>
      </c>
      <c r="ABZ28" s="15">
        <v>1</v>
      </c>
      <c r="ACA28" s="15">
        <v>28</v>
      </c>
      <c r="ACB28" s="15">
        <v>0</v>
      </c>
      <c r="ACC28" s="15">
        <v>0</v>
      </c>
      <c r="ACD28" s="15">
        <v>0</v>
      </c>
      <c r="ACE28" s="15">
        <v>28</v>
      </c>
      <c r="ACF28" s="15">
        <v>28</v>
      </c>
      <c r="ACG28" s="15">
        <v>0</v>
      </c>
      <c r="ACH28" s="15">
        <v>0</v>
      </c>
      <c r="ACI28" s="15">
        <v>2</v>
      </c>
      <c r="ACJ28" s="15">
        <v>23</v>
      </c>
      <c r="ACK28" s="15">
        <v>3</v>
      </c>
      <c r="ACL28" s="15">
        <v>28</v>
      </c>
      <c r="ACM28" s="15">
        <v>0</v>
      </c>
      <c r="ACN28" s="15">
        <v>0</v>
      </c>
      <c r="ACO28" s="15">
        <v>2</v>
      </c>
      <c r="ACP28" s="15">
        <v>8</v>
      </c>
      <c r="ACQ28" s="15">
        <v>18</v>
      </c>
      <c r="ACR28" s="15">
        <v>28</v>
      </c>
      <c r="ACS28" s="15">
        <v>0</v>
      </c>
      <c r="ACT28" s="15">
        <v>0</v>
      </c>
      <c r="ACU28" s="15">
        <v>39</v>
      </c>
      <c r="ACV28" s="15">
        <v>0</v>
      </c>
      <c r="ACW28" s="15">
        <v>0</v>
      </c>
      <c r="ACX28" s="15">
        <v>3</v>
      </c>
      <c r="ACY28" s="15">
        <v>2</v>
      </c>
      <c r="ACZ28" s="15">
        <v>44</v>
      </c>
      <c r="ADA28" s="15">
        <v>0</v>
      </c>
      <c r="ADB28" s="15">
        <v>0</v>
      </c>
      <c r="ADC28" s="15">
        <v>1</v>
      </c>
      <c r="ADD28" s="15">
        <v>43</v>
      </c>
      <c r="ADE28" s="15">
        <v>44</v>
      </c>
      <c r="ADF28" s="15">
        <v>0</v>
      </c>
      <c r="ADG28" s="15">
        <v>0</v>
      </c>
      <c r="ADH28" s="15">
        <v>8</v>
      </c>
      <c r="ADI28" s="15">
        <v>34</v>
      </c>
      <c r="ADJ28" s="15">
        <v>2</v>
      </c>
      <c r="ADK28" s="15">
        <v>44</v>
      </c>
      <c r="ADL28" s="15">
        <v>0</v>
      </c>
      <c r="ADM28" s="15">
        <v>0</v>
      </c>
      <c r="ADN28" s="15">
        <v>15</v>
      </c>
      <c r="ADO28" s="15">
        <v>17</v>
      </c>
      <c r="ADP28" s="15">
        <v>12</v>
      </c>
      <c r="ADQ28" s="15">
        <v>44</v>
      </c>
      <c r="ADR28" s="15">
        <v>0</v>
      </c>
      <c r="ADS28" s="15">
        <v>3</v>
      </c>
      <c r="ADT28" s="15">
        <v>21</v>
      </c>
      <c r="ADU28" s="15">
        <v>0</v>
      </c>
      <c r="ADV28" s="15">
        <v>0</v>
      </c>
      <c r="ADW28" s="15">
        <v>9</v>
      </c>
      <c r="ADX28" s="15">
        <v>4</v>
      </c>
      <c r="ADY28" s="15">
        <v>37</v>
      </c>
      <c r="ADZ28" s="15">
        <v>0</v>
      </c>
      <c r="AEA28" s="15">
        <v>0</v>
      </c>
      <c r="AEB28" s="15">
        <v>3</v>
      </c>
      <c r="AEC28" s="15">
        <v>34</v>
      </c>
      <c r="AED28" s="15">
        <v>37</v>
      </c>
      <c r="AEE28" s="15">
        <v>0</v>
      </c>
      <c r="AEF28" s="15">
        <v>6</v>
      </c>
      <c r="AEG28" s="15">
        <v>10</v>
      </c>
      <c r="AEH28" s="15">
        <v>21</v>
      </c>
      <c r="AEI28" s="15">
        <v>0</v>
      </c>
      <c r="AEJ28" s="15">
        <v>37</v>
      </c>
      <c r="AEK28" s="15">
        <v>0</v>
      </c>
      <c r="AEL28" s="15">
        <v>2</v>
      </c>
      <c r="AEM28" s="15">
        <v>17</v>
      </c>
      <c r="AEN28" s="15">
        <v>9</v>
      </c>
      <c r="AEO28" s="15">
        <v>9</v>
      </c>
      <c r="AEP28" s="15">
        <v>37</v>
      </c>
      <c r="AEQ28" s="15">
        <v>0</v>
      </c>
      <c r="AER28" s="15">
        <v>2</v>
      </c>
      <c r="AES28" s="15">
        <v>0</v>
      </c>
      <c r="AET28" s="15">
        <v>0</v>
      </c>
      <c r="AEU28" s="15">
        <v>2</v>
      </c>
      <c r="AEV28" s="15">
        <v>1</v>
      </c>
      <c r="AEW28" s="15">
        <v>4</v>
      </c>
      <c r="AEX28" s="15">
        <v>9</v>
      </c>
      <c r="AEY28" s="15">
        <v>0</v>
      </c>
      <c r="AEZ28" s="15">
        <v>2</v>
      </c>
      <c r="AFA28" s="15">
        <v>5</v>
      </c>
      <c r="AFB28" s="15">
        <v>2</v>
      </c>
      <c r="AFC28" s="15">
        <v>9</v>
      </c>
      <c r="AFD28" s="15">
        <v>0</v>
      </c>
      <c r="AFE28" s="15">
        <v>2</v>
      </c>
      <c r="AFF28" s="15">
        <v>2</v>
      </c>
      <c r="AFG28" s="15">
        <v>5</v>
      </c>
      <c r="AFH28" s="15">
        <v>0</v>
      </c>
      <c r="AFI28" s="15">
        <v>9</v>
      </c>
      <c r="AFJ28" s="15">
        <v>0</v>
      </c>
      <c r="AFK28" s="15">
        <v>2</v>
      </c>
      <c r="AFL28" s="15">
        <v>3</v>
      </c>
      <c r="AFM28" s="15">
        <v>2</v>
      </c>
      <c r="AFN28" s="15">
        <v>2</v>
      </c>
      <c r="AFO28" s="15">
        <v>9</v>
      </c>
      <c r="AFP28" s="15">
        <v>0</v>
      </c>
      <c r="AFQ28" s="15">
        <v>7</v>
      </c>
      <c r="AFR28" s="15">
        <v>1</v>
      </c>
      <c r="AFS28" s="15">
        <v>0</v>
      </c>
      <c r="AFT28" s="15">
        <v>8</v>
      </c>
      <c r="AFU28" s="15">
        <v>1</v>
      </c>
      <c r="AFV28" s="15">
        <v>4</v>
      </c>
      <c r="AFW28" s="15">
        <v>21</v>
      </c>
      <c r="AFX28" s="15">
        <v>0</v>
      </c>
      <c r="AFY28" s="15">
        <v>1</v>
      </c>
      <c r="AFZ28" s="15">
        <v>5</v>
      </c>
      <c r="AGA28" s="15">
        <v>15</v>
      </c>
      <c r="AGB28" s="15">
        <v>21</v>
      </c>
      <c r="AGC28" s="15">
        <v>0</v>
      </c>
      <c r="AGD28" s="15">
        <v>1</v>
      </c>
      <c r="AGE28" s="15">
        <v>2</v>
      </c>
      <c r="AGF28" s="15">
        <v>18</v>
      </c>
      <c r="AGG28" s="15">
        <v>0</v>
      </c>
      <c r="AGH28" s="15">
        <v>21</v>
      </c>
      <c r="AGI28" s="15">
        <v>0</v>
      </c>
      <c r="AGJ28" s="15">
        <v>1</v>
      </c>
      <c r="AGK28" s="15">
        <v>5</v>
      </c>
      <c r="AGL28" s="15">
        <v>4</v>
      </c>
      <c r="AGM28" s="15">
        <v>11</v>
      </c>
      <c r="AGN28" s="15">
        <v>21</v>
      </c>
      <c r="AGO28" s="15">
        <v>90</v>
      </c>
      <c r="AGP28" s="15">
        <v>23</v>
      </c>
      <c r="AGQ28" s="15">
        <v>258</v>
      </c>
      <c r="AGR28" s="15">
        <v>0</v>
      </c>
      <c r="AGS28" s="15">
        <v>10</v>
      </c>
      <c r="AGT28" s="15">
        <v>17</v>
      </c>
      <c r="AGU28" s="15">
        <v>15</v>
      </c>
      <c r="AGV28" s="15">
        <v>413</v>
      </c>
      <c r="AGW28" s="15">
        <v>0</v>
      </c>
      <c r="AGX28" s="15">
        <v>3</v>
      </c>
      <c r="AGY28" s="15">
        <v>14</v>
      </c>
      <c r="AGZ28" s="15">
        <v>396</v>
      </c>
      <c r="AHA28" s="15">
        <v>413</v>
      </c>
      <c r="AHB28" s="15">
        <v>0</v>
      </c>
      <c r="AHC28" s="15">
        <v>9</v>
      </c>
      <c r="AHD28" s="15">
        <v>26</v>
      </c>
      <c r="AHE28" s="15">
        <v>124</v>
      </c>
      <c r="AHF28" s="15">
        <v>254</v>
      </c>
      <c r="AHG28" s="15">
        <v>413</v>
      </c>
      <c r="AHH28" s="15">
        <v>0</v>
      </c>
      <c r="AHI28" s="15">
        <v>5</v>
      </c>
      <c r="AHJ28" s="15">
        <v>42</v>
      </c>
      <c r="AHK28" s="15">
        <v>50</v>
      </c>
      <c r="AHL28" s="15">
        <v>316</v>
      </c>
      <c r="AHM28" s="15">
        <v>413</v>
      </c>
      <c r="AHN28" s="15">
        <v>2991.7539999999999</v>
      </c>
      <c r="AHO28" s="15">
        <v>0</v>
      </c>
      <c r="AHP28" s="15">
        <v>51.082999999999998</v>
      </c>
      <c r="AHQ28" s="15">
        <v>0</v>
      </c>
      <c r="AHR28" s="15">
        <v>0</v>
      </c>
      <c r="AHS28" s="15">
        <v>0</v>
      </c>
      <c r="AHT28" s="15">
        <v>0</v>
      </c>
      <c r="AHU28" s="15">
        <v>0</v>
      </c>
      <c r="AHV28" s="15">
        <v>0</v>
      </c>
      <c r="AHW28" s="15">
        <v>0</v>
      </c>
      <c r="AHX28" s="15">
        <v>71.3</v>
      </c>
      <c r="AHY28" s="15">
        <v>0</v>
      </c>
      <c r="AHZ28" s="15">
        <v>71.3</v>
      </c>
      <c r="AIA28" s="15">
        <v>0.64900000000000002</v>
      </c>
      <c r="AIB28" s="15">
        <v>28.5</v>
      </c>
      <c r="AIC28" s="15">
        <v>0</v>
      </c>
      <c r="AID28" s="15">
        <v>28.5</v>
      </c>
      <c r="AIE28" s="15">
        <v>0</v>
      </c>
      <c r="AIF28" s="15">
        <v>781</v>
      </c>
      <c r="AIG28" s="15">
        <v>734</v>
      </c>
      <c r="AIH28" s="15">
        <v>1515</v>
      </c>
      <c r="AII28" s="15">
        <v>20600510</v>
      </c>
      <c r="AIJ28" s="15">
        <v>0</v>
      </c>
      <c r="AIK28" s="15">
        <v>0</v>
      </c>
      <c r="AIL28" s="15">
        <v>995</v>
      </c>
      <c r="AIM28" s="15">
        <v>995</v>
      </c>
      <c r="AIN28" s="15">
        <v>0</v>
      </c>
      <c r="AIO28" s="15">
        <v>0.17</v>
      </c>
      <c r="AIP28" s="15">
        <v>0</v>
      </c>
      <c r="AIQ28" s="15">
        <v>0</v>
      </c>
      <c r="AIR28" s="15">
        <v>0</v>
      </c>
      <c r="AIS28" s="15">
        <v>1</v>
      </c>
      <c r="AIT28" s="15">
        <v>0</v>
      </c>
      <c r="AIU28" s="15" t="e">
        <v>#N/A</v>
      </c>
      <c r="AIV28" s="15">
        <v>0</v>
      </c>
      <c r="AIW28" s="15">
        <v>0</v>
      </c>
      <c r="AIX28" s="15">
        <v>1</v>
      </c>
      <c r="AIY28" s="15">
        <v>0</v>
      </c>
      <c r="AIZ28" s="15">
        <v>0</v>
      </c>
      <c r="AJA28" s="15">
        <v>0</v>
      </c>
      <c r="AJB28" s="15">
        <v>1</v>
      </c>
      <c r="AJC28" s="15">
        <v>0</v>
      </c>
      <c r="AJD28" s="15">
        <v>1</v>
      </c>
      <c r="AJE28" s="15">
        <v>0</v>
      </c>
      <c r="AJF28" s="15">
        <v>0</v>
      </c>
      <c r="AJG28" s="15">
        <v>0</v>
      </c>
      <c r="AJH28" s="15">
        <v>0</v>
      </c>
      <c r="AJI28" s="15">
        <v>0</v>
      </c>
      <c r="AJJ28" s="15" t="e">
        <v>#N/A</v>
      </c>
      <c r="AJK28" s="15">
        <v>0</v>
      </c>
      <c r="AJL28" s="15">
        <v>0</v>
      </c>
      <c r="AJM28" s="15">
        <v>0</v>
      </c>
      <c r="AJN28" s="15">
        <v>0</v>
      </c>
      <c r="AJO28" s="15">
        <v>0</v>
      </c>
      <c r="AJP28" s="15">
        <v>0</v>
      </c>
      <c r="AJQ28" s="15">
        <v>0</v>
      </c>
      <c r="AJR28" s="15">
        <v>0</v>
      </c>
      <c r="AJS28" s="15">
        <v>0</v>
      </c>
      <c r="AJT28" s="15">
        <v>172615.69</v>
      </c>
      <c r="AJU28" s="15">
        <v>86693.61</v>
      </c>
      <c r="AJV28" s="15">
        <v>259309.3</v>
      </c>
      <c r="AJW28" s="15">
        <v>59.186</v>
      </c>
      <c r="AJX28" s="15">
        <v>1307.6300000000001</v>
      </c>
      <c r="AJY28" s="15">
        <v>34</v>
      </c>
      <c r="AJZ28" s="15">
        <v>211</v>
      </c>
      <c r="AKA28" s="15">
        <v>0</v>
      </c>
      <c r="AKB28" s="15">
        <v>1403</v>
      </c>
      <c r="AKC28" s="15">
        <v>0</v>
      </c>
      <c r="AKD28" s="15">
        <v>2424365</v>
      </c>
      <c r="AKE28" s="15">
        <v>10.683</v>
      </c>
      <c r="AKF28" s="15">
        <v>11.037000000000001</v>
      </c>
      <c r="AKG28" s="15">
        <v>6.9489999999999998</v>
      </c>
      <c r="AKH28" s="15">
        <v>28.669</v>
      </c>
      <c r="AKI28" s="15">
        <v>6.7709999999999999</v>
      </c>
      <c r="AKJ28" s="15">
        <v>7.5380000000000003</v>
      </c>
      <c r="AKK28" s="15">
        <v>2.06</v>
      </c>
      <c r="AKL28" s="15">
        <v>16.369</v>
      </c>
      <c r="AKM28" s="15">
        <v>224</v>
      </c>
      <c r="AKN28" s="15">
        <v>287</v>
      </c>
      <c r="AKO28" s="15">
        <v>96</v>
      </c>
      <c r="AKP28" s="15">
        <v>607</v>
      </c>
      <c r="AKQ28" s="15">
        <v>106</v>
      </c>
      <c r="AKR28" s="15">
        <v>118</v>
      </c>
      <c r="AKS28" s="15">
        <v>32</v>
      </c>
      <c r="AKT28" s="15">
        <v>256</v>
      </c>
      <c r="AKU28" s="15">
        <v>0</v>
      </c>
      <c r="AKV28" s="15">
        <v>0</v>
      </c>
      <c r="AKW28" s="15">
        <v>0</v>
      </c>
      <c r="AKX28" s="15">
        <v>0</v>
      </c>
      <c r="AKY28" s="15">
        <v>0</v>
      </c>
      <c r="AKZ28" s="15">
        <v>0</v>
      </c>
      <c r="ALA28" s="15">
        <v>0</v>
      </c>
      <c r="ALB28" s="15">
        <v>0</v>
      </c>
      <c r="ALC28" s="15">
        <v>0</v>
      </c>
      <c r="ALD28" s="15">
        <v>0</v>
      </c>
      <c r="ALE28" s="15">
        <v>0</v>
      </c>
      <c r="ALF28" s="15">
        <v>0</v>
      </c>
      <c r="ALG28" s="15">
        <v>1.651</v>
      </c>
      <c r="ALH28" s="15">
        <v>2.1509999999999998</v>
      </c>
      <c r="ALI28" s="15">
        <v>0</v>
      </c>
      <c r="ALJ28" s="15">
        <v>3.802</v>
      </c>
      <c r="ALK28" s="15">
        <v>0</v>
      </c>
      <c r="ALL28" s="15">
        <v>0</v>
      </c>
      <c r="ALM28" s="15">
        <v>0</v>
      </c>
      <c r="ALN28" s="15">
        <v>0</v>
      </c>
      <c r="ALO28" s="15" t="e">
        <v>#N/A</v>
      </c>
      <c r="ALP28" s="15" t="e">
        <v>#N/A</v>
      </c>
      <c r="ALQ28" s="15" t="e">
        <v>#N/A</v>
      </c>
      <c r="ALR28" s="15" t="e">
        <v>#N/A</v>
      </c>
      <c r="ALS28" s="15" t="e">
        <v>#N/A</v>
      </c>
      <c r="ALT28" s="15" t="e">
        <v>#N/A</v>
      </c>
      <c r="ALU28" s="15" t="e">
        <v>#N/A</v>
      </c>
      <c r="ALV28" s="15" t="e">
        <v>#N/A</v>
      </c>
      <c r="ALW28" s="15" t="e">
        <v>#N/A</v>
      </c>
      <c r="ALX28" s="15">
        <v>8.1270000000000007</v>
      </c>
      <c r="ALY28" s="15">
        <v>0.67400000000000004</v>
      </c>
      <c r="ALZ28" s="15">
        <v>8.8010000000000002</v>
      </c>
      <c r="AMA28" s="15">
        <v>0</v>
      </c>
      <c r="AMB28" s="15">
        <v>0</v>
      </c>
      <c r="AMC28" s="15" t="s">
        <v>2374</v>
      </c>
      <c r="AMD28" s="15" t="s">
        <v>2374</v>
      </c>
      <c r="AME28" s="15">
        <v>8.8010000000000002</v>
      </c>
      <c r="AMF28" s="15">
        <v>0.16600000000000001</v>
      </c>
      <c r="AMG28" s="15">
        <v>0</v>
      </c>
      <c r="AMH28" s="15">
        <v>0</v>
      </c>
      <c r="AMI28" s="15">
        <v>0.16600000000000001</v>
      </c>
      <c r="AMJ28" s="15" t="s">
        <v>2374</v>
      </c>
      <c r="AMK28" s="15">
        <v>0.16600000000000001</v>
      </c>
      <c r="AML28" s="15">
        <v>0</v>
      </c>
      <c r="AMM28" s="15"/>
      <c r="AMN28" s="15"/>
      <c r="AMO28" s="15"/>
      <c r="AMP28" s="15"/>
      <c r="AMQ28" s="15"/>
      <c r="AMR28" s="15"/>
      <c r="AMS28" s="15"/>
      <c r="AMT28" s="15"/>
      <c r="AMU28" s="15">
        <v>0.97963340122200204</v>
      </c>
    </row>
    <row r="29" spans="1:1035">
      <c r="A29" s="104" t="s">
        <v>2392</v>
      </c>
      <c r="B29" s="104" t="s">
        <v>13</v>
      </c>
      <c r="C29" s="104" t="s">
        <v>3296</v>
      </c>
      <c r="D29" s="15">
        <v>6.032</v>
      </c>
      <c r="E29" s="15">
        <v>0</v>
      </c>
      <c r="F29" s="15">
        <v>1.7010000000000001</v>
      </c>
      <c r="G29" s="15">
        <v>0</v>
      </c>
      <c r="H29" s="15">
        <v>4.8460000000000001</v>
      </c>
      <c r="I29" s="15">
        <v>0.42299999999999999</v>
      </c>
      <c r="J29" s="15">
        <v>22.952999999999999</v>
      </c>
      <c r="K29" s="15">
        <v>0.315</v>
      </c>
      <c r="L29" s="15">
        <v>36.270000000000003</v>
      </c>
      <c r="M29" s="15">
        <v>0.21</v>
      </c>
      <c r="N29" s="15">
        <v>36.479999999999997</v>
      </c>
      <c r="O29" s="15">
        <v>14.532999999999999</v>
      </c>
      <c r="P29" s="15">
        <v>12.965999999999999</v>
      </c>
      <c r="Q29" s="15">
        <v>18.754000000000001</v>
      </c>
      <c r="R29" s="15">
        <v>1.86</v>
      </c>
      <c r="S29" s="15">
        <v>1.4059999999999999</v>
      </c>
      <c r="T29" s="15">
        <v>49.518999999999998</v>
      </c>
      <c r="U29" s="15">
        <v>0</v>
      </c>
      <c r="V29" s="15">
        <v>49.518999999999998</v>
      </c>
      <c r="W29" s="15">
        <v>4.4589999999999996</v>
      </c>
      <c r="X29" s="15">
        <v>0</v>
      </c>
      <c r="Y29" s="15">
        <v>4.4589999999999996</v>
      </c>
      <c r="Z29" s="15" t="e">
        <v>#N/A</v>
      </c>
      <c r="AA29" s="15">
        <v>81.540000000000006</v>
      </c>
      <c r="AB29" s="15">
        <v>1.2230000000000001</v>
      </c>
      <c r="AC29" s="15">
        <v>0</v>
      </c>
      <c r="AD29" s="15">
        <v>82.763000000000005</v>
      </c>
      <c r="AE29" s="15">
        <v>82.763000000000005</v>
      </c>
      <c r="AF29" s="15">
        <v>13.638999999999999</v>
      </c>
      <c r="AG29" s="15">
        <v>0</v>
      </c>
      <c r="AH29" s="15">
        <v>2.2160000000000002</v>
      </c>
      <c r="AI29" s="15">
        <v>0</v>
      </c>
      <c r="AJ29" s="15">
        <v>0</v>
      </c>
      <c r="AK29" s="15">
        <v>0.69199999999999995</v>
      </c>
      <c r="AL29" s="15">
        <v>25.623999999999999</v>
      </c>
      <c r="AM29" s="15">
        <v>6.8470000000000004</v>
      </c>
      <c r="AN29" s="15">
        <v>49.018000000000001</v>
      </c>
      <c r="AO29" s="15">
        <v>0.104</v>
      </c>
      <c r="AP29" s="15">
        <v>49.122</v>
      </c>
      <c r="AQ29" s="15">
        <v>0</v>
      </c>
      <c r="AR29" s="15">
        <v>25.933</v>
      </c>
      <c r="AS29" s="15">
        <v>0</v>
      </c>
      <c r="AT29" s="15">
        <v>9.0399999999999991</v>
      </c>
      <c r="AU29" s="15">
        <v>0</v>
      </c>
      <c r="AV29" s="15">
        <v>34.972999999999999</v>
      </c>
      <c r="AW29" s="15">
        <v>0</v>
      </c>
      <c r="AX29" s="15">
        <v>34.972999999999999</v>
      </c>
      <c r="AY29" s="15">
        <v>0</v>
      </c>
      <c r="AZ29" s="15">
        <v>0</v>
      </c>
      <c r="BA29" s="15">
        <v>0</v>
      </c>
      <c r="BB29" s="15" t="e">
        <v>#N/A</v>
      </c>
      <c r="BC29" s="15">
        <v>84.094999999999999</v>
      </c>
      <c r="BD29" s="15">
        <v>1.3360000000000001</v>
      </c>
      <c r="BE29" s="15">
        <v>0</v>
      </c>
      <c r="BF29" s="15">
        <v>85.430999999999997</v>
      </c>
      <c r="BG29" s="15">
        <v>85.430999999999997</v>
      </c>
      <c r="BH29" s="15">
        <v>0.01</v>
      </c>
      <c r="BI29" s="15">
        <v>0</v>
      </c>
      <c r="BJ29" s="15">
        <v>0</v>
      </c>
      <c r="BK29" s="15">
        <v>0</v>
      </c>
      <c r="BL29" s="15">
        <v>0</v>
      </c>
      <c r="BM29" s="15">
        <v>0</v>
      </c>
      <c r="BN29" s="15">
        <v>3.6560000000000001</v>
      </c>
      <c r="BO29" s="15">
        <v>0</v>
      </c>
      <c r="BP29" s="15">
        <v>3.6659999999999999</v>
      </c>
      <c r="BQ29" s="15">
        <v>0</v>
      </c>
      <c r="BR29" s="15">
        <v>3.6659999999999999</v>
      </c>
      <c r="BS29" s="15">
        <v>0</v>
      </c>
      <c r="BT29" s="15">
        <v>0</v>
      </c>
      <c r="BU29" s="15">
        <v>0</v>
      </c>
      <c r="BV29" s="15">
        <v>0</v>
      </c>
      <c r="BW29" s="15">
        <v>0</v>
      </c>
      <c r="BX29" s="15">
        <v>0</v>
      </c>
      <c r="BY29" s="15">
        <v>0</v>
      </c>
      <c r="BZ29" s="15">
        <v>0</v>
      </c>
      <c r="CA29" s="15">
        <v>0</v>
      </c>
      <c r="CB29" s="15">
        <v>0</v>
      </c>
      <c r="CC29" s="15">
        <v>0</v>
      </c>
      <c r="CD29" s="15" t="e">
        <v>#N/A</v>
      </c>
      <c r="CE29" s="15">
        <v>3.6659999999999999</v>
      </c>
      <c r="CF29" s="15">
        <v>3.9E-2</v>
      </c>
      <c r="CG29" s="15">
        <v>0</v>
      </c>
      <c r="CH29" s="15">
        <v>3.7050000000000001</v>
      </c>
      <c r="CI29" s="15">
        <v>3.7050000000000001</v>
      </c>
      <c r="CJ29" s="15">
        <v>-0.85399999999999998</v>
      </c>
      <c r="CK29" s="15">
        <v>-8.39</v>
      </c>
      <c r="CL29" s="15">
        <v>0</v>
      </c>
      <c r="CM29" s="15">
        <v>0</v>
      </c>
      <c r="CN29" s="15">
        <v>0</v>
      </c>
      <c r="CO29" s="15">
        <v>2.3E-2</v>
      </c>
      <c r="CP29" s="15">
        <v>9.391</v>
      </c>
      <c r="CQ29" s="15">
        <v>1.4710000000000001</v>
      </c>
      <c r="CR29" s="15">
        <v>1.641</v>
      </c>
      <c r="CS29" s="15">
        <v>0</v>
      </c>
      <c r="CT29" s="15">
        <v>1.641</v>
      </c>
      <c r="CU29" s="15">
        <v>0</v>
      </c>
      <c r="CV29" s="15">
        <v>9.2219999999999995</v>
      </c>
      <c r="CW29" s="15">
        <v>0</v>
      </c>
      <c r="CX29" s="15">
        <v>0</v>
      </c>
      <c r="CY29" s="15">
        <v>0</v>
      </c>
      <c r="CZ29" s="15">
        <v>9.2219999999999995</v>
      </c>
      <c r="DA29" s="15">
        <v>0</v>
      </c>
      <c r="DB29" s="15">
        <v>9.2219999999999995</v>
      </c>
      <c r="DC29" s="15">
        <v>0</v>
      </c>
      <c r="DD29" s="15">
        <v>0</v>
      </c>
      <c r="DE29" s="15">
        <v>0</v>
      </c>
      <c r="DF29" s="15" t="e">
        <v>#N/A</v>
      </c>
      <c r="DG29" s="15">
        <v>10.863</v>
      </c>
      <c r="DH29" s="15">
        <v>0.30499999999999999</v>
      </c>
      <c r="DI29" s="15">
        <v>0</v>
      </c>
      <c r="DJ29" s="15">
        <v>11.167999999999999</v>
      </c>
      <c r="DK29" s="15">
        <v>11.167999999999999</v>
      </c>
      <c r="DL29" s="15">
        <v>0</v>
      </c>
      <c r="DM29" s="15">
        <v>0</v>
      </c>
      <c r="DN29" s="15">
        <v>0</v>
      </c>
      <c r="DO29" s="15">
        <v>0</v>
      </c>
      <c r="DP29" s="15">
        <v>0</v>
      </c>
      <c r="DQ29" s="15">
        <v>0</v>
      </c>
      <c r="DR29" s="15">
        <v>1.2509999999999999</v>
      </c>
      <c r="DS29" s="15">
        <v>0</v>
      </c>
      <c r="DT29" s="15">
        <v>1.2509999999999999</v>
      </c>
      <c r="DU29" s="15">
        <v>0</v>
      </c>
      <c r="DV29" s="15">
        <v>1.2509999999999999</v>
      </c>
      <c r="DW29" s="15">
        <v>0</v>
      </c>
      <c r="DX29" s="15">
        <v>0</v>
      </c>
      <c r="DY29" s="15">
        <v>0</v>
      </c>
      <c r="DZ29" s="15">
        <v>0</v>
      </c>
      <c r="EA29" s="15">
        <v>0</v>
      </c>
      <c r="EB29" s="15">
        <v>0</v>
      </c>
      <c r="EC29" s="15">
        <v>0</v>
      </c>
      <c r="ED29" s="15">
        <v>0</v>
      </c>
      <c r="EE29" s="15">
        <v>0</v>
      </c>
      <c r="EF29" s="15">
        <v>0</v>
      </c>
      <c r="EG29" s="15">
        <v>0</v>
      </c>
      <c r="EH29" s="15" t="e">
        <v>#N/A</v>
      </c>
      <c r="EI29" s="15">
        <v>1.2509999999999999</v>
      </c>
      <c r="EJ29" s="15">
        <v>0</v>
      </c>
      <c r="EK29" s="15">
        <v>0</v>
      </c>
      <c r="EL29" s="15">
        <v>1.2509999999999999</v>
      </c>
      <c r="EM29" s="15">
        <v>1.2509999999999999</v>
      </c>
      <c r="EN29" s="15" t="e">
        <v>#N/A</v>
      </c>
      <c r="EO29" s="15" t="e">
        <v>#N/A</v>
      </c>
      <c r="EP29" s="15" t="e">
        <v>#N/A</v>
      </c>
      <c r="EQ29" s="15" t="e">
        <v>#N/A</v>
      </c>
      <c r="ER29" s="15" t="e">
        <v>#N/A</v>
      </c>
      <c r="ES29" s="15" t="e">
        <v>#N/A</v>
      </c>
      <c r="ET29" s="15" t="e">
        <v>#N/A</v>
      </c>
      <c r="EU29" s="15" t="e">
        <v>#N/A</v>
      </c>
      <c r="EV29" s="15" t="e">
        <v>#N/A</v>
      </c>
      <c r="EW29" s="15" t="e">
        <v>#N/A</v>
      </c>
      <c r="EX29" s="15" t="e">
        <v>#N/A</v>
      </c>
      <c r="EY29" s="15" t="e">
        <v>#N/A</v>
      </c>
      <c r="EZ29" s="15" t="e">
        <v>#N/A</v>
      </c>
      <c r="FA29" s="15" t="e">
        <v>#N/A</v>
      </c>
      <c r="FB29" s="15" t="e">
        <v>#N/A</v>
      </c>
      <c r="FC29" s="15" t="e">
        <v>#N/A</v>
      </c>
      <c r="FD29" s="15" t="e">
        <v>#N/A</v>
      </c>
      <c r="FE29" s="15" t="e">
        <v>#N/A</v>
      </c>
      <c r="FF29" s="15" t="e">
        <v>#N/A</v>
      </c>
      <c r="FG29" s="15" t="e">
        <v>#N/A</v>
      </c>
      <c r="FH29" s="15" t="e">
        <v>#N/A</v>
      </c>
      <c r="FI29" s="15" t="e">
        <v>#N/A</v>
      </c>
      <c r="FJ29" s="15" t="e">
        <v>#N/A</v>
      </c>
      <c r="FK29" s="15" t="e">
        <v>#N/A</v>
      </c>
      <c r="FL29" s="15" t="e">
        <v>#N/A</v>
      </c>
      <c r="FM29" s="15" t="e">
        <v>#N/A</v>
      </c>
      <c r="FN29" s="15" t="e">
        <v>#N/A</v>
      </c>
      <c r="FO29" s="15" t="e">
        <v>#N/A</v>
      </c>
      <c r="FP29" s="15" t="e">
        <v>#N/A</v>
      </c>
      <c r="FQ29" s="15" t="e">
        <v>#N/A</v>
      </c>
      <c r="FR29" s="15" t="e">
        <v>#N/A</v>
      </c>
      <c r="FS29" s="15" t="e">
        <v>#N/A</v>
      </c>
      <c r="FT29" s="15" t="e">
        <v>#N/A</v>
      </c>
      <c r="FU29" s="15" t="e">
        <v>#N/A</v>
      </c>
      <c r="FV29" s="15" t="e">
        <v>#N/A</v>
      </c>
      <c r="FW29" s="15" t="e">
        <v>#N/A</v>
      </c>
      <c r="FX29" s="15" t="e">
        <v>#N/A</v>
      </c>
      <c r="FY29" s="15" t="e">
        <v>#N/A</v>
      </c>
      <c r="FZ29" s="15" t="e">
        <v>#N/A</v>
      </c>
      <c r="GA29" s="15" t="e">
        <v>#N/A</v>
      </c>
      <c r="GB29" s="15" t="e">
        <v>#N/A</v>
      </c>
      <c r="GC29" s="15" t="e">
        <v>#N/A</v>
      </c>
      <c r="GD29" s="15" t="e">
        <v>#N/A</v>
      </c>
      <c r="GE29" s="15" t="e">
        <v>#N/A</v>
      </c>
      <c r="GF29" s="15" t="e">
        <v>#N/A</v>
      </c>
      <c r="GG29" s="15" t="e">
        <v>#N/A</v>
      </c>
      <c r="GH29" s="15" t="e">
        <v>#N/A</v>
      </c>
      <c r="GI29" s="15" t="e">
        <v>#N/A</v>
      </c>
      <c r="GJ29" s="15" t="e">
        <v>#N/A</v>
      </c>
      <c r="GK29" s="15" t="e">
        <v>#N/A</v>
      </c>
      <c r="GL29" s="15" t="e">
        <v>#N/A</v>
      </c>
      <c r="GM29" s="15" t="e">
        <v>#N/A</v>
      </c>
      <c r="GN29" s="15" t="e">
        <v>#N/A</v>
      </c>
      <c r="GO29" s="15" t="e">
        <v>#N/A</v>
      </c>
      <c r="GP29" s="15" t="e">
        <v>#N/A</v>
      </c>
      <c r="GQ29" s="15" t="e">
        <v>#N/A</v>
      </c>
      <c r="GR29" s="15">
        <v>18.827000000000002</v>
      </c>
      <c r="GS29" s="15">
        <v>-8.39</v>
      </c>
      <c r="GT29" s="15">
        <v>3.9169999999999998</v>
      </c>
      <c r="GU29" s="15">
        <v>0</v>
      </c>
      <c r="GV29" s="15">
        <v>4.8460000000000001</v>
      </c>
      <c r="GW29" s="15">
        <v>1.1379999999999999</v>
      </c>
      <c r="GX29" s="15">
        <v>62.875</v>
      </c>
      <c r="GY29" s="15">
        <v>8.6329999999999991</v>
      </c>
      <c r="GZ29" s="15">
        <v>91.846000000000004</v>
      </c>
      <c r="HA29" s="15">
        <v>0.314</v>
      </c>
      <c r="HB29" s="15">
        <v>92.16</v>
      </c>
      <c r="HC29" s="15">
        <v>14.532999999999999</v>
      </c>
      <c r="HD29" s="15">
        <v>48.121000000000002</v>
      </c>
      <c r="HE29" s="15">
        <v>18.754000000000001</v>
      </c>
      <c r="HF29" s="15">
        <v>10.9</v>
      </c>
      <c r="HG29" s="15">
        <v>1.4059999999999999</v>
      </c>
      <c r="HH29" s="15">
        <v>93.713999999999999</v>
      </c>
      <c r="HI29" s="15">
        <v>0</v>
      </c>
      <c r="HJ29" s="15">
        <v>93.713999999999999</v>
      </c>
      <c r="HK29" s="15">
        <v>4.4589999999999996</v>
      </c>
      <c r="HL29" s="15">
        <v>0</v>
      </c>
      <c r="HM29" s="15">
        <v>4.4589999999999996</v>
      </c>
      <c r="HN29" s="15" t="e">
        <v>#N/A</v>
      </c>
      <c r="HO29" s="15">
        <v>181.41499999999999</v>
      </c>
      <c r="HP29" s="15">
        <v>2.903</v>
      </c>
      <c r="HQ29" s="15">
        <v>0</v>
      </c>
      <c r="HR29" s="15">
        <v>184.31800000000001</v>
      </c>
      <c r="HS29" s="15">
        <v>184.31800000000001</v>
      </c>
      <c r="HT29" s="15" t="e">
        <v>#N/A</v>
      </c>
      <c r="HU29" s="15" t="e">
        <v>#N/A</v>
      </c>
      <c r="HV29" s="15">
        <v>0</v>
      </c>
      <c r="HW29" s="15">
        <v>0</v>
      </c>
      <c r="HX29" s="15">
        <v>0</v>
      </c>
      <c r="HY29" s="15">
        <v>0</v>
      </c>
      <c r="HZ29" s="15">
        <v>0</v>
      </c>
      <c r="IA29" s="15">
        <v>1.381</v>
      </c>
      <c r="IB29" s="15">
        <v>0</v>
      </c>
      <c r="IC29" s="15">
        <v>0</v>
      </c>
      <c r="ID29" s="15">
        <v>0</v>
      </c>
      <c r="IE29" s="15">
        <v>0</v>
      </c>
      <c r="IF29" s="15">
        <v>0</v>
      </c>
      <c r="IG29" s="15">
        <v>0</v>
      </c>
      <c r="IH29" s="15">
        <v>0</v>
      </c>
      <c r="II29" s="15">
        <v>0</v>
      </c>
      <c r="IJ29" s="15">
        <v>0</v>
      </c>
      <c r="IK29" s="15">
        <v>0</v>
      </c>
      <c r="IL29" s="15">
        <v>0</v>
      </c>
      <c r="IM29" s="15">
        <v>0</v>
      </c>
      <c r="IN29" s="15">
        <v>0</v>
      </c>
      <c r="IO29" s="15">
        <v>0</v>
      </c>
      <c r="IP29" s="15">
        <v>0</v>
      </c>
      <c r="IQ29" s="15">
        <v>0</v>
      </c>
      <c r="IR29" s="15">
        <v>0</v>
      </c>
      <c r="IS29" s="15">
        <v>0</v>
      </c>
      <c r="IT29" s="15">
        <v>0.95299999999999996</v>
      </c>
      <c r="IU29" s="15">
        <v>0</v>
      </c>
      <c r="IV29" s="15">
        <v>0</v>
      </c>
      <c r="IW29" s="15">
        <v>0</v>
      </c>
      <c r="IX29" s="15">
        <v>15.516999999999999</v>
      </c>
      <c r="IY29" s="15">
        <v>2.7629999999999999</v>
      </c>
      <c r="IZ29" s="15">
        <v>1.4059999999999999</v>
      </c>
      <c r="JA29" s="15">
        <v>22.02</v>
      </c>
      <c r="JB29" s="15">
        <v>4.0000000000000001E-3</v>
      </c>
      <c r="JC29" s="15">
        <v>0</v>
      </c>
      <c r="JD29" s="15">
        <v>0</v>
      </c>
      <c r="JE29" s="15">
        <v>0</v>
      </c>
      <c r="JF29" s="15">
        <v>0</v>
      </c>
      <c r="JG29" s="15">
        <v>0.68</v>
      </c>
      <c r="JH29" s="15">
        <v>0</v>
      </c>
      <c r="JI29" s="15">
        <v>0</v>
      </c>
      <c r="JJ29" s="15">
        <v>0</v>
      </c>
      <c r="JK29" s="15">
        <v>0</v>
      </c>
      <c r="JL29" s="15">
        <v>0</v>
      </c>
      <c r="JM29" s="15">
        <v>0</v>
      </c>
      <c r="JN29" s="15">
        <v>0</v>
      </c>
      <c r="JO29" s="15">
        <v>0</v>
      </c>
      <c r="JP29" s="15">
        <v>0</v>
      </c>
      <c r="JQ29" s="15">
        <v>0</v>
      </c>
      <c r="JR29" s="15">
        <v>0</v>
      </c>
      <c r="JS29" s="15">
        <v>0</v>
      </c>
      <c r="JT29" s="15">
        <v>4.681</v>
      </c>
      <c r="JU29" s="15">
        <v>0</v>
      </c>
      <c r="JV29" s="15">
        <v>0</v>
      </c>
      <c r="JW29" s="15">
        <v>0</v>
      </c>
      <c r="JX29" s="15">
        <v>0</v>
      </c>
      <c r="JY29" s="15">
        <v>0</v>
      </c>
      <c r="JZ29" s="15">
        <v>0</v>
      </c>
      <c r="KA29" s="15">
        <v>3.6749999999999998</v>
      </c>
      <c r="KB29" s="15">
        <v>0</v>
      </c>
      <c r="KC29" s="15">
        <v>0</v>
      </c>
      <c r="KD29" s="15">
        <v>0</v>
      </c>
      <c r="KE29" s="15">
        <v>0</v>
      </c>
      <c r="KF29" s="15">
        <v>0</v>
      </c>
      <c r="KG29" s="15">
        <v>9.0399999999999991</v>
      </c>
      <c r="KH29" s="15">
        <v>0</v>
      </c>
      <c r="KI29" s="15">
        <v>0</v>
      </c>
      <c r="KJ29" s="15">
        <v>0</v>
      </c>
      <c r="KK29" s="15">
        <v>0</v>
      </c>
      <c r="KL29" s="15">
        <v>0</v>
      </c>
      <c r="KM29" s="15">
        <v>0</v>
      </c>
      <c r="KN29" s="15">
        <v>0</v>
      </c>
      <c r="KO29" s="15">
        <v>0</v>
      </c>
      <c r="KP29" s="15">
        <v>0</v>
      </c>
      <c r="KQ29" s="15">
        <v>0</v>
      </c>
      <c r="KR29" s="15">
        <v>0</v>
      </c>
      <c r="KS29" s="15">
        <v>0</v>
      </c>
      <c r="KT29" s="15">
        <v>0</v>
      </c>
      <c r="KU29" s="15">
        <v>0</v>
      </c>
      <c r="KV29" s="15">
        <v>0</v>
      </c>
      <c r="KW29" s="15">
        <v>0</v>
      </c>
      <c r="KX29" s="15">
        <v>0</v>
      </c>
      <c r="KY29" s="15">
        <v>0</v>
      </c>
      <c r="KZ29" s="15">
        <v>0</v>
      </c>
      <c r="LA29" s="15">
        <v>0</v>
      </c>
      <c r="LB29" s="15">
        <v>0</v>
      </c>
      <c r="LC29" s="15">
        <v>0</v>
      </c>
      <c r="LD29" s="15">
        <v>0</v>
      </c>
      <c r="LE29" s="15">
        <v>0</v>
      </c>
      <c r="LF29" s="15">
        <v>0</v>
      </c>
      <c r="LG29" s="15">
        <v>0</v>
      </c>
      <c r="LH29" s="15">
        <v>0</v>
      </c>
      <c r="LI29" s="15">
        <v>0</v>
      </c>
      <c r="LJ29" s="15">
        <v>0</v>
      </c>
      <c r="LK29" s="15">
        <v>0</v>
      </c>
      <c r="LL29" s="15">
        <v>0</v>
      </c>
      <c r="LM29" s="15">
        <v>0</v>
      </c>
      <c r="LN29" s="15">
        <v>0</v>
      </c>
      <c r="LO29" s="15">
        <v>0</v>
      </c>
      <c r="LP29" s="15">
        <v>0</v>
      </c>
      <c r="LQ29" s="15">
        <v>0</v>
      </c>
      <c r="LR29" s="15">
        <v>0</v>
      </c>
      <c r="LS29" s="15">
        <v>0</v>
      </c>
      <c r="LT29" s="15">
        <v>0</v>
      </c>
      <c r="LU29" s="15">
        <v>0</v>
      </c>
      <c r="LV29" s="15">
        <v>0</v>
      </c>
      <c r="LW29" s="15">
        <v>0</v>
      </c>
      <c r="LX29" s="15">
        <v>0</v>
      </c>
      <c r="LY29" s="15">
        <v>0</v>
      </c>
      <c r="LZ29" s="15">
        <v>0</v>
      </c>
      <c r="MA29" s="15">
        <v>0</v>
      </c>
      <c r="MB29" s="15">
        <v>0</v>
      </c>
      <c r="MC29" s="15">
        <v>0</v>
      </c>
      <c r="MD29" s="15">
        <v>0</v>
      </c>
      <c r="ME29" s="15">
        <v>0</v>
      </c>
      <c r="MF29" s="15">
        <v>0</v>
      </c>
      <c r="MG29" s="15">
        <v>0</v>
      </c>
      <c r="MH29" s="15">
        <v>0</v>
      </c>
      <c r="MI29" s="15">
        <v>0</v>
      </c>
      <c r="MJ29" s="15">
        <v>0</v>
      </c>
      <c r="MK29" s="15">
        <v>0</v>
      </c>
      <c r="ML29" s="15">
        <v>0</v>
      </c>
      <c r="MM29" s="15">
        <v>0</v>
      </c>
      <c r="MN29" s="15">
        <v>0</v>
      </c>
      <c r="MO29" s="15">
        <v>0</v>
      </c>
      <c r="MP29" s="15">
        <v>0</v>
      </c>
      <c r="MQ29" s="15">
        <v>0</v>
      </c>
      <c r="MR29" s="15">
        <v>0</v>
      </c>
      <c r="MS29" s="15">
        <v>0</v>
      </c>
      <c r="MT29" s="15">
        <v>0</v>
      </c>
      <c r="MU29" s="15">
        <v>0</v>
      </c>
      <c r="MV29" s="15">
        <v>0</v>
      </c>
      <c r="MW29" s="15">
        <v>0</v>
      </c>
      <c r="MX29" s="15">
        <v>0</v>
      </c>
      <c r="MY29" s="15">
        <v>0</v>
      </c>
      <c r="MZ29" s="15">
        <v>0</v>
      </c>
      <c r="NA29" s="15">
        <v>0</v>
      </c>
      <c r="NB29" s="15">
        <v>0</v>
      </c>
      <c r="NC29" s="15">
        <v>0</v>
      </c>
      <c r="ND29" s="15">
        <v>0</v>
      </c>
      <c r="NE29" s="15">
        <v>0</v>
      </c>
      <c r="NF29" s="15">
        <v>0</v>
      </c>
      <c r="NG29" s="15">
        <v>0</v>
      </c>
      <c r="NH29" s="15">
        <v>0</v>
      </c>
      <c r="NI29" s="15">
        <v>0</v>
      </c>
      <c r="NJ29" s="15">
        <v>0</v>
      </c>
      <c r="NK29" s="15">
        <v>0</v>
      </c>
      <c r="NL29" s="15">
        <v>0</v>
      </c>
      <c r="NM29" s="15">
        <v>0</v>
      </c>
      <c r="NN29" s="15">
        <v>0</v>
      </c>
      <c r="NO29" s="15">
        <v>0</v>
      </c>
      <c r="NP29" s="15">
        <v>0</v>
      </c>
      <c r="NQ29" s="15">
        <v>0</v>
      </c>
      <c r="NR29" s="15">
        <v>0</v>
      </c>
      <c r="NS29" s="15">
        <v>0</v>
      </c>
      <c r="NT29" s="15">
        <v>0</v>
      </c>
      <c r="NU29" s="15">
        <v>0</v>
      </c>
      <c r="NV29" s="15">
        <v>0</v>
      </c>
      <c r="NW29" s="15">
        <v>0</v>
      </c>
      <c r="NX29" s="15">
        <v>0</v>
      </c>
      <c r="NY29" s="15">
        <v>0</v>
      </c>
      <c r="NZ29" s="15" t="e">
        <v>#N/A</v>
      </c>
      <c r="OA29" s="15" t="e">
        <v>#N/A</v>
      </c>
      <c r="OB29" s="15" t="e">
        <v>#N/A</v>
      </c>
      <c r="OC29" s="15" t="e">
        <v>#N/A</v>
      </c>
      <c r="OD29" s="15" t="e">
        <v>#N/A</v>
      </c>
      <c r="OE29" s="15" t="e">
        <v>#N/A</v>
      </c>
      <c r="OF29" s="15" t="e">
        <v>#N/A</v>
      </c>
      <c r="OG29" s="15" t="e">
        <v>#N/A</v>
      </c>
      <c r="OH29" s="15" t="e">
        <v>#N/A</v>
      </c>
      <c r="OI29" s="15" t="e">
        <v>#N/A</v>
      </c>
      <c r="OJ29" s="15" t="e">
        <v>#N/A</v>
      </c>
      <c r="OK29" s="15" t="e">
        <v>#N/A</v>
      </c>
      <c r="OL29" s="15" t="e">
        <v>#N/A</v>
      </c>
      <c r="OM29" s="15" t="e">
        <v>#N/A</v>
      </c>
      <c r="ON29" s="15" t="e">
        <v>#N/A</v>
      </c>
      <c r="OO29" s="15" t="e">
        <v>#N/A</v>
      </c>
      <c r="OP29" s="15" t="e">
        <v>#N/A</v>
      </c>
      <c r="OQ29" s="15" t="e">
        <v>#N/A</v>
      </c>
      <c r="OR29" s="15" t="e">
        <v>#N/A</v>
      </c>
      <c r="OS29" s="15" t="e">
        <v>#N/A</v>
      </c>
      <c r="OT29" s="15" t="e">
        <v>#N/A</v>
      </c>
      <c r="OU29" s="15" t="e">
        <v>#N/A</v>
      </c>
      <c r="OV29" s="15" t="e">
        <v>#N/A</v>
      </c>
      <c r="OW29" s="15" t="e">
        <v>#N/A</v>
      </c>
      <c r="OX29" s="15" t="e">
        <v>#N/A</v>
      </c>
      <c r="OY29" s="15" t="e">
        <v>#N/A</v>
      </c>
      <c r="OZ29" s="15" t="e">
        <v>#N/A</v>
      </c>
      <c r="PA29" s="15" t="e">
        <v>#N/A</v>
      </c>
      <c r="PB29" s="15" t="e">
        <v>#N/A</v>
      </c>
      <c r="PC29" s="15" t="e">
        <v>#N/A</v>
      </c>
      <c r="PD29" s="15" t="e">
        <v>#N/A</v>
      </c>
      <c r="PE29" s="15" t="e">
        <v>#N/A</v>
      </c>
      <c r="PF29" s="15" t="e">
        <v>#N/A</v>
      </c>
      <c r="PG29" s="15" t="e">
        <v>#N/A</v>
      </c>
      <c r="PH29" s="15" t="e">
        <v>#N/A</v>
      </c>
      <c r="PI29" s="15" t="e">
        <v>#N/A</v>
      </c>
      <c r="PJ29" s="15" t="e">
        <v>#N/A</v>
      </c>
      <c r="PK29" s="15" t="e">
        <v>#N/A</v>
      </c>
      <c r="PL29" s="15" t="e">
        <v>#N/A</v>
      </c>
      <c r="PM29" s="15" t="e">
        <v>#N/A</v>
      </c>
      <c r="PN29" s="15" t="e">
        <v>#N/A</v>
      </c>
      <c r="PO29" s="15" t="e">
        <v>#N/A</v>
      </c>
      <c r="PP29" s="15" t="e">
        <v>#N/A</v>
      </c>
      <c r="PQ29" s="15" t="e">
        <v>#N/A</v>
      </c>
      <c r="PR29" s="15" t="e">
        <v>#N/A</v>
      </c>
      <c r="PS29" s="15" t="e">
        <v>#N/A</v>
      </c>
      <c r="PT29" s="15" t="e">
        <v>#N/A</v>
      </c>
      <c r="PU29" s="15" t="e">
        <v>#N/A</v>
      </c>
      <c r="PV29" s="15" t="e">
        <v>#N/A</v>
      </c>
      <c r="PW29" s="15" t="e">
        <v>#N/A</v>
      </c>
      <c r="PX29" s="15" t="e">
        <v>#N/A</v>
      </c>
      <c r="PY29" s="15" t="e">
        <v>#N/A</v>
      </c>
      <c r="PZ29" s="15" t="e">
        <v>#N/A</v>
      </c>
      <c r="QA29" s="15" t="e">
        <v>#N/A</v>
      </c>
      <c r="QB29" s="15" t="e">
        <v>#N/A</v>
      </c>
      <c r="QC29" s="15" t="e">
        <v>#N/A</v>
      </c>
      <c r="QD29" s="15" t="e">
        <v>#N/A</v>
      </c>
      <c r="QE29" s="15" t="e">
        <v>#N/A</v>
      </c>
      <c r="QF29" s="15" t="e">
        <v>#N/A</v>
      </c>
      <c r="QG29" s="15" t="e">
        <v>#N/A</v>
      </c>
      <c r="QH29" s="15" t="e">
        <v>#N/A</v>
      </c>
      <c r="QI29" s="15" t="e">
        <v>#N/A</v>
      </c>
      <c r="QJ29" s="15" t="e">
        <v>#N/A</v>
      </c>
      <c r="QK29" s="15" t="e">
        <v>#N/A</v>
      </c>
      <c r="QL29" s="15">
        <v>4.0000000000000001E-3</v>
      </c>
      <c r="QM29" s="15">
        <v>0</v>
      </c>
      <c r="QN29" s="15">
        <v>0</v>
      </c>
      <c r="QO29" s="15">
        <v>0</v>
      </c>
      <c r="QP29" s="15">
        <v>0</v>
      </c>
      <c r="QQ29" s="15">
        <v>2.0609999999999999</v>
      </c>
      <c r="QR29" s="15">
        <v>0</v>
      </c>
      <c r="QS29" s="15">
        <v>0</v>
      </c>
      <c r="QT29" s="15">
        <v>0</v>
      </c>
      <c r="QU29" s="15">
        <v>0</v>
      </c>
      <c r="QV29" s="15">
        <v>0</v>
      </c>
      <c r="QW29" s="15">
        <v>0</v>
      </c>
      <c r="QX29" s="15">
        <v>0</v>
      </c>
      <c r="QY29" s="15">
        <v>0</v>
      </c>
      <c r="QZ29" s="15">
        <v>0</v>
      </c>
      <c r="RA29" s="15">
        <v>0</v>
      </c>
      <c r="RB29" s="15">
        <v>0</v>
      </c>
      <c r="RC29" s="15">
        <v>0</v>
      </c>
      <c r="RD29" s="15">
        <v>4.681</v>
      </c>
      <c r="RE29" s="15">
        <v>0</v>
      </c>
      <c r="RF29" s="15">
        <v>0</v>
      </c>
      <c r="RG29" s="15">
        <v>0</v>
      </c>
      <c r="RH29" s="15">
        <v>0</v>
      </c>
      <c r="RI29" s="15">
        <v>0</v>
      </c>
      <c r="RJ29" s="15">
        <v>0.95299999999999996</v>
      </c>
      <c r="RK29" s="15">
        <v>3.6749999999999998</v>
      </c>
      <c r="RL29" s="15">
        <v>0</v>
      </c>
      <c r="RM29" s="15">
        <v>0</v>
      </c>
      <c r="RN29" s="15">
        <v>0</v>
      </c>
      <c r="RO29" s="15">
        <v>15.516999999999999</v>
      </c>
      <c r="RP29" s="15">
        <v>2.7629999999999999</v>
      </c>
      <c r="RQ29" s="15">
        <v>1.4059999999999999</v>
      </c>
      <c r="RR29" s="15">
        <v>0</v>
      </c>
      <c r="RS29" s="15">
        <v>0</v>
      </c>
      <c r="RT29" s="15">
        <v>0</v>
      </c>
      <c r="RU29" s="15">
        <v>0</v>
      </c>
      <c r="RV29" s="15">
        <v>0</v>
      </c>
      <c r="RW29" s="15">
        <v>0</v>
      </c>
      <c r="RX29" s="15">
        <v>0</v>
      </c>
      <c r="RY29" s="15">
        <v>0</v>
      </c>
      <c r="RZ29" s="15">
        <v>0</v>
      </c>
      <c r="SA29" s="15">
        <v>0</v>
      </c>
      <c r="SB29" s="15">
        <v>0</v>
      </c>
      <c r="SC29" s="15">
        <v>0</v>
      </c>
      <c r="SD29" s="15">
        <v>0</v>
      </c>
      <c r="SE29" s="15" t="e">
        <v>#N/A</v>
      </c>
      <c r="SF29" s="15">
        <v>1.4059999999999999</v>
      </c>
      <c r="SG29" s="15">
        <v>31.06</v>
      </c>
      <c r="SH29" s="15">
        <v>1212</v>
      </c>
      <c r="SI29" s="15">
        <v>530</v>
      </c>
      <c r="SJ29" s="15">
        <v>1384</v>
      </c>
      <c r="SK29" s="15">
        <v>3167</v>
      </c>
      <c r="SL29" s="15">
        <v>2010</v>
      </c>
      <c r="SM29" s="15">
        <v>2277</v>
      </c>
      <c r="SN29" s="15">
        <v>24793</v>
      </c>
      <c r="SO29" s="15">
        <v>6798</v>
      </c>
      <c r="SP29" s="15">
        <v>361</v>
      </c>
      <c r="SQ29" s="15">
        <v>773</v>
      </c>
      <c r="SR29" s="15">
        <v>42171</v>
      </c>
      <c r="SS29" s="15">
        <v>8.9260000000000002</v>
      </c>
      <c r="ST29" s="15">
        <v>0.26</v>
      </c>
      <c r="SU29" s="15">
        <v>688.48599999999999</v>
      </c>
      <c r="SV29" s="15">
        <v>464.84</v>
      </c>
      <c r="SW29" s="15">
        <v>1153.326</v>
      </c>
      <c r="SX29" s="15">
        <v>10.145</v>
      </c>
      <c r="SY29" s="15">
        <v>44.253999999999998</v>
      </c>
      <c r="SZ29" s="15">
        <v>54.399000000000001</v>
      </c>
      <c r="TA29" s="15">
        <v>72.194999999999993</v>
      </c>
      <c r="TB29" s="15">
        <v>1279.92</v>
      </c>
      <c r="TC29" s="15">
        <v>2647.2530000000002</v>
      </c>
      <c r="TD29" s="15">
        <v>12.87</v>
      </c>
      <c r="TE29" s="15">
        <v>5</v>
      </c>
      <c r="TF29" s="15">
        <v>1</v>
      </c>
      <c r="TG29" s="15">
        <v>44775</v>
      </c>
      <c r="TH29" s="15">
        <v>959</v>
      </c>
      <c r="TI29" s="15">
        <v>11808</v>
      </c>
      <c r="TJ29" s="15">
        <v>98</v>
      </c>
      <c r="TK29" s="15">
        <v>32</v>
      </c>
      <c r="TL29" s="15">
        <v>1415</v>
      </c>
      <c r="TM29" s="15">
        <v>255</v>
      </c>
      <c r="TN29" s="15">
        <v>121</v>
      </c>
      <c r="TO29" s="15">
        <v>1145</v>
      </c>
      <c r="TP29" s="15">
        <v>8112</v>
      </c>
      <c r="TQ29" s="15">
        <v>318566.17</v>
      </c>
      <c r="TR29" s="15">
        <v>65</v>
      </c>
      <c r="TS29" s="15">
        <v>4</v>
      </c>
      <c r="TT29" s="15">
        <v>3073</v>
      </c>
      <c r="TU29" s="15">
        <v>4499</v>
      </c>
      <c r="TV29" s="15">
        <v>8381</v>
      </c>
      <c r="TW29" s="15">
        <v>434</v>
      </c>
      <c r="TX29" s="15">
        <v>199</v>
      </c>
      <c r="TY29" s="15">
        <v>16586</v>
      </c>
      <c r="TZ29" s="15">
        <v>13510</v>
      </c>
      <c r="UA29" s="15">
        <v>126</v>
      </c>
      <c r="UB29" s="15">
        <v>190</v>
      </c>
      <c r="UC29" s="15">
        <v>761</v>
      </c>
      <c r="UD29" s="15">
        <v>0</v>
      </c>
      <c r="UE29" s="15">
        <v>0</v>
      </c>
      <c r="UF29" s="15">
        <v>22</v>
      </c>
      <c r="UG29" s="15">
        <v>0</v>
      </c>
      <c r="UH29" s="15">
        <v>1099</v>
      </c>
      <c r="UI29" s="15">
        <v>0</v>
      </c>
      <c r="UJ29" s="15">
        <v>0</v>
      </c>
      <c r="UK29" s="15">
        <v>0</v>
      </c>
      <c r="UL29" s="15">
        <v>1099</v>
      </c>
      <c r="UM29" s="15">
        <v>1099</v>
      </c>
      <c r="UN29" s="15">
        <v>0</v>
      </c>
      <c r="UO29" s="15">
        <v>0</v>
      </c>
      <c r="UP29" s="15">
        <v>11</v>
      </c>
      <c r="UQ29" s="15">
        <v>371</v>
      </c>
      <c r="UR29" s="15">
        <v>717</v>
      </c>
      <c r="US29" s="15">
        <v>1099</v>
      </c>
      <c r="UT29" s="15">
        <v>0</v>
      </c>
      <c r="UU29" s="15">
        <v>0</v>
      </c>
      <c r="UV29" s="15">
        <v>0</v>
      </c>
      <c r="UW29" s="15">
        <v>227</v>
      </c>
      <c r="UX29" s="15">
        <v>872</v>
      </c>
      <c r="UY29" s="15">
        <v>1099</v>
      </c>
      <c r="UZ29" s="15">
        <v>0</v>
      </c>
      <c r="VA29" s="15">
        <v>0</v>
      </c>
      <c r="VB29" s="15">
        <v>573</v>
      </c>
      <c r="VC29" s="15">
        <v>0</v>
      </c>
      <c r="VD29" s="15">
        <v>0</v>
      </c>
      <c r="VE29" s="15">
        <v>21</v>
      </c>
      <c r="VF29" s="15">
        <v>26</v>
      </c>
      <c r="VG29" s="15">
        <v>620</v>
      </c>
      <c r="VH29" s="15">
        <v>0</v>
      </c>
      <c r="VI29" s="15">
        <v>0</v>
      </c>
      <c r="VJ29" s="15">
        <v>0</v>
      </c>
      <c r="VK29" s="15">
        <v>620</v>
      </c>
      <c r="VL29" s="15">
        <v>620</v>
      </c>
      <c r="VM29" s="15">
        <v>0</v>
      </c>
      <c r="VN29" s="15">
        <v>0</v>
      </c>
      <c r="VO29" s="15">
        <v>44</v>
      </c>
      <c r="VP29" s="15">
        <v>511</v>
      </c>
      <c r="VQ29" s="15">
        <v>65</v>
      </c>
      <c r="VR29" s="15">
        <v>620</v>
      </c>
      <c r="VS29" s="15">
        <v>0</v>
      </c>
      <c r="VT29" s="15">
        <v>0</v>
      </c>
      <c r="VU29" s="15">
        <v>47</v>
      </c>
      <c r="VV29" s="15">
        <v>177</v>
      </c>
      <c r="VW29" s="15">
        <v>396</v>
      </c>
      <c r="VX29" s="15">
        <v>620</v>
      </c>
      <c r="VY29" s="15">
        <v>0</v>
      </c>
      <c r="VZ29" s="15">
        <v>0</v>
      </c>
      <c r="WA29" s="15">
        <v>2357</v>
      </c>
      <c r="WB29" s="15">
        <v>0</v>
      </c>
      <c r="WC29" s="15">
        <v>0</v>
      </c>
      <c r="WD29" s="15">
        <v>177</v>
      </c>
      <c r="WE29" s="15">
        <v>379</v>
      </c>
      <c r="WF29" s="15">
        <v>2913</v>
      </c>
      <c r="WG29" s="15">
        <v>0</v>
      </c>
      <c r="WH29" s="15">
        <v>286</v>
      </c>
      <c r="WI29" s="15">
        <v>61</v>
      </c>
      <c r="WJ29" s="15">
        <v>2566</v>
      </c>
      <c r="WK29" s="15">
        <v>2913</v>
      </c>
      <c r="WL29" s="15">
        <v>0</v>
      </c>
      <c r="WM29" s="15">
        <v>0</v>
      </c>
      <c r="WN29" s="15">
        <v>430</v>
      </c>
      <c r="WO29" s="15">
        <v>2356</v>
      </c>
      <c r="WP29" s="15">
        <v>127</v>
      </c>
      <c r="WQ29" s="15">
        <v>2913</v>
      </c>
      <c r="WR29" s="15">
        <v>0</v>
      </c>
      <c r="WS29" s="15">
        <v>0</v>
      </c>
      <c r="WT29" s="15">
        <v>857</v>
      </c>
      <c r="WU29" s="15">
        <v>1178</v>
      </c>
      <c r="WV29" s="15">
        <v>878</v>
      </c>
      <c r="WW29" s="15">
        <v>2913</v>
      </c>
      <c r="WX29" s="15">
        <v>0</v>
      </c>
      <c r="WY29" s="15">
        <v>1802</v>
      </c>
      <c r="WZ29" s="15">
        <v>5045</v>
      </c>
      <c r="XA29" s="15">
        <v>0</v>
      </c>
      <c r="XB29" s="15">
        <v>0</v>
      </c>
      <c r="XC29" s="15">
        <v>2854</v>
      </c>
      <c r="XD29" s="15">
        <v>2888</v>
      </c>
      <c r="XE29" s="15">
        <v>12589</v>
      </c>
      <c r="XF29" s="15">
        <v>0</v>
      </c>
      <c r="XG29" s="15">
        <v>789</v>
      </c>
      <c r="XH29" s="15">
        <v>2030</v>
      </c>
      <c r="XI29" s="15">
        <v>9770</v>
      </c>
      <c r="XJ29" s="15">
        <v>12589</v>
      </c>
      <c r="XK29" s="15">
        <v>0</v>
      </c>
      <c r="XL29" s="15">
        <v>2121</v>
      </c>
      <c r="XM29" s="15">
        <v>3513</v>
      </c>
      <c r="XN29" s="15">
        <v>6955</v>
      </c>
      <c r="XO29" s="15">
        <v>0</v>
      </c>
      <c r="XP29" s="15">
        <v>12589</v>
      </c>
      <c r="XQ29" s="15">
        <v>0</v>
      </c>
      <c r="XR29" s="15">
        <v>794</v>
      </c>
      <c r="XS29" s="15">
        <v>5180</v>
      </c>
      <c r="XT29" s="15">
        <v>3227</v>
      </c>
      <c r="XU29" s="15">
        <v>3388</v>
      </c>
      <c r="XV29" s="15">
        <v>12589</v>
      </c>
      <c r="XW29" s="15">
        <v>0</v>
      </c>
      <c r="XX29" s="15">
        <v>2154</v>
      </c>
      <c r="XY29" s="15">
        <v>0</v>
      </c>
      <c r="XZ29" s="15">
        <v>0</v>
      </c>
      <c r="YA29" s="15">
        <v>2713</v>
      </c>
      <c r="YB29" s="15">
        <v>1224</v>
      </c>
      <c r="YC29" s="15">
        <v>3748</v>
      </c>
      <c r="YD29" s="15">
        <v>9839</v>
      </c>
      <c r="YE29" s="15">
        <v>0</v>
      </c>
      <c r="YF29" s="15">
        <v>2126</v>
      </c>
      <c r="YG29" s="15">
        <v>5559</v>
      </c>
      <c r="YH29" s="15">
        <v>2154</v>
      </c>
      <c r="YI29" s="15">
        <v>9839</v>
      </c>
      <c r="YJ29" s="15">
        <v>0</v>
      </c>
      <c r="YK29" s="15">
        <v>2229</v>
      </c>
      <c r="YL29" s="15">
        <v>2610</v>
      </c>
      <c r="YM29" s="15">
        <v>5000</v>
      </c>
      <c r="YN29" s="15">
        <v>0</v>
      </c>
      <c r="YO29" s="15">
        <v>9839</v>
      </c>
      <c r="YP29" s="15">
        <v>0</v>
      </c>
      <c r="YQ29" s="15">
        <v>2126</v>
      </c>
      <c r="YR29" s="15">
        <v>3676</v>
      </c>
      <c r="YS29" s="15">
        <v>1883</v>
      </c>
      <c r="YT29" s="15">
        <v>2154</v>
      </c>
      <c r="YU29" s="15">
        <v>9839</v>
      </c>
      <c r="YV29" s="15">
        <v>0</v>
      </c>
      <c r="YW29" s="15">
        <v>19715</v>
      </c>
      <c r="YX29" s="15">
        <v>6510</v>
      </c>
      <c r="YY29" s="15">
        <v>0</v>
      </c>
      <c r="YZ29" s="15">
        <v>115578</v>
      </c>
      <c r="ZA29" s="15">
        <v>1688</v>
      </c>
      <c r="ZB29" s="15">
        <v>9296</v>
      </c>
      <c r="ZC29" s="15">
        <v>152787</v>
      </c>
      <c r="ZD29" s="15">
        <v>0</v>
      </c>
      <c r="ZE29" s="15">
        <v>3139</v>
      </c>
      <c r="ZF29" s="15">
        <v>12488</v>
      </c>
      <c r="ZG29" s="15">
        <v>137160</v>
      </c>
      <c r="ZH29" s="15">
        <v>152787</v>
      </c>
      <c r="ZI29" s="15">
        <v>0</v>
      </c>
      <c r="ZJ29" s="15">
        <v>3139</v>
      </c>
      <c r="ZK29" s="15">
        <v>4742</v>
      </c>
      <c r="ZL29" s="15">
        <v>144906</v>
      </c>
      <c r="ZM29" s="15">
        <v>0</v>
      </c>
      <c r="ZN29" s="15">
        <v>152787</v>
      </c>
      <c r="ZO29" s="15">
        <v>0</v>
      </c>
      <c r="ZP29" s="15">
        <v>3192</v>
      </c>
      <c r="ZQ29" s="15">
        <v>12364</v>
      </c>
      <c r="ZR29" s="15">
        <v>35053</v>
      </c>
      <c r="ZS29" s="15">
        <v>102178</v>
      </c>
      <c r="ZT29" s="15">
        <v>152787</v>
      </c>
      <c r="ZU29" s="15">
        <v>126</v>
      </c>
      <c r="ZV29" s="15">
        <v>23861</v>
      </c>
      <c r="ZW29" s="15">
        <v>15246</v>
      </c>
      <c r="ZX29" s="15">
        <v>0</v>
      </c>
      <c r="ZY29" s="15">
        <v>118291</v>
      </c>
      <c r="ZZ29" s="15">
        <v>5986</v>
      </c>
      <c r="AAA29" s="15">
        <v>16337</v>
      </c>
      <c r="AAB29" s="15">
        <v>179847</v>
      </c>
      <c r="AAC29" s="15">
        <v>0</v>
      </c>
      <c r="AAD29" s="15">
        <v>6340</v>
      </c>
      <c r="AAE29" s="15">
        <v>20138</v>
      </c>
      <c r="AAF29" s="15">
        <v>153369</v>
      </c>
      <c r="AAG29" s="15">
        <v>179847</v>
      </c>
      <c r="AAH29" s="15">
        <v>0</v>
      </c>
      <c r="AAI29" s="15">
        <v>7489</v>
      </c>
      <c r="AAJ29" s="15">
        <v>11350</v>
      </c>
      <c r="AAK29" s="15">
        <v>160099</v>
      </c>
      <c r="AAL29" s="15">
        <v>909</v>
      </c>
      <c r="AAM29" s="15">
        <v>179847</v>
      </c>
      <c r="AAN29" s="15">
        <v>0</v>
      </c>
      <c r="AAO29" s="15">
        <v>6112</v>
      </c>
      <c r="AAP29" s="15">
        <v>22124</v>
      </c>
      <c r="AAQ29" s="15">
        <v>41745</v>
      </c>
      <c r="AAR29" s="15">
        <v>109866</v>
      </c>
      <c r="AAS29" s="15">
        <v>179847</v>
      </c>
      <c r="AAT29" s="15">
        <v>28771</v>
      </c>
      <c r="AAU29" s="15">
        <v>90</v>
      </c>
      <c r="AAV29" s="15">
        <v>11</v>
      </c>
      <c r="AAW29" s="15">
        <v>171</v>
      </c>
      <c r="AAX29" s="15">
        <v>0</v>
      </c>
      <c r="AAY29" s="15">
        <v>0</v>
      </c>
      <c r="AAZ29" s="15">
        <v>2</v>
      </c>
      <c r="ABA29" s="15">
        <v>0</v>
      </c>
      <c r="ABB29" s="15">
        <v>274</v>
      </c>
      <c r="ABC29" s="15">
        <v>0</v>
      </c>
      <c r="ABD29" s="15">
        <v>0</v>
      </c>
      <c r="ABE29" s="15">
        <v>0</v>
      </c>
      <c r="ABF29" s="15">
        <v>274</v>
      </c>
      <c r="ABG29" s="15">
        <v>274</v>
      </c>
      <c r="ABH29" s="15">
        <v>0</v>
      </c>
      <c r="ABI29" s="15">
        <v>0</v>
      </c>
      <c r="ABJ29" s="15">
        <v>2</v>
      </c>
      <c r="ABK29" s="15">
        <v>23</v>
      </c>
      <c r="ABL29" s="15">
        <v>249</v>
      </c>
      <c r="ABM29" s="15">
        <v>274</v>
      </c>
      <c r="ABN29" s="15">
        <v>0</v>
      </c>
      <c r="ABO29" s="15">
        <v>0</v>
      </c>
      <c r="ABP29" s="15">
        <v>0</v>
      </c>
      <c r="ABQ29" s="15">
        <v>10</v>
      </c>
      <c r="ABR29" s="15">
        <v>264</v>
      </c>
      <c r="ABS29" s="15">
        <v>274</v>
      </c>
      <c r="ABT29" s="15">
        <v>0</v>
      </c>
      <c r="ABU29" s="15">
        <v>0</v>
      </c>
      <c r="ABV29" s="15">
        <v>26</v>
      </c>
      <c r="ABW29" s="15">
        <v>0</v>
      </c>
      <c r="ABX29" s="15">
        <v>0</v>
      </c>
      <c r="ABY29" s="15">
        <v>1</v>
      </c>
      <c r="ABZ29" s="15">
        <v>1</v>
      </c>
      <c r="ACA29" s="15">
        <v>28</v>
      </c>
      <c r="ACB29" s="15">
        <v>0</v>
      </c>
      <c r="ACC29" s="15">
        <v>0</v>
      </c>
      <c r="ACD29" s="15">
        <v>0</v>
      </c>
      <c r="ACE29" s="15">
        <v>28</v>
      </c>
      <c r="ACF29" s="15">
        <v>28</v>
      </c>
      <c r="ACG29" s="15">
        <v>0</v>
      </c>
      <c r="ACH29" s="15">
        <v>0</v>
      </c>
      <c r="ACI29" s="15">
        <v>2</v>
      </c>
      <c r="ACJ29" s="15">
        <v>23</v>
      </c>
      <c r="ACK29" s="15">
        <v>3</v>
      </c>
      <c r="ACL29" s="15">
        <v>28</v>
      </c>
      <c r="ACM29" s="15">
        <v>0</v>
      </c>
      <c r="ACN29" s="15">
        <v>0</v>
      </c>
      <c r="ACO29" s="15">
        <v>2</v>
      </c>
      <c r="ACP29" s="15">
        <v>8</v>
      </c>
      <c r="ACQ29" s="15">
        <v>18</v>
      </c>
      <c r="ACR29" s="15">
        <v>28</v>
      </c>
      <c r="ACS29" s="15">
        <v>0</v>
      </c>
      <c r="ACT29" s="15">
        <v>0</v>
      </c>
      <c r="ACU29" s="15">
        <v>36</v>
      </c>
      <c r="ACV29" s="15">
        <v>0</v>
      </c>
      <c r="ACW29" s="15">
        <v>0</v>
      </c>
      <c r="ACX29" s="15">
        <v>3</v>
      </c>
      <c r="ACY29" s="15">
        <v>5</v>
      </c>
      <c r="ACZ29" s="15">
        <v>44</v>
      </c>
      <c r="ADA29" s="15">
        <v>0</v>
      </c>
      <c r="ADB29" s="15">
        <v>3</v>
      </c>
      <c r="ADC29" s="15">
        <v>1</v>
      </c>
      <c r="ADD29" s="15">
        <v>40</v>
      </c>
      <c r="ADE29" s="15">
        <v>44</v>
      </c>
      <c r="ADF29" s="15">
        <v>0</v>
      </c>
      <c r="ADG29" s="15">
        <v>0</v>
      </c>
      <c r="ADH29" s="15">
        <v>8</v>
      </c>
      <c r="ADI29" s="15">
        <v>34</v>
      </c>
      <c r="ADJ29" s="15">
        <v>2</v>
      </c>
      <c r="ADK29" s="15">
        <v>44</v>
      </c>
      <c r="ADL29" s="15">
        <v>0</v>
      </c>
      <c r="ADM29" s="15">
        <v>0</v>
      </c>
      <c r="ADN29" s="15">
        <v>15</v>
      </c>
      <c r="ADO29" s="15">
        <v>17</v>
      </c>
      <c r="ADP29" s="15">
        <v>12</v>
      </c>
      <c r="ADQ29" s="15">
        <v>44</v>
      </c>
      <c r="ADR29" s="15">
        <v>0</v>
      </c>
      <c r="ADS29" s="15">
        <v>3</v>
      </c>
      <c r="ADT29" s="15">
        <v>18</v>
      </c>
      <c r="ADU29" s="15">
        <v>0</v>
      </c>
      <c r="ADV29" s="15">
        <v>0</v>
      </c>
      <c r="ADW29" s="15">
        <v>9</v>
      </c>
      <c r="ADX29" s="15">
        <v>7</v>
      </c>
      <c r="ADY29" s="15">
        <v>37</v>
      </c>
      <c r="ADZ29" s="15">
        <v>0</v>
      </c>
      <c r="AEA29" s="15">
        <v>2</v>
      </c>
      <c r="AEB29" s="15">
        <v>4</v>
      </c>
      <c r="AEC29" s="15">
        <v>31</v>
      </c>
      <c r="AED29" s="15">
        <v>37</v>
      </c>
      <c r="AEE29" s="15">
        <v>0</v>
      </c>
      <c r="AEF29" s="15">
        <v>6</v>
      </c>
      <c r="AEG29" s="15">
        <v>10</v>
      </c>
      <c r="AEH29" s="15">
        <v>21</v>
      </c>
      <c r="AEI29" s="15">
        <v>0</v>
      </c>
      <c r="AEJ29" s="15">
        <v>37</v>
      </c>
      <c r="AEK29" s="15">
        <v>0</v>
      </c>
      <c r="AEL29" s="15">
        <v>2</v>
      </c>
      <c r="AEM29" s="15">
        <v>17</v>
      </c>
      <c r="AEN29" s="15">
        <v>9</v>
      </c>
      <c r="AEO29" s="15">
        <v>9</v>
      </c>
      <c r="AEP29" s="15">
        <v>37</v>
      </c>
      <c r="AEQ29" s="15">
        <v>0</v>
      </c>
      <c r="AER29" s="15">
        <v>2</v>
      </c>
      <c r="AES29" s="15">
        <v>0</v>
      </c>
      <c r="AET29" s="15">
        <v>0</v>
      </c>
      <c r="AEU29" s="15">
        <v>2</v>
      </c>
      <c r="AEV29" s="15">
        <v>1</v>
      </c>
      <c r="AEW29" s="15">
        <v>4</v>
      </c>
      <c r="AEX29" s="15">
        <v>9</v>
      </c>
      <c r="AEY29" s="15">
        <v>0</v>
      </c>
      <c r="AEZ29" s="15">
        <v>2</v>
      </c>
      <c r="AFA29" s="15">
        <v>5</v>
      </c>
      <c r="AFB29" s="15">
        <v>2</v>
      </c>
      <c r="AFC29" s="15">
        <v>9</v>
      </c>
      <c r="AFD29" s="15">
        <v>0</v>
      </c>
      <c r="AFE29" s="15">
        <v>2</v>
      </c>
      <c r="AFF29" s="15">
        <v>2</v>
      </c>
      <c r="AFG29" s="15">
        <v>5</v>
      </c>
      <c r="AFH29" s="15">
        <v>0</v>
      </c>
      <c r="AFI29" s="15">
        <v>9</v>
      </c>
      <c r="AFJ29" s="15">
        <v>0</v>
      </c>
      <c r="AFK29" s="15">
        <v>2</v>
      </c>
      <c r="AFL29" s="15">
        <v>3</v>
      </c>
      <c r="AFM29" s="15">
        <v>2</v>
      </c>
      <c r="AFN29" s="15">
        <v>2</v>
      </c>
      <c r="AFO29" s="15">
        <v>9</v>
      </c>
      <c r="AFP29" s="15">
        <v>0</v>
      </c>
      <c r="AFQ29" s="15">
        <v>7</v>
      </c>
      <c r="AFR29" s="15">
        <v>1</v>
      </c>
      <c r="AFS29" s="15">
        <v>0</v>
      </c>
      <c r="AFT29" s="15">
        <v>8</v>
      </c>
      <c r="AFU29" s="15">
        <v>1</v>
      </c>
      <c r="AFV29" s="15">
        <v>4</v>
      </c>
      <c r="AFW29" s="15">
        <v>21</v>
      </c>
      <c r="AFX29" s="15">
        <v>0</v>
      </c>
      <c r="AFY29" s="15">
        <v>1</v>
      </c>
      <c r="AFZ29" s="15">
        <v>5</v>
      </c>
      <c r="AGA29" s="15">
        <v>15</v>
      </c>
      <c r="AGB29" s="15">
        <v>21</v>
      </c>
      <c r="AGC29" s="15">
        <v>0</v>
      </c>
      <c r="AGD29" s="15">
        <v>1</v>
      </c>
      <c r="AGE29" s="15">
        <v>2</v>
      </c>
      <c r="AGF29" s="15">
        <v>18</v>
      </c>
      <c r="AGG29" s="15">
        <v>0</v>
      </c>
      <c r="AGH29" s="15">
        <v>21</v>
      </c>
      <c r="AGI29" s="15">
        <v>0</v>
      </c>
      <c r="AGJ29" s="15">
        <v>1</v>
      </c>
      <c r="AGK29" s="15">
        <v>5</v>
      </c>
      <c r="AGL29" s="15">
        <v>4</v>
      </c>
      <c r="AGM29" s="15">
        <v>11</v>
      </c>
      <c r="AGN29" s="15">
        <v>21</v>
      </c>
      <c r="AGO29" s="15">
        <v>90</v>
      </c>
      <c r="AGP29" s="15">
        <v>23</v>
      </c>
      <c r="AGQ29" s="15">
        <v>252</v>
      </c>
      <c r="AGR29" s="15">
        <v>0</v>
      </c>
      <c r="AGS29" s="15">
        <v>10</v>
      </c>
      <c r="AGT29" s="15">
        <v>17</v>
      </c>
      <c r="AGU29" s="15">
        <v>21</v>
      </c>
      <c r="AGV29" s="15">
        <v>413</v>
      </c>
      <c r="AGW29" s="15">
        <v>0</v>
      </c>
      <c r="AGX29" s="15">
        <v>8</v>
      </c>
      <c r="AGY29" s="15">
        <v>15</v>
      </c>
      <c r="AGZ29" s="15">
        <v>390</v>
      </c>
      <c r="AHA29" s="15">
        <v>413</v>
      </c>
      <c r="AHB29" s="15">
        <v>0</v>
      </c>
      <c r="AHC29" s="15">
        <v>9</v>
      </c>
      <c r="AHD29" s="15">
        <v>26</v>
      </c>
      <c r="AHE29" s="15">
        <v>124</v>
      </c>
      <c r="AHF29" s="15">
        <v>254</v>
      </c>
      <c r="AHG29" s="15">
        <v>413</v>
      </c>
      <c r="AHH29" s="15">
        <v>0</v>
      </c>
      <c r="AHI29" s="15">
        <v>5</v>
      </c>
      <c r="AHJ29" s="15">
        <v>42</v>
      </c>
      <c r="AHK29" s="15">
        <v>50</v>
      </c>
      <c r="AHL29" s="15">
        <v>316</v>
      </c>
      <c r="AHM29" s="15">
        <v>413</v>
      </c>
      <c r="AHN29" s="15">
        <v>3009.1909999999998</v>
      </c>
      <c r="AHO29" s="15">
        <v>0</v>
      </c>
      <c r="AHP29" s="15">
        <v>19.324000000000002</v>
      </c>
      <c r="AHQ29" s="15">
        <v>0</v>
      </c>
      <c r="AHR29" s="15">
        <v>0</v>
      </c>
      <c r="AHS29" s="15">
        <v>0</v>
      </c>
      <c r="AHT29" s="15">
        <v>0</v>
      </c>
      <c r="AHU29" s="15">
        <v>0</v>
      </c>
      <c r="AHV29" s="15">
        <v>0</v>
      </c>
      <c r="AHW29" s="15">
        <v>0</v>
      </c>
      <c r="AHX29" s="15">
        <v>72</v>
      </c>
      <c r="AHY29" s="15">
        <v>0</v>
      </c>
      <c r="AHZ29" s="15">
        <v>72</v>
      </c>
      <c r="AIA29" s="15">
        <v>0.64900000000000002</v>
      </c>
      <c r="AIB29" s="15">
        <v>28.8</v>
      </c>
      <c r="AIC29" s="15">
        <v>0</v>
      </c>
      <c r="AID29" s="15">
        <v>28.8</v>
      </c>
      <c r="AIE29" s="15">
        <v>0</v>
      </c>
      <c r="AIF29" s="15">
        <v>789</v>
      </c>
      <c r="AIG29" s="15">
        <v>742</v>
      </c>
      <c r="AIH29" s="15">
        <v>1531</v>
      </c>
      <c r="AII29" s="15">
        <v>20802759</v>
      </c>
      <c r="AIJ29" s="15">
        <v>0</v>
      </c>
      <c r="AIK29" s="15">
        <v>0</v>
      </c>
      <c r="AIL29" s="15">
        <v>1004</v>
      </c>
      <c r="AIM29" s="15">
        <v>1004</v>
      </c>
      <c r="AIN29" s="15">
        <v>0</v>
      </c>
      <c r="AIO29" s="15">
        <v>0.17199999999999999</v>
      </c>
      <c r="AIP29" s="15">
        <v>0</v>
      </c>
      <c r="AIQ29" s="15">
        <v>0</v>
      </c>
      <c r="AIR29" s="15">
        <v>0</v>
      </c>
      <c r="AIS29" s="15">
        <v>1</v>
      </c>
      <c r="AIT29" s="15">
        <v>0</v>
      </c>
      <c r="AIU29" s="15" t="e">
        <v>#N/A</v>
      </c>
      <c r="AIV29" s="15">
        <v>0</v>
      </c>
      <c r="AIW29" s="15">
        <v>0</v>
      </c>
      <c r="AIX29" s="15">
        <v>1</v>
      </c>
      <c r="AIY29" s="15">
        <v>0</v>
      </c>
      <c r="AIZ29" s="15">
        <v>0</v>
      </c>
      <c r="AJA29" s="15">
        <v>0</v>
      </c>
      <c r="AJB29" s="15">
        <v>1</v>
      </c>
      <c r="AJC29" s="15">
        <v>0</v>
      </c>
      <c r="AJD29" s="15">
        <v>1</v>
      </c>
      <c r="AJE29" s="15">
        <v>0</v>
      </c>
      <c r="AJF29" s="15">
        <v>0</v>
      </c>
      <c r="AJG29" s="15">
        <v>0</v>
      </c>
      <c r="AJH29" s="15">
        <v>0</v>
      </c>
      <c r="AJI29" s="15">
        <v>0</v>
      </c>
      <c r="AJJ29" s="15" t="e">
        <v>#N/A</v>
      </c>
      <c r="AJK29" s="15">
        <v>0</v>
      </c>
      <c r="AJL29" s="15">
        <v>0</v>
      </c>
      <c r="AJM29" s="15">
        <v>0</v>
      </c>
      <c r="AJN29" s="15">
        <v>0</v>
      </c>
      <c r="AJO29" s="15">
        <v>0</v>
      </c>
      <c r="AJP29" s="15">
        <v>0</v>
      </c>
      <c r="AJQ29" s="15">
        <v>0</v>
      </c>
      <c r="AJR29" s="15">
        <v>0</v>
      </c>
      <c r="AJS29" s="15">
        <v>0</v>
      </c>
      <c r="AJT29" s="15">
        <v>170026.45</v>
      </c>
      <c r="AJU29" s="15">
        <v>85393.2</v>
      </c>
      <c r="AJV29" s="15">
        <v>255419.65</v>
      </c>
      <c r="AJW29" s="15">
        <v>60.445</v>
      </c>
      <c r="AJX29" s="15">
        <v>1307.6300000000001</v>
      </c>
      <c r="AJY29" s="15">
        <v>34</v>
      </c>
      <c r="AJZ29" s="15">
        <v>204</v>
      </c>
      <c r="AKA29" s="15">
        <v>0</v>
      </c>
      <c r="AKB29" s="15">
        <v>1370</v>
      </c>
      <c r="AKC29" s="15">
        <v>0</v>
      </c>
      <c r="AKD29" s="15">
        <v>2435613</v>
      </c>
      <c r="AKE29" s="15">
        <v>11.003</v>
      </c>
      <c r="AKF29" s="15">
        <v>11.368</v>
      </c>
      <c r="AKG29" s="15">
        <v>7.157</v>
      </c>
      <c r="AKH29" s="15">
        <v>29.527999999999999</v>
      </c>
      <c r="AKI29" s="15">
        <v>6.9740000000000002</v>
      </c>
      <c r="AKJ29" s="15">
        <v>7.7640000000000002</v>
      </c>
      <c r="AKK29" s="15">
        <v>2.1219999999999999</v>
      </c>
      <c r="AKL29" s="15">
        <v>16.86</v>
      </c>
      <c r="AKM29" s="15">
        <v>224</v>
      </c>
      <c r="AKN29" s="15">
        <v>287</v>
      </c>
      <c r="AKO29" s="15">
        <v>96</v>
      </c>
      <c r="AKP29" s="15">
        <v>607</v>
      </c>
      <c r="AKQ29" s="15">
        <v>106</v>
      </c>
      <c r="AKR29" s="15">
        <v>118</v>
      </c>
      <c r="AKS29" s="15">
        <v>32</v>
      </c>
      <c r="AKT29" s="15">
        <v>256</v>
      </c>
      <c r="AKU29" s="15">
        <v>0</v>
      </c>
      <c r="AKV29" s="15">
        <v>0</v>
      </c>
      <c r="AKW29" s="15">
        <v>0</v>
      </c>
      <c r="AKX29" s="15">
        <v>0</v>
      </c>
      <c r="AKY29" s="15">
        <v>0</v>
      </c>
      <c r="AKZ29" s="15">
        <v>0</v>
      </c>
      <c r="ALA29" s="15">
        <v>0</v>
      </c>
      <c r="ALB29" s="15">
        <v>0</v>
      </c>
      <c r="ALC29" s="15">
        <v>0</v>
      </c>
      <c r="ALD29" s="15">
        <v>0</v>
      </c>
      <c r="ALE29" s="15">
        <v>0</v>
      </c>
      <c r="ALF29" s="15">
        <v>0</v>
      </c>
      <c r="ALG29" s="15">
        <v>1.7010000000000001</v>
      </c>
      <c r="ALH29" s="15">
        <v>2.2160000000000002</v>
      </c>
      <c r="ALI29" s="15">
        <v>0</v>
      </c>
      <c r="ALJ29" s="15">
        <v>3.9169999999999998</v>
      </c>
      <c r="ALK29" s="15">
        <v>0</v>
      </c>
      <c r="ALL29" s="15">
        <v>0</v>
      </c>
      <c r="ALM29" s="15">
        <v>0</v>
      </c>
      <c r="ALN29" s="15">
        <v>0</v>
      </c>
      <c r="ALO29" s="15" t="e">
        <v>#N/A</v>
      </c>
      <c r="ALP29" s="15" t="e">
        <v>#N/A</v>
      </c>
      <c r="ALQ29" s="15" t="e">
        <v>#N/A</v>
      </c>
      <c r="ALR29" s="15" t="e">
        <v>#N/A</v>
      </c>
      <c r="ALS29" s="15" t="e">
        <v>#N/A</v>
      </c>
      <c r="ALT29" s="15" t="e">
        <v>#N/A</v>
      </c>
      <c r="ALU29" s="15" t="e">
        <v>#N/A</v>
      </c>
      <c r="ALV29" s="15" t="e">
        <v>#N/A</v>
      </c>
      <c r="ALW29" s="15" t="e">
        <v>#N/A</v>
      </c>
      <c r="ALX29" s="15">
        <v>8.2870000000000008</v>
      </c>
      <c r="ALY29" s="15">
        <v>0.34599999999999997</v>
      </c>
      <c r="ALZ29" s="15">
        <v>8.6329999999999991</v>
      </c>
      <c r="AMA29" s="15">
        <v>0</v>
      </c>
      <c r="AMB29" s="15">
        <v>0</v>
      </c>
      <c r="AMC29" s="15" t="s">
        <v>2374</v>
      </c>
      <c r="AMD29" s="15" t="s">
        <v>2374</v>
      </c>
      <c r="AME29" s="15">
        <v>8.6329999999999991</v>
      </c>
      <c r="AMF29" s="15">
        <v>0.16</v>
      </c>
      <c r="AMG29" s="15">
        <v>0</v>
      </c>
      <c r="AMH29" s="15">
        <v>0</v>
      </c>
      <c r="AMI29" s="15">
        <v>0.16</v>
      </c>
      <c r="AMJ29" s="15" t="s">
        <v>2374</v>
      </c>
      <c r="AMK29" s="15">
        <v>0.16</v>
      </c>
      <c r="AML29" s="15">
        <v>0</v>
      </c>
      <c r="AMM29" s="15"/>
      <c r="AMN29" s="15"/>
      <c r="AMO29" s="15"/>
      <c r="AMP29" s="15"/>
      <c r="AMQ29" s="15"/>
      <c r="AMR29" s="15"/>
      <c r="AMS29" s="15"/>
      <c r="AMT29" s="15"/>
      <c r="AMU29" s="15">
        <v>0.96022727272727904</v>
      </c>
    </row>
    <row r="30" spans="1:1035">
      <c r="A30" s="46" t="s">
        <v>2392</v>
      </c>
      <c r="B30" s="46" t="s">
        <v>13</v>
      </c>
      <c r="C30" s="46" t="s">
        <v>1118</v>
      </c>
      <c r="D30" s="6">
        <v>7.141</v>
      </c>
      <c r="E30" s="6">
        <v>0</v>
      </c>
      <c r="F30" s="6">
        <v>1.7909999999999999</v>
      </c>
      <c r="G30" s="6">
        <v>0</v>
      </c>
      <c r="H30" s="6">
        <v>5.2709999999999999</v>
      </c>
      <c r="I30" s="6">
        <v>0.92600000000000005</v>
      </c>
      <c r="J30" s="6">
        <v>21.949000000000002</v>
      </c>
      <c r="K30" s="6">
        <v>0.22700000000000001</v>
      </c>
      <c r="L30" s="6">
        <v>37.305</v>
      </c>
      <c r="M30" s="6">
        <v>0.29399999999999998</v>
      </c>
      <c r="N30" s="6">
        <v>37.598999999999997</v>
      </c>
      <c r="O30" s="6">
        <v>19.934000000000001</v>
      </c>
      <c r="P30" s="6">
        <v>5.3929999999999998</v>
      </c>
      <c r="Q30" s="6">
        <v>9.6170000000000009</v>
      </c>
      <c r="R30" s="6">
        <v>1.718</v>
      </c>
      <c r="S30" s="6">
        <v>0.122</v>
      </c>
      <c r="T30" s="6">
        <v>36.783999999999999</v>
      </c>
      <c r="U30" s="6">
        <v>0</v>
      </c>
      <c r="V30" s="6">
        <v>36.783999999999999</v>
      </c>
      <c r="W30" s="6">
        <v>3.8969999999999998</v>
      </c>
      <c r="X30" s="6" t="s">
        <v>2374</v>
      </c>
      <c r="Y30" s="6">
        <v>3.8969999999999998</v>
      </c>
      <c r="Z30" s="6" t="e">
        <v>#N/A</v>
      </c>
      <c r="AA30" s="6">
        <v>70.486000000000004</v>
      </c>
      <c r="AB30" s="6">
        <v>1.2130000000000001</v>
      </c>
      <c r="AC30" s="6">
        <v>0</v>
      </c>
      <c r="AD30" s="6">
        <v>71.698999999999998</v>
      </c>
      <c r="AE30" s="6">
        <v>71.698999999999998</v>
      </c>
      <c r="AF30" s="6">
        <v>14.273999999999999</v>
      </c>
      <c r="AG30" s="6">
        <v>0</v>
      </c>
      <c r="AH30" s="6">
        <v>1.9350000000000001</v>
      </c>
      <c r="AI30" s="6">
        <v>0</v>
      </c>
      <c r="AJ30" s="6">
        <v>0</v>
      </c>
      <c r="AK30" s="6">
        <v>0.61599999999999999</v>
      </c>
      <c r="AL30" s="6">
        <v>27.85</v>
      </c>
      <c r="AM30" s="6">
        <v>5.5540000000000003</v>
      </c>
      <c r="AN30" s="6">
        <v>50.228999999999999</v>
      </c>
      <c r="AO30" s="6">
        <v>1.2999999999999999E-2</v>
      </c>
      <c r="AP30" s="6">
        <v>50.241999999999997</v>
      </c>
      <c r="AQ30" s="6">
        <v>7.3999999999999996E-2</v>
      </c>
      <c r="AR30" s="6">
        <v>26.64</v>
      </c>
      <c r="AS30" s="6">
        <v>0</v>
      </c>
      <c r="AT30" s="6">
        <v>13.522</v>
      </c>
      <c r="AU30" s="6">
        <v>0</v>
      </c>
      <c r="AV30" s="6">
        <v>40.235999999999997</v>
      </c>
      <c r="AW30" s="6">
        <v>0</v>
      </c>
      <c r="AX30" s="6">
        <v>40.235999999999997</v>
      </c>
      <c r="AY30" s="6">
        <v>0</v>
      </c>
      <c r="AZ30" s="6" t="s">
        <v>2374</v>
      </c>
      <c r="BA30" s="6">
        <v>0</v>
      </c>
      <c r="BB30" s="6" t="e">
        <v>#N/A</v>
      </c>
      <c r="BC30" s="6">
        <v>90.477999999999994</v>
      </c>
      <c r="BD30" s="6">
        <v>1.476</v>
      </c>
      <c r="BE30" s="6">
        <v>0</v>
      </c>
      <c r="BF30" s="6">
        <v>91.953999999999994</v>
      </c>
      <c r="BG30" s="6">
        <v>91.953999999999994</v>
      </c>
      <c r="BH30" s="6">
        <v>1.117</v>
      </c>
      <c r="BI30" s="6">
        <v>0</v>
      </c>
      <c r="BJ30" s="6">
        <v>0</v>
      </c>
      <c r="BK30" s="6">
        <v>0</v>
      </c>
      <c r="BL30" s="6">
        <v>0</v>
      </c>
      <c r="BM30" s="6">
        <v>0</v>
      </c>
      <c r="BN30" s="6">
        <v>3.2749999999999999</v>
      </c>
      <c r="BO30" s="6">
        <v>0</v>
      </c>
      <c r="BP30" s="6">
        <v>4.3920000000000003</v>
      </c>
      <c r="BQ30" s="6">
        <v>2.3E-2</v>
      </c>
      <c r="BR30" s="6">
        <v>4.415</v>
      </c>
      <c r="BS30" s="6">
        <v>0</v>
      </c>
      <c r="BT30" s="6">
        <v>0.83899999999999997</v>
      </c>
      <c r="BU30" s="6">
        <v>0</v>
      </c>
      <c r="BV30" s="6">
        <v>0</v>
      </c>
      <c r="BW30" s="6">
        <v>0</v>
      </c>
      <c r="BX30" s="6">
        <v>0.83899999999999997</v>
      </c>
      <c r="BY30" s="6">
        <v>0</v>
      </c>
      <c r="BZ30" s="6">
        <v>0.83899999999999997</v>
      </c>
      <c r="CA30" s="6">
        <v>0</v>
      </c>
      <c r="CB30" s="6" t="s">
        <v>2374</v>
      </c>
      <c r="CC30" s="6">
        <v>0</v>
      </c>
      <c r="CD30" s="6" t="e">
        <v>#N/A</v>
      </c>
      <c r="CE30" s="6">
        <v>5.2539999999999996</v>
      </c>
      <c r="CF30" s="6">
        <v>3.5000000000000003E-2</v>
      </c>
      <c r="CG30" s="6">
        <v>0</v>
      </c>
      <c r="CH30" s="6">
        <v>5.2889999999999997</v>
      </c>
      <c r="CI30" s="6">
        <v>5.2889999999999997</v>
      </c>
      <c r="CJ30" s="6">
        <v>-2.0369999999999999</v>
      </c>
      <c r="CK30" s="6">
        <v>-8.5289999999999999</v>
      </c>
      <c r="CL30" s="6">
        <v>0</v>
      </c>
      <c r="CM30" s="6">
        <v>0</v>
      </c>
      <c r="CN30" s="6">
        <v>0</v>
      </c>
      <c r="CO30" s="6">
        <v>3.3000000000000002E-2</v>
      </c>
      <c r="CP30" s="6">
        <v>11.157</v>
      </c>
      <c r="CQ30" s="6">
        <v>1.1839999999999999</v>
      </c>
      <c r="CR30" s="6">
        <v>1.8080000000000001</v>
      </c>
      <c r="CS30" s="6">
        <v>5.0000000000000001E-3</v>
      </c>
      <c r="CT30" s="6">
        <v>1.8129999999999999</v>
      </c>
      <c r="CU30" s="6">
        <v>0</v>
      </c>
      <c r="CV30" s="6">
        <v>12.157999999999999</v>
      </c>
      <c r="CW30" s="6">
        <v>0</v>
      </c>
      <c r="CX30" s="6">
        <v>0</v>
      </c>
      <c r="CY30" s="6">
        <v>0</v>
      </c>
      <c r="CZ30" s="6">
        <v>12.157999999999999</v>
      </c>
      <c r="DA30" s="6">
        <v>0</v>
      </c>
      <c r="DB30" s="6">
        <v>12.157999999999999</v>
      </c>
      <c r="DC30" s="6">
        <v>0</v>
      </c>
      <c r="DD30" s="6" t="s">
        <v>2374</v>
      </c>
      <c r="DE30" s="6">
        <v>0</v>
      </c>
      <c r="DF30" s="6" t="e">
        <v>#N/A</v>
      </c>
      <c r="DG30" s="6">
        <v>13.971</v>
      </c>
      <c r="DH30" s="6">
        <v>0.45200000000000001</v>
      </c>
      <c r="DI30" s="6">
        <v>0</v>
      </c>
      <c r="DJ30" s="6">
        <v>14.423</v>
      </c>
      <c r="DK30" s="6">
        <v>14.423</v>
      </c>
      <c r="DL30" s="6">
        <v>0</v>
      </c>
      <c r="DM30" s="6">
        <v>0</v>
      </c>
      <c r="DN30" s="6">
        <v>0</v>
      </c>
      <c r="DO30" s="6">
        <v>0</v>
      </c>
      <c r="DP30" s="6">
        <v>0</v>
      </c>
      <c r="DQ30" s="6">
        <v>0</v>
      </c>
      <c r="DR30" s="6">
        <v>1.198</v>
      </c>
      <c r="DS30" s="6">
        <v>0</v>
      </c>
      <c r="DT30" s="6">
        <v>1.198</v>
      </c>
      <c r="DU30" s="6">
        <v>0</v>
      </c>
      <c r="DV30" s="6">
        <v>1.198</v>
      </c>
      <c r="DW30" s="6">
        <v>0</v>
      </c>
      <c r="DX30" s="6">
        <v>0</v>
      </c>
      <c r="DY30" s="6">
        <v>0</v>
      </c>
      <c r="DZ30" s="6">
        <v>0</v>
      </c>
      <c r="EA30" s="6">
        <v>0</v>
      </c>
      <c r="EB30" s="6">
        <v>0</v>
      </c>
      <c r="EC30" s="6">
        <v>0</v>
      </c>
      <c r="ED30" s="6">
        <v>0</v>
      </c>
      <c r="EE30" s="6">
        <v>0</v>
      </c>
      <c r="EF30" s="6" t="s">
        <v>2374</v>
      </c>
      <c r="EG30" s="6">
        <v>0</v>
      </c>
      <c r="EH30" s="6" t="e">
        <v>#N/A</v>
      </c>
      <c r="EI30" s="6">
        <v>1.198</v>
      </c>
      <c r="EJ30" s="6">
        <v>0</v>
      </c>
      <c r="EK30" s="6">
        <v>0</v>
      </c>
      <c r="EL30" s="6">
        <v>1.198</v>
      </c>
      <c r="EM30" s="6">
        <v>1.198</v>
      </c>
      <c r="EN30" s="6" t="e">
        <v>#N/A</v>
      </c>
      <c r="EO30" s="6" t="e">
        <v>#N/A</v>
      </c>
      <c r="EP30" s="6" t="e">
        <v>#N/A</v>
      </c>
      <c r="EQ30" s="6" t="e">
        <v>#N/A</v>
      </c>
      <c r="ER30" s="6" t="e">
        <v>#N/A</v>
      </c>
      <c r="ES30" s="6" t="e">
        <v>#N/A</v>
      </c>
      <c r="ET30" s="6" t="e">
        <v>#N/A</v>
      </c>
      <c r="EU30" s="6" t="e">
        <v>#N/A</v>
      </c>
      <c r="EV30" s="6" t="e">
        <v>#N/A</v>
      </c>
      <c r="EW30" s="6" t="e">
        <v>#N/A</v>
      </c>
      <c r="EX30" s="6" t="e">
        <v>#N/A</v>
      </c>
      <c r="EY30" s="6" t="e">
        <v>#N/A</v>
      </c>
      <c r="EZ30" s="6" t="e">
        <v>#N/A</v>
      </c>
      <c r="FA30" s="6" t="e">
        <v>#N/A</v>
      </c>
      <c r="FB30" s="6" t="e">
        <v>#N/A</v>
      </c>
      <c r="FC30" s="6" t="e">
        <v>#N/A</v>
      </c>
      <c r="FD30" s="6" t="e">
        <v>#N/A</v>
      </c>
      <c r="FE30" s="6" t="e">
        <v>#N/A</v>
      </c>
      <c r="FF30" s="6" t="e">
        <v>#N/A</v>
      </c>
      <c r="FG30" s="6" t="e">
        <v>#N/A</v>
      </c>
      <c r="FH30" s="6" t="e">
        <v>#N/A</v>
      </c>
      <c r="FI30" s="6" t="e">
        <v>#N/A</v>
      </c>
      <c r="FJ30" s="6" t="e">
        <v>#N/A</v>
      </c>
      <c r="FK30" s="6" t="e">
        <v>#N/A</v>
      </c>
      <c r="FL30" s="6" t="e">
        <v>#N/A</v>
      </c>
      <c r="FM30" s="6" t="e">
        <v>#N/A</v>
      </c>
      <c r="FN30" s="6" t="e">
        <v>#N/A</v>
      </c>
      <c r="FO30" s="6" t="e">
        <v>#N/A</v>
      </c>
      <c r="FP30" s="6" t="e">
        <v>#N/A</v>
      </c>
      <c r="FQ30" s="6" t="e">
        <v>#N/A</v>
      </c>
      <c r="FR30" s="6" t="e">
        <v>#N/A</v>
      </c>
      <c r="FS30" s="6" t="e">
        <v>#N/A</v>
      </c>
      <c r="FT30" s="6" t="e">
        <v>#N/A</v>
      </c>
      <c r="FU30" s="6" t="e">
        <v>#N/A</v>
      </c>
      <c r="FV30" s="6" t="e">
        <v>#N/A</v>
      </c>
      <c r="FW30" s="6" t="e">
        <v>#N/A</v>
      </c>
      <c r="FX30" s="6" t="e">
        <v>#N/A</v>
      </c>
      <c r="FY30" s="6" t="e">
        <v>#N/A</v>
      </c>
      <c r="FZ30" s="6" t="e">
        <v>#N/A</v>
      </c>
      <c r="GA30" s="6" t="e">
        <v>#N/A</v>
      </c>
      <c r="GB30" s="6" t="e">
        <v>#N/A</v>
      </c>
      <c r="GC30" s="6" t="e">
        <v>#N/A</v>
      </c>
      <c r="GD30" s="6" t="e">
        <v>#N/A</v>
      </c>
      <c r="GE30" s="6" t="e">
        <v>#N/A</v>
      </c>
      <c r="GF30" s="6" t="e">
        <v>#N/A</v>
      </c>
      <c r="GG30" s="6" t="e">
        <v>#N/A</v>
      </c>
      <c r="GH30" s="6" t="e">
        <v>#N/A</v>
      </c>
      <c r="GI30" s="6" t="e">
        <v>#N/A</v>
      </c>
      <c r="GJ30" s="6" t="e">
        <v>#N/A</v>
      </c>
      <c r="GK30" s="6" t="e">
        <v>#N/A</v>
      </c>
      <c r="GL30" s="6" t="e">
        <v>#N/A</v>
      </c>
      <c r="GM30" s="6" t="e">
        <v>#N/A</v>
      </c>
      <c r="GN30" s="6" t="e">
        <v>#N/A</v>
      </c>
      <c r="GO30" s="6" t="e">
        <v>#N/A</v>
      </c>
      <c r="GP30" s="6" t="e">
        <v>#N/A</v>
      </c>
      <c r="GQ30" s="6" t="e">
        <v>#N/A</v>
      </c>
      <c r="GR30" s="6">
        <v>20.495000000000001</v>
      </c>
      <c r="GS30" s="6">
        <v>-8.5289999999999999</v>
      </c>
      <c r="GT30" s="6">
        <v>3.726</v>
      </c>
      <c r="GU30" s="6">
        <v>0</v>
      </c>
      <c r="GV30" s="6">
        <v>5.2709999999999999</v>
      </c>
      <c r="GW30" s="6">
        <v>1.575</v>
      </c>
      <c r="GX30" s="6">
        <v>65.429000000000002</v>
      </c>
      <c r="GY30" s="6">
        <v>6.9649999999999999</v>
      </c>
      <c r="GZ30" s="6">
        <v>94.932000000000002</v>
      </c>
      <c r="HA30" s="6">
        <v>0.33500000000000002</v>
      </c>
      <c r="HB30" s="6">
        <v>95.266999999999996</v>
      </c>
      <c r="HC30" s="6">
        <v>20.007999999999999</v>
      </c>
      <c r="HD30" s="6">
        <v>45.03</v>
      </c>
      <c r="HE30" s="6">
        <v>9.6170000000000009</v>
      </c>
      <c r="HF30" s="6">
        <v>15.24</v>
      </c>
      <c r="HG30" s="6">
        <v>0.122</v>
      </c>
      <c r="HH30" s="6">
        <v>90.016999999999996</v>
      </c>
      <c r="HI30" s="6">
        <v>0</v>
      </c>
      <c r="HJ30" s="6">
        <v>90.016999999999996</v>
      </c>
      <c r="HK30" s="6">
        <v>3.8969999999999998</v>
      </c>
      <c r="HL30" s="6" t="s">
        <v>2374</v>
      </c>
      <c r="HM30" s="6">
        <v>3.8969999999999998</v>
      </c>
      <c r="HN30" s="6" t="e">
        <v>#N/A</v>
      </c>
      <c r="HO30" s="6">
        <v>181.387</v>
      </c>
      <c r="HP30" s="6">
        <v>3.1760000000000002</v>
      </c>
      <c r="HQ30" s="6">
        <v>0</v>
      </c>
      <c r="HR30" s="6">
        <v>184.56299999999999</v>
      </c>
      <c r="HS30" s="6">
        <v>184.56299999999999</v>
      </c>
      <c r="HT30" s="6">
        <v>0</v>
      </c>
      <c r="HU30" s="6">
        <v>0</v>
      </c>
      <c r="HV30" s="6">
        <v>-4.4999999999999998E-2</v>
      </c>
      <c r="HW30" s="6">
        <v>0</v>
      </c>
      <c r="HX30" s="6">
        <v>0</v>
      </c>
      <c r="HY30" s="6">
        <v>0</v>
      </c>
      <c r="HZ30" s="6">
        <v>0</v>
      </c>
      <c r="IA30" s="6">
        <v>0.99099999999999999</v>
      </c>
      <c r="IB30" s="6">
        <v>0</v>
      </c>
      <c r="IC30" s="6">
        <v>0</v>
      </c>
      <c r="ID30" s="6">
        <v>0</v>
      </c>
      <c r="IE30" s="6">
        <v>0</v>
      </c>
      <c r="IF30" s="6">
        <v>6.3E-2</v>
      </c>
      <c r="IG30" s="6" t="s">
        <v>2374</v>
      </c>
      <c r="IH30" s="6">
        <v>0</v>
      </c>
      <c r="II30" s="6">
        <v>0</v>
      </c>
      <c r="IJ30" s="6">
        <v>0</v>
      </c>
      <c r="IK30" s="6">
        <v>0</v>
      </c>
      <c r="IL30" s="6">
        <v>0</v>
      </c>
      <c r="IM30" s="6">
        <v>0</v>
      </c>
      <c r="IN30" s="6">
        <v>0</v>
      </c>
      <c r="IO30" s="6">
        <v>0</v>
      </c>
      <c r="IP30" s="6">
        <v>0</v>
      </c>
      <c r="IQ30" s="6">
        <v>0</v>
      </c>
      <c r="IR30" s="6">
        <v>0</v>
      </c>
      <c r="IS30" s="6">
        <v>0</v>
      </c>
      <c r="IT30" s="6">
        <v>0.80800000000000005</v>
      </c>
      <c r="IU30" s="6">
        <v>9.1999999999999998E-2</v>
      </c>
      <c r="IV30" s="6">
        <v>0</v>
      </c>
      <c r="IW30" s="6" t="s">
        <v>2374</v>
      </c>
      <c r="IX30" s="6">
        <v>5.4560000000000004</v>
      </c>
      <c r="IY30" s="6">
        <v>3.97</v>
      </c>
      <c r="IZ30" s="6">
        <v>0</v>
      </c>
      <c r="JA30" s="6">
        <v>11.335000000000001</v>
      </c>
      <c r="JB30" s="6">
        <v>0.05</v>
      </c>
      <c r="JC30" s="6">
        <v>0</v>
      </c>
      <c r="JD30" s="6">
        <v>0</v>
      </c>
      <c r="JE30" s="6">
        <v>0</v>
      </c>
      <c r="JF30" s="6">
        <v>0</v>
      </c>
      <c r="JG30" s="6">
        <v>0.48899999999999999</v>
      </c>
      <c r="JH30" s="6">
        <v>0</v>
      </c>
      <c r="JI30" s="6">
        <v>0</v>
      </c>
      <c r="JJ30" s="6">
        <v>0.16200000000000001</v>
      </c>
      <c r="JK30" s="6">
        <v>0</v>
      </c>
      <c r="JL30" s="6">
        <v>0</v>
      </c>
      <c r="JM30" s="6" t="s">
        <v>2374</v>
      </c>
      <c r="JN30" s="6">
        <v>0</v>
      </c>
      <c r="JO30" s="6">
        <v>0</v>
      </c>
      <c r="JP30" s="6">
        <v>0</v>
      </c>
      <c r="JQ30" s="6">
        <v>0</v>
      </c>
      <c r="JR30" s="6">
        <v>0</v>
      </c>
      <c r="JS30" s="6">
        <v>0</v>
      </c>
      <c r="JT30" s="6">
        <v>10.349</v>
      </c>
      <c r="JU30" s="6">
        <v>-4.7E-2</v>
      </c>
      <c r="JV30" s="6">
        <v>0</v>
      </c>
      <c r="JW30" s="6">
        <v>0</v>
      </c>
      <c r="JX30" s="6">
        <v>0</v>
      </c>
      <c r="JY30" s="6">
        <v>0</v>
      </c>
      <c r="JZ30" s="6">
        <v>0</v>
      </c>
      <c r="KA30" s="6">
        <v>2.5190000000000001</v>
      </c>
      <c r="KB30" s="6">
        <v>0</v>
      </c>
      <c r="KC30" s="6">
        <v>0</v>
      </c>
      <c r="KD30" s="6">
        <v>0</v>
      </c>
      <c r="KE30" s="6">
        <v>0</v>
      </c>
      <c r="KF30" s="6">
        <v>0</v>
      </c>
      <c r="KG30" s="6">
        <v>13.522</v>
      </c>
      <c r="KH30" s="6">
        <v>0</v>
      </c>
      <c r="KI30" s="6">
        <v>0</v>
      </c>
      <c r="KJ30" s="6">
        <v>0</v>
      </c>
      <c r="KK30" s="6">
        <v>0</v>
      </c>
      <c r="KL30" s="6">
        <v>0</v>
      </c>
      <c r="KM30" s="6">
        <v>0</v>
      </c>
      <c r="KN30" s="6">
        <v>0</v>
      </c>
      <c r="KO30" s="6">
        <v>0</v>
      </c>
      <c r="KP30" s="6">
        <v>0</v>
      </c>
      <c r="KQ30" s="6">
        <v>0</v>
      </c>
      <c r="KR30" s="6" t="s">
        <v>2374</v>
      </c>
      <c r="KS30" s="6" t="s">
        <v>2374</v>
      </c>
      <c r="KT30" s="6" t="s">
        <v>2374</v>
      </c>
      <c r="KU30" s="6">
        <v>0</v>
      </c>
      <c r="KV30" s="6">
        <v>0</v>
      </c>
      <c r="KW30" s="6">
        <v>0</v>
      </c>
      <c r="KX30" s="6">
        <v>0</v>
      </c>
      <c r="KY30" s="6">
        <v>0</v>
      </c>
      <c r="KZ30" s="6">
        <v>0</v>
      </c>
      <c r="LA30" s="6">
        <v>0</v>
      </c>
      <c r="LB30" s="6">
        <v>0</v>
      </c>
      <c r="LC30" s="6">
        <v>0</v>
      </c>
      <c r="LD30" s="6">
        <v>0</v>
      </c>
      <c r="LE30" s="6">
        <v>0</v>
      </c>
      <c r="LF30" s="6">
        <v>0</v>
      </c>
      <c r="LG30" s="6">
        <v>0</v>
      </c>
      <c r="LH30" s="6">
        <v>0</v>
      </c>
      <c r="LI30" s="6">
        <v>0</v>
      </c>
      <c r="LJ30" s="6">
        <v>0</v>
      </c>
      <c r="LK30" s="6">
        <v>0</v>
      </c>
      <c r="LL30" s="6">
        <v>0</v>
      </c>
      <c r="LM30" s="6">
        <v>0</v>
      </c>
      <c r="LN30" s="6">
        <v>0</v>
      </c>
      <c r="LO30" s="6">
        <v>0</v>
      </c>
      <c r="LP30" s="6">
        <v>0</v>
      </c>
      <c r="LQ30" s="6">
        <v>0</v>
      </c>
      <c r="LR30" s="6">
        <v>0</v>
      </c>
      <c r="LS30" s="6">
        <v>0</v>
      </c>
      <c r="LT30" s="6">
        <v>0</v>
      </c>
      <c r="LU30" s="6">
        <v>0</v>
      </c>
      <c r="LV30" s="6">
        <v>0</v>
      </c>
      <c r="LW30" s="6">
        <v>0</v>
      </c>
      <c r="LX30" s="6" t="s">
        <v>2374</v>
      </c>
      <c r="LY30" s="6" t="s">
        <v>2374</v>
      </c>
      <c r="LZ30" s="6" t="s">
        <v>2374</v>
      </c>
      <c r="MA30" s="6">
        <v>0</v>
      </c>
      <c r="MB30" s="6">
        <v>0</v>
      </c>
      <c r="MC30" s="6">
        <v>0</v>
      </c>
      <c r="MD30" s="6">
        <v>0</v>
      </c>
      <c r="ME30" s="6">
        <v>0</v>
      </c>
      <c r="MF30" s="6">
        <v>0</v>
      </c>
      <c r="MG30" s="6">
        <v>0</v>
      </c>
      <c r="MH30" s="6">
        <v>0</v>
      </c>
      <c r="MI30" s="6">
        <v>0</v>
      </c>
      <c r="MJ30" s="6">
        <v>0</v>
      </c>
      <c r="MK30" s="6">
        <v>0</v>
      </c>
      <c r="ML30" s="6">
        <v>0</v>
      </c>
      <c r="MM30" s="6">
        <v>0</v>
      </c>
      <c r="MN30" s="6">
        <v>0</v>
      </c>
      <c r="MO30" s="6">
        <v>0</v>
      </c>
      <c r="MP30" s="6">
        <v>0</v>
      </c>
      <c r="MQ30" s="6">
        <v>0</v>
      </c>
      <c r="MR30" s="6">
        <v>0</v>
      </c>
      <c r="MS30" s="6">
        <v>0</v>
      </c>
      <c r="MT30" s="6">
        <v>0</v>
      </c>
      <c r="MU30" s="6">
        <v>0</v>
      </c>
      <c r="MV30" s="6">
        <v>0</v>
      </c>
      <c r="MW30" s="6">
        <v>0</v>
      </c>
      <c r="MX30" s="6">
        <v>0</v>
      </c>
      <c r="MY30" s="6">
        <v>0</v>
      </c>
      <c r="MZ30" s="6">
        <v>0</v>
      </c>
      <c r="NA30" s="6">
        <v>0</v>
      </c>
      <c r="NB30" s="6">
        <v>0</v>
      </c>
      <c r="NC30" s="6">
        <v>0</v>
      </c>
      <c r="ND30" s="6" t="s">
        <v>2374</v>
      </c>
      <c r="NE30" s="6" t="s">
        <v>2374</v>
      </c>
      <c r="NF30" s="6" t="s">
        <v>2374</v>
      </c>
      <c r="NG30" s="6">
        <v>0</v>
      </c>
      <c r="NH30" s="6">
        <v>0</v>
      </c>
      <c r="NI30" s="6">
        <v>0</v>
      </c>
      <c r="NJ30" s="6">
        <v>0</v>
      </c>
      <c r="NK30" s="6">
        <v>0</v>
      </c>
      <c r="NL30" s="6">
        <v>0</v>
      </c>
      <c r="NM30" s="6">
        <v>0</v>
      </c>
      <c r="NN30" s="6">
        <v>0</v>
      </c>
      <c r="NO30" s="6">
        <v>0</v>
      </c>
      <c r="NP30" s="6">
        <v>0</v>
      </c>
      <c r="NQ30" s="6">
        <v>0</v>
      </c>
      <c r="NR30" s="6">
        <v>0</v>
      </c>
      <c r="NS30" s="6">
        <v>0</v>
      </c>
      <c r="NT30" s="6">
        <v>0</v>
      </c>
      <c r="NU30" s="6">
        <v>0</v>
      </c>
      <c r="NV30" s="6">
        <v>0</v>
      </c>
      <c r="NW30" s="6">
        <v>0</v>
      </c>
      <c r="NX30" s="6">
        <v>0</v>
      </c>
      <c r="NY30" s="6">
        <v>0</v>
      </c>
      <c r="NZ30" s="6" t="e">
        <v>#N/A</v>
      </c>
      <c r="OA30" s="6" t="e">
        <v>#N/A</v>
      </c>
      <c r="OB30" s="6" t="e">
        <v>#N/A</v>
      </c>
      <c r="OC30" s="6" t="e">
        <v>#N/A</v>
      </c>
      <c r="OD30" s="6" t="e">
        <v>#N/A</v>
      </c>
      <c r="OE30" s="6" t="e">
        <v>#N/A</v>
      </c>
      <c r="OF30" s="6" t="e">
        <v>#N/A</v>
      </c>
      <c r="OG30" s="6" t="e">
        <v>#N/A</v>
      </c>
      <c r="OH30" s="6" t="e">
        <v>#N/A</v>
      </c>
      <c r="OI30" s="6" t="e">
        <v>#N/A</v>
      </c>
      <c r="OJ30" s="6" t="e">
        <v>#N/A</v>
      </c>
      <c r="OK30" s="6" t="e">
        <v>#N/A</v>
      </c>
      <c r="OL30" s="6" t="e">
        <v>#N/A</v>
      </c>
      <c r="OM30" s="6" t="e">
        <v>#N/A</v>
      </c>
      <c r="ON30" s="6" t="e">
        <v>#N/A</v>
      </c>
      <c r="OO30" s="6" t="e">
        <v>#N/A</v>
      </c>
      <c r="OP30" s="6" t="e">
        <v>#N/A</v>
      </c>
      <c r="OQ30" s="6" t="e">
        <v>#N/A</v>
      </c>
      <c r="OR30" s="6" t="e">
        <v>#N/A</v>
      </c>
      <c r="OS30" s="6" t="e">
        <v>#N/A</v>
      </c>
      <c r="OT30" s="6" t="e">
        <v>#N/A</v>
      </c>
      <c r="OU30" s="6" t="e">
        <v>#N/A</v>
      </c>
      <c r="OV30" s="6" t="e">
        <v>#N/A</v>
      </c>
      <c r="OW30" s="6" t="e">
        <v>#N/A</v>
      </c>
      <c r="OX30" s="6" t="e">
        <v>#N/A</v>
      </c>
      <c r="OY30" s="6" t="e">
        <v>#N/A</v>
      </c>
      <c r="OZ30" s="6" t="e">
        <v>#N/A</v>
      </c>
      <c r="PA30" s="6" t="e">
        <v>#N/A</v>
      </c>
      <c r="PB30" s="6" t="e">
        <v>#N/A</v>
      </c>
      <c r="PC30" s="6" t="e">
        <v>#N/A</v>
      </c>
      <c r="PD30" s="6" t="e">
        <v>#N/A</v>
      </c>
      <c r="PE30" s="6" t="e">
        <v>#N/A</v>
      </c>
      <c r="PF30" s="6" t="e">
        <v>#N/A</v>
      </c>
      <c r="PG30" s="6" t="e">
        <v>#N/A</v>
      </c>
      <c r="PH30" s="6" t="e">
        <v>#N/A</v>
      </c>
      <c r="PI30" s="6" t="e">
        <v>#N/A</v>
      </c>
      <c r="PJ30" s="6" t="e">
        <v>#N/A</v>
      </c>
      <c r="PK30" s="6" t="e">
        <v>#N/A</v>
      </c>
      <c r="PL30" s="6" t="e">
        <v>#N/A</v>
      </c>
      <c r="PM30" s="6" t="e">
        <v>#N/A</v>
      </c>
      <c r="PN30" s="6" t="e">
        <v>#N/A</v>
      </c>
      <c r="PO30" s="6" t="e">
        <v>#N/A</v>
      </c>
      <c r="PP30" s="6" t="e">
        <v>#N/A</v>
      </c>
      <c r="PQ30" s="6" t="e">
        <v>#N/A</v>
      </c>
      <c r="PR30" s="6" t="e">
        <v>#N/A</v>
      </c>
      <c r="PS30" s="6" t="e">
        <v>#N/A</v>
      </c>
      <c r="PT30" s="6" t="e">
        <v>#N/A</v>
      </c>
      <c r="PU30" s="6" t="e">
        <v>#N/A</v>
      </c>
      <c r="PV30" s="6" t="e">
        <v>#N/A</v>
      </c>
      <c r="PW30" s="6" t="e">
        <v>#N/A</v>
      </c>
      <c r="PX30" s="6" t="e">
        <v>#N/A</v>
      </c>
      <c r="PY30" s="6" t="e">
        <v>#N/A</v>
      </c>
      <c r="PZ30" s="6" t="e">
        <v>#N/A</v>
      </c>
      <c r="QA30" s="6" t="e">
        <v>#N/A</v>
      </c>
      <c r="QB30" s="6" t="e">
        <v>#N/A</v>
      </c>
      <c r="QC30" s="6" t="e">
        <v>#N/A</v>
      </c>
      <c r="QD30" s="6" t="e">
        <v>#N/A</v>
      </c>
      <c r="QE30" s="6" t="e">
        <v>#N/A</v>
      </c>
      <c r="QF30" s="6" t="e">
        <v>#N/A</v>
      </c>
      <c r="QG30" s="6" t="e">
        <v>#N/A</v>
      </c>
      <c r="QH30" s="6" t="e">
        <v>#N/A</v>
      </c>
      <c r="QI30" s="6" t="e">
        <v>#N/A</v>
      </c>
      <c r="QJ30" s="6" t="e">
        <v>#N/A</v>
      </c>
      <c r="QK30" s="6" t="e">
        <v>#N/A</v>
      </c>
      <c r="QL30" s="6">
        <v>5.0000000000000001E-3</v>
      </c>
      <c r="QM30" s="6">
        <v>0</v>
      </c>
      <c r="QN30" s="6">
        <v>0</v>
      </c>
      <c r="QO30" s="6">
        <v>0</v>
      </c>
      <c r="QP30" s="6">
        <v>0</v>
      </c>
      <c r="QQ30" s="6">
        <v>1.48</v>
      </c>
      <c r="QR30" s="6">
        <v>0</v>
      </c>
      <c r="QS30" s="6">
        <v>0</v>
      </c>
      <c r="QT30" s="6">
        <v>0.16200000000000001</v>
      </c>
      <c r="QU30" s="6">
        <v>0</v>
      </c>
      <c r="QV30" s="6" t="s">
        <v>2374</v>
      </c>
      <c r="QW30" s="6" t="s">
        <v>2374</v>
      </c>
      <c r="QX30" s="6" t="s">
        <v>2374</v>
      </c>
      <c r="QY30" s="6">
        <v>0</v>
      </c>
      <c r="QZ30" s="6">
        <v>0</v>
      </c>
      <c r="RA30" s="6">
        <v>0</v>
      </c>
      <c r="RB30" s="6">
        <v>0</v>
      </c>
      <c r="RC30" s="6">
        <v>0</v>
      </c>
      <c r="RD30" s="6">
        <v>10.349</v>
      </c>
      <c r="RE30" s="6">
        <v>-4.7E-2</v>
      </c>
      <c r="RF30" s="6">
        <v>0</v>
      </c>
      <c r="RG30" s="6">
        <v>0</v>
      </c>
      <c r="RH30" s="6">
        <v>0</v>
      </c>
      <c r="RI30" s="6">
        <v>0</v>
      </c>
      <c r="RJ30" s="6">
        <v>0.80800000000000005</v>
      </c>
      <c r="RK30" s="6">
        <v>2.6110000000000002</v>
      </c>
      <c r="RL30" s="6">
        <v>0</v>
      </c>
      <c r="RM30" s="6">
        <v>0</v>
      </c>
      <c r="RN30" s="6" t="s">
        <v>2374</v>
      </c>
      <c r="RO30" s="6">
        <v>5.4560000000000004</v>
      </c>
      <c r="RP30" s="6">
        <v>3.97</v>
      </c>
      <c r="RQ30" s="6">
        <v>0</v>
      </c>
      <c r="RR30" s="6">
        <v>0</v>
      </c>
      <c r="RS30" s="6">
        <v>0</v>
      </c>
      <c r="RT30" s="6">
        <v>0</v>
      </c>
      <c r="RU30" s="6">
        <v>0</v>
      </c>
      <c r="RV30" s="6">
        <v>0</v>
      </c>
      <c r="RW30" s="6">
        <v>0</v>
      </c>
      <c r="RX30" s="6">
        <v>0</v>
      </c>
      <c r="RY30" s="6">
        <v>0</v>
      </c>
      <c r="RZ30" s="6">
        <v>0</v>
      </c>
      <c r="SA30" s="6">
        <v>0</v>
      </c>
      <c r="SB30" s="6">
        <v>0</v>
      </c>
      <c r="SC30" s="6">
        <v>0</v>
      </c>
      <c r="SD30" s="6">
        <v>0</v>
      </c>
      <c r="SE30" s="6" t="e">
        <v>#N/A</v>
      </c>
      <c r="SF30" s="6">
        <v>0</v>
      </c>
      <c r="SG30" s="6">
        <v>24.856999999999999</v>
      </c>
      <c r="SH30" s="6">
        <v>1438.4459999999999</v>
      </c>
      <c r="SI30" s="6">
        <v>538.11599999999999</v>
      </c>
      <c r="SJ30" s="6">
        <v>1396.7260000000001</v>
      </c>
      <c r="SK30" s="6">
        <v>3640.422</v>
      </c>
      <c r="SL30" s="6">
        <v>2005.89</v>
      </c>
      <c r="SM30" s="6">
        <v>2424.54</v>
      </c>
      <c r="SN30" s="6">
        <v>26190.129019327502</v>
      </c>
      <c r="SO30" s="6">
        <v>7040.1152040247098</v>
      </c>
      <c r="SP30" s="6">
        <v>569.26199999999994</v>
      </c>
      <c r="SQ30" s="6">
        <v>799.25606494277395</v>
      </c>
      <c r="SR30" s="6" t="s">
        <v>2374</v>
      </c>
      <c r="SS30" s="6">
        <v>9.4629999999999992</v>
      </c>
      <c r="ST30" s="6">
        <v>0.32500000000000001</v>
      </c>
      <c r="SU30" s="6">
        <v>680.00300000000004</v>
      </c>
      <c r="SV30" s="6">
        <v>469.64400000000001</v>
      </c>
      <c r="SW30" s="6">
        <v>1149.6469999999999</v>
      </c>
      <c r="SX30" s="6">
        <v>9.2840000000000007</v>
      </c>
      <c r="SY30" s="6">
        <v>39.767000000000003</v>
      </c>
      <c r="SZ30" s="6">
        <v>49.051000000000002</v>
      </c>
      <c r="TA30" s="6">
        <v>85.025999999999996</v>
      </c>
      <c r="TB30" s="6">
        <v>1283.7239999999999</v>
      </c>
      <c r="TC30" s="6">
        <v>2647.2530000000002</v>
      </c>
      <c r="TD30" s="6">
        <v>96.590999999999994</v>
      </c>
      <c r="TE30" s="6">
        <v>0</v>
      </c>
      <c r="TF30" s="6">
        <v>0</v>
      </c>
      <c r="TG30" s="6">
        <v>44844</v>
      </c>
      <c r="TH30" s="6">
        <v>1007</v>
      </c>
      <c r="TI30" s="6">
        <v>11875</v>
      </c>
      <c r="TJ30" s="6">
        <v>89</v>
      </c>
      <c r="TK30" s="6">
        <v>24</v>
      </c>
      <c r="TL30" s="6">
        <v>1408</v>
      </c>
      <c r="TM30" s="6">
        <v>262</v>
      </c>
      <c r="TN30" s="6">
        <v>119</v>
      </c>
      <c r="TO30" s="6">
        <v>916</v>
      </c>
      <c r="TP30" s="6">
        <v>6077.1</v>
      </c>
      <c r="TQ30" s="6">
        <v>350286.93</v>
      </c>
      <c r="TR30" s="6">
        <v>56</v>
      </c>
      <c r="TS30" s="6">
        <v>10</v>
      </c>
      <c r="TT30" s="6">
        <v>3079</v>
      </c>
      <c r="TU30" s="6">
        <v>4494</v>
      </c>
      <c r="TV30" s="6">
        <v>8392</v>
      </c>
      <c r="TW30" s="6">
        <v>433</v>
      </c>
      <c r="TX30" s="6">
        <v>198</v>
      </c>
      <c r="TY30" s="6">
        <v>16596</v>
      </c>
      <c r="TZ30" s="6">
        <v>13510</v>
      </c>
      <c r="UA30" s="6">
        <v>111.20879438727501</v>
      </c>
      <c r="UB30" s="6">
        <v>203.78473418030401</v>
      </c>
      <c r="UC30" s="6">
        <v>719.34122463602796</v>
      </c>
      <c r="UD30" s="6">
        <v>0</v>
      </c>
      <c r="UE30" s="6">
        <v>0</v>
      </c>
      <c r="UF30" s="6">
        <v>20.961472243845002</v>
      </c>
      <c r="UG30" s="6">
        <v>0</v>
      </c>
      <c r="UH30" s="6">
        <v>1055.2962254474501</v>
      </c>
      <c r="UI30" s="6">
        <v>0</v>
      </c>
      <c r="UJ30" s="6">
        <v>0</v>
      </c>
      <c r="UK30" s="6">
        <v>0</v>
      </c>
      <c r="UL30" s="6">
        <v>1055.2962254474501</v>
      </c>
      <c r="UM30" s="6">
        <v>1055.2962254474501</v>
      </c>
      <c r="UN30" s="6">
        <v>0</v>
      </c>
      <c r="UO30" s="6">
        <v>0</v>
      </c>
      <c r="UP30" s="6">
        <v>10.064587030161499</v>
      </c>
      <c r="UQ30" s="6">
        <v>379.198890336886</v>
      </c>
      <c r="UR30" s="6">
        <v>666.03274808040396</v>
      </c>
      <c r="US30" s="6">
        <v>1055.2962254474501</v>
      </c>
      <c r="UT30" s="6">
        <v>0</v>
      </c>
      <c r="UU30" s="6">
        <v>0</v>
      </c>
      <c r="UV30" s="6">
        <v>0</v>
      </c>
      <c r="UW30" s="6">
        <v>228.808394721279</v>
      </c>
      <c r="UX30" s="6">
        <v>826.487830726173</v>
      </c>
      <c r="UY30" s="6">
        <v>1055.2962254474501</v>
      </c>
      <c r="UZ30" s="6">
        <v>0</v>
      </c>
      <c r="VA30" s="6">
        <v>0</v>
      </c>
      <c r="VB30" s="6">
        <v>554.75348028464498</v>
      </c>
      <c r="VC30" s="6">
        <v>0</v>
      </c>
      <c r="VD30" s="6">
        <v>0</v>
      </c>
      <c r="VE30" s="6">
        <v>0</v>
      </c>
      <c r="VF30" s="6">
        <v>54.305371458884103</v>
      </c>
      <c r="VG30" s="6">
        <v>609.05885174352898</v>
      </c>
      <c r="VH30" s="6">
        <v>0</v>
      </c>
      <c r="VI30" s="6">
        <v>0</v>
      </c>
      <c r="VJ30" s="6">
        <v>0</v>
      </c>
      <c r="VK30" s="6">
        <v>609.05885174352898</v>
      </c>
      <c r="VL30" s="6">
        <v>609.05885174352898</v>
      </c>
      <c r="VM30" s="6">
        <v>0</v>
      </c>
      <c r="VN30" s="6">
        <v>0</v>
      </c>
      <c r="VO30" s="6">
        <v>74.116081226252405</v>
      </c>
      <c r="VP30" s="6">
        <v>476.84619666834902</v>
      </c>
      <c r="VQ30" s="6">
        <v>58.096573848927399</v>
      </c>
      <c r="VR30" s="6">
        <v>609.05885174352898</v>
      </c>
      <c r="VS30" s="6">
        <v>0</v>
      </c>
      <c r="VT30" s="6">
        <v>0</v>
      </c>
      <c r="VU30" s="6">
        <v>50.7357943101402</v>
      </c>
      <c r="VV30" s="6">
        <v>219.53217569200399</v>
      </c>
      <c r="VW30" s="6">
        <v>338.79088174138502</v>
      </c>
      <c r="VX30" s="6">
        <v>609.05885174352898</v>
      </c>
      <c r="VY30" s="6">
        <v>0</v>
      </c>
      <c r="VZ30" s="6">
        <v>0</v>
      </c>
      <c r="WA30" s="6">
        <v>2560.6405379923299</v>
      </c>
      <c r="WB30" s="6">
        <v>0</v>
      </c>
      <c r="WC30" s="6">
        <v>0</v>
      </c>
      <c r="WD30" s="6">
        <v>0</v>
      </c>
      <c r="WE30" s="6">
        <v>380.78452779480898</v>
      </c>
      <c r="WF30" s="6">
        <v>2941.4250657871398</v>
      </c>
      <c r="WG30" s="6">
        <v>0</v>
      </c>
      <c r="WH30" s="6">
        <v>300.36225072355302</v>
      </c>
      <c r="WI30" s="6">
        <v>80.422277071256303</v>
      </c>
      <c r="WJ30" s="6">
        <v>2560.6405379923299</v>
      </c>
      <c r="WK30" s="6">
        <v>2941.4250657871398</v>
      </c>
      <c r="WL30" s="6">
        <v>0</v>
      </c>
      <c r="WM30" s="6">
        <v>0</v>
      </c>
      <c r="WN30" s="6">
        <v>427.09494790747999</v>
      </c>
      <c r="WO30" s="6">
        <v>2392.5502980444398</v>
      </c>
      <c r="WP30" s="6">
        <v>121.77981983522</v>
      </c>
      <c r="WQ30" s="6">
        <v>2941.4250657871398</v>
      </c>
      <c r="WR30" s="6">
        <v>0</v>
      </c>
      <c r="WS30" s="6">
        <v>0</v>
      </c>
      <c r="WT30" s="6">
        <v>899.90155545795994</v>
      </c>
      <c r="WU30" s="6">
        <v>1141.6433948302199</v>
      </c>
      <c r="WV30" s="6">
        <v>899.880115498956</v>
      </c>
      <c r="WW30" s="6">
        <v>2941.4250657871398</v>
      </c>
      <c r="WX30" s="6">
        <v>0</v>
      </c>
      <c r="WY30" s="6">
        <v>1853.7059834511099</v>
      </c>
      <c r="WZ30" s="6">
        <v>3793.5347885553501</v>
      </c>
      <c r="XA30" s="6">
        <v>0</v>
      </c>
      <c r="XB30" s="6">
        <v>0</v>
      </c>
      <c r="XC30" s="6">
        <v>2923.8634303642202</v>
      </c>
      <c r="XD30" s="6">
        <v>1922.04382663096</v>
      </c>
      <c r="XE30" s="6">
        <v>10493.148029001601</v>
      </c>
      <c r="XF30" s="6">
        <v>0</v>
      </c>
      <c r="XG30" s="6">
        <v>760.95912008138896</v>
      </c>
      <c r="XH30" s="6">
        <v>850.72311189534798</v>
      </c>
      <c r="XI30" s="6">
        <v>8881.4657970249009</v>
      </c>
      <c r="XJ30" s="6">
        <v>10493.148029001601</v>
      </c>
      <c r="XK30" s="6">
        <v>0</v>
      </c>
      <c r="XL30" s="6">
        <v>2193.5955151819599</v>
      </c>
      <c r="XM30" s="6">
        <v>2876.5103645376498</v>
      </c>
      <c r="XN30" s="6">
        <v>5423.0421492820296</v>
      </c>
      <c r="XO30" s="6">
        <v>0</v>
      </c>
      <c r="XP30" s="6">
        <v>10493.148029001601</v>
      </c>
      <c r="XQ30" s="6">
        <v>0</v>
      </c>
      <c r="XR30" s="6">
        <v>214.20988310727799</v>
      </c>
      <c r="XS30" s="6">
        <v>5240.8998364701001</v>
      </c>
      <c r="XT30" s="6">
        <v>2623.7248986331001</v>
      </c>
      <c r="XU30" s="6">
        <v>2414.3134107911601</v>
      </c>
      <c r="XV30" s="6">
        <v>10493.148029001601</v>
      </c>
      <c r="XW30" s="6">
        <v>0</v>
      </c>
      <c r="XX30" s="6">
        <v>2090.9332270150899</v>
      </c>
      <c r="XY30" s="6">
        <v>1444.32632208983</v>
      </c>
      <c r="XZ30" s="6">
        <v>0</v>
      </c>
      <c r="YA30" s="6">
        <v>2813.1966421766501</v>
      </c>
      <c r="YB30" s="6">
        <v>0</v>
      </c>
      <c r="YC30" s="6">
        <v>6231.0459817719002</v>
      </c>
      <c r="YD30" s="6">
        <v>12579.502173053501</v>
      </c>
      <c r="YE30" s="6">
        <v>0</v>
      </c>
      <c r="YF30" s="6">
        <v>2060.6355351678999</v>
      </c>
      <c r="YG30" s="6">
        <v>6983.60708878065</v>
      </c>
      <c r="YH30" s="6">
        <v>3535.2595491049201</v>
      </c>
      <c r="YI30" s="6">
        <v>12579.502173053501</v>
      </c>
      <c r="YJ30" s="6">
        <v>0</v>
      </c>
      <c r="YK30" s="6">
        <v>2231.31490415494</v>
      </c>
      <c r="YL30" s="6">
        <v>3254.4138622363398</v>
      </c>
      <c r="YM30" s="6">
        <v>7093.7734066621797</v>
      </c>
      <c r="YN30" s="6">
        <v>0</v>
      </c>
      <c r="YO30" s="6">
        <v>12579.502173053501</v>
      </c>
      <c r="YP30" s="6">
        <v>0</v>
      </c>
      <c r="YQ30" s="6">
        <v>2672.5321242146301</v>
      </c>
      <c r="YR30" s="6">
        <v>3805.13847486949</v>
      </c>
      <c r="YS30" s="6">
        <v>2569.5041443786399</v>
      </c>
      <c r="YT30" s="6">
        <v>3532.3274295907099</v>
      </c>
      <c r="YU30" s="6">
        <v>12579.502173053501</v>
      </c>
      <c r="YV30" s="6">
        <v>0</v>
      </c>
      <c r="YW30" s="6">
        <v>18317.2006748321</v>
      </c>
      <c r="YX30" s="6">
        <v>6359.2203449444096</v>
      </c>
      <c r="YY30" s="6">
        <v>0</v>
      </c>
      <c r="YZ30" s="6">
        <v>116645.67777480801</v>
      </c>
      <c r="ZA30" s="6">
        <v>1721.2760225653701</v>
      </c>
      <c r="ZB30" s="6">
        <v>9104.7032999256298</v>
      </c>
      <c r="ZC30" s="6">
        <v>152148.078117075</v>
      </c>
      <c r="ZD30" s="6">
        <v>0</v>
      </c>
      <c r="ZE30" s="6">
        <v>3213.9663433494502</v>
      </c>
      <c r="ZF30" s="6">
        <v>12939.2108831941</v>
      </c>
      <c r="ZG30" s="6">
        <v>135994.90089053201</v>
      </c>
      <c r="ZH30" s="6">
        <v>152148.078117075</v>
      </c>
      <c r="ZI30" s="6">
        <v>0</v>
      </c>
      <c r="ZJ30" s="6">
        <v>3213.9663433494502</v>
      </c>
      <c r="ZK30" s="6">
        <v>4831.8773889975801</v>
      </c>
      <c r="ZL30" s="6">
        <v>144102.23438472801</v>
      </c>
      <c r="ZM30" s="6">
        <v>0</v>
      </c>
      <c r="ZN30" s="6">
        <v>152148.078117075</v>
      </c>
      <c r="ZO30" s="6">
        <v>0</v>
      </c>
      <c r="ZP30" s="6">
        <v>3834.5075832684802</v>
      </c>
      <c r="ZQ30" s="6">
        <v>12404.989895082001</v>
      </c>
      <c r="ZR30" s="6">
        <v>35699.514051572201</v>
      </c>
      <c r="ZS30" s="6">
        <v>100209.066587152</v>
      </c>
      <c r="ZT30" s="6">
        <v>152148.078117075</v>
      </c>
      <c r="ZU30" s="6">
        <v>111.20879438727501</v>
      </c>
      <c r="ZV30" s="6">
        <v>22465.6246194786</v>
      </c>
      <c r="ZW30" s="6">
        <v>15431.8166985026</v>
      </c>
      <c r="ZX30" s="6">
        <v>0</v>
      </c>
      <c r="ZY30" s="6">
        <v>119458.87441698401</v>
      </c>
      <c r="ZZ30" s="6">
        <v>4666.1009251734404</v>
      </c>
      <c r="AAA30" s="6">
        <v>17692.883007582201</v>
      </c>
      <c r="AAB30" s="6">
        <v>179826.508462108</v>
      </c>
      <c r="AAC30" s="6">
        <v>0</v>
      </c>
      <c r="AAD30" s="6">
        <v>6335.9232493222898</v>
      </c>
      <c r="AAE30" s="6">
        <v>20853.963360941401</v>
      </c>
      <c r="AAF30" s="6">
        <v>152636.621851845</v>
      </c>
      <c r="AAG30" s="6">
        <v>179826.508462108</v>
      </c>
      <c r="AAH30" s="6">
        <v>0</v>
      </c>
      <c r="AAI30" s="6">
        <v>7638.87676268635</v>
      </c>
      <c r="AAJ30" s="6">
        <v>11474.0772319355</v>
      </c>
      <c r="AAK30" s="6">
        <v>159867.645325722</v>
      </c>
      <c r="AAL30" s="6">
        <v>845.90914176455203</v>
      </c>
      <c r="AAM30" s="6">
        <v>179826.508462108</v>
      </c>
      <c r="AAN30" s="6">
        <v>0</v>
      </c>
      <c r="AAO30" s="6">
        <v>6721.2495905903897</v>
      </c>
      <c r="AAP30" s="6">
        <v>22401.665556189699</v>
      </c>
      <c r="AAQ30" s="6">
        <v>42482.727059827499</v>
      </c>
      <c r="AAR30" s="6">
        <v>108220.86625550099</v>
      </c>
      <c r="AAS30" s="6">
        <v>179826.508462108</v>
      </c>
      <c r="AAT30" s="6">
        <v>13872</v>
      </c>
      <c r="AAU30" s="6">
        <v>87</v>
      </c>
      <c r="AAV30" s="6">
        <v>11</v>
      </c>
      <c r="AAW30" s="6">
        <v>171</v>
      </c>
      <c r="AAX30" s="6">
        <v>0</v>
      </c>
      <c r="AAY30" s="6">
        <v>0</v>
      </c>
      <c r="AAZ30" s="6">
        <v>2</v>
      </c>
      <c r="ABA30" s="6">
        <v>0</v>
      </c>
      <c r="ABB30" s="6">
        <v>271</v>
      </c>
      <c r="ABC30" s="6">
        <v>0</v>
      </c>
      <c r="ABD30" s="6">
        <v>0</v>
      </c>
      <c r="ABE30" s="6">
        <v>0</v>
      </c>
      <c r="ABF30" s="6">
        <v>271</v>
      </c>
      <c r="ABG30" s="6">
        <v>271</v>
      </c>
      <c r="ABH30" s="6">
        <v>0</v>
      </c>
      <c r="ABI30" s="6">
        <v>0</v>
      </c>
      <c r="ABJ30" s="6">
        <v>2</v>
      </c>
      <c r="ABK30" s="6">
        <v>23</v>
      </c>
      <c r="ABL30" s="6">
        <v>246</v>
      </c>
      <c r="ABM30" s="6">
        <v>271</v>
      </c>
      <c r="ABN30" s="6">
        <v>0</v>
      </c>
      <c r="ABO30" s="6">
        <v>0</v>
      </c>
      <c r="ABP30" s="6">
        <v>0</v>
      </c>
      <c r="ABQ30" s="6">
        <v>9</v>
      </c>
      <c r="ABR30" s="6">
        <v>262</v>
      </c>
      <c r="ABS30" s="6">
        <v>271</v>
      </c>
      <c r="ABT30" s="6">
        <v>0</v>
      </c>
      <c r="ABU30" s="6">
        <v>0</v>
      </c>
      <c r="ABV30" s="6">
        <v>26</v>
      </c>
      <c r="ABW30" s="6">
        <v>0</v>
      </c>
      <c r="ABX30" s="6">
        <v>0</v>
      </c>
      <c r="ABY30" s="6">
        <v>0</v>
      </c>
      <c r="ABZ30" s="6">
        <v>2</v>
      </c>
      <c r="ACA30" s="6">
        <v>28</v>
      </c>
      <c r="ACB30" s="6">
        <v>0</v>
      </c>
      <c r="ACC30" s="6">
        <v>0</v>
      </c>
      <c r="ACD30" s="6">
        <v>0</v>
      </c>
      <c r="ACE30" s="6">
        <v>28</v>
      </c>
      <c r="ACF30" s="6">
        <v>28</v>
      </c>
      <c r="ACG30" s="6">
        <v>0</v>
      </c>
      <c r="ACH30" s="6">
        <v>0</v>
      </c>
      <c r="ACI30" s="6">
        <v>3</v>
      </c>
      <c r="ACJ30" s="6">
        <v>22</v>
      </c>
      <c r="ACK30" s="6">
        <v>3</v>
      </c>
      <c r="ACL30" s="6">
        <v>28</v>
      </c>
      <c r="ACM30" s="6">
        <v>0</v>
      </c>
      <c r="ACN30" s="6">
        <v>0</v>
      </c>
      <c r="ACO30" s="6">
        <v>2</v>
      </c>
      <c r="ACP30" s="6">
        <v>10</v>
      </c>
      <c r="ACQ30" s="6">
        <v>16</v>
      </c>
      <c r="ACR30" s="6">
        <v>28</v>
      </c>
      <c r="ACS30" s="6">
        <v>0</v>
      </c>
      <c r="ACT30" s="6">
        <v>0</v>
      </c>
      <c r="ACU30" s="6">
        <v>40</v>
      </c>
      <c r="ACV30" s="6">
        <v>0</v>
      </c>
      <c r="ACW30" s="6">
        <v>0</v>
      </c>
      <c r="ACX30" s="6">
        <v>0</v>
      </c>
      <c r="ACY30" s="6">
        <v>4</v>
      </c>
      <c r="ACZ30" s="6">
        <v>44</v>
      </c>
      <c r="ADA30" s="6">
        <v>0</v>
      </c>
      <c r="ADB30" s="6">
        <v>3</v>
      </c>
      <c r="ADC30" s="6">
        <v>1</v>
      </c>
      <c r="ADD30" s="6">
        <v>40</v>
      </c>
      <c r="ADE30" s="6">
        <v>44</v>
      </c>
      <c r="ADF30" s="6">
        <v>0</v>
      </c>
      <c r="ADG30" s="6">
        <v>0</v>
      </c>
      <c r="ADH30" s="6">
        <v>7</v>
      </c>
      <c r="ADI30" s="6">
        <v>35</v>
      </c>
      <c r="ADJ30" s="6">
        <v>2</v>
      </c>
      <c r="ADK30" s="6">
        <v>44</v>
      </c>
      <c r="ADL30" s="6">
        <v>0</v>
      </c>
      <c r="ADM30" s="6">
        <v>0</v>
      </c>
      <c r="ADN30" s="6">
        <v>15</v>
      </c>
      <c r="ADO30" s="6">
        <v>16</v>
      </c>
      <c r="ADP30" s="6">
        <v>13</v>
      </c>
      <c r="ADQ30" s="6">
        <v>44</v>
      </c>
      <c r="ADR30" s="6">
        <v>0</v>
      </c>
      <c r="ADS30" s="6">
        <v>3</v>
      </c>
      <c r="ADT30" s="6">
        <v>15</v>
      </c>
      <c r="ADU30" s="6">
        <v>0</v>
      </c>
      <c r="ADV30" s="6">
        <v>0</v>
      </c>
      <c r="ADW30" s="6">
        <v>9</v>
      </c>
      <c r="ADX30" s="6">
        <v>6</v>
      </c>
      <c r="ADY30" s="6">
        <v>33</v>
      </c>
      <c r="ADZ30" s="6">
        <v>0</v>
      </c>
      <c r="AEA30" s="6">
        <v>2</v>
      </c>
      <c r="AEB30" s="6">
        <v>2</v>
      </c>
      <c r="AEC30" s="6">
        <v>29</v>
      </c>
      <c r="AED30" s="6">
        <v>33</v>
      </c>
      <c r="AEE30" s="6">
        <v>0</v>
      </c>
      <c r="AEF30" s="6">
        <v>6</v>
      </c>
      <c r="AEG30" s="6">
        <v>9</v>
      </c>
      <c r="AEH30" s="6">
        <v>18</v>
      </c>
      <c r="AEI30" s="6">
        <v>0</v>
      </c>
      <c r="AEJ30" s="6">
        <v>33</v>
      </c>
      <c r="AEK30" s="6">
        <v>0</v>
      </c>
      <c r="AEL30" s="6">
        <v>1</v>
      </c>
      <c r="AEM30" s="6">
        <v>17</v>
      </c>
      <c r="AEN30" s="6">
        <v>8</v>
      </c>
      <c r="AEO30" s="6">
        <v>7</v>
      </c>
      <c r="AEP30" s="6">
        <v>33</v>
      </c>
      <c r="AEQ30" s="6">
        <v>0</v>
      </c>
      <c r="AER30" s="6">
        <v>2</v>
      </c>
      <c r="AES30" s="6">
        <v>2</v>
      </c>
      <c r="AET30" s="6">
        <v>0</v>
      </c>
      <c r="AEU30" s="6">
        <v>2</v>
      </c>
      <c r="AEV30" s="6">
        <v>0</v>
      </c>
      <c r="AEW30" s="6">
        <v>7</v>
      </c>
      <c r="AEX30" s="6">
        <v>13</v>
      </c>
      <c r="AEY30" s="6">
        <v>0</v>
      </c>
      <c r="AEZ30" s="6">
        <v>2</v>
      </c>
      <c r="AFA30" s="6">
        <v>7</v>
      </c>
      <c r="AFB30" s="6">
        <v>4</v>
      </c>
      <c r="AFC30" s="6">
        <v>13</v>
      </c>
      <c r="AFD30" s="6">
        <v>0</v>
      </c>
      <c r="AFE30" s="6">
        <v>2</v>
      </c>
      <c r="AFF30" s="6">
        <v>3</v>
      </c>
      <c r="AFG30" s="6">
        <v>8</v>
      </c>
      <c r="AFH30" s="6">
        <v>0</v>
      </c>
      <c r="AFI30" s="6">
        <v>13</v>
      </c>
      <c r="AFJ30" s="6">
        <v>0</v>
      </c>
      <c r="AFK30" s="6">
        <v>3</v>
      </c>
      <c r="AFL30" s="6">
        <v>3</v>
      </c>
      <c r="AFM30" s="6">
        <v>3</v>
      </c>
      <c r="AFN30" s="6">
        <v>4</v>
      </c>
      <c r="AFO30" s="6">
        <v>13</v>
      </c>
      <c r="AFP30" s="6">
        <v>0</v>
      </c>
      <c r="AFQ30" s="6">
        <v>7</v>
      </c>
      <c r="AFR30" s="6">
        <v>1</v>
      </c>
      <c r="AFS30" s="6">
        <v>0</v>
      </c>
      <c r="AFT30" s="6">
        <v>8</v>
      </c>
      <c r="AFU30" s="6">
        <v>1</v>
      </c>
      <c r="AFV30" s="6">
        <v>4</v>
      </c>
      <c r="AFW30" s="6">
        <v>21</v>
      </c>
      <c r="AFX30" s="6">
        <v>0</v>
      </c>
      <c r="AFY30" s="6">
        <v>1</v>
      </c>
      <c r="AFZ30" s="6">
        <v>5</v>
      </c>
      <c r="AGA30" s="6">
        <v>15</v>
      </c>
      <c r="AGB30" s="6">
        <v>21</v>
      </c>
      <c r="AGC30" s="6">
        <v>0</v>
      </c>
      <c r="AGD30" s="6">
        <v>1</v>
      </c>
      <c r="AGE30" s="6">
        <v>2</v>
      </c>
      <c r="AGF30" s="6">
        <v>18</v>
      </c>
      <c r="AGG30" s="6">
        <v>0</v>
      </c>
      <c r="AGH30" s="6">
        <v>21</v>
      </c>
      <c r="AGI30" s="6">
        <v>0</v>
      </c>
      <c r="AGJ30" s="6">
        <v>1</v>
      </c>
      <c r="AGK30" s="6">
        <v>5</v>
      </c>
      <c r="AGL30" s="6">
        <v>4</v>
      </c>
      <c r="AGM30" s="6">
        <v>11</v>
      </c>
      <c r="AGN30" s="6">
        <v>21</v>
      </c>
      <c r="AGO30" s="6">
        <v>87</v>
      </c>
      <c r="AGP30" s="6">
        <v>23</v>
      </c>
      <c r="AGQ30" s="6">
        <v>255</v>
      </c>
      <c r="AGR30" s="6">
        <v>0</v>
      </c>
      <c r="AGS30" s="6">
        <v>10</v>
      </c>
      <c r="AGT30" s="6">
        <v>12</v>
      </c>
      <c r="AGU30" s="6">
        <v>23</v>
      </c>
      <c r="AGV30" s="6">
        <v>410</v>
      </c>
      <c r="AGW30" s="6">
        <v>0</v>
      </c>
      <c r="AGX30" s="6">
        <v>8</v>
      </c>
      <c r="AGY30" s="6">
        <v>15</v>
      </c>
      <c r="AGZ30" s="6">
        <v>387</v>
      </c>
      <c r="AHA30" s="6">
        <v>410</v>
      </c>
      <c r="AHB30" s="6">
        <v>0</v>
      </c>
      <c r="AHC30" s="6">
        <v>9</v>
      </c>
      <c r="AHD30" s="6">
        <v>26</v>
      </c>
      <c r="AHE30" s="6">
        <v>124</v>
      </c>
      <c r="AHF30" s="6">
        <v>251</v>
      </c>
      <c r="AHG30" s="6">
        <v>410</v>
      </c>
      <c r="AHH30" s="6">
        <v>0</v>
      </c>
      <c r="AHI30" s="6">
        <v>5</v>
      </c>
      <c r="AHJ30" s="6">
        <v>42</v>
      </c>
      <c r="AHK30" s="6">
        <v>50</v>
      </c>
      <c r="AHL30" s="6">
        <v>313</v>
      </c>
      <c r="AHM30" s="6">
        <v>410</v>
      </c>
      <c r="AHN30" s="6">
        <v>2895.9659999999999</v>
      </c>
      <c r="AHO30" s="6">
        <v>0</v>
      </c>
      <c r="AHP30" s="6">
        <v>19.05</v>
      </c>
      <c r="AHQ30" s="6">
        <v>0</v>
      </c>
      <c r="AHR30" s="6">
        <v>0</v>
      </c>
      <c r="AHS30" s="6">
        <v>0</v>
      </c>
      <c r="AHT30" s="6">
        <v>0</v>
      </c>
      <c r="AHU30" s="6">
        <v>0</v>
      </c>
      <c r="AHV30" s="6">
        <v>0</v>
      </c>
      <c r="AHW30" s="6">
        <v>2.891</v>
      </c>
      <c r="AHX30" s="6">
        <v>68.400000000000006</v>
      </c>
      <c r="AHY30" s="6">
        <v>0</v>
      </c>
      <c r="AHZ30" s="6">
        <v>68.400000000000006</v>
      </c>
      <c r="AIA30" s="6">
        <v>0.62590000000000001</v>
      </c>
      <c r="AIB30" s="6">
        <v>29</v>
      </c>
      <c r="AIC30" s="6">
        <v>0</v>
      </c>
      <c r="AID30" s="6">
        <v>29</v>
      </c>
      <c r="AIE30" s="6">
        <v>0</v>
      </c>
      <c r="AIF30" s="6">
        <v>771</v>
      </c>
      <c r="AIG30" s="6">
        <v>696</v>
      </c>
      <c r="AIH30" s="6">
        <v>1467</v>
      </c>
      <c r="AII30" s="6">
        <v>21418511</v>
      </c>
      <c r="AIJ30" s="6">
        <v>0</v>
      </c>
      <c r="AIK30" s="6">
        <v>0</v>
      </c>
      <c r="AIL30" s="6">
        <v>926</v>
      </c>
      <c r="AIM30" s="6">
        <v>926</v>
      </c>
      <c r="AIN30" s="6">
        <v>0</v>
      </c>
      <c r="AIO30" s="6">
        <v>0.15190000000000001</v>
      </c>
      <c r="AIP30" s="6">
        <v>0</v>
      </c>
      <c r="AIQ30" s="6">
        <v>0</v>
      </c>
      <c r="AIR30" s="6">
        <v>0</v>
      </c>
      <c r="AIS30" s="6">
        <v>1</v>
      </c>
      <c r="AIT30" s="6">
        <v>0</v>
      </c>
      <c r="AIU30" s="6" t="e">
        <v>#N/A</v>
      </c>
      <c r="AIV30" s="6">
        <v>0</v>
      </c>
      <c r="AIW30" s="6">
        <v>0</v>
      </c>
      <c r="AIX30" s="6">
        <v>1</v>
      </c>
      <c r="AIY30" s="6">
        <v>0</v>
      </c>
      <c r="AIZ30" s="6">
        <v>0</v>
      </c>
      <c r="AJA30" s="6">
        <v>0</v>
      </c>
      <c r="AJB30" s="6">
        <v>1</v>
      </c>
      <c r="AJC30" s="6">
        <v>0</v>
      </c>
      <c r="AJD30" s="6">
        <v>1</v>
      </c>
      <c r="AJE30" s="6">
        <v>0</v>
      </c>
      <c r="AJF30" s="6">
        <v>0</v>
      </c>
      <c r="AJG30" s="6">
        <v>0</v>
      </c>
      <c r="AJH30" s="6">
        <v>0</v>
      </c>
      <c r="AJI30" s="6">
        <v>0</v>
      </c>
      <c r="AJJ30" s="6" t="e">
        <v>#N/A</v>
      </c>
      <c r="AJK30" s="6">
        <v>0</v>
      </c>
      <c r="AJL30" s="6">
        <v>0</v>
      </c>
      <c r="AJM30" s="6">
        <v>0</v>
      </c>
      <c r="AJN30" s="6">
        <v>0</v>
      </c>
      <c r="AJO30" s="6">
        <v>0</v>
      </c>
      <c r="AJP30" s="6">
        <v>0</v>
      </c>
      <c r="AJQ30" s="6">
        <v>0</v>
      </c>
      <c r="AJR30" s="6">
        <v>0</v>
      </c>
      <c r="AJS30" s="6">
        <v>0</v>
      </c>
      <c r="AJT30" s="6">
        <v>176413</v>
      </c>
      <c r="AJU30" s="6">
        <v>115493</v>
      </c>
      <c r="AJV30" s="6">
        <v>291906</v>
      </c>
      <c r="AJW30" s="6">
        <v>55.709000000000003</v>
      </c>
      <c r="AJX30" s="6">
        <v>1316</v>
      </c>
      <c r="AJY30" s="6">
        <v>34</v>
      </c>
      <c r="AJZ30" s="6">
        <v>350</v>
      </c>
      <c r="AKA30" s="6">
        <v>0</v>
      </c>
      <c r="AKB30" s="6">
        <v>1150</v>
      </c>
      <c r="AKC30" s="6">
        <v>73</v>
      </c>
      <c r="AKD30" s="6">
        <v>3641531</v>
      </c>
      <c r="AKE30" s="6">
        <v>11.611000000000001</v>
      </c>
      <c r="AKF30" s="6">
        <v>12.112</v>
      </c>
      <c r="AKG30" s="6">
        <v>7.6120000000000001</v>
      </c>
      <c r="AKH30" s="6">
        <v>31.335000000000001</v>
      </c>
      <c r="AKI30" s="6">
        <v>5.5259999999999998</v>
      </c>
      <c r="AKJ30" s="6">
        <v>7.5220000000000002</v>
      </c>
      <c r="AKK30" s="6">
        <v>2.9849999999999999</v>
      </c>
      <c r="AKL30" s="6">
        <v>16.033000000000001</v>
      </c>
      <c r="AKM30" s="6">
        <v>228</v>
      </c>
      <c r="AKN30" s="6">
        <v>253</v>
      </c>
      <c r="AKO30" s="6">
        <v>178</v>
      </c>
      <c r="AKP30" s="6">
        <v>659</v>
      </c>
      <c r="AKQ30" s="6">
        <v>80</v>
      </c>
      <c r="AKR30" s="6">
        <v>109</v>
      </c>
      <c r="AKS30" s="6">
        <v>43</v>
      </c>
      <c r="AKT30" s="6">
        <v>232</v>
      </c>
      <c r="AKU30" s="6">
        <v>0</v>
      </c>
      <c r="AKV30" s="6">
        <v>0</v>
      </c>
      <c r="AKW30" s="6">
        <v>0</v>
      </c>
      <c r="AKX30" s="6">
        <v>0</v>
      </c>
      <c r="AKY30" s="6">
        <v>0</v>
      </c>
      <c r="AKZ30" s="6">
        <v>0</v>
      </c>
      <c r="ALA30" s="6">
        <v>0</v>
      </c>
      <c r="ALB30" s="6">
        <v>0</v>
      </c>
      <c r="ALC30" s="6">
        <v>0</v>
      </c>
      <c r="ALD30" s="6">
        <v>0</v>
      </c>
      <c r="ALE30" s="6">
        <v>0</v>
      </c>
      <c r="ALF30" s="6">
        <v>0</v>
      </c>
      <c r="ALG30" s="6">
        <v>1.7909999999999999</v>
      </c>
      <c r="ALH30" s="6">
        <v>1.9350000000000001</v>
      </c>
      <c r="ALI30" s="6">
        <v>0</v>
      </c>
      <c r="ALJ30" s="6">
        <v>3.726</v>
      </c>
      <c r="ALK30" s="6">
        <v>0</v>
      </c>
      <c r="ALL30" s="6">
        <v>0</v>
      </c>
      <c r="ALM30" s="6">
        <v>0</v>
      </c>
      <c r="ALN30" s="6">
        <v>0</v>
      </c>
      <c r="ALO30" s="6" t="e">
        <v>#N/A</v>
      </c>
      <c r="ALP30" s="6" t="e">
        <v>#N/A</v>
      </c>
      <c r="ALQ30" s="6" t="e">
        <v>#N/A</v>
      </c>
      <c r="ALR30" s="6" t="e">
        <v>#N/A</v>
      </c>
      <c r="ALS30" s="6" t="e">
        <v>#N/A</v>
      </c>
      <c r="ALT30" s="6" t="e">
        <v>#N/A</v>
      </c>
      <c r="ALU30" s="6" t="e">
        <v>#N/A</v>
      </c>
      <c r="ALV30" s="6" t="e">
        <v>#N/A</v>
      </c>
      <c r="ALW30" s="6" t="e">
        <v>#N/A</v>
      </c>
      <c r="ALX30" s="6" t="s">
        <v>2374</v>
      </c>
      <c r="ALY30" s="6" t="s">
        <v>2374</v>
      </c>
      <c r="ALZ30" s="6" t="s">
        <v>2374</v>
      </c>
      <c r="AMA30" s="6" t="s">
        <v>2374</v>
      </c>
      <c r="AMB30" s="6" t="s">
        <v>2374</v>
      </c>
      <c r="AMC30" s="6" t="s">
        <v>2374</v>
      </c>
      <c r="AMD30" s="6" t="s">
        <v>2374</v>
      </c>
      <c r="AME30" s="6" t="s">
        <v>2374</v>
      </c>
      <c r="AMF30" s="6" t="s">
        <v>2374</v>
      </c>
      <c r="AMG30" s="6" t="s">
        <v>2374</v>
      </c>
      <c r="AMH30" s="6" t="s">
        <v>2374</v>
      </c>
      <c r="AMI30" s="6" t="s">
        <v>2374</v>
      </c>
      <c r="AMJ30" s="6" t="s">
        <v>2374</v>
      </c>
      <c r="AMK30" s="6" t="s">
        <v>2374</v>
      </c>
      <c r="AML30" s="6" t="s">
        <v>2374</v>
      </c>
      <c r="AMM30" s="6"/>
      <c r="AMN30" s="6"/>
      <c r="AMO30" s="6"/>
      <c r="AMP30" s="6"/>
      <c r="AMQ30" s="6"/>
      <c r="AMR30" s="6"/>
      <c r="AMS30" s="6"/>
      <c r="AMT30" s="6"/>
      <c r="AMU30" s="6" t="s">
        <v>2374</v>
      </c>
    </row>
    <row r="31" spans="1:1035">
      <c r="A31" s="46" t="s">
        <v>2393</v>
      </c>
      <c r="B31" s="46" t="s">
        <v>13</v>
      </c>
      <c r="C31" s="46" t="s">
        <v>1119</v>
      </c>
      <c r="D31" s="6">
        <v>5.7050000000000001</v>
      </c>
      <c r="E31" s="6">
        <v>0</v>
      </c>
      <c r="F31" s="6">
        <v>1.609</v>
      </c>
      <c r="G31" s="6">
        <v>0</v>
      </c>
      <c r="H31" s="6">
        <v>4.5839999999999996</v>
      </c>
      <c r="I31" s="6">
        <v>0.4</v>
      </c>
      <c r="J31" s="6">
        <v>21.689</v>
      </c>
      <c r="K31" s="6">
        <v>0.29499999999999998</v>
      </c>
      <c r="L31" s="6">
        <v>34.281999999999996</v>
      </c>
      <c r="M31" s="6">
        <v>0.20200000000000001</v>
      </c>
      <c r="N31" s="6">
        <v>34.484000000000002</v>
      </c>
      <c r="O31" s="6">
        <v>14.503</v>
      </c>
      <c r="P31" s="6">
        <v>12.933</v>
      </c>
      <c r="Q31" s="6">
        <v>23.344000000000001</v>
      </c>
      <c r="R31" s="6">
        <v>6.2110000000000003</v>
      </c>
      <c r="S31" s="6">
        <v>1.73</v>
      </c>
      <c r="T31" s="6">
        <v>58.720999999999997</v>
      </c>
      <c r="U31" s="6">
        <v>0</v>
      </c>
      <c r="V31" s="6">
        <v>58.720999999999997</v>
      </c>
      <c r="W31" s="6">
        <v>4.375</v>
      </c>
      <c r="X31" s="6">
        <v>0</v>
      </c>
      <c r="Y31" s="6">
        <v>3.819</v>
      </c>
      <c r="Z31" s="6" t="e">
        <v>#N/A</v>
      </c>
      <c r="AA31" s="6">
        <v>89.385999999999996</v>
      </c>
      <c r="AB31" s="6">
        <v>1.1890000000000001</v>
      </c>
      <c r="AC31" s="6">
        <v>0</v>
      </c>
      <c r="AD31" s="6">
        <v>90.575000000000003</v>
      </c>
      <c r="AE31" s="6">
        <v>90.575000000000003</v>
      </c>
      <c r="AF31" s="6">
        <v>12.898999999999999</v>
      </c>
      <c r="AG31" s="6">
        <v>0</v>
      </c>
      <c r="AH31" s="6">
        <v>2.0960000000000001</v>
      </c>
      <c r="AI31" s="6">
        <v>0</v>
      </c>
      <c r="AJ31" s="6">
        <v>0</v>
      </c>
      <c r="AK31" s="6">
        <v>0.65500000000000003</v>
      </c>
      <c r="AL31" s="6">
        <v>24.236999999999998</v>
      </c>
      <c r="AM31" s="6">
        <v>6.4029999999999996</v>
      </c>
      <c r="AN31" s="6">
        <v>46.29</v>
      </c>
      <c r="AO31" s="6">
        <v>0.1</v>
      </c>
      <c r="AP31" s="6">
        <v>46.39</v>
      </c>
      <c r="AQ31" s="6">
        <v>0</v>
      </c>
      <c r="AR31" s="6">
        <v>25.867999999999999</v>
      </c>
      <c r="AS31" s="6">
        <v>0</v>
      </c>
      <c r="AT31" s="6">
        <v>12.624000000000001</v>
      </c>
      <c r="AU31" s="6">
        <v>0</v>
      </c>
      <c r="AV31" s="6">
        <v>38.491999999999997</v>
      </c>
      <c r="AW31" s="6">
        <v>0</v>
      </c>
      <c r="AX31" s="6">
        <v>38.491999999999997</v>
      </c>
      <c r="AY31" s="6">
        <v>0</v>
      </c>
      <c r="AZ31" s="6">
        <v>0</v>
      </c>
      <c r="BA31" s="6">
        <v>0</v>
      </c>
      <c r="BB31" s="6" t="e">
        <v>#N/A</v>
      </c>
      <c r="BC31" s="6">
        <v>84.882000000000005</v>
      </c>
      <c r="BD31" s="6">
        <v>1.292</v>
      </c>
      <c r="BE31" s="6">
        <v>0</v>
      </c>
      <c r="BF31" s="6">
        <v>86.174000000000007</v>
      </c>
      <c r="BG31" s="6">
        <v>86.174000000000007</v>
      </c>
      <c r="BH31" s="6">
        <v>8.9999999999999993E-3</v>
      </c>
      <c r="BI31" s="6">
        <v>0</v>
      </c>
      <c r="BJ31" s="6">
        <v>0</v>
      </c>
      <c r="BK31" s="6">
        <v>0</v>
      </c>
      <c r="BL31" s="6">
        <v>0</v>
      </c>
      <c r="BM31" s="6">
        <v>0</v>
      </c>
      <c r="BN31" s="6">
        <v>3.4550000000000001</v>
      </c>
      <c r="BO31" s="6">
        <v>0</v>
      </c>
      <c r="BP31" s="6">
        <v>3.464</v>
      </c>
      <c r="BQ31" s="6">
        <v>0</v>
      </c>
      <c r="BR31" s="6">
        <v>3.464</v>
      </c>
      <c r="BS31" s="6">
        <v>0</v>
      </c>
      <c r="BT31" s="6">
        <v>0</v>
      </c>
      <c r="BU31" s="6">
        <v>0</v>
      </c>
      <c r="BV31" s="6">
        <v>0</v>
      </c>
      <c r="BW31" s="6">
        <v>0</v>
      </c>
      <c r="BX31" s="6">
        <v>0</v>
      </c>
      <c r="BY31" s="6">
        <v>0</v>
      </c>
      <c r="BZ31" s="6">
        <v>0</v>
      </c>
      <c r="CA31" s="6">
        <v>0</v>
      </c>
      <c r="CB31" s="6">
        <v>0</v>
      </c>
      <c r="CC31" s="6">
        <v>0</v>
      </c>
      <c r="CD31" s="6" t="e">
        <v>#N/A</v>
      </c>
      <c r="CE31" s="6">
        <v>3.464</v>
      </c>
      <c r="CF31" s="6">
        <v>3.7999999999999999E-2</v>
      </c>
      <c r="CG31" s="6">
        <v>0</v>
      </c>
      <c r="CH31" s="6">
        <v>3.5019999999999998</v>
      </c>
      <c r="CI31" s="6">
        <v>3.5019999999999998</v>
      </c>
      <c r="CJ31" s="6">
        <v>-0.80700000000000005</v>
      </c>
      <c r="CK31" s="6">
        <v>-7.9290000000000003</v>
      </c>
      <c r="CL31" s="6">
        <v>0</v>
      </c>
      <c r="CM31" s="6">
        <v>0</v>
      </c>
      <c r="CN31" s="6">
        <v>0</v>
      </c>
      <c r="CO31" s="6">
        <v>2.1999999999999999E-2</v>
      </c>
      <c r="CP31" s="6">
        <v>8.8740000000000006</v>
      </c>
      <c r="CQ31" s="6">
        <v>1.375</v>
      </c>
      <c r="CR31" s="6">
        <v>1.5349999999999999</v>
      </c>
      <c r="CS31" s="6">
        <v>0</v>
      </c>
      <c r="CT31" s="6">
        <v>1.5349999999999999</v>
      </c>
      <c r="CU31" s="6">
        <v>0</v>
      </c>
      <c r="CV31" s="6">
        <v>8.8350000000000009</v>
      </c>
      <c r="CW31" s="6">
        <v>0</v>
      </c>
      <c r="CX31" s="6">
        <v>0</v>
      </c>
      <c r="CY31" s="6">
        <v>0</v>
      </c>
      <c r="CZ31" s="6">
        <v>8.8350000000000009</v>
      </c>
      <c r="DA31" s="6">
        <v>0</v>
      </c>
      <c r="DB31" s="6">
        <v>8.8350000000000009</v>
      </c>
      <c r="DC31" s="6">
        <v>0</v>
      </c>
      <c r="DD31" s="6">
        <v>0</v>
      </c>
      <c r="DE31" s="6">
        <v>0</v>
      </c>
      <c r="DF31" s="6" t="e">
        <v>#N/A</v>
      </c>
      <c r="DG31" s="6">
        <v>10.37</v>
      </c>
      <c r="DH31" s="6">
        <v>0.29599999999999999</v>
      </c>
      <c r="DI31" s="6">
        <v>0</v>
      </c>
      <c r="DJ31" s="6">
        <v>10.666</v>
      </c>
      <c r="DK31" s="6">
        <v>10.666</v>
      </c>
      <c r="DL31" s="6">
        <v>0</v>
      </c>
      <c r="DM31" s="6">
        <v>0</v>
      </c>
      <c r="DN31" s="6">
        <v>0</v>
      </c>
      <c r="DO31" s="6">
        <v>0</v>
      </c>
      <c r="DP31" s="6">
        <v>0</v>
      </c>
      <c r="DQ31" s="6">
        <v>0</v>
      </c>
      <c r="DR31" s="6">
        <v>1.1819999999999999</v>
      </c>
      <c r="DS31" s="6">
        <v>0</v>
      </c>
      <c r="DT31" s="6">
        <v>1.1819999999999999</v>
      </c>
      <c r="DU31" s="6">
        <v>0</v>
      </c>
      <c r="DV31" s="6">
        <v>1.1819999999999999</v>
      </c>
      <c r="DW31" s="6">
        <v>0</v>
      </c>
      <c r="DX31" s="6">
        <v>0</v>
      </c>
      <c r="DY31" s="6">
        <v>0</v>
      </c>
      <c r="DZ31" s="6">
        <v>0</v>
      </c>
      <c r="EA31" s="6">
        <v>0</v>
      </c>
      <c r="EB31" s="6">
        <v>0</v>
      </c>
      <c r="EC31" s="6">
        <v>0</v>
      </c>
      <c r="ED31" s="6">
        <v>0</v>
      </c>
      <c r="EE31" s="6">
        <v>0</v>
      </c>
      <c r="EF31" s="6">
        <v>0</v>
      </c>
      <c r="EG31" s="6">
        <v>0</v>
      </c>
      <c r="EH31" s="6" t="e">
        <v>#N/A</v>
      </c>
      <c r="EI31" s="6">
        <v>1.1819999999999999</v>
      </c>
      <c r="EJ31" s="6">
        <v>0</v>
      </c>
      <c r="EK31" s="6">
        <v>0</v>
      </c>
      <c r="EL31" s="6">
        <v>1.1819999999999999</v>
      </c>
      <c r="EM31" s="6">
        <v>1.1819999999999999</v>
      </c>
      <c r="EN31" s="6" t="e">
        <v>#N/A</v>
      </c>
      <c r="EO31" s="6" t="e">
        <v>#N/A</v>
      </c>
      <c r="EP31" s="6" t="e">
        <v>#N/A</v>
      </c>
      <c r="EQ31" s="6" t="e">
        <v>#N/A</v>
      </c>
      <c r="ER31" s="6" t="e">
        <v>#N/A</v>
      </c>
      <c r="ES31" s="6" t="e">
        <v>#N/A</v>
      </c>
      <c r="ET31" s="6" t="e">
        <v>#N/A</v>
      </c>
      <c r="EU31" s="6" t="e">
        <v>#N/A</v>
      </c>
      <c r="EV31" s="6" t="e">
        <v>#N/A</v>
      </c>
      <c r="EW31" s="6" t="e">
        <v>#N/A</v>
      </c>
      <c r="EX31" s="6" t="e">
        <v>#N/A</v>
      </c>
      <c r="EY31" s="6" t="e">
        <v>#N/A</v>
      </c>
      <c r="EZ31" s="6" t="e">
        <v>#N/A</v>
      </c>
      <c r="FA31" s="6" t="e">
        <v>#N/A</v>
      </c>
      <c r="FB31" s="6" t="e">
        <v>#N/A</v>
      </c>
      <c r="FC31" s="6" t="e">
        <v>#N/A</v>
      </c>
      <c r="FD31" s="6" t="e">
        <v>#N/A</v>
      </c>
      <c r="FE31" s="6" t="e">
        <v>#N/A</v>
      </c>
      <c r="FF31" s="6" t="e">
        <v>#N/A</v>
      </c>
      <c r="FG31" s="6" t="e">
        <v>#N/A</v>
      </c>
      <c r="FH31" s="6" t="e">
        <v>#N/A</v>
      </c>
      <c r="FI31" s="6" t="e">
        <v>#N/A</v>
      </c>
      <c r="FJ31" s="6" t="e">
        <v>#N/A</v>
      </c>
      <c r="FK31" s="6" t="e">
        <v>#N/A</v>
      </c>
      <c r="FL31" s="6" t="e">
        <v>#N/A</v>
      </c>
      <c r="FM31" s="6" t="e">
        <v>#N/A</v>
      </c>
      <c r="FN31" s="6" t="e">
        <v>#N/A</v>
      </c>
      <c r="FO31" s="6" t="e">
        <v>#N/A</v>
      </c>
      <c r="FP31" s="6" t="e">
        <v>#N/A</v>
      </c>
      <c r="FQ31" s="6" t="e">
        <v>#N/A</v>
      </c>
      <c r="FR31" s="6" t="e">
        <v>#N/A</v>
      </c>
      <c r="FS31" s="6" t="e">
        <v>#N/A</v>
      </c>
      <c r="FT31" s="6" t="e">
        <v>#N/A</v>
      </c>
      <c r="FU31" s="6" t="e">
        <v>#N/A</v>
      </c>
      <c r="FV31" s="6" t="e">
        <v>#N/A</v>
      </c>
      <c r="FW31" s="6" t="e">
        <v>#N/A</v>
      </c>
      <c r="FX31" s="6" t="e">
        <v>#N/A</v>
      </c>
      <c r="FY31" s="6" t="e">
        <v>#N/A</v>
      </c>
      <c r="FZ31" s="6" t="e">
        <v>#N/A</v>
      </c>
      <c r="GA31" s="6" t="e">
        <v>#N/A</v>
      </c>
      <c r="GB31" s="6" t="e">
        <v>#N/A</v>
      </c>
      <c r="GC31" s="6" t="e">
        <v>#N/A</v>
      </c>
      <c r="GD31" s="6" t="e">
        <v>#N/A</v>
      </c>
      <c r="GE31" s="6" t="e">
        <v>#N/A</v>
      </c>
      <c r="GF31" s="6" t="e">
        <v>#N/A</v>
      </c>
      <c r="GG31" s="6" t="e">
        <v>#N/A</v>
      </c>
      <c r="GH31" s="6" t="e">
        <v>#N/A</v>
      </c>
      <c r="GI31" s="6" t="e">
        <v>#N/A</v>
      </c>
      <c r="GJ31" s="6" t="e">
        <v>#N/A</v>
      </c>
      <c r="GK31" s="6" t="e">
        <v>#N/A</v>
      </c>
      <c r="GL31" s="6" t="e">
        <v>#N/A</v>
      </c>
      <c r="GM31" s="6" t="e">
        <v>#N/A</v>
      </c>
      <c r="GN31" s="6" t="e">
        <v>#N/A</v>
      </c>
      <c r="GO31" s="6" t="e">
        <v>#N/A</v>
      </c>
      <c r="GP31" s="6" t="e">
        <v>#N/A</v>
      </c>
      <c r="GQ31" s="6" t="e">
        <v>#N/A</v>
      </c>
      <c r="GR31" s="6">
        <v>17.806000000000001</v>
      </c>
      <c r="GS31" s="6">
        <v>-7.9290000000000003</v>
      </c>
      <c r="GT31" s="6">
        <v>3.7050000000000001</v>
      </c>
      <c r="GU31" s="6">
        <v>0</v>
      </c>
      <c r="GV31" s="6">
        <v>4.5839999999999996</v>
      </c>
      <c r="GW31" s="6">
        <v>1.077</v>
      </c>
      <c r="GX31" s="6">
        <v>59.436999999999998</v>
      </c>
      <c r="GY31" s="6">
        <v>8.0730000000000004</v>
      </c>
      <c r="GZ31" s="6">
        <v>86.753</v>
      </c>
      <c r="HA31" s="6">
        <v>0.30199999999999999</v>
      </c>
      <c r="HB31" s="6">
        <v>87.055000000000007</v>
      </c>
      <c r="HC31" s="6">
        <v>14.503</v>
      </c>
      <c r="HD31" s="6">
        <v>47.636000000000003</v>
      </c>
      <c r="HE31" s="6">
        <v>23.344000000000001</v>
      </c>
      <c r="HF31" s="6">
        <v>18.835000000000001</v>
      </c>
      <c r="HG31" s="6">
        <v>1.73</v>
      </c>
      <c r="HH31" s="6">
        <v>106.048</v>
      </c>
      <c r="HI31" s="6">
        <v>0</v>
      </c>
      <c r="HJ31" s="6">
        <v>106.048</v>
      </c>
      <c r="HK31" s="6">
        <v>4.375</v>
      </c>
      <c r="HL31" s="6">
        <v>0</v>
      </c>
      <c r="HM31" s="6">
        <v>3.819</v>
      </c>
      <c r="HN31" s="6" t="e">
        <v>#N/A</v>
      </c>
      <c r="HO31" s="6">
        <v>189.28399999999999</v>
      </c>
      <c r="HP31" s="6">
        <v>2.8149999999999999</v>
      </c>
      <c r="HQ31" s="6">
        <v>0</v>
      </c>
      <c r="HR31" s="6">
        <v>192.09899999999999</v>
      </c>
      <c r="HS31" s="6">
        <v>192.09899999999999</v>
      </c>
      <c r="HT31" s="6">
        <v>0.152</v>
      </c>
      <c r="HU31" s="6">
        <v>0.104</v>
      </c>
      <c r="HV31" s="6">
        <v>0</v>
      </c>
      <c r="HW31" s="6">
        <v>0</v>
      </c>
      <c r="HX31" s="6">
        <v>0</v>
      </c>
      <c r="HY31" s="6">
        <v>0</v>
      </c>
      <c r="HZ31" s="6">
        <v>0</v>
      </c>
      <c r="IA31" s="6">
        <v>0.32300000000000001</v>
      </c>
      <c r="IB31" s="6">
        <v>0.94099999999999995</v>
      </c>
      <c r="IC31" s="6">
        <v>0</v>
      </c>
      <c r="ID31" s="6">
        <v>0</v>
      </c>
      <c r="IE31" s="6">
        <v>0</v>
      </c>
      <c r="IF31" s="6">
        <v>4.3410000000000002</v>
      </c>
      <c r="IG31" s="6">
        <v>0</v>
      </c>
      <c r="IH31" s="6">
        <v>0</v>
      </c>
      <c r="II31" s="6">
        <v>0</v>
      </c>
      <c r="IJ31" s="6">
        <v>0</v>
      </c>
      <c r="IK31" s="6">
        <v>3.29</v>
      </c>
      <c r="IL31" s="6">
        <v>0</v>
      </c>
      <c r="IM31" s="6">
        <v>0</v>
      </c>
      <c r="IN31" s="6">
        <v>0</v>
      </c>
      <c r="IO31" s="6">
        <v>0</v>
      </c>
      <c r="IP31" s="6">
        <v>0</v>
      </c>
      <c r="IQ31" s="6">
        <v>0</v>
      </c>
      <c r="IR31" s="6">
        <v>0</v>
      </c>
      <c r="IS31" s="6">
        <v>0</v>
      </c>
      <c r="IT31" s="6">
        <v>1.72</v>
      </c>
      <c r="IU31" s="6">
        <v>0</v>
      </c>
      <c r="IV31" s="6">
        <v>7.2635797253846102</v>
      </c>
      <c r="IW31" s="6">
        <v>1.121</v>
      </c>
      <c r="IX31" s="6">
        <v>10.227</v>
      </c>
      <c r="IY31" s="6">
        <v>0</v>
      </c>
      <c r="IZ31" s="6">
        <v>2.0579999999999998</v>
      </c>
      <c r="JA31" s="6">
        <v>31.284579725384599</v>
      </c>
      <c r="JB31" s="6">
        <v>0</v>
      </c>
      <c r="JC31" s="6">
        <v>0</v>
      </c>
      <c r="JD31" s="6">
        <v>0</v>
      </c>
      <c r="JE31" s="6">
        <v>0</v>
      </c>
      <c r="JF31" s="6">
        <v>0</v>
      </c>
      <c r="JG31" s="6">
        <v>0</v>
      </c>
      <c r="JH31" s="6">
        <v>0</v>
      </c>
      <c r="JI31" s="6">
        <v>0</v>
      </c>
      <c r="JJ31" s="6">
        <v>0</v>
      </c>
      <c r="JK31" s="6">
        <v>0</v>
      </c>
      <c r="JL31" s="6">
        <v>0</v>
      </c>
      <c r="JM31" s="6">
        <v>1.506</v>
      </c>
      <c r="JN31" s="6">
        <v>1</v>
      </c>
      <c r="JO31" s="6">
        <v>0</v>
      </c>
      <c r="JP31" s="6">
        <v>0</v>
      </c>
      <c r="JQ31" s="6">
        <v>0</v>
      </c>
      <c r="JR31" s="6">
        <v>0</v>
      </c>
      <c r="JS31" s="6">
        <v>0.27600000000000002</v>
      </c>
      <c r="JT31" s="6">
        <v>0.995</v>
      </c>
      <c r="JU31" s="6">
        <v>0.13</v>
      </c>
      <c r="JV31" s="6">
        <v>0</v>
      </c>
      <c r="JW31" s="6">
        <v>0</v>
      </c>
      <c r="JX31" s="6">
        <v>0</v>
      </c>
      <c r="JY31" s="6">
        <v>0</v>
      </c>
      <c r="JZ31" s="6">
        <v>0</v>
      </c>
      <c r="KA31" s="6">
        <v>4.1050000000000004</v>
      </c>
      <c r="KB31" s="6">
        <v>1.21</v>
      </c>
      <c r="KC31" s="6">
        <v>3.4020000000000001</v>
      </c>
      <c r="KD31" s="6">
        <v>0</v>
      </c>
      <c r="KE31" s="6">
        <v>0</v>
      </c>
      <c r="KF31" s="6">
        <v>0</v>
      </c>
      <c r="KG31" s="6">
        <v>12.624000000000001</v>
      </c>
      <c r="KH31" s="6">
        <v>0</v>
      </c>
      <c r="KI31" s="6">
        <v>0</v>
      </c>
      <c r="KJ31" s="6">
        <v>0</v>
      </c>
      <c r="KK31" s="6">
        <v>0</v>
      </c>
      <c r="KL31" s="6">
        <v>0</v>
      </c>
      <c r="KM31" s="6">
        <v>0</v>
      </c>
      <c r="KN31" s="6">
        <v>0</v>
      </c>
      <c r="KO31" s="6">
        <v>0</v>
      </c>
      <c r="KP31" s="6">
        <v>0</v>
      </c>
      <c r="KQ31" s="6">
        <v>0</v>
      </c>
      <c r="KR31" s="6">
        <v>0</v>
      </c>
      <c r="KS31" s="6">
        <v>0</v>
      </c>
      <c r="KT31" s="6">
        <v>0</v>
      </c>
      <c r="KU31" s="6">
        <v>0</v>
      </c>
      <c r="KV31" s="6">
        <v>0</v>
      </c>
      <c r="KW31" s="6">
        <v>0</v>
      </c>
      <c r="KX31" s="6">
        <v>0</v>
      </c>
      <c r="KY31" s="6">
        <v>0</v>
      </c>
      <c r="KZ31" s="6">
        <v>0</v>
      </c>
      <c r="LA31" s="6">
        <v>0</v>
      </c>
      <c r="LB31" s="6">
        <v>0</v>
      </c>
      <c r="LC31" s="6">
        <v>0</v>
      </c>
      <c r="LD31" s="6">
        <v>0</v>
      </c>
      <c r="LE31" s="6">
        <v>0</v>
      </c>
      <c r="LF31" s="6">
        <v>0</v>
      </c>
      <c r="LG31" s="6">
        <v>0</v>
      </c>
      <c r="LH31" s="6">
        <v>0</v>
      </c>
      <c r="LI31" s="6">
        <v>0</v>
      </c>
      <c r="LJ31" s="6">
        <v>0</v>
      </c>
      <c r="LK31" s="6">
        <v>0</v>
      </c>
      <c r="LL31" s="6">
        <v>0</v>
      </c>
      <c r="LM31" s="6">
        <v>0</v>
      </c>
      <c r="LN31" s="6">
        <v>0</v>
      </c>
      <c r="LO31" s="6">
        <v>0</v>
      </c>
      <c r="LP31" s="6">
        <v>0</v>
      </c>
      <c r="LQ31" s="6">
        <v>0</v>
      </c>
      <c r="LR31" s="6">
        <v>0</v>
      </c>
      <c r="LS31" s="6">
        <v>0</v>
      </c>
      <c r="LT31" s="6">
        <v>0</v>
      </c>
      <c r="LU31" s="6">
        <v>0</v>
      </c>
      <c r="LV31" s="6">
        <v>0</v>
      </c>
      <c r="LW31" s="6">
        <v>0</v>
      </c>
      <c r="LX31" s="6">
        <v>0</v>
      </c>
      <c r="LY31" s="6">
        <v>0</v>
      </c>
      <c r="LZ31" s="6">
        <v>0</v>
      </c>
      <c r="MA31" s="6">
        <v>0</v>
      </c>
      <c r="MB31" s="6">
        <v>0</v>
      </c>
      <c r="MC31" s="6">
        <v>0</v>
      </c>
      <c r="MD31" s="6">
        <v>0</v>
      </c>
      <c r="ME31" s="6">
        <v>0</v>
      </c>
      <c r="MF31" s="6">
        <v>0</v>
      </c>
      <c r="MG31" s="6">
        <v>0</v>
      </c>
      <c r="MH31" s="6">
        <v>0</v>
      </c>
      <c r="MI31" s="6">
        <v>0</v>
      </c>
      <c r="MJ31" s="6">
        <v>0</v>
      </c>
      <c r="MK31" s="6">
        <v>0</v>
      </c>
      <c r="ML31" s="6">
        <v>0</v>
      </c>
      <c r="MM31" s="6">
        <v>0</v>
      </c>
      <c r="MN31" s="6">
        <v>0</v>
      </c>
      <c r="MO31" s="6">
        <v>0</v>
      </c>
      <c r="MP31" s="6">
        <v>0</v>
      </c>
      <c r="MQ31" s="6">
        <v>0</v>
      </c>
      <c r="MR31" s="6">
        <v>0</v>
      </c>
      <c r="MS31" s="6">
        <v>0</v>
      </c>
      <c r="MT31" s="6">
        <v>0</v>
      </c>
      <c r="MU31" s="6">
        <v>0</v>
      </c>
      <c r="MV31" s="6">
        <v>0</v>
      </c>
      <c r="MW31" s="6">
        <v>0</v>
      </c>
      <c r="MX31" s="6">
        <v>0</v>
      </c>
      <c r="MY31" s="6">
        <v>0</v>
      </c>
      <c r="MZ31" s="6">
        <v>0</v>
      </c>
      <c r="NA31" s="6">
        <v>0</v>
      </c>
      <c r="NB31" s="6">
        <v>0</v>
      </c>
      <c r="NC31" s="6">
        <v>0</v>
      </c>
      <c r="ND31" s="6">
        <v>0</v>
      </c>
      <c r="NE31" s="6">
        <v>0</v>
      </c>
      <c r="NF31" s="6">
        <v>0</v>
      </c>
      <c r="NG31" s="6">
        <v>0</v>
      </c>
      <c r="NH31" s="6">
        <v>0</v>
      </c>
      <c r="NI31" s="6">
        <v>0</v>
      </c>
      <c r="NJ31" s="6">
        <v>0</v>
      </c>
      <c r="NK31" s="6">
        <v>0</v>
      </c>
      <c r="NL31" s="6">
        <v>0</v>
      </c>
      <c r="NM31" s="6">
        <v>0</v>
      </c>
      <c r="NN31" s="6">
        <v>0</v>
      </c>
      <c r="NO31" s="6">
        <v>0</v>
      </c>
      <c r="NP31" s="6">
        <v>0</v>
      </c>
      <c r="NQ31" s="6">
        <v>0</v>
      </c>
      <c r="NR31" s="6">
        <v>0</v>
      </c>
      <c r="NS31" s="6">
        <v>0</v>
      </c>
      <c r="NT31" s="6">
        <v>0</v>
      </c>
      <c r="NU31" s="6">
        <v>0</v>
      </c>
      <c r="NV31" s="6">
        <v>0</v>
      </c>
      <c r="NW31" s="6">
        <v>0</v>
      </c>
      <c r="NX31" s="6">
        <v>0</v>
      </c>
      <c r="NY31" s="6">
        <v>0</v>
      </c>
      <c r="NZ31" s="6" t="e">
        <v>#N/A</v>
      </c>
      <c r="OA31" s="6" t="e">
        <v>#N/A</v>
      </c>
      <c r="OB31" s="6" t="e">
        <v>#N/A</v>
      </c>
      <c r="OC31" s="6" t="e">
        <v>#N/A</v>
      </c>
      <c r="OD31" s="6" t="e">
        <v>#N/A</v>
      </c>
      <c r="OE31" s="6" t="e">
        <v>#N/A</v>
      </c>
      <c r="OF31" s="6" t="e">
        <v>#N/A</v>
      </c>
      <c r="OG31" s="6" t="e">
        <v>#N/A</v>
      </c>
      <c r="OH31" s="6" t="e">
        <v>#N/A</v>
      </c>
      <c r="OI31" s="6" t="e">
        <v>#N/A</v>
      </c>
      <c r="OJ31" s="6" t="e">
        <v>#N/A</v>
      </c>
      <c r="OK31" s="6" t="e">
        <v>#N/A</v>
      </c>
      <c r="OL31" s="6" t="e">
        <v>#N/A</v>
      </c>
      <c r="OM31" s="6" t="e">
        <v>#N/A</v>
      </c>
      <c r="ON31" s="6" t="e">
        <v>#N/A</v>
      </c>
      <c r="OO31" s="6" t="e">
        <v>#N/A</v>
      </c>
      <c r="OP31" s="6" t="e">
        <v>#N/A</v>
      </c>
      <c r="OQ31" s="6" t="e">
        <v>#N/A</v>
      </c>
      <c r="OR31" s="6" t="e">
        <v>#N/A</v>
      </c>
      <c r="OS31" s="6" t="e">
        <v>#N/A</v>
      </c>
      <c r="OT31" s="6" t="e">
        <v>#N/A</v>
      </c>
      <c r="OU31" s="6" t="e">
        <v>#N/A</v>
      </c>
      <c r="OV31" s="6" t="e">
        <v>#N/A</v>
      </c>
      <c r="OW31" s="6" t="e">
        <v>#N/A</v>
      </c>
      <c r="OX31" s="6" t="e">
        <v>#N/A</v>
      </c>
      <c r="OY31" s="6" t="e">
        <v>#N/A</v>
      </c>
      <c r="OZ31" s="6" t="e">
        <v>#N/A</v>
      </c>
      <c r="PA31" s="6" t="e">
        <v>#N/A</v>
      </c>
      <c r="PB31" s="6" t="e">
        <v>#N/A</v>
      </c>
      <c r="PC31" s="6" t="e">
        <v>#N/A</v>
      </c>
      <c r="PD31" s="6" t="e">
        <v>#N/A</v>
      </c>
      <c r="PE31" s="6" t="e">
        <v>#N/A</v>
      </c>
      <c r="PF31" s="6" t="e">
        <v>#N/A</v>
      </c>
      <c r="PG31" s="6" t="e">
        <v>#N/A</v>
      </c>
      <c r="PH31" s="6" t="e">
        <v>#N/A</v>
      </c>
      <c r="PI31" s="6" t="e">
        <v>#N/A</v>
      </c>
      <c r="PJ31" s="6" t="e">
        <v>#N/A</v>
      </c>
      <c r="PK31" s="6" t="e">
        <v>#N/A</v>
      </c>
      <c r="PL31" s="6" t="e">
        <v>#N/A</v>
      </c>
      <c r="PM31" s="6" t="e">
        <v>#N/A</v>
      </c>
      <c r="PN31" s="6" t="e">
        <v>#N/A</v>
      </c>
      <c r="PO31" s="6" t="e">
        <v>#N/A</v>
      </c>
      <c r="PP31" s="6" t="e">
        <v>#N/A</v>
      </c>
      <c r="PQ31" s="6" t="e">
        <v>#N/A</v>
      </c>
      <c r="PR31" s="6" t="e">
        <v>#N/A</v>
      </c>
      <c r="PS31" s="6" t="e">
        <v>#N/A</v>
      </c>
      <c r="PT31" s="6" t="e">
        <v>#N/A</v>
      </c>
      <c r="PU31" s="6" t="e">
        <v>#N/A</v>
      </c>
      <c r="PV31" s="6" t="e">
        <v>#N/A</v>
      </c>
      <c r="PW31" s="6" t="e">
        <v>#N/A</v>
      </c>
      <c r="PX31" s="6" t="e">
        <v>#N/A</v>
      </c>
      <c r="PY31" s="6" t="e">
        <v>#N/A</v>
      </c>
      <c r="PZ31" s="6" t="e">
        <v>#N/A</v>
      </c>
      <c r="QA31" s="6" t="e">
        <v>#N/A</v>
      </c>
      <c r="QB31" s="6" t="e">
        <v>#N/A</v>
      </c>
      <c r="QC31" s="6" t="e">
        <v>#N/A</v>
      </c>
      <c r="QD31" s="6" t="e">
        <v>#N/A</v>
      </c>
      <c r="QE31" s="6" t="e">
        <v>#N/A</v>
      </c>
      <c r="QF31" s="6" t="e">
        <v>#N/A</v>
      </c>
      <c r="QG31" s="6" t="e">
        <v>#N/A</v>
      </c>
      <c r="QH31" s="6" t="e">
        <v>#N/A</v>
      </c>
      <c r="QI31" s="6" t="e">
        <v>#N/A</v>
      </c>
      <c r="QJ31" s="6" t="e">
        <v>#N/A</v>
      </c>
      <c r="QK31" s="6" t="e">
        <v>#N/A</v>
      </c>
      <c r="QL31" s="6">
        <v>0</v>
      </c>
      <c r="QM31" s="6">
        <v>0</v>
      </c>
      <c r="QN31" s="6">
        <v>0</v>
      </c>
      <c r="QO31" s="6">
        <v>0</v>
      </c>
      <c r="QP31" s="6">
        <v>0</v>
      </c>
      <c r="QQ31" s="6">
        <v>0.32300000000000001</v>
      </c>
      <c r="QR31" s="6">
        <v>0.94099999999999995</v>
      </c>
      <c r="QS31" s="6">
        <v>0</v>
      </c>
      <c r="QT31" s="6">
        <v>0</v>
      </c>
      <c r="QU31" s="6">
        <v>0</v>
      </c>
      <c r="QV31" s="6">
        <v>4.3410000000000002</v>
      </c>
      <c r="QW31" s="6">
        <v>1.506</v>
      </c>
      <c r="QX31" s="6">
        <v>1</v>
      </c>
      <c r="QY31" s="6">
        <v>0</v>
      </c>
      <c r="QZ31" s="6">
        <v>0</v>
      </c>
      <c r="RA31" s="6">
        <v>3.29</v>
      </c>
      <c r="RB31" s="6">
        <v>0</v>
      </c>
      <c r="RC31" s="6">
        <v>0.27600000000000002</v>
      </c>
      <c r="RD31" s="6">
        <v>0.995</v>
      </c>
      <c r="RE31" s="6">
        <v>0.13</v>
      </c>
      <c r="RF31" s="6">
        <v>0</v>
      </c>
      <c r="RG31" s="6">
        <v>0</v>
      </c>
      <c r="RH31" s="6">
        <v>0</v>
      </c>
      <c r="RI31" s="6">
        <v>0</v>
      </c>
      <c r="RJ31" s="6">
        <v>1.72</v>
      </c>
      <c r="RK31" s="6">
        <v>4.1050000000000004</v>
      </c>
      <c r="RL31" s="6">
        <v>8.4735797253846101</v>
      </c>
      <c r="RM31" s="6">
        <v>3.4020000000000001</v>
      </c>
      <c r="RN31" s="6">
        <v>1.121</v>
      </c>
      <c r="RO31" s="6">
        <v>10.227</v>
      </c>
      <c r="RP31" s="6">
        <v>0</v>
      </c>
      <c r="RQ31" s="6">
        <v>1.73</v>
      </c>
      <c r="RR31" s="6">
        <v>0.32800000000000001</v>
      </c>
      <c r="RS31" s="6">
        <v>0</v>
      </c>
      <c r="RT31" s="6">
        <v>0</v>
      </c>
      <c r="RU31" s="6">
        <v>0</v>
      </c>
      <c r="RV31" s="6">
        <v>0</v>
      </c>
      <c r="RW31" s="6">
        <v>0</v>
      </c>
      <c r="RX31" s="6">
        <v>0</v>
      </c>
      <c r="RY31" s="6">
        <v>0</v>
      </c>
      <c r="RZ31" s="6">
        <v>0</v>
      </c>
      <c r="SA31" s="6">
        <v>0</v>
      </c>
      <c r="SB31" s="6">
        <v>0</v>
      </c>
      <c r="SC31" s="6">
        <v>0</v>
      </c>
      <c r="SD31" s="6">
        <v>0</v>
      </c>
      <c r="SE31" s="6" t="e">
        <v>#N/A</v>
      </c>
      <c r="SF31" s="6">
        <v>2.0579999999999998</v>
      </c>
      <c r="SG31" s="6">
        <v>43.908579725384598</v>
      </c>
      <c r="SH31" s="6">
        <v>1146</v>
      </c>
      <c r="SI31" s="6">
        <v>501</v>
      </c>
      <c r="SJ31" s="6">
        <v>1309</v>
      </c>
      <c r="SK31" s="6">
        <v>2995</v>
      </c>
      <c r="SL31" s="6">
        <v>1901</v>
      </c>
      <c r="SM31" s="6">
        <v>2154</v>
      </c>
      <c r="SN31" s="6">
        <v>23451</v>
      </c>
      <c r="SO31" s="6">
        <v>6430</v>
      </c>
      <c r="SP31" s="6">
        <v>341</v>
      </c>
      <c r="SQ31" s="6">
        <v>731</v>
      </c>
      <c r="SR31" s="6">
        <v>39887</v>
      </c>
      <c r="SS31" s="6">
        <v>9.4390000000000001</v>
      </c>
      <c r="ST31" s="6">
        <v>0.26</v>
      </c>
      <c r="SU31" s="6">
        <v>673.79300000000001</v>
      </c>
      <c r="SV31" s="6">
        <v>491.185</v>
      </c>
      <c r="SW31" s="6">
        <v>1164.9780000000001</v>
      </c>
      <c r="SX31" s="6">
        <v>9.9689999999999994</v>
      </c>
      <c r="SY31" s="6">
        <v>44.402000000000001</v>
      </c>
      <c r="SZ31" s="6">
        <v>54.371000000000002</v>
      </c>
      <c r="TA31" s="6">
        <v>69.53</v>
      </c>
      <c r="TB31" s="6">
        <v>1288.8789999999999</v>
      </c>
      <c r="TC31" s="6">
        <v>2664.69</v>
      </c>
      <c r="TD31" s="6">
        <v>12.87</v>
      </c>
      <c r="TE31" s="6">
        <v>3</v>
      </c>
      <c r="TF31" s="6">
        <v>1</v>
      </c>
      <c r="TG31" s="6">
        <v>44783</v>
      </c>
      <c r="TH31" s="6">
        <v>966</v>
      </c>
      <c r="TI31" s="6">
        <v>11594</v>
      </c>
      <c r="TJ31" s="6">
        <v>474</v>
      </c>
      <c r="TK31" s="6">
        <v>20</v>
      </c>
      <c r="TL31" s="6">
        <v>1415</v>
      </c>
      <c r="TM31" s="6">
        <v>255</v>
      </c>
      <c r="TN31" s="6">
        <v>121</v>
      </c>
      <c r="TO31" s="6">
        <v>1205</v>
      </c>
      <c r="TP31" s="6">
        <v>8112</v>
      </c>
      <c r="TQ31" s="6">
        <v>320370.31</v>
      </c>
      <c r="TR31" s="6">
        <v>60</v>
      </c>
      <c r="TS31" s="6">
        <v>4</v>
      </c>
      <c r="TT31" s="6">
        <v>3076</v>
      </c>
      <c r="TU31" s="6">
        <v>4523</v>
      </c>
      <c r="TV31" s="6">
        <v>8385</v>
      </c>
      <c r="TW31" s="6">
        <v>436</v>
      </c>
      <c r="TX31" s="6">
        <v>200</v>
      </c>
      <c r="TY31" s="6">
        <v>16620</v>
      </c>
      <c r="TZ31" s="6">
        <v>13510</v>
      </c>
      <c r="UA31" s="6">
        <v>127</v>
      </c>
      <c r="UB31" s="6">
        <v>191</v>
      </c>
      <c r="UC31" s="6">
        <v>766</v>
      </c>
      <c r="UD31" s="6">
        <v>0</v>
      </c>
      <c r="UE31" s="6">
        <v>0</v>
      </c>
      <c r="UF31" s="6">
        <v>22</v>
      </c>
      <c r="UG31" s="6">
        <v>0</v>
      </c>
      <c r="UH31" s="6">
        <v>1106</v>
      </c>
      <c r="UI31" s="6">
        <v>0</v>
      </c>
      <c r="UJ31" s="6">
        <v>0</v>
      </c>
      <c r="UK31" s="6">
        <v>0</v>
      </c>
      <c r="UL31" s="6">
        <v>1106</v>
      </c>
      <c r="UM31" s="6">
        <v>1106</v>
      </c>
      <c r="UN31" s="6">
        <v>0</v>
      </c>
      <c r="UO31" s="6">
        <v>0</v>
      </c>
      <c r="UP31" s="6">
        <v>11</v>
      </c>
      <c r="UQ31" s="6">
        <v>372</v>
      </c>
      <c r="UR31" s="6">
        <v>723</v>
      </c>
      <c r="US31" s="6">
        <v>1106</v>
      </c>
      <c r="UT31" s="6">
        <v>0</v>
      </c>
      <c r="UU31" s="6">
        <v>0</v>
      </c>
      <c r="UV31" s="6">
        <v>0</v>
      </c>
      <c r="UW31" s="6">
        <v>228</v>
      </c>
      <c r="UX31" s="6">
        <v>878</v>
      </c>
      <c r="UY31" s="6">
        <v>1106</v>
      </c>
      <c r="UZ31" s="6">
        <v>0</v>
      </c>
      <c r="VA31" s="6">
        <v>0</v>
      </c>
      <c r="VB31" s="6">
        <v>577</v>
      </c>
      <c r="VC31" s="6">
        <v>0</v>
      </c>
      <c r="VD31" s="6">
        <v>0</v>
      </c>
      <c r="VE31" s="6">
        <v>21</v>
      </c>
      <c r="VF31" s="6">
        <v>26</v>
      </c>
      <c r="VG31" s="6">
        <v>624</v>
      </c>
      <c r="VH31" s="6">
        <v>0</v>
      </c>
      <c r="VI31" s="6">
        <v>0</v>
      </c>
      <c r="VJ31" s="6">
        <v>0</v>
      </c>
      <c r="VK31" s="6">
        <v>624</v>
      </c>
      <c r="VL31" s="6">
        <v>624</v>
      </c>
      <c r="VM31" s="6">
        <v>0</v>
      </c>
      <c r="VN31" s="6">
        <v>0</v>
      </c>
      <c r="VO31" s="6">
        <v>44</v>
      </c>
      <c r="VP31" s="6">
        <v>515</v>
      </c>
      <c r="VQ31" s="6">
        <v>65</v>
      </c>
      <c r="VR31" s="6">
        <v>624</v>
      </c>
      <c r="VS31" s="6">
        <v>0</v>
      </c>
      <c r="VT31" s="6">
        <v>0</v>
      </c>
      <c r="VU31" s="6">
        <v>48</v>
      </c>
      <c r="VV31" s="6">
        <v>178</v>
      </c>
      <c r="VW31" s="6">
        <v>398</v>
      </c>
      <c r="VX31" s="6">
        <v>624</v>
      </c>
      <c r="VY31" s="6">
        <v>0</v>
      </c>
      <c r="VZ31" s="6">
        <v>0</v>
      </c>
      <c r="WA31" s="6">
        <v>2142</v>
      </c>
      <c r="WB31" s="6">
        <v>0</v>
      </c>
      <c r="WC31" s="6">
        <v>0</v>
      </c>
      <c r="WD31" s="6">
        <v>178</v>
      </c>
      <c r="WE31" s="6">
        <v>612</v>
      </c>
      <c r="WF31" s="6">
        <v>2932</v>
      </c>
      <c r="WG31" s="6">
        <v>0</v>
      </c>
      <c r="WH31" s="6">
        <v>446</v>
      </c>
      <c r="WI31" s="6">
        <v>133</v>
      </c>
      <c r="WJ31" s="6">
        <v>2353</v>
      </c>
      <c r="WK31" s="6">
        <v>2932</v>
      </c>
      <c r="WL31" s="6">
        <v>0</v>
      </c>
      <c r="WM31" s="6">
        <v>0</v>
      </c>
      <c r="WN31" s="6">
        <v>433</v>
      </c>
      <c r="WO31" s="6">
        <v>2371</v>
      </c>
      <c r="WP31" s="6">
        <v>128</v>
      </c>
      <c r="WQ31" s="6">
        <v>2932</v>
      </c>
      <c r="WR31" s="6">
        <v>0</v>
      </c>
      <c r="WS31" s="6">
        <v>0</v>
      </c>
      <c r="WT31" s="6">
        <v>862</v>
      </c>
      <c r="WU31" s="6">
        <v>1186</v>
      </c>
      <c r="WV31" s="6">
        <v>884</v>
      </c>
      <c r="WW31" s="6">
        <v>2932</v>
      </c>
      <c r="WX31" s="6">
        <v>0</v>
      </c>
      <c r="WY31" s="6">
        <v>1809</v>
      </c>
      <c r="WZ31" s="6">
        <v>4488</v>
      </c>
      <c r="XA31" s="6">
        <v>0</v>
      </c>
      <c r="XB31" s="6">
        <v>0</v>
      </c>
      <c r="XC31" s="6">
        <v>2873</v>
      </c>
      <c r="XD31" s="6">
        <v>3493</v>
      </c>
      <c r="XE31" s="6">
        <v>12663</v>
      </c>
      <c r="XF31" s="6">
        <v>0</v>
      </c>
      <c r="XG31" s="6">
        <v>793</v>
      </c>
      <c r="XH31" s="6">
        <v>2631</v>
      </c>
      <c r="XI31" s="6">
        <v>9239</v>
      </c>
      <c r="XJ31" s="6">
        <v>12663</v>
      </c>
      <c r="XK31" s="6">
        <v>0</v>
      </c>
      <c r="XL31" s="6">
        <v>2134</v>
      </c>
      <c r="XM31" s="6">
        <v>3534</v>
      </c>
      <c r="XN31" s="6">
        <v>6995</v>
      </c>
      <c r="XO31" s="6">
        <v>0</v>
      </c>
      <c r="XP31" s="6">
        <v>12663</v>
      </c>
      <c r="XQ31" s="6">
        <v>0</v>
      </c>
      <c r="XR31" s="6">
        <v>799</v>
      </c>
      <c r="XS31" s="6">
        <v>5212</v>
      </c>
      <c r="XT31" s="6">
        <v>3246</v>
      </c>
      <c r="XU31" s="6">
        <v>3406</v>
      </c>
      <c r="XV31" s="6">
        <v>12663</v>
      </c>
      <c r="XW31" s="6">
        <v>0</v>
      </c>
      <c r="XX31" s="6">
        <v>2165</v>
      </c>
      <c r="XY31" s="6">
        <v>0</v>
      </c>
      <c r="XZ31" s="6">
        <v>0</v>
      </c>
      <c r="YA31" s="6">
        <v>2729</v>
      </c>
      <c r="YB31" s="6">
        <v>1231</v>
      </c>
      <c r="YC31" s="6">
        <v>3772</v>
      </c>
      <c r="YD31" s="6">
        <v>9897</v>
      </c>
      <c r="YE31" s="6">
        <v>0</v>
      </c>
      <c r="YF31" s="6">
        <v>2139</v>
      </c>
      <c r="YG31" s="6">
        <v>5593</v>
      </c>
      <c r="YH31" s="6">
        <v>2165</v>
      </c>
      <c r="YI31" s="6">
        <v>9897</v>
      </c>
      <c r="YJ31" s="6">
        <v>0</v>
      </c>
      <c r="YK31" s="6">
        <v>2244</v>
      </c>
      <c r="YL31" s="6">
        <v>2625</v>
      </c>
      <c r="YM31" s="6">
        <v>5028</v>
      </c>
      <c r="YN31" s="6">
        <v>0</v>
      </c>
      <c r="YO31" s="6">
        <v>9897</v>
      </c>
      <c r="YP31" s="6">
        <v>0</v>
      </c>
      <c r="YQ31" s="6">
        <v>2139</v>
      </c>
      <c r="YR31" s="6">
        <v>3699</v>
      </c>
      <c r="YS31" s="6">
        <v>1894</v>
      </c>
      <c r="YT31" s="6">
        <v>2165</v>
      </c>
      <c r="YU31" s="6">
        <v>9897</v>
      </c>
      <c r="YV31" s="6">
        <v>0</v>
      </c>
      <c r="YW31" s="6">
        <v>19831</v>
      </c>
      <c r="YX31" s="6">
        <v>6554</v>
      </c>
      <c r="YY31" s="6">
        <v>0</v>
      </c>
      <c r="YZ31" s="6">
        <v>116274</v>
      </c>
      <c r="ZA31" s="6">
        <v>1698</v>
      </c>
      <c r="ZB31" s="6">
        <v>9351</v>
      </c>
      <c r="ZC31" s="6">
        <v>153708</v>
      </c>
      <c r="ZD31" s="6">
        <v>0</v>
      </c>
      <c r="ZE31" s="6">
        <v>3160</v>
      </c>
      <c r="ZF31" s="6">
        <v>12559</v>
      </c>
      <c r="ZG31" s="6">
        <v>137989</v>
      </c>
      <c r="ZH31" s="6">
        <v>153708</v>
      </c>
      <c r="ZI31" s="6">
        <v>0</v>
      </c>
      <c r="ZJ31" s="6">
        <v>3160</v>
      </c>
      <c r="ZK31" s="6">
        <v>4771</v>
      </c>
      <c r="ZL31" s="6">
        <v>145777</v>
      </c>
      <c r="ZM31" s="6">
        <v>0</v>
      </c>
      <c r="ZN31" s="6">
        <v>153708</v>
      </c>
      <c r="ZO31" s="6">
        <v>0</v>
      </c>
      <c r="ZP31" s="6">
        <v>3208</v>
      </c>
      <c r="ZQ31" s="6">
        <v>12441</v>
      </c>
      <c r="ZR31" s="6">
        <v>35262</v>
      </c>
      <c r="ZS31" s="6">
        <v>102797</v>
      </c>
      <c r="ZT31" s="6">
        <v>153708</v>
      </c>
      <c r="ZU31" s="6">
        <v>127</v>
      </c>
      <c r="ZV31" s="6">
        <v>23996</v>
      </c>
      <c r="ZW31" s="6">
        <v>14527</v>
      </c>
      <c r="ZX31" s="6">
        <v>0</v>
      </c>
      <c r="ZY31" s="6">
        <v>119003</v>
      </c>
      <c r="ZZ31" s="6">
        <v>6023</v>
      </c>
      <c r="AAA31" s="6">
        <v>17254</v>
      </c>
      <c r="AAB31" s="6">
        <v>180930</v>
      </c>
      <c r="AAC31" s="6">
        <v>0</v>
      </c>
      <c r="AAD31" s="6">
        <v>6538</v>
      </c>
      <c r="AAE31" s="6">
        <v>20916</v>
      </c>
      <c r="AAF31" s="6">
        <v>153476</v>
      </c>
      <c r="AAG31" s="6">
        <v>180930</v>
      </c>
      <c r="AAH31" s="6">
        <v>0</v>
      </c>
      <c r="AAI31" s="6">
        <v>7538</v>
      </c>
      <c r="AAJ31" s="6">
        <v>11418</v>
      </c>
      <c r="AAK31" s="6">
        <v>161058</v>
      </c>
      <c r="AAL31" s="6">
        <v>916</v>
      </c>
      <c r="AAM31" s="6">
        <v>180930</v>
      </c>
      <c r="AAN31" s="6">
        <v>0</v>
      </c>
      <c r="AAO31" s="6">
        <v>6146</v>
      </c>
      <c r="AAP31" s="6">
        <v>22262</v>
      </c>
      <c r="AAQ31" s="6">
        <v>41994</v>
      </c>
      <c r="AAR31" s="6">
        <v>110528</v>
      </c>
      <c r="AAS31" s="6">
        <v>180930</v>
      </c>
      <c r="AAT31" s="6">
        <v>28771</v>
      </c>
      <c r="AAU31" s="6">
        <v>90</v>
      </c>
      <c r="AAV31" s="6">
        <v>11</v>
      </c>
      <c r="AAW31" s="6">
        <v>171</v>
      </c>
      <c r="AAX31" s="6">
        <v>0</v>
      </c>
      <c r="AAY31" s="6">
        <v>0</v>
      </c>
      <c r="AAZ31" s="6">
        <v>2</v>
      </c>
      <c r="ABA31" s="6">
        <v>0</v>
      </c>
      <c r="ABB31" s="6">
        <v>274</v>
      </c>
      <c r="ABC31" s="6">
        <v>0</v>
      </c>
      <c r="ABD31" s="6">
        <v>0</v>
      </c>
      <c r="ABE31" s="6">
        <v>0</v>
      </c>
      <c r="ABF31" s="6">
        <v>274</v>
      </c>
      <c r="ABG31" s="6">
        <v>274</v>
      </c>
      <c r="ABH31" s="6">
        <v>0</v>
      </c>
      <c r="ABI31" s="6">
        <v>0</v>
      </c>
      <c r="ABJ31" s="6">
        <v>2</v>
      </c>
      <c r="ABK31" s="6">
        <v>23</v>
      </c>
      <c r="ABL31" s="6">
        <v>249</v>
      </c>
      <c r="ABM31" s="6">
        <v>274</v>
      </c>
      <c r="ABN31" s="6">
        <v>0</v>
      </c>
      <c r="ABO31" s="6">
        <v>0</v>
      </c>
      <c r="ABP31" s="6">
        <v>0</v>
      </c>
      <c r="ABQ31" s="6">
        <v>10</v>
      </c>
      <c r="ABR31" s="6">
        <v>264</v>
      </c>
      <c r="ABS31" s="6">
        <v>274</v>
      </c>
      <c r="ABT31" s="6">
        <v>0</v>
      </c>
      <c r="ABU31" s="6">
        <v>0</v>
      </c>
      <c r="ABV31" s="6">
        <v>26</v>
      </c>
      <c r="ABW31" s="6">
        <v>0</v>
      </c>
      <c r="ABX31" s="6">
        <v>0</v>
      </c>
      <c r="ABY31" s="6">
        <v>1</v>
      </c>
      <c r="ABZ31" s="6">
        <v>1</v>
      </c>
      <c r="ACA31" s="6">
        <v>28</v>
      </c>
      <c r="ACB31" s="6">
        <v>0</v>
      </c>
      <c r="ACC31" s="6">
        <v>0</v>
      </c>
      <c r="ACD31" s="6">
        <v>0</v>
      </c>
      <c r="ACE31" s="6">
        <v>28</v>
      </c>
      <c r="ACF31" s="6">
        <v>28</v>
      </c>
      <c r="ACG31" s="6">
        <v>0</v>
      </c>
      <c r="ACH31" s="6">
        <v>0</v>
      </c>
      <c r="ACI31" s="6">
        <v>2</v>
      </c>
      <c r="ACJ31" s="6">
        <v>23</v>
      </c>
      <c r="ACK31" s="6">
        <v>3</v>
      </c>
      <c r="ACL31" s="6">
        <v>28</v>
      </c>
      <c r="ACM31" s="6">
        <v>0</v>
      </c>
      <c r="ACN31" s="6">
        <v>0</v>
      </c>
      <c r="ACO31" s="6">
        <v>2</v>
      </c>
      <c r="ACP31" s="6">
        <v>8</v>
      </c>
      <c r="ACQ31" s="6">
        <v>18</v>
      </c>
      <c r="ACR31" s="6">
        <v>28</v>
      </c>
      <c r="ACS31" s="6">
        <v>0</v>
      </c>
      <c r="ACT31" s="6">
        <v>0</v>
      </c>
      <c r="ACU31" s="6">
        <v>33</v>
      </c>
      <c r="ACV31" s="6">
        <v>0</v>
      </c>
      <c r="ACW31" s="6">
        <v>0</v>
      </c>
      <c r="ACX31" s="6">
        <v>3</v>
      </c>
      <c r="ACY31" s="6">
        <v>8</v>
      </c>
      <c r="ACZ31" s="6">
        <v>44</v>
      </c>
      <c r="ADA31" s="6">
        <v>0</v>
      </c>
      <c r="ADB31" s="6">
        <v>5</v>
      </c>
      <c r="ADC31" s="6">
        <v>2</v>
      </c>
      <c r="ADD31" s="6">
        <v>37</v>
      </c>
      <c r="ADE31" s="6">
        <v>44</v>
      </c>
      <c r="ADF31" s="6">
        <v>0</v>
      </c>
      <c r="ADG31" s="6">
        <v>0</v>
      </c>
      <c r="ADH31" s="6">
        <v>8</v>
      </c>
      <c r="ADI31" s="6">
        <v>34</v>
      </c>
      <c r="ADJ31" s="6">
        <v>2</v>
      </c>
      <c r="ADK31" s="6">
        <v>44</v>
      </c>
      <c r="ADL31" s="6">
        <v>0</v>
      </c>
      <c r="ADM31" s="6">
        <v>0</v>
      </c>
      <c r="ADN31" s="6">
        <v>15</v>
      </c>
      <c r="ADO31" s="6">
        <v>17</v>
      </c>
      <c r="ADP31" s="6">
        <v>12</v>
      </c>
      <c r="ADQ31" s="6">
        <v>44</v>
      </c>
      <c r="ADR31" s="6">
        <v>0</v>
      </c>
      <c r="ADS31" s="6">
        <v>3</v>
      </c>
      <c r="ADT31" s="6">
        <v>17</v>
      </c>
      <c r="ADU31" s="6">
        <v>0</v>
      </c>
      <c r="ADV31" s="6">
        <v>0</v>
      </c>
      <c r="ADW31" s="6">
        <v>9</v>
      </c>
      <c r="ADX31" s="6">
        <v>8</v>
      </c>
      <c r="ADY31" s="6">
        <v>37</v>
      </c>
      <c r="ADZ31" s="6">
        <v>0</v>
      </c>
      <c r="AEA31" s="6">
        <v>2</v>
      </c>
      <c r="AEB31" s="6">
        <v>5</v>
      </c>
      <c r="AEC31" s="6">
        <v>30</v>
      </c>
      <c r="AED31" s="6">
        <v>37</v>
      </c>
      <c r="AEE31" s="6">
        <v>0</v>
      </c>
      <c r="AEF31" s="6">
        <v>6</v>
      </c>
      <c r="AEG31" s="6">
        <v>10</v>
      </c>
      <c r="AEH31" s="6">
        <v>21</v>
      </c>
      <c r="AEI31" s="6">
        <v>0</v>
      </c>
      <c r="AEJ31" s="6">
        <v>37</v>
      </c>
      <c r="AEK31" s="6">
        <v>0</v>
      </c>
      <c r="AEL31" s="6">
        <v>2</v>
      </c>
      <c r="AEM31" s="6">
        <v>17</v>
      </c>
      <c r="AEN31" s="6">
        <v>9</v>
      </c>
      <c r="AEO31" s="6">
        <v>9</v>
      </c>
      <c r="AEP31" s="6">
        <v>37</v>
      </c>
      <c r="AEQ31" s="6">
        <v>0</v>
      </c>
      <c r="AER31" s="6">
        <v>2</v>
      </c>
      <c r="AES31" s="6">
        <v>0</v>
      </c>
      <c r="AET31" s="6">
        <v>0</v>
      </c>
      <c r="AEU31" s="6">
        <v>2</v>
      </c>
      <c r="AEV31" s="6">
        <v>1</v>
      </c>
      <c r="AEW31" s="6">
        <v>4</v>
      </c>
      <c r="AEX31" s="6">
        <v>9</v>
      </c>
      <c r="AEY31" s="6">
        <v>0</v>
      </c>
      <c r="AEZ31" s="6">
        <v>2</v>
      </c>
      <c r="AFA31" s="6">
        <v>5</v>
      </c>
      <c r="AFB31" s="6">
        <v>2</v>
      </c>
      <c r="AFC31" s="6">
        <v>9</v>
      </c>
      <c r="AFD31" s="6">
        <v>0</v>
      </c>
      <c r="AFE31" s="6">
        <v>2</v>
      </c>
      <c r="AFF31" s="6">
        <v>2</v>
      </c>
      <c r="AFG31" s="6">
        <v>5</v>
      </c>
      <c r="AFH31" s="6">
        <v>0</v>
      </c>
      <c r="AFI31" s="6">
        <v>9</v>
      </c>
      <c r="AFJ31" s="6">
        <v>0</v>
      </c>
      <c r="AFK31" s="6">
        <v>2</v>
      </c>
      <c r="AFL31" s="6">
        <v>3</v>
      </c>
      <c r="AFM31" s="6">
        <v>2</v>
      </c>
      <c r="AFN31" s="6">
        <v>2</v>
      </c>
      <c r="AFO31" s="6">
        <v>9</v>
      </c>
      <c r="AFP31" s="6">
        <v>0</v>
      </c>
      <c r="AFQ31" s="6">
        <v>7</v>
      </c>
      <c r="AFR31" s="6">
        <v>1</v>
      </c>
      <c r="AFS31" s="6">
        <v>0</v>
      </c>
      <c r="AFT31" s="6">
        <v>8</v>
      </c>
      <c r="AFU31" s="6">
        <v>1</v>
      </c>
      <c r="AFV31" s="6">
        <v>4</v>
      </c>
      <c r="AFW31" s="6">
        <v>21</v>
      </c>
      <c r="AFX31" s="6">
        <v>0</v>
      </c>
      <c r="AFY31" s="6">
        <v>1</v>
      </c>
      <c r="AFZ31" s="6">
        <v>5</v>
      </c>
      <c r="AGA31" s="6">
        <v>15</v>
      </c>
      <c r="AGB31" s="6">
        <v>21</v>
      </c>
      <c r="AGC31" s="6">
        <v>0</v>
      </c>
      <c r="AGD31" s="6">
        <v>1</v>
      </c>
      <c r="AGE31" s="6">
        <v>2</v>
      </c>
      <c r="AGF31" s="6">
        <v>18</v>
      </c>
      <c r="AGG31" s="6">
        <v>0</v>
      </c>
      <c r="AGH31" s="6">
        <v>21</v>
      </c>
      <c r="AGI31" s="6">
        <v>0</v>
      </c>
      <c r="AGJ31" s="6">
        <v>1</v>
      </c>
      <c r="AGK31" s="6">
        <v>5</v>
      </c>
      <c r="AGL31" s="6">
        <v>4</v>
      </c>
      <c r="AGM31" s="6">
        <v>11</v>
      </c>
      <c r="AGN31" s="6">
        <v>21</v>
      </c>
      <c r="AGO31" s="6">
        <v>90</v>
      </c>
      <c r="AGP31" s="6">
        <v>23</v>
      </c>
      <c r="AGQ31" s="6">
        <v>248</v>
      </c>
      <c r="AGR31" s="6">
        <v>0</v>
      </c>
      <c r="AGS31" s="6">
        <v>10</v>
      </c>
      <c r="AGT31" s="6">
        <v>17</v>
      </c>
      <c r="AGU31" s="6">
        <v>25</v>
      </c>
      <c r="AGV31" s="6">
        <v>413</v>
      </c>
      <c r="AGW31" s="6">
        <v>0</v>
      </c>
      <c r="AGX31" s="6">
        <v>10</v>
      </c>
      <c r="AGY31" s="6">
        <v>17</v>
      </c>
      <c r="AGZ31" s="6">
        <v>386</v>
      </c>
      <c r="AHA31" s="6">
        <v>413</v>
      </c>
      <c r="AHB31" s="6">
        <v>0</v>
      </c>
      <c r="AHC31" s="6">
        <v>9</v>
      </c>
      <c r="AHD31" s="6">
        <v>26</v>
      </c>
      <c r="AHE31" s="6">
        <v>124</v>
      </c>
      <c r="AHF31" s="6">
        <v>254</v>
      </c>
      <c r="AHG31" s="6">
        <v>413</v>
      </c>
      <c r="AHH31" s="6">
        <v>0</v>
      </c>
      <c r="AHI31" s="6">
        <v>5</v>
      </c>
      <c r="AHJ31" s="6">
        <v>42</v>
      </c>
      <c r="AHK31" s="6">
        <v>50</v>
      </c>
      <c r="AHL31" s="6">
        <v>316</v>
      </c>
      <c r="AHM31" s="6">
        <v>413</v>
      </c>
      <c r="AHN31" s="6">
        <v>3027.2469999999998</v>
      </c>
      <c r="AHO31" s="6">
        <v>0</v>
      </c>
      <c r="AHP31" s="6">
        <v>12.45</v>
      </c>
      <c r="AHQ31" s="6">
        <v>0</v>
      </c>
      <c r="AHR31" s="6">
        <v>0</v>
      </c>
      <c r="AHS31" s="6">
        <v>0</v>
      </c>
      <c r="AHT31" s="6">
        <v>0</v>
      </c>
      <c r="AHU31" s="6">
        <v>0</v>
      </c>
      <c r="AHV31" s="6">
        <v>0</v>
      </c>
      <c r="AHW31" s="6">
        <v>0</v>
      </c>
      <c r="AHX31" s="6">
        <v>72.7</v>
      </c>
      <c r="AHY31" s="6">
        <v>0</v>
      </c>
      <c r="AHZ31" s="6">
        <v>72.7</v>
      </c>
      <c r="AIA31" s="6">
        <v>0.64900000000000002</v>
      </c>
      <c r="AIB31" s="6">
        <v>29.1</v>
      </c>
      <c r="AIC31" s="6">
        <v>0</v>
      </c>
      <c r="AID31" s="6">
        <v>29.1</v>
      </c>
      <c r="AIE31" s="6">
        <v>0</v>
      </c>
      <c r="AIF31" s="6">
        <v>797</v>
      </c>
      <c r="AIG31" s="6">
        <v>749</v>
      </c>
      <c r="AIH31" s="6">
        <v>1546</v>
      </c>
      <c r="AII31" s="6">
        <v>21005008</v>
      </c>
      <c r="AIJ31" s="6">
        <v>0</v>
      </c>
      <c r="AIK31" s="6">
        <v>0</v>
      </c>
      <c r="AIL31" s="6">
        <v>1014</v>
      </c>
      <c r="AIM31" s="6">
        <v>1014</v>
      </c>
      <c r="AIN31" s="6">
        <v>0</v>
      </c>
      <c r="AIO31" s="6">
        <v>0.17499999999999999</v>
      </c>
      <c r="AIP31" s="6">
        <v>0</v>
      </c>
      <c r="AIQ31" s="6">
        <v>0</v>
      </c>
      <c r="AIR31" s="6">
        <v>0</v>
      </c>
      <c r="AIS31" s="6">
        <v>1</v>
      </c>
      <c r="AIT31" s="6">
        <v>0</v>
      </c>
      <c r="AIU31" s="6" t="e">
        <v>#N/A</v>
      </c>
      <c r="AIV31" s="6">
        <v>0</v>
      </c>
      <c r="AIW31" s="6">
        <v>0</v>
      </c>
      <c r="AIX31" s="6">
        <v>1</v>
      </c>
      <c r="AIY31" s="6">
        <v>0</v>
      </c>
      <c r="AIZ31" s="6">
        <v>0</v>
      </c>
      <c r="AJA31" s="6">
        <v>0</v>
      </c>
      <c r="AJB31" s="6">
        <v>1</v>
      </c>
      <c r="AJC31" s="6">
        <v>0</v>
      </c>
      <c r="AJD31" s="6">
        <v>1</v>
      </c>
      <c r="AJE31" s="6">
        <v>0</v>
      </c>
      <c r="AJF31" s="6">
        <v>0</v>
      </c>
      <c r="AJG31" s="6">
        <v>0</v>
      </c>
      <c r="AJH31" s="6">
        <v>0</v>
      </c>
      <c r="AJI31" s="6">
        <v>0</v>
      </c>
      <c r="AJJ31" s="6" t="e">
        <v>#N/A</v>
      </c>
      <c r="AJK31" s="6">
        <v>0</v>
      </c>
      <c r="AJL31" s="6">
        <v>0</v>
      </c>
      <c r="AJM31" s="6">
        <v>0</v>
      </c>
      <c r="AJN31" s="6">
        <v>0</v>
      </c>
      <c r="AJO31" s="6">
        <v>0</v>
      </c>
      <c r="AJP31" s="6">
        <v>0</v>
      </c>
      <c r="AJQ31" s="6">
        <v>0</v>
      </c>
      <c r="AJR31" s="6">
        <v>0</v>
      </c>
      <c r="AJS31" s="6">
        <v>0</v>
      </c>
      <c r="AJT31" s="6">
        <v>167476.06</v>
      </c>
      <c r="AJU31" s="6">
        <v>84112.31</v>
      </c>
      <c r="AJV31" s="6">
        <v>251588.37</v>
      </c>
      <c r="AJW31" s="6">
        <v>61.731000000000002</v>
      </c>
      <c r="AJX31" s="6">
        <v>1307.6300000000001</v>
      </c>
      <c r="AJY31" s="6">
        <v>34</v>
      </c>
      <c r="AJZ31" s="6">
        <v>146</v>
      </c>
      <c r="AKA31" s="6">
        <v>0</v>
      </c>
      <c r="AKB31" s="6">
        <v>1338</v>
      </c>
      <c r="AKC31" s="6">
        <v>0</v>
      </c>
      <c r="AKD31" s="6">
        <v>2446885</v>
      </c>
      <c r="AKE31" s="6">
        <v>10.363</v>
      </c>
      <c r="AKF31" s="6">
        <v>10.707000000000001</v>
      </c>
      <c r="AKG31" s="6">
        <v>6.7409999999999997</v>
      </c>
      <c r="AKH31" s="6">
        <v>27.811</v>
      </c>
      <c r="AKI31" s="6">
        <v>6.5679999999999996</v>
      </c>
      <c r="AKJ31" s="6">
        <v>7.3129999999999997</v>
      </c>
      <c r="AKK31" s="6">
        <v>1.9990000000000001</v>
      </c>
      <c r="AKL31" s="6">
        <v>15.88</v>
      </c>
      <c r="AKM31" s="6">
        <v>224</v>
      </c>
      <c r="AKN31" s="6">
        <v>287</v>
      </c>
      <c r="AKO31" s="6">
        <v>96</v>
      </c>
      <c r="AKP31" s="6">
        <v>607</v>
      </c>
      <c r="AKQ31" s="6">
        <v>106</v>
      </c>
      <c r="AKR31" s="6">
        <v>118</v>
      </c>
      <c r="AKS31" s="6">
        <v>32</v>
      </c>
      <c r="AKT31" s="6">
        <v>256</v>
      </c>
      <c r="AKU31" s="6">
        <v>8.1000000000000003E-2</v>
      </c>
      <c r="AKV31" s="6">
        <v>0</v>
      </c>
      <c r="AKW31" s="6">
        <v>0</v>
      </c>
      <c r="AKX31" s="6">
        <v>8.1000000000000003E-2</v>
      </c>
      <c r="AKY31" s="6">
        <v>0</v>
      </c>
      <c r="AKZ31" s="6">
        <v>0</v>
      </c>
      <c r="ALA31" s="6">
        <v>0</v>
      </c>
      <c r="ALB31" s="6">
        <v>0</v>
      </c>
      <c r="ALC31" s="6">
        <v>0</v>
      </c>
      <c r="ALD31" s="6">
        <v>0</v>
      </c>
      <c r="ALE31" s="6">
        <v>0</v>
      </c>
      <c r="ALF31" s="6">
        <v>0</v>
      </c>
      <c r="ALG31" s="6">
        <v>1.609</v>
      </c>
      <c r="ALH31" s="6">
        <v>2.0960000000000001</v>
      </c>
      <c r="ALI31" s="6">
        <v>0</v>
      </c>
      <c r="ALJ31" s="6">
        <v>3.7050000000000001</v>
      </c>
      <c r="ALK31" s="6">
        <v>0</v>
      </c>
      <c r="ALL31" s="6">
        <v>0</v>
      </c>
      <c r="ALM31" s="6">
        <v>0</v>
      </c>
      <c r="ALN31" s="6">
        <v>0</v>
      </c>
      <c r="ALO31" s="6" t="e">
        <v>#N/A</v>
      </c>
      <c r="ALP31" s="6" t="e">
        <v>#N/A</v>
      </c>
      <c r="ALQ31" s="6" t="e">
        <v>#N/A</v>
      </c>
      <c r="ALR31" s="6" t="e">
        <v>#N/A</v>
      </c>
      <c r="ALS31" s="6" t="e">
        <v>#N/A</v>
      </c>
      <c r="ALT31" s="6" t="e">
        <v>#N/A</v>
      </c>
      <c r="ALU31" s="6" t="e">
        <v>#N/A</v>
      </c>
      <c r="ALV31" s="6" t="e">
        <v>#N/A</v>
      </c>
      <c r="ALW31" s="6" t="e">
        <v>#N/A</v>
      </c>
      <c r="ALX31" s="6">
        <v>7.9610000000000003</v>
      </c>
      <c r="ALY31" s="6">
        <v>0.112</v>
      </c>
      <c r="ALZ31" s="6">
        <v>8.0730000000000004</v>
      </c>
      <c r="AMA31" s="6">
        <v>0</v>
      </c>
      <c r="AMB31" s="6">
        <v>0</v>
      </c>
      <c r="AMC31" s="6">
        <v>0</v>
      </c>
      <c r="AMD31" s="6">
        <v>0</v>
      </c>
      <c r="AME31" s="6">
        <v>8.0730000000000004</v>
      </c>
      <c r="AMF31" s="6">
        <v>-0.32600000000000101</v>
      </c>
      <c r="AMG31" s="6">
        <v>0</v>
      </c>
      <c r="AMH31" s="6">
        <v>0</v>
      </c>
      <c r="AMI31" s="6">
        <v>-0.32600000000000001</v>
      </c>
      <c r="AMJ31" s="6">
        <v>0</v>
      </c>
      <c r="AMK31" s="6">
        <v>-0.32600000000000001</v>
      </c>
      <c r="AML31" s="6">
        <v>-4.9960036108132005E-16</v>
      </c>
      <c r="AMM31" s="6"/>
      <c r="AMN31" s="6"/>
      <c r="AMO31" s="6"/>
      <c r="AMP31" s="6"/>
      <c r="AMQ31" s="6"/>
      <c r="AMR31" s="6"/>
      <c r="AMS31" s="6"/>
      <c r="AMT31" s="6"/>
      <c r="AMU31" s="6">
        <v>1</v>
      </c>
    </row>
    <row r="32" spans="1:1035">
      <c r="A32" s="46" t="s">
        <v>2394</v>
      </c>
      <c r="B32" s="46" t="s">
        <v>13</v>
      </c>
      <c r="C32" s="46" t="s">
        <v>1120</v>
      </c>
      <c r="D32" s="6">
        <v>5.6340000000000003</v>
      </c>
      <c r="E32" s="6">
        <v>0</v>
      </c>
      <c r="F32" s="6">
        <v>1.589</v>
      </c>
      <c r="G32" s="6">
        <v>0</v>
      </c>
      <c r="H32" s="6">
        <v>4.5259999999999998</v>
      </c>
      <c r="I32" s="6">
        <v>0.39500000000000002</v>
      </c>
      <c r="J32" s="6">
        <v>21.428000000000001</v>
      </c>
      <c r="K32" s="6">
        <v>0.28999999999999998</v>
      </c>
      <c r="L32" s="6">
        <v>33.862000000000002</v>
      </c>
      <c r="M32" s="6">
        <v>0.20200000000000001</v>
      </c>
      <c r="N32" s="6">
        <v>34.064</v>
      </c>
      <c r="O32" s="6">
        <v>14.465999999999999</v>
      </c>
      <c r="P32" s="6">
        <v>12.894</v>
      </c>
      <c r="Q32" s="6">
        <v>26.986000000000001</v>
      </c>
      <c r="R32" s="6">
        <v>11.747</v>
      </c>
      <c r="S32" s="6">
        <v>1.73</v>
      </c>
      <c r="T32" s="6">
        <v>67.822999999999993</v>
      </c>
      <c r="U32" s="6">
        <v>0</v>
      </c>
      <c r="V32" s="6">
        <v>67.822999999999993</v>
      </c>
      <c r="W32" s="6">
        <v>4.4029999999999996</v>
      </c>
      <c r="X32" s="6">
        <v>0</v>
      </c>
      <c r="Y32" s="6">
        <v>3.827</v>
      </c>
      <c r="Z32" s="6" t="e">
        <v>#N/A</v>
      </c>
      <c r="AA32" s="6">
        <v>98.06</v>
      </c>
      <c r="AB32" s="6">
        <v>1.4430000000000001</v>
      </c>
      <c r="AC32" s="6">
        <v>0</v>
      </c>
      <c r="AD32" s="6">
        <v>99.503</v>
      </c>
      <c r="AE32" s="6">
        <v>99.503</v>
      </c>
      <c r="AF32" s="6">
        <v>12.737</v>
      </c>
      <c r="AG32" s="6">
        <v>0</v>
      </c>
      <c r="AH32" s="6">
        <v>2.0699999999999998</v>
      </c>
      <c r="AI32" s="6">
        <v>0</v>
      </c>
      <c r="AJ32" s="6">
        <v>0</v>
      </c>
      <c r="AK32" s="6">
        <v>0.64600000000000002</v>
      </c>
      <c r="AL32" s="6">
        <v>23.931000000000001</v>
      </c>
      <c r="AM32" s="6">
        <v>6.3150000000000004</v>
      </c>
      <c r="AN32" s="6">
        <v>45.698999999999998</v>
      </c>
      <c r="AO32" s="6">
        <v>0.1</v>
      </c>
      <c r="AP32" s="6">
        <v>45.798999999999999</v>
      </c>
      <c r="AQ32" s="6">
        <v>0</v>
      </c>
      <c r="AR32" s="6">
        <v>25.79</v>
      </c>
      <c r="AS32" s="6">
        <v>0</v>
      </c>
      <c r="AT32" s="6">
        <v>30.544</v>
      </c>
      <c r="AU32" s="6">
        <v>0</v>
      </c>
      <c r="AV32" s="6">
        <v>56.334000000000003</v>
      </c>
      <c r="AW32" s="6">
        <v>0</v>
      </c>
      <c r="AX32" s="6">
        <v>56.334000000000003</v>
      </c>
      <c r="AY32" s="6">
        <v>0</v>
      </c>
      <c r="AZ32" s="6">
        <v>0</v>
      </c>
      <c r="BA32" s="6">
        <v>0</v>
      </c>
      <c r="BB32" s="6" t="e">
        <v>#N/A</v>
      </c>
      <c r="BC32" s="6">
        <v>102.133</v>
      </c>
      <c r="BD32" s="6">
        <v>1.5669999999999999</v>
      </c>
      <c r="BE32" s="6">
        <v>0</v>
      </c>
      <c r="BF32" s="6">
        <v>103.7</v>
      </c>
      <c r="BG32" s="6">
        <v>103.7</v>
      </c>
      <c r="BH32" s="6">
        <v>8.9999999999999993E-3</v>
      </c>
      <c r="BI32" s="6">
        <v>0</v>
      </c>
      <c r="BJ32" s="6">
        <v>0</v>
      </c>
      <c r="BK32" s="6">
        <v>0</v>
      </c>
      <c r="BL32" s="6">
        <v>0</v>
      </c>
      <c r="BM32" s="6">
        <v>0</v>
      </c>
      <c r="BN32" s="6">
        <v>3.4129999999999998</v>
      </c>
      <c r="BO32" s="6">
        <v>0</v>
      </c>
      <c r="BP32" s="6">
        <v>3.4220000000000002</v>
      </c>
      <c r="BQ32" s="6">
        <v>0</v>
      </c>
      <c r="BR32" s="6">
        <v>3.4220000000000002</v>
      </c>
      <c r="BS32" s="6">
        <v>0</v>
      </c>
      <c r="BT32" s="6">
        <v>0</v>
      </c>
      <c r="BU32" s="6">
        <v>0</v>
      </c>
      <c r="BV32" s="6">
        <v>0</v>
      </c>
      <c r="BW32" s="6">
        <v>0</v>
      </c>
      <c r="BX32" s="6">
        <v>0</v>
      </c>
      <c r="BY32" s="6">
        <v>0</v>
      </c>
      <c r="BZ32" s="6">
        <v>0</v>
      </c>
      <c r="CA32" s="6">
        <v>0</v>
      </c>
      <c r="CB32" s="6">
        <v>0</v>
      </c>
      <c r="CC32" s="6">
        <v>0</v>
      </c>
      <c r="CD32" s="6" t="e">
        <v>#N/A</v>
      </c>
      <c r="CE32" s="6">
        <v>3.4220000000000002</v>
      </c>
      <c r="CF32" s="6">
        <v>4.5999999999999999E-2</v>
      </c>
      <c r="CG32" s="6">
        <v>0</v>
      </c>
      <c r="CH32" s="6">
        <v>3.468</v>
      </c>
      <c r="CI32" s="6">
        <v>3.468</v>
      </c>
      <c r="CJ32" s="6">
        <v>-0.79700000000000004</v>
      </c>
      <c r="CK32" s="6">
        <v>-7.8330000000000002</v>
      </c>
      <c r="CL32" s="6">
        <v>0</v>
      </c>
      <c r="CM32" s="6">
        <v>0</v>
      </c>
      <c r="CN32" s="6">
        <v>0</v>
      </c>
      <c r="CO32" s="6">
        <v>2.1000000000000001E-2</v>
      </c>
      <c r="CP32" s="6">
        <v>8.766</v>
      </c>
      <c r="CQ32" s="6">
        <v>1.3560000000000001</v>
      </c>
      <c r="CR32" s="6">
        <v>1.5129999999999999</v>
      </c>
      <c r="CS32" s="6">
        <v>0</v>
      </c>
      <c r="CT32" s="6">
        <v>1.5129999999999999</v>
      </c>
      <c r="CU32" s="6">
        <v>0</v>
      </c>
      <c r="CV32" s="6">
        <v>8.8079999999999998</v>
      </c>
      <c r="CW32" s="6">
        <v>0</v>
      </c>
      <c r="CX32" s="6">
        <v>0</v>
      </c>
      <c r="CY32" s="6">
        <v>0</v>
      </c>
      <c r="CZ32" s="6">
        <v>8.8079999999999998</v>
      </c>
      <c r="DA32" s="6">
        <v>0</v>
      </c>
      <c r="DB32" s="6">
        <v>8.8079999999999998</v>
      </c>
      <c r="DC32" s="6">
        <v>0</v>
      </c>
      <c r="DD32" s="6">
        <v>0</v>
      </c>
      <c r="DE32" s="6">
        <v>0</v>
      </c>
      <c r="DF32" s="6" t="e">
        <v>#N/A</v>
      </c>
      <c r="DG32" s="6">
        <v>10.321</v>
      </c>
      <c r="DH32" s="6">
        <v>0.35899999999999999</v>
      </c>
      <c r="DI32" s="6">
        <v>0</v>
      </c>
      <c r="DJ32" s="6">
        <v>10.68</v>
      </c>
      <c r="DK32" s="6">
        <v>10.68</v>
      </c>
      <c r="DL32" s="6">
        <v>0</v>
      </c>
      <c r="DM32" s="6">
        <v>0</v>
      </c>
      <c r="DN32" s="6">
        <v>0</v>
      </c>
      <c r="DO32" s="6">
        <v>0</v>
      </c>
      <c r="DP32" s="6">
        <v>0</v>
      </c>
      <c r="DQ32" s="6">
        <v>0</v>
      </c>
      <c r="DR32" s="6">
        <v>1.1679999999999999</v>
      </c>
      <c r="DS32" s="6">
        <v>0</v>
      </c>
      <c r="DT32" s="6">
        <v>1.1679999999999999</v>
      </c>
      <c r="DU32" s="6">
        <v>0</v>
      </c>
      <c r="DV32" s="6">
        <v>1.1679999999999999</v>
      </c>
      <c r="DW32" s="6">
        <v>0</v>
      </c>
      <c r="DX32" s="6">
        <v>0</v>
      </c>
      <c r="DY32" s="6">
        <v>0</v>
      </c>
      <c r="DZ32" s="6">
        <v>0</v>
      </c>
      <c r="EA32" s="6">
        <v>0</v>
      </c>
      <c r="EB32" s="6">
        <v>0</v>
      </c>
      <c r="EC32" s="6">
        <v>0</v>
      </c>
      <c r="ED32" s="6">
        <v>0</v>
      </c>
      <c r="EE32" s="6">
        <v>0</v>
      </c>
      <c r="EF32" s="6">
        <v>0</v>
      </c>
      <c r="EG32" s="6">
        <v>0</v>
      </c>
      <c r="EH32" s="6" t="e">
        <v>#N/A</v>
      </c>
      <c r="EI32" s="6">
        <v>1.1679999999999999</v>
      </c>
      <c r="EJ32" s="6">
        <v>0</v>
      </c>
      <c r="EK32" s="6">
        <v>0</v>
      </c>
      <c r="EL32" s="6">
        <v>1.1679999999999999</v>
      </c>
      <c r="EM32" s="6">
        <v>1.1679999999999999</v>
      </c>
      <c r="EN32" s="6" t="e">
        <v>#N/A</v>
      </c>
      <c r="EO32" s="6" t="e">
        <v>#N/A</v>
      </c>
      <c r="EP32" s="6" t="e">
        <v>#N/A</v>
      </c>
      <c r="EQ32" s="6" t="e">
        <v>#N/A</v>
      </c>
      <c r="ER32" s="6" t="e">
        <v>#N/A</v>
      </c>
      <c r="ES32" s="6" t="e">
        <v>#N/A</v>
      </c>
      <c r="ET32" s="6" t="e">
        <v>#N/A</v>
      </c>
      <c r="EU32" s="6" t="e">
        <v>#N/A</v>
      </c>
      <c r="EV32" s="6" t="e">
        <v>#N/A</v>
      </c>
      <c r="EW32" s="6" t="e">
        <v>#N/A</v>
      </c>
      <c r="EX32" s="6" t="e">
        <v>#N/A</v>
      </c>
      <c r="EY32" s="6" t="e">
        <v>#N/A</v>
      </c>
      <c r="EZ32" s="6" t="e">
        <v>#N/A</v>
      </c>
      <c r="FA32" s="6" t="e">
        <v>#N/A</v>
      </c>
      <c r="FB32" s="6" t="e">
        <v>#N/A</v>
      </c>
      <c r="FC32" s="6" t="e">
        <v>#N/A</v>
      </c>
      <c r="FD32" s="6" t="e">
        <v>#N/A</v>
      </c>
      <c r="FE32" s="6" t="e">
        <v>#N/A</v>
      </c>
      <c r="FF32" s="6" t="e">
        <v>#N/A</v>
      </c>
      <c r="FG32" s="6" t="e">
        <v>#N/A</v>
      </c>
      <c r="FH32" s="6" t="e">
        <v>#N/A</v>
      </c>
      <c r="FI32" s="6" t="e">
        <v>#N/A</v>
      </c>
      <c r="FJ32" s="6" t="e">
        <v>#N/A</v>
      </c>
      <c r="FK32" s="6" t="e">
        <v>#N/A</v>
      </c>
      <c r="FL32" s="6" t="e">
        <v>#N/A</v>
      </c>
      <c r="FM32" s="6" t="e">
        <v>#N/A</v>
      </c>
      <c r="FN32" s="6" t="e">
        <v>#N/A</v>
      </c>
      <c r="FO32" s="6" t="e">
        <v>#N/A</v>
      </c>
      <c r="FP32" s="6" t="e">
        <v>#N/A</v>
      </c>
      <c r="FQ32" s="6" t="e">
        <v>#N/A</v>
      </c>
      <c r="FR32" s="6" t="e">
        <v>#N/A</v>
      </c>
      <c r="FS32" s="6" t="e">
        <v>#N/A</v>
      </c>
      <c r="FT32" s="6" t="e">
        <v>#N/A</v>
      </c>
      <c r="FU32" s="6" t="e">
        <v>#N/A</v>
      </c>
      <c r="FV32" s="6" t="e">
        <v>#N/A</v>
      </c>
      <c r="FW32" s="6" t="e">
        <v>#N/A</v>
      </c>
      <c r="FX32" s="6" t="e">
        <v>#N/A</v>
      </c>
      <c r="FY32" s="6" t="e">
        <v>#N/A</v>
      </c>
      <c r="FZ32" s="6" t="e">
        <v>#N/A</v>
      </c>
      <c r="GA32" s="6" t="e">
        <v>#N/A</v>
      </c>
      <c r="GB32" s="6" t="e">
        <v>#N/A</v>
      </c>
      <c r="GC32" s="6" t="e">
        <v>#N/A</v>
      </c>
      <c r="GD32" s="6" t="e">
        <v>#N/A</v>
      </c>
      <c r="GE32" s="6" t="e">
        <v>#N/A</v>
      </c>
      <c r="GF32" s="6" t="e">
        <v>#N/A</v>
      </c>
      <c r="GG32" s="6" t="e">
        <v>#N/A</v>
      </c>
      <c r="GH32" s="6" t="e">
        <v>#N/A</v>
      </c>
      <c r="GI32" s="6" t="e">
        <v>#N/A</v>
      </c>
      <c r="GJ32" s="6" t="e">
        <v>#N/A</v>
      </c>
      <c r="GK32" s="6" t="e">
        <v>#N/A</v>
      </c>
      <c r="GL32" s="6" t="e">
        <v>#N/A</v>
      </c>
      <c r="GM32" s="6" t="e">
        <v>#N/A</v>
      </c>
      <c r="GN32" s="6" t="e">
        <v>#N/A</v>
      </c>
      <c r="GO32" s="6" t="e">
        <v>#N/A</v>
      </c>
      <c r="GP32" s="6" t="e">
        <v>#N/A</v>
      </c>
      <c r="GQ32" s="6" t="e">
        <v>#N/A</v>
      </c>
      <c r="GR32" s="6">
        <v>17.582999999999998</v>
      </c>
      <c r="GS32" s="6">
        <v>-7.8330000000000002</v>
      </c>
      <c r="GT32" s="6">
        <v>3.6589999999999998</v>
      </c>
      <c r="GU32" s="6">
        <v>0</v>
      </c>
      <c r="GV32" s="6">
        <v>4.5259999999999998</v>
      </c>
      <c r="GW32" s="6">
        <v>1.0620000000000001</v>
      </c>
      <c r="GX32" s="6">
        <v>58.706000000000003</v>
      </c>
      <c r="GY32" s="6">
        <v>7.9610000000000003</v>
      </c>
      <c r="GZ32" s="6">
        <v>85.664000000000001</v>
      </c>
      <c r="HA32" s="6">
        <v>0.30199999999999999</v>
      </c>
      <c r="HB32" s="6">
        <v>85.965999999999994</v>
      </c>
      <c r="HC32" s="6">
        <v>14.465999999999999</v>
      </c>
      <c r="HD32" s="6">
        <v>47.491999999999997</v>
      </c>
      <c r="HE32" s="6">
        <v>26.986000000000001</v>
      </c>
      <c r="HF32" s="6">
        <v>42.290999999999997</v>
      </c>
      <c r="HG32" s="6">
        <v>1.73</v>
      </c>
      <c r="HH32" s="6">
        <v>132.965</v>
      </c>
      <c r="HI32" s="6">
        <v>0</v>
      </c>
      <c r="HJ32" s="6">
        <v>132.965</v>
      </c>
      <c r="HK32" s="6">
        <v>4.4029999999999996</v>
      </c>
      <c r="HL32" s="6">
        <v>0</v>
      </c>
      <c r="HM32" s="6">
        <v>3.827</v>
      </c>
      <c r="HN32" s="6" t="e">
        <v>#N/A</v>
      </c>
      <c r="HO32" s="6">
        <v>215.10400000000001</v>
      </c>
      <c r="HP32" s="6">
        <v>3.415</v>
      </c>
      <c r="HQ32" s="6">
        <v>0</v>
      </c>
      <c r="HR32" s="6">
        <v>218.51900000000001</v>
      </c>
      <c r="HS32" s="6">
        <v>218.51900000000001</v>
      </c>
      <c r="HT32" s="6">
        <v>0.154</v>
      </c>
      <c r="HU32" s="6">
        <v>0.105</v>
      </c>
      <c r="HV32" s="6">
        <v>0.25</v>
      </c>
      <c r="HW32" s="6">
        <v>0</v>
      </c>
      <c r="HX32" s="6">
        <v>0</v>
      </c>
      <c r="HY32" s="6">
        <v>0</v>
      </c>
      <c r="HZ32" s="6">
        <v>0</v>
      </c>
      <c r="IA32" s="6">
        <v>0.224</v>
      </c>
      <c r="IB32" s="6">
        <v>0.94099999999999995</v>
      </c>
      <c r="IC32" s="6">
        <v>0</v>
      </c>
      <c r="ID32" s="6">
        <v>0</v>
      </c>
      <c r="IE32" s="6">
        <v>0</v>
      </c>
      <c r="IF32" s="6">
        <v>4.3419999999999996</v>
      </c>
      <c r="IG32" s="6">
        <v>0</v>
      </c>
      <c r="IH32" s="6">
        <v>0</v>
      </c>
      <c r="II32" s="6">
        <v>0</v>
      </c>
      <c r="IJ32" s="6">
        <v>0</v>
      </c>
      <c r="IK32" s="6">
        <v>4.78</v>
      </c>
      <c r="IL32" s="6">
        <v>0</v>
      </c>
      <c r="IM32" s="6">
        <v>0</v>
      </c>
      <c r="IN32" s="6">
        <v>0</v>
      </c>
      <c r="IO32" s="6">
        <v>0</v>
      </c>
      <c r="IP32" s="6">
        <v>0</v>
      </c>
      <c r="IQ32" s="6">
        <v>0</v>
      </c>
      <c r="IR32" s="6">
        <v>0</v>
      </c>
      <c r="IS32" s="6">
        <v>0</v>
      </c>
      <c r="IT32" s="6">
        <v>1.72</v>
      </c>
      <c r="IU32" s="6">
        <v>0</v>
      </c>
      <c r="IV32" s="6">
        <v>9.6353183060256402</v>
      </c>
      <c r="IW32" s="6">
        <v>1.0569999999999999</v>
      </c>
      <c r="IX32" s="6">
        <v>15.456</v>
      </c>
      <c r="IY32" s="6">
        <v>0</v>
      </c>
      <c r="IZ32" s="6">
        <v>2.0579999999999998</v>
      </c>
      <c r="JA32" s="6">
        <v>40.463318306025599</v>
      </c>
      <c r="JB32" s="6">
        <v>0</v>
      </c>
      <c r="JC32" s="6">
        <v>0</v>
      </c>
      <c r="JD32" s="6">
        <v>0</v>
      </c>
      <c r="JE32" s="6">
        <v>0</v>
      </c>
      <c r="JF32" s="6">
        <v>0</v>
      </c>
      <c r="JG32" s="6">
        <v>0</v>
      </c>
      <c r="JH32" s="6">
        <v>0</v>
      </c>
      <c r="JI32" s="6">
        <v>0</v>
      </c>
      <c r="JJ32" s="6">
        <v>0</v>
      </c>
      <c r="JK32" s="6">
        <v>0</v>
      </c>
      <c r="JL32" s="6">
        <v>0</v>
      </c>
      <c r="JM32" s="6">
        <v>1.506</v>
      </c>
      <c r="JN32" s="6">
        <v>0.9</v>
      </c>
      <c r="JO32" s="6">
        <v>0</v>
      </c>
      <c r="JP32" s="6">
        <v>0</v>
      </c>
      <c r="JQ32" s="6">
        <v>0</v>
      </c>
      <c r="JR32" s="6">
        <v>0</v>
      </c>
      <c r="JS32" s="6">
        <v>0.1</v>
      </c>
      <c r="JT32" s="6">
        <v>12.801</v>
      </c>
      <c r="JU32" s="6">
        <v>1.21</v>
      </c>
      <c r="JV32" s="6">
        <v>0</v>
      </c>
      <c r="JW32" s="6">
        <v>0</v>
      </c>
      <c r="JX32" s="6">
        <v>0</v>
      </c>
      <c r="JY32" s="6">
        <v>0</v>
      </c>
      <c r="JZ32" s="6">
        <v>0</v>
      </c>
      <c r="KA32" s="6">
        <v>1.95</v>
      </c>
      <c r="KB32" s="6">
        <v>8.5090000000000003</v>
      </c>
      <c r="KC32" s="6">
        <v>3.5680000000000001</v>
      </c>
      <c r="KD32" s="6">
        <v>0</v>
      </c>
      <c r="KE32" s="6">
        <v>0</v>
      </c>
      <c r="KF32" s="6">
        <v>0</v>
      </c>
      <c r="KG32" s="6">
        <v>30.544</v>
      </c>
      <c r="KH32" s="6">
        <v>0</v>
      </c>
      <c r="KI32" s="6">
        <v>0</v>
      </c>
      <c r="KJ32" s="6">
        <v>0</v>
      </c>
      <c r="KK32" s="6">
        <v>0</v>
      </c>
      <c r="KL32" s="6">
        <v>0</v>
      </c>
      <c r="KM32" s="6">
        <v>0</v>
      </c>
      <c r="KN32" s="6">
        <v>0</v>
      </c>
      <c r="KO32" s="6">
        <v>0</v>
      </c>
      <c r="KP32" s="6">
        <v>0</v>
      </c>
      <c r="KQ32" s="6">
        <v>0</v>
      </c>
      <c r="KR32" s="6">
        <v>0</v>
      </c>
      <c r="KS32" s="6">
        <v>0</v>
      </c>
      <c r="KT32" s="6">
        <v>0</v>
      </c>
      <c r="KU32" s="6">
        <v>0</v>
      </c>
      <c r="KV32" s="6">
        <v>0</v>
      </c>
      <c r="KW32" s="6">
        <v>0</v>
      </c>
      <c r="KX32" s="6">
        <v>0</v>
      </c>
      <c r="KY32" s="6">
        <v>0</v>
      </c>
      <c r="KZ32" s="6">
        <v>0</v>
      </c>
      <c r="LA32" s="6">
        <v>0</v>
      </c>
      <c r="LB32" s="6">
        <v>0</v>
      </c>
      <c r="LC32" s="6">
        <v>0</v>
      </c>
      <c r="LD32" s="6">
        <v>0</v>
      </c>
      <c r="LE32" s="6">
        <v>0</v>
      </c>
      <c r="LF32" s="6">
        <v>0</v>
      </c>
      <c r="LG32" s="6">
        <v>0</v>
      </c>
      <c r="LH32" s="6">
        <v>0</v>
      </c>
      <c r="LI32" s="6">
        <v>0</v>
      </c>
      <c r="LJ32" s="6">
        <v>0</v>
      </c>
      <c r="LK32" s="6">
        <v>0</v>
      </c>
      <c r="LL32" s="6">
        <v>0</v>
      </c>
      <c r="LM32" s="6">
        <v>0</v>
      </c>
      <c r="LN32" s="6">
        <v>0</v>
      </c>
      <c r="LO32" s="6">
        <v>0</v>
      </c>
      <c r="LP32" s="6">
        <v>0</v>
      </c>
      <c r="LQ32" s="6">
        <v>0</v>
      </c>
      <c r="LR32" s="6">
        <v>0</v>
      </c>
      <c r="LS32" s="6">
        <v>0</v>
      </c>
      <c r="LT32" s="6">
        <v>0</v>
      </c>
      <c r="LU32" s="6">
        <v>0</v>
      </c>
      <c r="LV32" s="6">
        <v>0</v>
      </c>
      <c r="LW32" s="6">
        <v>0</v>
      </c>
      <c r="LX32" s="6">
        <v>0</v>
      </c>
      <c r="LY32" s="6">
        <v>0</v>
      </c>
      <c r="LZ32" s="6">
        <v>0</v>
      </c>
      <c r="MA32" s="6">
        <v>0</v>
      </c>
      <c r="MB32" s="6">
        <v>0</v>
      </c>
      <c r="MC32" s="6">
        <v>0</v>
      </c>
      <c r="MD32" s="6">
        <v>0</v>
      </c>
      <c r="ME32" s="6">
        <v>0</v>
      </c>
      <c r="MF32" s="6">
        <v>0</v>
      </c>
      <c r="MG32" s="6">
        <v>0</v>
      </c>
      <c r="MH32" s="6">
        <v>0</v>
      </c>
      <c r="MI32" s="6">
        <v>0</v>
      </c>
      <c r="MJ32" s="6">
        <v>0</v>
      </c>
      <c r="MK32" s="6">
        <v>0</v>
      </c>
      <c r="ML32" s="6">
        <v>0</v>
      </c>
      <c r="MM32" s="6">
        <v>0</v>
      </c>
      <c r="MN32" s="6">
        <v>0</v>
      </c>
      <c r="MO32" s="6">
        <v>0</v>
      </c>
      <c r="MP32" s="6">
        <v>0</v>
      </c>
      <c r="MQ32" s="6">
        <v>0</v>
      </c>
      <c r="MR32" s="6">
        <v>0</v>
      </c>
      <c r="MS32" s="6">
        <v>0</v>
      </c>
      <c r="MT32" s="6">
        <v>0</v>
      </c>
      <c r="MU32" s="6">
        <v>0</v>
      </c>
      <c r="MV32" s="6">
        <v>0</v>
      </c>
      <c r="MW32" s="6">
        <v>0</v>
      </c>
      <c r="MX32" s="6">
        <v>0</v>
      </c>
      <c r="MY32" s="6">
        <v>0</v>
      </c>
      <c r="MZ32" s="6">
        <v>0</v>
      </c>
      <c r="NA32" s="6">
        <v>0</v>
      </c>
      <c r="NB32" s="6">
        <v>0</v>
      </c>
      <c r="NC32" s="6">
        <v>0</v>
      </c>
      <c r="ND32" s="6">
        <v>0</v>
      </c>
      <c r="NE32" s="6">
        <v>0</v>
      </c>
      <c r="NF32" s="6">
        <v>0</v>
      </c>
      <c r="NG32" s="6">
        <v>0</v>
      </c>
      <c r="NH32" s="6">
        <v>0</v>
      </c>
      <c r="NI32" s="6">
        <v>0</v>
      </c>
      <c r="NJ32" s="6">
        <v>0</v>
      </c>
      <c r="NK32" s="6">
        <v>0</v>
      </c>
      <c r="NL32" s="6">
        <v>0</v>
      </c>
      <c r="NM32" s="6">
        <v>0</v>
      </c>
      <c r="NN32" s="6">
        <v>0</v>
      </c>
      <c r="NO32" s="6">
        <v>0</v>
      </c>
      <c r="NP32" s="6">
        <v>0</v>
      </c>
      <c r="NQ32" s="6">
        <v>0</v>
      </c>
      <c r="NR32" s="6">
        <v>0</v>
      </c>
      <c r="NS32" s="6">
        <v>0</v>
      </c>
      <c r="NT32" s="6">
        <v>0</v>
      </c>
      <c r="NU32" s="6">
        <v>0</v>
      </c>
      <c r="NV32" s="6">
        <v>0</v>
      </c>
      <c r="NW32" s="6">
        <v>0</v>
      </c>
      <c r="NX32" s="6">
        <v>0</v>
      </c>
      <c r="NY32" s="6">
        <v>0</v>
      </c>
      <c r="NZ32" s="6" t="e">
        <v>#N/A</v>
      </c>
      <c r="OA32" s="6" t="e">
        <v>#N/A</v>
      </c>
      <c r="OB32" s="6" t="e">
        <v>#N/A</v>
      </c>
      <c r="OC32" s="6" t="e">
        <v>#N/A</v>
      </c>
      <c r="OD32" s="6" t="e">
        <v>#N/A</v>
      </c>
      <c r="OE32" s="6" t="e">
        <v>#N/A</v>
      </c>
      <c r="OF32" s="6" t="e">
        <v>#N/A</v>
      </c>
      <c r="OG32" s="6" t="e">
        <v>#N/A</v>
      </c>
      <c r="OH32" s="6" t="e">
        <v>#N/A</v>
      </c>
      <c r="OI32" s="6" t="e">
        <v>#N/A</v>
      </c>
      <c r="OJ32" s="6" t="e">
        <v>#N/A</v>
      </c>
      <c r="OK32" s="6" t="e">
        <v>#N/A</v>
      </c>
      <c r="OL32" s="6" t="e">
        <v>#N/A</v>
      </c>
      <c r="OM32" s="6" t="e">
        <v>#N/A</v>
      </c>
      <c r="ON32" s="6" t="e">
        <v>#N/A</v>
      </c>
      <c r="OO32" s="6" t="e">
        <v>#N/A</v>
      </c>
      <c r="OP32" s="6" t="e">
        <v>#N/A</v>
      </c>
      <c r="OQ32" s="6" t="e">
        <v>#N/A</v>
      </c>
      <c r="OR32" s="6" t="e">
        <v>#N/A</v>
      </c>
      <c r="OS32" s="6" t="e">
        <v>#N/A</v>
      </c>
      <c r="OT32" s="6" t="e">
        <v>#N/A</v>
      </c>
      <c r="OU32" s="6" t="e">
        <v>#N/A</v>
      </c>
      <c r="OV32" s="6" t="e">
        <v>#N/A</v>
      </c>
      <c r="OW32" s="6" t="e">
        <v>#N/A</v>
      </c>
      <c r="OX32" s="6" t="e">
        <v>#N/A</v>
      </c>
      <c r="OY32" s="6" t="e">
        <v>#N/A</v>
      </c>
      <c r="OZ32" s="6" t="e">
        <v>#N/A</v>
      </c>
      <c r="PA32" s="6" t="e">
        <v>#N/A</v>
      </c>
      <c r="PB32" s="6" t="e">
        <v>#N/A</v>
      </c>
      <c r="PC32" s="6" t="e">
        <v>#N/A</v>
      </c>
      <c r="PD32" s="6" t="e">
        <v>#N/A</v>
      </c>
      <c r="PE32" s="6" t="e">
        <v>#N/A</v>
      </c>
      <c r="PF32" s="6" t="e">
        <v>#N/A</v>
      </c>
      <c r="PG32" s="6" t="e">
        <v>#N/A</v>
      </c>
      <c r="PH32" s="6" t="e">
        <v>#N/A</v>
      </c>
      <c r="PI32" s="6" t="e">
        <v>#N/A</v>
      </c>
      <c r="PJ32" s="6" t="e">
        <v>#N/A</v>
      </c>
      <c r="PK32" s="6" t="e">
        <v>#N/A</v>
      </c>
      <c r="PL32" s="6" t="e">
        <v>#N/A</v>
      </c>
      <c r="PM32" s="6" t="e">
        <v>#N/A</v>
      </c>
      <c r="PN32" s="6" t="e">
        <v>#N/A</v>
      </c>
      <c r="PO32" s="6" t="e">
        <v>#N/A</v>
      </c>
      <c r="PP32" s="6" t="e">
        <v>#N/A</v>
      </c>
      <c r="PQ32" s="6" t="e">
        <v>#N/A</v>
      </c>
      <c r="PR32" s="6" t="e">
        <v>#N/A</v>
      </c>
      <c r="PS32" s="6" t="e">
        <v>#N/A</v>
      </c>
      <c r="PT32" s="6" t="e">
        <v>#N/A</v>
      </c>
      <c r="PU32" s="6" t="e">
        <v>#N/A</v>
      </c>
      <c r="PV32" s="6" t="e">
        <v>#N/A</v>
      </c>
      <c r="PW32" s="6" t="e">
        <v>#N/A</v>
      </c>
      <c r="PX32" s="6" t="e">
        <v>#N/A</v>
      </c>
      <c r="PY32" s="6" t="e">
        <v>#N/A</v>
      </c>
      <c r="PZ32" s="6" t="e">
        <v>#N/A</v>
      </c>
      <c r="QA32" s="6" t="e">
        <v>#N/A</v>
      </c>
      <c r="QB32" s="6" t="e">
        <v>#N/A</v>
      </c>
      <c r="QC32" s="6" t="e">
        <v>#N/A</v>
      </c>
      <c r="QD32" s="6" t="e">
        <v>#N/A</v>
      </c>
      <c r="QE32" s="6" t="e">
        <v>#N/A</v>
      </c>
      <c r="QF32" s="6" t="e">
        <v>#N/A</v>
      </c>
      <c r="QG32" s="6" t="e">
        <v>#N/A</v>
      </c>
      <c r="QH32" s="6" t="e">
        <v>#N/A</v>
      </c>
      <c r="QI32" s="6" t="e">
        <v>#N/A</v>
      </c>
      <c r="QJ32" s="6" t="e">
        <v>#N/A</v>
      </c>
      <c r="QK32" s="6" t="e">
        <v>#N/A</v>
      </c>
      <c r="QL32" s="6">
        <v>0.25</v>
      </c>
      <c r="QM32" s="6">
        <v>0</v>
      </c>
      <c r="QN32" s="6">
        <v>0</v>
      </c>
      <c r="QO32" s="6">
        <v>0</v>
      </c>
      <c r="QP32" s="6">
        <v>0</v>
      </c>
      <c r="QQ32" s="6">
        <v>0.224</v>
      </c>
      <c r="QR32" s="6">
        <v>0.94099999999999995</v>
      </c>
      <c r="QS32" s="6">
        <v>0</v>
      </c>
      <c r="QT32" s="6">
        <v>0</v>
      </c>
      <c r="QU32" s="6">
        <v>0</v>
      </c>
      <c r="QV32" s="6">
        <v>4.3419999999999996</v>
      </c>
      <c r="QW32" s="6">
        <v>1.506</v>
      </c>
      <c r="QX32" s="6">
        <v>0.9</v>
      </c>
      <c r="QY32" s="6">
        <v>0</v>
      </c>
      <c r="QZ32" s="6">
        <v>0</v>
      </c>
      <c r="RA32" s="6">
        <v>4.78</v>
      </c>
      <c r="RB32" s="6">
        <v>0</v>
      </c>
      <c r="RC32" s="6">
        <v>0.1</v>
      </c>
      <c r="RD32" s="6">
        <v>12.801</v>
      </c>
      <c r="RE32" s="6">
        <v>1.21</v>
      </c>
      <c r="RF32" s="6">
        <v>0</v>
      </c>
      <c r="RG32" s="6">
        <v>0</v>
      </c>
      <c r="RH32" s="6">
        <v>0</v>
      </c>
      <c r="RI32" s="6">
        <v>0</v>
      </c>
      <c r="RJ32" s="6">
        <v>1.72</v>
      </c>
      <c r="RK32" s="6">
        <v>1.95</v>
      </c>
      <c r="RL32" s="6">
        <v>18.1443183060256</v>
      </c>
      <c r="RM32" s="6">
        <v>3.5680000000000001</v>
      </c>
      <c r="RN32" s="6">
        <v>1.0569999999999999</v>
      </c>
      <c r="RO32" s="6">
        <v>15.456</v>
      </c>
      <c r="RP32" s="6">
        <v>0</v>
      </c>
      <c r="RQ32" s="6">
        <v>1.73</v>
      </c>
      <c r="RR32" s="6">
        <v>0.32800000000000001</v>
      </c>
      <c r="RS32" s="6">
        <v>0</v>
      </c>
      <c r="RT32" s="6">
        <v>0</v>
      </c>
      <c r="RU32" s="6">
        <v>0</v>
      </c>
      <c r="RV32" s="6">
        <v>0</v>
      </c>
      <c r="RW32" s="6">
        <v>0</v>
      </c>
      <c r="RX32" s="6">
        <v>0</v>
      </c>
      <c r="RY32" s="6">
        <v>0</v>
      </c>
      <c r="RZ32" s="6">
        <v>0</v>
      </c>
      <c r="SA32" s="6">
        <v>0</v>
      </c>
      <c r="SB32" s="6">
        <v>0</v>
      </c>
      <c r="SC32" s="6">
        <v>0</v>
      </c>
      <c r="SD32" s="6">
        <v>0</v>
      </c>
      <c r="SE32" s="6" t="e">
        <v>#N/A</v>
      </c>
      <c r="SF32" s="6">
        <v>2.0579999999999998</v>
      </c>
      <c r="SG32" s="6">
        <v>71.007318306025596</v>
      </c>
      <c r="SH32" s="6">
        <v>1132</v>
      </c>
      <c r="SI32" s="6">
        <v>495</v>
      </c>
      <c r="SJ32" s="6">
        <v>1292</v>
      </c>
      <c r="SK32" s="6">
        <v>2957</v>
      </c>
      <c r="SL32" s="6">
        <v>1877</v>
      </c>
      <c r="SM32" s="6">
        <v>2127</v>
      </c>
      <c r="SN32" s="6">
        <v>23155</v>
      </c>
      <c r="SO32" s="6">
        <v>6349</v>
      </c>
      <c r="SP32" s="6">
        <v>337</v>
      </c>
      <c r="SQ32" s="6">
        <v>722</v>
      </c>
      <c r="SR32" s="6">
        <v>39384</v>
      </c>
      <c r="SS32" s="6">
        <v>10.007999999999999</v>
      </c>
      <c r="ST32" s="6">
        <v>0.26</v>
      </c>
      <c r="SU32" s="6">
        <v>656.55200000000002</v>
      </c>
      <c r="SV32" s="6">
        <v>517.57899999999995</v>
      </c>
      <c r="SW32" s="6">
        <v>1174.1310000000001</v>
      </c>
      <c r="SX32" s="6">
        <v>9.7919999999999998</v>
      </c>
      <c r="SY32" s="6">
        <v>44.55</v>
      </c>
      <c r="SZ32" s="6">
        <v>54.341999999999999</v>
      </c>
      <c r="TA32" s="6">
        <v>69.742999999999995</v>
      </c>
      <c r="TB32" s="6">
        <v>1298.2159999999999</v>
      </c>
      <c r="TC32" s="6">
        <v>2682.7460000000001</v>
      </c>
      <c r="TD32" s="6">
        <v>12.87</v>
      </c>
      <c r="TE32" s="6">
        <v>3</v>
      </c>
      <c r="TF32" s="6">
        <v>1</v>
      </c>
      <c r="TG32" s="6">
        <v>44791</v>
      </c>
      <c r="TH32" s="6">
        <v>973</v>
      </c>
      <c r="TI32" s="6">
        <v>11379</v>
      </c>
      <c r="TJ32" s="6">
        <v>455</v>
      </c>
      <c r="TK32" s="6">
        <v>19</v>
      </c>
      <c r="TL32" s="6">
        <v>1415</v>
      </c>
      <c r="TM32" s="6">
        <v>255</v>
      </c>
      <c r="TN32" s="6">
        <v>121</v>
      </c>
      <c r="TO32" s="6">
        <v>1267</v>
      </c>
      <c r="TP32" s="6">
        <v>8112</v>
      </c>
      <c r="TQ32" s="6">
        <v>322135.38</v>
      </c>
      <c r="TR32" s="6">
        <v>60</v>
      </c>
      <c r="TS32" s="6">
        <v>4</v>
      </c>
      <c r="TT32" s="6">
        <v>3079</v>
      </c>
      <c r="TU32" s="6">
        <v>4547</v>
      </c>
      <c r="TV32" s="6">
        <v>8390</v>
      </c>
      <c r="TW32" s="6">
        <v>438</v>
      </c>
      <c r="TX32" s="6">
        <v>201</v>
      </c>
      <c r="TY32" s="6">
        <v>16655</v>
      </c>
      <c r="TZ32" s="6">
        <v>13510</v>
      </c>
      <c r="UA32" s="6">
        <v>128</v>
      </c>
      <c r="UB32" s="6">
        <v>191</v>
      </c>
      <c r="UC32" s="6">
        <v>770</v>
      </c>
      <c r="UD32" s="6">
        <v>0</v>
      </c>
      <c r="UE32" s="6">
        <v>0</v>
      </c>
      <c r="UF32" s="6">
        <v>23</v>
      </c>
      <c r="UG32" s="6">
        <v>0</v>
      </c>
      <c r="UH32" s="6">
        <v>1112</v>
      </c>
      <c r="UI32" s="6">
        <v>0</v>
      </c>
      <c r="UJ32" s="6">
        <v>0</v>
      </c>
      <c r="UK32" s="6">
        <v>0</v>
      </c>
      <c r="UL32" s="6">
        <v>1112</v>
      </c>
      <c r="UM32" s="6">
        <v>1112</v>
      </c>
      <c r="UN32" s="6">
        <v>0</v>
      </c>
      <c r="UO32" s="6">
        <v>0</v>
      </c>
      <c r="UP32" s="6">
        <v>11</v>
      </c>
      <c r="UQ32" s="6">
        <v>374</v>
      </c>
      <c r="UR32" s="6">
        <v>727</v>
      </c>
      <c r="US32" s="6">
        <v>1112</v>
      </c>
      <c r="UT32" s="6">
        <v>0</v>
      </c>
      <c r="UU32" s="6">
        <v>0</v>
      </c>
      <c r="UV32" s="6">
        <v>0</v>
      </c>
      <c r="UW32" s="6">
        <v>228</v>
      </c>
      <c r="UX32" s="6">
        <v>884</v>
      </c>
      <c r="UY32" s="6">
        <v>1112</v>
      </c>
      <c r="UZ32" s="6">
        <v>0</v>
      </c>
      <c r="VA32" s="6">
        <v>0</v>
      </c>
      <c r="VB32" s="6">
        <v>581</v>
      </c>
      <c r="VC32" s="6">
        <v>0</v>
      </c>
      <c r="VD32" s="6">
        <v>0</v>
      </c>
      <c r="VE32" s="6">
        <v>21</v>
      </c>
      <c r="VF32" s="6">
        <v>26</v>
      </c>
      <c r="VG32" s="6">
        <v>628</v>
      </c>
      <c r="VH32" s="6">
        <v>0</v>
      </c>
      <c r="VI32" s="6">
        <v>0</v>
      </c>
      <c r="VJ32" s="6">
        <v>0</v>
      </c>
      <c r="VK32" s="6">
        <v>628</v>
      </c>
      <c r="VL32" s="6">
        <v>628</v>
      </c>
      <c r="VM32" s="6">
        <v>0</v>
      </c>
      <c r="VN32" s="6">
        <v>0</v>
      </c>
      <c r="VO32" s="6">
        <v>44</v>
      </c>
      <c r="VP32" s="6">
        <v>518</v>
      </c>
      <c r="VQ32" s="6">
        <v>66</v>
      </c>
      <c r="VR32" s="6">
        <v>628</v>
      </c>
      <c r="VS32" s="6">
        <v>0</v>
      </c>
      <c r="VT32" s="6">
        <v>0</v>
      </c>
      <c r="VU32" s="6">
        <v>48</v>
      </c>
      <c r="VV32" s="6">
        <v>179</v>
      </c>
      <c r="VW32" s="6">
        <v>401</v>
      </c>
      <c r="VX32" s="6">
        <v>628</v>
      </c>
      <c r="VY32" s="6">
        <v>0</v>
      </c>
      <c r="VZ32" s="6">
        <v>0</v>
      </c>
      <c r="WA32" s="6">
        <v>2155</v>
      </c>
      <c r="WB32" s="6">
        <v>0</v>
      </c>
      <c r="WC32" s="6">
        <v>0</v>
      </c>
      <c r="WD32" s="6">
        <v>179</v>
      </c>
      <c r="WE32" s="6">
        <v>616</v>
      </c>
      <c r="WF32" s="6">
        <v>2950</v>
      </c>
      <c r="WG32" s="6">
        <v>0</v>
      </c>
      <c r="WH32" s="6">
        <v>449</v>
      </c>
      <c r="WI32" s="6">
        <v>134</v>
      </c>
      <c r="WJ32" s="6">
        <v>2367</v>
      </c>
      <c r="WK32" s="6">
        <v>2950</v>
      </c>
      <c r="WL32" s="6">
        <v>0</v>
      </c>
      <c r="WM32" s="6">
        <v>0</v>
      </c>
      <c r="WN32" s="6">
        <v>436</v>
      </c>
      <c r="WO32" s="6">
        <v>2386</v>
      </c>
      <c r="WP32" s="6">
        <v>128</v>
      </c>
      <c r="WQ32" s="6">
        <v>2950</v>
      </c>
      <c r="WR32" s="6">
        <v>0</v>
      </c>
      <c r="WS32" s="6">
        <v>0</v>
      </c>
      <c r="WT32" s="6">
        <v>868</v>
      </c>
      <c r="WU32" s="6">
        <v>1193</v>
      </c>
      <c r="WV32" s="6">
        <v>889</v>
      </c>
      <c r="WW32" s="6">
        <v>2950</v>
      </c>
      <c r="WX32" s="6">
        <v>0</v>
      </c>
      <c r="WY32" s="6">
        <v>1816</v>
      </c>
      <c r="WZ32" s="6">
        <v>4516</v>
      </c>
      <c r="XA32" s="6">
        <v>0</v>
      </c>
      <c r="XB32" s="6">
        <v>0</v>
      </c>
      <c r="XC32" s="6">
        <v>2892</v>
      </c>
      <c r="XD32" s="6">
        <v>3512</v>
      </c>
      <c r="XE32" s="6">
        <v>12736</v>
      </c>
      <c r="XF32" s="6">
        <v>0</v>
      </c>
      <c r="XG32" s="6">
        <v>797</v>
      </c>
      <c r="XH32" s="6">
        <v>2646</v>
      </c>
      <c r="XI32" s="6">
        <v>9293</v>
      </c>
      <c r="XJ32" s="6">
        <v>12736</v>
      </c>
      <c r="XK32" s="6">
        <v>0</v>
      </c>
      <c r="XL32" s="6">
        <v>2148</v>
      </c>
      <c r="XM32" s="6">
        <v>3554</v>
      </c>
      <c r="XN32" s="6">
        <v>7034</v>
      </c>
      <c r="XO32" s="6">
        <v>0</v>
      </c>
      <c r="XP32" s="6">
        <v>12736</v>
      </c>
      <c r="XQ32" s="6">
        <v>0</v>
      </c>
      <c r="XR32" s="6">
        <v>804</v>
      </c>
      <c r="XS32" s="6">
        <v>5244</v>
      </c>
      <c r="XT32" s="6">
        <v>3265</v>
      </c>
      <c r="XU32" s="6">
        <v>3423</v>
      </c>
      <c r="XV32" s="6">
        <v>12736</v>
      </c>
      <c r="XW32" s="6">
        <v>0</v>
      </c>
      <c r="XX32" s="6">
        <v>2176</v>
      </c>
      <c r="XY32" s="6">
        <v>0</v>
      </c>
      <c r="XZ32" s="6">
        <v>0</v>
      </c>
      <c r="YA32" s="6">
        <v>2746</v>
      </c>
      <c r="YB32" s="6">
        <v>1237</v>
      </c>
      <c r="YC32" s="6">
        <v>3795</v>
      </c>
      <c r="YD32" s="6">
        <v>9954</v>
      </c>
      <c r="YE32" s="6">
        <v>0</v>
      </c>
      <c r="YF32" s="6">
        <v>2152</v>
      </c>
      <c r="YG32" s="6">
        <v>5627</v>
      </c>
      <c r="YH32" s="6">
        <v>2175</v>
      </c>
      <c r="YI32" s="6">
        <v>9954</v>
      </c>
      <c r="YJ32" s="6">
        <v>0</v>
      </c>
      <c r="YK32" s="6">
        <v>2258</v>
      </c>
      <c r="YL32" s="6">
        <v>2639</v>
      </c>
      <c r="YM32" s="6">
        <v>5057</v>
      </c>
      <c r="YN32" s="6">
        <v>0</v>
      </c>
      <c r="YO32" s="6">
        <v>9954</v>
      </c>
      <c r="YP32" s="6">
        <v>0</v>
      </c>
      <c r="YQ32" s="6">
        <v>2152</v>
      </c>
      <c r="YR32" s="6">
        <v>3720</v>
      </c>
      <c r="YS32" s="6">
        <v>1906</v>
      </c>
      <c r="YT32" s="6">
        <v>2176</v>
      </c>
      <c r="YU32" s="6">
        <v>9954</v>
      </c>
      <c r="YV32" s="6">
        <v>0</v>
      </c>
      <c r="YW32" s="6">
        <v>19945</v>
      </c>
      <c r="YX32" s="6">
        <v>6596</v>
      </c>
      <c r="YY32" s="6">
        <v>0</v>
      </c>
      <c r="YZ32" s="6">
        <v>116955</v>
      </c>
      <c r="ZA32" s="6">
        <v>1709</v>
      </c>
      <c r="ZB32" s="6">
        <v>9405</v>
      </c>
      <c r="ZC32" s="6">
        <v>154610</v>
      </c>
      <c r="ZD32" s="6">
        <v>0</v>
      </c>
      <c r="ZE32" s="6">
        <v>3181</v>
      </c>
      <c r="ZF32" s="6">
        <v>12629</v>
      </c>
      <c r="ZG32" s="6">
        <v>138800</v>
      </c>
      <c r="ZH32" s="6">
        <v>154610</v>
      </c>
      <c r="ZI32" s="6">
        <v>0</v>
      </c>
      <c r="ZJ32" s="6">
        <v>3180</v>
      </c>
      <c r="ZK32" s="6">
        <v>4799</v>
      </c>
      <c r="ZL32" s="6">
        <v>146631</v>
      </c>
      <c r="ZM32" s="6">
        <v>0</v>
      </c>
      <c r="ZN32" s="6">
        <v>154610</v>
      </c>
      <c r="ZO32" s="6">
        <v>0</v>
      </c>
      <c r="ZP32" s="6">
        <v>3224</v>
      </c>
      <c r="ZQ32" s="6">
        <v>12516</v>
      </c>
      <c r="ZR32" s="6">
        <v>35468</v>
      </c>
      <c r="ZS32" s="6">
        <v>103402</v>
      </c>
      <c r="ZT32" s="6">
        <v>154610</v>
      </c>
      <c r="ZU32" s="6">
        <v>128</v>
      </c>
      <c r="ZV32" s="6">
        <v>24128</v>
      </c>
      <c r="ZW32" s="6">
        <v>14618</v>
      </c>
      <c r="ZX32" s="6">
        <v>0</v>
      </c>
      <c r="ZY32" s="6">
        <v>119701</v>
      </c>
      <c r="ZZ32" s="6">
        <v>6061</v>
      </c>
      <c r="AAA32" s="6">
        <v>17354</v>
      </c>
      <c r="AAB32" s="6">
        <v>181990</v>
      </c>
      <c r="AAC32" s="6">
        <v>0</v>
      </c>
      <c r="AAD32" s="6">
        <v>6579</v>
      </c>
      <c r="AAE32" s="6">
        <v>21036</v>
      </c>
      <c r="AAF32" s="6">
        <v>154375</v>
      </c>
      <c r="AAG32" s="6">
        <v>181990</v>
      </c>
      <c r="AAH32" s="6">
        <v>0</v>
      </c>
      <c r="AAI32" s="6">
        <v>7586</v>
      </c>
      <c r="AAJ32" s="6">
        <v>11483</v>
      </c>
      <c r="AAK32" s="6">
        <v>162000</v>
      </c>
      <c r="AAL32" s="6">
        <v>921</v>
      </c>
      <c r="AAM32" s="6">
        <v>181990</v>
      </c>
      <c r="AAN32" s="6">
        <v>0</v>
      </c>
      <c r="AAO32" s="6">
        <v>6180</v>
      </c>
      <c r="AAP32" s="6">
        <v>22396</v>
      </c>
      <c r="AAQ32" s="6">
        <v>42239</v>
      </c>
      <c r="AAR32" s="6">
        <v>111175</v>
      </c>
      <c r="AAS32" s="6">
        <v>181990</v>
      </c>
      <c r="AAT32" s="6">
        <v>28771</v>
      </c>
      <c r="AAU32" s="6">
        <v>90</v>
      </c>
      <c r="AAV32" s="6">
        <v>11</v>
      </c>
      <c r="AAW32" s="6">
        <v>171</v>
      </c>
      <c r="AAX32" s="6">
        <v>0</v>
      </c>
      <c r="AAY32" s="6">
        <v>0</v>
      </c>
      <c r="AAZ32" s="6">
        <v>2</v>
      </c>
      <c r="ABA32" s="6">
        <v>0</v>
      </c>
      <c r="ABB32" s="6">
        <v>274</v>
      </c>
      <c r="ABC32" s="6">
        <v>0</v>
      </c>
      <c r="ABD32" s="6">
        <v>0</v>
      </c>
      <c r="ABE32" s="6">
        <v>0</v>
      </c>
      <c r="ABF32" s="6">
        <v>274</v>
      </c>
      <c r="ABG32" s="6">
        <v>274</v>
      </c>
      <c r="ABH32" s="6">
        <v>0</v>
      </c>
      <c r="ABI32" s="6">
        <v>0</v>
      </c>
      <c r="ABJ32" s="6">
        <v>2</v>
      </c>
      <c r="ABK32" s="6">
        <v>23</v>
      </c>
      <c r="ABL32" s="6">
        <v>249</v>
      </c>
      <c r="ABM32" s="6">
        <v>274</v>
      </c>
      <c r="ABN32" s="6">
        <v>0</v>
      </c>
      <c r="ABO32" s="6">
        <v>0</v>
      </c>
      <c r="ABP32" s="6">
        <v>0</v>
      </c>
      <c r="ABQ32" s="6">
        <v>10</v>
      </c>
      <c r="ABR32" s="6">
        <v>264</v>
      </c>
      <c r="ABS32" s="6">
        <v>274</v>
      </c>
      <c r="ABT32" s="6">
        <v>0</v>
      </c>
      <c r="ABU32" s="6">
        <v>0</v>
      </c>
      <c r="ABV32" s="6">
        <v>26</v>
      </c>
      <c r="ABW32" s="6">
        <v>0</v>
      </c>
      <c r="ABX32" s="6">
        <v>0</v>
      </c>
      <c r="ABY32" s="6">
        <v>1</v>
      </c>
      <c r="ABZ32" s="6">
        <v>1</v>
      </c>
      <c r="ACA32" s="6">
        <v>28</v>
      </c>
      <c r="ACB32" s="6">
        <v>0</v>
      </c>
      <c r="ACC32" s="6">
        <v>0</v>
      </c>
      <c r="ACD32" s="6">
        <v>0</v>
      </c>
      <c r="ACE32" s="6">
        <v>28</v>
      </c>
      <c r="ACF32" s="6">
        <v>28</v>
      </c>
      <c r="ACG32" s="6">
        <v>0</v>
      </c>
      <c r="ACH32" s="6">
        <v>0</v>
      </c>
      <c r="ACI32" s="6">
        <v>2</v>
      </c>
      <c r="ACJ32" s="6">
        <v>23</v>
      </c>
      <c r="ACK32" s="6">
        <v>3</v>
      </c>
      <c r="ACL32" s="6">
        <v>28</v>
      </c>
      <c r="ACM32" s="6">
        <v>0</v>
      </c>
      <c r="ACN32" s="6">
        <v>0</v>
      </c>
      <c r="ACO32" s="6">
        <v>2</v>
      </c>
      <c r="ACP32" s="6">
        <v>8</v>
      </c>
      <c r="ACQ32" s="6">
        <v>18</v>
      </c>
      <c r="ACR32" s="6">
        <v>28</v>
      </c>
      <c r="ACS32" s="6">
        <v>0</v>
      </c>
      <c r="ACT32" s="6">
        <v>0</v>
      </c>
      <c r="ACU32" s="6">
        <v>33</v>
      </c>
      <c r="ACV32" s="6">
        <v>0</v>
      </c>
      <c r="ACW32" s="6">
        <v>0</v>
      </c>
      <c r="ACX32" s="6">
        <v>3</v>
      </c>
      <c r="ACY32" s="6">
        <v>8</v>
      </c>
      <c r="ACZ32" s="6">
        <v>44</v>
      </c>
      <c r="ADA32" s="6">
        <v>0</v>
      </c>
      <c r="ADB32" s="6">
        <v>5</v>
      </c>
      <c r="ADC32" s="6">
        <v>2</v>
      </c>
      <c r="ADD32" s="6">
        <v>37</v>
      </c>
      <c r="ADE32" s="6">
        <v>44</v>
      </c>
      <c r="ADF32" s="6">
        <v>0</v>
      </c>
      <c r="ADG32" s="6">
        <v>0</v>
      </c>
      <c r="ADH32" s="6">
        <v>8</v>
      </c>
      <c r="ADI32" s="6">
        <v>34</v>
      </c>
      <c r="ADJ32" s="6">
        <v>2</v>
      </c>
      <c r="ADK32" s="6">
        <v>44</v>
      </c>
      <c r="ADL32" s="6">
        <v>0</v>
      </c>
      <c r="ADM32" s="6">
        <v>0</v>
      </c>
      <c r="ADN32" s="6">
        <v>15</v>
      </c>
      <c r="ADO32" s="6">
        <v>17</v>
      </c>
      <c r="ADP32" s="6">
        <v>12</v>
      </c>
      <c r="ADQ32" s="6">
        <v>44</v>
      </c>
      <c r="ADR32" s="6">
        <v>0</v>
      </c>
      <c r="ADS32" s="6">
        <v>3</v>
      </c>
      <c r="ADT32" s="6">
        <v>17</v>
      </c>
      <c r="ADU32" s="6">
        <v>0</v>
      </c>
      <c r="ADV32" s="6">
        <v>0</v>
      </c>
      <c r="ADW32" s="6">
        <v>9</v>
      </c>
      <c r="ADX32" s="6">
        <v>8</v>
      </c>
      <c r="ADY32" s="6">
        <v>37</v>
      </c>
      <c r="ADZ32" s="6">
        <v>0</v>
      </c>
      <c r="AEA32" s="6">
        <v>2</v>
      </c>
      <c r="AEB32" s="6">
        <v>5</v>
      </c>
      <c r="AEC32" s="6">
        <v>30</v>
      </c>
      <c r="AED32" s="6">
        <v>37</v>
      </c>
      <c r="AEE32" s="6">
        <v>0</v>
      </c>
      <c r="AEF32" s="6">
        <v>6</v>
      </c>
      <c r="AEG32" s="6">
        <v>10</v>
      </c>
      <c r="AEH32" s="6">
        <v>21</v>
      </c>
      <c r="AEI32" s="6">
        <v>0</v>
      </c>
      <c r="AEJ32" s="6">
        <v>37</v>
      </c>
      <c r="AEK32" s="6">
        <v>0</v>
      </c>
      <c r="AEL32" s="6">
        <v>2</v>
      </c>
      <c r="AEM32" s="6">
        <v>17</v>
      </c>
      <c r="AEN32" s="6">
        <v>9</v>
      </c>
      <c r="AEO32" s="6">
        <v>9</v>
      </c>
      <c r="AEP32" s="6">
        <v>37</v>
      </c>
      <c r="AEQ32" s="6">
        <v>0</v>
      </c>
      <c r="AER32" s="6">
        <v>2</v>
      </c>
      <c r="AES32" s="6">
        <v>0</v>
      </c>
      <c r="AET32" s="6">
        <v>0</v>
      </c>
      <c r="AEU32" s="6">
        <v>2</v>
      </c>
      <c r="AEV32" s="6">
        <v>1</v>
      </c>
      <c r="AEW32" s="6">
        <v>4</v>
      </c>
      <c r="AEX32" s="6">
        <v>9</v>
      </c>
      <c r="AEY32" s="6">
        <v>0</v>
      </c>
      <c r="AEZ32" s="6">
        <v>2</v>
      </c>
      <c r="AFA32" s="6">
        <v>5</v>
      </c>
      <c r="AFB32" s="6">
        <v>2</v>
      </c>
      <c r="AFC32" s="6">
        <v>9</v>
      </c>
      <c r="AFD32" s="6">
        <v>0</v>
      </c>
      <c r="AFE32" s="6">
        <v>2</v>
      </c>
      <c r="AFF32" s="6">
        <v>2</v>
      </c>
      <c r="AFG32" s="6">
        <v>5</v>
      </c>
      <c r="AFH32" s="6">
        <v>0</v>
      </c>
      <c r="AFI32" s="6">
        <v>9</v>
      </c>
      <c r="AFJ32" s="6">
        <v>0</v>
      </c>
      <c r="AFK32" s="6">
        <v>2</v>
      </c>
      <c r="AFL32" s="6">
        <v>3</v>
      </c>
      <c r="AFM32" s="6">
        <v>2</v>
      </c>
      <c r="AFN32" s="6">
        <v>2</v>
      </c>
      <c r="AFO32" s="6">
        <v>9</v>
      </c>
      <c r="AFP32" s="6">
        <v>0</v>
      </c>
      <c r="AFQ32" s="6">
        <v>7</v>
      </c>
      <c r="AFR32" s="6">
        <v>1</v>
      </c>
      <c r="AFS32" s="6">
        <v>0</v>
      </c>
      <c r="AFT32" s="6">
        <v>8</v>
      </c>
      <c r="AFU32" s="6">
        <v>1</v>
      </c>
      <c r="AFV32" s="6">
        <v>4</v>
      </c>
      <c r="AFW32" s="6">
        <v>21</v>
      </c>
      <c r="AFX32" s="6">
        <v>0</v>
      </c>
      <c r="AFY32" s="6">
        <v>1</v>
      </c>
      <c r="AFZ32" s="6">
        <v>5</v>
      </c>
      <c r="AGA32" s="6">
        <v>15</v>
      </c>
      <c r="AGB32" s="6">
        <v>21</v>
      </c>
      <c r="AGC32" s="6">
        <v>0</v>
      </c>
      <c r="AGD32" s="6">
        <v>1</v>
      </c>
      <c r="AGE32" s="6">
        <v>2</v>
      </c>
      <c r="AGF32" s="6">
        <v>18</v>
      </c>
      <c r="AGG32" s="6">
        <v>0</v>
      </c>
      <c r="AGH32" s="6">
        <v>21</v>
      </c>
      <c r="AGI32" s="6">
        <v>0</v>
      </c>
      <c r="AGJ32" s="6">
        <v>1</v>
      </c>
      <c r="AGK32" s="6">
        <v>5</v>
      </c>
      <c r="AGL32" s="6">
        <v>4</v>
      </c>
      <c r="AGM32" s="6">
        <v>11</v>
      </c>
      <c r="AGN32" s="6">
        <v>21</v>
      </c>
      <c r="AGO32" s="6">
        <v>90</v>
      </c>
      <c r="AGP32" s="6">
        <v>23</v>
      </c>
      <c r="AGQ32" s="6">
        <v>248</v>
      </c>
      <c r="AGR32" s="6">
        <v>0</v>
      </c>
      <c r="AGS32" s="6">
        <v>10</v>
      </c>
      <c r="AGT32" s="6">
        <v>17</v>
      </c>
      <c r="AGU32" s="6">
        <v>25</v>
      </c>
      <c r="AGV32" s="6">
        <v>413</v>
      </c>
      <c r="AGW32" s="6">
        <v>0</v>
      </c>
      <c r="AGX32" s="6">
        <v>10</v>
      </c>
      <c r="AGY32" s="6">
        <v>17</v>
      </c>
      <c r="AGZ32" s="6">
        <v>386</v>
      </c>
      <c r="AHA32" s="6">
        <v>413</v>
      </c>
      <c r="AHB32" s="6">
        <v>0</v>
      </c>
      <c r="AHC32" s="6">
        <v>9</v>
      </c>
      <c r="AHD32" s="6">
        <v>26</v>
      </c>
      <c r="AHE32" s="6">
        <v>124</v>
      </c>
      <c r="AHF32" s="6">
        <v>254</v>
      </c>
      <c r="AHG32" s="6">
        <v>413</v>
      </c>
      <c r="AHH32" s="6">
        <v>0</v>
      </c>
      <c r="AHI32" s="6">
        <v>5</v>
      </c>
      <c r="AHJ32" s="6">
        <v>42</v>
      </c>
      <c r="AHK32" s="6">
        <v>50</v>
      </c>
      <c r="AHL32" s="6">
        <v>316</v>
      </c>
      <c r="AHM32" s="6">
        <v>413</v>
      </c>
      <c r="AHN32" s="6">
        <v>3044.9119999999998</v>
      </c>
      <c r="AHO32" s="6">
        <v>0</v>
      </c>
      <c r="AHP32" s="6">
        <v>0</v>
      </c>
      <c r="AHQ32" s="6">
        <v>0</v>
      </c>
      <c r="AHR32" s="6">
        <v>0</v>
      </c>
      <c r="AHS32" s="6">
        <v>0</v>
      </c>
      <c r="AHT32" s="6">
        <v>0</v>
      </c>
      <c r="AHU32" s="6">
        <v>0</v>
      </c>
      <c r="AHV32" s="6">
        <v>0</v>
      </c>
      <c r="AHW32" s="6">
        <v>0</v>
      </c>
      <c r="AHX32" s="6">
        <v>73.5</v>
      </c>
      <c r="AHY32" s="6">
        <v>0</v>
      </c>
      <c r="AHZ32" s="6">
        <v>73.5</v>
      </c>
      <c r="AIA32" s="6">
        <v>0.64900000000000002</v>
      </c>
      <c r="AIB32" s="6">
        <v>29.4</v>
      </c>
      <c r="AIC32" s="6">
        <v>0</v>
      </c>
      <c r="AID32" s="6">
        <v>29.4</v>
      </c>
      <c r="AIE32" s="6">
        <v>0</v>
      </c>
      <c r="AIF32" s="6">
        <v>805</v>
      </c>
      <c r="AIG32" s="6">
        <v>757</v>
      </c>
      <c r="AIH32" s="6">
        <v>1562</v>
      </c>
      <c r="AII32" s="6">
        <v>21236150</v>
      </c>
      <c r="AIJ32" s="6">
        <v>0</v>
      </c>
      <c r="AIK32" s="6">
        <v>0</v>
      </c>
      <c r="AIL32" s="6">
        <v>1025</v>
      </c>
      <c r="AIM32" s="6">
        <v>1025</v>
      </c>
      <c r="AIN32" s="6">
        <v>0</v>
      </c>
      <c r="AIO32" s="6">
        <v>0.17699999999999999</v>
      </c>
      <c r="AIP32" s="6">
        <v>0</v>
      </c>
      <c r="AIQ32" s="6">
        <v>0</v>
      </c>
      <c r="AIR32" s="6">
        <v>0</v>
      </c>
      <c r="AIS32" s="6">
        <v>1</v>
      </c>
      <c r="AIT32" s="6">
        <v>0</v>
      </c>
      <c r="AIU32" s="6" t="e">
        <v>#N/A</v>
      </c>
      <c r="AIV32" s="6">
        <v>0</v>
      </c>
      <c r="AIW32" s="6">
        <v>0</v>
      </c>
      <c r="AIX32" s="6">
        <v>1</v>
      </c>
      <c r="AIY32" s="6">
        <v>0</v>
      </c>
      <c r="AIZ32" s="6">
        <v>0</v>
      </c>
      <c r="AJA32" s="6">
        <v>0</v>
      </c>
      <c r="AJB32" s="6">
        <v>1</v>
      </c>
      <c r="AJC32" s="6">
        <v>0</v>
      </c>
      <c r="AJD32" s="6">
        <v>1</v>
      </c>
      <c r="AJE32" s="6">
        <v>0</v>
      </c>
      <c r="AJF32" s="6">
        <v>0</v>
      </c>
      <c r="AJG32" s="6">
        <v>0</v>
      </c>
      <c r="AJH32" s="6">
        <v>0</v>
      </c>
      <c r="AJI32" s="6">
        <v>0</v>
      </c>
      <c r="AJJ32" s="6" t="e">
        <v>#N/A</v>
      </c>
      <c r="AJK32" s="6">
        <v>0</v>
      </c>
      <c r="AJL32" s="6">
        <v>0</v>
      </c>
      <c r="AJM32" s="6">
        <v>0</v>
      </c>
      <c r="AJN32" s="6">
        <v>0</v>
      </c>
      <c r="AJO32" s="6">
        <v>0</v>
      </c>
      <c r="AJP32" s="6">
        <v>0</v>
      </c>
      <c r="AJQ32" s="6">
        <v>0</v>
      </c>
      <c r="AJR32" s="6">
        <v>0</v>
      </c>
      <c r="AJS32" s="6">
        <v>0</v>
      </c>
      <c r="AJT32" s="6">
        <v>164965.92000000001</v>
      </c>
      <c r="AJU32" s="6">
        <v>82850.62</v>
      </c>
      <c r="AJV32" s="6">
        <v>247816.54</v>
      </c>
      <c r="AJW32" s="6">
        <v>63.043999999999997</v>
      </c>
      <c r="AJX32" s="6">
        <v>1307.6300000000001</v>
      </c>
      <c r="AJY32" s="6">
        <v>34</v>
      </c>
      <c r="AJZ32" s="6">
        <v>18</v>
      </c>
      <c r="AKA32" s="6">
        <v>17</v>
      </c>
      <c r="AKB32" s="6">
        <v>1306</v>
      </c>
      <c r="AKC32" s="6">
        <v>0</v>
      </c>
      <c r="AKD32" s="6">
        <v>2458183</v>
      </c>
      <c r="AKE32" s="6">
        <v>10.363</v>
      </c>
      <c r="AKF32" s="6">
        <v>10.707000000000001</v>
      </c>
      <c r="AKG32" s="6">
        <v>6.7409999999999997</v>
      </c>
      <c r="AKH32" s="6">
        <v>27.811</v>
      </c>
      <c r="AKI32" s="6">
        <v>6.5679999999999996</v>
      </c>
      <c r="AKJ32" s="6">
        <v>7.3129999999999997</v>
      </c>
      <c r="AKK32" s="6">
        <v>1.9990000000000001</v>
      </c>
      <c r="AKL32" s="6">
        <v>15.88</v>
      </c>
      <c r="AKM32" s="6">
        <v>224</v>
      </c>
      <c r="AKN32" s="6">
        <v>287</v>
      </c>
      <c r="AKO32" s="6">
        <v>96</v>
      </c>
      <c r="AKP32" s="6">
        <v>607</v>
      </c>
      <c r="AKQ32" s="6">
        <v>106</v>
      </c>
      <c r="AKR32" s="6">
        <v>118</v>
      </c>
      <c r="AKS32" s="6">
        <v>32</v>
      </c>
      <c r="AKT32" s="6">
        <v>256</v>
      </c>
      <c r="AKU32" s="6">
        <v>0.08</v>
      </c>
      <c r="AKV32" s="6">
        <v>0</v>
      </c>
      <c r="AKW32" s="6">
        <v>0</v>
      </c>
      <c r="AKX32" s="6">
        <v>0.08</v>
      </c>
      <c r="AKY32" s="6">
        <v>0</v>
      </c>
      <c r="AKZ32" s="6">
        <v>0</v>
      </c>
      <c r="ALA32" s="6">
        <v>0</v>
      </c>
      <c r="ALB32" s="6">
        <v>0</v>
      </c>
      <c r="ALC32" s="6">
        <v>0</v>
      </c>
      <c r="ALD32" s="6">
        <v>0</v>
      </c>
      <c r="ALE32" s="6">
        <v>0</v>
      </c>
      <c r="ALF32" s="6">
        <v>0</v>
      </c>
      <c r="ALG32" s="6">
        <v>1.589</v>
      </c>
      <c r="ALH32" s="6">
        <v>2.0699999999999998</v>
      </c>
      <c r="ALI32" s="6">
        <v>0</v>
      </c>
      <c r="ALJ32" s="6">
        <v>3.6589999999999998</v>
      </c>
      <c r="ALK32" s="6">
        <v>0</v>
      </c>
      <c r="ALL32" s="6">
        <v>0</v>
      </c>
      <c r="ALM32" s="6">
        <v>0</v>
      </c>
      <c r="ALN32" s="6">
        <v>0</v>
      </c>
      <c r="ALO32" s="6" t="e">
        <v>#N/A</v>
      </c>
      <c r="ALP32" s="6" t="e">
        <v>#N/A</v>
      </c>
      <c r="ALQ32" s="6" t="e">
        <v>#N/A</v>
      </c>
      <c r="ALR32" s="6" t="e">
        <v>#N/A</v>
      </c>
      <c r="ALS32" s="6" t="e">
        <v>#N/A</v>
      </c>
      <c r="ALT32" s="6" t="e">
        <v>#N/A</v>
      </c>
      <c r="ALU32" s="6" t="e">
        <v>#N/A</v>
      </c>
      <c r="ALV32" s="6" t="e">
        <v>#N/A</v>
      </c>
      <c r="ALW32" s="6" t="e">
        <v>#N/A</v>
      </c>
      <c r="ALX32" s="6">
        <v>7.9610000000000003</v>
      </c>
      <c r="ALY32" s="6">
        <v>0</v>
      </c>
      <c r="ALZ32" s="6">
        <v>7.9610000000000003</v>
      </c>
      <c r="AMA32" s="6">
        <v>0</v>
      </c>
      <c r="AMB32" s="6">
        <v>0</v>
      </c>
      <c r="AMC32" s="6">
        <v>0</v>
      </c>
      <c r="AMD32" s="6">
        <v>0</v>
      </c>
      <c r="AME32" s="6">
        <v>7.9610000000000003</v>
      </c>
      <c r="AMF32" s="6">
        <v>0</v>
      </c>
      <c r="AMG32" s="6">
        <v>0</v>
      </c>
      <c r="AMH32" s="6">
        <v>0</v>
      </c>
      <c r="AMI32" s="6">
        <v>0</v>
      </c>
      <c r="AMJ32" s="6">
        <v>0</v>
      </c>
      <c r="AMK32" s="6">
        <v>0</v>
      </c>
      <c r="AML32" s="6">
        <v>0</v>
      </c>
      <c r="AMM32" s="6"/>
      <c r="AMN32" s="6"/>
      <c r="AMO32" s="6"/>
      <c r="AMP32" s="6"/>
      <c r="AMQ32" s="6"/>
      <c r="AMR32" s="6"/>
      <c r="AMS32" s="6"/>
      <c r="AMT32" s="6"/>
      <c r="AMU32" s="6">
        <v>1</v>
      </c>
    </row>
    <row r="33" spans="1:1035">
      <c r="A33" s="46" t="s">
        <v>2395</v>
      </c>
      <c r="B33" s="46" t="s">
        <v>13</v>
      </c>
      <c r="C33" s="46" t="s">
        <v>1121</v>
      </c>
      <c r="D33" s="6">
        <v>5.5609999999999999</v>
      </c>
      <c r="E33" s="6">
        <v>0</v>
      </c>
      <c r="F33" s="6">
        <v>1.5680000000000001</v>
      </c>
      <c r="G33" s="6">
        <v>0</v>
      </c>
      <c r="H33" s="6">
        <v>4.468</v>
      </c>
      <c r="I33" s="6">
        <v>0.39</v>
      </c>
      <c r="J33" s="6">
        <v>21.15</v>
      </c>
      <c r="K33" s="6">
        <v>0.28999999999999998</v>
      </c>
      <c r="L33" s="6">
        <v>33.427</v>
      </c>
      <c r="M33" s="6">
        <v>0.20200000000000001</v>
      </c>
      <c r="N33" s="6">
        <v>33.628999999999998</v>
      </c>
      <c r="O33" s="6">
        <v>14.427</v>
      </c>
      <c r="P33" s="6">
        <v>12.853</v>
      </c>
      <c r="Q33" s="6">
        <v>32.823</v>
      </c>
      <c r="R33" s="6">
        <v>6.9530000000000003</v>
      </c>
      <c r="S33" s="6">
        <v>1.73</v>
      </c>
      <c r="T33" s="6">
        <v>68.786000000000001</v>
      </c>
      <c r="U33" s="6">
        <v>0</v>
      </c>
      <c r="V33" s="6">
        <v>68.786000000000001</v>
      </c>
      <c r="W33" s="6">
        <v>4.4290000000000003</v>
      </c>
      <c r="X33" s="6">
        <v>0</v>
      </c>
      <c r="Y33" s="6">
        <v>3.8340000000000001</v>
      </c>
      <c r="Z33" s="6" t="e">
        <v>#N/A</v>
      </c>
      <c r="AA33" s="6">
        <v>98.581000000000003</v>
      </c>
      <c r="AB33" s="6">
        <v>1.4570000000000001</v>
      </c>
      <c r="AC33" s="6">
        <v>0</v>
      </c>
      <c r="AD33" s="6">
        <v>100.038</v>
      </c>
      <c r="AE33" s="6">
        <v>100.038</v>
      </c>
      <c r="AF33" s="6">
        <v>12.574</v>
      </c>
      <c r="AG33" s="6">
        <v>0</v>
      </c>
      <c r="AH33" s="6">
        <v>2.0430000000000001</v>
      </c>
      <c r="AI33" s="6">
        <v>0</v>
      </c>
      <c r="AJ33" s="6">
        <v>0</v>
      </c>
      <c r="AK33" s="6">
        <v>0.63800000000000001</v>
      </c>
      <c r="AL33" s="6">
        <v>23.623000000000001</v>
      </c>
      <c r="AM33" s="6">
        <v>6.3150000000000004</v>
      </c>
      <c r="AN33" s="6">
        <v>45.192999999999998</v>
      </c>
      <c r="AO33" s="6">
        <v>0.1</v>
      </c>
      <c r="AP33" s="6">
        <v>45.292999999999999</v>
      </c>
      <c r="AQ33" s="6">
        <v>0</v>
      </c>
      <c r="AR33" s="6">
        <v>25.707999999999998</v>
      </c>
      <c r="AS33" s="6">
        <v>0</v>
      </c>
      <c r="AT33" s="6">
        <v>55.68</v>
      </c>
      <c r="AU33" s="6">
        <v>0</v>
      </c>
      <c r="AV33" s="6">
        <v>81.388000000000005</v>
      </c>
      <c r="AW33" s="6">
        <v>0</v>
      </c>
      <c r="AX33" s="6">
        <v>81.388000000000005</v>
      </c>
      <c r="AY33" s="6">
        <v>0</v>
      </c>
      <c r="AZ33" s="6">
        <v>0</v>
      </c>
      <c r="BA33" s="6">
        <v>0</v>
      </c>
      <c r="BB33" s="6" t="e">
        <v>#N/A</v>
      </c>
      <c r="BC33" s="6">
        <v>126.681</v>
      </c>
      <c r="BD33" s="6">
        <v>1.583</v>
      </c>
      <c r="BE33" s="6">
        <v>0</v>
      </c>
      <c r="BF33" s="6">
        <v>128.26400000000001</v>
      </c>
      <c r="BG33" s="6">
        <v>128.26400000000001</v>
      </c>
      <c r="BH33" s="6">
        <v>8.9999999999999993E-3</v>
      </c>
      <c r="BI33" s="6">
        <v>0</v>
      </c>
      <c r="BJ33" s="6">
        <v>0</v>
      </c>
      <c r="BK33" s="6">
        <v>0</v>
      </c>
      <c r="BL33" s="6">
        <v>0</v>
      </c>
      <c r="BM33" s="6">
        <v>0</v>
      </c>
      <c r="BN33" s="6">
        <v>3.3690000000000002</v>
      </c>
      <c r="BO33" s="6">
        <v>0</v>
      </c>
      <c r="BP33" s="6">
        <v>3.3780000000000001</v>
      </c>
      <c r="BQ33" s="6">
        <v>0</v>
      </c>
      <c r="BR33" s="6">
        <v>3.3780000000000001</v>
      </c>
      <c r="BS33" s="6">
        <v>0</v>
      </c>
      <c r="BT33" s="6">
        <v>0</v>
      </c>
      <c r="BU33" s="6">
        <v>0</v>
      </c>
      <c r="BV33" s="6">
        <v>0</v>
      </c>
      <c r="BW33" s="6">
        <v>0</v>
      </c>
      <c r="BX33" s="6">
        <v>0</v>
      </c>
      <c r="BY33" s="6">
        <v>0</v>
      </c>
      <c r="BZ33" s="6">
        <v>0</v>
      </c>
      <c r="CA33" s="6">
        <v>0</v>
      </c>
      <c r="CB33" s="6">
        <v>0</v>
      </c>
      <c r="CC33" s="6">
        <v>0</v>
      </c>
      <c r="CD33" s="6" t="e">
        <v>#N/A</v>
      </c>
      <c r="CE33" s="6">
        <v>3.3780000000000001</v>
      </c>
      <c r="CF33" s="6">
        <v>4.5999999999999999E-2</v>
      </c>
      <c r="CG33" s="6">
        <v>0</v>
      </c>
      <c r="CH33" s="6">
        <v>3.4239999999999999</v>
      </c>
      <c r="CI33" s="6">
        <v>3.4239999999999999</v>
      </c>
      <c r="CJ33" s="6">
        <v>-0.78700000000000003</v>
      </c>
      <c r="CK33" s="6">
        <v>-7.7309999999999999</v>
      </c>
      <c r="CL33" s="6">
        <v>0</v>
      </c>
      <c r="CM33" s="6">
        <v>0</v>
      </c>
      <c r="CN33" s="6">
        <v>0</v>
      </c>
      <c r="CO33" s="6">
        <v>2.1000000000000001E-2</v>
      </c>
      <c r="CP33" s="6">
        <v>8.6530000000000005</v>
      </c>
      <c r="CQ33" s="6">
        <v>1.3560000000000001</v>
      </c>
      <c r="CR33" s="6">
        <v>1.512</v>
      </c>
      <c r="CS33" s="6">
        <v>0</v>
      </c>
      <c r="CT33" s="6">
        <v>1.512</v>
      </c>
      <c r="CU33" s="6">
        <v>0</v>
      </c>
      <c r="CV33" s="6">
        <v>8.7799999999999994</v>
      </c>
      <c r="CW33" s="6">
        <v>0</v>
      </c>
      <c r="CX33" s="6">
        <v>0</v>
      </c>
      <c r="CY33" s="6">
        <v>0</v>
      </c>
      <c r="CZ33" s="6">
        <v>8.7799999999999994</v>
      </c>
      <c r="DA33" s="6">
        <v>0</v>
      </c>
      <c r="DB33" s="6">
        <v>8.7799999999999994</v>
      </c>
      <c r="DC33" s="6">
        <v>0</v>
      </c>
      <c r="DD33" s="6">
        <v>0</v>
      </c>
      <c r="DE33" s="6">
        <v>0</v>
      </c>
      <c r="DF33" s="6" t="e">
        <v>#N/A</v>
      </c>
      <c r="DG33" s="6">
        <v>10.292</v>
      </c>
      <c r="DH33" s="6">
        <v>0.36299999999999999</v>
      </c>
      <c r="DI33" s="6">
        <v>0</v>
      </c>
      <c r="DJ33" s="6">
        <v>10.654999999999999</v>
      </c>
      <c r="DK33" s="6">
        <v>10.654999999999999</v>
      </c>
      <c r="DL33" s="6">
        <v>0</v>
      </c>
      <c r="DM33" s="6">
        <v>0</v>
      </c>
      <c r="DN33" s="6">
        <v>0</v>
      </c>
      <c r="DO33" s="6">
        <v>0</v>
      </c>
      <c r="DP33" s="6">
        <v>0</v>
      </c>
      <c r="DQ33" s="6">
        <v>0</v>
      </c>
      <c r="DR33" s="6">
        <v>1.153</v>
      </c>
      <c r="DS33" s="6">
        <v>0</v>
      </c>
      <c r="DT33" s="6">
        <v>1.153</v>
      </c>
      <c r="DU33" s="6">
        <v>0</v>
      </c>
      <c r="DV33" s="6">
        <v>1.153</v>
      </c>
      <c r="DW33" s="6">
        <v>0</v>
      </c>
      <c r="DX33" s="6">
        <v>0</v>
      </c>
      <c r="DY33" s="6">
        <v>0</v>
      </c>
      <c r="DZ33" s="6">
        <v>0</v>
      </c>
      <c r="EA33" s="6">
        <v>0</v>
      </c>
      <c r="EB33" s="6">
        <v>0</v>
      </c>
      <c r="EC33" s="6">
        <v>0</v>
      </c>
      <c r="ED33" s="6">
        <v>0</v>
      </c>
      <c r="EE33" s="6">
        <v>0</v>
      </c>
      <c r="EF33" s="6">
        <v>0</v>
      </c>
      <c r="EG33" s="6">
        <v>0</v>
      </c>
      <c r="EH33" s="6" t="e">
        <v>#N/A</v>
      </c>
      <c r="EI33" s="6">
        <v>1.153</v>
      </c>
      <c r="EJ33" s="6">
        <v>0</v>
      </c>
      <c r="EK33" s="6">
        <v>0</v>
      </c>
      <c r="EL33" s="6">
        <v>1.153</v>
      </c>
      <c r="EM33" s="6">
        <v>1.153</v>
      </c>
      <c r="EN33" s="6" t="e">
        <v>#N/A</v>
      </c>
      <c r="EO33" s="6" t="e">
        <v>#N/A</v>
      </c>
      <c r="EP33" s="6" t="e">
        <v>#N/A</v>
      </c>
      <c r="EQ33" s="6" t="e">
        <v>#N/A</v>
      </c>
      <c r="ER33" s="6" t="e">
        <v>#N/A</v>
      </c>
      <c r="ES33" s="6" t="e">
        <v>#N/A</v>
      </c>
      <c r="ET33" s="6" t="e">
        <v>#N/A</v>
      </c>
      <c r="EU33" s="6" t="e">
        <v>#N/A</v>
      </c>
      <c r="EV33" s="6" t="e">
        <v>#N/A</v>
      </c>
      <c r="EW33" s="6" t="e">
        <v>#N/A</v>
      </c>
      <c r="EX33" s="6" t="e">
        <v>#N/A</v>
      </c>
      <c r="EY33" s="6" t="e">
        <v>#N/A</v>
      </c>
      <c r="EZ33" s="6" t="e">
        <v>#N/A</v>
      </c>
      <c r="FA33" s="6" t="e">
        <v>#N/A</v>
      </c>
      <c r="FB33" s="6" t="e">
        <v>#N/A</v>
      </c>
      <c r="FC33" s="6" t="e">
        <v>#N/A</v>
      </c>
      <c r="FD33" s="6" t="e">
        <v>#N/A</v>
      </c>
      <c r="FE33" s="6" t="e">
        <v>#N/A</v>
      </c>
      <c r="FF33" s="6" t="e">
        <v>#N/A</v>
      </c>
      <c r="FG33" s="6" t="e">
        <v>#N/A</v>
      </c>
      <c r="FH33" s="6" t="e">
        <v>#N/A</v>
      </c>
      <c r="FI33" s="6" t="e">
        <v>#N/A</v>
      </c>
      <c r="FJ33" s="6" t="e">
        <v>#N/A</v>
      </c>
      <c r="FK33" s="6" t="e">
        <v>#N/A</v>
      </c>
      <c r="FL33" s="6" t="e">
        <v>#N/A</v>
      </c>
      <c r="FM33" s="6" t="e">
        <v>#N/A</v>
      </c>
      <c r="FN33" s="6" t="e">
        <v>#N/A</v>
      </c>
      <c r="FO33" s="6" t="e">
        <v>#N/A</v>
      </c>
      <c r="FP33" s="6" t="e">
        <v>#N/A</v>
      </c>
      <c r="FQ33" s="6" t="e">
        <v>#N/A</v>
      </c>
      <c r="FR33" s="6" t="e">
        <v>#N/A</v>
      </c>
      <c r="FS33" s="6" t="e">
        <v>#N/A</v>
      </c>
      <c r="FT33" s="6" t="e">
        <v>#N/A</v>
      </c>
      <c r="FU33" s="6" t="e">
        <v>#N/A</v>
      </c>
      <c r="FV33" s="6" t="e">
        <v>#N/A</v>
      </c>
      <c r="FW33" s="6" t="e">
        <v>#N/A</v>
      </c>
      <c r="FX33" s="6" t="e">
        <v>#N/A</v>
      </c>
      <c r="FY33" s="6" t="e">
        <v>#N/A</v>
      </c>
      <c r="FZ33" s="6" t="e">
        <v>#N/A</v>
      </c>
      <c r="GA33" s="6" t="e">
        <v>#N/A</v>
      </c>
      <c r="GB33" s="6" t="e">
        <v>#N/A</v>
      </c>
      <c r="GC33" s="6" t="e">
        <v>#N/A</v>
      </c>
      <c r="GD33" s="6" t="e">
        <v>#N/A</v>
      </c>
      <c r="GE33" s="6" t="e">
        <v>#N/A</v>
      </c>
      <c r="GF33" s="6" t="e">
        <v>#N/A</v>
      </c>
      <c r="GG33" s="6" t="e">
        <v>#N/A</v>
      </c>
      <c r="GH33" s="6" t="e">
        <v>#N/A</v>
      </c>
      <c r="GI33" s="6" t="e">
        <v>#N/A</v>
      </c>
      <c r="GJ33" s="6" t="e">
        <v>#N/A</v>
      </c>
      <c r="GK33" s="6" t="e">
        <v>#N/A</v>
      </c>
      <c r="GL33" s="6" t="e">
        <v>#N/A</v>
      </c>
      <c r="GM33" s="6" t="e">
        <v>#N/A</v>
      </c>
      <c r="GN33" s="6" t="e">
        <v>#N/A</v>
      </c>
      <c r="GO33" s="6" t="e">
        <v>#N/A</v>
      </c>
      <c r="GP33" s="6" t="e">
        <v>#N/A</v>
      </c>
      <c r="GQ33" s="6" t="e">
        <v>#N/A</v>
      </c>
      <c r="GR33" s="6">
        <v>17.356999999999999</v>
      </c>
      <c r="GS33" s="6">
        <v>-7.7309999999999999</v>
      </c>
      <c r="GT33" s="6">
        <v>3.6110000000000002</v>
      </c>
      <c r="GU33" s="6">
        <v>0</v>
      </c>
      <c r="GV33" s="6">
        <v>4.468</v>
      </c>
      <c r="GW33" s="6">
        <v>1.0489999999999999</v>
      </c>
      <c r="GX33" s="6">
        <v>57.948</v>
      </c>
      <c r="GY33" s="6">
        <v>7.9610000000000003</v>
      </c>
      <c r="GZ33" s="6">
        <v>84.662999999999997</v>
      </c>
      <c r="HA33" s="6">
        <v>0.30199999999999999</v>
      </c>
      <c r="HB33" s="6">
        <v>84.965000000000003</v>
      </c>
      <c r="HC33" s="6">
        <v>14.427</v>
      </c>
      <c r="HD33" s="6">
        <v>47.341000000000001</v>
      </c>
      <c r="HE33" s="6">
        <v>32.823</v>
      </c>
      <c r="HF33" s="6">
        <v>62.633000000000003</v>
      </c>
      <c r="HG33" s="6">
        <v>1.73</v>
      </c>
      <c r="HH33" s="6">
        <v>158.95400000000001</v>
      </c>
      <c r="HI33" s="6">
        <v>0</v>
      </c>
      <c r="HJ33" s="6">
        <v>158.95400000000001</v>
      </c>
      <c r="HK33" s="6">
        <v>4.4290000000000003</v>
      </c>
      <c r="HL33" s="6">
        <v>0</v>
      </c>
      <c r="HM33" s="6">
        <v>3.8340000000000001</v>
      </c>
      <c r="HN33" s="6" t="e">
        <v>#N/A</v>
      </c>
      <c r="HO33" s="6">
        <v>240.08500000000001</v>
      </c>
      <c r="HP33" s="6">
        <v>3.4489999999999998</v>
      </c>
      <c r="HQ33" s="6">
        <v>0</v>
      </c>
      <c r="HR33" s="6">
        <v>243.53399999999999</v>
      </c>
      <c r="HS33" s="6">
        <v>243.53399999999999</v>
      </c>
      <c r="HT33" s="6">
        <v>0.155</v>
      </c>
      <c r="HU33" s="6">
        <v>0.106</v>
      </c>
      <c r="HV33" s="6">
        <v>0.25</v>
      </c>
      <c r="HW33" s="6">
        <v>0</v>
      </c>
      <c r="HX33" s="6">
        <v>0</v>
      </c>
      <c r="HY33" s="6">
        <v>0</v>
      </c>
      <c r="HZ33" s="6">
        <v>0</v>
      </c>
      <c r="IA33" s="6">
        <v>0.224</v>
      </c>
      <c r="IB33" s="6">
        <v>0.94199999999999995</v>
      </c>
      <c r="IC33" s="6">
        <v>0</v>
      </c>
      <c r="ID33" s="6">
        <v>0</v>
      </c>
      <c r="IE33" s="6">
        <v>0</v>
      </c>
      <c r="IF33" s="6">
        <v>1.3009999999999999</v>
      </c>
      <c r="IG33" s="6">
        <v>0</v>
      </c>
      <c r="IH33" s="6">
        <v>0</v>
      </c>
      <c r="II33" s="6">
        <v>0</v>
      </c>
      <c r="IJ33" s="6">
        <v>0</v>
      </c>
      <c r="IK33" s="6">
        <v>0.1</v>
      </c>
      <c r="IL33" s="6">
        <v>0</v>
      </c>
      <c r="IM33" s="6">
        <v>0</v>
      </c>
      <c r="IN33" s="6">
        <v>0</v>
      </c>
      <c r="IO33" s="6">
        <v>0</v>
      </c>
      <c r="IP33" s="6">
        <v>0</v>
      </c>
      <c r="IQ33" s="6">
        <v>0</v>
      </c>
      <c r="IR33" s="6">
        <v>0</v>
      </c>
      <c r="IS33" s="6">
        <v>0</v>
      </c>
      <c r="IT33" s="6">
        <v>1.72</v>
      </c>
      <c r="IU33" s="6">
        <v>0</v>
      </c>
      <c r="IV33" s="6">
        <v>8.3817848535897408</v>
      </c>
      <c r="IW33" s="6">
        <v>0.96099999999999997</v>
      </c>
      <c r="IX33" s="6">
        <v>25.568000000000001</v>
      </c>
      <c r="IY33" s="6">
        <v>0</v>
      </c>
      <c r="IZ33" s="6">
        <v>2.0579999999999998</v>
      </c>
      <c r="JA33" s="6">
        <v>41.505784853589702</v>
      </c>
      <c r="JB33" s="6">
        <v>0</v>
      </c>
      <c r="JC33" s="6">
        <v>0</v>
      </c>
      <c r="JD33" s="6">
        <v>0</v>
      </c>
      <c r="JE33" s="6">
        <v>0</v>
      </c>
      <c r="JF33" s="6">
        <v>0</v>
      </c>
      <c r="JG33" s="6">
        <v>0</v>
      </c>
      <c r="JH33" s="6">
        <v>0</v>
      </c>
      <c r="JI33" s="6">
        <v>0</v>
      </c>
      <c r="JJ33" s="6">
        <v>8.0350000000000001</v>
      </c>
      <c r="JK33" s="6">
        <v>8.5000000000000006E-2</v>
      </c>
      <c r="JL33" s="6">
        <v>0</v>
      </c>
      <c r="JM33" s="6">
        <v>1.506</v>
      </c>
      <c r="JN33" s="6">
        <v>0</v>
      </c>
      <c r="JO33" s="6">
        <v>0</v>
      </c>
      <c r="JP33" s="6">
        <v>0</v>
      </c>
      <c r="JQ33" s="6">
        <v>0</v>
      </c>
      <c r="JR33" s="6">
        <v>0</v>
      </c>
      <c r="JS33" s="6">
        <v>0.1</v>
      </c>
      <c r="JT33" s="6">
        <v>18.858000000000001</v>
      </c>
      <c r="JU33" s="6">
        <v>1.6859999999999999</v>
      </c>
      <c r="JV33" s="6">
        <v>0</v>
      </c>
      <c r="JW33" s="6">
        <v>0</v>
      </c>
      <c r="JX33" s="6">
        <v>0</v>
      </c>
      <c r="JY33" s="6">
        <v>0</v>
      </c>
      <c r="JZ33" s="6">
        <v>0</v>
      </c>
      <c r="KA33" s="6">
        <v>11.712</v>
      </c>
      <c r="KB33" s="6">
        <v>10.130000000000001</v>
      </c>
      <c r="KC33" s="6">
        <v>3.5680000000000001</v>
      </c>
      <c r="KD33" s="6">
        <v>0</v>
      </c>
      <c r="KE33" s="6">
        <v>0</v>
      </c>
      <c r="KF33" s="6">
        <v>0</v>
      </c>
      <c r="KG33" s="6">
        <v>55.68</v>
      </c>
      <c r="KH33" s="6">
        <v>0</v>
      </c>
      <c r="KI33" s="6">
        <v>0</v>
      </c>
      <c r="KJ33" s="6">
        <v>0</v>
      </c>
      <c r="KK33" s="6">
        <v>0</v>
      </c>
      <c r="KL33" s="6">
        <v>0</v>
      </c>
      <c r="KM33" s="6">
        <v>0</v>
      </c>
      <c r="KN33" s="6">
        <v>0</v>
      </c>
      <c r="KO33" s="6">
        <v>0</v>
      </c>
      <c r="KP33" s="6">
        <v>0</v>
      </c>
      <c r="KQ33" s="6">
        <v>0</v>
      </c>
      <c r="KR33" s="6">
        <v>0</v>
      </c>
      <c r="KS33" s="6">
        <v>0</v>
      </c>
      <c r="KT33" s="6">
        <v>0</v>
      </c>
      <c r="KU33" s="6">
        <v>0</v>
      </c>
      <c r="KV33" s="6">
        <v>0</v>
      </c>
      <c r="KW33" s="6">
        <v>0</v>
      </c>
      <c r="KX33" s="6">
        <v>0</v>
      </c>
      <c r="KY33" s="6">
        <v>0</v>
      </c>
      <c r="KZ33" s="6">
        <v>0</v>
      </c>
      <c r="LA33" s="6">
        <v>0</v>
      </c>
      <c r="LB33" s="6">
        <v>0</v>
      </c>
      <c r="LC33" s="6">
        <v>0</v>
      </c>
      <c r="LD33" s="6">
        <v>0</v>
      </c>
      <c r="LE33" s="6">
        <v>0</v>
      </c>
      <c r="LF33" s="6">
        <v>0</v>
      </c>
      <c r="LG33" s="6">
        <v>0</v>
      </c>
      <c r="LH33" s="6">
        <v>0</v>
      </c>
      <c r="LI33" s="6">
        <v>0</v>
      </c>
      <c r="LJ33" s="6">
        <v>0</v>
      </c>
      <c r="LK33" s="6">
        <v>0</v>
      </c>
      <c r="LL33" s="6">
        <v>0</v>
      </c>
      <c r="LM33" s="6">
        <v>0</v>
      </c>
      <c r="LN33" s="6">
        <v>0</v>
      </c>
      <c r="LO33" s="6">
        <v>0</v>
      </c>
      <c r="LP33" s="6">
        <v>0</v>
      </c>
      <c r="LQ33" s="6">
        <v>0</v>
      </c>
      <c r="LR33" s="6">
        <v>0</v>
      </c>
      <c r="LS33" s="6">
        <v>0</v>
      </c>
      <c r="LT33" s="6">
        <v>0</v>
      </c>
      <c r="LU33" s="6">
        <v>0</v>
      </c>
      <c r="LV33" s="6">
        <v>0</v>
      </c>
      <c r="LW33" s="6">
        <v>0</v>
      </c>
      <c r="LX33" s="6">
        <v>0</v>
      </c>
      <c r="LY33" s="6">
        <v>0</v>
      </c>
      <c r="LZ33" s="6">
        <v>0</v>
      </c>
      <c r="MA33" s="6">
        <v>0</v>
      </c>
      <c r="MB33" s="6">
        <v>0</v>
      </c>
      <c r="MC33" s="6">
        <v>0</v>
      </c>
      <c r="MD33" s="6">
        <v>0</v>
      </c>
      <c r="ME33" s="6">
        <v>0</v>
      </c>
      <c r="MF33" s="6">
        <v>0</v>
      </c>
      <c r="MG33" s="6">
        <v>0</v>
      </c>
      <c r="MH33" s="6">
        <v>0</v>
      </c>
      <c r="MI33" s="6">
        <v>0</v>
      </c>
      <c r="MJ33" s="6">
        <v>0</v>
      </c>
      <c r="MK33" s="6">
        <v>0</v>
      </c>
      <c r="ML33" s="6">
        <v>0</v>
      </c>
      <c r="MM33" s="6">
        <v>0</v>
      </c>
      <c r="MN33" s="6">
        <v>0</v>
      </c>
      <c r="MO33" s="6">
        <v>0</v>
      </c>
      <c r="MP33" s="6">
        <v>0</v>
      </c>
      <c r="MQ33" s="6">
        <v>0</v>
      </c>
      <c r="MR33" s="6">
        <v>0</v>
      </c>
      <c r="MS33" s="6">
        <v>0</v>
      </c>
      <c r="MT33" s="6">
        <v>0</v>
      </c>
      <c r="MU33" s="6">
        <v>0</v>
      </c>
      <c r="MV33" s="6">
        <v>0</v>
      </c>
      <c r="MW33" s="6">
        <v>0</v>
      </c>
      <c r="MX33" s="6">
        <v>0</v>
      </c>
      <c r="MY33" s="6">
        <v>0</v>
      </c>
      <c r="MZ33" s="6">
        <v>0</v>
      </c>
      <c r="NA33" s="6">
        <v>0</v>
      </c>
      <c r="NB33" s="6">
        <v>0</v>
      </c>
      <c r="NC33" s="6">
        <v>0</v>
      </c>
      <c r="ND33" s="6">
        <v>0</v>
      </c>
      <c r="NE33" s="6">
        <v>0</v>
      </c>
      <c r="NF33" s="6">
        <v>0</v>
      </c>
      <c r="NG33" s="6">
        <v>0</v>
      </c>
      <c r="NH33" s="6">
        <v>0</v>
      </c>
      <c r="NI33" s="6">
        <v>0</v>
      </c>
      <c r="NJ33" s="6">
        <v>0</v>
      </c>
      <c r="NK33" s="6">
        <v>0</v>
      </c>
      <c r="NL33" s="6">
        <v>0</v>
      </c>
      <c r="NM33" s="6">
        <v>0</v>
      </c>
      <c r="NN33" s="6">
        <v>0</v>
      </c>
      <c r="NO33" s="6">
        <v>0</v>
      </c>
      <c r="NP33" s="6">
        <v>0</v>
      </c>
      <c r="NQ33" s="6">
        <v>0</v>
      </c>
      <c r="NR33" s="6">
        <v>0</v>
      </c>
      <c r="NS33" s="6">
        <v>0</v>
      </c>
      <c r="NT33" s="6">
        <v>0</v>
      </c>
      <c r="NU33" s="6">
        <v>0</v>
      </c>
      <c r="NV33" s="6">
        <v>0</v>
      </c>
      <c r="NW33" s="6">
        <v>0</v>
      </c>
      <c r="NX33" s="6">
        <v>0</v>
      </c>
      <c r="NY33" s="6">
        <v>0</v>
      </c>
      <c r="NZ33" s="6" t="e">
        <v>#N/A</v>
      </c>
      <c r="OA33" s="6" t="e">
        <v>#N/A</v>
      </c>
      <c r="OB33" s="6" t="e">
        <v>#N/A</v>
      </c>
      <c r="OC33" s="6" t="e">
        <v>#N/A</v>
      </c>
      <c r="OD33" s="6" t="e">
        <v>#N/A</v>
      </c>
      <c r="OE33" s="6" t="e">
        <v>#N/A</v>
      </c>
      <c r="OF33" s="6" t="e">
        <v>#N/A</v>
      </c>
      <c r="OG33" s="6" t="e">
        <v>#N/A</v>
      </c>
      <c r="OH33" s="6" t="e">
        <v>#N/A</v>
      </c>
      <c r="OI33" s="6" t="e">
        <v>#N/A</v>
      </c>
      <c r="OJ33" s="6" t="e">
        <v>#N/A</v>
      </c>
      <c r="OK33" s="6" t="e">
        <v>#N/A</v>
      </c>
      <c r="OL33" s="6" t="e">
        <v>#N/A</v>
      </c>
      <c r="OM33" s="6" t="e">
        <v>#N/A</v>
      </c>
      <c r="ON33" s="6" t="e">
        <v>#N/A</v>
      </c>
      <c r="OO33" s="6" t="e">
        <v>#N/A</v>
      </c>
      <c r="OP33" s="6" t="e">
        <v>#N/A</v>
      </c>
      <c r="OQ33" s="6" t="e">
        <v>#N/A</v>
      </c>
      <c r="OR33" s="6" t="e">
        <v>#N/A</v>
      </c>
      <c r="OS33" s="6" t="e">
        <v>#N/A</v>
      </c>
      <c r="OT33" s="6" t="e">
        <v>#N/A</v>
      </c>
      <c r="OU33" s="6" t="e">
        <v>#N/A</v>
      </c>
      <c r="OV33" s="6" t="e">
        <v>#N/A</v>
      </c>
      <c r="OW33" s="6" t="e">
        <v>#N/A</v>
      </c>
      <c r="OX33" s="6" t="e">
        <v>#N/A</v>
      </c>
      <c r="OY33" s="6" t="e">
        <v>#N/A</v>
      </c>
      <c r="OZ33" s="6" t="e">
        <v>#N/A</v>
      </c>
      <c r="PA33" s="6" t="e">
        <v>#N/A</v>
      </c>
      <c r="PB33" s="6" t="e">
        <v>#N/A</v>
      </c>
      <c r="PC33" s="6" t="e">
        <v>#N/A</v>
      </c>
      <c r="PD33" s="6" t="e">
        <v>#N/A</v>
      </c>
      <c r="PE33" s="6" t="e">
        <v>#N/A</v>
      </c>
      <c r="PF33" s="6" t="e">
        <v>#N/A</v>
      </c>
      <c r="PG33" s="6" t="e">
        <v>#N/A</v>
      </c>
      <c r="PH33" s="6" t="e">
        <v>#N/A</v>
      </c>
      <c r="PI33" s="6" t="e">
        <v>#N/A</v>
      </c>
      <c r="PJ33" s="6" t="e">
        <v>#N/A</v>
      </c>
      <c r="PK33" s="6" t="e">
        <v>#N/A</v>
      </c>
      <c r="PL33" s="6" t="e">
        <v>#N/A</v>
      </c>
      <c r="PM33" s="6" t="e">
        <v>#N/A</v>
      </c>
      <c r="PN33" s="6" t="e">
        <v>#N/A</v>
      </c>
      <c r="PO33" s="6" t="e">
        <v>#N/A</v>
      </c>
      <c r="PP33" s="6" t="e">
        <v>#N/A</v>
      </c>
      <c r="PQ33" s="6" t="e">
        <v>#N/A</v>
      </c>
      <c r="PR33" s="6" t="e">
        <v>#N/A</v>
      </c>
      <c r="PS33" s="6" t="e">
        <v>#N/A</v>
      </c>
      <c r="PT33" s="6" t="e">
        <v>#N/A</v>
      </c>
      <c r="PU33" s="6" t="e">
        <v>#N/A</v>
      </c>
      <c r="PV33" s="6" t="e">
        <v>#N/A</v>
      </c>
      <c r="PW33" s="6" t="e">
        <v>#N/A</v>
      </c>
      <c r="PX33" s="6" t="e">
        <v>#N/A</v>
      </c>
      <c r="PY33" s="6" t="e">
        <v>#N/A</v>
      </c>
      <c r="PZ33" s="6" t="e">
        <v>#N/A</v>
      </c>
      <c r="QA33" s="6" t="e">
        <v>#N/A</v>
      </c>
      <c r="QB33" s="6" t="e">
        <v>#N/A</v>
      </c>
      <c r="QC33" s="6" t="e">
        <v>#N/A</v>
      </c>
      <c r="QD33" s="6" t="e">
        <v>#N/A</v>
      </c>
      <c r="QE33" s="6" t="e">
        <v>#N/A</v>
      </c>
      <c r="QF33" s="6" t="e">
        <v>#N/A</v>
      </c>
      <c r="QG33" s="6" t="e">
        <v>#N/A</v>
      </c>
      <c r="QH33" s="6" t="e">
        <v>#N/A</v>
      </c>
      <c r="QI33" s="6" t="e">
        <v>#N/A</v>
      </c>
      <c r="QJ33" s="6" t="e">
        <v>#N/A</v>
      </c>
      <c r="QK33" s="6" t="e">
        <v>#N/A</v>
      </c>
      <c r="QL33" s="6">
        <v>0.25</v>
      </c>
      <c r="QM33" s="6">
        <v>0</v>
      </c>
      <c r="QN33" s="6">
        <v>0</v>
      </c>
      <c r="QO33" s="6">
        <v>0</v>
      </c>
      <c r="QP33" s="6">
        <v>0</v>
      </c>
      <c r="QQ33" s="6">
        <v>0.224</v>
      </c>
      <c r="QR33" s="6">
        <v>0.94199999999999995</v>
      </c>
      <c r="QS33" s="6">
        <v>0</v>
      </c>
      <c r="QT33" s="6">
        <v>8.0350000000000001</v>
      </c>
      <c r="QU33" s="6">
        <v>8.5000000000000006E-2</v>
      </c>
      <c r="QV33" s="6">
        <v>1.3009999999999999</v>
      </c>
      <c r="QW33" s="6">
        <v>1.506</v>
      </c>
      <c r="QX33" s="6">
        <v>0</v>
      </c>
      <c r="QY33" s="6">
        <v>0</v>
      </c>
      <c r="QZ33" s="6">
        <v>0</v>
      </c>
      <c r="RA33" s="6">
        <v>0.1</v>
      </c>
      <c r="RB33" s="6">
        <v>0</v>
      </c>
      <c r="RC33" s="6">
        <v>0.1</v>
      </c>
      <c r="RD33" s="6">
        <v>18.858000000000001</v>
      </c>
      <c r="RE33" s="6">
        <v>1.6859999999999999</v>
      </c>
      <c r="RF33" s="6">
        <v>0</v>
      </c>
      <c r="RG33" s="6">
        <v>0</v>
      </c>
      <c r="RH33" s="6">
        <v>0</v>
      </c>
      <c r="RI33" s="6">
        <v>0</v>
      </c>
      <c r="RJ33" s="6">
        <v>1.72</v>
      </c>
      <c r="RK33" s="6">
        <v>11.712</v>
      </c>
      <c r="RL33" s="6">
        <v>18.511784853589699</v>
      </c>
      <c r="RM33" s="6">
        <v>3.5680000000000001</v>
      </c>
      <c r="RN33" s="6">
        <v>0.96099999999999997</v>
      </c>
      <c r="RO33" s="6">
        <v>25.568000000000001</v>
      </c>
      <c r="RP33" s="6">
        <v>0</v>
      </c>
      <c r="RQ33" s="6">
        <v>1.73</v>
      </c>
      <c r="RR33" s="6">
        <v>0.32800000000000001</v>
      </c>
      <c r="RS33" s="6">
        <v>0</v>
      </c>
      <c r="RT33" s="6">
        <v>0</v>
      </c>
      <c r="RU33" s="6">
        <v>0</v>
      </c>
      <c r="RV33" s="6">
        <v>0</v>
      </c>
      <c r="RW33" s="6">
        <v>0</v>
      </c>
      <c r="RX33" s="6">
        <v>0</v>
      </c>
      <c r="RY33" s="6">
        <v>0</v>
      </c>
      <c r="RZ33" s="6">
        <v>0</v>
      </c>
      <c r="SA33" s="6">
        <v>0</v>
      </c>
      <c r="SB33" s="6">
        <v>0</v>
      </c>
      <c r="SC33" s="6">
        <v>0</v>
      </c>
      <c r="SD33" s="6">
        <v>0</v>
      </c>
      <c r="SE33" s="6" t="e">
        <v>#N/A</v>
      </c>
      <c r="SF33" s="6">
        <v>2.0579999999999998</v>
      </c>
      <c r="SG33" s="6">
        <v>97.185784853589794</v>
      </c>
      <c r="SH33" s="6">
        <v>1117</v>
      </c>
      <c r="SI33" s="6">
        <v>489</v>
      </c>
      <c r="SJ33" s="6">
        <v>1275</v>
      </c>
      <c r="SK33" s="6">
        <v>2919</v>
      </c>
      <c r="SL33" s="6">
        <v>1853</v>
      </c>
      <c r="SM33" s="6">
        <v>2100</v>
      </c>
      <c r="SN33" s="6">
        <v>22858</v>
      </c>
      <c r="SO33" s="6">
        <v>6267</v>
      </c>
      <c r="SP33" s="6">
        <v>333</v>
      </c>
      <c r="SQ33" s="6">
        <v>713</v>
      </c>
      <c r="SR33" s="6">
        <v>38878</v>
      </c>
      <c r="SS33" s="6">
        <v>9.9250000000000007</v>
      </c>
      <c r="ST33" s="6">
        <v>0.26</v>
      </c>
      <c r="SU33" s="6">
        <v>639.27499999999998</v>
      </c>
      <c r="SV33" s="6">
        <v>543.43299999999999</v>
      </c>
      <c r="SW33" s="6">
        <v>1182.7080000000001</v>
      </c>
      <c r="SX33" s="6">
        <v>9.6159999999999997</v>
      </c>
      <c r="SY33" s="6">
        <v>44.698</v>
      </c>
      <c r="SZ33" s="6">
        <v>54.314</v>
      </c>
      <c r="TA33" s="6">
        <v>69.988</v>
      </c>
      <c r="TB33" s="6">
        <v>1307.01</v>
      </c>
      <c r="TC33" s="6">
        <v>2700.4110000000001</v>
      </c>
      <c r="TD33" s="6">
        <v>12.87</v>
      </c>
      <c r="TE33" s="6">
        <v>3</v>
      </c>
      <c r="TF33" s="6">
        <v>1</v>
      </c>
      <c r="TG33" s="6">
        <v>44800</v>
      </c>
      <c r="TH33" s="6">
        <v>980</v>
      </c>
      <c r="TI33" s="6">
        <v>11164</v>
      </c>
      <c r="TJ33" s="6">
        <v>438</v>
      </c>
      <c r="TK33" s="6">
        <v>18</v>
      </c>
      <c r="TL33" s="6">
        <v>1415</v>
      </c>
      <c r="TM33" s="6">
        <v>255</v>
      </c>
      <c r="TN33" s="6">
        <v>121</v>
      </c>
      <c r="TO33" s="6">
        <v>1332</v>
      </c>
      <c r="TP33" s="6">
        <v>8112</v>
      </c>
      <c r="TQ33" s="6">
        <v>323923.99</v>
      </c>
      <c r="TR33" s="6">
        <v>60</v>
      </c>
      <c r="TS33" s="6">
        <v>4</v>
      </c>
      <c r="TT33" s="6">
        <v>3082</v>
      </c>
      <c r="TU33" s="6">
        <v>4571</v>
      </c>
      <c r="TV33" s="6">
        <v>8394</v>
      </c>
      <c r="TW33" s="6">
        <v>440</v>
      </c>
      <c r="TX33" s="6">
        <v>202</v>
      </c>
      <c r="TY33" s="6">
        <v>16689</v>
      </c>
      <c r="TZ33" s="6">
        <v>13510</v>
      </c>
      <c r="UA33" s="6">
        <v>129</v>
      </c>
      <c r="UB33" s="6">
        <v>192</v>
      </c>
      <c r="UC33" s="6">
        <v>760</v>
      </c>
      <c r="UD33" s="6">
        <v>0</v>
      </c>
      <c r="UE33" s="6">
        <v>0</v>
      </c>
      <c r="UF33" s="6">
        <v>23</v>
      </c>
      <c r="UG33" s="6">
        <v>0</v>
      </c>
      <c r="UH33" s="6">
        <v>1104</v>
      </c>
      <c r="UI33" s="6">
        <v>0</v>
      </c>
      <c r="UJ33" s="6">
        <v>0</v>
      </c>
      <c r="UK33" s="6">
        <v>0</v>
      </c>
      <c r="UL33" s="6">
        <v>1104</v>
      </c>
      <c r="UM33" s="6">
        <v>1104</v>
      </c>
      <c r="UN33" s="6">
        <v>0</v>
      </c>
      <c r="UO33" s="6">
        <v>0</v>
      </c>
      <c r="UP33" s="6">
        <v>11</v>
      </c>
      <c r="UQ33" s="6">
        <v>361</v>
      </c>
      <c r="UR33" s="6">
        <v>732</v>
      </c>
      <c r="US33" s="6">
        <v>1104</v>
      </c>
      <c r="UT33" s="6">
        <v>0</v>
      </c>
      <c r="UU33" s="6">
        <v>0</v>
      </c>
      <c r="UV33" s="6">
        <v>0</v>
      </c>
      <c r="UW33" s="6">
        <v>214</v>
      </c>
      <c r="UX33" s="6">
        <v>890</v>
      </c>
      <c r="UY33" s="6">
        <v>1104</v>
      </c>
      <c r="UZ33" s="6">
        <v>0</v>
      </c>
      <c r="VA33" s="6">
        <v>0</v>
      </c>
      <c r="VB33" s="6">
        <v>600</v>
      </c>
      <c r="VC33" s="6">
        <v>0</v>
      </c>
      <c r="VD33" s="6">
        <v>0</v>
      </c>
      <c r="VE33" s="6">
        <v>22</v>
      </c>
      <c r="VF33" s="6">
        <v>25</v>
      </c>
      <c r="VG33" s="6">
        <v>647</v>
      </c>
      <c r="VH33" s="6">
        <v>0</v>
      </c>
      <c r="VI33" s="6">
        <v>0</v>
      </c>
      <c r="VJ33" s="6">
        <v>0</v>
      </c>
      <c r="VK33" s="6">
        <v>647</v>
      </c>
      <c r="VL33" s="6">
        <v>647</v>
      </c>
      <c r="VM33" s="6">
        <v>0</v>
      </c>
      <c r="VN33" s="6">
        <v>0</v>
      </c>
      <c r="VO33" s="6">
        <v>44</v>
      </c>
      <c r="VP33" s="6">
        <v>537</v>
      </c>
      <c r="VQ33" s="6">
        <v>66</v>
      </c>
      <c r="VR33" s="6">
        <v>647</v>
      </c>
      <c r="VS33" s="6">
        <v>0</v>
      </c>
      <c r="VT33" s="6">
        <v>0</v>
      </c>
      <c r="VU33" s="6">
        <v>48</v>
      </c>
      <c r="VV33" s="6">
        <v>195</v>
      </c>
      <c r="VW33" s="6">
        <v>404</v>
      </c>
      <c r="VX33" s="6">
        <v>647</v>
      </c>
      <c r="VY33" s="6">
        <v>0</v>
      </c>
      <c r="VZ33" s="6">
        <v>0</v>
      </c>
      <c r="WA33" s="6">
        <v>2169</v>
      </c>
      <c r="WB33" s="6">
        <v>0</v>
      </c>
      <c r="WC33" s="6">
        <v>0</v>
      </c>
      <c r="WD33" s="6">
        <v>181</v>
      </c>
      <c r="WE33" s="6">
        <v>619</v>
      </c>
      <c r="WF33" s="6">
        <v>2969</v>
      </c>
      <c r="WG33" s="6">
        <v>0</v>
      </c>
      <c r="WH33" s="6">
        <v>451</v>
      </c>
      <c r="WI33" s="6">
        <v>135</v>
      </c>
      <c r="WJ33" s="6">
        <v>2383</v>
      </c>
      <c r="WK33" s="6">
        <v>2969</v>
      </c>
      <c r="WL33" s="6">
        <v>0</v>
      </c>
      <c r="WM33" s="6">
        <v>0</v>
      </c>
      <c r="WN33" s="6">
        <v>439</v>
      </c>
      <c r="WO33" s="6">
        <v>2401</v>
      </c>
      <c r="WP33" s="6">
        <v>129</v>
      </c>
      <c r="WQ33" s="6">
        <v>2969</v>
      </c>
      <c r="WR33" s="6">
        <v>0</v>
      </c>
      <c r="WS33" s="6">
        <v>0</v>
      </c>
      <c r="WT33" s="6">
        <v>873</v>
      </c>
      <c r="WU33" s="6">
        <v>1201</v>
      </c>
      <c r="WV33" s="6">
        <v>895</v>
      </c>
      <c r="WW33" s="6">
        <v>2969</v>
      </c>
      <c r="WX33" s="6">
        <v>0</v>
      </c>
      <c r="WY33" s="6">
        <v>1823</v>
      </c>
      <c r="WZ33" s="6">
        <v>4544</v>
      </c>
      <c r="XA33" s="6">
        <v>0</v>
      </c>
      <c r="XB33" s="6">
        <v>0</v>
      </c>
      <c r="XC33" s="6">
        <v>2909</v>
      </c>
      <c r="XD33" s="6">
        <v>3532</v>
      </c>
      <c r="XE33" s="6">
        <v>12808</v>
      </c>
      <c r="XF33" s="6">
        <v>0</v>
      </c>
      <c r="XG33" s="6">
        <v>801</v>
      </c>
      <c r="XH33" s="6">
        <v>2662</v>
      </c>
      <c r="XI33" s="6">
        <v>9345</v>
      </c>
      <c r="XJ33" s="6">
        <v>12808</v>
      </c>
      <c r="XK33" s="6">
        <v>0</v>
      </c>
      <c r="XL33" s="6">
        <v>2161</v>
      </c>
      <c r="XM33" s="6">
        <v>3576</v>
      </c>
      <c r="XN33" s="6">
        <v>7071</v>
      </c>
      <c r="XO33" s="6">
        <v>0</v>
      </c>
      <c r="XP33" s="6">
        <v>12808</v>
      </c>
      <c r="XQ33" s="6">
        <v>0</v>
      </c>
      <c r="XR33" s="6">
        <v>810</v>
      </c>
      <c r="XS33" s="6">
        <v>5276</v>
      </c>
      <c r="XT33" s="6">
        <v>3282</v>
      </c>
      <c r="XU33" s="6">
        <v>3440</v>
      </c>
      <c r="XV33" s="6">
        <v>12808</v>
      </c>
      <c r="XW33" s="6">
        <v>0</v>
      </c>
      <c r="XX33" s="6">
        <v>2186</v>
      </c>
      <c r="XY33" s="6">
        <v>0</v>
      </c>
      <c r="XZ33" s="6">
        <v>0</v>
      </c>
      <c r="YA33" s="6">
        <v>2762</v>
      </c>
      <c r="YB33" s="6">
        <v>1245</v>
      </c>
      <c r="YC33" s="6">
        <v>3819</v>
      </c>
      <c r="YD33" s="6">
        <v>10012</v>
      </c>
      <c r="YE33" s="6">
        <v>0</v>
      </c>
      <c r="YF33" s="6">
        <v>2165</v>
      </c>
      <c r="YG33" s="6">
        <v>5661</v>
      </c>
      <c r="YH33" s="6">
        <v>2186</v>
      </c>
      <c r="YI33" s="6">
        <v>10012</v>
      </c>
      <c r="YJ33" s="6">
        <v>0</v>
      </c>
      <c r="YK33" s="6">
        <v>2273</v>
      </c>
      <c r="YL33" s="6">
        <v>2654</v>
      </c>
      <c r="YM33" s="6">
        <v>5085</v>
      </c>
      <c r="YN33" s="6">
        <v>0</v>
      </c>
      <c r="YO33" s="6">
        <v>10012</v>
      </c>
      <c r="YP33" s="6">
        <v>0</v>
      </c>
      <c r="YQ33" s="6">
        <v>2165</v>
      </c>
      <c r="YR33" s="6">
        <v>3744</v>
      </c>
      <c r="YS33" s="6">
        <v>1917</v>
      </c>
      <c r="YT33" s="6">
        <v>2186</v>
      </c>
      <c r="YU33" s="6">
        <v>10012</v>
      </c>
      <c r="YV33" s="6">
        <v>0</v>
      </c>
      <c r="YW33" s="6">
        <v>20061</v>
      </c>
      <c r="YX33" s="6">
        <v>6639</v>
      </c>
      <c r="YY33" s="6">
        <v>0</v>
      </c>
      <c r="YZ33" s="6">
        <v>117645</v>
      </c>
      <c r="ZA33" s="6">
        <v>1719</v>
      </c>
      <c r="ZB33" s="6">
        <v>9460</v>
      </c>
      <c r="ZC33" s="6">
        <v>155524</v>
      </c>
      <c r="ZD33" s="6">
        <v>0</v>
      </c>
      <c r="ZE33" s="6">
        <v>3201</v>
      </c>
      <c r="ZF33" s="6">
        <v>12700</v>
      </c>
      <c r="ZG33" s="6">
        <v>139623</v>
      </c>
      <c r="ZH33" s="6">
        <v>155524</v>
      </c>
      <c r="ZI33" s="6">
        <v>0</v>
      </c>
      <c r="ZJ33" s="6">
        <v>3202</v>
      </c>
      <c r="ZK33" s="6">
        <v>4827</v>
      </c>
      <c r="ZL33" s="6">
        <v>147495</v>
      </c>
      <c r="ZM33" s="6">
        <v>0</v>
      </c>
      <c r="ZN33" s="6">
        <v>155524</v>
      </c>
      <c r="ZO33" s="6">
        <v>0</v>
      </c>
      <c r="ZP33" s="6">
        <v>3240</v>
      </c>
      <c r="ZQ33" s="6">
        <v>12592</v>
      </c>
      <c r="ZR33" s="6">
        <v>35676</v>
      </c>
      <c r="ZS33" s="6">
        <v>104016</v>
      </c>
      <c r="ZT33" s="6">
        <v>155524</v>
      </c>
      <c r="ZU33" s="6">
        <v>129</v>
      </c>
      <c r="ZV33" s="6">
        <v>24262</v>
      </c>
      <c r="ZW33" s="6">
        <v>14712</v>
      </c>
      <c r="ZX33" s="6">
        <v>0</v>
      </c>
      <c r="ZY33" s="6">
        <v>120407</v>
      </c>
      <c r="ZZ33" s="6">
        <v>6099</v>
      </c>
      <c r="AAA33" s="6">
        <v>17455</v>
      </c>
      <c r="AAB33" s="6">
        <v>183064</v>
      </c>
      <c r="AAC33" s="6">
        <v>0</v>
      </c>
      <c r="AAD33" s="6">
        <v>6618</v>
      </c>
      <c r="AAE33" s="6">
        <v>21158</v>
      </c>
      <c r="AAF33" s="6">
        <v>155288</v>
      </c>
      <c r="AAG33" s="6">
        <v>183064</v>
      </c>
      <c r="AAH33" s="6">
        <v>0</v>
      </c>
      <c r="AAI33" s="6">
        <v>7636</v>
      </c>
      <c r="AAJ33" s="6">
        <v>11551</v>
      </c>
      <c r="AAK33" s="6">
        <v>162950</v>
      </c>
      <c r="AAL33" s="6">
        <v>927</v>
      </c>
      <c r="AAM33" s="6">
        <v>183064</v>
      </c>
      <c r="AAN33" s="6">
        <v>0</v>
      </c>
      <c r="AAO33" s="6">
        <v>6215</v>
      </c>
      <c r="AAP33" s="6">
        <v>22533</v>
      </c>
      <c r="AAQ33" s="6">
        <v>42485</v>
      </c>
      <c r="AAR33" s="6">
        <v>111831</v>
      </c>
      <c r="AAS33" s="6">
        <v>183064</v>
      </c>
      <c r="AAT33" s="6">
        <v>28771</v>
      </c>
      <c r="AAU33" s="6">
        <v>90</v>
      </c>
      <c r="AAV33" s="6">
        <v>11</v>
      </c>
      <c r="AAW33" s="6">
        <v>170</v>
      </c>
      <c r="AAX33" s="6">
        <v>0</v>
      </c>
      <c r="AAY33" s="6">
        <v>0</v>
      </c>
      <c r="AAZ33" s="6">
        <v>2</v>
      </c>
      <c r="ABA33" s="6">
        <v>0</v>
      </c>
      <c r="ABB33" s="6">
        <v>273</v>
      </c>
      <c r="ABC33" s="6">
        <v>0</v>
      </c>
      <c r="ABD33" s="6">
        <v>0</v>
      </c>
      <c r="ABE33" s="6">
        <v>0</v>
      </c>
      <c r="ABF33" s="6">
        <v>273</v>
      </c>
      <c r="ABG33" s="6">
        <v>273</v>
      </c>
      <c r="ABH33" s="6">
        <v>0</v>
      </c>
      <c r="ABI33" s="6">
        <v>0</v>
      </c>
      <c r="ABJ33" s="6">
        <v>2</v>
      </c>
      <c r="ABK33" s="6">
        <v>22</v>
      </c>
      <c r="ABL33" s="6">
        <v>249</v>
      </c>
      <c r="ABM33" s="6">
        <v>273</v>
      </c>
      <c r="ABN33" s="6">
        <v>0</v>
      </c>
      <c r="ABO33" s="6">
        <v>0</v>
      </c>
      <c r="ABP33" s="6">
        <v>0</v>
      </c>
      <c r="ABQ33" s="6">
        <v>9</v>
      </c>
      <c r="ABR33" s="6">
        <v>264</v>
      </c>
      <c r="ABS33" s="6">
        <v>273</v>
      </c>
      <c r="ABT33" s="6">
        <v>0</v>
      </c>
      <c r="ABU33" s="6">
        <v>0</v>
      </c>
      <c r="ABV33" s="6">
        <v>27</v>
      </c>
      <c r="ABW33" s="6">
        <v>0</v>
      </c>
      <c r="ABX33" s="6">
        <v>0</v>
      </c>
      <c r="ABY33" s="6">
        <v>1</v>
      </c>
      <c r="ABZ33" s="6">
        <v>1</v>
      </c>
      <c r="ACA33" s="6">
        <v>29</v>
      </c>
      <c r="ACB33" s="6">
        <v>0</v>
      </c>
      <c r="ACC33" s="6">
        <v>0</v>
      </c>
      <c r="ACD33" s="6">
        <v>0</v>
      </c>
      <c r="ACE33" s="6">
        <v>29</v>
      </c>
      <c r="ACF33" s="6">
        <v>29</v>
      </c>
      <c r="ACG33" s="6">
        <v>0</v>
      </c>
      <c r="ACH33" s="6">
        <v>0</v>
      </c>
      <c r="ACI33" s="6">
        <v>2</v>
      </c>
      <c r="ACJ33" s="6">
        <v>24</v>
      </c>
      <c r="ACK33" s="6">
        <v>3</v>
      </c>
      <c r="ACL33" s="6">
        <v>29</v>
      </c>
      <c r="ACM33" s="6">
        <v>0</v>
      </c>
      <c r="ACN33" s="6">
        <v>0</v>
      </c>
      <c r="ACO33" s="6">
        <v>2</v>
      </c>
      <c r="ACP33" s="6">
        <v>9</v>
      </c>
      <c r="ACQ33" s="6">
        <v>18</v>
      </c>
      <c r="ACR33" s="6">
        <v>29</v>
      </c>
      <c r="ACS33" s="6">
        <v>0</v>
      </c>
      <c r="ACT33" s="6">
        <v>0</v>
      </c>
      <c r="ACU33" s="6">
        <v>33</v>
      </c>
      <c r="ACV33" s="6">
        <v>0</v>
      </c>
      <c r="ACW33" s="6">
        <v>0</v>
      </c>
      <c r="ACX33" s="6">
        <v>3</v>
      </c>
      <c r="ACY33" s="6">
        <v>8</v>
      </c>
      <c r="ACZ33" s="6">
        <v>44</v>
      </c>
      <c r="ADA33" s="6">
        <v>0</v>
      </c>
      <c r="ADB33" s="6">
        <v>5</v>
      </c>
      <c r="ADC33" s="6">
        <v>2</v>
      </c>
      <c r="ADD33" s="6">
        <v>37</v>
      </c>
      <c r="ADE33" s="6">
        <v>44</v>
      </c>
      <c r="ADF33" s="6">
        <v>0</v>
      </c>
      <c r="ADG33" s="6">
        <v>0</v>
      </c>
      <c r="ADH33" s="6">
        <v>8</v>
      </c>
      <c r="ADI33" s="6">
        <v>34</v>
      </c>
      <c r="ADJ33" s="6">
        <v>2</v>
      </c>
      <c r="ADK33" s="6">
        <v>44</v>
      </c>
      <c r="ADL33" s="6">
        <v>0</v>
      </c>
      <c r="ADM33" s="6">
        <v>0</v>
      </c>
      <c r="ADN33" s="6">
        <v>15</v>
      </c>
      <c r="ADO33" s="6">
        <v>17</v>
      </c>
      <c r="ADP33" s="6">
        <v>12</v>
      </c>
      <c r="ADQ33" s="6">
        <v>44</v>
      </c>
      <c r="ADR33" s="6">
        <v>0</v>
      </c>
      <c r="ADS33" s="6">
        <v>3</v>
      </c>
      <c r="ADT33" s="6">
        <v>17</v>
      </c>
      <c r="ADU33" s="6">
        <v>0</v>
      </c>
      <c r="ADV33" s="6">
        <v>0</v>
      </c>
      <c r="ADW33" s="6">
        <v>9</v>
      </c>
      <c r="ADX33" s="6">
        <v>8</v>
      </c>
      <c r="ADY33" s="6">
        <v>37</v>
      </c>
      <c r="ADZ33" s="6">
        <v>0</v>
      </c>
      <c r="AEA33" s="6">
        <v>2</v>
      </c>
      <c r="AEB33" s="6">
        <v>5</v>
      </c>
      <c r="AEC33" s="6">
        <v>30</v>
      </c>
      <c r="AED33" s="6">
        <v>37</v>
      </c>
      <c r="AEE33" s="6">
        <v>0</v>
      </c>
      <c r="AEF33" s="6">
        <v>6</v>
      </c>
      <c r="AEG33" s="6">
        <v>10</v>
      </c>
      <c r="AEH33" s="6">
        <v>21</v>
      </c>
      <c r="AEI33" s="6">
        <v>0</v>
      </c>
      <c r="AEJ33" s="6">
        <v>37</v>
      </c>
      <c r="AEK33" s="6">
        <v>0</v>
      </c>
      <c r="AEL33" s="6">
        <v>2</v>
      </c>
      <c r="AEM33" s="6">
        <v>17</v>
      </c>
      <c r="AEN33" s="6">
        <v>9</v>
      </c>
      <c r="AEO33" s="6">
        <v>9</v>
      </c>
      <c r="AEP33" s="6">
        <v>37</v>
      </c>
      <c r="AEQ33" s="6">
        <v>0</v>
      </c>
      <c r="AER33" s="6">
        <v>2</v>
      </c>
      <c r="AES33" s="6">
        <v>0</v>
      </c>
      <c r="AET33" s="6">
        <v>0</v>
      </c>
      <c r="AEU33" s="6">
        <v>2</v>
      </c>
      <c r="AEV33" s="6">
        <v>1</v>
      </c>
      <c r="AEW33" s="6">
        <v>4</v>
      </c>
      <c r="AEX33" s="6">
        <v>9</v>
      </c>
      <c r="AEY33" s="6">
        <v>0</v>
      </c>
      <c r="AEZ33" s="6">
        <v>2</v>
      </c>
      <c r="AFA33" s="6">
        <v>5</v>
      </c>
      <c r="AFB33" s="6">
        <v>2</v>
      </c>
      <c r="AFC33" s="6">
        <v>9</v>
      </c>
      <c r="AFD33" s="6">
        <v>0</v>
      </c>
      <c r="AFE33" s="6">
        <v>2</v>
      </c>
      <c r="AFF33" s="6">
        <v>2</v>
      </c>
      <c r="AFG33" s="6">
        <v>5</v>
      </c>
      <c r="AFH33" s="6">
        <v>0</v>
      </c>
      <c r="AFI33" s="6">
        <v>9</v>
      </c>
      <c r="AFJ33" s="6">
        <v>0</v>
      </c>
      <c r="AFK33" s="6">
        <v>2</v>
      </c>
      <c r="AFL33" s="6">
        <v>3</v>
      </c>
      <c r="AFM33" s="6">
        <v>2</v>
      </c>
      <c r="AFN33" s="6">
        <v>2</v>
      </c>
      <c r="AFO33" s="6">
        <v>9</v>
      </c>
      <c r="AFP33" s="6">
        <v>0</v>
      </c>
      <c r="AFQ33" s="6">
        <v>7</v>
      </c>
      <c r="AFR33" s="6">
        <v>1</v>
      </c>
      <c r="AFS33" s="6">
        <v>0</v>
      </c>
      <c r="AFT33" s="6">
        <v>8</v>
      </c>
      <c r="AFU33" s="6">
        <v>1</v>
      </c>
      <c r="AFV33" s="6">
        <v>4</v>
      </c>
      <c r="AFW33" s="6">
        <v>21</v>
      </c>
      <c r="AFX33" s="6">
        <v>0</v>
      </c>
      <c r="AFY33" s="6">
        <v>1</v>
      </c>
      <c r="AFZ33" s="6">
        <v>5</v>
      </c>
      <c r="AGA33" s="6">
        <v>15</v>
      </c>
      <c r="AGB33" s="6">
        <v>21</v>
      </c>
      <c r="AGC33" s="6">
        <v>0</v>
      </c>
      <c r="AGD33" s="6">
        <v>1</v>
      </c>
      <c r="AGE33" s="6">
        <v>2</v>
      </c>
      <c r="AGF33" s="6">
        <v>18</v>
      </c>
      <c r="AGG33" s="6">
        <v>0</v>
      </c>
      <c r="AGH33" s="6">
        <v>21</v>
      </c>
      <c r="AGI33" s="6">
        <v>0</v>
      </c>
      <c r="AGJ33" s="6">
        <v>1</v>
      </c>
      <c r="AGK33" s="6">
        <v>5</v>
      </c>
      <c r="AGL33" s="6">
        <v>4</v>
      </c>
      <c r="AGM33" s="6">
        <v>11</v>
      </c>
      <c r="AGN33" s="6">
        <v>21</v>
      </c>
      <c r="AGO33" s="6">
        <v>90</v>
      </c>
      <c r="AGP33" s="6">
        <v>23</v>
      </c>
      <c r="AGQ33" s="6">
        <v>248</v>
      </c>
      <c r="AGR33" s="6">
        <v>0</v>
      </c>
      <c r="AGS33" s="6">
        <v>10</v>
      </c>
      <c r="AGT33" s="6">
        <v>17</v>
      </c>
      <c r="AGU33" s="6">
        <v>25</v>
      </c>
      <c r="AGV33" s="6">
        <v>413</v>
      </c>
      <c r="AGW33" s="6">
        <v>0</v>
      </c>
      <c r="AGX33" s="6">
        <v>10</v>
      </c>
      <c r="AGY33" s="6">
        <v>17</v>
      </c>
      <c r="AGZ33" s="6">
        <v>386</v>
      </c>
      <c r="AHA33" s="6">
        <v>413</v>
      </c>
      <c r="AHB33" s="6">
        <v>0</v>
      </c>
      <c r="AHC33" s="6">
        <v>9</v>
      </c>
      <c r="AHD33" s="6">
        <v>26</v>
      </c>
      <c r="AHE33" s="6">
        <v>124</v>
      </c>
      <c r="AHF33" s="6">
        <v>254</v>
      </c>
      <c r="AHG33" s="6">
        <v>413</v>
      </c>
      <c r="AHH33" s="6">
        <v>0</v>
      </c>
      <c r="AHI33" s="6">
        <v>5</v>
      </c>
      <c r="AHJ33" s="6">
        <v>42</v>
      </c>
      <c r="AHK33" s="6">
        <v>50</v>
      </c>
      <c r="AHL33" s="6">
        <v>316</v>
      </c>
      <c r="AHM33" s="6">
        <v>413</v>
      </c>
      <c r="AHN33" s="6">
        <v>3062.8119999999999</v>
      </c>
      <c r="AHO33" s="6">
        <v>0</v>
      </c>
      <c r="AHP33" s="6">
        <v>0</v>
      </c>
      <c r="AHQ33" s="6">
        <v>0</v>
      </c>
      <c r="AHR33" s="6">
        <v>0</v>
      </c>
      <c r="AHS33" s="6">
        <v>0</v>
      </c>
      <c r="AHT33" s="6">
        <v>0</v>
      </c>
      <c r="AHU33" s="6">
        <v>0</v>
      </c>
      <c r="AHV33" s="6">
        <v>0</v>
      </c>
      <c r="AHW33" s="6">
        <v>0</v>
      </c>
      <c r="AHX33" s="6">
        <v>74.2</v>
      </c>
      <c r="AHY33" s="6">
        <v>0</v>
      </c>
      <c r="AHZ33" s="6">
        <v>74.2</v>
      </c>
      <c r="AIA33" s="6">
        <v>0.64900000000000002</v>
      </c>
      <c r="AIB33" s="6">
        <v>29.7</v>
      </c>
      <c r="AIC33" s="6">
        <v>0</v>
      </c>
      <c r="AID33" s="6">
        <v>29.7</v>
      </c>
      <c r="AIE33" s="6">
        <v>0</v>
      </c>
      <c r="AIF33" s="6">
        <v>813</v>
      </c>
      <c r="AIG33" s="6">
        <v>764</v>
      </c>
      <c r="AIH33" s="6">
        <v>1577</v>
      </c>
      <c r="AII33" s="6">
        <v>21438399</v>
      </c>
      <c r="AIJ33" s="6">
        <v>0</v>
      </c>
      <c r="AIK33" s="6">
        <v>0</v>
      </c>
      <c r="AIL33" s="6">
        <v>1035</v>
      </c>
      <c r="AIM33" s="6">
        <v>1035</v>
      </c>
      <c r="AIN33" s="6">
        <v>0</v>
      </c>
      <c r="AIO33" s="6">
        <v>0.18</v>
      </c>
      <c r="AIP33" s="6">
        <v>0</v>
      </c>
      <c r="AIQ33" s="6">
        <v>0</v>
      </c>
      <c r="AIR33" s="6">
        <v>0</v>
      </c>
      <c r="AIS33" s="6">
        <v>1</v>
      </c>
      <c r="AIT33" s="6">
        <v>0</v>
      </c>
      <c r="AIU33" s="6" t="e">
        <v>#N/A</v>
      </c>
      <c r="AIV33" s="6">
        <v>0</v>
      </c>
      <c r="AIW33" s="6">
        <v>0</v>
      </c>
      <c r="AIX33" s="6">
        <v>1</v>
      </c>
      <c r="AIY33" s="6">
        <v>0</v>
      </c>
      <c r="AIZ33" s="6">
        <v>0</v>
      </c>
      <c r="AJA33" s="6">
        <v>0</v>
      </c>
      <c r="AJB33" s="6">
        <v>1</v>
      </c>
      <c r="AJC33" s="6">
        <v>0</v>
      </c>
      <c r="AJD33" s="6">
        <v>1</v>
      </c>
      <c r="AJE33" s="6">
        <v>0</v>
      </c>
      <c r="AJF33" s="6">
        <v>0</v>
      </c>
      <c r="AJG33" s="6">
        <v>0</v>
      </c>
      <c r="AJH33" s="6">
        <v>0</v>
      </c>
      <c r="AJI33" s="6">
        <v>0</v>
      </c>
      <c r="AJJ33" s="6" t="e">
        <v>#N/A</v>
      </c>
      <c r="AJK33" s="6">
        <v>0</v>
      </c>
      <c r="AJL33" s="6">
        <v>0</v>
      </c>
      <c r="AJM33" s="6">
        <v>0</v>
      </c>
      <c r="AJN33" s="6">
        <v>0</v>
      </c>
      <c r="AJO33" s="6">
        <v>0</v>
      </c>
      <c r="AJP33" s="6">
        <v>0</v>
      </c>
      <c r="AJQ33" s="6">
        <v>0</v>
      </c>
      <c r="AJR33" s="6">
        <v>0</v>
      </c>
      <c r="AJS33" s="6">
        <v>0</v>
      </c>
      <c r="AJT33" s="6">
        <v>162489.46</v>
      </c>
      <c r="AJU33" s="6">
        <v>81607.86</v>
      </c>
      <c r="AJV33" s="6">
        <v>244097.32</v>
      </c>
      <c r="AJW33" s="6">
        <v>64.385000000000005</v>
      </c>
      <c r="AJX33" s="6">
        <v>1307.6300000000001</v>
      </c>
      <c r="AJY33" s="6">
        <v>34</v>
      </c>
      <c r="AJZ33" s="6">
        <v>22</v>
      </c>
      <c r="AKA33" s="6">
        <v>0</v>
      </c>
      <c r="AKB33" s="6">
        <v>1275</v>
      </c>
      <c r="AKC33" s="6">
        <v>15</v>
      </c>
      <c r="AKD33" s="6">
        <v>2469506</v>
      </c>
      <c r="AKE33" s="6">
        <v>10.363</v>
      </c>
      <c r="AKF33" s="6">
        <v>10.707000000000001</v>
      </c>
      <c r="AKG33" s="6">
        <v>6.7409999999999997</v>
      </c>
      <c r="AKH33" s="6">
        <v>27.811</v>
      </c>
      <c r="AKI33" s="6">
        <v>6.5679999999999996</v>
      </c>
      <c r="AKJ33" s="6">
        <v>7.3129999999999997</v>
      </c>
      <c r="AKK33" s="6">
        <v>1.9990000000000001</v>
      </c>
      <c r="AKL33" s="6">
        <v>15.88</v>
      </c>
      <c r="AKM33" s="6">
        <v>224</v>
      </c>
      <c r="AKN33" s="6">
        <v>287</v>
      </c>
      <c r="AKO33" s="6">
        <v>96</v>
      </c>
      <c r="AKP33" s="6">
        <v>607</v>
      </c>
      <c r="AKQ33" s="6">
        <v>106</v>
      </c>
      <c r="AKR33" s="6">
        <v>118</v>
      </c>
      <c r="AKS33" s="6">
        <v>32</v>
      </c>
      <c r="AKT33" s="6">
        <v>256</v>
      </c>
      <c r="AKU33" s="6">
        <v>7.9000000000000001E-2</v>
      </c>
      <c r="AKV33" s="6">
        <v>0</v>
      </c>
      <c r="AKW33" s="6">
        <v>0</v>
      </c>
      <c r="AKX33" s="6">
        <v>7.9000000000000001E-2</v>
      </c>
      <c r="AKY33" s="6">
        <v>0</v>
      </c>
      <c r="AKZ33" s="6">
        <v>0</v>
      </c>
      <c r="ALA33" s="6">
        <v>0</v>
      </c>
      <c r="ALB33" s="6">
        <v>0</v>
      </c>
      <c r="ALC33" s="6">
        <v>0</v>
      </c>
      <c r="ALD33" s="6">
        <v>0</v>
      </c>
      <c r="ALE33" s="6">
        <v>0</v>
      </c>
      <c r="ALF33" s="6">
        <v>0</v>
      </c>
      <c r="ALG33" s="6">
        <v>1.5680000000000001</v>
      </c>
      <c r="ALH33" s="6">
        <v>2.0430000000000001</v>
      </c>
      <c r="ALI33" s="6">
        <v>0</v>
      </c>
      <c r="ALJ33" s="6">
        <v>3.6110000000000002</v>
      </c>
      <c r="ALK33" s="6">
        <v>0</v>
      </c>
      <c r="ALL33" s="6">
        <v>0</v>
      </c>
      <c r="ALM33" s="6">
        <v>0</v>
      </c>
      <c r="ALN33" s="6">
        <v>0</v>
      </c>
      <c r="ALO33" s="6" t="e">
        <v>#N/A</v>
      </c>
      <c r="ALP33" s="6" t="e">
        <v>#N/A</v>
      </c>
      <c r="ALQ33" s="6" t="e">
        <v>#N/A</v>
      </c>
      <c r="ALR33" s="6" t="e">
        <v>#N/A</v>
      </c>
      <c r="ALS33" s="6" t="e">
        <v>#N/A</v>
      </c>
      <c r="ALT33" s="6" t="e">
        <v>#N/A</v>
      </c>
      <c r="ALU33" s="6" t="e">
        <v>#N/A</v>
      </c>
      <c r="ALV33" s="6" t="e">
        <v>#N/A</v>
      </c>
      <c r="ALW33" s="6" t="e">
        <v>#N/A</v>
      </c>
      <c r="ALX33" s="6">
        <v>7.9610000000000003</v>
      </c>
      <c r="ALY33" s="6">
        <v>0</v>
      </c>
      <c r="ALZ33" s="6">
        <v>7.9610000000000003</v>
      </c>
      <c r="AMA33" s="6">
        <v>0</v>
      </c>
      <c r="AMB33" s="6">
        <v>0</v>
      </c>
      <c r="AMC33" s="6">
        <v>0</v>
      </c>
      <c r="AMD33" s="6">
        <v>0</v>
      </c>
      <c r="AME33" s="6">
        <v>7.9610000000000003</v>
      </c>
      <c r="AMF33" s="6">
        <v>0</v>
      </c>
      <c r="AMG33" s="6">
        <v>0</v>
      </c>
      <c r="AMH33" s="6">
        <v>0</v>
      </c>
      <c r="AMI33" s="6">
        <v>0</v>
      </c>
      <c r="AMJ33" s="6">
        <v>0</v>
      </c>
      <c r="AMK33" s="6">
        <v>0</v>
      </c>
      <c r="AML33" s="6">
        <v>0</v>
      </c>
      <c r="AMM33" s="6"/>
      <c r="AMN33" s="6"/>
      <c r="AMO33" s="6"/>
      <c r="AMP33" s="6"/>
      <c r="AMQ33" s="6"/>
      <c r="AMR33" s="6"/>
      <c r="AMS33" s="6"/>
      <c r="AMT33" s="6"/>
      <c r="AMU33" s="6">
        <v>1</v>
      </c>
    </row>
    <row r="34" spans="1:1035">
      <c r="A34" s="46" t="s">
        <v>2396</v>
      </c>
      <c r="B34" s="46" t="s">
        <v>13</v>
      </c>
      <c r="C34" s="46" t="s">
        <v>1122</v>
      </c>
      <c r="D34" s="6">
        <v>5.4969999999999999</v>
      </c>
      <c r="E34" s="6">
        <v>0</v>
      </c>
      <c r="F34" s="6">
        <v>1.55</v>
      </c>
      <c r="G34" s="6">
        <v>0</v>
      </c>
      <c r="H34" s="6">
        <v>4.4160000000000004</v>
      </c>
      <c r="I34" s="6">
        <v>0.38600000000000001</v>
      </c>
      <c r="J34" s="6">
        <v>20.888999999999999</v>
      </c>
      <c r="K34" s="6">
        <v>0.28999999999999998</v>
      </c>
      <c r="L34" s="6">
        <v>33.027999999999999</v>
      </c>
      <c r="M34" s="6">
        <v>0.20200000000000001</v>
      </c>
      <c r="N34" s="6">
        <v>33.229999999999997</v>
      </c>
      <c r="O34" s="6">
        <v>14.388999999999999</v>
      </c>
      <c r="P34" s="6">
        <v>12.813000000000001</v>
      </c>
      <c r="Q34" s="6">
        <v>34.302999999999997</v>
      </c>
      <c r="R34" s="6">
        <v>6.8170000000000002</v>
      </c>
      <c r="S34" s="6">
        <v>1.73</v>
      </c>
      <c r="T34" s="6">
        <v>70.052000000000007</v>
      </c>
      <c r="U34" s="6">
        <v>0</v>
      </c>
      <c r="V34" s="6">
        <v>70.052000000000007</v>
      </c>
      <c r="W34" s="6">
        <v>4.4569999999999999</v>
      </c>
      <c r="X34" s="6">
        <v>0</v>
      </c>
      <c r="Y34" s="6">
        <v>3.8420000000000001</v>
      </c>
      <c r="Z34" s="6" t="e">
        <v>#N/A</v>
      </c>
      <c r="AA34" s="6">
        <v>99.44</v>
      </c>
      <c r="AB34" s="6">
        <v>1.4710000000000001</v>
      </c>
      <c r="AC34" s="6">
        <v>0</v>
      </c>
      <c r="AD34" s="6">
        <v>100.911</v>
      </c>
      <c r="AE34" s="6">
        <v>100.911</v>
      </c>
      <c r="AF34" s="6">
        <v>12.429</v>
      </c>
      <c r="AG34" s="6">
        <v>0</v>
      </c>
      <c r="AH34" s="6">
        <v>2.02</v>
      </c>
      <c r="AI34" s="6">
        <v>0</v>
      </c>
      <c r="AJ34" s="6">
        <v>0</v>
      </c>
      <c r="AK34" s="6">
        <v>0.63100000000000001</v>
      </c>
      <c r="AL34" s="6">
        <v>23.352</v>
      </c>
      <c r="AM34" s="6">
        <v>6.3150000000000004</v>
      </c>
      <c r="AN34" s="6">
        <v>44.747</v>
      </c>
      <c r="AO34" s="6">
        <v>0.1</v>
      </c>
      <c r="AP34" s="6">
        <v>44.847000000000001</v>
      </c>
      <c r="AQ34" s="6">
        <v>0</v>
      </c>
      <c r="AR34" s="6">
        <v>25.628</v>
      </c>
      <c r="AS34" s="6">
        <v>0</v>
      </c>
      <c r="AT34" s="6">
        <v>119.375</v>
      </c>
      <c r="AU34" s="6">
        <v>0</v>
      </c>
      <c r="AV34" s="6">
        <v>145.00299999999999</v>
      </c>
      <c r="AW34" s="6">
        <v>0</v>
      </c>
      <c r="AX34" s="6">
        <v>145.00299999999999</v>
      </c>
      <c r="AY34" s="6">
        <v>0</v>
      </c>
      <c r="AZ34" s="6">
        <v>0</v>
      </c>
      <c r="BA34" s="6">
        <v>0</v>
      </c>
      <c r="BB34" s="6" t="e">
        <v>#N/A</v>
      </c>
      <c r="BC34" s="6">
        <v>189.85</v>
      </c>
      <c r="BD34" s="6">
        <v>1.599</v>
      </c>
      <c r="BE34" s="6">
        <v>0</v>
      </c>
      <c r="BF34" s="6">
        <v>191.44900000000001</v>
      </c>
      <c r="BG34" s="6">
        <v>191.44900000000001</v>
      </c>
      <c r="BH34" s="6">
        <v>8.9999999999999993E-3</v>
      </c>
      <c r="BI34" s="6">
        <v>0</v>
      </c>
      <c r="BJ34" s="6">
        <v>0</v>
      </c>
      <c r="BK34" s="6">
        <v>0</v>
      </c>
      <c r="BL34" s="6">
        <v>0</v>
      </c>
      <c r="BM34" s="6">
        <v>0</v>
      </c>
      <c r="BN34" s="6">
        <v>3.327</v>
      </c>
      <c r="BO34" s="6">
        <v>0</v>
      </c>
      <c r="BP34" s="6">
        <v>3.3359999999999999</v>
      </c>
      <c r="BQ34" s="6">
        <v>0</v>
      </c>
      <c r="BR34" s="6">
        <v>3.3359999999999999</v>
      </c>
      <c r="BS34" s="6">
        <v>0</v>
      </c>
      <c r="BT34" s="6">
        <v>0</v>
      </c>
      <c r="BU34" s="6">
        <v>0</v>
      </c>
      <c r="BV34" s="6">
        <v>0</v>
      </c>
      <c r="BW34" s="6">
        <v>0</v>
      </c>
      <c r="BX34" s="6">
        <v>0</v>
      </c>
      <c r="BY34" s="6">
        <v>0</v>
      </c>
      <c r="BZ34" s="6">
        <v>0</v>
      </c>
      <c r="CA34" s="6">
        <v>0</v>
      </c>
      <c r="CB34" s="6">
        <v>0</v>
      </c>
      <c r="CC34" s="6">
        <v>0</v>
      </c>
      <c r="CD34" s="6" t="e">
        <v>#N/A</v>
      </c>
      <c r="CE34" s="6">
        <v>3.3359999999999999</v>
      </c>
      <c r="CF34" s="6">
        <v>4.7E-2</v>
      </c>
      <c r="CG34" s="6">
        <v>0</v>
      </c>
      <c r="CH34" s="6">
        <v>3.383</v>
      </c>
      <c r="CI34" s="6">
        <v>3.383</v>
      </c>
      <c r="CJ34" s="6">
        <v>-0.77700000000000002</v>
      </c>
      <c r="CK34" s="6">
        <v>-7.6360000000000001</v>
      </c>
      <c r="CL34" s="6">
        <v>0</v>
      </c>
      <c r="CM34" s="6">
        <v>0</v>
      </c>
      <c r="CN34" s="6">
        <v>0</v>
      </c>
      <c r="CO34" s="6">
        <v>2.1000000000000001E-2</v>
      </c>
      <c r="CP34" s="6">
        <v>8.5459999999999994</v>
      </c>
      <c r="CQ34" s="6">
        <v>1.3560000000000001</v>
      </c>
      <c r="CR34" s="6">
        <v>1.51</v>
      </c>
      <c r="CS34" s="6">
        <v>0</v>
      </c>
      <c r="CT34" s="6">
        <v>1.51</v>
      </c>
      <c r="CU34" s="6">
        <v>0</v>
      </c>
      <c r="CV34" s="6">
        <v>8.7530000000000001</v>
      </c>
      <c r="CW34" s="6">
        <v>0</v>
      </c>
      <c r="CX34" s="6">
        <v>0</v>
      </c>
      <c r="CY34" s="6">
        <v>0</v>
      </c>
      <c r="CZ34" s="6">
        <v>8.7530000000000001</v>
      </c>
      <c r="DA34" s="6">
        <v>0</v>
      </c>
      <c r="DB34" s="6">
        <v>8.7530000000000001</v>
      </c>
      <c r="DC34" s="6">
        <v>0</v>
      </c>
      <c r="DD34" s="6">
        <v>0</v>
      </c>
      <c r="DE34" s="6">
        <v>0</v>
      </c>
      <c r="DF34" s="6" t="e">
        <v>#N/A</v>
      </c>
      <c r="DG34" s="6">
        <v>10.263</v>
      </c>
      <c r="DH34" s="6">
        <v>0.36599999999999999</v>
      </c>
      <c r="DI34" s="6">
        <v>0</v>
      </c>
      <c r="DJ34" s="6">
        <v>10.629</v>
      </c>
      <c r="DK34" s="6">
        <v>10.629</v>
      </c>
      <c r="DL34" s="6">
        <v>0</v>
      </c>
      <c r="DM34" s="6">
        <v>0</v>
      </c>
      <c r="DN34" s="6">
        <v>0</v>
      </c>
      <c r="DO34" s="6">
        <v>0</v>
      </c>
      <c r="DP34" s="6">
        <v>0</v>
      </c>
      <c r="DQ34" s="6">
        <v>0</v>
      </c>
      <c r="DR34" s="6">
        <v>1.139</v>
      </c>
      <c r="DS34" s="6">
        <v>0</v>
      </c>
      <c r="DT34" s="6">
        <v>1.139</v>
      </c>
      <c r="DU34" s="6">
        <v>0</v>
      </c>
      <c r="DV34" s="6">
        <v>1.139</v>
      </c>
      <c r="DW34" s="6">
        <v>0</v>
      </c>
      <c r="DX34" s="6">
        <v>0</v>
      </c>
      <c r="DY34" s="6">
        <v>0</v>
      </c>
      <c r="DZ34" s="6">
        <v>0</v>
      </c>
      <c r="EA34" s="6">
        <v>0</v>
      </c>
      <c r="EB34" s="6">
        <v>0</v>
      </c>
      <c r="EC34" s="6">
        <v>0</v>
      </c>
      <c r="ED34" s="6">
        <v>0</v>
      </c>
      <c r="EE34" s="6">
        <v>0</v>
      </c>
      <c r="EF34" s="6">
        <v>0</v>
      </c>
      <c r="EG34" s="6">
        <v>0</v>
      </c>
      <c r="EH34" s="6" t="e">
        <v>#N/A</v>
      </c>
      <c r="EI34" s="6">
        <v>1.139</v>
      </c>
      <c r="EJ34" s="6">
        <v>0</v>
      </c>
      <c r="EK34" s="6">
        <v>0</v>
      </c>
      <c r="EL34" s="6">
        <v>1.139</v>
      </c>
      <c r="EM34" s="6">
        <v>1.139</v>
      </c>
      <c r="EN34" s="6" t="e">
        <v>#N/A</v>
      </c>
      <c r="EO34" s="6" t="e">
        <v>#N/A</v>
      </c>
      <c r="EP34" s="6" t="e">
        <v>#N/A</v>
      </c>
      <c r="EQ34" s="6" t="e">
        <v>#N/A</v>
      </c>
      <c r="ER34" s="6" t="e">
        <v>#N/A</v>
      </c>
      <c r="ES34" s="6" t="e">
        <v>#N/A</v>
      </c>
      <c r="ET34" s="6" t="e">
        <v>#N/A</v>
      </c>
      <c r="EU34" s="6" t="e">
        <v>#N/A</v>
      </c>
      <c r="EV34" s="6" t="e">
        <v>#N/A</v>
      </c>
      <c r="EW34" s="6" t="e">
        <v>#N/A</v>
      </c>
      <c r="EX34" s="6" t="e">
        <v>#N/A</v>
      </c>
      <c r="EY34" s="6" t="e">
        <v>#N/A</v>
      </c>
      <c r="EZ34" s="6" t="e">
        <v>#N/A</v>
      </c>
      <c r="FA34" s="6" t="e">
        <v>#N/A</v>
      </c>
      <c r="FB34" s="6" t="e">
        <v>#N/A</v>
      </c>
      <c r="FC34" s="6" t="e">
        <v>#N/A</v>
      </c>
      <c r="FD34" s="6" t="e">
        <v>#N/A</v>
      </c>
      <c r="FE34" s="6" t="e">
        <v>#N/A</v>
      </c>
      <c r="FF34" s="6" t="e">
        <v>#N/A</v>
      </c>
      <c r="FG34" s="6" t="e">
        <v>#N/A</v>
      </c>
      <c r="FH34" s="6" t="e">
        <v>#N/A</v>
      </c>
      <c r="FI34" s="6" t="e">
        <v>#N/A</v>
      </c>
      <c r="FJ34" s="6" t="e">
        <v>#N/A</v>
      </c>
      <c r="FK34" s="6" t="e">
        <v>#N/A</v>
      </c>
      <c r="FL34" s="6" t="e">
        <v>#N/A</v>
      </c>
      <c r="FM34" s="6" t="e">
        <v>#N/A</v>
      </c>
      <c r="FN34" s="6" t="e">
        <v>#N/A</v>
      </c>
      <c r="FO34" s="6" t="e">
        <v>#N/A</v>
      </c>
      <c r="FP34" s="6" t="e">
        <v>#N/A</v>
      </c>
      <c r="FQ34" s="6" t="e">
        <v>#N/A</v>
      </c>
      <c r="FR34" s="6" t="e">
        <v>#N/A</v>
      </c>
      <c r="FS34" s="6" t="e">
        <v>#N/A</v>
      </c>
      <c r="FT34" s="6" t="e">
        <v>#N/A</v>
      </c>
      <c r="FU34" s="6" t="e">
        <v>#N/A</v>
      </c>
      <c r="FV34" s="6" t="e">
        <v>#N/A</v>
      </c>
      <c r="FW34" s="6" t="e">
        <v>#N/A</v>
      </c>
      <c r="FX34" s="6" t="e">
        <v>#N/A</v>
      </c>
      <c r="FY34" s="6" t="e">
        <v>#N/A</v>
      </c>
      <c r="FZ34" s="6" t="e">
        <v>#N/A</v>
      </c>
      <c r="GA34" s="6" t="e">
        <v>#N/A</v>
      </c>
      <c r="GB34" s="6" t="e">
        <v>#N/A</v>
      </c>
      <c r="GC34" s="6" t="e">
        <v>#N/A</v>
      </c>
      <c r="GD34" s="6" t="e">
        <v>#N/A</v>
      </c>
      <c r="GE34" s="6" t="e">
        <v>#N/A</v>
      </c>
      <c r="GF34" s="6" t="e">
        <v>#N/A</v>
      </c>
      <c r="GG34" s="6" t="e">
        <v>#N/A</v>
      </c>
      <c r="GH34" s="6" t="e">
        <v>#N/A</v>
      </c>
      <c r="GI34" s="6" t="e">
        <v>#N/A</v>
      </c>
      <c r="GJ34" s="6" t="e">
        <v>#N/A</v>
      </c>
      <c r="GK34" s="6" t="e">
        <v>#N/A</v>
      </c>
      <c r="GL34" s="6" t="e">
        <v>#N/A</v>
      </c>
      <c r="GM34" s="6" t="e">
        <v>#N/A</v>
      </c>
      <c r="GN34" s="6" t="e">
        <v>#N/A</v>
      </c>
      <c r="GO34" s="6" t="e">
        <v>#N/A</v>
      </c>
      <c r="GP34" s="6" t="e">
        <v>#N/A</v>
      </c>
      <c r="GQ34" s="6" t="e">
        <v>#N/A</v>
      </c>
      <c r="GR34" s="6">
        <v>17.158000000000001</v>
      </c>
      <c r="GS34" s="6">
        <v>-7.6360000000000001</v>
      </c>
      <c r="GT34" s="6">
        <v>3.57</v>
      </c>
      <c r="GU34" s="6">
        <v>0</v>
      </c>
      <c r="GV34" s="6">
        <v>4.4160000000000004</v>
      </c>
      <c r="GW34" s="6">
        <v>1.038</v>
      </c>
      <c r="GX34" s="6">
        <v>57.253</v>
      </c>
      <c r="GY34" s="6">
        <v>7.9610000000000003</v>
      </c>
      <c r="GZ34" s="6">
        <v>83.76</v>
      </c>
      <c r="HA34" s="6">
        <v>0.30199999999999999</v>
      </c>
      <c r="HB34" s="6">
        <v>84.061999999999998</v>
      </c>
      <c r="HC34" s="6">
        <v>14.388999999999999</v>
      </c>
      <c r="HD34" s="6">
        <v>47.194000000000003</v>
      </c>
      <c r="HE34" s="6">
        <v>34.302999999999997</v>
      </c>
      <c r="HF34" s="6">
        <v>126.19199999999999</v>
      </c>
      <c r="HG34" s="6">
        <v>1.73</v>
      </c>
      <c r="HH34" s="6">
        <v>223.80799999999999</v>
      </c>
      <c r="HI34" s="6">
        <v>0</v>
      </c>
      <c r="HJ34" s="6">
        <v>223.80799999999999</v>
      </c>
      <c r="HK34" s="6">
        <v>4.4569999999999999</v>
      </c>
      <c r="HL34" s="6">
        <v>0</v>
      </c>
      <c r="HM34" s="6">
        <v>3.8420000000000001</v>
      </c>
      <c r="HN34" s="6" t="e">
        <v>#N/A</v>
      </c>
      <c r="HO34" s="6">
        <v>304.02800000000002</v>
      </c>
      <c r="HP34" s="6">
        <v>3.4830000000000001</v>
      </c>
      <c r="HQ34" s="6">
        <v>0</v>
      </c>
      <c r="HR34" s="6">
        <v>307.51100000000002</v>
      </c>
      <c r="HS34" s="6">
        <v>307.51100000000002</v>
      </c>
      <c r="HT34" s="6">
        <v>0.157</v>
      </c>
      <c r="HU34" s="6">
        <v>0.107</v>
      </c>
      <c r="HV34" s="6">
        <v>0.25</v>
      </c>
      <c r="HW34" s="6">
        <v>0</v>
      </c>
      <c r="HX34" s="6">
        <v>0</v>
      </c>
      <c r="HY34" s="6">
        <v>0</v>
      </c>
      <c r="HZ34" s="6">
        <v>0</v>
      </c>
      <c r="IA34" s="6">
        <v>0.224</v>
      </c>
      <c r="IB34" s="6">
        <v>0.94199999999999995</v>
      </c>
      <c r="IC34" s="6">
        <v>0</v>
      </c>
      <c r="ID34" s="6">
        <v>0</v>
      </c>
      <c r="IE34" s="6">
        <v>0</v>
      </c>
      <c r="IF34" s="6">
        <v>1.3009999999999999</v>
      </c>
      <c r="IG34" s="6">
        <v>0</v>
      </c>
      <c r="IH34" s="6">
        <v>0</v>
      </c>
      <c r="II34" s="6">
        <v>0</v>
      </c>
      <c r="IJ34" s="6">
        <v>0</v>
      </c>
      <c r="IK34" s="6">
        <v>0</v>
      </c>
      <c r="IL34" s="6">
        <v>0</v>
      </c>
      <c r="IM34" s="6">
        <v>0</v>
      </c>
      <c r="IN34" s="6">
        <v>0</v>
      </c>
      <c r="IO34" s="6">
        <v>0</v>
      </c>
      <c r="IP34" s="6">
        <v>0</v>
      </c>
      <c r="IQ34" s="6">
        <v>0</v>
      </c>
      <c r="IR34" s="6">
        <v>0</v>
      </c>
      <c r="IS34" s="6">
        <v>0</v>
      </c>
      <c r="IT34" s="6">
        <v>1.72</v>
      </c>
      <c r="IU34" s="6">
        <v>0</v>
      </c>
      <c r="IV34" s="6">
        <v>7.0731951100000003</v>
      </c>
      <c r="IW34" s="6">
        <v>0.92500000000000004</v>
      </c>
      <c r="IX34" s="6">
        <v>28.356999999999999</v>
      </c>
      <c r="IY34" s="6">
        <v>0</v>
      </c>
      <c r="IZ34" s="6">
        <v>2.0579999999999998</v>
      </c>
      <c r="JA34" s="6">
        <v>42.850195110000001</v>
      </c>
      <c r="JB34" s="6">
        <v>0</v>
      </c>
      <c r="JC34" s="6">
        <v>0</v>
      </c>
      <c r="JD34" s="6">
        <v>0</v>
      </c>
      <c r="JE34" s="6">
        <v>0</v>
      </c>
      <c r="JF34" s="6">
        <v>0</v>
      </c>
      <c r="JG34" s="6">
        <v>0</v>
      </c>
      <c r="JH34" s="6">
        <v>0</v>
      </c>
      <c r="JI34" s="6">
        <v>0</v>
      </c>
      <c r="JJ34" s="6">
        <v>9.843</v>
      </c>
      <c r="JK34" s="6">
        <v>0.26200000000000001</v>
      </c>
      <c r="JL34" s="6">
        <v>0</v>
      </c>
      <c r="JM34" s="6">
        <v>1.506</v>
      </c>
      <c r="JN34" s="6">
        <v>0</v>
      </c>
      <c r="JO34" s="6">
        <v>0</v>
      </c>
      <c r="JP34" s="6">
        <v>0</v>
      </c>
      <c r="JQ34" s="6">
        <v>0</v>
      </c>
      <c r="JR34" s="6">
        <v>0</v>
      </c>
      <c r="JS34" s="6">
        <v>0.1</v>
      </c>
      <c r="JT34" s="6">
        <v>32.029000000000003</v>
      </c>
      <c r="JU34" s="6">
        <v>2.72</v>
      </c>
      <c r="JV34" s="6">
        <v>0</v>
      </c>
      <c r="JW34" s="6">
        <v>0</v>
      </c>
      <c r="JX34" s="6">
        <v>0</v>
      </c>
      <c r="JY34" s="6">
        <v>0</v>
      </c>
      <c r="JZ34" s="6">
        <v>0</v>
      </c>
      <c r="KA34" s="6">
        <v>51.856999999999999</v>
      </c>
      <c r="KB34" s="6">
        <v>17.59</v>
      </c>
      <c r="KC34" s="6">
        <v>3.468</v>
      </c>
      <c r="KD34" s="6">
        <v>0</v>
      </c>
      <c r="KE34" s="6">
        <v>0</v>
      </c>
      <c r="KF34" s="6">
        <v>0</v>
      </c>
      <c r="KG34" s="6">
        <v>119.375</v>
      </c>
      <c r="KH34" s="6">
        <v>0</v>
      </c>
      <c r="KI34" s="6">
        <v>0</v>
      </c>
      <c r="KJ34" s="6">
        <v>0</v>
      </c>
      <c r="KK34" s="6">
        <v>0</v>
      </c>
      <c r="KL34" s="6">
        <v>0</v>
      </c>
      <c r="KM34" s="6">
        <v>0</v>
      </c>
      <c r="KN34" s="6">
        <v>0</v>
      </c>
      <c r="KO34" s="6">
        <v>0</v>
      </c>
      <c r="KP34" s="6">
        <v>0</v>
      </c>
      <c r="KQ34" s="6">
        <v>0</v>
      </c>
      <c r="KR34" s="6">
        <v>0</v>
      </c>
      <c r="KS34" s="6">
        <v>0</v>
      </c>
      <c r="KT34" s="6">
        <v>0</v>
      </c>
      <c r="KU34" s="6">
        <v>0</v>
      </c>
      <c r="KV34" s="6">
        <v>0</v>
      </c>
      <c r="KW34" s="6">
        <v>0</v>
      </c>
      <c r="KX34" s="6">
        <v>0</v>
      </c>
      <c r="KY34" s="6">
        <v>0</v>
      </c>
      <c r="KZ34" s="6">
        <v>0</v>
      </c>
      <c r="LA34" s="6">
        <v>0</v>
      </c>
      <c r="LB34" s="6">
        <v>0</v>
      </c>
      <c r="LC34" s="6">
        <v>0</v>
      </c>
      <c r="LD34" s="6">
        <v>0</v>
      </c>
      <c r="LE34" s="6">
        <v>0</v>
      </c>
      <c r="LF34" s="6">
        <v>0</v>
      </c>
      <c r="LG34" s="6">
        <v>0</v>
      </c>
      <c r="LH34" s="6">
        <v>0</v>
      </c>
      <c r="LI34" s="6">
        <v>0</v>
      </c>
      <c r="LJ34" s="6">
        <v>0</v>
      </c>
      <c r="LK34" s="6">
        <v>0</v>
      </c>
      <c r="LL34" s="6">
        <v>0</v>
      </c>
      <c r="LM34" s="6">
        <v>0</v>
      </c>
      <c r="LN34" s="6">
        <v>0</v>
      </c>
      <c r="LO34" s="6">
        <v>0</v>
      </c>
      <c r="LP34" s="6">
        <v>0</v>
      </c>
      <c r="LQ34" s="6">
        <v>0</v>
      </c>
      <c r="LR34" s="6">
        <v>0</v>
      </c>
      <c r="LS34" s="6">
        <v>0</v>
      </c>
      <c r="LT34" s="6">
        <v>0</v>
      </c>
      <c r="LU34" s="6">
        <v>0</v>
      </c>
      <c r="LV34" s="6">
        <v>0</v>
      </c>
      <c r="LW34" s="6">
        <v>0</v>
      </c>
      <c r="LX34" s="6">
        <v>0</v>
      </c>
      <c r="LY34" s="6">
        <v>0</v>
      </c>
      <c r="LZ34" s="6">
        <v>0</v>
      </c>
      <c r="MA34" s="6">
        <v>0</v>
      </c>
      <c r="MB34" s="6">
        <v>0</v>
      </c>
      <c r="MC34" s="6">
        <v>0</v>
      </c>
      <c r="MD34" s="6">
        <v>0</v>
      </c>
      <c r="ME34" s="6">
        <v>0</v>
      </c>
      <c r="MF34" s="6">
        <v>0</v>
      </c>
      <c r="MG34" s="6">
        <v>0</v>
      </c>
      <c r="MH34" s="6">
        <v>0</v>
      </c>
      <c r="MI34" s="6">
        <v>0</v>
      </c>
      <c r="MJ34" s="6">
        <v>0</v>
      </c>
      <c r="MK34" s="6">
        <v>0</v>
      </c>
      <c r="ML34" s="6">
        <v>0</v>
      </c>
      <c r="MM34" s="6">
        <v>0</v>
      </c>
      <c r="MN34" s="6">
        <v>0</v>
      </c>
      <c r="MO34" s="6">
        <v>0</v>
      </c>
      <c r="MP34" s="6">
        <v>0</v>
      </c>
      <c r="MQ34" s="6">
        <v>0</v>
      </c>
      <c r="MR34" s="6">
        <v>0</v>
      </c>
      <c r="MS34" s="6">
        <v>0</v>
      </c>
      <c r="MT34" s="6">
        <v>0</v>
      </c>
      <c r="MU34" s="6">
        <v>0</v>
      </c>
      <c r="MV34" s="6">
        <v>0</v>
      </c>
      <c r="MW34" s="6">
        <v>0</v>
      </c>
      <c r="MX34" s="6">
        <v>0</v>
      </c>
      <c r="MY34" s="6">
        <v>0</v>
      </c>
      <c r="MZ34" s="6">
        <v>0</v>
      </c>
      <c r="NA34" s="6">
        <v>0</v>
      </c>
      <c r="NB34" s="6">
        <v>0</v>
      </c>
      <c r="NC34" s="6">
        <v>0</v>
      </c>
      <c r="ND34" s="6">
        <v>0</v>
      </c>
      <c r="NE34" s="6">
        <v>0</v>
      </c>
      <c r="NF34" s="6">
        <v>0</v>
      </c>
      <c r="NG34" s="6">
        <v>0</v>
      </c>
      <c r="NH34" s="6">
        <v>0</v>
      </c>
      <c r="NI34" s="6">
        <v>0</v>
      </c>
      <c r="NJ34" s="6">
        <v>0</v>
      </c>
      <c r="NK34" s="6">
        <v>0</v>
      </c>
      <c r="NL34" s="6">
        <v>0</v>
      </c>
      <c r="NM34" s="6">
        <v>0</v>
      </c>
      <c r="NN34" s="6">
        <v>0</v>
      </c>
      <c r="NO34" s="6">
        <v>0</v>
      </c>
      <c r="NP34" s="6">
        <v>0</v>
      </c>
      <c r="NQ34" s="6">
        <v>0</v>
      </c>
      <c r="NR34" s="6">
        <v>0</v>
      </c>
      <c r="NS34" s="6">
        <v>0</v>
      </c>
      <c r="NT34" s="6">
        <v>0</v>
      </c>
      <c r="NU34" s="6">
        <v>0</v>
      </c>
      <c r="NV34" s="6">
        <v>0</v>
      </c>
      <c r="NW34" s="6">
        <v>0</v>
      </c>
      <c r="NX34" s="6">
        <v>0</v>
      </c>
      <c r="NY34" s="6">
        <v>0</v>
      </c>
      <c r="NZ34" s="6" t="e">
        <v>#N/A</v>
      </c>
      <c r="OA34" s="6" t="e">
        <v>#N/A</v>
      </c>
      <c r="OB34" s="6" t="e">
        <v>#N/A</v>
      </c>
      <c r="OC34" s="6" t="e">
        <v>#N/A</v>
      </c>
      <c r="OD34" s="6" t="e">
        <v>#N/A</v>
      </c>
      <c r="OE34" s="6" t="e">
        <v>#N/A</v>
      </c>
      <c r="OF34" s="6" t="e">
        <v>#N/A</v>
      </c>
      <c r="OG34" s="6" t="e">
        <v>#N/A</v>
      </c>
      <c r="OH34" s="6" t="e">
        <v>#N/A</v>
      </c>
      <c r="OI34" s="6" t="e">
        <v>#N/A</v>
      </c>
      <c r="OJ34" s="6" t="e">
        <v>#N/A</v>
      </c>
      <c r="OK34" s="6" t="e">
        <v>#N/A</v>
      </c>
      <c r="OL34" s="6" t="e">
        <v>#N/A</v>
      </c>
      <c r="OM34" s="6" t="e">
        <v>#N/A</v>
      </c>
      <c r="ON34" s="6" t="e">
        <v>#N/A</v>
      </c>
      <c r="OO34" s="6" t="e">
        <v>#N/A</v>
      </c>
      <c r="OP34" s="6" t="e">
        <v>#N/A</v>
      </c>
      <c r="OQ34" s="6" t="e">
        <v>#N/A</v>
      </c>
      <c r="OR34" s="6" t="e">
        <v>#N/A</v>
      </c>
      <c r="OS34" s="6" t="e">
        <v>#N/A</v>
      </c>
      <c r="OT34" s="6" t="e">
        <v>#N/A</v>
      </c>
      <c r="OU34" s="6" t="e">
        <v>#N/A</v>
      </c>
      <c r="OV34" s="6" t="e">
        <v>#N/A</v>
      </c>
      <c r="OW34" s="6" t="e">
        <v>#N/A</v>
      </c>
      <c r="OX34" s="6" t="e">
        <v>#N/A</v>
      </c>
      <c r="OY34" s="6" t="e">
        <v>#N/A</v>
      </c>
      <c r="OZ34" s="6" t="e">
        <v>#N/A</v>
      </c>
      <c r="PA34" s="6" t="e">
        <v>#N/A</v>
      </c>
      <c r="PB34" s="6" t="e">
        <v>#N/A</v>
      </c>
      <c r="PC34" s="6" t="e">
        <v>#N/A</v>
      </c>
      <c r="PD34" s="6" t="e">
        <v>#N/A</v>
      </c>
      <c r="PE34" s="6" t="e">
        <v>#N/A</v>
      </c>
      <c r="PF34" s="6" t="e">
        <v>#N/A</v>
      </c>
      <c r="PG34" s="6" t="e">
        <v>#N/A</v>
      </c>
      <c r="PH34" s="6" t="e">
        <v>#N/A</v>
      </c>
      <c r="PI34" s="6" t="e">
        <v>#N/A</v>
      </c>
      <c r="PJ34" s="6" t="e">
        <v>#N/A</v>
      </c>
      <c r="PK34" s="6" t="e">
        <v>#N/A</v>
      </c>
      <c r="PL34" s="6" t="e">
        <v>#N/A</v>
      </c>
      <c r="PM34" s="6" t="e">
        <v>#N/A</v>
      </c>
      <c r="PN34" s="6" t="e">
        <v>#N/A</v>
      </c>
      <c r="PO34" s="6" t="e">
        <v>#N/A</v>
      </c>
      <c r="PP34" s="6" t="e">
        <v>#N/A</v>
      </c>
      <c r="PQ34" s="6" t="e">
        <v>#N/A</v>
      </c>
      <c r="PR34" s="6" t="e">
        <v>#N/A</v>
      </c>
      <c r="PS34" s="6" t="e">
        <v>#N/A</v>
      </c>
      <c r="PT34" s="6" t="e">
        <v>#N/A</v>
      </c>
      <c r="PU34" s="6" t="e">
        <v>#N/A</v>
      </c>
      <c r="PV34" s="6" t="e">
        <v>#N/A</v>
      </c>
      <c r="PW34" s="6" t="e">
        <v>#N/A</v>
      </c>
      <c r="PX34" s="6" t="e">
        <v>#N/A</v>
      </c>
      <c r="PY34" s="6" t="e">
        <v>#N/A</v>
      </c>
      <c r="PZ34" s="6" t="e">
        <v>#N/A</v>
      </c>
      <c r="QA34" s="6" t="e">
        <v>#N/A</v>
      </c>
      <c r="QB34" s="6" t="e">
        <v>#N/A</v>
      </c>
      <c r="QC34" s="6" t="e">
        <v>#N/A</v>
      </c>
      <c r="QD34" s="6" t="e">
        <v>#N/A</v>
      </c>
      <c r="QE34" s="6" t="e">
        <v>#N/A</v>
      </c>
      <c r="QF34" s="6" t="e">
        <v>#N/A</v>
      </c>
      <c r="QG34" s="6" t="e">
        <v>#N/A</v>
      </c>
      <c r="QH34" s="6" t="e">
        <v>#N/A</v>
      </c>
      <c r="QI34" s="6" t="e">
        <v>#N/A</v>
      </c>
      <c r="QJ34" s="6" t="e">
        <v>#N/A</v>
      </c>
      <c r="QK34" s="6" t="e">
        <v>#N/A</v>
      </c>
      <c r="QL34" s="6">
        <v>0.25</v>
      </c>
      <c r="QM34" s="6">
        <v>0</v>
      </c>
      <c r="QN34" s="6">
        <v>0</v>
      </c>
      <c r="QO34" s="6">
        <v>0</v>
      </c>
      <c r="QP34" s="6">
        <v>0</v>
      </c>
      <c r="QQ34" s="6">
        <v>0.224</v>
      </c>
      <c r="QR34" s="6">
        <v>0.94199999999999995</v>
      </c>
      <c r="QS34" s="6">
        <v>0</v>
      </c>
      <c r="QT34" s="6">
        <v>9.843</v>
      </c>
      <c r="QU34" s="6">
        <v>0.26200000000000001</v>
      </c>
      <c r="QV34" s="6">
        <v>1.3009999999999999</v>
      </c>
      <c r="QW34" s="6">
        <v>1.506</v>
      </c>
      <c r="QX34" s="6">
        <v>0</v>
      </c>
      <c r="QY34" s="6">
        <v>0</v>
      </c>
      <c r="QZ34" s="6">
        <v>0</v>
      </c>
      <c r="RA34" s="6">
        <v>0</v>
      </c>
      <c r="RB34" s="6">
        <v>0</v>
      </c>
      <c r="RC34" s="6">
        <v>0.1</v>
      </c>
      <c r="RD34" s="6">
        <v>32.029000000000003</v>
      </c>
      <c r="RE34" s="6">
        <v>2.72</v>
      </c>
      <c r="RF34" s="6">
        <v>0</v>
      </c>
      <c r="RG34" s="6">
        <v>0</v>
      </c>
      <c r="RH34" s="6">
        <v>0</v>
      </c>
      <c r="RI34" s="6">
        <v>0</v>
      </c>
      <c r="RJ34" s="6">
        <v>1.72</v>
      </c>
      <c r="RK34" s="6">
        <v>51.856999999999999</v>
      </c>
      <c r="RL34" s="6">
        <v>24.66319511</v>
      </c>
      <c r="RM34" s="6">
        <v>3.468</v>
      </c>
      <c r="RN34" s="6">
        <v>0.92500000000000004</v>
      </c>
      <c r="RO34" s="6">
        <v>28.356999999999999</v>
      </c>
      <c r="RP34" s="6">
        <v>0</v>
      </c>
      <c r="RQ34" s="6">
        <v>1.73</v>
      </c>
      <c r="RR34" s="6">
        <v>0.32800000000000001</v>
      </c>
      <c r="RS34" s="6">
        <v>0</v>
      </c>
      <c r="RT34" s="6">
        <v>0</v>
      </c>
      <c r="RU34" s="6">
        <v>0</v>
      </c>
      <c r="RV34" s="6">
        <v>0</v>
      </c>
      <c r="RW34" s="6">
        <v>0</v>
      </c>
      <c r="RX34" s="6">
        <v>0</v>
      </c>
      <c r="RY34" s="6">
        <v>0</v>
      </c>
      <c r="RZ34" s="6">
        <v>0</v>
      </c>
      <c r="SA34" s="6">
        <v>0</v>
      </c>
      <c r="SB34" s="6">
        <v>0</v>
      </c>
      <c r="SC34" s="6">
        <v>0</v>
      </c>
      <c r="SD34" s="6">
        <v>0</v>
      </c>
      <c r="SE34" s="6" t="e">
        <v>#N/A</v>
      </c>
      <c r="SF34" s="6">
        <v>2.0579999999999998</v>
      </c>
      <c r="SG34" s="6">
        <v>162.22519510999999</v>
      </c>
      <c r="SH34" s="6">
        <v>1104</v>
      </c>
      <c r="SI34" s="6">
        <v>483</v>
      </c>
      <c r="SJ34" s="6">
        <v>1260</v>
      </c>
      <c r="SK34" s="6">
        <v>2886</v>
      </c>
      <c r="SL34" s="6">
        <v>1832</v>
      </c>
      <c r="SM34" s="6">
        <v>2076</v>
      </c>
      <c r="SN34" s="6">
        <v>22596</v>
      </c>
      <c r="SO34" s="6">
        <v>6195</v>
      </c>
      <c r="SP34" s="6">
        <v>329</v>
      </c>
      <c r="SQ34" s="6">
        <v>705</v>
      </c>
      <c r="SR34" s="6">
        <v>38432</v>
      </c>
      <c r="SS34" s="6">
        <v>9.5299999999999994</v>
      </c>
      <c r="ST34" s="6">
        <v>0.26</v>
      </c>
      <c r="SU34" s="6">
        <v>621.96400000000006</v>
      </c>
      <c r="SV34" s="6">
        <v>569.02599999999995</v>
      </c>
      <c r="SW34" s="6">
        <v>1190.99</v>
      </c>
      <c r="SX34" s="6">
        <v>9.4390000000000001</v>
      </c>
      <c r="SY34" s="6">
        <v>44.845999999999997</v>
      </c>
      <c r="SZ34" s="6">
        <v>54.284999999999997</v>
      </c>
      <c r="TA34" s="6">
        <v>70.281999999999996</v>
      </c>
      <c r="TB34" s="6">
        <v>1315.557</v>
      </c>
      <c r="TC34" s="6">
        <v>2718.3119999999999</v>
      </c>
      <c r="TD34" s="6">
        <v>12.87</v>
      </c>
      <c r="TE34" s="6">
        <v>3</v>
      </c>
      <c r="TF34" s="6">
        <v>1</v>
      </c>
      <c r="TG34" s="6">
        <v>44808</v>
      </c>
      <c r="TH34" s="6">
        <v>987</v>
      </c>
      <c r="TI34" s="6">
        <v>10950</v>
      </c>
      <c r="TJ34" s="6">
        <v>420</v>
      </c>
      <c r="TK34" s="6">
        <v>17</v>
      </c>
      <c r="TL34" s="6">
        <v>1415</v>
      </c>
      <c r="TM34" s="6">
        <v>255</v>
      </c>
      <c r="TN34" s="6">
        <v>121</v>
      </c>
      <c r="TO34" s="6">
        <v>1401</v>
      </c>
      <c r="TP34" s="6">
        <v>8112</v>
      </c>
      <c r="TQ34" s="6">
        <v>325655.73</v>
      </c>
      <c r="TR34" s="6">
        <v>60</v>
      </c>
      <c r="TS34" s="6">
        <v>4</v>
      </c>
      <c r="TT34" s="6">
        <v>3085</v>
      </c>
      <c r="TU34" s="6">
        <v>4596</v>
      </c>
      <c r="TV34" s="6">
        <v>8399</v>
      </c>
      <c r="TW34" s="6">
        <v>442</v>
      </c>
      <c r="TX34" s="6">
        <v>204</v>
      </c>
      <c r="TY34" s="6">
        <v>16726</v>
      </c>
      <c r="TZ34" s="6">
        <v>13510</v>
      </c>
      <c r="UA34" s="6">
        <v>130</v>
      </c>
      <c r="UB34" s="6">
        <v>192</v>
      </c>
      <c r="UC34" s="6">
        <v>765</v>
      </c>
      <c r="UD34" s="6">
        <v>0</v>
      </c>
      <c r="UE34" s="6">
        <v>0</v>
      </c>
      <c r="UF34" s="6">
        <v>23</v>
      </c>
      <c r="UG34" s="6">
        <v>0</v>
      </c>
      <c r="UH34" s="6">
        <v>1110</v>
      </c>
      <c r="UI34" s="6">
        <v>0</v>
      </c>
      <c r="UJ34" s="6">
        <v>0</v>
      </c>
      <c r="UK34" s="6">
        <v>0</v>
      </c>
      <c r="UL34" s="6">
        <v>1110</v>
      </c>
      <c r="UM34" s="6">
        <v>1110</v>
      </c>
      <c r="UN34" s="6">
        <v>0</v>
      </c>
      <c r="UO34" s="6">
        <v>0</v>
      </c>
      <c r="UP34" s="6">
        <v>11</v>
      </c>
      <c r="UQ34" s="6">
        <v>362</v>
      </c>
      <c r="UR34" s="6">
        <v>737</v>
      </c>
      <c r="US34" s="6">
        <v>1110</v>
      </c>
      <c r="UT34" s="6">
        <v>0</v>
      </c>
      <c r="UU34" s="6">
        <v>0</v>
      </c>
      <c r="UV34" s="6">
        <v>0</v>
      </c>
      <c r="UW34" s="6">
        <v>215</v>
      </c>
      <c r="UX34" s="6">
        <v>895</v>
      </c>
      <c r="UY34" s="6">
        <v>1110</v>
      </c>
      <c r="UZ34" s="6">
        <v>0</v>
      </c>
      <c r="VA34" s="6">
        <v>0</v>
      </c>
      <c r="VB34" s="6">
        <v>604</v>
      </c>
      <c r="VC34" s="6">
        <v>0</v>
      </c>
      <c r="VD34" s="6">
        <v>0</v>
      </c>
      <c r="VE34" s="6">
        <v>22</v>
      </c>
      <c r="VF34" s="6">
        <v>25</v>
      </c>
      <c r="VG34" s="6">
        <v>651</v>
      </c>
      <c r="VH34" s="6">
        <v>0</v>
      </c>
      <c r="VI34" s="6">
        <v>0</v>
      </c>
      <c r="VJ34" s="6">
        <v>0</v>
      </c>
      <c r="VK34" s="6">
        <v>651</v>
      </c>
      <c r="VL34" s="6">
        <v>651</v>
      </c>
      <c r="VM34" s="6">
        <v>0</v>
      </c>
      <c r="VN34" s="6">
        <v>0</v>
      </c>
      <c r="VO34" s="6">
        <v>45</v>
      </c>
      <c r="VP34" s="6">
        <v>540</v>
      </c>
      <c r="VQ34" s="6">
        <v>66</v>
      </c>
      <c r="VR34" s="6">
        <v>651</v>
      </c>
      <c r="VS34" s="6">
        <v>0</v>
      </c>
      <c r="VT34" s="6">
        <v>0</v>
      </c>
      <c r="VU34" s="6">
        <v>49</v>
      </c>
      <c r="VV34" s="6">
        <v>196</v>
      </c>
      <c r="VW34" s="6">
        <v>406</v>
      </c>
      <c r="VX34" s="6">
        <v>651</v>
      </c>
      <c r="VY34" s="6">
        <v>0</v>
      </c>
      <c r="VZ34" s="6">
        <v>0</v>
      </c>
      <c r="WA34" s="6">
        <v>2182</v>
      </c>
      <c r="WB34" s="6">
        <v>0</v>
      </c>
      <c r="WC34" s="6">
        <v>0</v>
      </c>
      <c r="WD34" s="6">
        <v>182</v>
      </c>
      <c r="WE34" s="6">
        <v>623</v>
      </c>
      <c r="WF34" s="6">
        <v>2987</v>
      </c>
      <c r="WG34" s="6">
        <v>0</v>
      </c>
      <c r="WH34" s="6">
        <v>454</v>
      </c>
      <c r="WI34" s="6">
        <v>135</v>
      </c>
      <c r="WJ34" s="6">
        <v>2398</v>
      </c>
      <c r="WK34" s="6">
        <v>2987</v>
      </c>
      <c r="WL34" s="6">
        <v>0</v>
      </c>
      <c r="WM34" s="6">
        <v>0</v>
      </c>
      <c r="WN34" s="6">
        <v>442</v>
      </c>
      <c r="WO34" s="6">
        <v>2415</v>
      </c>
      <c r="WP34" s="6">
        <v>130</v>
      </c>
      <c r="WQ34" s="6">
        <v>2987</v>
      </c>
      <c r="WR34" s="6">
        <v>0</v>
      </c>
      <c r="WS34" s="6">
        <v>0</v>
      </c>
      <c r="WT34" s="6">
        <v>879</v>
      </c>
      <c r="WU34" s="6">
        <v>1208</v>
      </c>
      <c r="WV34" s="6">
        <v>900</v>
      </c>
      <c r="WW34" s="6">
        <v>2987</v>
      </c>
      <c r="WX34" s="6">
        <v>0</v>
      </c>
      <c r="WY34" s="6">
        <v>1830</v>
      </c>
      <c r="WZ34" s="6">
        <v>4571</v>
      </c>
      <c r="XA34" s="6">
        <v>0</v>
      </c>
      <c r="XB34" s="6">
        <v>0</v>
      </c>
      <c r="XC34" s="6">
        <v>2928</v>
      </c>
      <c r="XD34" s="6">
        <v>2947</v>
      </c>
      <c r="XE34" s="6">
        <v>12276</v>
      </c>
      <c r="XF34" s="6">
        <v>0</v>
      </c>
      <c r="XG34" s="6">
        <v>805</v>
      </c>
      <c r="XH34" s="6">
        <v>2074</v>
      </c>
      <c r="XI34" s="6">
        <v>9397</v>
      </c>
      <c r="XJ34" s="6">
        <v>12276</v>
      </c>
      <c r="XK34" s="6">
        <v>0</v>
      </c>
      <c r="XL34" s="6">
        <v>2175</v>
      </c>
      <c r="XM34" s="6">
        <v>2992</v>
      </c>
      <c r="XN34" s="6">
        <v>7109</v>
      </c>
      <c r="XO34" s="6">
        <v>0</v>
      </c>
      <c r="XP34" s="6">
        <v>12276</v>
      </c>
      <c r="XQ34" s="6">
        <v>0</v>
      </c>
      <c r="XR34" s="6">
        <v>211</v>
      </c>
      <c r="XS34" s="6">
        <v>5307</v>
      </c>
      <c r="XT34" s="6">
        <v>3299</v>
      </c>
      <c r="XU34" s="6">
        <v>3459</v>
      </c>
      <c r="XV34" s="6">
        <v>12276</v>
      </c>
      <c r="XW34" s="6">
        <v>0</v>
      </c>
      <c r="XX34" s="6">
        <v>2197</v>
      </c>
      <c r="XY34" s="6">
        <v>0</v>
      </c>
      <c r="XZ34" s="6">
        <v>0</v>
      </c>
      <c r="YA34" s="6">
        <v>2778</v>
      </c>
      <c r="YB34" s="6">
        <v>1252</v>
      </c>
      <c r="YC34" s="6">
        <v>4445</v>
      </c>
      <c r="YD34" s="6">
        <v>10672</v>
      </c>
      <c r="YE34" s="6">
        <v>0</v>
      </c>
      <c r="YF34" s="6">
        <v>2178</v>
      </c>
      <c r="YG34" s="6">
        <v>6297</v>
      </c>
      <c r="YH34" s="6">
        <v>2197</v>
      </c>
      <c r="YI34" s="6">
        <v>10672</v>
      </c>
      <c r="YJ34" s="6">
        <v>0</v>
      </c>
      <c r="YK34" s="6">
        <v>2287</v>
      </c>
      <c r="YL34" s="6">
        <v>3272</v>
      </c>
      <c r="YM34" s="6">
        <v>5113</v>
      </c>
      <c r="YN34" s="6">
        <v>0</v>
      </c>
      <c r="YO34" s="6">
        <v>10672</v>
      </c>
      <c r="YP34" s="6">
        <v>0</v>
      </c>
      <c r="YQ34" s="6">
        <v>2782</v>
      </c>
      <c r="YR34" s="6">
        <v>3765</v>
      </c>
      <c r="YS34" s="6">
        <v>1928</v>
      </c>
      <c r="YT34" s="6">
        <v>2197</v>
      </c>
      <c r="YU34" s="6">
        <v>10672</v>
      </c>
      <c r="YV34" s="6">
        <v>0</v>
      </c>
      <c r="YW34" s="6">
        <v>20172</v>
      </c>
      <c r="YX34" s="6">
        <v>6680</v>
      </c>
      <c r="YY34" s="6">
        <v>0</v>
      </c>
      <c r="YZ34" s="6">
        <v>118313</v>
      </c>
      <c r="ZA34" s="6">
        <v>1729</v>
      </c>
      <c r="ZB34" s="6">
        <v>9514</v>
      </c>
      <c r="ZC34" s="6">
        <v>156408</v>
      </c>
      <c r="ZD34" s="6">
        <v>0</v>
      </c>
      <c r="ZE34" s="6">
        <v>3221</v>
      </c>
      <c r="ZF34" s="6">
        <v>12768</v>
      </c>
      <c r="ZG34" s="6">
        <v>140419</v>
      </c>
      <c r="ZH34" s="6">
        <v>156408</v>
      </c>
      <c r="ZI34" s="6">
        <v>0</v>
      </c>
      <c r="ZJ34" s="6">
        <v>3220</v>
      </c>
      <c r="ZK34" s="6">
        <v>4855</v>
      </c>
      <c r="ZL34" s="6">
        <v>148333</v>
      </c>
      <c r="ZM34" s="6">
        <v>0</v>
      </c>
      <c r="ZN34" s="6">
        <v>156408</v>
      </c>
      <c r="ZO34" s="6">
        <v>0</v>
      </c>
      <c r="ZP34" s="6">
        <v>3256</v>
      </c>
      <c r="ZQ34" s="6">
        <v>12665</v>
      </c>
      <c r="ZR34" s="6">
        <v>35878</v>
      </c>
      <c r="ZS34" s="6">
        <v>104609</v>
      </c>
      <c r="ZT34" s="6">
        <v>156408</v>
      </c>
      <c r="ZU34" s="6">
        <v>130</v>
      </c>
      <c r="ZV34" s="6">
        <v>24391</v>
      </c>
      <c r="ZW34" s="6">
        <v>14802</v>
      </c>
      <c r="ZX34" s="6">
        <v>0</v>
      </c>
      <c r="ZY34" s="6">
        <v>121091</v>
      </c>
      <c r="ZZ34" s="6">
        <v>6136</v>
      </c>
      <c r="AAA34" s="6">
        <v>17554</v>
      </c>
      <c r="AAB34" s="6">
        <v>184104</v>
      </c>
      <c r="AAC34" s="6">
        <v>0</v>
      </c>
      <c r="AAD34" s="6">
        <v>6658</v>
      </c>
      <c r="AAE34" s="6">
        <v>21274</v>
      </c>
      <c r="AAF34" s="6">
        <v>156172</v>
      </c>
      <c r="AAG34" s="6">
        <v>184104</v>
      </c>
      <c r="AAH34" s="6">
        <v>0</v>
      </c>
      <c r="AAI34" s="6">
        <v>7682</v>
      </c>
      <c r="AAJ34" s="6">
        <v>11617</v>
      </c>
      <c r="AAK34" s="6">
        <v>163872</v>
      </c>
      <c r="AAL34" s="6">
        <v>933</v>
      </c>
      <c r="AAM34" s="6">
        <v>184104</v>
      </c>
      <c r="AAN34" s="6">
        <v>0</v>
      </c>
      <c r="AAO34" s="6">
        <v>6249</v>
      </c>
      <c r="AAP34" s="6">
        <v>22665</v>
      </c>
      <c r="AAQ34" s="6">
        <v>42724</v>
      </c>
      <c r="AAR34" s="6">
        <v>112466</v>
      </c>
      <c r="AAS34" s="6">
        <v>184104</v>
      </c>
      <c r="AAT34" s="6">
        <v>28771</v>
      </c>
      <c r="AAU34" s="6">
        <v>90</v>
      </c>
      <c r="AAV34" s="6">
        <v>11</v>
      </c>
      <c r="AAW34" s="6">
        <v>170</v>
      </c>
      <c r="AAX34" s="6">
        <v>0</v>
      </c>
      <c r="AAY34" s="6">
        <v>0</v>
      </c>
      <c r="AAZ34" s="6">
        <v>2</v>
      </c>
      <c r="ABA34" s="6">
        <v>0</v>
      </c>
      <c r="ABB34" s="6">
        <v>273</v>
      </c>
      <c r="ABC34" s="6">
        <v>0</v>
      </c>
      <c r="ABD34" s="6">
        <v>0</v>
      </c>
      <c r="ABE34" s="6">
        <v>0</v>
      </c>
      <c r="ABF34" s="6">
        <v>273</v>
      </c>
      <c r="ABG34" s="6">
        <v>273</v>
      </c>
      <c r="ABH34" s="6">
        <v>0</v>
      </c>
      <c r="ABI34" s="6">
        <v>0</v>
      </c>
      <c r="ABJ34" s="6">
        <v>2</v>
      </c>
      <c r="ABK34" s="6">
        <v>22</v>
      </c>
      <c r="ABL34" s="6">
        <v>249</v>
      </c>
      <c r="ABM34" s="6">
        <v>273</v>
      </c>
      <c r="ABN34" s="6">
        <v>0</v>
      </c>
      <c r="ABO34" s="6">
        <v>0</v>
      </c>
      <c r="ABP34" s="6">
        <v>0</v>
      </c>
      <c r="ABQ34" s="6">
        <v>9</v>
      </c>
      <c r="ABR34" s="6">
        <v>264</v>
      </c>
      <c r="ABS34" s="6">
        <v>273</v>
      </c>
      <c r="ABT34" s="6">
        <v>0</v>
      </c>
      <c r="ABU34" s="6">
        <v>0</v>
      </c>
      <c r="ABV34" s="6">
        <v>27</v>
      </c>
      <c r="ABW34" s="6">
        <v>0</v>
      </c>
      <c r="ABX34" s="6">
        <v>0</v>
      </c>
      <c r="ABY34" s="6">
        <v>1</v>
      </c>
      <c r="ABZ34" s="6">
        <v>1</v>
      </c>
      <c r="ACA34" s="6">
        <v>29</v>
      </c>
      <c r="ACB34" s="6">
        <v>0</v>
      </c>
      <c r="ACC34" s="6">
        <v>0</v>
      </c>
      <c r="ACD34" s="6">
        <v>0</v>
      </c>
      <c r="ACE34" s="6">
        <v>29</v>
      </c>
      <c r="ACF34" s="6">
        <v>29</v>
      </c>
      <c r="ACG34" s="6">
        <v>0</v>
      </c>
      <c r="ACH34" s="6">
        <v>0</v>
      </c>
      <c r="ACI34" s="6">
        <v>2</v>
      </c>
      <c r="ACJ34" s="6">
        <v>24</v>
      </c>
      <c r="ACK34" s="6">
        <v>3</v>
      </c>
      <c r="ACL34" s="6">
        <v>29</v>
      </c>
      <c r="ACM34" s="6">
        <v>0</v>
      </c>
      <c r="ACN34" s="6">
        <v>0</v>
      </c>
      <c r="ACO34" s="6">
        <v>2</v>
      </c>
      <c r="ACP34" s="6">
        <v>9</v>
      </c>
      <c r="ACQ34" s="6">
        <v>18</v>
      </c>
      <c r="ACR34" s="6">
        <v>29</v>
      </c>
      <c r="ACS34" s="6">
        <v>0</v>
      </c>
      <c r="ACT34" s="6">
        <v>0</v>
      </c>
      <c r="ACU34" s="6">
        <v>33</v>
      </c>
      <c r="ACV34" s="6">
        <v>0</v>
      </c>
      <c r="ACW34" s="6">
        <v>0</v>
      </c>
      <c r="ACX34" s="6">
        <v>3</v>
      </c>
      <c r="ACY34" s="6">
        <v>8</v>
      </c>
      <c r="ACZ34" s="6">
        <v>44</v>
      </c>
      <c r="ADA34" s="6">
        <v>0</v>
      </c>
      <c r="ADB34" s="6">
        <v>5</v>
      </c>
      <c r="ADC34" s="6">
        <v>2</v>
      </c>
      <c r="ADD34" s="6">
        <v>37</v>
      </c>
      <c r="ADE34" s="6">
        <v>44</v>
      </c>
      <c r="ADF34" s="6">
        <v>0</v>
      </c>
      <c r="ADG34" s="6">
        <v>0</v>
      </c>
      <c r="ADH34" s="6">
        <v>8</v>
      </c>
      <c r="ADI34" s="6">
        <v>34</v>
      </c>
      <c r="ADJ34" s="6">
        <v>2</v>
      </c>
      <c r="ADK34" s="6">
        <v>44</v>
      </c>
      <c r="ADL34" s="6">
        <v>0</v>
      </c>
      <c r="ADM34" s="6">
        <v>0</v>
      </c>
      <c r="ADN34" s="6">
        <v>15</v>
      </c>
      <c r="ADO34" s="6">
        <v>17</v>
      </c>
      <c r="ADP34" s="6">
        <v>12</v>
      </c>
      <c r="ADQ34" s="6">
        <v>44</v>
      </c>
      <c r="ADR34" s="6">
        <v>0</v>
      </c>
      <c r="ADS34" s="6">
        <v>3</v>
      </c>
      <c r="ADT34" s="6">
        <v>17</v>
      </c>
      <c r="ADU34" s="6">
        <v>0</v>
      </c>
      <c r="ADV34" s="6">
        <v>0</v>
      </c>
      <c r="ADW34" s="6">
        <v>9</v>
      </c>
      <c r="ADX34" s="6">
        <v>7</v>
      </c>
      <c r="ADY34" s="6">
        <v>36</v>
      </c>
      <c r="ADZ34" s="6">
        <v>0</v>
      </c>
      <c r="AEA34" s="6">
        <v>2</v>
      </c>
      <c r="AEB34" s="6">
        <v>4</v>
      </c>
      <c r="AEC34" s="6">
        <v>30</v>
      </c>
      <c r="AED34" s="6">
        <v>36</v>
      </c>
      <c r="AEE34" s="6">
        <v>0</v>
      </c>
      <c r="AEF34" s="6">
        <v>6</v>
      </c>
      <c r="AEG34" s="6">
        <v>9</v>
      </c>
      <c r="AEH34" s="6">
        <v>21</v>
      </c>
      <c r="AEI34" s="6">
        <v>0</v>
      </c>
      <c r="AEJ34" s="6">
        <v>36</v>
      </c>
      <c r="AEK34" s="6">
        <v>0</v>
      </c>
      <c r="AEL34" s="6">
        <v>1</v>
      </c>
      <c r="AEM34" s="6">
        <v>17</v>
      </c>
      <c r="AEN34" s="6">
        <v>9</v>
      </c>
      <c r="AEO34" s="6">
        <v>9</v>
      </c>
      <c r="AEP34" s="6">
        <v>36</v>
      </c>
      <c r="AEQ34" s="6">
        <v>0</v>
      </c>
      <c r="AER34" s="6">
        <v>2</v>
      </c>
      <c r="AES34" s="6">
        <v>0</v>
      </c>
      <c r="AET34" s="6">
        <v>0</v>
      </c>
      <c r="AEU34" s="6">
        <v>2</v>
      </c>
      <c r="AEV34" s="6">
        <v>1</v>
      </c>
      <c r="AEW34" s="6">
        <v>5</v>
      </c>
      <c r="AEX34" s="6">
        <v>10</v>
      </c>
      <c r="AEY34" s="6">
        <v>0</v>
      </c>
      <c r="AEZ34" s="6">
        <v>2</v>
      </c>
      <c r="AFA34" s="6">
        <v>6</v>
      </c>
      <c r="AFB34" s="6">
        <v>2</v>
      </c>
      <c r="AFC34" s="6">
        <v>10</v>
      </c>
      <c r="AFD34" s="6">
        <v>0</v>
      </c>
      <c r="AFE34" s="6">
        <v>2</v>
      </c>
      <c r="AFF34" s="6">
        <v>3</v>
      </c>
      <c r="AFG34" s="6">
        <v>5</v>
      </c>
      <c r="AFH34" s="6">
        <v>0</v>
      </c>
      <c r="AFI34" s="6">
        <v>10</v>
      </c>
      <c r="AFJ34" s="6">
        <v>0</v>
      </c>
      <c r="AFK34" s="6">
        <v>3</v>
      </c>
      <c r="AFL34" s="6">
        <v>3</v>
      </c>
      <c r="AFM34" s="6">
        <v>2</v>
      </c>
      <c r="AFN34" s="6">
        <v>2</v>
      </c>
      <c r="AFO34" s="6">
        <v>10</v>
      </c>
      <c r="AFP34" s="6">
        <v>0</v>
      </c>
      <c r="AFQ34" s="6">
        <v>7</v>
      </c>
      <c r="AFR34" s="6">
        <v>1</v>
      </c>
      <c r="AFS34" s="6">
        <v>0</v>
      </c>
      <c r="AFT34" s="6">
        <v>8</v>
      </c>
      <c r="AFU34" s="6">
        <v>1</v>
      </c>
      <c r="AFV34" s="6">
        <v>4</v>
      </c>
      <c r="AFW34" s="6">
        <v>21</v>
      </c>
      <c r="AFX34" s="6">
        <v>0</v>
      </c>
      <c r="AFY34" s="6">
        <v>1</v>
      </c>
      <c r="AFZ34" s="6">
        <v>5</v>
      </c>
      <c r="AGA34" s="6">
        <v>15</v>
      </c>
      <c r="AGB34" s="6">
        <v>21</v>
      </c>
      <c r="AGC34" s="6">
        <v>0</v>
      </c>
      <c r="AGD34" s="6">
        <v>1</v>
      </c>
      <c r="AGE34" s="6">
        <v>2</v>
      </c>
      <c r="AGF34" s="6">
        <v>18</v>
      </c>
      <c r="AGG34" s="6">
        <v>0</v>
      </c>
      <c r="AGH34" s="6">
        <v>21</v>
      </c>
      <c r="AGI34" s="6">
        <v>0</v>
      </c>
      <c r="AGJ34" s="6">
        <v>1</v>
      </c>
      <c r="AGK34" s="6">
        <v>5</v>
      </c>
      <c r="AGL34" s="6">
        <v>4</v>
      </c>
      <c r="AGM34" s="6">
        <v>11</v>
      </c>
      <c r="AGN34" s="6">
        <v>21</v>
      </c>
      <c r="AGO34" s="6">
        <v>90</v>
      </c>
      <c r="AGP34" s="6">
        <v>23</v>
      </c>
      <c r="AGQ34" s="6">
        <v>248</v>
      </c>
      <c r="AGR34" s="6">
        <v>0</v>
      </c>
      <c r="AGS34" s="6">
        <v>10</v>
      </c>
      <c r="AGT34" s="6">
        <v>17</v>
      </c>
      <c r="AGU34" s="6">
        <v>25</v>
      </c>
      <c r="AGV34" s="6">
        <v>413</v>
      </c>
      <c r="AGW34" s="6">
        <v>0</v>
      </c>
      <c r="AGX34" s="6">
        <v>10</v>
      </c>
      <c r="AGY34" s="6">
        <v>17</v>
      </c>
      <c r="AGZ34" s="6">
        <v>386</v>
      </c>
      <c r="AHA34" s="6">
        <v>413</v>
      </c>
      <c r="AHB34" s="6">
        <v>0</v>
      </c>
      <c r="AHC34" s="6">
        <v>9</v>
      </c>
      <c r="AHD34" s="6">
        <v>26</v>
      </c>
      <c r="AHE34" s="6">
        <v>124</v>
      </c>
      <c r="AHF34" s="6">
        <v>254</v>
      </c>
      <c r="AHG34" s="6">
        <v>413</v>
      </c>
      <c r="AHH34" s="6">
        <v>0</v>
      </c>
      <c r="AHI34" s="6">
        <v>5</v>
      </c>
      <c r="AHJ34" s="6">
        <v>42</v>
      </c>
      <c r="AHK34" s="6">
        <v>50</v>
      </c>
      <c r="AHL34" s="6">
        <v>316</v>
      </c>
      <c r="AHM34" s="6">
        <v>413</v>
      </c>
      <c r="AHN34" s="6">
        <v>3080.1439999999998</v>
      </c>
      <c r="AHO34" s="6">
        <v>0</v>
      </c>
      <c r="AHP34" s="6">
        <v>0</v>
      </c>
      <c r="AHQ34" s="6">
        <v>0</v>
      </c>
      <c r="AHR34" s="6">
        <v>0</v>
      </c>
      <c r="AHS34" s="6">
        <v>0</v>
      </c>
      <c r="AHT34" s="6">
        <v>0</v>
      </c>
      <c r="AHU34" s="6">
        <v>0</v>
      </c>
      <c r="AHV34" s="6">
        <v>0</v>
      </c>
      <c r="AHW34" s="6">
        <v>0</v>
      </c>
      <c r="AHX34" s="6">
        <v>75</v>
      </c>
      <c r="AHY34" s="6">
        <v>0</v>
      </c>
      <c r="AHZ34" s="6">
        <v>75</v>
      </c>
      <c r="AIA34" s="6">
        <v>0.64900000000000002</v>
      </c>
      <c r="AIB34" s="6">
        <v>30</v>
      </c>
      <c r="AIC34" s="6">
        <v>0</v>
      </c>
      <c r="AID34" s="6">
        <v>30</v>
      </c>
      <c r="AIE34" s="6">
        <v>0</v>
      </c>
      <c r="AIF34" s="6">
        <v>822</v>
      </c>
      <c r="AIG34" s="6">
        <v>773</v>
      </c>
      <c r="AIH34" s="6">
        <v>1595</v>
      </c>
      <c r="AII34" s="6">
        <v>21669541</v>
      </c>
      <c r="AIJ34" s="6">
        <v>0</v>
      </c>
      <c r="AIK34" s="6">
        <v>0</v>
      </c>
      <c r="AIL34" s="6">
        <v>1046</v>
      </c>
      <c r="AIM34" s="6">
        <v>1046</v>
      </c>
      <c r="AIN34" s="6">
        <v>0</v>
      </c>
      <c r="AIO34" s="6">
        <v>0.183</v>
      </c>
      <c r="AIP34" s="6">
        <v>0</v>
      </c>
      <c r="AIQ34" s="6">
        <v>0</v>
      </c>
      <c r="AIR34" s="6">
        <v>0</v>
      </c>
      <c r="AIS34" s="6">
        <v>1</v>
      </c>
      <c r="AIT34" s="6">
        <v>0</v>
      </c>
      <c r="AIU34" s="6" t="e">
        <v>#N/A</v>
      </c>
      <c r="AIV34" s="6">
        <v>0</v>
      </c>
      <c r="AIW34" s="6">
        <v>0</v>
      </c>
      <c r="AIX34" s="6">
        <v>1</v>
      </c>
      <c r="AIY34" s="6">
        <v>0</v>
      </c>
      <c r="AIZ34" s="6">
        <v>0</v>
      </c>
      <c r="AJA34" s="6">
        <v>0</v>
      </c>
      <c r="AJB34" s="6">
        <v>1</v>
      </c>
      <c r="AJC34" s="6">
        <v>0</v>
      </c>
      <c r="AJD34" s="6">
        <v>1</v>
      </c>
      <c r="AJE34" s="6">
        <v>0</v>
      </c>
      <c r="AJF34" s="6">
        <v>0</v>
      </c>
      <c r="AJG34" s="6">
        <v>0</v>
      </c>
      <c r="AJH34" s="6">
        <v>0</v>
      </c>
      <c r="AJI34" s="6">
        <v>0</v>
      </c>
      <c r="AJJ34" s="6" t="e">
        <v>#N/A</v>
      </c>
      <c r="AJK34" s="6">
        <v>0</v>
      </c>
      <c r="AJL34" s="6">
        <v>0</v>
      </c>
      <c r="AJM34" s="6">
        <v>0</v>
      </c>
      <c r="AJN34" s="6">
        <v>0</v>
      </c>
      <c r="AJO34" s="6">
        <v>0</v>
      </c>
      <c r="AJP34" s="6">
        <v>0</v>
      </c>
      <c r="AJQ34" s="6">
        <v>0</v>
      </c>
      <c r="AJR34" s="6">
        <v>0</v>
      </c>
      <c r="AJS34" s="6">
        <v>0</v>
      </c>
      <c r="AJT34" s="6">
        <v>160052.12</v>
      </c>
      <c r="AJU34" s="6">
        <v>80383.740000000005</v>
      </c>
      <c r="AJV34" s="6">
        <v>240435.86</v>
      </c>
      <c r="AJW34" s="6">
        <v>65.754999999999995</v>
      </c>
      <c r="AJX34" s="6">
        <v>1307.6300000000001</v>
      </c>
      <c r="AJY34" s="6">
        <v>34</v>
      </c>
      <c r="AJZ34" s="6">
        <v>19</v>
      </c>
      <c r="AKA34" s="6">
        <v>25</v>
      </c>
      <c r="AKB34" s="6">
        <v>1245</v>
      </c>
      <c r="AKC34" s="6">
        <v>59</v>
      </c>
      <c r="AKD34" s="6">
        <v>2480854</v>
      </c>
      <c r="AKE34" s="6">
        <v>10.363</v>
      </c>
      <c r="AKF34" s="6">
        <v>10.707000000000001</v>
      </c>
      <c r="AKG34" s="6">
        <v>6.7409999999999997</v>
      </c>
      <c r="AKH34" s="6">
        <v>27.811</v>
      </c>
      <c r="AKI34" s="6">
        <v>6.5679999999999996</v>
      </c>
      <c r="AKJ34" s="6">
        <v>7.3129999999999997</v>
      </c>
      <c r="AKK34" s="6">
        <v>1.9990000000000001</v>
      </c>
      <c r="AKL34" s="6">
        <v>15.88</v>
      </c>
      <c r="AKM34" s="6">
        <v>224</v>
      </c>
      <c r="AKN34" s="6">
        <v>287</v>
      </c>
      <c r="AKO34" s="6">
        <v>96</v>
      </c>
      <c r="AKP34" s="6">
        <v>607</v>
      </c>
      <c r="AKQ34" s="6">
        <v>106</v>
      </c>
      <c r="AKR34" s="6">
        <v>118</v>
      </c>
      <c r="AKS34" s="6">
        <v>32</v>
      </c>
      <c r="AKT34" s="6">
        <v>256</v>
      </c>
      <c r="AKU34" s="6">
        <v>7.8E-2</v>
      </c>
      <c r="AKV34" s="6">
        <v>0</v>
      </c>
      <c r="AKW34" s="6">
        <v>0</v>
      </c>
      <c r="AKX34" s="6">
        <v>7.8E-2</v>
      </c>
      <c r="AKY34" s="6">
        <v>0</v>
      </c>
      <c r="AKZ34" s="6">
        <v>0</v>
      </c>
      <c r="ALA34" s="6">
        <v>0</v>
      </c>
      <c r="ALB34" s="6">
        <v>0</v>
      </c>
      <c r="ALC34" s="6">
        <v>0</v>
      </c>
      <c r="ALD34" s="6">
        <v>0</v>
      </c>
      <c r="ALE34" s="6">
        <v>0</v>
      </c>
      <c r="ALF34" s="6">
        <v>0</v>
      </c>
      <c r="ALG34" s="6">
        <v>1.55</v>
      </c>
      <c r="ALH34" s="6">
        <v>2.02</v>
      </c>
      <c r="ALI34" s="6">
        <v>0</v>
      </c>
      <c r="ALJ34" s="6">
        <v>3.57</v>
      </c>
      <c r="ALK34" s="6">
        <v>0</v>
      </c>
      <c r="ALL34" s="6">
        <v>0</v>
      </c>
      <c r="ALM34" s="6">
        <v>0</v>
      </c>
      <c r="ALN34" s="6">
        <v>0</v>
      </c>
      <c r="ALO34" s="6" t="e">
        <v>#N/A</v>
      </c>
      <c r="ALP34" s="6" t="e">
        <v>#N/A</v>
      </c>
      <c r="ALQ34" s="6" t="e">
        <v>#N/A</v>
      </c>
      <c r="ALR34" s="6" t="e">
        <v>#N/A</v>
      </c>
      <c r="ALS34" s="6" t="e">
        <v>#N/A</v>
      </c>
      <c r="ALT34" s="6" t="e">
        <v>#N/A</v>
      </c>
      <c r="ALU34" s="6" t="e">
        <v>#N/A</v>
      </c>
      <c r="ALV34" s="6" t="e">
        <v>#N/A</v>
      </c>
      <c r="ALW34" s="6" t="e">
        <v>#N/A</v>
      </c>
      <c r="ALX34" s="6">
        <v>7.9610000000000003</v>
      </c>
      <c r="ALY34" s="6">
        <v>0</v>
      </c>
      <c r="ALZ34" s="6">
        <v>7.9610000000000003</v>
      </c>
      <c r="AMA34" s="6">
        <v>0</v>
      </c>
      <c r="AMB34" s="6">
        <v>0</v>
      </c>
      <c r="AMC34" s="6">
        <v>0</v>
      </c>
      <c r="AMD34" s="6">
        <v>0</v>
      </c>
      <c r="AME34" s="6">
        <v>7.9610000000000003</v>
      </c>
      <c r="AMF34" s="6">
        <v>0</v>
      </c>
      <c r="AMG34" s="6">
        <v>0</v>
      </c>
      <c r="AMH34" s="6">
        <v>0</v>
      </c>
      <c r="AMI34" s="6">
        <v>0</v>
      </c>
      <c r="AMJ34" s="6">
        <v>0</v>
      </c>
      <c r="AMK34" s="6">
        <v>0</v>
      </c>
      <c r="AML34" s="6">
        <v>0</v>
      </c>
      <c r="AMM34" s="6"/>
      <c r="AMN34" s="6"/>
      <c r="AMO34" s="6"/>
      <c r="AMP34" s="6"/>
      <c r="AMQ34" s="6"/>
      <c r="AMR34" s="6"/>
      <c r="AMS34" s="6"/>
      <c r="AMT34" s="6"/>
      <c r="AMU34" s="6">
        <v>1</v>
      </c>
    </row>
    <row r="35" spans="1:1035">
      <c r="A35" s="46" t="s">
        <v>2397</v>
      </c>
      <c r="B35" s="46" t="s">
        <v>13</v>
      </c>
      <c r="C35" s="46" t="s">
        <v>1123</v>
      </c>
      <c r="D35" s="6">
        <v>5.4489999999999998</v>
      </c>
      <c r="E35" s="6">
        <v>0</v>
      </c>
      <c r="F35" s="6">
        <v>1.5369999999999999</v>
      </c>
      <c r="G35" s="6">
        <v>0</v>
      </c>
      <c r="H35" s="6">
        <v>4.3780000000000001</v>
      </c>
      <c r="I35" s="6">
        <v>0.38200000000000001</v>
      </c>
      <c r="J35" s="6">
        <v>20.640999999999998</v>
      </c>
      <c r="K35" s="6">
        <v>0.28999999999999998</v>
      </c>
      <c r="L35" s="6">
        <v>32.677</v>
      </c>
      <c r="M35" s="6">
        <v>0.20200000000000001</v>
      </c>
      <c r="N35" s="6">
        <v>32.878999999999998</v>
      </c>
      <c r="O35" s="6">
        <v>14.349</v>
      </c>
      <c r="P35" s="6">
        <v>12.772</v>
      </c>
      <c r="Q35" s="6">
        <v>11.976000000000001</v>
      </c>
      <c r="R35" s="6">
        <v>6.7679999999999998</v>
      </c>
      <c r="S35" s="6">
        <v>1.73</v>
      </c>
      <c r="T35" s="6">
        <v>47.594999999999999</v>
      </c>
      <c r="U35" s="6">
        <v>0</v>
      </c>
      <c r="V35" s="6">
        <v>47.594999999999999</v>
      </c>
      <c r="W35" s="6">
        <v>4.4850000000000003</v>
      </c>
      <c r="X35" s="6">
        <v>0</v>
      </c>
      <c r="Y35" s="6">
        <v>3.85</v>
      </c>
      <c r="Z35" s="6" t="e">
        <v>#N/A</v>
      </c>
      <c r="AA35" s="6">
        <v>76.623999999999995</v>
      </c>
      <c r="AB35" s="6">
        <v>1.4850000000000001</v>
      </c>
      <c r="AC35" s="6">
        <v>0</v>
      </c>
      <c r="AD35" s="6">
        <v>78.108999999999995</v>
      </c>
      <c r="AE35" s="6">
        <v>78.108999999999995</v>
      </c>
      <c r="AF35" s="6">
        <v>12.321</v>
      </c>
      <c r="AG35" s="6">
        <v>0</v>
      </c>
      <c r="AH35" s="6">
        <v>2.0019999999999998</v>
      </c>
      <c r="AI35" s="6">
        <v>0</v>
      </c>
      <c r="AJ35" s="6">
        <v>0</v>
      </c>
      <c r="AK35" s="6">
        <v>0.625</v>
      </c>
      <c r="AL35" s="6">
        <v>23.148</v>
      </c>
      <c r="AM35" s="6">
        <v>6.3150000000000004</v>
      </c>
      <c r="AN35" s="6">
        <v>44.411000000000001</v>
      </c>
      <c r="AO35" s="6">
        <v>0.1</v>
      </c>
      <c r="AP35" s="6">
        <v>44.511000000000003</v>
      </c>
      <c r="AQ35" s="6">
        <v>0</v>
      </c>
      <c r="AR35" s="6">
        <v>25.545999999999999</v>
      </c>
      <c r="AS35" s="6">
        <v>0</v>
      </c>
      <c r="AT35" s="6">
        <v>87.37</v>
      </c>
      <c r="AU35" s="6">
        <v>0</v>
      </c>
      <c r="AV35" s="6">
        <v>112.916</v>
      </c>
      <c r="AW35" s="6">
        <v>0</v>
      </c>
      <c r="AX35" s="6">
        <v>112.916</v>
      </c>
      <c r="AY35" s="6">
        <v>0</v>
      </c>
      <c r="AZ35" s="6">
        <v>0</v>
      </c>
      <c r="BA35" s="6">
        <v>0</v>
      </c>
      <c r="BB35" s="6" t="e">
        <v>#N/A</v>
      </c>
      <c r="BC35" s="6">
        <v>157.42699999999999</v>
      </c>
      <c r="BD35" s="6">
        <v>1.6140000000000001</v>
      </c>
      <c r="BE35" s="6">
        <v>0</v>
      </c>
      <c r="BF35" s="6">
        <v>159.041</v>
      </c>
      <c r="BG35" s="6">
        <v>159.041</v>
      </c>
      <c r="BH35" s="6">
        <v>8.9999999999999993E-3</v>
      </c>
      <c r="BI35" s="6">
        <v>0</v>
      </c>
      <c r="BJ35" s="6">
        <v>0</v>
      </c>
      <c r="BK35" s="6">
        <v>0</v>
      </c>
      <c r="BL35" s="6">
        <v>0</v>
      </c>
      <c r="BM35" s="6">
        <v>0</v>
      </c>
      <c r="BN35" s="6">
        <v>3.2879999999999998</v>
      </c>
      <c r="BO35" s="6">
        <v>0</v>
      </c>
      <c r="BP35" s="6">
        <v>3.2970000000000002</v>
      </c>
      <c r="BQ35" s="6">
        <v>0</v>
      </c>
      <c r="BR35" s="6">
        <v>3.2970000000000002</v>
      </c>
      <c r="BS35" s="6">
        <v>0</v>
      </c>
      <c r="BT35" s="6">
        <v>0</v>
      </c>
      <c r="BU35" s="6">
        <v>0</v>
      </c>
      <c r="BV35" s="6">
        <v>0</v>
      </c>
      <c r="BW35" s="6">
        <v>0</v>
      </c>
      <c r="BX35" s="6">
        <v>0</v>
      </c>
      <c r="BY35" s="6">
        <v>0</v>
      </c>
      <c r="BZ35" s="6">
        <v>0</v>
      </c>
      <c r="CA35" s="6">
        <v>0</v>
      </c>
      <c r="CB35" s="6">
        <v>0</v>
      </c>
      <c r="CC35" s="6">
        <v>0</v>
      </c>
      <c r="CD35" s="6" t="e">
        <v>#N/A</v>
      </c>
      <c r="CE35" s="6">
        <v>3.2970000000000002</v>
      </c>
      <c r="CF35" s="6">
        <v>4.7E-2</v>
      </c>
      <c r="CG35" s="6">
        <v>0</v>
      </c>
      <c r="CH35" s="6">
        <v>3.3439999999999999</v>
      </c>
      <c r="CI35" s="6">
        <v>3.3439999999999999</v>
      </c>
      <c r="CJ35" s="6">
        <v>-0.76800000000000002</v>
      </c>
      <c r="CK35" s="6">
        <v>-7.5449999999999999</v>
      </c>
      <c r="CL35" s="6">
        <v>0</v>
      </c>
      <c r="CM35" s="6">
        <v>0</v>
      </c>
      <c r="CN35" s="6">
        <v>0</v>
      </c>
      <c r="CO35" s="6">
        <v>2.1000000000000001E-2</v>
      </c>
      <c r="CP35" s="6">
        <v>8.4440000000000008</v>
      </c>
      <c r="CQ35" s="6">
        <v>1.3560000000000001</v>
      </c>
      <c r="CR35" s="6">
        <v>1.508</v>
      </c>
      <c r="CS35" s="6">
        <v>0</v>
      </c>
      <c r="CT35" s="6">
        <v>1.508</v>
      </c>
      <c r="CU35" s="6">
        <v>0</v>
      </c>
      <c r="CV35" s="6">
        <v>8.7249999999999996</v>
      </c>
      <c r="CW35" s="6">
        <v>0</v>
      </c>
      <c r="CX35" s="6">
        <v>0</v>
      </c>
      <c r="CY35" s="6">
        <v>0</v>
      </c>
      <c r="CZ35" s="6">
        <v>8.7249999999999996</v>
      </c>
      <c r="DA35" s="6">
        <v>0</v>
      </c>
      <c r="DB35" s="6">
        <v>8.7249999999999996</v>
      </c>
      <c r="DC35" s="6">
        <v>0</v>
      </c>
      <c r="DD35" s="6">
        <v>0</v>
      </c>
      <c r="DE35" s="6">
        <v>0</v>
      </c>
      <c r="DF35" s="6" t="e">
        <v>#N/A</v>
      </c>
      <c r="DG35" s="6">
        <v>10.233000000000001</v>
      </c>
      <c r="DH35" s="6">
        <v>0.37</v>
      </c>
      <c r="DI35" s="6">
        <v>0</v>
      </c>
      <c r="DJ35" s="6">
        <v>10.603</v>
      </c>
      <c r="DK35" s="6">
        <v>10.603</v>
      </c>
      <c r="DL35" s="6">
        <v>0</v>
      </c>
      <c r="DM35" s="6">
        <v>0</v>
      </c>
      <c r="DN35" s="6">
        <v>0</v>
      </c>
      <c r="DO35" s="6">
        <v>0</v>
      </c>
      <c r="DP35" s="6">
        <v>0</v>
      </c>
      <c r="DQ35" s="6">
        <v>0</v>
      </c>
      <c r="DR35" s="6">
        <v>1.125</v>
      </c>
      <c r="DS35" s="6">
        <v>0</v>
      </c>
      <c r="DT35" s="6">
        <v>1.125</v>
      </c>
      <c r="DU35" s="6">
        <v>0</v>
      </c>
      <c r="DV35" s="6">
        <v>1.125</v>
      </c>
      <c r="DW35" s="6">
        <v>0</v>
      </c>
      <c r="DX35" s="6">
        <v>0</v>
      </c>
      <c r="DY35" s="6">
        <v>0</v>
      </c>
      <c r="DZ35" s="6">
        <v>0</v>
      </c>
      <c r="EA35" s="6">
        <v>0</v>
      </c>
      <c r="EB35" s="6">
        <v>0</v>
      </c>
      <c r="EC35" s="6">
        <v>0</v>
      </c>
      <c r="ED35" s="6">
        <v>0</v>
      </c>
      <c r="EE35" s="6">
        <v>0</v>
      </c>
      <c r="EF35" s="6">
        <v>0</v>
      </c>
      <c r="EG35" s="6">
        <v>0</v>
      </c>
      <c r="EH35" s="6" t="e">
        <v>#N/A</v>
      </c>
      <c r="EI35" s="6">
        <v>1.125</v>
      </c>
      <c r="EJ35" s="6">
        <v>0</v>
      </c>
      <c r="EK35" s="6">
        <v>0</v>
      </c>
      <c r="EL35" s="6">
        <v>1.125</v>
      </c>
      <c r="EM35" s="6">
        <v>1.125</v>
      </c>
      <c r="EN35" s="6" t="e">
        <v>#N/A</v>
      </c>
      <c r="EO35" s="6" t="e">
        <v>#N/A</v>
      </c>
      <c r="EP35" s="6" t="e">
        <v>#N/A</v>
      </c>
      <c r="EQ35" s="6" t="e">
        <v>#N/A</v>
      </c>
      <c r="ER35" s="6" t="e">
        <v>#N/A</v>
      </c>
      <c r="ES35" s="6" t="e">
        <v>#N/A</v>
      </c>
      <c r="ET35" s="6" t="e">
        <v>#N/A</v>
      </c>
      <c r="EU35" s="6" t="e">
        <v>#N/A</v>
      </c>
      <c r="EV35" s="6" t="e">
        <v>#N/A</v>
      </c>
      <c r="EW35" s="6" t="e">
        <v>#N/A</v>
      </c>
      <c r="EX35" s="6" t="e">
        <v>#N/A</v>
      </c>
      <c r="EY35" s="6" t="e">
        <v>#N/A</v>
      </c>
      <c r="EZ35" s="6" t="e">
        <v>#N/A</v>
      </c>
      <c r="FA35" s="6" t="e">
        <v>#N/A</v>
      </c>
      <c r="FB35" s="6" t="e">
        <v>#N/A</v>
      </c>
      <c r="FC35" s="6" t="e">
        <v>#N/A</v>
      </c>
      <c r="FD35" s="6" t="e">
        <v>#N/A</v>
      </c>
      <c r="FE35" s="6" t="e">
        <v>#N/A</v>
      </c>
      <c r="FF35" s="6" t="e">
        <v>#N/A</v>
      </c>
      <c r="FG35" s="6" t="e">
        <v>#N/A</v>
      </c>
      <c r="FH35" s="6" t="e">
        <v>#N/A</v>
      </c>
      <c r="FI35" s="6" t="e">
        <v>#N/A</v>
      </c>
      <c r="FJ35" s="6" t="e">
        <v>#N/A</v>
      </c>
      <c r="FK35" s="6" t="e">
        <v>#N/A</v>
      </c>
      <c r="FL35" s="6" t="e">
        <v>#N/A</v>
      </c>
      <c r="FM35" s="6" t="e">
        <v>#N/A</v>
      </c>
      <c r="FN35" s="6" t="e">
        <v>#N/A</v>
      </c>
      <c r="FO35" s="6" t="e">
        <v>#N/A</v>
      </c>
      <c r="FP35" s="6" t="e">
        <v>#N/A</v>
      </c>
      <c r="FQ35" s="6" t="e">
        <v>#N/A</v>
      </c>
      <c r="FR35" s="6" t="e">
        <v>#N/A</v>
      </c>
      <c r="FS35" s="6" t="e">
        <v>#N/A</v>
      </c>
      <c r="FT35" s="6" t="e">
        <v>#N/A</v>
      </c>
      <c r="FU35" s="6" t="e">
        <v>#N/A</v>
      </c>
      <c r="FV35" s="6" t="e">
        <v>#N/A</v>
      </c>
      <c r="FW35" s="6" t="e">
        <v>#N/A</v>
      </c>
      <c r="FX35" s="6" t="e">
        <v>#N/A</v>
      </c>
      <c r="FY35" s="6" t="e">
        <v>#N/A</v>
      </c>
      <c r="FZ35" s="6" t="e">
        <v>#N/A</v>
      </c>
      <c r="GA35" s="6" t="e">
        <v>#N/A</v>
      </c>
      <c r="GB35" s="6" t="e">
        <v>#N/A</v>
      </c>
      <c r="GC35" s="6" t="e">
        <v>#N/A</v>
      </c>
      <c r="GD35" s="6" t="e">
        <v>#N/A</v>
      </c>
      <c r="GE35" s="6" t="e">
        <v>#N/A</v>
      </c>
      <c r="GF35" s="6" t="e">
        <v>#N/A</v>
      </c>
      <c r="GG35" s="6" t="e">
        <v>#N/A</v>
      </c>
      <c r="GH35" s="6" t="e">
        <v>#N/A</v>
      </c>
      <c r="GI35" s="6" t="e">
        <v>#N/A</v>
      </c>
      <c r="GJ35" s="6" t="e">
        <v>#N/A</v>
      </c>
      <c r="GK35" s="6" t="e">
        <v>#N/A</v>
      </c>
      <c r="GL35" s="6" t="e">
        <v>#N/A</v>
      </c>
      <c r="GM35" s="6" t="e">
        <v>#N/A</v>
      </c>
      <c r="GN35" s="6" t="e">
        <v>#N/A</v>
      </c>
      <c r="GO35" s="6" t="e">
        <v>#N/A</v>
      </c>
      <c r="GP35" s="6" t="e">
        <v>#N/A</v>
      </c>
      <c r="GQ35" s="6" t="e">
        <v>#N/A</v>
      </c>
      <c r="GR35" s="6">
        <v>17.010999999999999</v>
      </c>
      <c r="GS35" s="6">
        <v>-7.5449999999999999</v>
      </c>
      <c r="GT35" s="6">
        <v>3.5390000000000001</v>
      </c>
      <c r="GU35" s="6">
        <v>0</v>
      </c>
      <c r="GV35" s="6">
        <v>4.3780000000000001</v>
      </c>
      <c r="GW35" s="6">
        <v>1.028</v>
      </c>
      <c r="GX35" s="6">
        <v>56.646000000000001</v>
      </c>
      <c r="GY35" s="6">
        <v>7.9610000000000003</v>
      </c>
      <c r="GZ35" s="6">
        <v>83.018000000000001</v>
      </c>
      <c r="HA35" s="6">
        <v>0.30199999999999999</v>
      </c>
      <c r="HB35" s="6">
        <v>83.32</v>
      </c>
      <c r="HC35" s="6">
        <v>14.349</v>
      </c>
      <c r="HD35" s="6">
        <v>47.042999999999999</v>
      </c>
      <c r="HE35" s="6">
        <v>11.976000000000001</v>
      </c>
      <c r="HF35" s="6">
        <v>94.138000000000005</v>
      </c>
      <c r="HG35" s="6">
        <v>1.73</v>
      </c>
      <c r="HH35" s="6">
        <v>169.23599999999999</v>
      </c>
      <c r="HI35" s="6">
        <v>0</v>
      </c>
      <c r="HJ35" s="6">
        <v>169.23599999999999</v>
      </c>
      <c r="HK35" s="6">
        <v>4.4850000000000003</v>
      </c>
      <c r="HL35" s="6">
        <v>0</v>
      </c>
      <c r="HM35" s="6">
        <v>3.85</v>
      </c>
      <c r="HN35" s="6" t="e">
        <v>#N/A</v>
      </c>
      <c r="HO35" s="6">
        <v>248.70599999999999</v>
      </c>
      <c r="HP35" s="6">
        <v>3.516</v>
      </c>
      <c r="HQ35" s="6">
        <v>0</v>
      </c>
      <c r="HR35" s="6">
        <v>252.22200000000001</v>
      </c>
      <c r="HS35" s="6">
        <v>252.22200000000001</v>
      </c>
      <c r="HT35" s="6">
        <v>0.158</v>
      </c>
      <c r="HU35" s="6">
        <v>0.108</v>
      </c>
      <c r="HV35" s="6">
        <v>0.25</v>
      </c>
      <c r="HW35" s="6">
        <v>0</v>
      </c>
      <c r="HX35" s="6">
        <v>0</v>
      </c>
      <c r="HY35" s="6">
        <v>0</v>
      </c>
      <c r="HZ35" s="6">
        <v>0</v>
      </c>
      <c r="IA35" s="6">
        <v>0.224</v>
      </c>
      <c r="IB35" s="6">
        <v>0.94199999999999995</v>
      </c>
      <c r="IC35" s="6">
        <v>0</v>
      </c>
      <c r="ID35" s="6">
        <v>0</v>
      </c>
      <c r="IE35" s="6">
        <v>0</v>
      </c>
      <c r="IF35" s="6">
        <v>1.3009999999999999</v>
      </c>
      <c r="IG35" s="6">
        <v>0</v>
      </c>
      <c r="IH35" s="6">
        <v>0</v>
      </c>
      <c r="II35" s="6">
        <v>0</v>
      </c>
      <c r="IJ35" s="6">
        <v>0</v>
      </c>
      <c r="IK35" s="6">
        <v>0</v>
      </c>
      <c r="IL35" s="6">
        <v>0</v>
      </c>
      <c r="IM35" s="6">
        <v>0</v>
      </c>
      <c r="IN35" s="6">
        <v>0</v>
      </c>
      <c r="IO35" s="6">
        <v>0</v>
      </c>
      <c r="IP35" s="6">
        <v>0</v>
      </c>
      <c r="IQ35" s="6">
        <v>0</v>
      </c>
      <c r="IR35" s="6">
        <v>0</v>
      </c>
      <c r="IS35" s="6">
        <v>0</v>
      </c>
      <c r="IT35" s="6">
        <v>1.72</v>
      </c>
      <c r="IU35" s="6">
        <v>0</v>
      </c>
      <c r="IV35" s="6">
        <v>6.7110000000000003</v>
      </c>
      <c r="IW35" s="6">
        <v>0.876</v>
      </c>
      <c r="IX35" s="6">
        <v>6.3920000000000003</v>
      </c>
      <c r="IY35" s="6">
        <v>0</v>
      </c>
      <c r="IZ35" s="6">
        <v>2.0579999999999998</v>
      </c>
      <c r="JA35" s="6">
        <v>20.474</v>
      </c>
      <c r="JB35" s="6">
        <v>0</v>
      </c>
      <c r="JC35" s="6">
        <v>0</v>
      </c>
      <c r="JD35" s="6">
        <v>0</v>
      </c>
      <c r="JE35" s="6">
        <v>0</v>
      </c>
      <c r="JF35" s="6">
        <v>0</v>
      </c>
      <c r="JG35" s="6">
        <v>0</v>
      </c>
      <c r="JH35" s="6">
        <v>0</v>
      </c>
      <c r="JI35" s="6">
        <v>0</v>
      </c>
      <c r="JJ35" s="6">
        <v>19.408000000000001</v>
      </c>
      <c r="JK35" s="6">
        <v>0.6</v>
      </c>
      <c r="JL35" s="6">
        <v>0</v>
      </c>
      <c r="JM35" s="6">
        <v>1.506</v>
      </c>
      <c r="JN35" s="6">
        <v>0</v>
      </c>
      <c r="JO35" s="6">
        <v>0</v>
      </c>
      <c r="JP35" s="6">
        <v>0</v>
      </c>
      <c r="JQ35" s="6">
        <v>0</v>
      </c>
      <c r="JR35" s="6">
        <v>0</v>
      </c>
      <c r="JS35" s="6">
        <v>0.1</v>
      </c>
      <c r="JT35" s="6">
        <v>25.497</v>
      </c>
      <c r="JU35" s="6">
        <v>3</v>
      </c>
      <c r="JV35" s="6">
        <v>0</v>
      </c>
      <c r="JW35" s="6">
        <v>0</v>
      </c>
      <c r="JX35" s="6">
        <v>0</v>
      </c>
      <c r="JY35" s="6">
        <v>0</v>
      </c>
      <c r="JZ35" s="6">
        <v>0</v>
      </c>
      <c r="KA35" s="6">
        <v>24.734999999999999</v>
      </c>
      <c r="KB35" s="6">
        <v>11.34</v>
      </c>
      <c r="KC35" s="6">
        <v>1.1839999999999999</v>
      </c>
      <c r="KD35" s="6">
        <v>0</v>
      </c>
      <c r="KE35" s="6">
        <v>0</v>
      </c>
      <c r="KF35" s="6">
        <v>0</v>
      </c>
      <c r="KG35" s="6">
        <v>87.37</v>
      </c>
      <c r="KH35" s="6">
        <v>0</v>
      </c>
      <c r="KI35" s="6">
        <v>0</v>
      </c>
      <c r="KJ35" s="6">
        <v>0</v>
      </c>
      <c r="KK35" s="6">
        <v>0</v>
      </c>
      <c r="KL35" s="6">
        <v>0</v>
      </c>
      <c r="KM35" s="6">
        <v>0</v>
      </c>
      <c r="KN35" s="6">
        <v>0</v>
      </c>
      <c r="KO35" s="6">
        <v>0</v>
      </c>
      <c r="KP35" s="6">
        <v>0</v>
      </c>
      <c r="KQ35" s="6">
        <v>0</v>
      </c>
      <c r="KR35" s="6">
        <v>0</v>
      </c>
      <c r="KS35" s="6">
        <v>0</v>
      </c>
      <c r="KT35" s="6">
        <v>0</v>
      </c>
      <c r="KU35" s="6">
        <v>0</v>
      </c>
      <c r="KV35" s="6">
        <v>0</v>
      </c>
      <c r="KW35" s="6">
        <v>0</v>
      </c>
      <c r="KX35" s="6">
        <v>0</v>
      </c>
      <c r="KY35" s="6">
        <v>0</v>
      </c>
      <c r="KZ35" s="6">
        <v>0</v>
      </c>
      <c r="LA35" s="6">
        <v>0</v>
      </c>
      <c r="LB35" s="6">
        <v>0</v>
      </c>
      <c r="LC35" s="6">
        <v>0</v>
      </c>
      <c r="LD35" s="6">
        <v>0</v>
      </c>
      <c r="LE35" s="6">
        <v>0</v>
      </c>
      <c r="LF35" s="6">
        <v>0</v>
      </c>
      <c r="LG35" s="6">
        <v>0</v>
      </c>
      <c r="LH35" s="6">
        <v>0</v>
      </c>
      <c r="LI35" s="6">
        <v>0</v>
      </c>
      <c r="LJ35" s="6">
        <v>0</v>
      </c>
      <c r="LK35" s="6">
        <v>0</v>
      </c>
      <c r="LL35" s="6">
        <v>0</v>
      </c>
      <c r="LM35" s="6">
        <v>0</v>
      </c>
      <c r="LN35" s="6">
        <v>0</v>
      </c>
      <c r="LO35" s="6">
        <v>0</v>
      </c>
      <c r="LP35" s="6">
        <v>0</v>
      </c>
      <c r="LQ35" s="6">
        <v>0</v>
      </c>
      <c r="LR35" s="6">
        <v>0</v>
      </c>
      <c r="LS35" s="6">
        <v>0</v>
      </c>
      <c r="LT35" s="6">
        <v>0</v>
      </c>
      <c r="LU35" s="6">
        <v>0</v>
      </c>
      <c r="LV35" s="6">
        <v>0</v>
      </c>
      <c r="LW35" s="6">
        <v>0</v>
      </c>
      <c r="LX35" s="6">
        <v>0</v>
      </c>
      <c r="LY35" s="6">
        <v>0</v>
      </c>
      <c r="LZ35" s="6">
        <v>0</v>
      </c>
      <c r="MA35" s="6">
        <v>0</v>
      </c>
      <c r="MB35" s="6">
        <v>0</v>
      </c>
      <c r="MC35" s="6">
        <v>0</v>
      </c>
      <c r="MD35" s="6">
        <v>0</v>
      </c>
      <c r="ME35" s="6">
        <v>0</v>
      </c>
      <c r="MF35" s="6">
        <v>0</v>
      </c>
      <c r="MG35" s="6">
        <v>0</v>
      </c>
      <c r="MH35" s="6">
        <v>0</v>
      </c>
      <c r="MI35" s="6">
        <v>0</v>
      </c>
      <c r="MJ35" s="6">
        <v>0</v>
      </c>
      <c r="MK35" s="6">
        <v>0</v>
      </c>
      <c r="ML35" s="6">
        <v>0</v>
      </c>
      <c r="MM35" s="6">
        <v>0</v>
      </c>
      <c r="MN35" s="6">
        <v>0</v>
      </c>
      <c r="MO35" s="6">
        <v>0</v>
      </c>
      <c r="MP35" s="6">
        <v>0</v>
      </c>
      <c r="MQ35" s="6">
        <v>0</v>
      </c>
      <c r="MR35" s="6">
        <v>0</v>
      </c>
      <c r="MS35" s="6">
        <v>0</v>
      </c>
      <c r="MT35" s="6">
        <v>0</v>
      </c>
      <c r="MU35" s="6">
        <v>0</v>
      </c>
      <c r="MV35" s="6">
        <v>0</v>
      </c>
      <c r="MW35" s="6">
        <v>0</v>
      </c>
      <c r="MX35" s="6">
        <v>0</v>
      </c>
      <c r="MY35" s="6">
        <v>0</v>
      </c>
      <c r="MZ35" s="6">
        <v>0</v>
      </c>
      <c r="NA35" s="6">
        <v>0</v>
      </c>
      <c r="NB35" s="6">
        <v>0</v>
      </c>
      <c r="NC35" s="6">
        <v>0</v>
      </c>
      <c r="ND35" s="6">
        <v>0</v>
      </c>
      <c r="NE35" s="6">
        <v>0</v>
      </c>
      <c r="NF35" s="6">
        <v>0</v>
      </c>
      <c r="NG35" s="6">
        <v>0</v>
      </c>
      <c r="NH35" s="6">
        <v>0</v>
      </c>
      <c r="NI35" s="6">
        <v>0</v>
      </c>
      <c r="NJ35" s="6">
        <v>0</v>
      </c>
      <c r="NK35" s="6">
        <v>0</v>
      </c>
      <c r="NL35" s="6">
        <v>0</v>
      </c>
      <c r="NM35" s="6">
        <v>0</v>
      </c>
      <c r="NN35" s="6">
        <v>0</v>
      </c>
      <c r="NO35" s="6">
        <v>0</v>
      </c>
      <c r="NP35" s="6">
        <v>0</v>
      </c>
      <c r="NQ35" s="6">
        <v>0</v>
      </c>
      <c r="NR35" s="6">
        <v>0</v>
      </c>
      <c r="NS35" s="6">
        <v>0</v>
      </c>
      <c r="NT35" s="6">
        <v>0</v>
      </c>
      <c r="NU35" s="6">
        <v>0</v>
      </c>
      <c r="NV35" s="6">
        <v>0</v>
      </c>
      <c r="NW35" s="6">
        <v>0</v>
      </c>
      <c r="NX35" s="6">
        <v>0</v>
      </c>
      <c r="NY35" s="6">
        <v>0</v>
      </c>
      <c r="NZ35" s="6" t="e">
        <v>#N/A</v>
      </c>
      <c r="OA35" s="6" t="e">
        <v>#N/A</v>
      </c>
      <c r="OB35" s="6" t="e">
        <v>#N/A</v>
      </c>
      <c r="OC35" s="6" t="e">
        <v>#N/A</v>
      </c>
      <c r="OD35" s="6" t="e">
        <v>#N/A</v>
      </c>
      <c r="OE35" s="6" t="e">
        <v>#N/A</v>
      </c>
      <c r="OF35" s="6" t="e">
        <v>#N/A</v>
      </c>
      <c r="OG35" s="6" t="e">
        <v>#N/A</v>
      </c>
      <c r="OH35" s="6" t="e">
        <v>#N/A</v>
      </c>
      <c r="OI35" s="6" t="e">
        <v>#N/A</v>
      </c>
      <c r="OJ35" s="6" t="e">
        <v>#N/A</v>
      </c>
      <c r="OK35" s="6" t="e">
        <v>#N/A</v>
      </c>
      <c r="OL35" s="6" t="e">
        <v>#N/A</v>
      </c>
      <c r="OM35" s="6" t="e">
        <v>#N/A</v>
      </c>
      <c r="ON35" s="6" t="e">
        <v>#N/A</v>
      </c>
      <c r="OO35" s="6" t="e">
        <v>#N/A</v>
      </c>
      <c r="OP35" s="6" t="e">
        <v>#N/A</v>
      </c>
      <c r="OQ35" s="6" t="e">
        <v>#N/A</v>
      </c>
      <c r="OR35" s="6" t="e">
        <v>#N/A</v>
      </c>
      <c r="OS35" s="6" t="e">
        <v>#N/A</v>
      </c>
      <c r="OT35" s="6" t="e">
        <v>#N/A</v>
      </c>
      <c r="OU35" s="6" t="e">
        <v>#N/A</v>
      </c>
      <c r="OV35" s="6" t="e">
        <v>#N/A</v>
      </c>
      <c r="OW35" s="6" t="e">
        <v>#N/A</v>
      </c>
      <c r="OX35" s="6" t="e">
        <v>#N/A</v>
      </c>
      <c r="OY35" s="6" t="e">
        <v>#N/A</v>
      </c>
      <c r="OZ35" s="6" t="e">
        <v>#N/A</v>
      </c>
      <c r="PA35" s="6" t="e">
        <v>#N/A</v>
      </c>
      <c r="PB35" s="6" t="e">
        <v>#N/A</v>
      </c>
      <c r="PC35" s="6" t="e">
        <v>#N/A</v>
      </c>
      <c r="PD35" s="6" t="e">
        <v>#N/A</v>
      </c>
      <c r="PE35" s="6" t="e">
        <v>#N/A</v>
      </c>
      <c r="PF35" s="6" t="e">
        <v>#N/A</v>
      </c>
      <c r="PG35" s="6" t="e">
        <v>#N/A</v>
      </c>
      <c r="PH35" s="6" t="e">
        <v>#N/A</v>
      </c>
      <c r="PI35" s="6" t="e">
        <v>#N/A</v>
      </c>
      <c r="PJ35" s="6" t="e">
        <v>#N/A</v>
      </c>
      <c r="PK35" s="6" t="e">
        <v>#N/A</v>
      </c>
      <c r="PL35" s="6" t="e">
        <v>#N/A</v>
      </c>
      <c r="PM35" s="6" t="e">
        <v>#N/A</v>
      </c>
      <c r="PN35" s="6" t="e">
        <v>#N/A</v>
      </c>
      <c r="PO35" s="6" t="e">
        <v>#N/A</v>
      </c>
      <c r="PP35" s="6" t="e">
        <v>#N/A</v>
      </c>
      <c r="PQ35" s="6" t="e">
        <v>#N/A</v>
      </c>
      <c r="PR35" s="6" t="e">
        <v>#N/A</v>
      </c>
      <c r="PS35" s="6" t="e">
        <v>#N/A</v>
      </c>
      <c r="PT35" s="6" t="e">
        <v>#N/A</v>
      </c>
      <c r="PU35" s="6" t="e">
        <v>#N/A</v>
      </c>
      <c r="PV35" s="6" t="e">
        <v>#N/A</v>
      </c>
      <c r="PW35" s="6" t="e">
        <v>#N/A</v>
      </c>
      <c r="PX35" s="6" t="e">
        <v>#N/A</v>
      </c>
      <c r="PY35" s="6" t="e">
        <v>#N/A</v>
      </c>
      <c r="PZ35" s="6" t="e">
        <v>#N/A</v>
      </c>
      <c r="QA35" s="6" t="e">
        <v>#N/A</v>
      </c>
      <c r="QB35" s="6" t="e">
        <v>#N/A</v>
      </c>
      <c r="QC35" s="6" t="e">
        <v>#N/A</v>
      </c>
      <c r="QD35" s="6" t="e">
        <v>#N/A</v>
      </c>
      <c r="QE35" s="6" t="e">
        <v>#N/A</v>
      </c>
      <c r="QF35" s="6" t="e">
        <v>#N/A</v>
      </c>
      <c r="QG35" s="6" t="e">
        <v>#N/A</v>
      </c>
      <c r="QH35" s="6" t="e">
        <v>#N/A</v>
      </c>
      <c r="QI35" s="6" t="e">
        <v>#N/A</v>
      </c>
      <c r="QJ35" s="6" t="e">
        <v>#N/A</v>
      </c>
      <c r="QK35" s="6" t="e">
        <v>#N/A</v>
      </c>
      <c r="QL35" s="6">
        <v>0.25</v>
      </c>
      <c r="QM35" s="6">
        <v>0</v>
      </c>
      <c r="QN35" s="6">
        <v>0</v>
      </c>
      <c r="QO35" s="6">
        <v>0</v>
      </c>
      <c r="QP35" s="6">
        <v>0</v>
      </c>
      <c r="QQ35" s="6">
        <v>0.224</v>
      </c>
      <c r="QR35" s="6">
        <v>0.94199999999999995</v>
      </c>
      <c r="QS35" s="6">
        <v>0</v>
      </c>
      <c r="QT35" s="6">
        <v>19.408000000000001</v>
      </c>
      <c r="QU35" s="6">
        <v>0.6</v>
      </c>
      <c r="QV35" s="6">
        <v>1.3009999999999999</v>
      </c>
      <c r="QW35" s="6">
        <v>1.506</v>
      </c>
      <c r="QX35" s="6">
        <v>0</v>
      </c>
      <c r="QY35" s="6">
        <v>0</v>
      </c>
      <c r="QZ35" s="6">
        <v>0</v>
      </c>
      <c r="RA35" s="6">
        <v>0</v>
      </c>
      <c r="RB35" s="6">
        <v>0</v>
      </c>
      <c r="RC35" s="6">
        <v>0.1</v>
      </c>
      <c r="RD35" s="6">
        <v>25.497</v>
      </c>
      <c r="RE35" s="6">
        <v>3</v>
      </c>
      <c r="RF35" s="6">
        <v>0</v>
      </c>
      <c r="RG35" s="6">
        <v>0</v>
      </c>
      <c r="RH35" s="6">
        <v>0</v>
      </c>
      <c r="RI35" s="6">
        <v>0</v>
      </c>
      <c r="RJ35" s="6">
        <v>1.72</v>
      </c>
      <c r="RK35" s="6">
        <v>24.734999999999999</v>
      </c>
      <c r="RL35" s="6">
        <v>18.050999999999998</v>
      </c>
      <c r="RM35" s="6">
        <v>1.1839999999999999</v>
      </c>
      <c r="RN35" s="6">
        <v>0.876</v>
      </c>
      <c r="RO35" s="6">
        <v>6.3920000000000003</v>
      </c>
      <c r="RP35" s="6">
        <v>0</v>
      </c>
      <c r="RQ35" s="6">
        <v>1.73</v>
      </c>
      <c r="RR35" s="6">
        <v>0.32800000000000001</v>
      </c>
      <c r="RS35" s="6">
        <v>0</v>
      </c>
      <c r="RT35" s="6">
        <v>0</v>
      </c>
      <c r="RU35" s="6">
        <v>0</v>
      </c>
      <c r="RV35" s="6">
        <v>0</v>
      </c>
      <c r="RW35" s="6">
        <v>0</v>
      </c>
      <c r="RX35" s="6">
        <v>0</v>
      </c>
      <c r="RY35" s="6">
        <v>0</v>
      </c>
      <c r="RZ35" s="6">
        <v>0</v>
      </c>
      <c r="SA35" s="6">
        <v>0</v>
      </c>
      <c r="SB35" s="6">
        <v>0</v>
      </c>
      <c r="SC35" s="6">
        <v>0</v>
      </c>
      <c r="SD35" s="6">
        <v>0</v>
      </c>
      <c r="SE35" s="6" t="e">
        <v>#N/A</v>
      </c>
      <c r="SF35" s="6">
        <v>2.0579999999999998</v>
      </c>
      <c r="SG35" s="6">
        <v>107.84399999999999</v>
      </c>
      <c r="SH35" s="6">
        <v>1094</v>
      </c>
      <c r="SI35" s="6">
        <v>479</v>
      </c>
      <c r="SJ35" s="6">
        <v>1249</v>
      </c>
      <c r="SK35" s="6">
        <v>2861</v>
      </c>
      <c r="SL35" s="6">
        <v>1816</v>
      </c>
      <c r="SM35" s="6">
        <v>2058</v>
      </c>
      <c r="SN35" s="6">
        <v>22398</v>
      </c>
      <c r="SO35" s="6">
        <v>6141</v>
      </c>
      <c r="SP35" s="6">
        <v>326</v>
      </c>
      <c r="SQ35" s="6">
        <v>699</v>
      </c>
      <c r="SR35" s="6">
        <v>38096</v>
      </c>
      <c r="SS35" s="6">
        <v>9.3409999999999993</v>
      </c>
      <c r="ST35" s="6">
        <v>0.26</v>
      </c>
      <c r="SU35" s="6">
        <v>604.65300000000002</v>
      </c>
      <c r="SV35" s="6">
        <v>594.49300000000005</v>
      </c>
      <c r="SW35" s="6">
        <v>1199.146</v>
      </c>
      <c r="SX35" s="6">
        <v>9.2629999999999999</v>
      </c>
      <c r="SY35" s="6">
        <v>44.994</v>
      </c>
      <c r="SZ35" s="6">
        <v>54.256999999999998</v>
      </c>
      <c r="TA35" s="6">
        <v>70.569000000000003</v>
      </c>
      <c r="TB35" s="6">
        <v>1323.972</v>
      </c>
      <c r="TC35" s="6">
        <v>2735.643</v>
      </c>
      <c r="TD35" s="6">
        <v>12.87</v>
      </c>
      <c r="TE35" s="6">
        <v>3</v>
      </c>
      <c r="TF35" s="6">
        <v>1</v>
      </c>
      <c r="TG35" s="6">
        <v>44817</v>
      </c>
      <c r="TH35" s="6">
        <v>994</v>
      </c>
      <c r="TI35" s="6">
        <v>10600</v>
      </c>
      <c r="TJ35" s="6">
        <v>403</v>
      </c>
      <c r="TK35" s="6">
        <v>17</v>
      </c>
      <c r="TL35" s="6">
        <v>1415</v>
      </c>
      <c r="TM35" s="6">
        <v>255</v>
      </c>
      <c r="TN35" s="6">
        <v>121</v>
      </c>
      <c r="TO35" s="6">
        <v>1473</v>
      </c>
      <c r="TP35" s="6">
        <v>8112</v>
      </c>
      <c r="TQ35" s="6">
        <v>327352.64</v>
      </c>
      <c r="TR35" s="6">
        <v>60</v>
      </c>
      <c r="TS35" s="6">
        <v>4</v>
      </c>
      <c r="TT35" s="6">
        <v>3088</v>
      </c>
      <c r="TU35" s="6">
        <v>4620</v>
      </c>
      <c r="TV35" s="6">
        <v>8404</v>
      </c>
      <c r="TW35" s="6">
        <v>444</v>
      </c>
      <c r="TX35" s="6">
        <v>205</v>
      </c>
      <c r="TY35" s="6">
        <v>16761</v>
      </c>
      <c r="TZ35" s="6">
        <v>13510</v>
      </c>
      <c r="UA35" s="6">
        <v>131</v>
      </c>
      <c r="UB35" s="6">
        <v>192</v>
      </c>
      <c r="UC35" s="6">
        <v>770</v>
      </c>
      <c r="UD35" s="6">
        <v>0</v>
      </c>
      <c r="UE35" s="6">
        <v>0</v>
      </c>
      <c r="UF35" s="6">
        <v>23</v>
      </c>
      <c r="UG35" s="6">
        <v>0</v>
      </c>
      <c r="UH35" s="6">
        <v>1116</v>
      </c>
      <c r="UI35" s="6">
        <v>0</v>
      </c>
      <c r="UJ35" s="6">
        <v>0</v>
      </c>
      <c r="UK35" s="6">
        <v>0</v>
      </c>
      <c r="UL35" s="6">
        <v>1116</v>
      </c>
      <c r="UM35" s="6">
        <v>1116</v>
      </c>
      <c r="UN35" s="6">
        <v>0</v>
      </c>
      <c r="UO35" s="6">
        <v>0</v>
      </c>
      <c r="UP35" s="6">
        <v>12</v>
      </c>
      <c r="UQ35" s="6">
        <v>364</v>
      </c>
      <c r="UR35" s="6">
        <v>740</v>
      </c>
      <c r="US35" s="6">
        <v>1116</v>
      </c>
      <c r="UT35" s="6">
        <v>0</v>
      </c>
      <c r="UU35" s="6">
        <v>0</v>
      </c>
      <c r="UV35" s="6">
        <v>0</v>
      </c>
      <c r="UW35" s="6">
        <v>215</v>
      </c>
      <c r="UX35" s="6">
        <v>901</v>
      </c>
      <c r="UY35" s="6">
        <v>1116</v>
      </c>
      <c r="UZ35" s="6">
        <v>0</v>
      </c>
      <c r="VA35" s="6">
        <v>0</v>
      </c>
      <c r="VB35" s="6">
        <v>558</v>
      </c>
      <c r="VC35" s="6">
        <v>0</v>
      </c>
      <c r="VD35" s="6">
        <v>0</v>
      </c>
      <c r="VE35" s="6">
        <v>22</v>
      </c>
      <c r="VF35" s="6">
        <v>45</v>
      </c>
      <c r="VG35" s="6">
        <v>625</v>
      </c>
      <c r="VH35" s="6">
        <v>0</v>
      </c>
      <c r="VI35" s="6">
        <v>0</v>
      </c>
      <c r="VJ35" s="6">
        <v>19</v>
      </c>
      <c r="VK35" s="6">
        <v>606</v>
      </c>
      <c r="VL35" s="6">
        <v>625</v>
      </c>
      <c r="VM35" s="6">
        <v>0</v>
      </c>
      <c r="VN35" s="6">
        <v>0</v>
      </c>
      <c r="VO35" s="6">
        <v>45</v>
      </c>
      <c r="VP35" s="6">
        <v>513</v>
      </c>
      <c r="VQ35" s="6">
        <v>67</v>
      </c>
      <c r="VR35" s="6">
        <v>625</v>
      </c>
      <c r="VS35" s="6">
        <v>0</v>
      </c>
      <c r="VT35" s="6">
        <v>0</v>
      </c>
      <c r="VU35" s="6">
        <v>49</v>
      </c>
      <c r="VV35" s="6">
        <v>198</v>
      </c>
      <c r="VW35" s="6">
        <v>378</v>
      </c>
      <c r="VX35" s="6">
        <v>625</v>
      </c>
      <c r="VY35" s="6">
        <v>0</v>
      </c>
      <c r="VZ35" s="6">
        <v>0</v>
      </c>
      <c r="WA35" s="6">
        <v>1649</v>
      </c>
      <c r="WB35" s="6">
        <v>0</v>
      </c>
      <c r="WC35" s="6">
        <v>0</v>
      </c>
      <c r="WD35" s="6">
        <v>139</v>
      </c>
      <c r="WE35" s="6">
        <v>1247</v>
      </c>
      <c r="WF35" s="6">
        <v>3035</v>
      </c>
      <c r="WG35" s="6">
        <v>319</v>
      </c>
      <c r="WH35" s="6">
        <v>714</v>
      </c>
      <c r="WI35" s="6">
        <v>180</v>
      </c>
      <c r="WJ35" s="6">
        <v>1822</v>
      </c>
      <c r="WK35" s="6">
        <v>3035</v>
      </c>
      <c r="WL35" s="6">
        <v>0</v>
      </c>
      <c r="WM35" s="6">
        <v>0</v>
      </c>
      <c r="WN35" s="6">
        <v>444</v>
      </c>
      <c r="WO35" s="6">
        <v>2460</v>
      </c>
      <c r="WP35" s="6">
        <v>131</v>
      </c>
      <c r="WQ35" s="6">
        <v>3035</v>
      </c>
      <c r="WR35" s="6">
        <v>0</v>
      </c>
      <c r="WS35" s="6">
        <v>80</v>
      </c>
      <c r="WT35" s="6">
        <v>884</v>
      </c>
      <c r="WU35" s="6">
        <v>1215</v>
      </c>
      <c r="WV35" s="6">
        <v>856</v>
      </c>
      <c r="WW35" s="6">
        <v>3035</v>
      </c>
      <c r="WX35" s="6">
        <v>0</v>
      </c>
      <c r="WY35" s="6">
        <v>1837</v>
      </c>
      <c r="WZ35" s="6">
        <v>3329</v>
      </c>
      <c r="XA35" s="6">
        <v>0</v>
      </c>
      <c r="XB35" s="6">
        <v>0</v>
      </c>
      <c r="XC35" s="6">
        <v>848</v>
      </c>
      <c r="XD35" s="6">
        <v>6327</v>
      </c>
      <c r="XE35" s="6">
        <v>12341</v>
      </c>
      <c r="XF35" s="6">
        <v>2898</v>
      </c>
      <c r="XG35" s="6">
        <v>2617</v>
      </c>
      <c r="XH35" s="6">
        <v>1449</v>
      </c>
      <c r="XI35" s="6">
        <v>5377</v>
      </c>
      <c r="XJ35" s="6">
        <v>12341</v>
      </c>
      <c r="XK35" s="6">
        <v>0</v>
      </c>
      <c r="XL35" s="6">
        <v>2188</v>
      </c>
      <c r="XM35" s="6">
        <v>3008</v>
      </c>
      <c r="XN35" s="6">
        <v>7145</v>
      </c>
      <c r="XO35" s="6">
        <v>0</v>
      </c>
      <c r="XP35" s="6">
        <v>12341</v>
      </c>
      <c r="XQ35" s="6">
        <v>0</v>
      </c>
      <c r="XR35" s="6">
        <v>212</v>
      </c>
      <c r="XS35" s="6">
        <v>5337</v>
      </c>
      <c r="XT35" s="6">
        <v>3317</v>
      </c>
      <c r="XU35" s="6">
        <v>3475</v>
      </c>
      <c r="XV35" s="6">
        <v>12341</v>
      </c>
      <c r="XW35" s="6">
        <v>0</v>
      </c>
      <c r="XX35" s="6">
        <v>2207</v>
      </c>
      <c r="XY35" s="6">
        <v>0</v>
      </c>
      <c r="XZ35" s="6">
        <v>0</v>
      </c>
      <c r="YA35" s="6">
        <v>2794</v>
      </c>
      <c r="YB35" s="6">
        <v>1259</v>
      </c>
      <c r="YC35" s="6">
        <v>4471</v>
      </c>
      <c r="YD35" s="6">
        <v>10731</v>
      </c>
      <c r="YE35" s="6">
        <v>0</v>
      </c>
      <c r="YF35" s="6">
        <v>3614</v>
      </c>
      <c r="YG35" s="6">
        <v>4910</v>
      </c>
      <c r="YH35" s="6">
        <v>2207</v>
      </c>
      <c r="YI35" s="6">
        <v>10731</v>
      </c>
      <c r="YJ35" s="6">
        <v>0</v>
      </c>
      <c r="YK35" s="6">
        <v>2301</v>
      </c>
      <c r="YL35" s="6">
        <v>3290</v>
      </c>
      <c r="YM35" s="6">
        <v>5140</v>
      </c>
      <c r="YN35" s="6">
        <v>0</v>
      </c>
      <c r="YO35" s="6">
        <v>10731</v>
      </c>
      <c r="YP35" s="6">
        <v>0</v>
      </c>
      <c r="YQ35" s="6">
        <v>2798</v>
      </c>
      <c r="YR35" s="6">
        <v>3787</v>
      </c>
      <c r="YS35" s="6">
        <v>1939</v>
      </c>
      <c r="YT35" s="6">
        <v>2207</v>
      </c>
      <c r="YU35" s="6">
        <v>10731</v>
      </c>
      <c r="YV35" s="6">
        <v>0</v>
      </c>
      <c r="YW35" s="6">
        <v>20282</v>
      </c>
      <c r="YX35" s="6">
        <v>6721</v>
      </c>
      <c r="YY35" s="6">
        <v>0</v>
      </c>
      <c r="YZ35" s="6">
        <v>118968</v>
      </c>
      <c r="ZA35" s="6">
        <v>1740</v>
      </c>
      <c r="ZB35" s="6">
        <v>9564</v>
      </c>
      <c r="ZC35" s="6">
        <v>157275</v>
      </c>
      <c r="ZD35" s="6">
        <v>0</v>
      </c>
      <c r="ZE35" s="6">
        <v>3240</v>
      </c>
      <c r="ZF35" s="6">
        <v>12835</v>
      </c>
      <c r="ZG35" s="6">
        <v>141200</v>
      </c>
      <c r="ZH35" s="6">
        <v>157275</v>
      </c>
      <c r="ZI35" s="6">
        <v>0</v>
      </c>
      <c r="ZJ35" s="6">
        <v>3240</v>
      </c>
      <c r="ZK35" s="6">
        <v>4882</v>
      </c>
      <c r="ZL35" s="6">
        <v>149153</v>
      </c>
      <c r="ZM35" s="6">
        <v>0</v>
      </c>
      <c r="ZN35" s="6">
        <v>157275</v>
      </c>
      <c r="ZO35" s="6">
        <v>0</v>
      </c>
      <c r="ZP35" s="6">
        <v>6511</v>
      </c>
      <c r="ZQ35" s="6">
        <v>9497</v>
      </c>
      <c r="ZR35" s="6">
        <v>36076</v>
      </c>
      <c r="ZS35" s="6">
        <v>105191</v>
      </c>
      <c r="ZT35" s="6">
        <v>157275</v>
      </c>
      <c r="ZU35" s="6">
        <v>131</v>
      </c>
      <c r="ZV35" s="6">
        <v>24518</v>
      </c>
      <c r="ZW35" s="6">
        <v>13027</v>
      </c>
      <c r="ZX35" s="6">
        <v>0</v>
      </c>
      <c r="ZY35" s="6">
        <v>121762</v>
      </c>
      <c r="ZZ35" s="6">
        <v>4031</v>
      </c>
      <c r="AAA35" s="6">
        <v>21654</v>
      </c>
      <c r="AAB35" s="6">
        <v>185123</v>
      </c>
      <c r="AAC35" s="6">
        <v>3217</v>
      </c>
      <c r="AAD35" s="6">
        <v>10185</v>
      </c>
      <c r="AAE35" s="6">
        <v>19393</v>
      </c>
      <c r="AAF35" s="6">
        <v>152328</v>
      </c>
      <c r="AAG35" s="6">
        <v>185123</v>
      </c>
      <c r="AAH35" s="6">
        <v>0</v>
      </c>
      <c r="AAI35" s="6">
        <v>7729</v>
      </c>
      <c r="AAJ35" s="6">
        <v>11681</v>
      </c>
      <c r="AAK35" s="6">
        <v>164775</v>
      </c>
      <c r="AAL35" s="6">
        <v>938</v>
      </c>
      <c r="AAM35" s="6">
        <v>185123</v>
      </c>
      <c r="AAN35" s="6">
        <v>0</v>
      </c>
      <c r="AAO35" s="6">
        <v>9601</v>
      </c>
      <c r="AAP35" s="6">
        <v>19554</v>
      </c>
      <c r="AAQ35" s="6">
        <v>42960</v>
      </c>
      <c r="AAR35" s="6">
        <v>113008</v>
      </c>
      <c r="AAS35" s="6">
        <v>185123</v>
      </c>
      <c r="AAT35" s="6">
        <v>28771</v>
      </c>
      <c r="AAU35" s="6">
        <v>90</v>
      </c>
      <c r="AAV35" s="6">
        <v>11</v>
      </c>
      <c r="AAW35" s="6">
        <v>170</v>
      </c>
      <c r="AAX35" s="6">
        <v>0</v>
      </c>
      <c r="AAY35" s="6">
        <v>0</v>
      </c>
      <c r="AAZ35" s="6">
        <v>2</v>
      </c>
      <c r="ABA35" s="6">
        <v>0</v>
      </c>
      <c r="ABB35" s="6">
        <v>273</v>
      </c>
      <c r="ABC35" s="6">
        <v>0</v>
      </c>
      <c r="ABD35" s="6">
        <v>0</v>
      </c>
      <c r="ABE35" s="6">
        <v>0</v>
      </c>
      <c r="ABF35" s="6">
        <v>273</v>
      </c>
      <c r="ABG35" s="6">
        <v>273</v>
      </c>
      <c r="ABH35" s="6">
        <v>0</v>
      </c>
      <c r="ABI35" s="6">
        <v>0</v>
      </c>
      <c r="ABJ35" s="6">
        <v>2</v>
      </c>
      <c r="ABK35" s="6">
        <v>22</v>
      </c>
      <c r="ABL35" s="6">
        <v>249</v>
      </c>
      <c r="ABM35" s="6">
        <v>273</v>
      </c>
      <c r="ABN35" s="6">
        <v>0</v>
      </c>
      <c r="ABO35" s="6">
        <v>0</v>
      </c>
      <c r="ABP35" s="6">
        <v>0</v>
      </c>
      <c r="ABQ35" s="6">
        <v>9</v>
      </c>
      <c r="ABR35" s="6">
        <v>264</v>
      </c>
      <c r="ABS35" s="6">
        <v>273</v>
      </c>
      <c r="ABT35" s="6">
        <v>0</v>
      </c>
      <c r="ABU35" s="6">
        <v>0</v>
      </c>
      <c r="ABV35" s="6">
        <v>25</v>
      </c>
      <c r="ABW35" s="6">
        <v>0</v>
      </c>
      <c r="ABX35" s="6">
        <v>0</v>
      </c>
      <c r="ABY35" s="6">
        <v>1</v>
      </c>
      <c r="ABZ35" s="6">
        <v>2</v>
      </c>
      <c r="ACA35" s="6">
        <v>28</v>
      </c>
      <c r="ACB35" s="6">
        <v>0</v>
      </c>
      <c r="ACC35" s="6">
        <v>0</v>
      </c>
      <c r="ACD35" s="6">
        <v>1</v>
      </c>
      <c r="ACE35" s="6">
        <v>27</v>
      </c>
      <c r="ACF35" s="6">
        <v>28</v>
      </c>
      <c r="ACG35" s="6">
        <v>0</v>
      </c>
      <c r="ACH35" s="6">
        <v>0</v>
      </c>
      <c r="ACI35" s="6">
        <v>2</v>
      </c>
      <c r="ACJ35" s="6">
        <v>23</v>
      </c>
      <c r="ACK35" s="6">
        <v>3</v>
      </c>
      <c r="ACL35" s="6">
        <v>28</v>
      </c>
      <c r="ACM35" s="6">
        <v>0</v>
      </c>
      <c r="ACN35" s="6">
        <v>0</v>
      </c>
      <c r="ACO35" s="6">
        <v>2</v>
      </c>
      <c r="ACP35" s="6">
        <v>9</v>
      </c>
      <c r="ACQ35" s="6">
        <v>17</v>
      </c>
      <c r="ACR35" s="6">
        <v>28</v>
      </c>
      <c r="ACS35" s="6">
        <v>0</v>
      </c>
      <c r="ACT35" s="6">
        <v>0</v>
      </c>
      <c r="ACU35" s="6">
        <v>26</v>
      </c>
      <c r="ACV35" s="6">
        <v>0</v>
      </c>
      <c r="ACW35" s="6">
        <v>0</v>
      </c>
      <c r="ACX35" s="6">
        <v>2</v>
      </c>
      <c r="ACY35" s="6">
        <v>17</v>
      </c>
      <c r="ACZ35" s="6">
        <v>45</v>
      </c>
      <c r="ADA35" s="6">
        <v>5</v>
      </c>
      <c r="ADB35" s="6">
        <v>8</v>
      </c>
      <c r="ADC35" s="6">
        <v>3</v>
      </c>
      <c r="ADD35" s="6">
        <v>29</v>
      </c>
      <c r="ADE35" s="6">
        <v>45</v>
      </c>
      <c r="ADF35" s="6">
        <v>0</v>
      </c>
      <c r="ADG35" s="6">
        <v>0</v>
      </c>
      <c r="ADH35" s="6">
        <v>8</v>
      </c>
      <c r="ADI35" s="6">
        <v>35</v>
      </c>
      <c r="ADJ35" s="6">
        <v>2</v>
      </c>
      <c r="ADK35" s="6">
        <v>45</v>
      </c>
      <c r="ADL35" s="6">
        <v>0</v>
      </c>
      <c r="ADM35" s="6">
        <v>1</v>
      </c>
      <c r="ADN35" s="6">
        <v>15</v>
      </c>
      <c r="ADO35" s="6">
        <v>17</v>
      </c>
      <c r="ADP35" s="6">
        <v>12</v>
      </c>
      <c r="ADQ35" s="6">
        <v>45</v>
      </c>
      <c r="ADR35" s="6">
        <v>0</v>
      </c>
      <c r="ADS35" s="6">
        <v>3</v>
      </c>
      <c r="ADT35" s="6">
        <v>11</v>
      </c>
      <c r="ADU35" s="6">
        <v>0</v>
      </c>
      <c r="ADV35" s="6">
        <v>0</v>
      </c>
      <c r="ADW35" s="6">
        <v>2</v>
      </c>
      <c r="ADX35" s="6">
        <v>20</v>
      </c>
      <c r="ADY35" s="6">
        <v>36</v>
      </c>
      <c r="ADZ35" s="6">
        <v>10</v>
      </c>
      <c r="AEA35" s="6">
        <v>8</v>
      </c>
      <c r="AEB35" s="6">
        <v>3</v>
      </c>
      <c r="AEC35" s="6">
        <v>15</v>
      </c>
      <c r="AED35" s="6">
        <v>36</v>
      </c>
      <c r="AEE35" s="6">
        <v>0</v>
      </c>
      <c r="AEF35" s="6">
        <v>6</v>
      </c>
      <c r="AEG35" s="6">
        <v>9</v>
      </c>
      <c r="AEH35" s="6">
        <v>21</v>
      </c>
      <c r="AEI35" s="6">
        <v>0</v>
      </c>
      <c r="AEJ35" s="6">
        <v>36</v>
      </c>
      <c r="AEK35" s="6">
        <v>0</v>
      </c>
      <c r="AEL35" s="6">
        <v>1</v>
      </c>
      <c r="AEM35" s="6">
        <v>17</v>
      </c>
      <c r="AEN35" s="6">
        <v>9</v>
      </c>
      <c r="AEO35" s="6">
        <v>9</v>
      </c>
      <c r="AEP35" s="6">
        <v>36</v>
      </c>
      <c r="AEQ35" s="6">
        <v>0</v>
      </c>
      <c r="AER35" s="6">
        <v>2</v>
      </c>
      <c r="AES35" s="6">
        <v>0</v>
      </c>
      <c r="AET35" s="6">
        <v>0</v>
      </c>
      <c r="AEU35" s="6">
        <v>2</v>
      </c>
      <c r="AEV35" s="6">
        <v>1</v>
      </c>
      <c r="AEW35" s="6">
        <v>5</v>
      </c>
      <c r="AEX35" s="6">
        <v>10</v>
      </c>
      <c r="AEY35" s="6">
        <v>0</v>
      </c>
      <c r="AEZ35" s="6">
        <v>3</v>
      </c>
      <c r="AFA35" s="6">
        <v>5</v>
      </c>
      <c r="AFB35" s="6">
        <v>2</v>
      </c>
      <c r="AFC35" s="6">
        <v>10</v>
      </c>
      <c r="AFD35" s="6">
        <v>0</v>
      </c>
      <c r="AFE35" s="6">
        <v>2</v>
      </c>
      <c r="AFF35" s="6">
        <v>3</v>
      </c>
      <c r="AFG35" s="6">
        <v>5</v>
      </c>
      <c r="AFH35" s="6">
        <v>0</v>
      </c>
      <c r="AFI35" s="6">
        <v>10</v>
      </c>
      <c r="AFJ35" s="6">
        <v>0</v>
      </c>
      <c r="AFK35" s="6">
        <v>3</v>
      </c>
      <c r="AFL35" s="6">
        <v>3</v>
      </c>
      <c r="AFM35" s="6">
        <v>2</v>
      </c>
      <c r="AFN35" s="6">
        <v>2</v>
      </c>
      <c r="AFO35" s="6">
        <v>10</v>
      </c>
      <c r="AFP35" s="6">
        <v>0</v>
      </c>
      <c r="AFQ35" s="6">
        <v>7</v>
      </c>
      <c r="AFR35" s="6">
        <v>1</v>
      </c>
      <c r="AFS35" s="6">
        <v>0</v>
      </c>
      <c r="AFT35" s="6">
        <v>8</v>
      </c>
      <c r="AFU35" s="6">
        <v>1</v>
      </c>
      <c r="AFV35" s="6">
        <v>4</v>
      </c>
      <c r="AFW35" s="6">
        <v>21</v>
      </c>
      <c r="AFX35" s="6">
        <v>0</v>
      </c>
      <c r="AFY35" s="6">
        <v>1</v>
      </c>
      <c r="AFZ35" s="6">
        <v>5</v>
      </c>
      <c r="AGA35" s="6">
        <v>15</v>
      </c>
      <c r="AGB35" s="6">
        <v>21</v>
      </c>
      <c r="AGC35" s="6">
        <v>0</v>
      </c>
      <c r="AGD35" s="6">
        <v>1</v>
      </c>
      <c r="AGE35" s="6">
        <v>2</v>
      </c>
      <c r="AGF35" s="6">
        <v>18</v>
      </c>
      <c r="AGG35" s="6">
        <v>0</v>
      </c>
      <c r="AGH35" s="6">
        <v>21</v>
      </c>
      <c r="AGI35" s="6">
        <v>0</v>
      </c>
      <c r="AGJ35" s="6">
        <v>2</v>
      </c>
      <c r="AGK35" s="6">
        <v>4</v>
      </c>
      <c r="AGL35" s="6">
        <v>4</v>
      </c>
      <c r="AGM35" s="6">
        <v>11</v>
      </c>
      <c r="AGN35" s="6">
        <v>21</v>
      </c>
      <c r="AGO35" s="6">
        <v>90</v>
      </c>
      <c r="AGP35" s="6">
        <v>23</v>
      </c>
      <c r="AGQ35" s="6">
        <v>233</v>
      </c>
      <c r="AGR35" s="6">
        <v>0</v>
      </c>
      <c r="AGS35" s="6">
        <v>10</v>
      </c>
      <c r="AGT35" s="6">
        <v>9</v>
      </c>
      <c r="AGU35" s="6">
        <v>48</v>
      </c>
      <c r="AGV35" s="6">
        <v>413</v>
      </c>
      <c r="AGW35" s="6">
        <v>15</v>
      </c>
      <c r="AGX35" s="6">
        <v>20</v>
      </c>
      <c r="AGY35" s="6">
        <v>17</v>
      </c>
      <c r="AGZ35" s="6">
        <v>361</v>
      </c>
      <c r="AHA35" s="6">
        <v>413</v>
      </c>
      <c r="AHB35" s="6">
        <v>0</v>
      </c>
      <c r="AHC35" s="6">
        <v>9</v>
      </c>
      <c r="AHD35" s="6">
        <v>26</v>
      </c>
      <c r="AHE35" s="6">
        <v>124</v>
      </c>
      <c r="AHF35" s="6">
        <v>254</v>
      </c>
      <c r="AHG35" s="6">
        <v>413</v>
      </c>
      <c r="AHH35" s="6">
        <v>0</v>
      </c>
      <c r="AHI35" s="6">
        <v>7</v>
      </c>
      <c r="AHJ35" s="6">
        <v>41</v>
      </c>
      <c r="AHK35" s="6">
        <v>50</v>
      </c>
      <c r="AHL35" s="6">
        <v>315</v>
      </c>
      <c r="AHM35" s="6">
        <v>413</v>
      </c>
      <c r="AHN35" s="6">
        <v>3097.127</v>
      </c>
      <c r="AHO35" s="6">
        <v>0</v>
      </c>
      <c r="AHP35" s="6">
        <v>107.316</v>
      </c>
      <c r="AHQ35" s="6">
        <v>0</v>
      </c>
      <c r="AHR35" s="6">
        <v>0</v>
      </c>
      <c r="AHS35" s="6">
        <v>0</v>
      </c>
      <c r="AHT35" s="6">
        <v>0</v>
      </c>
      <c r="AHU35" s="6">
        <v>54.432000000000002</v>
      </c>
      <c r="AHV35" s="6">
        <v>0</v>
      </c>
      <c r="AHW35" s="6">
        <v>0</v>
      </c>
      <c r="AHX35" s="6">
        <v>75.7</v>
      </c>
      <c r="AHY35" s="6">
        <v>0</v>
      </c>
      <c r="AHZ35" s="6">
        <v>75.7</v>
      </c>
      <c r="AIA35" s="6">
        <v>0.64900000000000002</v>
      </c>
      <c r="AIB35" s="6">
        <v>30.3</v>
      </c>
      <c r="AIC35" s="6">
        <v>0</v>
      </c>
      <c r="AID35" s="6">
        <v>30.3</v>
      </c>
      <c r="AIE35" s="6">
        <v>0</v>
      </c>
      <c r="AIF35" s="6">
        <v>829</v>
      </c>
      <c r="AIG35" s="6">
        <v>780</v>
      </c>
      <c r="AIH35" s="6">
        <v>1609</v>
      </c>
      <c r="AII35" s="6">
        <v>21871790</v>
      </c>
      <c r="AIJ35" s="6">
        <v>0</v>
      </c>
      <c r="AIK35" s="6">
        <v>0</v>
      </c>
      <c r="AIL35" s="6">
        <v>1056</v>
      </c>
      <c r="AIM35" s="6">
        <v>1056</v>
      </c>
      <c r="AIN35" s="6">
        <v>0</v>
      </c>
      <c r="AIO35" s="6">
        <v>0.185</v>
      </c>
      <c r="AIP35" s="6">
        <v>0</v>
      </c>
      <c r="AIQ35" s="6">
        <v>0</v>
      </c>
      <c r="AIR35" s="6">
        <v>0</v>
      </c>
      <c r="AIS35" s="6">
        <v>1</v>
      </c>
      <c r="AIT35" s="6">
        <v>0</v>
      </c>
      <c r="AIU35" s="6" t="e">
        <v>#N/A</v>
      </c>
      <c r="AIV35" s="6">
        <v>0</v>
      </c>
      <c r="AIW35" s="6">
        <v>0</v>
      </c>
      <c r="AIX35" s="6">
        <v>1</v>
      </c>
      <c r="AIY35" s="6">
        <v>0</v>
      </c>
      <c r="AIZ35" s="6">
        <v>0</v>
      </c>
      <c r="AJA35" s="6">
        <v>0</v>
      </c>
      <c r="AJB35" s="6">
        <v>1</v>
      </c>
      <c r="AJC35" s="6">
        <v>0</v>
      </c>
      <c r="AJD35" s="6">
        <v>1</v>
      </c>
      <c r="AJE35" s="6">
        <v>0</v>
      </c>
      <c r="AJF35" s="6">
        <v>0</v>
      </c>
      <c r="AJG35" s="6">
        <v>0</v>
      </c>
      <c r="AJH35" s="6">
        <v>0</v>
      </c>
      <c r="AJI35" s="6">
        <v>0</v>
      </c>
      <c r="AJJ35" s="6" t="e">
        <v>#N/A</v>
      </c>
      <c r="AJK35" s="6">
        <v>0</v>
      </c>
      <c r="AJL35" s="6">
        <v>0</v>
      </c>
      <c r="AJM35" s="6">
        <v>0</v>
      </c>
      <c r="AJN35" s="6">
        <v>0</v>
      </c>
      <c r="AJO35" s="6">
        <v>0</v>
      </c>
      <c r="AJP35" s="6">
        <v>0</v>
      </c>
      <c r="AJQ35" s="6">
        <v>0</v>
      </c>
      <c r="AJR35" s="6">
        <v>0</v>
      </c>
      <c r="AJS35" s="6">
        <v>0</v>
      </c>
      <c r="AJT35" s="6">
        <v>157651.32999999999</v>
      </c>
      <c r="AJU35" s="6">
        <v>79177.990000000005</v>
      </c>
      <c r="AJV35" s="6">
        <v>236829.32</v>
      </c>
      <c r="AJW35" s="6">
        <v>67.153999999999996</v>
      </c>
      <c r="AJX35" s="6">
        <v>1307.6300000000001</v>
      </c>
      <c r="AJY35" s="6">
        <v>34</v>
      </c>
      <c r="AJZ35" s="6">
        <v>12</v>
      </c>
      <c r="AKA35" s="6">
        <v>28</v>
      </c>
      <c r="AKB35" s="6">
        <v>1216</v>
      </c>
      <c r="AKC35" s="6">
        <v>192</v>
      </c>
      <c r="AKD35" s="6">
        <v>2492228</v>
      </c>
      <c r="AKE35" s="6">
        <v>10.363</v>
      </c>
      <c r="AKF35" s="6">
        <v>10.707000000000001</v>
      </c>
      <c r="AKG35" s="6">
        <v>6.7409999999999997</v>
      </c>
      <c r="AKH35" s="6">
        <v>27.811</v>
      </c>
      <c r="AKI35" s="6">
        <v>6.5679999999999996</v>
      </c>
      <c r="AKJ35" s="6">
        <v>7.3129999999999997</v>
      </c>
      <c r="AKK35" s="6">
        <v>1.9990000000000001</v>
      </c>
      <c r="AKL35" s="6">
        <v>15.88</v>
      </c>
      <c r="AKM35" s="6">
        <v>224</v>
      </c>
      <c r="AKN35" s="6">
        <v>287</v>
      </c>
      <c r="AKO35" s="6">
        <v>96</v>
      </c>
      <c r="AKP35" s="6">
        <v>607</v>
      </c>
      <c r="AKQ35" s="6">
        <v>106</v>
      </c>
      <c r="AKR35" s="6">
        <v>118</v>
      </c>
      <c r="AKS35" s="6">
        <v>32</v>
      </c>
      <c r="AKT35" s="6">
        <v>256</v>
      </c>
      <c r="AKU35" s="6">
        <v>7.6999999999999999E-2</v>
      </c>
      <c r="AKV35" s="6">
        <v>0</v>
      </c>
      <c r="AKW35" s="6">
        <v>0</v>
      </c>
      <c r="AKX35" s="6">
        <v>7.6999999999999999E-2</v>
      </c>
      <c r="AKY35" s="6">
        <v>0</v>
      </c>
      <c r="AKZ35" s="6">
        <v>0</v>
      </c>
      <c r="ALA35" s="6">
        <v>0</v>
      </c>
      <c r="ALB35" s="6">
        <v>0</v>
      </c>
      <c r="ALC35" s="6">
        <v>0</v>
      </c>
      <c r="ALD35" s="6">
        <v>0</v>
      </c>
      <c r="ALE35" s="6">
        <v>0</v>
      </c>
      <c r="ALF35" s="6">
        <v>0</v>
      </c>
      <c r="ALG35" s="6">
        <v>1.5369999999999999</v>
      </c>
      <c r="ALH35" s="6">
        <v>2.0019999999999998</v>
      </c>
      <c r="ALI35" s="6">
        <v>0</v>
      </c>
      <c r="ALJ35" s="6">
        <v>3.5390000000000001</v>
      </c>
      <c r="ALK35" s="6">
        <v>0</v>
      </c>
      <c r="ALL35" s="6">
        <v>0</v>
      </c>
      <c r="ALM35" s="6">
        <v>0</v>
      </c>
      <c r="ALN35" s="6">
        <v>0</v>
      </c>
      <c r="ALO35" s="6" t="e">
        <v>#N/A</v>
      </c>
      <c r="ALP35" s="6" t="e">
        <v>#N/A</v>
      </c>
      <c r="ALQ35" s="6" t="e">
        <v>#N/A</v>
      </c>
      <c r="ALR35" s="6" t="e">
        <v>#N/A</v>
      </c>
      <c r="ALS35" s="6" t="e">
        <v>#N/A</v>
      </c>
      <c r="ALT35" s="6" t="e">
        <v>#N/A</v>
      </c>
      <c r="ALU35" s="6" t="e">
        <v>#N/A</v>
      </c>
      <c r="ALV35" s="6" t="e">
        <v>#N/A</v>
      </c>
      <c r="ALW35" s="6" t="e">
        <v>#N/A</v>
      </c>
      <c r="ALX35" s="6">
        <v>7.9610000000000003</v>
      </c>
      <c r="ALY35" s="6">
        <v>0</v>
      </c>
      <c r="ALZ35" s="6">
        <v>7.9610000000000003</v>
      </c>
      <c r="AMA35" s="6">
        <v>0</v>
      </c>
      <c r="AMB35" s="6">
        <v>0</v>
      </c>
      <c r="AMC35" s="6">
        <v>0</v>
      </c>
      <c r="AMD35" s="6">
        <v>0</v>
      </c>
      <c r="AME35" s="6">
        <v>7.9610000000000003</v>
      </c>
      <c r="AMF35" s="6">
        <v>0</v>
      </c>
      <c r="AMG35" s="6">
        <v>0</v>
      </c>
      <c r="AMH35" s="6">
        <v>0</v>
      </c>
      <c r="AMI35" s="6">
        <v>0</v>
      </c>
      <c r="AMJ35" s="6">
        <v>0</v>
      </c>
      <c r="AMK35" s="6">
        <v>0</v>
      </c>
      <c r="AML35" s="6">
        <v>0</v>
      </c>
      <c r="AMM35" s="6"/>
      <c r="AMN35" s="6"/>
      <c r="AMO35" s="6"/>
      <c r="AMP35" s="6"/>
      <c r="AMQ35" s="6"/>
      <c r="AMR35" s="6"/>
      <c r="AMS35" s="6"/>
      <c r="AMT35" s="6"/>
      <c r="AMU35" s="6">
        <v>1</v>
      </c>
    </row>
    <row r="36" spans="1:1035">
      <c r="A36" s="101" t="s">
        <v>523</v>
      </c>
      <c r="B36" s="102" t="s">
        <v>14</v>
      </c>
      <c r="C36" s="102" t="s">
        <v>7</v>
      </c>
      <c r="D36" s="5">
        <v>4.5433257250037897</v>
      </c>
      <c r="E36" s="5">
        <v>0</v>
      </c>
      <c r="F36" s="5">
        <v>2.3635023427428701</v>
      </c>
      <c r="G36" s="5">
        <v>0</v>
      </c>
      <c r="H36" s="5">
        <v>0</v>
      </c>
      <c r="I36" s="5">
        <v>0</v>
      </c>
      <c r="J36" s="5">
        <v>43.1439788518923</v>
      </c>
      <c r="K36" s="5">
        <v>0</v>
      </c>
      <c r="L36" s="5">
        <v>50.050806919638902</v>
      </c>
      <c r="M36" s="5">
        <v>0</v>
      </c>
      <c r="N36" s="5">
        <v>50.050806919638902</v>
      </c>
      <c r="O36" s="5">
        <v>84.416866931761902</v>
      </c>
      <c r="P36" s="5">
        <v>19.3394981912902</v>
      </c>
      <c r="Q36" s="5">
        <v>129.024</v>
      </c>
      <c r="R36" s="5">
        <v>24.999000317485201</v>
      </c>
      <c r="S36" s="5">
        <v>2.8010448783380002</v>
      </c>
      <c r="T36" s="5">
        <v>260.58041031887501</v>
      </c>
      <c r="U36" s="5">
        <v>0</v>
      </c>
      <c r="V36" s="5">
        <v>260.58041031887501</v>
      </c>
      <c r="W36" s="5">
        <v>13.874000000000001</v>
      </c>
      <c r="X36" s="5" t="e">
        <v>#N/A</v>
      </c>
      <c r="Y36" s="5" t="e">
        <v>#N/A</v>
      </c>
      <c r="Z36" s="5" t="e">
        <v>#N/A</v>
      </c>
      <c r="AA36" s="5">
        <v>296.75721723851399</v>
      </c>
      <c r="AB36" s="5">
        <v>12.0970155892847</v>
      </c>
      <c r="AC36" s="5">
        <v>0</v>
      </c>
      <c r="AD36" s="5">
        <v>308.854232827798</v>
      </c>
      <c r="AE36" s="5">
        <v>308.854232827798</v>
      </c>
      <c r="AF36" s="5">
        <v>22.7366187883928</v>
      </c>
      <c r="AG36" s="5">
        <v>0</v>
      </c>
      <c r="AH36" s="5">
        <v>4.0858578266114902</v>
      </c>
      <c r="AI36" s="5">
        <v>0</v>
      </c>
      <c r="AJ36" s="5">
        <v>0</v>
      </c>
      <c r="AK36" s="5">
        <v>0</v>
      </c>
      <c r="AL36" s="5">
        <v>46.717626625983598</v>
      </c>
      <c r="AM36" s="5">
        <v>18.584014696516</v>
      </c>
      <c r="AN36" s="5">
        <v>92.124117937503797</v>
      </c>
      <c r="AO36" s="5">
        <v>0</v>
      </c>
      <c r="AP36" s="5">
        <v>92.124117937503797</v>
      </c>
      <c r="AQ36" s="5">
        <v>0</v>
      </c>
      <c r="AR36" s="5">
        <v>106.19030123771201</v>
      </c>
      <c r="AS36" s="5">
        <v>0</v>
      </c>
      <c r="AT36" s="5">
        <v>52.083336301617798</v>
      </c>
      <c r="AU36" s="5">
        <v>0</v>
      </c>
      <c r="AV36" s="5">
        <v>158.273637539329</v>
      </c>
      <c r="AW36" s="5">
        <v>0</v>
      </c>
      <c r="AX36" s="5">
        <v>158.273637539329</v>
      </c>
      <c r="AY36" s="5">
        <v>0</v>
      </c>
      <c r="AZ36" s="5" t="e">
        <v>#N/A</v>
      </c>
      <c r="BA36" s="5" t="e">
        <v>#N/A</v>
      </c>
      <c r="BB36" s="5" t="e">
        <v>#N/A</v>
      </c>
      <c r="BC36" s="5">
        <v>250.397755476833</v>
      </c>
      <c r="BD36" s="5">
        <v>16.875521589297701</v>
      </c>
      <c r="BE36" s="5">
        <v>0</v>
      </c>
      <c r="BF36" s="5">
        <v>267.27327706613102</v>
      </c>
      <c r="BG36" s="5">
        <v>267.27327706613102</v>
      </c>
      <c r="BH36" s="5">
        <v>3.9266213058665898E-3</v>
      </c>
      <c r="BI36" s="5">
        <v>0</v>
      </c>
      <c r="BJ36" s="5">
        <v>0</v>
      </c>
      <c r="BK36" s="5">
        <v>0</v>
      </c>
      <c r="BL36" s="5">
        <v>0</v>
      </c>
      <c r="BM36" s="5">
        <v>0</v>
      </c>
      <c r="BN36" s="5">
        <v>4.6613096109240502</v>
      </c>
      <c r="BO36" s="5">
        <v>0</v>
      </c>
      <c r="BP36" s="5">
        <v>4.6652362322299101</v>
      </c>
      <c r="BQ36" s="5">
        <v>0</v>
      </c>
      <c r="BR36" s="5">
        <v>4.6652362322299101</v>
      </c>
      <c r="BS36" s="5">
        <v>1.2770309032</v>
      </c>
      <c r="BT36" s="5">
        <v>0</v>
      </c>
      <c r="BU36" s="5">
        <v>0</v>
      </c>
      <c r="BV36" s="5">
        <v>0</v>
      </c>
      <c r="BW36" s="5">
        <v>0</v>
      </c>
      <c r="BX36" s="5">
        <v>1.2770309032</v>
      </c>
      <c r="BY36" s="5">
        <v>0</v>
      </c>
      <c r="BZ36" s="5">
        <v>1.2770309032</v>
      </c>
      <c r="CA36" s="5">
        <v>0</v>
      </c>
      <c r="CB36" s="5" t="e">
        <v>#N/A</v>
      </c>
      <c r="CC36" s="5" t="e">
        <v>#N/A</v>
      </c>
      <c r="CD36" s="5" t="e">
        <v>#N/A</v>
      </c>
      <c r="CE36" s="5">
        <v>5.9422671354299101</v>
      </c>
      <c r="CF36" s="5">
        <v>5.1098143157369398</v>
      </c>
      <c r="CG36" s="5">
        <v>0</v>
      </c>
      <c r="CH36" s="5">
        <v>11.052081451166799</v>
      </c>
      <c r="CI36" s="5">
        <v>11.052081451166799</v>
      </c>
      <c r="CJ36" s="5">
        <v>1.1653134512729499</v>
      </c>
      <c r="CK36" s="5">
        <v>-5.4881381100000004</v>
      </c>
      <c r="CL36" s="5">
        <v>0.32680124648904701</v>
      </c>
      <c r="CM36" s="5">
        <v>0</v>
      </c>
      <c r="CN36" s="5">
        <v>0</v>
      </c>
      <c r="CO36" s="5">
        <v>0</v>
      </c>
      <c r="CP36" s="5">
        <v>16.113879496221401</v>
      </c>
      <c r="CQ36" s="5">
        <v>4.44017019789678</v>
      </c>
      <c r="CR36" s="5">
        <v>16.5580262818801</v>
      </c>
      <c r="CS36" s="5">
        <v>0</v>
      </c>
      <c r="CT36" s="5">
        <v>16.5580262818801</v>
      </c>
      <c r="CU36" s="5">
        <v>0</v>
      </c>
      <c r="CV36" s="5">
        <v>2.1329477200054598</v>
      </c>
      <c r="CW36" s="5">
        <v>0</v>
      </c>
      <c r="CX36" s="5">
        <v>26.086764900997</v>
      </c>
      <c r="CY36" s="5">
        <v>0</v>
      </c>
      <c r="CZ36" s="5">
        <v>28.219712621002401</v>
      </c>
      <c r="DA36" s="5">
        <v>0</v>
      </c>
      <c r="DB36" s="5">
        <v>28.219712621002401</v>
      </c>
      <c r="DC36" s="5">
        <v>0</v>
      </c>
      <c r="DD36" s="5" t="e">
        <v>#N/A</v>
      </c>
      <c r="DE36" s="5" t="e">
        <v>#N/A</v>
      </c>
      <c r="DF36" s="5" t="e">
        <v>#N/A</v>
      </c>
      <c r="DG36" s="5">
        <v>44.777738902882597</v>
      </c>
      <c r="DH36" s="5">
        <v>3.27865529486311</v>
      </c>
      <c r="DI36" s="5">
        <v>0</v>
      </c>
      <c r="DJ36" s="5">
        <v>48.056394197745703</v>
      </c>
      <c r="DK36" s="5">
        <v>48.056394197745703</v>
      </c>
      <c r="DL36" s="5">
        <v>0.73343048402459499</v>
      </c>
      <c r="DM36" s="5">
        <v>0</v>
      </c>
      <c r="DN36" s="5">
        <v>0</v>
      </c>
      <c r="DO36" s="5">
        <v>0</v>
      </c>
      <c r="DP36" s="5">
        <v>0</v>
      </c>
      <c r="DQ36" s="5">
        <v>0</v>
      </c>
      <c r="DR36" s="5">
        <v>21.4538716228402</v>
      </c>
      <c r="DS36" s="5">
        <v>0.66297137558717401</v>
      </c>
      <c r="DT36" s="5">
        <v>22.8502734824519</v>
      </c>
      <c r="DU36" s="5">
        <v>0</v>
      </c>
      <c r="DV36" s="5">
        <v>22.8502734824519</v>
      </c>
      <c r="DW36" s="5">
        <v>0</v>
      </c>
      <c r="DX36" s="5">
        <v>9.1401513308925395</v>
      </c>
      <c r="DY36" s="5">
        <v>0</v>
      </c>
      <c r="DZ36" s="5">
        <v>0</v>
      </c>
      <c r="EA36" s="5">
        <v>0</v>
      </c>
      <c r="EB36" s="5">
        <v>9.1401513308925395</v>
      </c>
      <c r="EC36" s="5">
        <v>0</v>
      </c>
      <c r="ED36" s="5">
        <v>9.1401513308925395</v>
      </c>
      <c r="EE36" s="5">
        <v>0</v>
      </c>
      <c r="EF36" s="5" t="e">
        <v>#N/A</v>
      </c>
      <c r="EG36" s="5" t="e">
        <v>#N/A</v>
      </c>
      <c r="EH36" s="5" t="e">
        <v>#N/A</v>
      </c>
      <c r="EI36" s="5">
        <v>31.9904248133445</v>
      </c>
      <c r="EJ36" s="5">
        <v>5.1098143157369398</v>
      </c>
      <c r="EK36" s="5">
        <v>0</v>
      </c>
      <c r="EL36" s="5">
        <v>37.100239129081402</v>
      </c>
      <c r="EM36" s="5">
        <v>37.100239129081402</v>
      </c>
      <c r="EN36" s="5" t="e">
        <v>#N/A</v>
      </c>
      <c r="EO36" s="5" t="e">
        <v>#N/A</v>
      </c>
      <c r="EP36" s="5" t="e">
        <v>#N/A</v>
      </c>
      <c r="EQ36" s="5" t="e">
        <v>#N/A</v>
      </c>
      <c r="ER36" s="5" t="e">
        <v>#N/A</v>
      </c>
      <c r="ES36" s="5" t="e">
        <v>#N/A</v>
      </c>
      <c r="ET36" s="5" t="e">
        <v>#N/A</v>
      </c>
      <c r="EU36" s="5" t="e">
        <v>#N/A</v>
      </c>
      <c r="EV36" s="5" t="e">
        <v>#N/A</v>
      </c>
      <c r="EW36" s="5" t="e">
        <v>#N/A</v>
      </c>
      <c r="EX36" s="5" t="e">
        <v>#N/A</v>
      </c>
      <c r="EY36" s="5" t="e">
        <v>#N/A</v>
      </c>
      <c r="EZ36" s="5" t="e">
        <v>#N/A</v>
      </c>
      <c r="FA36" s="5" t="e">
        <v>#N/A</v>
      </c>
      <c r="FB36" s="5" t="e">
        <v>#N/A</v>
      </c>
      <c r="FC36" s="5" t="e">
        <v>#N/A</v>
      </c>
      <c r="FD36" s="5" t="e">
        <v>#N/A</v>
      </c>
      <c r="FE36" s="5" t="e">
        <v>#N/A</v>
      </c>
      <c r="FF36" s="5" t="e">
        <v>#N/A</v>
      </c>
      <c r="FG36" s="5" t="e">
        <v>#N/A</v>
      </c>
      <c r="FH36" s="5" t="e">
        <v>#N/A</v>
      </c>
      <c r="FI36" s="5" t="e">
        <v>#N/A</v>
      </c>
      <c r="FJ36" s="5" t="e">
        <v>#N/A</v>
      </c>
      <c r="FK36" s="5" t="e">
        <v>#N/A</v>
      </c>
      <c r="FL36" s="5" t="e">
        <v>#N/A</v>
      </c>
      <c r="FM36" s="5" t="e">
        <v>#N/A</v>
      </c>
      <c r="FN36" s="5" t="e">
        <v>#N/A</v>
      </c>
      <c r="FO36" s="5" t="e">
        <v>#N/A</v>
      </c>
      <c r="FP36" s="5" t="e">
        <v>#N/A</v>
      </c>
      <c r="FQ36" s="5" t="e">
        <v>#N/A</v>
      </c>
      <c r="FR36" s="5" t="e">
        <v>#N/A</v>
      </c>
      <c r="FS36" s="5" t="e">
        <v>#N/A</v>
      </c>
      <c r="FT36" s="5" t="e">
        <v>#N/A</v>
      </c>
      <c r="FU36" s="5" t="e">
        <v>#N/A</v>
      </c>
      <c r="FV36" s="5" t="e">
        <v>#N/A</v>
      </c>
      <c r="FW36" s="5" t="e">
        <v>#N/A</v>
      </c>
      <c r="FX36" s="5" t="e">
        <v>#N/A</v>
      </c>
      <c r="FY36" s="5" t="e">
        <v>#N/A</v>
      </c>
      <c r="FZ36" s="5" t="e">
        <v>#N/A</v>
      </c>
      <c r="GA36" s="5" t="e">
        <v>#N/A</v>
      </c>
      <c r="GB36" s="5" t="e">
        <v>#N/A</v>
      </c>
      <c r="GC36" s="5" t="e">
        <v>#N/A</v>
      </c>
      <c r="GD36" s="5" t="e">
        <v>#N/A</v>
      </c>
      <c r="GE36" s="5" t="e">
        <v>#N/A</v>
      </c>
      <c r="GF36" s="5" t="e">
        <v>#N/A</v>
      </c>
      <c r="GG36" s="5" t="e">
        <v>#N/A</v>
      </c>
      <c r="GH36" s="5" t="e">
        <v>#N/A</v>
      </c>
      <c r="GI36" s="5" t="e">
        <v>#N/A</v>
      </c>
      <c r="GJ36" s="5" t="e">
        <v>#N/A</v>
      </c>
      <c r="GK36" s="5" t="e">
        <v>#N/A</v>
      </c>
      <c r="GL36" s="5" t="e">
        <v>#N/A</v>
      </c>
      <c r="GM36" s="5" t="e">
        <v>#N/A</v>
      </c>
      <c r="GN36" s="5" t="e">
        <v>#N/A</v>
      </c>
      <c r="GO36" s="5" t="e">
        <v>#N/A</v>
      </c>
      <c r="GP36" s="5" t="e">
        <v>#N/A</v>
      </c>
      <c r="GQ36" s="5" t="e">
        <v>#N/A</v>
      </c>
      <c r="GR36" s="5">
        <v>29.182615070000001</v>
      </c>
      <c r="GS36" s="5">
        <v>-5.4881381100000004</v>
      </c>
      <c r="GT36" s="5">
        <v>6.7761614158433998</v>
      </c>
      <c r="GU36" s="5">
        <v>0</v>
      </c>
      <c r="GV36" s="5">
        <v>0</v>
      </c>
      <c r="GW36" s="5">
        <v>0</v>
      </c>
      <c r="GX36" s="5">
        <v>132.09066620786101</v>
      </c>
      <c r="GY36" s="5">
        <v>23.6871562699999</v>
      </c>
      <c r="GZ36" s="5">
        <v>186.24846085370399</v>
      </c>
      <c r="HA36" s="5">
        <v>0</v>
      </c>
      <c r="HB36" s="5">
        <v>186.24846085370399</v>
      </c>
      <c r="HC36" s="5">
        <v>85.693897834961902</v>
      </c>
      <c r="HD36" s="5">
        <v>136.80289847989999</v>
      </c>
      <c r="HE36" s="5">
        <v>129.024</v>
      </c>
      <c r="HF36" s="5">
        <v>103.1691015201</v>
      </c>
      <c r="HG36" s="5">
        <v>2.8010448783380002</v>
      </c>
      <c r="HH36" s="5">
        <v>457.4909427133</v>
      </c>
      <c r="HI36" s="5">
        <v>0</v>
      </c>
      <c r="HJ36" s="5">
        <v>457.4909427133</v>
      </c>
      <c r="HK36" s="5">
        <v>13.874000000000001</v>
      </c>
      <c r="HL36" s="5" t="e">
        <v>#N/A</v>
      </c>
      <c r="HM36" s="5" t="e">
        <v>#N/A</v>
      </c>
      <c r="HN36" s="5" t="e">
        <v>#N/A</v>
      </c>
      <c r="HO36" s="5">
        <v>629.86540356700402</v>
      </c>
      <c r="HP36" s="5">
        <v>42.470821104919303</v>
      </c>
      <c r="HQ36" s="5">
        <v>0</v>
      </c>
      <c r="HR36" s="5">
        <v>672.33622467192401</v>
      </c>
      <c r="HS36" s="5">
        <v>672.33622467192401</v>
      </c>
      <c r="HT36" s="5">
        <v>10.105310400131801</v>
      </c>
      <c r="HU36" s="5">
        <v>0</v>
      </c>
      <c r="HV36" s="5">
        <v>9.2620407904644804</v>
      </c>
      <c r="HW36" s="5">
        <v>0</v>
      </c>
      <c r="HX36" s="5">
        <v>0</v>
      </c>
      <c r="HY36" s="5">
        <v>0</v>
      </c>
      <c r="HZ36" s="5" t="e">
        <v>#N/A</v>
      </c>
      <c r="IA36" s="5">
        <v>0</v>
      </c>
      <c r="IB36" s="5">
        <v>0</v>
      </c>
      <c r="IC36" s="5">
        <v>0</v>
      </c>
      <c r="ID36" s="5" t="e">
        <v>#N/A</v>
      </c>
      <c r="IE36" s="5" t="e">
        <v>#N/A</v>
      </c>
      <c r="IF36" s="5">
        <v>115.337</v>
      </c>
      <c r="IG36" s="5">
        <v>0</v>
      </c>
      <c r="IH36" s="5" t="e">
        <v>#N/A</v>
      </c>
      <c r="II36" s="5" t="e">
        <v>#N/A</v>
      </c>
      <c r="IJ36" s="5">
        <v>0</v>
      </c>
      <c r="IK36" s="5">
        <v>3.50317123</v>
      </c>
      <c r="IL36" s="5">
        <v>0</v>
      </c>
      <c r="IM36" s="5">
        <v>0.50700000000000001</v>
      </c>
      <c r="IN36" s="5">
        <v>0</v>
      </c>
      <c r="IO36" s="5">
        <v>9.2999999999999999E-2</v>
      </c>
      <c r="IP36" s="5">
        <v>0</v>
      </c>
      <c r="IQ36" s="5">
        <v>0</v>
      </c>
      <c r="IR36" s="5">
        <v>0</v>
      </c>
      <c r="IS36" s="5">
        <v>0</v>
      </c>
      <c r="IT36" s="5">
        <v>8.032</v>
      </c>
      <c r="IU36" s="5">
        <v>0</v>
      </c>
      <c r="IV36" s="5">
        <v>0</v>
      </c>
      <c r="IW36" s="5">
        <v>0</v>
      </c>
      <c r="IX36" s="5">
        <v>19.901796889272902</v>
      </c>
      <c r="IY36" s="5">
        <v>0.18867953739826901</v>
      </c>
      <c r="IZ36" s="5" t="e">
        <v>#N/A</v>
      </c>
      <c r="JA36" s="5">
        <v>163.64368844713499</v>
      </c>
      <c r="JB36" s="5">
        <v>0</v>
      </c>
      <c r="JC36" s="5">
        <v>2.5333000000000099E-4</v>
      </c>
      <c r="JD36" s="5">
        <v>0</v>
      </c>
      <c r="JE36" s="5">
        <v>4.0449999999999999</v>
      </c>
      <c r="JF36" s="5" t="e">
        <v>#N/A</v>
      </c>
      <c r="JG36" s="5">
        <v>0</v>
      </c>
      <c r="JH36" s="5">
        <v>0</v>
      </c>
      <c r="JI36" s="5">
        <v>0</v>
      </c>
      <c r="JJ36" s="5" t="e">
        <v>#N/A</v>
      </c>
      <c r="JK36" s="5" t="e">
        <v>#N/A</v>
      </c>
      <c r="JL36" s="5">
        <v>0</v>
      </c>
      <c r="JM36" s="5">
        <v>0</v>
      </c>
      <c r="JN36" s="5" t="e">
        <v>#N/A</v>
      </c>
      <c r="JO36" s="5" t="e">
        <v>#N/A</v>
      </c>
      <c r="JP36" s="5">
        <v>0</v>
      </c>
      <c r="JQ36" s="5">
        <v>3.6459276616473502</v>
      </c>
      <c r="JR36" s="5">
        <v>0</v>
      </c>
      <c r="JS36" s="5">
        <v>10.757999999999999</v>
      </c>
      <c r="JT36" s="5">
        <v>2.81</v>
      </c>
      <c r="JU36" s="5">
        <v>21.753</v>
      </c>
      <c r="JV36" s="5">
        <v>0</v>
      </c>
      <c r="JW36" s="5">
        <v>2.173</v>
      </c>
      <c r="JX36" s="5">
        <v>0</v>
      </c>
      <c r="JY36" s="5">
        <v>0</v>
      </c>
      <c r="JZ36" s="5">
        <v>0</v>
      </c>
      <c r="KA36" s="5">
        <v>6.4077708637942301</v>
      </c>
      <c r="KB36" s="5">
        <v>0</v>
      </c>
      <c r="KC36" s="5">
        <v>0.49103755234862501</v>
      </c>
      <c r="KD36" s="5">
        <v>0</v>
      </c>
      <c r="KE36" s="5">
        <v>0</v>
      </c>
      <c r="KF36" s="5" t="e">
        <v>#N/A</v>
      </c>
      <c r="KG36" s="5">
        <v>52.083989407790199</v>
      </c>
      <c r="KH36" s="5">
        <v>0</v>
      </c>
      <c r="KI36" s="5">
        <v>0</v>
      </c>
      <c r="KJ36" s="5">
        <v>0</v>
      </c>
      <c r="KK36" s="5" t="e">
        <v>#N/A</v>
      </c>
      <c r="KL36" s="5">
        <v>0</v>
      </c>
      <c r="KM36" s="5">
        <v>0</v>
      </c>
      <c r="KN36" s="5">
        <v>0</v>
      </c>
      <c r="KO36" s="5">
        <v>0</v>
      </c>
      <c r="KP36" s="5" t="e">
        <v>#N/A</v>
      </c>
      <c r="KQ36" s="5" t="e">
        <v>#N/A</v>
      </c>
      <c r="KR36" s="5">
        <v>0</v>
      </c>
      <c r="KS36" s="5">
        <v>0</v>
      </c>
      <c r="KT36" s="5" t="e">
        <v>#N/A</v>
      </c>
      <c r="KU36" s="5" t="e">
        <v>#N/A</v>
      </c>
      <c r="KV36" s="5">
        <v>0</v>
      </c>
      <c r="KW36" s="5">
        <v>0</v>
      </c>
      <c r="KX36" s="5">
        <v>0</v>
      </c>
      <c r="KY36" s="5">
        <v>0</v>
      </c>
      <c r="KZ36" s="5">
        <v>0</v>
      </c>
      <c r="LA36" s="5">
        <v>0</v>
      </c>
      <c r="LB36" s="5">
        <v>0</v>
      </c>
      <c r="LC36" s="5">
        <v>0</v>
      </c>
      <c r="LD36" s="5">
        <v>0</v>
      </c>
      <c r="LE36" s="5">
        <v>0</v>
      </c>
      <c r="LF36" s="5">
        <v>0</v>
      </c>
      <c r="LG36" s="5">
        <v>0</v>
      </c>
      <c r="LH36" s="5">
        <v>0</v>
      </c>
      <c r="LI36" s="5">
        <v>0</v>
      </c>
      <c r="LJ36" s="5">
        <v>0</v>
      </c>
      <c r="LK36" s="5">
        <v>0</v>
      </c>
      <c r="LL36" s="5" t="e">
        <v>#N/A</v>
      </c>
      <c r="LM36" s="5">
        <v>0</v>
      </c>
      <c r="LN36" s="5">
        <v>0</v>
      </c>
      <c r="LO36" s="5">
        <v>26.086730310374399</v>
      </c>
      <c r="LP36" s="5">
        <v>0</v>
      </c>
      <c r="LQ36" s="5">
        <v>0</v>
      </c>
      <c r="LR36" s="5" t="e">
        <v>#N/A</v>
      </c>
      <c r="LS36" s="5">
        <v>0</v>
      </c>
      <c r="LT36" s="5">
        <v>0</v>
      </c>
      <c r="LU36" s="5">
        <v>0</v>
      </c>
      <c r="LV36" s="5" t="e">
        <v>#N/A</v>
      </c>
      <c r="LW36" s="5" t="e">
        <v>#N/A</v>
      </c>
      <c r="LX36" s="5">
        <v>0</v>
      </c>
      <c r="LY36" s="5">
        <v>0</v>
      </c>
      <c r="LZ36" s="5" t="e">
        <v>#N/A</v>
      </c>
      <c r="MA36" s="5" t="e">
        <v>#N/A</v>
      </c>
      <c r="MB36" s="5">
        <v>0</v>
      </c>
      <c r="MC36" s="5">
        <v>0</v>
      </c>
      <c r="MD36" s="5">
        <v>0</v>
      </c>
      <c r="ME36" s="5">
        <v>0</v>
      </c>
      <c r="MF36" s="5">
        <v>0</v>
      </c>
      <c r="MG36" s="5">
        <v>0</v>
      </c>
      <c r="MH36" s="5">
        <v>0</v>
      </c>
      <c r="MI36" s="5">
        <v>0</v>
      </c>
      <c r="MJ36" s="5">
        <v>0</v>
      </c>
      <c r="MK36" s="5">
        <v>0</v>
      </c>
      <c r="ML36" s="5">
        <v>0</v>
      </c>
      <c r="MM36" s="5">
        <v>0</v>
      </c>
      <c r="MN36" s="5">
        <v>0</v>
      </c>
      <c r="MO36" s="5">
        <v>0</v>
      </c>
      <c r="MP36" s="5">
        <v>0</v>
      </c>
      <c r="MQ36" s="5">
        <v>0</v>
      </c>
      <c r="MR36" s="5" t="e">
        <v>#N/A</v>
      </c>
      <c r="MS36" s="5">
        <v>26.086730310374399</v>
      </c>
      <c r="MT36" s="5">
        <v>0</v>
      </c>
      <c r="MU36" s="5">
        <v>0</v>
      </c>
      <c r="MV36" s="5">
        <v>0</v>
      </c>
      <c r="MW36" s="5">
        <v>0</v>
      </c>
      <c r="MX36" s="5" t="e">
        <v>#N/A</v>
      </c>
      <c r="MY36" s="5">
        <v>0</v>
      </c>
      <c r="MZ36" s="5">
        <v>0</v>
      </c>
      <c r="NA36" s="5">
        <v>0</v>
      </c>
      <c r="NB36" s="5" t="e">
        <v>#N/A</v>
      </c>
      <c r="NC36" s="5" t="e">
        <v>#N/A</v>
      </c>
      <c r="ND36" s="5">
        <v>0</v>
      </c>
      <c r="NE36" s="5">
        <v>0</v>
      </c>
      <c r="NF36" s="5" t="e">
        <v>#N/A</v>
      </c>
      <c r="NG36" s="5" t="e">
        <v>#N/A</v>
      </c>
      <c r="NH36" s="5">
        <v>0</v>
      </c>
      <c r="NI36" s="5">
        <v>0</v>
      </c>
      <c r="NJ36" s="5">
        <v>0</v>
      </c>
      <c r="NK36" s="5">
        <v>0</v>
      </c>
      <c r="NL36" s="5">
        <v>0</v>
      </c>
      <c r="NM36" s="5">
        <v>0</v>
      </c>
      <c r="NN36" s="5">
        <v>0</v>
      </c>
      <c r="NO36" s="5">
        <v>0</v>
      </c>
      <c r="NP36" s="5">
        <v>0</v>
      </c>
      <c r="NQ36" s="5">
        <v>0</v>
      </c>
      <c r="NR36" s="5">
        <v>0</v>
      </c>
      <c r="NS36" s="5">
        <v>0</v>
      </c>
      <c r="NT36" s="5">
        <v>0</v>
      </c>
      <c r="NU36" s="5">
        <v>0</v>
      </c>
      <c r="NV36" s="5">
        <v>0</v>
      </c>
      <c r="NW36" s="5">
        <v>0</v>
      </c>
      <c r="NX36" s="5" t="e">
        <v>#N/A</v>
      </c>
      <c r="NY36" s="5">
        <v>0</v>
      </c>
      <c r="NZ36" s="5" t="e">
        <v>#N/A</v>
      </c>
      <c r="OA36" s="5" t="e">
        <v>#N/A</v>
      </c>
      <c r="OB36" s="5" t="e">
        <v>#N/A</v>
      </c>
      <c r="OC36" s="5" t="e">
        <v>#N/A</v>
      </c>
      <c r="OD36" s="5" t="e">
        <v>#N/A</v>
      </c>
      <c r="OE36" s="5" t="e">
        <v>#N/A</v>
      </c>
      <c r="OF36" s="5" t="e">
        <v>#N/A</v>
      </c>
      <c r="OG36" s="5" t="e">
        <v>#N/A</v>
      </c>
      <c r="OH36" s="5" t="e">
        <v>#N/A</v>
      </c>
      <c r="OI36" s="5" t="e">
        <v>#N/A</v>
      </c>
      <c r="OJ36" s="5" t="e">
        <v>#N/A</v>
      </c>
      <c r="OK36" s="5" t="e">
        <v>#N/A</v>
      </c>
      <c r="OL36" s="5" t="e">
        <v>#N/A</v>
      </c>
      <c r="OM36" s="5" t="e">
        <v>#N/A</v>
      </c>
      <c r="ON36" s="5" t="e">
        <v>#N/A</v>
      </c>
      <c r="OO36" s="5" t="e">
        <v>#N/A</v>
      </c>
      <c r="OP36" s="5" t="e">
        <v>#N/A</v>
      </c>
      <c r="OQ36" s="5" t="e">
        <v>#N/A</v>
      </c>
      <c r="OR36" s="5" t="e">
        <v>#N/A</v>
      </c>
      <c r="OS36" s="5" t="e">
        <v>#N/A</v>
      </c>
      <c r="OT36" s="5" t="e">
        <v>#N/A</v>
      </c>
      <c r="OU36" s="5" t="e">
        <v>#N/A</v>
      </c>
      <c r="OV36" s="5" t="e">
        <v>#N/A</v>
      </c>
      <c r="OW36" s="5" t="e">
        <v>#N/A</v>
      </c>
      <c r="OX36" s="5" t="e">
        <v>#N/A</v>
      </c>
      <c r="OY36" s="5" t="e">
        <v>#N/A</v>
      </c>
      <c r="OZ36" s="5" t="e">
        <v>#N/A</v>
      </c>
      <c r="PA36" s="5" t="e">
        <v>#N/A</v>
      </c>
      <c r="PB36" s="5" t="e">
        <v>#N/A</v>
      </c>
      <c r="PC36" s="5" t="e">
        <v>#N/A</v>
      </c>
      <c r="PD36" s="5" t="e">
        <v>#N/A</v>
      </c>
      <c r="PE36" s="5" t="e">
        <v>#N/A</v>
      </c>
      <c r="PF36" s="5" t="e">
        <v>#N/A</v>
      </c>
      <c r="PG36" s="5" t="e">
        <v>#N/A</v>
      </c>
      <c r="PH36" s="5" t="e">
        <v>#N/A</v>
      </c>
      <c r="PI36" s="5" t="e">
        <v>#N/A</v>
      </c>
      <c r="PJ36" s="5" t="e">
        <v>#N/A</v>
      </c>
      <c r="PK36" s="5" t="e">
        <v>#N/A</v>
      </c>
      <c r="PL36" s="5" t="e">
        <v>#N/A</v>
      </c>
      <c r="PM36" s="5" t="e">
        <v>#N/A</v>
      </c>
      <c r="PN36" s="5" t="e">
        <v>#N/A</v>
      </c>
      <c r="PO36" s="5" t="e">
        <v>#N/A</v>
      </c>
      <c r="PP36" s="5" t="e">
        <v>#N/A</v>
      </c>
      <c r="PQ36" s="5" t="e">
        <v>#N/A</v>
      </c>
      <c r="PR36" s="5" t="e">
        <v>#N/A</v>
      </c>
      <c r="PS36" s="5" t="e">
        <v>#N/A</v>
      </c>
      <c r="PT36" s="5" t="e">
        <v>#N/A</v>
      </c>
      <c r="PU36" s="5" t="e">
        <v>#N/A</v>
      </c>
      <c r="PV36" s="5" t="e">
        <v>#N/A</v>
      </c>
      <c r="PW36" s="5" t="e">
        <v>#N/A</v>
      </c>
      <c r="PX36" s="5" t="e">
        <v>#N/A</v>
      </c>
      <c r="PY36" s="5" t="e">
        <v>#N/A</v>
      </c>
      <c r="PZ36" s="5" t="e">
        <v>#N/A</v>
      </c>
      <c r="QA36" s="5" t="e">
        <v>#N/A</v>
      </c>
      <c r="QB36" s="5" t="e">
        <v>#N/A</v>
      </c>
      <c r="QC36" s="5" t="e">
        <v>#N/A</v>
      </c>
      <c r="QD36" s="5" t="e">
        <v>#N/A</v>
      </c>
      <c r="QE36" s="5" t="e">
        <v>#N/A</v>
      </c>
      <c r="QF36" s="5" t="e">
        <v>#N/A</v>
      </c>
      <c r="QG36" s="5" t="e">
        <v>#N/A</v>
      </c>
      <c r="QH36" s="5" t="e">
        <v>#N/A</v>
      </c>
      <c r="QI36" s="5" t="e">
        <v>#N/A</v>
      </c>
      <c r="QJ36" s="5" t="e">
        <v>#N/A</v>
      </c>
      <c r="QK36" s="5" t="e">
        <v>#N/A</v>
      </c>
      <c r="QL36" s="5">
        <v>9.2620407904644804</v>
      </c>
      <c r="QM36" s="5">
        <v>26.086983640374399</v>
      </c>
      <c r="QN36" s="5">
        <v>0</v>
      </c>
      <c r="QO36" s="5">
        <v>4.0449999999999999</v>
      </c>
      <c r="QP36" s="5" t="e">
        <v>#N/A</v>
      </c>
      <c r="QQ36" s="5">
        <v>0</v>
      </c>
      <c r="QR36" s="5">
        <v>0</v>
      </c>
      <c r="QS36" s="5">
        <v>0</v>
      </c>
      <c r="QT36" s="5" t="e">
        <v>#N/A</v>
      </c>
      <c r="QU36" s="5" t="e">
        <v>#N/A</v>
      </c>
      <c r="QV36" s="5">
        <v>115.337</v>
      </c>
      <c r="QW36" s="5">
        <v>0</v>
      </c>
      <c r="QX36" s="5" t="e">
        <v>#N/A</v>
      </c>
      <c r="QY36" s="5" t="e">
        <v>#N/A</v>
      </c>
      <c r="QZ36" s="5">
        <v>0</v>
      </c>
      <c r="RA36" s="5">
        <v>7.1490988916473501</v>
      </c>
      <c r="RB36" s="5">
        <v>0</v>
      </c>
      <c r="RC36" s="5">
        <v>11.264999999999899</v>
      </c>
      <c r="RD36" s="5">
        <v>2.81</v>
      </c>
      <c r="RE36" s="5">
        <v>21.846</v>
      </c>
      <c r="RF36" s="5">
        <v>0</v>
      </c>
      <c r="RG36" s="5">
        <v>2.173</v>
      </c>
      <c r="RH36" s="5">
        <v>0</v>
      </c>
      <c r="RI36" s="5">
        <v>0</v>
      </c>
      <c r="RJ36" s="5">
        <v>8.032</v>
      </c>
      <c r="RK36" s="5">
        <v>6.4077708637942301</v>
      </c>
      <c r="RL36" s="5">
        <v>0</v>
      </c>
      <c r="RM36" s="5">
        <v>0.49103755234862501</v>
      </c>
      <c r="RN36" s="5" t="e">
        <v>#N/A</v>
      </c>
      <c r="RO36" s="5">
        <v>19.901796889272902</v>
      </c>
      <c r="RP36" s="5">
        <v>0.18867953739826901</v>
      </c>
      <c r="RQ36" s="5">
        <v>0</v>
      </c>
      <c r="RR36" s="5">
        <v>0</v>
      </c>
      <c r="RS36" s="5">
        <v>6.819</v>
      </c>
      <c r="RT36" s="5">
        <v>0</v>
      </c>
      <c r="RU36" s="5">
        <v>0</v>
      </c>
      <c r="RV36" s="5">
        <v>0</v>
      </c>
      <c r="RW36" s="5">
        <v>0</v>
      </c>
      <c r="RX36" s="5">
        <v>0</v>
      </c>
      <c r="RY36" s="5">
        <v>0</v>
      </c>
      <c r="RZ36" s="5">
        <v>0</v>
      </c>
      <c r="SA36" s="5">
        <v>0</v>
      </c>
      <c r="SB36" s="5">
        <v>0</v>
      </c>
      <c r="SC36" s="5">
        <v>0</v>
      </c>
      <c r="SD36" s="5">
        <v>0</v>
      </c>
      <c r="SE36" s="5">
        <v>0</v>
      </c>
      <c r="SF36" s="5" t="e">
        <v>#N/A</v>
      </c>
      <c r="SG36" s="5">
        <v>241.81440816529999</v>
      </c>
      <c r="SH36" s="5">
        <v>3669.5921520050701</v>
      </c>
      <c r="SI36" s="5">
        <v>1745.9000622301201</v>
      </c>
      <c r="SJ36" s="5">
        <v>2749.5947086887099</v>
      </c>
      <c r="SK36" s="5">
        <v>3677.64401044438</v>
      </c>
      <c r="SL36" s="5">
        <v>3915.6618466423402</v>
      </c>
      <c r="SM36" s="5">
        <v>4190.5073740522303</v>
      </c>
      <c r="SN36" s="5">
        <v>37742.920862868603</v>
      </c>
      <c r="SO36" s="5">
        <v>15789.907239104199</v>
      </c>
      <c r="SP36" s="5">
        <v>2415.6554172635801</v>
      </c>
      <c r="SQ36" s="5">
        <v>2566.4777958053</v>
      </c>
      <c r="SR36" s="5">
        <v>73481.728256035596</v>
      </c>
      <c r="SS36" s="5">
        <v>11.579000000000001</v>
      </c>
      <c r="ST36" s="5">
        <v>0.73699999999999999</v>
      </c>
      <c r="SU36" s="5">
        <v>1920.2190000000001</v>
      </c>
      <c r="SV36" s="5">
        <v>908.73699999999997</v>
      </c>
      <c r="SW36" s="5">
        <v>2828.9560000000001</v>
      </c>
      <c r="SX36" s="5">
        <v>16.359000000000002</v>
      </c>
      <c r="SY36" s="5">
        <v>166.68700000000001</v>
      </c>
      <c r="SZ36" s="5">
        <v>183.04599999999999</v>
      </c>
      <c r="TA36" s="5">
        <v>202.619</v>
      </c>
      <c r="TB36" s="5">
        <v>3214.6210000000001</v>
      </c>
      <c r="TC36" s="5">
        <v>6821.0919999999996</v>
      </c>
      <c r="TD36" s="5">
        <v>227.16200000000001</v>
      </c>
      <c r="TE36" s="5">
        <v>44</v>
      </c>
      <c r="TF36" s="5">
        <v>2</v>
      </c>
      <c r="TG36" s="5">
        <v>83004</v>
      </c>
      <c r="TH36" s="5">
        <v>1968</v>
      </c>
      <c r="TI36" s="5">
        <v>13014</v>
      </c>
      <c r="TJ36" s="5">
        <v>451</v>
      </c>
      <c r="TK36" s="5">
        <v>52</v>
      </c>
      <c r="TL36" s="5">
        <v>2222</v>
      </c>
      <c r="TM36" s="5">
        <v>601</v>
      </c>
      <c r="TN36" s="5">
        <v>203</v>
      </c>
      <c r="TO36" s="5">
        <v>301.24</v>
      </c>
      <c r="TP36" s="5">
        <v>45431.55</v>
      </c>
      <c r="TQ36" s="5">
        <v>1037114</v>
      </c>
      <c r="TR36" s="5">
        <v>116.6905</v>
      </c>
      <c r="TS36" s="5">
        <v>0.6</v>
      </c>
      <c r="TT36" s="5">
        <v>7084.7208485512501</v>
      </c>
      <c r="TU36" s="5">
        <v>10406.210719938799</v>
      </c>
      <c r="TV36" s="5">
        <v>22376.938052693698</v>
      </c>
      <c r="TW36" s="5">
        <v>893.91071262942705</v>
      </c>
      <c r="TX36" s="5">
        <v>337</v>
      </c>
      <c r="TY36" s="5">
        <v>41098.780333813098</v>
      </c>
      <c r="TZ36" s="5">
        <v>35539</v>
      </c>
      <c r="UA36" s="5">
        <v>273.692283069312</v>
      </c>
      <c r="UB36" s="5">
        <v>212.16544462016199</v>
      </c>
      <c r="UC36" s="5">
        <v>1017.71591207002</v>
      </c>
      <c r="UD36" s="5">
        <v>30.9508666107266</v>
      </c>
      <c r="UE36" s="5">
        <v>25.4233976093976</v>
      </c>
      <c r="UF36" s="5">
        <v>118.203513336261</v>
      </c>
      <c r="UG36" s="5">
        <v>7.0475603423381399</v>
      </c>
      <c r="UH36" s="5">
        <v>1685.19897765821</v>
      </c>
      <c r="UI36" s="5">
        <v>0</v>
      </c>
      <c r="UJ36" s="5">
        <v>0</v>
      </c>
      <c r="UK36" s="5">
        <v>0</v>
      </c>
      <c r="UL36" s="5">
        <v>1685.19897765822</v>
      </c>
      <c r="UM36" s="5">
        <v>1685.19897765822</v>
      </c>
      <c r="UN36" s="5">
        <v>0</v>
      </c>
      <c r="UO36" s="5">
        <v>0</v>
      </c>
      <c r="UP36" s="5">
        <v>63.973841862291799</v>
      </c>
      <c r="UQ36" s="5">
        <v>691.43806703084601</v>
      </c>
      <c r="UR36" s="5">
        <v>929.787068765085</v>
      </c>
      <c r="US36" s="5">
        <v>1685.19897765822</v>
      </c>
      <c r="UT36" s="5">
        <v>0</v>
      </c>
      <c r="UU36" s="5">
        <v>10.4249381731657</v>
      </c>
      <c r="UV36" s="5">
        <v>87.022605680853403</v>
      </c>
      <c r="UW36" s="5">
        <v>204.97802416953999</v>
      </c>
      <c r="UX36" s="5">
        <v>1382.7734096346601</v>
      </c>
      <c r="UY36" s="5">
        <v>1685.19897765821</v>
      </c>
      <c r="UZ36" s="5">
        <v>0</v>
      </c>
      <c r="VA36" s="5">
        <v>127.679513244121</v>
      </c>
      <c r="VB36" s="5">
        <v>1113.2241713594999</v>
      </c>
      <c r="VC36" s="5">
        <v>0</v>
      </c>
      <c r="VD36" s="5">
        <v>21.9587143298115</v>
      </c>
      <c r="VE36" s="5">
        <v>285.56911923179598</v>
      </c>
      <c r="VF36" s="5">
        <v>57.984472061099503</v>
      </c>
      <c r="VG36" s="5">
        <v>1606.41599022632</v>
      </c>
      <c r="VH36" s="5">
        <v>0</v>
      </c>
      <c r="VI36" s="5">
        <v>0</v>
      </c>
      <c r="VJ36" s="5">
        <v>21.9587143298115</v>
      </c>
      <c r="VK36" s="5">
        <v>1584.4572758965201</v>
      </c>
      <c r="VL36" s="5">
        <v>1606.41599022633</v>
      </c>
      <c r="VM36" s="5">
        <v>0</v>
      </c>
      <c r="VN36" s="5">
        <v>0</v>
      </c>
      <c r="VO36" s="5">
        <v>26.238853882169199</v>
      </c>
      <c r="VP36" s="5">
        <v>1489.9182291551001</v>
      </c>
      <c r="VQ36" s="5">
        <v>90.258907189067102</v>
      </c>
      <c r="VR36" s="5">
        <v>1606.41599022633</v>
      </c>
      <c r="VS36" s="5">
        <v>0</v>
      </c>
      <c r="VT36" s="5">
        <v>0</v>
      </c>
      <c r="VU36" s="5">
        <v>140.841513703034</v>
      </c>
      <c r="VV36" s="5">
        <v>328.106510936674</v>
      </c>
      <c r="VW36" s="5">
        <v>1137.46796558663</v>
      </c>
      <c r="VX36" s="5">
        <v>1606.41599022633</v>
      </c>
      <c r="VY36" s="5">
        <v>0</v>
      </c>
      <c r="VZ36" s="5">
        <v>523.45891902032997</v>
      </c>
      <c r="WA36" s="5">
        <v>2135.91008753304</v>
      </c>
      <c r="WB36" s="5">
        <v>0</v>
      </c>
      <c r="WC36" s="5">
        <v>204.398959534</v>
      </c>
      <c r="WD36" s="5">
        <v>556.83741002549198</v>
      </c>
      <c r="WE36" s="5">
        <v>704.46717972712804</v>
      </c>
      <c r="WF36" s="5">
        <v>4125.0725558399899</v>
      </c>
      <c r="WG36" s="5">
        <v>0</v>
      </c>
      <c r="WH36" s="5">
        <v>247.475618762403</v>
      </c>
      <c r="WI36" s="5">
        <v>51.565572297968501</v>
      </c>
      <c r="WJ36" s="5">
        <v>3826.0313647796202</v>
      </c>
      <c r="WK36" s="5">
        <v>4125.0725558399899</v>
      </c>
      <c r="WL36" s="5">
        <v>79.887241415379094</v>
      </c>
      <c r="WM36" s="5">
        <v>230.427957740414</v>
      </c>
      <c r="WN36" s="5">
        <v>185.381264405346</v>
      </c>
      <c r="WO36" s="5">
        <v>3593.1914681681301</v>
      </c>
      <c r="WP36" s="5">
        <v>36.184624110729899</v>
      </c>
      <c r="WQ36" s="5">
        <v>4125.0725558399899</v>
      </c>
      <c r="WR36" s="5">
        <v>0</v>
      </c>
      <c r="WS36" s="5">
        <v>313.11896386959899</v>
      </c>
      <c r="WT36" s="5">
        <v>783.08096222693496</v>
      </c>
      <c r="WU36" s="5">
        <v>525.80498396908104</v>
      </c>
      <c r="WV36" s="5">
        <v>2503.0676457743798</v>
      </c>
      <c r="WW36" s="5">
        <v>4125.0725558399899</v>
      </c>
      <c r="WX36" s="5">
        <v>0</v>
      </c>
      <c r="WY36" s="5">
        <v>1253.5245463098199</v>
      </c>
      <c r="WZ36" s="5">
        <v>6153.6599241350696</v>
      </c>
      <c r="XA36" s="5">
        <v>238.42188755985299</v>
      </c>
      <c r="XB36" s="5">
        <v>2315.16585204379</v>
      </c>
      <c r="XC36" s="5">
        <v>1046.8022948421101</v>
      </c>
      <c r="XD36" s="5">
        <v>4925.1300342772802</v>
      </c>
      <c r="XE36" s="5">
        <v>15932.7045391679</v>
      </c>
      <c r="XF36" s="5">
        <v>0</v>
      </c>
      <c r="XG36" s="5">
        <v>1363.6977793245101</v>
      </c>
      <c r="XH36" s="5">
        <v>844.13173541890399</v>
      </c>
      <c r="XI36" s="5">
        <v>13724.8750244245</v>
      </c>
      <c r="XJ36" s="5">
        <v>15932.7045391679</v>
      </c>
      <c r="XK36" s="5">
        <v>0</v>
      </c>
      <c r="XL36" s="5">
        <v>920.44649167313798</v>
      </c>
      <c r="XM36" s="5">
        <v>3274.4492354097001</v>
      </c>
      <c r="XN36" s="5">
        <v>11737.808812085101</v>
      </c>
      <c r="XO36" s="5">
        <v>0</v>
      </c>
      <c r="XP36" s="5">
        <v>15932.7045391679</v>
      </c>
      <c r="XQ36" s="5">
        <v>0</v>
      </c>
      <c r="XR36" s="5">
        <v>3141.56674099771</v>
      </c>
      <c r="XS36" s="5">
        <v>3252.0107614527501</v>
      </c>
      <c r="XT36" s="5">
        <v>2239.9391185950899</v>
      </c>
      <c r="XU36" s="5">
        <v>7299.1879181223603</v>
      </c>
      <c r="XV36" s="5">
        <v>15932.7045391679</v>
      </c>
      <c r="XW36" s="5">
        <v>0</v>
      </c>
      <c r="XX36" s="5">
        <v>1667.3469467016901</v>
      </c>
      <c r="XY36" s="5">
        <v>8311.9779327425695</v>
      </c>
      <c r="XZ36" s="5">
        <v>0</v>
      </c>
      <c r="YA36" s="5">
        <v>5816.5075940939796</v>
      </c>
      <c r="YB36" s="5">
        <v>1391.7092501591201</v>
      </c>
      <c r="YC36" s="5">
        <v>13680.2275933213</v>
      </c>
      <c r="YD36" s="5">
        <v>30867.769317018599</v>
      </c>
      <c r="YE36" s="5">
        <v>0</v>
      </c>
      <c r="YF36" s="5">
        <v>2883.7148460206899</v>
      </c>
      <c r="YG36" s="5">
        <v>4343.5801549224498</v>
      </c>
      <c r="YH36" s="5">
        <v>23640.474316075499</v>
      </c>
      <c r="YI36" s="5">
        <v>30867.769317018599</v>
      </c>
      <c r="YJ36" s="5">
        <v>859.22886894303201</v>
      </c>
      <c r="YK36" s="5">
        <v>5803.7317490072901</v>
      </c>
      <c r="YL36" s="5">
        <v>8446.1322211223905</v>
      </c>
      <c r="YM36" s="5">
        <v>15758.676477945901</v>
      </c>
      <c r="YN36" s="5">
        <v>0</v>
      </c>
      <c r="YO36" s="5">
        <v>30867.769317018599</v>
      </c>
      <c r="YP36" s="5">
        <v>1844.2751285320701</v>
      </c>
      <c r="YQ36" s="5">
        <v>7195.4409991664097</v>
      </c>
      <c r="YR36" s="5">
        <v>13765.6840473759</v>
      </c>
      <c r="YS36" s="5">
        <v>7079.1169992226996</v>
      </c>
      <c r="YT36" s="5">
        <v>983.25214272152198</v>
      </c>
      <c r="YU36" s="5">
        <v>30867.769317018599</v>
      </c>
      <c r="YV36" s="5">
        <v>0</v>
      </c>
      <c r="YW36" s="5">
        <v>114896.038496081</v>
      </c>
      <c r="YX36" s="5">
        <v>23449.331936008301</v>
      </c>
      <c r="YY36" s="5">
        <v>23349.0921192081</v>
      </c>
      <c r="YZ36" s="5">
        <v>220577.85956878599</v>
      </c>
      <c r="ZA36" s="5">
        <v>1560.12518126549</v>
      </c>
      <c r="ZB36" s="5">
        <v>82679.109288794905</v>
      </c>
      <c r="ZC36" s="5">
        <v>466511.55659014301</v>
      </c>
      <c r="ZD36" s="5">
        <v>0</v>
      </c>
      <c r="ZE36" s="5">
        <v>73678.129814145694</v>
      </c>
      <c r="ZF36" s="5">
        <v>23539.607936579199</v>
      </c>
      <c r="ZG36" s="5">
        <v>369293.81883941899</v>
      </c>
      <c r="ZH36" s="5">
        <v>466511.55659014301</v>
      </c>
      <c r="ZI36" s="5">
        <v>0</v>
      </c>
      <c r="ZJ36" s="5">
        <v>70355.582268451602</v>
      </c>
      <c r="ZK36" s="5">
        <v>196995.328232411</v>
      </c>
      <c r="ZL36" s="5">
        <v>199160.64608928101</v>
      </c>
      <c r="ZM36" s="5">
        <v>0</v>
      </c>
      <c r="ZN36" s="5">
        <v>466511.55659014301</v>
      </c>
      <c r="ZO36" s="5">
        <v>1709.82782482057</v>
      </c>
      <c r="ZP36" s="5">
        <v>195066.37014039399</v>
      </c>
      <c r="ZQ36" s="5">
        <v>126514.692096069</v>
      </c>
      <c r="ZR36" s="5">
        <v>41547.959427213304</v>
      </c>
      <c r="ZS36" s="5">
        <v>101672.707101646</v>
      </c>
      <c r="ZT36" s="5">
        <v>466511.55659014202</v>
      </c>
      <c r="ZU36" s="5">
        <v>273.692283069312</v>
      </c>
      <c r="ZV36" s="5">
        <v>118680.213865977</v>
      </c>
      <c r="ZW36" s="5">
        <v>42181.8199638484</v>
      </c>
      <c r="ZX36" s="5">
        <v>23618.464873378602</v>
      </c>
      <c r="ZY36" s="5">
        <v>228961.31408639601</v>
      </c>
      <c r="ZZ36" s="5">
        <v>4959.2467688602601</v>
      </c>
      <c r="AAA36" s="5">
        <v>102053.966128524</v>
      </c>
      <c r="AAB36" s="5">
        <v>520728.71797005401</v>
      </c>
      <c r="AAC36" s="5">
        <v>0</v>
      </c>
      <c r="AAD36" s="5">
        <v>78173.018058253205</v>
      </c>
      <c r="AAE36" s="5">
        <v>28800.844113548301</v>
      </c>
      <c r="AAF36" s="5">
        <v>413754.85579825297</v>
      </c>
      <c r="AAG36" s="5">
        <v>520728.71797005401</v>
      </c>
      <c r="AAH36" s="5">
        <v>939.11611035841099</v>
      </c>
      <c r="AAI36" s="5">
        <v>77310.188466872394</v>
      </c>
      <c r="AAJ36" s="5">
        <v>208991.50364909199</v>
      </c>
      <c r="AAK36" s="5">
        <v>232431.679143666</v>
      </c>
      <c r="AAL36" s="5">
        <v>1056.23060006488</v>
      </c>
      <c r="AAM36" s="5">
        <v>520728.71797005401</v>
      </c>
      <c r="AAN36" s="5">
        <v>3554.1029533526398</v>
      </c>
      <c r="AAO36" s="5">
        <v>205726.92178259999</v>
      </c>
      <c r="AAP36" s="5">
        <v>144543.33198650801</v>
      </c>
      <c r="AAQ36" s="5">
        <v>51925.9050641063</v>
      </c>
      <c r="AAR36" s="5">
        <v>114978.456183485</v>
      </c>
      <c r="AAS36" s="5">
        <v>520728.71797005303</v>
      </c>
      <c r="AAT36" s="5">
        <v>93105.471250770104</v>
      </c>
      <c r="AAU36" s="5">
        <v>81</v>
      </c>
      <c r="AAV36" s="5">
        <v>34</v>
      </c>
      <c r="AAW36" s="5">
        <v>168</v>
      </c>
      <c r="AAX36" s="5">
        <v>3</v>
      </c>
      <c r="AAY36" s="5">
        <v>2</v>
      </c>
      <c r="AAZ36" s="5">
        <v>11</v>
      </c>
      <c r="ABA36" s="5">
        <v>1</v>
      </c>
      <c r="ABB36" s="5">
        <v>300</v>
      </c>
      <c r="ABC36" s="5">
        <v>0</v>
      </c>
      <c r="ABD36" s="5">
        <v>0</v>
      </c>
      <c r="ABE36" s="5">
        <v>0</v>
      </c>
      <c r="ABF36" s="5">
        <v>300</v>
      </c>
      <c r="ABG36" s="5">
        <v>300</v>
      </c>
      <c r="ABH36" s="5">
        <v>0</v>
      </c>
      <c r="ABI36" s="5">
        <v>0</v>
      </c>
      <c r="ABJ36" s="5">
        <v>7</v>
      </c>
      <c r="ABK36" s="5">
        <v>83</v>
      </c>
      <c r="ABL36" s="5">
        <v>210</v>
      </c>
      <c r="ABM36" s="5">
        <v>300</v>
      </c>
      <c r="ABN36" s="5">
        <v>0</v>
      </c>
      <c r="ABO36" s="5">
        <v>1</v>
      </c>
      <c r="ABP36" s="5">
        <v>10</v>
      </c>
      <c r="ABQ36" s="5">
        <v>26</v>
      </c>
      <c r="ABR36" s="5">
        <v>263</v>
      </c>
      <c r="ABS36" s="5">
        <v>300</v>
      </c>
      <c r="ABT36" s="5">
        <v>0</v>
      </c>
      <c r="ABU36" s="5">
        <v>5</v>
      </c>
      <c r="ABV36" s="5">
        <v>46</v>
      </c>
      <c r="ABW36" s="5">
        <v>0</v>
      </c>
      <c r="ABX36" s="5">
        <v>1</v>
      </c>
      <c r="ABY36" s="5">
        <v>9</v>
      </c>
      <c r="ABZ36" s="5">
        <v>2</v>
      </c>
      <c r="ACA36" s="5">
        <v>63</v>
      </c>
      <c r="ACB36" s="5">
        <v>0</v>
      </c>
      <c r="ACC36" s="5">
        <v>0</v>
      </c>
      <c r="ACD36" s="5">
        <v>1</v>
      </c>
      <c r="ACE36" s="5">
        <v>62</v>
      </c>
      <c r="ACF36" s="5">
        <v>63</v>
      </c>
      <c r="ACG36" s="5">
        <v>0</v>
      </c>
      <c r="ACH36" s="5">
        <v>0</v>
      </c>
      <c r="ACI36" s="5">
        <v>1</v>
      </c>
      <c r="ACJ36" s="5">
        <v>57</v>
      </c>
      <c r="ACK36" s="5">
        <v>5</v>
      </c>
      <c r="ACL36" s="5">
        <v>63</v>
      </c>
      <c r="ACM36" s="5">
        <v>0</v>
      </c>
      <c r="ACN36" s="5">
        <v>0</v>
      </c>
      <c r="ACO36" s="5">
        <v>6</v>
      </c>
      <c r="ACP36" s="5">
        <v>13</v>
      </c>
      <c r="ACQ36" s="5">
        <v>44</v>
      </c>
      <c r="ACR36" s="5">
        <v>63</v>
      </c>
      <c r="ACS36" s="5">
        <v>0</v>
      </c>
      <c r="ACT36" s="5">
        <v>8</v>
      </c>
      <c r="ACU36" s="5">
        <v>32</v>
      </c>
      <c r="ACV36" s="5">
        <v>0</v>
      </c>
      <c r="ACW36" s="5">
        <v>5</v>
      </c>
      <c r="ACX36" s="5">
        <v>10</v>
      </c>
      <c r="ACY36" s="5">
        <v>9</v>
      </c>
      <c r="ACZ36" s="5">
        <v>64</v>
      </c>
      <c r="ADA36" s="5">
        <v>0</v>
      </c>
      <c r="ADB36" s="5">
        <v>4</v>
      </c>
      <c r="ADC36" s="5">
        <v>1</v>
      </c>
      <c r="ADD36" s="5">
        <v>59</v>
      </c>
      <c r="ADE36" s="5">
        <v>64</v>
      </c>
      <c r="ADF36" s="5">
        <v>1</v>
      </c>
      <c r="ADG36" s="5">
        <v>4</v>
      </c>
      <c r="ADH36" s="5">
        <v>3</v>
      </c>
      <c r="ADI36" s="5">
        <v>55</v>
      </c>
      <c r="ADJ36" s="5">
        <v>1</v>
      </c>
      <c r="ADK36" s="5">
        <v>64</v>
      </c>
      <c r="ADL36" s="5">
        <v>0</v>
      </c>
      <c r="ADM36" s="5">
        <v>5</v>
      </c>
      <c r="ADN36" s="5">
        <v>12</v>
      </c>
      <c r="ADO36" s="5">
        <v>9</v>
      </c>
      <c r="ADP36" s="5">
        <v>38</v>
      </c>
      <c r="ADQ36" s="5">
        <v>64</v>
      </c>
      <c r="ADR36" s="5">
        <v>0</v>
      </c>
      <c r="ADS36" s="5">
        <v>3</v>
      </c>
      <c r="ADT36" s="5">
        <v>20</v>
      </c>
      <c r="ADU36" s="5">
        <v>1</v>
      </c>
      <c r="ADV36" s="5">
        <v>7</v>
      </c>
      <c r="ADW36" s="5">
        <v>4</v>
      </c>
      <c r="ADX36" s="5">
        <v>15</v>
      </c>
      <c r="ADY36" s="5">
        <v>50</v>
      </c>
      <c r="ADZ36" s="5">
        <v>0</v>
      </c>
      <c r="AEA36" s="5">
        <v>3</v>
      </c>
      <c r="AEB36" s="5">
        <v>4</v>
      </c>
      <c r="AEC36" s="5">
        <v>43</v>
      </c>
      <c r="AED36" s="5">
        <v>50</v>
      </c>
      <c r="AEE36" s="5">
        <v>0</v>
      </c>
      <c r="AEF36" s="5">
        <v>3</v>
      </c>
      <c r="AEG36" s="5">
        <v>10</v>
      </c>
      <c r="AEH36" s="5">
        <v>37</v>
      </c>
      <c r="AEI36" s="5">
        <v>0</v>
      </c>
      <c r="AEJ36" s="5">
        <v>50</v>
      </c>
      <c r="AEK36" s="5">
        <v>0</v>
      </c>
      <c r="AEL36" s="5">
        <v>10</v>
      </c>
      <c r="AEM36" s="5">
        <v>11</v>
      </c>
      <c r="AEN36" s="5">
        <v>7</v>
      </c>
      <c r="AEO36" s="5">
        <v>22</v>
      </c>
      <c r="AEP36" s="5">
        <v>50</v>
      </c>
      <c r="AEQ36" s="5">
        <v>0</v>
      </c>
      <c r="AER36" s="5">
        <v>2</v>
      </c>
      <c r="AES36" s="5">
        <v>8</v>
      </c>
      <c r="AET36" s="5">
        <v>0</v>
      </c>
      <c r="AEU36" s="5">
        <v>5</v>
      </c>
      <c r="AEV36" s="5">
        <v>1</v>
      </c>
      <c r="AEW36" s="5">
        <v>14</v>
      </c>
      <c r="AEX36" s="5">
        <v>30</v>
      </c>
      <c r="AEY36" s="5">
        <v>0</v>
      </c>
      <c r="AEZ36" s="5">
        <v>3</v>
      </c>
      <c r="AFA36" s="5">
        <v>4</v>
      </c>
      <c r="AFB36" s="5">
        <v>23</v>
      </c>
      <c r="AFC36" s="5">
        <v>30</v>
      </c>
      <c r="AFD36" s="5">
        <v>1</v>
      </c>
      <c r="AFE36" s="5">
        <v>6</v>
      </c>
      <c r="AFF36" s="5">
        <v>8</v>
      </c>
      <c r="AFG36" s="5">
        <v>15</v>
      </c>
      <c r="AFH36" s="5">
        <v>0</v>
      </c>
      <c r="AFI36" s="5">
        <v>30</v>
      </c>
      <c r="AFJ36" s="5">
        <v>2</v>
      </c>
      <c r="AFK36" s="5">
        <v>7</v>
      </c>
      <c r="AFL36" s="5">
        <v>14</v>
      </c>
      <c r="AFM36" s="5">
        <v>6</v>
      </c>
      <c r="AFN36" s="5">
        <v>1</v>
      </c>
      <c r="AFO36" s="5">
        <v>30</v>
      </c>
      <c r="AFP36" s="5">
        <v>0</v>
      </c>
      <c r="AFQ36" s="5">
        <v>12</v>
      </c>
      <c r="AFR36" s="5">
        <v>7</v>
      </c>
      <c r="AFS36" s="5">
        <v>6</v>
      </c>
      <c r="AFT36" s="5">
        <v>25</v>
      </c>
      <c r="AFU36" s="5">
        <v>1</v>
      </c>
      <c r="AFV36" s="5">
        <v>13</v>
      </c>
      <c r="AFW36" s="5">
        <v>64</v>
      </c>
      <c r="AFX36" s="5">
        <v>0</v>
      </c>
      <c r="AFY36" s="5">
        <v>8</v>
      </c>
      <c r="AFZ36" s="5">
        <v>7</v>
      </c>
      <c r="AGA36" s="5">
        <v>49</v>
      </c>
      <c r="AGB36" s="5">
        <v>64</v>
      </c>
      <c r="AGC36" s="5">
        <v>0</v>
      </c>
      <c r="AGD36" s="5">
        <v>13</v>
      </c>
      <c r="AGE36" s="5">
        <v>21</v>
      </c>
      <c r="AGF36" s="5">
        <v>30</v>
      </c>
      <c r="AGG36" s="5">
        <v>0</v>
      </c>
      <c r="AGH36" s="5">
        <v>64</v>
      </c>
      <c r="AGI36" s="5">
        <v>1</v>
      </c>
      <c r="AGJ36" s="5">
        <v>22</v>
      </c>
      <c r="AGK36" s="5">
        <v>21</v>
      </c>
      <c r="AGL36" s="5">
        <v>8</v>
      </c>
      <c r="AGM36" s="5">
        <v>12</v>
      </c>
      <c r="AGN36" s="5">
        <v>64</v>
      </c>
      <c r="AGO36" s="5">
        <v>81</v>
      </c>
      <c r="AGP36" s="5">
        <v>64</v>
      </c>
      <c r="AGQ36" s="5">
        <v>281</v>
      </c>
      <c r="AGR36" s="5">
        <v>10</v>
      </c>
      <c r="AGS36" s="5">
        <v>45</v>
      </c>
      <c r="AGT36" s="5">
        <v>36</v>
      </c>
      <c r="AGU36" s="5">
        <v>54</v>
      </c>
      <c r="AGV36" s="5">
        <v>571</v>
      </c>
      <c r="AGW36" s="5">
        <v>0</v>
      </c>
      <c r="AGX36" s="5">
        <v>18</v>
      </c>
      <c r="AGY36" s="5">
        <v>17</v>
      </c>
      <c r="AGZ36" s="5">
        <v>536</v>
      </c>
      <c r="AHA36" s="5">
        <v>571</v>
      </c>
      <c r="AHB36" s="5">
        <v>2</v>
      </c>
      <c r="AHC36" s="5">
        <v>26</v>
      </c>
      <c r="AHD36" s="5">
        <v>50</v>
      </c>
      <c r="AHE36" s="5">
        <v>277</v>
      </c>
      <c r="AHF36" s="5">
        <v>216</v>
      </c>
      <c r="AHG36" s="5">
        <v>571</v>
      </c>
      <c r="AHH36" s="5">
        <v>3</v>
      </c>
      <c r="AHI36" s="5">
        <v>45</v>
      </c>
      <c r="AHJ36" s="5">
        <v>74</v>
      </c>
      <c r="AHK36" s="5">
        <v>69</v>
      </c>
      <c r="AHL36" s="5">
        <v>380</v>
      </c>
      <c r="AHM36" s="5">
        <v>571</v>
      </c>
      <c r="AHN36" s="5">
        <v>8358.3115040354496</v>
      </c>
      <c r="AHO36" s="5">
        <v>0.44500000000000001</v>
      </c>
      <c r="AHP36" s="5">
        <v>5.9434525914313401</v>
      </c>
      <c r="AHQ36" s="5">
        <v>1.79603385052856</v>
      </c>
      <c r="AHR36" s="5">
        <v>0</v>
      </c>
      <c r="AHS36" s="5">
        <v>0</v>
      </c>
      <c r="AHT36" s="5">
        <v>0</v>
      </c>
      <c r="AHU36" s="5">
        <v>85.167322636529207</v>
      </c>
      <c r="AHV36" s="5">
        <v>0</v>
      </c>
      <c r="AHW36" s="5">
        <v>0</v>
      </c>
      <c r="AHX36" s="5">
        <v>191.8</v>
      </c>
      <c r="AHY36" s="5">
        <v>4.5659099999999997</v>
      </c>
      <c r="AHZ36" s="5">
        <v>196.36591000000001</v>
      </c>
      <c r="AIA36" s="5">
        <v>0.75</v>
      </c>
      <c r="AIB36" s="5">
        <v>141.24447000000001</v>
      </c>
      <c r="AIC36" s="5">
        <v>2.3179500000000002</v>
      </c>
      <c r="AID36" s="5">
        <v>143.56242</v>
      </c>
      <c r="AIE36" s="5">
        <v>2397.4924139999998</v>
      </c>
      <c r="AIF36" s="5">
        <v>1639.4828364</v>
      </c>
      <c r="AIG36" s="5">
        <v>2045.9087196719499</v>
      </c>
      <c r="AIH36" s="5">
        <v>6082.88397007195</v>
      </c>
      <c r="AII36" s="5">
        <v>50103301.0994756</v>
      </c>
      <c r="AIJ36" s="5">
        <v>0</v>
      </c>
      <c r="AIK36" s="5">
        <v>124</v>
      </c>
      <c r="AIL36" s="5">
        <v>4846</v>
      </c>
      <c r="AIM36" s="5">
        <v>4970</v>
      </c>
      <c r="AIN36" s="5">
        <v>1301389.5475000001</v>
      </c>
      <c r="AIO36" s="5">
        <v>0.2011</v>
      </c>
      <c r="AIP36" s="5">
        <v>1.00893699040683E-2</v>
      </c>
      <c r="AIQ36" s="5">
        <v>0.239114253368198</v>
      </c>
      <c r="AIR36" s="5">
        <v>0.579329770897828</v>
      </c>
      <c r="AIS36" s="5">
        <v>0.152273621673923</v>
      </c>
      <c r="AIT36" s="5">
        <v>0</v>
      </c>
      <c r="AIU36" s="5">
        <v>0</v>
      </c>
      <c r="AIV36" s="5">
        <v>7.4122597067451E-3</v>
      </c>
      <c r="AIW36" s="5">
        <v>0</v>
      </c>
      <c r="AIX36" s="5">
        <v>0.98821927555076206</v>
      </c>
      <c r="AIY36" s="5">
        <v>0</v>
      </c>
      <c r="AIZ36" s="5">
        <v>0</v>
      </c>
      <c r="AJA36" s="5">
        <v>0</v>
      </c>
      <c r="AJB36" s="5">
        <v>0.88531778744605405</v>
      </c>
      <c r="AJC36" s="5">
        <v>9.9373693332493601E-2</v>
      </c>
      <c r="AJD36" s="5">
        <v>0.98469148077854696</v>
      </c>
      <c r="AJE36" s="5">
        <v>0</v>
      </c>
      <c r="AJF36" s="5">
        <v>1.17807244492365E-2</v>
      </c>
      <c r="AJG36" s="5">
        <v>0</v>
      </c>
      <c r="AJH36" s="5">
        <v>0</v>
      </c>
      <c r="AJI36" s="5">
        <v>0</v>
      </c>
      <c r="AJJ36" s="5">
        <v>0</v>
      </c>
      <c r="AJK36" s="5">
        <v>0</v>
      </c>
      <c r="AJL36" s="5">
        <v>0</v>
      </c>
      <c r="AJM36" s="5">
        <v>1.17807244492365E-2</v>
      </c>
      <c r="AJN36" s="5">
        <v>0</v>
      </c>
      <c r="AJO36" s="5">
        <v>0</v>
      </c>
      <c r="AJP36" s="5">
        <v>1.53085192214528E-2</v>
      </c>
      <c r="AJQ36" s="5">
        <v>0</v>
      </c>
      <c r="AJR36" s="5">
        <v>0</v>
      </c>
      <c r="AJS36" s="5">
        <v>1.53085192214528E-2</v>
      </c>
      <c r="AJT36" s="5">
        <v>447475.13281971001</v>
      </c>
      <c r="AJU36" s="5">
        <v>83766.296030290498</v>
      </c>
      <c r="AJV36" s="5">
        <v>531241.42885000003</v>
      </c>
      <c r="AJW36" s="5">
        <v>97.846000000000004</v>
      </c>
      <c r="AJX36" s="5">
        <v>2093</v>
      </c>
      <c r="AJY36" s="5">
        <v>34</v>
      </c>
      <c r="AJZ36" s="5">
        <v>7</v>
      </c>
      <c r="AKA36" s="5">
        <v>0</v>
      </c>
      <c r="AKB36" s="5">
        <v>103</v>
      </c>
      <c r="AKC36" s="5">
        <v>11984</v>
      </c>
      <c r="AKD36" s="5">
        <v>15536287.1812187</v>
      </c>
      <c r="AKE36" s="5">
        <v>15.981309918224699</v>
      </c>
      <c r="AKF36" s="5">
        <v>22.4619902249256</v>
      </c>
      <c r="AKG36" s="5">
        <v>12.808094264486099</v>
      </c>
      <c r="AKH36" s="5">
        <v>51.251394407636397</v>
      </c>
      <c r="AKI36" s="5">
        <v>19.736110181463701</v>
      </c>
      <c r="AKJ36" s="5">
        <v>33.509744528571801</v>
      </c>
      <c r="AKK36" s="5">
        <v>11.8830074152992</v>
      </c>
      <c r="AKL36" s="5">
        <v>65.128862125334706</v>
      </c>
      <c r="AKM36" s="5">
        <v>367.81802511205001</v>
      </c>
      <c r="AKN36" s="5">
        <v>367.81802511205001</v>
      </c>
      <c r="AKO36" s="5">
        <v>367.81802511205001</v>
      </c>
      <c r="AKP36" s="5">
        <v>1103.45407533615</v>
      </c>
      <c r="AKQ36" s="5">
        <v>387.49406857363499</v>
      </c>
      <c r="AKR36" s="5">
        <v>658.51459544068405</v>
      </c>
      <c r="AKS36" s="5">
        <v>221.24714893818901</v>
      </c>
      <c r="AKT36" s="5">
        <v>1267.2558129525</v>
      </c>
      <c r="AKU36" s="5">
        <v>0</v>
      </c>
      <c r="AKV36" s="5">
        <v>0</v>
      </c>
      <c r="AKW36" s="5">
        <v>0</v>
      </c>
      <c r="AKX36" s="5">
        <v>0</v>
      </c>
      <c r="AKY36" s="5">
        <v>0</v>
      </c>
      <c r="AKZ36" s="5">
        <v>0</v>
      </c>
      <c r="ALA36" s="5">
        <v>1044.2540742205399</v>
      </c>
      <c r="ALB36" s="5">
        <v>1044.2540742205399</v>
      </c>
      <c r="ALC36" s="5">
        <v>498.67212000000001</v>
      </c>
      <c r="ALD36" s="5">
        <v>0</v>
      </c>
      <c r="ALE36" s="5">
        <v>0</v>
      </c>
      <c r="ALF36" s="5">
        <v>498.67212000000001</v>
      </c>
      <c r="ALG36" s="5">
        <v>1549.0164400000001</v>
      </c>
      <c r="ALH36" s="5">
        <v>4061.4599599225899</v>
      </c>
      <c r="ALI36" s="5">
        <v>326.801246489047</v>
      </c>
      <c r="ALJ36" s="5">
        <v>5937.2776464116296</v>
      </c>
      <c r="ALK36" s="5">
        <v>315.81378274287101</v>
      </c>
      <c r="ALL36" s="5">
        <v>24.3978666889038</v>
      </c>
      <c r="ALM36" s="5">
        <v>0</v>
      </c>
      <c r="ALN36" s="5">
        <v>340.21164943177399</v>
      </c>
      <c r="ALO36" s="5" t="e">
        <v>#N/A</v>
      </c>
      <c r="ALP36" s="5" t="e">
        <v>#N/A</v>
      </c>
      <c r="ALQ36" s="5" t="e">
        <v>#N/A</v>
      </c>
      <c r="ALR36" s="5" t="e">
        <v>#N/A</v>
      </c>
      <c r="ALS36" s="5" t="e">
        <v>#N/A</v>
      </c>
      <c r="ALT36" s="5" t="e">
        <v>#N/A</v>
      </c>
      <c r="ALU36" s="5" t="e">
        <v>#N/A</v>
      </c>
      <c r="ALV36" s="5" t="e">
        <v>#N/A</v>
      </c>
      <c r="ALW36" s="5" t="e">
        <v>#N/A</v>
      </c>
      <c r="ALX36" s="5">
        <v>0</v>
      </c>
      <c r="ALY36" s="5">
        <v>0</v>
      </c>
      <c r="ALZ36" s="5">
        <v>0</v>
      </c>
      <c r="AMA36" s="5">
        <v>0</v>
      </c>
      <c r="AMB36" s="5">
        <v>0</v>
      </c>
      <c r="AMC36" s="5">
        <v>0</v>
      </c>
      <c r="AMD36" s="5">
        <v>0</v>
      </c>
      <c r="AME36" s="5">
        <v>0</v>
      </c>
      <c r="AMF36" s="5">
        <v>0</v>
      </c>
      <c r="AMG36" s="5">
        <v>0</v>
      </c>
      <c r="AMH36" s="5">
        <v>0</v>
      </c>
      <c r="AMI36" s="5">
        <v>0</v>
      </c>
      <c r="AMJ36" s="5">
        <v>0</v>
      </c>
      <c r="AMK36" s="5">
        <v>0</v>
      </c>
      <c r="AML36" s="5">
        <v>0</v>
      </c>
      <c r="AMM36" s="5"/>
      <c r="AMN36" s="5"/>
      <c r="AMO36" s="5"/>
      <c r="AMP36" s="5"/>
      <c r="AMQ36" s="5"/>
      <c r="AMR36" s="5"/>
      <c r="AMS36" s="5"/>
      <c r="AMT36" s="5"/>
      <c r="AMU36" s="5">
        <v>1.1050631792878001</v>
      </c>
    </row>
    <row r="37" spans="1:1035">
      <c r="A37" s="101" t="s">
        <v>524</v>
      </c>
      <c r="B37" s="102" t="s">
        <v>14</v>
      </c>
      <c r="C37" s="102" t="s">
        <v>8</v>
      </c>
      <c r="D37" s="5">
        <v>5.7143962296161002</v>
      </c>
      <c r="E37" s="5">
        <v>0</v>
      </c>
      <c r="F37" s="5">
        <v>2.3481317511580801</v>
      </c>
      <c r="G37" s="5">
        <v>0</v>
      </c>
      <c r="H37" s="5">
        <v>0</v>
      </c>
      <c r="I37" s="5">
        <v>0</v>
      </c>
      <c r="J37" s="5">
        <v>36.2166033976835</v>
      </c>
      <c r="K37" s="5">
        <v>0</v>
      </c>
      <c r="L37" s="5">
        <v>44.279131378457599</v>
      </c>
      <c r="M37" s="5">
        <v>0</v>
      </c>
      <c r="N37" s="5">
        <v>44.279131378457599</v>
      </c>
      <c r="O37" s="5">
        <v>72.064705881562006</v>
      </c>
      <c r="P37" s="5">
        <v>29.049638811680001</v>
      </c>
      <c r="Q37" s="5">
        <v>138.34200000000001</v>
      </c>
      <c r="R37" s="5">
        <v>41.712482942824998</v>
      </c>
      <c r="S37" s="5">
        <v>2.8010448783380002</v>
      </c>
      <c r="T37" s="5">
        <v>283.96987251440498</v>
      </c>
      <c r="U37" s="5">
        <v>0</v>
      </c>
      <c r="V37" s="5">
        <v>283.96987251440498</v>
      </c>
      <c r="W37" s="5">
        <v>9.3539999999999992</v>
      </c>
      <c r="X37" s="5" t="e">
        <v>#N/A</v>
      </c>
      <c r="Y37" s="5" t="e">
        <v>#N/A</v>
      </c>
      <c r="Z37" s="5" t="e">
        <v>#N/A</v>
      </c>
      <c r="AA37" s="5">
        <v>318.89500389286201</v>
      </c>
      <c r="AB37" s="5">
        <v>4.9542357775101102</v>
      </c>
      <c r="AC37" s="5">
        <v>0</v>
      </c>
      <c r="AD37" s="5">
        <v>323.84923967037201</v>
      </c>
      <c r="AE37" s="5">
        <v>323.84923967037201</v>
      </c>
      <c r="AF37" s="5">
        <v>27.472107141534401</v>
      </c>
      <c r="AG37" s="5">
        <v>0</v>
      </c>
      <c r="AH37" s="5">
        <v>4.29011542549196</v>
      </c>
      <c r="AI37" s="5">
        <v>0</v>
      </c>
      <c r="AJ37" s="5">
        <v>0</v>
      </c>
      <c r="AK37" s="5">
        <v>0</v>
      </c>
      <c r="AL37" s="5">
        <v>58.860772527683899</v>
      </c>
      <c r="AM37" s="5">
        <v>17.922990150294499</v>
      </c>
      <c r="AN37" s="5">
        <v>108.545985245004</v>
      </c>
      <c r="AO37" s="5">
        <v>0</v>
      </c>
      <c r="AP37" s="5">
        <v>108.545985245004</v>
      </c>
      <c r="AQ37" s="5">
        <v>0</v>
      </c>
      <c r="AR37" s="5">
        <v>116.269154002297</v>
      </c>
      <c r="AS37" s="5">
        <v>0</v>
      </c>
      <c r="AT37" s="5">
        <v>79.721849960418595</v>
      </c>
      <c r="AU37" s="5">
        <v>0</v>
      </c>
      <c r="AV37" s="5">
        <v>195.99100396271501</v>
      </c>
      <c r="AW37" s="5">
        <v>0</v>
      </c>
      <c r="AX37" s="5">
        <v>195.99100396271501</v>
      </c>
      <c r="AY37" s="5">
        <v>0.3</v>
      </c>
      <c r="AZ37" s="5" t="e">
        <v>#N/A</v>
      </c>
      <c r="BA37" s="5" t="e">
        <v>#N/A</v>
      </c>
      <c r="BB37" s="5" t="e">
        <v>#N/A</v>
      </c>
      <c r="BC37" s="5">
        <v>304.23698920772</v>
      </c>
      <c r="BD37" s="5">
        <v>11.0101765792596</v>
      </c>
      <c r="BE37" s="5">
        <v>0</v>
      </c>
      <c r="BF37" s="5">
        <v>315.247165786979</v>
      </c>
      <c r="BG37" s="5">
        <v>315.247165786979</v>
      </c>
      <c r="BH37" s="5">
        <v>5.0724822403410003E-3</v>
      </c>
      <c r="BI37" s="5">
        <v>0</v>
      </c>
      <c r="BJ37" s="5">
        <v>0</v>
      </c>
      <c r="BK37" s="5">
        <v>0</v>
      </c>
      <c r="BL37" s="5">
        <v>0</v>
      </c>
      <c r="BM37" s="5">
        <v>0</v>
      </c>
      <c r="BN37" s="5">
        <v>5.37361501918841</v>
      </c>
      <c r="BO37" s="5">
        <v>0</v>
      </c>
      <c r="BP37" s="5">
        <v>5.3786875014287503</v>
      </c>
      <c r="BQ37" s="5">
        <v>0</v>
      </c>
      <c r="BR37" s="5">
        <v>5.3786875014287503</v>
      </c>
      <c r="BS37" s="5">
        <v>0.42190634999999999</v>
      </c>
      <c r="BT37" s="5">
        <v>0</v>
      </c>
      <c r="BU37" s="5">
        <v>0</v>
      </c>
      <c r="BV37" s="5">
        <v>0</v>
      </c>
      <c r="BW37" s="5">
        <v>0</v>
      </c>
      <c r="BX37" s="5">
        <v>0.42190634999999999</v>
      </c>
      <c r="BY37" s="5">
        <v>0</v>
      </c>
      <c r="BZ37" s="5">
        <v>0.42190634999999999</v>
      </c>
      <c r="CA37" s="5">
        <v>0</v>
      </c>
      <c r="CB37" s="5" t="e">
        <v>#N/A</v>
      </c>
      <c r="CC37" s="5" t="e">
        <v>#N/A</v>
      </c>
      <c r="CD37" s="5" t="e">
        <v>#N/A</v>
      </c>
      <c r="CE37" s="5">
        <v>5.8005938514287498</v>
      </c>
      <c r="CF37" s="5">
        <v>3.0975343856142499</v>
      </c>
      <c r="CG37" s="5">
        <v>0</v>
      </c>
      <c r="CH37" s="5">
        <v>8.8981282370430002</v>
      </c>
      <c r="CI37" s="5">
        <v>8.8981282370430002</v>
      </c>
      <c r="CJ37" s="5">
        <v>2.9688099479448198</v>
      </c>
      <c r="CK37" s="5">
        <v>-3.1659243955910101</v>
      </c>
      <c r="CL37" s="5">
        <v>0.25167561662230298</v>
      </c>
      <c r="CM37" s="5">
        <v>0</v>
      </c>
      <c r="CN37" s="5">
        <v>0</v>
      </c>
      <c r="CO37" s="5">
        <v>0</v>
      </c>
      <c r="CP37" s="5">
        <v>18.406335992640699</v>
      </c>
      <c r="CQ37" s="5">
        <v>4.2822354599974801</v>
      </c>
      <c r="CR37" s="5">
        <v>22.743132621614201</v>
      </c>
      <c r="CS37" s="5">
        <v>0</v>
      </c>
      <c r="CT37" s="5">
        <v>22.743132621614201</v>
      </c>
      <c r="CU37" s="5">
        <v>0</v>
      </c>
      <c r="CV37" s="5">
        <v>2.9729508469999999</v>
      </c>
      <c r="CW37" s="5">
        <v>0</v>
      </c>
      <c r="CX37" s="5">
        <v>10.966611654778999</v>
      </c>
      <c r="CY37" s="5">
        <v>0</v>
      </c>
      <c r="CZ37" s="5">
        <v>13.939562501778999</v>
      </c>
      <c r="DA37" s="5">
        <v>0</v>
      </c>
      <c r="DB37" s="5">
        <v>13.939562501778999</v>
      </c>
      <c r="DC37" s="5">
        <v>0</v>
      </c>
      <c r="DD37" s="5" t="e">
        <v>#N/A</v>
      </c>
      <c r="DE37" s="5" t="e">
        <v>#N/A</v>
      </c>
      <c r="DF37" s="5" t="e">
        <v>#N/A</v>
      </c>
      <c r="DG37" s="5">
        <v>36.682695123393202</v>
      </c>
      <c r="DH37" s="5">
        <v>1.77015431865715</v>
      </c>
      <c r="DI37" s="5">
        <v>0</v>
      </c>
      <c r="DJ37" s="5">
        <v>38.4528494420504</v>
      </c>
      <c r="DK37" s="5">
        <v>38.4528494420504</v>
      </c>
      <c r="DL37" s="5">
        <v>1.0526581286643599</v>
      </c>
      <c r="DM37" s="5">
        <v>0</v>
      </c>
      <c r="DN37" s="5">
        <v>8.5223066646012896E-2</v>
      </c>
      <c r="DO37" s="5">
        <v>0</v>
      </c>
      <c r="DP37" s="5">
        <v>0</v>
      </c>
      <c r="DQ37" s="5">
        <v>0</v>
      </c>
      <c r="DR37" s="5">
        <v>17.018343247232099</v>
      </c>
      <c r="DS37" s="5">
        <v>0.63938979970801102</v>
      </c>
      <c r="DT37" s="5">
        <v>18.795614242250402</v>
      </c>
      <c r="DU37" s="5">
        <v>0</v>
      </c>
      <c r="DV37" s="5">
        <v>18.795614242250402</v>
      </c>
      <c r="DW37" s="5">
        <v>0</v>
      </c>
      <c r="DX37" s="5">
        <v>6.0103117810000004</v>
      </c>
      <c r="DY37" s="5">
        <v>0</v>
      </c>
      <c r="DZ37" s="5">
        <v>0</v>
      </c>
      <c r="EA37" s="5">
        <v>0</v>
      </c>
      <c r="EB37" s="5">
        <v>6.0103117810000004</v>
      </c>
      <c r="EC37" s="5">
        <v>0</v>
      </c>
      <c r="ED37" s="5">
        <v>6.0103117810000004</v>
      </c>
      <c r="EE37" s="5">
        <v>0</v>
      </c>
      <c r="EF37" s="5" t="e">
        <v>#N/A</v>
      </c>
      <c r="EG37" s="5" t="e">
        <v>#N/A</v>
      </c>
      <c r="EH37" s="5" t="e">
        <v>#N/A</v>
      </c>
      <c r="EI37" s="5">
        <v>24.8059260232504</v>
      </c>
      <c r="EJ37" s="5">
        <v>2.76589893895884</v>
      </c>
      <c r="EK37" s="5">
        <v>0</v>
      </c>
      <c r="EL37" s="5">
        <v>27.571824962209298</v>
      </c>
      <c r="EM37" s="5">
        <v>27.571824962209298</v>
      </c>
      <c r="EN37" s="5" t="e">
        <v>#N/A</v>
      </c>
      <c r="EO37" s="5" t="e">
        <v>#N/A</v>
      </c>
      <c r="EP37" s="5" t="e">
        <v>#N/A</v>
      </c>
      <c r="EQ37" s="5" t="e">
        <v>#N/A</v>
      </c>
      <c r="ER37" s="5" t="e">
        <v>#N/A</v>
      </c>
      <c r="ES37" s="5" t="e">
        <v>#N/A</v>
      </c>
      <c r="ET37" s="5" t="e">
        <v>#N/A</v>
      </c>
      <c r="EU37" s="5" t="e">
        <v>#N/A</v>
      </c>
      <c r="EV37" s="5" t="e">
        <v>#N/A</v>
      </c>
      <c r="EW37" s="5" t="e">
        <v>#N/A</v>
      </c>
      <c r="EX37" s="5" t="e">
        <v>#N/A</v>
      </c>
      <c r="EY37" s="5" t="e">
        <v>#N/A</v>
      </c>
      <c r="EZ37" s="5" t="e">
        <v>#N/A</v>
      </c>
      <c r="FA37" s="5" t="e">
        <v>#N/A</v>
      </c>
      <c r="FB37" s="5" t="e">
        <v>#N/A</v>
      </c>
      <c r="FC37" s="5" t="e">
        <v>#N/A</v>
      </c>
      <c r="FD37" s="5" t="e">
        <v>#N/A</v>
      </c>
      <c r="FE37" s="5" t="e">
        <v>#N/A</v>
      </c>
      <c r="FF37" s="5" t="e">
        <v>#N/A</v>
      </c>
      <c r="FG37" s="5" t="e">
        <v>#N/A</v>
      </c>
      <c r="FH37" s="5" t="e">
        <v>#N/A</v>
      </c>
      <c r="FI37" s="5" t="e">
        <v>#N/A</v>
      </c>
      <c r="FJ37" s="5" t="e">
        <v>#N/A</v>
      </c>
      <c r="FK37" s="5" t="e">
        <v>#N/A</v>
      </c>
      <c r="FL37" s="5" t="e">
        <v>#N/A</v>
      </c>
      <c r="FM37" s="5" t="e">
        <v>#N/A</v>
      </c>
      <c r="FN37" s="5" t="e">
        <v>#N/A</v>
      </c>
      <c r="FO37" s="5" t="e">
        <v>#N/A</v>
      </c>
      <c r="FP37" s="5" t="e">
        <v>#N/A</v>
      </c>
      <c r="FQ37" s="5" t="e">
        <v>#N/A</v>
      </c>
      <c r="FR37" s="5" t="e">
        <v>#N/A</v>
      </c>
      <c r="FS37" s="5" t="e">
        <v>#N/A</v>
      </c>
      <c r="FT37" s="5" t="e">
        <v>#N/A</v>
      </c>
      <c r="FU37" s="5" t="e">
        <v>#N/A</v>
      </c>
      <c r="FV37" s="5" t="e">
        <v>#N/A</v>
      </c>
      <c r="FW37" s="5" t="e">
        <v>#N/A</v>
      </c>
      <c r="FX37" s="5" t="e">
        <v>#N/A</v>
      </c>
      <c r="FY37" s="5" t="e">
        <v>#N/A</v>
      </c>
      <c r="FZ37" s="5" t="e">
        <v>#N/A</v>
      </c>
      <c r="GA37" s="5" t="e">
        <v>#N/A</v>
      </c>
      <c r="GB37" s="5" t="e">
        <v>#N/A</v>
      </c>
      <c r="GC37" s="5" t="e">
        <v>#N/A</v>
      </c>
      <c r="GD37" s="5" t="e">
        <v>#N/A</v>
      </c>
      <c r="GE37" s="5" t="e">
        <v>#N/A</v>
      </c>
      <c r="GF37" s="5" t="e">
        <v>#N/A</v>
      </c>
      <c r="GG37" s="5" t="e">
        <v>#N/A</v>
      </c>
      <c r="GH37" s="5" t="e">
        <v>#N/A</v>
      </c>
      <c r="GI37" s="5" t="e">
        <v>#N/A</v>
      </c>
      <c r="GJ37" s="5" t="e">
        <v>#N/A</v>
      </c>
      <c r="GK37" s="5" t="e">
        <v>#N/A</v>
      </c>
      <c r="GL37" s="5" t="e">
        <v>#N/A</v>
      </c>
      <c r="GM37" s="5" t="e">
        <v>#N/A</v>
      </c>
      <c r="GN37" s="5" t="e">
        <v>#N/A</v>
      </c>
      <c r="GO37" s="5" t="e">
        <v>#N/A</v>
      </c>
      <c r="GP37" s="5" t="e">
        <v>#N/A</v>
      </c>
      <c r="GQ37" s="5" t="e">
        <v>#N/A</v>
      </c>
      <c r="GR37" s="5">
        <v>37.213043929999998</v>
      </c>
      <c r="GS37" s="5">
        <v>-3.1659243955910101</v>
      </c>
      <c r="GT37" s="5">
        <v>6.9751458599183502</v>
      </c>
      <c r="GU37" s="5">
        <v>0</v>
      </c>
      <c r="GV37" s="5">
        <v>0</v>
      </c>
      <c r="GW37" s="5">
        <v>0</v>
      </c>
      <c r="GX37" s="5">
        <v>135.875670184428</v>
      </c>
      <c r="GY37" s="5">
        <v>22.8446154099999</v>
      </c>
      <c r="GZ37" s="5">
        <v>199.742550988755</v>
      </c>
      <c r="HA37" s="5">
        <v>0</v>
      </c>
      <c r="HB37" s="5">
        <v>199.742550988755</v>
      </c>
      <c r="HC37" s="5">
        <v>72.486612231562006</v>
      </c>
      <c r="HD37" s="5">
        <v>154.30205544197699</v>
      </c>
      <c r="HE37" s="5">
        <v>138.34200000000001</v>
      </c>
      <c r="HF37" s="5">
        <v>132.40094455802199</v>
      </c>
      <c r="HG37" s="5">
        <v>2.8010448783380002</v>
      </c>
      <c r="HH37" s="5">
        <v>500.332657109899</v>
      </c>
      <c r="HI37" s="5">
        <v>0</v>
      </c>
      <c r="HJ37" s="5">
        <v>500.332657109899</v>
      </c>
      <c r="HK37" s="5">
        <v>9.6539999999999999</v>
      </c>
      <c r="HL37" s="5" t="e">
        <v>#N/A</v>
      </c>
      <c r="HM37" s="5" t="e">
        <v>#N/A</v>
      </c>
      <c r="HN37" s="5" t="e">
        <v>#N/A</v>
      </c>
      <c r="HO37" s="5">
        <v>690.42120809865503</v>
      </c>
      <c r="HP37" s="5">
        <v>23.5979999999999</v>
      </c>
      <c r="HQ37" s="5">
        <v>0</v>
      </c>
      <c r="HR37" s="5">
        <v>714.01920809865499</v>
      </c>
      <c r="HS37" s="5">
        <v>714.01920809865499</v>
      </c>
      <c r="HT37" s="5">
        <v>4.5556756756756798</v>
      </c>
      <c r="HU37" s="5">
        <v>0</v>
      </c>
      <c r="HV37" s="5">
        <v>2.48840729657684</v>
      </c>
      <c r="HW37" s="5">
        <v>0</v>
      </c>
      <c r="HX37" s="5">
        <v>0</v>
      </c>
      <c r="HY37" s="5">
        <v>0</v>
      </c>
      <c r="HZ37" s="5" t="e">
        <v>#N/A</v>
      </c>
      <c r="IA37" s="5">
        <v>0</v>
      </c>
      <c r="IB37" s="5">
        <v>0</v>
      </c>
      <c r="IC37" s="5">
        <v>0</v>
      </c>
      <c r="ID37" s="5" t="e">
        <v>#N/A</v>
      </c>
      <c r="IE37" s="5" t="e">
        <v>#N/A</v>
      </c>
      <c r="IF37" s="5">
        <v>132.816</v>
      </c>
      <c r="IG37" s="5">
        <v>0</v>
      </c>
      <c r="IH37" s="5" t="e">
        <v>#N/A</v>
      </c>
      <c r="II37" s="5" t="e">
        <v>#N/A</v>
      </c>
      <c r="IJ37" s="5">
        <v>0</v>
      </c>
      <c r="IK37" s="5">
        <v>2.50402075</v>
      </c>
      <c r="IL37" s="5">
        <v>0</v>
      </c>
      <c r="IM37" s="5">
        <v>7.1999999999999995E-2</v>
      </c>
      <c r="IN37" s="5">
        <v>0</v>
      </c>
      <c r="IO37" s="5">
        <v>4.2999999999999997E-2</v>
      </c>
      <c r="IP37" s="5">
        <v>6.3529999999999998</v>
      </c>
      <c r="IQ37" s="5">
        <v>0</v>
      </c>
      <c r="IR37" s="5">
        <v>0</v>
      </c>
      <c r="IS37" s="5">
        <v>0</v>
      </c>
      <c r="IT37" s="5">
        <v>1.8680000000000001</v>
      </c>
      <c r="IU37" s="5">
        <v>0</v>
      </c>
      <c r="IV37" s="5">
        <v>0</v>
      </c>
      <c r="IW37" s="5">
        <v>0</v>
      </c>
      <c r="IX37" s="5">
        <v>24.7307401352112</v>
      </c>
      <c r="IY37" s="5">
        <v>11.9801020715639</v>
      </c>
      <c r="IZ37" s="5" t="e">
        <v>#N/A</v>
      </c>
      <c r="JA37" s="5">
        <v>197.15027025335101</v>
      </c>
      <c r="JB37" s="5">
        <v>0</v>
      </c>
      <c r="JC37" s="5">
        <v>3.5061000000000001E-4</v>
      </c>
      <c r="JD37" s="5">
        <v>0</v>
      </c>
      <c r="JE37" s="5">
        <v>0.46500000000000002</v>
      </c>
      <c r="JF37" s="5" t="e">
        <v>#N/A</v>
      </c>
      <c r="JG37" s="5">
        <v>0</v>
      </c>
      <c r="JH37" s="5">
        <v>0</v>
      </c>
      <c r="JI37" s="5">
        <v>0</v>
      </c>
      <c r="JJ37" s="5" t="e">
        <v>#N/A</v>
      </c>
      <c r="JK37" s="5" t="e">
        <v>#N/A</v>
      </c>
      <c r="JL37" s="5">
        <v>15.927</v>
      </c>
      <c r="JM37" s="5">
        <v>0</v>
      </c>
      <c r="JN37" s="5" t="e">
        <v>#N/A</v>
      </c>
      <c r="JO37" s="5" t="e">
        <v>#N/A</v>
      </c>
      <c r="JP37" s="5">
        <v>0</v>
      </c>
      <c r="JQ37" s="5">
        <v>0.68577662825783603</v>
      </c>
      <c r="JR37" s="5">
        <v>0</v>
      </c>
      <c r="JS37" s="5">
        <v>13.087</v>
      </c>
      <c r="JT37" s="5">
        <v>5.07</v>
      </c>
      <c r="JU37" s="5">
        <v>34.933</v>
      </c>
      <c r="JV37" s="5">
        <v>1.7509999999999999</v>
      </c>
      <c r="JW37" s="5">
        <v>1.004</v>
      </c>
      <c r="JX37" s="5">
        <v>0</v>
      </c>
      <c r="JY37" s="5">
        <v>0</v>
      </c>
      <c r="JZ37" s="5">
        <v>0</v>
      </c>
      <c r="KA37" s="5">
        <v>6.3869999999999996</v>
      </c>
      <c r="KB37" s="5">
        <v>0</v>
      </c>
      <c r="KC37" s="5">
        <v>0.41112879870709101</v>
      </c>
      <c r="KD37" s="5">
        <v>0</v>
      </c>
      <c r="KE37" s="5">
        <v>0</v>
      </c>
      <c r="KF37" s="5" t="e">
        <v>#N/A</v>
      </c>
      <c r="KG37" s="5">
        <v>79.721256036964903</v>
      </c>
      <c r="KH37" s="5">
        <v>0</v>
      </c>
      <c r="KI37" s="5">
        <v>0</v>
      </c>
      <c r="KJ37" s="5">
        <v>0</v>
      </c>
      <c r="KK37" s="5" t="e">
        <v>#N/A</v>
      </c>
      <c r="KL37" s="5">
        <v>0</v>
      </c>
      <c r="KM37" s="5">
        <v>0</v>
      </c>
      <c r="KN37" s="5">
        <v>0</v>
      </c>
      <c r="KO37" s="5">
        <v>0</v>
      </c>
      <c r="KP37" s="5" t="e">
        <v>#N/A</v>
      </c>
      <c r="KQ37" s="5" t="e">
        <v>#N/A</v>
      </c>
      <c r="KR37" s="5">
        <v>0</v>
      </c>
      <c r="KS37" s="5">
        <v>0</v>
      </c>
      <c r="KT37" s="5" t="e">
        <v>#N/A</v>
      </c>
      <c r="KU37" s="5" t="e">
        <v>#N/A</v>
      </c>
      <c r="KV37" s="5">
        <v>0</v>
      </c>
      <c r="KW37" s="5">
        <v>0</v>
      </c>
      <c r="KX37" s="5">
        <v>0</v>
      </c>
      <c r="KY37" s="5">
        <v>0</v>
      </c>
      <c r="KZ37" s="5">
        <v>0</v>
      </c>
      <c r="LA37" s="5">
        <v>0</v>
      </c>
      <c r="LB37" s="5">
        <v>0</v>
      </c>
      <c r="LC37" s="5">
        <v>0</v>
      </c>
      <c r="LD37" s="5">
        <v>0</v>
      </c>
      <c r="LE37" s="5">
        <v>0</v>
      </c>
      <c r="LF37" s="5">
        <v>0</v>
      </c>
      <c r="LG37" s="5">
        <v>0</v>
      </c>
      <c r="LH37" s="5">
        <v>0</v>
      </c>
      <c r="LI37" s="5">
        <v>0</v>
      </c>
      <c r="LJ37" s="5">
        <v>0</v>
      </c>
      <c r="LK37" s="5">
        <v>0</v>
      </c>
      <c r="LL37" s="5" t="e">
        <v>#N/A</v>
      </c>
      <c r="LM37" s="5">
        <v>0</v>
      </c>
      <c r="LN37" s="5">
        <v>0</v>
      </c>
      <c r="LO37" s="5">
        <v>10.967285745664601</v>
      </c>
      <c r="LP37" s="5">
        <v>0</v>
      </c>
      <c r="LQ37" s="5">
        <v>-2.1007616500012799E-4</v>
      </c>
      <c r="LR37" s="5" t="e">
        <v>#N/A</v>
      </c>
      <c r="LS37" s="5">
        <v>0</v>
      </c>
      <c r="LT37" s="5">
        <v>0</v>
      </c>
      <c r="LU37" s="5">
        <v>0</v>
      </c>
      <c r="LV37" s="5" t="e">
        <v>#N/A</v>
      </c>
      <c r="LW37" s="5" t="e">
        <v>#N/A</v>
      </c>
      <c r="LX37" s="5">
        <v>0</v>
      </c>
      <c r="LY37" s="5">
        <v>0</v>
      </c>
      <c r="LZ37" s="5" t="e">
        <v>#N/A</v>
      </c>
      <c r="MA37" s="5" t="e">
        <v>#N/A</v>
      </c>
      <c r="MB37" s="5">
        <v>0</v>
      </c>
      <c r="MC37" s="5">
        <v>0</v>
      </c>
      <c r="MD37" s="5">
        <v>0</v>
      </c>
      <c r="ME37" s="5">
        <v>0</v>
      </c>
      <c r="MF37" s="5">
        <v>0</v>
      </c>
      <c r="MG37" s="5">
        <v>0</v>
      </c>
      <c r="MH37" s="5">
        <v>0</v>
      </c>
      <c r="MI37" s="5">
        <v>0</v>
      </c>
      <c r="MJ37" s="5">
        <v>0</v>
      </c>
      <c r="MK37" s="5">
        <v>0</v>
      </c>
      <c r="ML37" s="5">
        <v>0</v>
      </c>
      <c r="MM37" s="5">
        <v>0</v>
      </c>
      <c r="MN37" s="5">
        <v>0</v>
      </c>
      <c r="MO37" s="5">
        <v>0</v>
      </c>
      <c r="MP37" s="5">
        <v>0</v>
      </c>
      <c r="MQ37" s="5">
        <v>0</v>
      </c>
      <c r="MR37" s="5" t="e">
        <v>#N/A</v>
      </c>
      <c r="MS37" s="5">
        <v>10.9670756694996</v>
      </c>
      <c r="MT37" s="5">
        <v>0</v>
      </c>
      <c r="MU37" s="5">
        <v>0</v>
      </c>
      <c r="MV37" s="5">
        <v>0</v>
      </c>
      <c r="MW37" s="5">
        <v>0</v>
      </c>
      <c r="MX37" s="5" t="e">
        <v>#N/A</v>
      </c>
      <c r="MY37" s="5">
        <v>0</v>
      </c>
      <c r="MZ37" s="5">
        <v>0</v>
      </c>
      <c r="NA37" s="5">
        <v>0</v>
      </c>
      <c r="NB37" s="5" t="e">
        <v>#N/A</v>
      </c>
      <c r="NC37" s="5" t="e">
        <v>#N/A</v>
      </c>
      <c r="ND37" s="5">
        <v>0</v>
      </c>
      <c r="NE37" s="5">
        <v>0</v>
      </c>
      <c r="NF37" s="5" t="e">
        <v>#N/A</v>
      </c>
      <c r="NG37" s="5" t="e">
        <v>#N/A</v>
      </c>
      <c r="NH37" s="5">
        <v>0</v>
      </c>
      <c r="NI37" s="5">
        <v>0</v>
      </c>
      <c r="NJ37" s="5">
        <v>0</v>
      </c>
      <c r="NK37" s="5">
        <v>0</v>
      </c>
      <c r="NL37" s="5">
        <v>0</v>
      </c>
      <c r="NM37" s="5">
        <v>0</v>
      </c>
      <c r="NN37" s="5">
        <v>0</v>
      </c>
      <c r="NO37" s="5">
        <v>0</v>
      </c>
      <c r="NP37" s="5">
        <v>0</v>
      </c>
      <c r="NQ37" s="5">
        <v>0</v>
      </c>
      <c r="NR37" s="5">
        <v>0</v>
      </c>
      <c r="NS37" s="5">
        <v>0</v>
      </c>
      <c r="NT37" s="5">
        <v>0</v>
      </c>
      <c r="NU37" s="5">
        <v>0</v>
      </c>
      <c r="NV37" s="5">
        <v>0</v>
      </c>
      <c r="NW37" s="5">
        <v>0</v>
      </c>
      <c r="NX37" s="5" t="e">
        <v>#N/A</v>
      </c>
      <c r="NY37" s="5">
        <v>0</v>
      </c>
      <c r="NZ37" s="5" t="e">
        <v>#N/A</v>
      </c>
      <c r="OA37" s="5" t="e">
        <v>#N/A</v>
      </c>
      <c r="OB37" s="5" t="e">
        <v>#N/A</v>
      </c>
      <c r="OC37" s="5" t="e">
        <v>#N/A</v>
      </c>
      <c r="OD37" s="5" t="e">
        <v>#N/A</v>
      </c>
      <c r="OE37" s="5" t="e">
        <v>#N/A</v>
      </c>
      <c r="OF37" s="5" t="e">
        <v>#N/A</v>
      </c>
      <c r="OG37" s="5" t="e">
        <v>#N/A</v>
      </c>
      <c r="OH37" s="5" t="e">
        <v>#N/A</v>
      </c>
      <c r="OI37" s="5" t="e">
        <v>#N/A</v>
      </c>
      <c r="OJ37" s="5" t="e">
        <v>#N/A</v>
      </c>
      <c r="OK37" s="5" t="e">
        <v>#N/A</v>
      </c>
      <c r="OL37" s="5" t="e">
        <v>#N/A</v>
      </c>
      <c r="OM37" s="5" t="e">
        <v>#N/A</v>
      </c>
      <c r="ON37" s="5" t="e">
        <v>#N/A</v>
      </c>
      <c r="OO37" s="5" t="e">
        <v>#N/A</v>
      </c>
      <c r="OP37" s="5" t="e">
        <v>#N/A</v>
      </c>
      <c r="OQ37" s="5" t="e">
        <v>#N/A</v>
      </c>
      <c r="OR37" s="5" t="e">
        <v>#N/A</v>
      </c>
      <c r="OS37" s="5" t="e">
        <v>#N/A</v>
      </c>
      <c r="OT37" s="5" t="e">
        <v>#N/A</v>
      </c>
      <c r="OU37" s="5" t="e">
        <v>#N/A</v>
      </c>
      <c r="OV37" s="5" t="e">
        <v>#N/A</v>
      </c>
      <c r="OW37" s="5" t="e">
        <v>#N/A</v>
      </c>
      <c r="OX37" s="5" t="e">
        <v>#N/A</v>
      </c>
      <c r="OY37" s="5" t="e">
        <v>#N/A</v>
      </c>
      <c r="OZ37" s="5" t="e">
        <v>#N/A</v>
      </c>
      <c r="PA37" s="5" t="e">
        <v>#N/A</v>
      </c>
      <c r="PB37" s="5" t="e">
        <v>#N/A</v>
      </c>
      <c r="PC37" s="5" t="e">
        <v>#N/A</v>
      </c>
      <c r="PD37" s="5" t="e">
        <v>#N/A</v>
      </c>
      <c r="PE37" s="5" t="e">
        <v>#N/A</v>
      </c>
      <c r="PF37" s="5" t="e">
        <v>#N/A</v>
      </c>
      <c r="PG37" s="5" t="e">
        <v>#N/A</v>
      </c>
      <c r="PH37" s="5" t="e">
        <v>#N/A</v>
      </c>
      <c r="PI37" s="5" t="e">
        <v>#N/A</v>
      </c>
      <c r="PJ37" s="5" t="e">
        <v>#N/A</v>
      </c>
      <c r="PK37" s="5" t="e">
        <v>#N/A</v>
      </c>
      <c r="PL37" s="5" t="e">
        <v>#N/A</v>
      </c>
      <c r="PM37" s="5" t="e">
        <v>#N/A</v>
      </c>
      <c r="PN37" s="5" t="e">
        <v>#N/A</v>
      </c>
      <c r="PO37" s="5" t="e">
        <v>#N/A</v>
      </c>
      <c r="PP37" s="5" t="e">
        <v>#N/A</v>
      </c>
      <c r="PQ37" s="5" t="e">
        <v>#N/A</v>
      </c>
      <c r="PR37" s="5" t="e">
        <v>#N/A</v>
      </c>
      <c r="PS37" s="5" t="e">
        <v>#N/A</v>
      </c>
      <c r="PT37" s="5" t="e">
        <v>#N/A</v>
      </c>
      <c r="PU37" s="5" t="e">
        <v>#N/A</v>
      </c>
      <c r="PV37" s="5" t="e">
        <v>#N/A</v>
      </c>
      <c r="PW37" s="5" t="e">
        <v>#N/A</v>
      </c>
      <c r="PX37" s="5" t="e">
        <v>#N/A</v>
      </c>
      <c r="PY37" s="5" t="e">
        <v>#N/A</v>
      </c>
      <c r="PZ37" s="5" t="e">
        <v>#N/A</v>
      </c>
      <c r="QA37" s="5" t="e">
        <v>#N/A</v>
      </c>
      <c r="QB37" s="5" t="e">
        <v>#N/A</v>
      </c>
      <c r="QC37" s="5" t="e">
        <v>#N/A</v>
      </c>
      <c r="QD37" s="5" t="e">
        <v>#N/A</v>
      </c>
      <c r="QE37" s="5" t="e">
        <v>#N/A</v>
      </c>
      <c r="QF37" s="5" t="e">
        <v>#N/A</v>
      </c>
      <c r="QG37" s="5" t="e">
        <v>#N/A</v>
      </c>
      <c r="QH37" s="5" t="e">
        <v>#N/A</v>
      </c>
      <c r="QI37" s="5" t="e">
        <v>#N/A</v>
      </c>
      <c r="QJ37" s="5" t="e">
        <v>#N/A</v>
      </c>
      <c r="QK37" s="5" t="e">
        <v>#N/A</v>
      </c>
      <c r="QL37" s="5">
        <v>2.48840729657684</v>
      </c>
      <c r="QM37" s="5">
        <v>10.967636355664601</v>
      </c>
      <c r="QN37" s="5">
        <v>0</v>
      </c>
      <c r="QO37" s="5">
        <v>0.46478992383499901</v>
      </c>
      <c r="QP37" s="5" t="e">
        <v>#N/A</v>
      </c>
      <c r="QQ37" s="5">
        <v>0</v>
      </c>
      <c r="QR37" s="5">
        <v>0</v>
      </c>
      <c r="QS37" s="5">
        <v>0</v>
      </c>
      <c r="QT37" s="5" t="e">
        <v>#N/A</v>
      </c>
      <c r="QU37" s="5" t="e">
        <v>#N/A</v>
      </c>
      <c r="QV37" s="5">
        <v>148.74299999999999</v>
      </c>
      <c r="QW37" s="5">
        <v>0</v>
      </c>
      <c r="QX37" s="5" t="e">
        <v>#N/A</v>
      </c>
      <c r="QY37" s="5" t="e">
        <v>#N/A</v>
      </c>
      <c r="QZ37" s="5">
        <v>0</v>
      </c>
      <c r="RA37" s="5">
        <v>3.1897973782578299</v>
      </c>
      <c r="RB37" s="5">
        <v>0</v>
      </c>
      <c r="RC37" s="5">
        <v>13.158999999999899</v>
      </c>
      <c r="RD37" s="5">
        <v>5.07</v>
      </c>
      <c r="RE37" s="5">
        <v>34.975999999999999</v>
      </c>
      <c r="RF37" s="5">
        <v>8.1039999999999992</v>
      </c>
      <c r="RG37" s="5">
        <v>1.004</v>
      </c>
      <c r="RH37" s="5">
        <v>0</v>
      </c>
      <c r="RI37" s="5">
        <v>0</v>
      </c>
      <c r="RJ37" s="5">
        <v>1.8680000000000001</v>
      </c>
      <c r="RK37" s="5">
        <v>6.3869999999999996</v>
      </c>
      <c r="RL37" s="5">
        <v>0</v>
      </c>
      <c r="RM37" s="5">
        <v>0.41112879870709101</v>
      </c>
      <c r="RN37" s="5" t="e">
        <v>#N/A</v>
      </c>
      <c r="RO37" s="5">
        <v>24.7307401352112</v>
      </c>
      <c r="RP37" s="5">
        <v>11.9801020715639</v>
      </c>
      <c r="RQ37" s="5">
        <v>0</v>
      </c>
      <c r="RR37" s="5">
        <v>0</v>
      </c>
      <c r="RS37" s="5">
        <v>14.295</v>
      </c>
      <c r="RT37" s="5">
        <v>0</v>
      </c>
      <c r="RU37" s="5">
        <v>0</v>
      </c>
      <c r="RV37" s="5">
        <v>0</v>
      </c>
      <c r="RW37" s="5">
        <v>0</v>
      </c>
      <c r="RX37" s="5">
        <v>0</v>
      </c>
      <c r="RY37" s="5">
        <v>0</v>
      </c>
      <c r="RZ37" s="5">
        <v>0</v>
      </c>
      <c r="SA37" s="5">
        <v>0</v>
      </c>
      <c r="SB37" s="5">
        <v>0</v>
      </c>
      <c r="SC37" s="5">
        <v>0</v>
      </c>
      <c r="SD37" s="5">
        <v>0</v>
      </c>
      <c r="SE37" s="5">
        <v>0</v>
      </c>
      <c r="SF37" s="5" t="e">
        <v>#N/A</v>
      </c>
      <c r="SG37" s="5">
        <v>287.838601959816</v>
      </c>
      <c r="SH37" s="5">
        <v>3925.1722008658498</v>
      </c>
      <c r="SI37" s="5">
        <v>1886.09699539299</v>
      </c>
      <c r="SJ37" s="5">
        <v>3080.0687670562202</v>
      </c>
      <c r="SK37" s="5">
        <v>4093.9910722490499</v>
      </c>
      <c r="SL37" s="5">
        <v>4452.2441328273899</v>
      </c>
      <c r="SM37" s="5">
        <v>2961.17090186327</v>
      </c>
      <c r="SN37" s="5">
        <v>61640.334619756402</v>
      </c>
      <c r="SO37" s="5">
        <v>8648.4587438485996</v>
      </c>
      <c r="SP37" s="5">
        <v>2298.0467411918498</v>
      </c>
      <c r="SQ37" s="5">
        <v>3073.9001485654398</v>
      </c>
      <c r="SR37" s="5">
        <v>90687.537433859703</v>
      </c>
      <c r="SS37" s="5">
        <v>11.412000000000001</v>
      </c>
      <c r="ST37" s="5">
        <v>0.71</v>
      </c>
      <c r="SU37" s="5">
        <v>1871.749</v>
      </c>
      <c r="SV37" s="5">
        <v>965.39400000000001</v>
      </c>
      <c r="SW37" s="5">
        <v>2837.143</v>
      </c>
      <c r="SX37" s="5">
        <v>15.571</v>
      </c>
      <c r="SY37" s="5">
        <v>167.24299999999999</v>
      </c>
      <c r="SZ37" s="5">
        <v>182.81399999999999</v>
      </c>
      <c r="TA37" s="5">
        <v>204.19200000000001</v>
      </c>
      <c r="TB37" s="5">
        <v>3224.1489999999999</v>
      </c>
      <c r="TC37" s="5">
        <v>7032.5159999999996</v>
      </c>
      <c r="TD37" s="5">
        <v>234.20400000000001</v>
      </c>
      <c r="TE37" s="5">
        <v>0</v>
      </c>
      <c r="TF37" s="5">
        <v>0</v>
      </c>
      <c r="TG37" s="5">
        <v>83004</v>
      </c>
      <c r="TH37" s="5">
        <v>1968</v>
      </c>
      <c r="TI37" s="5">
        <v>25848</v>
      </c>
      <c r="TJ37" s="5">
        <v>1140</v>
      </c>
      <c r="TK37" s="5">
        <v>41</v>
      </c>
      <c r="TL37" s="5">
        <v>2238</v>
      </c>
      <c r="TM37" s="5">
        <v>599</v>
      </c>
      <c r="TN37" s="5">
        <v>197</v>
      </c>
      <c r="TO37" s="5">
        <v>312</v>
      </c>
      <c r="TP37" s="5">
        <v>47435.4</v>
      </c>
      <c r="TQ37" s="5">
        <v>1240427</v>
      </c>
      <c r="TR37" s="5">
        <v>57.655999999999999</v>
      </c>
      <c r="TS37" s="5">
        <v>0.1</v>
      </c>
      <c r="TT37" s="5">
        <v>7110.4143874902502</v>
      </c>
      <c r="TU37" s="5">
        <v>10428.1187210888</v>
      </c>
      <c r="TV37" s="5">
        <v>22399.4758950658</v>
      </c>
      <c r="TW37" s="5">
        <v>931.47030376903604</v>
      </c>
      <c r="TX37" s="5">
        <v>337</v>
      </c>
      <c r="TY37" s="5">
        <v>41206.4793074138</v>
      </c>
      <c r="TZ37" s="5">
        <v>35539</v>
      </c>
      <c r="UA37" s="5">
        <v>246.04365949670699</v>
      </c>
      <c r="UB37" s="5">
        <v>208.61740806213399</v>
      </c>
      <c r="UC37" s="5">
        <v>977.94960005268501</v>
      </c>
      <c r="UD37" s="5">
        <v>11.743761868426899</v>
      </c>
      <c r="UE37" s="5">
        <v>25.868582148488901</v>
      </c>
      <c r="UF37" s="5">
        <v>103.18577953345699</v>
      </c>
      <c r="UG37" s="5">
        <v>5.9714022022940201</v>
      </c>
      <c r="UH37" s="5">
        <v>1579.3801933641901</v>
      </c>
      <c r="UI37" s="5">
        <v>0</v>
      </c>
      <c r="UJ37" s="5">
        <v>0</v>
      </c>
      <c r="UK37" s="5">
        <v>0</v>
      </c>
      <c r="UL37" s="5">
        <v>1579.3801933641901</v>
      </c>
      <c r="UM37" s="5">
        <v>1579.3801933641901</v>
      </c>
      <c r="UN37" s="5">
        <v>0</v>
      </c>
      <c r="UO37" s="5">
        <v>0</v>
      </c>
      <c r="UP37" s="5">
        <v>60.977992804929102</v>
      </c>
      <c r="UQ37" s="5">
        <v>657.53529175011795</v>
      </c>
      <c r="UR37" s="5">
        <v>860.86690880914603</v>
      </c>
      <c r="US37" s="5">
        <v>1579.3801933641901</v>
      </c>
      <c r="UT37" s="5">
        <v>0</v>
      </c>
      <c r="UU37" s="5">
        <v>9.7428141195323494</v>
      </c>
      <c r="UV37" s="5">
        <v>85.398453885960507</v>
      </c>
      <c r="UW37" s="5">
        <v>195.36431102412701</v>
      </c>
      <c r="UX37" s="5">
        <v>1288.87461433457</v>
      </c>
      <c r="UY37" s="5">
        <v>1579.3801933641801</v>
      </c>
      <c r="UZ37" s="5">
        <v>0</v>
      </c>
      <c r="VA37" s="5">
        <v>123.543561946069</v>
      </c>
      <c r="VB37" s="5">
        <v>991.37277348509895</v>
      </c>
      <c r="VC37" s="5">
        <v>19.5868829339481</v>
      </c>
      <c r="VD37" s="5">
        <v>18.652677967889399</v>
      </c>
      <c r="VE37" s="5">
        <v>312.13419459946698</v>
      </c>
      <c r="VF37" s="5">
        <v>57.856470122380799</v>
      </c>
      <c r="VG37" s="5">
        <v>1523.1465610548501</v>
      </c>
      <c r="VH37" s="5">
        <v>0</v>
      </c>
      <c r="VI37" s="5">
        <v>0</v>
      </c>
      <c r="VJ37" s="5">
        <v>18.652677967889399</v>
      </c>
      <c r="VK37" s="5">
        <v>1504.4938830869601</v>
      </c>
      <c r="VL37" s="5">
        <v>1523.14656105484</v>
      </c>
      <c r="VM37" s="5">
        <v>0</v>
      </c>
      <c r="VN37" s="5">
        <v>0</v>
      </c>
      <c r="VO37" s="5">
        <v>26.462740285955601</v>
      </c>
      <c r="VP37" s="5">
        <v>1387.4650589908099</v>
      </c>
      <c r="VQ37" s="5">
        <v>109.21876177808799</v>
      </c>
      <c r="VR37" s="5">
        <v>1523.1465610548501</v>
      </c>
      <c r="VS37" s="5">
        <v>0</v>
      </c>
      <c r="VT37" s="5">
        <v>0</v>
      </c>
      <c r="VU37" s="5">
        <v>110.723766788424</v>
      </c>
      <c r="VV37" s="5">
        <v>295.16237055285001</v>
      </c>
      <c r="VW37" s="5">
        <v>1117.2604237135799</v>
      </c>
      <c r="VX37" s="5">
        <v>1523.1465610548501</v>
      </c>
      <c r="VY37" s="5">
        <v>0</v>
      </c>
      <c r="VZ37" s="5">
        <v>586.00731917219696</v>
      </c>
      <c r="WA37" s="5">
        <v>2349.29491062641</v>
      </c>
      <c r="WB37" s="5">
        <v>0</v>
      </c>
      <c r="WC37" s="5">
        <v>177.558388887013</v>
      </c>
      <c r="WD37" s="5">
        <v>580.60497203178898</v>
      </c>
      <c r="WE37" s="5">
        <v>800.51228955236502</v>
      </c>
      <c r="WF37" s="5">
        <v>4493.9778802697701</v>
      </c>
      <c r="WG37" s="5">
        <v>0</v>
      </c>
      <c r="WH37" s="5">
        <v>264.065921176556</v>
      </c>
      <c r="WI37" s="5">
        <v>151.91308500876701</v>
      </c>
      <c r="WJ37" s="5">
        <v>4077.9988740844501</v>
      </c>
      <c r="WK37" s="5">
        <v>4493.9778802697701</v>
      </c>
      <c r="WL37" s="5">
        <v>90.316725028118498</v>
      </c>
      <c r="WM37" s="5">
        <v>239.31746924412599</v>
      </c>
      <c r="WN37" s="5">
        <v>193.599433210207</v>
      </c>
      <c r="WO37" s="5">
        <v>3970.74425278732</v>
      </c>
      <c r="WP37" s="5">
        <v>0</v>
      </c>
      <c r="WQ37" s="5">
        <v>4493.9778802697701</v>
      </c>
      <c r="WR37" s="5">
        <v>0</v>
      </c>
      <c r="WS37" s="5">
        <v>327.37521616038799</v>
      </c>
      <c r="WT37" s="5">
        <v>829.01861584781204</v>
      </c>
      <c r="WU37" s="5">
        <v>739.59371830677799</v>
      </c>
      <c r="WV37" s="5">
        <v>2597.99032995479</v>
      </c>
      <c r="WW37" s="5">
        <v>4493.9778802697601</v>
      </c>
      <c r="WX37" s="5">
        <v>0</v>
      </c>
      <c r="WY37" s="5">
        <v>672.22677015098805</v>
      </c>
      <c r="WZ37" s="5">
        <v>6278.8135062233596</v>
      </c>
      <c r="XA37" s="5">
        <v>201.69578918816299</v>
      </c>
      <c r="XB37" s="5">
        <v>2394.2698266184698</v>
      </c>
      <c r="XC37" s="5">
        <v>1214.8919877713099</v>
      </c>
      <c r="XD37" s="5">
        <v>4961.8796351108103</v>
      </c>
      <c r="XE37" s="5">
        <v>15723.777515063101</v>
      </c>
      <c r="XF37" s="5">
        <v>0</v>
      </c>
      <c r="XG37" s="5">
        <v>1374.05498449687</v>
      </c>
      <c r="XH37" s="5">
        <v>703.25701904161303</v>
      </c>
      <c r="XI37" s="5">
        <v>13646.465511524601</v>
      </c>
      <c r="XJ37" s="5">
        <v>15723.777515063</v>
      </c>
      <c r="XK37" s="5">
        <v>0</v>
      </c>
      <c r="XL37" s="5">
        <v>961.232383743382</v>
      </c>
      <c r="XM37" s="5">
        <v>3380.1296870820602</v>
      </c>
      <c r="XN37" s="5">
        <v>11382.4154442377</v>
      </c>
      <c r="XO37" s="5">
        <v>0</v>
      </c>
      <c r="XP37" s="5">
        <v>15723.777515063101</v>
      </c>
      <c r="XQ37" s="5">
        <v>0</v>
      </c>
      <c r="XR37" s="5">
        <v>3239.39119911137</v>
      </c>
      <c r="XS37" s="5">
        <v>3380.9487879613898</v>
      </c>
      <c r="XT37" s="5">
        <v>2138.0220348272301</v>
      </c>
      <c r="XU37" s="5">
        <v>6965.4154931631101</v>
      </c>
      <c r="XV37" s="5">
        <v>15723.777515063</v>
      </c>
      <c r="XW37" s="5">
        <v>0</v>
      </c>
      <c r="XX37" s="5">
        <v>2488.8439316930499</v>
      </c>
      <c r="XY37" s="5">
        <v>6544.52736561245</v>
      </c>
      <c r="XZ37" s="5">
        <v>0</v>
      </c>
      <c r="YA37" s="5">
        <v>4587.8627784860801</v>
      </c>
      <c r="YB37" s="5">
        <v>1453.45309264563</v>
      </c>
      <c r="YC37" s="5">
        <v>16482.873505616099</v>
      </c>
      <c r="YD37" s="5">
        <v>31557.5606740533</v>
      </c>
      <c r="YE37" s="5">
        <v>0</v>
      </c>
      <c r="YF37" s="5">
        <v>3081.6366624157499</v>
      </c>
      <c r="YG37" s="5">
        <v>5682.9045184183997</v>
      </c>
      <c r="YH37" s="5">
        <v>22793.019493219199</v>
      </c>
      <c r="YI37" s="5">
        <v>31557.5606740533</v>
      </c>
      <c r="YJ37" s="5">
        <v>900.074887600995</v>
      </c>
      <c r="YK37" s="5">
        <v>4530.5747753957803</v>
      </c>
      <c r="YL37" s="5">
        <v>8796.1349855296594</v>
      </c>
      <c r="YM37" s="5">
        <v>17330.776025526899</v>
      </c>
      <c r="YN37" s="5">
        <v>0</v>
      </c>
      <c r="YO37" s="5">
        <v>31557.5606740533</v>
      </c>
      <c r="YP37" s="5">
        <v>1929.44626333151</v>
      </c>
      <c r="YQ37" s="5">
        <v>5984.0278680414103</v>
      </c>
      <c r="YR37" s="5">
        <v>15809.481760901201</v>
      </c>
      <c r="YS37" s="5">
        <v>6087.5994273411397</v>
      </c>
      <c r="YT37" s="5">
        <v>1747.0053544381101</v>
      </c>
      <c r="YU37" s="5">
        <v>31557.5606740533</v>
      </c>
      <c r="YV37" s="5">
        <v>0</v>
      </c>
      <c r="YW37" s="5">
        <v>118354.123750003</v>
      </c>
      <c r="YX37" s="5">
        <v>24795.778126109701</v>
      </c>
      <c r="YY37" s="5">
        <v>25227.085542022502</v>
      </c>
      <c r="YZ37" s="5">
        <v>231139.849087343</v>
      </c>
      <c r="ZA37" s="5">
        <v>1636.52489549502</v>
      </c>
      <c r="ZB37" s="5">
        <v>83547.773198992596</v>
      </c>
      <c r="ZC37" s="5">
        <v>484701.13459996501</v>
      </c>
      <c r="ZD37" s="5">
        <v>0</v>
      </c>
      <c r="ZE37" s="5">
        <v>77918.905959117998</v>
      </c>
      <c r="ZF37" s="5">
        <v>24480.385517297502</v>
      </c>
      <c r="ZG37" s="5">
        <v>382301.84312355099</v>
      </c>
      <c r="ZH37" s="5">
        <v>484701.134599966</v>
      </c>
      <c r="ZI37" s="5">
        <v>0</v>
      </c>
      <c r="ZJ37" s="5">
        <v>74310.799218213593</v>
      </c>
      <c r="ZK37" s="5">
        <v>202955.30868597899</v>
      </c>
      <c r="ZL37" s="5">
        <v>207435.026695774</v>
      </c>
      <c r="ZM37" s="5">
        <v>0</v>
      </c>
      <c r="ZN37" s="5">
        <v>484701.134599966</v>
      </c>
      <c r="ZO37" s="5">
        <v>4178.58206144629</v>
      </c>
      <c r="ZP37" s="5">
        <v>199026.156893142</v>
      </c>
      <c r="ZQ37" s="5">
        <v>133268.54913222499</v>
      </c>
      <c r="ZR37" s="5">
        <v>43095.0651162168</v>
      </c>
      <c r="ZS37" s="5">
        <v>105132.781396936</v>
      </c>
      <c r="ZT37" s="5">
        <v>484701.134599966</v>
      </c>
      <c r="ZU37" s="5">
        <v>246.04365949670699</v>
      </c>
      <c r="ZV37" s="5">
        <v>122433.362741027</v>
      </c>
      <c r="ZW37" s="5">
        <v>41937.736282109698</v>
      </c>
      <c r="ZX37" s="5">
        <v>25460.111976012999</v>
      </c>
      <c r="ZY37" s="5">
        <v>238344.06134145</v>
      </c>
      <c r="ZZ37" s="5">
        <v>5300.7949220766704</v>
      </c>
      <c r="AAA37" s="5">
        <v>105856.866501596</v>
      </c>
      <c r="AAB37" s="5">
        <v>539578.97742377105</v>
      </c>
      <c r="AAC37" s="5">
        <v>0</v>
      </c>
      <c r="AAD37" s="5">
        <v>82638.6635272071</v>
      </c>
      <c r="AAE37" s="5">
        <v>31037.112817734102</v>
      </c>
      <c r="AAF37" s="5">
        <v>425903.20107883</v>
      </c>
      <c r="AAG37" s="5">
        <v>539578.97742377105</v>
      </c>
      <c r="AAH37" s="5">
        <v>990.39161262911296</v>
      </c>
      <c r="AAI37" s="5">
        <v>80041.923846596794</v>
      </c>
      <c r="AAJ37" s="5">
        <v>215412.613524891</v>
      </c>
      <c r="AAK37" s="5">
        <v>242163.96276906601</v>
      </c>
      <c r="AAL37" s="5">
        <v>970.08567058723395</v>
      </c>
      <c r="AAM37" s="5">
        <v>539578.97742377105</v>
      </c>
      <c r="AAN37" s="5">
        <v>6108.0283247777998</v>
      </c>
      <c r="AAO37" s="5">
        <v>208586.69399057399</v>
      </c>
      <c r="AAP37" s="5">
        <v>153484.120517609</v>
      </c>
      <c r="AAQ37" s="5">
        <v>52550.806978268898</v>
      </c>
      <c r="AAR37" s="5">
        <v>118849.32761254</v>
      </c>
      <c r="AAS37" s="5">
        <v>539578.97742377105</v>
      </c>
      <c r="AAT37" s="5">
        <v>92367.606979698699</v>
      </c>
      <c r="AAU37" s="5">
        <v>80</v>
      </c>
      <c r="AAV37" s="5">
        <v>34</v>
      </c>
      <c r="AAW37" s="5">
        <v>167</v>
      </c>
      <c r="AAX37" s="5">
        <v>2</v>
      </c>
      <c r="AAY37" s="5">
        <v>2</v>
      </c>
      <c r="AAZ37" s="5">
        <v>10</v>
      </c>
      <c r="ABA37" s="5">
        <v>1</v>
      </c>
      <c r="ABB37" s="5">
        <v>296</v>
      </c>
      <c r="ABC37" s="5">
        <v>0</v>
      </c>
      <c r="ABD37" s="5">
        <v>0</v>
      </c>
      <c r="ABE37" s="5">
        <v>0</v>
      </c>
      <c r="ABF37" s="5">
        <v>296</v>
      </c>
      <c r="ABG37" s="5">
        <v>296</v>
      </c>
      <c r="ABH37" s="5">
        <v>0</v>
      </c>
      <c r="ABI37" s="5">
        <v>0</v>
      </c>
      <c r="ABJ37" s="5">
        <v>7</v>
      </c>
      <c r="ABK37" s="5">
        <v>83</v>
      </c>
      <c r="ABL37" s="5">
        <v>206</v>
      </c>
      <c r="ABM37" s="5">
        <v>296</v>
      </c>
      <c r="ABN37" s="5">
        <v>0</v>
      </c>
      <c r="ABO37" s="5">
        <v>1</v>
      </c>
      <c r="ABP37" s="5">
        <v>10</v>
      </c>
      <c r="ABQ37" s="5">
        <v>27</v>
      </c>
      <c r="ABR37" s="5">
        <v>258</v>
      </c>
      <c r="ABS37" s="5">
        <v>296</v>
      </c>
      <c r="ABT37" s="5">
        <v>0</v>
      </c>
      <c r="ABU37" s="5">
        <v>5</v>
      </c>
      <c r="ABV37" s="5">
        <v>43</v>
      </c>
      <c r="ABW37" s="5">
        <v>1</v>
      </c>
      <c r="ABX37" s="5">
        <v>1</v>
      </c>
      <c r="ABY37" s="5">
        <v>10</v>
      </c>
      <c r="ABZ37" s="5">
        <v>2</v>
      </c>
      <c r="ACA37" s="5">
        <v>62</v>
      </c>
      <c r="ACB37" s="5">
        <v>0</v>
      </c>
      <c r="ACC37" s="5">
        <v>0</v>
      </c>
      <c r="ACD37" s="5">
        <v>1</v>
      </c>
      <c r="ACE37" s="5">
        <v>61</v>
      </c>
      <c r="ACF37" s="5">
        <v>62</v>
      </c>
      <c r="ACG37" s="5">
        <v>0</v>
      </c>
      <c r="ACH37" s="5">
        <v>0</v>
      </c>
      <c r="ACI37" s="5">
        <v>1</v>
      </c>
      <c r="ACJ37" s="5">
        <v>55</v>
      </c>
      <c r="ACK37" s="5">
        <v>6</v>
      </c>
      <c r="ACL37" s="5">
        <v>62</v>
      </c>
      <c r="ACM37" s="5">
        <v>0</v>
      </c>
      <c r="ACN37" s="5">
        <v>0</v>
      </c>
      <c r="ACO37" s="5">
        <v>5</v>
      </c>
      <c r="ACP37" s="5">
        <v>13</v>
      </c>
      <c r="ACQ37" s="5">
        <v>44</v>
      </c>
      <c r="ACR37" s="5">
        <v>62</v>
      </c>
      <c r="ACS37" s="5">
        <v>0</v>
      </c>
      <c r="ACT37" s="5">
        <v>9</v>
      </c>
      <c r="ACU37" s="5">
        <v>36</v>
      </c>
      <c r="ACV37" s="5">
        <v>0</v>
      </c>
      <c r="ACW37" s="5">
        <v>4</v>
      </c>
      <c r="ACX37" s="5">
        <v>10</v>
      </c>
      <c r="ACY37" s="5">
        <v>10</v>
      </c>
      <c r="ACZ37" s="5">
        <v>69</v>
      </c>
      <c r="ADA37" s="5">
        <v>0</v>
      </c>
      <c r="ADB37" s="5">
        <v>4</v>
      </c>
      <c r="ADC37" s="5">
        <v>2</v>
      </c>
      <c r="ADD37" s="5">
        <v>63</v>
      </c>
      <c r="ADE37" s="5">
        <v>69</v>
      </c>
      <c r="ADF37" s="5">
        <v>1</v>
      </c>
      <c r="ADG37" s="5">
        <v>4</v>
      </c>
      <c r="ADH37" s="5">
        <v>3</v>
      </c>
      <c r="ADI37" s="5">
        <v>61</v>
      </c>
      <c r="ADJ37" s="5">
        <v>0</v>
      </c>
      <c r="ADK37" s="5">
        <v>69</v>
      </c>
      <c r="ADL37" s="5">
        <v>0</v>
      </c>
      <c r="ADM37" s="5">
        <v>5</v>
      </c>
      <c r="ADN37" s="5">
        <v>13</v>
      </c>
      <c r="ADO37" s="5">
        <v>12</v>
      </c>
      <c r="ADP37" s="5">
        <v>39</v>
      </c>
      <c r="ADQ37" s="5">
        <v>69</v>
      </c>
      <c r="ADR37" s="5">
        <v>0</v>
      </c>
      <c r="ADS37" s="5">
        <v>2</v>
      </c>
      <c r="ADT37" s="5">
        <v>19</v>
      </c>
      <c r="ADU37" s="5">
        <v>1</v>
      </c>
      <c r="ADV37" s="5">
        <v>7</v>
      </c>
      <c r="ADW37" s="5">
        <v>5</v>
      </c>
      <c r="ADX37" s="5">
        <v>14</v>
      </c>
      <c r="ADY37" s="5">
        <v>48</v>
      </c>
      <c r="ADZ37" s="5">
        <v>0</v>
      </c>
      <c r="AEA37" s="5">
        <v>3</v>
      </c>
      <c r="AEB37" s="5">
        <v>3</v>
      </c>
      <c r="AEC37" s="5">
        <v>42</v>
      </c>
      <c r="AED37" s="5">
        <v>48</v>
      </c>
      <c r="AEE37" s="5">
        <v>0</v>
      </c>
      <c r="AEF37" s="5">
        <v>3</v>
      </c>
      <c r="AEG37" s="5">
        <v>10</v>
      </c>
      <c r="AEH37" s="5">
        <v>35</v>
      </c>
      <c r="AEI37" s="5">
        <v>0</v>
      </c>
      <c r="AEJ37" s="5">
        <v>48</v>
      </c>
      <c r="AEK37" s="5">
        <v>0</v>
      </c>
      <c r="AEL37" s="5">
        <v>10</v>
      </c>
      <c r="AEM37" s="5">
        <v>11</v>
      </c>
      <c r="AEN37" s="5">
        <v>6</v>
      </c>
      <c r="AEO37" s="5">
        <v>21</v>
      </c>
      <c r="AEP37" s="5">
        <v>48</v>
      </c>
      <c r="AEQ37" s="5">
        <v>0</v>
      </c>
      <c r="AER37" s="5">
        <v>3</v>
      </c>
      <c r="AES37" s="5">
        <v>6</v>
      </c>
      <c r="AET37" s="5">
        <v>0</v>
      </c>
      <c r="AEU37" s="5">
        <v>4</v>
      </c>
      <c r="AEV37" s="5">
        <v>1</v>
      </c>
      <c r="AEW37" s="5">
        <v>16</v>
      </c>
      <c r="AEX37" s="5">
        <v>30</v>
      </c>
      <c r="AEY37" s="5">
        <v>0</v>
      </c>
      <c r="AEZ37" s="5">
        <v>3</v>
      </c>
      <c r="AFA37" s="5">
        <v>5</v>
      </c>
      <c r="AFB37" s="5">
        <v>22</v>
      </c>
      <c r="AFC37" s="5">
        <v>30</v>
      </c>
      <c r="AFD37" s="5">
        <v>1</v>
      </c>
      <c r="AFE37" s="5">
        <v>5</v>
      </c>
      <c r="AFF37" s="5">
        <v>8</v>
      </c>
      <c r="AFG37" s="5">
        <v>16</v>
      </c>
      <c r="AFH37" s="5">
        <v>0</v>
      </c>
      <c r="AFI37" s="5">
        <v>30</v>
      </c>
      <c r="AFJ37" s="5">
        <v>2</v>
      </c>
      <c r="AFK37" s="5">
        <v>6</v>
      </c>
      <c r="AFL37" s="5">
        <v>15</v>
      </c>
      <c r="AFM37" s="5">
        <v>5</v>
      </c>
      <c r="AFN37" s="5">
        <v>2</v>
      </c>
      <c r="AFO37" s="5">
        <v>30</v>
      </c>
      <c r="AFP37" s="5">
        <v>0</v>
      </c>
      <c r="AFQ37" s="5">
        <v>12</v>
      </c>
      <c r="AFR37" s="5">
        <v>7</v>
      </c>
      <c r="AFS37" s="5">
        <v>6</v>
      </c>
      <c r="AFT37" s="5">
        <v>26</v>
      </c>
      <c r="AFU37" s="5">
        <v>1</v>
      </c>
      <c r="AFV37" s="5">
        <v>13</v>
      </c>
      <c r="AFW37" s="5">
        <v>65</v>
      </c>
      <c r="AFX37" s="5">
        <v>0</v>
      </c>
      <c r="AFY37" s="5">
        <v>8</v>
      </c>
      <c r="AFZ37" s="5">
        <v>7</v>
      </c>
      <c r="AGA37" s="5">
        <v>50</v>
      </c>
      <c r="AGB37" s="5">
        <v>65</v>
      </c>
      <c r="AGC37" s="5">
        <v>0</v>
      </c>
      <c r="AGD37" s="5">
        <v>14</v>
      </c>
      <c r="AGE37" s="5">
        <v>21</v>
      </c>
      <c r="AGF37" s="5">
        <v>30</v>
      </c>
      <c r="AGG37" s="5">
        <v>0</v>
      </c>
      <c r="AGH37" s="5">
        <v>65</v>
      </c>
      <c r="AGI37" s="5">
        <v>2</v>
      </c>
      <c r="AGJ37" s="5">
        <v>22</v>
      </c>
      <c r="AGK37" s="5">
        <v>21</v>
      </c>
      <c r="AGL37" s="5">
        <v>8</v>
      </c>
      <c r="AGM37" s="5">
        <v>12</v>
      </c>
      <c r="AGN37" s="5">
        <v>65</v>
      </c>
      <c r="AGO37" s="5">
        <v>80</v>
      </c>
      <c r="AGP37" s="5">
        <v>65</v>
      </c>
      <c r="AGQ37" s="5">
        <v>278</v>
      </c>
      <c r="AGR37" s="5">
        <v>10</v>
      </c>
      <c r="AGS37" s="5">
        <v>44</v>
      </c>
      <c r="AGT37" s="5">
        <v>37</v>
      </c>
      <c r="AGU37" s="5">
        <v>56</v>
      </c>
      <c r="AGV37" s="5">
        <v>570</v>
      </c>
      <c r="AGW37" s="5">
        <v>0</v>
      </c>
      <c r="AGX37" s="5">
        <v>18</v>
      </c>
      <c r="AGY37" s="5">
        <v>18</v>
      </c>
      <c r="AGZ37" s="5">
        <v>534</v>
      </c>
      <c r="AHA37" s="5">
        <v>570</v>
      </c>
      <c r="AHB37" s="5">
        <v>2</v>
      </c>
      <c r="AHC37" s="5">
        <v>26</v>
      </c>
      <c r="AHD37" s="5">
        <v>50</v>
      </c>
      <c r="AHE37" s="5">
        <v>280</v>
      </c>
      <c r="AHF37" s="5">
        <v>212</v>
      </c>
      <c r="AHG37" s="5">
        <v>570</v>
      </c>
      <c r="AHH37" s="5">
        <v>4</v>
      </c>
      <c r="AHI37" s="5">
        <v>44</v>
      </c>
      <c r="AHJ37" s="5">
        <v>75</v>
      </c>
      <c r="AHK37" s="5">
        <v>71</v>
      </c>
      <c r="AHL37" s="5">
        <v>376</v>
      </c>
      <c r="AHM37" s="5">
        <v>570</v>
      </c>
      <c r="AHN37" s="5">
        <v>8555.9549999999999</v>
      </c>
      <c r="AHO37" s="5">
        <v>0</v>
      </c>
      <c r="AHP37" s="5">
        <v>134.19463015687199</v>
      </c>
      <c r="AHQ37" s="5">
        <v>49.294826298901199</v>
      </c>
      <c r="AHR37" s="5">
        <v>0</v>
      </c>
      <c r="AHS37" s="5">
        <v>0</v>
      </c>
      <c r="AHT37" s="5">
        <v>0</v>
      </c>
      <c r="AHU37" s="5">
        <v>358.439936762836</v>
      </c>
      <c r="AHV37" s="5">
        <v>303.95985943028899</v>
      </c>
      <c r="AHW37" s="5">
        <v>0</v>
      </c>
      <c r="AHX37" s="5">
        <v>171.8</v>
      </c>
      <c r="AHY37" s="5">
        <v>3.8</v>
      </c>
      <c r="AHZ37" s="5">
        <v>175.6</v>
      </c>
      <c r="AIA37" s="5">
        <v>0.75</v>
      </c>
      <c r="AIB37" s="5">
        <v>133.56891999999999</v>
      </c>
      <c r="AIC37" s="5">
        <v>2.3000099999999999</v>
      </c>
      <c r="AID37" s="5">
        <v>135.86892999999901</v>
      </c>
      <c r="AIE37" s="5">
        <v>2269.0111310000002</v>
      </c>
      <c r="AIF37" s="5">
        <v>1551.6231806000001</v>
      </c>
      <c r="AIG37" s="5">
        <v>1829.5516323296399</v>
      </c>
      <c r="AIH37" s="5">
        <v>5650.1859439296404</v>
      </c>
      <c r="AII37" s="5">
        <v>47418272.204199202</v>
      </c>
      <c r="AIJ37" s="5">
        <v>0</v>
      </c>
      <c r="AIK37" s="5">
        <v>97</v>
      </c>
      <c r="AIL37" s="5">
        <v>4608</v>
      </c>
      <c r="AIM37" s="5">
        <v>4705</v>
      </c>
      <c r="AIN37" s="5">
        <v>1014691.0716</v>
      </c>
      <c r="AIO37" s="5">
        <v>0.20169999999999999</v>
      </c>
      <c r="AIP37" s="5">
        <v>1.2846088576859101E-2</v>
      </c>
      <c r="AIQ37" s="5">
        <v>0.21406793437800001</v>
      </c>
      <c r="AIR37" s="5">
        <v>0.54191857613873895</v>
      </c>
      <c r="AIS37" s="5">
        <v>0.21742039867802301</v>
      </c>
      <c r="AIT37" s="5">
        <v>0</v>
      </c>
      <c r="AIU37" s="5">
        <v>0</v>
      </c>
      <c r="AIV37" s="5">
        <v>1.40737912660337E-3</v>
      </c>
      <c r="AIW37" s="5">
        <v>0</v>
      </c>
      <c r="AIX37" s="5">
        <v>0.98766037689822395</v>
      </c>
      <c r="AIY37" s="5">
        <v>0</v>
      </c>
      <c r="AIZ37" s="5">
        <v>0</v>
      </c>
      <c r="AJA37" s="5">
        <v>0</v>
      </c>
      <c r="AJB37" s="5">
        <v>0.76900000000000002</v>
      </c>
      <c r="AJC37" s="5">
        <v>0.21199999999999999</v>
      </c>
      <c r="AJD37" s="5">
        <v>0.98099999999999998</v>
      </c>
      <c r="AJE37" s="5">
        <v>0</v>
      </c>
      <c r="AJF37" s="5">
        <v>1.23396231017757E-2</v>
      </c>
      <c r="AJG37" s="5">
        <v>0</v>
      </c>
      <c r="AJH37" s="5">
        <v>0</v>
      </c>
      <c r="AJI37" s="5">
        <v>0</v>
      </c>
      <c r="AJJ37" s="5">
        <v>0</v>
      </c>
      <c r="AJK37" s="5">
        <v>0</v>
      </c>
      <c r="AJL37" s="5">
        <v>0</v>
      </c>
      <c r="AJM37" s="5">
        <v>1.23396231017757E-2</v>
      </c>
      <c r="AJN37" s="5">
        <v>0</v>
      </c>
      <c r="AJO37" s="5">
        <v>0</v>
      </c>
      <c r="AJP37" s="5">
        <v>1.9E-2</v>
      </c>
      <c r="AJQ37" s="5">
        <v>0</v>
      </c>
      <c r="AJR37" s="5">
        <v>0</v>
      </c>
      <c r="AJS37" s="5">
        <v>1.9E-2</v>
      </c>
      <c r="AJT37" s="5">
        <v>481274.881184322</v>
      </c>
      <c r="AJU37" s="5">
        <v>74552.034215677704</v>
      </c>
      <c r="AJV37" s="5">
        <v>555826.91539999901</v>
      </c>
      <c r="AJW37" s="5">
        <v>97.971999999999994</v>
      </c>
      <c r="AJX37" s="5">
        <v>2093</v>
      </c>
      <c r="AJY37" s="5">
        <v>33</v>
      </c>
      <c r="AJZ37" s="5">
        <v>6</v>
      </c>
      <c r="AKA37" s="5">
        <v>0</v>
      </c>
      <c r="AKB37" s="5">
        <v>85</v>
      </c>
      <c r="AKC37" s="5">
        <v>50067</v>
      </c>
      <c r="AKD37" s="5">
        <v>15566198.6105</v>
      </c>
      <c r="AKE37" s="5">
        <v>17.852294894998401</v>
      </c>
      <c r="AKF37" s="5">
        <v>25.091689947558901</v>
      </c>
      <c r="AKG37" s="5">
        <v>14.307580356213</v>
      </c>
      <c r="AKH37" s="5">
        <v>57.251565198770301</v>
      </c>
      <c r="AKI37" s="5">
        <v>21.375334883710799</v>
      </c>
      <c r="AKJ37" s="5">
        <v>36.608383775045098</v>
      </c>
      <c r="AKK37" s="5">
        <v>13.307655211259499</v>
      </c>
      <c r="AKL37" s="5">
        <v>71.291373870015306</v>
      </c>
      <c r="AKM37" s="5">
        <v>389.03565973372901</v>
      </c>
      <c r="AKN37" s="5">
        <v>546.79592791835501</v>
      </c>
      <c r="AKO37" s="5">
        <v>311.78954839201702</v>
      </c>
      <c r="AKP37" s="5">
        <v>1247.6211360441</v>
      </c>
      <c r="AKQ37" s="5">
        <v>401.46374463727602</v>
      </c>
      <c r="AKR37" s="5">
        <v>682.03616745432703</v>
      </c>
      <c r="AKS37" s="5">
        <v>230.492572347959</v>
      </c>
      <c r="AKT37" s="5">
        <v>1313.99248443956</v>
      </c>
      <c r="AKU37" s="5">
        <v>10.0763484371651</v>
      </c>
      <c r="AKV37" s="5">
        <v>0</v>
      </c>
      <c r="AKW37" s="5">
        <v>0</v>
      </c>
      <c r="AKX37" s="5">
        <v>10.0763484371651</v>
      </c>
      <c r="AKY37" s="5">
        <v>0</v>
      </c>
      <c r="AKZ37" s="5">
        <v>0</v>
      </c>
      <c r="ALA37" s="5">
        <v>1076.51921888941</v>
      </c>
      <c r="ALB37" s="5">
        <v>1076.51921888941</v>
      </c>
      <c r="ALC37" s="5">
        <v>498.67212000000001</v>
      </c>
      <c r="ALD37" s="5">
        <v>0</v>
      </c>
      <c r="ALE37" s="5">
        <v>0</v>
      </c>
      <c r="ALF37" s="5">
        <v>498.67212000000001</v>
      </c>
      <c r="ALG37" s="5">
        <v>1523.8878999999999</v>
      </c>
      <c r="ALH37" s="5">
        <v>4264.9637186048103</v>
      </c>
      <c r="ALI37" s="5">
        <v>336.89868326831601</v>
      </c>
      <c r="ALJ37" s="5">
        <v>6125.7503018731204</v>
      </c>
      <c r="ALK37" s="5">
        <v>325.57173115808502</v>
      </c>
      <c r="ALL37" s="5">
        <v>25.151706887149398</v>
      </c>
      <c r="ALM37" s="5">
        <v>0</v>
      </c>
      <c r="ALN37" s="5">
        <v>350.72343804523399</v>
      </c>
      <c r="ALO37" s="5" t="e">
        <v>#N/A</v>
      </c>
      <c r="ALP37" s="5" t="e">
        <v>#N/A</v>
      </c>
      <c r="ALQ37" s="5" t="e">
        <v>#N/A</v>
      </c>
      <c r="ALR37" s="5" t="e">
        <v>#N/A</v>
      </c>
      <c r="ALS37" s="5" t="e">
        <v>#N/A</v>
      </c>
      <c r="ALT37" s="5" t="e">
        <v>#N/A</v>
      </c>
      <c r="ALU37" s="5" t="e">
        <v>#N/A</v>
      </c>
      <c r="ALV37" s="5" t="e">
        <v>#N/A</v>
      </c>
      <c r="ALW37" s="5" t="e">
        <v>#N/A</v>
      </c>
      <c r="ALX37" s="5">
        <v>24.44771982</v>
      </c>
      <c r="ALY37" s="5">
        <v>-0.22703404999999999</v>
      </c>
      <c r="ALZ37" s="5">
        <v>24.220685769999999</v>
      </c>
      <c r="AMA37" s="5">
        <v>-4.1771435300000004</v>
      </c>
      <c r="AMB37" s="5">
        <v>0</v>
      </c>
      <c r="AMC37" s="5">
        <v>2.9104539290631002</v>
      </c>
      <c r="AMD37" s="5">
        <v>-7.1289063097168496E-5</v>
      </c>
      <c r="AME37" s="5">
        <v>22.953924879999999</v>
      </c>
      <c r="AMF37" s="5">
        <v>0</v>
      </c>
      <c r="AMG37" s="5">
        <v>0</v>
      </c>
      <c r="AMH37" s="5">
        <v>0</v>
      </c>
      <c r="AMI37" s="5">
        <v>0</v>
      </c>
      <c r="AMJ37" s="5">
        <v>0</v>
      </c>
      <c r="AMK37" s="5">
        <v>0</v>
      </c>
      <c r="AML37" s="5">
        <v>0</v>
      </c>
      <c r="AMM37" s="5"/>
      <c r="AMN37" s="5"/>
      <c r="AMO37" s="5"/>
      <c r="AMP37" s="5"/>
      <c r="AMQ37" s="5"/>
      <c r="AMR37" s="5"/>
      <c r="AMS37" s="5"/>
      <c r="AMT37" s="5"/>
      <c r="AMU37" s="5">
        <v>1.07903364969802</v>
      </c>
    </row>
    <row r="38" spans="1:1035">
      <c r="A38" s="101" t="s">
        <v>525</v>
      </c>
      <c r="B38" s="102" t="s">
        <v>14</v>
      </c>
      <c r="C38" s="102" t="s">
        <v>9</v>
      </c>
      <c r="D38" s="5">
        <v>6.4203583438705403</v>
      </c>
      <c r="E38" s="5">
        <v>0</v>
      </c>
      <c r="F38" s="5">
        <v>2.4613071682932501</v>
      </c>
      <c r="G38" s="5">
        <v>0</v>
      </c>
      <c r="H38" s="5">
        <v>0</v>
      </c>
      <c r="I38" s="5">
        <v>0</v>
      </c>
      <c r="J38" s="5">
        <v>43.344610355698798</v>
      </c>
      <c r="K38" s="5">
        <v>0</v>
      </c>
      <c r="L38" s="5">
        <v>52.226275867862498</v>
      </c>
      <c r="M38" s="5">
        <v>0</v>
      </c>
      <c r="N38" s="5">
        <v>52.226275867862498</v>
      </c>
      <c r="O38" s="5">
        <v>61.370450131854803</v>
      </c>
      <c r="P38" s="5">
        <v>20.115305981239999</v>
      </c>
      <c r="Q38" s="5">
        <v>132.08199999999999</v>
      </c>
      <c r="R38" s="5">
        <v>49.742599779925001</v>
      </c>
      <c r="S38" s="5">
        <v>2.8010448783380002</v>
      </c>
      <c r="T38" s="5">
        <v>266.11140077135701</v>
      </c>
      <c r="U38" s="5">
        <v>0</v>
      </c>
      <c r="V38" s="5">
        <v>266.11140077135701</v>
      </c>
      <c r="W38" s="5">
        <v>7.3869999999999996</v>
      </c>
      <c r="X38" s="5" t="e">
        <v>#N/A</v>
      </c>
      <c r="Y38" s="5" t="e">
        <v>#N/A</v>
      </c>
      <c r="Z38" s="5" t="e">
        <v>#N/A</v>
      </c>
      <c r="AA38" s="5">
        <v>310.95067663921998</v>
      </c>
      <c r="AB38" s="5">
        <v>0</v>
      </c>
      <c r="AC38" s="5">
        <v>0</v>
      </c>
      <c r="AD38" s="5">
        <v>310.95067663921998</v>
      </c>
      <c r="AE38" s="5">
        <v>310.95067663921998</v>
      </c>
      <c r="AF38" s="5">
        <v>32.7729224550854</v>
      </c>
      <c r="AG38" s="5">
        <v>0</v>
      </c>
      <c r="AH38" s="5">
        <v>3.8263910123021301</v>
      </c>
      <c r="AI38" s="5">
        <v>0</v>
      </c>
      <c r="AJ38" s="5">
        <v>0</v>
      </c>
      <c r="AK38" s="5">
        <v>0</v>
      </c>
      <c r="AL38" s="5">
        <v>57.998200245079502</v>
      </c>
      <c r="AM38" s="5">
        <v>23.482983148120901</v>
      </c>
      <c r="AN38" s="5">
        <v>118.080496860587</v>
      </c>
      <c r="AO38" s="5">
        <v>0</v>
      </c>
      <c r="AP38" s="5">
        <v>118.080496860587</v>
      </c>
      <c r="AQ38" s="5">
        <v>0</v>
      </c>
      <c r="AR38" s="5">
        <v>143.12217741196901</v>
      </c>
      <c r="AS38" s="5">
        <v>0</v>
      </c>
      <c r="AT38" s="5">
        <v>88.364579444792398</v>
      </c>
      <c r="AU38" s="5">
        <v>0</v>
      </c>
      <c r="AV38" s="5">
        <v>231.48675685676099</v>
      </c>
      <c r="AW38" s="5">
        <v>0</v>
      </c>
      <c r="AX38" s="5">
        <v>231.48675685676099</v>
      </c>
      <c r="AY38" s="5">
        <v>0</v>
      </c>
      <c r="AZ38" s="5" t="e">
        <v>#N/A</v>
      </c>
      <c r="BA38" s="5" t="e">
        <v>#N/A</v>
      </c>
      <c r="BB38" s="5" t="e">
        <v>#N/A</v>
      </c>
      <c r="BC38" s="5">
        <v>349.56725371734899</v>
      </c>
      <c r="BD38" s="5">
        <v>0</v>
      </c>
      <c r="BE38" s="5">
        <v>0</v>
      </c>
      <c r="BF38" s="5">
        <v>349.56725371734899</v>
      </c>
      <c r="BG38" s="5">
        <v>349.56725371734899</v>
      </c>
      <c r="BH38" s="5">
        <v>4.4608499999999997E-3</v>
      </c>
      <c r="BI38" s="5">
        <v>0</v>
      </c>
      <c r="BJ38" s="5">
        <v>0</v>
      </c>
      <c r="BK38" s="5">
        <v>0</v>
      </c>
      <c r="BL38" s="5">
        <v>0</v>
      </c>
      <c r="BM38" s="5">
        <v>0</v>
      </c>
      <c r="BN38" s="5">
        <v>4.5457731600000004</v>
      </c>
      <c r="BO38" s="5">
        <v>0</v>
      </c>
      <c r="BP38" s="5">
        <v>4.5502340099999996</v>
      </c>
      <c r="BQ38" s="5">
        <v>0</v>
      </c>
      <c r="BR38" s="5">
        <v>4.5502340099999996</v>
      </c>
      <c r="BS38" s="5">
        <v>1.6257964499999999</v>
      </c>
      <c r="BT38" s="5">
        <v>0</v>
      </c>
      <c r="BU38" s="5">
        <v>0</v>
      </c>
      <c r="BV38" s="5">
        <v>0</v>
      </c>
      <c r="BW38" s="5">
        <v>0</v>
      </c>
      <c r="BX38" s="5">
        <v>1.6257964499999999</v>
      </c>
      <c r="BY38" s="5">
        <v>0</v>
      </c>
      <c r="BZ38" s="5">
        <v>1.6257964499999999</v>
      </c>
      <c r="CA38" s="5">
        <v>0</v>
      </c>
      <c r="CB38" s="5" t="e">
        <v>#N/A</v>
      </c>
      <c r="CC38" s="5" t="e">
        <v>#N/A</v>
      </c>
      <c r="CD38" s="5" t="e">
        <v>#N/A</v>
      </c>
      <c r="CE38" s="5">
        <v>6.1760304599999998</v>
      </c>
      <c r="CF38" s="5">
        <v>0</v>
      </c>
      <c r="CG38" s="5">
        <v>0</v>
      </c>
      <c r="CH38" s="5">
        <v>6.1760304599999998</v>
      </c>
      <c r="CI38" s="5">
        <v>6.1760304599999998</v>
      </c>
      <c r="CJ38" s="5">
        <v>0.41503632324061701</v>
      </c>
      <c r="CK38" s="5">
        <v>-5.7243620000000002</v>
      </c>
      <c r="CL38" s="5">
        <v>0.34661746616836198</v>
      </c>
      <c r="CM38" s="5">
        <v>0</v>
      </c>
      <c r="CN38" s="5">
        <v>0</v>
      </c>
      <c r="CO38" s="5">
        <v>0</v>
      </c>
      <c r="CP38" s="5">
        <v>15.7133364572936</v>
      </c>
      <c r="CQ38" s="5">
        <v>5.6106521456607501</v>
      </c>
      <c r="CR38" s="5">
        <v>16.361280392363302</v>
      </c>
      <c r="CS38" s="5">
        <v>0</v>
      </c>
      <c r="CT38" s="5">
        <v>16.361280392363302</v>
      </c>
      <c r="CU38" s="5">
        <v>0</v>
      </c>
      <c r="CV38" s="5">
        <v>5.4268274271359997</v>
      </c>
      <c r="CW38" s="5">
        <v>0</v>
      </c>
      <c r="CX38" s="5">
        <v>14.799891725136</v>
      </c>
      <c r="CY38" s="5">
        <v>0</v>
      </c>
      <c r="CZ38" s="5">
        <v>20.226719152272</v>
      </c>
      <c r="DA38" s="5">
        <v>0</v>
      </c>
      <c r="DB38" s="5">
        <v>20.226719152272</v>
      </c>
      <c r="DC38" s="5">
        <v>0</v>
      </c>
      <c r="DD38" s="5" t="e">
        <v>#N/A</v>
      </c>
      <c r="DE38" s="5" t="e">
        <v>#N/A</v>
      </c>
      <c r="DF38" s="5" t="e">
        <v>#N/A</v>
      </c>
      <c r="DG38" s="5">
        <v>36.587999544635302</v>
      </c>
      <c r="DH38" s="5">
        <v>0</v>
      </c>
      <c r="DI38" s="5">
        <v>0</v>
      </c>
      <c r="DJ38" s="5">
        <v>36.587999544635302</v>
      </c>
      <c r="DK38" s="5">
        <v>36.587999544635302</v>
      </c>
      <c r="DL38" s="5">
        <v>1.4220884581965501</v>
      </c>
      <c r="DM38" s="5">
        <v>0</v>
      </c>
      <c r="DN38" s="5">
        <v>0</v>
      </c>
      <c r="DO38" s="5">
        <v>0</v>
      </c>
      <c r="DP38" s="5">
        <v>0</v>
      </c>
      <c r="DQ38" s="5">
        <v>0</v>
      </c>
      <c r="DR38" s="5">
        <v>17.017879190184999</v>
      </c>
      <c r="DS38" s="5">
        <v>0.83773855621836002</v>
      </c>
      <c r="DT38" s="5">
        <v>19.277706204599902</v>
      </c>
      <c r="DU38" s="5">
        <v>0</v>
      </c>
      <c r="DV38" s="5">
        <v>19.277706204599902</v>
      </c>
      <c r="DW38" s="5">
        <v>0</v>
      </c>
      <c r="DX38" s="5">
        <v>0.69761822980199995</v>
      </c>
      <c r="DY38" s="5">
        <v>0</v>
      </c>
      <c r="DZ38" s="5">
        <v>0</v>
      </c>
      <c r="EA38" s="5">
        <v>0</v>
      </c>
      <c r="EB38" s="5">
        <v>0.69761822980199995</v>
      </c>
      <c r="EC38" s="5">
        <v>0</v>
      </c>
      <c r="ED38" s="5">
        <v>0.69761822980199995</v>
      </c>
      <c r="EE38" s="5">
        <v>0</v>
      </c>
      <c r="EF38" s="5" t="e">
        <v>#N/A</v>
      </c>
      <c r="EG38" s="5" t="e">
        <v>#N/A</v>
      </c>
      <c r="EH38" s="5" t="e">
        <v>#N/A</v>
      </c>
      <c r="EI38" s="5">
        <v>19.975324434401902</v>
      </c>
      <c r="EJ38" s="5">
        <v>0</v>
      </c>
      <c r="EK38" s="5">
        <v>0</v>
      </c>
      <c r="EL38" s="5">
        <v>19.975324434401902</v>
      </c>
      <c r="EM38" s="5">
        <v>19.975324434401902</v>
      </c>
      <c r="EN38" s="5" t="e">
        <v>#N/A</v>
      </c>
      <c r="EO38" s="5" t="e">
        <v>#N/A</v>
      </c>
      <c r="EP38" s="5" t="e">
        <v>#N/A</v>
      </c>
      <c r="EQ38" s="5" t="e">
        <v>#N/A</v>
      </c>
      <c r="ER38" s="5" t="e">
        <v>#N/A</v>
      </c>
      <c r="ES38" s="5" t="e">
        <v>#N/A</v>
      </c>
      <c r="ET38" s="5" t="e">
        <v>#N/A</v>
      </c>
      <c r="EU38" s="5" t="e">
        <v>#N/A</v>
      </c>
      <c r="EV38" s="5" t="e">
        <v>#N/A</v>
      </c>
      <c r="EW38" s="5" t="e">
        <v>#N/A</v>
      </c>
      <c r="EX38" s="5" t="e">
        <v>#N/A</v>
      </c>
      <c r="EY38" s="5" t="e">
        <v>#N/A</v>
      </c>
      <c r="EZ38" s="5" t="e">
        <v>#N/A</v>
      </c>
      <c r="FA38" s="5" t="e">
        <v>#N/A</v>
      </c>
      <c r="FB38" s="5" t="e">
        <v>#N/A</v>
      </c>
      <c r="FC38" s="5" t="e">
        <v>#N/A</v>
      </c>
      <c r="FD38" s="5" t="e">
        <v>#N/A</v>
      </c>
      <c r="FE38" s="5" t="e">
        <v>#N/A</v>
      </c>
      <c r="FF38" s="5" t="e">
        <v>#N/A</v>
      </c>
      <c r="FG38" s="5" t="e">
        <v>#N/A</v>
      </c>
      <c r="FH38" s="5" t="e">
        <v>#N/A</v>
      </c>
      <c r="FI38" s="5" t="e">
        <v>#N/A</v>
      </c>
      <c r="FJ38" s="5" t="e">
        <v>#N/A</v>
      </c>
      <c r="FK38" s="5" t="e">
        <v>#N/A</v>
      </c>
      <c r="FL38" s="5" t="e">
        <v>#N/A</v>
      </c>
      <c r="FM38" s="5" t="e">
        <v>#N/A</v>
      </c>
      <c r="FN38" s="5" t="e">
        <v>#N/A</v>
      </c>
      <c r="FO38" s="5" t="e">
        <v>#N/A</v>
      </c>
      <c r="FP38" s="5" t="e">
        <v>#N/A</v>
      </c>
      <c r="FQ38" s="5" t="e">
        <v>#N/A</v>
      </c>
      <c r="FR38" s="5" t="e">
        <v>#N/A</v>
      </c>
      <c r="FS38" s="5" t="e">
        <v>#N/A</v>
      </c>
      <c r="FT38" s="5" t="e">
        <v>#N/A</v>
      </c>
      <c r="FU38" s="5" t="e">
        <v>#N/A</v>
      </c>
      <c r="FV38" s="5" t="e">
        <v>#N/A</v>
      </c>
      <c r="FW38" s="5" t="e">
        <v>#N/A</v>
      </c>
      <c r="FX38" s="5" t="e">
        <v>#N/A</v>
      </c>
      <c r="FY38" s="5" t="e">
        <v>#N/A</v>
      </c>
      <c r="FZ38" s="5" t="e">
        <v>#N/A</v>
      </c>
      <c r="GA38" s="5" t="e">
        <v>#N/A</v>
      </c>
      <c r="GB38" s="5" t="e">
        <v>#N/A</v>
      </c>
      <c r="GC38" s="5" t="e">
        <v>#N/A</v>
      </c>
      <c r="GD38" s="5" t="e">
        <v>#N/A</v>
      </c>
      <c r="GE38" s="5" t="e">
        <v>#N/A</v>
      </c>
      <c r="GF38" s="5" t="e">
        <v>#N/A</v>
      </c>
      <c r="GG38" s="5" t="e">
        <v>#N/A</v>
      </c>
      <c r="GH38" s="5" t="e">
        <v>#N/A</v>
      </c>
      <c r="GI38" s="5" t="e">
        <v>#N/A</v>
      </c>
      <c r="GJ38" s="5" t="e">
        <v>#N/A</v>
      </c>
      <c r="GK38" s="5" t="e">
        <v>#N/A</v>
      </c>
      <c r="GL38" s="5" t="e">
        <v>#N/A</v>
      </c>
      <c r="GM38" s="5" t="e">
        <v>#N/A</v>
      </c>
      <c r="GN38" s="5" t="e">
        <v>#N/A</v>
      </c>
      <c r="GO38" s="5" t="e">
        <v>#N/A</v>
      </c>
      <c r="GP38" s="5" t="e">
        <v>#N/A</v>
      </c>
      <c r="GQ38" s="5" t="e">
        <v>#N/A</v>
      </c>
      <c r="GR38" s="5">
        <v>41.034866430393102</v>
      </c>
      <c r="GS38" s="5">
        <v>-5.7243620000000002</v>
      </c>
      <c r="GT38" s="5">
        <v>6.6343156467637403</v>
      </c>
      <c r="GU38" s="5">
        <v>0</v>
      </c>
      <c r="GV38" s="5">
        <v>0</v>
      </c>
      <c r="GW38" s="5">
        <v>0</v>
      </c>
      <c r="GX38" s="5">
        <v>138.619799408256</v>
      </c>
      <c r="GY38" s="5">
        <v>29.93137385</v>
      </c>
      <c r="GZ38" s="5">
        <v>210.495993335413</v>
      </c>
      <c r="HA38" s="5">
        <v>0</v>
      </c>
      <c r="HB38" s="5">
        <v>210.495993335413</v>
      </c>
      <c r="HC38" s="5">
        <v>62.996246581854798</v>
      </c>
      <c r="HD38" s="5">
        <v>169.36192905014701</v>
      </c>
      <c r="HE38" s="5">
        <v>132.08199999999999</v>
      </c>
      <c r="HF38" s="5">
        <v>152.90707094985299</v>
      </c>
      <c r="HG38" s="5">
        <v>2.8010448783380002</v>
      </c>
      <c r="HH38" s="5">
        <v>520.14829146019304</v>
      </c>
      <c r="HI38" s="5">
        <v>0</v>
      </c>
      <c r="HJ38" s="5">
        <v>520.14829146019304</v>
      </c>
      <c r="HK38" s="5">
        <v>7.3869999999999996</v>
      </c>
      <c r="HL38" s="5" t="e">
        <v>#N/A</v>
      </c>
      <c r="HM38" s="5" t="e">
        <v>#N/A</v>
      </c>
      <c r="HN38" s="5" t="e">
        <v>#N/A</v>
      </c>
      <c r="HO38" s="5">
        <v>723.25728479560598</v>
      </c>
      <c r="HP38" s="5">
        <v>0</v>
      </c>
      <c r="HQ38" s="5">
        <v>0</v>
      </c>
      <c r="HR38" s="5">
        <v>723.25728479560598</v>
      </c>
      <c r="HS38" s="5">
        <v>723.25728479560598</v>
      </c>
      <c r="HT38" s="5">
        <v>1.2460752972972999</v>
      </c>
      <c r="HU38" s="5">
        <v>0</v>
      </c>
      <c r="HV38" s="5">
        <v>2.04063546327454</v>
      </c>
      <c r="HW38" s="5">
        <v>0</v>
      </c>
      <c r="HX38" s="5">
        <v>0</v>
      </c>
      <c r="HY38" s="5">
        <v>0</v>
      </c>
      <c r="HZ38" s="5" t="e">
        <v>#N/A</v>
      </c>
      <c r="IA38" s="5">
        <v>0</v>
      </c>
      <c r="IB38" s="5">
        <v>0</v>
      </c>
      <c r="IC38" s="5">
        <v>0</v>
      </c>
      <c r="ID38" s="5" t="e">
        <v>#N/A</v>
      </c>
      <c r="IE38" s="5" t="e">
        <v>#N/A</v>
      </c>
      <c r="IF38" s="5">
        <v>127.786</v>
      </c>
      <c r="IG38" s="5">
        <v>0</v>
      </c>
      <c r="IH38" s="5" t="e">
        <v>#N/A</v>
      </c>
      <c r="II38" s="5" t="e">
        <v>#N/A</v>
      </c>
      <c r="IJ38" s="5">
        <v>0</v>
      </c>
      <c r="IK38" s="5">
        <v>0.15240598999999999</v>
      </c>
      <c r="IL38" s="5">
        <v>0</v>
      </c>
      <c r="IM38" s="5">
        <v>0</v>
      </c>
      <c r="IN38" s="5">
        <v>0</v>
      </c>
      <c r="IO38" s="5">
        <v>1.3979999999999999</v>
      </c>
      <c r="IP38" s="5">
        <v>0.37265703756000002</v>
      </c>
      <c r="IQ38" s="5">
        <v>0.59899999999999998</v>
      </c>
      <c r="IR38" s="5">
        <v>0</v>
      </c>
      <c r="IS38" s="5">
        <v>0</v>
      </c>
      <c r="IT38" s="5">
        <v>4.6130000000000004</v>
      </c>
      <c r="IU38" s="5">
        <v>0.24051144637999999</v>
      </c>
      <c r="IV38" s="5">
        <v>0</v>
      </c>
      <c r="IW38" s="5">
        <v>0</v>
      </c>
      <c r="IX38" s="5">
        <v>28.666005959010501</v>
      </c>
      <c r="IY38" s="5">
        <v>18.757129007694601</v>
      </c>
      <c r="IZ38" s="5" t="e">
        <v>#N/A</v>
      </c>
      <c r="JA38" s="5">
        <v>197.185344903919</v>
      </c>
      <c r="JB38" s="5">
        <v>0</v>
      </c>
      <c r="JC38" s="5">
        <v>5.1236800000000002E-4</v>
      </c>
      <c r="JD38" s="5">
        <v>0</v>
      </c>
      <c r="JE38" s="5">
        <v>0</v>
      </c>
      <c r="JF38" s="5" t="e">
        <v>#N/A</v>
      </c>
      <c r="JG38" s="5">
        <v>1.6179889999999999E-2</v>
      </c>
      <c r="JH38" s="5">
        <v>0</v>
      </c>
      <c r="JI38" s="5">
        <v>0</v>
      </c>
      <c r="JJ38" s="5" t="e">
        <v>#N/A</v>
      </c>
      <c r="JK38" s="5" t="e">
        <v>#N/A</v>
      </c>
      <c r="JL38" s="5">
        <v>13.166</v>
      </c>
      <c r="JM38" s="5">
        <v>6.095975E-2</v>
      </c>
      <c r="JN38" s="5" t="e">
        <v>#N/A</v>
      </c>
      <c r="JO38" s="5" t="e">
        <v>#N/A</v>
      </c>
      <c r="JP38" s="5">
        <v>0</v>
      </c>
      <c r="JQ38" s="5">
        <v>0.140149353517043</v>
      </c>
      <c r="JR38" s="5">
        <v>0</v>
      </c>
      <c r="JS38" s="5">
        <v>0.36799999999999999</v>
      </c>
      <c r="JT38" s="5">
        <v>4.7350000000000003</v>
      </c>
      <c r="JU38" s="5">
        <v>49.081000000000003</v>
      </c>
      <c r="JV38" s="5">
        <v>1.5546575891600001</v>
      </c>
      <c r="JW38" s="5">
        <v>8.141</v>
      </c>
      <c r="JX38" s="5">
        <v>0</v>
      </c>
      <c r="JY38" s="5">
        <v>0</v>
      </c>
      <c r="JZ38" s="5">
        <v>1.6692863000011799E-4</v>
      </c>
      <c r="KA38" s="5">
        <v>9.7289999999999992</v>
      </c>
      <c r="KB38" s="5">
        <v>0</v>
      </c>
      <c r="KC38" s="5">
        <v>0.63514368553845801</v>
      </c>
      <c r="KD38" s="5">
        <v>0</v>
      </c>
      <c r="KE38" s="5">
        <v>0</v>
      </c>
      <c r="KF38" s="5" t="e">
        <v>#N/A</v>
      </c>
      <c r="KG38" s="5">
        <v>88.363978424845499</v>
      </c>
      <c r="KH38" s="5">
        <v>0</v>
      </c>
      <c r="KI38" s="5">
        <v>0</v>
      </c>
      <c r="KJ38" s="5">
        <v>0</v>
      </c>
      <c r="KK38" s="5" t="e">
        <v>#N/A</v>
      </c>
      <c r="KL38" s="5">
        <v>0</v>
      </c>
      <c r="KM38" s="5">
        <v>0</v>
      </c>
      <c r="KN38" s="5">
        <v>0</v>
      </c>
      <c r="KO38" s="5">
        <v>0</v>
      </c>
      <c r="KP38" s="5" t="e">
        <v>#N/A</v>
      </c>
      <c r="KQ38" s="5" t="e">
        <v>#N/A</v>
      </c>
      <c r="KR38" s="5">
        <v>0</v>
      </c>
      <c r="KS38" s="5">
        <v>0</v>
      </c>
      <c r="KT38" s="5" t="e">
        <v>#N/A</v>
      </c>
      <c r="KU38" s="5" t="e">
        <v>#N/A</v>
      </c>
      <c r="KV38" s="5">
        <v>0</v>
      </c>
      <c r="KW38" s="5">
        <v>0</v>
      </c>
      <c r="KX38" s="5">
        <v>0</v>
      </c>
      <c r="KY38" s="5">
        <v>0</v>
      </c>
      <c r="KZ38" s="5">
        <v>0</v>
      </c>
      <c r="LA38" s="5">
        <v>0</v>
      </c>
      <c r="LB38" s="5">
        <v>0</v>
      </c>
      <c r="LC38" s="5">
        <v>0</v>
      </c>
      <c r="LD38" s="5">
        <v>0</v>
      </c>
      <c r="LE38" s="5">
        <v>0</v>
      </c>
      <c r="LF38" s="5">
        <v>0</v>
      </c>
      <c r="LG38" s="5">
        <v>0</v>
      </c>
      <c r="LH38" s="5">
        <v>0</v>
      </c>
      <c r="LI38" s="5">
        <v>0</v>
      </c>
      <c r="LJ38" s="5">
        <v>0</v>
      </c>
      <c r="LK38" s="5">
        <v>0</v>
      </c>
      <c r="LL38" s="5" t="e">
        <v>#N/A</v>
      </c>
      <c r="LM38" s="5">
        <v>0</v>
      </c>
      <c r="LN38" s="5">
        <v>0</v>
      </c>
      <c r="LO38" s="5">
        <v>14.8</v>
      </c>
      <c r="LP38" s="5">
        <v>0</v>
      </c>
      <c r="LQ38" s="5">
        <v>0</v>
      </c>
      <c r="LR38" s="5" t="e">
        <v>#N/A</v>
      </c>
      <c r="LS38" s="5">
        <v>0</v>
      </c>
      <c r="LT38" s="5">
        <v>0</v>
      </c>
      <c r="LU38" s="5">
        <v>0</v>
      </c>
      <c r="LV38" s="5" t="e">
        <v>#N/A</v>
      </c>
      <c r="LW38" s="5" t="e">
        <v>#N/A</v>
      </c>
      <c r="LX38" s="5">
        <v>0</v>
      </c>
      <c r="LY38" s="5">
        <v>0</v>
      </c>
      <c r="LZ38" s="5" t="e">
        <v>#N/A</v>
      </c>
      <c r="MA38" s="5" t="e">
        <v>#N/A</v>
      </c>
      <c r="MB38" s="5">
        <v>0</v>
      </c>
      <c r="MC38" s="5">
        <v>0</v>
      </c>
      <c r="MD38" s="5">
        <v>0</v>
      </c>
      <c r="ME38" s="5">
        <v>0</v>
      </c>
      <c r="MF38" s="5">
        <v>0</v>
      </c>
      <c r="MG38" s="5">
        <v>0</v>
      </c>
      <c r="MH38" s="5">
        <v>0</v>
      </c>
      <c r="MI38" s="5">
        <v>0</v>
      </c>
      <c r="MJ38" s="5">
        <v>0</v>
      </c>
      <c r="MK38" s="5">
        <v>0</v>
      </c>
      <c r="ML38" s="5">
        <v>0</v>
      </c>
      <c r="MM38" s="5">
        <v>0</v>
      </c>
      <c r="MN38" s="5">
        <v>0</v>
      </c>
      <c r="MO38" s="5">
        <v>0</v>
      </c>
      <c r="MP38" s="5">
        <v>0</v>
      </c>
      <c r="MQ38" s="5">
        <v>0</v>
      </c>
      <c r="MR38" s="5" t="e">
        <v>#N/A</v>
      </c>
      <c r="MS38" s="5">
        <v>14.8</v>
      </c>
      <c r="MT38" s="5">
        <v>0</v>
      </c>
      <c r="MU38" s="5">
        <v>0</v>
      </c>
      <c r="MV38" s="5">
        <v>0</v>
      </c>
      <c r="MW38" s="5">
        <v>0</v>
      </c>
      <c r="MX38" s="5" t="e">
        <v>#N/A</v>
      </c>
      <c r="MY38" s="5">
        <v>0</v>
      </c>
      <c r="MZ38" s="5">
        <v>0</v>
      </c>
      <c r="NA38" s="5">
        <v>0</v>
      </c>
      <c r="NB38" s="5" t="e">
        <v>#N/A</v>
      </c>
      <c r="NC38" s="5" t="e">
        <v>#N/A</v>
      </c>
      <c r="ND38" s="5">
        <v>0</v>
      </c>
      <c r="NE38" s="5">
        <v>0</v>
      </c>
      <c r="NF38" s="5" t="e">
        <v>#N/A</v>
      </c>
      <c r="NG38" s="5" t="e">
        <v>#N/A</v>
      </c>
      <c r="NH38" s="5">
        <v>0</v>
      </c>
      <c r="NI38" s="5">
        <v>0</v>
      </c>
      <c r="NJ38" s="5">
        <v>0</v>
      </c>
      <c r="NK38" s="5">
        <v>0</v>
      </c>
      <c r="NL38" s="5">
        <v>0</v>
      </c>
      <c r="NM38" s="5">
        <v>0</v>
      </c>
      <c r="NN38" s="5">
        <v>0</v>
      </c>
      <c r="NO38" s="5">
        <v>0</v>
      </c>
      <c r="NP38" s="5">
        <v>0</v>
      </c>
      <c r="NQ38" s="5">
        <v>0</v>
      </c>
      <c r="NR38" s="5">
        <v>0</v>
      </c>
      <c r="NS38" s="5">
        <v>0</v>
      </c>
      <c r="NT38" s="5">
        <v>0</v>
      </c>
      <c r="NU38" s="5">
        <v>0</v>
      </c>
      <c r="NV38" s="5">
        <v>0</v>
      </c>
      <c r="NW38" s="5">
        <v>0</v>
      </c>
      <c r="NX38" s="5" t="e">
        <v>#N/A</v>
      </c>
      <c r="NY38" s="5">
        <v>0</v>
      </c>
      <c r="NZ38" s="5" t="e">
        <v>#N/A</v>
      </c>
      <c r="OA38" s="5" t="e">
        <v>#N/A</v>
      </c>
      <c r="OB38" s="5" t="e">
        <v>#N/A</v>
      </c>
      <c r="OC38" s="5" t="e">
        <v>#N/A</v>
      </c>
      <c r="OD38" s="5" t="e">
        <v>#N/A</v>
      </c>
      <c r="OE38" s="5" t="e">
        <v>#N/A</v>
      </c>
      <c r="OF38" s="5" t="e">
        <v>#N/A</v>
      </c>
      <c r="OG38" s="5" t="e">
        <v>#N/A</v>
      </c>
      <c r="OH38" s="5" t="e">
        <v>#N/A</v>
      </c>
      <c r="OI38" s="5" t="e">
        <v>#N/A</v>
      </c>
      <c r="OJ38" s="5" t="e">
        <v>#N/A</v>
      </c>
      <c r="OK38" s="5" t="e">
        <v>#N/A</v>
      </c>
      <c r="OL38" s="5" t="e">
        <v>#N/A</v>
      </c>
      <c r="OM38" s="5" t="e">
        <v>#N/A</v>
      </c>
      <c r="ON38" s="5" t="e">
        <v>#N/A</v>
      </c>
      <c r="OO38" s="5" t="e">
        <v>#N/A</v>
      </c>
      <c r="OP38" s="5" t="e">
        <v>#N/A</v>
      </c>
      <c r="OQ38" s="5" t="e">
        <v>#N/A</v>
      </c>
      <c r="OR38" s="5" t="e">
        <v>#N/A</v>
      </c>
      <c r="OS38" s="5" t="e">
        <v>#N/A</v>
      </c>
      <c r="OT38" s="5" t="e">
        <v>#N/A</v>
      </c>
      <c r="OU38" s="5" t="e">
        <v>#N/A</v>
      </c>
      <c r="OV38" s="5" t="e">
        <v>#N/A</v>
      </c>
      <c r="OW38" s="5" t="e">
        <v>#N/A</v>
      </c>
      <c r="OX38" s="5" t="e">
        <v>#N/A</v>
      </c>
      <c r="OY38" s="5" t="e">
        <v>#N/A</v>
      </c>
      <c r="OZ38" s="5" t="e">
        <v>#N/A</v>
      </c>
      <c r="PA38" s="5" t="e">
        <v>#N/A</v>
      </c>
      <c r="PB38" s="5" t="e">
        <v>#N/A</v>
      </c>
      <c r="PC38" s="5" t="e">
        <v>#N/A</v>
      </c>
      <c r="PD38" s="5" t="e">
        <v>#N/A</v>
      </c>
      <c r="PE38" s="5" t="e">
        <v>#N/A</v>
      </c>
      <c r="PF38" s="5" t="e">
        <v>#N/A</v>
      </c>
      <c r="PG38" s="5" t="e">
        <v>#N/A</v>
      </c>
      <c r="PH38" s="5" t="e">
        <v>#N/A</v>
      </c>
      <c r="PI38" s="5" t="e">
        <v>#N/A</v>
      </c>
      <c r="PJ38" s="5" t="e">
        <v>#N/A</v>
      </c>
      <c r="PK38" s="5" t="e">
        <v>#N/A</v>
      </c>
      <c r="PL38" s="5" t="e">
        <v>#N/A</v>
      </c>
      <c r="PM38" s="5" t="e">
        <v>#N/A</v>
      </c>
      <c r="PN38" s="5" t="e">
        <v>#N/A</v>
      </c>
      <c r="PO38" s="5" t="e">
        <v>#N/A</v>
      </c>
      <c r="PP38" s="5" t="e">
        <v>#N/A</v>
      </c>
      <c r="PQ38" s="5" t="e">
        <v>#N/A</v>
      </c>
      <c r="PR38" s="5" t="e">
        <v>#N/A</v>
      </c>
      <c r="PS38" s="5" t="e">
        <v>#N/A</v>
      </c>
      <c r="PT38" s="5" t="e">
        <v>#N/A</v>
      </c>
      <c r="PU38" s="5" t="e">
        <v>#N/A</v>
      </c>
      <c r="PV38" s="5" t="e">
        <v>#N/A</v>
      </c>
      <c r="PW38" s="5" t="e">
        <v>#N/A</v>
      </c>
      <c r="PX38" s="5" t="e">
        <v>#N/A</v>
      </c>
      <c r="PY38" s="5" t="e">
        <v>#N/A</v>
      </c>
      <c r="PZ38" s="5" t="e">
        <v>#N/A</v>
      </c>
      <c r="QA38" s="5" t="e">
        <v>#N/A</v>
      </c>
      <c r="QB38" s="5" t="e">
        <v>#N/A</v>
      </c>
      <c r="QC38" s="5" t="e">
        <v>#N/A</v>
      </c>
      <c r="QD38" s="5" t="e">
        <v>#N/A</v>
      </c>
      <c r="QE38" s="5" t="e">
        <v>#N/A</v>
      </c>
      <c r="QF38" s="5" t="e">
        <v>#N/A</v>
      </c>
      <c r="QG38" s="5" t="e">
        <v>#N/A</v>
      </c>
      <c r="QH38" s="5" t="e">
        <v>#N/A</v>
      </c>
      <c r="QI38" s="5" t="e">
        <v>#N/A</v>
      </c>
      <c r="QJ38" s="5" t="e">
        <v>#N/A</v>
      </c>
      <c r="QK38" s="5" t="e">
        <v>#N/A</v>
      </c>
      <c r="QL38" s="5">
        <v>2.04063546327454</v>
      </c>
      <c r="QM38" s="5">
        <v>14.800512368</v>
      </c>
      <c r="QN38" s="5">
        <v>0</v>
      </c>
      <c r="QO38" s="5">
        <v>0</v>
      </c>
      <c r="QP38" s="5" t="e">
        <v>#N/A</v>
      </c>
      <c r="QQ38" s="5">
        <v>1.6179889999999999E-2</v>
      </c>
      <c r="QR38" s="5">
        <v>0</v>
      </c>
      <c r="QS38" s="5">
        <v>0</v>
      </c>
      <c r="QT38" s="5" t="e">
        <v>#N/A</v>
      </c>
      <c r="QU38" s="5" t="e">
        <v>#N/A</v>
      </c>
      <c r="QV38" s="5">
        <v>140.952</v>
      </c>
      <c r="QW38" s="5">
        <v>6.095975E-2</v>
      </c>
      <c r="QX38" s="5" t="e">
        <v>#N/A</v>
      </c>
      <c r="QY38" s="5" t="e">
        <v>#N/A</v>
      </c>
      <c r="QZ38" s="5">
        <v>0</v>
      </c>
      <c r="RA38" s="5">
        <v>0.29255534351704299</v>
      </c>
      <c r="RB38" s="5">
        <v>0</v>
      </c>
      <c r="RC38" s="5">
        <v>0.36799999999999999</v>
      </c>
      <c r="RD38" s="5">
        <v>4.7350000000000003</v>
      </c>
      <c r="RE38" s="5">
        <v>50.478999999999999</v>
      </c>
      <c r="RF38" s="5">
        <v>1.9273146267200001</v>
      </c>
      <c r="RG38" s="5">
        <v>8.74</v>
      </c>
      <c r="RH38" s="5">
        <v>0</v>
      </c>
      <c r="RI38" s="5">
        <v>0</v>
      </c>
      <c r="RJ38" s="5">
        <v>4.6131669286300001</v>
      </c>
      <c r="RK38" s="5">
        <v>9.9695114463799896</v>
      </c>
      <c r="RL38" s="5">
        <v>0</v>
      </c>
      <c r="RM38" s="5">
        <v>0.63514368553845801</v>
      </c>
      <c r="RN38" s="5" t="e">
        <v>#N/A</v>
      </c>
      <c r="RO38" s="5">
        <v>28.666005959010501</v>
      </c>
      <c r="RP38" s="5">
        <v>18.757129007694601</v>
      </c>
      <c r="RQ38" s="5">
        <v>0</v>
      </c>
      <c r="RR38" s="5">
        <v>0.73620885999999996</v>
      </c>
      <c r="RS38" s="5">
        <v>12.56</v>
      </c>
      <c r="RT38" s="5">
        <v>0</v>
      </c>
      <c r="RU38" s="5">
        <v>0</v>
      </c>
      <c r="RV38" s="5">
        <v>0</v>
      </c>
      <c r="RW38" s="5">
        <v>0</v>
      </c>
      <c r="RX38" s="5">
        <v>0</v>
      </c>
      <c r="RY38" s="5">
        <v>0</v>
      </c>
      <c r="RZ38" s="5">
        <v>0</v>
      </c>
      <c r="SA38" s="5">
        <v>0</v>
      </c>
      <c r="SB38" s="5">
        <v>0</v>
      </c>
      <c r="SC38" s="5">
        <v>0</v>
      </c>
      <c r="SD38" s="5">
        <v>0</v>
      </c>
      <c r="SE38" s="5">
        <v>0</v>
      </c>
      <c r="SF38" s="5" t="e">
        <v>#N/A</v>
      </c>
      <c r="SG38" s="5">
        <v>300.34932332876502</v>
      </c>
      <c r="SH38" s="5">
        <v>2500.8160277649399</v>
      </c>
      <c r="SI38" s="5">
        <v>1210.9742055865199</v>
      </c>
      <c r="SJ38" s="5">
        <v>2151.6064379650402</v>
      </c>
      <c r="SK38" s="5">
        <v>2601.7379644636499</v>
      </c>
      <c r="SL38" s="5">
        <v>2877.8469632977999</v>
      </c>
      <c r="SM38" s="5">
        <v>4207.9375023284301</v>
      </c>
      <c r="SN38" s="5">
        <v>63455.571103687798</v>
      </c>
      <c r="SO38" s="5">
        <v>16734.484706871099</v>
      </c>
      <c r="SP38" s="5">
        <v>2450.83497987602</v>
      </c>
      <c r="SQ38" s="5">
        <v>3144.0496208098498</v>
      </c>
      <c r="SR38" s="5">
        <v>95740.974911965197</v>
      </c>
      <c r="SS38" s="5">
        <v>12.364000000000001</v>
      </c>
      <c r="ST38" s="5">
        <v>0.65100000000000002</v>
      </c>
      <c r="SU38" s="5">
        <v>1820.69</v>
      </c>
      <c r="SV38" s="5">
        <v>1022.293</v>
      </c>
      <c r="SW38" s="5">
        <v>2842.9830000000002</v>
      </c>
      <c r="SX38" s="5">
        <v>14.489000000000001</v>
      </c>
      <c r="SY38" s="5">
        <v>167.613</v>
      </c>
      <c r="SZ38" s="5">
        <v>182.102</v>
      </c>
      <c r="TA38" s="5">
        <v>209.00700000000001</v>
      </c>
      <c r="TB38" s="5">
        <v>3234.0920000000001</v>
      </c>
      <c r="TC38" s="5">
        <v>7042.3580000000002</v>
      </c>
      <c r="TD38" s="5">
        <v>234.20400000000001</v>
      </c>
      <c r="TE38" s="5">
        <v>0</v>
      </c>
      <c r="TF38" s="5">
        <v>0</v>
      </c>
      <c r="TG38" s="5">
        <v>83004</v>
      </c>
      <c r="TH38" s="5">
        <v>1968</v>
      </c>
      <c r="TI38" s="5">
        <v>23975</v>
      </c>
      <c r="TJ38" s="5">
        <v>841</v>
      </c>
      <c r="TK38" s="5">
        <v>41</v>
      </c>
      <c r="TL38" s="5">
        <v>2189</v>
      </c>
      <c r="TM38" s="5">
        <v>586</v>
      </c>
      <c r="TN38" s="5">
        <v>199</v>
      </c>
      <c r="TO38" s="5">
        <v>336</v>
      </c>
      <c r="TP38" s="5">
        <v>44416.85</v>
      </c>
      <c r="TQ38" s="5">
        <v>1019196</v>
      </c>
      <c r="TR38" s="5">
        <v>119.12</v>
      </c>
      <c r="TS38" s="5">
        <v>1.8</v>
      </c>
      <c r="TT38" s="5">
        <v>7183.3292210172503</v>
      </c>
      <c r="TU38" s="5">
        <v>10514.2274456828</v>
      </c>
      <c r="TV38" s="5">
        <v>22479.1178756888</v>
      </c>
      <c r="TW38" s="5">
        <v>944.924556008124</v>
      </c>
      <c r="TX38" s="5">
        <v>337</v>
      </c>
      <c r="TY38" s="5">
        <v>41458.599098396902</v>
      </c>
      <c r="TZ38" s="5">
        <v>35539</v>
      </c>
      <c r="UA38" s="5">
        <v>285.35127731520799</v>
      </c>
      <c r="UB38" s="5">
        <v>213.36701732151101</v>
      </c>
      <c r="UC38" s="5">
        <v>1009.63014963896</v>
      </c>
      <c r="UD38" s="5">
        <v>33.881609894131699</v>
      </c>
      <c r="UE38" s="5">
        <v>26.4389807454249</v>
      </c>
      <c r="UF38" s="5">
        <v>113.047687711721</v>
      </c>
      <c r="UG38" s="5">
        <v>5.1269139475999399</v>
      </c>
      <c r="UH38" s="5">
        <v>1686.8436365745499</v>
      </c>
      <c r="UI38" s="5">
        <v>0</v>
      </c>
      <c r="UJ38" s="5">
        <v>0</v>
      </c>
      <c r="UK38" s="5">
        <v>0</v>
      </c>
      <c r="UL38" s="5">
        <v>1686.8436365745499</v>
      </c>
      <c r="UM38" s="5">
        <v>1686.8436365745499</v>
      </c>
      <c r="UN38" s="5">
        <v>0</v>
      </c>
      <c r="UO38" s="5">
        <v>0</v>
      </c>
      <c r="UP38" s="5">
        <v>69.088497073493798</v>
      </c>
      <c r="UQ38" s="5">
        <v>732.27838134299304</v>
      </c>
      <c r="UR38" s="5">
        <v>885.47675815806895</v>
      </c>
      <c r="US38" s="5">
        <v>1686.8436365745499</v>
      </c>
      <c r="UT38" s="5">
        <v>0</v>
      </c>
      <c r="UU38" s="5">
        <v>10.791420712418301</v>
      </c>
      <c r="UV38" s="5">
        <v>108.55741974234699</v>
      </c>
      <c r="UW38" s="5">
        <v>221.22729401872499</v>
      </c>
      <c r="UX38" s="5">
        <v>1346.26750210106</v>
      </c>
      <c r="UY38" s="5">
        <v>1686.8436365745499</v>
      </c>
      <c r="UZ38" s="5">
        <v>27.355094485597501</v>
      </c>
      <c r="VA38" s="5">
        <v>89.398415490228899</v>
      </c>
      <c r="VB38" s="5">
        <v>1138.24725499695</v>
      </c>
      <c r="VC38" s="5">
        <v>0</v>
      </c>
      <c r="VD38" s="5">
        <v>19.376718890193899</v>
      </c>
      <c r="VE38" s="5">
        <v>294.69336829756003</v>
      </c>
      <c r="VF38" s="5">
        <v>54.115244933210001</v>
      </c>
      <c r="VG38" s="5">
        <v>1623.18609709374</v>
      </c>
      <c r="VH38" s="5">
        <v>0</v>
      </c>
      <c r="VI38" s="5">
        <v>0</v>
      </c>
      <c r="VJ38" s="5">
        <v>19.376718890193899</v>
      </c>
      <c r="VK38" s="5">
        <v>1603.8093782035501</v>
      </c>
      <c r="VL38" s="5">
        <v>1623.18609709374</v>
      </c>
      <c r="VM38" s="5">
        <v>0</v>
      </c>
      <c r="VN38" s="5">
        <v>0</v>
      </c>
      <c r="VO38" s="5">
        <v>25.248194527490998</v>
      </c>
      <c r="VP38" s="5">
        <v>1402.18429488284</v>
      </c>
      <c r="VQ38" s="5">
        <v>195.753607683409</v>
      </c>
      <c r="VR38" s="5">
        <v>1623.18609709374</v>
      </c>
      <c r="VS38" s="5">
        <v>0</v>
      </c>
      <c r="VT38" s="5">
        <v>0</v>
      </c>
      <c r="VU38" s="5">
        <v>128.76505327130801</v>
      </c>
      <c r="VV38" s="5">
        <v>332.934849190298</v>
      </c>
      <c r="VW38" s="5">
        <v>1161.48619463214</v>
      </c>
      <c r="VX38" s="5">
        <v>1623.18609709374</v>
      </c>
      <c r="VY38" s="5">
        <v>0</v>
      </c>
      <c r="VZ38" s="5">
        <v>660.16060974380696</v>
      </c>
      <c r="WA38" s="5">
        <v>2261.1998603259999</v>
      </c>
      <c r="WB38" s="5">
        <v>0</v>
      </c>
      <c r="WC38" s="5">
        <v>176.032308373262</v>
      </c>
      <c r="WD38" s="5">
        <v>647.81295252483301</v>
      </c>
      <c r="WE38" s="5">
        <v>714.52097479234101</v>
      </c>
      <c r="WF38" s="5">
        <v>4459.7267057602403</v>
      </c>
      <c r="WG38" s="5">
        <v>0</v>
      </c>
      <c r="WH38" s="5">
        <v>250.639072116406</v>
      </c>
      <c r="WI38" s="5">
        <v>244.879418798313</v>
      </c>
      <c r="WJ38" s="5">
        <v>3964.2082148455202</v>
      </c>
      <c r="WK38" s="5">
        <v>4459.7267057602303</v>
      </c>
      <c r="WL38" s="5">
        <v>88.270667306545405</v>
      </c>
      <c r="WM38" s="5">
        <v>132.56674344952401</v>
      </c>
      <c r="WN38" s="5">
        <v>188.61343694946501</v>
      </c>
      <c r="WO38" s="5">
        <v>4013.1153456699899</v>
      </c>
      <c r="WP38" s="5">
        <v>37.160512384714401</v>
      </c>
      <c r="WQ38" s="5">
        <v>4459.7267057602303</v>
      </c>
      <c r="WR38" s="5">
        <v>0</v>
      </c>
      <c r="WS38" s="5">
        <v>219.939123187511</v>
      </c>
      <c r="WT38" s="5">
        <v>774.591338979753</v>
      </c>
      <c r="WU38" s="5">
        <v>768.25601876333701</v>
      </c>
      <c r="WV38" s="5">
        <v>2696.9402248296401</v>
      </c>
      <c r="WW38" s="5">
        <v>4459.7267057602403</v>
      </c>
      <c r="WX38" s="5">
        <v>0</v>
      </c>
      <c r="WY38" s="5">
        <v>692.62342542098202</v>
      </c>
      <c r="WZ38" s="5">
        <v>6343.2432593072599</v>
      </c>
      <c r="XA38" s="5">
        <v>181.80356547055101</v>
      </c>
      <c r="XB38" s="5">
        <v>2380.4725636755802</v>
      </c>
      <c r="XC38" s="5">
        <v>1203.25639130626</v>
      </c>
      <c r="XD38" s="5">
        <v>5478.8239957720498</v>
      </c>
      <c r="XE38" s="5">
        <v>16280.2232009526</v>
      </c>
      <c r="XF38" s="5">
        <v>0</v>
      </c>
      <c r="XG38" s="5">
        <v>1303.7531154103799</v>
      </c>
      <c r="XH38" s="5">
        <v>1224.03438366612</v>
      </c>
      <c r="XI38" s="5">
        <v>13752.4357018762</v>
      </c>
      <c r="XJ38" s="5">
        <v>16280.2232009527</v>
      </c>
      <c r="XK38" s="5">
        <v>0</v>
      </c>
      <c r="XL38" s="5">
        <v>1106.3297609680301</v>
      </c>
      <c r="XM38" s="5">
        <v>3851.5169085123198</v>
      </c>
      <c r="XN38" s="5">
        <v>11322.3765314723</v>
      </c>
      <c r="XO38" s="5">
        <v>0</v>
      </c>
      <c r="XP38" s="5">
        <v>16280.2232009526</v>
      </c>
      <c r="XQ38" s="5">
        <v>0</v>
      </c>
      <c r="XR38" s="5">
        <v>3369.6640534948801</v>
      </c>
      <c r="XS38" s="5">
        <v>3941.6200237944699</v>
      </c>
      <c r="XT38" s="5">
        <v>2027.2794136815701</v>
      </c>
      <c r="XU38" s="5">
        <v>6941.65970998177</v>
      </c>
      <c r="XV38" s="5">
        <v>16280.2232009526</v>
      </c>
      <c r="XW38" s="5">
        <v>0</v>
      </c>
      <c r="XX38" s="5">
        <v>2460.3970969540701</v>
      </c>
      <c r="XY38" s="5">
        <v>6251.8935127228697</v>
      </c>
      <c r="XZ38" s="5">
        <v>0</v>
      </c>
      <c r="YA38" s="5">
        <v>5985.1708301070903</v>
      </c>
      <c r="YB38" s="5">
        <v>1302.83595693029</v>
      </c>
      <c r="YC38" s="5">
        <v>15532.3794824774</v>
      </c>
      <c r="YD38" s="5">
        <v>31532.676879191698</v>
      </c>
      <c r="YE38" s="5">
        <v>0</v>
      </c>
      <c r="YF38" s="5">
        <v>3094.7094334757999</v>
      </c>
      <c r="YG38" s="5">
        <v>5532.9204373610601</v>
      </c>
      <c r="YH38" s="5">
        <v>22905.047008354799</v>
      </c>
      <c r="YI38" s="5">
        <v>31532.6768791916</v>
      </c>
      <c r="YJ38" s="5">
        <v>899.64514731869201</v>
      </c>
      <c r="YK38" s="5">
        <v>6046.6060376363403</v>
      </c>
      <c r="YL38" s="5">
        <v>7567.66485950673</v>
      </c>
      <c r="YM38" s="5">
        <v>17018.760834729899</v>
      </c>
      <c r="YN38" s="5">
        <v>0</v>
      </c>
      <c r="YO38" s="5">
        <v>31532.6768791916</v>
      </c>
      <c r="YP38" s="5">
        <v>1848.6559439441301</v>
      </c>
      <c r="YQ38" s="5">
        <v>7349.4419945666295</v>
      </c>
      <c r="YR38" s="5">
        <v>14426.7511591036</v>
      </c>
      <c r="YS38" s="5">
        <v>6179.0703153025497</v>
      </c>
      <c r="YT38" s="5">
        <v>1728.75746627477</v>
      </c>
      <c r="YU38" s="5">
        <v>31532.6768791916</v>
      </c>
      <c r="YV38" s="5">
        <v>0</v>
      </c>
      <c r="YW38" s="5">
        <v>114661.07370949999</v>
      </c>
      <c r="YX38" s="5">
        <v>24960.684865243598</v>
      </c>
      <c r="YY38" s="5">
        <v>24219.469517235801</v>
      </c>
      <c r="YZ38" s="5">
        <v>222987.18773501701</v>
      </c>
      <c r="ZA38" s="5">
        <v>1626.03575559296</v>
      </c>
      <c r="ZB38" s="5">
        <v>83239.517717372204</v>
      </c>
      <c r="ZC38" s="5">
        <v>471693.969299961</v>
      </c>
      <c r="ZD38" s="5">
        <v>0</v>
      </c>
      <c r="ZE38" s="5">
        <v>76278.093086829394</v>
      </c>
      <c r="ZF38" s="5">
        <v>34746.744000639701</v>
      </c>
      <c r="ZG38" s="5">
        <v>360669.132212492</v>
      </c>
      <c r="ZH38" s="5">
        <v>471693.969299961</v>
      </c>
      <c r="ZI38" s="5">
        <v>0</v>
      </c>
      <c r="ZJ38" s="5">
        <v>71682.672554318196</v>
      </c>
      <c r="ZK38" s="5">
        <v>198910.61510244801</v>
      </c>
      <c r="ZL38" s="5">
        <v>201100.68164319501</v>
      </c>
      <c r="ZM38" s="5">
        <v>0</v>
      </c>
      <c r="ZN38" s="5">
        <v>471693.969299961</v>
      </c>
      <c r="ZO38" s="5">
        <v>4362.7321222522896</v>
      </c>
      <c r="ZP38" s="5">
        <v>207725.649427214</v>
      </c>
      <c r="ZQ38" s="5">
        <v>132313.062690558</v>
      </c>
      <c r="ZR38" s="5">
        <v>25461.3246875857</v>
      </c>
      <c r="ZS38" s="5">
        <v>101831.200372352</v>
      </c>
      <c r="ZT38" s="5">
        <v>471693.96929996199</v>
      </c>
      <c r="ZU38" s="5">
        <v>312.70637180080502</v>
      </c>
      <c r="ZV38" s="5">
        <v>118777.02027443</v>
      </c>
      <c r="ZW38" s="5">
        <v>41964.898902235604</v>
      </c>
      <c r="ZX38" s="5">
        <v>24435.154692600401</v>
      </c>
      <c r="ZY38" s="5">
        <v>231574.679136808</v>
      </c>
      <c r="ZZ38" s="5">
        <v>5187.68211236362</v>
      </c>
      <c r="AAA38" s="5">
        <v>105024.48432929401</v>
      </c>
      <c r="AAB38" s="5">
        <v>527276.62581953395</v>
      </c>
      <c r="AAC38" s="5">
        <v>0</v>
      </c>
      <c r="AAD38" s="5">
        <v>80927.194707831906</v>
      </c>
      <c r="AAE38" s="5">
        <v>41767.954959355302</v>
      </c>
      <c r="AAF38" s="5">
        <v>404581.476152346</v>
      </c>
      <c r="AAG38" s="5">
        <v>527276.62581953395</v>
      </c>
      <c r="AAH38" s="5">
        <v>987.91581462523698</v>
      </c>
      <c r="AAI38" s="5">
        <v>78968.175096371997</v>
      </c>
      <c r="AAJ38" s="5">
        <v>210612.74699901699</v>
      </c>
      <c r="AAK38" s="5">
        <v>235589.39703129299</v>
      </c>
      <c r="AAL38" s="5">
        <v>1118.3908782261899</v>
      </c>
      <c r="AAM38" s="5">
        <v>527276.62581953395</v>
      </c>
      <c r="AAN38" s="5">
        <v>6211.3880661964104</v>
      </c>
      <c r="AAO38" s="5">
        <v>218675.486019175</v>
      </c>
      <c r="AAP38" s="5">
        <v>151693.347685449</v>
      </c>
      <c r="AAQ38" s="5">
        <v>34990.092578542099</v>
      </c>
      <c r="AAR38" s="5">
        <v>115706.311470171</v>
      </c>
      <c r="AAS38" s="5">
        <v>527276.62581953395</v>
      </c>
      <c r="AAT38" s="5">
        <v>86387.387367106596</v>
      </c>
      <c r="AAU38" s="5">
        <v>79</v>
      </c>
      <c r="AAV38" s="5">
        <v>33</v>
      </c>
      <c r="AAW38" s="5">
        <v>165</v>
      </c>
      <c r="AAX38" s="5">
        <v>3</v>
      </c>
      <c r="AAY38" s="5">
        <v>2</v>
      </c>
      <c r="AAZ38" s="5">
        <v>11</v>
      </c>
      <c r="ABA38" s="5">
        <v>1</v>
      </c>
      <c r="ABB38" s="5">
        <v>294</v>
      </c>
      <c r="ABC38" s="5">
        <v>0</v>
      </c>
      <c r="ABD38" s="5">
        <v>0</v>
      </c>
      <c r="ABE38" s="5">
        <v>0</v>
      </c>
      <c r="ABF38" s="5">
        <v>294</v>
      </c>
      <c r="ABG38" s="5">
        <v>294</v>
      </c>
      <c r="ABH38" s="5">
        <v>0</v>
      </c>
      <c r="ABI38" s="5">
        <v>0</v>
      </c>
      <c r="ABJ38" s="5">
        <v>7</v>
      </c>
      <c r="ABK38" s="5">
        <v>85</v>
      </c>
      <c r="ABL38" s="5">
        <v>202</v>
      </c>
      <c r="ABM38" s="5">
        <v>294</v>
      </c>
      <c r="ABN38" s="5">
        <v>0</v>
      </c>
      <c r="ABO38" s="5">
        <v>1</v>
      </c>
      <c r="ABP38" s="5">
        <v>11</v>
      </c>
      <c r="ABQ38" s="5">
        <v>27</v>
      </c>
      <c r="ABR38" s="5">
        <v>255</v>
      </c>
      <c r="ABS38" s="5">
        <v>294</v>
      </c>
      <c r="ABT38" s="5">
        <v>1</v>
      </c>
      <c r="ABU38" s="5">
        <v>4</v>
      </c>
      <c r="ABV38" s="5">
        <v>46</v>
      </c>
      <c r="ABW38" s="5">
        <v>0</v>
      </c>
      <c r="ABX38" s="5">
        <v>1</v>
      </c>
      <c r="ABY38" s="5">
        <v>9</v>
      </c>
      <c r="ABZ38" s="5">
        <v>2</v>
      </c>
      <c r="ACA38" s="5">
        <v>63</v>
      </c>
      <c r="ACB38" s="5">
        <v>0</v>
      </c>
      <c r="ACC38" s="5">
        <v>0</v>
      </c>
      <c r="ACD38" s="5">
        <v>1</v>
      </c>
      <c r="ACE38" s="5">
        <v>62</v>
      </c>
      <c r="ACF38" s="5">
        <v>63</v>
      </c>
      <c r="ACG38" s="5">
        <v>0</v>
      </c>
      <c r="ACH38" s="5">
        <v>0</v>
      </c>
      <c r="ACI38" s="5">
        <v>1</v>
      </c>
      <c r="ACJ38" s="5">
        <v>53</v>
      </c>
      <c r="ACK38" s="5">
        <v>9</v>
      </c>
      <c r="ACL38" s="5">
        <v>63</v>
      </c>
      <c r="ACM38" s="5">
        <v>0</v>
      </c>
      <c r="ACN38" s="5">
        <v>0</v>
      </c>
      <c r="ACO38" s="5">
        <v>5</v>
      </c>
      <c r="ACP38" s="5">
        <v>13</v>
      </c>
      <c r="ACQ38" s="5">
        <v>45</v>
      </c>
      <c r="ACR38" s="5">
        <v>63</v>
      </c>
      <c r="ACS38" s="5">
        <v>0</v>
      </c>
      <c r="ACT38" s="5">
        <v>11</v>
      </c>
      <c r="ACU38" s="5">
        <v>34</v>
      </c>
      <c r="ACV38" s="5">
        <v>0</v>
      </c>
      <c r="ACW38" s="5">
        <v>4</v>
      </c>
      <c r="ACX38" s="5">
        <v>10</v>
      </c>
      <c r="ACY38" s="5">
        <v>9</v>
      </c>
      <c r="ACZ38" s="5">
        <v>68</v>
      </c>
      <c r="ADA38" s="5">
        <v>0</v>
      </c>
      <c r="ADB38" s="5">
        <v>4</v>
      </c>
      <c r="ADC38" s="5">
        <v>3</v>
      </c>
      <c r="ADD38" s="5">
        <v>61</v>
      </c>
      <c r="ADE38" s="5">
        <v>68</v>
      </c>
      <c r="ADF38" s="5">
        <v>1</v>
      </c>
      <c r="ADG38" s="5">
        <v>3</v>
      </c>
      <c r="ADH38" s="5">
        <v>3</v>
      </c>
      <c r="ADI38" s="5">
        <v>60</v>
      </c>
      <c r="ADJ38" s="5">
        <v>1</v>
      </c>
      <c r="ADK38" s="5">
        <v>68</v>
      </c>
      <c r="ADL38" s="5">
        <v>0</v>
      </c>
      <c r="ADM38" s="5">
        <v>4</v>
      </c>
      <c r="ADN38" s="5">
        <v>12</v>
      </c>
      <c r="ADO38" s="5">
        <v>12</v>
      </c>
      <c r="ADP38" s="5">
        <v>40</v>
      </c>
      <c r="ADQ38" s="5">
        <v>68</v>
      </c>
      <c r="ADR38" s="5">
        <v>0</v>
      </c>
      <c r="ADS38" s="5">
        <v>2</v>
      </c>
      <c r="ADT38" s="5">
        <v>20</v>
      </c>
      <c r="ADU38" s="5">
        <v>1</v>
      </c>
      <c r="ADV38" s="5">
        <v>7</v>
      </c>
      <c r="ADW38" s="5">
        <v>5</v>
      </c>
      <c r="ADX38" s="5">
        <v>16</v>
      </c>
      <c r="ADY38" s="5">
        <v>51</v>
      </c>
      <c r="ADZ38" s="5">
        <v>0</v>
      </c>
      <c r="AEA38" s="5">
        <v>3</v>
      </c>
      <c r="AEB38" s="5">
        <v>4</v>
      </c>
      <c r="AEC38" s="5">
        <v>44</v>
      </c>
      <c r="AED38" s="5">
        <v>51</v>
      </c>
      <c r="AEE38" s="5">
        <v>0</v>
      </c>
      <c r="AEF38" s="5">
        <v>4</v>
      </c>
      <c r="AEG38" s="5">
        <v>11</v>
      </c>
      <c r="AEH38" s="5">
        <v>36</v>
      </c>
      <c r="AEI38" s="5">
        <v>0</v>
      </c>
      <c r="AEJ38" s="5">
        <v>51</v>
      </c>
      <c r="AEK38" s="5">
        <v>0</v>
      </c>
      <c r="AEL38" s="5">
        <v>11</v>
      </c>
      <c r="AEM38" s="5">
        <v>12</v>
      </c>
      <c r="AEN38" s="5">
        <v>6</v>
      </c>
      <c r="AEO38" s="5">
        <v>22</v>
      </c>
      <c r="AEP38" s="5">
        <v>51</v>
      </c>
      <c r="AEQ38" s="5">
        <v>0</v>
      </c>
      <c r="AER38" s="5">
        <v>3</v>
      </c>
      <c r="AES38" s="5">
        <v>6</v>
      </c>
      <c r="AET38" s="5">
        <v>0</v>
      </c>
      <c r="AEU38" s="5">
        <v>5</v>
      </c>
      <c r="AEV38" s="5">
        <v>1</v>
      </c>
      <c r="AEW38" s="5">
        <v>15</v>
      </c>
      <c r="AEX38" s="5">
        <v>30</v>
      </c>
      <c r="AEY38" s="5">
        <v>0</v>
      </c>
      <c r="AEZ38" s="5">
        <v>3</v>
      </c>
      <c r="AFA38" s="5">
        <v>5</v>
      </c>
      <c r="AFB38" s="5">
        <v>22</v>
      </c>
      <c r="AFC38" s="5">
        <v>30</v>
      </c>
      <c r="AFD38" s="5">
        <v>1</v>
      </c>
      <c r="AFE38" s="5">
        <v>6</v>
      </c>
      <c r="AFF38" s="5">
        <v>7</v>
      </c>
      <c r="AFG38" s="5">
        <v>16</v>
      </c>
      <c r="AFH38" s="5">
        <v>0</v>
      </c>
      <c r="AFI38" s="5">
        <v>30</v>
      </c>
      <c r="AFJ38" s="5">
        <v>2</v>
      </c>
      <c r="AFK38" s="5">
        <v>7</v>
      </c>
      <c r="AFL38" s="5">
        <v>14</v>
      </c>
      <c r="AFM38" s="5">
        <v>5</v>
      </c>
      <c r="AFN38" s="5">
        <v>2</v>
      </c>
      <c r="AFO38" s="5">
        <v>30</v>
      </c>
      <c r="AFP38" s="5">
        <v>0</v>
      </c>
      <c r="AFQ38" s="5">
        <v>12</v>
      </c>
      <c r="AFR38" s="5">
        <v>7</v>
      </c>
      <c r="AFS38" s="5">
        <v>6</v>
      </c>
      <c r="AFT38" s="5">
        <v>25</v>
      </c>
      <c r="AFU38" s="5">
        <v>1</v>
      </c>
      <c r="AFV38" s="5">
        <v>13</v>
      </c>
      <c r="AFW38" s="5">
        <v>64</v>
      </c>
      <c r="AFX38" s="5">
        <v>0</v>
      </c>
      <c r="AFY38" s="5">
        <v>8</v>
      </c>
      <c r="AFZ38" s="5">
        <v>11</v>
      </c>
      <c r="AGA38" s="5">
        <v>45</v>
      </c>
      <c r="AGB38" s="5">
        <v>64</v>
      </c>
      <c r="AGC38" s="5">
        <v>0</v>
      </c>
      <c r="AGD38" s="5">
        <v>13</v>
      </c>
      <c r="AGE38" s="5">
        <v>21</v>
      </c>
      <c r="AGF38" s="5">
        <v>30</v>
      </c>
      <c r="AGG38" s="5">
        <v>0</v>
      </c>
      <c r="AGH38" s="5">
        <v>64</v>
      </c>
      <c r="AGI38" s="5">
        <v>2</v>
      </c>
      <c r="AGJ38" s="5">
        <v>22</v>
      </c>
      <c r="AGK38" s="5">
        <v>21</v>
      </c>
      <c r="AGL38" s="5">
        <v>7</v>
      </c>
      <c r="AGM38" s="5">
        <v>12</v>
      </c>
      <c r="AGN38" s="5">
        <v>64</v>
      </c>
      <c r="AGO38" s="5">
        <v>80</v>
      </c>
      <c r="AGP38" s="5">
        <v>65</v>
      </c>
      <c r="AGQ38" s="5">
        <v>278</v>
      </c>
      <c r="AGR38" s="5">
        <v>10</v>
      </c>
      <c r="AGS38" s="5">
        <v>44</v>
      </c>
      <c r="AGT38" s="5">
        <v>37</v>
      </c>
      <c r="AGU38" s="5">
        <v>56</v>
      </c>
      <c r="AGV38" s="5">
        <v>570</v>
      </c>
      <c r="AGW38" s="5">
        <v>0</v>
      </c>
      <c r="AGX38" s="5">
        <v>18</v>
      </c>
      <c r="AGY38" s="5">
        <v>24</v>
      </c>
      <c r="AGZ38" s="5">
        <v>528</v>
      </c>
      <c r="AHA38" s="5">
        <v>570</v>
      </c>
      <c r="AHB38" s="5">
        <v>2</v>
      </c>
      <c r="AHC38" s="5">
        <v>26</v>
      </c>
      <c r="AHD38" s="5">
        <v>50</v>
      </c>
      <c r="AHE38" s="5">
        <v>280</v>
      </c>
      <c r="AHF38" s="5">
        <v>212</v>
      </c>
      <c r="AHG38" s="5">
        <v>570</v>
      </c>
      <c r="AHH38" s="5">
        <v>4</v>
      </c>
      <c r="AHI38" s="5">
        <v>45</v>
      </c>
      <c r="AHJ38" s="5">
        <v>75</v>
      </c>
      <c r="AHK38" s="5">
        <v>70</v>
      </c>
      <c r="AHL38" s="5">
        <v>376</v>
      </c>
      <c r="AHM38" s="5">
        <v>570</v>
      </c>
      <c r="AHN38" s="5">
        <v>8467.1363049051906</v>
      </c>
      <c r="AHO38" s="5">
        <v>630.76599999999996</v>
      </c>
      <c r="AHP38" s="5">
        <v>10.8976461353265</v>
      </c>
      <c r="AHQ38" s="5">
        <v>91.305227183546407</v>
      </c>
      <c r="AHR38" s="5">
        <v>0</v>
      </c>
      <c r="AHS38" s="5">
        <v>0</v>
      </c>
      <c r="AHT38" s="5">
        <v>0</v>
      </c>
      <c r="AHU38" s="5">
        <v>93.328003033524396</v>
      </c>
      <c r="AHV38" s="5">
        <v>61.889822098897298</v>
      </c>
      <c r="AHW38" s="5">
        <v>11.513</v>
      </c>
      <c r="AHX38" s="5">
        <v>156.5</v>
      </c>
      <c r="AHY38" s="5">
        <v>3.1</v>
      </c>
      <c r="AHZ38" s="5">
        <v>159.6</v>
      </c>
      <c r="AIA38" s="5">
        <v>0.75</v>
      </c>
      <c r="AIB38" s="5">
        <v>106.77314</v>
      </c>
      <c r="AIC38" s="5">
        <v>0</v>
      </c>
      <c r="AID38" s="5">
        <v>106.77314</v>
      </c>
      <c r="AIE38" s="5">
        <v>1783.1114379999999</v>
      </c>
      <c r="AIF38" s="5">
        <v>1219.3492587999999</v>
      </c>
      <c r="AIG38" s="5">
        <v>1662.8498890649801</v>
      </c>
      <c r="AIH38" s="5">
        <v>4665.3105858649797</v>
      </c>
      <c r="AII38" s="5">
        <v>37263838.146197699</v>
      </c>
      <c r="AIJ38" s="5">
        <v>0</v>
      </c>
      <c r="AIK38" s="5">
        <v>129</v>
      </c>
      <c r="AIL38" s="5">
        <v>3574</v>
      </c>
      <c r="AIM38" s="5">
        <v>3703</v>
      </c>
      <c r="AIN38" s="5">
        <v>1353726.25</v>
      </c>
      <c r="AIO38" s="5">
        <v>0.20830000000000001</v>
      </c>
      <c r="AIP38" s="5">
        <v>0</v>
      </c>
      <c r="AIQ38" s="5">
        <v>3.8847059438248503E-2</v>
      </c>
      <c r="AIR38" s="5">
        <v>0.48581702432253498</v>
      </c>
      <c r="AIS38" s="5">
        <v>0.44996471852859199</v>
      </c>
      <c r="AIT38" s="5">
        <v>0</v>
      </c>
      <c r="AIU38" s="5">
        <v>0</v>
      </c>
      <c r="AIV38" s="5">
        <v>0</v>
      </c>
      <c r="AIW38" s="5">
        <v>0</v>
      </c>
      <c r="AIX38" s="5">
        <v>0.97462880228937498</v>
      </c>
      <c r="AIY38" s="5">
        <v>0</v>
      </c>
      <c r="AIZ38" s="5">
        <v>0</v>
      </c>
      <c r="AJA38" s="5">
        <v>0</v>
      </c>
      <c r="AJB38" s="5">
        <v>0.81499999999999995</v>
      </c>
      <c r="AJC38" s="5">
        <v>0.185</v>
      </c>
      <c r="AJD38" s="5">
        <v>1</v>
      </c>
      <c r="AJE38" s="5">
        <v>0</v>
      </c>
      <c r="AJF38" s="5">
        <v>2.5371197710624301E-2</v>
      </c>
      <c r="AJG38" s="5">
        <v>0</v>
      </c>
      <c r="AJH38" s="5">
        <v>0</v>
      </c>
      <c r="AJI38" s="5">
        <v>0</v>
      </c>
      <c r="AJJ38" s="5">
        <v>0</v>
      </c>
      <c r="AJK38" s="5">
        <v>0</v>
      </c>
      <c r="AJL38" s="5">
        <v>0</v>
      </c>
      <c r="AJM38" s="5">
        <v>2.5371197710624301E-2</v>
      </c>
      <c r="AJN38" s="5">
        <v>0</v>
      </c>
      <c r="AJO38" s="5">
        <v>0</v>
      </c>
      <c r="AJP38" s="5">
        <v>0</v>
      </c>
      <c r="AJQ38" s="5">
        <v>0</v>
      </c>
      <c r="AJR38" s="5">
        <v>0</v>
      </c>
      <c r="AJS38" s="5">
        <v>0</v>
      </c>
      <c r="AJT38" s="5">
        <v>458528.156494011</v>
      </c>
      <c r="AJU38" s="5">
        <v>64473.425490792702</v>
      </c>
      <c r="AJV38" s="5">
        <v>523001.58198480302</v>
      </c>
      <c r="AJW38" s="5">
        <v>97.87</v>
      </c>
      <c r="AJX38" s="5">
        <v>2093</v>
      </c>
      <c r="AJY38" s="5">
        <v>32</v>
      </c>
      <c r="AJZ38" s="5">
        <v>6</v>
      </c>
      <c r="AKA38" s="5">
        <v>0</v>
      </c>
      <c r="AKB38" s="5">
        <v>234</v>
      </c>
      <c r="AKC38" s="5">
        <v>119437</v>
      </c>
      <c r="AKD38" s="5">
        <v>15598979.21125</v>
      </c>
      <c r="AKE38" s="5">
        <v>18.3621182840483</v>
      </c>
      <c r="AKF38" s="5">
        <v>25.808254987588398</v>
      </c>
      <c r="AKG38" s="5">
        <v>14.7161742736455</v>
      </c>
      <c r="AKH38" s="5">
        <v>58.886547545282198</v>
      </c>
      <c r="AKI38" s="5">
        <v>22.368839258402801</v>
      </c>
      <c r="AKJ38" s="5">
        <v>38.657963037858401</v>
      </c>
      <c r="AKK38" s="5">
        <v>14.407501783359701</v>
      </c>
      <c r="AKL38" s="5">
        <v>75.434304079620901</v>
      </c>
      <c r="AKM38" s="5">
        <v>387.953809849626</v>
      </c>
      <c r="AKN38" s="5">
        <v>545.27537036419199</v>
      </c>
      <c r="AKO38" s="5">
        <v>310.92250837048402</v>
      </c>
      <c r="AKP38" s="5">
        <v>1244.1516885843</v>
      </c>
      <c r="AKQ38" s="5">
        <v>417.10779697580699</v>
      </c>
      <c r="AKR38" s="5">
        <v>713.36435029409199</v>
      </c>
      <c r="AKS38" s="5">
        <v>246.00897342228299</v>
      </c>
      <c r="AKT38" s="5">
        <v>1376.48112069218</v>
      </c>
      <c r="AKU38" s="5">
        <v>169.808660307103</v>
      </c>
      <c r="AKV38" s="5">
        <v>0</v>
      </c>
      <c r="AKW38" s="5">
        <v>0</v>
      </c>
      <c r="AKX38" s="5">
        <v>169.808660307103</v>
      </c>
      <c r="AKY38" s="5">
        <v>0</v>
      </c>
      <c r="AKZ38" s="5">
        <v>0</v>
      </c>
      <c r="ALA38" s="5">
        <v>1107.5744206331999</v>
      </c>
      <c r="ALB38" s="5">
        <v>1107.5744206331999</v>
      </c>
      <c r="ALC38" s="5">
        <v>498.67212999999998</v>
      </c>
      <c r="ALD38" s="5">
        <v>0</v>
      </c>
      <c r="ALE38" s="5">
        <v>0</v>
      </c>
      <c r="ALF38" s="5">
        <v>498.67212999999998</v>
      </c>
      <c r="ALG38" s="5">
        <v>1627.67128178552</v>
      </c>
      <c r="ALH38" s="5">
        <v>3800.5137342241701</v>
      </c>
      <c r="ALI38" s="5">
        <v>346.617466168362</v>
      </c>
      <c r="ALJ38" s="5">
        <v>5774.80248217805</v>
      </c>
      <c r="ALK38" s="5">
        <v>334.96375650772899</v>
      </c>
      <c r="ALL38" s="5">
        <v>25.877278077960899</v>
      </c>
      <c r="ALM38" s="5">
        <v>0</v>
      </c>
      <c r="ALN38" s="5">
        <v>360.84103458568899</v>
      </c>
      <c r="ALO38" s="5" t="e">
        <v>#N/A</v>
      </c>
      <c r="ALP38" s="5" t="e">
        <v>#N/A</v>
      </c>
      <c r="ALQ38" s="5" t="e">
        <v>#N/A</v>
      </c>
      <c r="ALR38" s="5" t="e">
        <v>#N/A</v>
      </c>
      <c r="ALS38" s="5" t="e">
        <v>#N/A</v>
      </c>
      <c r="ALT38" s="5" t="e">
        <v>#N/A</v>
      </c>
      <c r="ALU38" s="5" t="e">
        <v>#N/A</v>
      </c>
      <c r="ALV38" s="5" t="e">
        <v>#N/A</v>
      </c>
      <c r="ALW38" s="5" t="e">
        <v>#N/A</v>
      </c>
      <c r="ALX38" s="5">
        <v>24.6980955390631</v>
      </c>
      <c r="ALY38" s="5">
        <v>-8.8571940000000002E-2</v>
      </c>
      <c r="ALZ38" s="5">
        <v>24.609523599063099</v>
      </c>
      <c r="AMA38" s="5">
        <v>-1.8605958199999999</v>
      </c>
      <c r="AMB38" s="5">
        <v>0</v>
      </c>
      <c r="AMC38" s="5">
        <v>5.1824460709368996</v>
      </c>
      <c r="AMD38" s="5">
        <v>0</v>
      </c>
      <c r="AME38" s="5">
        <v>27.93137385</v>
      </c>
      <c r="AMF38" s="5">
        <v>0.25037571906310002</v>
      </c>
      <c r="AMG38" s="5">
        <v>0</v>
      </c>
      <c r="AMH38" s="5">
        <v>0.82219008626311096</v>
      </c>
      <c r="AMI38" s="5">
        <v>-0.57181436720000001</v>
      </c>
      <c r="AMJ38" s="5">
        <v>0</v>
      </c>
      <c r="AMK38" s="5">
        <v>0.25037571906311001</v>
      </c>
      <c r="AML38" s="5">
        <v>-1.0325074129013901E-14</v>
      </c>
      <c r="AMM38" s="5"/>
      <c r="AMN38" s="5"/>
      <c r="AMO38" s="5"/>
      <c r="AMP38" s="5"/>
      <c r="AMQ38" s="5"/>
      <c r="AMR38" s="5"/>
      <c r="AMS38" s="5"/>
      <c r="AMT38" s="5"/>
      <c r="AMU38" s="5">
        <v>1.0569641649763399</v>
      </c>
    </row>
    <row r="39" spans="1:1035">
      <c r="A39" s="101" t="s">
        <v>526</v>
      </c>
      <c r="B39" s="102" t="s">
        <v>14</v>
      </c>
      <c r="C39" s="102" t="s">
        <v>10</v>
      </c>
      <c r="D39" s="5">
        <v>6.1962865315561704</v>
      </c>
      <c r="E39" s="5">
        <v>0</v>
      </c>
      <c r="F39" s="5">
        <v>2.3907550645324598</v>
      </c>
      <c r="G39" s="5">
        <v>0</v>
      </c>
      <c r="H39" s="5">
        <v>0</v>
      </c>
      <c r="I39" s="5">
        <v>0</v>
      </c>
      <c r="J39" s="5">
        <v>42.558111516901803</v>
      </c>
      <c r="K39" s="5">
        <v>0</v>
      </c>
      <c r="L39" s="5">
        <v>51.1451531129904</v>
      </c>
      <c r="M39" s="5">
        <v>0</v>
      </c>
      <c r="N39" s="5">
        <v>51.1451531129904</v>
      </c>
      <c r="O39" s="5">
        <v>75.201126398686498</v>
      </c>
      <c r="P39" s="5">
        <v>12.918444367465399</v>
      </c>
      <c r="Q39" s="5">
        <v>136.1875995138</v>
      </c>
      <c r="R39" s="5">
        <v>34.154419709886803</v>
      </c>
      <c r="S39" s="5">
        <v>0.74507180280399998</v>
      </c>
      <c r="T39" s="5">
        <v>259.20666179264202</v>
      </c>
      <c r="U39" s="5">
        <v>0</v>
      </c>
      <c r="V39" s="5">
        <v>259.20666179264202</v>
      </c>
      <c r="W39" s="5">
        <v>10.507</v>
      </c>
      <c r="X39" s="5" t="e">
        <v>#N/A</v>
      </c>
      <c r="Y39" s="5" t="e">
        <v>#N/A</v>
      </c>
      <c r="Z39" s="5" t="e">
        <v>#N/A</v>
      </c>
      <c r="AA39" s="5">
        <v>299.84481490563297</v>
      </c>
      <c r="AB39" s="5">
        <v>0.870493067417067</v>
      </c>
      <c r="AC39" s="5">
        <v>0</v>
      </c>
      <c r="AD39" s="5">
        <v>300.71530797305002</v>
      </c>
      <c r="AE39" s="5">
        <v>300.71530797305002</v>
      </c>
      <c r="AF39" s="5">
        <v>38.099802650801699</v>
      </c>
      <c r="AG39" s="5">
        <v>1.1880000316821801E-9</v>
      </c>
      <c r="AH39" s="5">
        <v>3.7591516482418799</v>
      </c>
      <c r="AI39" s="5">
        <v>0</v>
      </c>
      <c r="AJ39" s="5">
        <v>0</v>
      </c>
      <c r="AK39" s="5">
        <v>0</v>
      </c>
      <c r="AL39" s="5">
        <v>58.977815029082301</v>
      </c>
      <c r="AM39" s="5">
        <v>14.998344824573699</v>
      </c>
      <c r="AN39" s="5">
        <v>115.83511415388701</v>
      </c>
      <c r="AO39" s="5">
        <v>0</v>
      </c>
      <c r="AP39" s="5">
        <v>115.83511415388701</v>
      </c>
      <c r="AQ39" s="5">
        <v>0</v>
      </c>
      <c r="AR39" s="5">
        <v>150.50432516682201</v>
      </c>
      <c r="AS39" s="5">
        <v>0</v>
      </c>
      <c r="AT39" s="5">
        <v>94.655038737260597</v>
      </c>
      <c r="AU39" s="5">
        <v>0</v>
      </c>
      <c r="AV39" s="5">
        <v>245.159363904082</v>
      </c>
      <c r="AW39" s="5">
        <v>0</v>
      </c>
      <c r="AX39" s="5">
        <v>245.159363904082</v>
      </c>
      <c r="AY39" s="5">
        <v>0</v>
      </c>
      <c r="AZ39" s="5" t="e">
        <v>#N/A</v>
      </c>
      <c r="BA39" s="5" t="e">
        <v>#N/A</v>
      </c>
      <c r="BB39" s="5" t="e">
        <v>#N/A</v>
      </c>
      <c r="BC39" s="5">
        <v>360.99447805797001</v>
      </c>
      <c r="BD39" s="5">
        <v>1.7458966369278099</v>
      </c>
      <c r="BE39" s="5">
        <v>0</v>
      </c>
      <c r="BF39" s="5">
        <v>362.74037469489798</v>
      </c>
      <c r="BG39" s="5">
        <v>361.38850986489803</v>
      </c>
      <c r="BH39" s="5">
        <v>2.8172959999999999E-3</v>
      </c>
      <c r="BI39" s="5">
        <v>0</v>
      </c>
      <c r="BJ39" s="5">
        <v>0</v>
      </c>
      <c r="BK39" s="5">
        <v>0</v>
      </c>
      <c r="BL39" s="5">
        <v>0</v>
      </c>
      <c r="BM39" s="5">
        <v>0</v>
      </c>
      <c r="BN39" s="5">
        <v>3.8746363280228802</v>
      </c>
      <c r="BO39" s="5">
        <v>0</v>
      </c>
      <c r="BP39" s="5">
        <v>3.8774536240228801</v>
      </c>
      <c r="BQ39" s="5">
        <v>0</v>
      </c>
      <c r="BR39" s="5">
        <v>3.8774536240228801</v>
      </c>
      <c r="BS39" s="5">
        <v>2.9234329820401899E-2</v>
      </c>
      <c r="BT39" s="5">
        <v>0</v>
      </c>
      <c r="BU39" s="5">
        <v>4.0048619999999099E-4</v>
      </c>
      <c r="BV39" s="5">
        <v>0</v>
      </c>
      <c r="BW39" s="5">
        <v>0</v>
      </c>
      <c r="BX39" s="5">
        <v>2.96348160204018E-2</v>
      </c>
      <c r="BY39" s="5">
        <v>0</v>
      </c>
      <c r="BZ39" s="5">
        <v>2.96348160204018E-2</v>
      </c>
      <c r="CA39" s="5">
        <v>0</v>
      </c>
      <c r="CB39" s="5" t="e">
        <v>#N/A</v>
      </c>
      <c r="CC39" s="5" t="e">
        <v>#N/A</v>
      </c>
      <c r="CD39" s="5" t="e">
        <v>#N/A</v>
      </c>
      <c r="CE39" s="5">
        <v>3.9070884400432799</v>
      </c>
      <c r="CF39" s="5">
        <v>0.16938023045306</v>
      </c>
      <c r="CG39" s="5">
        <v>0</v>
      </c>
      <c r="CH39" s="5">
        <v>4.0764686704963404</v>
      </c>
      <c r="CI39" s="5">
        <v>4.0764686704963404</v>
      </c>
      <c r="CJ39" s="5">
        <v>-2.6981385906887598</v>
      </c>
      <c r="CK39" s="5">
        <v>-5.3771572711879996</v>
      </c>
      <c r="CL39" s="5">
        <v>0.35341028727441598</v>
      </c>
      <c r="CM39" s="5">
        <v>0</v>
      </c>
      <c r="CN39" s="5">
        <v>0</v>
      </c>
      <c r="CO39" s="5">
        <v>0</v>
      </c>
      <c r="CP39" s="5">
        <v>23.568578100995801</v>
      </c>
      <c r="CQ39" s="5">
        <v>3.58346701697003</v>
      </c>
      <c r="CR39" s="5">
        <v>19.430159543363398</v>
      </c>
      <c r="CS39" s="5">
        <v>0</v>
      </c>
      <c r="CT39" s="5">
        <v>19.430159543363398</v>
      </c>
      <c r="CU39" s="5">
        <v>0</v>
      </c>
      <c r="CV39" s="5">
        <v>22.988033312622399</v>
      </c>
      <c r="CW39" s="5">
        <v>0</v>
      </c>
      <c r="CX39" s="5">
        <v>29.816935278267501</v>
      </c>
      <c r="CY39" s="5">
        <v>0</v>
      </c>
      <c r="CZ39" s="5">
        <v>52.804968590889899</v>
      </c>
      <c r="DA39" s="5">
        <v>0</v>
      </c>
      <c r="DB39" s="5">
        <v>52.804968590889899</v>
      </c>
      <c r="DC39" s="5">
        <v>0</v>
      </c>
      <c r="DD39" s="5" t="e">
        <v>#N/A</v>
      </c>
      <c r="DE39" s="5" t="e">
        <v>#N/A</v>
      </c>
      <c r="DF39" s="5" t="e">
        <v>#N/A</v>
      </c>
      <c r="DG39" s="5">
        <v>72.235128134253301</v>
      </c>
      <c r="DH39" s="5">
        <v>0.780868008512695</v>
      </c>
      <c r="DI39" s="5">
        <v>0</v>
      </c>
      <c r="DJ39" s="5">
        <v>73.015996142765999</v>
      </c>
      <c r="DK39" s="5">
        <v>73.015996142765999</v>
      </c>
      <c r="DL39" s="5">
        <v>1.1249328849695901</v>
      </c>
      <c r="DM39" s="5">
        <v>0</v>
      </c>
      <c r="DN39" s="5">
        <v>0</v>
      </c>
      <c r="DO39" s="5">
        <v>0</v>
      </c>
      <c r="DP39" s="5">
        <v>0</v>
      </c>
      <c r="DQ39" s="5">
        <v>0</v>
      </c>
      <c r="DR39" s="5">
        <v>8.4279312849722405</v>
      </c>
      <c r="DS39" s="5">
        <v>0.53505517845627304</v>
      </c>
      <c r="DT39" s="5">
        <v>10.087919348398099</v>
      </c>
      <c r="DU39" s="5">
        <v>0</v>
      </c>
      <c r="DV39" s="5">
        <v>10.087919348398099</v>
      </c>
      <c r="DW39" s="5">
        <v>0</v>
      </c>
      <c r="DX39" s="5">
        <v>1.500803427675</v>
      </c>
      <c r="DY39" s="5">
        <v>0</v>
      </c>
      <c r="DZ39" s="5">
        <v>0</v>
      </c>
      <c r="EA39" s="5">
        <v>0</v>
      </c>
      <c r="EB39" s="5">
        <v>1.500803427675</v>
      </c>
      <c r="EC39" s="5">
        <v>0</v>
      </c>
      <c r="ED39" s="5">
        <v>1.500803427675</v>
      </c>
      <c r="EE39" s="5">
        <v>0</v>
      </c>
      <c r="EF39" s="5" t="e">
        <v>#N/A</v>
      </c>
      <c r="EG39" s="5" t="e">
        <v>#N/A</v>
      </c>
      <c r="EH39" s="5" t="e">
        <v>#N/A</v>
      </c>
      <c r="EI39" s="5">
        <v>11.5887227760731</v>
      </c>
      <c r="EJ39" s="5">
        <v>5.7829750298718098E-2</v>
      </c>
      <c r="EK39" s="5">
        <v>0</v>
      </c>
      <c r="EL39" s="5">
        <v>11.646552526371799</v>
      </c>
      <c r="EM39" s="5">
        <v>11.646552526371799</v>
      </c>
      <c r="EN39" s="5" t="e">
        <v>#N/A</v>
      </c>
      <c r="EO39" s="5" t="e">
        <v>#N/A</v>
      </c>
      <c r="EP39" s="5" t="e">
        <v>#N/A</v>
      </c>
      <c r="EQ39" s="5" t="e">
        <v>#N/A</v>
      </c>
      <c r="ER39" s="5" t="e">
        <v>#N/A</v>
      </c>
      <c r="ES39" s="5" t="e">
        <v>#N/A</v>
      </c>
      <c r="ET39" s="5" t="e">
        <v>#N/A</v>
      </c>
      <c r="EU39" s="5" t="e">
        <v>#N/A</v>
      </c>
      <c r="EV39" s="5" t="e">
        <v>#N/A</v>
      </c>
      <c r="EW39" s="5" t="e">
        <v>#N/A</v>
      </c>
      <c r="EX39" s="5" t="e">
        <v>#N/A</v>
      </c>
      <c r="EY39" s="5" t="e">
        <v>#N/A</v>
      </c>
      <c r="EZ39" s="5" t="e">
        <v>#N/A</v>
      </c>
      <c r="FA39" s="5" t="e">
        <v>#N/A</v>
      </c>
      <c r="FB39" s="5" t="e">
        <v>#N/A</v>
      </c>
      <c r="FC39" s="5" t="e">
        <v>#N/A</v>
      </c>
      <c r="FD39" s="5" t="e">
        <v>#N/A</v>
      </c>
      <c r="FE39" s="5" t="e">
        <v>#N/A</v>
      </c>
      <c r="FF39" s="5" t="e">
        <v>#N/A</v>
      </c>
      <c r="FG39" s="5" t="e">
        <v>#N/A</v>
      </c>
      <c r="FH39" s="5" t="e">
        <v>#N/A</v>
      </c>
      <c r="FI39" s="5" t="e">
        <v>#N/A</v>
      </c>
      <c r="FJ39" s="5" t="e">
        <v>#N/A</v>
      </c>
      <c r="FK39" s="5" t="e">
        <v>#N/A</v>
      </c>
      <c r="FL39" s="5" t="e">
        <v>#N/A</v>
      </c>
      <c r="FM39" s="5" t="e">
        <v>#N/A</v>
      </c>
      <c r="FN39" s="5" t="e">
        <v>#N/A</v>
      </c>
      <c r="FO39" s="5" t="e">
        <v>#N/A</v>
      </c>
      <c r="FP39" s="5" t="e">
        <v>#N/A</v>
      </c>
      <c r="FQ39" s="5" t="e">
        <v>#N/A</v>
      </c>
      <c r="FR39" s="5" t="e">
        <v>#N/A</v>
      </c>
      <c r="FS39" s="5" t="e">
        <v>#N/A</v>
      </c>
      <c r="FT39" s="5" t="e">
        <v>#N/A</v>
      </c>
      <c r="FU39" s="5" t="e">
        <v>#N/A</v>
      </c>
      <c r="FV39" s="5" t="e">
        <v>#N/A</v>
      </c>
      <c r="FW39" s="5" t="e">
        <v>#N/A</v>
      </c>
      <c r="FX39" s="5" t="e">
        <v>#N/A</v>
      </c>
      <c r="FY39" s="5" t="e">
        <v>#N/A</v>
      </c>
      <c r="FZ39" s="5" t="e">
        <v>#N/A</v>
      </c>
      <c r="GA39" s="5" t="e">
        <v>#N/A</v>
      </c>
      <c r="GB39" s="5" t="e">
        <v>#N/A</v>
      </c>
      <c r="GC39" s="5" t="e">
        <v>#N/A</v>
      </c>
      <c r="GD39" s="5" t="e">
        <v>#N/A</v>
      </c>
      <c r="GE39" s="5" t="e">
        <v>#N/A</v>
      </c>
      <c r="GF39" s="5" t="e">
        <v>#N/A</v>
      </c>
      <c r="GG39" s="5" t="e">
        <v>#N/A</v>
      </c>
      <c r="GH39" s="5" t="e">
        <v>#N/A</v>
      </c>
      <c r="GI39" s="5" t="e">
        <v>#N/A</v>
      </c>
      <c r="GJ39" s="5" t="e">
        <v>#N/A</v>
      </c>
      <c r="GK39" s="5" t="e">
        <v>#N/A</v>
      </c>
      <c r="GL39" s="5" t="e">
        <v>#N/A</v>
      </c>
      <c r="GM39" s="5" t="e">
        <v>#N/A</v>
      </c>
      <c r="GN39" s="5" t="e">
        <v>#N/A</v>
      </c>
      <c r="GO39" s="5" t="e">
        <v>#N/A</v>
      </c>
      <c r="GP39" s="5" t="e">
        <v>#N/A</v>
      </c>
      <c r="GQ39" s="5" t="e">
        <v>#N/A</v>
      </c>
      <c r="GR39" s="5">
        <v>42.725700772638703</v>
      </c>
      <c r="GS39" s="5">
        <v>-5.3771572699999997</v>
      </c>
      <c r="GT39" s="5">
        <v>6.5033170000487504</v>
      </c>
      <c r="GU39" s="5">
        <v>0</v>
      </c>
      <c r="GV39" s="5">
        <v>0</v>
      </c>
      <c r="GW39" s="5">
        <v>0</v>
      </c>
      <c r="GX39" s="5">
        <v>137.407072259975</v>
      </c>
      <c r="GY39" s="5">
        <v>19.116867020000001</v>
      </c>
      <c r="GZ39" s="5">
        <v>200.375799782662</v>
      </c>
      <c r="HA39" s="5">
        <v>0</v>
      </c>
      <c r="HB39" s="5">
        <v>200.375799782662</v>
      </c>
      <c r="HC39" s="5">
        <v>75.230360728506895</v>
      </c>
      <c r="HD39" s="5">
        <v>187.91160627458399</v>
      </c>
      <c r="HE39" s="5">
        <v>136.18799999999999</v>
      </c>
      <c r="HF39" s="5">
        <v>158.626393725414</v>
      </c>
      <c r="HG39" s="5">
        <v>0.74507180280399998</v>
      </c>
      <c r="HH39" s="5">
        <v>558.70143253131005</v>
      </c>
      <c r="HI39" s="5">
        <v>0</v>
      </c>
      <c r="HJ39" s="5">
        <v>558.70143253131005</v>
      </c>
      <c r="HK39" s="5">
        <v>10.507</v>
      </c>
      <c r="HL39" s="5" t="e">
        <v>#N/A</v>
      </c>
      <c r="HM39" s="5" t="e">
        <v>#N/A</v>
      </c>
      <c r="HN39" s="5" t="e">
        <v>#N/A</v>
      </c>
      <c r="HO39" s="5">
        <v>748.57023231397295</v>
      </c>
      <c r="HP39" s="5">
        <v>3.6244676936093501</v>
      </c>
      <c r="HQ39" s="5">
        <v>0</v>
      </c>
      <c r="HR39" s="5">
        <v>752.19470000758201</v>
      </c>
      <c r="HS39" s="5">
        <v>750.84283517758195</v>
      </c>
      <c r="HT39" s="5">
        <v>4.2643316839156196</v>
      </c>
      <c r="HU39" s="5">
        <v>0</v>
      </c>
      <c r="HV39" s="5">
        <v>6.0403675164598596</v>
      </c>
      <c r="HW39" s="5">
        <v>0</v>
      </c>
      <c r="HX39" s="5">
        <v>0</v>
      </c>
      <c r="HY39" s="5">
        <v>0</v>
      </c>
      <c r="HZ39" s="5" t="e">
        <v>#N/A</v>
      </c>
      <c r="IA39" s="5">
        <v>0</v>
      </c>
      <c r="IB39" s="5">
        <v>0</v>
      </c>
      <c r="IC39" s="5">
        <v>0</v>
      </c>
      <c r="ID39" s="5" t="e">
        <v>#N/A</v>
      </c>
      <c r="IE39" s="5" t="e">
        <v>#N/A</v>
      </c>
      <c r="IF39" s="5">
        <v>121.566</v>
      </c>
      <c r="IG39" s="5">
        <v>0</v>
      </c>
      <c r="IH39" s="5" t="e">
        <v>#N/A</v>
      </c>
      <c r="II39" s="5" t="e">
        <v>#N/A</v>
      </c>
      <c r="IJ39" s="5">
        <v>0</v>
      </c>
      <c r="IK39" s="5">
        <v>4.3918000000000001E-4</v>
      </c>
      <c r="IL39" s="5">
        <v>0</v>
      </c>
      <c r="IM39" s="5">
        <v>0</v>
      </c>
      <c r="IN39" s="5">
        <v>0</v>
      </c>
      <c r="IO39" s="5">
        <v>8.0000000000000002E-3</v>
      </c>
      <c r="IP39" s="5">
        <v>0</v>
      </c>
      <c r="IQ39" s="5">
        <v>0</v>
      </c>
      <c r="IR39" s="5">
        <v>0</v>
      </c>
      <c r="IS39" s="5">
        <v>0</v>
      </c>
      <c r="IT39" s="5">
        <v>8.0489999999999995</v>
      </c>
      <c r="IU39" s="5">
        <v>1.11144361</v>
      </c>
      <c r="IV39" s="5">
        <v>0</v>
      </c>
      <c r="IW39" s="5">
        <v>0</v>
      </c>
      <c r="IX39" s="5">
        <v>20.934607689930701</v>
      </c>
      <c r="IY39" s="5">
        <v>13.3779311205932</v>
      </c>
      <c r="IZ39" s="5" t="e">
        <v>#N/A</v>
      </c>
      <c r="JA39" s="5">
        <v>188.10878911698299</v>
      </c>
      <c r="JB39" s="5">
        <v>0</v>
      </c>
      <c r="JC39" s="5">
        <v>0</v>
      </c>
      <c r="JD39" s="5">
        <v>0</v>
      </c>
      <c r="JE39" s="5">
        <v>0</v>
      </c>
      <c r="JF39" s="5" t="e">
        <v>#N/A</v>
      </c>
      <c r="JG39" s="5">
        <v>0.30457990000000001</v>
      </c>
      <c r="JH39" s="5">
        <v>0</v>
      </c>
      <c r="JI39" s="5">
        <v>0</v>
      </c>
      <c r="JJ39" s="5" t="e">
        <v>#N/A</v>
      </c>
      <c r="JK39" s="5" t="e">
        <v>#N/A</v>
      </c>
      <c r="JL39" s="5">
        <v>21.763000000000002</v>
      </c>
      <c r="JM39" s="5">
        <v>1.0461705800000001</v>
      </c>
      <c r="JN39" s="5" t="e">
        <v>#N/A</v>
      </c>
      <c r="JO39" s="5" t="e">
        <v>#N/A</v>
      </c>
      <c r="JP39" s="5">
        <v>0</v>
      </c>
      <c r="JQ39" s="5">
        <v>9.6297667198599803E-3</v>
      </c>
      <c r="JR39" s="5">
        <v>0</v>
      </c>
      <c r="JS39" s="5">
        <v>2.2280000000000002</v>
      </c>
      <c r="JT39" s="5">
        <v>1.4590766209607999</v>
      </c>
      <c r="JU39" s="5">
        <v>28.71</v>
      </c>
      <c r="JV39" s="5">
        <v>0.75459094776000002</v>
      </c>
      <c r="JW39" s="5">
        <v>10.510999999999999</v>
      </c>
      <c r="JX39" s="5">
        <v>0</v>
      </c>
      <c r="JY39" s="5">
        <v>0</v>
      </c>
      <c r="JZ39" s="5">
        <v>6.6200976465147194E-5</v>
      </c>
      <c r="KA39" s="5">
        <v>22.596406326980301</v>
      </c>
      <c r="KB39" s="5">
        <v>0</v>
      </c>
      <c r="KC39" s="5">
        <v>5.7682469390410197E-2</v>
      </c>
      <c r="KD39" s="5">
        <v>0</v>
      </c>
      <c r="KE39" s="5">
        <v>0</v>
      </c>
      <c r="KF39" s="5" t="e">
        <v>#N/A</v>
      </c>
      <c r="KG39" s="5">
        <v>94.655671422787805</v>
      </c>
      <c r="KH39" s="5">
        <v>0</v>
      </c>
      <c r="KI39" s="5">
        <v>0</v>
      </c>
      <c r="KJ39" s="5">
        <v>0</v>
      </c>
      <c r="KK39" s="5" t="e">
        <v>#N/A</v>
      </c>
      <c r="KL39" s="5">
        <v>0</v>
      </c>
      <c r="KM39" s="5">
        <v>0</v>
      </c>
      <c r="KN39" s="5">
        <v>0</v>
      </c>
      <c r="KO39" s="5">
        <v>0</v>
      </c>
      <c r="KP39" s="5" t="e">
        <v>#N/A</v>
      </c>
      <c r="KQ39" s="5" t="e">
        <v>#N/A</v>
      </c>
      <c r="KR39" s="5">
        <v>0</v>
      </c>
      <c r="KS39" s="5">
        <v>0</v>
      </c>
      <c r="KT39" s="5" t="e">
        <v>#N/A</v>
      </c>
      <c r="KU39" s="5" t="e">
        <v>#N/A</v>
      </c>
      <c r="KV39" s="5">
        <v>0</v>
      </c>
      <c r="KW39" s="5">
        <v>0</v>
      </c>
      <c r="KX39" s="5">
        <v>0</v>
      </c>
      <c r="KY39" s="5">
        <v>0</v>
      </c>
      <c r="KZ39" s="5">
        <v>0</v>
      </c>
      <c r="LA39" s="5">
        <v>0</v>
      </c>
      <c r="LB39" s="5">
        <v>0</v>
      </c>
      <c r="LC39" s="5">
        <v>0</v>
      </c>
      <c r="LD39" s="5">
        <v>0</v>
      </c>
      <c r="LE39" s="5">
        <v>0</v>
      </c>
      <c r="LF39" s="5">
        <v>0</v>
      </c>
      <c r="LG39" s="5">
        <v>0</v>
      </c>
      <c r="LH39" s="5">
        <v>0</v>
      </c>
      <c r="LI39" s="5">
        <v>0</v>
      </c>
      <c r="LJ39" s="5">
        <v>0</v>
      </c>
      <c r="LK39" s="5">
        <v>0</v>
      </c>
      <c r="LL39" s="5" t="e">
        <v>#N/A</v>
      </c>
      <c r="LM39" s="5">
        <v>0</v>
      </c>
      <c r="LN39" s="5">
        <v>0</v>
      </c>
      <c r="LO39" s="5">
        <v>29.817</v>
      </c>
      <c r="LP39" s="5">
        <v>0</v>
      </c>
      <c r="LQ39" s="5">
        <v>0</v>
      </c>
      <c r="LR39" s="5" t="e">
        <v>#N/A</v>
      </c>
      <c r="LS39" s="5">
        <v>0</v>
      </c>
      <c r="LT39" s="5">
        <v>0</v>
      </c>
      <c r="LU39" s="5">
        <v>0</v>
      </c>
      <c r="LV39" s="5" t="e">
        <v>#N/A</v>
      </c>
      <c r="LW39" s="5" t="e">
        <v>#N/A</v>
      </c>
      <c r="LX39" s="5">
        <v>0</v>
      </c>
      <c r="LY39" s="5">
        <v>0</v>
      </c>
      <c r="LZ39" s="5" t="e">
        <v>#N/A</v>
      </c>
      <c r="MA39" s="5" t="e">
        <v>#N/A</v>
      </c>
      <c r="MB39" s="5">
        <v>0</v>
      </c>
      <c r="MC39" s="5">
        <v>0</v>
      </c>
      <c r="MD39" s="5">
        <v>0</v>
      </c>
      <c r="ME39" s="5">
        <v>0</v>
      </c>
      <c r="MF39" s="5">
        <v>0</v>
      </c>
      <c r="MG39" s="5">
        <v>0</v>
      </c>
      <c r="MH39" s="5">
        <v>0</v>
      </c>
      <c r="MI39" s="5">
        <v>0</v>
      </c>
      <c r="MJ39" s="5">
        <v>0</v>
      </c>
      <c r="MK39" s="5">
        <v>0</v>
      </c>
      <c r="ML39" s="5">
        <v>0</v>
      </c>
      <c r="MM39" s="5">
        <v>0</v>
      </c>
      <c r="MN39" s="5">
        <v>0</v>
      </c>
      <c r="MO39" s="5">
        <v>0</v>
      </c>
      <c r="MP39" s="5">
        <v>0</v>
      </c>
      <c r="MQ39" s="5">
        <v>0</v>
      </c>
      <c r="MR39" s="5" t="e">
        <v>#N/A</v>
      </c>
      <c r="MS39" s="5">
        <v>29.817</v>
      </c>
      <c r="MT39" s="5">
        <v>0</v>
      </c>
      <c r="MU39" s="5">
        <v>0</v>
      </c>
      <c r="MV39" s="5">
        <v>0</v>
      </c>
      <c r="MW39" s="5">
        <v>0</v>
      </c>
      <c r="MX39" s="5" t="e">
        <v>#N/A</v>
      </c>
      <c r="MY39" s="5">
        <v>0</v>
      </c>
      <c r="MZ39" s="5">
        <v>0</v>
      </c>
      <c r="NA39" s="5">
        <v>0</v>
      </c>
      <c r="NB39" s="5" t="e">
        <v>#N/A</v>
      </c>
      <c r="NC39" s="5" t="e">
        <v>#N/A</v>
      </c>
      <c r="ND39" s="5">
        <v>0</v>
      </c>
      <c r="NE39" s="5">
        <v>0</v>
      </c>
      <c r="NF39" s="5" t="e">
        <v>#N/A</v>
      </c>
      <c r="NG39" s="5" t="e">
        <v>#N/A</v>
      </c>
      <c r="NH39" s="5">
        <v>0</v>
      </c>
      <c r="NI39" s="5">
        <v>0</v>
      </c>
      <c r="NJ39" s="5">
        <v>0</v>
      </c>
      <c r="NK39" s="5">
        <v>0</v>
      </c>
      <c r="NL39" s="5">
        <v>0</v>
      </c>
      <c r="NM39" s="5">
        <v>0</v>
      </c>
      <c r="NN39" s="5">
        <v>0</v>
      </c>
      <c r="NO39" s="5">
        <v>0</v>
      </c>
      <c r="NP39" s="5">
        <v>0</v>
      </c>
      <c r="NQ39" s="5">
        <v>0</v>
      </c>
      <c r="NR39" s="5">
        <v>0</v>
      </c>
      <c r="NS39" s="5">
        <v>0</v>
      </c>
      <c r="NT39" s="5">
        <v>0</v>
      </c>
      <c r="NU39" s="5">
        <v>0</v>
      </c>
      <c r="NV39" s="5">
        <v>0</v>
      </c>
      <c r="NW39" s="5">
        <v>0</v>
      </c>
      <c r="NX39" s="5" t="e">
        <v>#N/A</v>
      </c>
      <c r="NY39" s="5">
        <v>0</v>
      </c>
      <c r="NZ39" s="5" t="e">
        <v>#N/A</v>
      </c>
      <c r="OA39" s="5" t="e">
        <v>#N/A</v>
      </c>
      <c r="OB39" s="5" t="e">
        <v>#N/A</v>
      </c>
      <c r="OC39" s="5" t="e">
        <v>#N/A</v>
      </c>
      <c r="OD39" s="5" t="e">
        <v>#N/A</v>
      </c>
      <c r="OE39" s="5" t="e">
        <v>#N/A</v>
      </c>
      <c r="OF39" s="5" t="e">
        <v>#N/A</v>
      </c>
      <c r="OG39" s="5" t="e">
        <v>#N/A</v>
      </c>
      <c r="OH39" s="5" t="e">
        <v>#N/A</v>
      </c>
      <c r="OI39" s="5" t="e">
        <v>#N/A</v>
      </c>
      <c r="OJ39" s="5" t="e">
        <v>#N/A</v>
      </c>
      <c r="OK39" s="5" t="e">
        <v>#N/A</v>
      </c>
      <c r="OL39" s="5" t="e">
        <v>#N/A</v>
      </c>
      <c r="OM39" s="5" t="e">
        <v>#N/A</v>
      </c>
      <c r="ON39" s="5" t="e">
        <v>#N/A</v>
      </c>
      <c r="OO39" s="5" t="e">
        <v>#N/A</v>
      </c>
      <c r="OP39" s="5" t="e">
        <v>#N/A</v>
      </c>
      <c r="OQ39" s="5" t="e">
        <v>#N/A</v>
      </c>
      <c r="OR39" s="5" t="e">
        <v>#N/A</v>
      </c>
      <c r="OS39" s="5" t="e">
        <v>#N/A</v>
      </c>
      <c r="OT39" s="5" t="e">
        <v>#N/A</v>
      </c>
      <c r="OU39" s="5" t="e">
        <v>#N/A</v>
      </c>
      <c r="OV39" s="5" t="e">
        <v>#N/A</v>
      </c>
      <c r="OW39" s="5" t="e">
        <v>#N/A</v>
      </c>
      <c r="OX39" s="5" t="e">
        <v>#N/A</v>
      </c>
      <c r="OY39" s="5" t="e">
        <v>#N/A</v>
      </c>
      <c r="OZ39" s="5" t="e">
        <v>#N/A</v>
      </c>
      <c r="PA39" s="5" t="e">
        <v>#N/A</v>
      </c>
      <c r="PB39" s="5" t="e">
        <v>#N/A</v>
      </c>
      <c r="PC39" s="5" t="e">
        <v>#N/A</v>
      </c>
      <c r="PD39" s="5" t="e">
        <v>#N/A</v>
      </c>
      <c r="PE39" s="5" t="e">
        <v>#N/A</v>
      </c>
      <c r="PF39" s="5" t="e">
        <v>#N/A</v>
      </c>
      <c r="PG39" s="5" t="e">
        <v>#N/A</v>
      </c>
      <c r="PH39" s="5" t="e">
        <v>#N/A</v>
      </c>
      <c r="PI39" s="5" t="e">
        <v>#N/A</v>
      </c>
      <c r="PJ39" s="5" t="e">
        <v>#N/A</v>
      </c>
      <c r="PK39" s="5" t="e">
        <v>#N/A</v>
      </c>
      <c r="PL39" s="5" t="e">
        <v>#N/A</v>
      </c>
      <c r="PM39" s="5" t="e">
        <v>#N/A</v>
      </c>
      <c r="PN39" s="5" t="e">
        <v>#N/A</v>
      </c>
      <c r="PO39" s="5" t="e">
        <v>#N/A</v>
      </c>
      <c r="PP39" s="5" t="e">
        <v>#N/A</v>
      </c>
      <c r="PQ39" s="5" t="e">
        <v>#N/A</v>
      </c>
      <c r="PR39" s="5" t="e">
        <v>#N/A</v>
      </c>
      <c r="PS39" s="5" t="e">
        <v>#N/A</v>
      </c>
      <c r="PT39" s="5" t="e">
        <v>#N/A</v>
      </c>
      <c r="PU39" s="5" t="e">
        <v>#N/A</v>
      </c>
      <c r="PV39" s="5" t="e">
        <v>#N/A</v>
      </c>
      <c r="PW39" s="5" t="e">
        <v>#N/A</v>
      </c>
      <c r="PX39" s="5" t="e">
        <v>#N/A</v>
      </c>
      <c r="PY39" s="5" t="e">
        <v>#N/A</v>
      </c>
      <c r="PZ39" s="5" t="e">
        <v>#N/A</v>
      </c>
      <c r="QA39" s="5" t="e">
        <v>#N/A</v>
      </c>
      <c r="QB39" s="5" t="e">
        <v>#N/A</v>
      </c>
      <c r="QC39" s="5" t="e">
        <v>#N/A</v>
      </c>
      <c r="QD39" s="5" t="e">
        <v>#N/A</v>
      </c>
      <c r="QE39" s="5" t="e">
        <v>#N/A</v>
      </c>
      <c r="QF39" s="5" t="e">
        <v>#N/A</v>
      </c>
      <c r="QG39" s="5" t="e">
        <v>#N/A</v>
      </c>
      <c r="QH39" s="5" t="e">
        <v>#N/A</v>
      </c>
      <c r="QI39" s="5" t="e">
        <v>#N/A</v>
      </c>
      <c r="QJ39" s="5" t="e">
        <v>#N/A</v>
      </c>
      <c r="QK39" s="5" t="e">
        <v>#N/A</v>
      </c>
      <c r="QL39" s="5">
        <v>6.0403675164598596</v>
      </c>
      <c r="QM39" s="5">
        <v>29.817</v>
      </c>
      <c r="QN39" s="5">
        <v>0</v>
      </c>
      <c r="QO39" s="5">
        <v>0</v>
      </c>
      <c r="QP39" s="5" t="e">
        <v>#N/A</v>
      </c>
      <c r="QQ39" s="5">
        <v>0.30457990000000001</v>
      </c>
      <c r="QR39" s="5">
        <v>0</v>
      </c>
      <c r="QS39" s="5">
        <v>0</v>
      </c>
      <c r="QT39" s="5" t="e">
        <v>#N/A</v>
      </c>
      <c r="QU39" s="5" t="e">
        <v>#N/A</v>
      </c>
      <c r="QV39" s="5">
        <v>143.32900000000001</v>
      </c>
      <c r="QW39" s="5">
        <v>1.0461705800000001</v>
      </c>
      <c r="QX39" s="5" t="e">
        <v>#N/A</v>
      </c>
      <c r="QY39" s="5" t="e">
        <v>#N/A</v>
      </c>
      <c r="QZ39" s="5">
        <v>0</v>
      </c>
      <c r="RA39" s="5">
        <v>1.00689467198599E-2</v>
      </c>
      <c r="RB39" s="5">
        <v>0</v>
      </c>
      <c r="RC39" s="5">
        <v>2.2280000000000002</v>
      </c>
      <c r="RD39" s="5">
        <v>1.4590766209607999</v>
      </c>
      <c r="RE39" s="5">
        <v>28.718</v>
      </c>
      <c r="RF39" s="5">
        <v>0.75459094776000002</v>
      </c>
      <c r="RG39" s="5">
        <v>10.510999999999999</v>
      </c>
      <c r="RH39" s="5">
        <v>0</v>
      </c>
      <c r="RI39" s="5">
        <v>0</v>
      </c>
      <c r="RJ39" s="5">
        <v>8.0490662009764602</v>
      </c>
      <c r="RK39" s="5">
        <v>23.707849936980299</v>
      </c>
      <c r="RL39" s="5">
        <v>0</v>
      </c>
      <c r="RM39" s="5">
        <v>5.7682469390410197E-2</v>
      </c>
      <c r="RN39" s="5" t="e">
        <v>#N/A</v>
      </c>
      <c r="RO39" s="5">
        <v>20.934607689930701</v>
      </c>
      <c r="RP39" s="5">
        <v>13.3779311205932</v>
      </c>
      <c r="RQ39" s="5">
        <v>2.0720531900000001</v>
      </c>
      <c r="RR39" s="5">
        <v>3.1434154200000002</v>
      </c>
      <c r="RS39" s="5">
        <v>17.021000000000001</v>
      </c>
      <c r="RT39" s="5">
        <v>0</v>
      </c>
      <c r="RU39" s="5">
        <v>0</v>
      </c>
      <c r="RV39" s="5">
        <v>0</v>
      </c>
      <c r="RW39" s="5">
        <v>0</v>
      </c>
      <c r="RX39" s="5">
        <v>0</v>
      </c>
      <c r="RY39" s="5">
        <v>0</v>
      </c>
      <c r="RZ39" s="5">
        <v>0</v>
      </c>
      <c r="SA39" s="5">
        <v>0</v>
      </c>
      <c r="SB39" s="5">
        <v>0</v>
      </c>
      <c r="SC39" s="5">
        <v>0</v>
      </c>
      <c r="SD39" s="5">
        <v>0</v>
      </c>
      <c r="SE39" s="5">
        <v>0</v>
      </c>
      <c r="SF39" s="5" t="e">
        <v>#N/A</v>
      </c>
      <c r="SG39" s="5">
        <v>312.581460539771</v>
      </c>
      <c r="SH39" s="5">
        <v>3423.1036163147</v>
      </c>
      <c r="SI39" s="5">
        <v>1625.7738888167</v>
      </c>
      <c r="SJ39" s="5">
        <v>2713.4005777367502</v>
      </c>
      <c r="SK39" s="5">
        <v>3708.9353508030699</v>
      </c>
      <c r="SL39" s="5">
        <v>3972.3086727879399</v>
      </c>
      <c r="SM39" s="5">
        <v>1869.8711578919899</v>
      </c>
      <c r="SN39" s="5">
        <v>72787.185112422798</v>
      </c>
      <c r="SO39" s="5">
        <v>6888.97119206561</v>
      </c>
      <c r="SP39" s="5">
        <v>1522.65525007666</v>
      </c>
      <c r="SQ39" s="5">
        <v>2983.0992626874599</v>
      </c>
      <c r="SR39" s="5">
        <v>96989.549568839502</v>
      </c>
      <c r="SS39" s="5">
        <v>15.038</v>
      </c>
      <c r="ST39" s="5">
        <v>0.67200000000000004</v>
      </c>
      <c r="SU39" s="5">
        <v>1772.259</v>
      </c>
      <c r="SV39" s="5">
        <v>1071.537</v>
      </c>
      <c r="SW39" s="5">
        <v>2843.7959999999998</v>
      </c>
      <c r="SX39" s="5">
        <v>14.487</v>
      </c>
      <c r="SY39" s="5">
        <v>166.958</v>
      </c>
      <c r="SZ39" s="5">
        <v>181.44499999999999</v>
      </c>
      <c r="TA39" s="5">
        <v>221.233</v>
      </c>
      <c r="TB39" s="5">
        <v>3246.4740000000002</v>
      </c>
      <c r="TC39" s="5">
        <v>7064.3270000000002</v>
      </c>
      <c r="TD39" s="5">
        <v>238.46700000000001</v>
      </c>
      <c r="TE39" s="5">
        <v>175</v>
      </c>
      <c r="TF39" s="5">
        <v>3</v>
      </c>
      <c r="TG39" s="5">
        <v>83059</v>
      </c>
      <c r="TH39" s="5">
        <v>1991</v>
      </c>
      <c r="TI39" s="5">
        <v>22420</v>
      </c>
      <c r="TJ39" s="5">
        <v>805</v>
      </c>
      <c r="TK39" s="5">
        <v>48</v>
      </c>
      <c r="TL39" s="5">
        <v>2101</v>
      </c>
      <c r="TM39" s="5">
        <v>594</v>
      </c>
      <c r="TN39" s="5">
        <v>192</v>
      </c>
      <c r="TO39" s="5">
        <v>360</v>
      </c>
      <c r="TP39" s="5">
        <v>44876.75</v>
      </c>
      <c r="TQ39" s="5">
        <v>1081266</v>
      </c>
      <c r="TR39" s="5">
        <v>97.304100000000005</v>
      </c>
      <c r="TS39" s="5">
        <v>1.7</v>
      </c>
      <c r="TT39" s="5">
        <v>7202.4015688692498</v>
      </c>
      <c r="TU39" s="5">
        <v>10532.374599004799</v>
      </c>
      <c r="TV39" s="5">
        <v>22519.5659844898</v>
      </c>
      <c r="TW39" s="5">
        <v>970.40110483317403</v>
      </c>
      <c r="TX39" s="5">
        <v>337</v>
      </c>
      <c r="TY39" s="5">
        <v>41561.743257196998</v>
      </c>
      <c r="TZ39" s="5">
        <v>35539</v>
      </c>
      <c r="UA39" s="5">
        <v>296.26174086669897</v>
      </c>
      <c r="UB39" s="5">
        <v>206.709576323259</v>
      </c>
      <c r="UC39" s="5">
        <v>1030.10062817125</v>
      </c>
      <c r="UD39" s="5">
        <v>32.1351863159936</v>
      </c>
      <c r="UE39" s="5">
        <v>25.978449991971001</v>
      </c>
      <c r="UF39" s="5">
        <v>126.73297326134001</v>
      </c>
      <c r="UG39" s="5">
        <v>4.9371516004001599</v>
      </c>
      <c r="UH39" s="5">
        <v>1722.8557065309101</v>
      </c>
      <c r="UI39" s="5">
        <v>0</v>
      </c>
      <c r="UJ39" s="5">
        <v>0</v>
      </c>
      <c r="UK39" s="5">
        <v>3.4534317455566899</v>
      </c>
      <c r="UL39" s="5">
        <v>1719.4022747853601</v>
      </c>
      <c r="UM39" s="5">
        <v>1722.8557065309101</v>
      </c>
      <c r="UN39" s="5">
        <v>0</v>
      </c>
      <c r="UO39" s="5">
        <v>0</v>
      </c>
      <c r="UP39" s="5">
        <v>67.409380571108599</v>
      </c>
      <c r="UQ39" s="5">
        <v>735.54129466119298</v>
      </c>
      <c r="UR39" s="5">
        <v>919.90503129861304</v>
      </c>
      <c r="US39" s="5">
        <v>1722.8557065309101</v>
      </c>
      <c r="UT39" s="5">
        <v>0</v>
      </c>
      <c r="UU39" s="5">
        <v>10.689049736279699</v>
      </c>
      <c r="UV39" s="5">
        <v>82.283270386701702</v>
      </c>
      <c r="UW39" s="5">
        <v>220.62449759689099</v>
      </c>
      <c r="UX39" s="5">
        <v>1409.2588888110399</v>
      </c>
      <c r="UY39" s="5">
        <v>1722.8557065309101</v>
      </c>
      <c r="UZ39" s="5">
        <v>0</v>
      </c>
      <c r="VA39" s="5">
        <v>172.05178225337499</v>
      </c>
      <c r="VB39" s="5">
        <v>1104.1543209619399</v>
      </c>
      <c r="VC39" s="5">
        <v>0</v>
      </c>
      <c r="VD39" s="5">
        <v>21.4196423278899</v>
      </c>
      <c r="VE39" s="5">
        <v>274.79145676175</v>
      </c>
      <c r="VF39" s="5">
        <v>54.8239142188554</v>
      </c>
      <c r="VG39" s="5">
        <v>1627.24111652381</v>
      </c>
      <c r="VH39" s="5">
        <v>0</v>
      </c>
      <c r="VI39" s="5">
        <v>0</v>
      </c>
      <c r="VJ39" s="5">
        <v>58.888752083870898</v>
      </c>
      <c r="VK39" s="5">
        <v>1568.3523644399299</v>
      </c>
      <c r="VL39" s="5">
        <v>1627.2411165238</v>
      </c>
      <c r="VM39" s="5">
        <v>0</v>
      </c>
      <c r="VN39" s="5">
        <v>0</v>
      </c>
      <c r="VO39" s="5">
        <v>49.681534094544404</v>
      </c>
      <c r="VP39" s="5">
        <v>1453.59338731359</v>
      </c>
      <c r="VQ39" s="5">
        <v>123.966195115668</v>
      </c>
      <c r="VR39" s="5">
        <v>1627.2411165238</v>
      </c>
      <c r="VS39" s="5">
        <v>0</v>
      </c>
      <c r="VT39" s="5">
        <v>0</v>
      </c>
      <c r="VU39" s="5">
        <v>172.38443489302</v>
      </c>
      <c r="VV39" s="5">
        <v>329.54577826036302</v>
      </c>
      <c r="VW39" s="5">
        <v>1125.31090337042</v>
      </c>
      <c r="VX39" s="5">
        <v>1627.2411165238</v>
      </c>
      <c r="VY39" s="5">
        <v>0</v>
      </c>
      <c r="VZ39" s="5">
        <v>604.91922500408202</v>
      </c>
      <c r="WA39" s="5">
        <v>2214.0551121178501</v>
      </c>
      <c r="WB39" s="5">
        <v>0</v>
      </c>
      <c r="WC39" s="5">
        <v>156.57929597168601</v>
      </c>
      <c r="WD39" s="5">
        <v>495.47905570632003</v>
      </c>
      <c r="WE39" s="5">
        <v>805.64476249567201</v>
      </c>
      <c r="WF39" s="5">
        <v>4276.6774512956099</v>
      </c>
      <c r="WG39" s="5">
        <v>0</v>
      </c>
      <c r="WH39" s="5">
        <v>265.21049034764201</v>
      </c>
      <c r="WI39" s="5">
        <v>529.10891889775905</v>
      </c>
      <c r="WJ39" s="5">
        <v>3482.3580420502099</v>
      </c>
      <c r="WK39" s="5">
        <v>4276.6774512956099</v>
      </c>
      <c r="WL39" s="5">
        <v>87.119710866990204</v>
      </c>
      <c r="WM39" s="5">
        <v>224.62717600544499</v>
      </c>
      <c r="WN39" s="5">
        <v>159.85860704086801</v>
      </c>
      <c r="WO39" s="5">
        <v>3723.5510400898002</v>
      </c>
      <c r="WP39" s="5">
        <v>81.520917292513204</v>
      </c>
      <c r="WQ39" s="5">
        <v>4276.6774512956099</v>
      </c>
      <c r="WR39" s="5">
        <v>0</v>
      </c>
      <c r="WS39" s="5">
        <v>327.69996682055603</v>
      </c>
      <c r="WT39" s="5">
        <v>727.356122155192</v>
      </c>
      <c r="WU39" s="5">
        <v>821.68543161508398</v>
      </c>
      <c r="WV39" s="5">
        <v>2399.9359307047798</v>
      </c>
      <c r="WW39" s="5">
        <v>4276.6774512956099</v>
      </c>
      <c r="WX39" s="5">
        <v>0</v>
      </c>
      <c r="WY39" s="5">
        <v>1018.8532230780301</v>
      </c>
      <c r="WZ39" s="5">
        <v>6323.3635073668802</v>
      </c>
      <c r="XA39" s="5">
        <v>173.28724416317399</v>
      </c>
      <c r="XB39" s="5">
        <v>2047.15009344962</v>
      </c>
      <c r="XC39" s="5">
        <v>1190.6360678554699</v>
      </c>
      <c r="XD39" s="5">
        <v>5303.4490461053301</v>
      </c>
      <c r="XE39" s="5">
        <v>16056.7391820185</v>
      </c>
      <c r="XF39" s="5">
        <v>0</v>
      </c>
      <c r="XG39" s="5">
        <v>829.64178092206396</v>
      </c>
      <c r="XH39" s="5">
        <v>2120.09486224389</v>
      </c>
      <c r="XI39" s="5">
        <v>13107.002538852499</v>
      </c>
      <c r="XJ39" s="5">
        <v>16056.7391820184</v>
      </c>
      <c r="XK39" s="5">
        <v>0</v>
      </c>
      <c r="XL39" s="5">
        <v>974.80963217308101</v>
      </c>
      <c r="XM39" s="5">
        <v>3802.67701449385</v>
      </c>
      <c r="XN39" s="5">
        <v>11279.252535351599</v>
      </c>
      <c r="XO39" s="5">
        <v>0</v>
      </c>
      <c r="XP39" s="5">
        <v>16056.7391820185</v>
      </c>
      <c r="XQ39" s="5">
        <v>0</v>
      </c>
      <c r="XR39" s="5">
        <v>2910.5328312985898</v>
      </c>
      <c r="XS39" s="5">
        <v>3935.8891338378498</v>
      </c>
      <c r="XT39" s="5">
        <v>2327.0819502500599</v>
      </c>
      <c r="XU39" s="5">
        <v>6883.2352666320003</v>
      </c>
      <c r="XV39" s="5">
        <v>16056.7391820185</v>
      </c>
      <c r="XW39" s="5">
        <v>0</v>
      </c>
      <c r="XX39" s="5">
        <v>2444.9132736022202</v>
      </c>
      <c r="XY39" s="5">
        <v>6285.3526816930898</v>
      </c>
      <c r="XZ39" s="5">
        <v>0</v>
      </c>
      <c r="YA39" s="5">
        <v>6124.0523138716999</v>
      </c>
      <c r="YB39" s="5">
        <v>1295.0177514327399</v>
      </c>
      <c r="YC39" s="5">
        <v>13895.32733783</v>
      </c>
      <c r="YD39" s="5">
        <v>30044.663358429701</v>
      </c>
      <c r="YE39" s="5">
        <v>0</v>
      </c>
      <c r="YF39" s="5">
        <v>1432.04848464781</v>
      </c>
      <c r="YG39" s="5">
        <v>9139.7193332410807</v>
      </c>
      <c r="YH39" s="5">
        <v>19472.8955405409</v>
      </c>
      <c r="YI39" s="5">
        <v>30044.663358429701</v>
      </c>
      <c r="YJ39" s="5">
        <v>930.48976670211596</v>
      </c>
      <c r="YK39" s="5">
        <v>6113.9956291181998</v>
      </c>
      <c r="YL39" s="5">
        <v>7632.0317293558601</v>
      </c>
      <c r="YM39" s="5">
        <v>15368.146233253599</v>
      </c>
      <c r="YN39" s="5">
        <v>0</v>
      </c>
      <c r="YO39" s="5">
        <v>30044.663358429701</v>
      </c>
      <c r="YP39" s="5">
        <v>1934.3709767975099</v>
      </c>
      <c r="YQ39" s="5">
        <v>7409.0133805509404</v>
      </c>
      <c r="YR39" s="5">
        <v>14452.2047450886</v>
      </c>
      <c r="YS39" s="5">
        <v>4532.7688965489697</v>
      </c>
      <c r="YT39" s="5">
        <v>1716.3053594437399</v>
      </c>
      <c r="YU39" s="5">
        <v>30044.663358429701</v>
      </c>
      <c r="YV39" s="5">
        <v>0</v>
      </c>
      <c r="YW39" s="5">
        <v>115401.630518055</v>
      </c>
      <c r="YX39" s="5">
        <v>32380.769450806602</v>
      </c>
      <c r="YY39" s="5">
        <v>24147.6678021351</v>
      </c>
      <c r="YZ39" s="5">
        <v>220028.454662823</v>
      </c>
      <c r="ZA39" s="5">
        <v>1618.6777723783</v>
      </c>
      <c r="ZB39" s="5">
        <v>81147.067945192</v>
      </c>
      <c r="ZC39" s="5">
        <v>474724.26815139002</v>
      </c>
      <c r="ZD39" s="5">
        <v>0</v>
      </c>
      <c r="ZE39" s="5">
        <v>77009.566136685899</v>
      </c>
      <c r="ZF39" s="5">
        <v>39023.943820868801</v>
      </c>
      <c r="ZG39" s="5">
        <v>358690.75819383602</v>
      </c>
      <c r="ZH39" s="5">
        <v>474724.26815139002</v>
      </c>
      <c r="ZI39" s="5">
        <v>9746.5229458763206</v>
      </c>
      <c r="ZJ39" s="5">
        <v>61480.975964982303</v>
      </c>
      <c r="ZK39" s="5">
        <v>189036.515787966</v>
      </c>
      <c r="ZL39" s="5">
        <v>214460.25345256599</v>
      </c>
      <c r="ZM39" s="5">
        <v>0</v>
      </c>
      <c r="ZN39" s="5">
        <v>474724.26815139002</v>
      </c>
      <c r="ZO39" s="5">
        <v>77672.467563944199</v>
      </c>
      <c r="ZP39" s="5">
        <v>145375.278451202</v>
      </c>
      <c r="ZQ39" s="5">
        <v>123556.021185516</v>
      </c>
      <c r="ZR39" s="5">
        <v>86647.129108857698</v>
      </c>
      <c r="ZS39" s="5">
        <v>41473.371841869899</v>
      </c>
      <c r="ZT39" s="5">
        <v>474724.26815138903</v>
      </c>
      <c r="ZU39" s="5">
        <v>296.26174086669897</v>
      </c>
      <c r="ZV39" s="5">
        <v>119849.07759831499</v>
      </c>
      <c r="ZW39" s="5">
        <v>49337.795701117597</v>
      </c>
      <c r="ZX39" s="5">
        <v>24353.090232614199</v>
      </c>
      <c r="ZY39" s="5">
        <v>228403.634458435</v>
      </c>
      <c r="ZZ39" s="5">
        <v>5001.3350773959201</v>
      </c>
      <c r="AAA39" s="5">
        <v>101211.250157442</v>
      </c>
      <c r="AAB39" s="5">
        <v>528452.44496618805</v>
      </c>
      <c r="AAC39" s="5">
        <v>0</v>
      </c>
      <c r="AAD39" s="5">
        <v>79536.466892603406</v>
      </c>
      <c r="AAE39" s="5">
        <v>50875.209119080901</v>
      </c>
      <c r="AAF39" s="5">
        <v>398040.76895450399</v>
      </c>
      <c r="AAG39" s="5">
        <v>528452.44496618898</v>
      </c>
      <c r="AAH39" s="5">
        <v>10764.1324234454</v>
      </c>
      <c r="AAI39" s="5">
        <v>68794.408402279005</v>
      </c>
      <c r="AAJ39" s="5">
        <v>200748.174053522</v>
      </c>
      <c r="AAK39" s="5">
        <v>247020.337943235</v>
      </c>
      <c r="AAL39" s="5">
        <v>1125.39214370679</v>
      </c>
      <c r="AAM39" s="5">
        <v>528452.44496618898</v>
      </c>
      <c r="AAN39" s="5">
        <v>79606.838540741694</v>
      </c>
      <c r="AAO39" s="5">
        <v>156033.21367960799</v>
      </c>
      <c r="AAP39" s="5">
        <v>142926.138891877</v>
      </c>
      <c r="AAQ39" s="5">
        <v>94878.835663128993</v>
      </c>
      <c r="AAR39" s="5">
        <v>55007.418190831799</v>
      </c>
      <c r="AAS39" s="5">
        <v>528452.44496618805</v>
      </c>
      <c r="AAT39" s="5">
        <v>85700.200661178096</v>
      </c>
      <c r="AAU39" s="5">
        <v>80</v>
      </c>
      <c r="AAV39" s="5">
        <v>32</v>
      </c>
      <c r="AAW39" s="5">
        <v>164</v>
      </c>
      <c r="AAX39" s="5">
        <v>3</v>
      </c>
      <c r="AAY39" s="5">
        <v>2</v>
      </c>
      <c r="AAZ39" s="5">
        <v>13</v>
      </c>
      <c r="ABA39" s="5">
        <v>1</v>
      </c>
      <c r="ABB39" s="5">
        <v>295</v>
      </c>
      <c r="ABC39" s="5">
        <v>0</v>
      </c>
      <c r="ABD39" s="5">
        <v>0</v>
      </c>
      <c r="ABE39" s="5">
        <v>1</v>
      </c>
      <c r="ABF39" s="5">
        <v>294</v>
      </c>
      <c r="ABG39" s="5">
        <v>295</v>
      </c>
      <c r="ABH39" s="5">
        <v>0</v>
      </c>
      <c r="ABI39" s="5">
        <v>0</v>
      </c>
      <c r="ABJ39" s="5">
        <v>7</v>
      </c>
      <c r="ABK39" s="5">
        <v>82</v>
      </c>
      <c r="ABL39" s="5">
        <v>206</v>
      </c>
      <c r="ABM39" s="5">
        <v>295</v>
      </c>
      <c r="ABN39" s="5">
        <v>0</v>
      </c>
      <c r="ABO39" s="5">
        <v>1</v>
      </c>
      <c r="ABP39" s="5">
        <v>9</v>
      </c>
      <c r="ABQ39" s="5">
        <v>25</v>
      </c>
      <c r="ABR39" s="5">
        <v>260</v>
      </c>
      <c r="ABS39" s="5">
        <v>295</v>
      </c>
      <c r="ABT39" s="5">
        <v>0</v>
      </c>
      <c r="ABU39" s="5">
        <v>7</v>
      </c>
      <c r="ABV39" s="5">
        <v>45</v>
      </c>
      <c r="ABW39" s="5">
        <v>0</v>
      </c>
      <c r="ABX39" s="5">
        <v>1</v>
      </c>
      <c r="ABY39" s="5">
        <v>8</v>
      </c>
      <c r="ABZ39" s="5">
        <v>2</v>
      </c>
      <c r="ACA39" s="5">
        <v>63</v>
      </c>
      <c r="ACB39" s="5">
        <v>0</v>
      </c>
      <c r="ACC39" s="5">
        <v>0</v>
      </c>
      <c r="ACD39" s="5">
        <v>2</v>
      </c>
      <c r="ACE39" s="5">
        <v>61</v>
      </c>
      <c r="ACF39" s="5">
        <v>63</v>
      </c>
      <c r="ACG39" s="5">
        <v>0</v>
      </c>
      <c r="ACH39" s="5">
        <v>0</v>
      </c>
      <c r="ACI39" s="5">
        <v>2</v>
      </c>
      <c r="ACJ39" s="5">
        <v>54</v>
      </c>
      <c r="ACK39" s="5">
        <v>7</v>
      </c>
      <c r="ACL39" s="5">
        <v>63</v>
      </c>
      <c r="ACM39" s="5">
        <v>0</v>
      </c>
      <c r="ACN39" s="5">
        <v>0</v>
      </c>
      <c r="ACO39" s="5">
        <v>7</v>
      </c>
      <c r="ACP39" s="5">
        <v>13</v>
      </c>
      <c r="ACQ39" s="5">
        <v>43</v>
      </c>
      <c r="ACR39" s="5">
        <v>63</v>
      </c>
      <c r="ACS39" s="5">
        <v>0</v>
      </c>
      <c r="ACT39" s="5">
        <v>9</v>
      </c>
      <c r="ACU39" s="5">
        <v>33</v>
      </c>
      <c r="ACV39" s="5">
        <v>0</v>
      </c>
      <c r="ACW39" s="5">
        <v>4</v>
      </c>
      <c r="ACX39" s="5">
        <v>9</v>
      </c>
      <c r="ACY39" s="5">
        <v>10</v>
      </c>
      <c r="ACZ39" s="5">
        <v>65</v>
      </c>
      <c r="ADA39" s="5">
        <v>0</v>
      </c>
      <c r="ADB39" s="5">
        <v>3</v>
      </c>
      <c r="ADC39" s="5">
        <v>7</v>
      </c>
      <c r="ADD39" s="5">
        <v>55</v>
      </c>
      <c r="ADE39" s="5">
        <v>65</v>
      </c>
      <c r="ADF39" s="5">
        <v>1</v>
      </c>
      <c r="ADG39" s="5">
        <v>4</v>
      </c>
      <c r="ADH39" s="5">
        <v>2</v>
      </c>
      <c r="ADI39" s="5">
        <v>56</v>
      </c>
      <c r="ADJ39" s="5">
        <v>2</v>
      </c>
      <c r="ADK39" s="5">
        <v>65</v>
      </c>
      <c r="ADL39" s="5">
        <v>0</v>
      </c>
      <c r="ADM39" s="5">
        <v>5</v>
      </c>
      <c r="ADN39" s="5">
        <v>11</v>
      </c>
      <c r="ADO39" s="5">
        <v>13</v>
      </c>
      <c r="ADP39" s="5">
        <v>36</v>
      </c>
      <c r="ADQ39" s="5">
        <v>65</v>
      </c>
      <c r="ADR39" s="5">
        <v>0</v>
      </c>
      <c r="ADS39" s="5">
        <v>3</v>
      </c>
      <c r="ADT39" s="5">
        <v>20</v>
      </c>
      <c r="ADU39" s="5">
        <v>1</v>
      </c>
      <c r="ADV39" s="5">
        <v>6</v>
      </c>
      <c r="ADW39" s="5">
        <v>5</v>
      </c>
      <c r="ADX39" s="5">
        <v>15</v>
      </c>
      <c r="ADY39" s="5">
        <v>50</v>
      </c>
      <c r="ADZ39" s="5">
        <v>0</v>
      </c>
      <c r="AEA39" s="5">
        <v>3</v>
      </c>
      <c r="AEB39" s="5">
        <v>8</v>
      </c>
      <c r="AEC39" s="5">
        <v>39</v>
      </c>
      <c r="AED39" s="5">
        <v>50</v>
      </c>
      <c r="AEE39" s="5">
        <v>0</v>
      </c>
      <c r="AEF39" s="5">
        <v>3</v>
      </c>
      <c r="AEG39" s="5">
        <v>11</v>
      </c>
      <c r="AEH39" s="5">
        <v>36</v>
      </c>
      <c r="AEI39" s="5">
        <v>0</v>
      </c>
      <c r="AEJ39" s="5">
        <v>50</v>
      </c>
      <c r="AEK39" s="5">
        <v>0</v>
      </c>
      <c r="AEL39" s="5">
        <v>9</v>
      </c>
      <c r="AEM39" s="5">
        <v>12</v>
      </c>
      <c r="AEN39" s="5">
        <v>7</v>
      </c>
      <c r="AEO39" s="5">
        <v>22</v>
      </c>
      <c r="AEP39" s="5">
        <v>50</v>
      </c>
      <c r="AEQ39" s="5">
        <v>0</v>
      </c>
      <c r="AER39" s="5">
        <v>3</v>
      </c>
      <c r="AES39" s="5">
        <v>6</v>
      </c>
      <c r="AET39" s="5">
        <v>0</v>
      </c>
      <c r="AEU39" s="5">
        <v>5</v>
      </c>
      <c r="AEV39" s="5">
        <v>1</v>
      </c>
      <c r="AEW39" s="5">
        <v>14</v>
      </c>
      <c r="AEX39" s="5">
        <v>29</v>
      </c>
      <c r="AEY39" s="5">
        <v>0</v>
      </c>
      <c r="AEZ39" s="5">
        <v>2</v>
      </c>
      <c r="AFA39" s="5">
        <v>8</v>
      </c>
      <c r="AFB39" s="5">
        <v>19</v>
      </c>
      <c r="AFC39" s="5">
        <v>29</v>
      </c>
      <c r="AFD39" s="5">
        <v>1</v>
      </c>
      <c r="AFE39" s="5">
        <v>6</v>
      </c>
      <c r="AFF39" s="5">
        <v>7</v>
      </c>
      <c r="AFG39" s="5">
        <v>15</v>
      </c>
      <c r="AFH39" s="5">
        <v>0</v>
      </c>
      <c r="AFI39" s="5">
        <v>29</v>
      </c>
      <c r="AFJ39" s="5">
        <v>2</v>
      </c>
      <c r="AFK39" s="5">
        <v>7</v>
      </c>
      <c r="AFL39" s="5">
        <v>14</v>
      </c>
      <c r="AFM39" s="5">
        <v>4</v>
      </c>
      <c r="AFN39" s="5">
        <v>2</v>
      </c>
      <c r="AFO39" s="5">
        <v>29</v>
      </c>
      <c r="AFP39" s="5">
        <v>0</v>
      </c>
      <c r="AFQ39" s="5">
        <v>12</v>
      </c>
      <c r="AFR39" s="5">
        <v>8</v>
      </c>
      <c r="AFS39" s="5">
        <v>6</v>
      </c>
      <c r="AFT39" s="5">
        <v>24</v>
      </c>
      <c r="AFU39" s="5">
        <v>1</v>
      </c>
      <c r="AFV39" s="5">
        <v>14</v>
      </c>
      <c r="AFW39" s="5">
        <v>65</v>
      </c>
      <c r="AFX39" s="5">
        <v>0</v>
      </c>
      <c r="AFY39" s="5">
        <v>8</v>
      </c>
      <c r="AFZ39" s="5">
        <v>12</v>
      </c>
      <c r="AGA39" s="5">
        <v>45</v>
      </c>
      <c r="AGB39" s="5">
        <v>65</v>
      </c>
      <c r="AGC39" s="5">
        <v>1</v>
      </c>
      <c r="AGD39" s="5">
        <v>12</v>
      </c>
      <c r="AGE39" s="5">
        <v>19</v>
      </c>
      <c r="AGF39" s="5">
        <v>33</v>
      </c>
      <c r="AGG39" s="5">
        <v>0</v>
      </c>
      <c r="AGH39" s="5">
        <v>65</v>
      </c>
      <c r="AGI39" s="5">
        <v>4</v>
      </c>
      <c r="AGJ39" s="5">
        <v>21</v>
      </c>
      <c r="AGK39" s="5">
        <v>20</v>
      </c>
      <c r="AGL39" s="5">
        <v>13</v>
      </c>
      <c r="AGM39" s="5">
        <v>7</v>
      </c>
      <c r="AGN39" s="5">
        <v>65</v>
      </c>
      <c r="AGO39" s="5">
        <v>80</v>
      </c>
      <c r="AGP39" s="5">
        <v>66</v>
      </c>
      <c r="AGQ39" s="5">
        <v>276</v>
      </c>
      <c r="AGR39" s="5">
        <v>10</v>
      </c>
      <c r="AGS39" s="5">
        <v>42</v>
      </c>
      <c r="AGT39" s="5">
        <v>37</v>
      </c>
      <c r="AGU39" s="5">
        <v>56</v>
      </c>
      <c r="AGV39" s="5">
        <v>567</v>
      </c>
      <c r="AGW39" s="5">
        <v>0</v>
      </c>
      <c r="AGX39" s="5">
        <v>16</v>
      </c>
      <c r="AGY39" s="5">
        <v>38</v>
      </c>
      <c r="AGZ39" s="5">
        <v>513</v>
      </c>
      <c r="AHA39" s="5">
        <v>567</v>
      </c>
      <c r="AHB39" s="5">
        <v>3</v>
      </c>
      <c r="AHC39" s="5">
        <v>25</v>
      </c>
      <c r="AHD39" s="5">
        <v>48</v>
      </c>
      <c r="AHE39" s="5">
        <v>276</v>
      </c>
      <c r="AHF39" s="5">
        <v>215</v>
      </c>
      <c r="AHG39" s="5">
        <v>567</v>
      </c>
      <c r="AHH39" s="5">
        <v>6</v>
      </c>
      <c r="AHI39" s="5">
        <v>43</v>
      </c>
      <c r="AHJ39" s="5">
        <v>73</v>
      </c>
      <c r="AHK39" s="5">
        <v>75</v>
      </c>
      <c r="AHL39" s="5">
        <v>370</v>
      </c>
      <c r="AHM39" s="5">
        <v>567</v>
      </c>
      <c r="AHN39" s="5">
        <v>8478.5625048694201</v>
      </c>
      <c r="AHO39" s="5">
        <v>0.96610085754657204</v>
      </c>
      <c r="AHP39" s="5">
        <v>119.72772731492699</v>
      </c>
      <c r="AHQ39" s="5">
        <v>251.83863824274599</v>
      </c>
      <c r="AHR39" s="5">
        <v>0</v>
      </c>
      <c r="AHS39" s="5">
        <v>0</v>
      </c>
      <c r="AHT39" s="5">
        <v>0</v>
      </c>
      <c r="AHU39" s="5">
        <v>0</v>
      </c>
      <c r="AHV39" s="5">
        <v>0</v>
      </c>
      <c r="AHW39" s="5">
        <v>28.123000000000001</v>
      </c>
      <c r="AHX39" s="5">
        <v>166.19066000000001</v>
      </c>
      <c r="AHY39" s="5">
        <v>2.1187499999999999</v>
      </c>
      <c r="AHZ39" s="5">
        <v>168.30941000000001</v>
      </c>
      <c r="AIA39" s="5">
        <v>0.75</v>
      </c>
      <c r="AIB39" s="5">
        <v>105.87974</v>
      </c>
      <c r="AIC39" s="5">
        <v>0.98694000000000004</v>
      </c>
      <c r="AID39" s="5">
        <v>106.86668</v>
      </c>
      <c r="AIE39" s="5">
        <v>1784.673556</v>
      </c>
      <c r="AIF39" s="5">
        <v>1220.4174856</v>
      </c>
      <c r="AIG39" s="5">
        <v>1753.5920034278899</v>
      </c>
      <c r="AIH39" s="5">
        <v>4758.6830450278803</v>
      </c>
      <c r="AII39" s="5">
        <v>37296483.616961204</v>
      </c>
      <c r="AIJ39" s="5">
        <v>0</v>
      </c>
      <c r="AIK39" s="5">
        <v>103</v>
      </c>
      <c r="AIL39" s="5">
        <v>3603</v>
      </c>
      <c r="AIM39" s="5">
        <v>3706</v>
      </c>
      <c r="AIN39" s="5">
        <v>1082223.04</v>
      </c>
      <c r="AIO39" s="5">
        <v>0.23080000000000001</v>
      </c>
      <c r="AIP39" s="5">
        <v>8.5174009750340306E-3</v>
      </c>
      <c r="AIQ39" s="5">
        <v>2.8205300945000199E-2</v>
      </c>
      <c r="AIR39" s="5">
        <v>0.389461709737418</v>
      </c>
      <c r="AIS39" s="5">
        <v>0.56114805689745795</v>
      </c>
      <c r="AIT39" s="5">
        <v>0</v>
      </c>
      <c r="AIU39" s="5">
        <v>0</v>
      </c>
      <c r="AIV39" s="5">
        <v>0</v>
      </c>
      <c r="AIW39" s="5">
        <v>0</v>
      </c>
      <c r="AIX39" s="5">
        <v>0.98733246855490997</v>
      </c>
      <c r="AIY39" s="5">
        <v>0</v>
      </c>
      <c r="AIZ39" s="5">
        <v>0</v>
      </c>
      <c r="AJA39" s="5">
        <v>0</v>
      </c>
      <c r="AJB39" s="5">
        <v>0.75</v>
      </c>
      <c r="AJC39" s="5">
        <v>0.24099999999999999</v>
      </c>
      <c r="AJD39" s="5">
        <v>0.99099999999999999</v>
      </c>
      <c r="AJE39" s="5">
        <v>0</v>
      </c>
      <c r="AJF39" s="5">
        <v>1.2667531445090001E-2</v>
      </c>
      <c r="AJG39" s="5">
        <v>0</v>
      </c>
      <c r="AJH39" s="5">
        <v>0</v>
      </c>
      <c r="AJI39" s="5">
        <v>0</v>
      </c>
      <c r="AJJ39" s="5">
        <v>0</v>
      </c>
      <c r="AJK39" s="5">
        <v>0</v>
      </c>
      <c r="AJL39" s="5">
        <v>0</v>
      </c>
      <c r="AJM39" s="5">
        <v>1.2667531445090001E-2</v>
      </c>
      <c r="AJN39" s="5">
        <v>0</v>
      </c>
      <c r="AJO39" s="5">
        <v>0</v>
      </c>
      <c r="AJP39" s="5">
        <v>8.9999999999999993E-3</v>
      </c>
      <c r="AJQ39" s="5">
        <v>0</v>
      </c>
      <c r="AJR39" s="5">
        <v>0</v>
      </c>
      <c r="AJS39" s="5">
        <v>8.9999999999999993E-3</v>
      </c>
      <c r="AJT39" s="5">
        <v>447714.30258143699</v>
      </c>
      <c r="AJU39" s="5">
        <v>65060.109944438002</v>
      </c>
      <c r="AJV39" s="5">
        <v>512774.41252587398</v>
      </c>
      <c r="AJW39" s="5">
        <v>97.917000000000002</v>
      </c>
      <c r="AJX39" s="5">
        <v>2093</v>
      </c>
      <c r="AJY39" s="5">
        <v>30</v>
      </c>
      <c r="AJZ39" s="5">
        <v>3</v>
      </c>
      <c r="AKA39" s="5">
        <v>0</v>
      </c>
      <c r="AKB39" s="5">
        <v>335</v>
      </c>
      <c r="AKC39" s="5">
        <v>68268</v>
      </c>
      <c r="AKD39" s="5">
        <v>15675315.48975</v>
      </c>
      <c r="AKE39" s="5">
        <v>19.6588511022366</v>
      </c>
      <c r="AKF39" s="5">
        <v>27.630833989906002</v>
      </c>
      <c r="AKG39" s="5">
        <v>15.755430520861401</v>
      </c>
      <c r="AKH39" s="5">
        <v>63.045115613004</v>
      </c>
      <c r="AKI39" s="5">
        <v>24.7276356243576</v>
      </c>
      <c r="AKJ39" s="5">
        <v>42.371635238317801</v>
      </c>
      <c r="AKK39" s="5">
        <v>15.6845559814638</v>
      </c>
      <c r="AKL39" s="5">
        <v>82.783826844139199</v>
      </c>
      <c r="AKM39" s="5">
        <v>407.88674993027701</v>
      </c>
      <c r="AKN39" s="5">
        <v>573.29144085757696</v>
      </c>
      <c r="AKO39" s="5">
        <v>326.89760533235398</v>
      </c>
      <c r="AKP39" s="5">
        <v>1308.0757961202</v>
      </c>
      <c r="AKQ39" s="5">
        <v>475.876160864344</v>
      </c>
      <c r="AKR39" s="5">
        <v>810.99213839972697</v>
      </c>
      <c r="AKS39" s="5">
        <v>284.955222944632</v>
      </c>
      <c r="AKT39" s="5">
        <v>1571.8235222087001</v>
      </c>
      <c r="AKU39" s="5">
        <v>178.35281766670499</v>
      </c>
      <c r="AKV39" s="5">
        <v>0</v>
      </c>
      <c r="AKW39" s="5">
        <v>0</v>
      </c>
      <c r="AKX39" s="5">
        <v>178.35281766670499</v>
      </c>
      <c r="AKY39" s="5">
        <v>0</v>
      </c>
      <c r="AKZ39" s="5">
        <v>0</v>
      </c>
      <c r="ALA39" s="5">
        <v>1129.2800634104401</v>
      </c>
      <c r="ALB39" s="5">
        <v>1129.2800634104401</v>
      </c>
      <c r="ALC39" s="5">
        <v>498.67212999999998</v>
      </c>
      <c r="ALD39" s="5">
        <v>0</v>
      </c>
      <c r="ALE39" s="5">
        <v>0</v>
      </c>
      <c r="ALF39" s="5">
        <v>498.67212999999998</v>
      </c>
      <c r="ALG39" s="5">
        <v>1550.55473999995</v>
      </c>
      <c r="ALH39" s="5">
        <v>3732.7672413032901</v>
      </c>
      <c r="ALI39" s="5">
        <v>353.41028727441602</v>
      </c>
      <c r="ALJ39" s="5">
        <v>5636.7322685776498</v>
      </c>
      <c r="ALK39" s="5">
        <v>341.52819453250999</v>
      </c>
      <c r="ALL39" s="5">
        <v>26.3844069385989</v>
      </c>
      <c r="ALM39" s="5">
        <v>0</v>
      </c>
      <c r="ALN39" s="5">
        <v>367.91260147110802</v>
      </c>
      <c r="ALO39" s="5" t="e">
        <v>#N/A</v>
      </c>
      <c r="ALP39" s="5" t="e">
        <v>#N/A</v>
      </c>
      <c r="ALQ39" s="5" t="e">
        <v>#N/A</v>
      </c>
      <c r="ALR39" s="5" t="e">
        <v>#N/A</v>
      </c>
      <c r="ALS39" s="5" t="e">
        <v>#N/A</v>
      </c>
      <c r="ALT39" s="5" t="e">
        <v>#N/A</v>
      </c>
      <c r="ALU39" s="5" t="e">
        <v>#N/A</v>
      </c>
      <c r="ALV39" s="5" t="e">
        <v>#N/A</v>
      </c>
      <c r="ALW39" s="5" t="e">
        <v>#N/A</v>
      </c>
      <c r="ALX39" s="5">
        <v>24.752480972798001</v>
      </c>
      <c r="ALY39" s="5">
        <v>-4.2101090000000001E-2</v>
      </c>
      <c r="ALZ39" s="5">
        <v>24.710379882798001</v>
      </c>
      <c r="AMA39" s="5">
        <v>-1.1298742106794</v>
      </c>
      <c r="AMB39" s="5">
        <v>0</v>
      </c>
      <c r="AMC39" s="5">
        <v>-4.5083253521186002</v>
      </c>
      <c r="AMD39" s="5">
        <v>4.4686699999999697E-2</v>
      </c>
      <c r="AME39" s="5">
        <v>19.116867020000001</v>
      </c>
      <c r="AMF39" s="5">
        <v>5.4385433734900297E-2</v>
      </c>
      <c r="AMG39" s="5">
        <v>0</v>
      </c>
      <c r="AMH39" s="5">
        <v>0.62677652973489695</v>
      </c>
      <c r="AMI39" s="5">
        <v>-0.57239109600000004</v>
      </c>
      <c r="AMJ39" s="5">
        <v>0</v>
      </c>
      <c r="AMK39" s="5">
        <v>5.4385433734896897E-2</v>
      </c>
      <c r="AML39" s="5">
        <v>3.4416913763379801E-15</v>
      </c>
      <c r="AMM39" s="5"/>
      <c r="AMN39" s="5"/>
      <c r="AMO39" s="5"/>
      <c r="AMP39" s="5"/>
      <c r="AMQ39" s="5"/>
      <c r="AMR39" s="5"/>
      <c r="AMS39" s="5"/>
      <c r="AMT39" s="5"/>
      <c r="AMU39" s="5">
        <v>1.0450405281189901</v>
      </c>
    </row>
    <row r="40" spans="1:1035">
      <c r="A40" s="101" t="s">
        <v>527</v>
      </c>
      <c r="B40" s="102" t="s">
        <v>14</v>
      </c>
      <c r="C40" s="102" t="s">
        <v>11</v>
      </c>
      <c r="D40" s="5">
        <v>7.0322663912501202</v>
      </c>
      <c r="E40" s="5">
        <v>0</v>
      </c>
      <c r="F40" s="5">
        <v>2.40044801234367</v>
      </c>
      <c r="G40" s="5">
        <v>0</v>
      </c>
      <c r="H40" s="5">
        <v>69.473370191578994</v>
      </c>
      <c r="I40" s="5">
        <v>0</v>
      </c>
      <c r="J40" s="5">
        <v>43.129494359163097</v>
      </c>
      <c r="K40" s="5">
        <v>0</v>
      </c>
      <c r="L40" s="5">
        <v>122.03557895433499</v>
      </c>
      <c r="M40" s="5">
        <v>0</v>
      </c>
      <c r="N40" s="5">
        <v>122.03557895433499</v>
      </c>
      <c r="O40" s="5">
        <v>0</v>
      </c>
      <c r="P40" s="5">
        <v>20.1422623382973</v>
      </c>
      <c r="Q40" s="5">
        <v>81.180894772288994</v>
      </c>
      <c r="R40" s="5">
        <v>15.862311569999999</v>
      </c>
      <c r="S40" s="5">
        <v>4.5276646061320003</v>
      </c>
      <c r="T40" s="5">
        <v>121.713133286718</v>
      </c>
      <c r="U40" s="5">
        <v>0</v>
      </c>
      <c r="V40" s="5">
        <v>121.713133286718</v>
      </c>
      <c r="W40" s="5">
        <v>16.509</v>
      </c>
      <c r="X40" s="5" t="e">
        <v>#N/A</v>
      </c>
      <c r="Y40" s="5" t="e">
        <v>#N/A</v>
      </c>
      <c r="Z40" s="5" t="e">
        <v>#N/A</v>
      </c>
      <c r="AA40" s="5">
        <v>227.23971224105401</v>
      </c>
      <c r="AB40" s="5">
        <v>2.7448178807620698</v>
      </c>
      <c r="AC40" s="5">
        <v>0</v>
      </c>
      <c r="AD40" s="5">
        <v>229.98453012181599</v>
      </c>
      <c r="AE40" s="5">
        <v>225.81228231704901</v>
      </c>
      <c r="AF40" s="5">
        <v>40.081262471397999</v>
      </c>
      <c r="AG40" s="5">
        <v>0</v>
      </c>
      <c r="AH40" s="5">
        <v>3.8093437009865299</v>
      </c>
      <c r="AI40" s="5">
        <v>0</v>
      </c>
      <c r="AJ40" s="5">
        <v>0</v>
      </c>
      <c r="AK40" s="5">
        <v>0</v>
      </c>
      <c r="AL40" s="5">
        <v>65.297748915649905</v>
      </c>
      <c r="AM40" s="5">
        <v>18.8240849325467</v>
      </c>
      <c r="AN40" s="5">
        <v>128.01244002058101</v>
      </c>
      <c r="AO40" s="5">
        <v>0</v>
      </c>
      <c r="AP40" s="5">
        <v>128.01244002058101</v>
      </c>
      <c r="AQ40" s="5">
        <v>0</v>
      </c>
      <c r="AR40" s="5">
        <v>180.433927241703</v>
      </c>
      <c r="AS40" s="5">
        <v>0</v>
      </c>
      <c r="AT40" s="5">
        <v>75.14668691</v>
      </c>
      <c r="AU40" s="5">
        <v>0</v>
      </c>
      <c r="AV40" s="5">
        <v>255.580614151703</v>
      </c>
      <c r="AW40" s="5">
        <v>0</v>
      </c>
      <c r="AX40" s="5">
        <v>255.580614151703</v>
      </c>
      <c r="AY40" s="5">
        <v>0</v>
      </c>
      <c r="AZ40" s="5" t="e">
        <v>#N/A</v>
      </c>
      <c r="BA40" s="5" t="e">
        <v>#N/A</v>
      </c>
      <c r="BB40" s="5" t="e">
        <v>#N/A</v>
      </c>
      <c r="BC40" s="5">
        <v>383.59305417228398</v>
      </c>
      <c r="BD40" s="5">
        <v>5.5567053566746099</v>
      </c>
      <c r="BE40" s="5">
        <v>0</v>
      </c>
      <c r="BF40" s="5">
        <v>389.14975952895799</v>
      </c>
      <c r="BG40" s="5">
        <v>386.79200813143501</v>
      </c>
      <c r="BH40" s="5">
        <v>2.27165664E-3</v>
      </c>
      <c r="BI40" s="5">
        <v>0</v>
      </c>
      <c r="BJ40" s="5">
        <v>0</v>
      </c>
      <c r="BK40" s="5">
        <v>0</v>
      </c>
      <c r="BL40" s="5">
        <v>0.19119695</v>
      </c>
      <c r="BM40" s="5">
        <v>0</v>
      </c>
      <c r="BN40" s="5">
        <v>5.10685093166349</v>
      </c>
      <c r="BO40" s="5">
        <v>0</v>
      </c>
      <c r="BP40" s="5">
        <v>5.3003195383034898</v>
      </c>
      <c r="BQ40" s="5">
        <v>0</v>
      </c>
      <c r="BR40" s="5">
        <v>5.3003195383034898</v>
      </c>
      <c r="BS40" s="5">
        <v>0</v>
      </c>
      <c r="BT40" s="5">
        <v>0</v>
      </c>
      <c r="BU40" s="5">
        <v>0</v>
      </c>
      <c r="BV40" s="5">
        <v>0</v>
      </c>
      <c r="BW40" s="5">
        <v>0</v>
      </c>
      <c r="BX40" s="5">
        <v>0</v>
      </c>
      <c r="BY40" s="5">
        <v>0</v>
      </c>
      <c r="BZ40" s="5">
        <v>0</v>
      </c>
      <c r="CA40" s="5">
        <v>0</v>
      </c>
      <c r="CB40" s="5" t="e">
        <v>#N/A</v>
      </c>
      <c r="CC40" s="5" t="e">
        <v>#N/A</v>
      </c>
      <c r="CD40" s="5" t="e">
        <v>#N/A</v>
      </c>
      <c r="CE40" s="5">
        <v>5.3003195383034898</v>
      </c>
      <c r="CF40" s="5">
        <v>0.496355595535447</v>
      </c>
      <c r="CG40" s="5">
        <v>0</v>
      </c>
      <c r="CH40" s="5">
        <v>5.7966751338389297</v>
      </c>
      <c r="CI40" s="5">
        <v>5.6380093392786303</v>
      </c>
      <c r="CJ40" s="5">
        <v>-5.8395893026013699</v>
      </c>
      <c r="CK40" s="5">
        <v>-5.1742068300000001</v>
      </c>
      <c r="CL40" s="5">
        <v>0.36464081710135798</v>
      </c>
      <c r="CM40" s="5">
        <v>0</v>
      </c>
      <c r="CN40" s="5">
        <v>0</v>
      </c>
      <c r="CO40" s="5">
        <v>0</v>
      </c>
      <c r="CP40" s="5">
        <v>23.599907770444599</v>
      </c>
      <c r="CQ40" s="5">
        <v>4.4975287786358003</v>
      </c>
      <c r="CR40" s="5">
        <v>17.4482812335803</v>
      </c>
      <c r="CS40" s="5">
        <v>0</v>
      </c>
      <c r="CT40" s="5">
        <v>17.4482812335803</v>
      </c>
      <c r="CU40" s="5">
        <v>0</v>
      </c>
      <c r="CV40" s="5">
        <v>27.163574260000001</v>
      </c>
      <c r="CW40" s="5">
        <v>0</v>
      </c>
      <c r="CX40" s="5">
        <v>27.930427380000001</v>
      </c>
      <c r="CY40" s="5">
        <v>0</v>
      </c>
      <c r="CZ40" s="5">
        <v>55.094001640000002</v>
      </c>
      <c r="DA40" s="5">
        <v>0</v>
      </c>
      <c r="DB40" s="5">
        <v>55.094001640000002</v>
      </c>
      <c r="DC40" s="5">
        <v>0</v>
      </c>
      <c r="DD40" s="5" t="e">
        <v>#N/A</v>
      </c>
      <c r="DE40" s="5" t="e">
        <v>#N/A</v>
      </c>
      <c r="DF40" s="5" t="e">
        <v>#N/A</v>
      </c>
      <c r="DG40" s="5">
        <v>72.542282873580305</v>
      </c>
      <c r="DH40" s="5">
        <v>2.2566705966693901</v>
      </c>
      <c r="DI40" s="5">
        <v>0</v>
      </c>
      <c r="DJ40" s="5">
        <v>74.7989534702497</v>
      </c>
      <c r="DK40" s="5">
        <v>73.741181506514394</v>
      </c>
      <c r="DL40" s="5">
        <v>0.92131097218611102</v>
      </c>
      <c r="DM40" s="5">
        <v>0</v>
      </c>
      <c r="DN40" s="5">
        <v>0</v>
      </c>
      <c r="DO40" s="5">
        <v>0</v>
      </c>
      <c r="DP40" s="5">
        <v>0</v>
      </c>
      <c r="DQ40" s="5">
        <v>0</v>
      </c>
      <c r="DR40" s="5">
        <v>5.9170867236783602</v>
      </c>
      <c r="DS40" s="5">
        <v>0.671535708817528</v>
      </c>
      <c r="DT40" s="5">
        <v>7.5099334046819903</v>
      </c>
      <c r="DU40" s="5">
        <v>0</v>
      </c>
      <c r="DV40" s="5">
        <v>7.5099334046819903</v>
      </c>
      <c r="DW40" s="5">
        <v>0</v>
      </c>
      <c r="DX40" s="5">
        <v>2.40338713</v>
      </c>
      <c r="DY40" s="5">
        <v>0</v>
      </c>
      <c r="DZ40" s="5">
        <v>0</v>
      </c>
      <c r="EA40" s="5">
        <v>0</v>
      </c>
      <c r="EB40" s="5">
        <v>2.40338713</v>
      </c>
      <c r="EC40" s="5">
        <v>0</v>
      </c>
      <c r="ED40" s="5">
        <v>2.40338713</v>
      </c>
      <c r="EE40" s="5">
        <v>0</v>
      </c>
      <c r="EF40" s="5" t="e">
        <v>#N/A</v>
      </c>
      <c r="EG40" s="5" t="e">
        <v>#N/A</v>
      </c>
      <c r="EH40" s="5" t="e">
        <v>#N/A</v>
      </c>
      <c r="EI40" s="5">
        <v>9.9133205346819899</v>
      </c>
      <c r="EJ40" s="5">
        <v>0.14604114576556401</v>
      </c>
      <c r="EK40" s="5">
        <v>0</v>
      </c>
      <c r="EL40" s="5">
        <v>10.0593616804475</v>
      </c>
      <c r="EM40" s="5">
        <v>9.9006958858872505</v>
      </c>
      <c r="EN40" s="5" t="e">
        <v>#N/A</v>
      </c>
      <c r="EO40" s="5" t="e">
        <v>#N/A</v>
      </c>
      <c r="EP40" s="5" t="e">
        <v>#N/A</v>
      </c>
      <c r="EQ40" s="5" t="e">
        <v>#N/A</v>
      </c>
      <c r="ER40" s="5" t="e">
        <v>#N/A</v>
      </c>
      <c r="ES40" s="5" t="e">
        <v>#N/A</v>
      </c>
      <c r="ET40" s="5" t="e">
        <v>#N/A</v>
      </c>
      <c r="EU40" s="5" t="e">
        <v>#N/A</v>
      </c>
      <c r="EV40" s="5" t="e">
        <v>#N/A</v>
      </c>
      <c r="EW40" s="5" t="e">
        <v>#N/A</v>
      </c>
      <c r="EX40" s="5" t="e">
        <v>#N/A</v>
      </c>
      <c r="EY40" s="5" t="e">
        <v>#N/A</v>
      </c>
      <c r="EZ40" s="5" t="e">
        <v>#N/A</v>
      </c>
      <c r="FA40" s="5" t="e">
        <v>#N/A</v>
      </c>
      <c r="FB40" s="5" t="e">
        <v>#N/A</v>
      </c>
      <c r="FC40" s="5" t="e">
        <v>#N/A</v>
      </c>
      <c r="FD40" s="5" t="e">
        <v>#N/A</v>
      </c>
      <c r="FE40" s="5" t="e">
        <v>#N/A</v>
      </c>
      <c r="FF40" s="5" t="e">
        <v>#N/A</v>
      </c>
      <c r="FG40" s="5" t="e">
        <v>#N/A</v>
      </c>
      <c r="FH40" s="5" t="e">
        <v>#N/A</v>
      </c>
      <c r="FI40" s="5" t="e">
        <v>#N/A</v>
      </c>
      <c r="FJ40" s="5" t="e">
        <v>#N/A</v>
      </c>
      <c r="FK40" s="5" t="e">
        <v>#N/A</v>
      </c>
      <c r="FL40" s="5" t="e">
        <v>#N/A</v>
      </c>
      <c r="FM40" s="5" t="e">
        <v>#N/A</v>
      </c>
      <c r="FN40" s="5" t="e">
        <v>#N/A</v>
      </c>
      <c r="FO40" s="5" t="e">
        <v>#N/A</v>
      </c>
      <c r="FP40" s="5" t="e">
        <v>#N/A</v>
      </c>
      <c r="FQ40" s="5" t="e">
        <v>#N/A</v>
      </c>
      <c r="FR40" s="5" t="e">
        <v>#N/A</v>
      </c>
      <c r="FS40" s="5" t="e">
        <v>#N/A</v>
      </c>
      <c r="FT40" s="5" t="e">
        <v>#N/A</v>
      </c>
      <c r="FU40" s="5" t="e">
        <v>#N/A</v>
      </c>
      <c r="FV40" s="5" t="e">
        <v>#N/A</v>
      </c>
      <c r="FW40" s="5" t="e">
        <v>#N/A</v>
      </c>
      <c r="FX40" s="5" t="e">
        <v>#N/A</v>
      </c>
      <c r="FY40" s="5" t="e">
        <v>#N/A</v>
      </c>
      <c r="FZ40" s="5" t="e">
        <v>#N/A</v>
      </c>
      <c r="GA40" s="5" t="e">
        <v>#N/A</v>
      </c>
      <c r="GB40" s="5" t="e">
        <v>#N/A</v>
      </c>
      <c r="GC40" s="5" t="e">
        <v>#N/A</v>
      </c>
      <c r="GD40" s="5" t="e">
        <v>#N/A</v>
      </c>
      <c r="GE40" s="5" t="e">
        <v>#N/A</v>
      </c>
      <c r="GF40" s="5" t="e">
        <v>#N/A</v>
      </c>
      <c r="GG40" s="5" t="e">
        <v>#N/A</v>
      </c>
      <c r="GH40" s="5" t="e">
        <v>#N/A</v>
      </c>
      <c r="GI40" s="5" t="e">
        <v>#N/A</v>
      </c>
      <c r="GJ40" s="5" t="e">
        <v>#N/A</v>
      </c>
      <c r="GK40" s="5" t="e">
        <v>#N/A</v>
      </c>
      <c r="GL40" s="5" t="e">
        <v>#N/A</v>
      </c>
      <c r="GM40" s="5" t="e">
        <v>#N/A</v>
      </c>
      <c r="GN40" s="5" t="e">
        <v>#N/A</v>
      </c>
      <c r="GO40" s="5" t="e">
        <v>#N/A</v>
      </c>
      <c r="GP40" s="5" t="e">
        <v>#N/A</v>
      </c>
      <c r="GQ40" s="5" t="e">
        <v>#N/A</v>
      </c>
      <c r="GR40" s="5">
        <v>42.197522188872803</v>
      </c>
      <c r="GS40" s="5">
        <v>-5.1742068300000001</v>
      </c>
      <c r="GT40" s="5">
        <v>6.5744325304315501</v>
      </c>
      <c r="GU40" s="5">
        <v>0</v>
      </c>
      <c r="GV40" s="5">
        <v>69.664567141578999</v>
      </c>
      <c r="GW40" s="5">
        <v>0</v>
      </c>
      <c r="GX40" s="5">
        <v>143.051088700599</v>
      </c>
      <c r="GY40" s="5">
        <v>23.993149420000002</v>
      </c>
      <c r="GZ40" s="5">
        <v>280.30655315148198</v>
      </c>
      <c r="HA40" s="5">
        <v>0</v>
      </c>
      <c r="HB40" s="5">
        <v>280.30655315148198</v>
      </c>
      <c r="HC40" s="5">
        <v>0</v>
      </c>
      <c r="HD40" s="5">
        <v>230.14315096999999</v>
      </c>
      <c r="HE40" s="5">
        <v>81.180894772288994</v>
      </c>
      <c r="HF40" s="5">
        <v>118.93942586</v>
      </c>
      <c r="HG40" s="5">
        <v>4.5276646061320003</v>
      </c>
      <c r="HH40" s="5">
        <v>434.79113620842099</v>
      </c>
      <c r="HI40" s="5">
        <v>0</v>
      </c>
      <c r="HJ40" s="5">
        <v>434.79113620842099</v>
      </c>
      <c r="HK40" s="5">
        <v>16.509</v>
      </c>
      <c r="HL40" s="5" t="e">
        <v>#N/A</v>
      </c>
      <c r="HM40" s="5" t="e">
        <v>#N/A</v>
      </c>
      <c r="HN40" s="5" t="e">
        <v>#N/A</v>
      </c>
      <c r="HO40" s="5">
        <v>698.58868935990404</v>
      </c>
      <c r="HP40" s="5">
        <v>11.200590575407</v>
      </c>
      <c r="HQ40" s="5">
        <v>0</v>
      </c>
      <c r="HR40" s="5">
        <v>709.78927993531101</v>
      </c>
      <c r="HS40" s="5">
        <v>701.88417718016399</v>
      </c>
      <c r="HT40" s="5">
        <v>9.7422214897824695</v>
      </c>
      <c r="HU40" s="5">
        <v>5.2200000000000003E-2</v>
      </c>
      <c r="HV40" s="5">
        <v>0.90717782999999896</v>
      </c>
      <c r="HW40" s="5">
        <v>0</v>
      </c>
      <c r="HX40" s="5">
        <v>0</v>
      </c>
      <c r="HY40" s="5">
        <v>0</v>
      </c>
      <c r="HZ40" s="5" t="e">
        <v>#N/A</v>
      </c>
      <c r="IA40" s="5">
        <v>0</v>
      </c>
      <c r="IB40" s="5">
        <v>0</v>
      </c>
      <c r="IC40" s="5">
        <v>0.33009191999999998</v>
      </c>
      <c r="ID40" s="5" t="e">
        <v>#N/A</v>
      </c>
      <c r="IE40" s="5" t="e">
        <v>#N/A</v>
      </c>
      <c r="IF40" s="5">
        <v>67.644999999999996</v>
      </c>
      <c r="IG40" s="5">
        <v>0</v>
      </c>
      <c r="IH40" s="5" t="e">
        <v>#N/A</v>
      </c>
      <c r="II40" s="5" t="e">
        <v>#N/A</v>
      </c>
      <c r="IJ40" s="5">
        <v>0</v>
      </c>
      <c r="IK40" s="5">
        <v>0.18100596999999999</v>
      </c>
      <c r="IL40" s="5">
        <v>0</v>
      </c>
      <c r="IM40" s="5">
        <v>3.0000000000000001E-3</v>
      </c>
      <c r="IN40" s="5">
        <v>0</v>
      </c>
      <c r="IO40" s="5">
        <v>0.83499999999999996</v>
      </c>
      <c r="IP40" s="5">
        <v>0</v>
      </c>
      <c r="IQ40" s="5">
        <v>0</v>
      </c>
      <c r="IR40" s="5">
        <v>0</v>
      </c>
      <c r="IS40" s="5">
        <v>0</v>
      </c>
      <c r="IT40" s="5">
        <v>2.1216083600000002</v>
      </c>
      <c r="IU40" s="5">
        <v>1E-8</v>
      </c>
      <c r="IV40" s="5">
        <v>0</v>
      </c>
      <c r="IW40" s="5">
        <v>0</v>
      </c>
      <c r="IX40" s="5">
        <v>9.27261603</v>
      </c>
      <c r="IY40" s="5">
        <v>12.674462280178799</v>
      </c>
      <c r="IZ40" s="5" t="e">
        <v>#N/A</v>
      </c>
      <c r="JA40" s="5">
        <v>121.58517202017801</v>
      </c>
      <c r="JB40" s="5">
        <v>0</v>
      </c>
      <c r="JC40" s="5">
        <v>0.33300000000000002</v>
      </c>
      <c r="JD40" s="5">
        <v>0</v>
      </c>
      <c r="JE40" s="5">
        <v>0.43969479</v>
      </c>
      <c r="JF40" s="5" t="e">
        <v>#N/A</v>
      </c>
      <c r="JG40" s="5">
        <v>1.9886123499999999</v>
      </c>
      <c r="JH40" s="5">
        <v>0</v>
      </c>
      <c r="JI40" s="5">
        <v>0</v>
      </c>
      <c r="JJ40" s="5" t="e">
        <v>#N/A</v>
      </c>
      <c r="JK40" s="5" t="e">
        <v>#N/A</v>
      </c>
      <c r="JL40" s="5">
        <v>17.21890483</v>
      </c>
      <c r="JM40" s="5">
        <v>8.3134897399999996</v>
      </c>
      <c r="JN40" s="5" t="e">
        <v>#N/A</v>
      </c>
      <c r="JO40" s="5" t="e">
        <v>#N/A</v>
      </c>
      <c r="JP40" s="5">
        <v>0</v>
      </c>
      <c r="JQ40" s="5">
        <v>0.37705719999999998</v>
      </c>
      <c r="JR40" s="5">
        <v>0</v>
      </c>
      <c r="JS40" s="5">
        <v>2.0070000000000001</v>
      </c>
      <c r="JT40" s="5">
        <v>1.7306444299999999</v>
      </c>
      <c r="JU40" s="5">
        <v>19.033000000000001</v>
      </c>
      <c r="JV40" s="5">
        <v>1.0750124400000001</v>
      </c>
      <c r="JW40" s="5">
        <v>2.871</v>
      </c>
      <c r="JX40" s="5">
        <v>0</v>
      </c>
      <c r="JY40" s="5">
        <v>0</v>
      </c>
      <c r="JZ40" s="5">
        <v>0</v>
      </c>
      <c r="KA40" s="5">
        <v>16.972999999999999</v>
      </c>
      <c r="KB40" s="5">
        <v>0</v>
      </c>
      <c r="KC40" s="5">
        <v>1.9293299999999999E-2</v>
      </c>
      <c r="KD40" s="5">
        <v>0</v>
      </c>
      <c r="KE40" s="5">
        <v>0</v>
      </c>
      <c r="KF40" s="5" t="e">
        <v>#N/A</v>
      </c>
      <c r="KG40" s="5">
        <v>75.146343569999999</v>
      </c>
      <c r="KH40" s="5">
        <v>0</v>
      </c>
      <c r="KI40" s="5">
        <v>0</v>
      </c>
      <c r="KJ40" s="5">
        <v>0</v>
      </c>
      <c r="KK40" s="5" t="e">
        <v>#N/A</v>
      </c>
      <c r="KL40" s="5">
        <v>0</v>
      </c>
      <c r="KM40" s="5">
        <v>0</v>
      </c>
      <c r="KN40" s="5">
        <v>0</v>
      </c>
      <c r="KO40" s="5">
        <v>0</v>
      </c>
      <c r="KP40" s="5" t="e">
        <v>#N/A</v>
      </c>
      <c r="KQ40" s="5" t="e">
        <v>#N/A</v>
      </c>
      <c r="KR40" s="5">
        <v>0</v>
      </c>
      <c r="KS40" s="5">
        <v>0</v>
      </c>
      <c r="KT40" s="5" t="e">
        <v>#N/A</v>
      </c>
      <c r="KU40" s="5" t="e">
        <v>#N/A</v>
      </c>
      <c r="KV40" s="5">
        <v>0</v>
      </c>
      <c r="KW40" s="5">
        <v>0</v>
      </c>
      <c r="KX40" s="5">
        <v>0</v>
      </c>
      <c r="KY40" s="5">
        <v>0</v>
      </c>
      <c r="KZ40" s="5">
        <v>0</v>
      </c>
      <c r="LA40" s="5">
        <v>0</v>
      </c>
      <c r="LB40" s="5">
        <v>0</v>
      </c>
      <c r="LC40" s="5">
        <v>0</v>
      </c>
      <c r="LD40" s="5">
        <v>0</v>
      </c>
      <c r="LE40" s="5">
        <v>0</v>
      </c>
      <c r="LF40" s="5">
        <v>0</v>
      </c>
      <c r="LG40" s="5">
        <v>0</v>
      </c>
      <c r="LH40" s="5">
        <v>0</v>
      </c>
      <c r="LI40" s="5">
        <v>0</v>
      </c>
      <c r="LJ40" s="5">
        <v>0</v>
      </c>
      <c r="LK40" s="5">
        <v>0</v>
      </c>
      <c r="LL40" s="5" t="e">
        <v>#N/A</v>
      </c>
      <c r="LM40" s="5">
        <v>0</v>
      </c>
      <c r="LN40" s="5">
        <v>0</v>
      </c>
      <c r="LO40" s="5">
        <v>27.921427380000001</v>
      </c>
      <c r="LP40" s="5">
        <v>0</v>
      </c>
      <c r="LQ40" s="5">
        <v>0</v>
      </c>
      <c r="LR40" s="5" t="e">
        <v>#N/A</v>
      </c>
      <c r="LS40" s="5">
        <v>0</v>
      </c>
      <c r="LT40" s="5">
        <v>0</v>
      </c>
      <c r="LU40" s="5">
        <v>0</v>
      </c>
      <c r="LV40" s="5" t="e">
        <v>#N/A</v>
      </c>
      <c r="LW40" s="5" t="e">
        <v>#N/A</v>
      </c>
      <c r="LX40" s="5">
        <v>0</v>
      </c>
      <c r="LY40" s="5">
        <v>0</v>
      </c>
      <c r="LZ40" s="5" t="e">
        <v>#N/A</v>
      </c>
      <c r="MA40" s="5" t="e">
        <v>#N/A</v>
      </c>
      <c r="MB40" s="5">
        <v>0</v>
      </c>
      <c r="MC40" s="5">
        <v>0</v>
      </c>
      <c r="MD40" s="5">
        <v>0</v>
      </c>
      <c r="ME40" s="5">
        <v>0</v>
      </c>
      <c r="MF40" s="5">
        <v>8.7572199999999996E-3</v>
      </c>
      <c r="MG40" s="5">
        <v>0</v>
      </c>
      <c r="MH40" s="5">
        <v>0</v>
      </c>
      <c r="MI40" s="5">
        <v>0</v>
      </c>
      <c r="MJ40" s="5">
        <v>0</v>
      </c>
      <c r="MK40" s="5">
        <v>0</v>
      </c>
      <c r="ML40" s="5">
        <v>0</v>
      </c>
      <c r="MM40" s="5">
        <v>0</v>
      </c>
      <c r="MN40" s="5">
        <v>0</v>
      </c>
      <c r="MO40" s="5">
        <v>0</v>
      </c>
      <c r="MP40" s="5">
        <v>0</v>
      </c>
      <c r="MQ40" s="5">
        <v>0</v>
      </c>
      <c r="MR40" s="5" t="e">
        <v>#N/A</v>
      </c>
      <c r="MS40" s="5">
        <v>27.9301846</v>
      </c>
      <c r="MT40" s="5">
        <v>0</v>
      </c>
      <c r="MU40" s="5">
        <v>0</v>
      </c>
      <c r="MV40" s="5">
        <v>0</v>
      </c>
      <c r="MW40" s="5">
        <v>0</v>
      </c>
      <c r="MX40" s="5" t="e">
        <v>#N/A</v>
      </c>
      <c r="MY40" s="5">
        <v>0</v>
      </c>
      <c r="MZ40" s="5">
        <v>0</v>
      </c>
      <c r="NA40" s="5">
        <v>0</v>
      </c>
      <c r="NB40" s="5" t="e">
        <v>#N/A</v>
      </c>
      <c r="NC40" s="5" t="e">
        <v>#N/A</v>
      </c>
      <c r="ND40" s="5">
        <v>0</v>
      </c>
      <c r="NE40" s="5">
        <v>0</v>
      </c>
      <c r="NF40" s="5" t="e">
        <v>#N/A</v>
      </c>
      <c r="NG40" s="5" t="e">
        <v>#N/A</v>
      </c>
      <c r="NH40" s="5">
        <v>0</v>
      </c>
      <c r="NI40" s="5">
        <v>0</v>
      </c>
      <c r="NJ40" s="5">
        <v>0</v>
      </c>
      <c r="NK40" s="5">
        <v>0</v>
      </c>
      <c r="NL40" s="5">
        <v>0</v>
      </c>
      <c r="NM40" s="5">
        <v>0</v>
      </c>
      <c r="NN40" s="5">
        <v>0</v>
      </c>
      <c r="NO40" s="5">
        <v>0</v>
      </c>
      <c r="NP40" s="5">
        <v>0</v>
      </c>
      <c r="NQ40" s="5">
        <v>0</v>
      </c>
      <c r="NR40" s="5">
        <v>0</v>
      </c>
      <c r="NS40" s="5">
        <v>0</v>
      </c>
      <c r="NT40" s="5">
        <v>0</v>
      </c>
      <c r="NU40" s="5">
        <v>0</v>
      </c>
      <c r="NV40" s="5">
        <v>0</v>
      </c>
      <c r="NW40" s="5">
        <v>0</v>
      </c>
      <c r="NX40" s="5" t="e">
        <v>#N/A</v>
      </c>
      <c r="NY40" s="5">
        <v>0</v>
      </c>
      <c r="NZ40" s="5" t="e">
        <v>#N/A</v>
      </c>
      <c r="OA40" s="5" t="e">
        <v>#N/A</v>
      </c>
      <c r="OB40" s="5" t="e">
        <v>#N/A</v>
      </c>
      <c r="OC40" s="5" t="e">
        <v>#N/A</v>
      </c>
      <c r="OD40" s="5" t="e">
        <v>#N/A</v>
      </c>
      <c r="OE40" s="5" t="e">
        <v>#N/A</v>
      </c>
      <c r="OF40" s="5" t="e">
        <v>#N/A</v>
      </c>
      <c r="OG40" s="5" t="e">
        <v>#N/A</v>
      </c>
      <c r="OH40" s="5" t="e">
        <v>#N/A</v>
      </c>
      <c r="OI40" s="5" t="e">
        <v>#N/A</v>
      </c>
      <c r="OJ40" s="5" t="e">
        <v>#N/A</v>
      </c>
      <c r="OK40" s="5" t="e">
        <v>#N/A</v>
      </c>
      <c r="OL40" s="5" t="e">
        <v>#N/A</v>
      </c>
      <c r="OM40" s="5" t="e">
        <v>#N/A</v>
      </c>
      <c r="ON40" s="5" t="e">
        <v>#N/A</v>
      </c>
      <c r="OO40" s="5" t="e">
        <v>#N/A</v>
      </c>
      <c r="OP40" s="5" t="e">
        <v>#N/A</v>
      </c>
      <c r="OQ40" s="5" t="e">
        <v>#N/A</v>
      </c>
      <c r="OR40" s="5" t="e">
        <v>#N/A</v>
      </c>
      <c r="OS40" s="5" t="e">
        <v>#N/A</v>
      </c>
      <c r="OT40" s="5" t="e">
        <v>#N/A</v>
      </c>
      <c r="OU40" s="5" t="e">
        <v>#N/A</v>
      </c>
      <c r="OV40" s="5" t="e">
        <v>#N/A</v>
      </c>
      <c r="OW40" s="5" t="e">
        <v>#N/A</v>
      </c>
      <c r="OX40" s="5" t="e">
        <v>#N/A</v>
      </c>
      <c r="OY40" s="5" t="e">
        <v>#N/A</v>
      </c>
      <c r="OZ40" s="5" t="e">
        <v>#N/A</v>
      </c>
      <c r="PA40" s="5" t="e">
        <v>#N/A</v>
      </c>
      <c r="PB40" s="5" t="e">
        <v>#N/A</v>
      </c>
      <c r="PC40" s="5" t="e">
        <v>#N/A</v>
      </c>
      <c r="PD40" s="5" t="e">
        <v>#N/A</v>
      </c>
      <c r="PE40" s="5" t="e">
        <v>#N/A</v>
      </c>
      <c r="PF40" s="5" t="e">
        <v>#N/A</v>
      </c>
      <c r="PG40" s="5" t="e">
        <v>#N/A</v>
      </c>
      <c r="PH40" s="5" t="e">
        <v>#N/A</v>
      </c>
      <c r="PI40" s="5" t="e">
        <v>#N/A</v>
      </c>
      <c r="PJ40" s="5" t="e">
        <v>#N/A</v>
      </c>
      <c r="PK40" s="5" t="e">
        <v>#N/A</v>
      </c>
      <c r="PL40" s="5" t="e">
        <v>#N/A</v>
      </c>
      <c r="PM40" s="5" t="e">
        <v>#N/A</v>
      </c>
      <c r="PN40" s="5" t="e">
        <v>#N/A</v>
      </c>
      <c r="PO40" s="5" t="e">
        <v>#N/A</v>
      </c>
      <c r="PP40" s="5" t="e">
        <v>#N/A</v>
      </c>
      <c r="PQ40" s="5" t="e">
        <v>#N/A</v>
      </c>
      <c r="PR40" s="5" t="e">
        <v>#N/A</v>
      </c>
      <c r="PS40" s="5" t="e">
        <v>#N/A</v>
      </c>
      <c r="PT40" s="5" t="e">
        <v>#N/A</v>
      </c>
      <c r="PU40" s="5" t="e">
        <v>#N/A</v>
      </c>
      <c r="PV40" s="5" t="e">
        <v>#N/A</v>
      </c>
      <c r="PW40" s="5" t="e">
        <v>#N/A</v>
      </c>
      <c r="PX40" s="5" t="e">
        <v>#N/A</v>
      </c>
      <c r="PY40" s="5" t="e">
        <v>#N/A</v>
      </c>
      <c r="PZ40" s="5" t="e">
        <v>#N/A</v>
      </c>
      <c r="QA40" s="5" t="e">
        <v>#N/A</v>
      </c>
      <c r="QB40" s="5" t="e">
        <v>#N/A</v>
      </c>
      <c r="QC40" s="5" t="e">
        <v>#N/A</v>
      </c>
      <c r="QD40" s="5" t="e">
        <v>#N/A</v>
      </c>
      <c r="QE40" s="5" t="e">
        <v>#N/A</v>
      </c>
      <c r="QF40" s="5" t="e">
        <v>#N/A</v>
      </c>
      <c r="QG40" s="5" t="e">
        <v>#N/A</v>
      </c>
      <c r="QH40" s="5" t="e">
        <v>#N/A</v>
      </c>
      <c r="QI40" s="5" t="e">
        <v>#N/A</v>
      </c>
      <c r="QJ40" s="5" t="e">
        <v>#N/A</v>
      </c>
      <c r="QK40" s="5" t="e">
        <v>#N/A</v>
      </c>
      <c r="QL40" s="5">
        <v>0.90717782999999896</v>
      </c>
      <c r="QM40" s="5">
        <v>28.254427379999999</v>
      </c>
      <c r="QN40" s="5">
        <v>0</v>
      </c>
      <c r="QO40" s="5">
        <v>0.43969479</v>
      </c>
      <c r="QP40" s="5" t="e">
        <v>#N/A</v>
      </c>
      <c r="QQ40" s="5">
        <v>1.9886123499999999</v>
      </c>
      <c r="QR40" s="5">
        <v>0</v>
      </c>
      <c r="QS40" s="5">
        <v>0.33009191999999998</v>
      </c>
      <c r="QT40" s="5" t="e">
        <v>#N/A</v>
      </c>
      <c r="QU40" s="5" t="e">
        <v>#N/A</v>
      </c>
      <c r="QV40" s="5">
        <v>84.863904829999996</v>
      </c>
      <c r="QW40" s="5">
        <v>8.3134897399999996</v>
      </c>
      <c r="QX40" s="5" t="e">
        <v>#N/A</v>
      </c>
      <c r="QY40" s="5" t="e">
        <v>#N/A</v>
      </c>
      <c r="QZ40" s="5">
        <v>0</v>
      </c>
      <c r="RA40" s="5">
        <v>0.55806316999999905</v>
      </c>
      <c r="RB40" s="5">
        <v>0</v>
      </c>
      <c r="RC40" s="5">
        <v>2.0099999999999998</v>
      </c>
      <c r="RD40" s="5">
        <v>1.73940164999999</v>
      </c>
      <c r="RE40" s="5">
        <v>19.867999999999999</v>
      </c>
      <c r="RF40" s="5">
        <v>1.0750124400000001</v>
      </c>
      <c r="RG40" s="5">
        <v>2.871</v>
      </c>
      <c r="RH40" s="5">
        <v>0</v>
      </c>
      <c r="RI40" s="5">
        <v>0</v>
      </c>
      <c r="RJ40" s="5">
        <v>2.1216083600000002</v>
      </c>
      <c r="RK40" s="5">
        <v>16.97300001</v>
      </c>
      <c r="RL40" s="5">
        <v>0</v>
      </c>
      <c r="RM40" s="5">
        <v>1.9293299999999999E-2</v>
      </c>
      <c r="RN40" s="5" t="e">
        <v>#N/A</v>
      </c>
      <c r="RO40" s="5">
        <v>9.27261603</v>
      </c>
      <c r="RP40" s="5">
        <v>12.674462280178799</v>
      </c>
      <c r="RQ40" s="5">
        <v>1.10750707</v>
      </c>
      <c r="RR40" s="5">
        <v>9.2603370399999996</v>
      </c>
      <c r="RS40" s="5">
        <v>20.013999999999999</v>
      </c>
      <c r="RT40" s="5">
        <v>0</v>
      </c>
      <c r="RU40" s="5">
        <v>0</v>
      </c>
      <c r="RV40" s="5">
        <v>0</v>
      </c>
      <c r="RW40" s="5">
        <v>0</v>
      </c>
      <c r="RX40" s="5">
        <v>0</v>
      </c>
      <c r="RY40" s="5">
        <v>0</v>
      </c>
      <c r="RZ40" s="5">
        <v>0</v>
      </c>
      <c r="SA40" s="5">
        <v>0</v>
      </c>
      <c r="SB40" s="5">
        <v>0</v>
      </c>
      <c r="SC40" s="5">
        <v>0</v>
      </c>
      <c r="SD40" s="5">
        <v>0</v>
      </c>
      <c r="SE40" s="5">
        <v>0</v>
      </c>
      <c r="SF40" s="5" t="e">
        <v>#N/A</v>
      </c>
      <c r="SG40" s="5">
        <v>224.66170019017801</v>
      </c>
      <c r="SH40" s="5">
        <v>3785.4705660884101</v>
      </c>
      <c r="SI40" s="5">
        <v>1736.27304236378</v>
      </c>
      <c r="SJ40" s="5">
        <v>2912.91106302651</v>
      </c>
      <c r="SK40" s="5">
        <v>3962.99770379744</v>
      </c>
      <c r="SL40" s="5">
        <v>4101.0672656505303</v>
      </c>
      <c r="SM40" s="5">
        <v>3498.2168901939799</v>
      </c>
      <c r="SN40" s="5">
        <v>71090.229939521203</v>
      </c>
      <c r="SO40" s="5">
        <v>11141.931053046899</v>
      </c>
      <c r="SP40" s="5">
        <v>2385.3559030628599</v>
      </c>
      <c r="SQ40" s="5">
        <v>2894.8569928044299</v>
      </c>
      <c r="SR40" s="5">
        <v>102229.097523688</v>
      </c>
      <c r="SS40" s="5">
        <v>18.135000000000002</v>
      </c>
      <c r="ST40" s="5">
        <v>0.67700000000000005</v>
      </c>
      <c r="SU40" s="5">
        <v>1739.66</v>
      </c>
      <c r="SV40" s="5">
        <v>1115.316</v>
      </c>
      <c r="SW40" s="5">
        <v>2854.9760000000001</v>
      </c>
      <c r="SX40" s="5">
        <v>14.821</v>
      </c>
      <c r="SY40" s="5">
        <v>165.03100000000001</v>
      </c>
      <c r="SZ40" s="5">
        <v>179.852</v>
      </c>
      <c r="TA40" s="5">
        <v>233.51150000000001</v>
      </c>
      <c r="TB40" s="5">
        <v>3268.3395</v>
      </c>
      <c r="TC40" s="5">
        <v>7114.451</v>
      </c>
      <c r="TD40" s="5">
        <v>247.79300000000001</v>
      </c>
      <c r="TE40" s="5">
        <v>0</v>
      </c>
      <c r="TF40" s="5">
        <v>0</v>
      </c>
      <c r="TG40" s="5">
        <v>83107</v>
      </c>
      <c r="TH40" s="5">
        <v>2011</v>
      </c>
      <c r="TI40" s="5">
        <v>21379</v>
      </c>
      <c r="TJ40" s="5">
        <v>622</v>
      </c>
      <c r="TK40" s="5">
        <v>53</v>
      </c>
      <c r="TL40" s="5">
        <v>2103</v>
      </c>
      <c r="TM40" s="5">
        <v>589</v>
      </c>
      <c r="TN40" s="5">
        <v>196</v>
      </c>
      <c r="TO40" s="5">
        <v>384</v>
      </c>
      <c r="TP40" s="5">
        <v>43518.95</v>
      </c>
      <c r="TQ40" s="5">
        <v>1112017</v>
      </c>
      <c r="TR40" s="5">
        <v>30.137</v>
      </c>
      <c r="TS40" s="5">
        <v>0.9</v>
      </c>
      <c r="TT40" s="5">
        <v>7216.9441697102502</v>
      </c>
      <c r="TU40" s="5">
        <v>10560.442143987801</v>
      </c>
      <c r="TV40" s="5">
        <v>22551.387610538801</v>
      </c>
      <c r="TW40" s="5">
        <v>987.58214252588505</v>
      </c>
      <c r="TX40" s="5">
        <v>337</v>
      </c>
      <c r="TY40" s="5">
        <v>41653.356066762703</v>
      </c>
      <c r="TZ40" s="5">
        <v>35539</v>
      </c>
      <c r="UA40" s="5">
        <v>293.36743079714802</v>
      </c>
      <c r="UB40" s="5">
        <v>177.69748086048199</v>
      </c>
      <c r="UC40" s="5">
        <v>1091.7429200152201</v>
      </c>
      <c r="UD40" s="5">
        <v>32.495082921629702</v>
      </c>
      <c r="UE40" s="5">
        <v>25.499251919077601</v>
      </c>
      <c r="UF40" s="5">
        <v>117.87093854267999</v>
      </c>
      <c r="UG40" s="5">
        <v>5.0082811568133696</v>
      </c>
      <c r="UH40" s="5">
        <v>1743.68138621305</v>
      </c>
      <c r="UI40" s="5">
        <v>0</v>
      </c>
      <c r="UJ40" s="5">
        <v>0</v>
      </c>
      <c r="UK40" s="5">
        <v>0</v>
      </c>
      <c r="UL40" s="5">
        <v>1743.68138621306</v>
      </c>
      <c r="UM40" s="5">
        <v>1743.68138621306</v>
      </c>
      <c r="UN40" s="5">
        <v>0</v>
      </c>
      <c r="UO40" s="5">
        <v>0</v>
      </c>
      <c r="UP40" s="5">
        <v>69.836643461443103</v>
      </c>
      <c r="UQ40" s="5">
        <v>733.70565425467498</v>
      </c>
      <c r="UR40" s="5">
        <v>940.13908849693803</v>
      </c>
      <c r="US40" s="5">
        <v>1743.68138621305</v>
      </c>
      <c r="UT40" s="5">
        <v>0</v>
      </c>
      <c r="UU40" s="5">
        <v>10.499691966679</v>
      </c>
      <c r="UV40" s="5">
        <v>84.806686523449301</v>
      </c>
      <c r="UW40" s="5">
        <v>206.76594217993301</v>
      </c>
      <c r="UX40" s="5">
        <v>1441.60906554299</v>
      </c>
      <c r="UY40" s="5">
        <v>1743.68138621305</v>
      </c>
      <c r="UZ40" s="5">
        <v>0</v>
      </c>
      <c r="VA40" s="5">
        <v>211.25514530595601</v>
      </c>
      <c r="VB40" s="5">
        <v>1019.35017469115</v>
      </c>
      <c r="VC40" s="5">
        <v>0</v>
      </c>
      <c r="VD40" s="5">
        <v>24.3479514700465</v>
      </c>
      <c r="VE40" s="5">
        <v>302.99734670723001</v>
      </c>
      <c r="VF40" s="5">
        <v>23.341089104109798</v>
      </c>
      <c r="VG40" s="5">
        <v>1581.2917072784901</v>
      </c>
      <c r="VH40" s="5">
        <v>0</v>
      </c>
      <c r="VI40" s="5">
        <v>0</v>
      </c>
      <c r="VJ40" s="5">
        <v>24.3479514700465</v>
      </c>
      <c r="VK40" s="5">
        <v>1556.9437558084501</v>
      </c>
      <c r="VL40" s="5">
        <v>1581.2917072784901</v>
      </c>
      <c r="VM40" s="5">
        <v>0</v>
      </c>
      <c r="VN40" s="5">
        <v>0</v>
      </c>
      <c r="VO40" s="5">
        <v>50.447582741779797</v>
      </c>
      <c r="VP40" s="5">
        <v>1426.1074614506999</v>
      </c>
      <c r="VQ40" s="5">
        <v>104.736663086021</v>
      </c>
      <c r="VR40" s="5">
        <v>1581.2917072785001</v>
      </c>
      <c r="VS40" s="5">
        <v>0</v>
      </c>
      <c r="VT40" s="5">
        <v>0</v>
      </c>
      <c r="VU40" s="5">
        <v>176.64662584549799</v>
      </c>
      <c r="VV40" s="5">
        <v>358.791167316849</v>
      </c>
      <c r="VW40" s="5">
        <v>1045.85391411615</v>
      </c>
      <c r="VX40" s="5">
        <v>1581.2917072784901</v>
      </c>
      <c r="VY40" s="5">
        <v>0</v>
      </c>
      <c r="VZ40" s="5">
        <v>601.14490410806604</v>
      </c>
      <c r="WA40" s="5">
        <v>2236.46836690081</v>
      </c>
      <c r="WB40" s="5">
        <v>0</v>
      </c>
      <c r="WC40" s="5">
        <v>155.46072779395701</v>
      </c>
      <c r="WD40" s="5">
        <v>504.70720714589299</v>
      </c>
      <c r="WE40" s="5">
        <v>827.61370830422902</v>
      </c>
      <c r="WF40" s="5">
        <v>4325.39491425295</v>
      </c>
      <c r="WG40" s="5">
        <v>0</v>
      </c>
      <c r="WH40" s="5">
        <v>232.67179665425999</v>
      </c>
      <c r="WI40" s="5">
        <v>240.54143141061601</v>
      </c>
      <c r="WJ40" s="5">
        <v>3852.1816861880802</v>
      </c>
      <c r="WK40" s="5">
        <v>4325.39491425295</v>
      </c>
      <c r="WL40" s="5">
        <v>87.215196633767306</v>
      </c>
      <c r="WM40" s="5">
        <v>201.62896043287699</v>
      </c>
      <c r="WN40" s="5">
        <v>163.81087065415099</v>
      </c>
      <c r="WO40" s="5">
        <v>3872.7398865321602</v>
      </c>
      <c r="WP40" s="5">
        <v>0</v>
      </c>
      <c r="WQ40" s="5">
        <v>4325.39491425295</v>
      </c>
      <c r="WR40" s="5">
        <v>0</v>
      </c>
      <c r="WS40" s="5">
        <v>309.25568126956603</v>
      </c>
      <c r="WT40" s="5">
        <v>736.076026662152</v>
      </c>
      <c r="WU40" s="5">
        <v>784.34109122401605</v>
      </c>
      <c r="WV40" s="5">
        <v>2495.72211509722</v>
      </c>
      <c r="WW40" s="5">
        <v>4325.39491425295</v>
      </c>
      <c r="WX40" s="5">
        <v>0</v>
      </c>
      <c r="WY40" s="5">
        <v>713.31761059400299</v>
      </c>
      <c r="WZ40" s="5">
        <v>6332.6318634096897</v>
      </c>
      <c r="XA40" s="5">
        <v>179.02075322157799</v>
      </c>
      <c r="XB40" s="5">
        <v>2301.9175889493599</v>
      </c>
      <c r="XC40" s="5">
        <v>1200.4211141113301</v>
      </c>
      <c r="XD40" s="5">
        <v>5354.9372915170597</v>
      </c>
      <c r="XE40" s="5">
        <v>16082.246221803</v>
      </c>
      <c r="XF40" s="5">
        <v>0</v>
      </c>
      <c r="XG40" s="5">
        <v>1234.4935393027499</v>
      </c>
      <c r="XH40" s="5">
        <v>1280.8703353732701</v>
      </c>
      <c r="XI40" s="5">
        <v>13566.882347127001</v>
      </c>
      <c r="XJ40" s="5">
        <v>16082.246221803</v>
      </c>
      <c r="XK40" s="5">
        <v>0</v>
      </c>
      <c r="XL40" s="5">
        <v>980.79292369594202</v>
      </c>
      <c r="XM40" s="5">
        <v>3839.0621868179701</v>
      </c>
      <c r="XN40" s="5">
        <v>11262.3911112891</v>
      </c>
      <c r="XO40" s="5">
        <v>0</v>
      </c>
      <c r="XP40" s="5">
        <v>16082.246221803</v>
      </c>
      <c r="XQ40" s="5">
        <v>0</v>
      </c>
      <c r="XR40" s="5">
        <v>3201.3488590409802</v>
      </c>
      <c r="XS40" s="5">
        <v>3887.9810132235302</v>
      </c>
      <c r="XT40" s="5">
        <v>2367.5298839684401</v>
      </c>
      <c r="XU40" s="5">
        <v>6625.38646557007</v>
      </c>
      <c r="XV40" s="5">
        <v>16082.246221803</v>
      </c>
      <c r="XW40" s="5">
        <v>0</v>
      </c>
      <c r="XX40" s="5">
        <v>2563.1563580235202</v>
      </c>
      <c r="XY40" s="5">
        <v>6353.4019717048805</v>
      </c>
      <c r="XZ40" s="5">
        <v>0</v>
      </c>
      <c r="YA40" s="5">
        <v>4595.7720846993298</v>
      </c>
      <c r="YB40" s="5">
        <v>1302.5341304634201</v>
      </c>
      <c r="YC40" s="5">
        <v>15825.503289792099</v>
      </c>
      <c r="YD40" s="5">
        <v>30640.367834683198</v>
      </c>
      <c r="YE40" s="5">
        <v>0</v>
      </c>
      <c r="YF40" s="5">
        <v>3210.72831760806</v>
      </c>
      <c r="YG40" s="5">
        <v>11457.2987439095</v>
      </c>
      <c r="YH40" s="5">
        <v>15972.340773165701</v>
      </c>
      <c r="YI40" s="5">
        <v>30640.367834683198</v>
      </c>
      <c r="YJ40" s="5">
        <v>935.94347364151099</v>
      </c>
      <c r="YK40" s="5">
        <v>4554.5529865948902</v>
      </c>
      <c r="YL40" s="5">
        <v>7686.6604643554301</v>
      </c>
      <c r="YM40" s="5">
        <v>17463.210910091399</v>
      </c>
      <c r="YN40" s="5">
        <v>0</v>
      </c>
      <c r="YO40" s="5">
        <v>30640.367834683198</v>
      </c>
      <c r="YP40" s="5">
        <v>1943.71612943011</v>
      </c>
      <c r="YQ40" s="5">
        <v>5857.0871170583096</v>
      </c>
      <c r="YR40" s="5">
        <v>14668.8554522622</v>
      </c>
      <c r="YS40" s="5">
        <v>6359.3989884877601</v>
      </c>
      <c r="YT40" s="5">
        <v>1811.3101474448999</v>
      </c>
      <c r="YU40" s="5">
        <v>30640.367834683198</v>
      </c>
      <c r="YV40" s="5">
        <v>0</v>
      </c>
      <c r="YW40" s="5">
        <v>114091.01280771699</v>
      </c>
      <c r="YX40" s="5">
        <v>25882.427110168101</v>
      </c>
      <c r="YY40" s="5">
        <v>24303.097394819899</v>
      </c>
      <c r="YZ40" s="5">
        <v>223464.978633953</v>
      </c>
      <c r="ZA40" s="5">
        <v>1628.62913775534</v>
      </c>
      <c r="ZB40" s="5">
        <v>81868.989036435305</v>
      </c>
      <c r="ZC40" s="5">
        <v>471239.13412084797</v>
      </c>
      <c r="ZD40" s="5">
        <v>0</v>
      </c>
      <c r="ZE40" s="5">
        <v>78652.966629010698</v>
      </c>
      <c r="ZF40" s="5">
        <v>50172.423402558699</v>
      </c>
      <c r="ZG40" s="5">
        <v>342413.88002871798</v>
      </c>
      <c r="ZH40" s="5">
        <v>471239.27006028697</v>
      </c>
      <c r="ZI40" s="5">
        <v>9675.4818203753293</v>
      </c>
      <c r="ZJ40" s="5">
        <v>64187.516096136802</v>
      </c>
      <c r="ZK40" s="5">
        <v>196767</v>
      </c>
      <c r="ZL40" s="5">
        <v>200609</v>
      </c>
      <c r="ZM40" s="5">
        <v>0</v>
      </c>
      <c r="ZN40" s="5">
        <v>471238.99791651202</v>
      </c>
      <c r="ZO40" s="5">
        <v>75066.983846440693</v>
      </c>
      <c r="ZP40" s="5">
        <v>143870.25672908101</v>
      </c>
      <c r="ZQ40" s="5">
        <v>125869.77303837999</v>
      </c>
      <c r="ZR40" s="5">
        <v>25331.7755526992</v>
      </c>
      <c r="ZS40" s="5">
        <v>101100.48089368601</v>
      </c>
      <c r="ZT40" s="5">
        <v>471239.27006028598</v>
      </c>
      <c r="ZU40" s="5">
        <v>293.36743079714802</v>
      </c>
      <c r="ZV40" s="5">
        <v>118357.584306609</v>
      </c>
      <c r="ZW40" s="5">
        <v>42916.022406889802</v>
      </c>
      <c r="ZX40" s="5">
        <v>24514.613230963099</v>
      </c>
      <c r="ZY40" s="5">
        <v>230567.976238784</v>
      </c>
      <c r="ZZ40" s="5">
        <v>5057.1598747258904</v>
      </c>
      <c r="AAA40" s="5">
        <v>103905.39269630901</v>
      </c>
      <c r="AAB40" s="5">
        <v>525612.11618507898</v>
      </c>
      <c r="AAC40" s="5">
        <v>0</v>
      </c>
      <c r="AAD40" s="5">
        <v>83330.860282575697</v>
      </c>
      <c r="AAE40" s="5">
        <v>63175.481864722104</v>
      </c>
      <c r="AAF40" s="5">
        <v>379105.90997722</v>
      </c>
      <c r="AAG40" s="5">
        <v>525612.25212451804</v>
      </c>
      <c r="AAH40" s="5">
        <v>10698.6404906506</v>
      </c>
      <c r="AAI40" s="5">
        <v>69924.490966860496</v>
      </c>
      <c r="AAJ40" s="5">
        <v>208576.81774803001</v>
      </c>
      <c r="AAK40" s="5">
        <v>235367.15502361799</v>
      </c>
      <c r="AAL40" s="5">
        <v>1044.87575158295</v>
      </c>
      <c r="AAM40" s="5">
        <v>525611.97998074198</v>
      </c>
      <c r="AAN40" s="5">
        <v>77010.699975870797</v>
      </c>
      <c r="AAO40" s="5">
        <v>153248.448078416</v>
      </c>
      <c r="AAP40" s="5">
        <v>145424.13884289601</v>
      </c>
      <c r="AAQ40" s="5">
        <v>35408.602625876199</v>
      </c>
      <c r="AAR40" s="5">
        <v>114520.362601457</v>
      </c>
      <c r="AAS40" s="5">
        <v>525612.25212451699</v>
      </c>
      <c r="AAT40" s="5">
        <v>83877.570000000007</v>
      </c>
      <c r="AAU40" s="5">
        <v>80</v>
      </c>
      <c r="AAV40" s="5">
        <v>30</v>
      </c>
      <c r="AAW40" s="5">
        <v>169</v>
      </c>
      <c r="AAX40" s="5">
        <v>3</v>
      </c>
      <c r="AAY40" s="5">
        <v>2</v>
      </c>
      <c r="AAZ40" s="5">
        <v>12</v>
      </c>
      <c r="ABA40" s="5">
        <v>1</v>
      </c>
      <c r="ABB40" s="5">
        <v>297</v>
      </c>
      <c r="ABC40" s="5">
        <v>0</v>
      </c>
      <c r="ABD40" s="5">
        <v>0</v>
      </c>
      <c r="ABE40" s="5">
        <v>0</v>
      </c>
      <c r="ABF40" s="5">
        <v>297</v>
      </c>
      <c r="ABG40" s="5">
        <v>297</v>
      </c>
      <c r="ABH40" s="5">
        <v>0</v>
      </c>
      <c r="ABI40" s="5">
        <v>0</v>
      </c>
      <c r="ABJ40" s="5">
        <v>7</v>
      </c>
      <c r="ABK40" s="5">
        <v>83</v>
      </c>
      <c r="ABL40" s="5">
        <v>207</v>
      </c>
      <c r="ABM40" s="5">
        <v>297</v>
      </c>
      <c r="ABN40" s="5">
        <v>0</v>
      </c>
      <c r="ABO40" s="5">
        <v>1</v>
      </c>
      <c r="ABP40" s="5">
        <v>9</v>
      </c>
      <c r="ABQ40" s="5">
        <v>25</v>
      </c>
      <c r="ABR40" s="5">
        <v>262</v>
      </c>
      <c r="ABS40" s="5">
        <v>297</v>
      </c>
      <c r="ABT40" s="5">
        <v>0</v>
      </c>
      <c r="ABU40" s="5">
        <v>9</v>
      </c>
      <c r="ABV40" s="5">
        <v>41</v>
      </c>
      <c r="ABW40" s="5">
        <v>0</v>
      </c>
      <c r="ABX40" s="5">
        <v>1</v>
      </c>
      <c r="ABY40" s="5">
        <v>9</v>
      </c>
      <c r="ABZ40" s="5">
        <v>1</v>
      </c>
      <c r="ACA40" s="5">
        <v>61</v>
      </c>
      <c r="ACB40" s="5">
        <v>0</v>
      </c>
      <c r="ACC40" s="5">
        <v>0</v>
      </c>
      <c r="ACD40" s="5">
        <v>1</v>
      </c>
      <c r="ACE40" s="5">
        <v>60</v>
      </c>
      <c r="ACF40" s="5">
        <v>61</v>
      </c>
      <c r="ACG40" s="5">
        <v>0</v>
      </c>
      <c r="ACH40" s="5">
        <v>0</v>
      </c>
      <c r="ACI40" s="5">
        <v>2</v>
      </c>
      <c r="ACJ40" s="5">
        <v>53</v>
      </c>
      <c r="ACK40" s="5">
        <v>6</v>
      </c>
      <c r="ACL40" s="5">
        <v>61</v>
      </c>
      <c r="ACM40" s="5">
        <v>0</v>
      </c>
      <c r="ACN40" s="5">
        <v>0</v>
      </c>
      <c r="ACO40" s="5">
        <v>7</v>
      </c>
      <c r="ACP40" s="5">
        <v>14</v>
      </c>
      <c r="ACQ40" s="5">
        <v>40</v>
      </c>
      <c r="ACR40" s="5">
        <v>61</v>
      </c>
      <c r="ACS40" s="5">
        <v>0</v>
      </c>
      <c r="ACT40" s="5">
        <v>9</v>
      </c>
      <c r="ACU40" s="5">
        <v>33</v>
      </c>
      <c r="ACV40" s="5">
        <v>0</v>
      </c>
      <c r="ACW40" s="5">
        <v>4</v>
      </c>
      <c r="ACX40" s="5">
        <v>9</v>
      </c>
      <c r="ACY40" s="5">
        <v>11</v>
      </c>
      <c r="ACZ40" s="5">
        <v>66</v>
      </c>
      <c r="ADA40" s="5">
        <v>0</v>
      </c>
      <c r="ADB40" s="5">
        <v>4</v>
      </c>
      <c r="ADC40" s="5">
        <v>3</v>
      </c>
      <c r="ADD40" s="5">
        <v>59</v>
      </c>
      <c r="ADE40" s="5">
        <v>66</v>
      </c>
      <c r="ADF40" s="5">
        <v>1</v>
      </c>
      <c r="ADG40" s="5">
        <v>4</v>
      </c>
      <c r="ADH40" s="5">
        <v>2</v>
      </c>
      <c r="ADI40" s="5">
        <v>59</v>
      </c>
      <c r="ADJ40" s="5">
        <v>0</v>
      </c>
      <c r="ADK40" s="5">
        <v>66</v>
      </c>
      <c r="ADL40" s="5">
        <v>0</v>
      </c>
      <c r="ADM40" s="5">
        <v>5</v>
      </c>
      <c r="ADN40" s="5">
        <v>11</v>
      </c>
      <c r="ADO40" s="5">
        <v>12</v>
      </c>
      <c r="ADP40" s="5">
        <v>38</v>
      </c>
      <c r="ADQ40" s="5">
        <v>66</v>
      </c>
      <c r="ADR40" s="5">
        <v>0</v>
      </c>
      <c r="ADS40" s="5">
        <v>2</v>
      </c>
      <c r="ADT40" s="5">
        <v>20</v>
      </c>
      <c r="ADU40" s="5">
        <v>1</v>
      </c>
      <c r="ADV40" s="5">
        <v>7</v>
      </c>
      <c r="ADW40" s="5">
        <v>5</v>
      </c>
      <c r="ADX40" s="5">
        <v>15</v>
      </c>
      <c r="ADY40" s="5">
        <v>50</v>
      </c>
      <c r="ADZ40" s="5">
        <v>0</v>
      </c>
      <c r="AEA40" s="5">
        <v>3</v>
      </c>
      <c r="AEB40" s="5">
        <v>4</v>
      </c>
      <c r="AEC40" s="5">
        <v>43</v>
      </c>
      <c r="AED40" s="5">
        <v>50</v>
      </c>
      <c r="AEE40" s="5">
        <v>0</v>
      </c>
      <c r="AEF40" s="5">
        <v>3</v>
      </c>
      <c r="AEG40" s="5">
        <v>11</v>
      </c>
      <c r="AEH40" s="5">
        <v>36</v>
      </c>
      <c r="AEI40" s="5">
        <v>0</v>
      </c>
      <c r="AEJ40" s="5">
        <v>50</v>
      </c>
      <c r="AEK40" s="5">
        <v>0</v>
      </c>
      <c r="AEL40" s="5">
        <v>10</v>
      </c>
      <c r="AEM40" s="5">
        <v>12</v>
      </c>
      <c r="AEN40" s="5">
        <v>7</v>
      </c>
      <c r="AEO40" s="5">
        <v>21</v>
      </c>
      <c r="AEP40" s="5">
        <v>50</v>
      </c>
      <c r="AEQ40" s="5">
        <v>0</v>
      </c>
      <c r="AER40" s="5">
        <v>3</v>
      </c>
      <c r="AES40" s="5">
        <v>6</v>
      </c>
      <c r="AET40" s="5">
        <v>0</v>
      </c>
      <c r="AEU40" s="5">
        <v>4</v>
      </c>
      <c r="AEV40" s="5">
        <v>1</v>
      </c>
      <c r="AEW40" s="5">
        <v>15</v>
      </c>
      <c r="AEX40" s="5">
        <v>29</v>
      </c>
      <c r="AEY40" s="5">
        <v>0</v>
      </c>
      <c r="AEZ40" s="5">
        <v>3</v>
      </c>
      <c r="AFA40" s="5">
        <v>11</v>
      </c>
      <c r="AFB40" s="5">
        <v>15</v>
      </c>
      <c r="AFC40" s="5">
        <v>29</v>
      </c>
      <c r="AFD40" s="5">
        <v>1</v>
      </c>
      <c r="AFE40" s="5">
        <v>5</v>
      </c>
      <c r="AFF40" s="5">
        <v>7</v>
      </c>
      <c r="AFG40" s="5">
        <v>16</v>
      </c>
      <c r="AFH40" s="5">
        <v>0</v>
      </c>
      <c r="AFI40" s="5">
        <v>29</v>
      </c>
      <c r="AFJ40" s="5">
        <v>2</v>
      </c>
      <c r="AFK40" s="5">
        <v>6</v>
      </c>
      <c r="AFL40" s="5">
        <v>14</v>
      </c>
      <c r="AFM40" s="5">
        <v>5</v>
      </c>
      <c r="AFN40" s="5">
        <v>2</v>
      </c>
      <c r="AFO40" s="5">
        <v>29</v>
      </c>
      <c r="AFP40" s="5">
        <v>0</v>
      </c>
      <c r="AFQ40" s="5">
        <v>12</v>
      </c>
      <c r="AFR40" s="5">
        <v>7</v>
      </c>
      <c r="AFS40" s="5">
        <v>6</v>
      </c>
      <c r="AFT40" s="5">
        <v>26</v>
      </c>
      <c r="AFU40" s="5">
        <v>1</v>
      </c>
      <c r="AFV40" s="5">
        <v>13</v>
      </c>
      <c r="AFW40" s="5">
        <v>65</v>
      </c>
      <c r="AFX40" s="5">
        <v>0</v>
      </c>
      <c r="AFY40" s="5">
        <v>8</v>
      </c>
      <c r="AFZ40" s="5">
        <v>16</v>
      </c>
      <c r="AGA40" s="5">
        <v>41</v>
      </c>
      <c r="AGB40" s="5">
        <v>65</v>
      </c>
      <c r="AGC40" s="5">
        <v>1</v>
      </c>
      <c r="AGD40" s="5">
        <v>13</v>
      </c>
      <c r="AGE40" s="5">
        <v>21</v>
      </c>
      <c r="AGF40" s="5">
        <v>30</v>
      </c>
      <c r="AGG40" s="5">
        <v>0</v>
      </c>
      <c r="AGH40" s="5">
        <v>65</v>
      </c>
      <c r="AGI40" s="5">
        <v>4</v>
      </c>
      <c r="AGJ40" s="5">
        <v>21</v>
      </c>
      <c r="AGK40" s="5">
        <v>21</v>
      </c>
      <c r="AGL40" s="5">
        <v>7</v>
      </c>
      <c r="AGM40" s="5">
        <v>12</v>
      </c>
      <c r="AGN40" s="5">
        <v>65</v>
      </c>
      <c r="AGO40" s="5">
        <v>80</v>
      </c>
      <c r="AGP40" s="5">
        <v>65</v>
      </c>
      <c r="AGQ40" s="5">
        <v>276</v>
      </c>
      <c r="AGR40" s="5">
        <v>10</v>
      </c>
      <c r="AGS40" s="5">
        <v>44</v>
      </c>
      <c r="AGT40" s="5">
        <v>37</v>
      </c>
      <c r="AGU40" s="5">
        <v>56</v>
      </c>
      <c r="AGV40" s="5">
        <v>568</v>
      </c>
      <c r="AGW40" s="5">
        <v>0</v>
      </c>
      <c r="AGX40" s="5">
        <v>18</v>
      </c>
      <c r="AGY40" s="5">
        <v>35</v>
      </c>
      <c r="AGZ40" s="5">
        <v>515</v>
      </c>
      <c r="AHA40" s="5">
        <v>568</v>
      </c>
      <c r="AHB40" s="5">
        <v>3</v>
      </c>
      <c r="AHC40" s="5">
        <v>25</v>
      </c>
      <c r="AHD40" s="5">
        <v>50</v>
      </c>
      <c r="AHE40" s="5">
        <v>277</v>
      </c>
      <c r="AHF40" s="5">
        <v>213</v>
      </c>
      <c r="AHG40" s="5">
        <v>568</v>
      </c>
      <c r="AHH40" s="5">
        <v>6</v>
      </c>
      <c r="AHI40" s="5">
        <v>43</v>
      </c>
      <c r="AHJ40" s="5">
        <v>74</v>
      </c>
      <c r="AHK40" s="5">
        <v>70</v>
      </c>
      <c r="AHL40" s="5">
        <v>375</v>
      </c>
      <c r="AHM40" s="5">
        <v>568</v>
      </c>
      <c r="AHN40" s="5">
        <v>8566.9435217805894</v>
      </c>
      <c r="AHO40" s="5">
        <v>68.195106717026206</v>
      </c>
      <c r="AHP40" s="5">
        <v>0</v>
      </c>
      <c r="AHQ40" s="5">
        <v>0</v>
      </c>
      <c r="AHR40" s="5">
        <v>0</v>
      </c>
      <c r="AHS40" s="5">
        <v>0</v>
      </c>
      <c r="AHT40" s="5">
        <v>0</v>
      </c>
      <c r="AHU40" s="5">
        <v>616.15473968275001</v>
      </c>
      <c r="AHV40" s="5">
        <v>0</v>
      </c>
      <c r="AHW40" s="5">
        <v>0</v>
      </c>
      <c r="AHX40" s="5">
        <v>182.2</v>
      </c>
      <c r="AHY40" s="5">
        <v>2.9</v>
      </c>
      <c r="AHZ40" s="5">
        <v>185.1</v>
      </c>
      <c r="AIA40" s="5">
        <v>0.75</v>
      </c>
      <c r="AIB40" s="5">
        <v>93.974770000000007</v>
      </c>
      <c r="AIC40" s="5">
        <v>2.21299</v>
      </c>
      <c r="AID40" s="5">
        <v>96.187759999999997</v>
      </c>
      <c r="AIE40" s="5">
        <v>1606.3355919999999</v>
      </c>
      <c r="AIF40" s="5">
        <v>1098.4642191999999</v>
      </c>
      <c r="AIG40" s="5">
        <v>1928.53079239303</v>
      </c>
      <c r="AIH40" s="5">
        <v>4633.33060359302</v>
      </c>
      <c r="AII40" s="5">
        <v>33569539.308156602</v>
      </c>
      <c r="AIJ40" s="5">
        <v>0</v>
      </c>
      <c r="AIK40" s="5">
        <v>40</v>
      </c>
      <c r="AIL40" s="5">
        <v>3299</v>
      </c>
      <c r="AIM40" s="5">
        <v>3339</v>
      </c>
      <c r="AIN40" s="5">
        <v>418556.78580000001</v>
      </c>
      <c r="AIO40" s="5">
        <v>0.25669999999999998</v>
      </c>
      <c r="AIP40" s="5">
        <v>0</v>
      </c>
      <c r="AIQ40" s="5">
        <v>0.02</v>
      </c>
      <c r="AIR40" s="5">
        <v>0.53900000000000003</v>
      </c>
      <c r="AIS40" s="5">
        <v>0.42199999999999899</v>
      </c>
      <c r="AIT40" s="5">
        <v>0</v>
      </c>
      <c r="AIU40" s="5">
        <v>0</v>
      </c>
      <c r="AIV40" s="5">
        <v>0</v>
      </c>
      <c r="AIW40" s="5">
        <v>0</v>
      </c>
      <c r="AIX40" s="5">
        <v>0.98099999999999998</v>
      </c>
      <c r="AIY40" s="5">
        <v>0</v>
      </c>
      <c r="AIZ40" s="5">
        <v>0</v>
      </c>
      <c r="AJA40" s="5">
        <v>0</v>
      </c>
      <c r="AJB40" s="5">
        <v>0.65</v>
      </c>
      <c r="AJC40" s="5">
        <v>0.32700000000000001</v>
      </c>
      <c r="AJD40" s="5">
        <v>0.97699999999999998</v>
      </c>
      <c r="AJE40" s="5">
        <v>0</v>
      </c>
      <c r="AJF40" s="5">
        <v>1.9E-2</v>
      </c>
      <c r="AJG40" s="5">
        <v>0</v>
      </c>
      <c r="AJH40" s="5">
        <v>0</v>
      </c>
      <c r="AJI40" s="5">
        <v>0</v>
      </c>
      <c r="AJJ40" s="5">
        <v>0</v>
      </c>
      <c r="AJK40" s="5">
        <v>0</v>
      </c>
      <c r="AJL40" s="5">
        <v>0</v>
      </c>
      <c r="AJM40" s="5">
        <v>1.9E-2</v>
      </c>
      <c r="AJN40" s="5">
        <v>0</v>
      </c>
      <c r="AJO40" s="5">
        <v>0</v>
      </c>
      <c r="AJP40" s="5">
        <v>2.3E-2</v>
      </c>
      <c r="AJQ40" s="5">
        <v>0</v>
      </c>
      <c r="AJR40" s="5">
        <v>0</v>
      </c>
      <c r="AJS40" s="5">
        <v>2.3E-2</v>
      </c>
      <c r="AJT40" s="5">
        <v>458873.82539414702</v>
      </c>
      <c r="AJU40" s="5">
        <v>69114.370290315594</v>
      </c>
      <c r="AJV40" s="5">
        <v>527988.19568446197</v>
      </c>
      <c r="AJW40" s="5">
        <v>97.962999999999994</v>
      </c>
      <c r="AJX40" s="5">
        <v>2093</v>
      </c>
      <c r="AJY40" s="5">
        <v>31</v>
      </c>
      <c r="AJZ40" s="5">
        <v>211</v>
      </c>
      <c r="AKA40" s="5">
        <v>0</v>
      </c>
      <c r="AKB40" s="5">
        <v>224</v>
      </c>
      <c r="AKC40" s="5">
        <v>47655</v>
      </c>
      <c r="AKD40" s="5">
        <v>15737160.335999999</v>
      </c>
      <c r="AKE40" s="5">
        <v>19.652138313732799</v>
      </c>
      <c r="AKF40" s="5">
        <v>27.621399056816902</v>
      </c>
      <c r="AKG40" s="5">
        <v>15.750050609679301</v>
      </c>
      <c r="AKH40" s="5">
        <v>63.023587980229003</v>
      </c>
      <c r="AKI40" s="5">
        <v>25.7785211041795</v>
      </c>
      <c r="AKJ40" s="5">
        <v>44.201218555411998</v>
      </c>
      <c r="AKK40" s="5">
        <v>16.599228022224299</v>
      </c>
      <c r="AKL40" s="5">
        <v>86.578967681815797</v>
      </c>
      <c r="AKM40" s="5">
        <v>409.10057618311703</v>
      </c>
      <c r="AKN40" s="5">
        <v>574.99749333797797</v>
      </c>
      <c r="AKO40" s="5">
        <v>327.87041676937798</v>
      </c>
      <c r="AKP40" s="5">
        <v>1311.9684862904701</v>
      </c>
      <c r="AKQ40" s="5">
        <v>453.94820471191201</v>
      </c>
      <c r="AKR40" s="5">
        <v>772.18814632732494</v>
      </c>
      <c r="AKS40" s="5">
        <v>271.94081054285601</v>
      </c>
      <c r="AKT40" s="5">
        <v>1498.07716158209</v>
      </c>
      <c r="AKU40" s="5">
        <v>313.10895255075297</v>
      </c>
      <c r="AKV40" s="5">
        <v>0</v>
      </c>
      <c r="AKW40" s="5">
        <v>0</v>
      </c>
      <c r="AKX40" s="5">
        <v>313.10895255075297</v>
      </c>
      <c r="AKY40" s="5">
        <v>0</v>
      </c>
      <c r="AKZ40" s="5">
        <v>0</v>
      </c>
      <c r="ALA40" s="5">
        <v>1141.45282253551</v>
      </c>
      <c r="ALB40" s="5">
        <v>1141.45282253551</v>
      </c>
      <c r="ALC40" s="5">
        <v>575.07177999999999</v>
      </c>
      <c r="ALD40" s="5">
        <v>0</v>
      </c>
      <c r="ALE40" s="5">
        <v>0</v>
      </c>
      <c r="ALF40" s="5">
        <v>575.07177999999999</v>
      </c>
      <c r="ALG40" s="5">
        <v>1480.1666299999599</v>
      </c>
      <c r="ALH40" s="5">
        <v>3782.6748907004098</v>
      </c>
      <c r="ALI40" s="5">
        <v>364.64081710135798</v>
      </c>
      <c r="ALJ40" s="5">
        <v>5627.48233780172</v>
      </c>
      <c r="ALK40" s="5">
        <v>345.20960234370398</v>
      </c>
      <c r="ALL40" s="5">
        <v>26.668810286118902</v>
      </c>
      <c r="ALM40" s="5">
        <v>0</v>
      </c>
      <c r="ALN40" s="5">
        <v>371.87841262982198</v>
      </c>
      <c r="ALO40" s="5" t="e">
        <v>#N/A</v>
      </c>
      <c r="ALP40" s="5" t="e">
        <v>#N/A</v>
      </c>
      <c r="ALQ40" s="5" t="e">
        <v>#N/A</v>
      </c>
      <c r="ALR40" s="5" t="e">
        <v>#N/A</v>
      </c>
      <c r="ALS40" s="5" t="e">
        <v>#N/A</v>
      </c>
      <c r="ALT40" s="5" t="e">
        <v>#N/A</v>
      </c>
      <c r="ALU40" s="5" t="e">
        <v>#N/A</v>
      </c>
      <c r="ALV40" s="5" t="e">
        <v>#N/A</v>
      </c>
      <c r="ALW40" s="5" t="e">
        <v>#N/A</v>
      </c>
      <c r="ALX40" s="5">
        <v>27.58389326</v>
      </c>
      <c r="ALY40" s="5">
        <v>-5.9154899999999998E-3</v>
      </c>
      <c r="ALZ40" s="5">
        <v>27.57797777</v>
      </c>
      <c r="AMA40" s="5">
        <v>6.0218371499999996</v>
      </c>
      <c r="AMB40" s="5">
        <v>0</v>
      </c>
      <c r="AMC40" s="5">
        <v>-9.6067855000000009</v>
      </c>
      <c r="AMD40" s="5">
        <v>1.1999999999901E-4</v>
      </c>
      <c r="AME40" s="5">
        <v>23.993149419999899</v>
      </c>
      <c r="AMF40" s="5">
        <v>2.83141228720199</v>
      </c>
      <c r="AMG40" s="5">
        <v>0</v>
      </c>
      <c r="AMH40" s="5">
        <v>2.9134321491019901</v>
      </c>
      <c r="AMI40" s="5">
        <v>-8.2019861900000005E-2</v>
      </c>
      <c r="AMJ40" s="5">
        <v>0</v>
      </c>
      <c r="AMK40" s="5">
        <v>2.83141228720199</v>
      </c>
      <c r="AML40" s="5">
        <v>9.3258734068513102E-15</v>
      </c>
      <c r="AMM40" s="5"/>
      <c r="AMN40" s="5"/>
      <c r="AMO40" s="5"/>
      <c r="AMP40" s="5"/>
      <c r="AMQ40" s="5"/>
      <c r="AMR40" s="5"/>
      <c r="AMS40" s="5"/>
      <c r="AMT40" s="5"/>
      <c r="AMU40" s="5">
        <v>1.04043261231281</v>
      </c>
    </row>
    <row r="41" spans="1:1035">
      <c r="A41" s="101" t="s">
        <v>528</v>
      </c>
      <c r="B41" s="102" t="s">
        <v>14</v>
      </c>
      <c r="C41" s="102" t="s">
        <v>12</v>
      </c>
      <c r="D41" s="5">
        <v>6.5863290572736402</v>
      </c>
      <c r="E41" s="5">
        <v>-2.1685176996382401E-2</v>
      </c>
      <c r="F41" s="5">
        <v>2.36614719</v>
      </c>
      <c r="G41" s="5">
        <v>0</v>
      </c>
      <c r="H41" s="5">
        <v>60.399826805623803</v>
      </c>
      <c r="I41" s="5">
        <v>0</v>
      </c>
      <c r="J41" s="5">
        <v>36.3226531198506</v>
      </c>
      <c r="K41" s="5">
        <v>0</v>
      </c>
      <c r="L41" s="5">
        <v>105.653270995751</v>
      </c>
      <c r="M41" s="5">
        <v>0</v>
      </c>
      <c r="N41" s="5">
        <v>105.653270995751</v>
      </c>
      <c r="O41" s="5">
        <v>0</v>
      </c>
      <c r="P41" s="5">
        <v>40.606719663443201</v>
      </c>
      <c r="Q41" s="5">
        <v>66.158879145976201</v>
      </c>
      <c r="R41" s="5">
        <v>10.6519861513649</v>
      </c>
      <c r="S41" s="5">
        <v>3.1303982260779999</v>
      </c>
      <c r="T41" s="5">
        <v>120.547983186862</v>
      </c>
      <c r="U41" s="5">
        <v>0</v>
      </c>
      <c r="V41" s="5">
        <v>120.547983186862</v>
      </c>
      <c r="W41" s="5">
        <v>19.478000000000002</v>
      </c>
      <c r="X41" s="5" t="e">
        <v>#N/A</v>
      </c>
      <c r="Y41" s="5" t="e">
        <v>#N/A</v>
      </c>
      <c r="Z41" s="5" t="e">
        <v>#N/A</v>
      </c>
      <c r="AA41" s="5">
        <v>206.723254182613</v>
      </c>
      <c r="AB41" s="5">
        <v>3.2439564584350999</v>
      </c>
      <c r="AC41" s="5">
        <v>0</v>
      </c>
      <c r="AD41" s="5">
        <v>209.96721064104901</v>
      </c>
      <c r="AE41" s="5">
        <v>211.40460745947601</v>
      </c>
      <c r="AF41" s="5">
        <v>40.151586321251102</v>
      </c>
      <c r="AG41" s="5">
        <v>-0.13717579999999999</v>
      </c>
      <c r="AH41" s="5">
        <v>3.8802034998019201</v>
      </c>
      <c r="AI41" s="5">
        <v>0</v>
      </c>
      <c r="AJ41" s="5">
        <v>0</v>
      </c>
      <c r="AK41" s="5">
        <v>0</v>
      </c>
      <c r="AL41" s="5">
        <v>70.067187529151198</v>
      </c>
      <c r="AM41" s="5">
        <v>21.163119563917402</v>
      </c>
      <c r="AN41" s="5">
        <v>135.12492111412101</v>
      </c>
      <c r="AO41" s="5">
        <v>0</v>
      </c>
      <c r="AP41" s="5">
        <v>135.12492111412101</v>
      </c>
      <c r="AQ41" s="5">
        <v>0</v>
      </c>
      <c r="AR41" s="5">
        <v>180.403720822162</v>
      </c>
      <c r="AS41" s="5">
        <v>0</v>
      </c>
      <c r="AT41" s="5">
        <v>82.966104417883301</v>
      </c>
      <c r="AU41" s="5">
        <v>0</v>
      </c>
      <c r="AV41" s="5">
        <v>263.36982524004497</v>
      </c>
      <c r="AW41" s="5">
        <v>0</v>
      </c>
      <c r="AX41" s="5">
        <v>263.36982524004497</v>
      </c>
      <c r="AY41" s="5">
        <v>0.72099999999999997</v>
      </c>
      <c r="AZ41" s="5" t="e">
        <v>#N/A</v>
      </c>
      <c r="BA41" s="5" t="e">
        <v>#N/A</v>
      </c>
      <c r="BB41" s="5" t="e">
        <v>#N/A</v>
      </c>
      <c r="BC41" s="5">
        <v>397.77374635416697</v>
      </c>
      <c r="BD41" s="5">
        <v>7.9132186650487197</v>
      </c>
      <c r="BE41" s="5">
        <v>0</v>
      </c>
      <c r="BF41" s="5">
        <v>405.68696501921499</v>
      </c>
      <c r="BG41" s="5">
        <v>414.79666435633101</v>
      </c>
      <c r="BH41" s="5">
        <v>1.0443417502228399E-2</v>
      </c>
      <c r="BI41" s="5">
        <v>0</v>
      </c>
      <c r="BJ41" s="5">
        <v>0</v>
      </c>
      <c r="BK41" s="5">
        <v>0</v>
      </c>
      <c r="BL41" s="5">
        <v>0.45573986051087301</v>
      </c>
      <c r="BM41" s="5">
        <v>0</v>
      </c>
      <c r="BN41" s="5">
        <v>6.1332583108300804</v>
      </c>
      <c r="BO41" s="5">
        <v>0</v>
      </c>
      <c r="BP41" s="5">
        <v>6.5994415888431801</v>
      </c>
      <c r="BQ41" s="5">
        <v>0</v>
      </c>
      <c r="BR41" s="5">
        <v>6.5994415888431801</v>
      </c>
      <c r="BS41" s="5">
        <v>0</v>
      </c>
      <c r="BT41" s="5">
        <v>0</v>
      </c>
      <c r="BU41" s="5">
        <v>0.41043896795812601</v>
      </c>
      <c r="BV41" s="5">
        <v>0</v>
      </c>
      <c r="BW41" s="5">
        <v>0</v>
      </c>
      <c r="BX41" s="5">
        <v>0.41043896795812601</v>
      </c>
      <c r="BY41" s="5">
        <v>0</v>
      </c>
      <c r="BZ41" s="5">
        <v>0.41043896795812601</v>
      </c>
      <c r="CA41" s="5">
        <v>0</v>
      </c>
      <c r="CB41" s="5" t="e">
        <v>#N/A</v>
      </c>
      <c r="CC41" s="5" t="e">
        <v>#N/A</v>
      </c>
      <c r="CD41" s="5" t="e">
        <v>#N/A</v>
      </c>
      <c r="CE41" s="5">
        <v>7.0098805568013001</v>
      </c>
      <c r="CF41" s="5">
        <v>0.74345364078885701</v>
      </c>
      <c r="CG41" s="5">
        <v>0</v>
      </c>
      <c r="CH41" s="5">
        <v>7.75333419759016</v>
      </c>
      <c r="CI41" s="5">
        <v>7.7303727565930496</v>
      </c>
      <c r="CJ41" s="5">
        <v>-5.9566218130893898</v>
      </c>
      <c r="CK41" s="5">
        <v>-6.1526761600000004</v>
      </c>
      <c r="CL41" s="5">
        <v>0.32702780619372801</v>
      </c>
      <c r="CM41" s="5">
        <v>0</v>
      </c>
      <c r="CN41" s="5">
        <v>0</v>
      </c>
      <c r="CO41" s="5">
        <v>0</v>
      </c>
      <c r="CP41" s="5">
        <v>25.263841353945701</v>
      </c>
      <c r="CQ41" s="5">
        <v>6.2206197513697798</v>
      </c>
      <c r="CR41" s="5">
        <v>19.7021909384198</v>
      </c>
      <c r="CS41" s="5">
        <v>0</v>
      </c>
      <c r="CT41" s="5">
        <v>19.7021909384198</v>
      </c>
      <c r="CU41" s="5">
        <v>0</v>
      </c>
      <c r="CV41" s="5">
        <v>21.2718739568</v>
      </c>
      <c r="CW41" s="5">
        <v>0</v>
      </c>
      <c r="CX41" s="5">
        <v>8.3613305863999994</v>
      </c>
      <c r="CY41" s="5">
        <v>0</v>
      </c>
      <c r="CZ41" s="5">
        <v>29.633204543200002</v>
      </c>
      <c r="DA41" s="5">
        <v>0</v>
      </c>
      <c r="DB41" s="5">
        <v>29.633204543200002</v>
      </c>
      <c r="DC41" s="5">
        <v>0</v>
      </c>
      <c r="DD41" s="5" t="e">
        <v>#N/A</v>
      </c>
      <c r="DE41" s="5" t="e">
        <v>#N/A</v>
      </c>
      <c r="DF41" s="5" t="e">
        <v>#N/A</v>
      </c>
      <c r="DG41" s="5">
        <v>49.335395481619798</v>
      </c>
      <c r="DH41" s="5">
        <v>2.5717523556364501</v>
      </c>
      <c r="DI41" s="5">
        <v>0</v>
      </c>
      <c r="DJ41" s="5">
        <v>51.907147837256197</v>
      </c>
      <c r="DK41" s="5">
        <v>51.754071563942198</v>
      </c>
      <c r="DL41" s="5">
        <v>0.812025570662399</v>
      </c>
      <c r="DM41" s="5">
        <v>0</v>
      </c>
      <c r="DN41" s="5">
        <v>0</v>
      </c>
      <c r="DO41" s="5">
        <v>0</v>
      </c>
      <c r="DP41" s="5">
        <v>0</v>
      </c>
      <c r="DQ41" s="5">
        <v>0</v>
      </c>
      <c r="DR41" s="5">
        <v>7.8736362322857003</v>
      </c>
      <c r="DS41" s="5">
        <v>0.71892198471283197</v>
      </c>
      <c r="DT41" s="5">
        <v>9.4045837876609308</v>
      </c>
      <c r="DU41" s="5">
        <v>0</v>
      </c>
      <c r="DV41" s="5">
        <v>9.4045837876609308</v>
      </c>
      <c r="DW41" s="5">
        <v>0</v>
      </c>
      <c r="DX41" s="5">
        <v>0.95121502940000002</v>
      </c>
      <c r="DY41" s="5">
        <v>0</v>
      </c>
      <c r="DZ41" s="5">
        <v>0</v>
      </c>
      <c r="EA41" s="5">
        <v>0</v>
      </c>
      <c r="EB41" s="5">
        <v>0.95121502940000002</v>
      </c>
      <c r="EC41" s="5">
        <v>0</v>
      </c>
      <c r="ED41" s="5">
        <v>0.95121502940000002</v>
      </c>
      <c r="EE41" s="5">
        <v>0</v>
      </c>
      <c r="EF41" s="5" t="e">
        <v>#N/A</v>
      </c>
      <c r="EG41" s="5" t="e">
        <v>#N/A</v>
      </c>
      <c r="EH41" s="5" t="e">
        <v>#N/A</v>
      </c>
      <c r="EI41" s="5">
        <v>10.355798817060901</v>
      </c>
      <c r="EJ41" s="5">
        <v>0.53203423653678505</v>
      </c>
      <c r="EK41" s="5">
        <v>0</v>
      </c>
      <c r="EL41" s="5">
        <v>10.887833053597699</v>
      </c>
      <c r="EM41" s="5">
        <v>10.8648716126006</v>
      </c>
      <c r="EN41" s="5" t="e">
        <v>#N/A</v>
      </c>
      <c r="EO41" s="5" t="e">
        <v>#N/A</v>
      </c>
      <c r="EP41" s="5" t="e">
        <v>#N/A</v>
      </c>
      <c r="EQ41" s="5" t="e">
        <v>#N/A</v>
      </c>
      <c r="ER41" s="5" t="e">
        <v>#N/A</v>
      </c>
      <c r="ES41" s="5" t="e">
        <v>#N/A</v>
      </c>
      <c r="ET41" s="5" t="e">
        <v>#N/A</v>
      </c>
      <c r="EU41" s="5" t="e">
        <v>#N/A</v>
      </c>
      <c r="EV41" s="5" t="e">
        <v>#N/A</v>
      </c>
      <c r="EW41" s="5" t="e">
        <v>#N/A</v>
      </c>
      <c r="EX41" s="5" t="e">
        <v>#N/A</v>
      </c>
      <c r="EY41" s="5" t="e">
        <v>#N/A</v>
      </c>
      <c r="EZ41" s="5" t="e">
        <v>#N/A</v>
      </c>
      <c r="FA41" s="5" t="e">
        <v>#N/A</v>
      </c>
      <c r="FB41" s="5" t="e">
        <v>#N/A</v>
      </c>
      <c r="FC41" s="5" t="e">
        <v>#N/A</v>
      </c>
      <c r="FD41" s="5" t="e">
        <v>#N/A</v>
      </c>
      <c r="FE41" s="5" t="e">
        <v>#N/A</v>
      </c>
      <c r="FF41" s="5" t="e">
        <v>#N/A</v>
      </c>
      <c r="FG41" s="5" t="e">
        <v>#N/A</v>
      </c>
      <c r="FH41" s="5" t="e">
        <v>#N/A</v>
      </c>
      <c r="FI41" s="5" t="e">
        <v>#N/A</v>
      </c>
      <c r="FJ41" s="5" t="e">
        <v>#N/A</v>
      </c>
      <c r="FK41" s="5" t="e">
        <v>#N/A</v>
      </c>
      <c r="FL41" s="5" t="e">
        <v>#N/A</v>
      </c>
      <c r="FM41" s="5" t="e">
        <v>#N/A</v>
      </c>
      <c r="FN41" s="5" t="e">
        <v>#N/A</v>
      </c>
      <c r="FO41" s="5" t="e">
        <v>#N/A</v>
      </c>
      <c r="FP41" s="5" t="e">
        <v>#N/A</v>
      </c>
      <c r="FQ41" s="5" t="e">
        <v>#N/A</v>
      </c>
      <c r="FR41" s="5" t="e">
        <v>#N/A</v>
      </c>
      <c r="FS41" s="5" t="e">
        <v>#N/A</v>
      </c>
      <c r="FT41" s="5" t="e">
        <v>#N/A</v>
      </c>
      <c r="FU41" s="5" t="e">
        <v>#N/A</v>
      </c>
      <c r="FV41" s="5" t="e">
        <v>#N/A</v>
      </c>
      <c r="FW41" s="5" t="e">
        <v>#N/A</v>
      </c>
      <c r="FX41" s="5" t="e">
        <v>#N/A</v>
      </c>
      <c r="FY41" s="5" t="e">
        <v>#N/A</v>
      </c>
      <c r="FZ41" s="5" t="e">
        <v>#N/A</v>
      </c>
      <c r="GA41" s="5" t="e">
        <v>#N/A</v>
      </c>
      <c r="GB41" s="5" t="e">
        <v>#N/A</v>
      </c>
      <c r="GC41" s="5" t="e">
        <v>#N/A</v>
      </c>
      <c r="GD41" s="5" t="e">
        <v>#N/A</v>
      </c>
      <c r="GE41" s="5" t="e">
        <v>#N/A</v>
      </c>
      <c r="GF41" s="5" t="e">
        <v>#N/A</v>
      </c>
      <c r="GG41" s="5" t="e">
        <v>#N/A</v>
      </c>
      <c r="GH41" s="5" t="e">
        <v>#N/A</v>
      </c>
      <c r="GI41" s="5" t="e">
        <v>#N/A</v>
      </c>
      <c r="GJ41" s="5" t="e">
        <v>#N/A</v>
      </c>
      <c r="GK41" s="5" t="e">
        <v>#N/A</v>
      </c>
      <c r="GL41" s="5" t="e">
        <v>#N/A</v>
      </c>
      <c r="GM41" s="5" t="e">
        <v>#N/A</v>
      </c>
      <c r="GN41" s="5" t="e">
        <v>#N/A</v>
      </c>
      <c r="GO41" s="5" t="e">
        <v>#N/A</v>
      </c>
      <c r="GP41" s="5" t="e">
        <v>#N/A</v>
      </c>
      <c r="GQ41" s="5" t="e">
        <v>#N/A</v>
      </c>
      <c r="GR41" s="5">
        <v>41.6037625535999</v>
      </c>
      <c r="GS41" s="5">
        <v>-6.31153713699638</v>
      </c>
      <c r="GT41" s="5">
        <v>6.5733784959956401</v>
      </c>
      <c r="GU41" s="5">
        <v>0</v>
      </c>
      <c r="GV41" s="5">
        <v>60.8555666661346</v>
      </c>
      <c r="GW41" s="5">
        <v>0</v>
      </c>
      <c r="GX41" s="5">
        <v>145.660576546063</v>
      </c>
      <c r="GY41" s="5">
        <v>28.102661300000001</v>
      </c>
      <c r="GZ41" s="5">
        <v>276.48440842479698</v>
      </c>
      <c r="HA41" s="5">
        <v>0</v>
      </c>
      <c r="HB41" s="5">
        <v>276.48440842479698</v>
      </c>
      <c r="HC41" s="5">
        <v>0</v>
      </c>
      <c r="HD41" s="5">
        <v>243.23352947180501</v>
      </c>
      <c r="HE41" s="5">
        <v>66.569318113934301</v>
      </c>
      <c r="HF41" s="5">
        <v>101.979421155648</v>
      </c>
      <c r="HG41" s="5">
        <v>3.1303982260779999</v>
      </c>
      <c r="HH41" s="5">
        <v>414.91266696746499</v>
      </c>
      <c r="HI41" s="5">
        <v>0</v>
      </c>
      <c r="HJ41" s="5">
        <v>414.91266696746499</v>
      </c>
      <c r="HK41" s="5">
        <v>20.199000000000002</v>
      </c>
      <c r="HL41" s="5" t="e">
        <v>#N/A</v>
      </c>
      <c r="HM41" s="5" t="e">
        <v>#N/A</v>
      </c>
      <c r="HN41" s="5" t="e">
        <v>#N/A</v>
      </c>
      <c r="HO41" s="5">
        <v>671.19807539226304</v>
      </c>
      <c r="HP41" s="5">
        <v>15.0044153564459</v>
      </c>
      <c r="HQ41" s="5">
        <v>0</v>
      </c>
      <c r="HR41" s="5">
        <v>686.20249074870799</v>
      </c>
      <c r="HS41" s="5">
        <v>696.55058774894303</v>
      </c>
      <c r="HT41" s="5">
        <v>8.4206196440342804</v>
      </c>
      <c r="HU41" s="5">
        <v>5.2400000000000002E-2</v>
      </c>
      <c r="HV41" s="5">
        <v>0.1257586882</v>
      </c>
      <c r="HW41" s="5">
        <v>0</v>
      </c>
      <c r="HX41" s="5">
        <v>0</v>
      </c>
      <c r="HY41" s="5">
        <v>0</v>
      </c>
      <c r="HZ41" s="5" t="e">
        <v>#N/A</v>
      </c>
      <c r="IA41" s="5">
        <v>0</v>
      </c>
      <c r="IB41" s="5">
        <v>0</v>
      </c>
      <c r="IC41" s="5">
        <v>0.76360936000000001</v>
      </c>
      <c r="ID41" s="5" t="e">
        <v>#N/A</v>
      </c>
      <c r="IE41" s="5" t="e">
        <v>#N/A</v>
      </c>
      <c r="IF41" s="5">
        <v>18.780999999999999</v>
      </c>
      <c r="IG41" s="5">
        <v>0</v>
      </c>
      <c r="IH41" s="5" t="e">
        <v>#N/A</v>
      </c>
      <c r="II41" s="5" t="e">
        <v>#N/A</v>
      </c>
      <c r="IJ41" s="5">
        <v>0</v>
      </c>
      <c r="IK41" s="5">
        <v>1.7071945100000001</v>
      </c>
      <c r="IL41" s="5">
        <v>0</v>
      </c>
      <c r="IM41" s="5">
        <v>3.0000000000000001E-3</v>
      </c>
      <c r="IN41" s="5">
        <v>1.8203749229999999</v>
      </c>
      <c r="IO41" s="5">
        <v>5.6474635437999998</v>
      </c>
      <c r="IP41" s="5">
        <v>0</v>
      </c>
      <c r="IQ41" s="5">
        <v>3.1E-2</v>
      </c>
      <c r="IR41" s="5">
        <v>0</v>
      </c>
      <c r="IS41" s="5">
        <v>0</v>
      </c>
      <c r="IT41" s="5">
        <v>2.2177907610999998</v>
      </c>
      <c r="IU41" s="5">
        <v>0.04</v>
      </c>
      <c r="IV41" s="5">
        <v>0</v>
      </c>
      <c r="IW41" s="5">
        <v>0</v>
      </c>
      <c r="IX41" s="5">
        <v>9.7348130249599993</v>
      </c>
      <c r="IY41" s="5">
        <v>19.000072827214101</v>
      </c>
      <c r="IZ41" s="5" t="e">
        <v>#N/A</v>
      </c>
      <c r="JA41" s="5">
        <v>90.358210777974094</v>
      </c>
      <c r="JB41" s="5">
        <v>0</v>
      </c>
      <c r="JC41" s="5">
        <v>0</v>
      </c>
      <c r="JD41" s="5">
        <v>0</v>
      </c>
      <c r="JE41" s="5">
        <v>6.3251799999999997E-3</v>
      </c>
      <c r="JF41" s="5" t="e">
        <v>#N/A</v>
      </c>
      <c r="JG41" s="5">
        <v>2.3049738299999998</v>
      </c>
      <c r="JH41" s="5">
        <v>0</v>
      </c>
      <c r="JI41" s="5">
        <v>0</v>
      </c>
      <c r="JJ41" s="5" t="e">
        <v>#N/A</v>
      </c>
      <c r="JK41" s="5" t="e">
        <v>#N/A</v>
      </c>
      <c r="JL41" s="5">
        <v>14.388</v>
      </c>
      <c r="JM41" s="5">
        <v>2.8599809199999999</v>
      </c>
      <c r="JN41" s="5" t="e">
        <v>#N/A</v>
      </c>
      <c r="JO41" s="5" t="e">
        <v>#N/A</v>
      </c>
      <c r="JP41" s="5">
        <v>0</v>
      </c>
      <c r="JQ41" s="5">
        <v>1.1162616999999999</v>
      </c>
      <c r="JR41" s="5">
        <v>0</v>
      </c>
      <c r="JS41" s="5">
        <v>2.7930000000000001</v>
      </c>
      <c r="JT41" s="5">
        <v>2.5367760268000001</v>
      </c>
      <c r="JU41" s="5">
        <v>26.198</v>
      </c>
      <c r="JV41" s="5">
        <v>0.66723548369999996</v>
      </c>
      <c r="JW41" s="5">
        <v>3.0000000000000001E-3</v>
      </c>
      <c r="JX41" s="5">
        <v>0</v>
      </c>
      <c r="JY41" s="5">
        <v>0</v>
      </c>
      <c r="JZ41" s="5">
        <v>0</v>
      </c>
      <c r="KA41" s="5">
        <v>18.384</v>
      </c>
      <c r="KB41" s="5">
        <v>0</v>
      </c>
      <c r="KC41" s="5">
        <v>1.7506999999999999E-4</v>
      </c>
      <c r="KD41" s="5">
        <v>0</v>
      </c>
      <c r="KE41" s="5">
        <v>0</v>
      </c>
      <c r="KF41" s="5" t="e">
        <v>#N/A</v>
      </c>
      <c r="KG41" s="5">
        <v>82.9660165003</v>
      </c>
      <c r="KH41" s="5">
        <v>0</v>
      </c>
      <c r="KI41" s="5">
        <v>0.375</v>
      </c>
      <c r="KJ41" s="5">
        <v>0</v>
      </c>
      <c r="KK41" s="5" t="e">
        <v>#N/A</v>
      </c>
      <c r="KL41" s="5">
        <v>0</v>
      </c>
      <c r="KM41" s="5">
        <v>0</v>
      </c>
      <c r="KN41" s="5">
        <v>0</v>
      </c>
      <c r="KO41" s="5">
        <v>0</v>
      </c>
      <c r="KP41" s="5" t="e">
        <v>#N/A</v>
      </c>
      <c r="KQ41" s="5" t="e">
        <v>#N/A</v>
      </c>
      <c r="KR41" s="5">
        <v>0</v>
      </c>
      <c r="KS41" s="5">
        <v>0</v>
      </c>
      <c r="KT41" s="5" t="e">
        <v>#N/A</v>
      </c>
      <c r="KU41" s="5" t="e">
        <v>#N/A</v>
      </c>
      <c r="KV41" s="5">
        <v>0</v>
      </c>
      <c r="KW41" s="5">
        <v>0</v>
      </c>
      <c r="KX41" s="5">
        <v>0</v>
      </c>
      <c r="KY41" s="5">
        <v>0</v>
      </c>
      <c r="KZ41" s="5">
        <v>3.5305315499999997E-2</v>
      </c>
      <c r="LA41" s="5">
        <v>0</v>
      </c>
      <c r="LB41" s="5">
        <v>0</v>
      </c>
      <c r="LC41" s="5">
        <v>0</v>
      </c>
      <c r="LD41" s="5">
        <v>0</v>
      </c>
      <c r="LE41" s="5">
        <v>0</v>
      </c>
      <c r="LF41" s="5">
        <v>0</v>
      </c>
      <c r="LG41" s="5">
        <v>0</v>
      </c>
      <c r="LH41" s="5">
        <v>0</v>
      </c>
      <c r="LI41" s="5">
        <v>0</v>
      </c>
      <c r="LJ41" s="5">
        <v>0</v>
      </c>
      <c r="LK41" s="5">
        <v>0</v>
      </c>
      <c r="LL41" s="5" t="e">
        <v>#N/A</v>
      </c>
      <c r="LM41" s="5">
        <v>0.41030531549999999</v>
      </c>
      <c r="LN41" s="5">
        <v>0</v>
      </c>
      <c r="LO41" s="5">
        <v>8.3609556772999998</v>
      </c>
      <c r="LP41" s="5">
        <v>0</v>
      </c>
      <c r="LQ41" s="5">
        <v>0</v>
      </c>
      <c r="LR41" s="5" t="e">
        <v>#N/A</v>
      </c>
      <c r="LS41" s="5">
        <v>0</v>
      </c>
      <c r="LT41" s="5">
        <v>0</v>
      </c>
      <c r="LU41" s="5">
        <v>0</v>
      </c>
      <c r="LV41" s="5" t="e">
        <v>#N/A</v>
      </c>
      <c r="LW41" s="5" t="e">
        <v>#N/A</v>
      </c>
      <c r="LX41" s="5">
        <v>0</v>
      </c>
      <c r="LY41" s="5">
        <v>0</v>
      </c>
      <c r="LZ41" s="5" t="e">
        <v>#N/A</v>
      </c>
      <c r="MA41" s="5" t="e">
        <v>#N/A</v>
      </c>
      <c r="MB41" s="5">
        <v>0</v>
      </c>
      <c r="MC41" s="5">
        <v>0</v>
      </c>
      <c r="MD41" s="5">
        <v>0</v>
      </c>
      <c r="ME41" s="5">
        <v>0</v>
      </c>
      <c r="MF41" s="5">
        <v>0</v>
      </c>
      <c r="MG41" s="5">
        <v>0</v>
      </c>
      <c r="MH41" s="5">
        <v>0</v>
      </c>
      <c r="MI41" s="5">
        <v>0</v>
      </c>
      <c r="MJ41" s="5">
        <v>0</v>
      </c>
      <c r="MK41" s="5">
        <v>0</v>
      </c>
      <c r="ML41" s="5">
        <v>0</v>
      </c>
      <c r="MM41" s="5">
        <v>0</v>
      </c>
      <c r="MN41" s="5">
        <v>0</v>
      </c>
      <c r="MO41" s="5">
        <v>0</v>
      </c>
      <c r="MP41" s="5">
        <v>0</v>
      </c>
      <c r="MQ41" s="5">
        <v>0</v>
      </c>
      <c r="MR41" s="5" t="e">
        <v>#N/A</v>
      </c>
      <c r="MS41" s="5">
        <v>8.3609556772999998</v>
      </c>
      <c r="MT41" s="5">
        <v>0</v>
      </c>
      <c r="MU41" s="5">
        <v>0</v>
      </c>
      <c r="MV41" s="5">
        <v>0</v>
      </c>
      <c r="MW41" s="5">
        <v>0</v>
      </c>
      <c r="MX41" s="5" t="e">
        <v>#N/A</v>
      </c>
      <c r="MY41" s="5">
        <v>0</v>
      </c>
      <c r="MZ41" s="5">
        <v>0</v>
      </c>
      <c r="NA41" s="5">
        <v>0</v>
      </c>
      <c r="NB41" s="5" t="e">
        <v>#N/A</v>
      </c>
      <c r="NC41" s="5" t="e">
        <v>#N/A</v>
      </c>
      <c r="ND41" s="5">
        <v>0</v>
      </c>
      <c r="NE41" s="5">
        <v>0</v>
      </c>
      <c r="NF41" s="5" t="e">
        <v>#N/A</v>
      </c>
      <c r="NG41" s="5" t="e">
        <v>#N/A</v>
      </c>
      <c r="NH41" s="5">
        <v>0</v>
      </c>
      <c r="NI41" s="5">
        <v>0</v>
      </c>
      <c r="NJ41" s="5">
        <v>0</v>
      </c>
      <c r="NK41" s="5">
        <v>0</v>
      </c>
      <c r="NL41" s="5">
        <v>0</v>
      </c>
      <c r="NM41" s="5">
        <v>0</v>
      </c>
      <c r="NN41" s="5">
        <v>0</v>
      </c>
      <c r="NO41" s="5">
        <v>0</v>
      </c>
      <c r="NP41" s="5">
        <v>0</v>
      </c>
      <c r="NQ41" s="5">
        <v>0</v>
      </c>
      <c r="NR41" s="5">
        <v>0</v>
      </c>
      <c r="NS41" s="5">
        <v>0</v>
      </c>
      <c r="NT41" s="5">
        <v>0</v>
      </c>
      <c r="NU41" s="5">
        <v>0</v>
      </c>
      <c r="NV41" s="5">
        <v>0</v>
      </c>
      <c r="NW41" s="5">
        <v>0</v>
      </c>
      <c r="NX41" s="5" t="e">
        <v>#N/A</v>
      </c>
      <c r="NY41" s="5">
        <v>0</v>
      </c>
      <c r="NZ41" s="5" t="e">
        <v>#N/A</v>
      </c>
      <c r="OA41" s="5" t="e">
        <v>#N/A</v>
      </c>
      <c r="OB41" s="5" t="e">
        <v>#N/A</v>
      </c>
      <c r="OC41" s="5" t="e">
        <v>#N/A</v>
      </c>
      <c r="OD41" s="5" t="e">
        <v>#N/A</v>
      </c>
      <c r="OE41" s="5" t="e">
        <v>#N/A</v>
      </c>
      <c r="OF41" s="5" t="e">
        <v>#N/A</v>
      </c>
      <c r="OG41" s="5" t="e">
        <v>#N/A</v>
      </c>
      <c r="OH41" s="5" t="e">
        <v>#N/A</v>
      </c>
      <c r="OI41" s="5" t="e">
        <v>#N/A</v>
      </c>
      <c r="OJ41" s="5" t="e">
        <v>#N/A</v>
      </c>
      <c r="OK41" s="5" t="e">
        <v>#N/A</v>
      </c>
      <c r="OL41" s="5" t="e">
        <v>#N/A</v>
      </c>
      <c r="OM41" s="5" t="e">
        <v>#N/A</v>
      </c>
      <c r="ON41" s="5" t="e">
        <v>#N/A</v>
      </c>
      <c r="OO41" s="5" t="e">
        <v>#N/A</v>
      </c>
      <c r="OP41" s="5" t="e">
        <v>#N/A</v>
      </c>
      <c r="OQ41" s="5" t="e">
        <v>#N/A</v>
      </c>
      <c r="OR41" s="5" t="e">
        <v>#N/A</v>
      </c>
      <c r="OS41" s="5" t="e">
        <v>#N/A</v>
      </c>
      <c r="OT41" s="5" t="e">
        <v>#N/A</v>
      </c>
      <c r="OU41" s="5" t="e">
        <v>#N/A</v>
      </c>
      <c r="OV41" s="5" t="e">
        <v>#N/A</v>
      </c>
      <c r="OW41" s="5" t="e">
        <v>#N/A</v>
      </c>
      <c r="OX41" s="5" t="e">
        <v>#N/A</v>
      </c>
      <c r="OY41" s="5" t="e">
        <v>#N/A</v>
      </c>
      <c r="OZ41" s="5" t="e">
        <v>#N/A</v>
      </c>
      <c r="PA41" s="5" t="e">
        <v>#N/A</v>
      </c>
      <c r="PB41" s="5" t="e">
        <v>#N/A</v>
      </c>
      <c r="PC41" s="5" t="e">
        <v>#N/A</v>
      </c>
      <c r="PD41" s="5" t="e">
        <v>#N/A</v>
      </c>
      <c r="PE41" s="5" t="e">
        <v>#N/A</v>
      </c>
      <c r="PF41" s="5" t="e">
        <v>#N/A</v>
      </c>
      <c r="PG41" s="5" t="e">
        <v>#N/A</v>
      </c>
      <c r="PH41" s="5" t="e">
        <v>#N/A</v>
      </c>
      <c r="PI41" s="5" t="e">
        <v>#N/A</v>
      </c>
      <c r="PJ41" s="5" t="e">
        <v>#N/A</v>
      </c>
      <c r="PK41" s="5" t="e">
        <v>#N/A</v>
      </c>
      <c r="PL41" s="5" t="e">
        <v>#N/A</v>
      </c>
      <c r="PM41" s="5" t="e">
        <v>#N/A</v>
      </c>
      <c r="PN41" s="5" t="e">
        <v>#N/A</v>
      </c>
      <c r="PO41" s="5" t="e">
        <v>#N/A</v>
      </c>
      <c r="PP41" s="5" t="e">
        <v>#N/A</v>
      </c>
      <c r="PQ41" s="5" t="e">
        <v>#N/A</v>
      </c>
      <c r="PR41" s="5" t="e">
        <v>#N/A</v>
      </c>
      <c r="PS41" s="5" t="e">
        <v>#N/A</v>
      </c>
      <c r="PT41" s="5" t="e">
        <v>#N/A</v>
      </c>
      <c r="PU41" s="5" t="e">
        <v>#N/A</v>
      </c>
      <c r="PV41" s="5" t="e">
        <v>#N/A</v>
      </c>
      <c r="PW41" s="5" t="e">
        <v>#N/A</v>
      </c>
      <c r="PX41" s="5" t="e">
        <v>#N/A</v>
      </c>
      <c r="PY41" s="5" t="e">
        <v>#N/A</v>
      </c>
      <c r="PZ41" s="5" t="e">
        <v>#N/A</v>
      </c>
      <c r="QA41" s="5" t="e">
        <v>#N/A</v>
      </c>
      <c r="QB41" s="5" t="e">
        <v>#N/A</v>
      </c>
      <c r="QC41" s="5" t="e">
        <v>#N/A</v>
      </c>
      <c r="QD41" s="5" t="e">
        <v>#N/A</v>
      </c>
      <c r="QE41" s="5" t="e">
        <v>#N/A</v>
      </c>
      <c r="QF41" s="5" t="e">
        <v>#N/A</v>
      </c>
      <c r="QG41" s="5" t="e">
        <v>#N/A</v>
      </c>
      <c r="QH41" s="5" t="e">
        <v>#N/A</v>
      </c>
      <c r="QI41" s="5" t="e">
        <v>#N/A</v>
      </c>
      <c r="QJ41" s="5" t="e">
        <v>#N/A</v>
      </c>
      <c r="QK41" s="5" t="e">
        <v>#N/A</v>
      </c>
      <c r="QL41" s="5">
        <v>0.1257586882</v>
      </c>
      <c r="QM41" s="5">
        <v>8.7359556772999998</v>
      </c>
      <c r="QN41" s="5">
        <v>0</v>
      </c>
      <c r="QO41" s="5">
        <v>6.3251799999999997E-3</v>
      </c>
      <c r="QP41" s="5" t="e">
        <v>#N/A</v>
      </c>
      <c r="QQ41" s="5">
        <v>2.3049738299999998</v>
      </c>
      <c r="QR41" s="5">
        <v>0</v>
      </c>
      <c r="QS41" s="5">
        <v>0.76360936000000001</v>
      </c>
      <c r="QT41" s="5" t="e">
        <v>#N/A</v>
      </c>
      <c r="QU41" s="5" t="e">
        <v>#N/A</v>
      </c>
      <c r="QV41" s="5">
        <v>33.168999999999997</v>
      </c>
      <c r="QW41" s="5">
        <v>2.8599809199999999</v>
      </c>
      <c r="QX41" s="5" t="e">
        <v>#N/A</v>
      </c>
      <c r="QY41" s="5" t="e">
        <v>#N/A</v>
      </c>
      <c r="QZ41" s="5">
        <v>0</v>
      </c>
      <c r="RA41" s="5">
        <v>2.8234562099999998</v>
      </c>
      <c r="RB41" s="5">
        <v>0</v>
      </c>
      <c r="RC41" s="5">
        <v>2.7959999999999998</v>
      </c>
      <c r="RD41" s="5">
        <v>4.3924562652999999</v>
      </c>
      <c r="RE41" s="5">
        <v>31.845463543800001</v>
      </c>
      <c r="RF41" s="5">
        <v>0.66723548369999996</v>
      </c>
      <c r="RG41" s="5">
        <v>3.4000000000000002E-2</v>
      </c>
      <c r="RH41" s="5">
        <v>0</v>
      </c>
      <c r="RI41" s="5">
        <v>0</v>
      </c>
      <c r="RJ41" s="5">
        <v>2.2177907610999998</v>
      </c>
      <c r="RK41" s="5">
        <v>18.423999999999999</v>
      </c>
      <c r="RL41" s="5">
        <v>0</v>
      </c>
      <c r="RM41" s="5">
        <v>1.7506999999999999E-4</v>
      </c>
      <c r="RN41" s="5" t="e">
        <v>#N/A</v>
      </c>
      <c r="RO41" s="5">
        <v>9.7348130249599993</v>
      </c>
      <c r="RP41" s="5">
        <v>19.000072827214101</v>
      </c>
      <c r="RQ41" s="5">
        <v>4.9423995231999998</v>
      </c>
      <c r="RR41" s="5">
        <v>26.8350219063</v>
      </c>
      <c r="RS41" s="5">
        <v>10.417</v>
      </c>
      <c r="RT41" s="5">
        <v>0</v>
      </c>
      <c r="RU41" s="5">
        <v>0</v>
      </c>
      <c r="RV41" s="5">
        <v>0</v>
      </c>
      <c r="RW41" s="5">
        <v>0</v>
      </c>
      <c r="RX41" s="5">
        <v>0</v>
      </c>
      <c r="RY41" s="5">
        <v>0</v>
      </c>
      <c r="RZ41" s="5">
        <v>0</v>
      </c>
      <c r="SA41" s="5">
        <v>0</v>
      </c>
      <c r="SB41" s="5">
        <v>0</v>
      </c>
      <c r="SC41" s="5">
        <v>0</v>
      </c>
      <c r="SD41" s="5">
        <v>0</v>
      </c>
      <c r="SE41" s="5">
        <v>0</v>
      </c>
      <c r="SF41" s="5" t="e">
        <v>#N/A</v>
      </c>
      <c r="SG41" s="5">
        <v>182.095488271074</v>
      </c>
      <c r="SH41" s="5">
        <v>4547.8672713521601</v>
      </c>
      <c r="SI41" s="5">
        <v>2041.1946512280001</v>
      </c>
      <c r="SJ41" s="5">
        <v>3566.0949925515001</v>
      </c>
      <c r="SK41" s="5">
        <v>4683.2913312520204</v>
      </c>
      <c r="SL41" s="5">
        <v>5187.7280788671696</v>
      </c>
      <c r="SM41" s="5">
        <v>6107.2718424554696</v>
      </c>
      <c r="SN41" s="5">
        <v>66738.466174690198</v>
      </c>
      <c r="SO41" s="5">
        <v>14317.3582183002</v>
      </c>
      <c r="SP41" s="5">
        <v>1928.0184550879001</v>
      </c>
      <c r="SQ41" s="5">
        <v>1458.9838656248801</v>
      </c>
      <c r="SR41" s="5">
        <v>107189.272560696</v>
      </c>
      <c r="SS41" s="5">
        <v>19.766999999999999</v>
      </c>
      <c r="ST41" s="5">
        <v>0.78600000000000003</v>
      </c>
      <c r="SU41" s="5">
        <v>1713.6220000000001</v>
      </c>
      <c r="SV41" s="5">
        <v>1187.7170000000001</v>
      </c>
      <c r="SW41" s="5">
        <v>2901.3389999999999</v>
      </c>
      <c r="SX41" s="5">
        <v>14.388</v>
      </c>
      <c r="SY41" s="5">
        <v>135.89699999999999</v>
      </c>
      <c r="SZ41" s="5">
        <v>150.285</v>
      </c>
      <c r="TA41" s="5">
        <v>238.06700000000001</v>
      </c>
      <c r="TB41" s="5">
        <v>3289.6909999999998</v>
      </c>
      <c r="TC41" s="5">
        <v>7169.9570000000003</v>
      </c>
      <c r="TD41" s="5">
        <v>329.41431931181398</v>
      </c>
      <c r="TE41" s="5">
        <v>0</v>
      </c>
      <c r="TF41" s="5">
        <v>0</v>
      </c>
      <c r="TG41" s="5">
        <v>84063.604999999996</v>
      </c>
      <c r="TH41" s="5">
        <v>2587</v>
      </c>
      <c r="TI41" s="5">
        <v>21500</v>
      </c>
      <c r="TJ41" s="5">
        <v>659</v>
      </c>
      <c r="TK41" s="5">
        <v>53</v>
      </c>
      <c r="TL41" s="5">
        <v>2056</v>
      </c>
      <c r="TM41" s="5">
        <v>589</v>
      </c>
      <c r="TN41" s="5">
        <v>196</v>
      </c>
      <c r="TO41" s="5">
        <v>408</v>
      </c>
      <c r="TP41" s="5">
        <v>44165.53</v>
      </c>
      <c r="TQ41" s="5">
        <v>1109039.0056862901</v>
      </c>
      <c r="TR41" s="5">
        <v>7.1783999999999999</v>
      </c>
      <c r="TS41" s="5">
        <v>1.88</v>
      </c>
      <c r="TT41" s="5">
        <v>7250</v>
      </c>
      <c r="TU41" s="5">
        <v>10599</v>
      </c>
      <c r="TV41" s="5">
        <v>22595</v>
      </c>
      <c r="TW41" s="5">
        <v>1011</v>
      </c>
      <c r="TX41" s="5">
        <v>337</v>
      </c>
      <c r="TY41" s="5">
        <v>41792</v>
      </c>
      <c r="TZ41" s="5">
        <v>35539</v>
      </c>
      <c r="UA41" s="5">
        <v>280.62821322872497</v>
      </c>
      <c r="UB41" s="5">
        <v>161.53332528395799</v>
      </c>
      <c r="UC41" s="5">
        <v>992.81537122604198</v>
      </c>
      <c r="UD41" s="5">
        <v>30.017980272769702</v>
      </c>
      <c r="UE41" s="5">
        <v>25.069161963766501</v>
      </c>
      <c r="UF41" s="5">
        <v>120.883742259261</v>
      </c>
      <c r="UG41" s="5">
        <v>4.48887985469025</v>
      </c>
      <c r="UH41" s="5">
        <v>1615.4366740892101</v>
      </c>
      <c r="UI41" s="5">
        <v>0</v>
      </c>
      <c r="UJ41" s="5">
        <v>0</v>
      </c>
      <c r="UK41" s="5">
        <v>0</v>
      </c>
      <c r="UL41" s="5">
        <v>1615.4366740892101</v>
      </c>
      <c r="UM41" s="5">
        <v>1615.4366740892101</v>
      </c>
      <c r="UN41" s="5">
        <v>0</v>
      </c>
      <c r="UO41" s="5">
        <v>0</v>
      </c>
      <c r="UP41" s="5">
        <v>67.2978325284665</v>
      </c>
      <c r="UQ41" s="5">
        <v>716.89271209674496</v>
      </c>
      <c r="UR41" s="5">
        <v>831.24612946399998</v>
      </c>
      <c r="US41" s="5">
        <v>1615.4366740892101</v>
      </c>
      <c r="UT41" s="5">
        <v>0</v>
      </c>
      <c r="UU41" s="5">
        <v>10.3397222111304</v>
      </c>
      <c r="UV41" s="5">
        <v>103.852095586546</v>
      </c>
      <c r="UW41" s="5">
        <v>211.225451508791</v>
      </c>
      <c r="UX41" s="5">
        <v>1290.0194047827399</v>
      </c>
      <c r="UY41" s="5">
        <v>1615.4366740892001</v>
      </c>
      <c r="UZ41" s="5">
        <v>0</v>
      </c>
      <c r="VA41" s="5">
        <v>232.67208016529099</v>
      </c>
      <c r="VB41" s="5">
        <v>1013.79966784818</v>
      </c>
      <c r="VC41" s="5">
        <v>0</v>
      </c>
      <c r="VD41" s="5">
        <v>21.843024225300098</v>
      </c>
      <c r="VE41" s="5">
        <v>263.18219161936099</v>
      </c>
      <c r="VF41" s="5">
        <v>59.589498908767297</v>
      </c>
      <c r="VG41" s="5">
        <v>1591.08646276689</v>
      </c>
      <c r="VH41" s="5">
        <v>0</v>
      </c>
      <c r="VI41" s="5">
        <v>0</v>
      </c>
      <c r="VJ41" s="5">
        <v>21.843024225300098</v>
      </c>
      <c r="VK41" s="5">
        <v>1569.2434385416</v>
      </c>
      <c r="VL41" s="5">
        <v>1591.0864627669</v>
      </c>
      <c r="VM41" s="5">
        <v>0</v>
      </c>
      <c r="VN41" s="5">
        <v>0</v>
      </c>
      <c r="VO41" s="5">
        <v>43.745169040297299</v>
      </c>
      <c r="VP41" s="5">
        <v>1439.78374737896</v>
      </c>
      <c r="VQ41" s="5">
        <v>107.55754634764099</v>
      </c>
      <c r="VR41" s="5">
        <v>1591.08646276689</v>
      </c>
      <c r="VS41" s="5">
        <v>0</v>
      </c>
      <c r="VT41" s="5">
        <v>0</v>
      </c>
      <c r="VU41" s="5">
        <v>147.86996523781801</v>
      </c>
      <c r="VV41" s="5">
        <v>341.27993779549303</v>
      </c>
      <c r="VW41" s="5">
        <v>1101.93655973359</v>
      </c>
      <c r="VX41" s="5">
        <v>1591.0864627669</v>
      </c>
      <c r="VY41" s="5">
        <v>0</v>
      </c>
      <c r="VZ41" s="5">
        <v>556.53366563196403</v>
      </c>
      <c r="WA41" s="5">
        <v>2482.7663663364401</v>
      </c>
      <c r="WB41" s="5">
        <v>0</v>
      </c>
      <c r="WC41" s="5">
        <v>166.08893558049201</v>
      </c>
      <c r="WD41" s="5">
        <v>494.92400169404198</v>
      </c>
      <c r="WE41" s="5">
        <v>737.825353190481</v>
      </c>
      <c r="WF41" s="5">
        <v>4438.1383224334104</v>
      </c>
      <c r="WG41" s="5">
        <v>0</v>
      </c>
      <c r="WH41" s="5">
        <v>242.12044249798601</v>
      </c>
      <c r="WI41" s="5">
        <v>241.188416516584</v>
      </c>
      <c r="WJ41" s="5">
        <v>3954.8294634188501</v>
      </c>
      <c r="WK41" s="5">
        <v>4438.1383224334204</v>
      </c>
      <c r="WL41" s="5">
        <v>88.8072987623313</v>
      </c>
      <c r="WM41" s="5">
        <v>117.850143797318</v>
      </c>
      <c r="WN41" s="5">
        <v>165.27170830895</v>
      </c>
      <c r="WO41" s="5">
        <v>4066.2091715648198</v>
      </c>
      <c r="WP41" s="5">
        <v>0</v>
      </c>
      <c r="WQ41" s="5">
        <v>4438.1383224334104</v>
      </c>
      <c r="WR41" s="5">
        <v>0</v>
      </c>
      <c r="WS41" s="5">
        <v>228.865473005258</v>
      </c>
      <c r="WT41" s="5">
        <v>735.83884974949001</v>
      </c>
      <c r="WU41" s="5">
        <v>945.92909756241795</v>
      </c>
      <c r="WV41" s="5">
        <v>2527.5049021162499</v>
      </c>
      <c r="WW41" s="5">
        <v>4438.1383224334104</v>
      </c>
      <c r="WX41" s="5">
        <v>0</v>
      </c>
      <c r="WY41" s="5">
        <v>717.25594965420703</v>
      </c>
      <c r="WZ41" s="5">
        <v>6077.14846658438</v>
      </c>
      <c r="XA41" s="5">
        <v>165.14450263744601</v>
      </c>
      <c r="XB41" s="5">
        <v>2324.4968369251601</v>
      </c>
      <c r="XC41" s="5">
        <v>1200.25331230247</v>
      </c>
      <c r="XD41" s="5">
        <v>5608.7913988373703</v>
      </c>
      <c r="XE41" s="5">
        <v>16093.090466940999</v>
      </c>
      <c r="XF41" s="5">
        <v>0</v>
      </c>
      <c r="XG41" s="5">
        <v>1209.47275909108</v>
      </c>
      <c r="XH41" s="5">
        <v>1432.59470781562</v>
      </c>
      <c r="XI41" s="5">
        <v>13451.0230000343</v>
      </c>
      <c r="XJ41" s="5">
        <v>16093.090466940999</v>
      </c>
      <c r="XK41" s="5">
        <v>0</v>
      </c>
      <c r="XL41" s="5">
        <v>1125.29131491256</v>
      </c>
      <c r="XM41" s="5">
        <v>3966.0359263627802</v>
      </c>
      <c r="XN41" s="5">
        <v>11001.7632256657</v>
      </c>
      <c r="XO41" s="5">
        <v>0</v>
      </c>
      <c r="XP41" s="5">
        <v>16093.090466940999</v>
      </c>
      <c r="XQ41" s="5">
        <v>0</v>
      </c>
      <c r="XR41" s="5">
        <v>3338.52790037979</v>
      </c>
      <c r="XS41" s="5">
        <v>4061.5107923159399</v>
      </c>
      <c r="XT41" s="5">
        <v>2127.43340242151</v>
      </c>
      <c r="XU41" s="5">
        <v>6565.6183718237799</v>
      </c>
      <c r="XV41" s="5">
        <v>16093.090466940999</v>
      </c>
      <c r="XW41" s="5">
        <v>0</v>
      </c>
      <c r="XX41" s="5">
        <v>2591.3660928356999</v>
      </c>
      <c r="XY41" s="5">
        <v>6400.1366254564</v>
      </c>
      <c r="XZ41" s="5">
        <v>0</v>
      </c>
      <c r="YA41" s="5">
        <v>6167.5221403925498</v>
      </c>
      <c r="YB41" s="5">
        <v>1299.4000100631899</v>
      </c>
      <c r="YC41" s="5">
        <v>15912.0568159822</v>
      </c>
      <c r="YD41" s="5">
        <v>32370.481684729999</v>
      </c>
      <c r="YE41" s="5">
        <v>0</v>
      </c>
      <c r="YF41" s="5">
        <v>3116.6547354399199</v>
      </c>
      <c r="YG41" s="5">
        <v>13080.038591087001</v>
      </c>
      <c r="YH41" s="5">
        <v>16173.788358203199</v>
      </c>
      <c r="YI41" s="5">
        <v>32370.481684730101</v>
      </c>
      <c r="YJ41" s="5">
        <v>942.14389969006197</v>
      </c>
      <c r="YK41" s="5">
        <v>6177.8090634172604</v>
      </c>
      <c r="YL41" s="5">
        <v>7727.9151374440698</v>
      </c>
      <c r="YM41" s="5">
        <v>17522.6135841787</v>
      </c>
      <c r="YN41" s="5">
        <v>0</v>
      </c>
      <c r="YO41" s="5">
        <v>32370.481684729999</v>
      </c>
      <c r="YP41" s="5">
        <v>1925.6145704585499</v>
      </c>
      <c r="YQ41" s="5">
        <v>7477.2090734804597</v>
      </c>
      <c r="YR41" s="5">
        <v>14790.694690403199</v>
      </c>
      <c r="YS41" s="5">
        <v>6368.4447765004597</v>
      </c>
      <c r="YT41" s="5">
        <v>1808.51857388741</v>
      </c>
      <c r="YU41" s="5">
        <v>32370.481684729999</v>
      </c>
      <c r="YV41" s="5">
        <v>0</v>
      </c>
      <c r="YW41" s="5">
        <v>115988.15764082401</v>
      </c>
      <c r="YX41" s="5">
        <v>33350.406258403098</v>
      </c>
      <c r="YY41" s="5">
        <v>24088.095520845902</v>
      </c>
      <c r="YZ41" s="5">
        <v>228878.85099138401</v>
      </c>
      <c r="ZA41" s="5">
        <v>1624.8020572227199</v>
      </c>
      <c r="ZB41" s="5">
        <v>77670.338343773998</v>
      </c>
      <c r="ZC41" s="5">
        <v>481600.65081245301</v>
      </c>
      <c r="ZD41" s="5">
        <v>0</v>
      </c>
      <c r="ZE41" s="5">
        <v>79605.353871943298</v>
      </c>
      <c r="ZF41" s="5">
        <v>48724.211432881901</v>
      </c>
      <c r="ZG41" s="5">
        <v>353271.08550762798</v>
      </c>
      <c r="ZH41" s="5">
        <v>481600.65081245301</v>
      </c>
      <c r="ZI41" s="5">
        <v>10392.3280223157</v>
      </c>
      <c r="ZJ41" s="5">
        <v>62753.287784417698</v>
      </c>
      <c r="ZK41" s="5">
        <v>205583.48323898899</v>
      </c>
      <c r="ZL41" s="5">
        <v>202871.55176673099</v>
      </c>
      <c r="ZM41" s="5">
        <v>0</v>
      </c>
      <c r="ZN41" s="5">
        <v>481600.65081245301</v>
      </c>
      <c r="ZO41" s="5">
        <v>79848.792221151496</v>
      </c>
      <c r="ZP41" s="5">
        <v>146668.52698561701</v>
      </c>
      <c r="ZQ41" s="5">
        <v>128124.719786644</v>
      </c>
      <c r="ZR41" s="5">
        <v>25009.203729707799</v>
      </c>
      <c r="ZS41" s="5">
        <v>101949.408089333</v>
      </c>
      <c r="ZT41" s="5">
        <v>481600.65081245301</v>
      </c>
      <c r="ZU41" s="5">
        <v>280.62821322872497</v>
      </c>
      <c r="ZV41" s="5">
        <v>120247.518754395</v>
      </c>
      <c r="ZW41" s="5">
        <v>50317.072755854497</v>
      </c>
      <c r="ZX41" s="5">
        <v>24283.258003756098</v>
      </c>
      <c r="ZY41" s="5">
        <v>237583.87109047099</v>
      </c>
      <c r="ZZ41" s="5">
        <v>5003.4453151610396</v>
      </c>
      <c r="AAA41" s="5">
        <v>99993.090290547494</v>
      </c>
      <c r="AAB41" s="5">
        <v>537708.88442341401</v>
      </c>
      <c r="AAC41" s="5">
        <v>0</v>
      </c>
      <c r="AAD41" s="5">
        <v>84173.601808972206</v>
      </c>
      <c r="AAE41" s="5">
        <v>63499.876172526398</v>
      </c>
      <c r="AAF41" s="5">
        <v>390035.40644191502</v>
      </c>
      <c r="AAG41" s="5">
        <v>537708.88442341296</v>
      </c>
      <c r="AAH41" s="5">
        <v>11423.279220768</v>
      </c>
      <c r="AAI41" s="5">
        <v>70174.238306544794</v>
      </c>
      <c r="AAJ41" s="5">
        <v>217553.74901267301</v>
      </c>
      <c r="AAK41" s="5">
        <v>237618.81420761501</v>
      </c>
      <c r="AAL41" s="5">
        <v>938.80367581164001</v>
      </c>
      <c r="AAM41" s="5">
        <v>537708.88442341401</v>
      </c>
      <c r="AAN41" s="5">
        <v>81774.406791610003</v>
      </c>
      <c r="AAO41" s="5">
        <v>157723.46915469301</v>
      </c>
      <c r="AAP41" s="5">
        <v>147964.486179937</v>
      </c>
      <c r="AAQ41" s="5">
        <v>35003.516395496401</v>
      </c>
      <c r="AAR41" s="5">
        <v>115243.00590167601</v>
      </c>
      <c r="AAS41" s="5">
        <v>537708.88442341296</v>
      </c>
      <c r="AAT41" s="5">
        <v>87746.586145617606</v>
      </c>
      <c r="AAU41" s="5">
        <v>80</v>
      </c>
      <c r="AAV41" s="5">
        <v>30</v>
      </c>
      <c r="AAW41" s="5">
        <v>170</v>
      </c>
      <c r="AAX41" s="5">
        <v>3</v>
      </c>
      <c r="AAY41" s="5">
        <v>2</v>
      </c>
      <c r="AAZ41" s="5">
        <v>12</v>
      </c>
      <c r="ABA41" s="5">
        <v>1</v>
      </c>
      <c r="ABB41" s="5">
        <v>298</v>
      </c>
      <c r="ABC41" s="5">
        <v>0</v>
      </c>
      <c r="ABD41" s="5">
        <v>0</v>
      </c>
      <c r="ABE41" s="5">
        <v>0</v>
      </c>
      <c r="ABF41" s="5">
        <v>298</v>
      </c>
      <c r="ABG41" s="5">
        <v>298</v>
      </c>
      <c r="ABH41" s="5">
        <v>0</v>
      </c>
      <c r="ABI41" s="5">
        <v>1</v>
      </c>
      <c r="ABJ41" s="5">
        <v>10</v>
      </c>
      <c r="ABK41" s="5">
        <v>26</v>
      </c>
      <c r="ABL41" s="5">
        <v>261</v>
      </c>
      <c r="ABM41" s="5">
        <v>298</v>
      </c>
      <c r="ABN41" s="5">
        <v>0</v>
      </c>
      <c r="ABO41" s="5">
        <v>1</v>
      </c>
      <c r="ABP41" s="5">
        <v>10</v>
      </c>
      <c r="ABQ41" s="5">
        <v>26</v>
      </c>
      <c r="ABR41" s="5">
        <v>261</v>
      </c>
      <c r="ABS41" s="5">
        <v>298</v>
      </c>
      <c r="ABT41" s="5">
        <v>0</v>
      </c>
      <c r="ABU41" s="5">
        <v>10</v>
      </c>
      <c r="ABV41" s="5">
        <v>41</v>
      </c>
      <c r="ABW41" s="5">
        <v>0</v>
      </c>
      <c r="ABX41" s="5">
        <v>1</v>
      </c>
      <c r="ABY41" s="5">
        <v>8</v>
      </c>
      <c r="ABZ41" s="5">
        <v>2</v>
      </c>
      <c r="ACA41" s="5">
        <v>62</v>
      </c>
      <c r="ACB41" s="5">
        <v>0</v>
      </c>
      <c r="ACC41" s="5">
        <v>0</v>
      </c>
      <c r="ACD41" s="5">
        <v>1</v>
      </c>
      <c r="ACE41" s="5">
        <v>61</v>
      </c>
      <c r="ACF41" s="5">
        <v>62</v>
      </c>
      <c r="ACG41" s="5">
        <v>0</v>
      </c>
      <c r="ACH41" s="5">
        <v>0</v>
      </c>
      <c r="ACI41" s="5">
        <v>6</v>
      </c>
      <c r="ACJ41" s="5">
        <v>13</v>
      </c>
      <c r="ACK41" s="5">
        <v>43</v>
      </c>
      <c r="ACL41" s="5">
        <v>62</v>
      </c>
      <c r="ACM41" s="5">
        <v>0</v>
      </c>
      <c r="ACN41" s="5">
        <v>0</v>
      </c>
      <c r="ACO41" s="5">
        <v>6</v>
      </c>
      <c r="ACP41" s="5">
        <v>13</v>
      </c>
      <c r="ACQ41" s="5">
        <v>43</v>
      </c>
      <c r="ACR41" s="5">
        <v>62</v>
      </c>
      <c r="ACS41" s="5">
        <v>0</v>
      </c>
      <c r="ACT41" s="5">
        <v>8</v>
      </c>
      <c r="ACU41" s="5">
        <v>34</v>
      </c>
      <c r="ACV41" s="5">
        <v>0</v>
      </c>
      <c r="ACW41" s="5">
        <v>4</v>
      </c>
      <c r="ACX41" s="5">
        <v>9</v>
      </c>
      <c r="ACY41" s="5">
        <v>9</v>
      </c>
      <c r="ACZ41" s="5">
        <v>64</v>
      </c>
      <c r="ADA41" s="5">
        <v>0</v>
      </c>
      <c r="ADB41" s="5">
        <v>4</v>
      </c>
      <c r="ADC41" s="5">
        <v>3</v>
      </c>
      <c r="ADD41" s="5">
        <v>57</v>
      </c>
      <c r="ADE41" s="5">
        <v>64</v>
      </c>
      <c r="ADF41" s="5">
        <v>0</v>
      </c>
      <c r="ADG41" s="5">
        <v>4</v>
      </c>
      <c r="ADH41" s="5">
        <v>11</v>
      </c>
      <c r="ADI41" s="5">
        <v>13</v>
      </c>
      <c r="ADJ41" s="5">
        <v>36</v>
      </c>
      <c r="ADK41" s="5">
        <v>64</v>
      </c>
      <c r="ADL41" s="5">
        <v>0</v>
      </c>
      <c r="ADM41" s="5">
        <v>4</v>
      </c>
      <c r="ADN41" s="5">
        <v>11</v>
      </c>
      <c r="ADO41" s="5">
        <v>13</v>
      </c>
      <c r="ADP41" s="5">
        <v>36</v>
      </c>
      <c r="ADQ41" s="5">
        <v>64</v>
      </c>
      <c r="ADR41" s="5">
        <v>0</v>
      </c>
      <c r="ADS41" s="5">
        <v>2</v>
      </c>
      <c r="ADT41" s="5">
        <v>18</v>
      </c>
      <c r="ADU41" s="5">
        <v>1</v>
      </c>
      <c r="ADV41" s="5">
        <v>7</v>
      </c>
      <c r="ADW41" s="5">
        <v>5</v>
      </c>
      <c r="ADX41" s="5">
        <v>16</v>
      </c>
      <c r="ADY41" s="5">
        <v>49</v>
      </c>
      <c r="ADZ41" s="5">
        <v>0</v>
      </c>
      <c r="AEA41" s="5">
        <v>3</v>
      </c>
      <c r="AEB41" s="5">
        <v>4</v>
      </c>
      <c r="AEC41" s="5">
        <v>42</v>
      </c>
      <c r="AED41" s="5">
        <v>49</v>
      </c>
      <c r="AEE41" s="5">
        <v>0</v>
      </c>
      <c r="AEF41" s="5">
        <v>11</v>
      </c>
      <c r="AEG41" s="5">
        <v>12</v>
      </c>
      <c r="AEH41" s="5">
        <v>6</v>
      </c>
      <c r="AEI41" s="5">
        <v>20</v>
      </c>
      <c r="AEJ41" s="5">
        <v>49</v>
      </c>
      <c r="AEK41" s="5">
        <v>0</v>
      </c>
      <c r="AEL41" s="5">
        <v>11</v>
      </c>
      <c r="AEM41" s="5">
        <v>12</v>
      </c>
      <c r="AEN41" s="5">
        <v>6</v>
      </c>
      <c r="AEO41" s="5">
        <v>20</v>
      </c>
      <c r="AEP41" s="5">
        <v>49</v>
      </c>
      <c r="AEQ41" s="5">
        <v>0</v>
      </c>
      <c r="AER41" s="5">
        <v>3</v>
      </c>
      <c r="AES41" s="5">
        <v>6</v>
      </c>
      <c r="AET41" s="5">
        <v>0</v>
      </c>
      <c r="AEU41" s="5">
        <v>5</v>
      </c>
      <c r="AEV41" s="5">
        <v>1</v>
      </c>
      <c r="AEW41" s="5">
        <v>15</v>
      </c>
      <c r="AEX41" s="5">
        <v>30</v>
      </c>
      <c r="AEY41" s="5">
        <v>0</v>
      </c>
      <c r="AEZ41" s="5">
        <v>3</v>
      </c>
      <c r="AFA41" s="5">
        <v>12</v>
      </c>
      <c r="AFB41" s="5">
        <v>15</v>
      </c>
      <c r="AFC41" s="5">
        <v>30</v>
      </c>
      <c r="AFD41" s="5">
        <v>2</v>
      </c>
      <c r="AFE41" s="5">
        <v>7</v>
      </c>
      <c r="AFF41" s="5">
        <v>14</v>
      </c>
      <c r="AFG41" s="5">
        <v>5</v>
      </c>
      <c r="AFH41" s="5">
        <v>2</v>
      </c>
      <c r="AFI41" s="5">
        <v>30</v>
      </c>
      <c r="AFJ41" s="5">
        <v>2</v>
      </c>
      <c r="AFK41" s="5">
        <v>7</v>
      </c>
      <c r="AFL41" s="5">
        <v>14</v>
      </c>
      <c r="AFM41" s="5">
        <v>5</v>
      </c>
      <c r="AFN41" s="5">
        <v>2</v>
      </c>
      <c r="AFO41" s="5">
        <v>30</v>
      </c>
      <c r="AFP41" s="5">
        <v>0</v>
      </c>
      <c r="AFQ41" s="5">
        <v>12</v>
      </c>
      <c r="AFR41" s="5">
        <v>8</v>
      </c>
      <c r="AFS41" s="5">
        <v>6</v>
      </c>
      <c r="AFT41" s="5">
        <v>25</v>
      </c>
      <c r="AFU41" s="5">
        <v>1</v>
      </c>
      <c r="AFV41" s="5">
        <v>12</v>
      </c>
      <c r="AFW41" s="5">
        <v>64</v>
      </c>
      <c r="AFX41" s="5">
        <v>0</v>
      </c>
      <c r="AFY41" s="5">
        <v>8</v>
      </c>
      <c r="AFZ41" s="5">
        <v>15</v>
      </c>
      <c r="AGA41" s="5">
        <v>41</v>
      </c>
      <c r="AGB41" s="5">
        <v>64</v>
      </c>
      <c r="AGC41" s="5">
        <v>4</v>
      </c>
      <c r="AGD41" s="5">
        <v>20</v>
      </c>
      <c r="AGE41" s="5">
        <v>21</v>
      </c>
      <c r="AGF41" s="5">
        <v>7</v>
      </c>
      <c r="AGG41" s="5">
        <v>12</v>
      </c>
      <c r="AGH41" s="5">
        <v>64</v>
      </c>
      <c r="AGI41" s="5">
        <v>4</v>
      </c>
      <c r="AGJ41" s="5">
        <v>20</v>
      </c>
      <c r="AGK41" s="5">
        <v>21</v>
      </c>
      <c r="AGL41" s="5">
        <v>7</v>
      </c>
      <c r="AGM41" s="5">
        <v>12</v>
      </c>
      <c r="AGN41" s="5">
        <v>64</v>
      </c>
      <c r="AGO41" s="5">
        <v>80</v>
      </c>
      <c r="AGP41" s="5">
        <v>65</v>
      </c>
      <c r="AGQ41" s="5">
        <v>277</v>
      </c>
      <c r="AGR41" s="5">
        <v>10</v>
      </c>
      <c r="AGS41" s="5">
        <v>44</v>
      </c>
      <c r="AGT41" s="5">
        <v>36</v>
      </c>
      <c r="AGU41" s="5">
        <v>55</v>
      </c>
      <c r="AGV41" s="5">
        <v>567</v>
      </c>
      <c r="AGW41" s="5">
        <v>0</v>
      </c>
      <c r="AGX41" s="5">
        <v>18</v>
      </c>
      <c r="AGY41" s="5">
        <v>35</v>
      </c>
      <c r="AGZ41" s="5">
        <v>514</v>
      </c>
      <c r="AHA41" s="5">
        <v>567</v>
      </c>
      <c r="AHB41" s="5">
        <v>6</v>
      </c>
      <c r="AHC41" s="5">
        <v>43</v>
      </c>
      <c r="AHD41" s="5">
        <v>74</v>
      </c>
      <c r="AHE41" s="5">
        <v>70</v>
      </c>
      <c r="AHF41" s="5">
        <v>374</v>
      </c>
      <c r="AHG41" s="5">
        <v>567</v>
      </c>
      <c r="AHH41" s="5">
        <v>6</v>
      </c>
      <c r="AHI41" s="5">
        <v>43</v>
      </c>
      <c r="AHJ41" s="5">
        <v>74</v>
      </c>
      <c r="AHK41" s="5">
        <v>70</v>
      </c>
      <c r="AHL41" s="5">
        <v>374</v>
      </c>
      <c r="AHM41" s="5">
        <v>567</v>
      </c>
      <c r="AHN41" s="5">
        <v>8695.9778203827209</v>
      </c>
      <c r="AHO41" s="5">
        <v>0</v>
      </c>
      <c r="AHP41" s="5">
        <v>45.396355397111797</v>
      </c>
      <c r="AHQ41" s="5">
        <v>28.168288480033301</v>
      </c>
      <c r="AHR41" s="5">
        <v>0</v>
      </c>
      <c r="AHS41" s="5">
        <v>0</v>
      </c>
      <c r="AHT41" s="5">
        <v>0</v>
      </c>
      <c r="AHU41" s="5">
        <v>0</v>
      </c>
      <c r="AHV41" s="5">
        <v>0</v>
      </c>
      <c r="AHW41" s="5">
        <v>0</v>
      </c>
      <c r="AHX41" s="5">
        <v>185</v>
      </c>
      <c r="AHY41" s="5">
        <v>4.3</v>
      </c>
      <c r="AHZ41" s="5">
        <v>189.3</v>
      </c>
      <c r="AIA41" s="5">
        <v>0.75</v>
      </c>
      <c r="AIB41" s="5">
        <v>85.027594627458996</v>
      </c>
      <c r="AIC41" s="5">
        <v>11.1590030200492</v>
      </c>
      <c r="AID41" s="5">
        <v>96.186597647508194</v>
      </c>
      <c r="AIE41" s="5">
        <v>1613</v>
      </c>
      <c r="AIF41" s="5">
        <v>1099</v>
      </c>
      <c r="AIG41" s="5">
        <v>1972.29</v>
      </c>
      <c r="AIH41" s="5">
        <v>4684.29</v>
      </c>
      <c r="AII41" s="5">
        <v>33585913</v>
      </c>
      <c r="AIJ41" s="5">
        <v>0</v>
      </c>
      <c r="AIK41" s="5">
        <v>15</v>
      </c>
      <c r="AIL41" s="5">
        <v>3313</v>
      </c>
      <c r="AIM41" s="5">
        <v>3328</v>
      </c>
      <c r="AIN41" s="5">
        <v>157146.98000000001</v>
      </c>
      <c r="AIO41" s="5">
        <v>0.27500000000000002</v>
      </c>
      <c r="AIP41" s="5">
        <v>2.7E-2</v>
      </c>
      <c r="AIQ41" s="5">
        <v>1.0999999999999999E-2</v>
      </c>
      <c r="AIR41" s="5">
        <v>0.54700000000000004</v>
      </c>
      <c r="AIS41" s="5">
        <v>0.39399999999999902</v>
      </c>
      <c r="AIT41" s="5">
        <v>0</v>
      </c>
      <c r="AIU41" s="5">
        <v>0</v>
      </c>
      <c r="AIV41" s="5">
        <v>0</v>
      </c>
      <c r="AIW41" s="5">
        <v>0</v>
      </c>
      <c r="AIX41" s="5">
        <v>0.97899999999999998</v>
      </c>
      <c r="AIY41" s="5">
        <v>0</v>
      </c>
      <c r="AIZ41" s="5">
        <v>0</v>
      </c>
      <c r="AJA41" s="5">
        <v>0</v>
      </c>
      <c r="AJB41" s="5">
        <v>0.66200000000000003</v>
      </c>
      <c r="AJC41" s="5">
        <v>0.28499999999999998</v>
      </c>
      <c r="AJD41" s="5">
        <v>0.94699999999999995</v>
      </c>
      <c r="AJE41" s="5">
        <v>0</v>
      </c>
      <c r="AJF41" s="5">
        <v>2.1000000000000001E-2</v>
      </c>
      <c r="AJG41" s="5">
        <v>0</v>
      </c>
      <c r="AJH41" s="5">
        <v>0</v>
      </c>
      <c r="AJI41" s="5">
        <v>0</v>
      </c>
      <c r="AJJ41" s="5">
        <v>0</v>
      </c>
      <c r="AJK41" s="5">
        <v>0</v>
      </c>
      <c r="AJL41" s="5">
        <v>0</v>
      </c>
      <c r="AJM41" s="5">
        <v>2.1000000000000001E-2</v>
      </c>
      <c r="AJN41" s="5">
        <v>0</v>
      </c>
      <c r="AJO41" s="5">
        <v>0</v>
      </c>
      <c r="AJP41" s="5">
        <v>5.2999999999999999E-2</v>
      </c>
      <c r="AJQ41" s="5">
        <v>0</v>
      </c>
      <c r="AJR41" s="5">
        <v>0</v>
      </c>
      <c r="AJS41" s="5">
        <v>5.2999999999999999E-2</v>
      </c>
      <c r="AJT41" s="5">
        <v>439096.07321940101</v>
      </c>
      <c r="AJU41" s="5">
        <v>64643.175042107803</v>
      </c>
      <c r="AJV41" s="5">
        <v>503739.24826150801</v>
      </c>
      <c r="AJW41" s="5">
        <v>101.316</v>
      </c>
      <c r="AJX41" s="5">
        <v>2093</v>
      </c>
      <c r="AJY41" s="5">
        <v>31</v>
      </c>
      <c r="AJZ41" s="5">
        <v>224</v>
      </c>
      <c r="AKA41" s="5">
        <v>0</v>
      </c>
      <c r="AKB41" s="5">
        <v>254</v>
      </c>
      <c r="AKC41" s="5">
        <v>18397</v>
      </c>
      <c r="AKD41" s="5">
        <v>15775152.66</v>
      </c>
      <c r="AKE41" s="5">
        <v>20.1936427336449</v>
      </c>
      <c r="AKF41" s="5">
        <v>28.382492299427099</v>
      </c>
      <c r="AKG41" s="5">
        <v>16.184035038387499</v>
      </c>
      <c r="AKH41" s="5">
        <v>64.760170071459498</v>
      </c>
      <c r="AKI41" s="5">
        <v>26.405611423986201</v>
      </c>
      <c r="AKJ41" s="5">
        <v>45.176202325312097</v>
      </c>
      <c r="AKK41" s="5">
        <v>16.8267126512144</v>
      </c>
      <c r="AKL41" s="5">
        <v>88.408526400512699</v>
      </c>
      <c r="AKM41" s="5">
        <v>411.01059436055198</v>
      </c>
      <c r="AKN41" s="5">
        <v>577.68205485706005</v>
      </c>
      <c r="AKO41" s="5">
        <v>329.40118571063903</v>
      </c>
      <c r="AKP41" s="5">
        <v>1318.0938349282501</v>
      </c>
      <c r="AKQ41" s="5">
        <v>444.95603576381802</v>
      </c>
      <c r="AKR41" s="5">
        <v>755.86350595352997</v>
      </c>
      <c r="AKS41" s="5">
        <v>263.71830358282699</v>
      </c>
      <c r="AKT41" s="5">
        <v>1464.5378453001699</v>
      </c>
      <c r="AKU41" s="5">
        <v>407.27543915586699</v>
      </c>
      <c r="AKV41" s="5">
        <v>0</v>
      </c>
      <c r="AKW41" s="5">
        <v>0</v>
      </c>
      <c r="AKX41" s="5">
        <v>407.27543915586699</v>
      </c>
      <c r="AKY41" s="5">
        <v>0</v>
      </c>
      <c r="AKZ41" s="5">
        <v>0</v>
      </c>
      <c r="ALA41" s="5">
        <v>1165.16587062028</v>
      </c>
      <c r="ALB41" s="5">
        <v>1165.16587062028</v>
      </c>
      <c r="ALC41" s="5">
        <v>575.07177999999999</v>
      </c>
      <c r="ALD41" s="5">
        <v>0</v>
      </c>
      <c r="ALE41" s="5">
        <v>0</v>
      </c>
      <c r="ALF41" s="5">
        <v>575.07177999999999</v>
      </c>
      <c r="ALG41" s="5">
        <v>1438.69427</v>
      </c>
      <c r="ALH41" s="5">
        <v>3852.98065980192</v>
      </c>
      <c r="ALI41" s="5">
        <v>327.027806193728</v>
      </c>
      <c r="ALJ41" s="5">
        <v>5618.7027359956401</v>
      </c>
      <c r="ALK41" s="5">
        <v>352.38114000000002</v>
      </c>
      <c r="ALL41" s="5">
        <v>27.222840000000001</v>
      </c>
      <c r="ALM41" s="5">
        <v>0</v>
      </c>
      <c r="ALN41" s="5">
        <v>379.60397999999998</v>
      </c>
      <c r="ALO41" s="5" t="e">
        <v>#N/A</v>
      </c>
      <c r="ALP41" s="5" t="e">
        <v>#N/A</v>
      </c>
      <c r="ALQ41" s="5" t="e">
        <v>#N/A</v>
      </c>
      <c r="ALR41" s="5" t="e">
        <v>#N/A</v>
      </c>
      <c r="ALS41" s="5" t="e">
        <v>#N/A</v>
      </c>
      <c r="ALT41" s="5" t="e">
        <v>#N/A</v>
      </c>
      <c r="ALU41" s="5" t="e">
        <v>#N/A</v>
      </c>
      <c r="ALV41" s="5" t="e">
        <v>#N/A</v>
      </c>
      <c r="ALW41" s="5" t="e">
        <v>#N/A</v>
      </c>
      <c r="ALX41" s="5">
        <v>27.771308525281601</v>
      </c>
      <c r="ALY41" s="5">
        <v>-2.82387E-3</v>
      </c>
      <c r="ALZ41" s="5">
        <v>27.7684846552816</v>
      </c>
      <c r="AMA41" s="5">
        <v>-0.76478279000000005</v>
      </c>
      <c r="AMB41" s="5">
        <v>0</v>
      </c>
      <c r="AMC41" s="5">
        <v>1.0837714347184</v>
      </c>
      <c r="AMD41" s="5">
        <v>1.5188000000002E-2</v>
      </c>
      <c r="AME41" s="5">
        <v>28.102661300000001</v>
      </c>
      <c r="AMF41" s="5">
        <v>0.18741526528159999</v>
      </c>
      <c r="AMG41" s="5">
        <v>0</v>
      </c>
      <c r="AMH41" s="5">
        <v>0.42728145438160398</v>
      </c>
      <c r="AMI41" s="5">
        <v>-0.23986618909999999</v>
      </c>
      <c r="AMJ41" s="5">
        <v>0</v>
      </c>
      <c r="AMK41" s="5">
        <v>0.18741526528160399</v>
      </c>
      <c r="AML41" s="5">
        <v>-3.1918911957973199E-15</v>
      </c>
      <c r="AMM41" s="5"/>
      <c r="AMN41" s="5"/>
      <c r="AMO41" s="5"/>
      <c r="AMP41" s="5"/>
      <c r="AMQ41" s="5"/>
      <c r="AMR41" s="5"/>
      <c r="AMS41" s="5"/>
      <c r="AMT41" s="5"/>
      <c r="AMU41" s="5">
        <v>1.0263438654082899</v>
      </c>
    </row>
    <row r="42" spans="1:1035">
      <c r="A42" s="102" t="s">
        <v>2377</v>
      </c>
      <c r="B42" s="102" t="s">
        <v>14</v>
      </c>
      <c r="C42" s="102" t="s">
        <v>1116</v>
      </c>
      <c r="D42" s="5">
        <v>7.9753024479091499</v>
      </c>
      <c r="E42" s="5">
        <v>-2.4180139289588301E-2</v>
      </c>
      <c r="F42" s="5">
        <v>2.3330608660896099</v>
      </c>
      <c r="G42" s="5">
        <v>0</v>
      </c>
      <c r="H42" s="5">
        <v>60.436297519999997</v>
      </c>
      <c r="I42" s="5">
        <v>0</v>
      </c>
      <c r="J42" s="5">
        <v>39.327085032375699</v>
      </c>
      <c r="K42" s="5">
        <v>6.2638564383382306E-2</v>
      </c>
      <c r="L42" s="5">
        <v>110.11020429146799</v>
      </c>
      <c r="M42" s="5">
        <v>0.15964513</v>
      </c>
      <c r="N42" s="5">
        <v>110.269849421468</v>
      </c>
      <c r="O42" s="5">
        <v>0</v>
      </c>
      <c r="P42" s="5">
        <v>41.169143099910499</v>
      </c>
      <c r="Q42" s="5">
        <v>116.598191581143</v>
      </c>
      <c r="R42" s="5">
        <v>10.776586811024099</v>
      </c>
      <c r="S42" s="5">
        <v>2.5745102399999999</v>
      </c>
      <c r="T42" s="5">
        <v>171.118431732077</v>
      </c>
      <c r="U42" s="5">
        <v>0</v>
      </c>
      <c r="V42" s="5">
        <v>171.118431732077</v>
      </c>
      <c r="W42" s="5">
        <v>15.31076727126</v>
      </c>
      <c r="X42" s="5">
        <v>5.1054166199999997</v>
      </c>
      <c r="Y42" s="5">
        <v>10.20535065126</v>
      </c>
      <c r="Z42" s="5" t="e">
        <v>#N/A</v>
      </c>
      <c r="AA42" s="5">
        <v>266.07751388228502</v>
      </c>
      <c r="AB42" s="5">
        <v>3.8770230531029002</v>
      </c>
      <c r="AC42" s="5">
        <v>0</v>
      </c>
      <c r="AD42" s="5">
        <v>269.95453693538798</v>
      </c>
      <c r="AE42" s="5">
        <v>272.59344597538802</v>
      </c>
      <c r="AF42" s="5">
        <v>42.641084155180103</v>
      </c>
      <c r="AG42" s="5">
        <v>-0.140574624702</v>
      </c>
      <c r="AH42" s="5">
        <v>4.58492329883767</v>
      </c>
      <c r="AI42" s="5">
        <v>0</v>
      </c>
      <c r="AJ42" s="5">
        <v>0</v>
      </c>
      <c r="AK42" s="5">
        <v>0</v>
      </c>
      <c r="AL42" s="5">
        <v>74.853275625346797</v>
      </c>
      <c r="AM42" s="5">
        <v>23.168807714613099</v>
      </c>
      <c r="AN42" s="5">
        <v>145.10751616927601</v>
      </c>
      <c r="AO42" s="5">
        <v>6.6753403779999998E-2</v>
      </c>
      <c r="AP42" s="5">
        <v>145.17426957305599</v>
      </c>
      <c r="AQ42" s="5">
        <v>0</v>
      </c>
      <c r="AR42" s="5">
        <v>148.77709450532799</v>
      </c>
      <c r="AS42" s="5">
        <v>-4.1416700996554901E-7</v>
      </c>
      <c r="AT42" s="5">
        <v>71.747374122080004</v>
      </c>
      <c r="AU42" s="5">
        <v>0</v>
      </c>
      <c r="AV42" s="5">
        <v>220.52446821324099</v>
      </c>
      <c r="AW42" s="5">
        <v>0</v>
      </c>
      <c r="AX42" s="5">
        <v>220.52446821324099</v>
      </c>
      <c r="AY42" s="5">
        <v>0.23887543</v>
      </c>
      <c r="AZ42" s="5">
        <v>0</v>
      </c>
      <c r="BA42" s="5">
        <v>0.23887543</v>
      </c>
      <c r="BB42" s="5" t="e">
        <v>#N/A</v>
      </c>
      <c r="BC42" s="5">
        <v>365.45986235629698</v>
      </c>
      <c r="BD42" s="5">
        <v>7.5307419163151401</v>
      </c>
      <c r="BE42" s="5">
        <v>0</v>
      </c>
      <c r="BF42" s="5">
        <v>372.99060427261202</v>
      </c>
      <c r="BG42" s="5">
        <v>375.128858872612</v>
      </c>
      <c r="BH42" s="5">
        <v>7.7682910479884501E-3</v>
      </c>
      <c r="BI42" s="5">
        <v>0</v>
      </c>
      <c r="BJ42" s="5">
        <v>0</v>
      </c>
      <c r="BK42" s="5">
        <v>0</v>
      </c>
      <c r="BL42" s="5">
        <v>0.84258118000000004</v>
      </c>
      <c r="BM42" s="5">
        <v>0</v>
      </c>
      <c r="BN42" s="5">
        <v>6.5964749058967502</v>
      </c>
      <c r="BO42" s="5">
        <v>6.9374088917279794E-2</v>
      </c>
      <c r="BP42" s="5">
        <v>7.5161984658620202</v>
      </c>
      <c r="BQ42" s="5">
        <v>0</v>
      </c>
      <c r="BR42" s="5">
        <v>7.5161984658620202</v>
      </c>
      <c r="BS42" s="5">
        <v>0</v>
      </c>
      <c r="BT42" s="5">
        <v>0</v>
      </c>
      <c r="BU42" s="5">
        <v>-0.67066398000000005</v>
      </c>
      <c r="BV42" s="5">
        <v>0</v>
      </c>
      <c r="BW42" s="5">
        <v>0</v>
      </c>
      <c r="BX42" s="5">
        <v>-0.67066398000000005</v>
      </c>
      <c r="BY42" s="5">
        <v>0</v>
      </c>
      <c r="BZ42" s="5">
        <v>-0.67066398000000005</v>
      </c>
      <c r="CA42" s="5">
        <v>0</v>
      </c>
      <c r="CB42" s="5">
        <v>0</v>
      </c>
      <c r="CC42" s="5">
        <v>0</v>
      </c>
      <c r="CD42" s="5" t="e">
        <v>#N/A</v>
      </c>
      <c r="CE42" s="5">
        <v>6.8455344858620197</v>
      </c>
      <c r="CF42" s="5">
        <v>0.752005031018256</v>
      </c>
      <c r="CG42" s="5">
        <v>0</v>
      </c>
      <c r="CH42" s="5">
        <v>7.5975395168802704</v>
      </c>
      <c r="CI42" s="5">
        <v>7.5833322668802703</v>
      </c>
      <c r="CJ42" s="5">
        <v>-5.5134773648948201</v>
      </c>
      <c r="CK42" s="5">
        <v>-8.6009589144881193</v>
      </c>
      <c r="CL42" s="5">
        <v>0.30031976997681198</v>
      </c>
      <c r="CM42" s="5">
        <v>0</v>
      </c>
      <c r="CN42" s="5">
        <v>0</v>
      </c>
      <c r="CO42" s="5">
        <v>0</v>
      </c>
      <c r="CP42" s="5">
        <v>28.6856088226154</v>
      </c>
      <c r="CQ42" s="5">
        <v>6.2321567000774003</v>
      </c>
      <c r="CR42" s="5">
        <v>21.103649013286699</v>
      </c>
      <c r="CS42" s="5">
        <v>3.5659216219999998E-2</v>
      </c>
      <c r="CT42" s="5">
        <v>21.1393082295067</v>
      </c>
      <c r="CU42" s="5">
        <v>0</v>
      </c>
      <c r="CV42" s="5">
        <v>18.826299169787099</v>
      </c>
      <c r="CW42" s="5">
        <v>0</v>
      </c>
      <c r="CX42" s="5">
        <v>1.8205510785000001</v>
      </c>
      <c r="CY42" s="5">
        <v>0</v>
      </c>
      <c r="CZ42" s="5">
        <v>20.646850248287102</v>
      </c>
      <c r="DA42" s="5">
        <v>0</v>
      </c>
      <c r="DB42" s="5">
        <v>20.646850248287102</v>
      </c>
      <c r="DC42" s="5">
        <v>0</v>
      </c>
      <c r="DD42" s="5">
        <v>0</v>
      </c>
      <c r="DE42" s="5">
        <v>0</v>
      </c>
      <c r="DF42" s="5" t="e">
        <v>#N/A</v>
      </c>
      <c r="DG42" s="5">
        <v>41.786158477793698</v>
      </c>
      <c r="DH42" s="5">
        <v>2.5314260809773002</v>
      </c>
      <c r="DI42" s="5">
        <v>0</v>
      </c>
      <c r="DJ42" s="5">
        <v>44.317584558771003</v>
      </c>
      <c r="DK42" s="5">
        <v>44.222869588770997</v>
      </c>
      <c r="DL42" s="5">
        <v>0.72498065074382401</v>
      </c>
      <c r="DM42" s="5">
        <v>0</v>
      </c>
      <c r="DN42" s="5">
        <v>0</v>
      </c>
      <c r="DO42" s="5">
        <v>0</v>
      </c>
      <c r="DP42" s="5">
        <v>0</v>
      </c>
      <c r="DQ42" s="5">
        <v>0</v>
      </c>
      <c r="DR42" s="5">
        <v>6.4555611114392502</v>
      </c>
      <c r="DS42" s="5">
        <v>0.77441683193870803</v>
      </c>
      <c r="DT42" s="5">
        <v>7.9549585941217797</v>
      </c>
      <c r="DU42" s="5">
        <v>0</v>
      </c>
      <c r="DV42" s="5">
        <v>7.9549585941217797</v>
      </c>
      <c r="DW42" s="5">
        <v>0</v>
      </c>
      <c r="DX42" s="5">
        <v>3.63815090489999</v>
      </c>
      <c r="DY42" s="5">
        <v>0</v>
      </c>
      <c r="DZ42" s="5">
        <v>0</v>
      </c>
      <c r="EA42" s="5">
        <v>0</v>
      </c>
      <c r="EB42" s="5">
        <v>3.63815090489999</v>
      </c>
      <c r="EC42" s="5">
        <v>0</v>
      </c>
      <c r="ED42" s="5">
        <v>3.63815090489999</v>
      </c>
      <c r="EE42" s="5">
        <v>0</v>
      </c>
      <c r="EF42" s="5">
        <v>0</v>
      </c>
      <c r="EG42" s="5">
        <v>0</v>
      </c>
      <c r="EH42" s="5" t="e">
        <v>#N/A</v>
      </c>
      <c r="EI42" s="5">
        <v>11.5931094990218</v>
      </c>
      <c r="EJ42" s="5">
        <v>0.470990926329374</v>
      </c>
      <c r="EK42" s="5">
        <v>0</v>
      </c>
      <c r="EL42" s="5">
        <v>12.0641004253511</v>
      </c>
      <c r="EM42" s="5">
        <v>12.0498931753511</v>
      </c>
      <c r="EN42" s="5" t="e">
        <v>#N/A</v>
      </c>
      <c r="EO42" s="5" t="e">
        <v>#N/A</v>
      </c>
      <c r="EP42" s="5" t="e">
        <v>#N/A</v>
      </c>
      <c r="EQ42" s="5" t="e">
        <v>#N/A</v>
      </c>
      <c r="ER42" s="5" t="e">
        <v>#N/A</v>
      </c>
      <c r="ES42" s="5" t="e">
        <v>#N/A</v>
      </c>
      <c r="ET42" s="5" t="e">
        <v>#N/A</v>
      </c>
      <c r="EU42" s="5" t="e">
        <v>#N/A</v>
      </c>
      <c r="EV42" s="5" t="e">
        <v>#N/A</v>
      </c>
      <c r="EW42" s="5" t="e">
        <v>#N/A</v>
      </c>
      <c r="EX42" s="5" t="e">
        <v>#N/A</v>
      </c>
      <c r="EY42" s="5" t="e">
        <v>#N/A</v>
      </c>
      <c r="EZ42" s="5" t="e">
        <v>#N/A</v>
      </c>
      <c r="FA42" s="5" t="e">
        <v>#N/A</v>
      </c>
      <c r="FB42" s="5" t="e">
        <v>#N/A</v>
      </c>
      <c r="FC42" s="5" t="e">
        <v>#N/A</v>
      </c>
      <c r="FD42" s="5" t="e">
        <v>#N/A</v>
      </c>
      <c r="FE42" s="5" t="e">
        <v>#N/A</v>
      </c>
      <c r="FF42" s="5" t="e">
        <v>#N/A</v>
      </c>
      <c r="FG42" s="5" t="e">
        <v>#N/A</v>
      </c>
      <c r="FH42" s="5" t="e">
        <v>#N/A</v>
      </c>
      <c r="FI42" s="5" t="e">
        <v>#N/A</v>
      </c>
      <c r="FJ42" s="5" t="e">
        <v>#N/A</v>
      </c>
      <c r="FK42" s="5" t="e">
        <v>#N/A</v>
      </c>
      <c r="FL42" s="5" t="e">
        <v>#N/A</v>
      </c>
      <c r="FM42" s="5" t="e">
        <v>#N/A</v>
      </c>
      <c r="FN42" s="5" t="e">
        <v>#N/A</v>
      </c>
      <c r="FO42" s="5" t="e">
        <v>#N/A</v>
      </c>
      <c r="FP42" s="5" t="e">
        <v>#N/A</v>
      </c>
      <c r="FQ42" s="5" t="e">
        <v>#N/A</v>
      </c>
      <c r="FR42" s="5" t="e">
        <v>#N/A</v>
      </c>
      <c r="FS42" s="5" t="e">
        <v>#N/A</v>
      </c>
      <c r="FT42" s="5" t="e">
        <v>#N/A</v>
      </c>
      <c r="FU42" s="5" t="e">
        <v>#N/A</v>
      </c>
      <c r="FV42" s="5" t="e">
        <v>#N/A</v>
      </c>
      <c r="FW42" s="5" t="e">
        <v>#N/A</v>
      </c>
      <c r="FX42" s="5" t="e">
        <v>#N/A</v>
      </c>
      <c r="FY42" s="5" t="e">
        <v>#N/A</v>
      </c>
      <c r="FZ42" s="5" t="e">
        <v>#N/A</v>
      </c>
      <c r="GA42" s="5" t="e">
        <v>#N/A</v>
      </c>
      <c r="GB42" s="5" t="e">
        <v>#N/A</v>
      </c>
      <c r="GC42" s="5" t="e">
        <v>#N/A</v>
      </c>
      <c r="GD42" s="5" t="e">
        <v>#N/A</v>
      </c>
      <c r="GE42" s="5" t="e">
        <v>#N/A</v>
      </c>
      <c r="GF42" s="5" t="e">
        <v>#N/A</v>
      </c>
      <c r="GG42" s="5" t="e">
        <v>#N/A</v>
      </c>
      <c r="GH42" s="5" t="e">
        <v>#N/A</v>
      </c>
      <c r="GI42" s="5" t="e">
        <v>#N/A</v>
      </c>
      <c r="GJ42" s="5" t="e">
        <v>#N/A</v>
      </c>
      <c r="GK42" s="5" t="e">
        <v>#N/A</v>
      </c>
      <c r="GL42" s="5" t="e">
        <v>#N/A</v>
      </c>
      <c r="GM42" s="5" t="e">
        <v>#N/A</v>
      </c>
      <c r="GN42" s="5" t="e">
        <v>#N/A</v>
      </c>
      <c r="GO42" s="5" t="e">
        <v>#N/A</v>
      </c>
      <c r="GP42" s="5" t="e">
        <v>#N/A</v>
      </c>
      <c r="GQ42" s="5" t="e">
        <v>#N/A</v>
      </c>
      <c r="GR42" s="5">
        <v>45.835658179986197</v>
      </c>
      <c r="GS42" s="5">
        <v>-8.7657136784797096</v>
      </c>
      <c r="GT42" s="5">
        <v>7.2183039349040996</v>
      </c>
      <c r="GU42" s="5">
        <v>0</v>
      </c>
      <c r="GV42" s="5">
        <v>61.2788787</v>
      </c>
      <c r="GW42" s="5">
        <v>0</v>
      </c>
      <c r="GX42" s="5">
        <v>155.91800549767399</v>
      </c>
      <c r="GY42" s="5">
        <v>30.307393899929899</v>
      </c>
      <c r="GZ42" s="5">
        <v>291.79252653401397</v>
      </c>
      <c r="HA42" s="5">
        <v>0.26205774999999998</v>
      </c>
      <c r="HB42" s="5">
        <v>292.05458428401403</v>
      </c>
      <c r="HC42" s="5">
        <v>0</v>
      </c>
      <c r="HD42" s="5">
        <v>212.41068767992499</v>
      </c>
      <c r="HE42" s="5">
        <v>115.92752718697599</v>
      </c>
      <c r="HF42" s="5">
        <v>84.344512011604095</v>
      </c>
      <c r="HG42" s="5">
        <v>2.5745102399999999</v>
      </c>
      <c r="HH42" s="5">
        <v>415.25723711850497</v>
      </c>
      <c r="HI42" s="5">
        <v>0</v>
      </c>
      <c r="HJ42" s="5">
        <v>415.25723711850497</v>
      </c>
      <c r="HK42" s="5">
        <v>15.54964270126</v>
      </c>
      <c r="HL42" s="5">
        <v>5.1054166199999997</v>
      </c>
      <c r="HM42" s="5">
        <v>10.44422608126</v>
      </c>
      <c r="HN42" s="5" t="e">
        <v>#N/A</v>
      </c>
      <c r="HO42" s="5">
        <v>691.76217870126004</v>
      </c>
      <c r="HP42" s="5">
        <v>15.162187007743</v>
      </c>
      <c r="HQ42" s="5">
        <v>0</v>
      </c>
      <c r="HR42" s="5">
        <v>706.92436570900304</v>
      </c>
      <c r="HS42" s="5">
        <v>711.57839987900195</v>
      </c>
      <c r="HT42" s="5">
        <v>5.6373451245880002</v>
      </c>
      <c r="HU42" s="5">
        <v>9.0406449999999999E-2</v>
      </c>
      <c r="HV42" s="5">
        <v>-1.3003043924</v>
      </c>
      <c r="HW42" s="5">
        <v>0</v>
      </c>
      <c r="HX42" s="5">
        <v>0</v>
      </c>
      <c r="HY42" s="5">
        <v>0</v>
      </c>
      <c r="HZ42" s="5">
        <v>0</v>
      </c>
      <c r="IA42" s="5">
        <v>0</v>
      </c>
      <c r="IB42" s="5">
        <v>-5.5119999999853098E-5</v>
      </c>
      <c r="IC42" s="5">
        <v>1.0086648199999999</v>
      </c>
      <c r="ID42" s="5">
        <v>0</v>
      </c>
      <c r="IE42" s="5">
        <v>0</v>
      </c>
      <c r="IF42" s="5">
        <v>36.1356135897313</v>
      </c>
      <c r="IG42" s="5">
        <v>0</v>
      </c>
      <c r="IH42" s="5">
        <v>0</v>
      </c>
      <c r="II42" s="5">
        <v>0</v>
      </c>
      <c r="IJ42" s="5">
        <v>0</v>
      </c>
      <c r="IK42" s="5">
        <v>2.7584</v>
      </c>
      <c r="IL42" s="5">
        <v>0</v>
      </c>
      <c r="IM42" s="5">
        <v>5.1353440994000001</v>
      </c>
      <c r="IN42" s="5">
        <v>0</v>
      </c>
      <c r="IO42" s="5">
        <v>5.3798469769999997</v>
      </c>
      <c r="IP42" s="5">
        <v>0.1322670266</v>
      </c>
      <c r="IQ42" s="5">
        <v>1.024896E-2</v>
      </c>
      <c r="IR42" s="5">
        <v>0</v>
      </c>
      <c r="IS42" s="5">
        <v>0</v>
      </c>
      <c r="IT42" s="5">
        <v>3.3049814741999999</v>
      </c>
      <c r="IU42" s="5">
        <v>0</v>
      </c>
      <c r="IV42" s="5">
        <v>0</v>
      </c>
      <c r="IW42" s="5">
        <v>0</v>
      </c>
      <c r="IX42" s="5">
        <v>4.4817840021300004</v>
      </c>
      <c r="IY42" s="5">
        <v>19.29807082</v>
      </c>
      <c r="IZ42" s="5">
        <v>53.630968775500001</v>
      </c>
      <c r="JA42" s="5">
        <v>129.97583103216101</v>
      </c>
      <c r="JB42" s="5">
        <v>0</v>
      </c>
      <c r="JC42" s="5">
        <v>0</v>
      </c>
      <c r="JD42" s="5">
        <v>0</v>
      </c>
      <c r="JE42" s="5">
        <v>0</v>
      </c>
      <c r="JF42" s="5">
        <v>0</v>
      </c>
      <c r="JG42" s="5">
        <v>4.9864786900000002</v>
      </c>
      <c r="JH42" s="5">
        <v>0</v>
      </c>
      <c r="JI42" s="5">
        <v>1.45608E-3</v>
      </c>
      <c r="JJ42" s="5">
        <v>0</v>
      </c>
      <c r="JK42" s="5">
        <v>12.724</v>
      </c>
      <c r="JL42" s="5">
        <v>0</v>
      </c>
      <c r="JM42" s="5">
        <v>1.59298703</v>
      </c>
      <c r="JN42" s="5">
        <v>0</v>
      </c>
      <c r="JO42" s="5">
        <v>0</v>
      </c>
      <c r="JP42" s="5">
        <v>0</v>
      </c>
      <c r="JQ42" s="5">
        <v>0.33048475999999999</v>
      </c>
      <c r="JR42" s="5">
        <v>0</v>
      </c>
      <c r="JS42" s="5">
        <v>8.2375298124</v>
      </c>
      <c r="JT42" s="5">
        <v>6.1387057522999999</v>
      </c>
      <c r="JU42" s="5">
        <v>16.404374443599998</v>
      </c>
      <c r="JV42" s="5">
        <v>3.1362538961999999</v>
      </c>
      <c r="JW42" s="5">
        <v>1.2971442499999999E-2</v>
      </c>
      <c r="JX42" s="5">
        <v>0</v>
      </c>
      <c r="JY42" s="5">
        <v>0</v>
      </c>
      <c r="JZ42" s="5">
        <v>0</v>
      </c>
      <c r="KA42" s="5">
        <v>17.551754261932</v>
      </c>
      <c r="KB42" s="5">
        <v>0</v>
      </c>
      <c r="KC42" s="5">
        <v>0</v>
      </c>
      <c r="KD42" s="5">
        <v>0</v>
      </c>
      <c r="KE42" s="5">
        <v>0</v>
      </c>
      <c r="KF42" s="5">
        <v>0.62991315879999998</v>
      </c>
      <c r="KG42" s="5">
        <v>71.746909327731998</v>
      </c>
      <c r="KH42" s="5">
        <v>0</v>
      </c>
      <c r="KI42" s="5">
        <v>-0.67066398000000005</v>
      </c>
      <c r="KJ42" s="5">
        <v>0</v>
      </c>
      <c r="KK42" s="5">
        <v>0</v>
      </c>
      <c r="KL42" s="5">
        <v>0</v>
      </c>
      <c r="KM42" s="5">
        <v>0</v>
      </c>
      <c r="KN42" s="5">
        <v>0</v>
      </c>
      <c r="KO42" s="5">
        <v>0</v>
      </c>
      <c r="KP42" s="5">
        <v>0</v>
      </c>
      <c r="KQ42" s="5">
        <v>0</v>
      </c>
      <c r="KR42" s="5">
        <v>0</v>
      </c>
      <c r="KS42" s="5">
        <v>0</v>
      </c>
      <c r="KT42" s="5">
        <v>0</v>
      </c>
      <c r="KU42" s="5">
        <v>0</v>
      </c>
      <c r="KV42" s="5">
        <v>0</v>
      </c>
      <c r="KW42" s="5">
        <v>0</v>
      </c>
      <c r="KX42" s="5">
        <v>0</v>
      </c>
      <c r="KY42" s="5">
        <v>0</v>
      </c>
      <c r="KZ42" s="5">
        <v>0</v>
      </c>
      <c r="LA42" s="5">
        <v>0</v>
      </c>
      <c r="LB42" s="5">
        <v>0</v>
      </c>
      <c r="LC42" s="5">
        <v>0</v>
      </c>
      <c r="LD42" s="5">
        <v>0</v>
      </c>
      <c r="LE42" s="5">
        <v>0</v>
      </c>
      <c r="LF42" s="5">
        <v>0</v>
      </c>
      <c r="LG42" s="5">
        <v>0</v>
      </c>
      <c r="LH42" s="5">
        <v>0</v>
      </c>
      <c r="LI42" s="5">
        <v>0</v>
      </c>
      <c r="LJ42" s="5">
        <v>0</v>
      </c>
      <c r="LK42" s="5">
        <v>0</v>
      </c>
      <c r="LL42" s="5">
        <v>0</v>
      </c>
      <c r="LM42" s="5">
        <v>-0.67066398000000005</v>
      </c>
      <c r="LN42" s="5">
        <v>0</v>
      </c>
      <c r="LO42" s="5">
        <v>1.8205510785000001</v>
      </c>
      <c r="LP42" s="5">
        <v>0</v>
      </c>
      <c r="LQ42" s="5">
        <v>0</v>
      </c>
      <c r="LR42" s="5">
        <v>0</v>
      </c>
      <c r="LS42" s="5">
        <v>0</v>
      </c>
      <c r="LT42" s="5">
        <v>0</v>
      </c>
      <c r="LU42" s="5">
        <v>0</v>
      </c>
      <c r="LV42" s="5">
        <v>0</v>
      </c>
      <c r="LW42" s="5">
        <v>0</v>
      </c>
      <c r="LX42" s="5">
        <v>0</v>
      </c>
      <c r="LY42" s="5">
        <v>0</v>
      </c>
      <c r="LZ42" s="5">
        <v>0</v>
      </c>
      <c r="MA42" s="5">
        <v>0</v>
      </c>
      <c r="MB42" s="5">
        <v>0</v>
      </c>
      <c r="MC42" s="5">
        <v>0</v>
      </c>
      <c r="MD42" s="5">
        <v>0</v>
      </c>
      <c r="ME42" s="5">
        <v>0</v>
      </c>
      <c r="MF42" s="5">
        <v>0</v>
      </c>
      <c r="MG42" s="5">
        <v>0</v>
      </c>
      <c r="MH42" s="5">
        <v>0</v>
      </c>
      <c r="MI42" s="5">
        <v>0</v>
      </c>
      <c r="MJ42" s="5">
        <v>0</v>
      </c>
      <c r="MK42" s="5">
        <v>0</v>
      </c>
      <c r="ML42" s="5">
        <v>0</v>
      </c>
      <c r="MM42" s="5">
        <v>0</v>
      </c>
      <c r="MN42" s="5">
        <v>0</v>
      </c>
      <c r="MO42" s="5">
        <v>0</v>
      </c>
      <c r="MP42" s="5">
        <v>0</v>
      </c>
      <c r="MQ42" s="5">
        <v>0</v>
      </c>
      <c r="MR42" s="5">
        <v>0</v>
      </c>
      <c r="MS42" s="5">
        <v>1.8205510785000001</v>
      </c>
      <c r="MT42" s="5">
        <v>0</v>
      </c>
      <c r="MU42" s="5">
        <v>0</v>
      </c>
      <c r="MV42" s="5">
        <v>0</v>
      </c>
      <c r="MW42" s="5">
        <v>0</v>
      </c>
      <c r="MX42" s="5">
        <v>0</v>
      </c>
      <c r="MY42" s="5">
        <v>0</v>
      </c>
      <c r="MZ42" s="5">
        <v>0</v>
      </c>
      <c r="NA42" s="5">
        <v>0</v>
      </c>
      <c r="NB42" s="5">
        <v>0</v>
      </c>
      <c r="NC42" s="5">
        <v>0</v>
      </c>
      <c r="ND42" s="5">
        <v>0</v>
      </c>
      <c r="NE42" s="5">
        <v>0</v>
      </c>
      <c r="NF42" s="5">
        <v>0</v>
      </c>
      <c r="NG42" s="5">
        <v>0</v>
      </c>
      <c r="NH42" s="5">
        <v>0</v>
      </c>
      <c r="NI42" s="5">
        <v>0</v>
      </c>
      <c r="NJ42" s="5">
        <v>0</v>
      </c>
      <c r="NK42" s="5">
        <v>0</v>
      </c>
      <c r="NL42" s="5">
        <v>0</v>
      </c>
      <c r="NM42" s="5">
        <v>0</v>
      </c>
      <c r="NN42" s="5">
        <v>0</v>
      </c>
      <c r="NO42" s="5">
        <v>0</v>
      </c>
      <c r="NP42" s="5">
        <v>0</v>
      </c>
      <c r="NQ42" s="5">
        <v>0</v>
      </c>
      <c r="NR42" s="5">
        <v>0</v>
      </c>
      <c r="NS42" s="5">
        <v>0</v>
      </c>
      <c r="NT42" s="5">
        <v>0</v>
      </c>
      <c r="NU42" s="5">
        <v>0</v>
      </c>
      <c r="NV42" s="5">
        <v>0</v>
      </c>
      <c r="NW42" s="5">
        <v>0</v>
      </c>
      <c r="NX42" s="5">
        <v>0</v>
      </c>
      <c r="NY42" s="5">
        <v>0</v>
      </c>
      <c r="NZ42" s="5" t="e">
        <v>#N/A</v>
      </c>
      <c r="OA42" s="5" t="e">
        <v>#N/A</v>
      </c>
      <c r="OB42" s="5" t="e">
        <v>#N/A</v>
      </c>
      <c r="OC42" s="5" t="e">
        <v>#N/A</v>
      </c>
      <c r="OD42" s="5" t="e">
        <v>#N/A</v>
      </c>
      <c r="OE42" s="5" t="e">
        <v>#N/A</v>
      </c>
      <c r="OF42" s="5" t="e">
        <v>#N/A</v>
      </c>
      <c r="OG42" s="5" t="e">
        <v>#N/A</v>
      </c>
      <c r="OH42" s="5" t="e">
        <v>#N/A</v>
      </c>
      <c r="OI42" s="5" t="e">
        <v>#N/A</v>
      </c>
      <c r="OJ42" s="5" t="e">
        <v>#N/A</v>
      </c>
      <c r="OK42" s="5" t="e">
        <v>#N/A</v>
      </c>
      <c r="OL42" s="5" t="e">
        <v>#N/A</v>
      </c>
      <c r="OM42" s="5" t="e">
        <v>#N/A</v>
      </c>
      <c r="ON42" s="5" t="e">
        <v>#N/A</v>
      </c>
      <c r="OO42" s="5" t="e">
        <v>#N/A</v>
      </c>
      <c r="OP42" s="5" t="e">
        <v>#N/A</v>
      </c>
      <c r="OQ42" s="5" t="e">
        <v>#N/A</v>
      </c>
      <c r="OR42" s="5" t="e">
        <v>#N/A</v>
      </c>
      <c r="OS42" s="5" t="e">
        <v>#N/A</v>
      </c>
      <c r="OT42" s="5" t="e">
        <v>#N/A</v>
      </c>
      <c r="OU42" s="5" t="e">
        <v>#N/A</v>
      </c>
      <c r="OV42" s="5" t="e">
        <v>#N/A</v>
      </c>
      <c r="OW42" s="5" t="e">
        <v>#N/A</v>
      </c>
      <c r="OX42" s="5" t="e">
        <v>#N/A</v>
      </c>
      <c r="OY42" s="5" t="e">
        <v>#N/A</v>
      </c>
      <c r="OZ42" s="5" t="e">
        <v>#N/A</v>
      </c>
      <c r="PA42" s="5" t="e">
        <v>#N/A</v>
      </c>
      <c r="PB42" s="5" t="e">
        <v>#N/A</v>
      </c>
      <c r="PC42" s="5" t="e">
        <v>#N/A</v>
      </c>
      <c r="PD42" s="5" t="e">
        <v>#N/A</v>
      </c>
      <c r="PE42" s="5" t="e">
        <v>#N/A</v>
      </c>
      <c r="PF42" s="5" t="e">
        <v>#N/A</v>
      </c>
      <c r="PG42" s="5" t="e">
        <v>#N/A</v>
      </c>
      <c r="PH42" s="5" t="e">
        <v>#N/A</v>
      </c>
      <c r="PI42" s="5" t="e">
        <v>#N/A</v>
      </c>
      <c r="PJ42" s="5" t="e">
        <v>#N/A</v>
      </c>
      <c r="PK42" s="5" t="e">
        <v>#N/A</v>
      </c>
      <c r="PL42" s="5" t="e">
        <v>#N/A</v>
      </c>
      <c r="PM42" s="5" t="e">
        <v>#N/A</v>
      </c>
      <c r="PN42" s="5" t="e">
        <v>#N/A</v>
      </c>
      <c r="PO42" s="5" t="e">
        <v>#N/A</v>
      </c>
      <c r="PP42" s="5" t="e">
        <v>#N/A</v>
      </c>
      <c r="PQ42" s="5" t="e">
        <v>#N/A</v>
      </c>
      <c r="PR42" s="5" t="e">
        <v>#N/A</v>
      </c>
      <c r="PS42" s="5" t="e">
        <v>#N/A</v>
      </c>
      <c r="PT42" s="5" t="e">
        <v>#N/A</v>
      </c>
      <c r="PU42" s="5" t="e">
        <v>#N/A</v>
      </c>
      <c r="PV42" s="5" t="e">
        <v>#N/A</v>
      </c>
      <c r="PW42" s="5" t="e">
        <v>#N/A</v>
      </c>
      <c r="PX42" s="5" t="e">
        <v>#N/A</v>
      </c>
      <c r="PY42" s="5" t="e">
        <v>#N/A</v>
      </c>
      <c r="PZ42" s="5" t="e">
        <v>#N/A</v>
      </c>
      <c r="QA42" s="5" t="e">
        <v>#N/A</v>
      </c>
      <c r="QB42" s="5" t="e">
        <v>#N/A</v>
      </c>
      <c r="QC42" s="5" t="e">
        <v>#N/A</v>
      </c>
      <c r="QD42" s="5" t="e">
        <v>#N/A</v>
      </c>
      <c r="QE42" s="5" t="e">
        <v>#N/A</v>
      </c>
      <c r="QF42" s="5" t="e">
        <v>#N/A</v>
      </c>
      <c r="QG42" s="5" t="e">
        <v>#N/A</v>
      </c>
      <c r="QH42" s="5" t="e">
        <v>#N/A</v>
      </c>
      <c r="QI42" s="5" t="e">
        <v>#N/A</v>
      </c>
      <c r="QJ42" s="5" t="e">
        <v>#N/A</v>
      </c>
      <c r="QK42" s="5" t="e">
        <v>#N/A</v>
      </c>
      <c r="QL42" s="5">
        <v>-1.3003043924</v>
      </c>
      <c r="QM42" s="5">
        <v>1.1498870985</v>
      </c>
      <c r="QN42" s="5">
        <v>0</v>
      </c>
      <c r="QO42" s="5">
        <v>0</v>
      </c>
      <c r="QP42" s="5">
        <v>0</v>
      </c>
      <c r="QQ42" s="5">
        <v>4.9864786900000002</v>
      </c>
      <c r="QR42" s="5">
        <v>-5.5119999999853098E-5</v>
      </c>
      <c r="QS42" s="5">
        <v>1.0101209</v>
      </c>
      <c r="QT42" s="5">
        <v>0</v>
      </c>
      <c r="QU42" s="5">
        <v>12.724</v>
      </c>
      <c r="QV42" s="5">
        <v>36.1356135897313</v>
      </c>
      <c r="QW42" s="5">
        <v>1.59298703</v>
      </c>
      <c r="QX42" s="5">
        <v>0</v>
      </c>
      <c r="QY42" s="5">
        <v>0</v>
      </c>
      <c r="QZ42" s="5">
        <v>0</v>
      </c>
      <c r="RA42" s="5">
        <v>3.08888476</v>
      </c>
      <c r="RB42" s="5">
        <v>0</v>
      </c>
      <c r="RC42" s="5">
        <v>13.372873911799999</v>
      </c>
      <c r="RD42" s="5">
        <v>6.1387057522999999</v>
      </c>
      <c r="RE42" s="5">
        <v>21.784221420600002</v>
      </c>
      <c r="RF42" s="5">
        <v>3.2685209228000001</v>
      </c>
      <c r="RG42" s="5">
        <v>2.3220402500000001E-2</v>
      </c>
      <c r="RH42" s="5">
        <v>0</v>
      </c>
      <c r="RI42" s="5">
        <v>0</v>
      </c>
      <c r="RJ42" s="5">
        <v>3.3049814741999999</v>
      </c>
      <c r="RK42" s="5">
        <v>17.551754261932</v>
      </c>
      <c r="RL42" s="5">
        <v>0</v>
      </c>
      <c r="RM42" s="5">
        <v>0</v>
      </c>
      <c r="RN42" s="5">
        <v>0</v>
      </c>
      <c r="RO42" s="5">
        <v>4.4817840021300004</v>
      </c>
      <c r="RP42" s="5">
        <v>19.29807082</v>
      </c>
      <c r="RQ42" s="5">
        <v>1.082671E-2</v>
      </c>
      <c r="RR42" s="5">
        <v>54.250055224299999</v>
      </c>
      <c r="RS42" s="5">
        <v>0</v>
      </c>
      <c r="RT42" s="5">
        <v>0</v>
      </c>
      <c r="RU42" s="5">
        <v>0</v>
      </c>
      <c r="RV42" s="5">
        <v>0</v>
      </c>
      <c r="RW42" s="5">
        <v>0</v>
      </c>
      <c r="RX42" s="5">
        <v>0</v>
      </c>
      <c r="RY42" s="5">
        <v>0</v>
      </c>
      <c r="RZ42" s="5">
        <v>0</v>
      </c>
      <c r="SA42" s="5">
        <v>0</v>
      </c>
      <c r="SB42" s="5">
        <v>0</v>
      </c>
      <c r="SC42" s="5">
        <v>0</v>
      </c>
      <c r="SD42" s="5">
        <v>0</v>
      </c>
      <c r="SE42" s="5" t="e">
        <v>#N/A</v>
      </c>
      <c r="SF42" s="5">
        <v>54.260881934300002</v>
      </c>
      <c r="SG42" s="5">
        <v>202.872627458393</v>
      </c>
      <c r="SH42" s="5">
        <v>5091.9669999999996</v>
      </c>
      <c r="SI42" s="5">
        <v>2278.8249999999998</v>
      </c>
      <c r="SJ42" s="5">
        <v>3798.768</v>
      </c>
      <c r="SK42" s="5">
        <v>5345.1239999999998</v>
      </c>
      <c r="SL42" s="5">
        <v>5707.0060000000003</v>
      </c>
      <c r="SM42" s="5">
        <v>7706.3599589694804</v>
      </c>
      <c r="SN42" s="5">
        <v>70295.971290327798</v>
      </c>
      <c r="SO42" s="5">
        <v>16440.113907325998</v>
      </c>
      <c r="SP42" s="5">
        <v>2288.4420678838501</v>
      </c>
      <c r="SQ42" s="5">
        <v>1539.60466820695</v>
      </c>
      <c r="SR42" s="5">
        <v>116664.135156623</v>
      </c>
      <c r="SS42" s="5">
        <v>22.141999999999999</v>
      </c>
      <c r="ST42" s="5">
        <v>0.81100000000000005</v>
      </c>
      <c r="SU42" s="5">
        <v>1667.1990000000001</v>
      </c>
      <c r="SV42" s="5">
        <v>1236.7</v>
      </c>
      <c r="SW42" s="5">
        <v>2903.8989999999999</v>
      </c>
      <c r="SX42" s="5">
        <v>14.032999999999999</v>
      </c>
      <c r="SY42" s="5">
        <v>132.2355</v>
      </c>
      <c r="SZ42" s="5">
        <v>146.26849999999999</v>
      </c>
      <c r="TA42" s="5">
        <v>265.4975</v>
      </c>
      <c r="TB42" s="5">
        <v>3315.665</v>
      </c>
      <c r="TC42" s="5">
        <v>7224.8400816413796</v>
      </c>
      <c r="TD42" s="5">
        <v>335.12984829449601</v>
      </c>
      <c r="TE42" s="5">
        <v>0</v>
      </c>
      <c r="TF42" s="5">
        <v>0</v>
      </c>
      <c r="TG42" s="5">
        <v>89287</v>
      </c>
      <c r="TH42" s="5">
        <v>2646</v>
      </c>
      <c r="TI42" s="5">
        <v>20856</v>
      </c>
      <c r="TJ42" s="5">
        <v>534</v>
      </c>
      <c r="TK42" s="5">
        <v>57</v>
      </c>
      <c r="TL42" s="5">
        <v>2048</v>
      </c>
      <c r="TM42" s="5">
        <v>585</v>
      </c>
      <c r="TN42" s="5">
        <v>197</v>
      </c>
      <c r="TO42" s="5">
        <v>474</v>
      </c>
      <c r="TP42" s="5">
        <v>44003.907899999998</v>
      </c>
      <c r="TQ42" s="5">
        <v>1175528.96333506</v>
      </c>
      <c r="TR42" s="5">
        <v>40.4</v>
      </c>
      <c r="TS42" s="5">
        <v>2</v>
      </c>
      <c r="TT42" s="5">
        <v>7213</v>
      </c>
      <c r="TU42" s="5">
        <v>10534</v>
      </c>
      <c r="TV42" s="5">
        <v>22656</v>
      </c>
      <c r="TW42" s="5">
        <v>1038</v>
      </c>
      <c r="TX42" s="5">
        <v>338</v>
      </c>
      <c r="TY42" s="5">
        <v>41779</v>
      </c>
      <c r="TZ42" s="5">
        <v>35560</v>
      </c>
      <c r="UA42" s="5">
        <v>279.86004818784198</v>
      </c>
      <c r="UB42" s="5">
        <v>205.050733500587</v>
      </c>
      <c r="UC42" s="5">
        <v>1049.73325515738</v>
      </c>
      <c r="UD42" s="5">
        <v>31.563057635299899</v>
      </c>
      <c r="UE42" s="5">
        <v>44.419258195838999</v>
      </c>
      <c r="UF42" s="5">
        <v>128.14518943682</v>
      </c>
      <c r="UG42" s="5">
        <v>16.8807324532435</v>
      </c>
      <c r="UH42" s="5">
        <v>1755.65227456701</v>
      </c>
      <c r="UI42" s="5">
        <v>0</v>
      </c>
      <c r="UJ42" s="5">
        <v>0</v>
      </c>
      <c r="UK42" s="5">
        <v>20.4262361547243</v>
      </c>
      <c r="UL42" s="5">
        <v>1735.2260384122801</v>
      </c>
      <c r="UM42" s="5">
        <v>1755.65227456701</v>
      </c>
      <c r="UN42" s="5">
        <v>0</v>
      </c>
      <c r="UO42" s="5">
        <v>0</v>
      </c>
      <c r="UP42" s="5">
        <v>55.126585897573896</v>
      </c>
      <c r="UQ42" s="5">
        <v>780.16193596227595</v>
      </c>
      <c r="UR42" s="5">
        <v>920.36375270715803</v>
      </c>
      <c r="US42" s="5">
        <v>1755.65227456701</v>
      </c>
      <c r="UT42" s="5">
        <v>0</v>
      </c>
      <c r="UU42" s="5">
        <v>9.5859972518206806</v>
      </c>
      <c r="UV42" s="5">
        <v>73.600028476857901</v>
      </c>
      <c r="UW42" s="5">
        <v>224.494264533392</v>
      </c>
      <c r="UX42" s="5">
        <v>1447.97198430494</v>
      </c>
      <c r="UY42" s="5">
        <v>1755.65227456701</v>
      </c>
      <c r="UZ42" s="5">
        <v>0</v>
      </c>
      <c r="VA42" s="5">
        <v>217.86624349071801</v>
      </c>
      <c r="VB42" s="5">
        <v>1083.7720760454599</v>
      </c>
      <c r="VC42" s="5">
        <v>0</v>
      </c>
      <c r="VD42" s="5">
        <v>0</v>
      </c>
      <c r="VE42" s="5">
        <v>238.68488857615</v>
      </c>
      <c r="VF42" s="5">
        <v>56.957909345704998</v>
      </c>
      <c r="VG42" s="5">
        <v>1597.2811174580299</v>
      </c>
      <c r="VH42" s="5">
        <v>0</v>
      </c>
      <c r="VI42" s="5">
        <v>0</v>
      </c>
      <c r="VJ42" s="5">
        <v>0</v>
      </c>
      <c r="VK42" s="5">
        <v>1597.2811174580299</v>
      </c>
      <c r="VL42" s="5">
        <v>1597.2811174580299</v>
      </c>
      <c r="VM42" s="5">
        <v>0</v>
      </c>
      <c r="VN42" s="5">
        <v>0</v>
      </c>
      <c r="VO42" s="5">
        <v>60.476755255898802</v>
      </c>
      <c r="VP42" s="5">
        <v>1443.4911630546801</v>
      </c>
      <c r="VQ42" s="5">
        <v>93.313199147456402</v>
      </c>
      <c r="VR42" s="5">
        <v>1597.2811174580299</v>
      </c>
      <c r="VS42" s="5">
        <v>0</v>
      </c>
      <c r="VT42" s="5">
        <v>0</v>
      </c>
      <c r="VU42" s="5">
        <v>188.90888539362001</v>
      </c>
      <c r="VV42" s="5">
        <v>319.25589297562402</v>
      </c>
      <c r="VW42" s="5">
        <v>1089.11633908879</v>
      </c>
      <c r="VX42" s="5">
        <v>1597.2811174580299</v>
      </c>
      <c r="VY42" s="5">
        <v>0</v>
      </c>
      <c r="VZ42" s="5">
        <v>560.72639999832495</v>
      </c>
      <c r="WA42" s="5">
        <v>2184.0334012529802</v>
      </c>
      <c r="WB42" s="5">
        <v>0</v>
      </c>
      <c r="WC42" s="5">
        <v>169.55323152548499</v>
      </c>
      <c r="WD42" s="5">
        <v>561.99517189435596</v>
      </c>
      <c r="WE42" s="5">
        <v>750.00266055367695</v>
      </c>
      <c r="WF42" s="5">
        <v>4226.3108652248202</v>
      </c>
      <c r="WG42" s="5">
        <v>0</v>
      </c>
      <c r="WH42" s="5">
        <v>248.117332744842</v>
      </c>
      <c r="WI42" s="5">
        <v>250.92667597001</v>
      </c>
      <c r="WJ42" s="5">
        <v>3727.2668565099698</v>
      </c>
      <c r="WK42" s="5">
        <v>4226.3108652248202</v>
      </c>
      <c r="WL42" s="5">
        <v>90.213597750465198</v>
      </c>
      <c r="WM42" s="5">
        <v>120.1056673954</v>
      </c>
      <c r="WN42" s="5">
        <v>167.90146574418301</v>
      </c>
      <c r="WO42" s="5">
        <v>3848.09013433477</v>
      </c>
      <c r="WP42" s="5">
        <v>0</v>
      </c>
      <c r="WQ42" s="5">
        <v>4226.3108652248202</v>
      </c>
      <c r="WR42" s="5">
        <v>0</v>
      </c>
      <c r="WS42" s="5">
        <v>229.534420008365</v>
      </c>
      <c r="WT42" s="5">
        <v>746.42219260374497</v>
      </c>
      <c r="WU42" s="5">
        <v>725.22867652559296</v>
      </c>
      <c r="WV42" s="5">
        <v>2525.12557608712</v>
      </c>
      <c r="WW42" s="5">
        <v>4226.3108652248202</v>
      </c>
      <c r="WX42" s="5">
        <v>0</v>
      </c>
      <c r="WY42" s="5">
        <v>1702.8974470650901</v>
      </c>
      <c r="WZ42" s="5">
        <v>6270.4481789988904</v>
      </c>
      <c r="XA42" s="5">
        <v>157.77456963584601</v>
      </c>
      <c r="XB42" s="5">
        <v>2045.3795442688499</v>
      </c>
      <c r="XC42" s="5">
        <v>1211.96516178396</v>
      </c>
      <c r="XD42" s="5">
        <v>5737.7236414706003</v>
      </c>
      <c r="XE42" s="5">
        <v>17126.188543223201</v>
      </c>
      <c r="XF42" s="5">
        <v>0</v>
      </c>
      <c r="XG42" s="5">
        <v>1894.34469185743</v>
      </c>
      <c r="XH42" s="5">
        <v>755.16532369592801</v>
      </c>
      <c r="XI42" s="5">
        <v>14476.678527669899</v>
      </c>
      <c r="XJ42" s="5">
        <v>17126.188543223201</v>
      </c>
      <c r="XK42" s="5">
        <v>0</v>
      </c>
      <c r="XL42" s="5">
        <v>1126.2413311169501</v>
      </c>
      <c r="XM42" s="5">
        <v>3389.3654122769099</v>
      </c>
      <c r="XN42" s="5">
        <v>12610.581799829401</v>
      </c>
      <c r="XO42" s="5">
        <v>0</v>
      </c>
      <c r="XP42" s="5">
        <v>17126.188543223201</v>
      </c>
      <c r="XQ42" s="5">
        <v>0</v>
      </c>
      <c r="XR42" s="5">
        <v>3430.2702550112799</v>
      </c>
      <c r="XS42" s="5">
        <v>4045.7631426269099</v>
      </c>
      <c r="XT42" s="5">
        <v>2484.76725293343</v>
      </c>
      <c r="XU42" s="5">
        <v>7165.3878926516199</v>
      </c>
      <c r="XV42" s="5">
        <v>17126.188543223201</v>
      </c>
      <c r="XW42" s="5">
        <v>0</v>
      </c>
      <c r="XX42" s="5">
        <v>2138.4950160551598</v>
      </c>
      <c r="XY42" s="5">
        <v>5199.8364729833402</v>
      </c>
      <c r="XZ42" s="5">
        <v>0</v>
      </c>
      <c r="YA42" s="5">
        <v>6311.3425804769804</v>
      </c>
      <c r="YB42" s="5">
        <v>1285.73691865052</v>
      </c>
      <c r="YC42" s="5">
        <v>17835.6034978481</v>
      </c>
      <c r="YD42" s="5">
        <v>32771.014486014101</v>
      </c>
      <c r="YE42" s="5">
        <v>0</v>
      </c>
      <c r="YF42" s="5">
        <v>2305.6930903729799</v>
      </c>
      <c r="YG42" s="5">
        <v>14033.7281574034</v>
      </c>
      <c r="YH42" s="5">
        <v>16431.5932382377</v>
      </c>
      <c r="YI42" s="5">
        <v>32771.014486014101</v>
      </c>
      <c r="YJ42" s="5">
        <v>940.29915217499502</v>
      </c>
      <c r="YK42" s="5">
        <v>6276.6170240054798</v>
      </c>
      <c r="YL42" s="5">
        <v>8492.7251245582502</v>
      </c>
      <c r="YM42" s="5">
        <v>17061.373185275399</v>
      </c>
      <c r="YN42" s="5">
        <v>0</v>
      </c>
      <c r="YO42" s="5">
        <v>32771.014486014101</v>
      </c>
      <c r="YP42" s="5">
        <v>1933.7135944613301</v>
      </c>
      <c r="YQ42" s="5">
        <v>7562.3539426560001</v>
      </c>
      <c r="YR42" s="5">
        <v>15022.0250477798</v>
      </c>
      <c r="YS42" s="5">
        <v>6296.8541342355302</v>
      </c>
      <c r="YT42" s="5">
        <v>1956.0677668814301</v>
      </c>
      <c r="YU42" s="5">
        <v>32771.014486014101</v>
      </c>
      <c r="YV42" s="5">
        <v>0</v>
      </c>
      <c r="YW42" s="5">
        <v>131315.68228840901</v>
      </c>
      <c r="YX42" s="5">
        <v>22628.377466754198</v>
      </c>
      <c r="YY42" s="5">
        <v>19956.375035747202</v>
      </c>
      <c r="YZ42" s="5">
        <v>222254.48184581101</v>
      </c>
      <c r="ZA42" s="5">
        <v>1629.04134022225</v>
      </c>
      <c r="ZB42" s="5">
        <v>91632.284739818206</v>
      </c>
      <c r="ZC42" s="5">
        <v>489416.242716762</v>
      </c>
      <c r="ZD42" s="5">
        <v>0</v>
      </c>
      <c r="ZE42" s="5">
        <v>86213.449672491595</v>
      </c>
      <c r="ZF42" s="5">
        <v>50473.779344782401</v>
      </c>
      <c r="ZG42" s="5">
        <v>352729.01369948901</v>
      </c>
      <c r="ZH42" s="5">
        <v>489416.24271676299</v>
      </c>
      <c r="ZI42" s="5">
        <v>10165.0718988602</v>
      </c>
      <c r="ZJ42" s="5">
        <v>62921.720329323398</v>
      </c>
      <c r="ZK42" s="5">
        <v>207639.28813515801</v>
      </c>
      <c r="ZL42" s="5">
        <v>208690.16235342101</v>
      </c>
      <c r="ZM42" s="5">
        <v>0</v>
      </c>
      <c r="ZN42" s="5">
        <v>489416.24271676299</v>
      </c>
      <c r="ZO42" s="5">
        <v>86961.630783293906</v>
      </c>
      <c r="ZP42" s="5">
        <v>148451.73404927301</v>
      </c>
      <c r="ZQ42" s="5">
        <v>125614.078476532</v>
      </c>
      <c r="ZR42" s="5">
        <v>25118.282953896702</v>
      </c>
      <c r="ZS42" s="5">
        <v>103270.51645376701</v>
      </c>
      <c r="ZT42" s="5">
        <v>489416.242716762</v>
      </c>
      <c r="ZU42" s="5">
        <v>279.86004818784198</v>
      </c>
      <c r="ZV42" s="5">
        <v>136140.71812851899</v>
      </c>
      <c r="ZW42" s="5">
        <v>38416.200851192203</v>
      </c>
      <c r="ZX42" s="5">
        <v>20145.712663018399</v>
      </c>
      <c r="ZY42" s="5">
        <v>230825.17646027799</v>
      </c>
      <c r="ZZ42" s="5">
        <v>5055.5686705640601</v>
      </c>
      <c r="AAA42" s="5">
        <v>116029.45318149</v>
      </c>
      <c r="AAB42" s="5">
        <v>546892.69000325003</v>
      </c>
      <c r="AAC42" s="5">
        <v>0</v>
      </c>
      <c r="AAD42" s="5">
        <v>90661.6047874668</v>
      </c>
      <c r="AAE42" s="5">
        <v>65534.025738006501</v>
      </c>
      <c r="AAF42" s="5">
        <v>390697.059477776</v>
      </c>
      <c r="AAG42" s="5">
        <v>546892.69000325003</v>
      </c>
      <c r="AAH42" s="5">
        <v>11195.5846487857</v>
      </c>
      <c r="AAI42" s="5">
        <v>70444.684351841206</v>
      </c>
      <c r="AAJ42" s="5">
        <v>219804.88347889099</v>
      </c>
      <c r="AAK42" s="5">
        <v>244433.860571878</v>
      </c>
      <c r="AAL42" s="5">
        <v>1013.67695185461</v>
      </c>
      <c r="AAM42" s="5">
        <v>546892.69000325003</v>
      </c>
      <c r="AAN42" s="5">
        <v>88895.344377755202</v>
      </c>
      <c r="AAO42" s="5">
        <v>159683.4786642</v>
      </c>
      <c r="AAP42" s="5">
        <v>145690.79777341301</v>
      </c>
      <c r="AAQ42" s="5">
        <v>35168.8831751002</v>
      </c>
      <c r="AAR42" s="5">
        <v>117454.18601278101</v>
      </c>
      <c r="AAS42" s="5">
        <v>546892.69000325003</v>
      </c>
      <c r="AAT42" s="5">
        <v>93294.494207096897</v>
      </c>
      <c r="AAU42" s="5">
        <v>79</v>
      </c>
      <c r="AAV42" s="5">
        <v>32</v>
      </c>
      <c r="AAW42" s="5">
        <v>169</v>
      </c>
      <c r="AAX42" s="5">
        <v>3</v>
      </c>
      <c r="AAY42" s="5">
        <v>3</v>
      </c>
      <c r="AAZ42" s="5">
        <v>13</v>
      </c>
      <c r="ABA42" s="5">
        <v>2</v>
      </c>
      <c r="ABB42" s="5">
        <v>301</v>
      </c>
      <c r="ABC42" s="5">
        <v>0</v>
      </c>
      <c r="ABD42" s="5">
        <v>0</v>
      </c>
      <c r="ABE42" s="5">
        <v>1</v>
      </c>
      <c r="ABF42" s="5">
        <v>300</v>
      </c>
      <c r="ABG42" s="5">
        <v>301</v>
      </c>
      <c r="ABH42" s="5">
        <v>0</v>
      </c>
      <c r="ABI42" s="5">
        <v>0</v>
      </c>
      <c r="ABJ42" s="5">
        <v>6</v>
      </c>
      <c r="ABK42" s="5">
        <v>86</v>
      </c>
      <c r="ABL42" s="5">
        <v>209</v>
      </c>
      <c r="ABM42" s="5">
        <v>301</v>
      </c>
      <c r="ABN42" s="5">
        <v>0</v>
      </c>
      <c r="ABO42" s="5">
        <v>1</v>
      </c>
      <c r="ABP42" s="5">
        <v>8</v>
      </c>
      <c r="ABQ42" s="5">
        <v>26</v>
      </c>
      <c r="ABR42" s="5">
        <v>266</v>
      </c>
      <c r="ABS42" s="5">
        <v>301</v>
      </c>
      <c r="ABT42" s="5">
        <v>0</v>
      </c>
      <c r="ABU42" s="5">
        <v>9</v>
      </c>
      <c r="ABV42" s="5">
        <v>42</v>
      </c>
      <c r="ABW42" s="5">
        <v>0</v>
      </c>
      <c r="ABX42" s="5">
        <v>0</v>
      </c>
      <c r="ABY42" s="5">
        <v>7</v>
      </c>
      <c r="ABZ42" s="5">
        <v>2</v>
      </c>
      <c r="ACA42" s="5">
        <v>60</v>
      </c>
      <c r="ACB42" s="5">
        <v>0</v>
      </c>
      <c r="ACC42" s="5">
        <v>0</v>
      </c>
      <c r="ACD42" s="5">
        <v>0</v>
      </c>
      <c r="ACE42" s="5">
        <v>60</v>
      </c>
      <c r="ACF42" s="5">
        <v>60</v>
      </c>
      <c r="ACG42" s="5">
        <v>0</v>
      </c>
      <c r="ACH42" s="5">
        <v>0</v>
      </c>
      <c r="ACI42" s="5">
        <v>3</v>
      </c>
      <c r="ACJ42" s="5">
        <v>52</v>
      </c>
      <c r="ACK42" s="5">
        <v>5</v>
      </c>
      <c r="ACL42" s="5">
        <v>60</v>
      </c>
      <c r="ACM42" s="5">
        <v>0</v>
      </c>
      <c r="ACN42" s="5">
        <v>0</v>
      </c>
      <c r="ACO42" s="5">
        <v>8</v>
      </c>
      <c r="ACP42" s="5">
        <v>12</v>
      </c>
      <c r="ACQ42" s="5">
        <v>40</v>
      </c>
      <c r="ACR42" s="5">
        <v>60</v>
      </c>
      <c r="ACS42" s="5">
        <v>0</v>
      </c>
      <c r="ACT42" s="5">
        <v>8</v>
      </c>
      <c r="ACU42" s="5">
        <v>31</v>
      </c>
      <c r="ACV42" s="5">
        <v>0</v>
      </c>
      <c r="ACW42" s="5">
        <v>4</v>
      </c>
      <c r="ACX42" s="5">
        <v>10</v>
      </c>
      <c r="ACY42" s="5">
        <v>9</v>
      </c>
      <c r="ACZ42" s="5">
        <v>62</v>
      </c>
      <c r="ADA42" s="5">
        <v>0</v>
      </c>
      <c r="ADB42" s="5">
        <v>4</v>
      </c>
      <c r="ADC42" s="5">
        <v>3</v>
      </c>
      <c r="ADD42" s="5">
        <v>55</v>
      </c>
      <c r="ADE42" s="5">
        <v>62</v>
      </c>
      <c r="ADF42" s="5">
        <v>1</v>
      </c>
      <c r="ADG42" s="5">
        <v>3</v>
      </c>
      <c r="ADH42" s="5">
        <v>2</v>
      </c>
      <c r="ADI42" s="5">
        <v>56</v>
      </c>
      <c r="ADJ42" s="5">
        <v>0</v>
      </c>
      <c r="ADK42" s="5">
        <v>62</v>
      </c>
      <c r="ADL42" s="5">
        <v>0</v>
      </c>
      <c r="ADM42" s="5">
        <v>4</v>
      </c>
      <c r="ADN42" s="5">
        <v>11</v>
      </c>
      <c r="ADO42" s="5">
        <v>12</v>
      </c>
      <c r="ADP42" s="5">
        <v>35</v>
      </c>
      <c r="ADQ42" s="5">
        <v>62</v>
      </c>
      <c r="ADR42" s="5">
        <v>0</v>
      </c>
      <c r="ADS42" s="5">
        <v>4</v>
      </c>
      <c r="ADT42" s="5">
        <v>19</v>
      </c>
      <c r="ADU42" s="5">
        <v>1</v>
      </c>
      <c r="ADV42" s="5">
        <v>6</v>
      </c>
      <c r="ADW42" s="5">
        <v>5</v>
      </c>
      <c r="ADX42" s="5">
        <v>16</v>
      </c>
      <c r="ADY42" s="5">
        <v>51</v>
      </c>
      <c r="ADZ42" s="5">
        <v>0</v>
      </c>
      <c r="AEA42" s="5">
        <v>4</v>
      </c>
      <c r="AEB42" s="5">
        <v>3</v>
      </c>
      <c r="AEC42" s="5">
        <v>44</v>
      </c>
      <c r="AED42" s="5">
        <v>51</v>
      </c>
      <c r="AEE42" s="5">
        <v>0</v>
      </c>
      <c r="AEF42" s="5">
        <v>4</v>
      </c>
      <c r="AEG42" s="5">
        <v>10</v>
      </c>
      <c r="AEH42" s="5">
        <v>37</v>
      </c>
      <c r="AEI42" s="5">
        <v>0</v>
      </c>
      <c r="AEJ42" s="5">
        <v>51</v>
      </c>
      <c r="AEK42" s="5">
        <v>0</v>
      </c>
      <c r="AEL42" s="5">
        <v>11</v>
      </c>
      <c r="AEM42" s="5">
        <v>12</v>
      </c>
      <c r="AEN42" s="5">
        <v>8</v>
      </c>
      <c r="AEO42" s="5">
        <v>20</v>
      </c>
      <c r="AEP42" s="5">
        <v>51</v>
      </c>
      <c r="AEQ42" s="5">
        <v>0</v>
      </c>
      <c r="AER42" s="5">
        <v>2</v>
      </c>
      <c r="AES42" s="5">
        <v>5</v>
      </c>
      <c r="AET42" s="5">
        <v>0</v>
      </c>
      <c r="AEU42" s="5">
        <v>5</v>
      </c>
      <c r="AEV42" s="5">
        <v>1</v>
      </c>
      <c r="AEW42" s="5">
        <v>17</v>
      </c>
      <c r="AEX42" s="5">
        <v>30</v>
      </c>
      <c r="AEY42" s="5">
        <v>0</v>
      </c>
      <c r="AEZ42" s="5">
        <v>2</v>
      </c>
      <c r="AFA42" s="5">
        <v>13</v>
      </c>
      <c r="AFB42" s="5">
        <v>15</v>
      </c>
      <c r="AFC42" s="5">
        <v>30</v>
      </c>
      <c r="AFD42" s="5">
        <v>1</v>
      </c>
      <c r="AFE42" s="5">
        <v>6</v>
      </c>
      <c r="AFF42" s="5">
        <v>8</v>
      </c>
      <c r="AFG42" s="5">
        <v>15</v>
      </c>
      <c r="AFH42" s="5">
        <v>0</v>
      </c>
      <c r="AFI42" s="5">
        <v>30</v>
      </c>
      <c r="AFJ42" s="5">
        <v>2</v>
      </c>
      <c r="AFK42" s="5">
        <v>7</v>
      </c>
      <c r="AFL42" s="5">
        <v>14</v>
      </c>
      <c r="AFM42" s="5">
        <v>5</v>
      </c>
      <c r="AFN42" s="5">
        <v>2</v>
      </c>
      <c r="AFO42" s="5">
        <v>30</v>
      </c>
      <c r="AFP42" s="5">
        <v>0</v>
      </c>
      <c r="AFQ42" s="5">
        <v>13</v>
      </c>
      <c r="AFR42" s="5">
        <v>6</v>
      </c>
      <c r="AFS42" s="5">
        <v>5</v>
      </c>
      <c r="AFT42" s="5">
        <v>24</v>
      </c>
      <c r="AFU42" s="5">
        <v>1</v>
      </c>
      <c r="AFV42" s="5">
        <v>15</v>
      </c>
      <c r="AFW42" s="5">
        <v>64</v>
      </c>
      <c r="AFX42" s="5">
        <v>0</v>
      </c>
      <c r="AFY42" s="5">
        <v>10</v>
      </c>
      <c r="AFZ42" s="5">
        <v>15</v>
      </c>
      <c r="AGA42" s="5">
        <v>39</v>
      </c>
      <c r="AGB42" s="5">
        <v>64</v>
      </c>
      <c r="AGC42" s="5">
        <v>1</v>
      </c>
      <c r="AGD42" s="5">
        <v>12</v>
      </c>
      <c r="AGE42" s="5">
        <v>21</v>
      </c>
      <c r="AGF42" s="5">
        <v>30</v>
      </c>
      <c r="AGG42" s="5">
        <v>0</v>
      </c>
      <c r="AGH42" s="5">
        <v>64</v>
      </c>
      <c r="AGI42" s="5">
        <v>5</v>
      </c>
      <c r="AGJ42" s="5">
        <v>20</v>
      </c>
      <c r="AGK42" s="5">
        <v>20</v>
      </c>
      <c r="AGL42" s="5">
        <v>7</v>
      </c>
      <c r="AGM42" s="5">
        <v>12</v>
      </c>
      <c r="AGN42" s="5">
        <v>64</v>
      </c>
      <c r="AGO42" s="5">
        <v>79</v>
      </c>
      <c r="AGP42" s="5">
        <v>68</v>
      </c>
      <c r="AGQ42" s="5">
        <v>272</v>
      </c>
      <c r="AGR42" s="5">
        <v>9</v>
      </c>
      <c r="AGS42" s="5">
        <v>42</v>
      </c>
      <c r="AGT42" s="5">
        <v>37</v>
      </c>
      <c r="AGU42" s="5">
        <v>61</v>
      </c>
      <c r="AGV42" s="5">
        <v>568</v>
      </c>
      <c r="AGW42" s="5">
        <v>0</v>
      </c>
      <c r="AGX42" s="5">
        <v>20</v>
      </c>
      <c r="AGY42" s="5">
        <v>35</v>
      </c>
      <c r="AGZ42" s="5">
        <v>513</v>
      </c>
      <c r="AHA42" s="5">
        <v>568</v>
      </c>
      <c r="AHB42" s="5">
        <v>3</v>
      </c>
      <c r="AHC42" s="5">
        <v>25</v>
      </c>
      <c r="AHD42" s="5">
        <v>50</v>
      </c>
      <c r="AHE42" s="5">
        <v>276</v>
      </c>
      <c r="AHF42" s="5">
        <v>214</v>
      </c>
      <c r="AHG42" s="5">
        <v>568</v>
      </c>
      <c r="AHH42" s="5">
        <v>7</v>
      </c>
      <c r="AHI42" s="5">
        <v>43</v>
      </c>
      <c r="AHJ42" s="5">
        <v>73</v>
      </c>
      <c r="AHK42" s="5">
        <v>70</v>
      </c>
      <c r="AHL42" s="5">
        <v>375</v>
      </c>
      <c r="AHM42" s="5">
        <v>568</v>
      </c>
      <c r="AHN42" s="5">
        <v>8849.2325435299408</v>
      </c>
      <c r="AHO42" s="5">
        <v>0</v>
      </c>
      <c r="AHP42" s="5">
        <v>12.0726715046736</v>
      </c>
      <c r="AHQ42" s="5">
        <v>0</v>
      </c>
      <c r="AHR42" s="5">
        <v>0</v>
      </c>
      <c r="AHS42" s="5">
        <v>0</v>
      </c>
      <c r="AHT42" s="5">
        <v>0</v>
      </c>
      <c r="AHU42" s="5">
        <v>1249.8167381532</v>
      </c>
      <c r="AHV42" s="5">
        <v>65.136364053121895</v>
      </c>
      <c r="AHW42" s="5">
        <v>286.40600000000001</v>
      </c>
      <c r="AHX42" s="5">
        <v>189.5</v>
      </c>
      <c r="AHY42" s="5">
        <v>0.7</v>
      </c>
      <c r="AHZ42" s="5">
        <v>190.2</v>
      </c>
      <c r="AIA42" s="5">
        <v>0.74399999999999999</v>
      </c>
      <c r="AIB42" s="5">
        <v>83.5</v>
      </c>
      <c r="AIC42" s="5">
        <v>6</v>
      </c>
      <c r="AID42" s="5">
        <v>89.5</v>
      </c>
      <c r="AIE42" s="5">
        <v>1583</v>
      </c>
      <c r="AIF42" s="5">
        <v>1169</v>
      </c>
      <c r="AIG42" s="5">
        <v>2049</v>
      </c>
      <c r="AIH42" s="5">
        <v>4801</v>
      </c>
      <c r="AII42" s="5">
        <v>37830628</v>
      </c>
      <c r="AIJ42" s="5">
        <v>0</v>
      </c>
      <c r="AIK42" s="5">
        <v>5</v>
      </c>
      <c r="AIL42" s="5">
        <v>4373</v>
      </c>
      <c r="AIM42" s="5">
        <v>4378</v>
      </c>
      <c r="AIN42" s="5">
        <v>70857</v>
      </c>
      <c r="AIO42" s="5">
        <v>0.27900000000000003</v>
      </c>
      <c r="AIP42" s="5">
        <v>8.8000000000000005E-3</v>
      </c>
      <c r="AIQ42" s="5">
        <v>5.5599999999999997E-2</v>
      </c>
      <c r="AIR42" s="5">
        <v>0.37480000000000002</v>
      </c>
      <c r="AIS42" s="5">
        <v>0.55689999999999995</v>
      </c>
      <c r="AIT42" s="5">
        <v>0</v>
      </c>
      <c r="AIU42" s="5" t="e">
        <v>#N/A</v>
      </c>
      <c r="AIV42" s="5">
        <v>0</v>
      </c>
      <c r="AIW42" s="5">
        <v>0</v>
      </c>
      <c r="AIX42" s="5">
        <v>0.99609999999999999</v>
      </c>
      <c r="AIY42" s="5">
        <v>0</v>
      </c>
      <c r="AIZ42" s="5">
        <v>0</v>
      </c>
      <c r="AJA42" s="5">
        <v>0</v>
      </c>
      <c r="AJB42" s="5">
        <v>0.79979999999999896</v>
      </c>
      <c r="AJC42" s="5">
        <v>0.13320000000000001</v>
      </c>
      <c r="AJD42" s="5">
        <v>0.93300000000000005</v>
      </c>
      <c r="AJE42" s="5">
        <v>3.8999999999999898E-3</v>
      </c>
      <c r="AJF42" s="5">
        <v>0</v>
      </c>
      <c r="AJG42" s="5">
        <v>0</v>
      </c>
      <c r="AJH42" s="5">
        <v>0</v>
      </c>
      <c r="AJI42" s="5">
        <v>0</v>
      </c>
      <c r="AJJ42" s="5" t="e">
        <v>#N/A</v>
      </c>
      <c r="AJK42" s="5">
        <v>0</v>
      </c>
      <c r="AJL42" s="5">
        <v>0</v>
      </c>
      <c r="AJM42" s="5">
        <v>3.8999999999999898E-3</v>
      </c>
      <c r="AJN42" s="5">
        <v>0</v>
      </c>
      <c r="AJO42" s="5">
        <v>0</v>
      </c>
      <c r="AJP42" s="5">
        <v>6.7000000000000004E-2</v>
      </c>
      <c r="AJQ42" s="5">
        <v>0</v>
      </c>
      <c r="AJR42" s="5">
        <v>0</v>
      </c>
      <c r="AJS42" s="5">
        <v>6.7000000000000004E-2</v>
      </c>
      <c r="AJT42" s="5">
        <v>456157.80021999998</v>
      </c>
      <c r="AJU42" s="5">
        <v>81697.027214227899</v>
      </c>
      <c r="AJV42" s="5">
        <v>537854.82743422803</v>
      </c>
      <c r="AJW42" s="5">
        <v>93.313029999998307</v>
      </c>
      <c r="AJX42" s="5">
        <v>2032.9502669999999</v>
      </c>
      <c r="AJY42" s="5">
        <v>31</v>
      </c>
      <c r="AJZ42" s="5">
        <v>629</v>
      </c>
      <c r="AKA42" s="5">
        <v>0</v>
      </c>
      <c r="AKB42" s="5">
        <v>1836</v>
      </c>
      <c r="AKC42" s="5">
        <v>516</v>
      </c>
      <c r="AKD42" s="5">
        <v>8041829.2300000004</v>
      </c>
      <c r="AKE42" s="5">
        <v>24.860767341945699</v>
      </c>
      <c r="AKF42" s="5">
        <v>32.242521782058198</v>
      </c>
      <c r="AKG42" s="5">
        <v>16.2329426090682</v>
      </c>
      <c r="AKH42" s="5">
        <v>73.336231733072097</v>
      </c>
      <c r="AKI42" s="5">
        <v>31.364559665577701</v>
      </c>
      <c r="AKJ42" s="5">
        <v>43.369943568497099</v>
      </c>
      <c r="AKK42" s="5">
        <v>12.50614658854</v>
      </c>
      <c r="AKL42" s="5">
        <v>87.240649822614799</v>
      </c>
      <c r="AKM42" s="5">
        <v>474.20360127257499</v>
      </c>
      <c r="AKN42" s="5">
        <v>615.00595427577696</v>
      </c>
      <c r="AKO42" s="5">
        <v>309.63323611831402</v>
      </c>
      <c r="AKP42" s="5">
        <v>1398.8427916666701</v>
      </c>
      <c r="AKQ42" s="5">
        <v>516.71090198050604</v>
      </c>
      <c r="AKR42" s="5">
        <v>714.49186276051</v>
      </c>
      <c r="AKS42" s="5">
        <v>206.03070321937301</v>
      </c>
      <c r="AKT42" s="5">
        <v>1437.23346796039</v>
      </c>
      <c r="AKU42" s="5">
        <v>0.64176466988869296</v>
      </c>
      <c r="AKV42" s="5">
        <v>0</v>
      </c>
      <c r="AKW42" s="5">
        <v>0</v>
      </c>
      <c r="AKX42" s="5">
        <v>0.64176466988869296</v>
      </c>
      <c r="AKY42" s="5">
        <v>0</v>
      </c>
      <c r="AKZ42" s="5">
        <v>0</v>
      </c>
      <c r="ALA42" s="5">
        <v>1.44310226032102</v>
      </c>
      <c r="ALB42" s="5">
        <v>1.44310226032102</v>
      </c>
      <c r="ALC42" s="5">
        <v>0.60098662999999997</v>
      </c>
      <c r="ALD42" s="5">
        <v>0.25304057000000002</v>
      </c>
      <c r="ALE42" s="5">
        <v>0</v>
      </c>
      <c r="ALF42" s="5">
        <v>0.85402719999999999</v>
      </c>
      <c r="ALG42" s="5">
        <v>1.27423497020161</v>
      </c>
      <c r="ALH42" s="5">
        <v>3.55286077472568</v>
      </c>
      <c r="ALI42" s="5">
        <v>0.30031976997681198</v>
      </c>
      <c r="ALJ42" s="5">
        <v>5.1274155149040999</v>
      </c>
      <c r="ALK42" s="5">
        <v>0.457839265888</v>
      </c>
      <c r="ALL42" s="5">
        <v>0.77902195411200004</v>
      </c>
      <c r="ALM42" s="5">
        <v>0</v>
      </c>
      <c r="ALN42" s="5">
        <v>1.23686122</v>
      </c>
      <c r="ALO42" s="5" t="e">
        <v>#N/A</v>
      </c>
      <c r="ALP42" s="5" t="e">
        <v>#N/A</v>
      </c>
      <c r="ALQ42" s="5" t="e">
        <v>#N/A</v>
      </c>
      <c r="ALR42" s="5" t="e">
        <v>#N/A</v>
      </c>
      <c r="ALS42" s="5" t="e">
        <v>#N/A</v>
      </c>
      <c r="ALT42" s="5" t="e">
        <v>#N/A</v>
      </c>
      <c r="ALU42" s="5" t="e">
        <v>#N/A</v>
      </c>
      <c r="ALV42" s="5" t="e">
        <v>#N/A</v>
      </c>
      <c r="ALW42" s="5" t="e">
        <v>#N/A</v>
      </c>
      <c r="ALX42" s="5">
        <v>25.645741379929898</v>
      </c>
      <c r="ALY42" s="5">
        <v>4.6616525199999996</v>
      </c>
      <c r="ALZ42" s="5">
        <v>30.307393899929899</v>
      </c>
      <c r="AMA42" s="5">
        <v>0</v>
      </c>
      <c r="AMB42" s="5">
        <v>0</v>
      </c>
      <c r="AMC42" s="5">
        <v>0</v>
      </c>
      <c r="AMD42" s="5">
        <v>0</v>
      </c>
      <c r="AME42" s="5">
        <v>30.307393899929899</v>
      </c>
      <c r="AMF42" s="5">
        <v>0</v>
      </c>
      <c r="AMG42" s="5">
        <v>0</v>
      </c>
      <c r="AMH42" s="5">
        <v>0</v>
      </c>
      <c r="AMI42" s="5">
        <v>0</v>
      </c>
      <c r="AMJ42" s="5">
        <v>0</v>
      </c>
      <c r="AMK42" s="5">
        <v>0</v>
      </c>
      <c r="AML42" s="5">
        <v>0</v>
      </c>
      <c r="AMM42" s="5"/>
      <c r="AMN42" s="5"/>
      <c r="AMO42" s="5"/>
      <c r="AMP42" s="5"/>
      <c r="AMQ42" s="5"/>
      <c r="AMR42" s="5"/>
      <c r="AMS42" s="5"/>
      <c r="AMT42" s="5"/>
      <c r="AMU42" s="5">
        <v>1</v>
      </c>
    </row>
    <row r="43" spans="1:1035">
      <c r="A43" s="102" t="s">
        <v>2398</v>
      </c>
      <c r="B43" s="102" t="s">
        <v>14</v>
      </c>
      <c r="C43" s="102" t="s">
        <v>1117</v>
      </c>
      <c r="D43" s="5">
        <v>7.5423044946213196</v>
      </c>
      <c r="E43" s="5">
        <v>-6.4060527931507905E-2</v>
      </c>
      <c r="F43" s="5">
        <v>3.8123912285816299</v>
      </c>
      <c r="G43" s="5">
        <v>0</v>
      </c>
      <c r="H43" s="5">
        <v>78.495098390400003</v>
      </c>
      <c r="I43" s="5">
        <v>0</v>
      </c>
      <c r="J43" s="5">
        <v>43.574680536868399</v>
      </c>
      <c r="K43" s="5">
        <v>6.0215934838070903E-2</v>
      </c>
      <c r="L43" s="5">
        <v>133.42063005737799</v>
      </c>
      <c r="M43" s="5">
        <v>0.19153755</v>
      </c>
      <c r="N43" s="5">
        <v>133.61216760737801</v>
      </c>
      <c r="O43" s="5">
        <v>0</v>
      </c>
      <c r="P43" s="5">
        <v>18.911345504322899</v>
      </c>
      <c r="Q43" s="5">
        <v>82.568015875123606</v>
      </c>
      <c r="R43" s="5">
        <v>11.616722256460999</v>
      </c>
      <c r="S43" s="5">
        <v>8.0936718727831494</v>
      </c>
      <c r="T43" s="5">
        <v>121.18975550869099</v>
      </c>
      <c r="U43" s="5">
        <v>0</v>
      </c>
      <c r="V43" s="5">
        <v>121.18975550869099</v>
      </c>
      <c r="W43" s="5">
        <v>13.681283300990501</v>
      </c>
      <c r="X43" s="5">
        <v>2.456410557011</v>
      </c>
      <c r="Y43" s="5">
        <v>13.681283300990501</v>
      </c>
      <c r="Z43" s="5" t="e">
        <v>#N/A</v>
      </c>
      <c r="AA43" s="5">
        <v>241.12063981507799</v>
      </c>
      <c r="AB43" s="5">
        <v>5.0267634049306098</v>
      </c>
      <c r="AC43" s="5">
        <v>0</v>
      </c>
      <c r="AD43" s="5">
        <v>246.14740322000901</v>
      </c>
      <c r="AE43" s="5">
        <v>246.84706215717699</v>
      </c>
      <c r="AF43" s="5">
        <v>39.4642861263805</v>
      </c>
      <c r="AG43" s="5">
        <v>-0.111671261652076</v>
      </c>
      <c r="AH43" s="5">
        <v>5.3245765413925099</v>
      </c>
      <c r="AI43" s="5">
        <v>0</v>
      </c>
      <c r="AJ43" s="5">
        <v>0</v>
      </c>
      <c r="AK43" s="5">
        <v>0</v>
      </c>
      <c r="AL43" s="5">
        <v>60.824504828466601</v>
      </c>
      <c r="AM43" s="5">
        <v>21.193500971829401</v>
      </c>
      <c r="AN43" s="5">
        <v>126.69519720641701</v>
      </c>
      <c r="AO43" s="5">
        <v>0</v>
      </c>
      <c r="AP43" s="5">
        <v>126.69519720641701</v>
      </c>
      <c r="AQ43" s="5">
        <v>0</v>
      </c>
      <c r="AR43" s="5">
        <v>110.73136247552</v>
      </c>
      <c r="AS43" s="5">
        <v>0</v>
      </c>
      <c r="AT43" s="5">
        <v>118.63675501579</v>
      </c>
      <c r="AU43" s="5">
        <v>0</v>
      </c>
      <c r="AV43" s="5">
        <v>229.36811749130899</v>
      </c>
      <c r="AW43" s="5">
        <v>0</v>
      </c>
      <c r="AX43" s="5">
        <v>229.36811749130899</v>
      </c>
      <c r="AY43" s="5">
        <v>0</v>
      </c>
      <c r="AZ43" s="5">
        <v>0</v>
      </c>
      <c r="BA43" s="5">
        <v>0</v>
      </c>
      <c r="BB43" s="5" t="e">
        <v>#N/A</v>
      </c>
      <c r="BC43" s="5">
        <v>356.06331469772601</v>
      </c>
      <c r="BD43" s="5">
        <v>8.9896445272536898</v>
      </c>
      <c r="BE43" s="5">
        <v>0</v>
      </c>
      <c r="BF43" s="5">
        <v>365.05295922497999</v>
      </c>
      <c r="BG43" s="5">
        <v>366.30419876597199</v>
      </c>
      <c r="BH43" s="5">
        <v>8.9272735558364198E-3</v>
      </c>
      <c r="BI43" s="5">
        <v>0</v>
      </c>
      <c r="BJ43" s="5">
        <v>0</v>
      </c>
      <c r="BK43" s="5">
        <v>0</v>
      </c>
      <c r="BL43" s="5">
        <v>0</v>
      </c>
      <c r="BM43" s="5">
        <v>0</v>
      </c>
      <c r="BN43" s="5">
        <v>9.0094660976632106</v>
      </c>
      <c r="BO43" s="5">
        <v>0.110258717631167</v>
      </c>
      <c r="BP43" s="5">
        <v>9.1286520888502096</v>
      </c>
      <c r="BQ43" s="5">
        <v>0</v>
      </c>
      <c r="BR43" s="5">
        <v>9.1286520888502096</v>
      </c>
      <c r="BS43" s="5">
        <v>0</v>
      </c>
      <c r="BT43" s="5">
        <v>0</v>
      </c>
      <c r="BU43" s="5">
        <v>0</v>
      </c>
      <c r="BV43" s="5">
        <v>0</v>
      </c>
      <c r="BW43" s="5">
        <v>0</v>
      </c>
      <c r="BX43" s="5">
        <v>0</v>
      </c>
      <c r="BY43" s="5">
        <v>0</v>
      </c>
      <c r="BZ43" s="5">
        <v>0</v>
      </c>
      <c r="CA43" s="5">
        <v>0</v>
      </c>
      <c r="CB43" s="5">
        <v>0</v>
      </c>
      <c r="CC43" s="5">
        <v>0</v>
      </c>
      <c r="CD43" s="5" t="e">
        <v>#N/A</v>
      </c>
      <c r="CE43" s="5">
        <v>9.1286520888502096</v>
      </c>
      <c r="CF43" s="5">
        <v>0.90534548525106195</v>
      </c>
      <c r="CG43" s="5">
        <v>0</v>
      </c>
      <c r="CH43" s="5">
        <v>10.033997574101299</v>
      </c>
      <c r="CI43" s="5">
        <v>10.1600096834756</v>
      </c>
      <c r="CJ43" s="5">
        <v>-4.92402263760391</v>
      </c>
      <c r="CK43" s="5">
        <v>-9.0174690173128393</v>
      </c>
      <c r="CL43" s="5">
        <v>0.26686172000791097</v>
      </c>
      <c r="CM43" s="5">
        <v>0</v>
      </c>
      <c r="CN43" s="5">
        <v>2.1924699999999998E-2</v>
      </c>
      <c r="CO43" s="5">
        <v>0</v>
      </c>
      <c r="CP43" s="5">
        <v>32.965932183983902</v>
      </c>
      <c r="CQ43" s="5">
        <v>5.8211624570028304</v>
      </c>
      <c r="CR43" s="5">
        <v>25.134389406077901</v>
      </c>
      <c r="CS43" s="5">
        <v>0</v>
      </c>
      <c r="CT43" s="5">
        <v>25.134389406077901</v>
      </c>
      <c r="CU43" s="5">
        <v>0</v>
      </c>
      <c r="CV43" s="5">
        <v>33.8983857268001</v>
      </c>
      <c r="CW43" s="5">
        <v>0</v>
      </c>
      <c r="CX43" s="5">
        <v>0.645463701700001</v>
      </c>
      <c r="CY43" s="5">
        <v>0</v>
      </c>
      <c r="CZ43" s="5">
        <v>34.543849428500103</v>
      </c>
      <c r="DA43" s="5">
        <v>0</v>
      </c>
      <c r="DB43" s="5">
        <v>34.543849428500103</v>
      </c>
      <c r="DC43" s="5">
        <v>0</v>
      </c>
      <c r="DD43" s="5">
        <v>0</v>
      </c>
      <c r="DE43" s="5">
        <v>0</v>
      </c>
      <c r="DF43" s="5" t="e">
        <v>#N/A</v>
      </c>
      <c r="DG43" s="5">
        <v>59.678238834578003</v>
      </c>
      <c r="DH43" s="5">
        <v>3.6294239738804999</v>
      </c>
      <c r="DI43" s="5">
        <v>0</v>
      </c>
      <c r="DJ43" s="5">
        <v>63.307662808458502</v>
      </c>
      <c r="DK43" s="5">
        <v>63.812830590496503</v>
      </c>
      <c r="DL43" s="5">
        <v>1.80580225263158E-2</v>
      </c>
      <c r="DM43" s="5">
        <v>0</v>
      </c>
      <c r="DN43" s="5">
        <v>0</v>
      </c>
      <c r="DO43" s="5">
        <v>0</v>
      </c>
      <c r="DP43" s="5">
        <v>0</v>
      </c>
      <c r="DQ43" s="5">
        <v>0</v>
      </c>
      <c r="DR43" s="5">
        <v>8.7020709195477295</v>
      </c>
      <c r="DS43" s="5">
        <v>0.70394247630736495</v>
      </c>
      <c r="DT43" s="5">
        <v>9.4240714183814092</v>
      </c>
      <c r="DU43" s="5">
        <v>0</v>
      </c>
      <c r="DV43" s="5">
        <v>9.4240714183814092</v>
      </c>
      <c r="DW43" s="5">
        <v>0</v>
      </c>
      <c r="DX43" s="5">
        <v>0.76170357149994405</v>
      </c>
      <c r="DY43" s="5">
        <v>0</v>
      </c>
      <c r="DZ43" s="5">
        <v>0</v>
      </c>
      <c r="EA43" s="5">
        <v>0</v>
      </c>
      <c r="EB43" s="5">
        <v>0.76170357149994405</v>
      </c>
      <c r="EC43" s="5">
        <v>0</v>
      </c>
      <c r="ED43" s="5">
        <v>0.76170357149994405</v>
      </c>
      <c r="EE43" s="5">
        <v>0</v>
      </c>
      <c r="EF43" s="5">
        <v>0</v>
      </c>
      <c r="EG43" s="5">
        <v>0</v>
      </c>
      <c r="EH43" s="5" t="e">
        <v>#N/A</v>
      </c>
      <c r="EI43" s="5">
        <v>10.1857749898814</v>
      </c>
      <c r="EJ43" s="5">
        <v>0.32130662998525</v>
      </c>
      <c r="EK43" s="5">
        <v>0</v>
      </c>
      <c r="EL43" s="5">
        <v>10.5070816198666</v>
      </c>
      <c r="EM43" s="5">
        <v>10.551803250293901</v>
      </c>
      <c r="EN43" s="5" t="e">
        <v>#N/A</v>
      </c>
      <c r="EO43" s="5" t="e">
        <v>#N/A</v>
      </c>
      <c r="EP43" s="5" t="e">
        <v>#N/A</v>
      </c>
      <c r="EQ43" s="5" t="e">
        <v>#N/A</v>
      </c>
      <c r="ER43" s="5" t="e">
        <v>#N/A</v>
      </c>
      <c r="ES43" s="5" t="e">
        <v>#N/A</v>
      </c>
      <c r="ET43" s="5" t="e">
        <v>#N/A</v>
      </c>
      <c r="EU43" s="5" t="e">
        <v>#N/A</v>
      </c>
      <c r="EV43" s="5" t="e">
        <v>#N/A</v>
      </c>
      <c r="EW43" s="5" t="e">
        <v>#N/A</v>
      </c>
      <c r="EX43" s="5" t="e">
        <v>#N/A</v>
      </c>
      <c r="EY43" s="5" t="e">
        <v>#N/A</v>
      </c>
      <c r="EZ43" s="5" t="e">
        <v>#N/A</v>
      </c>
      <c r="FA43" s="5" t="e">
        <v>#N/A</v>
      </c>
      <c r="FB43" s="5" t="e">
        <v>#N/A</v>
      </c>
      <c r="FC43" s="5" t="e">
        <v>#N/A</v>
      </c>
      <c r="FD43" s="5" t="e">
        <v>#N/A</v>
      </c>
      <c r="FE43" s="5" t="e">
        <v>#N/A</v>
      </c>
      <c r="FF43" s="5" t="e">
        <v>#N/A</v>
      </c>
      <c r="FG43" s="5" t="e">
        <v>#N/A</v>
      </c>
      <c r="FH43" s="5" t="e">
        <v>#N/A</v>
      </c>
      <c r="FI43" s="5" t="e">
        <v>#N/A</v>
      </c>
      <c r="FJ43" s="5" t="e">
        <v>#N/A</v>
      </c>
      <c r="FK43" s="5" t="e">
        <v>#N/A</v>
      </c>
      <c r="FL43" s="5" t="e">
        <v>#N/A</v>
      </c>
      <c r="FM43" s="5" t="e">
        <v>#N/A</v>
      </c>
      <c r="FN43" s="5" t="e">
        <v>#N/A</v>
      </c>
      <c r="FO43" s="5" t="e">
        <v>#N/A</v>
      </c>
      <c r="FP43" s="5" t="e">
        <v>#N/A</v>
      </c>
      <c r="FQ43" s="5" t="e">
        <v>#N/A</v>
      </c>
      <c r="FR43" s="5" t="e">
        <v>#N/A</v>
      </c>
      <c r="FS43" s="5" t="e">
        <v>#N/A</v>
      </c>
      <c r="FT43" s="5" t="e">
        <v>#N/A</v>
      </c>
      <c r="FU43" s="5" t="e">
        <v>#N/A</v>
      </c>
      <c r="FV43" s="5" t="e">
        <v>#N/A</v>
      </c>
      <c r="FW43" s="5" t="e">
        <v>#N/A</v>
      </c>
      <c r="FX43" s="5" t="e">
        <v>#N/A</v>
      </c>
      <c r="FY43" s="5" t="e">
        <v>#N/A</v>
      </c>
      <c r="FZ43" s="5" t="e">
        <v>#N/A</v>
      </c>
      <c r="GA43" s="5" t="e">
        <v>#N/A</v>
      </c>
      <c r="GB43" s="5" t="e">
        <v>#N/A</v>
      </c>
      <c r="GC43" s="5" t="e">
        <v>#N/A</v>
      </c>
      <c r="GD43" s="5" t="e">
        <v>#N/A</v>
      </c>
      <c r="GE43" s="5" t="e">
        <v>#N/A</v>
      </c>
      <c r="GF43" s="5" t="e">
        <v>#N/A</v>
      </c>
      <c r="GG43" s="5" t="e">
        <v>#N/A</v>
      </c>
      <c r="GH43" s="5" t="e">
        <v>#N/A</v>
      </c>
      <c r="GI43" s="5" t="e">
        <v>#N/A</v>
      </c>
      <c r="GJ43" s="5" t="e">
        <v>#N/A</v>
      </c>
      <c r="GK43" s="5" t="e">
        <v>#N/A</v>
      </c>
      <c r="GL43" s="5" t="e">
        <v>#N/A</v>
      </c>
      <c r="GM43" s="5" t="e">
        <v>#N/A</v>
      </c>
      <c r="GN43" s="5" t="e">
        <v>#N/A</v>
      </c>
      <c r="GO43" s="5" t="e">
        <v>#N/A</v>
      </c>
      <c r="GP43" s="5" t="e">
        <v>#N/A</v>
      </c>
      <c r="GQ43" s="5" t="e">
        <v>#N/A</v>
      </c>
      <c r="GR43" s="5">
        <v>42.109553279480103</v>
      </c>
      <c r="GS43" s="5">
        <v>-9.1932008068964208</v>
      </c>
      <c r="GT43" s="5">
        <v>9.4038294899820496</v>
      </c>
      <c r="GU43" s="5">
        <v>0</v>
      </c>
      <c r="GV43" s="5">
        <v>78.517023090400002</v>
      </c>
      <c r="GW43" s="5">
        <v>0</v>
      </c>
      <c r="GX43" s="5">
        <v>155.07665456653001</v>
      </c>
      <c r="GY43" s="5">
        <v>27.889080557608899</v>
      </c>
      <c r="GZ43" s="5">
        <v>303.80294017710401</v>
      </c>
      <c r="HA43" s="5">
        <v>0.19153755</v>
      </c>
      <c r="HB43" s="5">
        <v>303.99447772710403</v>
      </c>
      <c r="HC43" s="5">
        <v>0</v>
      </c>
      <c r="HD43" s="5">
        <v>164.302797278143</v>
      </c>
      <c r="HE43" s="5">
        <v>82.568015875123606</v>
      </c>
      <c r="HF43" s="5">
        <v>130.898940973951</v>
      </c>
      <c r="HG43" s="5">
        <v>8.0936718727831494</v>
      </c>
      <c r="HH43" s="5">
        <v>385.863426</v>
      </c>
      <c r="HI43" s="5">
        <v>0</v>
      </c>
      <c r="HJ43" s="5">
        <v>385.863426</v>
      </c>
      <c r="HK43" s="5">
        <v>13.681283300990501</v>
      </c>
      <c r="HL43" s="5">
        <v>2.456410557011</v>
      </c>
      <c r="HM43" s="5">
        <v>13.681283300990501</v>
      </c>
      <c r="HN43" s="5" t="e">
        <v>#N/A</v>
      </c>
      <c r="HO43" s="5">
        <v>676.17662042611403</v>
      </c>
      <c r="HP43" s="5">
        <v>18.872484021301101</v>
      </c>
      <c r="HQ43" s="5">
        <v>0</v>
      </c>
      <c r="HR43" s="5">
        <v>695.04910444741495</v>
      </c>
      <c r="HS43" s="5">
        <v>697.67590444741495</v>
      </c>
      <c r="HT43" s="5">
        <v>2.5687933622085302</v>
      </c>
      <c r="HU43" s="5">
        <v>0</v>
      </c>
      <c r="HV43" s="5">
        <v>0.19662361959999999</v>
      </c>
      <c r="HW43" s="5">
        <v>0</v>
      </c>
      <c r="HX43" s="5">
        <v>0</v>
      </c>
      <c r="HY43" s="5">
        <v>0</v>
      </c>
      <c r="HZ43" s="5">
        <v>0</v>
      </c>
      <c r="IA43" s="5">
        <v>3.9231482600000001</v>
      </c>
      <c r="IB43" s="5">
        <v>0</v>
      </c>
      <c r="IC43" s="5">
        <v>0.92978698999999998</v>
      </c>
      <c r="ID43" s="5">
        <v>0</v>
      </c>
      <c r="IE43" s="5">
        <v>0</v>
      </c>
      <c r="IF43" s="5">
        <v>31.904495746637799</v>
      </c>
      <c r="IG43" s="5">
        <v>0</v>
      </c>
      <c r="IH43" s="5">
        <v>0</v>
      </c>
      <c r="II43" s="5">
        <v>0</v>
      </c>
      <c r="IJ43" s="5">
        <v>0</v>
      </c>
      <c r="IK43" s="5">
        <v>0.57311071719999995</v>
      </c>
      <c r="IL43" s="5">
        <v>0</v>
      </c>
      <c r="IM43" s="5">
        <v>1.8921389399999999E-2</v>
      </c>
      <c r="IN43" s="5">
        <v>0</v>
      </c>
      <c r="IO43" s="5">
        <v>4.9469924533</v>
      </c>
      <c r="IP43" s="5">
        <v>1.6723963000000001E-2</v>
      </c>
      <c r="IQ43" s="5">
        <v>0</v>
      </c>
      <c r="IR43" s="5">
        <v>0</v>
      </c>
      <c r="IS43" s="5">
        <v>0</v>
      </c>
      <c r="IT43" s="5">
        <v>2.5739078664789998</v>
      </c>
      <c r="IU43" s="5">
        <v>2.5504506982000001</v>
      </c>
      <c r="IV43" s="5">
        <v>0</v>
      </c>
      <c r="IW43" s="5">
        <v>0</v>
      </c>
      <c r="IX43" s="5">
        <v>2.117936924351</v>
      </c>
      <c r="IY43" s="5">
        <v>20.01403006</v>
      </c>
      <c r="IZ43" s="5">
        <v>32.512281316200003</v>
      </c>
      <c r="JA43" s="5">
        <v>102.278410004368</v>
      </c>
      <c r="JB43" s="5">
        <v>0</v>
      </c>
      <c r="JC43" s="5">
        <v>0</v>
      </c>
      <c r="JD43" s="5">
        <v>0</v>
      </c>
      <c r="JE43" s="5">
        <v>0</v>
      </c>
      <c r="JF43" s="5">
        <v>0</v>
      </c>
      <c r="JG43" s="5">
        <v>0</v>
      </c>
      <c r="JH43" s="5">
        <v>0</v>
      </c>
      <c r="JI43" s="5">
        <v>0</v>
      </c>
      <c r="JJ43" s="5">
        <v>0</v>
      </c>
      <c r="JK43" s="5">
        <v>38.077614590788002</v>
      </c>
      <c r="JL43" s="5">
        <v>0</v>
      </c>
      <c r="JM43" s="5">
        <v>0</v>
      </c>
      <c r="JN43" s="5">
        <v>1.0459059399999999</v>
      </c>
      <c r="JO43" s="5">
        <v>0</v>
      </c>
      <c r="JP43" s="5">
        <v>0</v>
      </c>
      <c r="JQ43" s="5">
        <v>0</v>
      </c>
      <c r="JR43" s="5">
        <v>0</v>
      </c>
      <c r="JS43" s="5">
        <v>4.7463791575999998</v>
      </c>
      <c r="JT43" s="5">
        <v>11.3315487849218</v>
      </c>
      <c r="JU43" s="5">
        <v>40.519770635478203</v>
      </c>
      <c r="JV43" s="5">
        <v>0.25873070149999999</v>
      </c>
      <c r="JW43" s="5">
        <v>3.7377832399999998E-2</v>
      </c>
      <c r="JX43" s="5">
        <v>0</v>
      </c>
      <c r="JY43" s="5">
        <v>0</v>
      </c>
      <c r="JZ43" s="5">
        <v>0</v>
      </c>
      <c r="KA43" s="5">
        <v>6.0449069208016004</v>
      </c>
      <c r="KB43" s="5">
        <v>0</v>
      </c>
      <c r="KC43" s="5">
        <v>0</v>
      </c>
      <c r="KD43" s="5">
        <v>0</v>
      </c>
      <c r="KE43" s="5">
        <v>0</v>
      </c>
      <c r="KF43" s="5">
        <v>16.5745204523</v>
      </c>
      <c r="KG43" s="5">
        <v>118.63675501579</v>
      </c>
      <c r="KH43" s="5">
        <v>0</v>
      </c>
      <c r="KI43" s="5">
        <v>0</v>
      </c>
      <c r="KJ43" s="5">
        <v>0</v>
      </c>
      <c r="KK43" s="5">
        <v>0</v>
      </c>
      <c r="KL43" s="5">
        <v>0</v>
      </c>
      <c r="KM43" s="5">
        <v>0</v>
      </c>
      <c r="KN43" s="5">
        <v>0</v>
      </c>
      <c r="KO43" s="5">
        <v>0</v>
      </c>
      <c r="KP43" s="5">
        <v>0</v>
      </c>
      <c r="KQ43" s="5">
        <v>0</v>
      </c>
      <c r="KR43" s="5">
        <v>0</v>
      </c>
      <c r="KS43" s="5">
        <v>0</v>
      </c>
      <c r="KT43" s="5">
        <v>0</v>
      </c>
      <c r="KU43" s="5">
        <v>0</v>
      </c>
      <c r="KV43" s="5">
        <v>0</v>
      </c>
      <c r="KW43" s="5">
        <v>0</v>
      </c>
      <c r="KX43" s="5">
        <v>0</v>
      </c>
      <c r="KY43" s="5">
        <v>0</v>
      </c>
      <c r="KZ43" s="5">
        <v>0</v>
      </c>
      <c r="LA43" s="5">
        <v>0</v>
      </c>
      <c r="LB43" s="5">
        <v>0</v>
      </c>
      <c r="LC43" s="5">
        <v>0</v>
      </c>
      <c r="LD43" s="5">
        <v>0</v>
      </c>
      <c r="LE43" s="5">
        <v>0</v>
      </c>
      <c r="LF43" s="5">
        <v>0</v>
      </c>
      <c r="LG43" s="5">
        <v>0</v>
      </c>
      <c r="LH43" s="5">
        <v>0</v>
      </c>
      <c r="LI43" s="5">
        <v>0</v>
      </c>
      <c r="LJ43" s="5">
        <v>0</v>
      </c>
      <c r="LK43" s="5">
        <v>0</v>
      </c>
      <c r="LL43" s="5">
        <v>0</v>
      </c>
      <c r="LM43" s="5">
        <v>0</v>
      </c>
      <c r="LN43" s="5">
        <v>0</v>
      </c>
      <c r="LO43" s="5">
        <v>0.6454637017</v>
      </c>
      <c r="LP43" s="5">
        <v>0</v>
      </c>
      <c r="LQ43" s="5">
        <v>0</v>
      </c>
      <c r="LR43" s="5">
        <v>0</v>
      </c>
      <c r="LS43" s="5">
        <v>0</v>
      </c>
      <c r="LT43" s="5">
        <v>0</v>
      </c>
      <c r="LU43" s="5">
        <v>0</v>
      </c>
      <c r="LV43" s="5">
        <v>0</v>
      </c>
      <c r="LW43" s="5">
        <v>0</v>
      </c>
      <c r="LX43" s="5">
        <v>0</v>
      </c>
      <c r="LY43" s="5">
        <v>0</v>
      </c>
      <c r="LZ43" s="5">
        <v>0</v>
      </c>
      <c r="MA43" s="5">
        <v>0</v>
      </c>
      <c r="MB43" s="5">
        <v>0</v>
      </c>
      <c r="MC43" s="5">
        <v>0</v>
      </c>
      <c r="MD43" s="5">
        <v>0</v>
      </c>
      <c r="ME43" s="5">
        <v>0</v>
      </c>
      <c r="MF43" s="5">
        <v>0</v>
      </c>
      <c r="MG43" s="5">
        <v>0</v>
      </c>
      <c r="MH43" s="5">
        <v>0</v>
      </c>
      <c r="MI43" s="5">
        <v>0</v>
      </c>
      <c r="MJ43" s="5">
        <v>0</v>
      </c>
      <c r="MK43" s="5">
        <v>0</v>
      </c>
      <c r="ML43" s="5">
        <v>0</v>
      </c>
      <c r="MM43" s="5">
        <v>0</v>
      </c>
      <c r="MN43" s="5">
        <v>0</v>
      </c>
      <c r="MO43" s="5">
        <v>0</v>
      </c>
      <c r="MP43" s="5">
        <v>0</v>
      </c>
      <c r="MQ43" s="5">
        <v>0</v>
      </c>
      <c r="MR43" s="5">
        <v>0</v>
      </c>
      <c r="MS43" s="5">
        <v>0.6454637017</v>
      </c>
      <c r="MT43" s="5">
        <v>0</v>
      </c>
      <c r="MU43" s="5">
        <v>0</v>
      </c>
      <c r="MV43" s="5">
        <v>0</v>
      </c>
      <c r="MW43" s="5">
        <v>0</v>
      </c>
      <c r="MX43" s="5">
        <v>0</v>
      </c>
      <c r="MY43" s="5">
        <v>0</v>
      </c>
      <c r="MZ43" s="5">
        <v>0</v>
      </c>
      <c r="NA43" s="5">
        <v>0</v>
      </c>
      <c r="NB43" s="5">
        <v>0</v>
      </c>
      <c r="NC43" s="5">
        <v>0</v>
      </c>
      <c r="ND43" s="5">
        <v>0</v>
      </c>
      <c r="NE43" s="5">
        <v>0</v>
      </c>
      <c r="NF43" s="5">
        <v>0</v>
      </c>
      <c r="NG43" s="5">
        <v>0</v>
      </c>
      <c r="NH43" s="5">
        <v>0</v>
      </c>
      <c r="NI43" s="5">
        <v>0</v>
      </c>
      <c r="NJ43" s="5">
        <v>0</v>
      </c>
      <c r="NK43" s="5">
        <v>0</v>
      </c>
      <c r="NL43" s="5">
        <v>0</v>
      </c>
      <c r="NM43" s="5">
        <v>0</v>
      </c>
      <c r="NN43" s="5">
        <v>0</v>
      </c>
      <c r="NO43" s="5">
        <v>0</v>
      </c>
      <c r="NP43" s="5">
        <v>0</v>
      </c>
      <c r="NQ43" s="5">
        <v>0</v>
      </c>
      <c r="NR43" s="5">
        <v>0</v>
      </c>
      <c r="NS43" s="5">
        <v>0</v>
      </c>
      <c r="NT43" s="5">
        <v>0</v>
      </c>
      <c r="NU43" s="5">
        <v>0</v>
      </c>
      <c r="NV43" s="5">
        <v>0</v>
      </c>
      <c r="NW43" s="5">
        <v>0</v>
      </c>
      <c r="NX43" s="5">
        <v>0</v>
      </c>
      <c r="NY43" s="5">
        <v>0</v>
      </c>
      <c r="NZ43" s="5" t="e">
        <v>#N/A</v>
      </c>
      <c r="OA43" s="5" t="e">
        <v>#N/A</v>
      </c>
      <c r="OB43" s="5" t="e">
        <v>#N/A</v>
      </c>
      <c r="OC43" s="5" t="e">
        <v>#N/A</v>
      </c>
      <c r="OD43" s="5" t="e">
        <v>#N/A</v>
      </c>
      <c r="OE43" s="5" t="e">
        <v>#N/A</v>
      </c>
      <c r="OF43" s="5" t="e">
        <v>#N/A</v>
      </c>
      <c r="OG43" s="5" t="e">
        <v>#N/A</v>
      </c>
      <c r="OH43" s="5" t="e">
        <v>#N/A</v>
      </c>
      <c r="OI43" s="5" t="e">
        <v>#N/A</v>
      </c>
      <c r="OJ43" s="5" t="e">
        <v>#N/A</v>
      </c>
      <c r="OK43" s="5" t="e">
        <v>#N/A</v>
      </c>
      <c r="OL43" s="5" t="e">
        <v>#N/A</v>
      </c>
      <c r="OM43" s="5" t="e">
        <v>#N/A</v>
      </c>
      <c r="ON43" s="5" t="e">
        <v>#N/A</v>
      </c>
      <c r="OO43" s="5" t="e">
        <v>#N/A</v>
      </c>
      <c r="OP43" s="5" t="e">
        <v>#N/A</v>
      </c>
      <c r="OQ43" s="5" t="e">
        <v>#N/A</v>
      </c>
      <c r="OR43" s="5" t="e">
        <v>#N/A</v>
      </c>
      <c r="OS43" s="5" t="e">
        <v>#N/A</v>
      </c>
      <c r="OT43" s="5" t="e">
        <v>#N/A</v>
      </c>
      <c r="OU43" s="5" t="e">
        <v>#N/A</v>
      </c>
      <c r="OV43" s="5" t="e">
        <v>#N/A</v>
      </c>
      <c r="OW43" s="5" t="e">
        <v>#N/A</v>
      </c>
      <c r="OX43" s="5" t="e">
        <v>#N/A</v>
      </c>
      <c r="OY43" s="5" t="e">
        <v>#N/A</v>
      </c>
      <c r="OZ43" s="5" t="e">
        <v>#N/A</v>
      </c>
      <c r="PA43" s="5" t="e">
        <v>#N/A</v>
      </c>
      <c r="PB43" s="5" t="e">
        <v>#N/A</v>
      </c>
      <c r="PC43" s="5" t="e">
        <v>#N/A</v>
      </c>
      <c r="PD43" s="5" t="e">
        <v>#N/A</v>
      </c>
      <c r="PE43" s="5" t="e">
        <v>#N/A</v>
      </c>
      <c r="PF43" s="5" t="e">
        <v>#N/A</v>
      </c>
      <c r="PG43" s="5" t="e">
        <v>#N/A</v>
      </c>
      <c r="PH43" s="5" t="e">
        <v>#N/A</v>
      </c>
      <c r="PI43" s="5" t="e">
        <v>#N/A</v>
      </c>
      <c r="PJ43" s="5" t="e">
        <v>#N/A</v>
      </c>
      <c r="PK43" s="5" t="e">
        <v>#N/A</v>
      </c>
      <c r="PL43" s="5" t="e">
        <v>#N/A</v>
      </c>
      <c r="PM43" s="5" t="e">
        <v>#N/A</v>
      </c>
      <c r="PN43" s="5" t="e">
        <v>#N/A</v>
      </c>
      <c r="PO43" s="5" t="e">
        <v>#N/A</v>
      </c>
      <c r="PP43" s="5" t="e">
        <v>#N/A</v>
      </c>
      <c r="PQ43" s="5" t="e">
        <v>#N/A</v>
      </c>
      <c r="PR43" s="5" t="e">
        <v>#N/A</v>
      </c>
      <c r="PS43" s="5" t="e">
        <v>#N/A</v>
      </c>
      <c r="PT43" s="5" t="e">
        <v>#N/A</v>
      </c>
      <c r="PU43" s="5" t="e">
        <v>#N/A</v>
      </c>
      <c r="PV43" s="5" t="e">
        <v>#N/A</v>
      </c>
      <c r="PW43" s="5" t="e">
        <v>#N/A</v>
      </c>
      <c r="PX43" s="5" t="e">
        <v>#N/A</v>
      </c>
      <c r="PY43" s="5" t="e">
        <v>#N/A</v>
      </c>
      <c r="PZ43" s="5" t="e">
        <v>#N/A</v>
      </c>
      <c r="QA43" s="5" t="e">
        <v>#N/A</v>
      </c>
      <c r="QB43" s="5" t="e">
        <v>#N/A</v>
      </c>
      <c r="QC43" s="5" t="e">
        <v>#N/A</v>
      </c>
      <c r="QD43" s="5" t="e">
        <v>#N/A</v>
      </c>
      <c r="QE43" s="5" t="e">
        <v>#N/A</v>
      </c>
      <c r="QF43" s="5" t="e">
        <v>#N/A</v>
      </c>
      <c r="QG43" s="5" t="e">
        <v>#N/A</v>
      </c>
      <c r="QH43" s="5" t="e">
        <v>#N/A</v>
      </c>
      <c r="QI43" s="5" t="e">
        <v>#N/A</v>
      </c>
      <c r="QJ43" s="5" t="e">
        <v>#N/A</v>
      </c>
      <c r="QK43" s="5" t="e">
        <v>#N/A</v>
      </c>
      <c r="QL43" s="5">
        <v>0.19662361959999999</v>
      </c>
      <c r="QM43" s="5">
        <v>0.6454637017</v>
      </c>
      <c r="QN43" s="5">
        <v>0</v>
      </c>
      <c r="QO43" s="5">
        <v>0</v>
      </c>
      <c r="QP43" s="5">
        <v>0</v>
      </c>
      <c r="QQ43" s="5">
        <v>3.9231482600000001</v>
      </c>
      <c r="QR43" s="5">
        <v>0</v>
      </c>
      <c r="QS43" s="5">
        <v>0.92978698999999998</v>
      </c>
      <c r="QT43" s="5">
        <v>0</v>
      </c>
      <c r="QU43" s="5">
        <v>38.077614590788002</v>
      </c>
      <c r="QV43" s="5">
        <v>41.5647106701783</v>
      </c>
      <c r="QW43" s="5">
        <v>0</v>
      </c>
      <c r="QX43" s="5">
        <v>0.92604875262700004</v>
      </c>
      <c r="QY43" s="5">
        <v>0</v>
      </c>
      <c r="QZ43" s="5">
        <v>0</v>
      </c>
      <c r="RA43" s="5">
        <v>0.57311071719999995</v>
      </c>
      <c r="RB43" s="5">
        <v>0</v>
      </c>
      <c r="RC43" s="5">
        <v>4.7653005469999998</v>
      </c>
      <c r="RD43" s="5">
        <v>11.3315487849218</v>
      </c>
      <c r="RE43" s="5">
        <v>45.466763088778201</v>
      </c>
      <c r="RF43" s="5">
        <v>0.2754546645</v>
      </c>
      <c r="RG43" s="5">
        <v>3.7377832399999998E-2</v>
      </c>
      <c r="RH43" s="5">
        <v>0</v>
      </c>
      <c r="RI43" s="5">
        <v>0</v>
      </c>
      <c r="RJ43" s="5">
        <v>2.5739078664789998</v>
      </c>
      <c r="RK43" s="5">
        <v>8.5953576190016108</v>
      </c>
      <c r="RL43" s="5">
        <v>0</v>
      </c>
      <c r="RM43" s="5">
        <v>0</v>
      </c>
      <c r="RN43" s="5">
        <v>0</v>
      </c>
      <c r="RO43" s="5">
        <v>2.117936924351</v>
      </c>
      <c r="RP43" s="5">
        <v>20.01403006</v>
      </c>
      <c r="RQ43" s="5">
        <v>1.05977E-3</v>
      </c>
      <c r="RR43" s="5">
        <v>49.085741998499998</v>
      </c>
      <c r="RS43" s="5">
        <v>0</v>
      </c>
      <c r="RT43" s="5">
        <v>0</v>
      </c>
      <c r="RU43" s="5">
        <v>0</v>
      </c>
      <c r="RV43" s="5">
        <v>0</v>
      </c>
      <c r="RW43" s="5">
        <v>0</v>
      </c>
      <c r="RX43" s="5">
        <v>0</v>
      </c>
      <c r="RY43" s="5">
        <v>0</v>
      </c>
      <c r="RZ43" s="5">
        <v>0</v>
      </c>
      <c r="SA43" s="5">
        <v>0</v>
      </c>
      <c r="SB43" s="5">
        <v>0</v>
      </c>
      <c r="SC43" s="5">
        <v>0</v>
      </c>
      <c r="SD43" s="5">
        <v>0</v>
      </c>
      <c r="SE43" s="5" t="e">
        <v>#N/A</v>
      </c>
      <c r="SF43" s="5">
        <v>49.086801768499996</v>
      </c>
      <c r="SG43" s="5">
        <v>221.560628721857</v>
      </c>
      <c r="SH43" s="5">
        <v>4664.9040000000005</v>
      </c>
      <c r="SI43" s="5">
        <v>2087.1570000000002</v>
      </c>
      <c r="SJ43" s="5">
        <v>3479.2739999999999</v>
      </c>
      <c r="SK43" s="5">
        <v>5139.5420000000004</v>
      </c>
      <c r="SL43" s="5">
        <v>5367.451</v>
      </c>
      <c r="SM43" s="5">
        <v>6059.9908892722697</v>
      </c>
      <c r="SN43" s="5">
        <v>65418.268230302703</v>
      </c>
      <c r="SO43" s="5">
        <v>14536.348247661101</v>
      </c>
      <c r="SP43" s="5">
        <v>2384.2393754541799</v>
      </c>
      <c r="SQ43" s="5">
        <v>1631.3837943600199</v>
      </c>
      <c r="SR43" s="5">
        <v>106752.935367236</v>
      </c>
      <c r="SS43" s="5">
        <v>30.893000000000001</v>
      </c>
      <c r="ST43" s="5">
        <v>0.873</v>
      </c>
      <c r="SU43" s="5">
        <v>1636.67</v>
      </c>
      <c r="SV43" s="5">
        <v>1289.355</v>
      </c>
      <c r="SW43" s="5">
        <v>2926.0250000000001</v>
      </c>
      <c r="SX43" s="5">
        <v>13.638999999999999</v>
      </c>
      <c r="SY43" s="5">
        <v>127.78700000000001</v>
      </c>
      <c r="SZ43" s="5">
        <v>141.42599999999999</v>
      </c>
      <c r="TA43" s="5">
        <v>274.58199999999999</v>
      </c>
      <c r="TB43" s="5">
        <v>3342.0329999999999</v>
      </c>
      <c r="TC43" s="5">
        <v>7258.73866556952</v>
      </c>
      <c r="TD43" s="5">
        <v>343.85586529456202</v>
      </c>
      <c r="TE43" s="5">
        <v>4</v>
      </c>
      <c r="TF43" s="5">
        <v>1</v>
      </c>
      <c r="TG43" s="5">
        <v>98317</v>
      </c>
      <c r="TH43" s="5">
        <v>2664</v>
      </c>
      <c r="TI43" s="5">
        <v>21865</v>
      </c>
      <c r="TJ43" s="5">
        <v>555</v>
      </c>
      <c r="TK43" s="5">
        <v>62</v>
      </c>
      <c r="TL43" s="5">
        <v>2061</v>
      </c>
      <c r="TM43" s="5">
        <v>590</v>
      </c>
      <c r="TN43" s="5">
        <v>193</v>
      </c>
      <c r="TO43" s="5">
        <v>967</v>
      </c>
      <c r="TP43" s="5">
        <v>43054.57</v>
      </c>
      <c r="TQ43" s="5">
        <v>1082758.66624856</v>
      </c>
      <c r="TR43" s="5">
        <v>25.305</v>
      </c>
      <c r="TS43" s="5">
        <v>0.152</v>
      </c>
      <c r="TT43" s="5">
        <v>7239</v>
      </c>
      <c r="TU43" s="5">
        <v>10555</v>
      </c>
      <c r="TV43" s="5">
        <v>22748</v>
      </c>
      <c r="TW43" s="5">
        <v>1019</v>
      </c>
      <c r="TX43" s="5">
        <v>364</v>
      </c>
      <c r="TY43" s="5">
        <v>41925</v>
      </c>
      <c r="TZ43" s="5">
        <v>36565</v>
      </c>
      <c r="UA43" s="5">
        <v>236.50436628965099</v>
      </c>
      <c r="UB43" s="5">
        <v>184.83323080152601</v>
      </c>
      <c r="UC43" s="5">
        <v>1100.0422116387299</v>
      </c>
      <c r="UD43" s="5">
        <v>18.939965871344</v>
      </c>
      <c r="UE43" s="5">
        <v>45.178396763697698</v>
      </c>
      <c r="UF43" s="5">
        <v>122.291653182819</v>
      </c>
      <c r="UG43" s="5">
        <v>35.2046174517439</v>
      </c>
      <c r="UH43" s="5">
        <v>1742.9944419995099</v>
      </c>
      <c r="UI43" s="5">
        <v>0</v>
      </c>
      <c r="UJ43" s="5">
        <v>0</v>
      </c>
      <c r="UK43" s="5">
        <v>20.355895668511199</v>
      </c>
      <c r="UL43" s="5">
        <v>1722.638546331</v>
      </c>
      <c r="UM43" s="5">
        <v>1742.9944419995099</v>
      </c>
      <c r="UN43" s="5">
        <v>0</v>
      </c>
      <c r="UO43" s="5">
        <v>0</v>
      </c>
      <c r="UP43" s="5">
        <v>56.378845252871898</v>
      </c>
      <c r="UQ43" s="5">
        <v>762.522849648837</v>
      </c>
      <c r="UR43" s="5">
        <v>924.09274709779697</v>
      </c>
      <c r="US43" s="5">
        <v>1742.9944419995099</v>
      </c>
      <c r="UT43" s="5">
        <v>0</v>
      </c>
      <c r="UU43" s="5">
        <v>9.7165854628729509</v>
      </c>
      <c r="UV43" s="5">
        <v>73.223493941713798</v>
      </c>
      <c r="UW43" s="5">
        <v>236.16061038166399</v>
      </c>
      <c r="UX43" s="5">
        <v>1423.8937522132601</v>
      </c>
      <c r="UY43" s="5">
        <v>1742.9944419995099</v>
      </c>
      <c r="UZ43" s="5">
        <v>0</v>
      </c>
      <c r="VA43" s="5">
        <v>199.58432927843501</v>
      </c>
      <c r="VB43" s="5">
        <v>1049.25729300223</v>
      </c>
      <c r="VC43" s="5">
        <v>20.287956131023599</v>
      </c>
      <c r="VD43" s="5">
        <v>0</v>
      </c>
      <c r="VE43" s="5">
        <v>223.06657196483201</v>
      </c>
      <c r="VF43" s="5">
        <v>56.496695864582001</v>
      </c>
      <c r="VG43" s="5">
        <v>1548.6928462410999</v>
      </c>
      <c r="VH43" s="5">
        <v>0</v>
      </c>
      <c r="VI43" s="5">
        <v>0</v>
      </c>
      <c r="VJ43" s="5">
        <v>0</v>
      </c>
      <c r="VK43" s="5">
        <v>1548.6928462410999</v>
      </c>
      <c r="VL43" s="5">
        <v>1548.6928462410999</v>
      </c>
      <c r="VM43" s="5">
        <v>0</v>
      </c>
      <c r="VN43" s="5">
        <v>0</v>
      </c>
      <c r="VO43" s="5">
        <v>67.769693333626805</v>
      </c>
      <c r="VP43" s="5">
        <v>1384.1463632867601</v>
      </c>
      <c r="VQ43" s="5">
        <v>96.776789620715405</v>
      </c>
      <c r="VR43" s="5">
        <v>1548.6928462410999</v>
      </c>
      <c r="VS43" s="5">
        <v>0</v>
      </c>
      <c r="VT43" s="5">
        <v>0</v>
      </c>
      <c r="VU43" s="5">
        <v>134.98927893199499</v>
      </c>
      <c r="VV43" s="5">
        <v>322.330067404359</v>
      </c>
      <c r="VW43" s="5">
        <v>1091.3734999047499</v>
      </c>
      <c r="VX43" s="5">
        <v>1548.6928462410999</v>
      </c>
      <c r="VY43" s="5">
        <v>0</v>
      </c>
      <c r="VZ43" s="5">
        <v>490.50908690893402</v>
      </c>
      <c r="WA43" s="5">
        <v>2192.44214703241</v>
      </c>
      <c r="WB43" s="5">
        <v>0</v>
      </c>
      <c r="WC43" s="5">
        <v>197.73531355379501</v>
      </c>
      <c r="WD43" s="5">
        <v>572.57462932424698</v>
      </c>
      <c r="WE43" s="5">
        <v>766.72362225456902</v>
      </c>
      <c r="WF43" s="5">
        <v>4219.9847990739499</v>
      </c>
      <c r="WG43" s="5">
        <v>0</v>
      </c>
      <c r="WH43" s="5">
        <v>259.56034276209402</v>
      </c>
      <c r="WI43" s="5">
        <v>135.86054017926199</v>
      </c>
      <c r="WJ43" s="5">
        <v>3824.5639161325998</v>
      </c>
      <c r="WK43" s="5">
        <v>4219.9847990739499</v>
      </c>
      <c r="WL43" s="5">
        <v>92.554466412476799</v>
      </c>
      <c r="WM43" s="5">
        <v>118.819935267765</v>
      </c>
      <c r="WN43" s="5">
        <v>262.74605236723801</v>
      </c>
      <c r="WO43" s="5">
        <v>3745.8643450264699</v>
      </c>
      <c r="WP43" s="5">
        <v>0</v>
      </c>
      <c r="WQ43" s="5">
        <v>4219.9847990739499</v>
      </c>
      <c r="WR43" s="5">
        <v>0</v>
      </c>
      <c r="WS43" s="5">
        <v>230.687371081105</v>
      </c>
      <c r="WT43" s="5">
        <v>912.12465182696201</v>
      </c>
      <c r="WU43" s="5">
        <v>740.90355243874603</v>
      </c>
      <c r="WV43" s="5">
        <v>2336.2692237271399</v>
      </c>
      <c r="WW43" s="5">
        <v>4219.9847990739499</v>
      </c>
      <c r="WX43" s="5">
        <v>0</v>
      </c>
      <c r="WY43" s="5">
        <v>1373.8150623045401</v>
      </c>
      <c r="WZ43" s="5">
        <v>6574.8644165474198</v>
      </c>
      <c r="XA43" s="5">
        <v>159.32978486557201</v>
      </c>
      <c r="XB43" s="5">
        <v>2450.3201294321898</v>
      </c>
      <c r="XC43" s="5">
        <v>1500.5559777672199</v>
      </c>
      <c r="XD43" s="5">
        <v>5252.3027867696601</v>
      </c>
      <c r="XE43" s="5">
        <v>17311.1881576866</v>
      </c>
      <c r="XF43" s="5">
        <v>221.224800283772</v>
      </c>
      <c r="XG43" s="5">
        <v>1046.05899374258</v>
      </c>
      <c r="XH43" s="5">
        <v>1021.7475727586</v>
      </c>
      <c r="XI43" s="5">
        <v>15022.156790901599</v>
      </c>
      <c r="XJ43" s="5">
        <v>17311.1881576866</v>
      </c>
      <c r="XK43" s="5">
        <v>0</v>
      </c>
      <c r="XL43" s="5">
        <v>1159.50287762072</v>
      </c>
      <c r="XM43" s="5">
        <v>3392.4776647594099</v>
      </c>
      <c r="XN43" s="5">
        <v>12759.207615306501</v>
      </c>
      <c r="XO43" s="5">
        <v>0</v>
      </c>
      <c r="XP43" s="5">
        <v>17311.1881576866</v>
      </c>
      <c r="XQ43" s="5">
        <v>481.83381391754801</v>
      </c>
      <c r="XR43" s="5">
        <v>2980.9654423889201</v>
      </c>
      <c r="XS43" s="5">
        <v>3444.86165426052</v>
      </c>
      <c r="XT43" s="5">
        <v>2618.2995616190701</v>
      </c>
      <c r="XU43" s="5">
        <v>7785.2276855005402</v>
      </c>
      <c r="XV43" s="5">
        <v>17311.1881576866</v>
      </c>
      <c r="XW43" s="5">
        <v>0</v>
      </c>
      <c r="XX43" s="5">
        <v>1883.3469689671001</v>
      </c>
      <c r="XY43" s="5">
        <v>1526.1247327253</v>
      </c>
      <c r="XZ43" s="5">
        <v>0</v>
      </c>
      <c r="YA43" s="5">
        <v>6332.7235938167796</v>
      </c>
      <c r="YB43" s="5">
        <v>1293.65181580288</v>
      </c>
      <c r="YC43" s="5">
        <v>21596.441793558301</v>
      </c>
      <c r="YD43" s="5">
        <v>32632.288904870398</v>
      </c>
      <c r="YE43" s="5">
        <v>776.21024655758595</v>
      </c>
      <c r="YF43" s="5">
        <v>3442.12251409697</v>
      </c>
      <c r="YG43" s="5">
        <v>14927.523831238401</v>
      </c>
      <c r="YH43" s="5">
        <v>13486.4323129774</v>
      </c>
      <c r="YI43" s="5">
        <v>32632.288904870398</v>
      </c>
      <c r="YJ43" s="5">
        <v>929.06687201554098</v>
      </c>
      <c r="YK43" s="5">
        <v>6161.96624194797</v>
      </c>
      <c r="YL43" s="5">
        <v>8491.7586908359099</v>
      </c>
      <c r="YM43" s="5">
        <v>17049.497100070901</v>
      </c>
      <c r="YN43" s="5">
        <v>0</v>
      </c>
      <c r="YO43" s="5">
        <v>32632.288904870398</v>
      </c>
      <c r="YP43" s="5">
        <v>1933.0016153655599</v>
      </c>
      <c r="YQ43" s="5">
        <v>7455.6180577508503</v>
      </c>
      <c r="YR43" s="5">
        <v>15820.7712491775</v>
      </c>
      <c r="YS43" s="5">
        <v>6217.8448602292001</v>
      </c>
      <c r="YT43" s="5">
        <v>1205.0531223472301</v>
      </c>
      <c r="YU43" s="5">
        <v>32632.288904870398</v>
      </c>
      <c r="YV43" s="5">
        <v>0</v>
      </c>
      <c r="YW43" s="5">
        <v>130987.52255054501</v>
      </c>
      <c r="YX43" s="5">
        <v>19798.825352722099</v>
      </c>
      <c r="YY43" s="5">
        <v>20633.178351980099</v>
      </c>
      <c r="YZ43" s="5">
        <v>225318.51932022499</v>
      </c>
      <c r="ZA43" s="5">
        <v>1620.8186325366501</v>
      </c>
      <c r="ZB43" s="5">
        <v>94467.438045539893</v>
      </c>
      <c r="ZC43" s="5">
        <v>492826.30225354899</v>
      </c>
      <c r="ZD43" s="5">
        <v>0</v>
      </c>
      <c r="ZE43" s="5">
        <v>102508.132483286</v>
      </c>
      <c r="ZF43" s="5">
        <v>58845.450369589802</v>
      </c>
      <c r="ZG43" s="5">
        <v>331472.719400673</v>
      </c>
      <c r="ZH43" s="5">
        <v>492826.30225354899</v>
      </c>
      <c r="ZI43" s="5">
        <v>10402.649941956301</v>
      </c>
      <c r="ZJ43" s="5">
        <v>63345.904798909498</v>
      </c>
      <c r="ZK43" s="5">
        <v>210743.900828429</v>
      </c>
      <c r="ZL43" s="5">
        <v>208333.84668425401</v>
      </c>
      <c r="ZM43" s="5">
        <v>0</v>
      </c>
      <c r="ZN43" s="5">
        <v>492826.30225354899</v>
      </c>
      <c r="ZO43" s="5">
        <v>90565.567291106505</v>
      </c>
      <c r="ZP43" s="5">
        <v>152433.451027462</v>
      </c>
      <c r="ZQ43" s="5">
        <v>125249.738945941</v>
      </c>
      <c r="ZR43" s="5">
        <v>22669.212318092399</v>
      </c>
      <c r="ZS43" s="5">
        <v>101908.33267094599</v>
      </c>
      <c r="ZT43" s="5">
        <v>492826.30225354899</v>
      </c>
      <c r="ZU43" s="5">
        <v>236.50436628965099</v>
      </c>
      <c r="ZV43" s="5">
        <v>135119.611228806</v>
      </c>
      <c r="ZW43" s="5">
        <v>32241.5561536682</v>
      </c>
      <c r="ZX43" s="5">
        <v>20831.736058848099</v>
      </c>
      <c r="ZY43" s="5">
        <v>234344.47675379101</v>
      </c>
      <c r="ZZ43" s="5">
        <v>5332.9592805786497</v>
      </c>
      <c r="AAA43" s="5">
        <v>122174.607561439</v>
      </c>
      <c r="AAB43" s="5">
        <v>550281.45140341995</v>
      </c>
      <c r="AAC43" s="5">
        <v>997.43504684135803</v>
      </c>
      <c r="AAD43" s="5">
        <v>107255.874333887</v>
      </c>
      <c r="AAE43" s="5">
        <v>74950.938209434593</v>
      </c>
      <c r="AAF43" s="5">
        <v>367077.20381325699</v>
      </c>
      <c r="AAG43" s="5">
        <v>550281.45140341995</v>
      </c>
      <c r="AAH43" s="5">
        <v>11424.271280384301</v>
      </c>
      <c r="AAI43" s="5">
        <v>70786.193853745906</v>
      </c>
      <c r="AAJ43" s="5">
        <v>223015.03177497801</v>
      </c>
      <c r="AAK43" s="5">
        <v>244035.08495759399</v>
      </c>
      <c r="AAL43" s="5">
        <v>1020.8695367185099</v>
      </c>
      <c r="AAM43" s="5">
        <v>550281.45140341995</v>
      </c>
      <c r="AAN43" s="5">
        <v>92980.402720389597</v>
      </c>
      <c r="AAO43" s="5">
        <v>163110.438484146</v>
      </c>
      <c r="AAP43" s="5">
        <v>145635.70927408</v>
      </c>
      <c r="AAQ43" s="5">
        <v>32804.7509701655</v>
      </c>
      <c r="AAR43" s="5">
        <v>115750.149954639</v>
      </c>
      <c r="AAS43" s="5">
        <v>550281.45140341995</v>
      </c>
      <c r="AAT43" s="5">
        <v>94104.025259050701</v>
      </c>
      <c r="AAU43" s="5">
        <v>72</v>
      </c>
      <c r="AAV43" s="5">
        <v>30</v>
      </c>
      <c r="AAW43" s="5">
        <v>179</v>
      </c>
      <c r="AAX43" s="5">
        <v>3</v>
      </c>
      <c r="AAY43" s="5">
        <v>3</v>
      </c>
      <c r="AAZ43" s="5">
        <v>12</v>
      </c>
      <c r="ABA43" s="5">
        <v>3</v>
      </c>
      <c r="ABB43" s="5">
        <v>302</v>
      </c>
      <c r="ABC43" s="5">
        <v>0</v>
      </c>
      <c r="ABD43" s="5">
        <v>0</v>
      </c>
      <c r="ABE43" s="5">
        <v>1</v>
      </c>
      <c r="ABF43" s="5">
        <v>301</v>
      </c>
      <c r="ABG43" s="5">
        <v>302</v>
      </c>
      <c r="ABH43" s="5">
        <v>0</v>
      </c>
      <c r="ABI43" s="5">
        <v>0</v>
      </c>
      <c r="ABJ43" s="5">
        <v>6</v>
      </c>
      <c r="ABK43" s="5">
        <v>86</v>
      </c>
      <c r="ABL43" s="5">
        <v>210</v>
      </c>
      <c r="ABM43" s="5">
        <v>302</v>
      </c>
      <c r="ABN43" s="5">
        <v>0</v>
      </c>
      <c r="ABO43" s="5">
        <v>1</v>
      </c>
      <c r="ABP43" s="5">
        <v>7</v>
      </c>
      <c r="ABQ43" s="5">
        <v>27</v>
      </c>
      <c r="ABR43" s="5">
        <v>267</v>
      </c>
      <c r="ABS43" s="5">
        <v>302</v>
      </c>
      <c r="ABT43" s="5">
        <v>0</v>
      </c>
      <c r="ABU43" s="5">
        <v>8</v>
      </c>
      <c r="ABV43" s="5">
        <v>41</v>
      </c>
      <c r="ABW43" s="5">
        <v>1</v>
      </c>
      <c r="ABX43" s="5">
        <v>0</v>
      </c>
      <c r="ABY43" s="5">
        <v>6</v>
      </c>
      <c r="ABZ43" s="5">
        <v>2</v>
      </c>
      <c r="ACA43" s="5">
        <v>58</v>
      </c>
      <c r="ACB43" s="5">
        <v>0</v>
      </c>
      <c r="ACC43" s="5">
        <v>0</v>
      </c>
      <c r="ACD43" s="5">
        <v>0</v>
      </c>
      <c r="ACE43" s="5">
        <v>58</v>
      </c>
      <c r="ACF43" s="5">
        <v>58</v>
      </c>
      <c r="ACG43" s="5">
        <v>0</v>
      </c>
      <c r="ACH43" s="5">
        <v>0</v>
      </c>
      <c r="ACI43" s="5">
        <v>3</v>
      </c>
      <c r="ACJ43" s="5">
        <v>50</v>
      </c>
      <c r="ACK43" s="5">
        <v>5</v>
      </c>
      <c r="ACL43" s="5">
        <v>58</v>
      </c>
      <c r="ACM43" s="5">
        <v>0</v>
      </c>
      <c r="ACN43" s="5">
        <v>0</v>
      </c>
      <c r="ACO43" s="5">
        <v>6</v>
      </c>
      <c r="ACP43" s="5">
        <v>12</v>
      </c>
      <c r="ACQ43" s="5">
        <v>40</v>
      </c>
      <c r="ACR43" s="5">
        <v>58</v>
      </c>
      <c r="ACS43" s="5">
        <v>0</v>
      </c>
      <c r="ACT43" s="5">
        <v>9</v>
      </c>
      <c r="ACU43" s="5">
        <v>31</v>
      </c>
      <c r="ACV43" s="5">
        <v>0</v>
      </c>
      <c r="ACW43" s="5">
        <v>3</v>
      </c>
      <c r="ACX43" s="5">
        <v>10</v>
      </c>
      <c r="ACY43" s="5">
        <v>10</v>
      </c>
      <c r="ACZ43" s="5">
        <v>63</v>
      </c>
      <c r="ADA43" s="5">
        <v>0</v>
      </c>
      <c r="ADB43" s="5">
        <v>4</v>
      </c>
      <c r="ADC43" s="5">
        <v>2</v>
      </c>
      <c r="ADD43" s="5">
        <v>57</v>
      </c>
      <c r="ADE43" s="5">
        <v>63</v>
      </c>
      <c r="ADF43" s="5">
        <v>1</v>
      </c>
      <c r="ADG43" s="5">
        <v>3</v>
      </c>
      <c r="ADH43" s="5">
        <v>3</v>
      </c>
      <c r="ADI43" s="5">
        <v>56</v>
      </c>
      <c r="ADJ43" s="5">
        <v>0</v>
      </c>
      <c r="ADK43" s="5">
        <v>63</v>
      </c>
      <c r="ADL43" s="5">
        <v>0</v>
      </c>
      <c r="ADM43" s="5">
        <v>4</v>
      </c>
      <c r="ADN43" s="5">
        <v>14</v>
      </c>
      <c r="ADO43" s="5">
        <v>12</v>
      </c>
      <c r="ADP43" s="5">
        <v>33</v>
      </c>
      <c r="ADQ43" s="5">
        <v>63</v>
      </c>
      <c r="ADR43" s="5">
        <v>0</v>
      </c>
      <c r="ADS43" s="5">
        <v>3</v>
      </c>
      <c r="ADT43" s="5">
        <v>20</v>
      </c>
      <c r="ADU43" s="5">
        <v>1</v>
      </c>
      <c r="ADV43" s="5">
        <v>7</v>
      </c>
      <c r="ADW43" s="5">
        <v>5</v>
      </c>
      <c r="ADX43" s="5">
        <v>16</v>
      </c>
      <c r="ADY43" s="5">
        <v>52</v>
      </c>
      <c r="ADZ43" s="5">
        <v>1</v>
      </c>
      <c r="AEA43" s="5">
        <v>2</v>
      </c>
      <c r="AEB43" s="5">
        <v>4</v>
      </c>
      <c r="AEC43" s="5">
        <v>45</v>
      </c>
      <c r="AED43" s="5">
        <v>52</v>
      </c>
      <c r="AEE43" s="5">
        <v>0</v>
      </c>
      <c r="AEF43" s="5">
        <v>4</v>
      </c>
      <c r="AEG43" s="5">
        <v>10</v>
      </c>
      <c r="AEH43" s="5">
        <v>38</v>
      </c>
      <c r="AEI43" s="5">
        <v>0</v>
      </c>
      <c r="AEJ43" s="5">
        <v>52</v>
      </c>
      <c r="AEK43" s="5">
        <v>1</v>
      </c>
      <c r="AEL43" s="5">
        <v>10</v>
      </c>
      <c r="AEM43" s="5">
        <v>11</v>
      </c>
      <c r="AEN43" s="5">
        <v>8</v>
      </c>
      <c r="AEO43" s="5">
        <v>22</v>
      </c>
      <c r="AEP43" s="5">
        <v>52</v>
      </c>
      <c r="AEQ43" s="5">
        <v>0</v>
      </c>
      <c r="AER43" s="5">
        <v>2</v>
      </c>
      <c r="AES43" s="5">
        <v>1</v>
      </c>
      <c r="AET43" s="5">
        <v>0</v>
      </c>
      <c r="AEU43" s="5">
        <v>5</v>
      </c>
      <c r="AEV43" s="5">
        <v>1</v>
      </c>
      <c r="AEW43" s="5">
        <v>21</v>
      </c>
      <c r="AEX43" s="5">
        <v>30</v>
      </c>
      <c r="AEY43" s="5">
        <v>1</v>
      </c>
      <c r="AEZ43" s="5">
        <v>3</v>
      </c>
      <c r="AFA43" s="5">
        <v>14</v>
      </c>
      <c r="AFB43" s="5">
        <v>12</v>
      </c>
      <c r="AFC43" s="5">
        <v>30</v>
      </c>
      <c r="AFD43" s="5">
        <v>1</v>
      </c>
      <c r="AFE43" s="5">
        <v>6</v>
      </c>
      <c r="AFF43" s="5">
        <v>8</v>
      </c>
      <c r="AFG43" s="5">
        <v>15</v>
      </c>
      <c r="AFH43" s="5">
        <v>0</v>
      </c>
      <c r="AFI43" s="5">
        <v>30</v>
      </c>
      <c r="AFJ43" s="5">
        <v>2</v>
      </c>
      <c r="AFK43" s="5">
        <v>7</v>
      </c>
      <c r="AFL43" s="5">
        <v>15</v>
      </c>
      <c r="AFM43" s="5">
        <v>5</v>
      </c>
      <c r="AFN43" s="5">
        <v>1</v>
      </c>
      <c r="AFO43" s="5">
        <v>30</v>
      </c>
      <c r="AFP43" s="5">
        <v>0</v>
      </c>
      <c r="AFQ43" s="5">
        <v>13</v>
      </c>
      <c r="AFR43" s="5">
        <v>5</v>
      </c>
      <c r="AFS43" s="5">
        <v>5</v>
      </c>
      <c r="AFT43" s="5">
        <v>24</v>
      </c>
      <c r="AFU43" s="5">
        <v>1</v>
      </c>
      <c r="AFV43" s="5">
        <v>16</v>
      </c>
      <c r="AFW43" s="5">
        <v>64</v>
      </c>
      <c r="AFX43" s="5">
        <v>0</v>
      </c>
      <c r="AFY43" s="5">
        <v>11</v>
      </c>
      <c r="AFZ43" s="5">
        <v>17</v>
      </c>
      <c r="AGA43" s="5">
        <v>36</v>
      </c>
      <c r="AGB43" s="5">
        <v>64</v>
      </c>
      <c r="AGC43" s="5">
        <v>1</v>
      </c>
      <c r="AGD43" s="5">
        <v>12</v>
      </c>
      <c r="AGE43" s="5">
        <v>21</v>
      </c>
      <c r="AGF43" s="5">
        <v>30</v>
      </c>
      <c r="AGG43" s="5">
        <v>0</v>
      </c>
      <c r="AGH43" s="5">
        <v>64</v>
      </c>
      <c r="AGI43" s="5">
        <v>5</v>
      </c>
      <c r="AGJ43" s="5">
        <v>21</v>
      </c>
      <c r="AGK43" s="5">
        <v>20</v>
      </c>
      <c r="AGL43" s="5">
        <v>6</v>
      </c>
      <c r="AGM43" s="5">
        <v>12</v>
      </c>
      <c r="AGN43" s="5">
        <v>64</v>
      </c>
      <c r="AGO43" s="5">
        <v>72</v>
      </c>
      <c r="AGP43" s="5">
        <v>65</v>
      </c>
      <c r="AGQ43" s="5">
        <v>277</v>
      </c>
      <c r="AGR43" s="5">
        <v>10</v>
      </c>
      <c r="AGS43" s="5">
        <v>42</v>
      </c>
      <c r="AGT43" s="5">
        <v>35</v>
      </c>
      <c r="AGU43" s="5">
        <v>68</v>
      </c>
      <c r="AGV43" s="5">
        <v>569</v>
      </c>
      <c r="AGW43" s="5">
        <v>2</v>
      </c>
      <c r="AGX43" s="5">
        <v>20</v>
      </c>
      <c r="AGY43" s="5">
        <v>38</v>
      </c>
      <c r="AGZ43" s="5">
        <v>509</v>
      </c>
      <c r="AHA43" s="5">
        <v>569</v>
      </c>
      <c r="AHB43" s="5">
        <v>3</v>
      </c>
      <c r="AHC43" s="5">
        <v>25</v>
      </c>
      <c r="AHD43" s="5">
        <v>51</v>
      </c>
      <c r="AHE43" s="5">
        <v>275</v>
      </c>
      <c r="AHF43" s="5">
        <v>215</v>
      </c>
      <c r="AHG43" s="5">
        <v>569</v>
      </c>
      <c r="AHH43" s="5">
        <v>8</v>
      </c>
      <c r="AHI43" s="5">
        <v>43</v>
      </c>
      <c r="AHJ43" s="5">
        <v>73</v>
      </c>
      <c r="AHK43" s="5">
        <v>70</v>
      </c>
      <c r="AHL43" s="5">
        <v>375</v>
      </c>
      <c r="AHM43" s="5">
        <v>569</v>
      </c>
      <c r="AHN43" s="5">
        <v>8918.8015970201104</v>
      </c>
      <c r="AHO43" s="5">
        <v>0</v>
      </c>
      <c r="AHP43" s="5">
        <v>390.49700000000001</v>
      </c>
      <c r="AHQ43" s="5">
        <v>177.61099999999999</v>
      </c>
      <c r="AHR43" s="5">
        <v>0</v>
      </c>
      <c r="AHS43" s="5">
        <v>0</v>
      </c>
      <c r="AHT43" s="5">
        <v>0</v>
      </c>
      <c r="AHU43" s="5">
        <v>74.394000000000005</v>
      </c>
      <c r="AHV43" s="5">
        <v>0</v>
      </c>
      <c r="AHW43" s="5">
        <v>16.5</v>
      </c>
      <c r="AHX43" s="5">
        <v>194.9</v>
      </c>
      <c r="AHY43" s="5">
        <v>1.4</v>
      </c>
      <c r="AHZ43" s="5">
        <v>196.3</v>
      </c>
      <c r="AIA43" s="5">
        <v>0.33260000000000001</v>
      </c>
      <c r="AIB43" s="5">
        <v>99.580015802937098</v>
      </c>
      <c r="AIC43" s="5">
        <v>13.339298081927</v>
      </c>
      <c r="AID43" s="5">
        <v>112.919313884864</v>
      </c>
      <c r="AIE43" s="5">
        <v>1661.87</v>
      </c>
      <c r="AIF43" s="5">
        <v>1175.98</v>
      </c>
      <c r="AIG43" s="5">
        <v>2209.85</v>
      </c>
      <c r="AIH43" s="5">
        <v>5047.7</v>
      </c>
      <c r="AII43" s="5">
        <v>38347700.68</v>
      </c>
      <c r="AIJ43" s="5">
        <v>0</v>
      </c>
      <c r="AIK43" s="5">
        <v>0</v>
      </c>
      <c r="AIL43" s="5">
        <v>7688.68</v>
      </c>
      <c r="AIM43" s="5">
        <v>7688.68</v>
      </c>
      <c r="AIN43" s="5">
        <v>0</v>
      </c>
      <c r="AIO43" s="5">
        <v>0.32700000000000001</v>
      </c>
      <c r="AIP43" s="5">
        <v>4.3999999999999997E-2</v>
      </c>
      <c r="AIQ43" s="5">
        <v>0.06</v>
      </c>
      <c r="AIR43" s="5">
        <v>0.32800000000000001</v>
      </c>
      <c r="AIS43" s="5">
        <v>0.56100000000000005</v>
      </c>
      <c r="AIT43" s="5">
        <v>0</v>
      </c>
      <c r="AIU43" s="5" t="e">
        <v>#N/A</v>
      </c>
      <c r="AIV43" s="5">
        <v>0</v>
      </c>
      <c r="AIW43" s="5">
        <v>0</v>
      </c>
      <c r="AIX43" s="5">
        <v>0.99299999999999999</v>
      </c>
      <c r="AIY43" s="5">
        <v>0</v>
      </c>
      <c r="AIZ43" s="5">
        <v>0</v>
      </c>
      <c r="AJA43" s="5">
        <v>0</v>
      </c>
      <c r="AJB43" s="5">
        <v>0.83099999999999996</v>
      </c>
      <c r="AJC43" s="5">
        <v>5.0999999999999997E-2</v>
      </c>
      <c r="AJD43" s="5">
        <v>0.88200000000000001</v>
      </c>
      <c r="AJE43" s="5">
        <v>0</v>
      </c>
      <c r="AJF43" s="5">
        <v>0</v>
      </c>
      <c r="AJG43" s="5">
        <v>7.0000000000000001E-3</v>
      </c>
      <c r="AJH43" s="5">
        <v>0</v>
      </c>
      <c r="AJI43" s="5">
        <v>0</v>
      </c>
      <c r="AJJ43" s="5" t="e">
        <v>#N/A</v>
      </c>
      <c r="AJK43" s="5">
        <v>0</v>
      </c>
      <c r="AJL43" s="5">
        <v>0</v>
      </c>
      <c r="AJM43" s="5">
        <v>7.0000000000000001E-3</v>
      </c>
      <c r="AJN43" s="5">
        <v>0</v>
      </c>
      <c r="AJO43" s="5">
        <v>0</v>
      </c>
      <c r="AJP43" s="5">
        <v>0.11799999999999999</v>
      </c>
      <c r="AJQ43" s="5">
        <v>0</v>
      </c>
      <c r="AJR43" s="5">
        <v>0</v>
      </c>
      <c r="AJS43" s="5">
        <v>0.11799999999999999</v>
      </c>
      <c r="AJT43" s="5">
        <v>430827.47399999999</v>
      </c>
      <c r="AJU43" s="5">
        <v>71790.710000000006</v>
      </c>
      <c r="AJV43" s="5">
        <v>502618.18400000001</v>
      </c>
      <c r="AJW43" s="5">
        <v>91.834999999999994</v>
      </c>
      <c r="AJX43" s="5">
        <v>2021</v>
      </c>
      <c r="AJY43" s="5">
        <v>30</v>
      </c>
      <c r="AJZ43" s="5">
        <v>586</v>
      </c>
      <c r="AKA43" s="5">
        <v>0</v>
      </c>
      <c r="AKB43" s="5">
        <v>1851</v>
      </c>
      <c r="AKC43" s="5">
        <v>45800</v>
      </c>
      <c r="AKD43" s="5">
        <v>8093852</v>
      </c>
      <c r="AKE43" s="5">
        <v>41.0095180592348</v>
      </c>
      <c r="AKF43" s="5">
        <v>42.9148404887938</v>
      </c>
      <c r="AKG43" s="5">
        <v>19.600244981702701</v>
      </c>
      <c r="AKH43" s="5">
        <v>103.524603529731</v>
      </c>
      <c r="AKI43" s="5">
        <v>14.4422000075655</v>
      </c>
      <c r="AKJ43" s="5">
        <v>25.315417707230999</v>
      </c>
      <c r="AKK43" s="5">
        <v>11.283506921800999</v>
      </c>
      <c r="AKL43" s="5">
        <v>51.041124636597402</v>
      </c>
      <c r="AKM43" s="5">
        <v>780.78648016437899</v>
      </c>
      <c r="AKN43" s="5">
        <v>817.06220501451901</v>
      </c>
      <c r="AKO43" s="5">
        <v>373.17205892345299</v>
      </c>
      <c r="AKP43" s="5">
        <v>1971.0207441023499</v>
      </c>
      <c r="AKQ43" s="5">
        <v>213.811625573627</v>
      </c>
      <c r="AKR43" s="5">
        <v>374.785739653446</v>
      </c>
      <c r="AKS43" s="5">
        <v>167.04829983366301</v>
      </c>
      <c r="AKT43" s="5">
        <v>755.64566506073595</v>
      </c>
      <c r="AKU43" s="5">
        <v>0.99588887256109404</v>
      </c>
      <c r="AKV43" s="5">
        <v>0</v>
      </c>
      <c r="AKW43" s="5">
        <v>0</v>
      </c>
      <c r="AKX43" s="5">
        <v>0.99588887256109404</v>
      </c>
      <c r="AKY43" s="5">
        <v>0</v>
      </c>
      <c r="AKZ43" s="5">
        <v>0</v>
      </c>
      <c r="ALA43" s="5">
        <v>1.5275579656604401</v>
      </c>
      <c r="ALB43" s="5">
        <v>1.5275579656604401</v>
      </c>
      <c r="ALC43" s="5">
        <v>0.60155997689999996</v>
      </c>
      <c r="ALD43" s="5">
        <v>0.2532819731</v>
      </c>
      <c r="ALE43" s="5">
        <v>0</v>
      </c>
      <c r="ALF43" s="5">
        <v>0.85484194999999996</v>
      </c>
      <c r="ALG43" s="5">
        <v>2.7356390697999999</v>
      </c>
      <c r="ALH43" s="5">
        <v>4.2892216801999998</v>
      </c>
      <c r="ALI43" s="5">
        <v>0.26686172000000002</v>
      </c>
      <c r="ALJ43" s="5">
        <v>7.2917224699999998</v>
      </c>
      <c r="ALK43" s="5">
        <v>0.48856567909999998</v>
      </c>
      <c r="ALL43" s="5">
        <v>0.76869939089999995</v>
      </c>
      <c r="ALM43" s="5">
        <v>0</v>
      </c>
      <c r="ALN43" s="5">
        <v>1.2572650700000001</v>
      </c>
      <c r="ALO43" s="5" t="e">
        <v>#N/A</v>
      </c>
      <c r="ALP43" s="5" t="e">
        <v>#N/A</v>
      </c>
      <c r="ALQ43" s="5" t="e">
        <v>#N/A</v>
      </c>
      <c r="ALR43" s="5" t="e">
        <v>#N/A</v>
      </c>
      <c r="ALS43" s="5" t="e">
        <v>#N/A</v>
      </c>
      <c r="ALT43" s="5" t="e">
        <v>#N/A</v>
      </c>
      <c r="ALU43" s="5" t="e">
        <v>#N/A</v>
      </c>
      <c r="ALV43" s="5" t="e">
        <v>#N/A</v>
      </c>
      <c r="ALW43" s="5" t="e">
        <v>#N/A</v>
      </c>
      <c r="ALX43" s="5">
        <v>26.689626286971599</v>
      </c>
      <c r="ALY43" s="5">
        <v>4.5170968088018402</v>
      </c>
      <c r="ALZ43" s="5">
        <v>31.206723095773501</v>
      </c>
      <c r="AMA43" s="5">
        <v>0</v>
      </c>
      <c r="AMB43" s="5">
        <v>0</v>
      </c>
      <c r="AMC43" s="5">
        <v>0</v>
      </c>
      <c r="AMD43" s="5">
        <v>0</v>
      </c>
      <c r="AME43" s="5">
        <v>31.206723095773501</v>
      </c>
      <c r="AMF43" s="5">
        <v>1.0438849070417699</v>
      </c>
      <c r="AMG43" s="5">
        <v>0</v>
      </c>
      <c r="AMH43" s="5">
        <v>0</v>
      </c>
      <c r="AMI43" s="5">
        <v>1.0438849070417699</v>
      </c>
      <c r="AMJ43" s="5">
        <v>0</v>
      </c>
      <c r="AMK43" s="5">
        <v>1.0438849070417699</v>
      </c>
      <c r="AML43" s="5">
        <v>0</v>
      </c>
      <c r="AMM43" s="5"/>
      <c r="AMN43" s="5"/>
      <c r="AMO43" s="5"/>
      <c r="AMP43" s="5"/>
      <c r="AMQ43" s="5"/>
      <c r="AMR43" s="5"/>
      <c r="AMS43" s="5"/>
      <c r="AMT43" s="5"/>
      <c r="AMU43" s="5">
        <v>0.97917319135609104</v>
      </c>
    </row>
    <row r="44" spans="1:1035">
      <c r="A44" s="104" t="s">
        <v>2398</v>
      </c>
      <c r="B44" s="104" t="s">
        <v>14</v>
      </c>
      <c r="C44" s="104" t="s">
        <v>3209</v>
      </c>
      <c r="D44" s="15">
        <v>7.7382191247250001</v>
      </c>
      <c r="E44" s="15">
        <v>-9.6580746054983693E-2</v>
      </c>
      <c r="F44" s="15">
        <v>3.1116460307181502</v>
      </c>
      <c r="G44" s="15">
        <v>0</v>
      </c>
      <c r="H44" s="15">
        <v>65.739248752489004</v>
      </c>
      <c r="I44" s="15">
        <v>0</v>
      </c>
      <c r="J44" s="15">
        <v>43.156404320518597</v>
      </c>
      <c r="K44" s="15">
        <v>6.44972754926815E-2</v>
      </c>
      <c r="L44" s="15">
        <v>119.713434757889</v>
      </c>
      <c r="M44" s="15">
        <v>0.13060037315824599</v>
      </c>
      <c r="N44" s="15">
        <v>119.84403513104699</v>
      </c>
      <c r="O44" s="15">
        <v>0</v>
      </c>
      <c r="P44" s="15">
        <v>21.171548436255801</v>
      </c>
      <c r="Q44" s="15">
        <v>59.5213417154552</v>
      </c>
      <c r="R44" s="15">
        <v>38.2332798601756</v>
      </c>
      <c r="S44" s="15">
        <v>7.7592129999999999</v>
      </c>
      <c r="T44" s="15">
        <v>126.685383011887</v>
      </c>
      <c r="U44" s="15">
        <v>0</v>
      </c>
      <c r="V44" s="15">
        <v>126.685383011887</v>
      </c>
      <c r="W44" s="15">
        <v>11.5372130633971</v>
      </c>
      <c r="X44" s="15">
        <v>2.456410557011</v>
      </c>
      <c r="Y44" s="15">
        <v>9.0808025063861404</v>
      </c>
      <c r="Z44" s="15" t="e">
        <v>#N/A</v>
      </c>
      <c r="AA44" s="15">
        <v>234.99220507953601</v>
      </c>
      <c r="AB44" s="15">
        <v>4.3648920670272302</v>
      </c>
      <c r="AC44" s="15">
        <v>0</v>
      </c>
      <c r="AD44" s="15">
        <v>239.35709714656301</v>
      </c>
      <c r="AE44" s="15">
        <v>239.35709714656301</v>
      </c>
      <c r="AF44" s="15">
        <v>45.351523893221398</v>
      </c>
      <c r="AG44" s="15">
        <v>-0.33547585076666098</v>
      </c>
      <c r="AH44" s="15">
        <v>6.4841919739664702</v>
      </c>
      <c r="AI44" s="15">
        <v>0</v>
      </c>
      <c r="AJ44" s="15">
        <v>0</v>
      </c>
      <c r="AK44" s="15">
        <v>0</v>
      </c>
      <c r="AL44" s="15">
        <v>75.364878637196398</v>
      </c>
      <c r="AM44" s="15">
        <v>23.856309427212899</v>
      </c>
      <c r="AN44" s="15">
        <v>150.72142808083001</v>
      </c>
      <c r="AO44" s="15">
        <v>0</v>
      </c>
      <c r="AP44" s="15">
        <v>150.72142808083001</v>
      </c>
      <c r="AQ44" s="15">
        <v>0</v>
      </c>
      <c r="AR44" s="15">
        <v>111.305082433631</v>
      </c>
      <c r="AS44" s="15">
        <v>0</v>
      </c>
      <c r="AT44" s="15">
        <v>57.9906524173851</v>
      </c>
      <c r="AU44" s="15">
        <v>0</v>
      </c>
      <c r="AV44" s="15">
        <v>169.29573485101599</v>
      </c>
      <c r="AW44" s="15">
        <v>0</v>
      </c>
      <c r="AX44" s="15">
        <v>169.29573485101599</v>
      </c>
      <c r="AY44" s="15">
        <v>0</v>
      </c>
      <c r="AZ44" s="15">
        <v>0</v>
      </c>
      <c r="BA44" s="15">
        <v>0</v>
      </c>
      <c r="BB44" s="15" t="e">
        <v>#N/A</v>
      </c>
      <c r="BC44" s="15">
        <v>320.017162931847</v>
      </c>
      <c r="BD44" s="15">
        <v>7.7560411250116301</v>
      </c>
      <c r="BE44" s="15">
        <v>0</v>
      </c>
      <c r="BF44" s="15">
        <v>327.77320405685799</v>
      </c>
      <c r="BG44" s="15">
        <v>327.77320405685799</v>
      </c>
      <c r="BH44" s="15">
        <v>1.1841673629276E-2</v>
      </c>
      <c r="BI44" s="15">
        <v>0</v>
      </c>
      <c r="BJ44" s="15">
        <v>0</v>
      </c>
      <c r="BK44" s="15">
        <v>0</v>
      </c>
      <c r="BL44" s="15">
        <v>8.2500000000000004E-3</v>
      </c>
      <c r="BM44" s="15">
        <v>0</v>
      </c>
      <c r="BN44" s="15">
        <v>7.1115362453818003</v>
      </c>
      <c r="BO44" s="15">
        <v>7.1432667223430599E-2</v>
      </c>
      <c r="BP44" s="15">
        <v>7.2030605862344999</v>
      </c>
      <c r="BQ44" s="15">
        <v>0</v>
      </c>
      <c r="BR44" s="15">
        <v>7.2030605862344999</v>
      </c>
      <c r="BS44" s="15">
        <v>0</v>
      </c>
      <c r="BT44" s="15">
        <v>0</v>
      </c>
      <c r="BU44" s="15">
        <v>0</v>
      </c>
      <c r="BV44" s="15">
        <v>0</v>
      </c>
      <c r="BW44" s="15">
        <v>0</v>
      </c>
      <c r="BX44" s="15">
        <v>0</v>
      </c>
      <c r="BY44" s="15">
        <v>0</v>
      </c>
      <c r="BZ44" s="15">
        <v>0</v>
      </c>
      <c r="CA44" s="15">
        <v>0</v>
      </c>
      <c r="CB44" s="15">
        <v>0</v>
      </c>
      <c r="CC44" s="15">
        <v>0</v>
      </c>
      <c r="CD44" s="15" t="e">
        <v>#N/A</v>
      </c>
      <c r="CE44" s="15">
        <v>7.2030605862344999</v>
      </c>
      <c r="CF44" s="15">
        <v>0.717974936692097</v>
      </c>
      <c r="CG44" s="15">
        <v>0</v>
      </c>
      <c r="CH44" s="15">
        <v>7.9210355229265996</v>
      </c>
      <c r="CI44" s="15">
        <v>7.9210355229265996</v>
      </c>
      <c r="CJ44" s="15">
        <v>-7.0275388399967804</v>
      </c>
      <c r="CK44" s="15">
        <v>-8.2494012243641102</v>
      </c>
      <c r="CL44" s="15">
        <v>0.37676220362500101</v>
      </c>
      <c r="CM44" s="15">
        <v>0</v>
      </c>
      <c r="CN44" s="15">
        <v>0</v>
      </c>
      <c r="CO44" s="15">
        <v>0</v>
      </c>
      <c r="CP44" s="15">
        <v>25.440190825032101</v>
      </c>
      <c r="CQ44" s="15">
        <v>6.4170871659550697</v>
      </c>
      <c r="CR44" s="15">
        <v>16.957100130251199</v>
      </c>
      <c r="CS44" s="15">
        <v>0</v>
      </c>
      <c r="CT44" s="15">
        <v>16.957100130251199</v>
      </c>
      <c r="CU44" s="15">
        <v>0</v>
      </c>
      <c r="CV44" s="15">
        <v>37.875919152293001</v>
      </c>
      <c r="CW44" s="15">
        <v>0</v>
      </c>
      <c r="CX44" s="15">
        <v>0.73812308906449997</v>
      </c>
      <c r="CY44" s="15">
        <v>0</v>
      </c>
      <c r="CZ44" s="15">
        <v>38.614042241357502</v>
      </c>
      <c r="DA44" s="15">
        <v>0</v>
      </c>
      <c r="DB44" s="15">
        <v>38.614042241357502</v>
      </c>
      <c r="DC44" s="15">
        <v>0</v>
      </c>
      <c r="DD44" s="15">
        <v>0</v>
      </c>
      <c r="DE44" s="15">
        <v>0</v>
      </c>
      <c r="DF44" s="15" t="e">
        <v>#N/A</v>
      </c>
      <c r="DG44" s="15">
        <v>55.571142371608701</v>
      </c>
      <c r="DH44" s="15">
        <v>2.1843150901268298</v>
      </c>
      <c r="DI44" s="15">
        <v>0</v>
      </c>
      <c r="DJ44" s="15">
        <v>57.755457461735602</v>
      </c>
      <c r="DK44" s="15">
        <v>57.755457461735602</v>
      </c>
      <c r="DL44" s="15">
        <v>0.86389581162721796</v>
      </c>
      <c r="DM44" s="15">
        <v>0</v>
      </c>
      <c r="DN44" s="15">
        <v>0</v>
      </c>
      <c r="DO44" s="15">
        <v>0</v>
      </c>
      <c r="DP44" s="15">
        <v>0</v>
      </c>
      <c r="DQ44" s="15">
        <v>0</v>
      </c>
      <c r="DR44" s="15">
        <v>7.76472920524074</v>
      </c>
      <c r="DS44" s="15">
        <v>0.79739655988941105</v>
      </c>
      <c r="DT44" s="15">
        <v>9.4260215767573694</v>
      </c>
      <c r="DU44" s="15">
        <v>0</v>
      </c>
      <c r="DV44" s="15">
        <v>9.4260215767573694</v>
      </c>
      <c r="DW44" s="15">
        <v>0</v>
      </c>
      <c r="DX44" s="15">
        <v>0.95717165012200001</v>
      </c>
      <c r="DY44" s="15">
        <v>0</v>
      </c>
      <c r="DZ44" s="15">
        <v>0</v>
      </c>
      <c r="EA44" s="15">
        <v>0</v>
      </c>
      <c r="EB44" s="15">
        <v>0.95717165012200001</v>
      </c>
      <c r="EC44" s="15">
        <v>0</v>
      </c>
      <c r="ED44" s="15">
        <v>0.95717165012200001</v>
      </c>
      <c r="EE44" s="15">
        <v>0</v>
      </c>
      <c r="EF44" s="15">
        <v>0</v>
      </c>
      <c r="EG44" s="15">
        <v>0</v>
      </c>
      <c r="EH44" s="15" t="e">
        <v>#N/A</v>
      </c>
      <c r="EI44" s="15">
        <v>10.383193226879399</v>
      </c>
      <c r="EJ44" s="15">
        <v>0.48624020373876498</v>
      </c>
      <c r="EK44" s="15">
        <v>0</v>
      </c>
      <c r="EL44" s="15">
        <v>10.8694334306181</v>
      </c>
      <c r="EM44" s="15">
        <v>10.8694334306181</v>
      </c>
      <c r="EN44" s="15" t="e">
        <v>#N/A</v>
      </c>
      <c r="EO44" s="15" t="e">
        <v>#N/A</v>
      </c>
      <c r="EP44" s="15" t="e">
        <v>#N/A</v>
      </c>
      <c r="EQ44" s="15" t="e">
        <v>#N/A</v>
      </c>
      <c r="ER44" s="15" t="e">
        <v>#N/A</v>
      </c>
      <c r="ES44" s="15" t="e">
        <v>#N/A</v>
      </c>
      <c r="ET44" s="15" t="e">
        <v>#N/A</v>
      </c>
      <c r="EU44" s="15" t="e">
        <v>#N/A</v>
      </c>
      <c r="EV44" s="15" t="e">
        <v>#N/A</v>
      </c>
      <c r="EW44" s="15" t="e">
        <v>#N/A</v>
      </c>
      <c r="EX44" s="15" t="e">
        <v>#N/A</v>
      </c>
      <c r="EY44" s="15" t="e">
        <v>#N/A</v>
      </c>
      <c r="EZ44" s="15" t="e">
        <v>#N/A</v>
      </c>
      <c r="FA44" s="15" t="e">
        <v>#N/A</v>
      </c>
      <c r="FB44" s="15" t="e">
        <v>#N/A</v>
      </c>
      <c r="FC44" s="15" t="e">
        <v>#N/A</v>
      </c>
      <c r="FD44" s="15" t="e">
        <v>#N/A</v>
      </c>
      <c r="FE44" s="15" t="e">
        <v>#N/A</v>
      </c>
      <c r="FF44" s="15" t="e">
        <v>#N/A</v>
      </c>
      <c r="FG44" s="15" t="e">
        <v>#N/A</v>
      </c>
      <c r="FH44" s="15" t="e">
        <v>#N/A</v>
      </c>
      <c r="FI44" s="15" t="e">
        <v>#N/A</v>
      </c>
      <c r="FJ44" s="15" t="e">
        <v>#N/A</v>
      </c>
      <c r="FK44" s="15" t="e">
        <v>#N/A</v>
      </c>
      <c r="FL44" s="15" t="e">
        <v>#N/A</v>
      </c>
      <c r="FM44" s="15" t="e">
        <v>#N/A</v>
      </c>
      <c r="FN44" s="15" t="e">
        <v>#N/A</v>
      </c>
      <c r="FO44" s="15" t="e">
        <v>#N/A</v>
      </c>
      <c r="FP44" s="15" t="e">
        <v>#N/A</v>
      </c>
      <c r="FQ44" s="15" t="e">
        <v>#N/A</v>
      </c>
      <c r="FR44" s="15" t="e">
        <v>#N/A</v>
      </c>
      <c r="FS44" s="15" t="e">
        <v>#N/A</v>
      </c>
      <c r="FT44" s="15" t="e">
        <v>#N/A</v>
      </c>
      <c r="FU44" s="15" t="e">
        <v>#N/A</v>
      </c>
      <c r="FV44" s="15" t="e">
        <v>#N/A</v>
      </c>
      <c r="FW44" s="15" t="e">
        <v>#N/A</v>
      </c>
      <c r="FX44" s="15" t="e">
        <v>#N/A</v>
      </c>
      <c r="FY44" s="15" t="e">
        <v>#N/A</v>
      </c>
      <c r="FZ44" s="15" t="e">
        <v>#N/A</v>
      </c>
      <c r="GA44" s="15" t="e">
        <v>#N/A</v>
      </c>
      <c r="GB44" s="15" t="e">
        <v>#N/A</v>
      </c>
      <c r="GC44" s="15" t="e">
        <v>#N/A</v>
      </c>
      <c r="GD44" s="15" t="e">
        <v>#N/A</v>
      </c>
      <c r="GE44" s="15" t="e">
        <v>#N/A</v>
      </c>
      <c r="GF44" s="15" t="e">
        <v>#N/A</v>
      </c>
      <c r="GG44" s="15" t="e">
        <v>#N/A</v>
      </c>
      <c r="GH44" s="15" t="e">
        <v>#N/A</v>
      </c>
      <c r="GI44" s="15" t="e">
        <v>#N/A</v>
      </c>
      <c r="GJ44" s="15" t="e">
        <v>#N/A</v>
      </c>
      <c r="GK44" s="15" t="e">
        <v>#N/A</v>
      </c>
      <c r="GL44" s="15" t="e">
        <v>#N/A</v>
      </c>
      <c r="GM44" s="15" t="e">
        <v>#N/A</v>
      </c>
      <c r="GN44" s="15" t="e">
        <v>#N/A</v>
      </c>
      <c r="GO44" s="15" t="e">
        <v>#N/A</v>
      </c>
      <c r="GP44" s="15" t="e">
        <v>#N/A</v>
      </c>
      <c r="GQ44" s="15" t="e">
        <v>#N/A</v>
      </c>
      <c r="GR44" s="15">
        <v>46.937941663206097</v>
      </c>
      <c r="GS44" s="15">
        <v>-8.6814578211857594</v>
      </c>
      <c r="GT44" s="15">
        <v>9.9726002083096201</v>
      </c>
      <c r="GU44" s="15">
        <v>0</v>
      </c>
      <c r="GV44" s="15">
        <v>65.747498752488994</v>
      </c>
      <c r="GW44" s="15">
        <v>0</v>
      </c>
      <c r="GX44" s="15">
        <v>158.83773923337</v>
      </c>
      <c r="GY44" s="15">
        <v>31.206723095773501</v>
      </c>
      <c r="GZ44" s="15">
        <v>304.02104513196201</v>
      </c>
      <c r="HA44" s="15">
        <v>0.13060037315824599</v>
      </c>
      <c r="HB44" s="15">
        <v>304.15164550511997</v>
      </c>
      <c r="HC44" s="15">
        <v>0</v>
      </c>
      <c r="HD44" s="15">
        <v>171.309721672302</v>
      </c>
      <c r="HE44" s="15">
        <v>59.5213417154552</v>
      </c>
      <c r="HF44" s="15">
        <v>96.962055366625194</v>
      </c>
      <c r="HG44" s="15">
        <v>7.7592129999999999</v>
      </c>
      <c r="HH44" s="15">
        <v>335.55233175438201</v>
      </c>
      <c r="HI44" s="15">
        <v>0</v>
      </c>
      <c r="HJ44" s="15">
        <v>335.55233175438201</v>
      </c>
      <c r="HK44" s="15">
        <v>11.5372130633971</v>
      </c>
      <c r="HL44" s="15">
        <v>2.456410557011</v>
      </c>
      <c r="HM44" s="15">
        <v>9.0808025063861404</v>
      </c>
      <c r="HN44" s="15" t="e">
        <v>#N/A</v>
      </c>
      <c r="HO44" s="15">
        <v>628.16676419610496</v>
      </c>
      <c r="HP44" s="15">
        <v>15.5094634225966</v>
      </c>
      <c r="HQ44" s="15">
        <v>0</v>
      </c>
      <c r="HR44" s="15">
        <v>643.676227618702</v>
      </c>
      <c r="HS44" s="15">
        <v>643.676227618702</v>
      </c>
      <c r="HT44" s="15">
        <v>2.5687933622085302</v>
      </c>
      <c r="HU44" s="15">
        <v>0</v>
      </c>
      <c r="HV44" s="15">
        <v>0.1200012594</v>
      </c>
      <c r="HW44" s="15">
        <v>0</v>
      </c>
      <c r="HX44" s="15">
        <v>0</v>
      </c>
      <c r="HY44" s="15">
        <v>0</v>
      </c>
      <c r="HZ44" s="15">
        <v>0</v>
      </c>
      <c r="IA44" s="15">
        <v>4.22059155</v>
      </c>
      <c r="IB44" s="15">
        <v>0</v>
      </c>
      <c r="IC44" s="15">
        <v>1.7312722899999999</v>
      </c>
      <c r="ID44" s="15">
        <v>0</v>
      </c>
      <c r="IE44" s="15">
        <v>0</v>
      </c>
      <c r="IF44" s="15">
        <v>41.5647106701783</v>
      </c>
      <c r="IG44" s="15">
        <v>0</v>
      </c>
      <c r="IH44" s="15">
        <v>0</v>
      </c>
      <c r="II44" s="15">
        <v>0</v>
      </c>
      <c r="IJ44" s="15">
        <v>0</v>
      </c>
      <c r="IK44" s="15">
        <v>0</v>
      </c>
      <c r="IL44" s="15">
        <v>0</v>
      </c>
      <c r="IM44" s="15">
        <v>0</v>
      </c>
      <c r="IN44" s="15">
        <v>0</v>
      </c>
      <c r="IO44" s="15">
        <v>4.6427923384499996</v>
      </c>
      <c r="IP44" s="15">
        <v>0</v>
      </c>
      <c r="IQ44" s="15">
        <v>0</v>
      </c>
      <c r="IR44" s="15">
        <v>0</v>
      </c>
      <c r="IS44" s="15">
        <v>0</v>
      </c>
      <c r="IT44" s="15">
        <v>3.3769999999999998</v>
      </c>
      <c r="IU44" s="15">
        <v>0</v>
      </c>
      <c r="IV44" s="15">
        <v>0</v>
      </c>
      <c r="IW44" s="15">
        <v>0</v>
      </c>
      <c r="IX44" s="15">
        <v>2.054431981289</v>
      </c>
      <c r="IY44" s="15">
        <v>3.4499071200000002</v>
      </c>
      <c r="IZ44" s="15">
        <v>44.353292790682701</v>
      </c>
      <c r="JA44" s="15">
        <v>105.514</v>
      </c>
      <c r="JB44" s="15">
        <v>0</v>
      </c>
      <c r="JC44" s="15">
        <v>0</v>
      </c>
      <c r="JD44" s="15">
        <v>0</v>
      </c>
      <c r="JE44" s="15">
        <v>0</v>
      </c>
      <c r="JF44" s="15">
        <v>0</v>
      </c>
      <c r="JG44" s="15">
        <v>0</v>
      </c>
      <c r="JH44" s="15">
        <v>0</v>
      </c>
      <c r="JI44" s="15">
        <v>0</v>
      </c>
      <c r="JJ44" s="15">
        <v>0</v>
      </c>
      <c r="JK44" s="15">
        <v>12.4416655074234</v>
      </c>
      <c r="JL44" s="15">
        <v>0</v>
      </c>
      <c r="JM44" s="15">
        <v>0</v>
      </c>
      <c r="JN44" s="15">
        <v>0.92604875262700004</v>
      </c>
      <c r="JO44" s="15">
        <v>0</v>
      </c>
      <c r="JP44" s="15">
        <v>0</v>
      </c>
      <c r="JQ44" s="15">
        <v>0.27041318547900001</v>
      </c>
      <c r="JR44" s="15">
        <v>0</v>
      </c>
      <c r="JS44" s="15">
        <v>3.8977138960096598</v>
      </c>
      <c r="JT44" s="15">
        <v>9.2818099332319495</v>
      </c>
      <c r="JU44" s="15">
        <v>19.165341548771199</v>
      </c>
      <c r="JV44" s="15">
        <v>0.16778056011048001</v>
      </c>
      <c r="JW44" s="15">
        <v>6.5874368995999993E-2</v>
      </c>
      <c r="JX44" s="15">
        <v>0</v>
      </c>
      <c r="JY44" s="15">
        <v>0</v>
      </c>
      <c r="JZ44" s="15">
        <v>0</v>
      </c>
      <c r="KA44" s="15">
        <v>4.3307194112208904</v>
      </c>
      <c r="KB44" s="15">
        <v>0</v>
      </c>
      <c r="KC44" s="15">
        <v>0</v>
      </c>
      <c r="KD44" s="15">
        <v>0</v>
      </c>
      <c r="KE44" s="15">
        <v>0</v>
      </c>
      <c r="KF44" s="15">
        <v>7.4436328361304307</v>
      </c>
      <c r="KG44" s="15">
        <v>57.991</v>
      </c>
      <c r="KH44" s="15">
        <v>0</v>
      </c>
      <c r="KI44" s="15">
        <v>0</v>
      </c>
      <c r="KJ44" s="15">
        <v>0</v>
      </c>
      <c r="KK44" s="15">
        <v>0</v>
      </c>
      <c r="KL44" s="15">
        <v>0</v>
      </c>
      <c r="KM44" s="15">
        <v>0</v>
      </c>
      <c r="KN44" s="15">
        <v>0</v>
      </c>
      <c r="KO44" s="15">
        <v>0</v>
      </c>
      <c r="KP44" s="15">
        <v>0</v>
      </c>
      <c r="KQ44" s="15">
        <v>0</v>
      </c>
      <c r="KR44" s="15">
        <v>0</v>
      </c>
      <c r="KS44" s="15">
        <v>0</v>
      </c>
      <c r="KT44" s="15">
        <v>0</v>
      </c>
      <c r="KU44" s="15">
        <v>0</v>
      </c>
      <c r="KV44" s="15">
        <v>0</v>
      </c>
      <c r="KW44" s="15">
        <v>0</v>
      </c>
      <c r="KX44" s="15">
        <v>0</v>
      </c>
      <c r="KY44" s="15">
        <v>0</v>
      </c>
      <c r="KZ44" s="15">
        <v>0</v>
      </c>
      <c r="LA44" s="15">
        <v>0</v>
      </c>
      <c r="LB44" s="15">
        <v>0</v>
      </c>
      <c r="LC44" s="15">
        <v>0</v>
      </c>
      <c r="LD44" s="15">
        <v>0</v>
      </c>
      <c r="LE44" s="15">
        <v>0</v>
      </c>
      <c r="LF44" s="15">
        <v>0</v>
      </c>
      <c r="LG44" s="15">
        <v>0</v>
      </c>
      <c r="LH44" s="15">
        <v>0</v>
      </c>
      <c r="LI44" s="15">
        <v>0</v>
      </c>
      <c r="LJ44" s="15">
        <v>0</v>
      </c>
      <c r="LK44" s="15">
        <v>0</v>
      </c>
      <c r="LL44" s="15">
        <v>0</v>
      </c>
      <c r="LM44" s="15">
        <v>0</v>
      </c>
      <c r="LN44" s="15">
        <v>0</v>
      </c>
      <c r="LO44" s="15">
        <v>0.73777334539593797</v>
      </c>
      <c r="LP44" s="15">
        <v>0</v>
      </c>
      <c r="LQ44" s="15">
        <v>0</v>
      </c>
      <c r="LR44" s="15">
        <v>0</v>
      </c>
      <c r="LS44" s="15">
        <v>0</v>
      </c>
      <c r="LT44" s="15">
        <v>0</v>
      </c>
      <c r="LU44" s="15">
        <v>0</v>
      </c>
      <c r="LV44" s="15">
        <v>0</v>
      </c>
      <c r="LW44" s="15">
        <v>0</v>
      </c>
      <c r="LX44" s="15">
        <v>0</v>
      </c>
      <c r="LY44" s="15">
        <v>0</v>
      </c>
      <c r="LZ44" s="15">
        <v>0</v>
      </c>
      <c r="MA44" s="15">
        <v>0</v>
      </c>
      <c r="MB44" s="15">
        <v>0</v>
      </c>
      <c r="MC44" s="15">
        <v>0</v>
      </c>
      <c r="MD44" s="15">
        <v>0</v>
      </c>
      <c r="ME44" s="15">
        <v>0</v>
      </c>
      <c r="MF44" s="15">
        <v>0</v>
      </c>
      <c r="MG44" s="15">
        <v>0</v>
      </c>
      <c r="MH44" s="15">
        <v>0</v>
      </c>
      <c r="MI44" s="15">
        <v>0</v>
      </c>
      <c r="MJ44" s="15">
        <v>0</v>
      </c>
      <c r="MK44" s="15">
        <v>0</v>
      </c>
      <c r="ML44" s="15">
        <v>0</v>
      </c>
      <c r="MM44" s="15">
        <v>0</v>
      </c>
      <c r="MN44" s="15">
        <v>0</v>
      </c>
      <c r="MO44" s="15">
        <v>0</v>
      </c>
      <c r="MP44" s="15">
        <v>0</v>
      </c>
      <c r="MQ44" s="15">
        <v>0</v>
      </c>
      <c r="MR44" s="15">
        <v>0</v>
      </c>
      <c r="MS44" s="15">
        <v>0.73777334539593797</v>
      </c>
      <c r="MT44" s="15">
        <v>0</v>
      </c>
      <c r="MU44" s="15">
        <v>0</v>
      </c>
      <c r="MV44" s="15">
        <v>0</v>
      </c>
      <c r="MW44" s="15">
        <v>0</v>
      </c>
      <c r="MX44" s="15">
        <v>0</v>
      </c>
      <c r="MY44" s="15">
        <v>0</v>
      </c>
      <c r="MZ44" s="15">
        <v>0</v>
      </c>
      <c r="NA44" s="15">
        <v>0</v>
      </c>
      <c r="NB44" s="15">
        <v>0</v>
      </c>
      <c r="NC44" s="15">
        <v>0</v>
      </c>
      <c r="ND44" s="15">
        <v>0</v>
      </c>
      <c r="NE44" s="15">
        <v>0</v>
      </c>
      <c r="NF44" s="15">
        <v>0</v>
      </c>
      <c r="NG44" s="15">
        <v>0</v>
      </c>
      <c r="NH44" s="15">
        <v>0</v>
      </c>
      <c r="NI44" s="15">
        <v>0</v>
      </c>
      <c r="NJ44" s="15">
        <v>0</v>
      </c>
      <c r="NK44" s="15">
        <v>0</v>
      </c>
      <c r="NL44" s="15">
        <v>0</v>
      </c>
      <c r="NM44" s="15">
        <v>0</v>
      </c>
      <c r="NN44" s="15">
        <v>0</v>
      </c>
      <c r="NO44" s="15">
        <v>0</v>
      </c>
      <c r="NP44" s="15">
        <v>0</v>
      </c>
      <c r="NQ44" s="15">
        <v>0</v>
      </c>
      <c r="NR44" s="15">
        <v>0</v>
      </c>
      <c r="NS44" s="15">
        <v>0</v>
      </c>
      <c r="NT44" s="15">
        <v>0</v>
      </c>
      <c r="NU44" s="15">
        <v>0</v>
      </c>
      <c r="NV44" s="15">
        <v>0</v>
      </c>
      <c r="NW44" s="15">
        <v>0</v>
      </c>
      <c r="NX44" s="15">
        <v>0</v>
      </c>
      <c r="NY44" s="15">
        <v>0</v>
      </c>
      <c r="NZ44" s="15" t="e">
        <v>#N/A</v>
      </c>
      <c r="OA44" s="15" t="e">
        <v>#N/A</v>
      </c>
      <c r="OB44" s="15" t="e">
        <v>#N/A</v>
      </c>
      <c r="OC44" s="15" t="e">
        <v>#N/A</v>
      </c>
      <c r="OD44" s="15" t="e">
        <v>#N/A</v>
      </c>
      <c r="OE44" s="15" t="e">
        <v>#N/A</v>
      </c>
      <c r="OF44" s="15" t="e">
        <v>#N/A</v>
      </c>
      <c r="OG44" s="15" t="e">
        <v>#N/A</v>
      </c>
      <c r="OH44" s="15" t="e">
        <v>#N/A</v>
      </c>
      <c r="OI44" s="15" t="e">
        <v>#N/A</v>
      </c>
      <c r="OJ44" s="15" t="e">
        <v>#N/A</v>
      </c>
      <c r="OK44" s="15" t="e">
        <v>#N/A</v>
      </c>
      <c r="OL44" s="15" t="e">
        <v>#N/A</v>
      </c>
      <c r="OM44" s="15" t="e">
        <v>#N/A</v>
      </c>
      <c r="ON44" s="15" t="e">
        <v>#N/A</v>
      </c>
      <c r="OO44" s="15" t="e">
        <v>#N/A</v>
      </c>
      <c r="OP44" s="15" t="e">
        <v>#N/A</v>
      </c>
      <c r="OQ44" s="15" t="e">
        <v>#N/A</v>
      </c>
      <c r="OR44" s="15" t="e">
        <v>#N/A</v>
      </c>
      <c r="OS44" s="15" t="e">
        <v>#N/A</v>
      </c>
      <c r="OT44" s="15" t="e">
        <v>#N/A</v>
      </c>
      <c r="OU44" s="15" t="e">
        <v>#N/A</v>
      </c>
      <c r="OV44" s="15" t="e">
        <v>#N/A</v>
      </c>
      <c r="OW44" s="15" t="e">
        <v>#N/A</v>
      </c>
      <c r="OX44" s="15" t="e">
        <v>#N/A</v>
      </c>
      <c r="OY44" s="15" t="e">
        <v>#N/A</v>
      </c>
      <c r="OZ44" s="15" t="e">
        <v>#N/A</v>
      </c>
      <c r="PA44" s="15" t="e">
        <v>#N/A</v>
      </c>
      <c r="PB44" s="15" t="e">
        <v>#N/A</v>
      </c>
      <c r="PC44" s="15" t="e">
        <v>#N/A</v>
      </c>
      <c r="PD44" s="15" t="e">
        <v>#N/A</v>
      </c>
      <c r="PE44" s="15" t="e">
        <v>#N/A</v>
      </c>
      <c r="PF44" s="15" t="e">
        <v>#N/A</v>
      </c>
      <c r="PG44" s="15" t="e">
        <v>#N/A</v>
      </c>
      <c r="PH44" s="15" t="e">
        <v>#N/A</v>
      </c>
      <c r="PI44" s="15" t="e">
        <v>#N/A</v>
      </c>
      <c r="PJ44" s="15" t="e">
        <v>#N/A</v>
      </c>
      <c r="PK44" s="15" t="e">
        <v>#N/A</v>
      </c>
      <c r="PL44" s="15" t="e">
        <v>#N/A</v>
      </c>
      <c r="PM44" s="15" t="e">
        <v>#N/A</v>
      </c>
      <c r="PN44" s="15" t="e">
        <v>#N/A</v>
      </c>
      <c r="PO44" s="15" t="e">
        <v>#N/A</v>
      </c>
      <c r="PP44" s="15" t="e">
        <v>#N/A</v>
      </c>
      <c r="PQ44" s="15" t="e">
        <v>#N/A</v>
      </c>
      <c r="PR44" s="15" t="e">
        <v>#N/A</v>
      </c>
      <c r="PS44" s="15" t="e">
        <v>#N/A</v>
      </c>
      <c r="PT44" s="15" t="e">
        <v>#N/A</v>
      </c>
      <c r="PU44" s="15" t="e">
        <v>#N/A</v>
      </c>
      <c r="PV44" s="15" t="e">
        <v>#N/A</v>
      </c>
      <c r="PW44" s="15" t="e">
        <v>#N/A</v>
      </c>
      <c r="PX44" s="15" t="e">
        <v>#N/A</v>
      </c>
      <c r="PY44" s="15" t="e">
        <v>#N/A</v>
      </c>
      <c r="PZ44" s="15" t="e">
        <v>#N/A</v>
      </c>
      <c r="QA44" s="15" t="e">
        <v>#N/A</v>
      </c>
      <c r="QB44" s="15" t="e">
        <v>#N/A</v>
      </c>
      <c r="QC44" s="15" t="e">
        <v>#N/A</v>
      </c>
      <c r="QD44" s="15" t="e">
        <v>#N/A</v>
      </c>
      <c r="QE44" s="15" t="e">
        <v>#N/A</v>
      </c>
      <c r="QF44" s="15" t="e">
        <v>#N/A</v>
      </c>
      <c r="QG44" s="15" t="e">
        <v>#N/A</v>
      </c>
      <c r="QH44" s="15" t="e">
        <v>#N/A</v>
      </c>
      <c r="QI44" s="15" t="e">
        <v>#N/A</v>
      </c>
      <c r="QJ44" s="15" t="e">
        <v>#N/A</v>
      </c>
      <c r="QK44" s="15" t="e">
        <v>#N/A</v>
      </c>
      <c r="QL44" s="15">
        <v>0.1200012594</v>
      </c>
      <c r="QM44" s="15">
        <v>0.73777334539593797</v>
      </c>
      <c r="QN44" s="15">
        <v>0</v>
      </c>
      <c r="QO44" s="15">
        <v>0</v>
      </c>
      <c r="QP44" s="15">
        <v>0</v>
      </c>
      <c r="QQ44" s="15">
        <v>4.22059155</v>
      </c>
      <c r="QR44" s="15">
        <v>0</v>
      </c>
      <c r="QS44" s="15">
        <v>1.7312722899999999</v>
      </c>
      <c r="QT44" s="15">
        <v>0</v>
      </c>
      <c r="QU44" s="15">
        <v>12.4416655074234</v>
      </c>
      <c r="QV44" s="15">
        <v>41.5647106701783</v>
      </c>
      <c r="QW44" s="15">
        <v>0</v>
      </c>
      <c r="QX44" s="15">
        <v>0.92604875262700004</v>
      </c>
      <c r="QY44" s="15">
        <v>0</v>
      </c>
      <c r="QZ44" s="15">
        <v>0</v>
      </c>
      <c r="RA44" s="15">
        <v>0.27041318547900001</v>
      </c>
      <c r="RB44" s="15">
        <v>0</v>
      </c>
      <c r="RC44" s="15">
        <v>3.8977138960096598</v>
      </c>
      <c r="RD44" s="15">
        <v>9.2818099332319495</v>
      </c>
      <c r="RE44" s="15">
        <v>23.808133887221199</v>
      </c>
      <c r="RF44" s="15">
        <v>0.16778056011048001</v>
      </c>
      <c r="RG44" s="15">
        <v>6.5874368995999993E-2</v>
      </c>
      <c r="RH44" s="15">
        <v>0</v>
      </c>
      <c r="RI44" s="15">
        <v>0</v>
      </c>
      <c r="RJ44" s="15">
        <v>3.3769999999999998</v>
      </c>
      <c r="RK44" s="15">
        <v>4.3307194112208904</v>
      </c>
      <c r="RL44" s="15">
        <v>0</v>
      </c>
      <c r="RM44" s="15">
        <v>0</v>
      </c>
      <c r="RN44" s="15">
        <v>0</v>
      </c>
      <c r="RO44" s="15">
        <v>2.054431981289</v>
      </c>
      <c r="RP44" s="15">
        <v>3.4499071200000002</v>
      </c>
      <c r="RQ44" s="15">
        <v>8.3284079979999998E-3</v>
      </c>
      <c r="RR44" s="15">
        <v>51.788597218815198</v>
      </c>
      <c r="RS44" s="15">
        <v>0</v>
      </c>
      <c r="RT44" s="15">
        <v>0</v>
      </c>
      <c r="RU44" s="15">
        <v>0</v>
      </c>
      <c r="RV44" s="15">
        <v>0</v>
      </c>
      <c r="RW44" s="15">
        <v>0</v>
      </c>
      <c r="RX44" s="15">
        <v>0</v>
      </c>
      <c r="RY44" s="15">
        <v>0</v>
      </c>
      <c r="RZ44" s="15">
        <v>0</v>
      </c>
      <c r="SA44" s="15">
        <v>0</v>
      </c>
      <c r="SB44" s="15">
        <v>0</v>
      </c>
      <c r="SC44" s="15">
        <v>0</v>
      </c>
      <c r="SD44" s="15">
        <v>0</v>
      </c>
      <c r="SE44" s="15" t="e">
        <v>#N/A</v>
      </c>
      <c r="SF44" s="15">
        <v>51.796925626813199</v>
      </c>
      <c r="SG44" s="15">
        <v>164.24277334539599</v>
      </c>
      <c r="SH44" s="15">
        <v>5005.3634965644496</v>
      </c>
      <c r="SI44" s="15">
        <v>2240.0670448293299</v>
      </c>
      <c r="SJ44" s="15">
        <v>3734.1590546673101</v>
      </c>
      <c r="SK44" s="15">
        <v>5254.2148356834496</v>
      </c>
      <c r="SL44" s="15">
        <v>5609.94199433623</v>
      </c>
      <c r="SM44" s="15">
        <v>9939.3812140706596</v>
      </c>
      <c r="SN44" s="15">
        <v>69100.387665180795</v>
      </c>
      <c r="SO44" s="15">
        <v>21203.8576185985</v>
      </c>
      <c r="SP44" s="15">
        <v>3236.41132518431</v>
      </c>
      <c r="SQ44" s="15">
        <v>1591.58588223571</v>
      </c>
      <c r="SR44" s="15">
        <v>122087.37292393101</v>
      </c>
      <c r="SS44" s="15">
        <v>21.695</v>
      </c>
      <c r="ST44" s="15">
        <v>1.085</v>
      </c>
      <c r="SU44" s="15">
        <v>1636.47373545097</v>
      </c>
      <c r="SV44" s="15">
        <v>1290.8947410487899</v>
      </c>
      <c r="SW44" s="15">
        <v>2927.3684764997602</v>
      </c>
      <c r="SX44" s="15">
        <v>13.882</v>
      </c>
      <c r="SY44" s="15">
        <v>130.679</v>
      </c>
      <c r="SZ44" s="15">
        <v>144.56100000000001</v>
      </c>
      <c r="TA44" s="15">
        <v>265.517276948171</v>
      </c>
      <c r="TB44" s="15">
        <v>3337.44675344793</v>
      </c>
      <c r="TC44" s="15">
        <v>7258.8793391031604</v>
      </c>
      <c r="TD44" s="15">
        <v>335.12984829449601</v>
      </c>
      <c r="TE44" s="15">
        <v>0</v>
      </c>
      <c r="TF44" s="15">
        <v>0</v>
      </c>
      <c r="TG44" s="15">
        <v>89840</v>
      </c>
      <c r="TH44" s="15">
        <v>2668</v>
      </c>
      <c r="TI44" s="15">
        <v>21686</v>
      </c>
      <c r="TJ44" s="15">
        <v>616</v>
      </c>
      <c r="TK44" s="15">
        <v>58</v>
      </c>
      <c r="TL44" s="15">
        <v>2048</v>
      </c>
      <c r="TM44" s="15">
        <v>585</v>
      </c>
      <c r="TN44" s="15">
        <v>197</v>
      </c>
      <c r="TO44" s="15">
        <v>541</v>
      </c>
      <c r="TP44" s="15">
        <v>44135.2876000002</v>
      </c>
      <c r="TQ44" s="15">
        <v>1179887.8773118299</v>
      </c>
      <c r="TR44" s="15">
        <v>40</v>
      </c>
      <c r="TS44" s="15">
        <v>2</v>
      </c>
      <c r="TT44" s="15">
        <v>7234.3333333333303</v>
      </c>
      <c r="TU44" s="15">
        <v>10555.333333333299</v>
      </c>
      <c r="TV44" s="15">
        <v>22702.5</v>
      </c>
      <c r="TW44" s="15">
        <v>1062</v>
      </c>
      <c r="TX44" s="15">
        <v>338.16666666666703</v>
      </c>
      <c r="TY44" s="15">
        <v>41892.333333333299</v>
      </c>
      <c r="TZ44" s="15">
        <v>35560</v>
      </c>
      <c r="UA44" s="15">
        <v>279.03799345032598</v>
      </c>
      <c r="UB44" s="15">
        <v>205.11518093641101</v>
      </c>
      <c r="UC44" s="15">
        <v>1033.02104966</v>
      </c>
      <c r="UD44" s="15">
        <v>31.480459197899201</v>
      </c>
      <c r="UE44" s="15">
        <v>24.000287778809099</v>
      </c>
      <c r="UF44" s="15">
        <v>131.26374844681601</v>
      </c>
      <c r="UG44" s="15">
        <v>16.885401894807099</v>
      </c>
      <c r="UH44" s="15">
        <v>1720.8041213650699</v>
      </c>
      <c r="UI44" s="15">
        <v>0</v>
      </c>
      <c r="UJ44" s="15">
        <v>0</v>
      </c>
      <c r="UK44" s="15">
        <v>2.6106282429422301</v>
      </c>
      <c r="UL44" s="15">
        <v>1718.1934931221299</v>
      </c>
      <c r="UM44" s="15">
        <v>1720.8041213650699</v>
      </c>
      <c r="UN44" s="15">
        <v>0</v>
      </c>
      <c r="UO44" s="15">
        <v>0</v>
      </c>
      <c r="UP44" s="15">
        <v>54.975133001427402</v>
      </c>
      <c r="UQ44" s="15">
        <v>756.93009204978</v>
      </c>
      <c r="UR44" s="15">
        <v>908.89889631386404</v>
      </c>
      <c r="US44" s="15">
        <v>1720.8041213650699</v>
      </c>
      <c r="UT44" s="15">
        <v>0</v>
      </c>
      <c r="UU44" s="15">
        <v>9.5919713422025694</v>
      </c>
      <c r="UV44" s="15">
        <v>73.546916217058097</v>
      </c>
      <c r="UW44" s="15">
        <v>224.74463689394599</v>
      </c>
      <c r="UX44" s="15">
        <v>1412.92059691187</v>
      </c>
      <c r="UY44" s="15">
        <v>1720.8041213650699</v>
      </c>
      <c r="UZ44" s="15">
        <v>0</v>
      </c>
      <c r="VA44" s="15">
        <v>218.26738921987501</v>
      </c>
      <c r="VB44" s="15">
        <v>1077.8585261467099</v>
      </c>
      <c r="VC44" s="15">
        <v>0</v>
      </c>
      <c r="VD44" s="15">
        <v>20.504821548198802</v>
      </c>
      <c r="VE44" s="15">
        <v>238.65015013440299</v>
      </c>
      <c r="VF44" s="15">
        <v>57.049359195714302</v>
      </c>
      <c r="VG44" s="15">
        <v>1612.3302462449001</v>
      </c>
      <c r="VH44" s="15">
        <v>0</v>
      </c>
      <c r="VI44" s="15">
        <v>0</v>
      </c>
      <c r="VJ44" s="15">
        <v>20.504821548198802</v>
      </c>
      <c r="VK44" s="15">
        <v>1591.8254246967001</v>
      </c>
      <c r="VL44" s="15">
        <v>1612.3302462449001</v>
      </c>
      <c r="VM44" s="15">
        <v>0</v>
      </c>
      <c r="VN44" s="15">
        <v>0</v>
      </c>
      <c r="VO44" s="15">
        <v>60.716442354777399</v>
      </c>
      <c r="VP44" s="15">
        <v>1458.0058493310801</v>
      </c>
      <c r="VQ44" s="15">
        <v>93.607954559047201</v>
      </c>
      <c r="VR44" s="15">
        <v>1612.3302462449001</v>
      </c>
      <c r="VS44" s="15">
        <v>0</v>
      </c>
      <c r="VT44" s="15">
        <v>0</v>
      </c>
      <c r="VU44" s="15">
        <v>189.595415266076</v>
      </c>
      <c r="VV44" s="15">
        <v>320.09683683762898</v>
      </c>
      <c r="VW44" s="15">
        <v>1102.6379941411999</v>
      </c>
      <c r="VX44" s="15">
        <v>1612.3302462449001</v>
      </c>
      <c r="VY44" s="15">
        <v>0</v>
      </c>
      <c r="VZ44" s="15">
        <v>562.516174998157</v>
      </c>
      <c r="WA44" s="15">
        <v>2013.2833653417199</v>
      </c>
      <c r="WB44" s="15">
        <v>0</v>
      </c>
      <c r="WC44" s="15">
        <v>170.374279997364</v>
      </c>
      <c r="WD44" s="15">
        <v>563.99307203011801</v>
      </c>
      <c r="WE44" s="15">
        <v>751.76210473309402</v>
      </c>
      <c r="WF44" s="15">
        <v>4061.92899710045</v>
      </c>
      <c r="WG44" s="15">
        <v>0</v>
      </c>
      <c r="WH44" s="15">
        <v>248.70853635655601</v>
      </c>
      <c r="WI44" s="15">
        <v>251.818493920631</v>
      </c>
      <c r="WJ44" s="15">
        <v>3561.40196682327</v>
      </c>
      <c r="WK44" s="15">
        <v>4061.92899710045</v>
      </c>
      <c r="WL44" s="15">
        <v>90.089132086152702</v>
      </c>
      <c r="WM44" s="15">
        <v>120.698259322034</v>
      </c>
      <c r="WN44" s="15">
        <v>168.26031262093301</v>
      </c>
      <c r="WO44" s="15">
        <v>3682.8812930713302</v>
      </c>
      <c r="WP44" s="15">
        <v>0</v>
      </c>
      <c r="WQ44" s="15">
        <v>4061.92899710045</v>
      </c>
      <c r="WR44" s="15">
        <v>0</v>
      </c>
      <c r="WS44" s="15">
        <v>230.359299948895</v>
      </c>
      <c r="WT44" s="15">
        <v>802.77369521273602</v>
      </c>
      <c r="WU44" s="15">
        <v>673.40132250694103</v>
      </c>
      <c r="WV44" s="15">
        <v>2355.3946794318799</v>
      </c>
      <c r="WW44" s="15">
        <v>4061.92899710045</v>
      </c>
      <c r="WX44" s="15">
        <v>0</v>
      </c>
      <c r="WY44" s="15">
        <v>1703.45973462845</v>
      </c>
      <c r="WZ44" s="15">
        <v>6430.5033971348203</v>
      </c>
      <c r="XA44" s="15">
        <v>158.90185994864001</v>
      </c>
      <c r="XB44" s="15">
        <v>2044.9126275579299</v>
      </c>
      <c r="XC44" s="15">
        <v>1227.5625342609201</v>
      </c>
      <c r="XD44" s="15">
        <v>5108.0910672874497</v>
      </c>
      <c r="XE44" s="15">
        <v>16673.431220818198</v>
      </c>
      <c r="XF44" s="15">
        <v>365.76278993431498</v>
      </c>
      <c r="XG44" s="15">
        <v>1249.2660272107801</v>
      </c>
      <c r="XH44" s="15">
        <v>757.44696148440903</v>
      </c>
      <c r="XI44" s="15">
        <v>14300.955442188701</v>
      </c>
      <c r="XJ44" s="15">
        <v>16673.431220818198</v>
      </c>
      <c r="XK44" s="15">
        <v>0</v>
      </c>
      <c r="XL44" s="15">
        <v>1130.12832484722</v>
      </c>
      <c r="XM44" s="15">
        <v>3403.8284792560098</v>
      </c>
      <c r="XN44" s="15">
        <v>12139.474416715</v>
      </c>
      <c r="XO44" s="15">
        <v>0</v>
      </c>
      <c r="XP44" s="15">
        <v>16673.431220818198</v>
      </c>
      <c r="XQ44" s="15">
        <v>490.79708393643398</v>
      </c>
      <c r="XR44" s="15">
        <v>3316.9808548262399</v>
      </c>
      <c r="XS44" s="15">
        <v>3420.3068152976398</v>
      </c>
      <c r="XT44" s="15">
        <v>2491.3728518166599</v>
      </c>
      <c r="XU44" s="15">
        <v>6953.9736149412201</v>
      </c>
      <c r="XV44" s="15">
        <v>16673.431220818198</v>
      </c>
      <c r="XW44" s="15">
        <v>0</v>
      </c>
      <c r="XX44" s="15">
        <v>2031.0742947383201</v>
      </c>
      <c r="XY44" s="15">
        <v>3692.1677918978098</v>
      </c>
      <c r="XZ44" s="15">
        <v>0</v>
      </c>
      <c r="YA44" s="15">
        <v>6242.3272925194296</v>
      </c>
      <c r="YB44" s="15">
        <v>1293.55870800255</v>
      </c>
      <c r="YC44" s="15">
        <v>18641.581590947899</v>
      </c>
      <c r="YD44" s="15">
        <v>31900.709678106101</v>
      </c>
      <c r="YE44" s="15">
        <v>768.93125357542306</v>
      </c>
      <c r="YF44" s="15">
        <v>3429.90163003217</v>
      </c>
      <c r="YG44" s="15">
        <v>15654.341156033301</v>
      </c>
      <c r="YH44" s="15">
        <v>12047.5356384651</v>
      </c>
      <c r="YI44" s="15">
        <v>31900.709678106101</v>
      </c>
      <c r="YJ44" s="15">
        <v>945.50632332363398</v>
      </c>
      <c r="YK44" s="15">
        <v>6204.8136893485098</v>
      </c>
      <c r="YL44" s="15">
        <v>8526.2268046851004</v>
      </c>
      <c r="YM44" s="15">
        <v>16224.1628607488</v>
      </c>
      <c r="YN44" s="15">
        <v>0</v>
      </c>
      <c r="YO44" s="15">
        <v>31900.709678106101</v>
      </c>
      <c r="YP44" s="15">
        <v>1940.3284188806099</v>
      </c>
      <c r="YQ44" s="15">
        <v>7498.3723973510596</v>
      </c>
      <c r="YR44" s="15">
        <v>15809.0385150683</v>
      </c>
      <c r="YS44" s="15">
        <v>4757.0623314792601</v>
      </c>
      <c r="YT44" s="15">
        <v>1895.9080153268001</v>
      </c>
      <c r="YU44" s="15">
        <v>31900.709678106101</v>
      </c>
      <c r="YV44" s="15">
        <v>0</v>
      </c>
      <c r="YW44" s="15">
        <v>131799.913272837</v>
      </c>
      <c r="YX44" s="15">
        <v>21143.661950036199</v>
      </c>
      <c r="YY44" s="15">
        <v>20014.519739738</v>
      </c>
      <c r="YZ44" s="15">
        <v>224191.42786838501</v>
      </c>
      <c r="ZA44" s="15">
        <v>1641.07843084149</v>
      </c>
      <c r="ZB44" s="15">
        <v>94055.458980834403</v>
      </c>
      <c r="ZC44" s="15">
        <v>492846.06024267199</v>
      </c>
      <c r="ZD44" s="15">
        <v>0</v>
      </c>
      <c r="ZE44" s="15">
        <v>109705.46331982101</v>
      </c>
      <c r="ZF44" s="15">
        <v>58587.902340459303</v>
      </c>
      <c r="ZG44" s="15">
        <v>324552.694582392</v>
      </c>
      <c r="ZH44" s="15">
        <v>492846.06024267199</v>
      </c>
      <c r="ZI44" s="15">
        <v>10205.3019826158</v>
      </c>
      <c r="ZJ44" s="15">
        <v>63229.8063575216</v>
      </c>
      <c r="ZK44" s="15">
        <v>209011.03608727199</v>
      </c>
      <c r="ZL44" s="15">
        <v>210399.915815263</v>
      </c>
      <c r="ZM44" s="15">
        <v>0</v>
      </c>
      <c r="ZN44" s="15">
        <v>492846.06024267199</v>
      </c>
      <c r="ZO44" s="15">
        <v>90286.879425075196</v>
      </c>
      <c r="ZP44" s="15">
        <v>149720.64065174901</v>
      </c>
      <c r="ZQ44" s="15">
        <v>125113.434750695</v>
      </c>
      <c r="ZR44" s="15">
        <v>24238.65528716</v>
      </c>
      <c r="ZS44" s="15">
        <v>103486.450127993</v>
      </c>
      <c r="ZT44" s="15">
        <v>492846.06024267199</v>
      </c>
      <c r="ZU44" s="15">
        <v>279.03799345032598</v>
      </c>
      <c r="ZV44" s="15">
        <v>136520.34604735899</v>
      </c>
      <c r="ZW44" s="15">
        <v>35390.496080217301</v>
      </c>
      <c r="ZX44" s="15">
        <v>20204.9020588846</v>
      </c>
      <c r="ZY44" s="15">
        <v>232693.547177787</v>
      </c>
      <c r="ZZ44" s="15">
        <v>5096.1066437162999</v>
      </c>
      <c r="AAA44" s="15">
        <v>118630.828504893</v>
      </c>
      <c r="AAB44" s="15">
        <v>548815.26450630696</v>
      </c>
      <c r="AAC44" s="15">
        <v>1134.6940435097399</v>
      </c>
      <c r="AAD44" s="15">
        <v>114633.339513421</v>
      </c>
      <c r="AAE44" s="15">
        <v>75274.624401688794</v>
      </c>
      <c r="AAF44" s="15">
        <v>357772.60654768802</v>
      </c>
      <c r="AAG44" s="15">
        <v>548815.26450630696</v>
      </c>
      <c r="AAH44" s="15">
        <v>11240.8974380256</v>
      </c>
      <c r="AAI44" s="15">
        <v>70685.446631039304</v>
      </c>
      <c r="AAJ44" s="15">
        <v>221225.04325919101</v>
      </c>
      <c r="AAK44" s="15">
        <v>244661.370327179</v>
      </c>
      <c r="AAL44" s="15">
        <v>1002.50685087291</v>
      </c>
      <c r="AAM44" s="15">
        <v>548815.26450630696</v>
      </c>
      <c r="AAN44" s="15">
        <v>92718.004927892194</v>
      </c>
      <c r="AAO44" s="15">
        <v>160775.945175217</v>
      </c>
      <c r="AAP44" s="15">
        <v>145408.69610775699</v>
      </c>
      <c r="AAQ44" s="15">
        <v>32705.333266694401</v>
      </c>
      <c r="AAR44" s="15">
        <v>117207.285028746</v>
      </c>
      <c r="AAS44" s="15">
        <v>548815.26450630696</v>
      </c>
      <c r="AAT44" s="15">
        <v>93093.890404397302</v>
      </c>
      <c r="AAU44" s="15">
        <v>79</v>
      </c>
      <c r="AAV44" s="15">
        <v>32</v>
      </c>
      <c r="AAW44" s="15">
        <v>167</v>
      </c>
      <c r="AAX44" s="15">
        <v>3</v>
      </c>
      <c r="AAY44" s="15">
        <v>2</v>
      </c>
      <c r="AAZ44" s="15">
        <v>14</v>
      </c>
      <c r="ABA44" s="15">
        <v>2</v>
      </c>
      <c r="ABB44" s="15">
        <v>299</v>
      </c>
      <c r="ABC44" s="15">
        <v>0</v>
      </c>
      <c r="ABD44" s="15">
        <v>0</v>
      </c>
      <c r="ABE44" s="15">
        <v>1</v>
      </c>
      <c r="ABF44" s="15">
        <v>298</v>
      </c>
      <c r="ABG44" s="15">
        <v>299</v>
      </c>
      <c r="ABH44" s="15">
        <v>0</v>
      </c>
      <c r="ABI44" s="15">
        <v>0</v>
      </c>
      <c r="ABJ44" s="15">
        <v>6</v>
      </c>
      <c r="ABK44" s="15">
        <v>85</v>
      </c>
      <c r="ABL44" s="15">
        <v>208</v>
      </c>
      <c r="ABM44" s="15">
        <v>299</v>
      </c>
      <c r="ABN44" s="15">
        <v>0</v>
      </c>
      <c r="ABO44" s="15">
        <v>1</v>
      </c>
      <c r="ABP44" s="15">
        <v>8</v>
      </c>
      <c r="ABQ44" s="15">
        <v>26</v>
      </c>
      <c r="ABR44" s="15">
        <v>264</v>
      </c>
      <c r="ABS44" s="15">
        <v>299</v>
      </c>
      <c r="ABT44" s="15">
        <v>0</v>
      </c>
      <c r="ABU44" s="15">
        <v>9</v>
      </c>
      <c r="ABV44" s="15">
        <v>42</v>
      </c>
      <c r="ABW44" s="15">
        <v>0</v>
      </c>
      <c r="ABX44" s="15">
        <v>1</v>
      </c>
      <c r="ABY44" s="15">
        <v>7</v>
      </c>
      <c r="ABZ44" s="15">
        <v>2</v>
      </c>
      <c r="ACA44" s="15">
        <v>61</v>
      </c>
      <c r="ACB44" s="15">
        <v>0</v>
      </c>
      <c r="ACC44" s="15">
        <v>0</v>
      </c>
      <c r="ACD44" s="15">
        <v>1</v>
      </c>
      <c r="ACE44" s="15">
        <v>60</v>
      </c>
      <c r="ACF44" s="15">
        <v>61</v>
      </c>
      <c r="ACG44" s="15">
        <v>0</v>
      </c>
      <c r="ACH44" s="15">
        <v>0</v>
      </c>
      <c r="ACI44" s="15">
        <v>3</v>
      </c>
      <c r="ACJ44" s="15">
        <v>53</v>
      </c>
      <c r="ACK44" s="15">
        <v>5</v>
      </c>
      <c r="ACL44" s="15">
        <v>61</v>
      </c>
      <c r="ACM44" s="15">
        <v>0</v>
      </c>
      <c r="ACN44" s="15">
        <v>0</v>
      </c>
      <c r="ACO44" s="15">
        <v>8</v>
      </c>
      <c r="ACP44" s="15">
        <v>12</v>
      </c>
      <c r="ACQ44" s="15">
        <v>41</v>
      </c>
      <c r="ACR44" s="15">
        <v>61</v>
      </c>
      <c r="ACS44" s="15">
        <v>0</v>
      </c>
      <c r="ACT44" s="15">
        <v>8</v>
      </c>
      <c r="ACU44" s="15">
        <v>29</v>
      </c>
      <c r="ACV44" s="15">
        <v>0</v>
      </c>
      <c r="ACW44" s="15">
        <v>4</v>
      </c>
      <c r="ACX44" s="15">
        <v>10</v>
      </c>
      <c r="ACY44" s="15">
        <v>9</v>
      </c>
      <c r="ACZ44" s="15">
        <v>60</v>
      </c>
      <c r="ADA44" s="15">
        <v>0</v>
      </c>
      <c r="ADB44" s="15">
        <v>4</v>
      </c>
      <c r="ADC44" s="15">
        <v>3</v>
      </c>
      <c r="ADD44" s="15">
        <v>53</v>
      </c>
      <c r="ADE44" s="15">
        <v>60</v>
      </c>
      <c r="ADF44" s="15">
        <v>1</v>
      </c>
      <c r="ADG44" s="15">
        <v>3</v>
      </c>
      <c r="ADH44" s="15">
        <v>2</v>
      </c>
      <c r="ADI44" s="15">
        <v>54</v>
      </c>
      <c r="ADJ44" s="15">
        <v>0</v>
      </c>
      <c r="ADK44" s="15">
        <v>60</v>
      </c>
      <c r="ADL44" s="15">
        <v>0</v>
      </c>
      <c r="ADM44" s="15">
        <v>4</v>
      </c>
      <c r="ADN44" s="15">
        <v>12</v>
      </c>
      <c r="ADO44" s="15">
        <v>11</v>
      </c>
      <c r="ADP44" s="15">
        <v>33</v>
      </c>
      <c r="ADQ44" s="15">
        <v>60</v>
      </c>
      <c r="ADR44" s="15">
        <v>0</v>
      </c>
      <c r="ADS44" s="15">
        <v>4</v>
      </c>
      <c r="ADT44" s="15">
        <v>20</v>
      </c>
      <c r="ADU44" s="15">
        <v>1</v>
      </c>
      <c r="ADV44" s="15">
        <v>6</v>
      </c>
      <c r="ADW44" s="15">
        <v>5</v>
      </c>
      <c r="ADX44" s="15">
        <v>15</v>
      </c>
      <c r="ADY44" s="15">
        <v>51</v>
      </c>
      <c r="ADZ44" s="15">
        <v>1</v>
      </c>
      <c r="AEA44" s="15">
        <v>3</v>
      </c>
      <c r="AEB44" s="15">
        <v>3</v>
      </c>
      <c r="AEC44" s="15">
        <v>44</v>
      </c>
      <c r="AED44" s="15">
        <v>51</v>
      </c>
      <c r="AEE44" s="15">
        <v>0</v>
      </c>
      <c r="AEF44" s="15">
        <v>4</v>
      </c>
      <c r="AEG44" s="15">
        <v>10</v>
      </c>
      <c r="AEH44" s="15">
        <v>37</v>
      </c>
      <c r="AEI44" s="15">
        <v>0</v>
      </c>
      <c r="AEJ44" s="15">
        <v>51</v>
      </c>
      <c r="AEK44" s="15">
        <v>1</v>
      </c>
      <c r="AEL44" s="15">
        <v>11</v>
      </c>
      <c r="AEM44" s="15">
        <v>11</v>
      </c>
      <c r="AEN44" s="15">
        <v>8</v>
      </c>
      <c r="AEO44" s="15">
        <v>20</v>
      </c>
      <c r="AEP44" s="15">
        <v>51</v>
      </c>
      <c r="AEQ44" s="15">
        <v>0</v>
      </c>
      <c r="AER44" s="15">
        <v>2</v>
      </c>
      <c r="AES44" s="15">
        <v>4</v>
      </c>
      <c r="AET44" s="15">
        <v>0</v>
      </c>
      <c r="AEU44" s="15">
        <v>5</v>
      </c>
      <c r="AEV44" s="15">
        <v>1</v>
      </c>
      <c r="AEW44" s="15">
        <v>18</v>
      </c>
      <c r="AEX44" s="15">
        <v>30</v>
      </c>
      <c r="AEY44" s="15">
        <v>1</v>
      </c>
      <c r="AEZ44" s="15">
        <v>3</v>
      </c>
      <c r="AFA44" s="15">
        <v>15</v>
      </c>
      <c r="AFB44" s="15">
        <v>11</v>
      </c>
      <c r="AFC44" s="15">
        <v>30</v>
      </c>
      <c r="AFD44" s="15">
        <v>1</v>
      </c>
      <c r="AFE44" s="15">
        <v>6</v>
      </c>
      <c r="AFF44" s="15">
        <v>8</v>
      </c>
      <c r="AFG44" s="15">
        <v>15</v>
      </c>
      <c r="AFH44" s="15">
        <v>0</v>
      </c>
      <c r="AFI44" s="15">
        <v>30</v>
      </c>
      <c r="AFJ44" s="15">
        <v>2</v>
      </c>
      <c r="AFK44" s="15">
        <v>7</v>
      </c>
      <c r="AFL44" s="15">
        <v>15</v>
      </c>
      <c r="AFM44" s="15">
        <v>4</v>
      </c>
      <c r="AFN44" s="15">
        <v>2</v>
      </c>
      <c r="AFO44" s="15">
        <v>30</v>
      </c>
      <c r="AFP44" s="15">
        <v>0</v>
      </c>
      <c r="AFQ44" s="15">
        <v>13</v>
      </c>
      <c r="AFR44" s="15">
        <v>6</v>
      </c>
      <c r="AFS44" s="15">
        <v>5</v>
      </c>
      <c r="AFT44" s="15">
        <v>24</v>
      </c>
      <c r="AFU44" s="15">
        <v>1</v>
      </c>
      <c r="AFV44" s="15">
        <v>16</v>
      </c>
      <c r="AFW44" s="15">
        <v>65</v>
      </c>
      <c r="AFX44" s="15">
        <v>0</v>
      </c>
      <c r="AFY44" s="15">
        <v>12</v>
      </c>
      <c r="AFZ44" s="15">
        <v>18</v>
      </c>
      <c r="AGA44" s="15">
        <v>35</v>
      </c>
      <c r="AGB44" s="15">
        <v>65</v>
      </c>
      <c r="AGC44" s="15">
        <v>1</v>
      </c>
      <c r="AGD44" s="15">
        <v>12</v>
      </c>
      <c r="AGE44" s="15">
        <v>21</v>
      </c>
      <c r="AGF44" s="15">
        <v>31</v>
      </c>
      <c r="AGG44" s="15">
        <v>0</v>
      </c>
      <c r="AGH44" s="15">
        <v>65</v>
      </c>
      <c r="AGI44" s="15">
        <v>6</v>
      </c>
      <c r="AGJ44" s="15">
        <v>20</v>
      </c>
      <c r="AGK44" s="15">
        <v>20</v>
      </c>
      <c r="AGL44" s="15">
        <v>7</v>
      </c>
      <c r="AGM44" s="15">
        <v>12</v>
      </c>
      <c r="AGN44" s="15">
        <v>65</v>
      </c>
      <c r="AGO44" s="15">
        <v>79</v>
      </c>
      <c r="AGP44" s="15">
        <v>68</v>
      </c>
      <c r="AGQ44" s="15">
        <v>268</v>
      </c>
      <c r="AGR44" s="15">
        <v>9</v>
      </c>
      <c r="AGS44" s="15">
        <v>42</v>
      </c>
      <c r="AGT44" s="15">
        <v>38</v>
      </c>
      <c r="AGU44" s="15">
        <v>62</v>
      </c>
      <c r="AGV44" s="15">
        <v>566</v>
      </c>
      <c r="AGW44" s="15">
        <v>2</v>
      </c>
      <c r="AGX44" s="15">
        <v>22</v>
      </c>
      <c r="AGY44" s="15">
        <v>41</v>
      </c>
      <c r="AGZ44" s="15">
        <v>501</v>
      </c>
      <c r="AHA44" s="15">
        <v>566</v>
      </c>
      <c r="AHB44" s="15">
        <v>3</v>
      </c>
      <c r="AHC44" s="15">
        <v>25</v>
      </c>
      <c r="AHD44" s="15">
        <v>50</v>
      </c>
      <c r="AHE44" s="15">
        <v>275</v>
      </c>
      <c r="AHF44" s="15">
        <v>213</v>
      </c>
      <c r="AHG44" s="15">
        <v>566</v>
      </c>
      <c r="AHH44" s="15">
        <v>9</v>
      </c>
      <c r="AHI44" s="15">
        <v>43</v>
      </c>
      <c r="AHJ44" s="15">
        <v>74</v>
      </c>
      <c r="AHK44" s="15">
        <v>68</v>
      </c>
      <c r="AHL44" s="15">
        <v>372</v>
      </c>
      <c r="AHM44" s="15">
        <v>566</v>
      </c>
      <c r="AHN44" s="15">
        <v>8881.2442853914399</v>
      </c>
      <c r="AHO44" s="15">
        <v>0</v>
      </c>
      <c r="AHP44" s="15">
        <v>410.03427591358201</v>
      </c>
      <c r="AHQ44" s="15">
        <v>173.554302343871</v>
      </c>
      <c r="AHR44" s="15">
        <v>0</v>
      </c>
      <c r="AHS44" s="15">
        <v>0</v>
      </c>
      <c r="AHT44" s="15">
        <v>0</v>
      </c>
      <c r="AHU44" s="15">
        <v>71.472222074382003</v>
      </c>
      <c r="AHV44" s="15">
        <v>0</v>
      </c>
      <c r="AHW44" s="15">
        <v>13.846</v>
      </c>
      <c r="AHX44" s="15">
        <v>191.041</v>
      </c>
      <c r="AHY44" s="15">
        <v>0.7</v>
      </c>
      <c r="AHZ44" s="15">
        <v>191.74100000000001</v>
      </c>
      <c r="AIA44" s="15">
        <v>0.74399999999999999</v>
      </c>
      <c r="AIB44" s="15">
        <v>111.2</v>
      </c>
      <c r="AIC44" s="15">
        <v>0</v>
      </c>
      <c r="AID44" s="15">
        <v>111.2</v>
      </c>
      <c r="AIE44" s="15">
        <v>1595.8254626708699</v>
      </c>
      <c r="AIF44" s="15">
        <v>1178.47123554154</v>
      </c>
      <c r="AIG44" s="15">
        <v>2065.6009936908499</v>
      </c>
      <c r="AIH44" s="15">
        <v>4839.8976919032602</v>
      </c>
      <c r="AII44" s="15">
        <v>38137131.668496303</v>
      </c>
      <c r="AIJ44" s="15">
        <v>0</v>
      </c>
      <c r="AIK44" s="15">
        <v>0</v>
      </c>
      <c r="AIL44" s="15">
        <v>4408.4300368033701</v>
      </c>
      <c r="AIM44" s="15">
        <v>4408.4300368033701</v>
      </c>
      <c r="AIN44" s="15">
        <v>0</v>
      </c>
      <c r="AIO44" s="15">
        <v>0.29299999999999998</v>
      </c>
      <c r="AIP44" s="15">
        <v>8.8000000000000005E-3</v>
      </c>
      <c r="AIQ44" s="15">
        <v>5.5599999999999997E-2</v>
      </c>
      <c r="AIR44" s="15">
        <v>0.37480000000000002</v>
      </c>
      <c r="AIS44" s="15">
        <v>0.55689999999999995</v>
      </c>
      <c r="AIT44" s="15">
        <v>0</v>
      </c>
      <c r="AIU44" s="15" t="e">
        <v>#N/A</v>
      </c>
      <c r="AIV44" s="15">
        <v>0</v>
      </c>
      <c r="AIW44" s="15">
        <v>0</v>
      </c>
      <c r="AIX44" s="15">
        <v>0.99609999999999999</v>
      </c>
      <c r="AIY44" s="15">
        <v>0</v>
      </c>
      <c r="AIZ44" s="15">
        <v>0</v>
      </c>
      <c r="AJA44" s="15">
        <v>0</v>
      </c>
      <c r="AJB44" s="15">
        <v>0.79979999999999896</v>
      </c>
      <c r="AJC44" s="15">
        <v>0.13320000000000001</v>
      </c>
      <c r="AJD44" s="15">
        <v>0.93300000000000005</v>
      </c>
      <c r="AJE44" s="15">
        <v>3.8999999999999898E-3</v>
      </c>
      <c r="AJF44" s="15">
        <v>0</v>
      </c>
      <c r="AJG44" s="15">
        <v>0</v>
      </c>
      <c r="AJH44" s="15">
        <v>0</v>
      </c>
      <c r="AJI44" s="15">
        <v>0</v>
      </c>
      <c r="AJJ44" s="15" t="e">
        <v>#N/A</v>
      </c>
      <c r="AJK44" s="15">
        <v>0</v>
      </c>
      <c r="AJL44" s="15">
        <v>0</v>
      </c>
      <c r="AJM44" s="15">
        <v>3.8999999999999898E-3</v>
      </c>
      <c r="AJN44" s="15">
        <v>0</v>
      </c>
      <c r="AJO44" s="15">
        <v>0</v>
      </c>
      <c r="AJP44" s="15">
        <v>6.7000000000000004E-2</v>
      </c>
      <c r="AJQ44" s="15">
        <v>0</v>
      </c>
      <c r="AJR44" s="15">
        <v>0</v>
      </c>
      <c r="AJS44" s="15">
        <v>6.7000000000000004E-2</v>
      </c>
      <c r="AJT44" s="15">
        <v>447933.92080000002</v>
      </c>
      <c r="AJU44" s="15">
        <v>81697.027214227899</v>
      </c>
      <c r="AJV44" s="15">
        <v>529630.94801422802</v>
      </c>
      <c r="AJW44" s="15">
        <v>93.254138757903903</v>
      </c>
      <c r="AJX44" s="15">
        <v>1950.73966091685</v>
      </c>
      <c r="AJY44" s="15">
        <v>30</v>
      </c>
      <c r="AJZ44" s="15">
        <v>578</v>
      </c>
      <c r="AKA44" s="15">
        <v>0</v>
      </c>
      <c r="AKB44" s="15">
        <v>1729.64</v>
      </c>
      <c r="AKC44" s="15">
        <v>57000</v>
      </c>
      <c r="AKD44" s="15">
        <v>8089602.2300000004</v>
      </c>
      <c r="AKE44" s="15">
        <v>23.1744180999783</v>
      </c>
      <c r="AKF44" s="15">
        <v>26.490900670725299</v>
      </c>
      <c r="AKG44" s="15">
        <v>13.9146854688482</v>
      </c>
      <c r="AKH44" s="15">
        <v>63.580004239551897</v>
      </c>
      <c r="AKI44" s="15">
        <v>30.518861754904702</v>
      </c>
      <c r="AKJ44" s="15">
        <v>40.700688810312201</v>
      </c>
      <c r="AKK44" s="15">
        <v>11.8548152243643</v>
      </c>
      <c r="AKL44" s="15">
        <v>83.074365789581194</v>
      </c>
      <c r="AKM44" s="15">
        <v>490</v>
      </c>
      <c r="AKN44" s="15">
        <v>560</v>
      </c>
      <c r="AKO44" s="15">
        <v>294</v>
      </c>
      <c r="AKP44" s="15">
        <v>1344</v>
      </c>
      <c r="AKQ44" s="15">
        <v>513</v>
      </c>
      <c r="AKR44" s="15">
        <v>684</v>
      </c>
      <c r="AKS44" s="15">
        <v>199</v>
      </c>
      <c r="AKT44" s="15">
        <v>1396</v>
      </c>
      <c r="AKU44" s="15">
        <v>0.723235892736805</v>
      </c>
      <c r="AKV44" s="15">
        <v>0</v>
      </c>
      <c r="AKW44" s="15">
        <v>0</v>
      </c>
      <c r="AKX44" s="15">
        <v>0.723235892736805</v>
      </c>
      <c r="AKY44" s="15">
        <v>0</v>
      </c>
      <c r="AKZ44" s="15">
        <v>6.9064713292909002E-2</v>
      </c>
      <c r="ALA44" s="15">
        <v>1.79392996149047</v>
      </c>
      <c r="ALB44" s="15">
        <v>1.8629946747833801</v>
      </c>
      <c r="ALC44" s="15">
        <v>0.61491499737114896</v>
      </c>
      <c r="ALD44" s="15">
        <v>0.25890499666580602</v>
      </c>
      <c r="ALE44" s="15">
        <v>0</v>
      </c>
      <c r="ALF44" s="15">
        <v>0.87381999403695498</v>
      </c>
      <c r="ALG44" s="15">
        <v>1.9280148498826599</v>
      </c>
      <c r="ALH44" s="15">
        <v>5.3304803985997902</v>
      </c>
      <c r="ALI44" s="15">
        <v>0.37676220362500101</v>
      </c>
      <c r="ALJ44" s="15">
        <v>7.6352574521074503</v>
      </c>
      <c r="ALK44" s="15">
        <v>0.56871618346433805</v>
      </c>
      <c r="ALL44" s="15">
        <v>0.89480657870087499</v>
      </c>
      <c r="ALM44" s="15">
        <v>0</v>
      </c>
      <c r="ALN44" s="15">
        <v>1.46352276216521</v>
      </c>
      <c r="ALO44" s="15" t="e">
        <v>#N/A</v>
      </c>
      <c r="ALP44" s="15" t="e">
        <v>#N/A</v>
      </c>
      <c r="ALQ44" s="15" t="e">
        <v>#N/A</v>
      </c>
      <c r="ALR44" s="15" t="e">
        <v>#N/A</v>
      </c>
      <c r="ALS44" s="15" t="e">
        <v>#N/A</v>
      </c>
      <c r="ALT44" s="15" t="e">
        <v>#N/A</v>
      </c>
      <c r="ALU44" s="15" t="e">
        <v>#N/A</v>
      </c>
      <c r="ALV44" s="15" t="e">
        <v>#N/A</v>
      </c>
      <c r="ALW44" s="15" t="e">
        <v>#N/A</v>
      </c>
      <c r="ALX44" s="15">
        <v>26.689626286971599</v>
      </c>
      <c r="ALY44" s="15">
        <v>4.5170968088018402</v>
      </c>
      <c r="ALZ44" s="15">
        <v>31.206723095773501</v>
      </c>
      <c r="AMA44" s="15">
        <v>0</v>
      </c>
      <c r="AMB44" s="15">
        <v>0</v>
      </c>
      <c r="AMC44" s="15">
        <v>0</v>
      </c>
      <c r="AMD44" s="15">
        <v>0</v>
      </c>
      <c r="AME44" s="15">
        <v>31.206723095773501</v>
      </c>
      <c r="AMF44" s="15">
        <v>1.0438849070417699</v>
      </c>
      <c r="AMG44" s="15">
        <v>0</v>
      </c>
      <c r="AMH44" s="15">
        <v>0</v>
      </c>
      <c r="AMI44" s="15">
        <v>1.0438849070417699</v>
      </c>
      <c r="AMJ44" s="15">
        <v>0</v>
      </c>
      <c r="AMK44" s="15">
        <v>1.0438849070417699</v>
      </c>
      <c r="AML44" s="15">
        <v>0</v>
      </c>
      <c r="AMM44" s="15"/>
      <c r="AMN44" s="15"/>
      <c r="AMO44" s="15"/>
      <c r="AMP44" s="15"/>
      <c r="AMQ44" s="15"/>
      <c r="AMR44" s="15"/>
      <c r="AMS44" s="15"/>
      <c r="AMT44" s="15"/>
      <c r="AMU44" s="15">
        <v>0.97765371085043795</v>
      </c>
    </row>
    <row r="45" spans="1:1035">
      <c r="A45" s="104" t="s">
        <v>2399</v>
      </c>
      <c r="B45" s="104" t="s">
        <v>14</v>
      </c>
      <c r="C45" s="104" t="s">
        <v>3296</v>
      </c>
      <c r="D45" s="15">
        <v>7.7502977416428402</v>
      </c>
      <c r="E45" s="15">
        <v>-6.8146545871977202E-2</v>
      </c>
      <c r="F45" s="15">
        <v>3.1765442314976098</v>
      </c>
      <c r="G45" s="15">
        <v>0</v>
      </c>
      <c r="H45" s="15">
        <v>53.971097199564198</v>
      </c>
      <c r="I45" s="15">
        <v>0</v>
      </c>
      <c r="J45" s="15">
        <v>45.908528989577697</v>
      </c>
      <c r="K45" s="15">
        <v>6.6002125180992299E-2</v>
      </c>
      <c r="L45" s="15">
        <v>110.80432374159101</v>
      </c>
      <c r="M45" s="15">
        <v>0.13175602665011199</v>
      </c>
      <c r="N45" s="15">
        <v>110.936079768241</v>
      </c>
      <c r="O45" s="15">
        <v>0</v>
      </c>
      <c r="P45" s="15">
        <v>11.929872618462101</v>
      </c>
      <c r="Q45" s="15">
        <v>42.498873098688101</v>
      </c>
      <c r="R45" s="15">
        <v>15.461994675039801</v>
      </c>
      <c r="S45" s="15">
        <v>7.9282209999999997</v>
      </c>
      <c r="T45" s="15">
        <v>77.818961392190005</v>
      </c>
      <c r="U45" s="15">
        <v>0</v>
      </c>
      <c r="V45" s="15">
        <v>77.818961392190005</v>
      </c>
      <c r="W45" s="15">
        <v>10.361635564384599</v>
      </c>
      <c r="X45" s="15">
        <v>1.17769243241162</v>
      </c>
      <c r="Y45" s="15">
        <v>9.1839431319729901</v>
      </c>
      <c r="Z45" s="15" t="e">
        <v>#N/A</v>
      </c>
      <c r="AA45" s="15">
        <v>178.39340559604699</v>
      </c>
      <c r="AB45" s="15">
        <v>4.4776809286465902</v>
      </c>
      <c r="AC45" s="15">
        <v>0</v>
      </c>
      <c r="AD45" s="15">
        <v>182.871086524693</v>
      </c>
      <c r="AE45" s="15">
        <v>182.871086524693</v>
      </c>
      <c r="AF45" s="15">
        <v>46.491137220226697</v>
      </c>
      <c r="AG45" s="15">
        <v>-0.26449563892523498</v>
      </c>
      <c r="AH45" s="15">
        <v>6.6194298331564303</v>
      </c>
      <c r="AI45" s="15">
        <v>0</v>
      </c>
      <c r="AJ45" s="15">
        <v>0</v>
      </c>
      <c r="AK45" s="15">
        <v>0</v>
      </c>
      <c r="AL45" s="15">
        <v>80.709824012188406</v>
      </c>
      <c r="AM45" s="15">
        <v>24.580567903293201</v>
      </c>
      <c r="AN45" s="15">
        <v>158.13646332993901</v>
      </c>
      <c r="AO45" s="15">
        <v>0</v>
      </c>
      <c r="AP45" s="15">
        <v>158.13646332993901</v>
      </c>
      <c r="AQ45" s="15">
        <v>0</v>
      </c>
      <c r="AR45" s="15">
        <v>98.793534123265005</v>
      </c>
      <c r="AS45" s="15">
        <v>0</v>
      </c>
      <c r="AT45" s="15">
        <v>65.367052385671499</v>
      </c>
      <c r="AU45" s="15">
        <v>0</v>
      </c>
      <c r="AV45" s="15">
        <v>164.160586508937</v>
      </c>
      <c r="AW45" s="15">
        <v>0</v>
      </c>
      <c r="AX45" s="15">
        <v>164.160586508937</v>
      </c>
      <c r="AY45" s="15">
        <v>0</v>
      </c>
      <c r="AZ45" s="15">
        <v>0</v>
      </c>
      <c r="BA45" s="15">
        <v>0</v>
      </c>
      <c r="BB45" s="15" t="e">
        <v>#N/A</v>
      </c>
      <c r="BC45" s="15">
        <v>322.29704983887598</v>
      </c>
      <c r="BD45" s="15">
        <v>7.9584558577198896</v>
      </c>
      <c r="BE45" s="15">
        <v>0</v>
      </c>
      <c r="BF45" s="15">
        <v>330.255505696596</v>
      </c>
      <c r="BG45" s="15">
        <v>330.255505696596</v>
      </c>
      <c r="BH45" s="15">
        <v>1.1510010302203499E-2</v>
      </c>
      <c r="BI45" s="15">
        <v>0</v>
      </c>
      <c r="BJ45" s="15">
        <v>0</v>
      </c>
      <c r="BK45" s="15">
        <v>0</v>
      </c>
      <c r="BL45" s="15">
        <v>0</v>
      </c>
      <c r="BM45" s="15">
        <v>0</v>
      </c>
      <c r="BN45" s="15">
        <v>7.5076761474923703</v>
      </c>
      <c r="BO45" s="15">
        <v>7.3099333391656293E-2</v>
      </c>
      <c r="BP45" s="15">
        <v>7.5922854911862299</v>
      </c>
      <c r="BQ45" s="15">
        <v>0</v>
      </c>
      <c r="BR45" s="15">
        <v>7.5922854911862299</v>
      </c>
      <c r="BS45" s="15">
        <v>0</v>
      </c>
      <c r="BT45" s="15">
        <v>0</v>
      </c>
      <c r="BU45" s="15">
        <v>0</v>
      </c>
      <c r="BV45" s="15">
        <v>0</v>
      </c>
      <c r="BW45" s="15">
        <v>0</v>
      </c>
      <c r="BX45" s="15">
        <v>0</v>
      </c>
      <c r="BY45" s="15">
        <v>0</v>
      </c>
      <c r="BZ45" s="15">
        <v>0</v>
      </c>
      <c r="CA45" s="15">
        <v>0</v>
      </c>
      <c r="CB45" s="15">
        <v>0</v>
      </c>
      <c r="CC45" s="15">
        <v>0</v>
      </c>
      <c r="CD45" s="15" t="e">
        <v>#N/A</v>
      </c>
      <c r="CE45" s="15">
        <v>7.5922854911862299</v>
      </c>
      <c r="CF45" s="15">
        <v>0.73541655705070597</v>
      </c>
      <c r="CG45" s="15">
        <v>0</v>
      </c>
      <c r="CH45" s="15">
        <v>8.3277020482369402</v>
      </c>
      <c r="CI45" s="15">
        <v>8.3277020482369402</v>
      </c>
      <c r="CJ45" s="15">
        <v>-7.9585606238547104</v>
      </c>
      <c r="CK45" s="15">
        <v>-8.2338689893472399</v>
      </c>
      <c r="CL45" s="15">
        <v>0.384620165952474</v>
      </c>
      <c r="CM45" s="15">
        <v>0</v>
      </c>
      <c r="CN45" s="15">
        <v>0</v>
      </c>
      <c r="CO45" s="15">
        <v>0</v>
      </c>
      <c r="CP45" s="15">
        <v>26.407989326067302</v>
      </c>
      <c r="CQ45" s="15">
        <v>6.5668105697389496</v>
      </c>
      <c r="CR45" s="15">
        <v>17.1669904485567</v>
      </c>
      <c r="CS45" s="15">
        <v>0</v>
      </c>
      <c r="CT45" s="15">
        <v>17.1669904485567</v>
      </c>
      <c r="CU45" s="15">
        <v>0</v>
      </c>
      <c r="CV45" s="15">
        <v>41.531428070305303</v>
      </c>
      <c r="CW45" s="15">
        <v>0</v>
      </c>
      <c r="CX45" s="15">
        <v>3.2560015999999999E-3</v>
      </c>
      <c r="CY45" s="15">
        <v>0</v>
      </c>
      <c r="CZ45" s="15">
        <v>41.534684071905303</v>
      </c>
      <c r="DA45" s="15">
        <v>0</v>
      </c>
      <c r="DB45" s="15">
        <v>41.534684071905303</v>
      </c>
      <c r="DC45" s="15">
        <v>0</v>
      </c>
      <c r="DD45" s="15">
        <v>0</v>
      </c>
      <c r="DE45" s="15">
        <v>0</v>
      </c>
      <c r="DF45" s="15" t="e">
        <v>#N/A</v>
      </c>
      <c r="DG45" s="15">
        <v>58.701674520461999</v>
      </c>
      <c r="DH45" s="15">
        <v>2.2420009172658002</v>
      </c>
      <c r="DI45" s="15">
        <v>0</v>
      </c>
      <c r="DJ45" s="15">
        <v>60.943675437727798</v>
      </c>
      <c r="DK45" s="15">
        <v>60.943675437727798</v>
      </c>
      <c r="DL45" s="15">
        <v>0.89588285131235401</v>
      </c>
      <c r="DM45" s="15">
        <v>0</v>
      </c>
      <c r="DN45" s="15">
        <v>0</v>
      </c>
      <c r="DO45" s="15">
        <v>0</v>
      </c>
      <c r="DP45" s="15">
        <v>0</v>
      </c>
      <c r="DQ45" s="15">
        <v>0</v>
      </c>
      <c r="DR45" s="15">
        <v>8.2205635040561091</v>
      </c>
      <c r="DS45" s="15">
        <v>0.81600140723285997</v>
      </c>
      <c r="DT45" s="15">
        <v>9.9324477626013294</v>
      </c>
      <c r="DU45" s="15">
        <v>0</v>
      </c>
      <c r="DV45" s="15">
        <v>9.9324477626013294</v>
      </c>
      <c r="DW45" s="15">
        <v>0</v>
      </c>
      <c r="DX45" s="15">
        <v>1.626257119948</v>
      </c>
      <c r="DY45" s="15">
        <v>0</v>
      </c>
      <c r="DZ45" s="15">
        <v>0</v>
      </c>
      <c r="EA45" s="15">
        <v>0</v>
      </c>
      <c r="EB45" s="15">
        <v>1.626257119948</v>
      </c>
      <c r="EC45" s="15">
        <v>0</v>
      </c>
      <c r="ED45" s="15">
        <v>1.626257119948</v>
      </c>
      <c r="EE45" s="15">
        <v>0</v>
      </c>
      <c r="EF45" s="15">
        <v>0</v>
      </c>
      <c r="EG45" s="15">
        <v>0</v>
      </c>
      <c r="EH45" s="15" t="e">
        <v>#N/A</v>
      </c>
      <c r="EI45" s="15">
        <v>11.5587048825493</v>
      </c>
      <c r="EJ45" s="15">
        <v>0.49773058894577599</v>
      </c>
      <c r="EK45" s="15">
        <v>0</v>
      </c>
      <c r="EL45" s="15">
        <v>12.056435471495099</v>
      </c>
      <c r="EM45" s="15">
        <v>12.056435471495099</v>
      </c>
      <c r="EN45" s="15" t="e">
        <v>#N/A</v>
      </c>
      <c r="EO45" s="15" t="e">
        <v>#N/A</v>
      </c>
      <c r="EP45" s="15" t="e">
        <v>#N/A</v>
      </c>
      <c r="EQ45" s="15" t="e">
        <v>#N/A</v>
      </c>
      <c r="ER45" s="15" t="e">
        <v>#N/A</v>
      </c>
      <c r="ES45" s="15" t="e">
        <v>#N/A</v>
      </c>
      <c r="ET45" s="15" t="e">
        <v>#N/A</v>
      </c>
      <c r="EU45" s="15" t="e">
        <v>#N/A</v>
      </c>
      <c r="EV45" s="15" t="e">
        <v>#N/A</v>
      </c>
      <c r="EW45" s="15" t="e">
        <v>#N/A</v>
      </c>
      <c r="EX45" s="15" t="e">
        <v>#N/A</v>
      </c>
      <c r="EY45" s="15" t="e">
        <v>#N/A</v>
      </c>
      <c r="EZ45" s="15" t="e">
        <v>#N/A</v>
      </c>
      <c r="FA45" s="15" t="e">
        <v>#N/A</v>
      </c>
      <c r="FB45" s="15" t="e">
        <v>#N/A</v>
      </c>
      <c r="FC45" s="15" t="e">
        <v>#N/A</v>
      </c>
      <c r="FD45" s="15" t="e">
        <v>#N/A</v>
      </c>
      <c r="FE45" s="15" t="e">
        <v>#N/A</v>
      </c>
      <c r="FF45" s="15" t="e">
        <v>#N/A</v>
      </c>
      <c r="FG45" s="15" t="e">
        <v>#N/A</v>
      </c>
      <c r="FH45" s="15" t="e">
        <v>#N/A</v>
      </c>
      <c r="FI45" s="15" t="e">
        <v>#N/A</v>
      </c>
      <c r="FJ45" s="15" t="e">
        <v>#N/A</v>
      </c>
      <c r="FK45" s="15" t="e">
        <v>#N/A</v>
      </c>
      <c r="FL45" s="15" t="e">
        <v>#N/A</v>
      </c>
      <c r="FM45" s="15" t="e">
        <v>#N/A</v>
      </c>
      <c r="FN45" s="15" t="e">
        <v>#N/A</v>
      </c>
      <c r="FO45" s="15" t="e">
        <v>#N/A</v>
      </c>
      <c r="FP45" s="15" t="e">
        <v>#N/A</v>
      </c>
      <c r="FQ45" s="15" t="e">
        <v>#N/A</v>
      </c>
      <c r="FR45" s="15" t="e">
        <v>#N/A</v>
      </c>
      <c r="FS45" s="15" t="e">
        <v>#N/A</v>
      </c>
      <c r="FT45" s="15" t="e">
        <v>#N/A</v>
      </c>
      <c r="FU45" s="15" t="e">
        <v>#N/A</v>
      </c>
      <c r="FV45" s="15" t="e">
        <v>#N/A</v>
      </c>
      <c r="FW45" s="15" t="e">
        <v>#N/A</v>
      </c>
      <c r="FX45" s="15" t="e">
        <v>#N/A</v>
      </c>
      <c r="FY45" s="15" t="e">
        <v>#N/A</v>
      </c>
      <c r="FZ45" s="15" t="e">
        <v>#N/A</v>
      </c>
      <c r="GA45" s="15" t="e">
        <v>#N/A</v>
      </c>
      <c r="GB45" s="15" t="e">
        <v>#N/A</v>
      </c>
      <c r="GC45" s="15" t="e">
        <v>#N/A</v>
      </c>
      <c r="GD45" s="15" t="e">
        <v>#N/A</v>
      </c>
      <c r="GE45" s="15" t="e">
        <v>#N/A</v>
      </c>
      <c r="GF45" s="15" t="e">
        <v>#N/A</v>
      </c>
      <c r="GG45" s="15" t="e">
        <v>#N/A</v>
      </c>
      <c r="GH45" s="15" t="e">
        <v>#N/A</v>
      </c>
      <c r="GI45" s="15" t="e">
        <v>#N/A</v>
      </c>
      <c r="GJ45" s="15" t="e">
        <v>#N/A</v>
      </c>
      <c r="GK45" s="15" t="e">
        <v>#N/A</v>
      </c>
      <c r="GL45" s="15" t="e">
        <v>#N/A</v>
      </c>
      <c r="GM45" s="15" t="e">
        <v>#N/A</v>
      </c>
      <c r="GN45" s="15" t="e">
        <v>#N/A</v>
      </c>
      <c r="GO45" s="15" t="e">
        <v>#N/A</v>
      </c>
      <c r="GP45" s="15" t="e">
        <v>#N/A</v>
      </c>
      <c r="GQ45" s="15" t="e">
        <v>#N/A</v>
      </c>
      <c r="GR45" s="15">
        <v>47.190267199629403</v>
      </c>
      <c r="GS45" s="15">
        <v>-8.5665111741444502</v>
      </c>
      <c r="GT45" s="15">
        <v>10.1805942306065</v>
      </c>
      <c r="GU45" s="15">
        <v>0</v>
      </c>
      <c r="GV45" s="15">
        <v>53.971097199564198</v>
      </c>
      <c r="GW45" s="15">
        <v>0</v>
      </c>
      <c r="GX45" s="15">
        <v>168.75458197938201</v>
      </c>
      <c r="GY45" s="15">
        <v>32.102481338837599</v>
      </c>
      <c r="GZ45" s="15">
        <v>303.63251077387503</v>
      </c>
      <c r="HA45" s="15">
        <v>0.13175602665011199</v>
      </c>
      <c r="HB45" s="15">
        <v>303.76426680052498</v>
      </c>
      <c r="HC45" s="15">
        <v>0</v>
      </c>
      <c r="HD45" s="15">
        <v>153.88109193198</v>
      </c>
      <c r="HE45" s="15">
        <v>42.498873098688101</v>
      </c>
      <c r="HF45" s="15">
        <v>80.832303062311397</v>
      </c>
      <c r="HG45" s="15">
        <v>7.9282209999999997</v>
      </c>
      <c r="HH45" s="15">
        <v>285.14048909297998</v>
      </c>
      <c r="HI45" s="15">
        <v>0</v>
      </c>
      <c r="HJ45" s="15">
        <v>285.14048909297998</v>
      </c>
      <c r="HK45" s="15">
        <v>10.361635564384599</v>
      </c>
      <c r="HL45" s="15">
        <v>1.17769243241162</v>
      </c>
      <c r="HM45" s="15">
        <v>9.1839431319729901</v>
      </c>
      <c r="HN45" s="15" t="e">
        <v>#N/A</v>
      </c>
      <c r="HO45" s="15">
        <v>578.54312032912003</v>
      </c>
      <c r="HP45" s="15">
        <v>15.9112848496288</v>
      </c>
      <c r="HQ45" s="15">
        <v>0</v>
      </c>
      <c r="HR45" s="15">
        <v>594.45440517874897</v>
      </c>
      <c r="HS45" s="15">
        <v>594.45440517874897</v>
      </c>
      <c r="HT45" s="15" t="e">
        <v>#N/A</v>
      </c>
      <c r="HU45" s="15" t="e">
        <v>#N/A</v>
      </c>
      <c r="HV45" s="15">
        <v>0</v>
      </c>
      <c r="HW45" s="15">
        <v>0</v>
      </c>
      <c r="HX45" s="15">
        <v>0</v>
      </c>
      <c r="HY45" s="15">
        <v>0</v>
      </c>
      <c r="HZ45" s="15">
        <v>0</v>
      </c>
      <c r="IA45" s="15">
        <v>1.8258883699999999</v>
      </c>
      <c r="IB45" s="15">
        <v>0</v>
      </c>
      <c r="IC45" s="15">
        <v>0.96003752442000001</v>
      </c>
      <c r="ID45" s="15">
        <v>0</v>
      </c>
      <c r="IE45" s="15">
        <v>0</v>
      </c>
      <c r="IF45" s="15">
        <v>25.126947259067599</v>
      </c>
      <c r="IG45" s="15">
        <v>0</v>
      </c>
      <c r="IH45" s="15">
        <v>0</v>
      </c>
      <c r="II45" s="15">
        <v>0</v>
      </c>
      <c r="IJ45" s="15">
        <v>0</v>
      </c>
      <c r="IK45" s="15">
        <v>0</v>
      </c>
      <c r="IL45" s="15">
        <v>0</v>
      </c>
      <c r="IM45" s="15">
        <v>0</v>
      </c>
      <c r="IN45" s="15">
        <v>0</v>
      </c>
      <c r="IO45" s="15">
        <v>4.9948518908999998E-2</v>
      </c>
      <c r="IP45" s="15">
        <v>0</v>
      </c>
      <c r="IQ45" s="15">
        <v>0</v>
      </c>
      <c r="IR45" s="15">
        <v>0</v>
      </c>
      <c r="IS45" s="15">
        <v>0</v>
      </c>
      <c r="IT45" s="15">
        <v>3.4319999999999999</v>
      </c>
      <c r="IU45" s="15">
        <v>0</v>
      </c>
      <c r="IV45" s="15">
        <v>0</v>
      </c>
      <c r="IW45" s="15">
        <v>0</v>
      </c>
      <c r="IX45" s="15">
        <v>0.92704006712800002</v>
      </c>
      <c r="IY45" s="15">
        <v>3.8877168000000002</v>
      </c>
      <c r="IZ45" s="15">
        <v>29.679510234203299</v>
      </c>
      <c r="JA45" s="15">
        <v>65.889088773727906</v>
      </c>
      <c r="JB45" s="15">
        <v>0</v>
      </c>
      <c r="JC45" s="15">
        <v>0</v>
      </c>
      <c r="JD45" s="15">
        <v>0</v>
      </c>
      <c r="JE45" s="15">
        <v>0</v>
      </c>
      <c r="JF45" s="15">
        <v>0</v>
      </c>
      <c r="JG45" s="15">
        <v>0</v>
      </c>
      <c r="JH45" s="15">
        <v>0.6</v>
      </c>
      <c r="JI45" s="15">
        <v>0</v>
      </c>
      <c r="JJ45" s="15">
        <v>0</v>
      </c>
      <c r="JK45" s="15">
        <v>5.0939375493126304</v>
      </c>
      <c r="JL45" s="15">
        <v>0</v>
      </c>
      <c r="JM45" s="15">
        <v>0</v>
      </c>
      <c r="JN45" s="15">
        <v>1.245407920573</v>
      </c>
      <c r="JO45" s="15">
        <v>0</v>
      </c>
      <c r="JP45" s="15">
        <v>0</v>
      </c>
      <c r="JQ45" s="15">
        <v>9.4381527779999995E-3</v>
      </c>
      <c r="JR45" s="15">
        <v>0</v>
      </c>
      <c r="JS45" s="15">
        <v>5.2399701833255996</v>
      </c>
      <c r="JT45" s="15">
        <v>21.805377872680001</v>
      </c>
      <c r="JU45" s="15">
        <v>15.102587297566901</v>
      </c>
      <c r="JV45" s="15">
        <v>3.4871119270003499E-3</v>
      </c>
      <c r="JW45" s="15">
        <v>0</v>
      </c>
      <c r="JX45" s="15">
        <v>0</v>
      </c>
      <c r="JY45" s="15">
        <v>0</v>
      </c>
      <c r="JZ45" s="15">
        <v>0</v>
      </c>
      <c r="KA45" s="15">
        <v>2.8118870230333299</v>
      </c>
      <c r="KB45" s="15">
        <v>0</v>
      </c>
      <c r="KC45" s="15">
        <v>0</v>
      </c>
      <c r="KD45" s="15">
        <v>0</v>
      </c>
      <c r="KE45" s="15">
        <v>0</v>
      </c>
      <c r="KF45" s="15">
        <v>13.454959274475099</v>
      </c>
      <c r="KG45" s="15">
        <v>65.367052385671499</v>
      </c>
      <c r="KH45" s="15">
        <v>0</v>
      </c>
      <c r="KI45" s="15">
        <v>0</v>
      </c>
      <c r="KJ45" s="15">
        <v>0</v>
      </c>
      <c r="KK45" s="15">
        <v>0</v>
      </c>
      <c r="KL45" s="15">
        <v>0</v>
      </c>
      <c r="KM45" s="15">
        <v>0</v>
      </c>
      <c r="KN45" s="15">
        <v>0</v>
      </c>
      <c r="KO45" s="15">
        <v>0</v>
      </c>
      <c r="KP45" s="15">
        <v>0</v>
      </c>
      <c r="KQ45" s="15">
        <v>0</v>
      </c>
      <c r="KR45" s="15">
        <v>0</v>
      </c>
      <c r="KS45" s="15">
        <v>0</v>
      </c>
      <c r="KT45" s="15">
        <v>0</v>
      </c>
      <c r="KU45" s="15">
        <v>0</v>
      </c>
      <c r="KV45" s="15">
        <v>0</v>
      </c>
      <c r="KW45" s="15">
        <v>0</v>
      </c>
      <c r="KX45" s="15">
        <v>0</v>
      </c>
      <c r="KY45" s="15">
        <v>0</v>
      </c>
      <c r="KZ45" s="15">
        <v>0</v>
      </c>
      <c r="LA45" s="15">
        <v>0</v>
      </c>
      <c r="LB45" s="15">
        <v>0</v>
      </c>
      <c r="LC45" s="15">
        <v>0</v>
      </c>
      <c r="LD45" s="15">
        <v>0</v>
      </c>
      <c r="LE45" s="15">
        <v>0</v>
      </c>
      <c r="LF45" s="15">
        <v>0</v>
      </c>
      <c r="LG45" s="15">
        <v>0</v>
      </c>
      <c r="LH45" s="15">
        <v>0</v>
      </c>
      <c r="LI45" s="15">
        <v>0</v>
      </c>
      <c r="LJ45" s="15">
        <v>0</v>
      </c>
      <c r="LK45" s="15">
        <v>0</v>
      </c>
      <c r="LL45" s="15">
        <v>0</v>
      </c>
      <c r="LM45" s="15">
        <v>0</v>
      </c>
      <c r="LN45" s="15">
        <v>0</v>
      </c>
      <c r="LO45" s="15">
        <v>3.2560015999999999E-3</v>
      </c>
      <c r="LP45" s="15">
        <v>0</v>
      </c>
      <c r="LQ45" s="15">
        <v>0</v>
      </c>
      <c r="LR45" s="15">
        <v>0</v>
      </c>
      <c r="LS45" s="15">
        <v>0</v>
      </c>
      <c r="LT45" s="15">
        <v>0</v>
      </c>
      <c r="LU45" s="15">
        <v>0</v>
      </c>
      <c r="LV45" s="15">
        <v>0</v>
      </c>
      <c r="LW45" s="15">
        <v>0</v>
      </c>
      <c r="LX45" s="15">
        <v>0</v>
      </c>
      <c r="LY45" s="15">
        <v>0</v>
      </c>
      <c r="LZ45" s="15">
        <v>0</v>
      </c>
      <c r="MA45" s="15">
        <v>0</v>
      </c>
      <c r="MB45" s="15">
        <v>0</v>
      </c>
      <c r="MC45" s="15">
        <v>0</v>
      </c>
      <c r="MD45" s="15">
        <v>0</v>
      </c>
      <c r="ME45" s="15">
        <v>0</v>
      </c>
      <c r="MF45" s="15">
        <v>0</v>
      </c>
      <c r="MG45" s="15">
        <v>0</v>
      </c>
      <c r="MH45" s="15">
        <v>0</v>
      </c>
      <c r="MI45" s="15">
        <v>0</v>
      </c>
      <c r="MJ45" s="15">
        <v>0</v>
      </c>
      <c r="MK45" s="15">
        <v>0</v>
      </c>
      <c r="ML45" s="15">
        <v>0</v>
      </c>
      <c r="MM45" s="15">
        <v>0</v>
      </c>
      <c r="MN45" s="15">
        <v>0</v>
      </c>
      <c r="MO45" s="15">
        <v>0</v>
      </c>
      <c r="MP45" s="15">
        <v>0</v>
      </c>
      <c r="MQ45" s="15">
        <v>0</v>
      </c>
      <c r="MR45" s="15">
        <v>0</v>
      </c>
      <c r="MS45" s="15">
        <v>3.2560015999999999E-3</v>
      </c>
      <c r="MT45" s="15">
        <v>0</v>
      </c>
      <c r="MU45" s="15">
        <v>0</v>
      </c>
      <c r="MV45" s="15">
        <v>0</v>
      </c>
      <c r="MW45" s="15">
        <v>0</v>
      </c>
      <c r="MX45" s="15">
        <v>0</v>
      </c>
      <c r="MY45" s="15">
        <v>0</v>
      </c>
      <c r="MZ45" s="15">
        <v>0</v>
      </c>
      <c r="NA45" s="15">
        <v>0</v>
      </c>
      <c r="NB45" s="15">
        <v>0</v>
      </c>
      <c r="NC45" s="15">
        <v>0</v>
      </c>
      <c r="ND45" s="15">
        <v>0</v>
      </c>
      <c r="NE45" s="15">
        <v>0</v>
      </c>
      <c r="NF45" s="15">
        <v>0</v>
      </c>
      <c r="NG45" s="15">
        <v>0</v>
      </c>
      <c r="NH45" s="15">
        <v>0</v>
      </c>
      <c r="NI45" s="15">
        <v>0</v>
      </c>
      <c r="NJ45" s="15">
        <v>0</v>
      </c>
      <c r="NK45" s="15">
        <v>0</v>
      </c>
      <c r="NL45" s="15">
        <v>0</v>
      </c>
      <c r="NM45" s="15">
        <v>0</v>
      </c>
      <c r="NN45" s="15">
        <v>0</v>
      </c>
      <c r="NO45" s="15">
        <v>0</v>
      </c>
      <c r="NP45" s="15">
        <v>0</v>
      </c>
      <c r="NQ45" s="15">
        <v>0</v>
      </c>
      <c r="NR45" s="15">
        <v>0</v>
      </c>
      <c r="NS45" s="15">
        <v>0</v>
      </c>
      <c r="NT45" s="15">
        <v>0</v>
      </c>
      <c r="NU45" s="15">
        <v>0</v>
      </c>
      <c r="NV45" s="15">
        <v>0</v>
      </c>
      <c r="NW45" s="15">
        <v>0</v>
      </c>
      <c r="NX45" s="15">
        <v>0</v>
      </c>
      <c r="NY45" s="15">
        <v>0</v>
      </c>
      <c r="NZ45" s="15" t="e">
        <v>#N/A</v>
      </c>
      <c r="OA45" s="15" t="e">
        <v>#N/A</v>
      </c>
      <c r="OB45" s="15" t="e">
        <v>#N/A</v>
      </c>
      <c r="OC45" s="15" t="e">
        <v>#N/A</v>
      </c>
      <c r="OD45" s="15" t="e">
        <v>#N/A</v>
      </c>
      <c r="OE45" s="15" t="e">
        <v>#N/A</v>
      </c>
      <c r="OF45" s="15" t="e">
        <v>#N/A</v>
      </c>
      <c r="OG45" s="15" t="e">
        <v>#N/A</v>
      </c>
      <c r="OH45" s="15" t="e">
        <v>#N/A</v>
      </c>
      <c r="OI45" s="15" t="e">
        <v>#N/A</v>
      </c>
      <c r="OJ45" s="15" t="e">
        <v>#N/A</v>
      </c>
      <c r="OK45" s="15" t="e">
        <v>#N/A</v>
      </c>
      <c r="OL45" s="15" t="e">
        <v>#N/A</v>
      </c>
      <c r="OM45" s="15" t="e">
        <v>#N/A</v>
      </c>
      <c r="ON45" s="15" t="e">
        <v>#N/A</v>
      </c>
      <c r="OO45" s="15" t="e">
        <v>#N/A</v>
      </c>
      <c r="OP45" s="15" t="e">
        <v>#N/A</v>
      </c>
      <c r="OQ45" s="15" t="e">
        <v>#N/A</v>
      </c>
      <c r="OR45" s="15" t="e">
        <v>#N/A</v>
      </c>
      <c r="OS45" s="15" t="e">
        <v>#N/A</v>
      </c>
      <c r="OT45" s="15" t="e">
        <v>#N/A</v>
      </c>
      <c r="OU45" s="15" t="e">
        <v>#N/A</v>
      </c>
      <c r="OV45" s="15" t="e">
        <v>#N/A</v>
      </c>
      <c r="OW45" s="15" t="e">
        <v>#N/A</v>
      </c>
      <c r="OX45" s="15" t="e">
        <v>#N/A</v>
      </c>
      <c r="OY45" s="15" t="e">
        <v>#N/A</v>
      </c>
      <c r="OZ45" s="15" t="e">
        <v>#N/A</v>
      </c>
      <c r="PA45" s="15" t="e">
        <v>#N/A</v>
      </c>
      <c r="PB45" s="15" t="e">
        <v>#N/A</v>
      </c>
      <c r="PC45" s="15" t="e">
        <v>#N/A</v>
      </c>
      <c r="PD45" s="15" t="e">
        <v>#N/A</v>
      </c>
      <c r="PE45" s="15" t="e">
        <v>#N/A</v>
      </c>
      <c r="PF45" s="15" t="e">
        <v>#N/A</v>
      </c>
      <c r="PG45" s="15" t="e">
        <v>#N/A</v>
      </c>
      <c r="PH45" s="15" t="e">
        <v>#N/A</v>
      </c>
      <c r="PI45" s="15" t="e">
        <v>#N/A</v>
      </c>
      <c r="PJ45" s="15" t="e">
        <v>#N/A</v>
      </c>
      <c r="PK45" s="15" t="e">
        <v>#N/A</v>
      </c>
      <c r="PL45" s="15" t="e">
        <v>#N/A</v>
      </c>
      <c r="PM45" s="15" t="e">
        <v>#N/A</v>
      </c>
      <c r="PN45" s="15" t="e">
        <v>#N/A</v>
      </c>
      <c r="PO45" s="15" t="e">
        <v>#N/A</v>
      </c>
      <c r="PP45" s="15" t="e">
        <v>#N/A</v>
      </c>
      <c r="PQ45" s="15" t="e">
        <v>#N/A</v>
      </c>
      <c r="PR45" s="15" t="e">
        <v>#N/A</v>
      </c>
      <c r="PS45" s="15" t="e">
        <v>#N/A</v>
      </c>
      <c r="PT45" s="15" t="e">
        <v>#N/A</v>
      </c>
      <c r="PU45" s="15" t="e">
        <v>#N/A</v>
      </c>
      <c r="PV45" s="15" t="e">
        <v>#N/A</v>
      </c>
      <c r="PW45" s="15" t="e">
        <v>#N/A</v>
      </c>
      <c r="PX45" s="15" t="e">
        <v>#N/A</v>
      </c>
      <c r="PY45" s="15" t="e">
        <v>#N/A</v>
      </c>
      <c r="PZ45" s="15" t="e">
        <v>#N/A</v>
      </c>
      <c r="QA45" s="15" t="e">
        <v>#N/A</v>
      </c>
      <c r="QB45" s="15" t="e">
        <v>#N/A</v>
      </c>
      <c r="QC45" s="15" t="e">
        <v>#N/A</v>
      </c>
      <c r="QD45" s="15" t="e">
        <v>#N/A</v>
      </c>
      <c r="QE45" s="15" t="e">
        <v>#N/A</v>
      </c>
      <c r="QF45" s="15" t="e">
        <v>#N/A</v>
      </c>
      <c r="QG45" s="15" t="e">
        <v>#N/A</v>
      </c>
      <c r="QH45" s="15" t="e">
        <v>#N/A</v>
      </c>
      <c r="QI45" s="15" t="e">
        <v>#N/A</v>
      </c>
      <c r="QJ45" s="15" t="e">
        <v>#N/A</v>
      </c>
      <c r="QK45" s="15" t="e">
        <v>#N/A</v>
      </c>
      <c r="QL45" s="15">
        <v>0</v>
      </c>
      <c r="QM45" s="15">
        <v>3.2560015999999999E-3</v>
      </c>
      <c r="QN45" s="15">
        <v>0</v>
      </c>
      <c r="QO45" s="15">
        <v>0</v>
      </c>
      <c r="QP45" s="15">
        <v>0</v>
      </c>
      <c r="QQ45" s="15">
        <v>1.8258883699999999</v>
      </c>
      <c r="QR45" s="15">
        <v>0.6</v>
      </c>
      <c r="QS45" s="15">
        <v>0.96003752442000001</v>
      </c>
      <c r="QT45" s="15">
        <v>0</v>
      </c>
      <c r="QU45" s="15">
        <v>5.0939375493126304</v>
      </c>
      <c r="QV45" s="15">
        <v>25.126947259067599</v>
      </c>
      <c r="QW45" s="15">
        <v>0</v>
      </c>
      <c r="QX45" s="15">
        <v>1.245407920573</v>
      </c>
      <c r="QY45" s="15">
        <v>0</v>
      </c>
      <c r="QZ45" s="15">
        <v>0</v>
      </c>
      <c r="RA45" s="15">
        <v>9.4381527779999995E-3</v>
      </c>
      <c r="RB45" s="15">
        <v>0</v>
      </c>
      <c r="RC45" s="15">
        <v>5.2399701833255996</v>
      </c>
      <c r="RD45" s="15">
        <v>21.805377872680001</v>
      </c>
      <c r="RE45" s="15">
        <v>15.152535816475901</v>
      </c>
      <c r="RF45" s="15">
        <v>3.4871119270003499E-3</v>
      </c>
      <c r="RG45" s="15">
        <v>0</v>
      </c>
      <c r="RH45" s="15">
        <v>0</v>
      </c>
      <c r="RI45" s="15">
        <v>0</v>
      </c>
      <c r="RJ45" s="15">
        <v>3.4319999999999999</v>
      </c>
      <c r="RK45" s="15">
        <v>2.8118870230333299</v>
      </c>
      <c r="RL45" s="15">
        <v>0</v>
      </c>
      <c r="RM45" s="15">
        <v>0</v>
      </c>
      <c r="RN45" s="15">
        <v>0</v>
      </c>
      <c r="RO45" s="15">
        <v>0.92704006712800002</v>
      </c>
      <c r="RP45" s="15">
        <v>3.8877168000000002</v>
      </c>
      <c r="RQ45" s="15">
        <v>0</v>
      </c>
      <c r="RR45" s="15">
        <v>43.1344695086784</v>
      </c>
      <c r="RS45" s="15">
        <v>0</v>
      </c>
      <c r="RT45" s="15">
        <v>0</v>
      </c>
      <c r="RU45" s="15">
        <v>0</v>
      </c>
      <c r="RV45" s="15">
        <v>0</v>
      </c>
      <c r="RW45" s="15">
        <v>0</v>
      </c>
      <c r="RX45" s="15">
        <v>0</v>
      </c>
      <c r="RY45" s="15">
        <v>0</v>
      </c>
      <c r="RZ45" s="15">
        <v>0</v>
      </c>
      <c r="SA45" s="15">
        <v>0</v>
      </c>
      <c r="SB45" s="15">
        <v>0</v>
      </c>
      <c r="SC45" s="15">
        <v>0</v>
      </c>
      <c r="SD45" s="15">
        <v>0</v>
      </c>
      <c r="SE45" s="15" t="e">
        <v>#N/A</v>
      </c>
      <c r="SF45" s="15">
        <v>43.1344695086784</v>
      </c>
      <c r="SG45" s="15">
        <v>131.25939716099899</v>
      </c>
      <c r="SH45" s="15">
        <v>5273.58739363311</v>
      </c>
      <c r="SI45" s="15">
        <v>2360.1061814218301</v>
      </c>
      <c r="SJ45" s="15">
        <v>3934.2625425767401</v>
      </c>
      <c r="SK45" s="15">
        <v>5535.7740032105003</v>
      </c>
      <c r="SL45" s="15">
        <v>5910.5636185365101</v>
      </c>
      <c r="SM45" s="15">
        <v>10463.8623491321</v>
      </c>
      <c r="SN45" s="15">
        <v>72803.290617430204</v>
      </c>
      <c r="SO45" s="15">
        <v>22322.742494021099</v>
      </c>
      <c r="SP45" s="15">
        <v>3303.9116923593401</v>
      </c>
      <c r="SQ45" s="15">
        <v>1648.3586783789899</v>
      </c>
      <c r="SR45" s="15">
        <v>128604.189199962</v>
      </c>
      <c r="SS45" s="15">
        <v>22.768000000000001</v>
      </c>
      <c r="ST45" s="15">
        <v>1.139</v>
      </c>
      <c r="SU45" s="15">
        <v>1599.04640358603</v>
      </c>
      <c r="SV45" s="15">
        <v>1349.18358339883</v>
      </c>
      <c r="SW45" s="15">
        <v>2948.2299869848598</v>
      </c>
      <c r="SX45" s="15">
        <v>13.930999999999999</v>
      </c>
      <c r="SY45" s="15">
        <v>130.87549999999999</v>
      </c>
      <c r="SZ45" s="15">
        <v>144.8065</v>
      </c>
      <c r="TA45" s="15">
        <v>265.477246820701</v>
      </c>
      <c r="TB45" s="15">
        <v>3358.5137338055602</v>
      </c>
      <c r="TC45" s="15">
        <v>7287.5062003155699</v>
      </c>
      <c r="TD45" s="15">
        <v>335.12984829449601</v>
      </c>
      <c r="TE45" s="15">
        <v>0</v>
      </c>
      <c r="TF45" s="15">
        <v>0</v>
      </c>
      <c r="TG45" s="15">
        <v>89962</v>
      </c>
      <c r="TH45" s="15">
        <v>2685</v>
      </c>
      <c r="TI45" s="15">
        <v>21686</v>
      </c>
      <c r="TJ45" s="15">
        <v>616</v>
      </c>
      <c r="TK45" s="15">
        <v>58</v>
      </c>
      <c r="TL45" s="15">
        <v>2048</v>
      </c>
      <c r="TM45" s="15">
        <v>585</v>
      </c>
      <c r="TN45" s="15">
        <v>197</v>
      </c>
      <c r="TO45" s="15">
        <v>607</v>
      </c>
      <c r="TP45" s="15">
        <v>44386.487600000102</v>
      </c>
      <c r="TQ45" s="15">
        <v>1183562.7776949101</v>
      </c>
      <c r="TR45" s="15">
        <v>40</v>
      </c>
      <c r="TS45" s="15">
        <v>2</v>
      </c>
      <c r="TT45" s="15">
        <v>7255.6666666666697</v>
      </c>
      <c r="TU45" s="15">
        <v>10576.666666666701</v>
      </c>
      <c r="TV45" s="15">
        <v>22749</v>
      </c>
      <c r="TW45" s="15">
        <v>1086</v>
      </c>
      <c r="TX45" s="15">
        <v>338.33333333333297</v>
      </c>
      <c r="TY45" s="15">
        <v>42005.666666666701</v>
      </c>
      <c r="TZ45" s="15">
        <v>35560</v>
      </c>
      <c r="UA45" s="15">
        <v>279.16702883731898</v>
      </c>
      <c r="UB45" s="15">
        <v>204.74629139375901</v>
      </c>
      <c r="UC45" s="15">
        <v>1033.44011989668</v>
      </c>
      <c r="UD45" s="15">
        <v>31.377915782200201</v>
      </c>
      <c r="UE45" s="15">
        <v>44.358957430208697</v>
      </c>
      <c r="UF45" s="15">
        <v>131.64339385172701</v>
      </c>
      <c r="UG45" s="15">
        <v>16.728532987062501</v>
      </c>
      <c r="UH45" s="15">
        <v>1741.46224017895</v>
      </c>
      <c r="UI45" s="15">
        <v>11.8449573962633</v>
      </c>
      <c r="UJ45" s="15">
        <v>26.329953291333599</v>
      </c>
      <c r="UK45" s="15">
        <v>23.023195701160301</v>
      </c>
      <c r="UL45" s="15">
        <v>1680.2641337902</v>
      </c>
      <c r="UM45" s="15">
        <v>1741.46224017895</v>
      </c>
      <c r="UN45" s="15">
        <v>0</v>
      </c>
      <c r="UO45" s="15">
        <v>0</v>
      </c>
      <c r="UP45" s="15">
        <v>54.781137486989003</v>
      </c>
      <c r="UQ45" s="15">
        <v>776.77710094281497</v>
      </c>
      <c r="UR45" s="15">
        <v>909.90400174914896</v>
      </c>
      <c r="US45" s="15">
        <v>1741.46224017895</v>
      </c>
      <c r="UT45" s="15">
        <v>0</v>
      </c>
      <c r="UU45" s="15">
        <v>9.5172708482182795</v>
      </c>
      <c r="UV45" s="15">
        <v>73.548655337745402</v>
      </c>
      <c r="UW45" s="15">
        <v>224.362632960909</v>
      </c>
      <c r="UX45" s="15">
        <v>1434.03368103208</v>
      </c>
      <c r="UY45" s="15">
        <v>1741.46224017896</v>
      </c>
      <c r="UZ45" s="15">
        <v>0</v>
      </c>
      <c r="VA45" s="15">
        <v>218.38785452731</v>
      </c>
      <c r="VB45" s="15">
        <v>1079.54301447746</v>
      </c>
      <c r="VC45" s="15">
        <v>0</v>
      </c>
      <c r="VD45" s="15">
        <v>0</v>
      </c>
      <c r="VE45" s="15">
        <v>238.81688342496099</v>
      </c>
      <c r="VF45" s="15">
        <v>57.1194066560858</v>
      </c>
      <c r="VG45" s="15">
        <v>1593.86715908582</v>
      </c>
      <c r="VH45" s="15">
        <v>0</v>
      </c>
      <c r="VI45" s="15">
        <v>0</v>
      </c>
      <c r="VJ45" s="15">
        <v>0</v>
      </c>
      <c r="VK45" s="15">
        <v>1593.86715908582</v>
      </c>
      <c r="VL45" s="15">
        <v>1593.86715908582</v>
      </c>
      <c r="VM45" s="15">
        <v>0</v>
      </c>
      <c r="VN45" s="15">
        <v>0</v>
      </c>
      <c r="VO45" s="15">
        <v>60.807782585980497</v>
      </c>
      <c r="VP45" s="15">
        <v>1439.1940062214901</v>
      </c>
      <c r="VQ45" s="15">
        <v>93.8653702783554</v>
      </c>
      <c r="VR45" s="15">
        <v>1593.86715908582</v>
      </c>
      <c r="VS45" s="15">
        <v>0</v>
      </c>
      <c r="VT45" s="15">
        <v>0</v>
      </c>
      <c r="VU45" s="15">
        <v>189.99063862249201</v>
      </c>
      <c r="VV45" s="15">
        <v>320.284435264666</v>
      </c>
      <c r="VW45" s="15">
        <v>1083.59208519866</v>
      </c>
      <c r="VX45" s="15">
        <v>1593.86715908582</v>
      </c>
      <c r="VY45" s="15">
        <v>0</v>
      </c>
      <c r="VZ45" s="15">
        <v>564.06401920942301</v>
      </c>
      <c r="WA45" s="15">
        <v>1962.7834475490799</v>
      </c>
      <c r="WB45" s="15">
        <v>0</v>
      </c>
      <c r="WC45" s="15">
        <v>170.43124739413199</v>
      </c>
      <c r="WD45" s="15">
        <v>565.60322214748805</v>
      </c>
      <c r="WE45" s="15">
        <v>752.92322516804404</v>
      </c>
      <c r="WF45" s="15">
        <v>4015.8051614681699</v>
      </c>
      <c r="WG45" s="15">
        <v>55.347926056037302</v>
      </c>
      <c r="WH45" s="15">
        <v>192.865521130095</v>
      </c>
      <c r="WI45" s="15">
        <v>252.204300129892</v>
      </c>
      <c r="WJ45" s="15">
        <v>3515.3874141521401</v>
      </c>
      <c r="WK45" s="15">
        <v>4015.8051614681599</v>
      </c>
      <c r="WL45" s="15">
        <v>90.1117284519636</v>
      </c>
      <c r="WM45" s="15">
        <v>121.159966651229</v>
      </c>
      <c r="WN45" s="15">
        <v>168.496334658666</v>
      </c>
      <c r="WO45" s="15">
        <v>3636.03713170631</v>
      </c>
      <c r="WP45" s="15">
        <v>0</v>
      </c>
      <c r="WQ45" s="15">
        <v>4015.8051614681599</v>
      </c>
      <c r="WR45" s="15">
        <v>0</v>
      </c>
      <c r="WS45" s="15">
        <v>230.819372721316</v>
      </c>
      <c r="WT45" s="15">
        <v>749.45844840752204</v>
      </c>
      <c r="WU45" s="15">
        <v>674.44083804614104</v>
      </c>
      <c r="WV45" s="15">
        <v>2361.0865022931898</v>
      </c>
      <c r="WW45" s="15">
        <v>4015.8051614681699</v>
      </c>
      <c r="WX45" s="15">
        <v>0</v>
      </c>
      <c r="WY45" s="15">
        <v>1705.81566681249</v>
      </c>
      <c r="WZ45" s="15">
        <v>6085.8468383725403</v>
      </c>
      <c r="XA45" s="15">
        <v>159.846782895459</v>
      </c>
      <c r="XB45" s="15">
        <v>2046.1078330065</v>
      </c>
      <c r="XC45" s="15">
        <v>1067.06560805809</v>
      </c>
      <c r="XD45" s="15">
        <v>5282.1312106594296</v>
      </c>
      <c r="XE45" s="15">
        <v>16346.8139398045</v>
      </c>
      <c r="XF45" s="15">
        <v>2069.6166108411599</v>
      </c>
      <c r="XG45" s="15">
        <v>400.74736545613098</v>
      </c>
      <c r="XH45" s="15">
        <v>957.19750086568297</v>
      </c>
      <c r="XI45" s="15">
        <v>12919.2524626415</v>
      </c>
      <c r="XJ45" s="15">
        <v>16346.8139398045</v>
      </c>
      <c r="XK45" s="15">
        <v>0</v>
      </c>
      <c r="XL45" s="15">
        <v>1133.21638196391</v>
      </c>
      <c r="XM45" s="15">
        <v>3415.27045180184</v>
      </c>
      <c r="XN45" s="15">
        <v>11798.3271060388</v>
      </c>
      <c r="XO45" s="15">
        <v>0</v>
      </c>
      <c r="XP45" s="15">
        <v>16346.8139398045</v>
      </c>
      <c r="XQ45" s="15">
        <v>491.70306341506603</v>
      </c>
      <c r="XR45" s="15">
        <v>3375.6704487749498</v>
      </c>
      <c r="XS45" s="15">
        <v>3017.19090345105</v>
      </c>
      <c r="XT45" s="15">
        <v>2487.9506335500801</v>
      </c>
      <c r="XU45" s="15">
        <v>6974.2988906133696</v>
      </c>
      <c r="XV45" s="15">
        <v>16346.8139398045</v>
      </c>
      <c r="XW45" s="15">
        <v>0</v>
      </c>
      <c r="XX45" s="15">
        <v>2042.61648456382</v>
      </c>
      <c r="XY45" s="15">
        <v>2526.3784008769999</v>
      </c>
      <c r="XZ45" s="15">
        <v>1299.7703891869101</v>
      </c>
      <c r="YA45" s="15">
        <v>6267.6883590114403</v>
      </c>
      <c r="YB45" s="15">
        <v>0</v>
      </c>
      <c r="YC45" s="15">
        <v>19874.5127790634</v>
      </c>
      <c r="YD45" s="15">
        <v>32010.966412702601</v>
      </c>
      <c r="YE45" s="15">
        <v>767.55268421458504</v>
      </c>
      <c r="YF45" s="15">
        <v>3436.6551865476899</v>
      </c>
      <c r="YG45" s="15">
        <v>15713.342081287299</v>
      </c>
      <c r="YH45" s="15">
        <v>12093.416460652899</v>
      </c>
      <c r="YI45" s="15">
        <v>32010.966412702601</v>
      </c>
      <c r="YJ45" s="15">
        <v>949.91868255649604</v>
      </c>
      <c r="YK45" s="15">
        <v>6229.0007605362198</v>
      </c>
      <c r="YL45" s="15">
        <v>8551.0646831310005</v>
      </c>
      <c r="YM45" s="15">
        <v>16280.9822864788</v>
      </c>
      <c r="YN45" s="15">
        <v>0</v>
      </c>
      <c r="YO45" s="15">
        <v>32010.966412702601</v>
      </c>
      <c r="YP45" s="15">
        <v>3471.83510997333</v>
      </c>
      <c r="YQ45" s="15">
        <v>6002.8417856278902</v>
      </c>
      <c r="YR45" s="15">
        <v>15859.797035717</v>
      </c>
      <c r="YS45" s="15">
        <v>4778.0805287673202</v>
      </c>
      <c r="YT45" s="15">
        <v>1898.41195261701</v>
      </c>
      <c r="YU45" s="15">
        <v>32010.966412702601</v>
      </c>
      <c r="YV45" s="15">
        <v>0</v>
      </c>
      <c r="YW45" s="15">
        <v>132532.01284934499</v>
      </c>
      <c r="YX45" s="15">
        <v>21295.935112565501</v>
      </c>
      <c r="YY45" s="15">
        <v>13813.3691301829</v>
      </c>
      <c r="YZ45" s="15">
        <v>231026.53926520899</v>
      </c>
      <c r="ZA45" s="15">
        <v>1650.5590073947001</v>
      </c>
      <c r="ZB45" s="15">
        <v>94147.367115689805</v>
      </c>
      <c r="ZC45" s="15">
        <v>494465.78248038702</v>
      </c>
      <c r="ZD45" s="15">
        <v>7922.8349108373905</v>
      </c>
      <c r="ZE45" s="15">
        <v>110027.131879594</v>
      </c>
      <c r="ZF45" s="15">
        <v>51091.509294503798</v>
      </c>
      <c r="ZG45" s="15">
        <v>325424.306395452</v>
      </c>
      <c r="ZH45" s="15">
        <v>494465.78248038702</v>
      </c>
      <c r="ZI45" s="15">
        <v>11978.4502063161</v>
      </c>
      <c r="ZJ45" s="15">
        <v>63440.240885166597</v>
      </c>
      <c r="ZK45" s="15">
        <v>209487.15949544901</v>
      </c>
      <c r="ZL45" s="15">
        <v>209559.93189345501</v>
      </c>
      <c r="ZM45" s="15">
        <v>0</v>
      </c>
      <c r="ZN45" s="15">
        <v>494465.78248038702</v>
      </c>
      <c r="ZO45" s="15">
        <v>90641.462900264596</v>
      </c>
      <c r="ZP45" s="15">
        <v>151680.333606089</v>
      </c>
      <c r="ZQ45" s="15">
        <v>123788.919186971</v>
      </c>
      <c r="ZR45" s="15">
        <v>24718.305758680599</v>
      </c>
      <c r="ZS45" s="15">
        <v>103636.761028382</v>
      </c>
      <c r="ZT45" s="15">
        <v>494465.78248038702</v>
      </c>
      <c r="ZU45" s="15">
        <v>279.16702883731898</v>
      </c>
      <c r="ZV45" s="15">
        <v>137267.643165852</v>
      </c>
      <c r="ZW45" s="15">
        <v>33983.926933738199</v>
      </c>
      <c r="ZX45" s="15">
        <v>15304.3642180475</v>
      </c>
      <c r="ZY45" s="15">
        <v>239555.125662051</v>
      </c>
      <c r="ZZ45" s="15">
        <v>3653.6881148769598</v>
      </c>
      <c r="AAA45" s="15">
        <v>120130.78227022399</v>
      </c>
      <c r="AAB45" s="15">
        <v>550174.69739362702</v>
      </c>
      <c r="AAC45" s="15">
        <v>10827.1970893454</v>
      </c>
      <c r="AAD45" s="15">
        <v>114083.729906019</v>
      </c>
      <c r="AAE45" s="15">
        <v>68037.276372487904</v>
      </c>
      <c r="AAF45" s="15">
        <v>357226.494025775</v>
      </c>
      <c r="AAG45" s="15">
        <v>550174.69739362702</v>
      </c>
      <c r="AAH45" s="15">
        <v>13018.4806173246</v>
      </c>
      <c r="AAI45" s="15">
        <v>70923.617994318003</v>
      </c>
      <c r="AAJ45" s="15">
        <v>221737.57988511401</v>
      </c>
      <c r="AAK45" s="15">
        <v>243491.24952484301</v>
      </c>
      <c r="AAL45" s="15">
        <v>1003.7693720275</v>
      </c>
      <c r="AAM45" s="15">
        <v>550174.69739362702</v>
      </c>
      <c r="AAN45" s="15">
        <v>94605.001073652995</v>
      </c>
      <c r="AAO45" s="15">
        <v>161299.18248406099</v>
      </c>
      <c r="AAP45" s="15">
        <v>143678.904868507</v>
      </c>
      <c r="AAQ45" s="15">
        <v>33203.424827269802</v>
      </c>
      <c r="AAR45" s="15">
        <v>117388.184140137</v>
      </c>
      <c r="AAS45" s="15">
        <v>550174.69739362702</v>
      </c>
      <c r="AAT45" s="15">
        <v>92819.355222934799</v>
      </c>
      <c r="AAU45" s="15">
        <v>79</v>
      </c>
      <c r="AAV45" s="15">
        <v>32</v>
      </c>
      <c r="AAW45" s="15">
        <v>167</v>
      </c>
      <c r="AAX45" s="15">
        <v>3</v>
      </c>
      <c r="AAY45" s="15">
        <v>3</v>
      </c>
      <c r="AAZ45" s="15">
        <v>14</v>
      </c>
      <c r="ABA45" s="15">
        <v>2</v>
      </c>
      <c r="ABB45" s="15">
        <v>300</v>
      </c>
      <c r="ABC45" s="15">
        <v>1</v>
      </c>
      <c r="ABD45" s="15">
        <v>2</v>
      </c>
      <c r="ABE45" s="15">
        <v>2</v>
      </c>
      <c r="ABF45" s="15">
        <v>295</v>
      </c>
      <c r="ABG45" s="15">
        <v>300</v>
      </c>
      <c r="ABH45" s="15">
        <v>0</v>
      </c>
      <c r="ABI45" s="15">
        <v>0</v>
      </c>
      <c r="ABJ45" s="15">
        <v>6</v>
      </c>
      <c r="ABK45" s="15">
        <v>86</v>
      </c>
      <c r="ABL45" s="15">
        <v>208</v>
      </c>
      <c r="ABM45" s="15">
        <v>300</v>
      </c>
      <c r="ABN45" s="15">
        <v>0</v>
      </c>
      <c r="ABO45" s="15">
        <v>1</v>
      </c>
      <c r="ABP45" s="15">
        <v>8</v>
      </c>
      <c r="ABQ45" s="15">
        <v>26</v>
      </c>
      <c r="ABR45" s="15">
        <v>265</v>
      </c>
      <c r="ABS45" s="15">
        <v>300</v>
      </c>
      <c r="ABT45" s="15">
        <v>0</v>
      </c>
      <c r="ABU45" s="15">
        <v>9</v>
      </c>
      <c r="ABV45" s="15">
        <v>42</v>
      </c>
      <c r="ABW45" s="15">
        <v>0</v>
      </c>
      <c r="ABX45" s="15">
        <v>0</v>
      </c>
      <c r="ABY45" s="15">
        <v>7</v>
      </c>
      <c r="ABZ45" s="15">
        <v>2</v>
      </c>
      <c r="ACA45" s="15">
        <v>60</v>
      </c>
      <c r="ACB45" s="15">
        <v>0</v>
      </c>
      <c r="ACC45" s="15">
        <v>0</v>
      </c>
      <c r="ACD45" s="15">
        <v>0</v>
      </c>
      <c r="ACE45" s="15">
        <v>60</v>
      </c>
      <c r="ACF45" s="15">
        <v>60</v>
      </c>
      <c r="ACG45" s="15">
        <v>0</v>
      </c>
      <c r="ACH45" s="15">
        <v>0</v>
      </c>
      <c r="ACI45" s="15">
        <v>3</v>
      </c>
      <c r="ACJ45" s="15">
        <v>52</v>
      </c>
      <c r="ACK45" s="15">
        <v>5</v>
      </c>
      <c r="ACL45" s="15">
        <v>60</v>
      </c>
      <c r="ACM45" s="15">
        <v>0</v>
      </c>
      <c r="ACN45" s="15">
        <v>0</v>
      </c>
      <c r="ACO45" s="15">
        <v>8</v>
      </c>
      <c r="ACP45" s="15">
        <v>12</v>
      </c>
      <c r="ACQ45" s="15">
        <v>40</v>
      </c>
      <c r="ACR45" s="15">
        <v>60</v>
      </c>
      <c r="ACS45" s="15">
        <v>0</v>
      </c>
      <c r="ACT45" s="15">
        <v>8</v>
      </c>
      <c r="ACU45" s="15">
        <v>28</v>
      </c>
      <c r="ACV45" s="15">
        <v>0</v>
      </c>
      <c r="ACW45" s="15">
        <v>4</v>
      </c>
      <c r="ACX45" s="15">
        <v>10</v>
      </c>
      <c r="ACY45" s="15">
        <v>9</v>
      </c>
      <c r="ACZ45" s="15">
        <v>59</v>
      </c>
      <c r="ADA45" s="15">
        <v>1</v>
      </c>
      <c r="ADB45" s="15">
        <v>3</v>
      </c>
      <c r="ADC45" s="15">
        <v>3</v>
      </c>
      <c r="ADD45" s="15">
        <v>52</v>
      </c>
      <c r="ADE45" s="15">
        <v>59</v>
      </c>
      <c r="ADF45" s="15">
        <v>1</v>
      </c>
      <c r="ADG45" s="15">
        <v>3</v>
      </c>
      <c r="ADH45" s="15">
        <v>2</v>
      </c>
      <c r="ADI45" s="15">
        <v>53</v>
      </c>
      <c r="ADJ45" s="15">
        <v>0</v>
      </c>
      <c r="ADK45" s="15">
        <v>59</v>
      </c>
      <c r="ADL45" s="15">
        <v>0</v>
      </c>
      <c r="ADM45" s="15">
        <v>4</v>
      </c>
      <c r="ADN45" s="15">
        <v>11</v>
      </c>
      <c r="ADO45" s="15">
        <v>11</v>
      </c>
      <c r="ADP45" s="15">
        <v>33</v>
      </c>
      <c r="ADQ45" s="15">
        <v>59</v>
      </c>
      <c r="ADR45" s="15">
        <v>0</v>
      </c>
      <c r="ADS45" s="15">
        <v>4</v>
      </c>
      <c r="ADT45" s="15">
        <v>19</v>
      </c>
      <c r="ADU45" s="15">
        <v>1</v>
      </c>
      <c r="ADV45" s="15">
        <v>6</v>
      </c>
      <c r="ADW45" s="15">
        <v>4</v>
      </c>
      <c r="ADX45" s="15">
        <v>16</v>
      </c>
      <c r="ADY45" s="15">
        <v>50</v>
      </c>
      <c r="ADZ45" s="15">
        <v>5</v>
      </c>
      <c r="AEA45" s="15">
        <v>1</v>
      </c>
      <c r="AEB45" s="15">
        <v>4</v>
      </c>
      <c r="AEC45" s="15">
        <v>40</v>
      </c>
      <c r="AED45" s="15">
        <v>50</v>
      </c>
      <c r="AEE45" s="15">
        <v>0</v>
      </c>
      <c r="AEF45" s="15">
        <v>4</v>
      </c>
      <c r="AEG45" s="15">
        <v>10</v>
      </c>
      <c r="AEH45" s="15">
        <v>36</v>
      </c>
      <c r="AEI45" s="15">
        <v>0</v>
      </c>
      <c r="AEJ45" s="15">
        <v>50</v>
      </c>
      <c r="AEK45" s="15">
        <v>1</v>
      </c>
      <c r="AEL45" s="15">
        <v>11</v>
      </c>
      <c r="AEM45" s="15">
        <v>10</v>
      </c>
      <c r="AEN45" s="15">
        <v>8</v>
      </c>
      <c r="AEO45" s="15">
        <v>20</v>
      </c>
      <c r="AEP45" s="15">
        <v>50</v>
      </c>
      <c r="AEQ45" s="15">
        <v>0</v>
      </c>
      <c r="AER45" s="15">
        <v>2</v>
      </c>
      <c r="AES45" s="15">
        <v>3</v>
      </c>
      <c r="AET45" s="15">
        <v>1</v>
      </c>
      <c r="AEU45" s="15">
        <v>5</v>
      </c>
      <c r="AEV45" s="15">
        <v>0</v>
      </c>
      <c r="AEW45" s="15">
        <v>19</v>
      </c>
      <c r="AEX45" s="15">
        <v>30</v>
      </c>
      <c r="AEY45" s="15">
        <v>1</v>
      </c>
      <c r="AEZ45" s="15">
        <v>3</v>
      </c>
      <c r="AFA45" s="15">
        <v>15</v>
      </c>
      <c r="AFB45" s="15">
        <v>11</v>
      </c>
      <c r="AFC45" s="15">
        <v>30</v>
      </c>
      <c r="AFD45" s="15">
        <v>1</v>
      </c>
      <c r="AFE45" s="15">
        <v>6</v>
      </c>
      <c r="AFF45" s="15">
        <v>8</v>
      </c>
      <c r="AFG45" s="15">
        <v>15</v>
      </c>
      <c r="AFH45" s="15">
        <v>0</v>
      </c>
      <c r="AFI45" s="15">
        <v>30</v>
      </c>
      <c r="AFJ45" s="15">
        <v>3</v>
      </c>
      <c r="AFK45" s="15">
        <v>6</v>
      </c>
      <c r="AFL45" s="15">
        <v>15</v>
      </c>
      <c r="AFM45" s="15">
        <v>4</v>
      </c>
      <c r="AFN45" s="15">
        <v>2</v>
      </c>
      <c r="AFO45" s="15">
        <v>30</v>
      </c>
      <c r="AFP45" s="15">
        <v>0</v>
      </c>
      <c r="AFQ45" s="15">
        <v>13</v>
      </c>
      <c r="AFR45" s="15">
        <v>6</v>
      </c>
      <c r="AFS45" s="15">
        <v>4</v>
      </c>
      <c r="AFT45" s="15">
        <v>24</v>
      </c>
      <c r="AFU45" s="15">
        <v>1</v>
      </c>
      <c r="AFV45" s="15">
        <v>16</v>
      </c>
      <c r="AFW45" s="15">
        <v>64</v>
      </c>
      <c r="AFX45" s="15">
        <v>2</v>
      </c>
      <c r="AFY45" s="15">
        <v>13</v>
      </c>
      <c r="AFZ45" s="15">
        <v>15</v>
      </c>
      <c r="AGA45" s="15">
        <v>34</v>
      </c>
      <c r="AGB45" s="15">
        <v>64</v>
      </c>
      <c r="AGC45" s="15">
        <v>1</v>
      </c>
      <c r="AGD45" s="15">
        <v>12</v>
      </c>
      <c r="AGE45" s="15">
        <v>21</v>
      </c>
      <c r="AGF45" s="15">
        <v>30</v>
      </c>
      <c r="AGG45" s="15">
        <v>0</v>
      </c>
      <c r="AGH45" s="15">
        <v>64</v>
      </c>
      <c r="AGI45" s="15">
        <v>5</v>
      </c>
      <c r="AGJ45" s="15">
        <v>21</v>
      </c>
      <c r="AGK45" s="15">
        <v>19</v>
      </c>
      <c r="AGL45" s="15">
        <v>7</v>
      </c>
      <c r="AGM45" s="15">
        <v>12</v>
      </c>
      <c r="AGN45" s="15">
        <v>64</v>
      </c>
      <c r="AGO45" s="15">
        <v>79</v>
      </c>
      <c r="AGP45" s="15">
        <v>68</v>
      </c>
      <c r="AGQ45" s="15">
        <v>265</v>
      </c>
      <c r="AGR45" s="15">
        <v>9</v>
      </c>
      <c r="AGS45" s="15">
        <v>42</v>
      </c>
      <c r="AGT45" s="15">
        <v>36</v>
      </c>
      <c r="AGU45" s="15">
        <v>64</v>
      </c>
      <c r="AGV45" s="15">
        <v>563</v>
      </c>
      <c r="AGW45" s="15">
        <v>10</v>
      </c>
      <c r="AGX45" s="15">
        <v>22</v>
      </c>
      <c r="AGY45" s="15">
        <v>39</v>
      </c>
      <c r="AGZ45" s="15">
        <v>492</v>
      </c>
      <c r="AHA45" s="15">
        <v>563</v>
      </c>
      <c r="AHB45" s="15">
        <v>3</v>
      </c>
      <c r="AHC45" s="15">
        <v>25</v>
      </c>
      <c r="AHD45" s="15">
        <v>50</v>
      </c>
      <c r="AHE45" s="15">
        <v>272</v>
      </c>
      <c r="AHF45" s="15">
        <v>213</v>
      </c>
      <c r="AHG45" s="15">
        <v>563</v>
      </c>
      <c r="AHH45" s="15">
        <v>9</v>
      </c>
      <c r="AHI45" s="15">
        <v>43</v>
      </c>
      <c r="AHJ45" s="15">
        <v>71</v>
      </c>
      <c r="AHK45" s="15">
        <v>68</v>
      </c>
      <c r="AHL45" s="15">
        <v>372</v>
      </c>
      <c r="AHM45" s="15">
        <v>563</v>
      </c>
      <c r="AHN45" s="15">
        <v>8903.9428481568102</v>
      </c>
      <c r="AHO45" s="15">
        <v>0</v>
      </c>
      <c r="AHP45" s="15">
        <v>99.066114022178297</v>
      </c>
      <c r="AHQ45" s="15">
        <v>172.20048366695201</v>
      </c>
      <c r="AHR45" s="15">
        <v>0</v>
      </c>
      <c r="AHS45" s="15">
        <v>0</v>
      </c>
      <c r="AHT45" s="15">
        <v>0</v>
      </c>
      <c r="AHU45" s="15">
        <v>404.65260741891399</v>
      </c>
      <c r="AHV45" s="15">
        <v>0</v>
      </c>
      <c r="AHW45" s="15">
        <v>17.97</v>
      </c>
      <c r="AHX45" s="15">
        <v>193.08500000000001</v>
      </c>
      <c r="AHY45" s="15">
        <v>0.7</v>
      </c>
      <c r="AHZ45" s="15">
        <v>193.785</v>
      </c>
      <c r="AIA45" s="15">
        <v>0.74399999999999999</v>
      </c>
      <c r="AIB45" s="15">
        <v>112.4</v>
      </c>
      <c r="AIC45" s="15">
        <v>0</v>
      </c>
      <c r="AID45" s="15">
        <v>112.4</v>
      </c>
      <c r="AIE45" s="15">
        <v>1625.9045072748399</v>
      </c>
      <c r="AIF45" s="15">
        <v>1200.6837454228</v>
      </c>
      <c r="AIG45" s="15">
        <v>2087.6207413249199</v>
      </c>
      <c r="AIH45" s="15">
        <v>4914.2089940225596</v>
      </c>
      <c r="AII45" s="15">
        <v>38543681.635015801</v>
      </c>
      <c r="AIJ45" s="15">
        <v>0</v>
      </c>
      <c r="AIK45" s="15">
        <v>0</v>
      </c>
      <c r="AIL45" s="15">
        <v>4455.4248422712899</v>
      </c>
      <c r="AIM45" s="15">
        <v>4455.4248422712899</v>
      </c>
      <c r="AIN45" s="15">
        <v>0</v>
      </c>
      <c r="AIO45" s="15">
        <v>0.30499999999999999</v>
      </c>
      <c r="AIP45" s="15">
        <v>8.8000000000000005E-3</v>
      </c>
      <c r="AIQ45" s="15">
        <v>1.8417455310199799E-2</v>
      </c>
      <c r="AIR45" s="15">
        <v>0.38100000000000001</v>
      </c>
      <c r="AIS45" s="15">
        <v>0.58788254468979995</v>
      </c>
      <c r="AIT45" s="15">
        <v>0</v>
      </c>
      <c r="AIU45" s="15" t="e">
        <v>#N/A</v>
      </c>
      <c r="AIV45" s="15">
        <v>0</v>
      </c>
      <c r="AIW45" s="15">
        <v>0</v>
      </c>
      <c r="AIX45" s="15">
        <v>0.99609999999999999</v>
      </c>
      <c r="AIY45" s="15">
        <v>0</v>
      </c>
      <c r="AIZ45" s="15">
        <v>0</v>
      </c>
      <c r="AJA45" s="15">
        <v>0</v>
      </c>
      <c r="AJB45" s="15">
        <v>0.79979999999999896</v>
      </c>
      <c r="AJC45" s="15">
        <v>0.13320000000000001</v>
      </c>
      <c r="AJD45" s="15">
        <v>0.93300000000000005</v>
      </c>
      <c r="AJE45" s="15">
        <v>3.8999999999999898E-3</v>
      </c>
      <c r="AJF45" s="15">
        <v>0</v>
      </c>
      <c r="AJG45" s="15">
        <v>0</v>
      </c>
      <c r="AJH45" s="15">
        <v>0</v>
      </c>
      <c r="AJI45" s="15">
        <v>0</v>
      </c>
      <c r="AJJ45" s="15" t="e">
        <v>#N/A</v>
      </c>
      <c r="AJK45" s="15">
        <v>0</v>
      </c>
      <c r="AJL45" s="15">
        <v>0</v>
      </c>
      <c r="AJM45" s="15">
        <v>3.8999999999999898E-3</v>
      </c>
      <c r="AJN45" s="15">
        <v>0</v>
      </c>
      <c r="AJO45" s="15">
        <v>0</v>
      </c>
      <c r="AJP45" s="15">
        <v>6.7000000000000004E-2</v>
      </c>
      <c r="AJQ45" s="15">
        <v>0</v>
      </c>
      <c r="AJR45" s="15">
        <v>0</v>
      </c>
      <c r="AJS45" s="15">
        <v>6.7000000000000004E-2</v>
      </c>
      <c r="AJT45" s="15">
        <v>448433.92080000002</v>
      </c>
      <c r="AJU45" s="15">
        <v>81697.027214227899</v>
      </c>
      <c r="AJV45" s="15">
        <v>530130.94801422802</v>
      </c>
      <c r="AJW45" s="15">
        <v>92.871751960844904</v>
      </c>
      <c r="AJX45" s="15">
        <v>1871.85357479971</v>
      </c>
      <c r="AJY45" s="15">
        <v>30</v>
      </c>
      <c r="AJZ45" s="15">
        <v>452</v>
      </c>
      <c r="AKA45" s="15">
        <v>1</v>
      </c>
      <c r="AKB45" s="15">
        <v>1623.3835999999999</v>
      </c>
      <c r="AKC45" s="15">
        <v>13300</v>
      </c>
      <c r="AKD45" s="15">
        <v>8137375.2300000004</v>
      </c>
      <c r="AKE45" s="15">
        <v>23.637566662671901</v>
      </c>
      <c r="AKF45" s="15">
        <v>26.774528198507898</v>
      </c>
      <c r="AKG45" s="15">
        <v>14.075926011707301</v>
      </c>
      <c r="AKH45" s="15">
        <v>64.488020872887105</v>
      </c>
      <c r="AKI45" s="15">
        <v>30.270744731629399</v>
      </c>
      <c r="AKJ45" s="15">
        <v>40.567864970753703</v>
      </c>
      <c r="AKK45" s="15">
        <v>12.256186303357399</v>
      </c>
      <c r="AKL45" s="15">
        <v>83.094796005740506</v>
      </c>
      <c r="AKM45" s="15">
        <v>480</v>
      </c>
      <c r="AKN45" s="15">
        <v>544</v>
      </c>
      <c r="AKO45" s="15">
        <v>286</v>
      </c>
      <c r="AKP45" s="15">
        <v>1310</v>
      </c>
      <c r="AKQ45" s="15">
        <v>499</v>
      </c>
      <c r="AKR45" s="15">
        <v>669</v>
      </c>
      <c r="AKS45" s="15">
        <v>202</v>
      </c>
      <c r="AKT45" s="15">
        <v>1370</v>
      </c>
      <c r="AKU45" s="15">
        <v>0.80720160658459195</v>
      </c>
      <c r="AKV45" s="15">
        <v>0</v>
      </c>
      <c r="AKW45" s="15">
        <v>0</v>
      </c>
      <c r="AKX45" s="15">
        <v>0.80720160658459195</v>
      </c>
      <c r="AKY45" s="15">
        <v>0</v>
      </c>
      <c r="AKZ45" s="15">
        <v>9.9180659166593799E-2</v>
      </c>
      <c r="ALA45" s="15">
        <v>1.83106865861724</v>
      </c>
      <c r="ALB45" s="15">
        <v>1.93024931778384</v>
      </c>
      <c r="ALC45" s="15">
        <v>0.62782821231594299</v>
      </c>
      <c r="ALD45" s="15">
        <v>0.26434200159578802</v>
      </c>
      <c r="ALE45" s="15">
        <v>0</v>
      </c>
      <c r="ALF45" s="15">
        <v>0.89217021391173101</v>
      </c>
      <c r="ALG45" s="15">
        <v>1.96805679586458</v>
      </c>
      <c r="ALH45" s="15">
        <v>5.4414903147070497</v>
      </c>
      <c r="ALI45" s="15">
        <v>0.384620165952474</v>
      </c>
      <c r="ALJ45" s="15">
        <v>7.7941672765241004</v>
      </c>
      <c r="ALK45" s="15">
        <v>0.58065922331708997</v>
      </c>
      <c r="ALL45" s="15">
        <v>0.91359751685359303</v>
      </c>
      <c r="ALM45" s="15">
        <v>0</v>
      </c>
      <c r="ALN45" s="15">
        <v>1.4942567401706801</v>
      </c>
      <c r="ALO45" s="15" t="e">
        <v>#N/A</v>
      </c>
      <c r="ALP45" s="15" t="e">
        <v>#N/A</v>
      </c>
      <c r="ALQ45" s="15" t="e">
        <v>#N/A</v>
      </c>
      <c r="ALR45" s="15" t="e">
        <v>#N/A</v>
      </c>
      <c r="ALS45" s="15" t="e">
        <v>#N/A</v>
      </c>
      <c r="ALT45" s="15" t="e">
        <v>#N/A</v>
      </c>
      <c r="ALU45" s="15" t="e">
        <v>#N/A</v>
      </c>
      <c r="ALV45" s="15" t="e">
        <v>#N/A</v>
      </c>
      <c r="ALW45" s="15" t="e">
        <v>#N/A</v>
      </c>
      <c r="ALX45" s="15">
        <v>27.8170950924073</v>
      </c>
      <c r="ALY45" s="15">
        <v>4.2853862464303702</v>
      </c>
      <c r="ALZ45" s="15">
        <v>32.102481338837599</v>
      </c>
      <c r="AMA45" s="15">
        <v>0</v>
      </c>
      <c r="AMB45" s="15">
        <v>0</v>
      </c>
      <c r="AMC45" s="15">
        <v>0</v>
      </c>
      <c r="AMD45" s="15">
        <v>0</v>
      </c>
      <c r="AME45" s="15">
        <v>32.102481338837599</v>
      </c>
      <c r="AMF45" s="15">
        <v>1.1274688054356099</v>
      </c>
      <c r="AMG45" s="15">
        <v>0</v>
      </c>
      <c r="AMH45" s="15">
        <v>0.15909999999999999</v>
      </c>
      <c r="AMI45" s="15">
        <v>0.96836880543560799</v>
      </c>
      <c r="AMJ45" s="15">
        <v>0</v>
      </c>
      <c r="AMK45" s="15">
        <v>1.1274688054356099</v>
      </c>
      <c r="AML45" s="15">
        <v>0</v>
      </c>
      <c r="AMM45" s="15"/>
      <c r="AMN45" s="15"/>
      <c r="AMO45" s="15"/>
      <c r="AMP45" s="15"/>
      <c r="AMQ45" s="15"/>
      <c r="AMR45" s="15"/>
      <c r="AMS45" s="15"/>
      <c r="AMT45" s="15"/>
      <c r="AMU45" s="15">
        <v>0.96155620482854698</v>
      </c>
    </row>
    <row r="46" spans="1:1035">
      <c r="A46" s="46" t="s">
        <v>2399</v>
      </c>
      <c r="B46" s="46" t="s">
        <v>14</v>
      </c>
      <c r="C46" s="46" t="s">
        <v>1118</v>
      </c>
      <c r="D46" s="6">
        <v>8.5342414318640198</v>
      </c>
      <c r="E46" s="6">
        <v>-7.4129329998749896E-2</v>
      </c>
      <c r="F46" s="6">
        <v>2.8882125873365201</v>
      </c>
      <c r="G46" s="6">
        <v>0</v>
      </c>
      <c r="H46" s="6">
        <v>53.335850563262198</v>
      </c>
      <c r="I46" s="6">
        <v>0</v>
      </c>
      <c r="J46" s="6">
        <v>43.893427179969002</v>
      </c>
      <c r="K46" s="6">
        <v>3.9776719089525799E-2</v>
      </c>
      <c r="L46" s="6">
        <v>108.617379151523</v>
      </c>
      <c r="M46" s="6">
        <v>0.11211977200000001</v>
      </c>
      <c r="N46" s="6">
        <v>108.729498923523</v>
      </c>
      <c r="O46" s="6">
        <v>0</v>
      </c>
      <c r="P46" s="6">
        <v>28.4495924193156</v>
      </c>
      <c r="Q46" s="6">
        <v>92.580046359135693</v>
      </c>
      <c r="R46" s="6">
        <v>23.435652779177101</v>
      </c>
      <c r="S46" s="6">
        <v>5.95731352739221</v>
      </c>
      <c r="T46" s="6">
        <v>150.42260508502099</v>
      </c>
      <c r="U46" s="6">
        <v>0</v>
      </c>
      <c r="V46" s="6">
        <v>150.42260508502099</v>
      </c>
      <c r="W46" s="6">
        <v>14.129947920000101</v>
      </c>
      <c r="X46" s="6" t="s">
        <v>2374</v>
      </c>
      <c r="Y46" s="6">
        <v>14.129947920000101</v>
      </c>
      <c r="Z46" s="6" t="e">
        <v>#N/A</v>
      </c>
      <c r="AA46" s="6">
        <v>245.022156088543</v>
      </c>
      <c r="AB46" s="6">
        <v>9.1793809597857905</v>
      </c>
      <c r="AC46" s="6">
        <v>0</v>
      </c>
      <c r="AD46" s="6">
        <v>254.20153704832899</v>
      </c>
      <c r="AE46" s="6">
        <v>254.64326432196799</v>
      </c>
      <c r="AF46" s="6">
        <v>43.4445166275883</v>
      </c>
      <c r="AG46" s="6">
        <v>-7.5957055778568001E-3</v>
      </c>
      <c r="AH46" s="6">
        <v>4.80564011522881</v>
      </c>
      <c r="AI46" s="6">
        <v>0</v>
      </c>
      <c r="AJ46" s="6">
        <v>0</v>
      </c>
      <c r="AK46" s="6">
        <v>0</v>
      </c>
      <c r="AL46" s="6">
        <v>67.746342128283899</v>
      </c>
      <c r="AM46" s="6">
        <v>15.0131486296312</v>
      </c>
      <c r="AN46" s="6">
        <v>131.00205179515399</v>
      </c>
      <c r="AO46" s="6">
        <v>6.9531999999999997E-2</v>
      </c>
      <c r="AP46" s="6">
        <v>131.071583795154</v>
      </c>
      <c r="AQ46" s="6">
        <v>0</v>
      </c>
      <c r="AR46" s="6">
        <v>98.408434292452498</v>
      </c>
      <c r="AS46" s="6">
        <v>6.8872953062639999</v>
      </c>
      <c r="AT46" s="6">
        <v>76.855005887212101</v>
      </c>
      <c r="AU46" s="6">
        <v>0</v>
      </c>
      <c r="AV46" s="6">
        <v>182.150735485929</v>
      </c>
      <c r="AW46" s="6">
        <v>0</v>
      </c>
      <c r="AX46" s="6">
        <v>182.150735485929</v>
      </c>
      <c r="AY46" s="6">
        <v>0</v>
      </c>
      <c r="AZ46" s="6" t="s">
        <v>2374</v>
      </c>
      <c r="BA46" s="6">
        <v>0</v>
      </c>
      <c r="BB46" s="6" t="e">
        <v>#N/A</v>
      </c>
      <c r="BC46" s="6">
        <v>313.222319281083</v>
      </c>
      <c r="BD46" s="6">
        <v>16.388879977763899</v>
      </c>
      <c r="BE46" s="6">
        <v>0</v>
      </c>
      <c r="BF46" s="6">
        <v>329.61119925884702</v>
      </c>
      <c r="BG46" s="6">
        <v>330.19908931434702</v>
      </c>
      <c r="BH46" s="6">
        <v>2.0183878395438799E-2</v>
      </c>
      <c r="BI46" s="6">
        <v>0</v>
      </c>
      <c r="BJ46" s="6">
        <v>0</v>
      </c>
      <c r="BK46" s="6">
        <v>0</v>
      </c>
      <c r="BL46" s="6">
        <v>0</v>
      </c>
      <c r="BM46" s="6">
        <v>0</v>
      </c>
      <c r="BN46" s="6">
        <v>9.3851580171989504</v>
      </c>
      <c r="BO46" s="6">
        <v>6.7629688518515099E-2</v>
      </c>
      <c r="BP46" s="6">
        <v>9.4729715841128996</v>
      </c>
      <c r="BQ46" s="6">
        <v>4.7281759999999997E-3</v>
      </c>
      <c r="BR46" s="6">
        <v>9.4776997601129001</v>
      </c>
      <c r="BS46" s="6">
        <v>0</v>
      </c>
      <c r="BT46" s="6">
        <v>0</v>
      </c>
      <c r="BU46" s="6">
        <v>0</v>
      </c>
      <c r="BV46" s="6">
        <v>0</v>
      </c>
      <c r="BW46" s="6">
        <v>0</v>
      </c>
      <c r="BX46" s="6">
        <v>0</v>
      </c>
      <c r="BY46" s="6">
        <v>0</v>
      </c>
      <c r="BZ46" s="6">
        <v>0</v>
      </c>
      <c r="CA46" s="6">
        <v>0</v>
      </c>
      <c r="CB46" s="6" t="s">
        <v>2374</v>
      </c>
      <c r="CC46" s="6">
        <v>0</v>
      </c>
      <c r="CD46" s="6" t="e">
        <v>#N/A</v>
      </c>
      <c r="CE46" s="6">
        <v>9.4776997601129001</v>
      </c>
      <c r="CF46" s="6">
        <v>1.84953725352397</v>
      </c>
      <c r="CG46" s="6">
        <v>0</v>
      </c>
      <c r="CH46" s="6">
        <v>11.3272370136369</v>
      </c>
      <c r="CI46" s="6">
        <v>11.3803062125787</v>
      </c>
      <c r="CJ46" s="6">
        <v>-5.4100200128818603</v>
      </c>
      <c r="CK46" s="6">
        <v>-9.4991330644222796</v>
      </c>
      <c r="CL46" s="6">
        <v>0.216884127446968</v>
      </c>
      <c r="CM46" s="6">
        <v>0</v>
      </c>
      <c r="CN46" s="6">
        <v>0.1313196224</v>
      </c>
      <c r="CO46" s="6">
        <v>0</v>
      </c>
      <c r="CP46" s="6">
        <v>33.571635052766602</v>
      </c>
      <c r="CQ46" s="6">
        <v>4.2448851797870404</v>
      </c>
      <c r="CR46" s="6">
        <v>23.255570905096501</v>
      </c>
      <c r="CS46" s="6">
        <v>1.7243936000000001E-2</v>
      </c>
      <c r="CT46" s="6">
        <v>23.272814841096501</v>
      </c>
      <c r="CU46" s="6">
        <v>0</v>
      </c>
      <c r="CV46" s="6">
        <v>22.329616724715098</v>
      </c>
      <c r="CW46" s="6">
        <v>0</v>
      </c>
      <c r="CX46" s="6">
        <v>2.9561633403188901</v>
      </c>
      <c r="CY46" s="6">
        <v>0</v>
      </c>
      <c r="CZ46" s="6">
        <v>25.285780065034</v>
      </c>
      <c r="DA46" s="6">
        <v>0</v>
      </c>
      <c r="DB46" s="6">
        <v>25.285780065034</v>
      </c>
      <c r="DC46" s="6">
        <v>0</v>
      </c>
      <c r="DD46" s="6" t="s">
        <v>2374</v>
      </c>
      <c r="DE46" s="6">
        <v>0</v>
      </c>
      <c r="DF46" s="6" t="e">
        <v>#N/A</v>
      </c>
      <c r="DG46" s="6">
        <v>48.558594906130402</v>
      </c>
      <c r="DH46" s="6">
        <v>9.1799029982358</v>
      </c>
      <c r="DI46" s="6">
        <v>0</v>
      </c>
      <c r="DJ46" s="6">
        <v>57.738497904366199</v>
      </c>
      <c r="DK46" s="6">
        <v>57.848219585674599</v>
      </c>
      <c r="DL46" s="6">
        <v>4.72880408187548E-3</v>
      </c>
      <c r="DM46" s="6">
        <v>0</v>
      </c>
      <c r="DN46" s="6">
        <v>0</v>
      </c>
      <c r="DO46" s="6">
        <v>0</v>
      </c>
      <c r="DP46" s="6">
        <v>0</v>
      </c>
      <c r="DQ46" s="6">
        <v>0</v>
      </c>
      <c r="DR46" s="6">
        <v>8.9042876631723296</v>
      </c>
      <c r="DS46" s="6">
        <v>0.48233399773186603</v>
      </c>
      <c r="DT46" s="6">
        <v>9.3913504649860702</v>
      </c>
      <c r="DU46" s="6">
        <v>8.9000959999999997E-3</v>
      </c>
      <c r="DV46" s="6">
        <v>9.4002505609860698</v>
      </c>
      <c r="DW46" s="6">
        <v>0</v>
      </c>
      <c r="DX46" s="6">
        <v>2.9359274761323002</v>
      </c>
      <c r="DY46" s="6">
        <v>0</v>
      </c>
      <c r="DZ46" s="6">
        <v>0</v>
      </c>
      <c r="EA46" s="6">
        <v>0</v>
      </c>
      <c r="EB46" s="6">
        <v>2.9359274761323002</v>
      </c>
      <c r="EC46" s="6">
        <v>0</v>
      </c>
      <c r="ED46" s="6">
        <v>2.9359274761323002</v>
      </c>
      <c r="EE46" s="6">
        <v>0</v>
      </c>
      <c r="EF46" s="6" t="s">
        <v>2374</v>
      </c>
      <c r="EG46" s="6">
        <v>0</v>
      </c>
      <c r="EH46" s="6" t="e">
        <v>#N/A</v>
      </c>
      <c r="EI46" s="6">
        <v>12.336178037118399</v>
      </c>
      <c r="EJ46" s="6">
        <v>0.78537536998956903</v>
      </c>
      <c r="EK46" s="6">
        <v>0</v>
      </c>
      <c r="EL46" s="6">
        <v>13.1215534071079</v>
      </c>
      <c r="EM46" s="6">
        <v>13.465912123991099</v>
      </c>
      <c r="EN46" s="6" t="e">
        <v>#N/A</v>
      </c>
      <c r="EO46" s="6" t="e">
        <v>#N/A</v>
      </c>
      <c r="EP46" s="6" t="e">
        <v>#N/A</v>
      </c>
      <c r="EQ46" s="6" t="e">
        <v>#N/A</v>
      </c>
      <c r="ER46" s="6" t="e">
        <v>#N/A</v>
      </c>
      <c r="ES46" s="6" t="e">
        <v>#N/A</v>
      </c>
      <c r="ET46" s="6" t="e">
        <v>#N/A</v>
      </c>
      <c r="EU46" s="6" t="e">
        <v>#N/A</v>
      </c>
      <c r="EV46" s="6" t="e">
        <v>#N/A</v>
      </c>
      <c r="EW46" s="6" t="e">
        <v>#N/A</v>
      </c>
      <c r="EX46" s="6" t="e">
        <v>#N/A</v>
      </c>
      <c r="EY46" s="6" t="e">
        <v>#N/A</v>
      </c>
      <c r="EZ46" s="6" t="e">
        <v>#N/A</v>
      </c>
      <c r="FA46" s="6" t="e">
        <v>#N/A</v>
      </c>
      <c r="FB46" s="6" t="e">
        <v>#N/A</v>
      </c>
      <c r="FC46" s="6" t="e">
        <v>#N/A</v>
      </c>
      <c r="FD46" s="6" t="e">
        <v>#N/A</v>
      </c>
      <c r="FE46" s="6" t="e">
        <v>#N/A</v>
      </c>
      <c r="FF46" s="6" t="e">
        <v>#N/A</v>
      </c>
      <c r="FG46" s="6" t="e">
        <v>#N/A</v>
      </c>
      <c r="FH46" s="6" t="e">
        <v>#N/A</v>
      </c>
      <c r="FI46" s="6" t="e">
        <v>#N/A</v>
      </c>
      <c r="FJ46" s="6" t="e">
        <v>#N/A</v>
      </c>
      <c r="FK46" s="6" t="e">
        <v>#N/A</v>
      </c>
      <c r="FL46" s="6" t="e">
        <v>#N/A</v>
      </c>
      <c r="FM46" s="6" t="e">
        <v>#N/A</v>
      </c>
      <c r="FN46" s="6" t="e">
        <v>#N/A</v>
      </c>
      <c r="FO46" s="6" t="e">
        <v>#N/A</v>
      </c>
      <c r="FP46" s="6" t="e">
        <v>#N/A</v>
      </c>
      <c r="FQ46" s="6" t="e">
        <v>#N/A</v>
      </c>
      <c r="FR46" s="6" t="e">
        <v>#N/A</v>
      </c>
      <c r="FS46" s="6" t="e">
        <v>#N/A</v>
      </c>
      <c r="FT46" s="6" t="e">
        <v>#N/A</v>
      </c>
      <c r="FU46" s="6" t="e">
        <v>#N/A</v>
      </c>
      <c r="FV46" s="6" t="e">
        <v>#N/A</v>
      </c>
      <c r="FW46" s="6" t="e">
        <v>#N/A</v>
      </c>
      <c r="FX46" s="6" t="e">
        <v>#N/A</v>
      </c>
      <c r="FY46" s="6" t="e">
        <v>#N/A</v>
      </c>
      <c r="FZ46" s="6" t="e">
        <v>#N/A</v>
      </c>
      <c r="GA46" s="6" t="e">
        <v>#N/A</v>
      </c>
      <c r="GB46" s="6" t="e">
        <v>#N/A</v>
      </c>
      <c r="GC46" s="6" t="e">
        <v>#N/A</v>
      </c>
      <c r="GD46" s="6" t="e">
        <v>#N/A</v>
      </c>
      <c r="GE46" s="6" t="e">
        <v>#N/A</v>
      </c>
      <c r="GF46" s="6" t="e">
        <v>#N/A</v>
      </c>
      <c r="GG46" s="6" t="e">
        <v>#N/A</v>
      </c>
      <c r="GH46" s="6" t="e">
        <v>#N/A</v>
      </c>
      <c r="GI46" s="6" t="e">
        <v>#N/A</v>
      </c>
      <c r="GJ46" s="6" t="e">
        <v>#N/A</v>
      </c>
      <c r="GK46" s="6" t="e">
        <v>#N/A</v>
      </c>
      <c r="GL46" s="6" t="e">
        <v>#N/A</v>
      </c>
      <c r="GM46" s="6" t="e">
        <v>#N/A</v>
      </c>
      <c r="GN46" s="6" t="e">
        <v>#N/A</v>
      </c>
      <c r="GO46" s="6" t="e">
        <v>#N/A</v>
      </c>
      <c r="GP46" s="6" t="e">
        <v>#N/A</v>
      </c>
      <c r="GQ46" s="6" t="e">
        <v>#N/A</v>
      </c>
      <c r="GR46" s="6">
        <v>46.593650729047802</v>
      </c>
      <c r="GS46" s="6">
        <v>-9.5808580999988902</v>
      </c>
      <c r="GT46" s="6">
        <v>7.9107368300122998</v>
      </c>
      <c r="GU46" s="6">
        <v>0</v>
      </c>
      <c r="GV46" s="6">
        <v>53.467170185662198</v>
      </c>
      <c r="GW46" s="6">
        <v>0</v>
      </c>
      <c r="GX46" s="6">
        <v>163.500850041391</v>
      </c>
      <c r="GY46" s="6">
        <v>19.8477742147581</v>
      </c>
      <c r="GZ46" s="6">
        <v>281.73932390087202</v>
      </c>
      <c r="HA46" s="6">
        <v>0.21252398</v>
      </c>
      <c r="HB46" s="6">
        <v>281.95184788087198</v>
      </c>
      <c r="HC46" s="6">
        <v>0</v>
      </c>
      <c r="HD46" s="6">
        <v>152.12357091261501</v>
      </c>
      <c r="HE46" s="6">
        <v>99.467341665399701</v>
      </c>
      <c r="HF46" s="6">
        <v>103.246822006708</v>
      </c>
      <c r="HG46" s="6">
        <v>5.95731352739221</v>
      </c>
      <c r="HH46" s="6">
        <v>360.79504811211501</v>
      </c>
      <c r="HI46" s="6">
        <v>0</v>
      </c>
      <c r="HJ46" s="6">
        <v>360.79504811211501</v>
      </c>
      <c r="HK46" s="6">
        <v>14.129947920000101</v>
      </c>
      <c r="HL46" s="6" t="s">
        <v>2374</v>
      </c>
      <c r="HM46" s="6">
        <v>14.129947920000101</v>
      </c>
      <c r="HN46" s="6" t="e">
        <v>#N/A</v>
      </c>
      <c r="HO46" s="6">
        <v>628.61694807298795</v>
      </c>
      <c r="HP46" s="6">
        <v>37.383076559298999</v>
      </c>
      <c r="HQ46" s="6">
        <v>0</v>
      </c>
      <c r="HR46" s="6">
        <v>666.00002463228702</v>
      </c>
      <c r="HS46" s="6">
        <v>667.536791558559</v>
      </c>
      <c r="HT46" s="6">
        <v>1.00938101513612</v>
      </c>
      <c r="HU46" s="6">
        <v>0</v>
      </c>
      <c r="HV46" s="6">
        <v>2.7787630000000001E-2</v>
      </c>
      <c r="HW46" s="6">
        <v>0</v>
      </c>
      <c r="HX46" s="6">
        <v>0</v>
      </c>
      <c r="HY46" s="6">
        <v>0</v>
      </c>
      <c r="HZ46" s="6">
        <v>0</v>
      </c>
      <c r="IA46" s="6">
        <v>2.2454829599999999</v>
      </c>
      <c r="IB46" s="6">
        <v>0</v>
      </c>
      <c r="IC46" s="6">
        <v>1.10224769</v>
      </c>
      <c r="ID46" s="6">
        <v>0</v>
      </c>
      <c r="IE46" s="6">
        <v>3.6049977628958101</v>
      </c>
      <c r="IF46" s="6">
        <v>35.100793383125598</v>
      </c>
      <c r="IG46" s="6" t="s">
        <v>2374</v>
      </c>
      <c r="IH46" s="6">
        <v>0</v>
      </c>
      <c r="II46" s="6">
        <v>0</v>
      </c>
      <c r="IJ46" s="6">
        <v>0</v>
      </c>
      <c r="IK46" s="6">
        <v>0.84113428400000001</v>
      </c>
      <c r="IL46" s="6">
        <v>0</v>
      </c>
      <c r="IM46" s="6">
        <v>0.24161667110000001</v>
      </c>
      <c r="IN46" s="6">
        <v>0.85736451999999996</v>
      </c>
      <c r="IO46" s="6">
        <v>5.7664327271999998</v>
      </c>
      <c r="IP46" s="6">
        <v>4.7401695113486203E-5</v>
      </c>
      <c r="IQ46" s="6">
        <v>0</v>
      </c>
      <c r="IR46" s="6">
        <v>0</v>
      </c>
      <c r="IS46" s="6">
        <v>0</v>
      </c>
      <c r="IT46" s="6">
        <v>1.2658416100002099E-4</v>
      </c>
      <c r="IU46" s="6">
        <v>0</v>
      </c>
      <c r="IV46" s="6">
        <v>0</v>
      </c>
      <c r="IW46" s="6" t="s">
        <v>2374</v>
      </c>
      <c r="IX46" s="6">
        <v>40.237193766338997</v>
      </c>
      <c r="IY46" s="6">
        <v>19.419010369999999</v>
      </c>
      <c r="IZ46" s="6">
        <v>12.52891167690321</v>
      </c>
      <c r="JA46" s="6">
        <v>121.97314742742</v>
      </c>
      <c r="JB46" s="6">
        <v>0</v>
      </c>
      <c r="JC46" s="6">
        <v>0.13253274307499999</v>
      </c>
      <c r="JD46" s="6">
        <v>0</v>
      </c>
      <c r="JE46" s="6">
        <v>2.6274610000000002E-3</v>
      </c>
      <c r="JF46" s="6">
        <v>0</v>
      </c>
      <c r="JG46" s="6">
        <v>-1.1882855810441099E-16</v>
      </c>
      <c r="JH46" s="6">
        <v>0</v>
      </c>
      <c r="JI46" s="6">
        <v>0</v>
      </c>
      <c r="JJ46" s="6">
        <v>0</v>
      </c>
      <c r="JK46" s="6">
        <v>12.588872639850701</v>
      </c>
      <c r="JL46" s="6">
        <v>0</v>
      </c>
      <c r="JM46" s="6" t="s">
        <v>2374</v>
      </c>
      <c r="JN46" s="6">
        <v>0.54608632999999995</v>
      </c>
      <c r="JO46" s="6">
        <v>0</v>
      </c>
      <c r="JP46" s="6">
        <v>0</v>
      </c>
      <c r="JQ46" s="6">
        <v>2.9030184345980001</v>
      </c>
      <c r="JR46" s="6">
        <v>0</v>
      </c>
      <c r="JS46" s="6">
        <v>3.589805590324</v>
      </c>
      <c r="JT46" s="6">
        <v>22.100886630362801</v>
      </c>
      <c r="JU46" s="6">
        <v>21.816307993429</v>
      </c>
      <c r="JV46" s="6">
        <v>0.52699530149999996</v>
      </c>
      <c r="JW46" s="6">
        <v>7.8626244000000005E-3</v>
      </c>
      <c r="JX46" s="6">
        <v>0</v>
      </c>
      <c r="JY46" s="6">
        <v>0</v>
      </c>
      <c r="JZ46" s="6">
        <v>0</v>
      </c>
      <c r="KA46" s="6">
        <v>0.83390575456681804</v>
      </c>
      <c r="KB46" s="6">
        <v>0</v>
      </c>
      <c r="KC46" s="6">
        <v>0</v>
      </c>
      <c r="KD46" s="6">
        <v>0</v>
      </c>
      <c r="KE46" s="6">
        <v>0</v>
      </c>
      <c r="KF46" s="6">
        <v>18.693764438064001</v>
      </c>
      <c r="KG46" s="6">
        <v>83.742665941170401</v>
      </c>
      <c r="KH46" s="6">
        <v>0</v>
      </c>
      <c r="KI46" s="6">
        <v>0</v>
      </c>
      <c r="KJ46" s="6">
        <v>0</v>
      </c>
      <c r="KK46" s="6">
        <v>0</v>
      </c>
      <c r="KL46" s="6">
        <v>0</v>
      </c>
      <c r="KM46" s="6">
        <v>0</v>
      </c>
      <c r="KN46" s="6">
        <v>0</v>
      </c>
      <c r="KO46" s="6">
        <v>0</v>
      </c>
      <c r="KP46" s="6">
        <v>0</v>
      </c>
      <c r="KQ46" s="6">
        <v>0</v>
      </c>
      <c r="KR46" s="6" t="s">
        <v>2374</v>
      </c>
      <c r="KS46" s="6" t="s">
        <v>2374</v>
      </c>
      <c r="KT46" s="6" t="s">
        <v>2374</v>
      </c>
      <c r="KU46" s="6">
        <v>0</v>
      </c>
      <c r="KV46" s="6">
        <v>0</v>
      </c>
      <c r="KW46" s="6">
        <v>0</v>
      </c>
      <c r="KX46" s="6">
        <v>0</v>
      </c>
      <c r="KY46" s="6">
        <v>0</v>
      </c>
      <c r="KZ46" s="6">
        <v>0</v>
      </c>
      <c r="LA46" s="6">
        <v>0</v>
      </c>
      <c r="LB46" s="6">
        <v>0</v>
      </c>
      <c r="LC46" s="6">
        <v>0</v>
      </c>
      <c r="LD46" s="6">
        <v>0</v>
      </c>
      <c r="LE46" s="6">
        <v>0</v>
      </c>
      <c r="LF46" s="6">
        <v>0</v>
      </c>
      <c r="LG46" s="6">
        <v>0</v>
      </c>
      <c r="LH46" s="6">
        <v>0</v>
      </c>
      <c r="LI46" s="6">
        <v>0</v>
      </c>
      <c r="LJ46" s="6">
        <v>0</v>
      </c>
      <c r="LK46" s="6">
        <v>0</v>
      </c>
      <c r="LL46" s="6">
        <v>0</v>
      </c>
      <c r="LM46" s="6">
        <v>0</v>
      </c>
      <c r="LN46" s="6">
        <v>0</v>
      </c>
      <c r="LO46" s="6">
        <v>2.9561633403188901</v>
      </c>
      <c r="LP46" s="6">
        <v>0</v>
      </c>
      <c r="LQ46" s="6">
        <v>0</v>
      </c>
      <c r="LR46" s="6">
        <v>0</v>
      </c>
      <c r="LS46" s="6">
        <v>0</v>
      </c>
      <c r="LT46" s="6">
        <v>0</v>
      </c>
      <c r="LU46" s="6">
        <v>0</v>
      </c>
      <c r="LV46" s="6">
        <v>0</v>
      </c>
      <c r="LW46" s="6">
        <v>0</v>
      </c>
      <c r="LX46" s="6" t="s">
        <v>2374</v>
      </c>
      <c r="LY46" s="6" t="s">
        <v>2374</v>
      </c>
      <c r="LZ46" s="6" t="s">
        <v>2374</v>
      </c>
      <c r="MA46" s="6">
        <v>0</v>
      </c>
      <c r="MB46" s="6">
        <v>0</v>
      </c>
      <c r="MC46" s="6">
        <v>0</v>
      </c>
      <c r="MD46" s="6">
        <v>0</v>
      </c>
      <c r="ME46" s="6">
        <v>0</v>
      </c>
      <c r="MF46" s="6">
        <v>0</v>
      </c>
      <c r="MG46" s="6">
        <v>0</v>
      </c>
      <c r="MH46" s="6">
        <v>0</v>
      </c>
      <c r="MI46" s="6">
        <v>0</v>
      </c>
      <c r="MJ46" s="6">
        <v>0</v>
      </c>
      <c r="MK46" s="6">
        <v>0</v>
      </c>
      <c r="ML46" s="6">
        <v>0</v>
      </c>
      <c r="MM46" s="6">
        <v>0</v>
      </c>
      <c r="MN46" s="6">
        <v>0</v>
      </c>
      <c r="MO46" s="6">
        <v>0</v>
      </c>
      <c r="MP46" s="6">
        <v>0</v>
      </c>
      <c r="MQ46" s="6">
        <v>0</v>
      </c>
      <c r="MR46" s="6">
        <v>0</v>
      </c>
      <c r="MS46" s="6">
        <v>2.9561633403188901</v>
      </c>
      <c r="MT46" s="6">
        <v>0</v>
      </c>
      <c r="MU46" s="6">
        <v>0</v>
      </c>
      <c r="MV46" s="6">
        <v>0</v>
      </c>
      <c r="MW46" s="6">
        <v>0</v>
      </c>
      <c r="MX46" s="6">
        <v>0</v>
      </c>
      <c r="MY46" s="6">
        <v>0</v>
      </c>
      <c r="MZ46" s="6">
        <v>0</v>
      </c>
      <c r="NA46" s="6">
        <v>0</v>
      </c>
      <c r="NB46" s="6">
        <v>0</v>
      </c>
      <c r="NC46" s="6">
        <v>0</v>
      </c>
      <c r="ND46" s="6" t="s">
        <v>2374</v>
      </c>
      <c r="NE46" s="6" t="s">
        <v>2374</v>
      </c>
      <c r="NF46" s="6" t="s">
        <v>2374</v>
      </c>
      <c r="NG46" s="6">
        <v>0</v>
      </c>
      <c r="NH46" s="6">
        <v>0</v>
      </c>
      <c r="NI46" s="6">
        <v>0</v>
      </c>
      <c r="NJ46" s="6">
        <v>0</v>
      </c>
      <c r="NK46" s="6">
        <v>0</v>
      </c>
      <c r="NL46" s="6">
        <v>0</v>
      </c>
      <c r="NM46" s="6">
        <v>0</v>
      </c>
      <c r="NN46" s="6">
        <v>0</v>
      </c>
      <c r="NO46" s="6">
        <v>0</v>
      </c>
      <c r="NP46" s="6">
        <v>0</v>
      </c>
      <c r="NQ46" s="6">
        <v>0</v>
      </c>
      <c r="NR46" s="6">
        <v>0</v>
      </c>
      <c r="NS46" s="6">
        <v>0</v>
      </c>
      <c r="NT46" s="6">
        <v>0</v>
      </c>
      <c r="NU46" s="6">
        <v>0</v>
      </c>
      <c r="NV46" s="6">
        <v>0</v>
      </c>
      <c r="NW46" s="6">
        <v>0</v>
      </c>
      <c r="NX46" s="6">
        <v>0</v>
      </c>
      <c r="NY46" s="6">
        <v>0</v>
      </c>
      <c r="NZ46" s="6" t="e">
        <v>#N/A</v>
      </c>
      <c r="OA46" s="6" t="e">
        <v>#N/A</v>
      </c>
      <c r="OB46" s="6" t="e">
        <v>#N/A</v>
      </c>
      <c r="OC46" s="6" t="e">
        <v>#N/A</v>
      </c>
      <c r="OD46" s="6" t="e">
        <v>#N/A</v>
      </c>
      <c r="OE46" s="6" t="e">
        <v>#N/A</v>
      </c>
      <c r="OF46" s="6" t="e">
        <v>#N/A</v>
      </c>
      <c r="OG46" s="6" t="e">
        <v>#N/A</v>
      </c>
      <c r="OH46" s="6" t="e">
        <v>#N/A</v>
      </c>
      <c r="OI46" s="6" t="e">
        <v>#N/A</v>
      </c>
      <c r="OJ46" s="6" t="e">
        <v>#N/A</v>
      </c>
      <c r="OK46" s="6" t="e">
        <v>#N/A</v>
      </c>
      <c r="OL46" s="6" t="e">
        <v>#N/A</v>
      </c>
      <c r="OM46" s="6" t="e">
        <v>#N/A</v>
      </c>
      <c r="ON46" s="6" t="e">
        <v>#N/A</v>
      </c>
      <c r="OO46" s="6" t="e">
        <v>#N/A</v>
      </c>
      <c r="OP46" s="6" t="e">
        <v>#N/A</v>
      </c>
      <c r="OQ46" s="6" t="e">
        <v>#N/A</v>
      </c>
      <c r="OR46" s="6" t="e">
        <v>#N/A</v>
      </c>
      <c r="OS46" s="6" t="e">
        <v>#N/A</v>
      </c>
      <c r="OT46" s="6" t="e">
        <v>#N/A</v>
      </c>
      <c r="OU46" s="6" t="e">
        <v>#N/A</v>
      </c>
      <c r="OV46" s="6" t="e">
        <v>#N/A</v>
      </c>
      <c r="OW46" s="6" t="e">
        <v>#N/A</v>
      </c>
      <c r="OX46" s="6" t="e">
        <v>#N/A</v>
      </c>
      <c r="OY46" s="6" t="e">
        <v>#N/A</v>
      </c>
      <c r="OZ46" s="6" t="e">
        <v>#N/A</v>
      </c>
      <c r="PA46" s="6" t="e">
        <v>#N/A</v>
      </c>
      <c r="PB46" s="6" t="e">
        <v>#N/A</v>
      </c>
      <c r="PC46" s="6" t="e">
        <v>#N/A</v>
      </c>
      <c r="PD46" s="6" t="e">
        <v>#N/A</v>
      </c>
      <c r="PE46" s="6" t="e">
        <v>#N/A</v>
      </c>
      <c r="PF46" s="6" t="e">
        <v>#N/A</v>
      </c>
      <c r="PG46" s="6" t="e">
        <v>#N/A</v>
      </c>
      <c r="PH46" s="6" t="e">
        <v>#N/A</v>
      </c>
      <c r="PI46" s="6" t="e">
        <v>#N/A</v>
      </c>
      <c r="PJ46" s="6" t="e">
        <v>#N/A</v>
      </c>
      <c r="PK46" s="6" t="e">
        <v>#N/A</v>
      </c>
      <c r="PL46" s="6" t="e">
        <v>#N/A</v>
      </c>
      <c r="PM46" s="6" t="e">
        <v>#N/A</v>
      </c>
      <c r="PN46" s="6" t="e">
        <v>#N/A</v>
      </c>
      <c r="PO46" s="6" t="e">
        <v>#N/A</v>
      </c>
      <c r="PP46" s="6" t="e">
        <v>#N/A</v>
      </c>
      <c r="PQ46" s="6" t="e">
        <v>#N/A</v>
      </c>
      <c r="PR46" s="6" t="e">
        <v>#N/A</v>
      </c>
      <c r="PS46" s="6" t="e">
        <v>#N/A</v>
      </c>
      <c r="PT46" s="6" t="e">
        <v>#N/A</v>
      </c>
      <c r="PU46" s="6" t="e">
        <v>#N/A</v>
      </c>
      <c r="PV46" s="6" t="e">
        <v>#N/A</v>
      </c>
      <c r="PW46" s="6" t="e">
        <v>#N/A</v>
      </c>
      <c r="PX46" s="6" t="e">
        <v>#N/A</v>
      </c>
      <c r="PY46" s="6" t="e">
        <v>#N/A</v>
      </c>
      <c r="PZ46" s="6" t="e">
        <v>#N/A</v>
      </c>
      <c r="QA46" s="6" t="e">
        <v>#N/A</v>
      </c>
      <c r="QB46" s="6" t="e">
        <v>#N/A</v>
      </c>
      <c r="QC46" s="6" t="e">
        <v>#N/A</v>
      </c>
      <c r="QD46" s="6" t="e">
        <v>#N/A</v>
      </c>
      <c r="QE46" s="6" t="e">
        <v>#N/A</v>
      </c>
      <c r="QF46" s="6" t="e">
        <v>#N/A</v>
      </c>
      <c r="QG46" s="6" t="e">
        <v>#N/A</v>
      </c>
      <c r="QH46" s="6" t="e">
        <v>#N/A</v>
      </c>
      <c r="QI46" s="6" t="e">
        <v>#N/A</v>
      </c>
      <c r="QJ46" s="6" t="e">
        <v>#N/A</v>
      </c>
      <c r="QK46" s="6" t="e">
        <v>#N/A</v>
      </c>
      <c r="QL46" s="6">
        <v>2.7787630000000001E-2</v>
      </c>
      <c r="QM46" s="6">
        <v>3.0886960833938901</v>
      </c>
      <c r="QN46" s="6">
        <v>0</v>
      </c>
      <c r="QO46" s="6">
        <v>2.6274610000000002E-3</v>
      </c>
      <c r="QP46" s="6">
        <v>0</v>
      </c>
      <c r="QQ46" s="6">
        <v>2.2454829599999999</v>
      </c>
      <c r="QR46" s="6">
        <v>0</v>
      </c>
      <c r="QS46" s="6">
        <v>1.10224769</v>
      </c>
      <c r="QT46" s="6">
        <v>0</v>
      </c>
      <c r="QU46" s="6">
        <v>16.193870402746501</v>
      </c>
      <c r="QV46" s="6" t="s">
        <v>2374</v>
      </c>
      <c r="QW46" s="6" t="s">
        <v>2374</v>
      </c>
      <c r="QX46" s="6" t="s">
        <v>2374</v>
      </c>
      <c r="QY46" s="6">
        <v>0</v>
      </c>
      <c r="QZ46" s="6">
        <v>0</v>
      </c>
      <c r="RA46" s="6">
        <v>3.7441527185979999</v>
      </c>
      <c r="RB46" s="6">
        <v>0</v>
      </c>
      <c r="RC46" s="6">
        <v>3.8314222614240001</v>
      </c>
      <c r="RD46" s="6">
        <v>22.958251150362798</v>
      </c>
      <c r="RE46" s="6">
        <v>27.582740720629001</v>
      </c>
      <c r="RF46" s="6">
        <v>0.52704270319511304</v>
      </c>
      <c r="RG46" s="6">
        <v>7.8626244000000005E-3</v>
      </c>
      <c r="RH46" s="6">
        <v>0</v>
      </c>
      <c r="RI46" s="6">
        <v>0</v>
      </c>
      <c r="RJ46" s="6">
        <v>1.2658416100002099E-4</v>
      </c>
      <c r="RK46" s="6">
        <v>0.83390575456681804</v>
      </c>
      <c r="RL46" s="6">
        <v>0</v>
      </c>
      <c r="RM46" s="6">
        <v>0</v>
      </c>
      <c r="RN46" s="6" t="s">
        <v>2374</v>
      </c>
      <c r="RO46" s="6">
        <v>40.237193766338997</v>
      </c>
      <c r="RP46" s="6">
        <v>19.419010369999999</v>
      </c>
      <c r="RQ46" s="6">
        <v>0</v>
      </c>
      <c r="RR46" s="6">
        <v>25.265362587575002</v>
      </c>
      <c r="RS46" s="6">
        <v>5.95731352739221</v>
      </c>
      <c r="RT46" s="6">
        <v>0</v>
      </c>
      <c r="RU46" s="6">
        <v>0</v>
      </c>
      <c r="RV46" s="6">
        <v>0</v>
      </c>
      <c r="RW46" s="6">
        <v>0</v>
      </c>
      <c r="RX46" s="6">
        <v>0</v>
      </c>
      <c r="RY46" s="6">
        <v>0</v>
      </c>
      <c r="RZ46" s="6">
        <v>0</v>
      </c>
      <c r="SA46" s="6">
        <v>0</v>
      </c>
      <c r="SB46" s="6">
        <v>0</v>
      </c>
      <c r="SC46" s="6">
        <v>0</v>
      </c>
      <c r="SD46" s="6">
        <v>0</v>
      </c>
      <c r="SE46" s="6" t="e">
        <v>#N/A</v>
      </c>
      <c r="SF46" s="6">
        <v>31.222676114967211</v>
      </c>
      <c r="SG46" s="6">
        <v>208.671976708909</v>
      </c>
      <c r="SH46" s="6">
        <v>5623.1319999999996</v>
      </c>
      <c r="SI46" s="6">
        <v>2463.6179999999999</v>
      </c>
      <c r="SJ46" s="6">
        <v>4299.4399999999996</v>
      </c>
      <c r="SK46" s="6">
        <v>6072.6620000000003</v>
      </c>
      <c r="SL46" s="6">
        <v>6752.2879999999996</v>
      </c>
      <c r="SM46" s="6">
        <v>6837.2513174959004</v>
      </c>
      <c r="SN46" s="6">
        <v>71555.895120115005</v>
      </c>
      <c r="SO46" s="6">
        <v>12974.4524812866</v>
      </c>
      <c r="SP46" s="6">
        <v>2164.7195466744001</v>
      </c>
      <c r="SQ46" s="6">
        <v>3718.7042381587198</v>
      </c>
      <c r="SR46" s="6" t="s">
        <v>2374</v>
      </c>
      <c r="SS46" s="6">
        <v>31.436</v>
      </c>
      <c r="ST46" s="6">
        <v>0.84099999999999997</v>
      </c>
      <c r="SU46" s="6">
        <v>1608.1590000000001</v>
      </c>
      <c r="SV46" s="6">
        <v>1349.588</v>
      </c>
      <c r="SW46" s="6">
        <v>2957.7469999999998</v>
      </c>
      <c r="SX46" s="6">
        <v>13.164999999999999</v>
      </c>
      <c r="SY46" s="6">
        <v>124.277</v>
      </c>
      <c r="SZ46" s="6">
        <v>137.44200000000001</v>
      </c>
      <c r="TA46" s="6">
        <v>281.66800000000001</v>
      </c>
      <c r="TB46" s="6">
        <v>3376.857</v>
      </c>
      <c r="TC46" s="6">
        <v>7320.0775008149303</v>
      </c>
      <c r="TD46" s="6">
        <v>349.20260428145701</v>
      </c>
      <c r="TE46" s="6">
        <v>0</v>
      </c>
      <c r="TF46" s="6">
        <v>0</v>
      </c>
      <c r="TG46" s="6">
        <v>106566</v>
      </c>
      <c r="TH46" s="6">
        <v>2721</v>
      </c>
      <c r="TI46" s="6">
        <v>14806</v>
      </c>
      <c r="TJ46" s="6">
        <v>377</v>
      </c>
      <c r="TK46" s="6">
        <v>7</v>
      </c>
      <c r="TL46" s="6">
        <v>2076</v>
      </c>
      <c r="TM46" s="6">
        <v>594</v>
      </c>
      <c r="TN46" s="6">
        <v>197</v>
      </c>
      <c r="TO46" s="6">
        <v>972</v>
      </c>
      <c r="TP46" s="6">
        <v>43004.49</v>
      </c>
      <c r="TQ46" s="6">
        <v>1240030.9392794101</v>
      </c>
      <c r="TR46" s="6">
        <v>64</v>
      </c>
      <c r="TS46" s="6">
        <v>1</v>
      </c>
      <c r="TT46" s="6">
        <v>7269</v>
      </c>
      <c r="TU46" s="6">
        <v>10596</v>
      </c>
      <c r="TV46" s="6">
        <v>22825</v>
      </c>
      <c r="TW46" s="6">
        <v>1033</v>
      </c>
      <c r="TX46" s="6">
        <v>367</v>
      </c>
      <c r="TY46" s="6">
        <v>42090</v>
      </c>
      <c r="TZ46" s="6">
        <v>36565</v>
      </c>
      <c r="UA46" s="6">
        <v>242.79801126746</v>
      </c>
      <c r="UB46" s="6">
        <v>187.788044533099</v>
      </c>
      <c r="UC46" s="6">
        <v>1091.5093574055099</v>
      </c>
      <c r="UD46" s="6">
        <v>38.510749509281602</v>
      </c>
      <c r="UE46" s="6">
        <v>25.368953563194498</v>
      </c>
      <c r="UF46" s="6">
        <v>121.806254226634</v>
      </c>
      <c r="UG46" s="6">
        <v>50.010971993616899</v>
      </c>
      <c r="UH46" s="6">
        <v>1757.79234249879</v>
      </c>
      <c r="UI46" s="6">
        <v>0</v>
      </c>
      <c r="UJ46" s="6">
        <v>0</v>
      </c>
      <c r="UK46" s="6">
        <v>3.2995823430983</v>
      </c>
      <c r="UL46" s="6">
        <v>1754.4927601556899</v>
      </c>
      <c r="UM46" s="6">
        <v>1757.79234249879</v>
      </c>
      <c r="UN46" s="6">
        <v>0</v>
      </c>
      <c r="UO46" s="6">
        <v>0</v>
      </c>
      <c r="UP46" s="6">
        <v>60.1129516937091</v>
      </c>
      <c r="UQ46" s="6">
        <v>752.94401260749601</v>
      </c>
      <c r="UR46" s="6">
        <v>944.73537819758701</v>
      </c>
      <c r="US46" s="6">
        <v>1757.79234249879</v>
      </c>
      <c r="UT46" s="6">
        <v>0</v>
      </c>
      <c r="UU46" s="6">
        <v>10.156897820824501</v>
      </c>
      <c r="UV46" s="6">
        <v>77.184629576023099</v>
      </c>
      <c r="UW46" s="6">
        <v>243.98921352321901</v>
      </c>
      <c r="UX46" s="6">
        <v>1426.4616015787201</v>
      </c>
      <c r="UY46" s="6">
        <v>1757.79234249879</v>
      </c>
      <c r="UZ46" s="6">
        <v>0</v>
      </c>
      <c r="VA46" s="6">
        <v>0</v>
      </c>
      <c r="VB46" s="6">
        <v>1023.28821280037</v>
      </c>
      <c r="VC46" s="6">
        <v>0</v>
      </c>
      <c r="VD46" s="6">
        <v>21.6410561977459</v>
      </c>
      <c r="VE46" s="6">
        <v>222.253295941234</v>
      </c>
      <c r="VF46" s="6">
        <v>54.593818089441697</v>
      </c>
      <c r="VG46" s="6">
        <v>1321.77638302879</v>
      </c>
      <c r="VH46" s="6">
        <v>0</v>
      </c>
      <c r="VI46" s="6">
        <v>0</v>
      </c>
      <c r="VJ46" s="6">
        <v>21.6410561977459</v>
      </c>
      <c r="VK46" s="6">
        <v>1495.11346533406</v>
      </c>
      <c r="VL46" s="6">
        <v>1516.75452153181</v>
      </c>
      <c r="VM46" s="6">
        <v>0</v>
      </c>
      <c r="VN46" s="6">
        <v>0</v>
      </c>
      <c r="VO46" s="6">
        <v>65.143653439714697</v>
      </c>
      <c r="VP46" s="6">
        <v>1340.5116281412299</v>
      </c>
      <c r="VQ46" s="6">
        <v>111.099239950865</v>
      </c>
      <c r="VR46" s="6">
        <v>1516.75452153181</v>
      </c>
      <c r="VS46" s="6">
        <v>0</v>
      </c>
      <c r="VT46" s="6">
        <v>0</v>
      </c>
      <c r="VU46" s="6">
        <v>133.30644193581799</v>
      </c>
      <c r="VV46" s="6">
        <v>294.48022298203801</v>
      </c>
      <c r="VW46" s="6">
        <v>1088.9678566139501</v>
      </c>
      <c r="VX46" s="6">
        <v>1516.75452153181</v>
      </c>
      <c r="VY46" s="6">
        <v>0</v>
      </c>
      <c r="VZ46" s="6">
        <v>496.78916936061302</v>
      </c>
      <c r="WA46" s="6">
        <v>2286.3955549450702</v>
      </c>
      <c r="WB46" s="6">
        <v>0</v>
      </c>
      <c r="WC46" s="6">
        <v>197.170639081833</v>
      </c>
      <c r="WD46" s="6">
        <v>698.28972828225005</v>
      </c>
      <c r="WE46" s="6">
        <v>727.59960270056104</v>
      </c>
      <c r="WF46" s="6">
        <v>4406.2446943703299</v>
      </c>
      <c r="WG46" s="6">
        <v>0</v>
      </c>
      <c r="WH46" s="6">
        <v>267.19705027113503</v>
      </c>
      <c r="WI46" s="6">
        <v>134.93864806822401</v>
      </c>
      <c r="WJ46" s="6">
        <v>4004.10899603097</v>
      </c>
      <c r="WK46" s="6">
        <v>4406.2446943703299</v>
      </c>
      <c r="WL46" s="6">
        <v>91.476822529081701</v>
      </c>
      <c r="WM46" s="6">
        <v>118.38433674926</v>
      </c>
      <c r="WN46" s="6">
        <v>175.25704509749499</v>
      </c>
      <c r="WO46" s="6">
        <v>4021.1264899944899</v>
      </c>
      <c r="WP46" s="6">
        <v>0</v>
      </c>
      <c r="WQ46" s="6">
        <v>4406.2446943703299</v>
      </c>
      <c r="WR46" s="6">
        <v>0</v>
      </c>
      <c r="WS46" s="6">
        <v>232.35120601743299</v>
      </c>
      <c r="WT46" s="6">
        <v>844.72820006724498</v>
      </c>
      <c r="WU46" s="6">
        <v>809.87619113053495</v>
      </c>
      <c r="WV46" s="6">
        <v>2519.2890971551201</v>
      </c>
      <c r="WW46" s="6">
        <v>4406.2446943703299</v>
      </c>
      <c r="WX46" s="6">
        <v>0</v>
      </c>
      <c r="WY46" s="6">
        <v>1388.3722946328901</v>
      </c>
      <c r="WZ46" s="6">
        <v>6061.7174748443304</v>
      </c>
      <c r="XA46" s="6">
        <v>158.76960474091001</v>
      </c>
      <c r="XB46" s="6">
        <v>2416.4746335662498</v>
      </c>
      <c r="XC46" s="6">
        <v>1356.2879531301701</v>
      </c>
      <c r="XD46" s="6">
        <v>5960.8490504537804</v>
      </c>
      <c r="XE46" s="6">
        <v>17342.4710113683</v>
      </c>
      <c r="XF46" s="6">
        <v>225.466818191339</v>
      </c>
      <c r="XG46" s="6">
        <v>1054.39357951191</v>
      </c>
      <c r="XH46" s="6">
        <v>1539.6281005713499</v>
      </c>
      <c r="XI46" s="6">
        <v>14522.982513093701</v>
      </c>
      <c r="XJ46" s="6">
        <v>17342.4710113683</v>
      </c>
      <c r="XK46" s="6">
        <v>0</v>
      </c>
      <c r="XL46" s="6">
        <v>1178.9990528276301</v>
      </c>
      <c r="XM46" s="6">
        <v>4054.19358940235</v>
      </c>
      <c r="XN46" s="6">
        <v>12109.278369138399</v>
      </c>
      <c r="XO46" s="6">
        <v>0</v>
      </c>
      <c r="XP46" s="6">
        <v>17342.4710113683</v>
      </c>
      <c r="XQ46" s="6">
        <v>511.45013167368302</v>
      </c>
      <c r="XR46" s="6">
        <v>3015.8447990127902</v>
      </c>
      <c r="XS46" s="6">
        <v>4074.3459946991902</v>
      </c>
      <c r="XT46" s="6">
        <v>2566.3889946071299</v>
      </c>
      <c r="XU46" s="6">
        <v>7174.4410913755401</v>
      </c>
      <c r="XV46" s="6">
        <v>17342.4710113683</v>
      </c>
      <c r="XW46" s="6">
        <v>0</v>
      </c>
      <c r="XX46" s="6">
        <v>1078.98363228263</v>
      </c>
      <c r="XY46" s="6">
        <v>1560.60295972941</v>
      </c>
      <c r="XZ46" s="6">
        <v>0</v>
      </c>
      <c r="YA46" s="6">
        <v>7043.7111079165297</v>
      </c>
      <c r="YB46" s="6">
        <v>1304.2179551219001</v>
      </c>
      <c r="YC46" s="6">
        <v>22412.3856798464</v>
      </c>
      <c r="YD46" s="6">
        <v>33399.901334896902</v>
      </c>
      <c r="YE46" s="6">
        <v>760.69186944869</v>
      </c>
      <c r="YF46" s="6">
        <v>3460.8875714875098</v>
      </c>
      <c r="YG46" s="6">
        <v>16430.646485556299</v>
      </c>
      <c r="YH46" s="6">
        <v>12747.675408404401</v>
      </c>
      <c r="YI46" s="6">
        <v>33399.901334896902</v>
      </c>
      <c r="YJ46" s="6">
        <v>938.84483816216903</v>
      </c>
      <c r="YK46" s="6">
        <v>6220.2986899131802</v>
      </c>
      <c r="YL46" s="6">
        <v>7759.60889349421</v>
      </c>
      <c r="YM46" s="6">
        <v>18481.148913327299</v>
      </c>
      <c r="YN46" s="6">
        <v>0</v>
      </c>
      <c r="YO46" s="6">
        <v>33399.901334896902</v>
      </c>
      <c r="YP46" s="6">
        <v>1938.53943509695</v>
      </c>
      <c r="YQ46" s="6">
        <v>7524.5166450350698</v>
      </c>
      <c r="YR46" s="6">
        <v>16562.5381621653</v>
      </c>
      <c r="YS46" s="6">
        <v>6295.3234603169503</v>
      </c>
      <c r="YT46" s="6">
        <v>1078.98363228263</v>
      </c>
      <c r="YU46" s="6">
        <v>33399.901334896902</v>
      </c>
      <c r="YV46" s="6">
        <v>0</v>
      </c>
      <c r="YW46" s="6">
        <v>131678.70195598601</v>
      </c>
      <c r="YX46" s="6">
        <v>17693.1600697539</v>
      </c>
      <c r="YY46" s="6">
        <v>19111.713688627398</v>
      </c>
      <c r="YZ46" s="6">
        <v>224625.896926591</v>
      </c>
      <c r="ZA46" s="6">
        <v>1626.65398204998</v>
      </c>
      <c r="ZB46" s="6">
        <v>93094.173438229496</v>
      </c>
      <c r="ZC46" s="6">
        <v>487830.300061238</v>
      </c>
      <c r="ZD46" s="6">
        <v>0</v>
      </c>
      <c r="ZE46" s="6">
        <v>103414.562214978</v>
      </c>
      <c r="ZF46" s="6">
        <v>63879.536277016297</v>
      </c>
      <c r="ZG46" s="6">
        <v>320536.20156924397</v>
      </c>
      <c r="ZH46" s="6">
        <v>487830.300061238</v>
      </c>
      <c r="ZI46" s="6">
        <v>10538.876985233201</v>
      </c>
      <c r="ZJ46" s="6">
        <v>63148.314809711701</v>
      </c>
      <c r="ZK46" s="6">
        <v>207950.219424629</v>
      </c>
      <c r="ZL46" s="6">
        <v>204575.14064637999</v>
      </c>
      <c r="ZM46" s="6">
        <v>1617.7481952840001</v>
      </c>
      <c r="ZN46" s="6">
        <v>487830.300061238</v>
      </c>
      <c r="ZO46" s="6">
        <v>91026.802691123696</v>
      </c>
      <c r="ZP46" s="6">
        <v>147200.23749112099</v>
      </c>
      <c r="ZQ46" s="6">
        <v>122038.376821944</v>
      </c>
      <c r="ZR46" s="6">
        <v>23556.544126366702</v>
      </c>
      <c r="ZS46" s="6">
        <v>104008.33893068301</v>
      </c>
      <c r="ZT46" s="6">
        <v>487830.300061238</v>
      </c>
      <c r="ZU46" s="6">
        <v>242.79801126746</v>
      </c>
      <c r="ZV46" s="6">
        <v>134830.635096796</v>
      </c>
      <c r="ZW46" s="6">
        <v>29716.673629478599</v>
      </c>
      <c r="ZX46" s="6">
        <v>19308.994042877599</v>
      </c>
      <c r="ZY46" s="6">
        <v>234330.26331691601</v>
      </c>
      <c r="ZZ46" s="6">
        <v>5329.5091687521699</v>
      </c>
      <c r="AAA46" s="6">
        <v>122299.612561313</v>
      </c>
      <c r="AAB46" s="6">
        <v>546058.48582740105</v>
      </c>
      <c r="AAC46" s="6">
        <v>986.15868764002801</v>
      </c>
      <c r="AAD46" s="6">
        <v>108197.040416248</v>
      </c>
      <c r="AAE46" s="6">
        <v>82009.690149753005</v>
      </c>
      <c r="AAF46" s="6">
        <v>355060.57471226301</v>
      </c>
      <c r="AAG46" s="6">
        <v>546253.46396590397</v>
      </c>
      <c r="AAH46" s="6">
        <v>11569.1986459244</v>
      </c>
      <c r="AAI46" s="6">
        <v>70665.996889201706</v>
      </c>
      <c r="AAJ46" s="6">
        <v>220064.535557756</v>
      </c>
      <c r="AAK46" s="6">
        <v>241280.15005958901</v>
      </c>
      <c r="AAL46" s="6">
        <v>2673.5828134324502</v>
      </c>
      <c r="AAM46" s="6">
        <v>546253.46396590397</v>
      </c>
      <c r="AAN46" s="6">
        <v>93476.792257894296</v>
      </c>
      <c r="AAO46" s="6">
        <v>157983.10703900701</v>
      </c>
      <c r="AAP46" s="6">
        <v>143730.48025038699</v>
      </c>
      <c r="AAQ46" s="6">
        <v>33766.602208926597</v>
      </c>
      <c r="AAR46" s="6">
        <v>117296.482209689</v>
      </c>
      <c r="AAS46" s="6">
        <v>546253.46396590397</v>
      </c>
      <c r="AAT46" s="6">
        <v>86102.895641292605</v>
      </c>
      <c r="AAU46" s="6">
        <v>74</v>
      </c>
      <c r="AAV46" s="6">
        <v>30</v>
      </c>
      <c r="AAW46" s="6">
        <v>176</v>
      </c>
      <c r="AAX46" s="6">
        <v>4</v>
      </c>
      <c r="AAY46" s="6">
        <v>2</v>
      </c>
      <c r="AAZ46" s="6">
        <v>12</v>
      </c>
      <c r="ABA46" s="6">
        <v>4</v>
      </c>
      <c r="ABB46" s="6">
        <v>302</v>
      </c>
      <c r="ABC46" s="6">
        <v>0</v>
      </c>
      <c r="ABD46" s="6">
        <v>0</v>
      </c>
      <c r="ABE46" s="6">
        <v>1</v>
      </c>
      <c r="ABF46" s="6">
        <v>301</v>
      </c>
      <c r="ABG46" s="6">
        <v>302</v>
      </c>
      <c r="ABH46" s="6">
        <v>0</v>
      </c>
      <c r="ABI46" s="6">
        <v>0</v>
      </c>
      <c r="ABJ46" s="6">
        <v>8</v>
      </c>
      <c r="ABK46" s="6">
        <v>83</v>
      </c>
      <c r="ABL46" s="6">
        <v>211</v>
      </c>
      <c r="ABM46" s="6">
        <v>302</v>
      </c>
      <c r="ABN46" s="6">
        <v>0</v>
      </c>
      <c r="ABO46" s="6">
        <v>1</v>
      </c>
      <c r="ABP46" s="6">
        <v>8</v>
      </c>
      <c r="ABQ46" s="6">
        <v>27</v>
      </c>
      <c r="ABR46" s="6">
        <v>266</v>
      </c>
      <c r="ABS46" s="6">
        <v>302</v>
      </c>
      <c r="ABT46" s="6">
        <v>0</v>
      </c>
      <c r="ABU46" s="6">
        <v>8</v>
      </c>
      <c r="ABV46" s="6">
        <v>41</v>
      </c>
      <c r="ABW46" s="6">
        <v>0</v>
      </c>
      <c r="ABX46" s="6">
        <v>1</v>
      </c>
      <c r="ABY46" s="6">
        <v>6</v>
      </c>
      <c r="ABZ46" s="6">
        <v>2</v>
      </c>
      <c r="ACA46" s="6">
        <v>58</v>
      </c>
      <c r="ACB46" s="6">
        <v>0</v>
      </c>
      <c r="ACC46" s="6">
        <v>0</v>
      </c>
      <c r="ACD46" s="6">
        <v>1</v>
      </c>
      <c r="ACE46" s="6">
        <v>57</v>
      </c>
      <c r="ACF46" s="6">
        <v>58</v>
      </c>
      <c r="ACG46" s="6">
        <v>0</v>
      </c>
      <c r="ACH46" s="6">
        <v>0</v>
      </c>
      <c r="ACI46" s="6">
        <v>3</v>
      </c>
      <c r="ACJ46" s="6">
        <v>49</v>
      </c>
      <c r="ACK46" s="6">
        <v>6</v>
      </c>
      <c r="ACL46" s="6">
        <v>58</v>
      </c>
      <c r="ACM46" s="6">
        <v>0</v>
      </c>
      <c r="ACN46" s="6">
        <v>0</v>
      </c>
      <c r="ACO46" s="6">
        <v>6</v>
      </c>
      <c r="ACP46" s="6">
        <v>11</v>
      </c>
      <c r="ACQ46" s="6">
        <v>41</v>
      </c>
      <c r="ACR46" s="6">
        <v>58</v>
      </c>
      <c r="ACS46" s="6">
        <v>0</v>
      </c>
      <c r="ACT46" s="6">
        <v>9</v>
      </c>
      <c r="ACU46" s="6">
        <v>33</v>
      </c>
      <c r="ACV46" s="6">
        <v>0</v>
      </c>
      <c r="ACW46" s="6">
        <v>3</v>
      </c>
      <c r="ACX46" s="6">
        <v>11</v>
      </c>
      <c r="ACY46" s="6">
        <v>9</v>
      </c>
      <c r="ACZ46" s="6">
        <v>65</v>
      </c>
      <c r="ADA46" s="6">
        <v>0</v>
      </c>
      <c r="ADB46" s="6">
        <v>4</v>
      </c>
      <c r="ADC46" s="6">
        <v>2</v>
      </c>
      <c r="ADD46" s="6">
        <v>59</v>
      </c>
      <c r="ADE46" s="6">
        <v>65</v>
      </c>
      <c r="ADF46" s="6">
        <v>1</v>
      </c>
      <c r="ADG46" s="6">
        <v>3</v>
      </c>
      <c r="ADH46" s="6">
        <v>2</v>
      </c>
      <c r="ADI46" s="6">
        <v>59</v>
      </c>
      <c r="ADJ46" s="6">
        <v>0</v>
      </c>
      <c r="ADK46" s="6">
        <v>65</v>
      </c>
      <c r="ADL46" s="6">
        <v>0</v>
      </c>
      <c r="ADM46" s="6">
        <v>4</v>
      </c>
      <c r="ADN46" s="6">
        <v>13</v>
      </c>
      <c r="ADO46" s="6">
        <v>13</v>
      </c>
      <c r="ADP46" s="6">
        <v>35</v>
      </c>
      <c r="ADQ46" s="6">
        <v>65</v>
      </c>
      <c r="ADR46" s="6">
        <v>0</v>
      </c>
      <c r="ADS46" s="6">
        <v>3</v>
      </c>
      <c r="ADT46" s="6">
        <v>18</v>
      </c>
      <c r="ADU46" s="6">
        <v>1</v>
      </c>
      <c r="ADV46" s="6">
        <v>7</v>
      </c>
      <c r="ADW46" s="6">
        <v>4</v>
      </c>
      <c r="ADX46" s="6">
        <v>18</v>
      </c>
      <c r="ADY46" s="6">
        <v>51</v>
      </c>
      <c r="ADZ46" s="6">
        <v>1</v>
      </c>
      <c r="AEA46" s="6">
        <v>2</v>
      </c>
      <c r="AEB46" s="6">
        <v>5</v>
      </c>
      <c r="AEC46" s="6">
        <v>43</v>
      </c>
      <c r="AED46" s="6">
        <v>51</v>
      </c>
      <c r="AEE46" s="6">
        <v>0</v>
      </c>
      <c r="AEF46" s="6">
        <v>4</v>
      </c>
      <c r="AEG46" s="6">
        <v>11</v>
      </c>
      <c r="AEH46" s="6">
        <v>36</v>
      </c>
      <c r="AEI46" s="6">
        <v>0</v>
      </c>
      <c r="AEJ46" s="6">
        <v>51</v>
      </c>
      <c r="AEK46" s="6">
        <v>1</v>
      </c>
      <c r="AEL46" s="6">
        <v>10</v>
      </c>
      <c r="AEM46" s="6">
        <v>12</v>
      </c>
      <c r="AEN46" s="6">
        <v>8</v>
      </c>
      <c r="AEO46" s="6">
        <v>20</v>
      </c>
      <c r="AEP46" s="6">
        <v>51</v>
      </c>
      <c r="AEQ46" s="6">
        <v>0</v>
      </c>
      <c r="AER46" s="6">
        <v>1</v>
      </c>
      <c r="AES46" s="6">
        <v>1</v>
      </c>
      <c r="AET46" s="6">
        <v>0</v>
      </c>
      <c r="AEU46" s="6">
        <v>6</v>
      </c>
      <c r="AEV46" s="6">
        <v>1</v>
      </c>
      <c r="AEW46" s="6">
        <v>21</v>
      </c>
      <c r="AEX46" s="6">
        <v>30</v>
      </c>
      <c r="AEY46" s="6">
        <v>1</v>
      </c>
      <c r="AEZ46" s="6">
        <v>3</v>
      </c>
      <c r="AFA46" s="6">
        <v>15</v>
      </c>
      <c r="AFB46" s="6">
        <v>11</v>
      </c>
      <c r="AFC46" s="6">
        <v>30</v>
      </c>
      <c r="AFD46" s="6">
        <v>1</v>
      </c>
      <c r="AFE46" s="6">
        <v>6</v>
      </c>
      <c r="AFF46" s="6">
        <v>7</v>
      </c>
      <c r="AFG46" s="6">
        <v>16</v>
      </c>
      <c r="AFH46" s="6">
        <v>0</v>
      </c>
      <c r="AFI46" s="6">
        <v>30</v>
      </c>
      <c r="AFJ46" s="6">
        <v>2</v>
      </c>
      <c r="AFK46" s="6">
        <v>7</v>
      </c>
      <c r="AFL46" s="6">
        <v>15</v>
      </c>
      <c r="AFM46" s="6">
        <v>5</v>
      </c>
      <c r="AFN46" s="6">
        <v>1</v>
      </c>
      <c r="AFO46" s="6">
        <v>30</v>
      </c>
      <c r="AFP46" s="6">
        <v>0</v>
      </c>
      <c r="AFQ46" s="6">
        <v>14</v>
      </c>
      <c r="AFR46" s="6">
        <v>4</v>
      </c>
      <c r="AFS46" s="6">
        <v>5</v>
      </c>
      <c r="AFT46" s="6">
        <v>24</v>
      </c>
      <c r="AFU46" s="6">
        <v>1</v>
      </c>
      <c r="AFV46" s="6">
        <v>16</v>
      </c>
      <c r="AFW46" s="6">
        <v>64</v>
      </c>
      <c r="AFX46" s="6">
        <v>0</v>
      </c>
      <c r="AFY46" s="6">
        <v>11</v>
      </c>
      <c r="AFZ46" s="6">
        <v>18</v>
      </c>
      <c r="AGA46" s="6">
        <v>35</v>
      </c>
      <c r="AGB46" s="6">
        <v>64</v>
      </c>
      <c r="AGC46" s="6">
        <v>1</v>
      </c>
      <c r="AGD46" s="6">
        <v>12</v>
      </c>
      <c r="AGE46" s="6">
        <v>21</v>
      </c>
      <c r="AGF46" s="6">
        <v>29</v>
      </c>
      <c r="AGG46" s="6">
        <v>1</v>
      </c>
      <c r="AGH46" s="6">
        <v>64</v>
      </c>
      <c r="AGI46" s="6">
        <v>6</v>
      </c>
      <c r="AGJ46" s="6">
        <v>20</v>
      </c>
      <c r="AGK46" s="6">
        <v>19</v>
      </c>
      <c r="AGL46" s="6">
        <v>6</v>
      </c>
      <c r="AGM46" s="6">
        <v>13</v>
      </c>
      <c r="AGN46" s="6">
        <v>64</v>
      </c>
      <c r="AGO46" s="6">
        <v>74</v>
      </c>
      <c r="AGP46" s="6">
        <v>65</v>
      </c>
      <c r="AGQ46" s="6">
        <v>273</v>
      </c>
      <c r="AGR46" s="6">
        <v>10</v>
      </c>
      <c r="AGS46" s="6">
        <v>43</v>
      </c>
      <c r="AGT46" s="6">
        <v>35</v>
      </c>
      <c r="AGU46" s="6">
        <v>70</v>
      </c>
      <c r="AGV46" s="6">
        <v>570</v>
      </c>
      <c r="AGW46" s="6">
        <v>2</v>
      </c>
      <c r="AGX46" s="6">
        <v>20</v>
      </c>
      <c r="AGY46" s="6">
        <v>42</v>
      </c>
      <c r="AGZ46" s="6">
        <v>506</v>
      </c>
      <c r="AHA46" s="6">
        <v>570</v>
      </c>
      <c r="AHB46" s="6">
        <v>3</v>
      </c>
      <c r="AHC46" s="6">
        <v>25</v>
      </c>
      <c r="AHD46" s="6">
        <v>52</v>
      </c>
      <c r="AHE46" s="6">
        <v>272</v>
      </c>
      <c r="AHF46" s="6">
        <v>218</v>
      </c>
      <c r="AHG46" s="6">
        <v>570</v>
      </c>
      <c r="AHH46" s="6">
        <v>9</v>
      </c>
      <c r="AHI46" s="6">
        <v>42</v>
      </c>
      <c r="AHJ46" s="6">
        <v>73</v>
      </c>
      <c r="AHK46" s="6">
        <v>70</v>
      </c>
      <c r="AHL46" s="6">
        <v>376</v>
      </c>
      <c r="AHM46" s="6">
        <v>570</v>
      </c>
      <c r="AHN46" s="6">
        <v>8879.7829451030593</v>
      </c>
      <c r="AHO46" s="6">
        <v>0</v>
      </c>
      <c r="AHP46" s="6">
        <v>89.262</v>
      </c>
      <c r="AHQ46" s="6">
        <v>172.33099999999999</v>
      </c>
      <c r="AHR46" s="6">
        <v>0</v>
      </c>
      <c r="AHS46" s="6">
        <v>0</v>
      </c>
      <c r="AHT46" s="6">
        <v>0</v>
      </c>
      <c r="AHU46" s="6">
        <v>377.149</v>
      </c>
      <c r="AHV46" s="6">
        <v>0</v>
      </c>
      <c r="AHW46" s="6">
        <v>21.225999999999999</v>
      </c>
      <c r="AHX46" s="6">
        <v>196.230436526635</v>
      </c>
      <c r="AHY46" s="6">
        <v>1.50078752</v>
      </c>
      <c r="AHZ46" s="6">
        <v>197.73122404663499</v>
      </c>
      <c r="AIA46" s="6">
        <v>0.31559999999999999</v>
      </c>
      <c r="AIB46" s="6">
        <v>80.42</v>
      </c>
      <c r="AIC46" s="6">
        <v>21.49</v>
      </c>
      <c r="AID46" s="6">
        <v>101.91</v>
      </c>
      <c r="AIE46" s="6">
        <v>1567.6918486049999</v>
      </c>
      <c r="AIF46" s="6">
        <v>1378.3696234955</v>
      </c>
      <c r="AIG46" s="6">
        <v>2012.5175387239999</v>
      </c>
      <c r="AIH46" s="6">
        <v>4958.5790108245001</v>
      </c>
      <c r="AII46" s="6">
        <v>46463161.536906101</v>
      </c>
      <c r="AIJ46" s="6">
        <v>0</v>
      </c>
      <c r="AIK46" s="6">
        <v>0</v>
      </c>
      <c r="AIL46" s="6">
        <v>10752.68</v>
      </c>
      <c r="AIM46" s="6">
        <v>10752.68</v>
      </c>
      <c r="AIN46" s="6">
        <v>0</v>
      </c>
      <c r="AIO46" s="6">
        <v>0.37200000000000005</v>
      </c>
      <c r="AIP46" s="6">
        <v>7.1445545709571207E-2</v>
      </c>
      <c r="AIQ46" s="6">
        <v>3.63293820775617E-2</v>
      </c>
      <c r="AIR46" s="6">
        <v>0.315192772855309</v>
      </c>
      <c r="AIS46" s="6">
        <v>0.569442261278159</v>
      </c>
      <c r="AIT46" s="6">
        <v>0</v>
      </c>
      <c r="AIU46" s="6" t="e">
        <v>#N/A</v>
      </c>
      <c r="AIV46" s="6">
        <v>0</v>
      </c>
      <c r="AIW46" s="6">
        <v>0</v>
      </c>
      <c r="AIX46" s="6">
        <v>0.99240996192060205</v>
      </c>
      <c r="AIY46" s="6">
        <v>0</v>
      </c>
      <c r="AIZ46" s="6">
        <v>0</v>
      </c>
      <c r="AJA46" s="6">
        <v>0</v>
      </c>
      <c r="AJB46" s="6">
        <v>0.78909999999999991</v>
      </c>
      <c r="AJC46" s="6">
        <v>0</v>
      </c>
      <c r="AJD46" s="6">
        <v>0.78909999999999991</v>
      </c>
      <c r="AJE46" s="6">
        <v>7.5900380793983103E-3</v>
      </c>
      <c r="AJF46" s="6">
        <v>0</v>
      </c>
      <c r="AJG46" s="6">
        <v>0</v>
      </c>
      <c r="AJH46" s="6">
        <v>0</v>
      </c>
      <c r="AJI46" s="6">
        <v>0</v>
      </c>
      <c r="AJJ46" s="6" t="e">
        <v>#N/A</v>
      </c>
      <c r="AJK46" s="6">
        <v>0</v>
      </c>
      <c r="AJL46" s="6">
        <v>0</v>
      </c>
      <c r="AJM46" s="6">
        <v>7.5900380793983103E-3</v>
      </c>
      <c r="AJN46" s="6">
        <v>0</v>
      </c>
      <c r="AJO46" s="6">
        <v>0</v>
      </c>
      <c r="AJP46" s="6">
        <v>0.2109</v>
      </c>
      <c r="AJQ46" s="6">
        <v>0</v>
      </c>
      <c r="AJR46" s="6">
        <v>0</v>
      </c>
      <c r="AJS46" s="6">
        <v>0.2109</v>
      </c>
      <c r="AJT46" s="6">
        <v>475631.86306557601</v>
      </c>
      <c r="AJU46" s="6">
        <v>110986.759922289</v>
      </c>
      <c r="AJV46" s="6">
        <v>586618.62298786396</v>
      </c>
      <c r="AJW46" s="6">
        <v>91.340103643999996</v>
      </c>
      <c r="AJX46" s="6">
        <v>1926</v>
      </c>
      <c r="AJY46" s="6">
        <v>29</v>
      </c>
      <c r="AJZ46" s="6">
        <v>441</v>
      </c>
      <c r="AKA46" s="6">
        <v>2</v>
      </c>
      <c r="AKB46" s="6">
        <v>1940</v>
      </c>
      <c r="AKC46" s="6">
        <v>97369</v>
      </c>
      <c r="AKD46" s="6">
        <v>8091993</v>
      </c>
      <c r="AKE46" s="6">
        <v>37.656491264066702</v>
      </c>
      <c r="AKF46" s="6">
        <v>41.943331979509701</v>
      </c>
      <c r="AKG46" s="6">
        <v>22.154519262945399</v>
      </c>
      <c r="AKH46" s="6">
        <v>101.75434250652199</v>
      </c>
      <c r="AKI46" s="6">
        <v>12.342914613235299</v>
      </c>
      <c r="AKJ46" s="6">
        <v>21.212388239306001</v>
      </c>
      <c r="AKK46" s="6">
        <v>10.7707432083848</v>
      </c>
      <c r="AKL46" s="6">
        <v>44.326046060926203</v>
      </c>
      <c r="AKM46" s="6">
        <v>724.62429536999605</v>
      </c>
      <c r="AKN46" s="6">
        <v>807.11602066133798</v>
      </c>
      <c r="AKO46" s="6">
        <v>426.31966949857298</v>
      </c>
      <c r="AKP46" s="6">
        <v>1958.0599855299099</v>
      </c>
      <c r="AKQ46" s="6">
        <v>176.17420352043399</v>
      </c>
      <c r="AKR46" s="6">
        <v>302.770919181333</v>
      </c>
      <c r="AKS46" s="6">
        <v>153.734119170329</v>
      </c>
      <c r="AKT46" s="6">
        <v>632.67924187209599</v>
      </c>
      <c r="AKU46" s="6">
        <v>0.53534006995042205</v>
      </c>
      <c r="AKV46" s="6">
        <v>0</v>
      </c>
      <c r="AKW46" s="6">
        <v>0</v>
      </c>
      <c r="AKX46" s="6">
        <v>0.53534006995042205</v>
      </c>
      <c r="AKY46" s="6">
        <v>0</v>
      </c>
      <c r="AKZ46" s="6">
        <v>0</v>
      </c>
      <c r="ALA46" s="6">
        <v>1.1654589282381</v>
      </c>
      <c r="ALB46" s="6">
        <v>1.1654589282381</v>
      </c>
      <c r="ALC46" s="6">
        <v>0.32812465131561203</v>
      </c>
      <c r="ALD46" s="6">
        <v>0.32894212201772099</v>
      </c>
      <c r="ALE46" s="6">
        <v>0</v>
      </c>
      <c r="ALF46" s="6">
        <v>0.65706677333333396</v>
      </c>
      <c r="ALG46" s="6">
        <v>2.3986810155465199</v>
      </c>
      <c r="ALH46" s="6">
        <v>4.4467634170188104</v>
      </c>
      <c r="ALI46" s="6">
        <v>0.216884127446968</v>
      </c>
      <c r="ALJ46" s="6">
        <v>7.0623285600122996</v>
      </c>
      <c r="ALK46" s="6">
        <v>0.16149176130138801</v>
      </c>
      <c r="ALL46" s="6">
        <v>2.9849735365278799E-2</v>
      </c>
      <c r="ALM46" s="6">
        <v>0</v>
      </c>
      <c r="ALN46" s="6">
        <v>0.191341496666667</v>
      </c>
      <c r="ALO46" s="6" t="e">
        <v>#N/A</v>
      </c>
      <c r="ALP46" s="6" t="e">
        <v>#N/A</v>
      </c>
      <c r="ALQ46" s="6" t="e">
        <v>#N/A</v>
      </c>
      <c r="ALR46" s="6" t="e">
        <v>#N/A</v>
      </c>
      <c r="ALS46" s="6" t="e">
        <v>#N/A</v>
      </c>
      <c r="ALT46" s="6" t="e">
        <v>#N/A</v>
      </c>
      <c r="ALU46" s="6" t="e">
        <v>#N/A</v>
      </c>
      <c r="ALV46" s="6" t="e">
        <v>#N/A</v>
      </c>
      <c r="ALW46" s="6" t="e">
        <v>#N/A</v>
      </c>
      <c r="ALX46" s="6" t="s">
        <v>2374</v>
      </c>
      <c r="ALY46" s="6" t="s">
        <v>2374</v>
      </c>
      <c r="ALZ46" s="6" t="s">
        <v>2374</v>
      </c>
      <c r="AMA46" s="6" t="s">
        <v>2374</v>
      </c>
      <c r="AMB46" s="6" t="s">
        <v>2374</v>
      </c>
      <c r="AMC46" s="6" t="s">
        <v>2374</v>
      </c>
      <c r="AMD46" s="6" t="s">
        <v>2374</v>
      </c>
      <c r="AME46" s="6" t="s">
        <v>2374</v>
      </c>
      <c r="AMF46" s="6" t="s">
        <v>2374</v>
      </c>
      <c r="AMG46" s="6" t="s">
        <v>2374</v>
      </c>
      <c r="AMH46" s="6" t="s">
        <v>2374</v>
      </c>
      <c r="AMI46" s="6" t="s">
        <v>2374</v>
      </c>
      <c r="AMJ46" s="6" t="s">
        <v>2374</v>
      </c>
      <c r="AMK46" s="6" t="s">
        <v>2374</v>
      </c>
      <c r="AML46" s="6" t="s">
        <v>2374</v>
      </c>
      <c r="AMM46" s="6"/>
      <c r="AMN46" s="6"/>
      <c r="AMO46" s="6"/>
      <c r="AMP46" s="6"/>
      <c r="AMQ46" s="6"/>
      <c r="AMR46" s="6"/>
      <c r="AMS46" s="6"/>
      <c r="AMT46" s="6"/>
      <c r="AMU46" s="6" t="s">
        <v>2374</v>
      </c>
    </row>
    <row r="47" spans="1:1035">
      <c r="A47" s="46" t="s">
        <v>2400</v>
      </c>
      <c r="B47" s="46" t="s">
        <v>14</v>
      </c>
      <c r="C47" s="46" t="s">
        <v>1119</v>
      </c>
      <c r="D47" s="6">
        <v>7.8347806222673801</v>
      </c>
      <c r="E47" s="6">
        <v>-6.5902403947507293E-2</v>
      </c>
      <c r="F47" s="6">
        <v>2.6412205876210302</v>
      </c>
      <c r="G47" s="6">
        <v>0</v>
      </c>
      <c r="H47" s="6">
        <v>55.7704969107292</v>
      </c>
      <c r="I47" s="6">
        <v>0</v>
      </c>
      <c r="J47" s="6">
        <v>39.3653023526171</v>
      </c>
      <c r="K47" s="6">
        <v>6.3263994085857506E-2</v>
      </c>
      <c r="L47" s="6">
        <v>105.60916206337301</v>
      </c>
      <c r="M47" s="6">
        <v>0.12710788849039101</v>
      </c>
      <c r="N47" s="6">
        <v>105.73626995186299</v>
      </c>
      <c r="O47" s="6">
        <v>0</v>
      </c>
      <c r="P47" s="6">
        <v>23.078513935896499</v>
      </c>
      <c r="Q47" s="6">
        <v>32.847331107665298</v>
      </c>
      <c r="R47" s="6">
        <v>3.8899384916248898E-2</v>
      </c>
      <c r="S47" s="6">
        <v>5.7966870000000004</v>
      </c>
      <c r="T47" s="6">
        <v>61.761431428477998</v>
      </c>
      <c r="U47" s="6">
        <v>0</v>
      </c>
      <c r="V47" s="6">
        <v>61.761431428477998</v>
      </c>
      <c r="W47" s="6">
        <v>9.8917982955782193</v>
      </c>
      <c r="X47" s="6">
        <v>4.7115604802200997</v>
      </c>
      <c r="Y47" s="6">
        <v>9.8917982955782193</v>
      </c>
      <c r="Z47" s="6" t="e">
        <v>#N/A</v>
      </c>
      <c r="AA47" s="6">
        <v>157.60590308476301</v>
      </c>
      <c r="AB47" s="6">
        <v>4.2407396090830201</v>
      </c>
      <c r="AC47" s="6">
        <v>0</v>
      </c>
      <c r="AD47" s="6">
        <v>161.84664269384601</v>
      </c>
      <c r="AE47" s="6">
        <v>161.84664269384601</v>
      </c>
      <c r="AF47" s="6">
        <v>47.859374258122003</v>
      </c>
      <c r="AG47" s="6">
        <v>-0.25578550190278498</v>
      </c>
      <c r="AH47" s="6">
        <v>5.23355633158355</v>
      </c>
      <c r="AI47" s="6">
        <v>0</v>
      </c>
      <c r="AJ47" s="6">
        <v>0.66000000000500003</v>
      </c>
      <c r="AK47" s="6">
        <v>0</v>
      </c>
      <c r="AL47" s="6">
        <v>58.336701281827402</v>
      </c>
      <c r="AM47" s="6">
        <v>23.5608307792609</v>
      </c>
      <c r="AN47" s="6">
        <v>135.39467714889599</v>
      </c>
      <c r="AO47" s="6">
        <v>0</v>
      </c>
      <c r="AP47" s="6">
        <v>135.39467714889599</v>
      </c>
      <c r="AQ47" s="6">
        <v>0</v>
      </c>
      <c r="AR47" s="6">
        <v>76.764563577463903</v>
      </c>
      <c r="AS47" s="6">
        <v>0</v>
      </c>
      <c r="AT47" s="6">
        <v>95.991464950582298</v>
      </c>
      <c r="AU47" s="6">
        <v>0</v>
      </c>
      <c r="AV47" s="6">
        <v>172.75602852804599</v>
      </c>
      <c r="AW47" s="6">
        <v>0</v>
      </c>
      <c r="AX47" s="6">
        <v>172.75602852804599</v>
      </c>
      <c r="AY47" s="6">
        <v>0</v>
      </c>
      <c r="AZ47" s="6">
        <v>0</v>
      </c>
      <c r="BA47" s="6">
        <v>0</v>
      </c>
      <c r="BB47" s="6" t="e">
        <v>#N/A</v>
      </c>
      <c r="BC47" s="6">
        <v>308.15070567694198</v>
      </c>
      <c r="BD47" s="6">
        <v>7.5321141961341</v>
      </c>
      <c r="BE47" s="6">
        <v>0</v>
      </c>
      <c r="BF47" s="6">
        <v>315.68281987307603</v>
      </c>
      <c r="BG47" s="6">
        <v>315.68281987307603</v>
      </c>
      <c r="BH47" s="6">
        <v>1.38166305431997E-2</v>
      </c>
      <c r="BI47" s="6">
        <v>0</v>
      </c>
      <c r="BJ47" s="6">
        <v>0</v>
      </c>
      <c r="BK47" s="6">
        <v>0</v>
      </c>
      <c r="BL47" s="6">
        <v>0.98672727429999996</v>
      </c>
      <c r="BM47" s="6">
        <v>0</v>
      </c>
      <c r="BN47" s="6">
        <v>6.6189793868199001</v>
      </c>
      <c r="BO47" s="6">
        <v>7.0066771072724104E-2</v>
      </c>
      <c r="BP47" s="6">
        <v>7.6895900627358298</v>
      </c>
      <c r="BQ47" s="6">
        <v>0</v>
      </c>
      <c r="BR47" s="6">
        <v>7.6895900627358298</v>
      </c>
      <c r="BS47" s="6">
        <v>0</v>
      </c>
      <c r="BT47" s="6">
        <v>0</v>
      </c>
      <c r="BU47" s="6">
        <v>0</v>
      </c>
      <c r="BV47" s="6">
        <v>0</v>
      </c>
      <c r="BW47" s="6">
        <v>0</v>
      </c>
      <c r="BX47" s="6">
        <v>0</v>
      </c>
      <c r="BY47" s="6">
        <v>0</v>
      </c>
      <c r="BZ47" s="6">
        <v>0</v>
      </c>
      <c r="CA47" s="6">
        <v>0</v>
      </c>
      <c r="CB47" s="6">
        <v>0</v>
      </c>
      <c r="CC47" s="6">
        <v>0</v>
      </c>
      <c r="CD47" s="6" t="e">
        <v>#N/A</v>
      </c>
      <c r="CE47" s="6">
        <v>7.6895900627358298</v>
      </c>
      <c r="CF47" s="6">
        <v>0.70061971707966897</v>
      </c>
      <c r="CG47" s="6">
        <v>0</v>
      </c>
      <c r="CH47" s="6">
        <v>8.3902097798154909</v>
      </c>
      <c r="CI47" s="6">
        <v>8.3902097798154909</v>
      </c>
      <c r="CJ47" s="6">
        <v>-8.0830949541951291</v>
      </c>
      <c r="CK47" s="6">
        <v>-8.0458390334910792</v>
      </c>
      <c r="CL47" s="6">
        <v>0.33729338695703898</v>
      </c>
      <c r="CM47" s="6">
        <v>0</v>
      </c>
      <c r="CN47" s="6">
        <v>0</v>
      </c>
      <c r="CO47" s="6">
        <v>0</v>
      </c>
      <c r="CP47" s="6">
        <v>34.531616074116997</v>
      </c>
      <c r="CQ47" s="6">
        <v>6.2943831567192099</v>
      </c>
      <c r="CR47" s="6">
        <v>25.034358630107</v>
      </c>
      <c r="CS47" s="6">
        <v>0</v>
      </c>
      <c r="CT47" s="6">
        <v>25.034358630107</v>
      </c>
      <c r="CU47" s="6">
        <v>0</v>
      </c>
      <c r="CV47" s="6">
        <v>33.114005667694101</v>
      </c>
      <c r="CW47" s="6">
        <v>0</v>
      </c>
      <c r="CX47" s="6">
        <v>0</v>
      </c>
      <c r="CY47" s="6">
        <v>0</v>
      </c>
      <c r="CZ47" s="6">
        <v>33.114005667694101</v>
      </c>
      <c r="DA47" s="6">
        <v>0</v>
      </c>
      <c r="DB47" s="6">
        <v>33.114005667694101</v>
      </c>
      <c r="DC47" s="6">
        <v>0</v>
      </c>
      <c r="DD47" s="6">
        <v>0</v>
      </c>
      <c r="DE47" s="6">
        <v>0</v>
      </c>
      <c r="DF47" s="6" t="e">
        <v>#N/A</v>
      </c>
      <c r="DG47" s="6">
        <v>58.148364297801102</v>
      </c>
      <c r="DH47" s="6">
        <v>1.9155986616071701</v>
      </c>
      <c r="DI47" s="6">
        <v>0</v>
      </c>
      <c r="DJ47" s="6">
        <v>60.0639629594083</v>
      </c>
      <c r="DK47" s="6">
        <v>60.0639629594083</v>
      </c>
      <c r="DL47" s="6">
        <v>-4.9808967935511799E-3</v>
      </c>
      <c r="DM47" s="6">
        <v>0</v>
      </c>
      <c r="DN47" s="6">
        <v>0</v>
      </c>
      <c r="DO47" s="6">
        <v>0</v>
      </c>
      <c r="DP47" s="6">
        <v>0</v>
      </c>
      <c r="DQ47" s="6">
        <v>0</v>
      </c>
      <c r="DR47" s="6">
        <v>8.21791632479467</v>
      </c>
      <c r="DS47" s="6">
        <v>0.78214918170692305</v>
      </c>
      <c r="DT47" s="6">
        <v>8.9950846097080408</v>
      </c>
      <c r="DU47" s="6">
        <v>0</v>
      </c>
      <c r="DV47" s="6">
        <v>8.9950846097080408</v>
      </c>
      <c r="DW47" s="6">
        <v>0</v>
      </c>
      <c r="DX47" s="6">
        <v>2.0401999999943001</v>
      </c>
      <c r="DY47" s="6">
        <v>0</v>
      </c>
      <c r="DZ47" s="6">
        <v>0</v>
      </c>
      <c r="EA47" s="6">
        <v>0</v>
      </c>
      <c r="EB47" s="6">
        <v>2.0401999999943001</v>
      </c>
      <c r="EC47" s="6">
        <v>0</v>
      </c>
      <c r="ED47" s="6">
        <v>2.0401999999943001</v>
      </c>
      <c r="EE47" s="6">
        <v>0</v>
      </c>
      <c r="EF47" s="6">
        <v>0</v>
      </c>
      <c r="EG47" s="6">
        <v>0</v>
      </c>
      <c r="EH47" s="6" t="e">
        <v>#N/A</v>
      </c>
      <c r="EI47" s="6">
        <v>11.0352846097023</v>
      </c>
      <c r="EJ47" s="6">
        <v>0.38611242744923802</v>
      </c>
      <c r="EK47" s="6">
        <v>0</v>
      </c>
      <c r="EL47" s="6">
        <v>11.4213970371516</v>
      </c>
      <c r="EM47" s="6">
        <v>11.4213970371516</v>
      </c>
      <c r="EN47" s="6" t="e">
        <v>#N/A</v>
      </c>
      <c r="EO47" s="6" t="e">
        <v>#N/A</v>
      </c>
      <c r="EP47" s="6" t="e">
        <v>#N/A</v>
      </c>
      <c r="EQ47" s="6" t="e">
        <v>#N/A</v>
      </c>
      <c r="ER47" s="6" t="e">
        <v>#N/A</v>
      </c>
      <c r="ES47" s="6" t="e">
        <v>#N/A</v>
      </c>
      <c r="ET47" s="6" t="e">
        <v>#N/A</v>
      </c>
      <c r="EU47" s="6" t="e">
        <v>#N/A</v>
      </c>
      <c r="EV47" s="6" t="e">
        <v>#N/A</v>
      </c>
      <c r="EW47" s="6" t="e">
        <v>#N/A</v>
      </c>
      <c r="EX47" s="6" t="e">
        <v>#N/A</v>
      </c>
      <c r="EY47" s="6" t="e">
        <v>#N/A</v>
      </c>
      <c r="EZ47" s="6" t="e">
        <v>#N/A</v>
      </c>
      <c r="FA47" s="6" t="e">
        <v>#N/A</v>
      </c>
      <c r="FB47" s="6" t="e">
        <v>#N/A</v>
      </c>
      <c r="FC47" s="6" t="e">
        <v>#N/A</v>
      </c>
      <c r="FD47" s="6" t="e">
        <v>#N/A</v>
      </c>
      <c r="FE47" s="6" t="e">
        <v>#N/A</v>
      </c>
      <c r="FF47" s="6" t="e">
        <v>#N/A</v>
      </c>
      <c r="FG47" s="6" t="e">
        <v>#N/A</v>
      </c>
      <c r="FH47" s="6" t="e">
        <v>#N/A</v>
      </c>
      <c r="FI47" s="6" t="e">
        <v>#N/A</v>
      </c>
      <c r="FJ47" s="6" t="e">
        <v>#N/A</v>
      </c>
      <c r="FK47" s="6" t="e">
        <v>#N/A</v>
      </c>
      <c r="FL47" s="6" t="e">
        <v>#N/A</v>
      </c>
      <c r="FM47" s="6" t="e">
        <v>#N/A</v>
      </c>
      <c r="FN47" s="6" t="e">
        <v>#N/A</v>
      </c>
      <c r="FO47" s="6" t="e">
        <v>#N/A</v>
      </c>
      <c r="FP47" s="6" t="e">
        <v>#N/A</v>
      </c>
      <c r="FQ47" s="6" t="e">
        <v>#N/A</v>
      </c>
      <c r="FR47" s="6" t="e">
        <v>#N/A</v>
      </c>
      <c r="FS47" s="6" t="e">
        <v>#N/A</v>
      </c>
      <c r="FT47" s="6" t="e">
        <v>#N/A</v>
      </c>
      <c r="FU47" s="6" t="e">
        <v>#N/A</v>
      </c>
      <c r="FV47" s="6" t="e">
        <v>#N/A</v>
      </c>
      <c r="FW47" s="6" t="e">
        <v>#N/A</v>
      </c>
      <c r="FX47" s="6" t="e">
        <v>#N/A</v>
      </c>
      <c r="FY47" s="6" t="e">
        <v>#N/A</v>
      </c>
      <c r="FZ47" s="6" t="e">
        <v>#N/A</v>
      </c>
      <c r="GA47" s="6" t="e">
        <v>#N/A</v>
      </c>
      <c r="GB47" s="6" t="e">
        <v>#N/A</v>
      </c>
      <c r="GC47" s="6" t="e">
        <v>#N/A</v>
      </c>
      <c r="GD47" s="6" t="e">
        <v>#N/A</v>
      </c>
      <c r="GE47" s="6" t="e">
        <v>#N/A</v>
      </c>
      <c r="GF47" s="6" t="e">
        <v>#N/A</v>
      </c>
      <c r="GG47" s="6" t="e">
        <v>#N/A</v>
      </c>
      <c r="GH47" s="6" t="e">
        <v>#N/A</v>
      </c>
      <c r="GI47" s="6" t="e">
        <v>#N/A</v>
      </c>
      <c r="GJ47" s="6" t="e">
        <v>#N/A</v>
      </c>
      <c r="GK47" s="6" t="e">
        <v>#N/A</v>
      </c>
      <c r="GL47" s="6" t="e">
        <v>#N/A</v>
      </c>
      <c r="GM47" s="6" t="e">
        <v>#N/A</v>
      </c>
      <c r="GN47" s="6" t="e">
        <v>#N/A</v>
      </c>
      <c r="GO47" s="6" t="e">
        <v>#N/A</v>
      </c>
      <c r="GP47" s="6" t="e">
        <v>#N/A</v>
      </c>
      <c r="GQ47" s="6" t="e">
        <v>#N/A</v>
      </c>
      <c r="GR47" s="6">
        <v>47.6198956599439</v>
      </c>
      <c r="GS47" s="6">
        <v>-8.3675269393413796</v>
      </c>
      <c r="GT47" s="6">
        <v>8.21207030616163</v>
      </c>
      <c r="GU47" s="6">
        <v>0</v>
      </c>
      <c r="GV47" s="6">
        <v>57.4172241850342</v>
      </c>
      <c r="GW47" s="6">
        <v>0</v>
      </c>
      <c r="GX47" s="6">
        <v>147.07051542017601</v>
      </c>
      <c r="GY47" s="6">
        <v>30.770693882845599</v>
      </c>
      <c r="GZ47" s="6">
        <v>282.72287251481998</v>
      </c>
      <c r="HA47" s="6">
        <v>0.12710788849039101</v>
      </c>
      <c r="HB47" s="6">
        <v>282.84998040330998</v>
      </c>
      <c r="HC47" s="6">
        <v>0</v>
      </c>
      <c r="HD47" s="6">
        <v>134.997283181049</v>
      </c>
      <c r="HE47" s="6">
        <v>32.847331107665298</v>
      </c>
      <c r="HF47" s="6">
        <v>96.030364335498504</v>
      </c>
      <c r="HG47" s="6">
        <v>5.7966870000000004</v>
      </c>
      <c r="HH47" s="6">
        <v>269.67166562421301</v>
      </c>
      <c r="HI47" s="6">
        <v>0</v>
      </c>
      <c r="HJ47" s="6">
        <v>269.67166562421301</v>
      </c>
      <c r="HK47" s="6">
        <v>9.8917982955782193</v>
      </c>
      <c r="HL47" s="6">
        <v>4.7115604802200997</v>
      </c>
      <c r="HM47" s="6">
        <v>9.8917982955782193</v>
      </c>
      <c r="HN47" s="6" t="e">
        <v>#N/A</v>
      </c>
      <c r="HO47" s="6">
        <v>542.62984773194501</v>
      </c>
      <c r="HP47" s="6">
        <v>14.7751846113532</v>
      </c>
      <c r="HQ47" s="6">
        <v>0</v>
      </c>
      <c r="HR47" s="6">
        <v>557.40503234329799</v>
      </c>
      <c r="HS47" s="6">
        <v>557.40503234329799</v>
      </c>
      <c r="HT47" s="6">
        <v>4.0330354200482796</v>
      </c>
      <c r="HU47" s="6">
        <v>0.97977986889642998</v>
      </c>
      <c r="HV47" s="6">
        <v>0.99999999960079999</v>
      </c>
      <c r="HW47" s="6">
        <v>0</v>
      </c>
      <c r="HX47" s="6">
        <v>0</v>
      </c>
      <c r="HY47" s="6">
        <v>0</v>
      </c>
      <c r="HZ47" s="6">
        <v>0</v>
      </c>
      <c r="IA47" s="6">
        <v>0</v>
      </c>
      <c r="IB47" s="6">
        <v>0</v>
      </c>
      <c r="IC47" s="6">
        <v>0</v>
      </c>
      <c r="ID47" s="6">
        <v>0</v>
      </c>
      <c r="IE47" s="6">
        <v>0</v>
      </c>
      <c r="IF47" s="6">
        <v>0.36173679304177098</v>
      </c>
      <c r="IG47" s="6">
        <v>0</v>
      </c>
      <c r="IH47" s="6">
        <v>0</v>
      </c>
      <c r="II47" s="6">
        <v>0</v>
      </c>
      <c r="IJ47" s="6">
        <v>0</v>
      </c>
      <c r="IK47" s="6">
        <v>0</v>
      </c>
      <c r="IL47" s="6">
        <v>0</v>
      </c>
      <c r="IM47" s="6">
        <v>0</v>
      </c>
      <c r="IN47" s="6">
        <v>0</v>
      </c>
      <c r="IO47" s="6">
        <v>0</v>
      </c>
      <c r="IP47" s="6">
        <v>0</v>
      </c>
      <c r="IQ47" s="6">
        <v>0</v>
      </c>
      <c r="IR47" s="6">
        <v>0</v>
      </c>
      <c r="IS47" s="6">
        <v>0</v>
      </c>
      <c r="IT47" s="6">
        <v>10.8333226999298</v>
      </c>
      <c r="IU47" s="6">
        <v>0</v>
      </c>
      <c r="IV47" s="6">
        <v>0</v>
      </c>
      <c r="IW47" s="6">
        <v>0</v>
      </c>
      <c r="IX47" s="6">
        <v>20.467600000000001</v>
      </c>
      <c r="IY47" s="6">
        <v>6.0202580000091102</v>
      </c>
      <c r="IZ47" s="6">
        <v>0</v>
      </c>
      <c r="JA47" s="6">
        <v>38.682917492581502</v>
      </c>
      <c r="JB47" s="6">
        <v>0</v>
      </c>
      <c r="JC47" s="6">
        <v>0</v>
      </c>
      <c r="JD47" s="6">
        <v>0</v>
      </c>
      <c r="JE47" s="6">
        <v>0</v>
      </c>
      <c r="JF47" s="6">
        <v>0</v>
      </c>
      <c r="JG47" s="6">
        <v>1.5437302751260999</v>
      </c>
      <c r="JH47" s="6">
        <v>1.42111502396904</v>
      </c>
      <c r="JI47" s="6">
        <v>0</v>
      </c>
      <c r="JJ47" s="6">
        <v>0.39215933672432501</v>
      </c>
      <c r="JK47" s="6">
        <v>10.0736901960938</v>
      </c>
      <c r="JL47" s="6">
        <v>0</v>
      </c>
      <c r="JM47" s="6">
        <v>0</v>
      </c>
      <c r="JN47" s="6">
        <v>2.4376360000030002</v>
      </c>
      <c r="JO47" s="6">
        <v>0</v>
      </c>
      <c r="JP47" s="6">
        <v>0</v>
      </c>
      <c r="JQ47" s="6">
        <v>14.5301751480548</v>
      </c>
      <c r="JR47" s="6">
        <v>0</v>
      </c>
      <c r="JS47" s="6">
        <v>2.0488193972353699</v>
      </c>
      <c r="JT47" s="6">
        <v>39.094629015655997</v>
      </c>
      <c r="JU47" s="6">
        <v>4.8907764527025703</v>
      </c>
      <c r="JV47" s="6">
        <v>8.9244355349217201</v>
      </c>
      <c r="JW47" s="6">
        <v>0</v>
      </c>
      <c r="JX47" s="6">
        <v>0</v>
      </c>
      <c r="JY47" s="6">
        <v>0</v>
      </c>
      <c r="JZ47" s="6">
        <v>0</v>
      </c>
      <c r="KA47" s="6">
        <v>3.5154701279234399</v>
      </c>
      <c r="KB47" s="6">
        <v>0</v>
      </c>
      <c r="KC47" s="6">
        <v>0</v>
      </c>
      <c r="KD47" s="6">
        <v>0</v>
      </c>
      <c r="KE47" s="6">
        <v>0</v>
      </c>
      <c r="KF47" s="6">
        <v>7.1184459986090403</v>
      </c>
      <c r="KG47" s="6">
        <v>95.9910825070193</v>
      </c>
      <c r="KH47" s="6">
        <v>0</v>
      </c>
      <c r="KI47" s="6">
        <v>0</v>
      </c>
      <c r="KJ47" s="6">
        <v>0</v>
      </c>
      <c r="KK47" s="6">
        <v>0</v>
      </c>
      <c r="KL47" s="6">
        <v>0</v>
      </c>
      <c r="KM47" s="6">
        <v>0</v>
      </c>
      <c r="KN47" s="6">
        <v>0</v>
      </c>
      <c r="KO47" s="6">
        <v>0</v>
      </c>
      <c r="KP47" s="6">
        <v>0</v>
      </c>
      <c r="KQ47" s="6">
        <v>0</v>
      </c>
      <c r="KR47" s="6">
        <v>0</v>
      </c>
      <c r="KS47" s="6">
        <v>0</v>
      </c>
      <c r="KT47" s="6">
        <v>0</v>
      </c>
      <c r="KU47" s="6">
        <v>0</v>
      </c>
      <c r="KV47" s="6">
        <v>0</v>
      </c>
      <c r="KW47" s="6">
        <v>0</v>
      </c>
      <c r="KX47" s="6">
        <v>0</v>
      </c>
      <c r="KY47" s="6">
        <v>0</v>
      </c>
      <c r="KZ47" s="6">
        <v>0</v>
      </c>
      <c r="LA47" s="6">
        <v>0</v>
      </c>
      <c r="LB47" s="6">
        <v>0</v>
      </c>
      <c r="LC47" s="6">
        <v>0</v>
      </c>
      <c r="LD47" s="6">
        <v>0</v>
      </c>
      <c r="LE47" s="6">
        <v>0</v>
      </c>
      <c r="LF47" s="6">
        <v>0</v>
      </c>
      <c r="LG47" s="6">
        <v>0</v>
      </c>
      <c r="LH47" s="6">
        <v>0</v>
      </c>
      <c r="LI47" s="6">
        <v>0</v>
      </c>
      <c r="LJ47" s="6">
        <v>0</v>
      </c>
      <c r="LK47" s="6">
        <v>0</v>
      </c>
      <c r="LL47" s="6">
        <v>0</v>
      </c>
      <c r="LM47" s="6">
        <v>0</v>
      </c>
      <c r="LN47" s="6">
        <v>0</v>
      </c>
      <c r="LO47" s="6">
        <v>0</v>
      </c>
      <c r="LP47" s="6">
        <v>0</v>
      </c>
      <c r="LQ47" s="6">
        <v>0</v>
      </c>
      <c r="LR47" s="6">
        <v>0</v>
      </c>
      <c r="LS47" s="6">
        <v>0</v>
      </c>
      <c r="LT47" s="6">
        <v>0</v>
      </c>
      <c r="LU47" s="6">
        <v>0</v>
      </c>
      <c r="LV47" s="6">
        <v>0</v>
      </c>
      <c r="LW47" s="6">
        <v>0</v>
      </c>
      <c r="LX47" s="6">
        <v>0</v>
      </c>
      <c r="LY47" s="6">
        <v>0</v>
      </c>
      <c r="LZ47" s="6">
        <v>0</v>
      </c>
      <c r="MA47" s="6">
        <v>0</v>
      </c>
      <c r="MB47" s="6">
        <v>0</v>
      </c>
      <c r="MC47" s="6">
        <v>0</v>
      </c>
      <c r="MD47" s="6">
        <v>0</v>
      </c>
      <c r="ME47" s="6">
        <v>0</v>
      </c>
      <c r="MF47" s="6">
        <v>0</v>
      </c>
      <c r="MG47" s="6">
        <v>0</v>
      </c>
      <c r="MH47" s="6">
        <v>0</v>
      </c>
      <c r="MI47" s="6">
        <v>0</v>
      </c>
      <c r="MJ47" s="6">
        <v>0</v>
      </c>
      <c r="MK47" s="6">
        <v>0</v>
      </c>
      <c r="ML47" s="6">
        <v>0</v>
      </c>
      <c r="MM47" s="6">
        <v>0</v>
      </c>
      <c r="MN47" s="6">
        <v>0</v>
      </c>
      <c r="MO47" s="6">
        <v>0</v>
      </c>
      <c r="MP47" s="6">
        <v>0</v>
      </c>
      <c r="MQ47" s="6">
        <v>0</v>
      </c>
      <c r="MR47" s="6">
        <v>0</v>
      </c>
      <c r="MS47" s="6">
        <v>0</v>
      </c>
      <c r="MT47" s="6">
        <v>0</v>
      </c>
      <c r="MU47" s="6">
        <v>0</v>
      </c>
      <c r="MV47" s="6">
        <v>0</v>
      </c>
      <c r="MW47" s="6">
        <v>0</v>
      </c>
      <c r="MX47" s="6">
        <v>0</v>
      </c>
      <c r="MY47" s="6">
        <v>0</v>
      </c>
      <c r="MZ47" s="6">
        <v>0</v>
      </c>
      <c r="NA47" s="6">
        <v>0</v>
      </c>
      <c r="NB47" s="6">
        <v>0</v>
      </c>
      <c r="NC47" s="6">
        <v>0</v>
      </c>
      <c r="ND47" s="6">
        <v>0</v>
      </c>
      <c r="NE47" s="6">
        <v>0</v>
      </c>
      <c r="NF47" s="6">
        <v>0</v>
      </c>
      <c r="NG47" s="6">
        <v>0</v>
      </c>
      <c r="NH47" s="6">
        <v>0</v>
      </c>
      <c r="NI47" s="6">
        <v>0</v>
      </c>
      <c r="NJ47" s="6">
        <v>0</v>
      </c>
      <c r="NK47" s="6">
        <v>0</v>
      </c>
      <c r="NL47" s="6">
        <v>0</v>
      </c>
      <c r="NM47" s="6">
        <v>0</v>
      </c>
      <c r="NN47" s="6">
        <v>0</v>
      </c>
      <c r="NO47" s="6">
        <v>0</v>
      </c>
      <c r="NP47" s="6">
        <v>0</v>
      </c>
      <c r="NQ47" s="6">
        <v>0</v>
      </c>
      <c r="NR47" s="6">
        <v>0</v>
      </c>
      <c r="NS47" s="6">
        <v>0</v>
      </c>
      <c r="NT47" s="6">
        <v>0</v>
      </c>
      <c r="NU47" s="6">
        <v>0</v>
      </c>
      <c r="NV47" s="6">
        <v>0</v>
      </c>
      <c r="NW47" s="6">
        <v>0</v>
      </c>
      <c r="NX47" s="6">
        <v>0</v>
      </c>
      <c r="NY47" s="6">
        <v>0</v>
      </c>
      <c r="NZ47" s="6" t="e">
        <v>#N/A</v>
      </c>
      <c r="OA47" s="6" t="e">
        <v>#N/A</v>
      </c>
      <c r="OB47" s="6" t="e">
        <v>#N/A</v>
      </c>
      <c r="OC47" s="6" t="e">
        <v>#N/A</v>
      </c>
      <c r="OD47" s="6" t="e">
        <v>#N/A</v>
      </c>
      <c r="OE47" s="6" t="e">
        <v>#N/A</v>
      </c>
      <c r="OF47" s="6" t="e">
        <v>#N/A</v>
      </c>
      <c r="OG47" s="6" t="e">
        <v>#N/A</v>
      </c>
      <c r="OH47" s="6" t="e">
        <v>#N/A</v>
      </c>
      <c r="OI47" s="6" t="e">
        <v>#N/A</v>
      </c>
      <c r="OJ47" s="6" t="e">
        <v>#N/A</v>
      </c>
      <c r="OK47" s="6" t="e">
        <v>#N/A</v>
      </c>
      <c r="OL47" s="6" t="e">
        <v>#N/A</v>
      </c>
      <c r="OM47" s="6" t="e">
        <v>#N/A</v>
      </c>
      <c r="ON47" s="6" t="e">
        <v>#N/A</v>
      </c>
      <c r="OO47" s="6" t="e">
        <v>#N/A</v>
      </c>
      <c r="OP47" s="6" t="e">
        <v>#N/A</v>
      </c>
      <c r="OQ47" s="6" t="e">
        <v>#N/A</v>
      </c>
      <c r="OR47" s="6" t="e">
        <v>#N/A</v>
      </c>
      <c r="OS47" s="6" t="e">
        <v>#N/A</v>
      </c>
      <c r="OT47" s="6" t="e">
        <v>#N/A</v>
      </c>
      <c r="OU47" s="6" t="e">
        <v>#N/A</v>
      </c>
      <c r="OV47" s="6" t="e">
        <v>#N/A</v>
      </c>
      <c r="OW47" s="6" t="e">
        <v>#N/A</v>
      </c>
      <c r="OX47" s="6" t="e">
        <v>#N/A</v>
      </c>
      <c r="OY47" s="6" t="e">
        <v>#N/A</v>
      </c>
      <c r="OZ47" s="6" t="e">
        <v>#N/A</v>
      </c>
      <c r="PA47" s="6" t="e">
        <v>#N/A</v>
      </c>
      <c r="PB47" s="6" t="e">
        <v>#N/A</v>
      </c>
      <c r="PC47" s="6" t="e">
        <v>#N/A</v>
      </c>
      <c r="PD47" s="6" t="e">
        <v>#N/A</v>
      </c>
      <c r="PE47" s="6" t="e">
        <v>#N/A</v>
      </c>
      <c r="PF47" s="6" t="e">
        <v>#N/A</v>
      </c>
      <c r="PG47" s="6" t="e">
        <v>#N/A</v>
      </c>
      <c r="PH47" s="6" t="e">
        <v>#N/A</v>
      </c>
      <c r="PI47" s="6" t="e">
        <v>#N/A</v>
      </c>
      <c r="PJ47" s="6" t="e">
        <v>#N/A</v>
      </c>
      <c r="PK47" s="6" t="e">
        <v>#N/A</v>
      </c>
      <c r="PL47" s="6" t="e">
        <v>#N/A</v>
      </c>
      <c r="PM47" s="6" t="e">
        <v>#N/A</v>
      </c>
      <c r="PN47" s="6" t="e">
        <v>#N/A</v>
      </c>
      <c r="PO47" s="6" t="e">
        <v>#N/A</v>
      </c>
      <c r="PP47" s="6" t="e">
        <v>#N/A</v>
      </c>
      <c r="PQ47" s="6" t="e">
        <v>#N/A</v>
      </c>
      <c r="PR47" s="6" t="e">
        <v>#N/A</v>
      </c>
      <c r="PS47" s="6" t="e">
        <v>#N/A</v>
      </c>
      <c r="PT47" s="6" t="e">
        <v>#N/A</v>
      </c>
      <c r="PU47" s="6" t="e">
        <v>#N/A</v>
      </c>
      <c r="PV47" s="6" t="e">
        <v>#N/A</v>
      </c>
      <c r="PW47" s="6" t="e">
        <v>#N/A</v>
      </c>
      <c r="PX47" s="6" t="e">
        <v>#N/A</v>
      </c>
      <c r="PY47" s="6" t="e">
        <v>#N/A</v>
      </c>
      <c r="PZ47" s="6" t="e">
        <v>#N/A</v>
      </c>
      <c r="QA47" s="6" t="e">
        <v>#N/A</v>
      </c>
      <c r="QB47" s="6" t="e">
        <v>#N/A</v>
      </c>
      <c r="QC47" s="6" t="e">
        <v>#N/A</v>
      </c>
      <c r="QD47" s="6" t="e">
        <v>#N/A</v>
      </c>
      <c r="QE47" s="6" t="e">
        <v>#N/A</v>
      </c>
      <c r="QF47" s="6" t="e">
        <v>#N/A</v>
      </c>
      <c r="QG47" s="6" t="e">
        <v>#N/A</v>
      </c>
      <c r="QH47" s="6" t="e">
        <v>#N/A</v>
      </c>
      <c r="QI47" s="6" t="e">
        <v>#N/A</v>
      </c>
      <c r="QJ47" s="6" t="e">
        <v>#N/A</v>
      </c>
      <c r="QK47" s="6" t="e">
        <v>#N/A</v>
      </c>
      <c r="QL47" s="6">
        <v>0.99999999960079999</v>
      </c>
      <c r="QM47" s="6">
        <v>0</v>
      </c>
      <c r="QN47" s="6">
        <v>0</v>
      </c>
      <c r="QO47" s="6">
        <v>0</v>
      </c>
      <c r="QP47" s="6">
        <v>0</v>
      </c>
      <c r="QQ47" s="6">
        <v>1.5437302751260999</v>
      </c>
      <c r="QR47" s="6">
        <v>1.42111502396904</v>
      </c>
      <c r="QS47" s="6">
        <v>0</v>
      </c>
      <c r="QT47" s="6">
        <v>0.39215933672432501</v>
      </c>
      <c r="QU47" s="6">
        <v>10.0736901960938</v>
      </c>
      <c r="QV47" s="6">
        <v>0.36173679304177098</v>
      </c>
      <c r="QW47" s="6">
        <v>0</v>
      </c>
      <c r="QX47" s="6">
        <v>2.4376360000030002</v>
      </c>
      <c r="QY47" s="6">
        <v>0</v>
      </c>
      <c r="QZ47" s="6">
        <v>0</v>
      </c>
      <c r="RA47" s="6">
        <v>14.5301751480548</v>
      </c>
      <c r="RB47" s="6">
        <v>0</v>
      </c>
      <c r="RC47" s="6">
        <v>2.0488193972353699</v>
      </c>
      <c r="RD47" s="6">
        <v>39.094629015655997</v>
      </c>
      <c r="RE47" s="6">
        <v>4.8907764527025703</v>
      </c>
      <c r="RF47" s="6">
        <v>8.9244355349217201</v>
      </c>
      <c r="RG47" s="6">
        <v>0</v>
      </c>
      <c r="RH47" s="6">
        <v>0</v>
      </c>
      <c r="RI47" s="6">
        <v>0</v>
      </c>
      <c r="RJ47" s="6">
        <v>10.8333226999298</v>
      </c>
      <c r="RK47" s="6">
        <v>3.5154701279234399</v>
      </c>
      <c r="RL47" s="6">
        <v>0</v>
      </c>
      <c r="RM47" s="6">
        <v>0</v>
      </c>
      <c r="RN47" s="6">
        <v>0</v>
      </c>
      <c r="RO47" s="6">
        <v>20.467600000000001</v>
      </c>
      <c r="RP47" s="6">
        <v>6.0202580000091102</v>
      </c>
      <c r="RQ47" s="6">
        <v>0</v>
      </c>
      <c r="RR47" s="6">
        <v>7.1184459986090403</v>
      </c>
      <c r="RS47" s="6">
        <v>0</v>
      </c>
      <c r="RT47" s="6">
        <v>0</v>
      </c>
      <c r="RU47" s="6">
        <v>0</v>
      </c>
      <c r="RV47" s="6">
        <v>0</v>
      </c>
      <c r="RW47" s="6">
        <v>0</v>
      </c>
      <c r="RX47" s="6">
        <v>0</v>
      </c>
      <c r="RY47" s="6">
        <v>0</v>
      </c>
      <c r="RZ47" s="6">
        <v>0</v>
      </c>
      <c r="SA47" s="6">
        <v>0</v>
      </c>
      <c r="SB47" s="6">
        <v>0</v>
      </c>
      <c r="SC47" s="6">
        <v>0</v>
      </c>
      <c r="SD47" s="6">
        <v>0</v>
      </c>
      <c r="SE47" s="6" t="e">
        <v>#N/A</v>
      </c>
      <c r="SF47" s="6">
        <v>7.1184459986090403</v>
      </c>
      <c r="SG47" s="6">
        <v>134.67399999960099</v>
      </c>
      <c r="SH47" s="6">
        <v>4772.5757806577503</v>
      </c>
      <c r="SI47" s="6">
        <v>2135.8867807582801</v>
      </c>
      <c r="SJ47" s="6">
        <v>3560.49207568267</v>
      </c>
      <c r="SK47" s="6">
        <v>5009.853627687</v>
      </c>
      <c r="SL47" s="6">
        <v>5349.0367505658396</v>
      </c>
      <c r="SM47" s="6">
        <v>6380.6581873923697</v>
      </c>
      <c r="SN47" s="6">
        <v>65886.690713124102</v>
      </c>
      <c r="SO47" s="6">
        <v>13611.9708867674</v>
      </c>
      <c r="SP47" s="6">
        <v>2612.1899306084101</v>
      </c>
      <c r="SQ47" s="6">
        <v>1586.3381498157701</v>
      </c>
      <c r="SR47" s="6">
        <v>106707.164802635</v>
      </c>
      <c r="SS47" s="6">
        <v>23.841000000000001</v>
      </c>
      <c r="ST47" s="6">
        <v>1.1919999999999999</v>
      </c>
      <c r="SU47" s="6">
        <v>1563.39893097598</v>
      </c>
      <c r="SV47" s="6">
        <v>1406.3294068735199</v>
      </c>
      <c r="SW47" s="6">
        <v>2969.7283378494999</v>
      </c>
      <c r="SX47" s="6">
        <v>14.0765864998132</v>
      </c>
      <c r="SY47" s="6">
        <v>131.26849999999999</v>
      </c>
      <c r="SZ47" s="6">
        <v>145.34508649981299</v>
      </c>
      <c r="TA47" s="6">
        <v>265.19396569064702</v>
      </c>
      <c r="TB47" s="6">
        <v>3380.26739003996</v>
      </c>
      <c r="TC47" s="6">
        <v>7314.1213972634896</v>
      </c>
      <c r="TD47" s="6">
        <v>335.12984829449601</v>
      </c>
      <c r="TE47" s="6">
        <v>0</v>
      </c>
      <c r="TF47" s="6">
        <v>0</v>
      </c>
      <c r="TG47" s="6">
        <v>89969</v>
      </c>
      <c r="TH47" s="6">
        <v>2698</v>
      </c>
      <c r="TI47" s="6">
        <v>20664</v>
      </c>
      <c r="TJ47" s="6">
        <v>296.41310975609798</v>
      </c>
      <c r="TK47" s="6">
        <v>24.986890243902401</v>
      </c>
      <c r="TL47" s="6">
        <v>2048</v>
      </c>
      <c r="TM47" s="6">
        <v>585</v>
      </c>
      <c r="TN47" s="6">
        <v>197</v>
      </c>
      <c r="TO47" s="6">
        <v>674</v>
      </c>
      <c r="TP47" s="6">
        <v>44354.2876000002</v>
      </c>
      <c r="TQ47" s="6">
        <v>1185364.0895078001</v>
      </c>
      <c r="TR47" s="6">
        <v>40</v>
      </c>
      <c r="TS47" s="6">
        <v>2</v>
      </c>
      <c r="TT47" s="6">
        <v>7277</v>
      </c>
      <c r="TU47" s="6">
        <v>10598</v>
      </c>
      <c r="TV47" s="6">
        <v>22795.5</v>
      </c>
      <c r="TW47" s="6">
        <v>1110</v>
      </c>
      <c r="TX47" s="6">
        <v>338.5</v>
      </c>
      <c r="TY47" s="6">
        <v>42119</v>
      </c>
      <c r="TZ47" s="6">
        <v>35560</v>
      </c>
      <c r="UA47" s="6">
        <v>279.27577404924199</v>
      </c>
      <c r="UB47" s="6">
        <v>204.37357753337201</v>
      </c>
      <c r="UC47" s="6">
        <v>1034.1252823074501</v>
      </c>
      <c r="UD47" s="6">
        <v>31.221756207208301</v>
      </c>
      <c r="UE47" s="6">
        <v>44.268147165316897</v>
      </c>
      <c r="UF47" s="6">
        <v>131.985889532334</v>
      </c>
      <c r="UG47" s="6">
        <v>16.5872427842774</v>
      </c>
      <c r="UH47" s="6">
        <v>1741.8376695792001</v>
      </c>
      <c r="UI47" s="6">
        <v>11.9059930521688</v>
      </c>
      <c r="UJ47" s="6">
        <v>26.233944758115499</v>
      </c>
      <c r="UK47" s="6">
        <v>22.962847958199202</v>
      </c>
      <c r="UL47" s="6">
        <v>1680.73488381071</v>
      </c>
      <c r="UM47" s="6">
        <v>1741.8376695792001</v>
      </c>
      <c r="UN47" s="6">
        <v>0</v>
      </c>
      <c r="UO47" s="6">
        <v>0</v>
      </c>
      <c r="UP47" s="6">
        <v>54.6315689772415</v>
      </c>
      <c r="UQ47" s="6">
        <v>776.14363176657196</v>
      </c>
      <c r="UR47" s="6">
        <v>911.06246883538199</v>
      </c>
      <c r="US47" s="6">
        <v>1741.8376695792001</v>
      </c>
      <c r="UT47" s="6">
        <v>0</v>
      </c>
      <c r="UU47" s="6">
        <v>9.4502079089354005</v>
      </c>
      <c r="UV47" s="6">
        <v>73.581724337616606</v>
      </c>
      <c r="UW47" s="6">
        <v>223.975484486163</v>
      </c>
      <c r="UX47" s="6">
        <v>1434.8302528464801</v>
      </c>
      <c r="UY47" s="6">
        <v>1741.8376695792001</v>
      </c>
      <c r="UZ47" s="6">
        <v>0</v>
      </c>
      <c r="VA47" s="6">
        <v>218.400422845615</v>
      </c>
      <c r="VB47" s="6">
        <v>1081.2429213192399</v>
      </c>
      <c r="VC47" s="6">
        <v>0</v>
      </c>
      <c r="VD47" s="6">
        <v>0</v>
      </c>
      <c r="VE47" s="6">
        <v>239.012288632148</v>
      </c>
      <c r="VF47" s="6">
        <v>57.231016379895699</v>
      </c>
      <c r="VG47" s="6">
        <v>1595.8866491768899</v>
      </c>
      <c r="VH47" s="6">
        <v>0</v>
      </c>
      <c r="VI47" s="6">
        <v>0</v>
      </c>
      <c r="VJ47" s="6">
        <v>0</v>
      </c>
      <c r="VK47" s="6">
        <v>1595.8866491768899</v>
      </c>
      <c r="VL47" s="6">
        <v>1595.8866491768899</v>
      </c>
      <c r="VM47" s="6">
        <v>0</v>
      </c>
      <c r="VN47" s="6">
        <v>0</v>
      </c>
      <c r="VO47" s="6">
        <v>60.958227684129497</v>
      </c>
      <c r="VP47" s="6">
        <v>1440.76456408996</v>
      </c>
      <c r="VQ47" s="6">
        <v>94.163857402803004</v>
      </c>
      <c r="VR47" s="6">
        <v>1595.8866491768899</v>
      </c>
      <c r="VS47" s="6">
        <v>0</v>
      </c>
      <c r="VT47" s="6">
        <v>0</v>
      </c>
      <c r="VU47" s="6">
        <v>190.518385702194</v>
      </c>
      <c r="VV47" s="6">
        <v>320.55861645390701</v>
      </c>
      <c r="VW47" s="6">
        <v>1084.80964702079</v>
      </c>
      <c r="VX47" s="6">
        <v>1595.8866491768899</v>
      </c>
      <c r="VY47" s="6">
        <v>0</v>
      </c>
      <c r="VZ47" s="6">
        <v>565.56649134511304</v>
      </c>
      <c r="WA47" s="6">
        <v>1966.5200181919499</v>
      </c>
      <c r="WB47" s="6">
        <v>0</v>
      </c>
      <c r="WC47" s="6">
        <v>170.66226870280201</v>
      </c>
      <c r="WD47" s="6">
        <v>487.42801995235902</v>
      </c>
      <c r="WE47" s="6">
        <v>754.10045149456596</v>
      </c>
      <c r="WF47" s="6">
        <v>3944.2772496868001</v>
      </c>
      <c r="WG47" s="6">
        <v>55.217117554867301</v>
      </c>
      <c r="WH47" s="6">
        <v>192.61923655196401</v>
      </c>
      <c r="WI47" s="6">
        <v>252.68257586291301</v>
      </c>
      <c r="WJ47" s="6">
        <v>3443.7583197170502</v>
      </c>
      <c r="WK47" s="6">
        <v>3944.2772496867901</v>
      </c>
      <c r="WL47" s="6">
        <v>90.165339918387104</v>
      </c>
      <c r="WM47" s="6">
        <v>121.69452501048499</v>
      </c>
      <c r="WN47" s="6">
        <v>168.841851884292</v>
      </c>
      <c r="WO47" s="6">
        <v>3563.57553287363</v>
      </c>
      <c r="WP47" s="6">
        <v>0</v>
      </c>
      <c r="WQ47" s="6">
        <v>3944.2772496867901</v>
      </c>
      <c r="WR47" s="6">
        <v>0</v>
      </c>
      <c r="WS47" s="6">
        <v>231.42498125703</v>
      </c>
      <c r="WT47" s="6">
        <v>750.37054658942395</v>
      </c>
      <c r="WU47" s="6">
        <v>595.37840501827804</v>
      </c>
      <c r="WV47" s="6">
        <v>2367.1033168220602</v>
      </c>
      <c r="WW47" s="6">
        <v>3944.2772496867901</v>
      </c>
      <c r="WX47" s="6">
        <v>0</v>
      </c>
      <c r="WY47" s="6">
        <v>1708.3900583643001</v>
      </c>
      <c r="WZ47" s="6">
        <v>5727.8157605899296</v>
      </c>
      <c r="XA47" s="6">
        <v>160.74857976659101</v>
      </c>
      <c r="XB47" s="6">
        <v>2046.85808318318</v>
      </c>
      <c r="XC47" s="6">
        <v>1064.26211937214</v>
      </c>
      <c r="XD47" s="6">
        <v>5290.3589181605903</v>
      </c>
      <c r="XE47" s="6">
        <v>15998.433519436699</v>
      </c>
      <c r="XF47" s="6">
        <v>2068.3058155906001</v>
      </c>
      <c r="XG47" s="6">
        <v>397.56884846867598</v>
      </c>
      <c r="XH47" s="6">
        <v>959.71355188122902</v>
      </c>
      <c r="XI47" s="6">
        <v>12572.8453034962</v>
      </c>
      <c r="XJ47" s="6">
        <v>15998.433519436699</v>
      </c>
      <c r="XK47" s="6">
        <v>0</v>
      </c>
      <c r="XL47" s="6">
        <v>1136.65685228147</v>
      </c>
      <c r="XM47" s="6">
        <v>3427.5430204303598</v>
      </c>
      <c r="XN47" s="6">
        <v>11434.233646724901</v>
      </c>
      <c r="XO47" s="6">
        <v>0</v>
      </c>
      <c r="XP47" s="6">
        <v>15998.433519436699</v>
      </c>
      <c r="XQ47" s="6">
        <v>493.20590361704001</v>
      </c>
      <c r="XR47" s="6">
        <v>3386.5283693766601</v>
      </c>
      <c r="XS47" s="6">
        <v>3019.8897682886</v>
      </c>
      <c r="XT47" s="6">
        <v>2485.88149761044</v>
      </c>
      <c r="XU47" s="6">
        <v>6612.9279805439901</v>
      </c>
      <c r="XV47" s="6">
        <v>15998.433519436699</v>
      </c>
      <c r="XW47" s="6">
        <v>0</v>
      </c>
      <c r="XX47" s="6">
        <v>2175.2009652472598</v>
      </c>
      <c r="XY47" s="6">
        <v>2531.3948632323199</v>
      </c>
      <c r="XZ47" s="6">
        <v>1303.5709360844701</v>
      </c>
      <c r="YA47" s="6">
        <v>6396.5540442639603</v>
      </c>
      <c r="YB47" s="6">
        <v>0</v>
      </c>
      <c r="YC47" s="6">
        <v>19935.705673187302</v>
      </c>
      <c r="YD47" s="6">
        <v>32342.4264820153</v>
      </c>
      <c r="YE47" s="6">
        <v>766.24758540045002</v>
      </c>
      <c r="YF47" s="6">
        <v>3443.9029848069299</v>
      </c>
      <c r="YG47" s="6">
        <v>15930.037212303299</v>
      </c>
      <c r="YH47" s="6">
        <v>12202.2386995047</v>
      </c>
      <c r="YI47" s="6">
        <v>32342.4264820153</v>
      </c>
      <c r="YJ47" s="6">
        <v>954.59100081353904</v>
      </c>
      <c r="YK47" s="6">
        <v>6355.9108625945901</v>
      </c>
      <c r="YL47" s="6">
        <v>8574.2991609801902</v>
      </c>
      <c r="YM47" s="6">
        <v>16457.625457627</v>
      </c>
      <c r="YN47" s="6">
        <v>0</v>
      </c>
      <c r="YO47" s="6">
        <v>32342.4264820153</v>
      </c>
      <c r="YP47" s="6">
        <v>3484.2453277556501</v>
      </c>
      <c r="YQ47" s="6">
        <v>6127.0559242233803</v>
      </c>
      <c r="YR47" s="6">
        <v>15911.687905934201</v>
      </c>
      <c r="YS47" s="6">
        <v>4855.3817481122596</v>
      </c>
      <c r="YT47" s="6">
        <v>1964.05557598979</v>
      </c>
      <c r="YU47" s="6">
        <v>32342.4264820153</v>
      </c>
      <c r="YV47" s="6">
        <v>0</v>
      </c>
      <c r="YW47" s="6">
        <v>132927.33633678299</v>
      </c>
      <c r="YX47" s="6">
        <v>22431.739971936899</v>
      </c>
      <c r="YY47" s="6">
        <v>13839.5001603128</v>
      </c>
      <c r="YZ47" s="6">
        <v>230900.74271106499</v>
      </c>
      <c r="ZA47" s="6">
        <v>1659.97553709101</v>
      </c>
      <c r="ZB47" s="6">
        <v>94121.021373574797</v>
      </c>
      <c r="ZC47" s="6">
        <v>495880.31609076401</v>
      </c>
      <c r="ZD47" s="6">
        <v>7930.9289515058099</v>
      </c>
      <c r="ZE47" s="6">
        <v>110341.374534615</v>
      </c>
      <c r="ZF47" s="6">
        <v>51276.313161338301</v>
      </c>
      <c r="ZG47" s="6">
        <v>326331.69944330398</v>
      </c>
      <c r="ZH47" s="6">
        <v>495880.31609076401</v>
      </c>
      <c r="ZI47" s="6">
        <v>11997.4126373701</v>
      </c>
      <c r="ZJ47" s="6">
        <v>64070.462630587797</v>
      </c>
      <c r="ZK47" s="6">
        <v>209301.85842681199</v>
      </c>
      <c r="ZL47" s="6">
        <v>210510.582395993</v>
      </c>
      <c r="ZM47" s="6">
        <v>0</v>
      </c>
      <c r="ZN47" s="6">
        <v>495880.31609076401</v>
      </c>
      <c r="ZO47" s="6">
        <v>89771.600814228994</v>
      </c>
      <c r="ZP47" s="6">
        <v>152335.99085399401</v>
      </c>
      <c r="ZQ47" s="6">
        <v>125104.679047226</v>
      </c>
      <c r="ZR47" s="6">
        <v>24915.793799930801</v>
      </c>
      <c r="ZS47" s="6">
        <v>103752.25157538299</v>
      </c>
      <c r="ZT47" s="6">
        <v>495880.31609076401</v>
      </c>
      <c r="ZU47" s="6">
        <v>279.27577404924199</v>
      </c>
      <c r="ZV47" s="6">
        <v>137799.26785211801</v>
      </c>
      <c r="ZW47" s="6">
        <v>34772.838817577802</v>
      </c>
      <c r="ZX47" s="6">
        <v>15335.041432371099</v>
      </c>
      <c r="ZY47" s="6">
        <v>239559.085254381</v>
      </c>
      <c r="ZZ47" s="6">
        <v>3582.6638545799901</v>
      </c>
      <c r="AAA47" s="6">
        <v>120175.004675581</v>
      </c>
      <c r="AAB47" s="6">
        <v>551503.17766065896</v>
      </c>
      <c r="AAC47" s="6">
        <v>10832.605463103901</v>
      </c>
      <c r="AAD47" s="6">
        <v>114401.699549201</v>
      </c>
      <c r="AAE47" s="6">
        <v>68441.709349343902</v>
      </c>
      <c r="AAF47" s="6">
        <v>357827.16329901002</v>
      </c>
      <c r="AAG47" s="6">
        <v>551503.17766065896</v>
      </c>
      <c r="AAH47" s="6">
        <v>13042.168978102</v>
      </c>
      <c r="AAI47" s="6">
        <v>71684.724870474296</v>
      </c>
      <c r="AAJ47" s="6">
        <v>221588.13225676899</v>
      </c>
      <c r="AAK47" s="6">
        <v>244182.92522907499</v>
      </c>
      <c r="AAL47" s="6">
        <v>1005.22632623819</v>
      </c>
      <c r="AAM47" s="6">
        <v>551503.17766065896</v>
      </c>
      <c r="AAN47" s="6">
        <v>93749.052045601697</v>
      </c>
      <c r="AAO47" s="6">
        <v>162090.45033676</v>
      </c>
      <c r="AAP47" s="6">
        <v>145050.72737807801</v>
      </c>
      <c r="AAQ47" s="6">
        <v>33396.969551611801</v>
      </c>
      <c r="AAR47" s="6">
        <v>117215.978348606</v>
      </c>
      <c r="AAS47" s="6">
        <v>551503.17766065802</v>
      </c>
      <c r="AAT47" s="6">
        <v>92341.460721628202</v>
      </c>
      <c r="AAU47" s="6">
        <v>79</v>
      </c>
      <c r="AAV47" s="6">
        <v>32</v>
      </c>
      <c r="AAW47" s="6">
        <v>167</v>
      </c>
      <c r="AAX47" s="6">
        <v>3</v>
      </c>
      <c r="AAY47" s="6">
        <v>3</v>
      </c>
      <c r="AAZ47" s="6">
        <v>14</v>
      </c>
      <c r="ABA47" s="6">
        <v>2</v>
      </c>
      <c r="ABB47" s="6">
        <v>300</v>
      </c>
      <c r="ABC47" s="6">
        <v>1</v>
      </c>
      <c r="ABD47" s="6">
        <v>2</v>
      </c>
      <c r="ABE47" s="6">
        <v>2</v>
      </c>
      <c r="ABF47" s="6">
        <v>295</v>
      </c>
      <c r="ABG47" s="6">
        <v>300</v>
      </c>
      <c r="ABH47" s="6">
        <v>0</v>
      </c>
      <c r="ABI47" s="6">
        <v>0</v>
      </c>
      <c r="ABJ47" s="6">
        <v>6</v>
      </c>
      <c r="ABK47" s="6">
        <v>86</v>
      </c>
      <c r="ABL47" s="6">
        <v>208</v>
      </c>
      <c r="ABM47" s="6">
        <v>300</v>
      </c>
      <c r="ABN47" s="6">
        <v>0</v>
      </c>
      <c r="ABO47" s="6">
        <v>1</v>
      </c>
      <c r="ABP47" s="6">
        <v>8</v>
      </c>
      <c r="ABQ47" s="6">
        <v>26</v>
      </c>
      <c r="ABR47" s="6">
        <v>265</v>
      </c>
      <c r="ABS47" s="6">
        <v>300</v>
      </c>
      <c r="ABT47" s="6">
        <v>0</v>
      </c>
      <c r="ABU47" s="6">
        <v>9</v>
      </c>
      <c r="ABV47" s="6">
        <v>42</v>
      </c>
      <c r="ABW47" s="6">
        <v>0</v>
      </c>
      <c r="ABX47" s="6">
        <v>0</v>
      </c>
      <c r="ABY47" s="6">
        <v>7</v>
      </c>
      <c r="ABZ47" s="6">
        <v>2</v>
      </c>
      <c r="ACA47" s="6">
        <v>60</v>
      </c>
      <c r="ACB47" s="6">
        <v>0</v>
      </c>
      <c r="ACC47" s="6">
        <v>0</v>
      </c>
      <c r="ACD47" s="6">
        <v>0</v>
      </c>
      <c r="ACE47" s="6">
        <v>60</v>
      </c>
      <c r="ACF47" s="6">
        <v>60</v>
      </c>
      <c r="ACG47" s="6">
        <v>0</v>
      </c>
      <c r="ACH47" s="6">
        <v>0</v>
      </c>
      <c r="ACI47" s="6">
        <v>3</v>
      </c>
      <c r="ACJ47" s="6">
        <v>52</v>
      </c>
      <c r="ACK47" s="6">
        <v>5</v>
      </c>
      <c r="ACL47" s="6">
        <v>60</v>
      </c>
      <c r="ACM47" s="6">
        <v>0</v>
      </c>
      <c r="ACN47" s="6">
        <v>0</v>
      </c>
      <c r="ACO47" s="6">
        <v>8</v>
      </c>
      <c r="ACP47" s="6">
        <v>12</v>
      </c>
      <c r="ACQ47" s="6">
        <v>40</v>
      </c>
      <c r="ACR47" s="6">
        <v>60</v>
      </c>
      <c r="ACS47" s="6">
        <v>0</v>
      </c>
      <c r="ACT47" s="6">
        <v>8</v>
      </c>
      <c r="ACU47" s="6">
        <v>28</v>
      </c>
      <c r="ACV47" s="6">
        <v>0</v>
      </c>
      <c r="ACW47" s="6">
        <v>4</v>
      </c>
      <c r="ACX47" s="6">
        <v>8</v>
      </c>
      <c r="ACY47" s="6">
        <v>9</v>
      </c>
      <c r="ACZ47" s="6">
        <v>57</v>
      </c>
      <c r="ADA47" s="6">
        <v>1</v>
      </c>
      <c r="ADB47" s="6">
        <v>3</v>
      </c>
      <c r="ADC47" s="6">
        <v>3</v>
      </c>
      <c r="ADD47" s="6">
        <v>50</v>
      </c>
      <c r="ADE47" s="6">
        <v>57</v>
      </c>
      <c r="ADF47" s="6">
        <v>1</v>
      </c>
      <c r="ADG47" s="6">
        <v>3</v>
      </c>
      <c r="ADH47" s="6">
        <v>2</v>
      </c>
      <c r="ADI47" s="6">
        <v>51</v>
      </c>
      <c r="ADJ47" s="6">
        <v>0</v>
      </c>
      <c r="ADK47" s="6">
        <v>57</v>
      </c>
      <c r="ADL47" s="6">
        <v>0</v>
      </c>
      <c r="ADM47" s="6">
        <v>4</v>
      </c>
      <c r="ADN47" s="6">
        <v>11</v>
      </c>
      <c r="ADO47" s="6">
        <v>9</v>
      </c>
      <c r="ADP47" s="6">
        <v>33</v>
      </c>
      <c r="ADQ47" s="6">
        <v>57</v>
      </c>
      <c r="ADR47" s="6">
        <v>0</v>
      </c>
      <c r="ADS47" s="6">
        <v>4</v>
      </c>
      <c r="ADT47" s="6">
        <v>18</v>
      </c>
      <c r="ADU47" s="6">
        <v>1</v>
      </c>
      <c r="ADV47" s="6">
        <v>6</v>
      </c>
      <c r="ADW47" s="6">
        <v>4</v>
      </c>
      <c r="ADX47" s="6">
        <v>16</v>
      </c>
      <c r="ADY47" s="6">
        <v>49</v>
      </c>
      <c r="ADZ47" s="6">
        <v>5</v>
      </c>
      <c r="AEA47" s="6">
        <v>1</v>
      </c>
      <c r="AEB47" s="6">
        <v>4</v>
      </c>
      <c r="AEC47" s="6">
        <v>39</v>
      </c>
      <c r="AED47" s="6">
        <v>49</v>
      </c>
      <c r="AEE47" s="6">
        <v>0</v>
      </c>
      <c r="AEF47" s="6">
        <v>4</v>
      </c>
      <c r="AEG47" s="6">
        <v>10</v>
      </c>
      <c r="AEH47" s="6">
        <v>35</v>
      </c>
      <c r="AEI47" s="6">
        <v>0</v>
      </c>
      <c r="AEJ47" s="6">
        <v>49</v>
      </c>
      <c r="AEK47" s="6">
        <v>1</v>
      </c>
      <c r="AEL47" s="6">
        <v>11</v>
      </c>
      <c r="AEM47" s="6">
        <v>10</v>
      </c>
      <c r="AEN47" s="6">
        <v>8</v>
      </c>
      <c r="AEO47" s="6">
        <v>19</v>
      </c>
      <c r="AEP47" s="6">
        <v>49</v>
      </c>
      <c r="AEQ47" s="6">
        <v>0</v>
      </c>
      <c r="AER47" s="6">
        <v>2</v>
      </c>
      <c r="AES47" s="6">
        <v>3</v>
      </c>
      <c r="AET47" s="6">
        <v>1</v>
      </c>
      <c r="AEU47" s="6">
        <v>5</v>
      </c>
      <c r="AEV47" s="6">
        <v>0</v>
      </c>
      <c r="AEW47" s="6">
        <v>19</v>
      </c>
      <c r="AEX47" s="6">
        <v>30</v>
      </c>
      <c r="AEY47" s="6">
        <v>1</v>
      </c>
      <c r="AEZ47" s="6">
        <v>3</v>
      </c>
      <c r="AFA47" s="6">
        <v>15</v>
      </c>
      <c r="AFB47" s="6">
        <v>11</v>
      </c>
      <c r="AFC47" s="6">
        <v>30</v>
      </c>
      <c r="AFD47" s="6">
        <v>1</v>
      </c>
      <c r="AFE47" s="6">
        <v>6</v>
      </c>
      <c r="AFF47" s="6">
        <v>8</v>
      </c>
      <c r="AFG47" s="6">
        <v>15</v>
      </c>
      <c r="AFH47" s="6">
        <v>0</v>
      </c>
      <c r="AFI47" s="6">
        <v>30</v>
      </c>
      <c r="AFJ47" s="6">
        <v>3</v>
      </c>
      <c r="AFK47" s="6">
        <v>6</v>
      </c>
      <c r="AFL47" s="6">
        <v>15</v>
      </c>
      <c r="AFM47" s="6">
        <v>4</v>
      </c>
      <c r="AFN47" s="6">
        <v>2</v>
      </c>
      <c r="AFO47" s="6">
        <v>30</v>
      </c>
      <c r="AFP47" s="6">
        <v>0</v>
      </c>
      <c r="AFQ47" s="6">
        <v>13</v>
      </c>
      <c r="AFR47" s="6">
        <v>6</v>
      </c>
      <c r="AFS47" s="6">
        <v>4</v>
      </c>
      <c r="AFT47" s="6">
        <v>24</v>
      </c>
      <c r="AFU47" s="6">
        <v>1</v>
      </c>
      <c r="AFV47" s="6">
        <v>16</v>
      </c>
      <c r="AFW47" s="6">
        <v>64</v>
      </c>
      <c r="AFX47" s="6">
        <v>2</v>
      </c>
      <c r="AFY47" s="6">
        <v>13</v>
      </c>
      <c r="AFZ47" s="6">
        <v>15</v>
      </c>
      <c r="AGA47" s="6">
        <v>34</v>
      </c>
      <c r="AGB47" s="6">
        <v>64</v>
      </c>
      <c r="AGC47" s="6">
        <v>1</v>
      </c>
      <c r="AGD47" s="6">
        <v>12</v>
      </c>
      <c r="AGE47" s="6">
        <v>21</v>
      </c>
      <c r="AGF47" s="6">
        <v>30</v>
      </c>
      <c r="AGG47" s="6">
        <v>0</v>
      </c>
      <c r="AGH47" s="6">
        <v>64</v>
      </c>
      <c r="AGI47" s="6">
        <v>5</v>
      </c>
      <c r="AGJ47" s="6">
        <v>21</v>
      </c>
      <c r="AGK47" s="6">
        <v>19</v>
      </c>
      <c r="AGL47" s="6">
        <v>7</v>
      </c>
      <c r="AGM47" s="6">
        <v>12</v>
      </c>
      <c r="AGN47" s="6">
        <v>64</v>
      </c>
      <c r="AGO47" s="6">
        <v>79</v>
      </c>
      <c r="AGP47" s="6">
        <v>68</v>
      </c>
      <c r="AGQ47" s="6">
        <v>264</v>
      </c>
      <c r="AGR47" s="6">
        <v>9</v>
      </c>
      <c r="AGS47" s="6">
        <v>42</v>
      </c>
      <c r="AGT47" s="6">
        <v>34</v>
      </c>
      <c r="AGU47" s="6">
        <v>64</v>
      </c>
      <c r="AGV47" s="6">
        <v>560</v>
      </c>
      <c r="AGW47" s="6">
        <v>10</v>
      </c>
      <c r="AGX47" s="6">
        <v>22</v>
      </c>
      <c r="AGY47" s="6">
        <v>39</v>
      </c>
      <c r="AGZ47" s="6">
        <v>489</v>
      </c>
      <c r="AHA47" s="6">
        <v>560</v>
      </c>
      <c r="AHB47" s="6">
        <v>3</v>
      </c>
      <c r="AHC47" s="6">
        <v>25</v>
      </c>
      <c r="AHD47" s="6">
        <v>50</v>
      </c>
      <c r="AHE47" s="6">
        <v>269</v>
      </c>
      <c r="AHF47" s="6">
        <v>213</v>
      </c>
      <c r="AHG47" s="6">
        <v>560</v>
      </c>
      <c r="AHH47" s="6">
        <v>9</v>
      </c>
      <c r="AHI47" s="6">
        <v>43</v>
      </c>
      <c r="AHJ47" s="6">
        <v>71</v>
      </c>
      <c r="AHK47" s="6">
        <v>66</v>
      </c>
      <c r="AHL47" s="6">
        <v>371</v>
      </c>
      <c r="AHM47" s="6">
        <v>560</v>
      </c>
      <c r="AHN47" s="6">
        <v>8922.6299677275692</v>
      </c>
      <c r="AHO47" s="6">
        <v>0</v>
      </c>
      <c r="AHP47" s="6">
        <v>0</v>
      </c>
      <c r="AHQ47" s="6">
        <v>0</v>
      </c>
      <c r="AHR47" s="6">
        <v>0</v>
      </c>
      <c r="AHS47" s="6">
        <v>0</v>
      </c>
      <c r="AHT47" s="6">
        <v>0</v>
      </c>
      <c r="AHU47" s="6">
        <v>0</v>
      </c>
      <c r="AHV47" s="6">
        <v>0</v>
      </c>
      <c r="AHW47" s="6">
        <v>0</v>
      </c>
      <c r="AHX47" s="6">
        <v>195.962014535984</v>
      </c>
      <c r="AHY47" s="6">
        <v>0</v>
      </c>
      <c r="AHZ47" s="6">
        <v>195.962014535984</v>
      </c>
      <c r="AIA47" s="6">
        <v>0.71</v>
      </c>
      <c r="AIB47" s="6">
        <v>120.717308434911</v>
      </c>
      <c r="AIC47" s="6">
        <v>0</v>
      </c>
      <c r="AID47" s="6">
        <v>120.717308434911</v>
      </c>
      <c r="AIE47" s="6">
        <v>1973.3527348277601</v>
      </c>
      <c r="AIF47" s="6">
        <v>1464.7984420966</v>
      </c>
      <c r="AIG47" s="6">
        <v>3118.3575039740799</v>
      </c>
      <c r="AIH47" s="6">
        <v>6556.5086808984397</v>
      </c>
      <c r="AII47" s="6">
        <v>40045101.843534604</v>
      </c>
      <c r="AIJ47" s="6">
        <v>0</v>
      </c>
      <c r="AIK47" s="6">
        <v>0</v>
      </c>
      <c r="AIL47" s="6">
        <v>9518.4442615657699</v>
      </c>
      <c r="AIM47" s="6">
        <v>9518.4442615657699</v>
      </c>
      <c r="AIN47" s="6">
        <v>0</v>
      </c>
      <c r="AIO47" s="6">
        <v>0.313</v>
      </c>
      <c r="AIP47" s="6">
        <v>0</v>
      </c>
      <c r="AIQ47" s="6">
        <v>1.6700211658792301E-2</v>
      </c>
      <c r="AIR47" s="6">
        <v>0.38114424142354802</v>
      </c>
      <c r="AIS47" s="6">
        <v>0.60215554691765905</v>
      </c>
      <c r="AIT47" s="6">
        <v>0</v>
      </c>
      <c r="AIU47" s="6" t="e">
        <v>#N/A</v>
      </c>
      <c r="AIV47" s="6">
        <v>0</v>
      </c>
      <c r="AIW47" s="6">
        <v>0</v>
      </c>
      <c r="AIX47" s="6">
        <v>1</v>
      </c>
      <c r="AIY47" s="6">
        <v>0</v>
      </c>
      <c r="AIZ47" s="6">
        <v>0</v>
      </c>
      <c r="AJA47" s="6">
        <v>0</v>
      </c>
      <c r="AJB47" s="6">
        <v>1</v>
      </c>
      <c r="AJC47" s="6">
        <v>0</v>
      </c>
      <c r="AJD47" s="6">
        <v>1</v>
      </c>
      <c r="AJE47" s="6">
        <v>0</v>
      </c>
      <c r="AJF47" s="6">
        <v>0</v>
      </c>
      <c r="AJG47" s="6">
        <v>0</v>
      </c>
      <c r="AJH47" s="6">
        <v>0</v>
      </c>
      <c r="AJI47" s="6">
        <v>0</v>
      </c>
      <c r="AJJ47" s="6" t="e">
        <v>#N/A</v>
      </c>
      <c r="AJK47" s="6">
        <v>0</v>
      </c>
      <c r="AJL47" s="6">
        <v>0</v>
      </c>
      <c r="AJM47" s="6">
        <v>0</v>
      </c>
      <c r="AJN47" s="6">
        <v>0</v>
      </c>
      <c r="AJO47" s="6">
        <v>0</v>
      </c>
      <c r="AJP47" s="6">
        <v>0</v>
      </c>
      <c r="AJQ47" s="6">
        <v>0</v>
      </c>
      <c r="AJR47" s="6">
        <v>0</v>
      </c>
      <c r="AJS47" s="6">
        <v>0</v>
      </c>
      <c r="AJT47" s="6">
        <v>453544.17339776602</v>
      </c>
      <c r="AJU47" s="6">
        <v>74051.217561353405</v>
      </c>
      <c r="AJV47" s="6">
        <v>527595.39095911896</v>
      </c>
      <c r="AJW47" s="6">
        <v>92.680026912264594</v>
      </c>
      <c r="AJX47" s="6">
        <v>1887.66026396084</v>
      </c>
      <c r="AJY47" s="6">
        <v>30</v>
      </c>
      <c r="AJZ47" s="6">
        <v>89</v>
      </c>
      <c r="AKA47" s="6">
        <v>91</v>
      </c>
      <c r="AKB47" s="6">
        <v>1560.0482356923101</v>
      </c>
      <c r="AKC47" s="6">
        <v>0</v>
      </c>
      <c r="AKD47" s="6">
        <v>8185148.2300000004</v>
      </c>
      <c r="AKE47" s="6">
        <v>24.1576063544919</v>
      </c>
      <c r="AKF47" s="6">
        <v>25.794268475346801</v>
      </c>
      <c r="AKG47" s="6">
        <v>12.7752603295552</v>
      </c>
      <c r="AKH47" s="6">
        <v>62.727135159393903</v>
      </c>
      <c r="AKI47" s="6">
        <v>26.7322914028362</v>
      </c>
      <c r="AKJ47" s="6">
        <v>34.4329044195999</v>
      </c>
      <c r="AKK47" s="6">
        <v>8.6017348966727507</v>
      </c>
      <c r="AKL47" s="6">
        <v>69.7669307191088</v>
      </c>
      <c r="AKM47" s="6">
        <v>501</v>
      </c>
      <c r="AKN47" s="6">
        <v>566</v>
      </c>
      <c r="AKO47" s="6">
        <v>256</v>
      </c>
      <c r="AKP47" s="6">
        <v>1323</v>
      </c>
      <c r="AKQ47" s="6">
        <v>463</v>
      </c>
      <c r="AKR47" s="6">
        <v>599</v>
      </c>
      <c r="AKS47" s="6">
        <v>150</v>
      </c>
      <c r="AKT47" s="6">
        <v>1212</v>
      </c>
      <c r="AKU47" s="6">
        <v>0.78061955545262396</v>
      </c>
      <c r="AKV47" s="6">
        <v>0</v>
      </c>
      <c r="AKW47" s="6">
        <v>0</v>
      </c>
      <c r="AKX47" s="6">
        <v>0.78061955545262396</v>
      </c>
      <c r="AKY47" s="6">
        <v>0</v>
      </c>
      <c r="AKZ47" s="6">
        <v>0.17951899996783599</v>
      </c>
      <c r="ALA47" s="6">
        <v>1.6381535417266899</v>
      </c>
      <c r="ALB47" s="6">
        <v>1.8176725416945201</v>
      </c>
      <c r="ALC47" s="6">
        <v>0.60064063000000001</v>
      </c>
      <c r="ALD47" s="6">
        <v>5.2776000000009904E-4</v>
      </c>
      <c r="ALE47" s="6">
        <v>0</v>
      </c>
      <c r="ALF47" s="6">
        <v>0.60116839</v>
      </c>
      <c r="ALG47" s="6">
        <v>1.8852915576210301</v>
      </c>
      <c r="ALH47" s="6">
        <v>5.2178481615835501</v>
      </c>
      <c r="ALI47" s="6">
        <v>0.33729338695703898</v>
      </c>
      <c r="ALJ47" s="6">
        <v>7.4404331061616302</v>
      </c>
      <c r="ALK47" s="6">
        <v>0.15528839999999999</v>
      </c>
      <c r="ALL47" s="6">
        <v>1.51804100000003E-2</v>
      </c>
      <c r="ALM47" s="6">
        <v>0</v>
      </c>
      <c r="ALN47" s="6">
        <v>0.170468810000001</v>
      </c>
      <c r="ALO47" s="6" t="e">
        <v>#N/A</v>
      </c>
      <c r="ALP47" s="6" t="e">
        <v>#N/A</v>
      </c>
      <c r="ALQ47" s="6" t="e">
        <v>#N/A</v>
      </c>
      <c r="ALR47" s="6" t="e">
        <v>#N/A</v>
      </c>
      <c r="ALS47" s="6" t="e">
        <v>#N/A</v>
      </c>
      <c r="ALT47" s="6" t="e">
        <v>#N/A</v>
      </c>
      <c r="ALU47" s="6" t="e">
        <v>#N/A</v>
      </c>
      <c r="ALV47" s="6" t="e">
        <v>#N/A</v>
      </c>
      <c r="ALW47" s="6" t="e">
        <v>#N/A</v>
      </c>
      <c r="ALX47" s="6">
        <v>26.663089023057601</v>
      </c>
      <c r="ALY47" s="6">
        <v>4.1076048597880899</v>
      </c>
      <c r="ALZ47" s="6">
        <v>30.770693882845698</v>
      </c>
      <c r="AMA47" s="6">
        <v>0</v>
      </c>
      <c r="AMB47" s="6">
        <v>0</v>
      </c>
      <c r="AMC47" s="6">
        <v>0</v>
      </c>
      <c r="AMD47" s="6">
        <v>0</v>
      </c>
      <c r="AME47" s="6">
        <v>30.770693882845698</v>
      </c>
      <c r="AMF47" s="6">
        <v>-1.1540060693496901</v>
      </c>
      <c r="AMG47" s="6">
        <v>0</v>
      </c>
      <c r="AMH47" s="6">
        <v>0</v>
      </c>
      <c r="AMI47" s="6">
        <v>-1.1540060693496901</v>
      </c>
      <c r="AMJ47" s="6">
        <v>0</v>
      </c>
      <c r="AMK47" s="6">
        <v>-1.1540060693496901</v>
      </c>
      <c r="AML47" s="6">
        <v>0</v>
      </c>
      <c r="AMM47" s="6"/>
      <c r="AMN47" s="6"/>
      <c r="AMO47" s="6"/>
      <c r="AMP47" s="6"/>
      <c r="AMQ47" s="6"/>
      <c r="AMR47" s="6"/>
      <c r="AMS47" s="6"/>
      <c r="AMT47" s="6"/>
      <c r="AMU47" s="6">
        <v>1</v>
      </c>
    </row>
    <row r="48" spans="1:1035">
      <c r="A48" s="46" t="s">
        <v>2401</v>
      </c>
      <c r="B48" s="46" t="s">
        <v>14</v>
      </c>
      <c r="C48" s="46" t="s">
        <v>1120</v>
      </c>
      <c r="D48" s="6">
        <v>7.7589386641957798</v>
      </c>
      <c r="E48" s="6">
        <v>-6.65485059469927E-2</v>
      </c>
      <c r="F48" s="6">
        <v>2.6412205876210302</v>
      </c>
      <c r="G48" s="6">
        <v>0</v>
      </c>
      <c r="H48" s="6">
        <v>55.771063100018999</v>
      </c>
      <c r="I48" s="6">
        <v>0</v>
      </c>
      <c r="J48" s="6">
        <v>40.696588820935297</v>
      </c>
      <c r="K48" s="6">
        <v>6.3263994085857506E-2</v>
      </c>
      <c r="L48" s="6">
        <v>106.86452666091</v>
      </c>
      <c r="M48" s="6">
        <v>0.127730966375148</v>
      </c>
      <c r="N48" s="6">
        <v>106.992257627285</v>
      </c>
      <c r="O48" s="6">
        <v>0</v>
      </c>
      <c r="P48" s="6">
        <v>24.548714974803399</v>
      </c>
      <c r="Q48" s="6">
        <v>34.177524750041897</v>
      </c>
      <c r="R48" s="6">
        <v>0.26577947549328901</v>
      </c>
      <c r="S48" s="6">
        <v>5.8535180000000002</v>
      </c>
      <c r="T48" s="6">
        <v>64.845537200338597</v>
      </c>
      <c r="U48" s="6">
        <v>0</v>
      </c>
      <c r="V48" s="6">
        <v>64.845537200338597</v>
      </c>
      <c r="W48" s="6">
        <v>9.9992360342591002</v>
      </c>
      <c r="X48" s="6">
        <v>4.7585971179936797</v>
      </c>
      <c r="Y48" s="6">
        <v>9.9992360342591002</v>
      </c>
      <c r="Z48" s="6" t="e">
        <v>#N/A</v>
      </c>
      <c r="AA48" s="6">
        <v>161.838558793365</v>
      </c>
      <c r="AB48" s="6">
        <v>3.1423197016750501</v>
      </c>
      <c r="AC48" s="6">
        <v>0</v>
      </c>
      <c r="AD48" s="6">
        <v>164.98087849504</v>
      </c>
      <c r="AE48" s="6">
        <v>164.98087849504</v>
      </c>
      <c r="AF48" s="6">
        <v>47.482941713260097</v>
      </c>
      <c r="AG48" s="6">
        <v>-0.258293202901832</v>
      </c>
      <c r="AH48" s="6">
        <v>5.2335563315835598</v>
      </c>
      <c r="AI48" s="6">
        <v>0</v>
      </c>
      <c r="AJ48" s="6">
        <v>0.66000000000799997</v>
      </c>
      <c r="AK48" s="6">
        <v>0</v>
      </c>
      <c r="AL48" s="6">
        <v>60.046510024848303</v>
      </c>
      <c r="AM48" s="6">
        <v>23.786872236121901</v>
      </c>
      <c r="AN48" s="6">
        <v>136.95158710292</v>
      </c>
      <c r="AO48" s="6">
        <v>0</v>
      </c>
      <c r="AP48" s="6">
        <v>136.95158710292</v>
      </c>
      <c r="AQ48" s="6">
        <v>0</v>
      </c>
      <c r="AR48" s="6">
        <v>88.809010652634498</v>
      </c>
      <c r="AS48" s="6">
        <v>0</v>
      </c>
      <c r="AT48" s="6">
        <v>106.604756966137</v>
      </c>
      <c r="AU48" s="6">
        <v>0</v>
      </c>
      <c r="AV48" s="6">
        <v>195.413767618771</v>
      </c>
      <c r="AW48" s="6">
        <v>0</v>
      </c>
      <c r="AX48" s="6">
        <v>195.413767618771</v>
      </c>
      <c r="AY48" s="6">
        <v>0</v>
      </c>
      <c r="AZ48" s="6">
        <v>0</v>
      </c>
      <c r="BA48" s="6">
        <v>0</v>
      </c>
      <c r="BB48" s="6" t="e">
        <v>#N/A</v>
      </c>
      <c r="BC48" s="6">
        <v>332.36535472169101</v>
      </c>
      <c r="BD48" s="6">
        <v>5.5811752230871798</v>
      </c>
      <c r="BE48" s="6">
        <v>0</v>
      </c>
      <c r="BF48" s="6">
        <v>337.946529944779</v>
      </c>
      <c r="BG48" s="6">
        <v>337.946529944779</v>
      </c>
      <c r="BH48" s="6">
        <v>1.4549355910378099E-2</v>
      </c>
      <c r="BI48" s="6">
        <v>0</v>
      </c>
      <c r="BJ48" s="6">
        <v>0</v>
      </c>
      <c r="BK48" s="6">
        <v>0</v>
      </c>
      <c r="BL48" s="6">
        <v>1.1572727256390001</v>
      </c>
      <c r="BM48" s="6">
        <v>0</v>
      </c>
      <c r="BN48" s="6">
        <v>6.5276403622905397</v>
      </c>
      <c r="BO48" s="6">
        <v>7.0066771072724104E-2</v>
      </c>
      <c r="BP48" s="6">
        <v>7.7695292149126498</v>
      </c>
      <c r="BQ48" s="6">
        <v>0</v>
      </c>
      <c r="BR48" s="6">
        <v>7.7695292149126498</v>
      </c>
      <c r="BS48" s="6">
        <v>0</v>
      </c>
      <c r="BT48" s="6">
        <v>0</v>
      </c>
      <c r="BU48" s="6">
        <v>0</v>
      </c>
      <c r="BV48" s="6">
        <v>0</v>
      </c>
      <c r="BW48" s="6">
        <v>0</v>
      </c>
      <c r="BX48" s="6">
        <v>0</v>
      </c>
      <c r="BY48" s="6">
        <v>0</v>
      </c>
      <c r="BZ48" s="6">
        <v>0</v>
      </c>
      <c r="CA48" s="6">
        <v>0</v>
      </c>
      <c r="CB48" s="6">
        <v>0</v>
      </c>
      <c r="CC48" s="6">
        <v>0</v>
      </c>
      <c r="CD48" s="6" t="e">
        <v>#N/A</v>
      </c>
      <c r="CE48" s="6">
        <v>7.7695292149126498</v>
      </c>
      <c r="CF48" s="6">
        <v>0.52291292748060503</v>
      </c>
      <c r="CG48" s="6">
        <v>0</v>
      </c>
      <c r="CH48" s="6">
        <v>8.2924421423932504</v>
      </c>
      <c r="CI48" s="6">
        <v>8.2924421423932504</v>
      </c>
      <c r="CJ48" s="6">
        <v>-8.1862870070927993</v>
      </c>
      <c r="CK48" s="6">
        <v>-8.2386081393972201</v>
      </c>
      <c r="CL48" s="6">
        <v>0.33974051607105898</v>
      </c>
      <c r="CM48" s="6">
        <v>0</v>
      </c>
      <c r="CN48" s="6">
        <v>0</v>
      </c>
      <c r="CO48" s="6">
        <v>0</v>
      </c>
      <c r="CP48" s="6">
        <v>34.464596992836697</v>
      </c>
      <c r="CQ48" s="6">
        <v>6.2943831567192099</v>
      </c>
      <c r="CR48" s="6">
        <v>24.673825519137001</v>
      </c>
      <c r="CS48" s="6">
        <v>0</v>
      </c>
      <c r="CT48" s="6">
        <v>24.673825519137001</v>
      </c>
      <c r="CU48" s="6">
        <v>0</v>
      </c>
      <c r="CV48" s="6">
        <v>35.691933522878102</v>
      </c>
      <c r="CW48" s="6">
        <v>0</v>
      </c>
      <c r="CX48" s="6">
        <v>0</v>
      </c>
      <c r="CY48" s="6">
        <v>0</v>
      </c>
      <c r="CZ48" s="6">
        <v>35.691933522878102</v>
      </c>
      <c r="DA48" s="6">
        <v>0</v>
      </c>
      <c r="DB48" s="6">
        <v>35.691933522878102</v>
      </c>
      <c r="DC48" s="6">
        <v>0</v>
      </c>
      <c r="DD48" s="6">
        <v>0</v>
      </c>
      <c r="DE48" s="6">
        <v>0</v>
      </c>
      <c r="DF48" s="6" t="e">
        <v>#N/A</v>
      </c>
      <c r="DG48" s="6">
        <v>60.3657590420151</v>
      </c>
      <c r="DH48" s="6">
        <v>1.4305281486044701</v>
      </c>
      <c r="DI48" s="6">
        <v>0</v>
      </c>
      <c r="DJ48" s="6">
        <v>61.796287190619502</v>
      </c>
      <c r="DK48" s="6">
        <v>61.796287190619502</v>
      </c>
      <c r="DL48" s="6">
        <v>-2.48793481071763E-3</v>
      </c>
      <c r="DM48" s="6">
        <v>0</v>
      </c>
      <c r="DN48" s="6">
        <v>0</v>
      </c>
      <c r="DO48" s="6">
        <v>0</v>
      </c>
      <c r="DP48" s="6">
        <v>0</v>
      </c>
      <c r="DQ48" s="6">
        <v>0</v>
      </c>
      <c r="DR48" s="6">
        <v>8.2924948200820108</v>
      </c>
      <c r="DS48" s="6">
        <v>0.78214918170692305</v>
      </c>
      <c r="DT48" s="6">
        <v>9.0721560669782093</v>
      </c>
      <c r="DU48" s="6">
        <v>0</v>
      </c>
      <c r="DV48" s="6">
        <v>9.0721560669782093</v>
      </c>
      <c r="DW48" s="6">
        <v>0</v>
      </c>
      <c r="DX48" s="6">
        <v>2.0401999999945999</v>
      </c>
      <c r="DY48" s="6">
        <v>0</v>
      </c>
      <c r="DZ48" s="6">
        <v>0</v>
      </c>
      <c r="EA48" s="6">
        <v>0</v>
      </c>
      <c r="EB48" s="6">
        <v>2.0401999999945999</v>
      </c>
      <c r="EC48" s="6">
        <v>0</v>
      </c>
      <c r="ED48" s="6">
        <v>2.0401999999945999</v>
      </c>
      <c r="EE48" s="6">
        <v>0</v>
      </c>
      <c r="EF48" s="6">
        <v>0</v>
      </c>
      <c r="EG48" s="6">
        <v>0</v>
      </c>
      <c r="EH48" s="6" t="e">
        <v>#N/A</v>
      </c>
      <c r="EI48" s="6">
        <v>11.112356066972801</v>
      </c>
      <c r="EJ48" s="6">
        <v>0.28830745700506599</v>
      </c>
      <c r="EK48" s="6">
        <v>0</v>
      </c>
      <c r="EL48" s="6">
        <v>11.400663523977901</v>
      </c>
      <c r="EM48" s="6">
        <v>11.400663523977901</v>
      </c>
      <c r="EN48" s="6" t="e">
        <v>#N/A</v>
      </c>
      <c r="EO48" s="6" t="e">
        <v>#N/A</v>
      </c>
      <c r="EP48" s="6" t="e">
        <v>#N/A</v>
      </c>
      <c r="EQ48" s="6" t="e">
        <v>#N/A</v>
      </c>
      <c r="ER48" s="6" t="e">
        <v>#N/A</v>
      </c>
      <c r="ES48" s="6" t="e">
        <v>#N/A</v>
      </c>
      <c r="ET48" s="6" t="e">
        <v>#N/A</v>
      </c>
      <c r="EU48" s="6" t="e">
        <v>#N/A</v>
      </c>
      <c r="EV48" s="6" t="e">
        <v>#N/A</v>
      </c>
      <c r="EW48" s="6" t="e">
        <v>#N/A</v>
      </c>
      <c r="EX48" s="6" t="e">
        <v>#N/A</v>
      </c>
      <c r="EY48" s="6" t="e">
        <v>#N/A</v>
      </c>
      <c r="EZ48" s="6" t="e">
        <v>#N/A</v>
      </c>
      <c r="FA48" s="6" t="e">
        <v>#N/A</v>
      </c>
      <c r="FB48" s="6" t="e">
        <v>#N/A</v>
      </c>
      <c r="FC48" s="6" t="e">
        <v>#N/A</v>
      </c>
      <c r="FD48" s="6" t="e">
        <v>#N/A</v>
      </c>
      <c r="FE48" s="6" t="e">
        <v>#N/A</v>
      </c>
      <c r="FF48" s="6" t="e">
        <v>#N/A</v>
      </c>
      <c r="FG48" s="6" t="e">
        <v>#N/A</v>
      </c>
      <c r="FH48" s="6" t="e">
        <v>#N/A</v>
      </c>
      <c r="FI48" s="6" t="e">
        <v>#N/A</v>
      </c>
      <c r="FJ48" s="6" t="e">
        <v>#N/A</v>
      </c>
      <c r="FK48" s="6" t="e">
        <v>#N/A</v>
      </c>
      <c r="FL48" s="6" t="e">
        <v>#N/A</v>
      </c>
      <c r="FM48" s="6" t="e">
        <v>#N/A</v>
      </c>
      <c r="FN48" s="6" t="e">
        <v>#N/A</v>
      </c>
      <c r="FO48" s="6" t="e">
        <v>#N/A</v>
      </c>
      <c r="FP48" s="6" t="e">
        <v>#N/A</v>
      </c>
      <c r="FQ48" s="6" t="e">
        <v>#N/A</v>
      </c>
      <c r="FR48" s="6" t="e">
        <v>#N/A</v>
      </c>
      <c r="FS48" s="6" t="e">
        <v>#N/A</v>
      </c>
      <c r="FT48" s="6" t="e">
        <v>#N/A</v>
      </c>
      <c r="FU48" s="6" t="e">
        <v>#N/A</v>
      </c>
      <c r="FV48" s="6" t="e">
        <v>#N/A</v>
      </c>
      <c r="FW48" s="6" t="e">
        <v>#N/A</v>
      </c>
      <c r="FX48" s="6" t="e">
        <v>#N/A</v>
      </c>
      <c r="FY48" s="6" t="e">
        <v>#N/A</v>
      </c>
      <c r="FZ48" s="6" t="e">
        <v>#N/A</v>
      </c>
      <c r="GA48" s="6" t="e">
        <v>#N/A</v>
      </c>
      <c r="GB48" s="6" t="e">
        <v>#N/A</v>
      </c>
      <c r="GC48" s="6" t="e">
        <v>#N/A</v>
      </c>
      <c r="GD48" s="6" t="e">
        <v>#N/A</v>
      </c>
      <c r="GE48" s="6" t="e">
        <v>#N/A</v>
      </c>
      <c r="GF48" s="6" t="e">
        <v>#N/A</v>
      </c>
      <c r="GG48" s="6" t="e">
        <v>#N/A</v>
      </c>
      <c r="GH48" s="6" t="e">
        <v>#N/A</v>
      </c>
      <c r="GI48" s="6" t="e">
        <v>#N/A</v>
      </c>
      <c r="GJ48" s="6" t="e">
        <v>#N/A</v>
      </c>
      <c r="GK48" s="6" t="e">
        <v>#N/A</v>
      </c>
      <c r="GL48" s="6" t="e">
        <v>#N/A</v>
      </c>
      <c r="GM48" s="6" t="e">
        <v>#N/A</v>
      </c>
      <c r="GN48" s="6" t="e">
        <v>#N/A</v>
      </c>
      <c r="GO48" s="6" t="e">
        <v>#N/A</v>
      </c>
      <c r="GP48" s="6" t="e">
        <v>#N/A</v>
      </c>
      <c r="GQ48" s="6" t="e">
        <v>#N/A</v>
      </c>
      <c r="GR48" s="6">
        <v>47.0676547914628</v>
      </c>
      <c r="GS48" s="6">
        <v>-8.5634498482460408</v>
      </c>
      <c r="GT48" s="6">
        <v>8.2145174352756491</v>
      </c>
      <c r="GU48" s="6">
        <v>0</v>
      </c>
      <c r="GV48" s="6">
        <v>57.588335825666</v>
      </c>
      <c r="GW48" s="6">
        <v>0</v>
      </c>
      <c r="GX48" s="6">
        <v>150.02783102099301</v>
      </c>
      <c r="GY48" s="6">
        <v>30.9967353397066</v>
      </c>
      <c r="GZ48" s="6">
        <v>285.33162456485798</v>
      </c>
      <c r="HA48" s="6">
        <v>0.127730966375148</v>
      </c>
      <c r="HB48" s="6">
        <v>285.45935553123297</v>
      </c>
      <c r="HC48" s="6">
        <v>0</v>
      </c>
      <c r="HD48" s="6">
        <v>151.08985915031101</v>
      </c>
      <c r="HE48" s="6">
        <v>34.177524750041897</v>
      </c>
      <c r="HF48" s="6">
        <v>106.87053644162999</v>
      </c>
      <c r="HG48" s="6">
        <v>5.8535180000000002</v>
      </c>
      <c r="HH48" s="6">
        <v>297.99143834198298</v>
      </c>
      <c r="HI48" s="6">
        <v>0</v>
      </c>
      <c r="HJ48" s="6">
        <v>297.99143834198298</v>
      </c>
      <c r="HK48" s="6">
        <v>9.9992360342591002</v>
      </c>
      <c r="HL48" s="6">
        <v>4.7585971179936797</v>
      </c>
      <c r="HM48" s="6">
        <v>9.9992360342591002</v>
      </c>
      <c r="HN48" s="6" t="e">
        <v>#N/A</v>
      </c>
      <c r="HO48" s="6">
        <v>573.451557838957</v>
      </c>
      <c r="HP48" s="6">
        <v>10.965243457852401</v>
      </c>
      <c r="HQ48" s="6">
        <v>0</v>
      </c>
      <c r="HR48" s="6">
        <v>584.41680129680901</v>
      </c>
      <c r="HS48" s="6">
        <v>584.41680129680901</v>
      </c>
      <c r="HT48" s="6">
        <v>3.10383849954651</v>
      </c>
      <c r="HU48" s="6">
        <v>1.95812203732903</v>
      </c>
      <c r="HV48" s="6">
        <v>0.99999999960079999</v>
      </c>
      <c r="HW48" s="6">
        <v>0</v>
      </c>
      <c r="HX48" s="6">
        <v>0</v>
      </c>
      <c r="HY48" s="6">
        <v>0</v>
      </c>
      <c r="HZ48" s="6">
        <v>0</v>
      </c>
      <c r="IA48" s="6">
        <v>0</v>
      </c>
      <c r="IB48" s="6">
        <v>0</v>
      </c>
      <c r="IC48" s="6">
        <v>0</v>
      </c>
      <c r="ID48" s="6">
        <v>0</v>
      </c>
      <c r="IE48" s="6">
        <v>0</v>
      </c>
      <c r="IF48" s="6">
        <v>1.8569298299308801</v>
      </c>
      <c r="IG48" s="6">
        <v>0</v>
      </c>
      <c r="IH48" s="6">
        <v>0</v>
      </c>
      <c r="II48" s="6">
        <v>0</v>
      </c>
      <c r="IJ48" s="6">
        <v>0</v>
      </c>
      <c r="IK48" s="6">
        <v>0</v>
      </c>
      <c r="IL48" s="6">
        <v>0</v>
      </c>
      <c r="IM48" s="6">
        <v>0</v>
      </c>
      <c r="IN48" s="6">
        <v>0</v>
      </c>
      <c r="IO48" s="6">
        <v>0</v>
      </c>
      <c r="IP48" s="6">
        <v>0</v>
      </c>
      <c r="IQ48" s="6">
        <v>0</v>
      </c>
      <c r="IR48" s="6">
        <v>0</v>
      </c>
      <c r="IS48" s="6">
        <v>0</v>
      </c>
      <c r="IT48" s="6">
        <v>10.952034395994399</v>
      </c>
      <c r="IU48" s="6">
        <v>0</v>
      </c>
      <c r="IV48" s="6">
        <v>0</v>
      </c>
      <c r="IW48" s="6">
        <v>0</v>
      </c>
      <c r="IX48" s="6">
        <v>20.467600000000001</v>
      </c>
      <c r="IY48" s="6">
        <v>6.0202580000091102</v>
      </c>
      <c r="IZ48" s="6">
        <v>0</v>
      </c>
      <c r="JA48" s="6">
        <v>40.296822225535202</v>
      </c>
      <c r="JB48" s="6">
        <v>0</v>
      </c>
      <c r="JC48" s="6">
        <v>0</v>
      </c>
      <c r="JD48" s="6">
        <v>0</v>
      </c>
      <c r="JE48" s="6">
        <v>0</v>
      </c>
      <c r="JF48" s="6">
        <v>0</v>
      </c>
      <c r="JG48" s="6">
        <v>0.39617013846108501</v>
      </c>
      <c r="JH48" s="6">
        <v>1.4445257304408701</v>
      </c>
      <c r="JI48" s="6">
        <v>0</v>
      </c>
      <c r="JJ48" s="6">
        <v>3.88901471392195</v>
      </c>
      <c r="JK48" s="6">
        <v>17.260742348512402</v>
      </c>
      <c r="JL48" s="6">
        <v>0</v>
      </c>
      <c r="JM48" s="6">
        <v>0</v>
      </c>
      <c r="JN48" s="6">
        <v>7.4600000001000005E-2</v>
      </c>
      <c r="JO48" s="6">
        <v>0</v>
      </c>
      <c r="JP48" s="6">
        <v>0</v>
      </c>
      <c r="JQ48" s="6">
        <v>5.8796022255936</v>
      </c>
      <c r="JR48" s="6">
        <v>0</v>
      </c>
      <c r="JS48" s="6">
        <v>20.322286233331798</v>
      </c>
      <c r="JT48" s="6">
        <v>36.036694949702301</v>
      </c>
      <c r="JU48" s="6">
        <v>4.1663229007851204</v>
      </c>
      <c r="JV48" s="6">
        <v>9.5463531352453401</v>
      </c>
      <c r="JW48" s="6">
        <v>0</v>
      </c>
      <c r="JX48" s="6">
        <v>0</v>
      </c>
      <c r="JY48" s="6">
        <v>0</v>
      </c>
      <c r="JZ48" s="6">
        <v>0</v>
      </c>
      <c r="KA48" s="6">
        <v>2.8428347323329399</v>
      </c>
      <c r="KB48" s="6">
        <v>0</v>
      </c>
      <c r="KC48" s="6">
        <v>0</v>
      </c>
      <c r="KD48" s="6">
        <v>0</v>
      </c>
      <c r="KE48" s="6">
        <v>0</v>
      </c>
      <c r="KF48" s="6">
        <v>4.7456306657371901</v>
      </c>
      <c r="KG48" s="6">
        <v>106.60477777406599</v>
      </c>
      <c r="KH48" s="6">
        <v>0</v>
      </c>
      <c r="KI48" s="6">
        <v>0</v>
      </c>
      <c r="KJ48" s="6">
        <v>0</v>
      </c>
      <c r="KK48" s="6">
        <v>0</v>
      </c>
      <c r="KL48" s="6">
        <v>0</v>
      </c>
      <c r="KM48" s="6">
        <v>0</v>
      </c>
      <c r="KN48" s="6">
        <v>0</v>
      </c>
      <c r="KO48" s="6">
        <v>0</v>
      </c>
      <c r="KP48" s="6">
        <v>0</v>
      </c>
      <c r="KQ48" s="6">
        <v>0</v>
      </c>
      <c r="KR48" s="6">
        <v>0</v>
      </c>
      <c r="KS48" s="6">
        <v>0</v>
      </c>
      <c r="KT48" s="6">
        <v>0</v>
      </c>
      <c r="KU48" s="6">
        <v>0</v>
      </c>
      <c r="KV48" s="6">
        <v>0</v>
      </c>
      <c r="KW48" s="6">
        <v>0</v>
      </c>
      <c r="KX48" s="6">
        <v>0</v>
      </c>
      <c r="KY48" s="6">
        <v>0</v>
      </c>
      <c r="KZ48" s="6">
        <v>0</v>
      </c>
      <c r="LA48" s="6">
        <v>0</v>
      </c>
      <c r="LB48" s="6">
        <v>0</v>
      </c>
      <c r="LC48" s="6">
        <v>0</v>
      </c>
      <c r="LD48" s="6">
        <v>0</v>
      </c>
      <c r="LE48" s="6">
        <v>0</v>
      </c>
      <c r="LF48" s="6">
        <v>0</v>
      </c>
      <c r="LG48" s="6">
        <v>0</v>
      </c>
      <c r="LH48" s="6">
        <v>0</v>
      </c>
      <c r="LI48" s="6">
        <v>0</v>
      </c>
      <c r="LJ48" s="6">
        <v>0</v>
      </c>
      <c r="LK48" s="6">
        <v>0</v>
      </c>
      <c r="LL48" s="6">
        <v>0</v>
      </c>
      <c r="LM48" s="6">
        <v>0</v>
      </c>
      <c r="LN48" s="6">
        <v>0</v>
      </c>
      <c r="LO48" s="6">
        <v>0</v>
      </c>
      <c r="LP48" s="6">
        <v>0</v>
      </c>
      <c r="LQ48" s="6">
        <v>0</v>
      </c>
      <c r="LR48" s="6">
        <v>0</v>
      </c>
      <c r="LS48" s="6">
        <v>0</v>
      </c>
      <c r="LT48" s="6">
        <v>0</v>
      </c>
      <c r="LU48" s="6">
        <v>0</v>
      </c>
      <c r="LV48" s="6">
        <v>0</v>
      </c>
      <c r="LW48" s="6">
        <v>0</v>
      </c>
      <c r="LX48" s="6">
        <v>0</v>
      </c>
      <c r="LY48" s="6">
        <v>0</v>
      </c>
      <c r="LZ48" s="6">
        <v>0</v>
      </c>
      <c r="MA48" s="6">
        <v>0</v>
      </c>
      <c r="MB48" s="6">
        <v>0</v>
      </c>
      <c r="MC48" s="6">
        <v>0</v>
      </c>
      <c r="MD48" s="6">
        <v>0</v>
      </c>
      <c r="ME48" s="6">
        <v>0</v>
      </c>
      <c r="MF48" s="6">
        <v>0</v>
      </c>
      <c r="MG48" s="6">
        <v>0</v>
      </c>
      <c r="MH48" s="6">
        <v>0</v>
      </c>
      <c r="MI48" s="6">
        <v>0</v>
      </c>
      <c r="MJ48" s="6">
        <v>0</v>
      </c>
      <c r="MK48" s="6">
        <v>0</v>
      </c>
      <c r="ML48" s="6">
        <v>0</v>
      </c>
      <c r="MM48" s="6">
        <v>0</v>
      </c>
      <c r="MN48" s="6">
        <v>0</v>
      </c>
      <c r="MO48" s="6">
        <v>0</v>
      </c>
      <c r="MP48" s="6">
        <v>0</v>
      </c>
      <c r="MQ48" s="6">
        <v>0</v>
      </c>
      <c r="MR48" s="6">
        <v>0</v>
      </c>
      <c r="MS48" s="6">
        <v>0</v>
      </c>
      <c r="MT48" s="6">
        <v>0</v>
      </c>
      <c r="MU48" s="6">
        <v>0</v>
      </c>
      <c r="MV48" s="6">
        <v>0</v>
      </c>
      <c r="MW48" s="6">
        <v>0</v>
      </c>
      <c r="MX48" s="6">
        <v>0</v>
      </c>
      <c r="MY48" s="6">
        <v>0</v>
      </c>
      <c r="MZ48" s="6">
        <v>0</v>
      </c>
      <c r="NA48" s="6">
        <v>0</v>
      </c>
      <c r="NB48" s="6">
        <v>0</v>
      </c>
      <c r="NC48" s="6">
        <v>0</v>
      </c>
      <c r="ND48" s="6">
        <v>0</v>
      </c>
      <c r="NE48" s="6">
        <v>0</v>
      </c>
      <c r="NF48" s="6">
        <v>0</v>
      </c>
      <c r="NG48" s="6">
        <v>0</v>
      </c>
      <c r="NH48" s="6">
        <v>0</v>
      </c>
      <c r="NI48" s="6">
        <v>0</v>
      </c>
      <c r="NJ48" s="6">
        <v>0</v>
      </c>
      <c r="NK48" s="6">
        <v>0</v>
      </c>
      <c r="NL48" s="6">
        <v>0</v>
      </c>
      <c r="NM48" s="6">
        <v>0</v>
      </c>
      <c r="NN48" s="6">
        <v>0</v>
      </c>
      <c r="NO48" s="6">
        <v>0</v>
      </c>
      <c r="NP48" s="6">
        <v>0</v>
      </c>
      <c r="NQ48" s="6">
        <v>0</v>
      </c>
      <c r="NR48" s="6">
        <v>0</v>
      </c>
      <c r="NS48" s="6">
        <v>0</v>
      </c>
      <c r="NT48" s="6">
        <v>0</v>
      </c>
      <c r="NU48" s="6">
        <v>0</v>
      </c>
      <c r="NV48" s="6">
        <v>0</v>
      </c>
      <c r="NW48" s="6">
        <v>0</v>
      </c>
      <c r="NX48" s="6">
        <v>0</v>
      </c>
      <c r="NY48" s="6">
        <v>0</v>
      </c>
      <c r="NZ48" s="6" t="e">
        <v>#N/A</v>
      </c>
      <c r="OA48" s="6" t="e">
        <v>#N/A</v>
      </c>
      <c r="OB48" s="6" t="e">
        <v>#N/A</v>
      </c>
      <c r="OC48" s="6" t="e">
        <v>#N/A</v>
      </c>
      <c r="OD48" s="6" t="e">
        <v>#N/A</v>
      </c>
      <c r="OE48" s="6" t="e">
        <v>#N/A</v>
      </c>
      <c r="OF48" s="6" t="e">
        <v>#N/A</v>
      </c>
      <c r="OG48" s="6" t="e">
        <v>#N/A</v>
      </c>
      <c r="OH48" s="6" t="e">
        <v>#N/A</v>
      </c>
      <c r="OI48" s="6" t="e">
        <v>#N/A</v>
      </c>
      <c r="OJ48" s="6" t="e">
        <v>#N/A</v>
      </c>
      <c r="OK48" s="6" t="e">
        <v>#N/A</v>
      </c>
      <c r="OL48" s="6" t="e">
        <v>#N/A</v>
      </c>
      <c r="OM48" s="6" t="e">
        <v>#N/A</v>
      </c>
      <c r="ON48" s="6" t="e">
        <v>#N/A</v>
      </c>
      <c r="OO48" s="6" t="e">
        <v>#N/A</v>
      </c>
      <c r="OP48" s="6" t="e">
        <v>#N/A</v>
      </c>
      <c r="OQ48" s="6" t="e">
        <v>#N/A</v>
      </c>
      <c r="OR48" s="6" t="e">
        <v>#N/A</v>
      </c>
      <c r="OS48" s="6" t="e">
        <v>#N/A</v>
      </c>
      <c r="OT48" s="6" t="e">
        <v>#N/A</v>
      </c>
      <c r="OU48" s="6" t="e">
        <v>#N/A</v>
      </c>
      <c r="OV48" s="6" t="e">
        <v>#N/A</v>
      </c>
      <c r="OW48" s="6" t="e">
        <v>#N/A</v>
      </c>
      <c r="OX48" s="6" t="e">
        <v>#N/A</v>
      </c>
      <c r="OY48" s="6" t="e">
        <v>#N/A</v>
      </c>
      <c r="OZ48" s="6" t="e">
        <v>#N/A</v>
      </c>
      <c r="PA48" s="6" t="e">
        <v>#N/A</v>
      </c>
      <c r="PB48" s="6" t="e">
        <v>#N/A</v>
      </c>
      <c r="PC48" s="6" t="e">
        <v>#N/A</v>
      </c>
      <c r="PD48" s="6" t="e">
        <v>#N/A</v>
      </c>
      <c r="PE48" s="6" t="e">
        <v>#N/A</v>
      </c>
      <c r="PF48" s="6" t="e">
        <v>#N/A</v>
      </c>
      <c r="PG48" s="6" t="e">
        <v>#N/A</v>
      </c>
      <c r="PH48" s="6" t="e">
        <v>#N/A</v>
      </c>
      <c r="PI48" s="6" t="e">
        <v>#N/A</v>
      </c>
      <c r="PJ48" s="6" t="e">
        <v>#N/A</v>
      </c>
      <c r="PK48" s="6" t="e">
        <v>#N/A</v>
      </c>
      <c r="PL48" s="6" t="e">
        <v>#N/A</v>
      </c>
      <c r="PM48" s="6" t="e">
        <v>#N/A</v>
      </c>
      <c r="PN48" s="6" t="e">
        <v>#N/A</v>
      </c>
      <c r="PO48" s="6" t="e">
        <v>#N/A</v>
      </c>
      <c r="PP48" s="6" t="e">
        <v>#N/A</v>
      </c>
      <c r="PQ48" s="6" t="e">
        <v>#N/A</v>
      </c>
      <c r="PR48" s="6" t="e">
        <v>#N/A</v>
      </c>
      <c r="PS48" s="6" t="e">
        <v>#N/A</v>
      </c>
      <c r="PT48" s="6" t="e">
        <v>#N/A</v>
      </c>
      <c r="PU48" s="6" t="e">
        <v>#N/A</v>
      </c>
      <c r="PV48" s="6" t="e">
        <v>#N/A</v>
      </c>
      <c r="PW48" s="6" t="e">
        <v>#N/A</v>
      </c>
      <c r="PX48" s="6" t="e">
        <v>#N/A</v>
      </c>
      <c r="PY48" s="6" t="e">
        <v>#N/A</v>
      </c>
      <c r="PZ48" s="6" t="e">
        <v>#N/A</v>
      </c>
      <c r="QA48" s="6" t="e">
        <v>#N/A</v>
      </c>
      <c r="QB48" s="6" t="e">
        <v>#N/A</v>
      </c>
      <c r="QC48" s="6" t="e">
        <v>#N/A</v>
      </c>
      <c r="QD48" s="6" t="e">
        <v>#N/A</v>
      </c>
      <c r="QE48" s="6" t="e">
        <v>#N/A</v>
      </c>
      <c r="QF48" s="6" t="e">
        <v>#N/A</v>
      </c>
      <c r="QG48" s="6" t="e">
        <v>#N/A</v>
      </c>
      <c r="QH48" s="6" t="e">
        <v>#N/A</v>
      </c>
      <c r="QI48" s="6" t="e">
        <v>#N/A</v>
      </c>
      <c r="QJ48" s="6" t="e">
        <v>#N/A</v>
      </c>
      <c r="QK48" s="6" t="e">
        <v>#N/A</v>
      </c>
      <c r="QL48" s="6">
        <v>0.99999999960079999</v>
      </c>
      <c r="QM48" s="6">
        <v>0</v>
      </c>
      <c r="QN48" s="6">
        <v>0</v>
      </c>
      <c r="QO48" s="6">
        <v>0</v>
      </c>
      <c r="QP48" s="6">
        <v>0</v>
      </c>
      <c r="QQ48" s="6">
        <v>0.39617013846108501</v>
      </c>
      <c r="QR48" s="6">
        <v>1.4445257304408701</v>
      </c>
      <c r="QS48" s="6">
        <v>0</v>
      </c>
      <c r="QT48" s="6">
        <v>3.88901471392195</v>
      </c>
      <c r="QU48" s="6">
        <v>17.260742348512402</v>
      </c>
      <c r="QV48" s="6">
        <v>1.8569298299308801</v>
      </c>
      <c r="QW48" s="6">
        <v>0</v>
      </c>
      <c r="QX48" s="6">
        <v>7.4600000001000005E-2</v>
      </c>
      <c r="QY48" s="6">
        <v>0</v>
      </c>
      <c r="QZ48" s="6">
        <v>0</v>
      </c>
      <c r="RA48" s="6">
        <v>5.8796022255936</v>
      </c>
      <c r="RB48" s="6">
        <v>0</v>
      </c>
      <c r="RC48" s="6">
        <v>20.322286233331798</v>
      </c>
      <c r="RD48" s="6">
        <v>36.036694949702301</v>
      </c>
      <c r="RE48" s="6">
        <v>4.1663229007851204</v>
      </c>
      <c r="RF48" s="6">
        <v>9.5463531352453401</v>
      </c>
      <c r="RG48" s="6">
        <v>0</v>
      </c>
      <c r="RH48" s="6">
        <v>0</v>
      </c>
      <c r="RI48" s="6">
        <v>0</v>
      </c>
      <c r="RJ48" s="6">
        <v>10.952034395994399</v>
      </c>
      <c r="RK48" s="6">
        <v>2.8428347323329399</v>
      </c>
      <c r="RL48" s="6">
        <v>0</v>
      </c>
      <c r="RM48" s="6">
        <v>0</v>
      </c>
      <c r="RN48" s="6">
        <v>0</v>
      </c>
      <c r="RO48" s="6">
        <v>20.467600000000001</v>
      </c>
      <c r="RP48" s="6">
        <v>6.0202580000091102</v>
      </c>
      <c r="RQ48" s="6">
        <v>0</v>
      </c>
      <c r="RR48" s="6">
        <v>4.7456306657371901</v>
      </c>
      <c r="RS48" s="6">
        <v>0</v>
      </c>
      <c r="RT48" s="6">
        <v>0</v>
      </c>
      <c r="RU48" s="6">
        <v>0</v>
      </c>
      <c r="RV48" s="6">
        <v>0</v>
      </c>
      <c r="RW48" s="6">
        <v>0</v>
      </c>
      <c r="RX48" s="6">
        <v>0</v>
      </c>
      <c r="RY48" s="6">
        <v>0</v>
      </c>
      <c r="RZ48" s="6">
        <v>0</v>
      </c>
      <c r="SA48" s="6">
        <v>0</v>
      </c>
      <c r="SB48" s="6">
        <v>0</v>
      </c>
      <c r="SC48" s="6">
        <v>0</v>
      </c>
      <c r="SD48" s="6">
        <v>0</v>
      </c>
      <c r="SE48" s="6" t="e">
        <v>#N/A</v>
      </c>
      <c r="SF48" s="6">
        <v>4.7456306657371901</v>
      </c>
      <c r="SG48" s="6">
        <v>146.90159999960099</v>
      </c>
      <c r="SH48" s="6">
        <v>4777.0653529419096</v>
      </c>
      <c r="SI48" s="6">
        <v>2137.8960140389399</v>
      </c>
      <c r="SJ48" s="6">
        <v>3563.8414382230699</v>
      </c>
      <c r="SK48" s="6">
        <v>5014.5664077513202</v>
      </c>
      <c r="SL48" s="6">
        <v>5354.0686009221199</v>
      </c>
      <c r="SM48" s="6">
        <v>6843.67217788171</v>
      </c>
      <c r="SN48" s="6">
        <v>65948.670464544601</v>
      </c>
      <c r="SO48" s="6">
        <v>14599.726816267001</v>
      </c>
      <c r="SP48" s="6">
        <v>2612.1899306084101</v>
      </c>
      <c r="SQ48" s="6">
        <v>1594.1143172168199</v>
      </c>
      <c r="SR48" s="6">
        <v>108239.50727257101</v>
      </c>
      <c r="SS48" s="6">
        <v>24.916</v>
      </c>
      <c r="ST48" s="6">
        <v>1.246</v>
      </c>
      <c r="SU48" s="6">
        <v>1528.1174626100201</v>
      </c>
      <c r="SV48" s="6">
        <v>1463.97318825774</v>
      </c>
      <c r="SW48" s="6">
        <v>2992.0906508677599</v>
      </c>
      <c r="SX48" s="6">
        <v>14.2697594994396</v>
      </c>
      <c r="SY48" s="6">
        <v>131.66149999999999</v>
      </c>
      <c r="SZ48" s="6">
        <v>145.93125949943999</v>
      </c>
      <c r="TA48" s="6">
        <v>264.93058644174801</v>
      </c>
      <c r="TB48" s="6">
        <v>3402.9524968089399</v>
      </c>
      <c r="TC48" s="6">
        <v>7341.0039914114304</v>
      </c>
      <c r="TD48" s="6">
        <v>335.12984829449601</v>
      </c>
      <c r="TE48" s="6">
        <v>8</v>
      </c>
      <c r="TF48" s="6">
        <v>1</v>
      </c>
      <c r="TG48" s="6">
        <v>90069</v>
      </c>
      <c r="TH48" s="6">
        <v>2715</v>
      </c>
      <c r="TI48" s="6">
        <v>20328</v>
      </c>
      <c r="TJ48" s="6">
        <v>290.87957317073199</v>
      </c>
      <c r="TK48" s="6">
        <v>24.520426829268299</v>
      </c>
      <c r="TL48" s="6">
        <v>2048</v>
      </c>
      <c r="TM48" s="6">
        <v>585</v>
      </c>
      <c r="TN48" s="6">
        <v>197</v>
      </c>
      <c r="TO48" s="6">
        <v>740</v>
      </c>
      <c r="TP48" s="6">
        <v>44536.7876000002</v>
      </c>
      <c r="TQ48" s="6">
        <v>1188674.9438282801</v>
      </c>
      <c r="TR48" s="6">
        <v>40</v>
      </c>
      <c r="TS48" s="6">
        <v>2</v>
      </c>
      <c r="TT48" s="6">
        <v>7298.3333333333303</v>
      </c>
      <c r="TU48" s="6">
        <v>10619.333333333299</v>
      </c>
      <c r="TV48" s="6">
        <v>22842</v>
      </c>
      <c r="TW48" s="6">
        <v>1134</v>
      </c>
      <c r="TX48" s="6">
        <v>338.66666666666703</v>
      </c>
      <c r="TY48" s="6">
        <v>42232.333333333299</v>
      </c>
      <c r="TZ48" s="6">
        <v>35560</v>
      </c>
      <c r="UA48" s="6">
        <v>279.36875590784098</v>
      </c>
      <c r="UB48" s="6">
        <v>203.87522477825101</v>
      </c>
      <c r="UC48" s="6">
        <v>995.93923416238999</v>
      </c>
      <c r="UD48" s="6">
        <v>31.091184778221699</v>
      </c>
      <c r="UE48" s="6">
        <v>44.073847016421198</v>
      </c>
      <c r="UF48" s="6">
        <v>132.85925950886801</v>
      </c>
      <c r="UG48" s="6">
        <v>39.042780892753299</v>
      </c>
      <c r="UH48" s="6">
        <v>1726.2502870447499</v>
      </c>
      <c r="UI48" s="6">
        <v>11.9424274305222</v>
      </c>
      <c r="UJ48" s="6">
        <v>26.1403563623937</v>
      </c>
      <c r="UK48" s="6">
        <v>70.050879648639693</v>
      </c>
      <c r="UL48" s="6">
        <v>1618.11662360319</v>
      </c>
      <c r="UM48" s="6">
        <v>1726.2502870447499</v>
      </c>
      <c r="UN48" s="6">
        <v>0</v>
      </c>
      <c r="UO48" s="6">
        <v>0</v>
      </c>
      <c r="UP48" s="6">
        <v>54.375607119672402</v>
      </c>
      <c r="UQ48" s="6">
        <v>775.257216939861</v>
      </c>
      <c r="UR48" s="6">
        <v>896.61746298521302</v>
      </c>
      <c r="US48" s="6">
        <v>1726.2502870447499</v>
      </c>
      <c r="UT48" s="6">
        <v>0</v>
      </c>
      <c r="UU48" s="6">
        <v>9.3460062796521299</v>
      </c>
      <c r="UV48" s="6">
        <v>73.448504682428506</v>
      </c>
      <c r="UW48" s="6">
        <v>236.25943364592601</v>
      </c>
      <c r="UX48" s="6">
        <v>1407.19634243674</v>
      </c>
      <c r="UY48" s="6">
        <v>1726.2502870447499</v>
      </c>
      <c r="UZ48" s="6">
        <v>0</v>
      </c>
      <c r="VA48" s="6">
        <v>218.44264541578099</v>
      </c>
      <c r="VB48" s="6">
        <v>1023.37866990972</v>
      </c>
      <c r="VC48" s="6">
        <v>0</v>
      </c>
      <c r="VD48" s="6">
        <v>0</v>
      </c>
      <c r="VE48" s="6">
        <v>261.610394145871</v>
      </c>
      <c r="VF48" s="6">
        <v>109.463142933798</v>
      </c>
      <c r="VG48" s="6">
        <v>1612.89485240517</v>
      </c>
      <c r="VH48" s="6">
        <v>0</v>
      </c>
      <c r="VI48" s="6">
        <v>0</v>
      </c>
      <c r="VJ48" s="6">
        <v>91.185323122053802</v>
      </c>
      <c r="VK48" s="6">
        <v>1521.70952928312</v>
      </c>
      <c r="VL48" s="6">
        <v>1612.89485240517</v>
      </c>
      <c r="VM48" s="6">
        <v>0</v>
      </c>
      <c r="VN48" s="6">
        <v>0</v>
      </c>
      <c r="VO48" s="6">
        <v>61.082176183343897</v>
      </c>
      <c r="VP48" s="6">
        <v>1441.8874176649899</v>
      </c>
      <c r="VQ48" s="6">
        <v>109.925258556842</v>
      </c>
      <c r="VR48" s="6">
        <v>1612.89485240517</v>
      </c>
      <c r="VS48" s="6">
        <v>0</v>
      </c>
      <c r="VT48" s="6">
        <v>0</v>
      </c>
      <c r="VU48" s="6">
        <v>190.98558956336399</v>
      </c>
      <c r="VV48" s="6">
        <v>320.85965388797001</v>
      </c>
      <c r="VW48" s="6">
        <v>1101.0496089538401</v>
      </c>
      <c r="VX48" s="6">
        <v>1612.89485240517</v>
      </c>
      <c r="VY48" s="6">
        <v>0</v>
      </c>
      <c r="VZ48" s="6">
        <v>566.73335508757896</v>
      </c>
      <c r="WA48" s="6">
        <v>1823.24218372</v>
      </c>
      <c r="WB48" s="6">
        <v>0</v>
      </c>
      <c r="WC48" s="6">
        <v>170.99737577801301</v>
      </c>
      <c r="WD48" s="6">
        <v>489.408133940813</v>
      </c>
      <c r="WE48" s="6">
        <v>902.10986871044202</v>
      </c>
      <c r="WF48" s="6">
        <v>3952.4909172368498</v>
      </c>
      <c r="WG48" s="6">
        <v>55.1380135567927</v>
      </c>
      <c r="WH48" s="6">
        <v>236.814652929847</v>
      </c>
      <c r="WI48" s="6">
        <v>399.93145746384198</v>
      </c>
      <c r="WJ48" s="6">
        <v>3260.6067932863698</v>
      </c>
      <c r="WK48" s="6">
        <v>3952.4909172368498</v>
      </c>
      <c r="WL48" s="6">
        <v>90.062922112066701</v>
      </c>
      <c r="WM48" s="6">
        <v>122.137431548316</v>
      </c>
      <c r="WN48" s="6">
        <v>169.202814759733</v>
      </c>
      <c r="WO48" s="6">
        <v>3571.0877488167298</v>
      </c>
      <c r="WP48" s="6">
        <v>0</v>
      </c>
      <c r="WQ48" s="6">
        <v>3952.4909172368498</v>
      </c>
      <c r="WR48" s="6">
        <v>0</v>
      </c>
      <c r="WS48" s="6">
        <v>231.81720478006801</v>
      </c>
      <c r="WT48" s="6">
        <v>787.86642831723202</v>
      </c>
      <c r="WU48" s="6">
        <v>596.38472302380899</v>
      </c>
      <c r="WV48" s="6">
        <v>2336.4225611157399</v>
      </c>
      <c r="WW48" s="6">
        <v>3952.4909172368498</v>
      </c>
      <c r="WX48" s="6">
        <v>0</v>
      </c>
      <c r="WY48" s="6">
        <v>1711.5650859699499</v>
      </c>
      <c r="WZ48" s="6">
        <v>5554.4372669060704</v>
      </c>
      <c r="XA48" s="6">
        <v>161.683868427872</v>
      </c>
      <c r="XB48" s="6">
        <v>2047.42396055726</v>
      </c>
      <c r="XC48" s="6">
        <v>880.28078871164303</v>
      </c>
      <c r="XD48" s="6">
        <v>5076.2530749171401</v>
      </c>
      <c r="XE48" s="6">
        <v>15431.6440454899</v>
      </c>
      <c r="XF48" s="6">
        <v>2256.34430484522</v>
      </c>
      <c r="XG48" s="6">
        <v>587.74980038550098</v>
      </c>
      <c r="XH48" s="6">
        <v>962.48996706936805</v>
      </c>
      <c r="XI48" s="6">
        <v>11625.0599731898</v>
      </c>
      <c r="XJ48" s="6">
        <v>15431.6440454899</v>
      </c>
      <c r="XK48" s="6">
        <v>0</v>
      </c>
      <c r="XL48" s="6">
        <v>532.87762074317902</v>
      </c>
      <c r="XM48" s="6">
        <v>3629.7816315419</v>
      </c>
      <c r="XN48" s="6">
        <v>11268.9847932049</v>
      </c>
      <c r="XO48" s="6">
        <v>0</v>
      </c>
      <c r="XP48" s="6">
        <v>15431.6440454899</v>
      </c>
      <c r="XQ48" s="6">
        <v>999.49307706550803</v>
      </c>
      <c r="XR48" s="6">
        <v>2980.0676997150699</v>
      </c>
      <c r="XS48" s="6">
        <v>2336.9482220944001</v>
      </c>
      <c r="XT48" s="6">
        <v>2484.5114449218299</v>
      </c>
      <c r="XU48" s="6">
        <v>6630.6236016931198</v>
      </c>
      <c r="XV48" s="6">
        <v>15431.6440454899</v>
      </c>
      <c r="XW48" s="6">
        <v>0</v>
      </c>
      <c r="XX48" s="6">
        <v>2808.2880514274698</v>
      </c>
      <c r="XY48" s="6">
        <v>1924.0637286583101</v>
      </c>
      <c r="XZ48" s="6">
        <v>1309.7588190336201</v>
      </c>
      <c r="YA48" s="6">
        <v>6424.5643080408599</v>
      </c>
      <c r="YB48" s="6">
        <v>0</v>
      </c>
      <c r="YC48" s="6">
        <v>20610.455781678302</v>
      </c>
      <c r="YD48" s="6">
        <v>33077.130688838501</v>
      </c>
      <c r="YE48" s="6">
        <v>2240.6704434681401</v>
      </c>
      <c r="YF48" s="6">
        <v>3452.4258948573902</v>
      </c>
      <c r="YG48" s="6">
        <v>15134.252452127001</v>
      </c>
      <c r="YH48" s="6">
        <v>12249.7818983859</v>
      </c>
      <c r="YI48" s="6">
        <v>33077.130688838501</v>
      </c>
      <c r="YJ48" s="6">
        <v>1782.97228552511</v>
      </c>
      <c r="YK48" s="6">
        <v>6985.6375762892203</v>
      </c>
      <c r="YL48" s="6">
        <v>7782.7713106224201</v>
      </c>
      <c r="YM48" s="6">
        <v>16525.749516401698</v>
      </c>
      <c r="YN48" s="6">
        <v>0</v>
      </c>
      <c r="YO48" s="6">
        <v>33077.130688838501</v>
      </c>
      <c r="YP48" s="6">
        <v>4320.10597492334</v>
      </c>
      <c r="YQ48" s="6">
        <v>7375.9030098721896</v>
      </c>
      <c r="YR48" s="6">
        <v>15148.664045117501</v>
      </c>
      <c r="YS48" s="6">
        <v>4874.73305988231</v>
      </c>
      <c r="YT48" s="6">
        <v>1357.72459904312</v>
      </c>
      <c r="YU48" s="6">
        <v>33077.130688838501</v>
      </c>
      <c r="YV48" s="6">
        <v>0</v>
      </c>
      <c r="YW48" s="6">
        <v>133224.14865302999</v>
      </c>
      <c r="YX48" s="6">
        <v>22573.360504693999</v>
      </c>
      <c r="YY48" s="6">
        <v>13880.875094437701</v>
      </c>
      <c r="YZ48" s="6">
        <v>250312.74273874899</v>
      </c>
      <c r="ZA48" s="6">
        <v>1668.7482729205899</v>
      </c>
      <c r="ZB48" s="6">
        <v>75594.9462222906</v>
      </c>
      <c r="ZC48" s="6">
        <v>497254.82148612197</v>
      </c>
      <c r="ZD48" s="6">
        <v>7951.8841884236799</v>
      </c>
      <c r="ZE48" s="6">
        <v>112354.305603742</v>
      </c>
      <c r="ZF48" s="6">
        <v>49572.673616572501</v>
      </c>
      <c r="ZG48" s="6">
        <v>327375.95807738398</v>
      </c>
      <c r="ZH48" s="6">
        <v>497254.82148612197</v>
      </c>
      <c r="ZI48" s="6">
        <v>12040.8859479682</v>
      </c>
      <c r="ZJ48" s="6">
        <v>64283.718265713404</v>
      </c>
      <c r="ZK48" s="6">
        <v>209965.55976671999</v>
      </c>
      <c r="ZL48" s="6">
        <v>210964.65750572001</v>
      </c>
      <c r="ZM48" s="6">
        <v>0</v>
      </c>
      <c r="ZN48" s="6">
        <v>497254.82148612197</v>
      </c>
      <c r="ZO48" s="6">
        <v>90208.419057125502</v>
      </c>
      <c r="ZP48" s="6">
        <v>154575.15025725501</v>
      </c>
      <c r="ZQ48" s="6">
        <v>123597.07148505301</v>
      </c>
      <c r="ZR48" s="6">
        <v>24970.654275830999</v>
      </c>
      <c r="ZS48" s="6">
        <v>103903.526410858</v>
      </c>
      <c r="ZT48" s="6">
        <v>497254.82148612197</v>
      </c>
      <c r="ZU48" s="6">
        <v>279.36875590784098</v>
      </c>
      <c r="ZV48" s="6">
        <v>138733.05301570901</v>
      </c>
      <c r="ZW48" s="6">
        <v>33894.4215880505</v>
      </c>
      <c r="ZX48" s="6">
        <v>15383.4089666774</v>
      </c>
      <c r="ZY48" s="6">
        <v>258999.802230142</v>
      </c>
      <c r="ZZ48" s="6">
        <v>3432.9068492277802</v>
      </c>
      <c r="AAA48" s="6">
        <v>102332.270871423</v>
      </c>
      <c r="AAB48" s="6">
        <v>553055.23227713699</v>
      </c>
      <c r="AAC48" s="6">
        <v>12515.979377724399</v>
      </c>
      <c r="AAD48" s="6">
        <v>116657.436308277</v>
      </c>
      <c r="AAE48" s="6">
        <v>66230.583696003407</v>
      </c>
      <c r="AAF48" s="6">
        <v>357651.23289513198</v>
      </c>
      <c r="AAG48" s="6">
        <v>553055.23227713699</v>
      </c>
      <c r="AAH48" s="6">
        <v>13913.9211556054</v>
      </c>
      <c r="AAI48" s="6">
        <v>71924.370894294101</v>
      </c>
      <c r="AAJ48" s="6">
        <v>221662.773306947</v>
      </c>
      <c r="AAK48" s="6">
        <v>244547.624198748</v>
      </c>
      <c r="AAL48" s="6">
        <v>1006.54272154206</v>
      </c>
      <c r="AAM48" s="6">
        <v>553055.23227713699</v>
      </c>
      <c r="AAN48" s="6">
        <v>95528.018109114302</v>
      </c>
      <c r="AAO48" s="6">
        <v>165172.28417790201</v>
      </c>
      <c r="AAP48" s="6">
        <v>142134.984274827</v>
      </c>
      <c r="AAQ48" s="6">
        <v>33483.402591192797</v>
      </c>
      <c r="AAR48" s="6">
        <v>116736.5431241</v>
      </c>
      <c r="AAS48" s="6">
        <v>553055.23227713699</v>
      </c>
      <c r="AAT48" s="6">
        <v>92401.988888920998</v>
      </c>
      <c r="AAU48" s="6">
        <v>79</v>
      </c>
      <c r="AAV48" s="6">
        <v>32</v>
      </c>
      <c r="AAW48" s="6">
        <v>164</v>
      </c>
      <c r="AAX48" s="6">
        <v>3</v>
      </c>
      <c r="AAY48" s="6">
        <v>3</v>
      </c>
      <c r="AAZ48" s="6">
        <v>14</v>
      </c>
      <c r="ABA48" s="6">
        <v>4</v>
      </c>
      <c r="ABB48" s="6">
        <v>299</v>
      </c>
      <c r="ABC48" s="6">
        <v>1</v>
      </c>
      <c r="ABD48" s="6">
        <v>2</v>
      </c>
      <c r="ABE48" s="6">
        <v>6</v>
      </c>
      <c r="ABF48" s="6">
        <v>290</v>
      </c>
      <c r="ABG48" s="6">
        <v>299</v>
      </c>
      <c r="ABH48" s="6">
        <v>0</v>
      </c>
      <c r="ABI48" s="6">
        <v>0</v>
      </c>
      <c r="ABJ48" s="6">
        <v>6</v>
      </c>
      <c r="ABK48" s="6">
        <v>86</v>
      </c>
      <c r="ABL48" s="6">
        <v>207</v>
      </c>
      <c r="ABM48" s="6">
        <v>299</v>
      </c>
      <c r="ABN48" s="6">
        <v>0</v>
      </c>
      <c r="ABO48" s="6">
        <v>1</v>
      </c>
      <c r="ABP48" s="6">
        <v>8</v>
      </c>
      <c r="ABQ48" s="6">
        <v>27</v>
      </c>
      <c r="ABR48" s="6">
        <v>263</v>
      </c>
      <c r="ABS48" s="6">
        <v>299</v>
      </c>
      <c r="ABT48" s="6">
        <v>0</v>
      </c>
      <c r="ABU48" s="6">
        <v>9</v>
      </c>
      <c r="ABV48" s="6">
        <v>40</v>
      </c>
      <c r="ABW48" s="6">
        <v>0</v>
      </c>
      <c r="ABX48" s="6">
        <v>0</v>
      </c>
      <c r="ABY48" s="6">
        <v>8</v>
      </c>
      <c r="ABZ48" s="6">
        <v>4</v>
      </c>
      <c r="ACA48" s="6">
        <v>61</v>
      </c>
      <c r="ACB48" s="6">
        <v>0</v>
      </c>
      <c r="ACC48" s="6">
        <v>0</v>
      </c>
      <c r="ACD48" s="6">
        <v>4</v>
      </c>
      <c r="ACE48" s="6">
        <v>57</v>
      </c>
      <c r="ACF48" s="6">
        <v>61</v>
      </c>
      <c r="ACG48" s="6">
        <v>0</v>
      </c>
      <c r="ACH48" s="6">
        <v>0</v>
      </c>
      <c r="ACI48" s="6">
        <v>3</v>
      </c>
      <c r="ACJ48" s="6">
        <v>52</v>
      </c>
      <c r="ACK48" s="6">
        <v>6</v>
      </c>
      <c r="ACL48" s="6">
        <v>61</v>
      </c>
      <c r="ACM48" s="6">
        <v>0</v>
      </c>
      <c r="ACN48" s="6">
        <v>0</v>
      </c>
      <c r="ACO48" s="6">
        <v>8</v>
      </c>
      <c r="ACP48" s="6">
        <v>12</v>
      </c>
      <c r="ACQ48" s="6">
        <v>41</v>
      </c>
      <c r="ACR48" s="6">
        <v>61</v>
      </c>
      <c r="ACS48" s="6">
        <v>0</v>
      </c>
      <c r="ACT48" s="6">
        <v>8</v>
      </c>
      <c r="ACU48" s="6">
        <v>25</v>
      </c>
      <c r="ACV48" s="6">
        <v>0</v>
      </c>
      <c r="ACW48" s="6">
        <v>4</v>
      </c>
      <c r="ACX48" s="6">
        <v>8</v>
      </c>
      <c r="ACY48" s="6">
        <v>12</v>
      </c>
      <c r="ACZ48" s="6">
        <v>57</v>
      </c>
      <c r="ADA48" s="6">
        <v>1</v>
      </c>
      <c r="ADB48" s="6">
        <v>4</v>
      </c>
      <c r="ADC48" s="6">
        <v>6</v>
      </c>
      <c r="ADD48" s="6">
        <v>46</v>
      </c>
      <c r="ADE48" s="6">
        <v>57</v>
      </c>
      <c r="ADF48" s="6">
        <v>1</v>
      </c>
      <c r="ADG48" s="6">
        <v>3</v>
      </c>
      <c r="ADH48" s="6">
        <v>2</v>
      </c>
      <c r="ADI48" s="6">
        <v>51</v>
      </c>
      <c r="ADJ48" s="6">
        <v>0</v>
      </c>
      <c r="ADK48" s="6">
        <v>57</v>
      </c>
      <c r="ADL48" s="6">
        <v>0</v>
      </c>
      <c r="ADM48" s="6">
        <v>4</v>
      </c>
      <c r="ADN48" s="6">
        <v>12</v>
      </c>
      <c r="ADO48" s="6">
        <v>9</v>
      </c>
      <c r="ADP48" s="6">
        <v>32</v>
      </c>
      <c r="ADQ48" s="6">
        <v>57</v>
      </c>
      <c r="ADR48" s="6">
        <v>0</v>
      </c>
      <c r="ADS48" s="6">
        <v>4</v>
      </c>
      <c r="ADT48" s="6">
        <v>17</v>
      </c>
      <c r="ADU48" s="6">
        <v>1</v>
      </c>
      <c r="ADV48" s="6">
        <v>6</v>
      </c>
      <c r="ADW48" s="6">
        <v>3</v>
      </c>
      <c r="ADX48" s="6">
        <v>17</v>
      </c>
      <c r="ADY48" s="6">
        <v>48</v>
      </c>
      <c r="ADZ48" s="6">
        <v>6</v>
      </c>
      <c r="AEA48" s="6">
        <v>2</v>
      </c>
      <c r="AEB48" s="6">
        <v>4</v>
      </c>
      <c r="AEC48" s="6">
        <v>36</v>
      </c>
      <c r="AED48" s="6">
        <v>48</v>
      </c>
      <c r="AEE48" s="6">
        <v>0</v>
      </c>
      <c r="AEF48" s="6">
        <v>3</v>
      </c>
      <c r="AEG48" s="6">
        <v>11</v>
      </c>
      <c r="AEH48" s="6">
        <v>34</v>
      </c>
      <c r="AEI48" s="6">
        <v>0</v>
      </c>
      <c r="AEJ48" s="6">
        <v>48</v>
      </c>
      <c r="AEK48" s="6">
        <v>2</v>
      </c>
      <c r="AEL48" s="6">
        <v>11</v>
      </c>
      <c r="AEM48" s="6">
        <v>8</v>
      </c>
      <c r="AEN48" s="6">
        <v>8</v>
      </c>
      <c r="AEO48" s="6">
        <v>19</v>
      </c>
      <c r="AEP48" s="6">
        <v>48</v>
      </c>
      <c r="AEQ48" s="6">
        <v>0</v>
      </c>
      <c r="AER48" s="6">
        <v>3</v>
      </c>
      <c r="AES48" s="6">
        <v>2</v>
      </c>
      <c r="AET48" s="6">
        <v>1</v>
      </c>
      <c r="AEU48" s="6">
        <v>5</v>
      </c>
      <c r="AEV48" s="6">
        <v>0</v>
      </c>
      <c r="AEW48" s="6">
        <v>20</v>
      </c>
      <c r="AEX48" s="6">
        <v>31</v>
      </c>
      <c r="AEY48" s="6">
        <v>3</v>
      </c>
      <c r="AEZ48" s="6">
        <v>3</v>
      </c>
      <c r="AFA48" s="6">
        <v>14</v>
      </c>
      <c r="AFB48" s="6">
        <v>11</v>
      </c>
      <c r="AFC48" s="6">
        <v>31</v>
      </c>
      <c r="AFD48" s="6">
        <v>2</v>
      </c>
      <c r="AFE48" s="6">
        <v>7</v>
      </c>
      <c r="AFF48" s="6">
        <v>7</v>
      </c>
      <c r="AFG48" s="6">
        <v>15</v>
      </c>
      <c r="AFH48" s="6">
        <v>0</v>
      </c>
      <c r="AFI48" s="6">
        <v>31</v>
      </c>
      <c r="AFJ48" s="6">
        <v>4</v>
      </c>
      <c r="AFK48" s="6">
        <v>8</v>
      </c>
      <c r="AFL48" s="6">
        <v>14</v>
      </c>
      <c r="AFM48" s="6">
        <v>4</v>
      </c>
      <c r="AFN48" s="6">
        <v>1</v>
      </c>
      <c r="AFO48" s="6">
        <v>31</v>
      </c>
      <c r="AFP48" s="6">
        <v>0</v>
      </c>
      <c r="AFQ48" s="6">
        <v>13</v>
      </c>
      <c r="AFR48" s="6">
        <v>6</v>
      </c>
      <c r="AFS48" s="6">
        <v>4</v>
      </c>
      <c r="AFT48" s="6">
        <v>25</v>
      </c>
      <c r="AFU48" s="6">
        <v>1</v>
      </c>
      <c r="AFV48" s="6">
        <v>14</v>
      </c>
      <c r="AFW48" s="6">
        <v>63</v>
      </c>
      <c r="AFX48" s="6">
        <v>2</v>
      </c>
      <c r="AFY48" s="6">
        <v>13</v>
      </c>
      <c r="AFZ48" s="6">
        <v>14</v>
      </c>
      <c r="AGA48" s="6">
        <v>34</v>
      </c>
      <c r="AGB48" s="6">
        <v>63</v>
      </c>
      <c r="AGC48" s="6">
        <v>1</v>
      </c>
      <c r="AGD48" s="6">
        <v>12</v>
      </c>
      <c r="AGE48" s="6">
        <v>20</v>
      </c>
      <c r="AGF48" s="6">
        <v>30</v>
      </c>
      <c r="AGG48" s="6">
        <v>0</v>
      </c>
      <c r="AGH48" s="6">
        <v>63</v>
      </c>
      <c r="AGI48" s="6">
        <v>5</v>
      </c>
      <c r="AGJ48" s="6">
        <v>21</v>
      </c>
      <c r="AGK48" s="6">
        <v>18</v>
      </c>
      <c r="AGL48" s="6">
        <v>7</v>
      </c>
      <c r="AGM48" s="6">
        <v>12</v>
      </c>
      <c r="AGN48" s="6">
        <v>63</v>
      </c>
      <c r="AGO48" s="6">
        <v>79</v>
      </c>
      <c r="AGP48" s="6">
        <v>69</v>
      </c>
      <c r="AGQ48" s="6">
        <v>254</v>
      </c>
      <c r="AGR48" s="6">
        <v>9</v>
      </c>
      <c r="AGS48" s="6">
        <v>43</v>
      </c>
      <c r="AGT48" s="6">
        <v>34</v>
      </c>
      <c r="AGU48" s="6">
        <v>71</v>
      </c>
      <c r="AGV48" s="6">
        <v>559</v>
      </c>
      <c r="AGW48" s="6">
        <v>13</v>
      </c>
      <c r="AGX48" s="6">
        <v>24</v>
      </c>
      <c r="AGY48" s="6">
        <v>48</v>
      </c>
      <c r="AGZ48" s="6">
        <v>474</v>
      </c>
      <c r="AHA48" s="6">
        <v>559</v>
      </c>
      <c r="AHB48" s="6">
        <v>4</v>
      </c>
      <c r="AHC48" s="6">
        <v>25</v>
      </c>
      <c r="AHD48" s="6">
        <v>49</v>
      </c>
      <c r="AHE48" s="6">
        <v>268</v>
      </c>
      <c r="AHF48" s="6">
        <v>213</v>
      </c>
      <c r="AHG48" s="6">
        <v>559</v>
      </c>
      <c r="AHH48" s="6">
        <v>11</v>
      </c>
      <c r="AHI48" s="6">
        <v>45</v>
      </c>
      <c r="AHJ48" s="6">
        <v>68</v>
      </c>
      <c r="AHK48" s="6">
        <v>67</v>
      </c>
      <c r="AHL48" s="6">
        <v>368</v>
      </c>
      <c r="AHM48" s="6">
        <v>559</v>
      </c>
      <c r="AHN48" s="6">
        <v>8950.5213646637203</v>
      </c>
      <c r="AHO48" s="6">
        <v>0</v>
      </c>
      <c r="AHP48" s="6">
        <v>65.239442694888197</v>
      </c>
      <c r="AHQ48" s="6">
        <v>0</v>
      </c>
      <c r="AHR48" s="6">
        <v>0</v>
      </c>
      <c r="AHS48" s="6">
        <v>0</v>
      </c>
      <c r="AHT48" s="6">
        <v>0</v>
      </c>
      <c r="AHU48" s="6">
        <v>356.11188471245299</v>
      </c>
      <c r="AHV48" s="6">
        <v>0</v>
      </c>
      <c r="AHW48" s="6">
        <v>8.8480000000000008</v>
      </c>
      <c r="AHX48" s="6">
        <v>197.39397487372301</v>
      </c>
      <c r="AHY48" s="6">
        <v>0</v>
      </c>
      <c r="AHZ48" s="6">
        <v>197.39397487372301</v>
      </c>
      <c r="AIA48" s="6">
        <v>0.71</v>
      </c>
      <c r="AIB48" s="6">
        <v>121.586138180449</v>
      </c>
      <c r="AIC48" s="6">
        <v>0</v>
      </c>
      <c r="AID48" s="6">
        <v>121.586138180449</v>
      </c>
      <c r="AIE48" s="6">
        <v>1980.4774041552701</v>
      </c>
      <c r="AIF48" s="6">
        <v>1478.05964996034</v>
      </c>
      <c r="AIG48" s="6">
        <v>3142.02588255723</v>
      </c>
      <c r="AIH48" s="6">
        <v>6600.5629366728399</v>
      </c>
      <c r="AII48" s="6">
        <v>40394838.754528999</v>
      </c>
      <c r="AIJ48" s="6">
        <v>0</v>
      </c>
      <c r="AIK48" s="6">
        <v>0</v>
      </c>
      <c r="AIL48" s="6">
        <v>9568.0410889820305</v>
      </c>
      <c r="AIM48" s="6">
        <v>9568.0410889820305</v>
      </c>
      <c r="AIN48" s="6">
        <v>0</v>
      </c>
      <c r="AIO48" s="6">
        <v>0.314</v>
      </c>
      <c r="AIP48" s="6">
        <v>0</v>
      </c>
      <c r="AIQ48" s="6">
        <v>1.6773703200333601E-2</v>
      </c>
      <c r="AIR48" s="6">
        <v>0.380319388957156</v>
      </c>
      <c r="AIS48" s="6">
        <v>0.60290690784251</v>
      </c>
      <c r="AIT48" s="6">
        <v>0</v>
      </c>
      <c r="AIU48" s="6" t="e">
        <v>#N/A</v>
      </c>
      <c r="AIV48" s="6">
        <v>0</v>
      </c>
      <c r="AIW48" s="6">
        <v>0</v>
      </c>
      <c r="AIX48" s="6">
        <v>1</v>
      </c>
      <c r="AIY48" s="6">
        <v>0</v>
      </c>
      <c r="AIZ48" s="6">
        <v>0</v>
      </c>
      <c r="AJA48" s="6">
        <v>0</v>
      </c>
      <c r="AJB48" s="6">
        <v>1</v>
      </c>
      <c r="AJC48" s="6">
        <v>0</v>
      </c>
      <c r="AJD48" s="6">
        <v>1</v>
      </c>
      <c r="AJE48" s="6">
        <v>0</v>
      </c>
      <c r="AJF48" s="6">
        <v>0</v>
      </c>
      <c r="AJG48" s="6">
        <v>0</v>
      </c>
      <c r="AJH48" s="6">
        <v>0</v>
      </c>
      <c r="AJI48" s="6">
        <v>0</v>
      </c>
      <c r="AJJ48" s="6" t="e">
        <v>#N/A</v>
      </c>
      <c r="AJK48" s="6">
        <v>0</v>
      </c>
      <c r="AJL48" s="6">
        <v>0</v>
      </c>
      <c r="AJM48" s="6">
        <v>0</v>
      </c>
      <c r="AJN48" s="6">
        <v>0</v>
      </c>
      <c r="AJO48" s="6">
        <v>0</v>
      </c>
      <c r="AJP48" s="6">
        <v>0</v>
      </c>
      <c r="AJQ48" s="6">
        <v>0</v>
      </c>
      <c r="AJR48" s="6">
        <v>0</v>
      </c>
      <c r="AJS48" s="6">
        <v>0</v>
      </c>
      <c r="AJT48" s="6">
        <v>454426.32646457601</v>
      </c>
      <c r="AJU48" s="6">
        <v>73464.254457182993</v>
      </c>
      <c r="AJV48" s="6">
        <v>527890.58092175901</v>
      </c>
      <c r="AJW48" s="6">
        <v>92.404722461987205</v>
      </c>
      <c r="AJX48" s="6">
        <v>1903.60043120252</v>
      </c>
      <c r="AJY48" s="6">
        <v>30</v>
      </c>
      <c r="AJZ48" s="6">
        <v>36</v>
      </c>
      <c r="AKA48" s="6">
        <v>0</v>
      </c>
      <c r="AKB48" s="6">
        <v>1497.1190248246201</v>
      </c>
      <c r="AKC48" s="6">
        <v>43850</v>
      </c>
      <c r="AKD48" s="6">
        <v>8232921.2300000004</v>
      </c>
      <c r="AKE48" s="6">
        <v>24.276025993484499</v>
      </c>
      <c r="AKF48" s="6">
        <v>25.920710967872999</v>
      </c>
      <c r="AKG48" s="6">
        <v>12.930285706712899</v>
      </c>
      <c r="AKH48" s="6">
        <v>63.127022668070502</v>
      </c>
      <c r="AKI48" s="6">
        <v>26.863332046967699</v>
      </c>
      <c r="AKJ48" s="6">
        <v>34.601693166754799</v>
      </c>
      <c r="AKK48" s="6">
        <v>8.6812094912250792</v>
      </c>
      <c r="AKL48" s="6">
        <v>70.146234704947602</v>
      </c>
      <c r="AKM48" s="6">
        <v>501</v>
      </c>
      <c r="AKN48" s="6">
        <v>566</v>
      </c>
      <c r="AKO48" s="6">
        <v>258</v>
      </c>
      <c r="AKP48" s="6">
        <v>1325</v>
      </c>
      <c r="AKQ48" s="6">
        <v>463</v>
      </c>
      <c r="AKR48" s="6">
        <v>599</v>
      </c>
      <c r="AKS48" s="6">
        <v>151</v>
      </c>
      <c r="AKT48" s="6">
        <v>1213</v>
      </c>
      <c r="AKU48" s="6">
        <v>0.78827268834921804</v>
      </c>
      <c r="AKV48" s="6">
        <v>0</v>
      </c>
      <c r="AKW48" s="6">
        <v>0</v>
      </c>
      <c r="AKX48" s="6">
        <v>0.78827268834921804</v>
      </c>
      <c r="AKY48" s="6">
        <v>0</v>
      </c>
      <c r="AKZ48" s="6">
        <v>0.177132017915937</v>
      </c>
      <c r="ALA48" s="6">
        <v>1.73462401893211</v>
      </c>
      <c r="ALB48" s="6">
        <v>1.91175603684805</v>
      </c>
      <c r="ALC48" s="6">
        <v>0.60064063000000001</v>
      </c>
      <c r="ALD48" s="6">
        <v>5.2776000000009904E-4</v>
      </c>
      <c r="ALE48" s="6">
        <v>0</v>
      </c>
      <c r="ALF48" s="6">
        <v>0.60116839</v>
      </c>
      <c r="ALG48" s="6">
        <v>1.8852915576210301</v>
      </c>
      <c r="ALH48" s="6">
        <v>5.2178481615835599</v>
      </c>
      <c r="ALI48" s="6">
        <v>0.33974051607105898</v>
      </c>
      <c r="ALJ48" s="6">
        <v>7.4428802352756502</v>
      </c>
      <c r="ALK48" s="6">
        <v>0.15528839999999999</v>
      </c>
      <c r="ALL48" s="6">
        <v>1.51804100000003E-2</v>
      </c>
      <c r="ALM48" s="6">
        <v>0</v>
      </c>
      <c r="ALN48" s="6">
        <v>0.17046881</v>
      </c>
      <c r="ALO48" s="6" t="e">
        <v>#N/A</v>
      </c>
      <c r="ALP48" s="6" t="e">
        <v>#N/A</v>
      </c>
      <c r="ALQ48" s="6" t="e">
        <v>#N/A</v>
      </c>
      <c r="ALR48" s="6" t="e">
        <v>#N/A</v>
      </c>
      <c r="ALS48" s="6" t="e">
        <v>#N/A</v>
      </c>
      <c r="ALT48" s="6" t="e">
        <v>#N/A</v>
      </c>
      <c r="ALU48" s="6" t="e">
        <v>#N/A</v>
      </c>
      <c r="ALV48" s="6" t="e">
        <v>#N/A</v>
      </c>
      <c r="ALW48" s="6" t="e">
        <v>#N/A</v>
      </c>
      <c r="ALX48" s="6">
        <v>26.889130479918499</v>
      </c>
      <c r="ALY48" s="6">
        <v>4.1076048597880899</v>
      </c>
      <c r="ALZ48" s="6">
        <v>30.9967353397066</v>
      </c>
      <c r="AMA48" s="6">
        <v>0</v>
      </c>
      <c r="AMB48" s="6">
        <v>0</v>
      </c>
      <c r="AMC48" s="6">
        <v>0</v>
      </c>
      <c r="AMD48" s="6">
        <v>0</v>
      </c>
      <c r="AME48" s="6">
        <v>30.9967353397066</v>
      </c>
      <c r="AMF48" s="6">
        <v>0.226041456860919</v>
      </c>
      <c r="AMG48" s="6">
        <v>0</v>
      </c>
      <c r="AMH48" s="6">
        <v>0.22380680438356201</v>
      </c>
      <c r="AMI48" s="6">
        <v>2.2346524773576302E-3</v>
      </c>
      <c r="AMJ48" s="6">
        <v>0</v>
      </c>
      <c r="AMK48" s="6">
        <v>0.226041456860919</v>
      </c>
      <c r="AML48" s="6">
        <v>0</v>
      </c>
      <c r="AMM48" s="6"/>
      <c r="AMN48" s="6"/>
      <c r="AMO48" s="6"/>
      <c r="AMP48" s="6"/>
      <c r="AMQ48" s="6"/>
      <c r="AMR48" s="6"/>
      <c r="AMS48" s="6"/>
      <c r="AMT48" s="6"/>
      <c r="AMU48" s="6">
        <v>1</v>
      </c>
    </row>
    <row r="49" spans="1:1035" s="2" customFormat="1">
      <c r="A49" s="46" t="s">
        <v>2402</v>
      </c>
      <c r="B49" s="46" t="s">
        <v>14</v>
      </c>
      <c r="C49" s="46" t="s">
        <v>1121</v>
      </c>
      <c r="D49" s="6">
        <v>7.8756468556690802</v>
      </c>
      <c r="E49" s="6">
        <v>-6.7200942279806303E-2</v>
      </c>
      <c r="F49" s="6">
        <v>2.6412205876210302</v>
      </c>
      <c r="G49" s="6">
        <v>0</v>
      </c>
      <c r="H49" s="6">
        <v>55.736552300266197</v>
      </c>
      <c r="I49" s="6">
        <v>0</v>
      </c>
      <c r="J49" s="6">
        <v>40.365593522750899</v>
      </c>
      <c r="K49" s="6">
        <v>6.3263994085857506E-2</v>
      </c>
      <c r="L49" s="6">
        <v>106.615076318113</v>
      </c>
      <c r="M49" s="6">
        <v>0.12804403246920501</v>
      </c>
      <c r="N49" s="6">
        <v>106.743120350583</v>
      </c>
      <c r="O49" s="6">
        <v>0</v>
      </c>
      <c r="P49" s="6">
        <v>23.1908043935188</v>
      </c>
      <c r="Q49" s="6">
        <v>33.5440101338624</v>
      </c>
      <c r="R49" s="6">
        <v>2.7679525869310502</v>
      </c>
      <c r="S49" s="6">
        <v>5.9109049999999996</v>
      </c>
      <c r="T49" s="6">
        <v>65.413672114312206</v>
      </c>
      <c r="U49" s="6">
        <v>0</v>
      </c>
      <c r="V49" s="6">
        <v>65.413672114312206</v>
      </c>
      <c r="W49" s="6">
        <v>10.1078204502435</v>
      </c>
      <c r="X49" s="6">
        <v>4.8061024410717597</v>
      </c>
      <c r="Y49" s="6">
        <v>10.1078204502435</v>
      </c>
      <c r="Z49" s="6" t="e">
        <v>#N/A</v>
      </c>
      <c r="AA49" s="6">
        <v>162.04897201465101</v>
      </c>
      <c r="AB49" s="6">
        <v>0.19170243906350101</v>
      </c>
      <c r="AC49" s="6">
        <v>0</v>
      </c>
      <c r="AD49" s="6">
        <v>162.240674453715</v>
      </c>
      <c r="AE49" s="6">
        <v>162.240674453715</v>
      </c>
      <c r="AF49" s="6">
        <v>48.981902315393903</v>
      </c>
      <c r="AG49" s="6">
        <v>-0.26082548920479098</v>
      </c>
      <c r="AH49" s="6">
        <v>5.23355633158355</v>
      </c>
      <c r="AI49" s="6">
        <v>0</v>
      </c>
      <c r="AJ49" s="6">
        <v>0.66000000000799997</v>
      </c>
      <c r="AK49" s="6">
        <v>0</v>
      </c>
      <c r="AL49" s="6">
        <v>59.770517684153198</v>
      </c>
      <c r="AM49" s="6">
        <v>24.307483938832998</v>
      </c>
      <c r="AN49" s="6">
        <v>138.69263478076701</v>
      </c>
      <c r="AO49" s="6">
        <v>0</v>
      </c>
      <c r="AP49" s="6">
        <v>138.69263478076701</v>
      </c>
      <c r="AQ49" s="6">
        <v>0</v>
      </c>
      <c r="AR49" s="6">
        <v>86.185845581786097</v>
      </c>
      <c r="AS49" s="6">
        <v>0</v>
      </c>
      <c r="AT49" s="6">
        <v>65.014708099519098</v>
      </c>
      <c r="AU49" s="6">
        <v>0</v>
      </c>
      <c r="AV49" s="6">
        <v>151.200553681305</v>
      </c>
      <c r="AW49" s="6">
        <v>0</v>
      </c>
      <c r="AX49" s="6">
        <v>151.200553681305</v>
      </c>
      <c r="AY49" s="6">
        <v>0</v>
      </c>
      <c r="AZ49" s="6">
        <v>0</v>
      </c>
      <c r="BA49" s="6">
        <v>0</v>
      </c>
      <c r="BB49" s="6" t="e">
        <v>#N/A</v>
      </c>
      <c r="BC49" s="6">
        <v>289.89318846207198</v>
      </c>
      <c r="BD49" s="6">
        <v>0.339986314632099</v>
      </c>
      <c r="BE49" s="6">
        <v>0</v>
      </c>
      <c r="BF49" s="6">
        <v>290.233174776704</v>
      </c>
      <c r="BG49" s="6">
        <v>290.233174776704</v>
      </c>
      <c r="BH49" s="6">
        <v>1.46804533260171E-2</v>
      </c>
      <c r="BI49" s="6">
        <v>0</v>
      </c>
      <c r="BJ49" s="6">
        <v>0</v>
      </c>
      <c r="BK49" s="6">
        <v>0</v>
      </c>
      <c r="BL49" s="6">
        <v>1.0719999999759999</v>
      </c>
      <c r="BM49" s="6">
        <v>0</v>
      </c>
      <c r="BN49" s="6">
        <v>6.6696882998914804</v>
      </c>
      <c r="BO49" s="6">
        <v>7.0066771072724104E-2</v>
      </c>
      <c r="BP49" s="6">
        <v>7.8264355242662198</v>
      </c>
      <c r="BQ49" s="6">
        <v>0</v>
      </c>
      <c r="BR49" s="6">
        <v>7.8264355242662198</v>
      </c>
      <c r="BS49" s="6">
        <v>0</v>
      </c>
      <c r="BT49" s="6">
        <v>0</v>
      </c>
      <c r="BU49" s="6">
        <v>0</v>
      </c>
      <c r="BV49" s="6">
        <v>0</v>
      </c>
      <c r="BW49" s="6">
        <v>0</v>
      </c>
      <c r="BX49" s="6">
        <v>0</v>
      </c>
      <c r="BY49" s="6">
        <v>0</v>
      </c>
      <c r="BZ49" s="6">
        <v>0</v>
      </c>
      <c r="CA49" s="6">
        <v>0</v>
      </c>
      <c r="CB49" s="6">
        <v>0</v>
      </c>
      <c r="CC49" s="6">
        <v>0</v>
      </c>
      <c r="CD49" s="6" t="e">
        <v>#N/A</v>
      </c>
      <c r="CE49" s="6">
        <v>7.8264355242662198</v>
      </c>
      <c r="CF49" s="6">
        <v>3.3164432283010803E-2</v>
      </c>
      <c r="CG49" s="6">
        <v>0</v>
      </c>
      <c r="CH49" s="6">
        <v>7.8595999565492303</v>
      </c>
      <c r="CI49" s="6">
        <v>7.8595999565492303</v>
      </c>
      <c r="CJ49" s="6">
        <v>-8.6039612148657607</v>
      </c>
      <c r="CK49" s="6">
        <v>-8.4797239057042102</v>
      </c>
      <c r="CL49" s="6">
        <v>0.34381906459442502</v>
      </c>
      <c r="CM49" s="6">
        <v>0</v>
      </c>
      <c r="CN49" s="6">
        <v>0</v>
      </c>
      <c r="CO49" s="6">
        <v>0</v>
      </c>
      <c r="CP49" s="6">
        <v>34.748929247130803</v>
      </c>
      <c r="CQ49" s="6">
        <v>6.2943831567192099</v>
      </c>
      <c r="CR49" s="6">
        <v>24.303446347874399</v>
      </c>
      <c r="CS49" s="6">
        <v>0</v>
      </c>
      <c r="CT49" s="6">
        <v>24.303446347874399</v>
      </c>
      <c r="CU49" s="6">
        <v>0</v>
      </c>
      <c r="CV49" s="6">
        <v>31.247787232112898</v>
      </c>
      <c r="CW49" s="6">
        <v>0</v>
      </c>
      <c r="CX49" s="6">
        <v>0</v>
      </c>
      <c r="CY49" s="6">
        <v>0</v>
      </c>
      <c r="CZ49" s="6">
        <v>31.247787232112898</v>
      </c>
      <c r="DA49" s="6">
        <v>0</v>
      </c>
      <c r="DB49" s="6">
        <v>31.247787232112898</v>
      </c>
      <c r="DC49" s="6">
        <v>0</v>
      </c>
      <c r="DD49" s="6">
        <v>0</v>
      </c>
      <c r="DE49" s="6">
        <v>0</v>
      </c>
      <c r="DF49" s="6" t="e">
        <v>#N/A</v>
      </c>
      <c r="DG49" s="6">
        <v>55.551233579987297</v>
      </c>
      <c r="DH49" s="6">
        <v>9.0811250479362796E-2</v>
      </c>
      <c r="DI49" s="6">
        <v>0</v>
      </c>
      <c r="DJ49" s="6">
        <v>55.642044830466702</v>
      </c>
      <c r="DK49" s="6">
        <v>55.642044830466702</v>
      </c>
      <c r="DL49" s="6">
        <v>-3.0645772149256998E-3</v>
      </c>
      <c r="DM49" s="6">
        <v>0</v>
      </c>
      <c r="DN49" s="6">
        <v>0</v>
      </c>
      <c r="DO49" s="6">
        <v>0</v>
      </c>
      <c r="DP49" s="6">
        <v>0</v>
      </c>
      <c r="DQ49" s="6">
        <v>0</v>
      </c>
      <c r="DR49" s="6">
        <v>8.4248575427541006</v>
      </c>
      <c r="DS49" s="6">
        <v>0.78214918170692305</v>
      </c>
      <c r="DT49" s="6">
        <v>9.2039421472460994</v>
      </c>
      <c r="DU49" s="6">
        <v>0</v>
      </c>
      <c r="DV49" s="6">
        <v>9.2039421472460994</v>
      </c>
      <c r="DW49" s="6">
        <v>0</v>
      </c>
      <c r="DX49" s="6">
        <v>2.0401999999946998</v>
      </c>
      <c r="DY49" s="6">
        <v>0</v>
      </c>
      <c r="DZ49" s="6">
        <v>0</v>
      </c>
      <c r="EA49" s="6">
        <v>0</v>
      </c>
      <c r="EB49" s="6">
        <v>2.0401999999946998</v>
      </c>
      <c r="EC49" s="6">
        <v>0</v>
      </c>
      <c r="ED49" s="6">
        <v>2.0401999999946998</v>
      </c>
      <c r="EE49" s="6">
        <v>0</v>
      </c>
      <c r="EF49" s="6">
        <v>0</v>
      </c>
      <c r="EG49" s="6">
        <v>0</v>
      </c>
      <c r="EH49" s="6" t="e">
        <v>#N/A</v>
      </c>
      <c r="EI49" s="6">
        <v>11.244142147240799</v>
      </c>
      <c r="EJ49" s="6">
        <v>1.82985984586755E-2</v>
      </c>
      <c r="EK49" s="6">
        <v>0</v>
      </c>
      <c r="EL49" s="6">
        <v>11.2624407456995</v>
      </c>
      <c r="EM49" s="6">
        <v>11.2624407456995</v>
      </c>
      <c r="EN49" s="6" t="e">
        <v>#N/A</v>
      </c>
      <c r="EO49" s="6" t="e">
        <v>#N/A</v>
      </c>
      <c r="EP49" s="6" t="e">
        <v>#N/A</v>
      </c>
      <c r="EQ49" s="6" t="e">
        <v>#N/A</v>
      </c>
      <c r="ER49" s="6" t="e">
        <v>#N/A</v>
      </c>
      <c r="ES49" s="6" t="e">
        <v>#N/A</v>
      </c>
      <c r="ET49" s="6" t="e">
        <v>#N/A</v>
      </c>
      <c r="EU49" s="6" t="e">
        <v>#N/A</v>
      </c>
      <c r="EV49" s="6" t="e">
        <v>#N/A</v>
      </c>
      <c r="EW49" s="6" t="e">
        <v>#N/A</v>
      </c>
      <c r="EX49" s="6" t="e">
        <v>#N/A</v>
      </c>
      <c r="EY49" s="6" t="e">
        <v>#N/A</v>
      </c>
      <c r="EZ49" s="6" t="e">
        <v>#N/A</v>
      </c>
      <c r="FA49" s="6" t="e">
        <v>#N/A</v>
      </c>
      <c r="FB49" s="6" t="e">
        <v>#N/A</v>
      </c>
      <c r="FC49" s="6" t="e">
        <v>#N/A</v>
      </c>
      <c r="FD49" s="6" t="e">
        <v>#N/A</v>
      </c>
      <c r="FE49" s="6" t="e">
        <v>#N/A</v>
      </c>
      <c r="FF49" s="6" t="e">
        <v>#N/A</v>
      </c>
      <c r="FG49" s="6" t="e">
        <v>#N/A</v>
      </c>
      <c r="FH49" s="6" t="e">
        <v>#N/A</v>
      </c>
      <c r="FI49" s="6" t="e">
        <v>#N/A</v>
      </c>
      <c r="FJ49" s="6" t="e">
        <v>#N/A</v>
      </c>
      <c r="FK49" s="6" t="e">
        <v>#N/A</v>
      </c>
      <c r="FL49" s="6" t="e">
        <v>#N/A</v>
      </c>
      <c r="FM49" s="6" t="e">
        <v>#N/A</v>
      </c>
      <c r="FN49" s="6" t="e">
        <v>#N/A</v>
      </c>
      <c r="FO49" s="6" t="e">
        <v>#N/A</v>
      </c>
      <c r="FP49" s="6" t="e">
        <v>#N/A</v>
      </c>
      <c r="FQ49" s="6" t="e">
        <v>#N/A</v>
      </c>
      <c r="FR49" s="6" t="e">
        <v>#N/A</v>
      </c>
      <c r="FS49" s="6" t="e">
        <v>#N/A</v>
      </c>
      <c r="FT49" s="6" t="e">
        <v>#N/A</v>
      </c>
      <c r="FU49" s="6" t="e">
        <v>#N/A</v>
      </c>
      <c r="FV49" s="6" t="e">
        <v>#N/A</v>
      </c>
      <c r="FW49" s="6" t="e">
        <v>#N/A</v>
      </c>
      <c r="FX49" s="6" t="e">
        <v>#N/A</v>
      </c>
      <c r="FY49" s="6" t="e">
        <v>#N/A</v>
      </c>
      <c r="FZ49" s="6" t="e">
        <v>#N/A</v>
      </c>
      <c r="GA49" s="6" t="e">
        <v>#N/A</v>
      </c>
      <c r="GB49" s="6" t="e">
        <v>#N/A</v>
      </c>
      <c r="GC49" s="6" t="e">
        <v>#N/A</v>
      </c>
      <c r="GD49" s="6" t="e">
        <v>#N/A</v>
      </c>
      <c r="GE49" s="6" t="e">
        <v>#N/A</v>
      </c>
      <c r="GF49" s="6" t="e">
        <v>#N/A</v>
      </c>
      <c r="GG49" s="6" t="e">
        <v>#N/A</v>
      </c>
      <c r="GH49" s="6" t="e">
        <v>#N/A</v>
      </c>
      <c r="GI49" s="6" t="e">
        <v>#N/A</v>
      </c>
      <c r="GJ49" s="6" t="e">
        <v>#N/A</v>
      </c>
      <c r="GK49" s="6" t="e">
        <v>#N/A</v>
      </c>
      <c r="GL49" s="6" t="e">
        <v>#N/A</v>
      </c>
      <c r="GM49" s="6" t="e">
        <v>#N/A</v>
      </c>
      <c r="GN49" s="6" t="e">
        <v>#N/A</v>
      </c>
      <c r="GO49" s="6" t="e">
        <v>#N/A</v>
      </c>
      <c r="GP49" s="6" t="e">
        <v>#N/A</v>
      </c>
      <c r="GQ49" s="6" t="e">
        <v>#N/A</v>
      </c>
      <c r="GR49" s="6">
        <v>48.265203832308302</v>
      </c>
      <c r="GS49" s="6">
        <v>-8.8077503371888</v>
      </c>
      <c r="GT49" s="6">
        <v>8.2185959837990108</v>
      </c>
      <c r="GU49" s="6">
        <v>0</v>
      </c>
      <c r="GV49" s="6">
        <v>57.468552300250202</v>
      </c>
      <c r="GW49" s="6">
        <v>0</v>
      </c>
      <c r="GX49" s="6">
        <v>149.97958629668</v>
      </c>
      <c r="GY49" s="6">
        <v>31.5173470424177</v>
      </c>
      <c r="GZ49" s="6">
        <v>286.64153511826697</v>
      </c>
      <c r="HA49" s="6">
        <v>0.12804403246920501</v>
      </c>
      <c r="HB49" s="6">
        <v>286.76957915073598</v>
      </c>
      <c r="HC49" s="6">
        <v>0</v>
      </c>
      <c r="HD49" s="6">
        <v>142.664637207412</v>
      </c>
      <c r="HE49" s="6">
        <v>33.5440101338624</v>
      </c>
      <c r="HF49" s="6">
        <v>67.7826606864501</v>
      </c>
      <c r="HG49" s="6">
        <v>5.9109049999999996</v>
      </c>
      <c r="HH49" s="6">
        <v>249.902213027725</v>
      </c>
      <c r="HI49" s="6">
        <v>0</v>
      </c>
      <c r="HJ49" s="6">
        <v>249.902213027725</v>
      </c>
      <c r="HK49" s="6">
        <v>10.1078204502435</v>
      </c>
      <c r="HL49" s="6">
        <v>4.8061024410717597</v>
      </c>
      <c r="HM49" s="6">
        <v>10.1078204502435</v>
      </c>
      <c r="HN49" s="6" t="e">
        <v>#N/A</v>
      </c>
      <c r="HO49" s="6">
        <v>526.56397172821801</v>
      </c>
      <c r="HP49" s="6">
        <v>0.673963034916649</v>
      </c>
      <c r="HQ49" s="6">
        <v>0</v>
      </c>
      <c r="HR49" s="6">
        <v>527.23793476313404</v>
      </c>
      <c r="HS49" s="6">
        <v>527.23793476313404</v>
      </c>
      <c r="HT49" s="6">
        <v>4.2873485071880202</v>
      </c>
      <c r="HU49" s="6">
        <v>0.82423909377454097</v>
      </c>
      <c r="HV49" s="6">
        <v>0.99999999960079999</v>
      </c>
      <c r="HW49" s="6">
        <v>0</v>
      </c>
      <c r="HX49" s="6">
        <v>0</v>
      </c>
      <c r="HY49" s="6">
        <v>0</v>
      </c>
      <c r="HZ49" s="6">
        <v>0</v>
      </c>
      <c r="IA49" s="6">
        <v>0</v>
      </c>
      <c r="IB49" s="6">
        <v>0</v>
      </c>
      <c r="IC49" s="6">
        <v>0</v>
      </c>
      <c r="ID49" s="6">
        <v>0</v>
      </c>
      <c r="IE49" s="6">
        <v>0</v>
      </c>
      <c r="IF49" s="6">
        <v>3.66298818288554</v>
      </c>
      <c r="IG49" s="6">
        <v>0</v>
      </c>
      <c r="IH49" s="6">
        <v>0</v>
      </c>
      <c r="II49" s="6">
        <v>0</v>
      </c>
      <c r="IJ49" s="6">
        <v>0</v>
      </c>
      <c r="IK49" s="6">
        <v>0</v>
      </c>
      <c r="IL49" s="6">
        <v>0</v>
      </c>
      <c r="IM49" s="6">
        <v>0</v>
      </c>
      <c r="IN49" s="6">
        <v>0</v>
      </c>
      <c r="IO49" s="6">
        <v>0</v>
      </c>
      <c r="IP49" s="6">
        <v>0</v>
      </c>
      <c r="IQ49" s="6">
        <v>0</v>
      </c>
      <c r="IR49" s="6">
        <v>0</v>
      </c>
      <c r="IS49" s="6">
        <v>0</v>
      </c>
      <c r="IT49" s="6">
        <v>11.072021538297999</v>
      </c>
      <c r="IU49" s="6">
        <v>0</v>
      </c>
      <c r="IV49" s="6">
        <v>0</v>
      </c>
      <c r="IW49" s="6">
        <v>0</v>
      </c>
      <c r="IX49" s="6">
        <v>20.467600000000001</v>
      </c>
      <c r="IY49" s="6">
        <v>6.0202580000091102</v>
      </c>
      <c r="IZ49" s="6">
        <v>0</v>
      </c>
      <c r="JA49" s="6">
        <v>42.222867720793403</v>
      </c>
      <c r="JB49" s="6">
        <v>0</v>
      </c>
      <c r="JC49" s="6">
        <v>0</v>
      </c>
      <c r="JD49" s="6">
        <v>0</v>
      </c>
      <c r="JE49" s="6">
        <v>2.4303514268366699E-2</v>
      </c>
      <c r="JF49" s="6">
        <v>0</v>
      </c>
      <c r="JG49" s="6">
        <v>0.39617013846108501</v>
      </c>
      <c r="JH49" s="6">
        <v>1.6064856380964401</v>
      </c>
      <c r="JI49" s="6">
        <v>0</v>
      </c>
      <c r="JJ49" s="6">
        <v>3.46514622958885</v>
      </c>
      <c r="JK49" s="6">
        <v>13.6013895054895</v>
      </c>
      <c r="JL49" s="6">
        <v>0</v>
      </c>
      <c r="JM49" s="6">
        <v>0</v>
      </c>
      <c r="JN49" s="6">
        <v>0</v>
      </c>
      <c r="JO49" s="6">
        <v>0</v>
      </c>
      <c r="JP49" s="6">
        <v>0</v>
      </c>
      <c r="JQ49" s="6">
        <v>0.40791731250820001</v>
      </c>
      <c r="JR49" s="6">
        <v>0</v>
      </c>
      <c r="JS49" s="6">
        <v>28.075210374687099</v>
      </c>
      <c r="JT49" s="6">
        <v>10.204049300287901</v>
      </c>
      <c r="JU49" s="6">
        <v>4.75831667712474</v>
      </c>
      <c r="JV49" s="6">
        <v>0.56369976116420095</v>
      </c>
      <c r="JW49" s="6">
        <v>0</v>
      </c>
      <c r="JX49" s="6">
        <v>0</v>
      </c>
      <c r="JY49" s="6">
        <v>0</v>
      </c>
      <c r="JZ49" s="6">
        <v>0</v>
      </c>
      <c r="KA49" s="6">
        <v>1.9124438271309401</v>
      </c>
      <c r="KB49" s="6">
        <v>0</v>
      </c>
      <c r="KC49" s="6">
        <v>0</v>
      </c>
      <c r="KD49" s="6">
        <v>0</v>
      </c>
      <c r="KE49" s="6">
        <v>0</v>
      </c>
      <c r="KF49" s="6">
        <v>0</v>
      </c>
      <c r="KG49" s="6">
        <v>65.0151322788074</v>
      </c>
      <c r="KH49" s="6">
        <v>0</v>
      </c>
      <c r="KI49" s="6">
        <v>0</v>
      </c>
      <c r="KJ49" s="6">
        <v>0</v>
      </c>
      <c r="KK49" s="6">
        <v>0</v>
      </c>
      <c r="KL49" s="6">
        <v>0</v>
      </c>
      <c r="KM49" s="6">
        <v>0</v>
      </c>
      <c r="KN49" s="6">
        <v>0</v>
      </c>
      <c r="KO49" s="6">
        <v>0</v>
      </c>
      <c r="KP49" s="6">
        <v>0</v>
      </c>
      <c r="KQ49" s="6">
        <v>0</v>
      </c>
      <c r="KR49" s="6">
        <v>0</v>
      </c>
      <c r="KS49" s="6">
        <v>0</v>
      </c>
      <c r="KT49" s="6">
        <v>0</v>
      </c>
      <c r="KU49" s="6">
        <v>0</v>
      </c>
      <c r="KV49" s="6">
        <v>0</v>
      </c>
      <c r="KW49" s="6">
        <v>0</v>
      </c>
      <c r="KX49" s="6">
        <v>0</v>
      </c>
      <c r="KY49" s="6">
        <v>0</v>
      </c>
      <c r="KZ49" s="6">
        <v>0</v>
      </c>
      <c r="LA49" s="6">
        <v>0</v>
      </c>
      <c r="LB49" s="6">
        <v>0</v>
      </c>
      <c r="LC49" s="6">
        <v>0</v>
      </c>
      <c r="LD49" s="6">
        <v>0</v>
      </c>
      <c r="LE49" s="6">
        <v>0</v>
      </c>
      <c r="LF49" s="6">
        <v>0</v>
      </c>
      <c r="LG49" s="6">
        <v>0</v>
      </c>
      <c r="LH49" s="6">
        <v>0</v>
      </c>
      <c r="LI49" s="6">
        <v>0</v>
      </c>
      <c r="LJ49" s="6">
        <v>0</v>
      </c>
      <c r="LK49" s="6">
        <v>0</v>
      </c>
      <c r="LL49" s="6">
        <v>0</v>
      </c>
      <c r="LM49" s="6">
        <v>0</v>
      </c>
      <c r="LN49" s="6">
        <v>0</v>
      </c>
      <c r="LO49" s="6">
        <v>0</v>
      </c>
      <c r="LP49" s="6">
        <v>0</v>
      </c>
      <c r="LQ49" s="6">
        <v>0</v>
      </c>
      <c r="LR49" s="6">
        <v>0</v>
      </c>
      <c r="LS49" s="6">
        <v>0</v>
      </c>
      <c r="LT49" s="6">
        <v>0</v>
      </c>
      <c r="LU49" s="6">
        <v>0</v>
      </c>
      <c r="LV49" s="6">
        <v>0</v>
      </c>
      <c r="LW49" s="6">
        <v>0</v>
      </c>
      <c r="LX49" s="6">
        <v>0</v>
      </c>
      <c r="LY49" s="6">
        <v>0</v>
      </c>
      <c r="LZ49" s="6">
        <v>0</v>
      </c>
      <c r="MA49" s="6">
        <v>0</v>
      </c>
      <c r="MB49" s="6">
        <v>0</v>
      </c>
      <c r="MC49" s="6">
        <v>0</v>
      </c>
      <c r="MD49" s="6">
        <v>0</v>
      </c>
      <c r="ME49" s="6">
        <v>0</v>
      </c>
      <c r="MF49" s="6">
        <v>0</v>
      </c>
      <c r="MG49" s="6">
        <v>0</v>
      </c>
      <c r="MH49" s="6">
        <v>0</v>
      </c>
      <c r="MI49" s="6">
        <v>0</v>
      </c>
      <c r="MJ49" s="6">
        <v>0</v>
      </c>
      <c r="MK49" s="6">
        <v>0</v>
      </c>
      <c r="ML49" s="6">
        <v>0</v>
      </c>
      <c r="MM49" s="6">
        <v>0</v>
      </c>
      <c r="MN49" s="6">
        <v>0</v>
      </c>
      <c r="MO49" s="6">
        <v>0</v>
      </c>
      <c r="MP49" s="6">
        <v>0</v>
      </c>
      <c r="MQ49" s="6">
        <v>0</v>
      </c>
      <c r="MR49" s="6">
        <v>0</v>
      </c>
      <c r="MS49" s="6">
        <v>0</v>
      </c>
      <c r="MT49" s="6">
        <v>0</v>
      </c>
      <c r="MU49" s="6">
        <v>0</v>
      </c>
      <c r="MV49" s="6">
        <v>0</v>
      </c>
      <c r="MW49" s="6">
        <v>0</v>
      </c>
      <c r="MX49" s="6">
        <v>0</v>
      </c>
      <c r="MY49" s="6">
        <v>0</v>
      </c>
      <c r="MZ49" s="6">
        <v>0</v>
      </c>
      <c r="NA49" s="6">
        <v>0</v>
      </c>
      <c r="NB49" s="6">
        <v>0</v>
      </c>
      <c r="NC49" s="6">
        <v>0</v>
      </c>
      <c r="ND49" s="6">
        <v>0</v>
      </c>
      <c r="NE49" s="6">
        <v>0</v>
      </c>
      <c r="NF49" s="6">
        <v>0</v>
      </c>
      <c r="NG49" s="6">
        <v>0</v>
      </c>
      <c r="NH49" s="6">
        <v>0</v>
      </c>
      <c r="NI49" s="6">
        <v>0</v>
      </c>
      <c r="NJ49" s="6">
        <v>0</v>
      </c>
      <c r="NK49" s="6">
        <v>0</v>
      </c>
      <c r="NL49" s="6">
        <v>0</v>
      </c>
      <c r="NM49" s="6">
        <v>0</v>
      </c>
      <c r="NN49" s="6">
        <v>0</v>
      </c>
      <c r="NO49" s="6">
        <v>0</v>
      </c>
      <c r="NP49" s="6">
        <v>0</v>
      </c>
      <c r="NQ49" s="6">
        <v>0</v>
      </c>
      <c r="NR49" s="6">
        <v>0</v>
      </c>
      <c r="NS49" s="6">
        <v>0</v>
      </c>
      <c r="NT49" s="6">
        <v>0</v>
      </c>
      <c r="NU49" s="6">
        <v>0</v>
      </c>
      <c r="NV49" s="6">
        <v>0</v>
      </c>
      <c r="NW49" s="6">
        <v>0</v>
      </c>
      <c r="NX49" s="6">
        <v>0</v>
      </c>
      <c r="NY49" s="6">
        <v>0</v>
      </c>
      <c r="NZ49" s="6" t="e">
        <v>#N/A</v>
      </c>
      <c r="OA49" s="6" t="e">
        <v>#N/A</v>
      </c>
      <c r="OB49" s="6" t="e">
        <v>#N/A</v>
      </c>
      <c r="OC49" s="6" t="e">
        <v>#N/A</v>
      </c>
      <c r="OD49" s="6" t="e">
        <v>#N/A</v>
      </c>
      <c r="OE49" s="6" t="e">
        <v>#N/A</v>
      </c>
      <c r="OF49" s="6" t="e">
        <v>#N/A</v>
      </c>
      <c r="OG49" s="6" t="e">
        <v>#N/A</v>
      </c>
      <c r="OH49" s="6" t="e">
        <v>#N/A</v>
      </c>
      <c r="OI49" s="6" t="e">
        <v>#N/A</v>
      </c>
      <c r="OJ49" s="6" t="e">
        <v>#N/A</v>
      </c>
      <c r="OK49" s="6" t="e">
        <v>#N/A</v>
      </c>
      <c r="OL49" s="6" t="e">
        <v>#N/A</v>
      </c>
      <c r="OM49" s="6" t="e">
        <v>#N/A</v>
      </c>
      <c r="ON49" s="6" t="e">
        <v>#N/A</v>
      </c>
      <c r="OO49" s="6" t="e">
        <v>#N/A</v>
      </c>
      <c r="OP49" s="6" t="e">
        <v>#N/A</v>
      </c>
      <c r="OQ49" s="6" t="e">
        <v>#N/A</v>
      </c>
      <c r="OR49" s="6" t="e">
        <v>#N/A</v>
      </c>
      <c r="OS49" s="6" t="e">
        <v>#N/A</v>
      </c>
      <c r="OT49" s="6" t="e">
        <v>#N/A</v>
      </c>
      <c r="OU49" s="6" t="e">
        <v>#N/A</v>
      </c>
      <c r="OV49" s="6" t="e">
        <v>#N/A</v>
      </c>
      <c r="OW49" s="6" t="e">
        <v>#N/A</v>
      </c>
      <c r="OX49" s="6" t="e">
        <v>#N/A</v>
      </c>
      <c r="OY49" s="6" t="e">
        <v>#N/A</v>
      </c>
      <c r="OZ49" s="6" t="e">
        <v>#N/A</v>
      </c>
      <c r="PA49" s="6" t="e">
        <v>#N/A</v>
      </c>
      <c r="PB49" s="6" t="e">
        <v>#N/A</v>
      </c>
      <c r="PC49" s="6" t="e">
        <v>#N/A</v>
      </c>
      <c r="PD49" s="6" t="e">
        <v>#N/A</v>
      </c>
      <c r="PE49" s="6" t="e">
        <v>#N/A</v>
      </c>
      <c r="PF49" s="6" t="e">
        <v>#N/A</v>
      </c>
      <c r="PG49" s="6" t="e">
        <v>#N/A</v>
      </c>
      <c r="PH49" s="6" t="e">
        <v>#N/A</v>
      </c>
      <c r="PI49" s="6" t="e">
        <v>#N/A</v>
      </c>
      <c r="PJ49" s="6" t="e">
        <v>#N/A</v>
      </c>
      <c r="PK49" s="6" t="e">
        <v>#N/A</v>
      </c>
      <c r="PL49" s="6" t="e">
        <v>#N/A</v>
      </c>
      <c r="PM49" s="6" t="e">
        <v>#N/A</v>
      </c>
      <c r="PN49" s="6" t="e">
        <v>#N/A</v>
      </c>
      <c r="PO49" s="6" t="e">
        <v>#N/A</v>
      </c>
      <c r="PP49" s="6" t="e">
        <v>#N/A</v>
      </c>
      <c r="PQ49" s="6" t="e">
        <v>#N/A</v>
      </c>
      <c r="PR49" s="6" t="e">
        <v>#N/A</v>
      </c>
      <c r="PS49" s="6" t="e">
        <v>#N/A</v>
      </c>
      <c r="PT49" s="6" t="e">
        <v>#N/A</v>
      </c>
      <c r="PU49" s="6" t="e">
        <v>#N/A</v>
      </c>
      <c r="PV49" s="6" t="e">
        <v>#N/A</v>
      </c>
      <c r="PW49" s="6" t="e">
        <v>#N/A</v>
      </c>
      <c r="PX49" s="6" t="e">
        <v>#N/A</v>
      </c>
      <c r="PY49" s="6" t="e">
        <v>#N/A</v>
      </c>
      <c r="PZ49" s="6" t="e">
        <v>#N/A</v>
      </c>
      <c r="QA49" s="6" t="e">
        <v>#N/A</v>
      </c>
      <c r="QB49" s="6" t="e">
        <v>#N/A</v>
      </c>
      <c r="QC49" s="6" t="e">
        <v>#N/A</v>
      </c>
      <c r="QD49" s="6" t="e">
        <v>#N/A</v>
      </c>
      <c r="QE49" s="6" t="e">
        <v>#N/A</v>
      </c>
      <c r="QF49" s="6" t="e">
        <v>#N/A</v>
      </c>
      <c r="QG49" s="6" t="e">
        <v>#N/A</v>
      </c>
      <c r="QH49" s="6" t="e">
        <v>#N/A</v>
      </c>
      <c r="QI49" s="6" t="e">
        <v>#N/A</v>
      </c>
      <c r="QJ49" s="6" t="e">
        <v>#N/A</v>
      </c>
      <c r="QK49" s="6" t="e">
        <v>#N/A</v>
      </c>
      <c r="QL49" s="6">
        <v>0.99999999960079999</v>
      </c>
      <c r="QM49" s="6">
        <v>0</v>
      </c>
      <c r="QN49" s="6">
        <v>0</v>
      </c>
      <c r="QO49" s="6">
        <v>2.4303514268366699E-2</v>
      </c>
      <c r="QP49" s="6">
        <v>0</v>
      </c>
      <c r="QQ49" s="6">
        <v>0.39617013846108501</v>
      </c>
      <c r="QR49" s="6">
        <v>1.6064856380964401</v>
      </c>
      <c r="QS49" s="6">
        <v>0</v>
      </c>
      <c r="QT49" s="6">
        <v>3.46514622958885</v>
      </c>
      <c r="QU49" s="6">
        <v>13.6013895054895</v>
      </c>
      <c r="QV49" s="6">
        <v>3.66298818288554</v>
      </c>
      <c r="QW49" s="6">
        <v>0</v>
      </c>
      <c r="QX49" s="6">
        <v>0</v>
      </c>
      <c r="QY49" s="6">
        <v>0</v>
      </c>
      <c r="QZ49" s="6">
        <v>0</v>
      </c>
      <c r="RA49" s="6">
        <v>0.40791731250820001</v>
      </c>
      <c r="RB49" s="6">
        <v>0</v>
      </c>
      <c r="RC49" s="6">
        <v>28.075210374687099</v>
      </c>
      <c r="RD49" s="6">
        <v>10.204049300287901</v>
      </c>
      <c r="RE49" s="6">
        <v>4.75831667712474</v>
      </c>
      <c r="RF49" s="6">
        <v>0.56369976116420095</v>
      </c>
      <c r="RG49" s="6">
        <v>0</v>
      </c>
      <c r="RH49" s="6">
        <v>0</v>
      </c>
      <c r="RI49" s="6">
        <v>0</v>
      </c>
      <c r="RJ49" s="6">
        <v>11.072021538297999</v>
      </c>
      <c r="RK49" s="6">
        <v>1.9124438271309401</v>
      </c>
      <c r="RL49" s="6">
        <v>0</v>
      </c>
      <c r="RM49" s="6">
        <v>0</v>
      </c>
      <c r="RN49" s="6">
        <v>0</v>
      </c>
      <c r="RO49" s="6">
        <v>20.467600000000001</v>
      </c>
      <c r="RP49" s="6">
        <v>6.0202580000091102</v>
      </c>
      <c r="RQ49" s="6">
        <v>0</v>
      </c>
      <c r="RR49" s="6">
        <v>0</v>
      </c>
      <c r="RS49" s="6">
        <v>0</v>
      </c>
      <c r="RT49" s="6">
        <v>0</v>
      </c>
      <c r="RU49" s="6">
        <v>0</v>
      </c>
      <c r="RV49" s="6">
        <v>0</v>
      </c>
      <c r="RW49" s="6">
        <v>0</v>
      </c>
      <c r="RX49" s="6">
        <v>0</v>
      </c>
      <c r="RY49" s="6">
        <v>0</v>
      </c>
      <c r="RZ49" s="6">
        <v>0</v>
      </c>
      <c r="SA49" s="6">
        <v>0</v>
      </c>
      <c r="SB49" s="6">
        <v>0</v>
      </c>
      <c r="SC49" s="6">
        <v>0</v>
      </c>
      <c r="SD49" s="6">
        <v>0</v>
      </c>
      <c r="SE49" s="6" t="e">
        <v>#N/A</v>
      </c>
      <c r="SF49" s="6">
        <v>0</v>
      </c>
      <c r="SG49" s="6">
        <v>107.237999999601</v>
      </c>
      <c r="SH49" s="6">
        <v>4863.4205770129402</v>
      </c>
      <c r="SI49" s="6">
        <v>2176.5428559162901</v>
      </c>
      <c r="SJ49" s="6">
        <v>3628.26515931826</v>
      </c>
      <c r="SK49" s="6">
        <v>5105.21494901395</v>
      </c>
      <c r="SL49" s="6">
        <v>5450.8543385171797</v>
      </c>
      <c r="SM49" s="6">
        <v>6890.6966574713897</v>
      </c>
      <c r="SN49" s="6">
        <v>67140.8275305235</v>
      </c>
      <c r="SO49" s="6">
        <v>14700.0449697147</v>
      </c>
      <c r="SP49" s="6">
        <v>2612.1899306084101</v>
      </c>
      <c r="SQ49" s="6">
        <v>1601.9286030855301</v>
      </c>
      <c r="SR49" s="6">
        <v>109955.867037488</v>
      </c>
      <c r="SS49" s="6">
        <v>25.989000000000001</v>
      </c>
      <c r="ST49" s="6">
        <v>1.2989999999999999</v>
      </c>
      <c r="SU49" s="6">
        <v>1493.22857001752</v>
      </c>
      <c r="SV49" s="6">
        <v>1522.2295428684299</v>
      </c>
      <c r="SW49" s="6">
        <v>3015.45811288595</v>
      </c>
      <c r="SX49" s="6">
        <v>14.462932499066</v>
      </c>
      <c r="SY49" s="6">
        <v>132.05449999999999</v>
      </c>
      <c r="SZ49" s="6">
        <v>146.51743249906599</v>
      </c>
      <c r="TA49" s="6">
        <v>264.73417196021802</v>
      </c>
      <c r="TB49" s="6">
        <v>3426.7097173452298</v>
      </c>
      <c r="TC49" s="6">
        <v>7367.7259667449698</v>
      </c>
      <c r="TD49" s="6">
        <v>335.12984829449601</v>
      </c>
      <c r="TE49" s="6">
        <v>8</v>
      </c>
      <c r="TF49" s="6">
        <v>1</v>
      </c>
      <c r="TG49" s="6">
        <v>90136</v>
      </c>
      <c r="TH49" s="6">
        <v>2729</v>
      </c>
      <c r="TI49" s="6">
        <v>19992</v>
      </c>
      <c r="TJ49" s="6">
        <v>285.34603658536599</v>
      </c>
      <c r="TK49" s="6">
        <v>24.053963414634101</v>
      </c>
      <c r="TL49" s="6">
        <v>2048</v>
      </c>
      <c r="TM49" s="6">
        <v>585</v>
      </c>
      <c r="TN49" s="6">
        <v>197</v>
      </c>
      <c r="TO49" s="6">
        <v>806</v>
      </c>
      <c r="TP49" s="6">
        <v>44865.2876000002</v>
      </c>
      <c r="TQ49" s="6">
        <v>1192800.01994336</v>
      </c>
      <c r="TR49" s="6">
        <v>40</v>
      </c>
      <c r="TS49" s="6">
        <v>2</v>
      </c>
      <c r="TT49" s="6">
        <v>7319.6666666666697</v>
      </c>
      <c r="TU49" s="6">
        <v>10640.666666666701</v>
      </c>
      <c r="TV49" s="6">
        <v>22888.5</v>
      </c>
      <c r="TW49" s="6">
        <v>1158</v>
      </c>
      <c r="TX49" s="6">
        <v>338.83333333333297</v>
      </c>
      <c r="TY49" s="6">
        <v>42345.666666666701</v>
      </c>
      <c r="TZ49" s="6">
        <v>35560</v>
      </c>
      <c r="UA49" s="6">
        <v>279.39614504939601</v>
      </c>
      <c r="UB49" s="6">
        <v>203.373672537598</v>
      </c>
      <c r="UC49" s="6">
        <v>980.32949136900402</v>
      </c>
      <c r="UD49" s="6">
        <v>31.045258005186199</v>
      </c>
      <c r="UE49" s="6">
        <v>43.910386125799697</v>
      </c>
      <c r="UF49" s="6">
        <v>133.04340573819999</v>
      </c>
      <c r="UG49" s="6">
        <v>38.947110635755003</v>
      </c>
      <c r="UH49" s="6">
        <v>1710.04546946094</v>
      </c>
      <c r="UI49" s="6">
        <v>11.9757520829715</v>
      </c>
      <c r="UJ49" s="6">
        <v>26.055361194099898</v>
      </c>
      <c r="UK49" s="6">
        <v>70.156379424344706</v>
      </c>
      <c r="UL49" s="6">
        <v>1601.8579767595199</v>
      </c>
      <c r="UM49" s="6">
        <v>1710.04546946094</v>
      </c>
      <c r="UN49" s="6">
        <v>0</v>
      </c>
      <c r="UO49" s="6">
        <v>0</v>
      </c>
      <c r="UP49" s="6">
        <v>54.1422570005304</v>
      </c>
      <c r="UQ49" s="6">
        <v>758.62664776965903</v>
      </c>
      <c r="UR49" s="6">
        <v>897.27656469074998</v>
      </c>
      <c r="US49" s="6">
        <v>1710.04546946094</v>
      </c>
      <c r="UT49" s="6">
        <v>0</v>
      </c>
      <c r="UU49" s="6">
        <v>9.2584315493698295</v>
      </c>
      <c r="UV49" s="6">
        <v>73.357791904679601</v>
      </c>
      <c r="UW49" s="6">
        <v>235.77865285214801</v>
      </c>
      <c r="UX49" s="6">
        <v>1391.6505931547399</v>
      </c>
      <c r="UY49" s="6">
        <v>1710.04546946094</v>
      </c>
      <c r="UZ49" s="6">
        <v>0</v>
      </c>
      <c r="VA49" s="6">
        <v>218.34754609699701</v>
      </c>
      <c r="VB49" s="6">
        <v>1008.82281828072</v>
      </c>
      <c r="VC49" s="6">
        <v>0</v>
      </c>
      <c r="VD49" s="6">
        <v>0</v>
      </c>
      <c r="VE49" s="6">
        <v>261.69191884443001</v>
      </c>
      <c r="VF49" s="6">
        <v>109.705736207483</v>
      </c>
      <c r="VG49" s="6">
        <v>1598.5680194296301</v>
      </c>
      <c r="VH49" s="6">
        <v>0</v>
      </c>
      <c r="VI49" s="6">
        <v>0</v>
      </c>
      <c r="VJ49" s="6">
        <v>91.334260697522595</v>
      </c>
      <c r="VK49" s="6">
        <v>1507.2337587321099</v>
      </c>
      <c r="VL49" s="6">
        <v>1598.5680194296301</v>
      </c>
      <c r="VM49" s="6">
        <v>0</v>
      </c>
      <c r="VN49" s="6">
        <v>0</v>
      </c>
      <c r="VO49" s="6">
        <v>61.132949477580098</v>
      </c>
      <c r="VP49" s="6">
        <v>1427.07367266336</v>
      </c>
      <c r="VQ49" s="6">
        <v>110.361397288692</v>
      </c>
      <c r="VR49" s="6">
        <v>1598.5680194296301</v>
      </c>
      <c r="VS49" s="6">
        <v>0</v>
      </c>
      <c r="VT49" s="6">
        <v>0</v>
      </c>
      <c r="VU49" s="6">
        <v>159.97000958140001</v>
      </c>
      <c r="VV49" s="6">
        <v>320.94144662823697</v>
      </c>
      <c r="VW49" s="6">
        <v>1117.6565632199899</v>
      </c>
      <c r="VX49" s="6">
        <v>1598.5680194296301</v>
      </c>
      <c r="VY49" s="6">
        <v>0</v>
      </c>
      <c r="VZ49" s="6">
        <v>567.88713117560599</v>
      </c>
      <c r="WA49" s="6">
        <v>1857.2092378951199</v>
      </c>
      <c r="WB49" s="6">
        <v>0</v>
      </c>
      <c r="WC49" s="6">
        <v>171.183386547346</v>
      </c>
      <c r="WD49" s="6">
        <v>491.11913402545599</v>
      </c>
      <c r="WE49" s="6">
        <v>903.80080115750104</v>
      </c>
      <c r="WF49" s="6">
        <v>3991.1996908010301</v>
      </c>
      <c r="WG49" s="6">
        <v>54.9548351407227</v>
      </c>
      <c r="WH49" s="6">
        <v>236.679166627119</v>
      </c>
      <c r="WI49" s="6">
        <v>400.96602023959002</v>
      </c>
      <c r="WJ49" s="6">
        <v>3298.5996687935899</v>
      </c>
      <c r="WK49" s="6">
        <v>3991.1996908010301</v>
      </c>
      <c r="WL49" s="6">
        <v>89.937011129747901</v>
      </c>
      <c r="WM49" s="6">
        <v>122.525231029284</v>
      </c>
      <c r="WN49" s="6">
        <v>169.523487233087</v>
      </c>
      <c r="WO49" s="6">
        <v>3609.2139614089101</v>
      </c>
      <c r="WP49" s="6">
        <v>0</v>
      </c>
      <c r="WQ49" s="6">
        <v>3991.1996908010301</v>
      </c>
      <c r="WR49" s="6">
        <v>0</v>
      </c>
      <c r="WS49" s="6">
        <v>232.05069050592999</v>
      </c>
      <c r="WT49" s="6">
        <v>820.10886382732895</v>
      </c>
      <c r="WU49" s="6">
        <v>597.20287251023205</v>
      </c>
      <c r="WV49" s="6">
        <v>2341.83726395754</v>
      </c>
      <c r="WW49" s="6">
        <v>3991.1996908010301</v>
      </c>
      <c r="WX49" s="6">
        <v>0</v>
      </c>
      <c r="WY49" s="6">
        <v>1713.8823550027701</v>
      </c>
      <c r="WZ49" s="6">
        <v>5576.3562363230303</v>
      </c>
      <c r="XA49" s="6">
        <v>162.839250679576</v>
      </c>
      <c r="XB49" s="6">
        <v>2048.25230934815</v>
      </c>
      <c r="XC49" s="6">
        <v>884.949204551717</v>
      </c>
      <c r="XD49" s="6">
        <v>5086.94786174399</v>
      </c>
      <c r="XE49" s="6">
        <v>15473.227217649201</v>
      </c>
      <c r="XF49" s="6">
        <v>2258.7451367582498</v>
      </c>
      <c r="XG49" s="6">
        <v>585.15971470594104</v>
      </c>
      <c r="XH49" s="6">
        <v>964.76537845983103</v>
      </c>
      <c r="XI49" s="6">
        <v>11664.5569877252</v>
      </c>
      <c r="XJ49" s="6">
        <v>15473.227217649201</v>
      </c>
      <c r="XK49" s="6">
        <v>0</v>
      </c>
      <c r="XL49" s="6">
        <v>534.68452172315904</v>
      </c>
      <c r="XM49" s="6">
        <v>3644.0965139571899</v>
      </c>
      <c r="XN49" s="6">
        <v>11294.4461819689</v>
      </c>
      <c r="XO49" s="6">
        <v>0</v>
      </c>
      <c r="XP49" s="6">
        <v>15473.227217649201</v>
      </c>
      <c r="XQ49" s="6">
        <v>1003.22449073582</v>
      </c>
      <c r="XR49" s="6">
        <v>2991.0342001291401</v>
      </c>
      <c r="XS49" s="6">
        <v>2345.3019829690502</v>
      </c>
      <c r="XT49" s="6">
        <v>2483.0258800507099</v>
      </c>
      <c r="XU49" s="6">
        <v>6650.6406637645096</v>
      </c>
      <c r="XV49" s="6">
        <v>15473.227217649201</v>
      </c>
      <c r="XW49" s="6">
        <v>0</v>
      </c>
      <c r="XX49" s="6">
        <v>2822.4411650335101</v>
      </c>
      <c r="XY49" s="6">
        <v>1932.43331396695</v>
      </c>
      <c r="XZ49" s="6">
        <v>1315.7680402111801</v>
      </c>
      <c r="YA49" s="6">
        <v>4908.4327642318303</v>
      </c>
      <c r="YB49" s="6">
        <v>0</v>
      </c>
      <c r="YC49" s="6">
        <v>20685.123607097401</v>
      </c>
      <c r="YD49" s="6">
        <v>31664.198890540902</v>
      </c>
      <c r="YE49" s="6">
        <v>2241.3277735828801</v>
      </c>
      <c r="YF49" s="6">
        <v>3461.47457304822</v>
      </c>
      <c r="YG49" s="6">
        <v>13654.562291505101</v>
      </c>
      <c r="YH49" s="6">
        <v>12306.8342524047</v>
      </c>
      <c r="YI49" s="6">
        <v>31664.198890540902</v>
      </c>
      <c r="YJ49" s="6">
        <v>1792.49967785588</v>
      </c>
      <c r="YK49" s="6">
        <v>5469.8509732804796</v>
      </c>
      <c r="YL49" s="6">
        <v>7809.6404919188499</v>
      </c>
      <c r="YM49" s="6">
        <v>16592.2077474857</v>
      </c>
      <c r="YN49" s="6">
        <v>0</v>
      </c>
      <c r="YO49" s="6">
        <v>31664.198890540902</v>
      </c>
      <c r="YP49" s="6">
        <v>2792.5604744004399</v>
      </c>
      <c r="YQ49" s="6">
        <v>7404.7021425850598</v>
      </c>
      <c r="YR49" s="6">
        <v>15205.5610501632</v>
      </c>
      <c r="YS49" s="6">
        <v>4896.1242581115703</v>
      </c>
      <c r="YT49" s="6">
        <v>1365.25096528066</v>
      </c>
      <c r="YU49" s="6">
        <v>31664.198890540902</v>
      </c>
      <c r="YV49" s="6">
        <v>0</v>
      </c>
      <c r="YW49" s="6">
        <v>133684.11594772499</v>
      </c>
      <c r="YX49" s="6">
        <v>22722.429006439001</v>
      </c>
      <c r="YY49" s="6">
        <v>13926.1342481952</v>
      </c>
      <c r="YZ49" s="6">
        <v>252704.30709091201</v>
      </c>
      <c r="ZA49" s="6">
        <v>1677.6461176381799</v>
      </c>
      <c r="ZB49" s="6">
        <v>75837.104200992399</v>
      </c>
      <c r="ZC49" s="6">
        <v>500551.73661190202</v>
      </c>
      <c r="ZD49" s="6">
        <v>19154.643481819501</v>
      </c>
      <c r="ZE49" s="6">
        <v>101466.44711197101</v>
      </c>
      <c r="ZF49" s="6">
        <v>51293.5712018388</v>
      </c>
      <c r="ZG49" s="6">
        <v>328637.074816273</v>
      </c>
      <c r="ZH49" s="6">
        <v>500551.73661190202</v>
      </c>
      <c r="ZI49" s="6">
        <v>12084.290396247099</v>
      </c>
      <c r="ZJ49" s="6">
        <v>66074.386563803899</v>
      </c>
      <c r="ZK49" s="6">
        <v>210781.70474174101</v>
      </c>
      <c r="ZL49" s="6">
        <v>211611.35491011001</v>
      </c>
      <c r="ZM49" s="6">
        <v>0</v>
      </c>
      <c r="ZN49" s="6">
        <v>500551.73661190202</v>
      </c>
      <c r="ZO49" s="6">
        <v>92220.134035695199</v>
      </c>
      <c r="ZP49" s="6">
        <v>155060.70815613199</v>
      </c>
      <c r="ZQ49" s="6">
        <v>124052.907020978</v>
      </c>
      <c r="ZR49" s="6">
        <v>25045.562759153101</v>
      </c>
      <c r="ZS49" s="6">
        <v>104172.424639943</v>
      </c>
      <c r="ZT49" s="6">
        <v>500551.73661190202</v>
      </c>
      <c r="ZU49" s="6">
        <v>279.39614504939601</v>
      </c>
      <c r="ZV49" s="6">
        <v>139210.04781757199</v>
      </c>
      <c r="ZW49" s="6">
        <v>34077.580104273802</v>
      </c>
      <c r="ZX49" s="6">
        <v>15435.786797091099</v>
      </c>
      <c r="ZY49" s="6">
        <v>259876.08593716499</v>
      </c>
      <c r="ZZ49" s="6">
        <v>3448.4497807979901</v>
      </c>
      <c r="AAA49" s="6">
        <v>102661.629317835</v>
      </c>
      <c r="AAB49" s="6">
        <v>554988.97589978401</v>
      </c>
      <c r="AAC49" s="6">
        <v>23721.646979384401</v>
      </c>
      <c r="AAD49" s="6">
        <v>105775.81592754601</v>
      </c>
      <c r="AAE49" s="6">
        <v>66475.355532165195</v>
      </c>
      <c r="AAF49" s="6">
        <v>359016.15746068797</v>
      </c>
      <c r="AAG49" s="6">
        <v>554988.97589978401</v>
      </c>
      <c r="AAH49" s="6">
        <v>13966.7270852327</v>
      </c>
      <c r="AAI49" s="6">
        <v>72201.447289836797</v>
      </c>
      <c r="AAJ49" s="6">
        <v>222520.240441328</v>
      </c>
      <c r="AAK49" s="6">
        <v>245292.92312140699</v>
      </c>
      <c r="AAL49" s="6">
        <v>1007.63796197944</v>
      </c>
      <c r="AAM49" s="6">
        <v>554988.97589978401</v>
      </c>
      <c r="AAN49" s="6">
        <v>96015.919000831404</v>
      </c>
      <c r="AAO49" s="6">
        <v>165697.75362090199</v>
      </c>
      <c r="AAP49" s="6">
        <v>142657.20671942399</v>
      </c>
      <c r="AAQ49" s="6">
        <v>33578.635869306003</v>
      </c>
      <c r="AAR49" s="6">
        <v>117039.46068932</v>
      </c>
      <c r="AAS49" s="6">
        <v>554988.97589978401</v>
      </c>
      <c r="AAT49" s="6">
        <v>92732.500485428303</v>
      </c>
      <c r="AAU49" s="6">
        <v>79</v>
      </c>
      <c r="AAV49" s="6">
        <v>32</v>
      </c>
      <c r="AAW49" s="6">
        <v>163</v>
      </c>
      <c r="AAX49" s="6">
        <v>3</v>
      </c>
      <c r="AAY49" s="6">
        <v>3</v>
      </c>
      <c r="AAZ49" s="6">
        <v>14</v>
      </c>
      <c r="ABA49" s="6">
        <v>4</v>
      </c>
      <c r="ABB49" s="6">
        <v>298</v>
      </c>
      <c r="ABC49" s="6">
        <v>1</v>
      </c>
      <c r="ABD49" s="6">
        <v>2</v>
      </c>
      <c r="ABE49" s="6">
        <v>6</v>
      </c>
      <c r="ABF49" s="6">
        <v>289</v>
      </c>
      <c r="ABG49" s="6">
        <v>298</v>
      </c>
      <c r="ABH49" s="6">
        <v>0</v>
      </c>
      <c r="ABI49" s="6">
        <v>0</v>
      </c>
      <c r="ABJ49" s="6">
        <v>6</v>
      </c>
      <c r="ABK49" s="6">
        <v>85</v>
      </c>
      <c r="ABL49" s="6">
        <v>207</v>
      </c>
      <c r="ABM49" s="6">
        <v>298</v>
      </c>
      <c r="ABN49" s="6">
        <v>0</v>
      </c>
      <c r="ABO49" s="6">
        <v>1</v>
      </c>
      <c r="ABP49" s="6">
        <v>8</v>
      </c>
      <c r="ABQ49" s="6">
        <v>27</v>
      </c>
      <c r="ABR49" s="6">
        <v>262</v>
      </c>
      <c r="ABS49" s="6">
        <v>298</v>
      </c>
      <c r="ABT49" s="6">
        <v>0</v>
      </c>
      <c r="ABU49" s="6">
        <v>9</v>
      </c>
      <c r="ABV49" s="6">
        <v>40</v>
      </c>
      <c r="ABW49" s="6">
        <v>0</v>
      </c>
      <c r="ABX49" s="6">
        <v>0</v>
      </c>
      <c r="ABY49" s="6">
        <v>8</v>
      </c>
      <c r="ABZ49" s="6">
        <v>4</v>
      </c>
      <c r="ACA49" s="6">
        <v>61</v>
      </c>
      <c r="ACB49" s="6">
        <v>0</v>
      </c>
      <c r="ACC49" s="6">
        <v>0</v>
      </c>
      <c r="ACD49" s="6">
        <v>4</v>
      </c>
      <c r="ACE49" s="6">
        <v>57</v>
      </c>
      <c r="ACF49" s="6">
        <v>61</v>
      </c>
      <c r="ACG49" s="6">
        <v>0</v>
      </c>
      <c r="ACH49" s="6">
        <v>0</v>
      </c>
      <c r="ACI49" s="6">
        <v>3</v>
      </c>
      <c r="ACJ49" s="6">
        <v>52</v>
      </c>
      <c r="ACK49" s="6">
        <v>6</v>
      </c>
      <c r="ACL49" s="6">
        <v>61</v>
      </c>
      <c r="ACM49" s="6">
        <v>0</v>
      </c>
      <c r="ACN49" s="6">
        <v>0</v>
      </c>
      <c r="ACO49" s="6">
        <v>7</v>
      </c>
      <c r="ACP49" s="6">
        <v>12</v>
      </c>
      <c r="ACQ49" s="6">
        <v>42</v>
      </c>
      <c r="ACR49" s="6">
        <v>61</v>
      </c>
      <c r="ACS49" s="6">
        <v>0</v>
      </c>
      <c r="ACT49" s="6">
        <v>8</v>
      </c>
      <c r="ACU49" s="6">
        <v>26</v>
      </c>
      <c r="ACV49" s="6">
        <v>0</v>
      </c>
      <c r="ACW49" s="6">
        <v>4</v>
      </c>
      <c r="ACX49" s="6">
        <v>8</v>
      </c>
      <c r="ACY49" s="6">
        <v>12</v>
      </c>
      <c r="ACZ49" s="6">
        <v>58</v>
      </c>
      <c r="ADA49" s="6">
        <v>1</v>
      </c>
      <c r="ADB49" s="6">
        <v>4</v>
      </c>
      <c r="ADC49" s="6">
        <v>6</v>
      </c>
      <c r="ADD49" s="6">
        <v>47</v>
      </c>
      <c r="ADE49" s="6">
        <v>58</v>
      </c>
      <c r="ADF49" s="6">
        <v>1</v>
      </c>
      <c r="ADG49" s="6">
        <v>3</v>
      </c>
      <c r="ADH49" s="6">
        <v>2</v>
      </c>
      <c r="ADI49" s="6">
        <v>52</v>
      </c>
      <c r="ADJ49" s="6">
        <v>0</v>
      </c>
      <c r="ADK49" s="6">
        <v>58</v>
      </c>
      <c r="ADL49" s="6">
        <v>0</v>
      </c>
      <c r="ADM49" s="6">
        <v>4</v>
      </c>
      <c r="ADN49" s="6">
        <v>13</v>
      </c>
      <c r="ADO49" s="6">
        <v>9</v>
      </c>
      <c r="ADP49" s="6">
        <v>32</v>
      </c>
      <c r="ADQ49" s="6">
        <v>58</v>
      </c>
      <c r="ADR49" s="6">
        <v>0</v>
      </c>
      <c r="ADS49" s="6">
        <v>4</v>
      </c>
      <c r="ADT49" s="6">
        <v>17</v>
      </c>
      <c r="ADU49" s="6">
        <v>1</v>
      </c>
      <c r="ADV49" s="6">
        <v>6</v>
      </c>
      <c r="ADW49" s="6">
        <v>3</v>
      </c>
      <c r="ADX49" s="6">
        <v>17</v>
      </c>
      <c r="ADY49" s="6">
        <v>48</v>
      </c>
      <c r="ADZ49" s="6">
        <v>6</v>
      </c>
      <c r="AEA49" s="6">
        <v>2</v>
      </c>
      <c r="AEB49" s="6">
        <v>4</v>
      </c>
      <c r="AEC49" s="6">
        <v>36</v>
      </c>
      <c r="AED49" s="6">
        <v>48</v>
      </c>
      <c r="AEE49" s="6">
        <v>0</v>
      </c>
      <c r="AEF49" s="6">
        <v>3</v>
      </c>
      <c r="AEG49" s="6">
        <v>11</v>
      </c>
      <c r="AEH49" s="6">
        <v>34</v>
      </c>
      <c r="AEI49" s="6">
        <v>0</v>
      </c>
      <c r="AEJ49" s="6">
        <v>48</v>
      </c>
      <c r="AEK49" s="6">
        <v>2</v>
      </c>
      <c r="AEL49" s="6">
        <v>11</v>
      </c>
      <c r="AEM49" s="6">
        <v>8</v>
      </c>
      <c r="AEN49" s="6">
        <v>8</v>
      </c>
      <c r="AEO49" s="6">
        <v>19</v>
      </c>
      <c r="AEP49" s="6">
        <v>48</v>
      </c>
      <c r="AEQ49" s="6">
        <v>0</v>
      </c>
      <c r="AER49" s="6">
        <v>3</v>
      </c>
      <c r="AES49" s="6">
        <v>2</v>
      </c>
      <c r="AET49" s="6">
        <v>1</v>
      </c>
      <c r="AEU49" s="6">
        <v>4</v>
      </c>
      <c r="AEV49" s="6">
        <v>0</v>
      </c>
      <c r="AEW49" s="6">
        <v>20</v>
      </c>
      <c r="AEX49" s="6">
        <v>30</v>
      </c>
      <c r="AEY49" s="6">
        <v>3</v>
      </c>
      <c r="AEZ49" s="6">
        <v>3</v>
      </c>
      <c r="AFA49" s="6">
        <v>13</v>
      </c>
      <c r="AFB49" s="6">
        <v>11</v>
      </c>
      <c r="AFC49" s="6">
        <v>30</v>
      </c>
      <c r="AFD49" s="6">
        <v>2</v>
      </c>
      <c r="AFE49" s="6">
        <v>6</v>
      </c>
      <c r="AFF49" s="6">
        <v>7</v>
      </c>
      <c r="AFG49" s="6">
        <v>15</v>
      </c>
      <c r="AFH49" s="6">
        <v>0</v>
      </c>
      <c r="AFI49" s="6">
        <v>30</v>
      </c>
      <c r="AFJ49" s="6">
        <v>3</v>
      </c>
      <c r="AFK49" s="6">
        <v>8</v>
      </c>
      <c r="AFL49" s="6">
        <v>14</v>
      </c>
      <c r="AFM49" s="6">
        <v>4</v>
      </c>
      <c r="AFN49" s="6">
        <v>1</v>
      </c>
      <c r="AFO49" s="6">
        <v>30</v>
      </c>
      <c r="AFP49" s="6">
        <v>0</v>
      </c>
      <c r="AFQ49" s="6">
        <v>13</v>
      </c>
      <c r="AFR49" s="6">
        <v>6</v>
      </c>
      <c r="AFS49" s="6">
        <v>4</v>
      </c>
      <c r="AFT49" s="6">
        <v>26</v>
      </c>
      <c r="AFU49" s="6">
        <v>1</v>
      </c>
      <c r="AFV49" s="6">
        <v>14</v>
      </c>
      <c r="AFW49" s="6">
        <v>64</v>
      </c>
      <c r="AFX49" s="6">
        <v>3</v>
      </c>
      <c r="AFY49" s="6">
        <v>12</v>
      </c>
      <c r="AFZ49" s="6">
        <v>15</v>
      </c>
      <c r="AGA49" s="6">
        <v>34</v>
      </c>
      <c r="AGB49" s="6">
        <v>64</v>
      </c>
      <c r="AGC49" s="6">
        <v>1</v>
      </c>
      <c r="AGD49" s="6">
        <v>13</v>
      </c>
      <c r="AGE49" s="6">
        <v>20</v>
      </c>
      <c r="AGF49" s="6">
        <v>30</v>
      </c>
      <c r="AGG49" s="6">
        <v>0</v>
      </c>
      <c r="AGH49" s="6">
        <v>64</v>
      </c>
      <c r="AGI49" s="6">
        <v>6</v>
      </c>
      <c r="AGJ49" s="6">
        <v>21</v>
      </c>
      <c r="AGK49" s="6">
        <v>18</v>
      </c>
      <c r="AGL49" s="6">
        <v>7</v>
      </c>
      <c r="AGM49" s="6">
        <v>12</v>
      </c>
      <c r="AGN49" s="6">
        <v>64</v>
      </c>
      <c r="AGO49" s="6">
        <v>79</v>
      </c>
      <c r="AGP49" s="6">
        <v>69</v>
      </c>
      <c r="AGQ49" s="6">
        <v>254</v>
      </c>
      <c r="AGR49" s="6">
        <v>9</v>
      </c>
      <c r="AGS49" s="6">
        <v>43</v>
      </c>
      <c r="AGT49" s="6">
        <v>34</v>
      </c>
      <c r="AGU49" s="6">
        <v>71</v>
      </c>
      <c r="AGV49" s="6">
        <v>559</v>
      </c>
      <c r="AGW49" s="6">
        <v>14</v>
      </c>
      <c r="AGX49" s="6">
        <v>23</v>
      </c>
      <c r="AGY49" s="6">
        <v>48</v>
      </c>
      <c r="AGZ49" s="6">
        <v>474</v>
      </c>
      <c r="AHA49" s="6">
        <v>559</v>
      </c>
      <c r="AHB49" s="6">
        <v>4</v>
      </c>
      <c r="AHC49" s="6">
        <v>25</v>
      </c>
      <c r="AHD49" s="6">
        <v>49</v>
      </c>
      <c r="AHE49" s="6">
        <v>268</v>
      </c>
      <c r="AHF49" s="6">
        <v>213</v>
      </c>
      <c r="AHG49" s="6">
        <v>559</v>
      </c>
      <c r="AHH49" s="6">
        <v>11</v>
      </c>
      <c r="AHI49" s="6">
        <v>45</v>
      </c>
      <c r="AHJ49" s="6">
        <v>68</v>
      </c>
      <c r="AHK49" s="6">
        <v>67</v>
      </c>
      <c r="AHL49" s="6">
        <v>368</v>
      </c>
      <c r="AHM49" s="6">
        <v>559</v>
      </c>
      <c r="AHN49" s="6">
        <v>8982.7518666057204</v>
      </c>
      <c r="AHO49" s="6">
        <v>0</v>
      </c>
      <c r="AHP49" s="6">
        <v>0</v>
      </c>
      <c r="AHQ49" s="6">
        <v>182.303305744629</v>
      </c>
      <c r="AHR49" s="6">
        <v>0</v>
      </c>
      <c r="AHS49" s="6">
        <v>0</v>
      </c>
      <c r="AHT49" s="6">
        <v>0</v>
      </c>
      <c r="AHU49" s="6">
        <v>0</v>
      </c>
      <c r="AHV49" s="6">
        <v>230.08554437612801</v>
      </c>
      <c r="AHW49" s="6">
        <v>0</v>
      </c>
      <c r="AHX49" s="6">
        <v>199.215599845935</v>
      </c>
      <c r="AHY49" s="6">
        <v>0</v>
      </c>
      <c r="AHZ49" s="6">
        <v>199.215599845935</v>
      </c>
      <c r="AIA49" s="6">
        <v>0.71</v>
      </c>
      <c r="AIB49" s="6">
        <v>122.69569366847701</v>
      </c>
      <c r="AIC49" s="6">
        <v>0</v>
      </c>
      <c r="AID49" s="6">
        <v>122.69569366847701</v>
      </c>
      <c r="AIE49" s="6">
        <v>1997.07118580222</v>
      </c>
      <c r="AIF49" s="6">
        <v>1488.8455264637701</v>
      </c>
      <c r="AIG49" s="6">
        <v>3164.7446265143399</v>
      </c>
      <c r="AIH49" s="6">
        <v>6650.66133878033</v>
      </c>
      <c r="AII49" s="6">
        <v>40697315.325700499</v>
      </c>
      <c r="AIJ49" s="6">
        <v>0</v>
      </c>
      <c r="AIK49" s="6">
        <v>0</v>
      </c>
      <c r="AIL49" s="6">
        <v>9641.1710040351009</v>
      </c>
      <c r="AIM49" s="6">
        <v>9641.1710040351009</v>
      </c>
      <c r="AIN49" s="6">
        <v>0</v>
      </c>
      <c r="AIO49" s="6">
        <v>0.318</v>
      </c>
      <c r="AIP49" s="6">
        <v>0</v>
      </c>
      <c r="AIQ49" s="6">
        <v>1.67448791209205E-2</v>
      </c>
      <c r="AIR49" s="6">
        <v>0.38038542865804897</v>
      </c>
      <c r="AIS49" s="6">
        <v>0.60286969222103004</v>
      </c>
      <c r="AIT49" s="6">
        <v>0</v>
      </c>
      <c r="AIU49" s="6" t="e">
        <v>#N/A</v>
      </c>
      <c r="AIV49" s="6">
        <v>0</v>
      </c>
      <c r="AIW49" s="6">
        <v>0</v>
      </c>
      <c r="AIX49" s="6">
        <v>1</v>
      </c>
      <c r="AIY49" s="6">
        <v>0</v>
      </c>
      <c r="AIZ49" s="6">
        <v>0</v>
      </c>
      <c r="AJA49" s="6">
        <v>0</v>
      </c>
      <c r="AJB49" s="6">
        <v>1</v>
      </c>
      <c r="AJC49" s="6">
        <v>0</v>
      </c>
      <c r="AJD49" s="6">
        <v>1</v>
      </c>
      <c r="AJE49" s="6">
        <v>0</v>
      </c>
      <c r="AJF49" s="6">
        <v>0</v>
      </c>
      <c r="AJG49" s="6">
        <v>0</v>
      </c>
      <c r="AJH49" s="6">
        <v>0</v>
      </c>
      <c r="AJI49" s="6">
        <v>0</v>
      </c>
      <c r="AJJ49" s="6" t="e">
        <v>#N/A</v>
      </c>
      <c r="AJK49" s="6">
        <v>0</v>
      </c>
      <c r="AJL49" s="6">
        <v>0</v>
      </c>
      <c r="AJM49" s="6">
        <v>0</v>
      </c>
      <c r="AJN49" s="6">
        <v>0</v>
      </c>
      <c r="AJO49" s="6">
        <v>0</v>
      </c>
      <c r="AJP49" s="6">
        <v>0</v>
      </c>
      <c r="AJQ49" s="6">
        <v>0</v>
      </c>
      <c r="AJR49" s="6">
        <v>0</v>
      </c>
      <c r="AJS49" s="6">
        <v>0</v>
      </c>
      <c r="AJT49" s="6">
        <v>460653.36542030802</v>
      </c>
      <c r="AJU49" s="6">
        <v>72466.208377001502</v>
      </c>
      <c r="AJV49" s="6">
        <v>533119.57379730896</v>
      </c>
      <c r="AJW49" s="6">
        <v>92.148386884574407</v>
      </c>
      <c r="AJX49" s="6">
        <v>1919.6752036676801</v>
      </c>
      <c r="AJY49" s="6">
        <v>30</v>
      </c>
      <c r="AJZ49" s="6">
        <v>34</v>
      </c>
      <c r="AKA49" s="6">
        <v>21</v>
      </c>
      <c r="AKB49" s="6">
        <v>1434.5878443281199</v>
      </c>
      <c r="AKC49" s="6">
        <v>14511</v>
      </c>
      <c r="AKD49" s="6">
        <v>8280694.2300000004</v>
      </c>
      <c r="AKE49" s="6">
        <v>23.864831891848699</v>
      </c>
      <c r="AKF49" s="6">
        <v>25.055111946490499</v>
      </c>
      <c r="AKG49" s="6">
        <v>13.148426961506001</v>
      </c>
      <c r="AKH49" s="6">
        <v>62.068370799845198</v>
      </c>
      <c r="AKI49" s="6">
        <v>26.995015047197899</v>
      </c>
      <c r="AKJ49" s="6">
        <v>34.771309309729098</v>
      </c>
      <c r="AKK49" s="6">
        <v>8.7862512993472297</v>
      </c>
      <c r="AKL49" s="6">
        <v>70.5525756562743</v>
      </c>
      <c r="AKM49" s="6">
        <v>501</v>
      </c>
      <c r="AKN49" s="6">
        <v>566</v>
      </c>
      <c r="AKO49" s="6">
        <v>261</v>
      </c>
      <c r="AKP49" s="6">
        <v>1328</v>
      </c>
      <c r="AKQ49" s="6">
        <v>463</v>
      </c>
      <c r="AKR49" s="6">
        <v>599</v>
      </c>
      <c r="AKS49" s="6">
        <v>152</v>
      </c>
      <c r="AKT49" s="6">
        <v>1214</v>
      </c>
      <c r="AKU49" s="6">
        <v>0.79600085196048498</v>
      </c>
      <c r="AKV49" s="6">
        <v>0</v>
      </c>
      <c r="AKW49" s="6">
        <v>0</v>
      </c>
      <c r="AKX49" s="6">
        <v>0.79600085196048498</v>
      </c>
      <c r="AKY49" s="6">
        <v>0</v>
      </c>
      <c r="AKZ49" s="6">
        <v>0.177489475737061</v>
      </c>
      <c r="ALA49" s="6">
        <v>1.7579811831254699</v>
      </c>
      <c r="ALB49" s="6">
        <v>1.9354706588625299</v>
      </c>
      <c r="ALC49" s="6">
        <v>0.60064063000000001</v>
      </c>
      <c r="ALD49" s="6">
        <v>5.2776000000009904E-4</v>
      </c>
      <c r="ALE49" s="6">
        <v>0</v>
      </c>
      <c r="ALF49" s="6">
        <v>0.60116839</v>
      </c>
      <c r="ALG49" s="6">
        <v>1.8852915576210301</v>
      </c>
      <c r="ALH49" s="6">
        <v>5.2178481615835501</v>
      </c>
      <c r="ALI49" s="6">
        <v>0.34381906459442502</v>
      </c>
      <c r="ALJ49" s="6">
        <v>7.4469587837990101</v>
      </c>
      <c r="ALK49" s="6">
        <v>0.15528839999999999</v>
      </c>
      <c r="ALL49" s="6">
        <v>1.51804100000003E-2</v>
      </c>
      <c r="ALM49" s="6">
        <v>0</v>
      </c>
      <c r="ALN49" s="6">
        <v>0.17046881</v>
      </c>
      <c r="ALO49" s="6" t="e">
        <v>#N/A</v>
      </c>
      <c r="ALP49" s="6" t="e">
        <v>#N/A</v>
      </c>
      <c r="ALQ49" s="6" t="e">
        <v>#N/A</v>
      </c>
      <c r="ALR49" s="6" t="e">
        <v>#N/A</v>
      </c>
      <c r="ALS49" s="6" t="e">
        <v>#N/A</v>
      </c>
      <c r="ALT49" s="6" t="e">
        <v>#N/A</v>
      </c>
      <c r="ALU49" s="6" t="e">
        <v>#N/A</v>
      </c>
      <c r="ALV49" s="6" t="e">
        <v>#N/A</v>
      </c>
      <c r="ALW49" s="6" t="e">
        <v>#N/A</v>
      </c>
      <c r="ALX49" s="6">
        <v>27.4097421826296</v>
      </c>
      <c r="ALY49" s="6">
        <v>4.1076048597880899</v>
      </c>
      <c r="ALZ49" s="6">
        <v>31.5173470424177</v>
      </c>
      <c r="AMA49" s="6">
        <v>0</v>
      </c>
      <c r="AMB49" s="6">
        <v>0</v>
      </c>
      <c r="AMC49" s="6">
        <v>0</v>
      </c>
      <c r="AMD49" s="6">
        <v>0</v>
      </c>
      <c r="AME49" s="6">
        <v>31.5173470424177</v>
      </c>
      <c r="AMF49" s="6">
        <v>0.520611702711129</v>
      </c>
      <c r="AMG49" s="6">
        <v>0</v>
      </c>
      <c r="AMH49" s="6">
        <v>0.51546492013698697</v>
      </c>
      <c r="AMI49" s="6">
        <v>5.1467825741423603E-3</v>
      </c>
      <c r="AMJ49" s="6">
        <v>0</v>
      </c>
      <c r="AMK49" s="6">
        <v>0.520611702711129</v>
      </c>
      <c r="AML49" s="6">
        <v>0</v>
      </c>
      <c r="AMM49" s="6"/>
      <c r="AMN49" s="6"/>
      <c r="AMO49" s="6"/>
      <c r="AMP49" s="6"/>
      <c r="AMQ49" s="6"/>
      <c r="AMR49" s="6"/>
      <c r="AMS49" s="6"/>
      <c r="AMT49" s="6"/>
      <c r="AMU49" s="6">
        <v>1</v>
      </c>
    </row>
    <row r="50" spans="1:1035" s="2" customFormat="1">
      <c r="A50" s="46" t="s">
        <v>2403</v>
      </c>
      <c r="B50" s="46" t="s">
        <v>14</v>
      </c>
      <c r="C50" s="46" t="s">
        <v>1122</v>
      </c>
      <c r="D50" s="6">
        <v>7.9867543266782803</v>
      </c>
      <c r="E50" s="6">
        <v>-6.7859775047255405E-2</v>
      </c>
      <c r="F50" s="6">
        <v>2.6412205876210302</v>
      </c>
      <c r="G50" s="6">
        <v>0</v>
      </c>
      <c r="H50" s="6">
        <v>55.757203057773701</v>
      </c>
      <c r="I50" s="6">
        <v>0</v>
      </c>
      <c r="J50" s="6">
        <v>41.176670405695702</v>
      </c>
      <c r="K50" s="6">
        <v>6.3263994085857395E-2</v>
      </c>
      <c r="L50" s="6">
        <v>107.557252596807</v>
      </c>
      <c r="M50" s="6">
        <v>0.127730966375148</v>
      </c>
      <c r="N50" s="6">
        <v>107.684983563183</v>
      </c>
      <c r="O50" s="6">
        <v>0</v>
      </c>
      <c r="P50" s="6">
        <v>22.749464170027899</v>
      </c>
      <c r="Q50" s="6">
        <v>41.265290862780098</v>
      </c>
      <c r="R50" s="6">
        <v>12.467783761408899</v>
      </c>
      <c r="S50" s="6">
        <v>5.9688549999999996</v>
      </c>
      <c r="T50" s="6">
        <v>82.451393794216898</v>
      </c>
      <c r="U50" s="6">
        <v>0</v>
      </c>
      <c r="V50" s="6">
        <v>82.451393794216898</v>
      </c>
      <c r="W50" s="6">
        <v>9.8172362173308407</v>
      </c>
      <c r="X50" s="6">
        <v>12.8540818595737</v>
      </c>
      <c r="Y50" s="6">
        <v>9.8172362173308407</v>
      </c>
      <c r="Z50" s="6" t="e">
        <v>#N/A</v>
      </c>
      <c r="AA50" s="6">
        <v>180.31914114006901</v>
      </c>
      <c r="AB50" s="6">
        <v>0.16757242134275899</v>
      </c>
      <c r="AC50" s="6">
        <v>0</v>
      </c>
      <c r="AD50" s="6">
        <v>180.48671356141099</v>
      </c>
      <c r="AE50" s="6">
        <v>180.48671356141099</v>
      </c>
      <c r="AF50" s="6">
        <v>49.982083377382097</v>
      </c>
      <c r="AG50" s="6">
        <v>-0.26338260184405399</v>
      </c>
      <c r="AH50" s="6">
        <v>5.2335563315835598</v>
      </c>
      <c r="AI50" s="6">
        <v>0</v>
      </c>
      <c r="AJ50" s="6">
        <v>0.65999999999699999</v>
      </c>
      <c r="AK50" s="6">
        <v>0</v>
      </c>
      <c r="AL50" s="6">
        <v>61.694621633943498</v>
      </c>
      <c r="AM50" s="6">
        <v>24.468390363391201</v>
      </c>
      <c r="AN50" s="6">
        <v>141.775269104453</v>
      </c>
      <c r="AO50" s="6">
        <v>0</v>
      </c>
      <c r="AP50" s="6">
        <v>141.775269104453</v>
      </c>
      <c r="AQ50" s="6">
        <v>0</v>
      </c>
      <c r="AR50" s="6">
        <v>111.342078390212</v>
      </c>
      <c r="AS50" s="6">
        <v>0</v>
      </c>
      <c r="AT50" s="6">
        <v>203.206011235652</v>
      </c>
      <c r="AU50" s="6">
        <v>0</v>
      </c>
      <c r="AV50" s="6">
        <v>314.54808962586401</v>
      </c>
      <c r="AW50" s="6">
        <v>0</v>
      </c>
      <c r="AX50" s="6">
        <v>314.54808962586401</v>
      </c>
      <c r="AY50" s="6">
        <v>0</v>
      </c>
      <c r="AZ50" s="6">
        <v>0</v>
      </c>
      <c r="BA50" s="6">
        <v>0</v>
      </c>
      <c r="BB50" s="6" t="e">
        <v>#N/A</v>
      </c>
      <c r="BC50" s="6">
        <v>456.32335873031798</v>
      </c>
      <c r="BD50" s="6">
        <v>0.29703966374607199</v>
      </c>
      <c r="BE50" s="6">
        <v>0</v>
      </c>
      <c r="BF50" s="6">
        <v>456.62039839406401</v>
      </c>
      <c r="BG50" s="6">
        <v>456.62039839406401</v>
      </c>
      <c r="BH50" s="6">
        <v>1.48543532451847E-2</v>
      </c>
      <c r="BI50" s="6">
        <v>0</v>
      </c>
      <c r="BJ50" s="6">
        <v>0</v>
      </c>
      <c r="BK50" s="6">
        <v>0</v>
      </c>
      <c r="BL50" s="6">
        <v>1.0719999999880001</v>
      </c>
      <c r="BM50" s="6">
        <v>0</v>
      </c>
      <c r="BN50" s="6">
        <v>6.8285185847087897</v>
      </c>
      <c r="BO50" s="6">
        <v>7.0066771072724104E-2</v>
      </c>
      <c r="BP50" s="6">
        <v>7.9854397090146998</v>
      </c>
      <c r="BQ50" s="6">
        <v>0</v>
      </c>
      <c r="BR50" s="6">
        <v>7.9854397090146998</v>
      </c>
      <c r="BS50" s="6">
        <v>0</v>
      </c>
      <c r="BT50" s="6">
        <v>0</v>
      </c>
      <c r="BU50" s="6">
        <v>0</v>
      </c>
      <c r="BV50" s="6">
        <v>0</v>
      </c>
      <c r="BW50" s="6">
        <v>0</v>
      </c>
      <c r="BX50" s="6">
        <v>0</v>
      </c>
      <c r="BY50" s="6">
        <v>0</v>
      </c>
      <c r="BZ50" s="6">
        <v>0</v>
      </c>
      <c r="CA50" s="6">
        <v>0</v>
      </c>
      <c r="CB50" s="6">
        <v>0</v>
      </c>
      <c r="CC50" s="6">
        <v>0</v>
      </c>
      <c r="CD50" s="6" t="e">
        <v>#N/A</v>
      </c>
      <c r="CE50" s="6">
        <v>7.9854397090146998</v>
      </c>
      <c r="CF50" s="6">
        <v>2.9675995251913001E-2</v>
      </c>
      <c r="CG50" s="6">
        <v>0</v>
      </c>
      <c r="CH50" s="6">
        <v>8.0151157042666092</v>
      </c>
      <c r="CI50" s="6">
        <v>8.0151157042666092</v>
      </c>
      <c r="CJ50" s="6">
        <v>-8.9557580585448004</v>
      </c>
      <c r="CK50" s="6">
        <v>-8.7163093509118408</v>
      </c>
      <c r="CL50" s="6">
        <v>0.34875797219577398</v>
      </c>
      <c r="CM50" s="6">
        <v>0</v>
      </c>
      <c r="CN50" s="6">
        <v>0</v>
      </c>
      <c r="CO50" s="6">
        <v>0</v>
      </c>
      <c r="CP50" s="6">
        <v>34.571824990208299</v>
      </c>
      <c r="CQ50" s="6">
        <v>6.2943831567192099</v>
      </c>
      <c r="CR50" s="6">
        <v>23.542898709666702</v>
      </c>
      <c r="CS50" s="6">
        <v>0</v>
      </c>
      <c r="CT50" s="6">
        <v>23.542898709666702</v>
      </c>
      <c r="CU50" s="6">
        <v>0</v>
      </c>
      <c r="CV50" s="6">
        <v>26.871139826107299</v>
      </c>
      <c r="CW50" s="6">
        <v>0</v>
      </c>
      <c r="CX50" s="6">
        <v>0</v>
      </c>
      <c r="CY50" s="6">
        <v>0</v>
      </c>
      <c r="CZ50" s="6">
        <v>26.871139826107299</v>
      </c>
      <c r="DA50" s="6">
        <v>0</v>
      </c>
      <c r="DB50" s="6">
        <v>26.871139826107299</v>
      </c>
      <c r="DC50" s="6">
        <v>0</v>
      </c>
      <c r="DD50" s="6">
        <v>0</v>
      </c>
      <c r="DE50" s="6">
        <v>0</v>
      </c>
      <c r="DF50" s="6" t="e">
        <v>#N/A</v>
      </c>
      <c r="DG50" s="6">
        <v>50.414038535773997</v>
      </c>
      <c r="DH50" s="6">
        <v>8.1347430230242906E-2</v>
      </c>
      <c r="DI50" s="6">
        <v>0</v>
      </c>
      <c r="DJ50" s="6">
        <v>50.4953859660042</v>
      </c>
      <c r="DK50" s="6">
        <v>50.4953859660042</v>
      </c>
      <c r="DL50" s="6">
        <v>-3.5570585162831799E-3</v>
      </c>
      <c r="DM50" s="6">
        <v>0</v>
      </c>
      <c r="DN50" s="6">
        <v>0</v>
      </c>
      <c r="DO50" s="6">
        <v>0</v>
      </c>
      <c r="DP50" s="6">
        <v>0</v>
      </c>
      <c r="DQ50" s="6">
        <v>0</v>
      </c>
      <c r="DR50" s="6">
        <v>8.53779257813569</v>
      </c>
      <c r="DS50" s="6">
        <v>0.78214918170692305</v>
      </c>
      <c r="DT50" s="6">
        <v>9.3163847013263297</v>
      </c>
      <c r="DU50" s="6">
        <v>0</v>
      </c>
      <c r="DV50" s="6">
        <v>9.3163847013263297</v>
      </c>
      <c r="DW50" s="6">
        <v>0</v>
      </c>
      <c r="DX50" s="6">
        <v>2.0401999999977001</v>
      </c>
      <c r="DY50" s="6">
        <v>0</v>
      </c>
      <c r="DZ50" s="6">
        <v>0</v>
      </c>
      <c r="EA50" s="6">
        <v>0</v>
      </c>
      <c r="EB50" s="6">
        <v>2.0401999999977001</v>
      </c>
      <c r="EC50" s="6">
        <v>0</v>
      </c>
      <c r="ED50" s="6">
        <v>2.0401999999977001</v>
      </c>
      <c r="EE50" s="6">
        <v>0</v>
      </c>
      <c r="EF50" s="6">
        <v>0</v>
      </c>
      <c r="EG50" s="6">
        <v>0</v>
      </c>
      <c r="EH50" s="6" t="e">
        <v>#N/A</v>
      </c>
      <c r="EI50" s="6">
        <v>11.356584701324</v>
      </c>
      <c r="EJ50" s="6">
        <v>1.6388012281613702E-2</v>
      </c>
      <c r="EK50" s="6">
        <v>0</v>
      </c>
      <c r="EL50" s="6">
        <v>11.3729727136056</v>
      </c>
      <c r="EM50" s="6">
        <v>11.3729727136056</v>
      </c>
      <c r="EN50" s="6" t="e">
        <v>#N/A</v>
      </c>
      <c r="EO50" s="6" t="e">
        <v>#N/A</v>
      </c>
      <c r="EP50" s="6" t="e">
        <v>#N/A</v>
      </c>
      <c r="EQ50" s="6" t="e">
        <v>#N/A</v>
      </c>
      <c r="ER50" s="6" t="e">
        <v>#N/A</v>
      </c>
      <c r="ES50" s="6" t="e">
        <v>#N/A</v>
      </c>
      <c r="ET50" s="6" t="e">
        <v>#N/A</v>
      </c>
      <c r="EU50" s="6" t="e">
        <v>#N/A</v>
      </c>
      <c r="EV50" s="6" t="e">
        <v>#N/A</v>
      </c>
      <c r="EW50" s="6" t="e">
        <v>#N/A</v>
      </c>
      <c r="EX50" s="6" t="e">
        <v>#N/A</v>
      </c>
      <c r="EY50" s="6" t="e">
        <v>#N/A</v>
      </c>
      <c r="EZ50" s="6" t="e">
        <v>#N/A</v>
      </c>
      <c r="FA50" s="6" t="e">
        <v>#N/A</v>
      </c>
      <c r="FB50" s="6" t="e">
        <v>#N/A</v>
      </c>
      <c r="FC50" s="6" t="e">
        <v>#N/A</v>
      </c>
      <c r="FD50" s="6" t="e">
        <v>#N/A</v>
      </c>
      <c r="FE50" s="6" t="e">
        <v>#N/A</v>
      </c>
      <c r="FF50" s="6" t="e">
        <v>#N/A</v>
      </c>
      <c r="FG50" s="6" t="e">
        <v>#N/A</v>
      </c>
      <c r="FH50" s="6" t="e">
        <v>#N/A</v>
      </c>
      <c r="FI50" s="6" t="e">
        <v>#N/A</v>
      </c>
      <c r="FJ50" s="6" t="e">
        <v>#N/A</v>
      </c>
      <c r="FK50" s="6" t="e">
        <v>#N/A</v>
      </c>
      <c r="FL50" s="6" t="e">
        <v>#N/A</v>
      </c>
      <c r="FM50" s="6" t="e">
        <v>#N/A</v>
      </c>
      <c r="FN50" s="6" t="e">
        <v>#N/A</v>
      </c>
      <c r="FO50" s="6" t="e">
        <v>#N/A</v>
      </c>
      <c r="FP50" s="6" t="e">
        <v>#N/A</v>
      </c>
      <c r="FQ50" s="6" t="e">
        <v>#N/A</v>
      </c>
      <c r="FR50" s="6" t="e">
        <v>#N/A</v>
      </c>
      <c r="FS50" s="6" t="e">
        <v>#N/A</v>
      </c>
      <c r="FT50" s="6" t="e">
        <v>#N/A</v>
      </c>
      <c r="FU50" s="6" t="e">
        <v>#N/A</v>
      </c>
      <c r="FV50" s="6" t="e">
        <v>#N/A</v>
      </c>
      <c r="FW50" s="6" t="e">
        <v>#N/A</v>
      </c>
      <c r="FX50" s="6" t="e">
        <v>#N/A</v>
      </c>
      <c r="FY50" s="6" t="e">
        <v>#N/A</v>
      </c>
      <c r="FZ50" s="6" t="e">
        <v>#N/A</v>
      </c>
      <c r="GA50" s="6" t="e">
        <v>#N/A</v>
      </c>
      <c r="GB50" s="6" t="e">
        <v>#N/A</v>
      </c>
      <c r="GC50" s="6" t="e">
        <v>#N/A</v>
      </c>
      <c r="GD50" s="6" t="e">
        <v>#N/A</v>
      </c>
      <c r="GE50" s="6" t="e">
        <v>#N/A</v>
      </c>
      <c r="GF50" s="6" t="e">
        <v>#N/A</v>
      </c>
      <c r="GG50" s="6" t="e">
        <v>#N/A</v>
      </c>
      <c r="GH50" s="6" t="e">
        <v>#N/A</v>
      </c>
      <c r="GI50" s="6" t="e">
        <v>#N/A</v>
      </c>
      <c r="GJ50" s="6" t="e">
        <v>#N/A</v>
      </c>
      <c r="GK50" s="6" t="e">
        <v>#N/A</v>
      </c>
      <c r="GL50" s="6" t="e">
        <v>#N/A</v>
      </c>
      <c r="GM50" s="6" t="e">
        <v>#N/A</v>
      </c>
      <c r="GN50" s="6" t="e">
        <v>#N/A</v>
      </c>
      <c r="GO50" s="6" t="e">
        <v>#N/A</v>
      </c>
      <c r="GP50" s="6" t="e">
        <v>#N/A</v>
      </c>
      <c r="GQ50" s="6" t="e">
        <v>#N/A</v>
      </c>
      <c r="GR50" s="6">
        <v>49.024376940244501</v>
      </c>
      <c r="GS50" s="6">
        <v>-9.0475517278031496</v>
      </c>
      <c r="GT50" s="6">
        <v>8.2235348914003605</v>
      </c>
      <c r="GU50" s="6">
        <v>0</v>
      </c>
      <c r="GV50" s="6">
        <v>57.489203057758701</v>
      </c>
      <c r="GW50" s="6">
        <v>0</v>
      </c>
      <c r="GX50" s="6">
        <v>152.809428192692</v>
      </c>
      <c r="GY50" s="6">
        <v>31.678253466975899</v>
      </c>
      <c r="GZ50" s="6">
        <v>290.177244821268</v>
      </c>
      <c r="HA50" s="6">
        <v>0.127730966375148</v>
      </c>
      <c r="HB50" s="6">
        <v>290.30497578764403</v>
      </c>
      <c r="HC50" s="6">
        <v>0</v>
      </c>
      <c r="HD50" s="6">
        <v>163.00288238634499</v>
      </c>
      <c r="HE50" s="6">
        <v>41.265290862780098</v>
      </c>
      <c r="HF50" s="6">
        <v>215.67379499706101</v>
      </c>
      <c r="HG50" s="6">
        <v>5.9688549999999996</v>
      </c>
      <c r="HH50" s="6">
        <v>425.910823246186</v>
      </c>
      <c r="HI50" s="6">
        <v>0</v>
      </c>
      <c r="HJ50" s="6">
        <v>425.910823246186</v>
      </c>
      <c r="HK50" s="6">
        <v>9.8172362173308407</v>
      </c>
      <c r="HL50" s="6">
        <v>12.8540818595737</v>
      </c>
      <c r="HM50" s="6">
        <v>9.8172362173308407</v>
      </c>
      <c r="HN50" s="6" t="e">
        <v>#N/A</v>
      </c>
      <c r="HO50" s="6">
        <v>706.39856281649895</v>
      </c>
      <c r="HP50" s="6">
        <v>0.59202352285259996</v>
      </c>
      <c r="HQ50" s="6">
        <v>0</v>
      </c>
      <c r="HR50" s="6">
        <v>706.99058633935101</v>
      </c>
      <c r="HS50" s="6">
        <v>706.99058633935101</v>
      </c>
      <c r="HT50" s="6">
        <v>5.1617012048935598</v>
      </c>
      <c r="HU50" s="6">
        <v>8</v>
      </c>
      <c r="HV50" s="6">
        <v>0.99999999960079999</v>
      </c>
      <c r="HW50" s="6">
        <v>0</v>
      </c>
      <c r="HX50" s="6">
        <v>0</v>
      </c>
      <c r="HY50" s="6">
        <v>0</v>
      </c>
      <c r="HZ50" s="6">
        <v>0</v>
      </c>
      <c r="IA50" s="6">
        <v>0</v>
      </c>
      <c r="IB50" s="6">
        <v>0</v>
      </c>
      <c r="IC50" s="6">
        <v>0</v>
      </c>
      <c r="ID50" s="6">
        <v>0</v>
      </c>
      <c r="IE50" s="6">
        <v>0</v>
      </c>
      <c r="IF50" s="6">
        <v>21.4210995900097</v>
      </c>
      <c r="IG50" s="6">
        <v>0</v>
      </c>
      <c r="IH50" s="6">
        <v>0</v>
      </c>
      <c r="II50" s="6">
        <v>0</v>
      </c>
      <c r="IJ50" s="6">
        <v>0</v>
      </c>
      <c r="IK50" s="6">
        <v>0</v>
      </c>
      <c r="IL50" s="6">
        <v>0</v>
      </c>
      <c r="IM50" s="6">
        <v>0</v>
      </c>
      <c r="IN50" s="6">
        <v>0</v>
      </c>
      <c r="IO50" s="6">
        <v>0</v>
      </c>
      <c r="IP50" s="6">
        <v>0</v>
      </c>
      <c r="IQ50" s="6">
        <v>0</v>
      </c>
      <c r="IR50" s="6">
        <v>0</v>
      </c>
      <c r="IS50" s="6">
        <v>0</v>
      </c>
      <c r="IT50" s="6">
        <v>10.7929720345695</v>
      </c>
      <c r="IU50" s="6">
        <v>0</v>
      </c>
      <c r="IV50" s="6">
        <v>0</v>
      </c>
      <c r="IW50" s="6">
        <v>0</v>
      </c>
      <c r="IX50" s="6">
        <v>20.467600000000001</v>
      </c>
      <c r="IY50" s="6">
        <v>6.0202580000091102</v>
      </c>
      <c r="IZ50" s="6">
        <v>0</v>
      </c>
      <c r="JA50" s="6">
        <v>59.701929624189098</v>
      </c>
      <c r="JB50" s="6">
        <v>0</v>
      </c>
      <c r="JC50" s="6">
        <v>0</v>
      </c>
      <c r="JD50" s="6">
        <v>0</v>
      </c>
      <c r="JE50" s="6">
        <v>0.123301289297345</v>
      </c>
      <c r="JF50" s="6">
        <v>5.5E-2</v>
      </c>
      <c r="JG50" s="6">
        <v>0.39617013846108501</v>
      </c>
      <c r="JH50" s="6">
        <v>1.4240128514844299</v>
      </c>
      <c r="JI50" s="6">
        <v>0</v>
      </c>
      <c r="JJ50" s="6">
        <v>2.84768138783229</v>
      </c>
      <c r="JK50" s="6">
        <v>20.774429487653801</v>
      </c>
      <c r="JL50" s="6">
        <v>0</v>
      </c>
      <c r="JM50" s="6">
        <v>0</v>
      </c>
      <c r="JN50" s="6">
        <v>0</v>
      </c>
      <c r="JO50" s="6">
        <v>0</v>
      </c>
      <c r="JP50" s="6">
        <v>0</v>
      </c>
      <c r="JQ50" s="6">
        <v>0.34584000000019999</v>
      </c>
      <c r="JR50" s="6">
        <v>0</v>
      </c>
      <c r="JS50" s="6">
        <v>53.384089515343803</v>
      </c>
      <c r="JT50" s="6">
        <v>92.678881314012798</v>
      </c>
      <c r="JU50" s="6">
        <v>10.890067868266399</v>
      </c>
      <c r="JV50" s="6">
        <v>6.8397510677865897E-2</v>
      </c>
      <c r="JW50" s="6">
        <v>0</v>
      </c>
      <c r="JX50" s="6">
        <v>0</v>
      </c>
      <c r="JY50" s="6">
        <v>0</v>
      </c>
      <c r="JZ50" s="6">
        <v>0</v>
      </c>
      <c r="KA50" s="6">
        <v>20.2181990123816</v>
      </c>
      <c r="KB50" s="6">
        <v>0</v>
      </c>
      <c r="KC50" s="6">
        <v>0</v>
      </c>
      <c r="KD50" s="6">
        <v>0</v>
      </c>
      <c r="KE50" s="6">
        <v>0</v>
      </c>
      <c r="KF50" s="6">
        <v>0</v>
      </c>
      <c r="KG50" s="6">
        <v>203.206070375412</v>
      </c>
      <c r="KH50" s="6">
        <v>0</v>
      </c>
      <c r="KI50" s="6">
        <v>0</v>
      </c>
      <c r="KJ50" s="6">
        <v>0</v>
      </c>
      <c r="KK50" s="6">
        <v>0</v>
      </c>
      <c r="KL50" s="6">
        <v>0</v>
      </c>
      <c r="KM50" s="6">
        <v>0</v>
      </c>
      <c r="KN50" s="6">
        <v>0</v>
      </c>
      <c r="KO50" s="6">
        <v>0</v>
      </c>
      <c r="KP50" s="6">
        <v>0</v>
      </c>
      <c r="KQ50" s="6">
        <v>0</v>
      </c>
      <c r="KR50" s="6">
        <v>0</v>
      </c>
      <c r="KS50" s="6">
        <v>0</v>
      </c>
      <c r="KT50" s="6">
        <v>0</v>
      </c>
      <c r="KU50" s="6">
        <v>0</v>
      </c>
      <c r="KV50" s="6">
        <v>0</v>
      </c>
      <c r="KW50" s="6">
        <v>0</v>
      </c>
      <c r="KX50" s="6">
        <v>0</v>
      </c>
      <c r="KY50" s="6">
        <v>0</v>
      </c>
      <c r="KZ50" s="6">
        <v>0</v>
      </c>
      <c r="LA50" s="6">
        <v>0</v>
      </c>
      <c r="LB50" s="6">
        <v>0</v>
      </c>
      <c r="LC50" s="6">
        <v>0</v>
      </c>
      <c r="LD50" s="6">
        <v>0</v>
      </c>
      <c r="LE50" s="6">
        <v>0</v>
      </c>
      <c r="LF50" s="6">
        <v>0</v>
      </c>
      <c r="LG50" s="6">
        <v>0</v>
      </c>
      <c r="LH50" s="6">
        <v>0</v>
      </c>
      <c r="LI50" s="6">
        <v>0</v>
      </c>
      <c r="LJ50" s="6">
        <v>0</v>
      </c>
      <c r="LK50" s="6">
        <v>0</v>
      </c>
      <c r="LL50" s="6">
        <v>0</v>
      </c>
      <c r="LM50" s="6">
        <v>0</v>
      </c>
      <c r="LN50" s="6">
        <v>0</v>
      </c>
      <c r="LO50" s="6">
        <v>0</v>
      </c>
      <c r="LP50" s="6">
        <v>0</v>
      </c>
      <c r="LQ50" s="6">
        <v>0</v>
      </c>
      <c r="LR50" s="6">
        <v>0</v>
      </c>
      <c r="LS50" s="6">
        <v>0</v>
      </c>
      <c r="LT50" s="6">
        <v>0</v>
      </c>
      <c r="LU50" s="6">
        <v>0</v>
      </c>
      <c r="LV50" s="6">
        <v>0</v>
      </c>
      <c r="LW50" s="6">
        <v>0</v>
      </c>
      <c r="LX50" s="6">
        <v>0</v>
      </c>
      <c r="LY50" s="6">
        <v>0</v>
      </c>
      <c r="LZ50" s="6">
        <v>0</v>
      </c>
      <c r="MA50" s="6">
        <v>0</v>
      </c>
      <c r="MB50" s="6">
        <v>0</v>
      </c>
      <c r="MC50" s="6">
        <v>0</v>
      </c>
      <c r="MD50" s="6">
        <v>0</v>
      </c>
      <c r="ME50" s="6">
        <v>0</v>
      </c>
      <c r="MF50" s="6">
        <v>0</v>
      </c>
      <c r="MG50" s="6">
        <v>0</v>
      </c>
      <c r="MH50" s="6">
        <v>0</v>
      </c>
      <c r="MI50" s="6">
        <v>0</v>
      </c>
      <c r="MJ50" s="6">
        <v>0</v>
      </c>
      <c r="MK50" s="6">
        <v>0</v>
      </c>
      <c r="ML50" s="6">
        <v>0</v>
      </c>
      <c r="MM50" s="6">
        <v>0</v>
      </c>
      <c r="MN50" s="6">
        <v>0</v>
      </c>
      <c r="MO50" s="6">
        <v>0</v>
      </c>
      <c r="MP50" s="6">
        <v>0</v>
      </c>
      <c r="MQ50" s="6">
        <v>0</v>
      </c>
      <c r="MR50" s="6">
        <v>0</v>
      </c>
      <c r="MS50" s="6">
        <v>0</v>
      </c>
      <c r="MT50" s="6">
        <v>0</v>
      </c>
      <c r="MU50" s="6">
        <v>0</v>
      </c>
      <c r="MV50" s="6">
        <v>0</v>
      </c>
      <c r="MW50" s="6">
        <v>0</v>
      </c>
      <c r="MX50" s="6">
        <v>0</v>
      </c>
      <c r="MY50" s="6">
        <v>0</v>
      </c>
      <c r="MZ50" s="6">
        <v>0</v>
      </c>
      <c r="NA50" s="6">
        <v>0</v>
      </c>
      <c r="NB50" s="6">
        <v>0</v>
      </c>
      <c r="NC50" s="6">
        <v>0</v>
      </c>
      <c r="ND50" s="6">
        <v>0</v>
      </c>
      <c r="NE50" s="6">
        <v>0</v>
      </c>
      <c r="NF50" s="6">
        <v>0</v>
      </c>
      <c r="NG50" s="6">
        <v>0</v>
      </c>
      <c r="NH50" s="6">
        <v>0</v>
      </c>
      <c r="NI50" s="6">
        <v>0</v>
      </c>
      <c r="NJ50" s="6">
        <v>0</v>
      </c>
      <c r="NK50" s="6">
        <v>0</v>
      </c>
      <c r="NL50" s="6">
        <v>0</v>
      </c>
      <c r="NM50" s="6">
        <v>0</v>
      </c>
      <c r="NN50" s="6">
        <v>0</v>
      </c>
      <c r="NO50" s="6">
        <v>0</v>
      </c>
      <c r="NP50" s="6">
        <v>0</v>
      </c>
      <c r="NQ50" s="6">
        <v>0</v>
      </c>
      <c r="NR50" s="6">
        <v>0</v>
      </c>
      <c r="NS50" s="6">
        <v>0</v>
      </c>
      <c r="NT50" s="6">
        <v>0</v>
      </c>
      <c r="NU50" s="6">
        <v>0</v>
      </c>
      <c r="NV50" s="6">
        <v>0</v>
      </c>
      <c r="NW50" s="6">
        <v>0</v>
      </c>
      <c r="NX50" s="6">
        <v>0</v>
      </c>
      <c r="NY50" s="6">
        <v>0</v>
      </c>
      <c r="NZ50" s="6" t="e">
        <v>#N/A</v>
      </c>
      <c r="OA50" s="6" t="e">
        <v>#N/A</v>
      </c>
      <c r="OB50" s="6" t="e">
        <v>#N/A</v>
      </c>
      <c r="OC50" s="6" t="e">
        <v>#N/A</v>
      </c>
      <c r="OD50" s="6" t="e">
        <v>#N/A</v>
      </c>
      <c r="OE50" s="6" t="e">
        <v>#N/A</v>
      </c>
      <c r="OF50" s="6" t="e">
        <v>#N/A</v>
      </c>
      <c r="OG50" s="6" t="e">
        <v>#N/A</v>
      </c>
      <c r="OH50" s="6" t="e">
        <v>#N/A</v>
      </c>
      <c r="OI50" s="6" t="e">
        <v>#N/A</v>
      </c>
      <c r="OJ50" s="6" t="e">
        <v>#N/A</v>
      </c>
      <c r="OK50" s="6" t="e">
        <v>#N/A</v>
      </c>
      <c r="OL50" s="6" t="e">
        <v>#N/A</v>
      </c>
      <c r="OM50" s="6" t="e">
        <v>#N/A</v>
      </c>
      <c r="ON50" s="6" t="e">
        <v>#N/A</v>
      </c>
      <c r="OO50" s="6" t="e">
        <v>#N/A</v>
      </c>
      <c r="OP50" s="6" t="e">
        <v>#N/A</v>
      </c>
      <c r="OQ50" s="6" t="e">
        <v>#N/A</v>
      </c>
      <c r="OR50" s="6" t="e">
        <v>#N/A</v>
      </c>
      <c r="OS50" s="6" t="e">
        <v>#N/A</v>
      </c>
      <c r="OT50" s="6" t="e">
        <v>#N/A</v>
      </c>
      <c r="OU50" s="6" t="e">
        <v>#N/A</v>
      </c>
      <c r="OV50" s="6" t="e">
        <v>#N/A</v>
      </c>
      <c r="OW50" s="6" t="e">
        <v>#N/A</v>
      </c>
      <c r="OX50" s="6" t="e">
        <v>#N/A</v>
      </c>
      <c r="OY50" s="6" t="e">
        <v>#N/A</v>
      </c>
      <c r="OZ50" s="6" t="e">
        <v>#N/A</v>
      </c>
      <c r="PA50" s="6" t="e">
        <v>#N/A</v>
      </c>
      <c r="PB50" s="6" t="e">
        <v>#N/A</v>
      </c>
      <c r="PC50" s="6" t="e">
        <v>#N/A</v>
      </c>
      <c r="PD50" s="6" t="e">
        <v>#N/A</v>
      </c>
      <c r="PE50" s="6" t="e">
        <v>#N/A</v>
      </c>
      <c r="PF50" s="6" t="e">
        <v>#N/A</v>
      </c>
      <c r="PG50" s="6" t="e">
        <v>#N/A</v>
      </c>
      <c r="PH50" s="6" t="e">
        <v>#N/A</v>
      </c>
      <c r="PI50" s="6" t="e">
        <v>#N/A</v>
      </c>
      <c r="PJ50" s="6" t="e">
        <v>#N/A</v>
      </c>
      <c r="PK50" s="6" t="e">
        <v>#N/A</v>
      </c>
      <c r="PL50" s="6" t="e">
        <v>#N/A</v>
      </c>
      <c r="PM50" s="6" t="e">
        <v>#N/A</v>
      </c>
      <c r="PN50" s="6" t="e">
        <v>#N/A</v>
      </c>
      <c r="PO50" s="6" t="e">
        <v>#N/A</v>
      </c>
      <c r="PP50" s="6" t="e">
        <v>#N/A</v>
      </c>
      <c r="PQ50" s="6" t="e">
        <v>#N/A</v>
      </c>
      <c r="PR50" s="6" t="e">
        <v>#N/A</v>
      </c>
      <c r="PS50" s="6" t="e">
        <v>#N/A</v>
      </c>
      <c r="PT50" s="6" t="e">
        <v>#N/A</v>
      </c>
      <c r="PU50" s="6" t="e">
        <v>#N/A</v>
      </c>
      <c r="PV50" s="6" t="e">
        <v>#N/A</v>
      </c>
      <c r="PW50" s="6" t="e">
        <v>#N/A</v>
      </c>
      <c r="PX50" s="6" t="e">
        <v>#N/A</v>
      </c>
      <c r="PY50" s="6" t="e">
        <v>#N/A</v>
      </c>
      <c r="PZ50" s="6" t="e">
        <v>#N/A</v>
      </c>
      <c r="QA50" s="6" t="e">
        <v>#N/A</v>
      </c>
      <c r="QB50" s="6" t="e">
        <v>#N/A</v>
      </c>
      <c r="QC50" s="6" t="e">
        <v>#N/A</v>
      </c>
      <c r="QD50" s="6" t="e">
        <v>#N/A</v>
      </c>
      <c r="QE50" s="6" t="e">
        <v>#N/A</v>
      </c>
      <c r="QF50" s="6" t="e">
        <v>#N/A</v>
      </c>
      <c r="QG50" s="6" t="e">
        <v>#N/A</v>
      </c>
      <c r="QH50" s="6" t="e">
        <v>#N/A</v>
      </c>
      <c r="QI50" s="6" t="e">
        <v>#N/A</v>
      </c>
      <c r="QJ50" s="6" t="e">
        <v>#N/A</v>
      </c>
      <c r="QK50" s="6" t="e">
        <v>#N/A</v>
      </c>
      <c r="QL50" s="6">
        <v>0.99999999960079999</v>
      </c>
      <c r="QM50" s="6">
        <v>0</v>
      </c>
      <c r="QN50" s="6">
        <v>0</v>
      </c>
      <c r="QO50" s="6">
        <v>0.123301289297345</v>
      </c>
      <c r="QP50" s="6">
        <v>5.5E-2</v>
      </c>
      <c r="QQ50" s="6">
        <v>0.39617013846108501</v>
      </c>
      <c r="QR50" s="6">
        <v>1.4240128514844299</v>
      </c>
      <c r="QS50" s="6">
        <v>0</v>
      </c>
      <c r="QT50" s="6">
        <v>2.84768138783229</v>
      </c>
      <c r="QU50" s="6">
        <v>20.774429487653801</v>
      </c>
      <c r="QV50" s="6">
        <v>21.4210995900097</v>
      </c>
      <c r="QW50" s="6">
        <v>0</v>
      </c>
      <c r="QX50" s="6">
        <v>0</v>
      </c>
      <c r="QY50" s="6">
        <v>0</v>
      </c>
      <c r="QZ50" s="6">
        <v>0</v>
      </c>
      <c r="RA50" s="6">
        <v>0.34584000000019999</v>
      </c>
      <c r="RB50" s="6">
        <v>0</v>
      </c>
      <c r="RC50" s="6">
        <v>53.384089515343803</v>
      </c>
      <c r="RD50" s="6">
        <v>92.678881314012798</v>
      </c>
      <c r="RE50" s="6">
        <v>10.890067868266399</v>
      </c>
      <c r="RF50" s="6">
        <v>6.8397510677865897E-2</v>
      </c>
      <c r="RG50" s="6">
        <v>0</v>
      </c>
      <c r="RH50" s="6">
        <v>0</v>
      </c>
      <c r="RI50" s="6">
        <v>0</v>
      </c>
      <c r="RJ50" s="6">
        <v>10.7929720345695</v>
      </c>
      <c r="RK50" s="6">
        <v>20.2181990123816</v>
      </c>
      <c r="RL50" s="6">
        <v>0</v>
      </c>
      <c r="RM50" s="6">
        <v>0</v>
      </c>
      <c r="RN50" s="6">
        <v>0</v>
      </c>
      <c r="RO50" s="6">
        <v>20.467600000000001</v>
      </c>
      <c r="RP50" s="6">
        <v>6.0202580000091102</v>
      </c>
      <c r="RQ50" s="6">
        <v>0</v>
      </c>
      <c r="RR50" s="6">
        <v>0</v>
      </c>
      <c r="RS50" s="6">
        <v>0</v>
      </c>
      <c r="RT50" s="6">
        <v>0</v>
      </c>
      <c r="RU50" s="6">
        <v>0</v>
      </c>
      <c r="RV50" s="6">
        <v>0</v>
      </c>
      <c r="RW50" s="6">
        <v>0</v>
      </c>
      <c r="RX50" s="6">
        <v>0</v>
      </c>
      <c r="RY50" s="6">
        <v>0</v>
      </c>
      <c r="RZ50" s="6">
        <v>0</v>
      </c>
      <c r="SA50" s="6">
        <v>0</v>
      </c>
      <c r="SB50" s="6">
        <v>0</v>
      </c>
      <c r="SC50" s="6">
        <v>0</v>
      </c>
      <c r="SD50" s="6">
        <v>0</v>
      </c>
      <c r="SE50" s="6" t="e">
        <v>#N/A</v>
      </c>
      <c r="SF50" s="6">
        <v>0</v>
      </c>
      <c r="SG50" s="6">
        <v>262.90799999960097</v>
      </c>
      <c r="SH50" s="6">
        <v>4963.1177481146597</v>
      </c>
      <c r="SI50" s="6">
        <v>2221.1606639138499</v>
      </c>
      <c r="SJ50" s="6">
        <v>3702.6423937488298</v>
      </c>
      <c r="SK50" s="6">
        <v>5209.8687580405804</v>
      </c>
      <c r="SL50" s="6">
        <v>5562.5935453228303</v>
      </c>
      <c r="SM50" s="6">
        <v>7288.4839433030502</v>
      </c>
      <c r="SN50" s="6">
        <v>68517.173759319703</v>
      </c>
      <c r="SO50" s="6">
        <v>15548.6516173119</v>
      </c>
      <c r="SP50" s="6">
        <v>2612.1899306084101</v>
      </c>
      <c r="SQ50" s="6">
        <v>1609.78119427713</v>
      </c>
      <c r="SR50" s="6">
        <v>113013.692429075</v>
      </c>
      <c r="SS50" s="6">
        <v>27.062000000000001</v>
      </c>
      <c r="ST50" s="6">
        <v>1.353</v>
      </c>
      <c r="SU50" s="6">
        <v>1458.81889678834</v>
      </c>
      <c r="SV50" s="6">
        <v>1581.01050421642</v>
      </c>
      <c r="SW50" s="6">
        <v>3039.8294010047598</v>
      </c>
      <c r="SX50" s="6">
        <v>14.6561054986923</v>
      </c>
      <c r="SY50" s="6">
        <v>132.44749999999999</v>
      </c>
      <c r="SZ50" s="6">
        <v>147.10360549869199</v>
      </c>
      <c r="TA50" s="6">
        <v>264.60685918213801</v>
      </c>
      <c r="TB50" s="6">
        <v>3451.53986568559</v>
      </c>
      <c r="TC50" s="6">
        <v>7393.9629911871998</v>
      </c>
      <c r="TD50" s="6">
        <v>335.12984829449601</v>
      </c>
      <c r="TE50" s="6">
        <v>8</v>
      </c>
      <c r="TF50" s="6">
        <v>1</v>
      </c>
      <c r="TG50" s="6">
        <v>90225</v>
      </c>
      <c r="TH50" s="6">
        <v>2745</v>
      </c>
      <c r="TI50" s="6">
        <v>19656</v>
      </c>
      <c r="TJ50" s="6">
        <v>279.8125</v>
      </c>
      <c r="TK50" s="6">
        <v>23.587499999999999</v>
      </c>
      <c r="TL50" s="6">
        <v>2048</v>
      </c>
      <c r="TM50" s="6">
        <v>585</v>
      </c>
      <c r="TN50" s="6">
        <v>197</v>
      </c>
      <c r="TO50" s="6">
        <v>873</v>
      </c>
      <c r="TP50" s="6">
        <v>45338.087599999999</v>
      </c>
      <c r="TQ50" s="6">
        <v>1195311.94840649</v>
      </c>
      <c r="TR50" s="6">
        <v>40</v>
      </c>
      <c r="TS50" s="6">
        <v>2</v>
      </c>
      <c r="TT50" s="6">
        <v>7341</v>
      </c>
      <c r="TU50" s="6">
        <v>10662</v>
      </c>
      <c r="TV50" s="6">
        <v>22935</v>
      </c>
      <c r="TW50" s="6">
        <v>1182</v>
      </c>
      <c r="TX50" s="6">
        <v>339</v>
      </c>
      <c r="TY50" s="6">
        <v>42459</v>
      </c>
      <c r="TZ50" s="6">
        <v>35560</v>
      </c>
      <c r="UA50" s="6">
        <v>279.33996208756298</v>
      </c>
      <c r="UB50" s="6">
        <v>202.947030504683</v>
      </c>
      <c r="UC50" s="6">
        <v>980.24290671806205</v>
      </c>
      <c r="UD50" s="6">
        <v>31.022857025375998</v>
      </c>
      <c r="UE50" s="6">
        <v>43.749227518034203</v>
      </c>
      <c r="UF50" s="6">
        <v>117.04823454949501</v>
      </c>
      <c r="UG50" s="6">
        <v>38.870544494639603</v>
      </c>
      <c r="UH50" s="6">
        <v>1693.2207628978499</v>
      </c>
      <c r="UI50" s="6">
        <v>11.9877982314131</v>
      </c>
      <c r="UJ50" s="6">
        <v>25.993895596991099</v>
      </c>
      <c r="UK50" s="6">
        <v>70.242377605711098</v>
      </c>
      <c r="UL50" s="6">
        <v>1584.99669146374</v>
      </c>
      <c r="UM50" s="6">
        <v>1693.2207628978499</v>
      </c>
      <c r="UN50" s="6">
        <v>0</v>
      </c>
      <c r="UO50" s="6">
        <v>0</v>
      </c>
      <c r="UP50" s="6">
        <v>53.914603407398502</v>
      </c>
      <c r="UQ50" s="6">
        <v>741.392772075126</v>
      </c>
      <c r="UR50" s="6">
        <v>897.913387415329</v>
      </c>
      <c r="US50" s="6">
        <v>1693.2207628978499</v>
      </c>
      <c r="UT50" s="6">
        <v>0</v>
      </c>
      <c r="UU50" s="6">
        <v>9.1773946086524401</v>
      </c>
      <c r="UV50" s="6">
        <v>73.226587854502</v>
      </c>
      <c r="UW50" s="6">
        <v>235.292045352277</v>
      </c>
      <c r="UX50" s="6">
        <v>1375.52473508242</v>
      </c>
      <c r="UY50" s="6">
        <v>1693.2207628978499</v>
      </c>
      <c r="UZ50" s="6">
        <v>0</v>
      </c>
      <c r="VA50" s="6">
        <v>218.251195980614</v>
      </c>
      <c r="VB50" s="6">
        <v>1009.85548075042</v>
      </c>
      <c r="VC50" s="6">
        <v>0</v>
      </c>
      <c r="VD50" s="6">
        <v>0</v>
      </c>
      <c r="VE50" s="6">
        <v>277.974885629651</v>
      </c>
      <c r="VF50" s="6">
        <v>109.948258495164</v>
      </c>
      <c r="VG50" s="6">
        <v>1616.0298208558499</v>
      </c>
      <c r="VH50" s="6">
        <v>0</v>
      </c>
      <c r="VI50" s="6">
        <v>0</v>
      </c>
      <c r="VJ50" s="6">
        <v>91.480973841329899</v>
      </c>
      <c r="VK50" s="6">
        <v>1524.5488470145201</v>
      </c>
      <c r="VL50" s="6">
        <v>1616.0298208558499</v>
      </c>
      <c r="VM50" s="6">
        <v>0</v>
      </c>
      <c r="VN50" s="6">
        <v>0</v>
      </c>
      <c r="VO50" s="6">
        <v>61.177676422092198</v>
      </c>
      <c r="VP50" s="6">
        <v>1444.1000514981999</v>
      </c>
      <c r="VQ50" s="6">
        <v>110.75209293555299</v>
      </c>
      <c r="VR50" s="6">
        <v>1616.0298208558499</v>
      </c>
      <c r="VS50" s="6">
        <v>0</v>
      </c>
      <c r="VT50" s="6">
        <v>0</v>
      </c>
      <c r="VU50" s="6">
        <v>160.255851730752</v>
      </c>
      <c r="VV50" s="6">
        <v>321.12199805557998</v>
      </c>
      <c r="VW50" s="6">
        <v>1134.65197106952</v>
      </c>
      <c r="VX50" s="6">
        <v>1616.0298208558499</v>
      </c>
      <c r="VY50" s="6">
        <v>0</v>
      </c>
      <c r="VZ50" s="6">
        <v>569.19810043733503</v>
      </c>
      <c r="WA50" s="6">
        <v>2003.5296803941501</v>
      </c>
      <c r="WB50" s="6">
        <v>0</v>
      </c>
      <c r="WC50" s="6">
        <v>171.372968736297</v>
      </c>
      <c r="WD50" s="6">
        <v>492.87394444989798</v>
      </c>
      <c r="WE50" s="6">
        <v>905.22114919279295</v>
      </c>
      <c r="WF50" s="6">
        <v>4142.1958432104702</v>
      </c>
      <c r="WG50" s="6">
        <v>54.808403925946998</v>
      </c>
      <c r="WH50" s="6">
        <v>236.543595071776</v>
      </c>
      <c r="WI50" s="6">
        <v>402.08783158395198</v>
      </c>
      <c r="WJ50" s="6">
        <v>3448.7560126287999</v>
      </c>
      <c r="WK50" s="6">
        <v>4142.1958432104702</v>
      </c>
      <c r="WL50" s="6">
        <v>89.896436812678601</v>
      </c>
      <c r="WM50" s="6">
        <v>122.955625641572</v>
      </c>
      <c r="WN50" s="6">
        <v>169.89434341317099</v>
      </c>
      <c r="WO50" s="6">
        <v>3759.4494373430498</v>
      </c>
      <c r="WP50" s="6">
        <v>0</v>
      </c>
      <c r="WQ50" s="6">
        <v>4142.1958432104702</v>
      </c>
      <c r="WR50" s="6">
        <v>0</v>
      </c>
      <c r="WS50" s="6">
        <v>232.55520079958501</v>
      </c>
      <c r="WT50" s="6">
        <v>821.00595681896004</v>
      </c>
      <c r="WU50" s="6">
        <v>741.81259383461702</v>
      </c>
      <c r="WV50" s="6">
        <v>2346.8220917573099</v>
      </c>
      <c r="WW50" s="6">
        <v>4142.1958432104702</v>
      </c>
      <c r="WX50" s="6">
        <v>0</v>
      </c>
      <c r="WY50" s="6">
        <v>1716.10759008983</v>
      </c>
      <c r="WZ50" s="6">
        <v>5448.6408246847604</v>
      </c>
      <c r="XA50" s="6">
        <v>163.551883905518</v>
      </c>
      <c r="XB50" s="6">
        <v>2049.2240349684498</v>
      </c>
      <c r="XC50" s="6">
        <v>889.50102513950299</v>
      </c>
      <c r="XD50" s="6">
        <v>5096.5090788140596</v>
      </c>
      <c r="XE50" s="6">
        <v>15363.5344376021</v>
      </c>
      <c r="XF50" s="6">
        <v>2257.3015544183099</v>
      </c>
      <c r="XG50" s="6">
        <v>582.50972226390104</v>
      </c>
      <c r="XH50" s="6">
        <v>966.80452053322904</v>
      </c>
      <c r="XI50" s="6">
        <v>11556.918640386701</v>
      </c>
      <c r="XJ50" s="6">
        <v>15363.5344376021</v>
      </c>
      <c r="XK50" s="6">
        <v>0</v>
      </c>
      <c r="XL50" s="6">
        <v>536.07660417826696</v>
      </c>
      <c r="XM50" s="6">
        <v>3657.5140193366401</v>
      </c>
      <c r="XN50" s="6">
        <v>11169.943814087201</v>
      </c>
      <c r="XO50" s="6">
        <v>0</v>
      </c>
      <c r="XP50" s="6">
        <v>15363.5344376021</v>
      </c>
      <c r="XQ50" s="6">
        <v>1006.52650087823</v>
      </c>
      <c r="XR50" s="6">
        <v>3001.2462556083201</v>
      </c>
      <c r="XS50" s="6">
        <v>2353.5123320170601</v>
      </c>
      <c r="XT50" s="6">
        <v>2336.15211994628</v>
      </c>
      <c r="XU50" s="6">
        <v>6666.0972291522203</v>
      </c>
      <c r="XV50" s="6">
        <v>15363.5344376021</v>
      </c>
      <c r="XW50" s="6">
        <v>0</v>
      </c>
      <c r="XX50" s="6">
        <v>2833.67709058728</v>
      </c>
      <c r="XY50" s="6">
        <v>1939.82310562208</v>
      </c>
      <c r="XZ50" s="6">
        <v>1321.21558011971</v>
      </c>
      <c r="YA50" s="6">
        <v>4927.5045986011801</v>
      </c>
      <c r="YB50" s="6">
        <v>0</v>
      </c>
      <c r="YC50" s="6">
        <v>20747.427161276799</v>
      </c>
      <c r="YD50" s="6">
        <v>31769.647536207001</v>
      </c>
      <c r="YE50" s="6">
        <v>2239.5513720338699</v>
      </c>
      <c r="YF50" s="6">
        <v>3469.2235081528802</v>
      </c>
      <c r="YG50" s="6">
        <v>13701.511797588</v>
      </c>
      <c r="YH50" s="6">
        <v>12359.360858432299</v>
      </c>
      <c r="YI50" s="6">
        <v>31769.647536207001</v>
      </c>
      <c r="YJ50" s="6">
        <v>1801.18376325855</v>
      </c>
      <c r="YK50" s="6">
        <v>5486.3369770654999</v>
      </c>
      <c r="YL50" s="6">
        <v>7832.1091065431801</v>
      </c>
      <c r="YM50" s="6">
        <v>16650.017689339798</v>
      </c>
      <c r="YN50" s="6">
        <v>0</v>
      </c>
      <c r="YO50" s="6">
        <v>31769.647536207001</v>
      </c>
      <c r="YP50" s="6">
        <v>2802.3120185912699</v>
      </c>
      <c r="YQ50" s="6">
        <v>7427.19806808454</v>
      </c>
      <c r="YR50" s="6">
        <v>15255.013764645801</v>
      </c>
      <c r="YS50" s="6">
        <v>4913.3028959044796</v>
      </c>
      <c r="YT50" s="6">
        <v>1371.82078898092</v>
      </c>
      <c r="YU50" s="6">
        <v>31769.647536207001</v>
      </c>
      <c r="YV50" s="6">
        <v>0</v>
      </c>
      <c r="YW50" s="6">
        <v>133869.45989771199</v>
      </c>
      <c r="YX50" s="6">
        <v>22852.3184163201</v>
      </c>
      <c r="YY50" s="6">
        <v>13951.937737009101</v>
      </c>
      <c r="YZ50" s="6">
        <v>253230.019080303</v>
      </c>
      <c r="ZA50" s="6">
        <v>1686.298010388</v>
      </c>
      <c r="ZB50" s="6">
        <v>75991.850361611505</v>
      </c>
      <c r="ZC50" s="6">
        <v>501581.88350334403</v>
      </c>
      <c r="ZD50" s="6">
        <v>31055.163921482701</v>
      </c>
      <c r="ZE50" s="6">
        <v>89701.584423766006</v>
      </c>
      <c r="ZF50" s="6">
        <v>121648.462857848</v>
      </c>
      <c r="ZG50" s="6">
        <v>259176.672300248</v>
      </c>
      <c r="ZH50" s="6">
        <v>501581.88350334403</v>
      </c>
      <c r="ZI50" s="6">
        <v>12117.472294155899</v>
      </c>
      <c r="ZJ50" s="6">
        <v>66256.597324106406</v>
      </c>
      <c r="ZK50" s="6">
        <v>211291.644994929</v>
      </c>
      <c r="ZL50" s="6">
        <v>211916.168890153</v>
      </c>
      <c r="ZM50" s="6">
        <v>0</v>
      </c>
      <c r="ZN50" s="6">
        <v>501581.88350334403</v>
      </c>
      <c r="ZO50" s="6">
        <v>92562.036816502397</v>
      </c>
      <c r="ZP50" s="6">
        <v>155324.312241226</v>
      </c>
      <c r="ZQ50" s="6">
        <v>124332.415068851</v>
      </c>
      <c r="ZR50" s="6">
        <v>25094.819662634</v>
      </c>
      <c r="ZS50" s="6">
        <v>104268.29971413</v>
      </c>
      <c r="ZT50" s="6">
        <v>501581.88350334403</v>
      </c>
      <c r="ZU50" s="6">
        <v>279.33996208756298</v>
      </c>
      <c r="ZV50" s="6">
        <v>139409.640905312</v>
      </c>
      <c r="ZW50" s="6">
        <v>34234.410414489597</v>
      </c>
      <c r="ZX50" s="6">
        <v>15467.7280580597</v>
      </c>
      <c r="ZY50" s="6">
        <v>260421.86991012699</v>
      </c>
      <c r="ZZ50" s="6">
        <v>3463.6961001565501</v>
      </c>
      <c r="AAA50" s="6">
        <v>102889.826553885</v>
      </c>
      <c r="AAB50" s="6">
        <v>556166.511904118</v>
      </c>
      <c r="AAC50" s="6">
        <v>35618.8130500923</v>
      </c>
      <c r="AAD50" s="6">
        <v>94015.855144851594</v>
      </c>
      <c r="AAE50" s="6">
        <v>136880.59035899999</v>
      </c>
      <c r="AAF50" s="6">
        <v>289651.253350174</v>
      </c>
      <c r="AAG50" s="6">
        <v>556166.51190411695</v>
      </c>
      <c r="AAH50" s="6">
        <v>14008.5524942271</v>
      </c>
      <c r="AAI50" s="6">
        <v>72401.966530991704</v>
      </c>
      <c r="AAJ50" s="6">
        <v>223066.254744051</v>
      </c>
      <c r="AAK50" s="6">
        <v>245681.07265449699</v>
      </c>
      <c r="AAL50" s="6">
        <v>1008.66548035088</v>
      </c>
      <c r="AAM50" s="6">
        <v>556166.51190411695</v>
      </c>
      <c r="AAN50" s="6">
        <v>96370.875335971898</v>
      </c>
      <c r="AAO50" s="6">
        <v>165994.489160328</v>
      </c>
      <c r="AAP50" s="6">
        <v>142995.42956191799</v>
      </c>
      <c r="AAQ50" s="6">
        <v>33642.501315727299</v>
      </c>
      <c r="AAR50" s="6">
        <v>117163.21653017199</v>
      </c>
      <c r="AAS50" s="6">
        <v>556166.51190411695</v>
      </c>
      <c r="AAT50" s="6">
        <v>92335.8705199697</v>
      </c>
      <c r="AAU50" s="6">
        <v>79</v>
      </c>
      <c r="AAV50" s="6">
        <v>32</v>
      </c>
      <c r="AAW50" s="6">
        <v>163</v>
      </c>
      <c r="AAX50" s="6">
        <v>3</v>
      </c>
      <c r="AAY50" s="6">
        <v>3</v>
      </c>
      <c r="AAZ50" s="6">
        <v>13</v>
      </c>
      <c r="ABA50" s="6">
        <v>4</v>
      </c>
      <c r="ABB50" s="6">
        <v>297</v>
      </c>
      <c r="ABC50" s="6">
        <v>1</v>
      </c>
      <c r="ABD50" s="6">
        <v>2</v>
      </c>
      <c r="ABE50" s="6">
        <v>6</v>
      </c>
      <c r="ABF50" s="6">
        <v>288</v>
      </c>
      <c r="ABG50" s="6">
        <v>297</v>
      </c>
      <c r="ABH50" s="6">
        <v>0</v>
      </c>
      <c r="ABI50" s="6">
        <v>0</v>
      </c>
      <c r="ABJ50" s="6">
        <v>6</v>
      </c>
      <c r="ABK50" s="6">
        <v>84</v>
      </c>
      <c r="ABL50" s="6">
        <v>207</v>
      </c>
      <c r="ABM50" s="6">
        <v>297</v>
      </c>
      <c r="ABN50" s="6">
        <v>0</v>
      </c>
      <c r="ABO50" s="6">
        <v>1</v>
      </c>
      <c r="ABP50" s="6">
        <v>8</v>
      </c>
      <c r="ABQ50" s="6">
        <v>27</v>
      </c>
      <c r="ABR50" s="6">
        <v>261</v>
      </c>
      <c r="ABS50" s="6">
        <v>297</v>
      </c>
      <c r="ABT50" s="6">
        <v>0</v>
      </c>
      <c r="ABU50" s="6">
        <v>9</v>
      </c>
      <c r="ABV50" s="6">
        <v>40</v>
      </c>
      <c r="ABW50" s="6">
        <v>0</v>
      </c>
      <c r="ABX50" s="6">
        <v>0</v>
      </c>
      <c r="ABY50" s="6">
        <v>9</v>
      </c>
      <c r="ABZ50" s="6">
        <v>4</v>
      </c>
      <c r="ACA50" s="6">
        <v>62</v>
      </c>
      <c r="ACB50" s="6">
        <v>0</v>
      </c>
      <c r="ACC50" s="6">
        <v>0</v>
      </c>
      <c r="ACD50" s="6">
        <v>4</v>
      </c>
      <c r="ACE50" s="6">
        <v>58</v>
      </c>
      <c r="ACF50" s="6">
        <v>62</v>
      </c>
      <c r="ACG50" s="6">
        <v>0</v>
      </c>
      <c r="ACH50" s="6">
        <v>0</v>
      </c>
      <c r="ACI50" s="6">
        <v>3</v>
      </c>
      <c r="ACJ50" s="6">
        <v>53</v>
      </c>
      <c r="ACK50" s="6">
        <v>6</v>
      </c>
      <c r="ACL50" s="6">
        <v>62</v>
      </c>
      <c r="ACM50" s="6">
        <v>0</v>
      </c>
      <c r="ACN50" s="6">
        <v>0</v>
      </c>
      <c r="ACO50" s="6">
        <v>7</v>
      </c>
      <c r="ACP50" s="6">
        <v>12</v>
      </c>
      <c r="ACQ50" s="6">
        <v>43</v>
      </c>
      <c r="ACR50" s="6">
        <v>62</v>
      </c>
      <c r="ACS50" s="6">
        <v>0</v>
      </c>
      <c r="ACT50" s="6">
        <v>8</v>
      </c>
      <c r="ACU50" s="6">
        <v>27</v>
      </c>
      <c r="ACV50" s="6">
        <v>0</v>
      </c>
      <c r="ACW50" s="6">
        <v>4</v>
      </c>
      <c r="ACX50" s="6">
        <v>8</v>
      </c>
      <c r="ACY50" s="6">
        <v>12</v>
      </c>
      <c r="ACZ50" s="6">
        <v>59</v>
      </c>
      <c r="ADA50" s="6">
        <v>1</v>
      </c>
      <c r="ADB50" s="6">
        <v>4</v>
      </c>
      <c r="ADC50" s="6">
        <v>6</v>
      </c>
      <c r="ADD50" s="6">
        <v>48</v>
      </c>
      <c r="ADE50" s="6">
        <v>59</v>
      </c>
      <c r="ADF50" s="6">
        <v>1</v>
      </c>
      <c r="ADG50" s="6">
        <v>3</v>
      </c>
      <c r="ADH50" s="6">
        <v>2</v>
      </c>
      <c r="ADI50" s="6">
        <v>53</v>
      </c>
      <c r="ADJ50" s="6">
        <v>0</v>
      </c>
      <c r="ADK50" s="6">
        <v>59</v>
      </c>
      <c r="ADL50" s="6">
        <v>0</v>
      </c>
      <c r="ADM50" s="6">
        <v>4</v>
      </c>
      <c r="ADN50" s="6">
        <v>13</v>
      </c>
      <c r="ADO50" s="6">
        <v>10</v>
      </c>
      <c r="ADP50" s="6">
        <v>32</v>
      </c>
      <c r="ADQ50" s="6">
        <v>59</v>
      </c>
      <c r="ADR50" s="6">
        <v>0</v>
      </c>
      <c r="ADS50" s="6">
        <v>4</v>
      </c>
      <c r="ADT50" s="6">
        <v>16</v>
      </c>
      <c r="ADU50" s="6">
        <v>1</v>
      </c>
      <c r="ADV50" s="6">
        <v>6</v>
      </c>
      <c r="ADW50" s="6">
        <v>3</v>
      </c>
      <c r="ADX50" s="6">
        <v>17</v>
      </c>
      <c r="ADY50" s="6">
        <v>47</v>
      </c>
      <c r="ADZ50" s="6">
        <v>6</v>
      </c>
      <c r="AEA50" s="6">
        <v>2</v>
      </c>
      <c r="AEB50" s="6">
        <v>4</v>
      </c>
      <c r="AEC50" s="6">
        <v>35</v>
      </c>
      <c r="AED50" s="6">
        <v>47</v>
      </c>
      <c r="AEE50" s="6">
        <v>0</v>
      </c>
      <c r="AEF50" s="6">
        <v>3</v>
      </c>
      <c r="AEG50" s="6">
        <v>11</v>
      </c>
      <c r="AEH50" s="6">
        <v>33</v>
      </c>
      <c r="AEI50" s="6">
        <v>0</v>
      </c>
      <c r="AEJ50" s="6">
        <v>47</v>
      </c>
      <c r="AEK50" s="6">
        <v>2</v>
      </c>
      <c r="AEL50" s="6">
        <v>11</v>
      </c>
      <c r="AEM50" s="6">
        <v>8</v>
      </c>
      <c r="AEN50" s="6">
        <v>7</v>
      </c>
      <c r="AEO50" s="6">
        <v>19</v>
      </c>
      <c r="AEP50" s="6">
        <v>47</v>
      </c>
      <c r="AEQ50" s="6">
        <v>0</v>
      </c>
      <c r="AER50" s="6">
        <v>3</v>
      </c>
      <c r="AES50" s="6">
        <v>2</v>
      </c>
      <c r="AET50" s="6">
        <v>1</v>
      </c>
      <c r="AEU50" s="6">
        <v>4</v>
      </c>
      <c r="AEV50" s="6">
        <v>0</v>
      </c>
      <c r="AEW50" s="6">
        <v>20</v>
      </c>
      <c r="AEX50" s="6">
        <v>30</v>
      </c>
      <c r="AEY50" s="6">
        <v>3</v>
      </c>
      <c r="AEZ50" s="6">
        <v>3</v>
      </c>
      <c r="AFA50" s="6">
        <v>13</v>
      </c>
      <c r="AFB50" s="6">
        <v>11</v>
      </c>
      <c r="AFC50" s="6">
        <v>30</v>
      </c>
      <c r="AFD50" s="6">
        <v>2</v>
      </c>
      <c r="AFE50" s="6">
        <v>6</v>
      </c>
      <c r="AFF50" s="6">
        <v>7</v>
      </c>
      <c r="AFG50" s="6">
        <v>15</v>
      </c>
      <c r="AFH50" s="6">
        <v>0</v>
      </c>
      <c r="AFI50" s="6">
        <v>30</v>
      </c>
      <c r="AFJ50" s="6">
        <v>3</v>
      </c>
      <c r="AFK50" s="6">
        <v>8</v>
      </c>
      <c r="AFL50" s="6">
        <v>14</v>
      </c>
      <c r="AFM50" s="6">
        <v>4</v>
      </c>
      <c r="AFN50" s="6">
        <v>1</v>
      </c>
      <c r="AFO50" s="6">
        <v>30</v>
      </c>
      <c r="AFP50" s="6">
        <v>0</v>
      </c>
      <c r="AFQ50" s="6">
        <v>13</v>
      </c>
      <c r="AFR50" s="6">
        <v>6</v>
      </c>
      <c r="AFS50" s="6">
        <v>4</v>
      </c>
      <c r="AFT50" s="6">
        <v>26</v>
      </c>
      <c r="AFU50" s="6">
        <v>1</v>
      </c>
      <c r="AFV50" s="6">
        <v>14</v>
      </c>
      <c r="AFW50" s="6">
        <v>64</v>
      </c>
      <c r="AFX50" s="6">
        <v>4</v>
      </c>
      <c r="AFY50" s="6">
        <v>11</v>
      </c>
      <c r="AFZ50" s="6">
        <v>16</v>
      </c>
      <c r="AGA50" s="6">
        <v>33</v>
      </c>
      <c r="AGB50" s="6">
        <v>64</v>
      </c>
      <c r="AGC50" s="6">
        <v>1</v>
      </c>
      <c r="AGD50" s="6">
        <v>13</v>
      </c>
      <c r="AGE50" s="6">
        <v>20</v>
      </c>
      <c r="AGF50" s="6">
        <v>30</v>
      </c>
      <c r="AGG50" s="6">
        <v>0</v>
      </c>
      <c r="AGH50" s="6">
        <v>64</v>
      </c>
      <c r="AGI50" s="6">
        <v>6</v>
      </c>
      <c r="AGJ50" s="6">
        <v>21</v>
      </c>
      <c r="AGK50" s="6">
        <v>18</v>
      </c>
      <c r="AGL50" s="6">
        <v>7</v>
      </c>
      <c r="AGM50" s="6">
        <v>12</v>
      </c>
      <c r="AGN50" s="6">
        <v>64</v>
      </c>
      <c r="AGO50" s="6">
        <v>79</v>
      </c>
      <c r="AGP50" s="6">
        <v>69</v>
      </c>
      <c r="AGQ50" s="6">
        <v>254</v>
      </c>
      <c r="AGR50" s="6">
        <v>9</v>
      </c>
      <c r="AGS50" s="6">
        <v>43</v>
      </c>
      <c r="AGT50" s="6">
        <v>34</v>
      </c>
      <c r="AGU50" s="6">
        <v>71</v>
      </c>
      <c r="AGV50" s="6">
        <v>559</v>
      </c>
      <c r="AGW50" s="6">
        <v>15</v>
      </c>
      <c r="AGX50" s="6">
        <v>22</v>
      </c>
      <c r="AGY50" s="6">
        <v>49</v>
      </c>
      <c r="AGZ50" s="6">
        <v>473</v>
      </c>
      <c r="AHA50" s="6">
        <v>559</v>
      </c>
      <c r="AHB50" s="6">
        <v>4</v>
      </c>
      <c r="AHC50" s="6">
        <v>25</v>
      </c>
      <c r="AHD50" s="6">
        <v>49</v>
      </c>
      <c r="AHE50" s="6">
        <v>268</v>
      </c>
      <c r="AHF50" s="6">
        <v>213</v>
      </c>
      <c r="AHG50" s="6">
        <v>559</v>
      </c>
      <c r="AHH50" s="6">
        <v>11</v>
      </c>
      <c r="AHI50" s="6">
        <v>45</v>
      </c>
      <c r="AHJ50" s="6">
        <v>68</v>
      </c>
      <c r="AHK50" s="6">
        <v>67</v>
      </c>
      <c r="AHL50" s="6">
        <v>368</v>
      </c>
      <c r="AHM50" s="6">
        <v>559</v>
      </c>
      <c r="AHN50" s="6">
        <v>9002.3783916236407</v>
      </c>
      <c r="AHO50" s="6">
        <v>0</v>
      </c>
      <c r="AHP50" s="6">
        <v>0</v>
      </c>
      <c r="AHQ50" s="6">
        <v>1361.4832008004901</v>
      </c>
      <c r="AHR50" s="6">
        <v>0</v>
      </c>
      <c r="AHS50" s="6">
        <v>0</v>
      </c>
      <c r="AHT50" s="6">
        <v>0</v>
      </c>
      <c r="AHU50" s="6">
        <v>0</v>
      </c>
      <c r="AHV50" s="6">
        <v>0</v>
      </c>
      <c r="AHW50" s="6">
        <v>0</v>
      </c>
      <c r="AHX50" s="6">
        <v>201.74614203635201</v>
      </c>
      <c r="AHY50" s="6">
        <v>0</v>
      </c>
      <c r="AHZ50" s="6">
        <v>201.74614203635201</v>
      </c>
      <c r="AIA50" s="6">
        <v>0.71</v>
      </c>
      <c r="AIB50" s="6">
        <v>124.265790591513</v>
      </c>
      <c r="AIC50" s="6">
        <v>0</v>
      </c>
      <c r="AID50" s="6">
        <v>124.265790591513</v>
      </c>
      <c r="AIE50" s="6">
        <v>2010.1163206573599</v>
      </c>
      <c r="AIF50" s="6">
        <v>1513.03231462249</v>
      </c>
      <c r="AIG50" s="6">
        <v>3177.9808181415201</v>
      </c>
      <c r="AIH50" s="6">
        <v>6701.1294534213703</v>
      </c>
      <c r="AII50" s="6">
        <v>41144733.919151597</v>
      </c>
      <c r="AIJ50" s="6">
        <v>0</v>
      </c>
      <c r="AIK50" s="6">
        <v>0</v>
      </c>
      <c r="AIL50" s="6">
        <v>9745.2036484271794</v>
      </c>
      <c r="AIM50" s="6">
        <v>9745.2036484271794</v>
      </c>
      <c r="AIN50" s="6">
        <v>0</v>
      </c>
      <c r="AIO50" s="6">
        <v>0.32500000000000001</v>
      </c>
      <c r="AIP50" s="6">
        <v>0</v>
      </c>
      <c r="AIQ50" s="6">
        <v>1.6658975912420899E-2</v>
      </c>
      <c r="AIR50" s="6">
        <v>0.38022465159206398</v>
      </c>
      <c r="AIS50" s="6">
        <v>0.60311637249551497</v>
      </c>
      <c r="AIT50" s="6">
        <v>0</v>
      </c>
      <c r="AIU50" s="6" t="e">
        <v>#N/A</v>
      </c>
      <c r="AIV50" s="6">
        <v>0</v>
      </c>
      <c r="AIW50" s="6">
        <v>0</v>
      </c>
      <c r="AIX50" s="6">
        <v>1</v>
      </c>
      <c r="AIY50" s="6">
        <v>0</v>
      </c>
      <c r="AIZ50" s="6">
        <v>0</v>
      </c>
      <c r="AJA50" s="6">
        <v>0</v>
      </c>
      <c r="AJB50" s="6">
        <v>1</v>
      </c>
      <c r="AJC50" s="6">
        <v>0</v>
      </c>
      <c r="AJD50" s="6">
        <v>1</v>
      </c>
      <c r="AJE50" s="6">
        <v>0</v>
      </c>
      <c r="AJF50" s="6">
        <v>0</v>
      </c>
      <c r="AJG50" s="6">
        <v>0</v>
      </c>
      <c r="AJH50" s="6">
        <v>0</v>
      </c>
      <c r="AJI50" s="6">
        <v>0</v>
      </c>
      <c r="AJJ50" s="6" t="e">
        <v>#N/A</v>
      </c>
      <c r="AJK50" s="6">
        <v>0</v>
      </c>
      <c r="AJL50" s="6">
        <v>0</v>
      </c>
      <c r="AJM50" s="6">
        <v>0</v>
      </c>
      <c r="AJN50" s="6">
        <v>0</v>
      </c>
      <c r="AJO50" s="6">
        <v>0</v>
      </c>
      <c r="AJP50" s="6">
        <v>0</v>
      </c>
      <c r="AJQ50" s="6">
        <v>0</v>
      </c>
      <c r="AJR50" s="6">
        <v>0</v>
      </c>
      <c r="AJS50" s="6">
        <v>0</v>
      </c>
      <c r="AJT50" s="6">
        <v>463023.92130532698</v>
      </c>
      <c r="AJU50" s="6">
        <v>71252.948166138507</v>
      </c>
      <c r="AJV50" s="6">
        <v>534276.86947146605</v>
      </c>
      <c r="AJW50" s="6">
        <v>91.895451861298099</v>
      </c>
      <c r="AJX50" s="6">
        <v>1935.88571801731</v>
      </c>
      <c r="AJY50" s="6">
        <v>30</v>
      </c>
      <c r="AJZ50" s="6">
        <v>33</v>
      </c>
      <c r="AKA50" s="6">
        <v>22</v>
      </c>
      <c r="AKB50" s="6">
        <v>1372.44673359541</v>
      </c>
      <c r="AKC50" s="6">
        <v>345</v>
      </c>
      <c r="AKD50" s="6">
        <v>8328467.2300000004</v>
      </c>
      <c r="AKE50" s="6">
        <v>23.804218621782201</v>
      </c>
      <c r="AKF50" s="6">
        <v>24.845422017045301</v>
      </c>
      <c r="AKG50" s="6">
        <v>13.4012018669073</v>
      </c>
      <c r="AKH50" s="6">
        <v>62.050842505734799</v>
      </c>
      <c r="AKI50" s="6">
        <v>27.1273435523313</v>
      </c>
      <c r="AKJ50" s="6">
        <v>34.941756904384597</v>
      </c>
      <c r="AKK50" s="6">
        <v>8.9053603799251295</v>
      </c>
      <c r="AKL50" s="6">
        <v>70.974460836641001</v>
      </c>
      <c r="AKM50" s="6">
        <v>501</v>
      </c>
      <c r="AKN50" s="6">
        <v>566</v>
      </c>
      <c r="AKO50" s="6">
        <v>265</v>
      </c>
      <c r="AKP50" s="6">
        <v>1332</v>
      </c>
      <c r="AKQ50" s="6">
        <v>463</v>
      </c>
      <c r="AKR50" s="6">
        <v>599</v>
      </c>
      <c r="AKS50" s="6">
        <v>153</v>
      </c>
      <c r="AKT50" s="6">
        <v>1215</v>
      </c>
      <c r="AKU50" s="6">
        <v>0.80380478188166604</v>
      </c>
      <c r="AKV50" s="6">
        <v>0</v>
      </c>
      <c r="AKW50" s="6">
        <v>0</v>
      </c>
      <c r="AKX50" s="6">
        <v>0.80380478188166604</v>
      </c>
      <c r="AKY50" s="6">
        <v>0</v>
      </c>
      <c r="AKZ50" s="6">
        <v>0.178359522186752</v>
      </c>
      <c r="ALA50" s="6">
        <v>1.7665987379447099</v>
      </c>
      <c r="ALB50" s="6">
        <v>1.9449582601314599</v>
      </c>
      <c r="ALC50" s="6">
        <v>0.60064063000000001</v>
      </c>
      <c r="ALD50" s="6">
        <v>5.2776000000009904E-4</v>
      </c>
      <c r="ALE50" s="6">
        <v>0</v>
      </c>
      <c r="ALF50" s="6">
        <v>0.60116839</v>
      </c>
      <c r="ALG50" s="6">
        <v>1.8852915576210301</v>
      </c>
      <c r="ALH50" s="6">
        <v>5.2178481615835599</v>
      </c>
      <c r="ALI50" s="6">
        <v>0.34875797219577398</v>
      </c>
      <c r="ALJ50" s="6">
        <v>7.4518976914003598</v>
      </c>
      <c r="ALK50" s="6">
        <v>0.15528839999999999</v>
      </c>
      <c r="ALL50" s="6">
        <v>1.51804100000003E-2</v>
      </c>
      <c r="ALM50" s="6">
        <v>0</v>
      </c>
      <c r="ALN50" s="6">
        <v>0.17046881</v>
      </c>
      <c r="ALO50" s="6" t="e">
        <v>#N/A</v>
      </c>
      <c r="ALP50" s="6" t="e">
        <v>#N/A</v>
      </c>
      <c r="ALQ50" s="6" t="e">
        <v>#N/A</v>
      </c>
      <c r="ALR50" s="6" t="e">
        <v>#N/A</v>
      </c>
      <c r="ALS50" s="6" t="e">
        <v>#N/A</v>
      </c>
      <c r="ALT50" s="6" t="e">
        <v>#N/A</v>
      </c>
      <c r="ALU50" s="6" t="e">
        <v>#N/A</v>
      </c>
      <c r="ALV50" s="6" t="e">
        <v>#N/A</v>
      </c>
      <c r="ALW50" s="6" t="e">
        <v>#N/A</v>
      </c>
      <c r="ALX50" s="6">
        <v>27.570648607187799</v>
      </c>
      <c r="ALY50" s="6">
        <v>4.1076048597880899</v>
      </c>
      <c r="ALZ50" s="6">
        <v>31.678253466975899</v>
      </c>
      <c r="AMA50" s="6">
        <v>0</v>
      </c>
      <c r="AMB50" s="6">
        <v>0</v>
      </c>
      <c r="AMC50" s="6">
        <v>0</v>
      </c>
      <c r="AMD50" s="6">
        <v>0</v>
      </c>
      <c r="AME50" s="6">
        <v>31.678253466975899</v>
      </c>
      <c r="AMF50" s="6">
        <v>0.16090642455821999</v>
      </c>
      <c r="AMG50" s="6">
        <v>0</v>
      </c>
      <c r="AMH50" s="6">
        <v>0.15931569892207501</v>
      </c>
      <c r="AMI50" s="6">
        <v>1.5907256361456E-3</v>
      </c>
      <c r="AMJ50" s="6">
        <v>0</v>
      </c>
      <c r="AMK50" s="6">
        <v>0.16090642455821999</v>
      </c>
      <c r="AML50" s="6">
        <v>0</v>
      </c>
      <c r="AMM50" s="6"/>
      <c r="AMN50" s="6"/>
      <c r="AMO50" s="6"/>
      <c r="AMP50" s="6"/>
      <c r="AMQ50" s="6"/>
      <c r="AMR50" s="6"/>
      <c r="AMS50" s="6"/>
      <c r="AMT50" s="6"/>
      <c r="AMU50" s="6">
        <v>1</v>
      </c>
    </row>
    <row r="51" spans="1:1035" s="2" customFormat="1">
      <c r="A51" s="46" t="s">
        <v>2404</v>
      </c>
      <c r="B51" s="46" t="s">
        <v>14</v>
      </c>
      <c r="C51" s="46" t="s">
        <v>1123</v>
      </c>
      <c r="D51" s="6">
        <v>8.1235790021141394</v>
      </c>
      <c r="E51" s="6">
        <v>-6.8525066959483405E-2</v>
      </c>
      <c r="F51" s="6">
        <v>2.6412205876210302</v>
      </c>
      <c r="G51" s="6">
        <v>0</v>
      </c>
      <c r="H51" s="6">
        <v>55.868075883527403</v>
      </c>
      <c r="I51" s="6">
        <v>0</v>
      </c>
      <c r="J51" s="6">
        <v>41.465791068276801</v>
      </c>
      <c r="K51" s="6">
        <v>6.3263994085857395E-2</v>
      </c>
      <c r="L51" s="6">
        <v>108.09340546866601</v>
      </c>
      <c r="M51" s="6">
        <v>0.127730966375148</v>
      </c>
      <c r="N51" s="6">
        <v>108.221136435041</v>
      </c>
      <c r="O51" s="6">
        <v>0</v>
      </c>
      <c r="P51" s="6">
        <v>22.501181012670699</v>
      </c>
      <c r="Q51" s="6">
        <v>59.698784810619401</v>
      </c>
      <c r="R51" s="6">
        <v>10.9156202272972</v>
      </c>
      <c r="S51" s="6">
        <v>6.0273732618416904</v>
      </c>
      <c r="T51" s="6">
        <v>99.142959312428999</v>
      </c>
      <c r="U51" s="6">
        <v>0</v>
      </c>
      <c r="V51" s="6">
        <v>99.142959312428999</v>
      </c>
      <c r="W51" s="6">
        <v>9.5354792868124392</v>
      </c>
      <c r="X51" s="6">
        <v>12.902539347593599</v>
      </c>
      <c r="Y51" s="6">
        <v>9.5354792868124392</v>
      </c>
      <c r="Z51" s="6" t="e">
        <v>#N/A</v>
      </c>
      <c r="AA51" s="6">
        <v>197.828616460657</v>
      </c>
      <c r="AB51" s="6">
        <v>0.10661877402315501</v>
      </c>
      <c r="AC51" s="6">
        <v>0</v>
      </c>
      <c r="AD51" s="6">
        <v>197.93523523468099</v>
      </c>
      <c r="AE51" s="6">
        <v>197.93523523468099</v>
      </c>
      <c r="AF51" s="6">
        <v>51.185788809325203</v>
      </c>
      <c r="AG51" s="6">
        <v>-0.26596478421507402</v>
      </c>
      <c r="AH51" s="6">
        <v>5.23355633158355</v>
      </c>
      <c r="AI51" s="6">
        <v>0</v>
      </c>
      <c r="AJ51" s="6">
        <v>0.65999999999000003</v>
      </c>
      <c r="AK51" s="6">
        <v>0</v>
      </c>
      <c r="AL51" s="6">
        <v>67.881488256138894</v>
      </c>
      <c r="AM51" s="6">
        <v>25.519903924203899</v>
      </c>
      <c r="AN51" s="6">
        <v>150.21477253702599</v>
      </c>
      <c r="AO51" s="6">
        <v>0</v>
      </c>
      <c r="AP51" s="6">
        <v>150.21477253702599</v>
      </c>
      <c r="AQ51" s="6">
        <v>0</v>
      </c>
      <c r="AR51" s="6">
        <v>80.418950500734397</v>
      </c>
      <c r="AS51" s="6">
        <v>0</v>
      </c>
      <c r="AT51" s="6">
        <v>136.21570117822199</v>
      </c>
      <c r="AU51" s="6">
        <v>0</v>
      </c>
      <c r="AV51" s="6">
        <v>216.634651678957</v>
      </c>
      <c r="AW51" s="6">
        <v>0</v>
      </c>
      <c r="AX51" s="6">
        <v>216.634651678957</v>
      </c>
      <c r="AY51" s="6">
        <v>0</v>
      </c>
      <c r="AZ51" s="6">
        <v>0</v>
      </c>
      <c r="BA51" s="6">
        <v>0</v>
      </c>
      <c r="BB51" s="6" t="e">
        <v>#N/A</v>
      </c>
      <c r="BC51" s="6">
        <v>366.84942421598299</v>
      </c>
      <c r="BD51" s="6">
        <v>0.18899294126732999</v>
      </c>
      <c r="BE51" s="6">
        <v>0</v>
      </c>
      <c r="BF51" s="6">
        <v>367.03841715725002</v>
      </c>
      <c r="BG51" s="6">
        <v>367.03841715725002</v>
      </c>
      <c r="BH51" s="6">
        <v>1.5100175532112001E-2</v>
      </c>
      <c r="BI51" s="6">
        <v>0</v>
      </c>
      <c r="BJ51" s="6">
        <v>0</v>
      </c>
      <c r="BK51" s="6">
        <v>0</v>
      </c>
      <c r="BL51" s="6">
        <v>1.072000000032</v>
      </c>
      <c r="BM51" s="6">
        <v>0</v>
      </c>
      <c r="BN51" s="6">
        <v>7.0209342484474604</v>
      </c>
      <c r="BO51" s="6">
        <v>7.0066771072724104E-2</v>
      </c>
      <c r="BP51" s="6">
        <v>8.1781011950843006</v>
      </c>
      <c r="BQ51" s="6">
        <v>0</v>
      </c>
      <c r="BR51" s="6">
        <v>8.1781011950843006</v>
      </c>
      <c r="BS51" s="6">
        <v>0</v>
      </c>
      <c r="BT51" s="6">
        <v>0</v>
      </c>
      <c r="BU51" s="6">
        <v>0</v>
      </c>
      <c r="BV51" s="6">
        <v>0</v>
      </c>
      <c r="BW51" s="6">
        <v>0</v>
      </c>
      <c r="BX51" s="6">
        <v>0</v>
      </c>
      <c r="BY51" s="6">
        <v>0</v>
      </c>
      <c r="BZ51" s="6">
        <v>0</v>
      </c>
      <c r="CA51" s="6">
        <v>0</v>
      </c>
      <c r="CB51" s="6">
        <v>0</v>
      </c>
      <c r="CC51" s="6">
        <v>0</v>
      </c>
      <c r="CD51" s="6" t="e">
        <v>#N/A</v>
      </c>
      <c r="CE51" s="6">
        <v>8.1781011950843006</v>
      </c>
      <c r="CF51" s="6">
        <v>1.9337257514626199E-2</v>
      </c>
      <c r="CG51" s="6">
        <v>0</v>
      </c>
      <c r="CH51" s="6">
        <v>8.1974384525989201</v>
      </c>
      <c r="CI51" s="6">
        <v>8.1974384525989201</v>
      </c>
      <c r="CJ51" s="6">
        <v>-9.2248103687105107</v>
      </c>
      <c r="CK51" s="6">
        <v>-8.9807272118926402</v>
      </c>
      <c r="CL51" s="6">
        <v>0.35717953091518001</v>
      </c>
      <c r="CM51" s="6">
        <v>0</v>
      </c>
      <c r="CN51" s="6">
        <v>0</v>
      </c>
      <c r="CO51" s="6">
        <v>0</v>
      </c>
      <c r="CP51" s="6">
        <v>34.732559204317603</v>
      </c>
      <c r="CQ51" s="6">
        <v>6.2943831567192099</v>
      </c>
      <c r="CR51" s="6">
        <v>23.1785843113488</v>
      </c>
      <c r="CS51" s="6">
        <v>0</v>
      </c>
      <c r="CT51" s="6">
        <v>23.1785843113488</v>
      </c>
      <c r="CU51" s="6">
        <v>0</v>
      </c>
      <c r="CV51" s="6">
        <v>29.0409033987162</v>
      </c>
      <c r="CW51" s="6">
        <v>0</v>
      </c>
      <c r="CX51" s="6">
        <v>0</v>
      </c>
      <c r="CY51" s="6">
        <v>0</v>
      </c>
      <c r="CZ51" s="6">
        <v>29.0409033987162</v>
      </c>
      <c r="DA51" s="6">
        <v>0</v>
      </c>
      <c r="DB51" s="6">
        <v>29.0409033987162</v>
      </c>
      <c r="DC51" s="6">
        <v>0</v>
      </c>
      <c r="DD51" s="6">
        <v>0</v>
      </c>
      <c r="DE51" s="6">
        <v>0</v>
      </c>
      <c r="DF51" s="6" t="e">
        <v>#N/A</v>
      </c>
      <c r="DG51" s="6">
        <v>52.219487710065003</v>
      </c>
      <c r="DH51" s="6">
        <v>5.3101423258991101E-2</v>
      </c>
      <c r="DI51" s="6">
        <v>0</v>
      </c>
      <c r="DJ51" s="6">
        <v>52.272589133323997</v>
      </c>
      <c r="DK51" s="6">
        <v>52.272589133323997</v>
      </c>
      <c r="DL51" s="6">
        <v>-4.15165006294027E-3</v>
      </c>
      <c r="DM51" s="6">
        <v>0</v>
      </c>
      <c r="DN51" s="6">
        <v>0</v>
      </c>
      <c r="DO51" s="6">
        <v>0</v>
      </c>
      <c r="DP51" s="6">
        <v>0</v>
      </c>
      <c r="DQ51" s="6">
        <v>0</v>
      </c>
      <c r="DR51" s="6">
        <v>8.7359275451730003</v>
      </c>
      <c r="DS51" s="6">
        <v>0.78214918170692305</v>
      </c>
      <c r="DT51" s="6">
        <v>9.5139250768169799</v>
      </c>
      <c r="DU51" s="6">
        <v>0</v>
      </c>
      <c r="DV51" s="6">
        <v>9.5139250768169799</v>
      </c>
      <c r="DW51" s="6">
        <v>0</v>
      </c>
      <c r="DX51" s="6">
        <v>2.0402000000015001</v>
      </c>
      <c r="DY51" s="6">
        <v>0</v>
      </c>
      <c r="DZ51" s="6">
        <v>0</v>
      </c>
      <c r="EA51" s="6">
        <v>0</v>
      </c>
      <c r="EB51" s="6">
        <v>2.0402000000015001</v>
      </c>
      <c r="EC51" s="6">
        <v>0</v>
      </c>
      <c r="ED51" s="6">
        <v>2.0402000000015001</v>
      </c>
      <c r="EE51" s="6">
        <v>0</v>
      </c>
      <c r="EF51" s="6">
        <v>0</v>
      </c>
      <c r="EG51" s="6">
        <v>0</v>
      </c>
      <c r="EH51" s="6" t="e">
        <v>#N/A</v>
      </c>
      <c r="EI51" s="6">
        <v>11.554125076818501</v>
      </c>
      <c r="EJ51" s="6">
        <v>1.06937956398807E-2</v>
      </c>
      <c r="EK51" s="6">
        <v>0</v>
      </c>
      <c r="EL51" s="6">
        <v>11.5648188724584</v>
      </c>
      <c r="EM51" s="6">
        <v>11.5648188724584</v>
      </c>
      <c r="EN51" s="6" t="e">
        <v>#N/A</v>
      </c>
      <c r="EO51" s="6" t="e">
        <v>#N/A</v>
      </c>
      <c r="EP51" s="6" t="e">
        <v>#N/A</v>
      </c>
      <c r="EQ51" s="6" t="e">
        <v>#N/A</v>
      </c>
      <c r="ER51" s="6" t="e">
        <v>#N/A</v>
      </c>
      <c r="ES51" s="6" t="e">
        <v>#N/A</v>
      </c>
      <c r="ET51" s="6" t="e">
        <v>#N/A</v>
      </c>
      <c r="EU51" s="6" t="e">
        <v>#N/A</v>
      </c>
      <c r="EV51" s="6" t="e">
        <v>#N/A</v>
      </c>
      <c r="EW51" s="6" t="e">
        <v>#N/A</v>
      </c>
      <c r="EX51" s="6" t="e">
        <v>#N/A</v>
      </c>
      <c r="EY51" s="6" t="e">
        <v>#N/A</v>
      </c>
      <c r="EZ51" s="6" t="e">
        <v>#N/A</v>
      </c>
      <c r="FA51" s="6" t="e">
        <v>#N/A</v>
      </c>
      <c r="FB51" s="6" t="e">
        <v>#N/A</v>
      </c>
      <c r="FC51" s="6" t="e">
        <v>#N/A</v>
      </c>
      <c r="FD51" s="6" t="e">
        <v>#N/A</v>
      </c>
      <c r="FE51" s="6" t="e">
        <v>#N/A</v>
      </c>
      <c r="FF51" s="6" t="e">
        <v>#N/A</v>
      </c>
      <c r="FG51" s="6" t="e">
        <v>#N/A</v>
      </c>
      <c r="FH51" s="6" t="e">
        <v>#N/A</v>
      </c>
      <c r="FI51" s="6" t="e">
        <v>#N/A</v>
      </c>
      <c r="FJ51" s="6" t="e">
        <v>#N/A</v>
      </c>
      <c r="FK51" s="6" t="e">
        <v>#N/A</v>
      </c>
      <c r="FL51" s="6" t="e">
        <v>#N/A</v>
      </c>
      <c r="FM51" s="6" t="e">
        <v>#N/A</v>
      </c>
      <c r="FN51" s="6" t="e">
        <v>#N/A</v>
      </c>
      <c r="FO51" s="6" t="e">
        <v>#N/A</v>
      </c>
      <c r="FP51" s="6" t="e">
        <v>#N/A</v>
      </c>
      <c r="FQ51" s="6" t="e">
        <v>#N/A</v>
      </c>
      <c r="FR51" s="6" t="e">
        <v>#N/A</v>
      </c>
      <c r="FS51" s="6" t="e">
        <v>#N/A</v>
      </c>
      <c r="FT51" s="6" t="e">
        <v>#N/A</v>
      </c>
      <c r="FU51" s="6" t="e">
        <v>#N/A</v>
      </c>
      <c r="FV51" s="6" t="e">
        <v>#N/A</v>
      </c>
      <c r="FW51" s="6" t="e">
        <v>#N/A</v>
      </c>
      <c r="FX51" s="6" t="e">
        <v>#N/A</v>
      </c>
      <c r="FY51" s="6" t="e">
        <v>#N/A</v>
      </c>
      <c r="FZ51" s="6" t="e">
        <v>#N/A</v>
      </c>
      <c r="GA51" s="6" t="e">
        <v>#N/A</v>
      </c>
      <c r="GB51" s="6" t="e">
        <v>#N/A</v>
      </c>
      <c r="GC51" s="6" t="e">
        <v>#N/A</v>
      </c>
      <c r="GD51" s="6" t="e">
        <v>#N/A</v>
      </c>
      <c r="GE51" s="6" t="e">
        <v>#N/A</v>
      </c>
      <c r="GF51" s="6" t="e">
        <v>#N/A</v>
      </c>
      <c r="GG51" s="6" t="e">
        <v>#N/A</v>
      </c>
      <c r="GH51" s="6" t="e">
        <v>#N/A</v>
      </c>
      <c r="GI51" s="6" t="e">
        <v>#N/A</v>
      </c>
      <c r="GJ51" s="6" t="e">
        <v>#N/A</v>
      </c>
      <c r="GK51" s="6" t="e">
        <v>#N/A</v>
      </c>
      <c r="GL51" s="6" t="e">
        <v>#N/A</v>
      </c>
      <c r="GM51" s="6" t="e">
        <v>#N/A</v>
      </c>
      <c r="GN51" s="6" t="e">
        <v>#N/A</v>
      </c>
      <c r="GO51" s="6" t="e">
        <v>#N/A</v>
      </c>
      <c r="GP51" s="6" t="e">
        <v>#N/A</v>
      </c>
      <c r="GQ51" s="6" t="e">
        <v>#N/A</v>
      </c>
      <c r="GR51" s="6">
        <v>50.095505968197998</v>
      </c>
      <c r="GS51" s="6">
        <v>-9.3152170630671893</v>
      </c>
      <c r="GT51" s="6">
        <v>8.2319564501197693</v>
      </c>
      <c r="GU51" s="6">
        <v>0</v>
      </c>
      <c r="GV51" s="6">
        <v>57.600075883549401</v>
      </c>
      <c r="GW51" s="6">
        <v>0</v>
      </c>
      <c r="GX51" s="6">
        <v>159.83670032235401</v>
      </c>
      <c r="GY51" s="6">
        <v>32.729767027788597</v>
      </c>
      <c r="GZ51" s="6">
        <v>299.17878858894198</v>
      </c>
      <c r="HA51" s="6">
        <v>0.127730966375148</v>
      </c>
      <c r="HB51" s="6">
        <v>299.30651955531698</v>
      </c>
      <c r="HC51" s="6">
        <v>0</v>
      </c>
      <c r="HD51" s="6">
        <v>134.00123491212301</v>
      </c>
      <c r="HE51" s="6">
        <v>59.698784810619401</v>
      </c>
      <c r="HF51" s="6">
        <v>147.131321405519</v>
      </c>
      <c r="HG51" s="6">
        <v>6.0273732618416904</v>
      </c>
      <c r="HH51" s="6">
        <v>346.85871439010299</v>
      </c>
      <c r="HI51" s="6">
        <v>0</v>
      </c>
      <c r="HJ51" s="6">
        <v>346.85871439010299</v>
      </c>
      <c r="HK51" s="6">
        <v>9.5354792868124392</v>
      </c>
      <c r="HL51" s="6">
        <v>12.902539347593599</v>
      </c>
      <c r="HM51" s="6">
        <v>9.5354792868124392</v>
      </c>
      <c r="HN51" s="6" t="e">
        <v>#N/A</v>
      </c>
      <c r="HO51" s="6">
        <v>636.62975465860802</v>
      </c>
      <c r="HP51" s="6">
        <v>0.37874419170398299</v>
      </c>
      <c r="HQ51" s="6">
        <v>0</v>
      </c>
      <c r="HR51" s="6">
        <v>637.00849885031198</v>
      </c>
      <c r="HS51" s="6">
        <v>637.00849885031198</v>
      </c>
      <c r="HT51" s="6">
        <v>5.2123061186670299</v>
      </c>
      <c r="HU51" s="6">
        <v>8</v>
      </c>
      <c r="HV51" s="6">
        <v>0.99999999960079999</v>
      </c>
      <c r="HW51" s="6">
        <v>0</v>
      </c>
      <c r="HX51" s="6">
        <v>0</v>
      </c>
      <c r="HY51" s="6">
        <v>0</v>
      </c>
      <c r="HZ51" s="6">
        <v>0</v>
      </c>
      <c r="IA51" s="6">
        <v>0</v>
      </c>
      <c r="IB51" s="6">
        <v>0</v>
      </c>
      <c r="IC51" s="6">
        <v>0</v>
      </c>
      <c r="ID51" s="6">
        <v>0</v>
      </c>
      <c r="IE51" s="6">
        <v>0</v>
      </c>
      <c r="IF51" s="6">
        <v>38.6310385378981</v>
      </c>
      <c r="IG51" s="6">
        <v>0</v>
      </c>
      <c r="IH51" s="6">
        <v>0</v>
      </c>
      <c r="II51" s="6">
        <v>0</v>
      </c>
      <c r="IJ51" s="6">
        <v>0</v>
      </c>
      <c r="IK51" s="6">
        <v>0</v>
      </c>
      <c r="IL51" s="6">
        <v>0</v>
      </c>
      <c r="IM51" s="6">
        <v>0</v>
      </c>
      <c r="IN51" s="6">
        <v>0</v>
      </c>
      <c r="IO51" s="6">
        <v>0</v>
      </c>
      <c r="IP51" s="6">
        <v>0</v>
      </c>
      <c r="IQ51" s="6">
        <v>0</v>
      </c>
      <c r="IR51" s="6">
        <v>0</v>
      </c>
      <c r="IS51" s="6">
        <v>0</v>
      </c>
      <c r="IT51" s="6">
        <v>10.5228815004086</v>
      </c>
      <c r="IU51" s="6">
        <v>0</v>
      </c>
      <c r="IV51" s="6">
        <v>0</v>
      </c>
      <c r="IW51" s="6">
        <v>0</v>
      </c>
      <c r="IX51" s="6">
        <v>20.467600000000001</v>
      </c>
      <c r="IY51" s="6">
        <v>6.0202580000091102</v>
      </c>
      <c r="IZ51" s="6">
        <v>0</v>
      </c>
      <c r="JA51" s="6">
        <v>76.641778037916595</v>
      </c>
      <c r="JB51" s="6">
        <v>0</v>
      </c>
      <c r="JC51" s="6">
        <v>0</v>
      </c>
      <c r="JD51" s="6">
        <v>0</v>
      </c>
      <c r="JE51" s="6">
        <v>0.61425322882375699</v>
      </c>
      <c r="JF51" s="6">
        <v>0.11</v>
      </c>
      <c r="JG51" s="6">
        <v>0.39617013846108501</v>
      </c>
      <c r="JH51" s="6">
        <v>1.4184138514904101</v>
      </c>
      <c r="JI51" s="6">
        <v>0</v>
      </c>
      <c r="JJ51" s="6">
        <v>1.0938061464052999</v>
      </c>
      <c r="JK51" s="6">
        <v>7.67370671479914</v>
      </c>
      <c r="JL51" s="6">
        <v>0</v>
      </c>
      <c r="JM51" s="6">
        <v>0</v>
      </c>
      <c r="JN51" s="6">
        <v>0</v>
      </c>
      <c r="JO51" s="6">
        <v>0</v>
      </c>
      <c r="JP51" s="6">
        <v>0</v>
      </c>
      <c r="JQ51" s="6">
        <v>0.34584000000019999</v>
      </c>
      <c r="JR51" s="6">
        <v>0</v>
      </c>
      <c r="JS51" s="6">
        <v>42.924996087599098</v>
      </c>
      <c r="JT51" s="6">
        <v>59.288141670071298</v>
      </c>
      <c r="JU51" s="6">
        <v>4.3093210403255</v>
      </c>
      <c r="JV51" s="6">
        <v>0</v>
      </c>
      <c r="JW51" s="6">
        <v>0</v>
      </c>
      <c r="JX51" s="6">
        <v>0</v>
      </c>
      <c r="JY51" s="6">
        <v>0</v>
      </c>
      <c r="JZ51" s="6">
        <v>0</v>
      </c>
      <c r="KA51" s="6">
        <v>18.041052300246498</v>
      </c>
      <c r="KB51" s="6">
        <v>0</v>
      </c>
      <c r="KC51" s="6">
        <v>0</v>
      </c>
      <c r="KD51" s="6">
        <v>0</v>
      </c>
      <c r="KE51" s="6">
        <v>0</v>
      </c>
      <c r="KF51" s="6">
        <v>0</v>
      </c>
      <c r="KG51" s="6">
        <v>136.21570117822199</v>
      </c>
      <c r="KH51" s="6">
        <v>0</v>
      </c>
      <c r="KI51" s="6">
        <v>0</v>
      </c>
      <c r="KJ51" s="6">
        <v>0</v>
      </c>
      <c r="KK51" s="6">
        <v>0</v>
      </c>
      <c r="KL51" s="6">
        <v>0</v>
      </c>
      <c r="KM51" s="6">
        <v>0</v>
      </c>
      <c r="KN51" s="6">
        <v>0</v>
      </c>
      <c r="KO51" s="6">
        <v>0</v>
      </c>
      <c r="KP51" s="6">
        <v>0</v>
      </c>
      <c r="KQ51" s="6">
        <v>0</v>
      </c>
      <c r="KR51" s="6">
        <v>0</v>
      </c>
      <c r="KS51" s="6">
        <v>0</v>
      </c>
      <c r="KT51" s="6">
        <v>0</v>
      </c>
      <c r="KU51" s="6">
        <v>0</v>
      </c>
      <c r="KV51" s="6">
        <v>0</v>
      </c>
      <c r="KW51" s="6">
        <v>0</v>
      </c>
      <c r="KX51" s="6">
        <v>0</v>
      </c>
      <c r="KY51" s="6">
        <v>0</v>
      </c>
      <c r="KZ51" s="6">
        <v>0</v>
      </c>
      <c r="LA51" s="6">
        <v>0</v>
      </c>
      <c r="LB51" s="6">
        <v>0</v>
      </c>
      <c r="LC51" s="6">
        <v>0</v>
      </c>
      <c r="LD51" s="6">
        <v>0</v>
      </c>
      <c r="LE51" s="6">
        <v>0</v>
      </c>
      <c r="LF51" s="6">
        <v>0</v>
      </c>
      <c r="LG51" s="6">
        <v>0</v>
      </c>
      <c r="LH51" s="6">
        <v>0</v>
      </c>
      <c r="LI51" s="6">
        <v>0</v>
      </c>
      <c r="LJ51" s="6">
        <v>0</v>
      </c>
      <c r="LK51" s="6">
        <v>0</v>
      </c>
      <c r="LL51" s="6">
        <v>0</v>
      </c>
      <c r="LM51" s="6">
        <v>0</v>
      </c>
      <c r="LN51" s="6">
        <v>0</v>
      </c>
      <c r="LO51" s="6">
        <v>0</v>
      </c>
      <c r="LP51" s="6">
        <v>0</v>
      </c>
      <c r="LQ51" s="6">
        <v>0</v>
      </c>
      <c r="LR51" s="6">
        <v>0</v>
      </c>
      <c r="LS51" s="6">
        <v>0</v>
      </c>
      <c r="LT51" s="6">
        <v>0</v>
      </c>
      <c r="LU51" s="6">
        <v>0</v>
      </c>
      <c r="LV51" s="6">
        <v>0</v>
      </c>
      <c r="LW51" s="6">
        <v>0</v>
      </c>
      <c r="LX51" s="6">
        <v>0</v>
      </c>
      <c r="LY51" s="6">
        <v>0</v>
      </c>
      <c r="LZ51" s="6">
        <v>0</v>
      </c>
      <c r="MA51" s="6">
        <v>0</v>
      </c>
      <c r="MB51" s="6">
        <v>0</v>
      </c>
      <c r="MC51" s="6">
        <v>0</v>
      </c>
      <c r="MD51" s="6">
        <v>0</v>
      </c>
      <c r="ME51" s="6">
        <v>0</v>
      </c>
      <c r="MF51" s="6">
        <v>0</v>
      </c>
      <c r="MG51" s="6">
        <v>0</v>
      </c>
      <c r="MH51" s="6">
        <v>0</v>
      </c>
      <c r="MI51" s="6">
        <v>0</v>
      </c>
      <c r="MJ51" s="6">
        <v>0</v>
      </c>
      <c r="MK51" s="6">
        <v>0</v>
      </c>
      <c r="ML51" s="6">
        <v>0</v>
      </c>
      <c r="MM51" s="6">
        <v>0</v>
      </c>
      <c r="MN51" s="6">
        <v>0</v>
      </c>
      <c r="MO51" s="6">
        <v>0</v>
      </c>
      <c r="MP51" s="6">
        <v>0</v>
      </c>
      <c r="MQ51" s="6">
        <v>0</v>
      </c>
      <c r="MR51" s="6">
        <v>0</v>
      </c>
      <c r="MS51" s="6">
        <v>0</v>
      </c>
      <c r="MT51" s="6">
        <v>0</v>
      </c>
      <c r="MU51" s="6">
        <v>0</v>
      </c>
      <c r="MV51" s="6">
        <v>0</v>
      </c>
      <c r="MW51" s="6">
        <v>0</v>
      </c>
      <c r="MX51" s="6">
        <v>0</v>
      </c>
      <c r="MY51" s="6">
        <v>0</v>
      </c>
      <c r="MZ51" s="6">
        <v>0</v>
      </c>
      <c r="NA51" s="6">
        <v>0</v>
      </c>
      <c r="NB51" s="6">
        <v>0</v>
      </c>
      <c r="NC51" s="6">
        <v>0</v>
      </c>
      <c r="ND51" s="6">
        <v>0</v>
      </c>
      <c r="NE51" s="6">
        <v>0</v>
      </c>
      <c r="NF51" s="6">
        <v>0</v>
      </c>
      <c r="NG51" s="6">
        <v>0</v>
      </c>
      <c r="NH51" s="6">
        <v>0</v>
      </c>
      <c r="NI51" s="6">
        <v>0</v>
      </c>
      <c r="NJ51" s="6">
        <v>0</v>
      </c>
      <c r="NK51" s="6">
        <v>0</v>
      </c>
      <c r="NL51" s="6">
        <v>0</v>
      </c>
      <c r="NM51" s="6">
        <v>0</v>
      </c>
      <c r="NN51" s="6">
        <v>0</v>
      </c>
      <c r="NO51" s="6">
        <v>0</v>
      </c>
      <c r="NP51" s="6">
        <v>0</v>
      </c>
      <c r="NQ51" s="6">
        <v>0</v>
      </c>
      <c r="NR51" s="6">
        <v>0</v>
      </c>
      <c r="NS51" s="6">
        <v>0</v>
      </c>
      <c r="NT51" s="6">
        <v>0</v>
      </c>
      <c r="NU51" s="6">
        <v>0</v>
      </c>
      <c r="NV51" s="6">
        <v>0</v>
      </c>
      <c r="NW51" s="6">
        <v>0</v>
      </c>
      <c r="NX51" s="6">
        <v>0</v>
      </c>
      <c r="NY51" s="6">
        <v>0</v>
      </c>
      <c r="NZ51" s="6" t="e">
        <v>#N/A</v>
      </c>
      <c r="OA51" s="6" t="e">
        <v>#N/A</v>
      </c>
      <c r="OB51" s="6" t="e">
        <v>#N/A</v>
      </c>
      <c r="OC51" s="6" t="e">
        <v>#N/A</v>
      </c>
      <c r="OD51" s="6" t="e">
        <v>#N/A</v>
      </c>
      <c r="OE51" s="6" t="e">
        <v>#N/A</v>
      </c>
      <c r="OF51" s="6" t="e">
        <v>#N/A</v>
      </c>
      <c r="OG51" s="6" t="e">
        <v>#N/A</v>
      </c>
      <c r="OH51" s="6" t="e">
        <v>#N/A</v>
      </c>
      <c r="OI51" s="6" t="e">
        <v>#N/A</v>
      </c>
      <c r="OJ51" s="6" t="e">
        <v>#N/A</v>
      </c>
      <c r="OK51" s="6" t="e">
        <v>#N/A</v>
      </c>
      <c r="OL51" s="6" t="e">
        <v>#N/A</v>
      </c>
      <c r="OM51" s="6" t="e">
        <v>#N/A</v>
      </c>
      <c r="ON51" s="6" t="e">
        <v>#N/A</v>
      </c>
      <c r="OO51" s="6" t="e">
        <v>#N/A</v>
      </c>
      <c r="OP51" s="6" t="e">
        <v>#N/A</v>
      </c>
      <c r="OQ51" s="6" t="e">
        <v>#N/A</v>
      </c>
      <c r="OR51" s="6" t="e">
        <v>#N/A</v>
      </c>
      <c r="OS51" s="6" t="e">
        <v>#N/A</v>
      </c>
      <c r="OT51" s="6" t="e">
        <v>#N/A</v>
      </c>
      <c r="OU51" s="6" t="e">
        <v>#N/A</v>
      </c>
      <c r="OV51" s="6" t="e">
        <v>#N/A</v>
      </c>
      <c r="OW51" s="6" t="e">
        <v>#N/A</v>
      </c>
      <c r="OX51" s="6" t="e">
        <v>#N/A</v>
      </c>
      <c r="OY51" s="6" t="e">
        <v>#N/A</v>
      </c>
      <c r="OZ51" s="6" t="e">
        <v>#N/A</v>
      </c>
      <c r="PA51" s="6" t="e">
        <v>#N/A</v>
      </c>
      <c r="PB51" s="6" t="e">
        <v>#N/A</v>
      </c>
      <c r="PC51" s="6" t="e">
        <v>#N/A</v>
      </c>
      <c r="PD51" s="6" t="e">
        <v>#N/A</v>
      </c>
      <c r="PE51" s="6" t="e">
        <v>#N/A</v>
      </c>
      <c r="PF51" s="6" t="e">
        <v>#N/A</v>
      </c>
      <c r="PG51" s="6" t="e">
        <v>#N/A</v>
      </c>
      <c r="PH51" s="6" t="e">
        <v>#N/A</v>
      </c>
      <c r="PI51" s="6" t="e">
        <v>#N/A</v>
      </c>
      <c r="PJ51" s="6" t="e">
        <v>#N/A</v>
      </c>
      <c r="PK51" s="6" t="e">
        <v>#N/A</v>
      </c>
      <c r="PL51" s="6" t="e">
        <v>#N/A</v>
      </c>
      <c r="PM51" s="6" t="e">
        <v>#N/A</v>
      </c>
      <c r="PN51" s="6" t="e">
        <v>#N/A</v>
      </c>
      <c r="PO51" s="6" t="e">
        <v>#N/A</v>
      </c>
      <c r="PP51" s="6" t="e">
        <v>#N/A</v>
      </c>
      <c r="PQ51" s="6" t="e">
        <v>#N/A</v>
      </c>
      <c r="PR51" s="6" t="e">
        <v>#N/A</v>
      </c>
      <c r="PS51" s="6" t="e">
        <v>#N/A</v>
      </c>
      <c r="PT51" s="6" t="e">
        <v>#N/A</v>
      </c>
      <c r="PU51" s="6" t="e">
        <v>#N/A</v>
      </c>
      <c r="PV51" s="6" t="e">
        <v>#N/A</v>
      </c>
      <c r="PW51" s="6" t="e">
        <v>#N/A</v>
      </c>
      <c r="PX51" s="6" t="e">
        <v>#N/A</v>
      </c>
      <c r="PY51" s="6" t="e">
        <v>#N/A</v>
      </c>
      <c r="PZ51" s="6" t="e">
        <v>#N/A</v>
      </c>
      <c r="QA51" s="6" t="e">
        <v>#N/A</v>
      </c>
      <c r="QB51" s="6" t="e">
        <v>#N/A</v>
      </c>
      <c r="QC51" s="6" t="e">
        <v>#N/A</v>
      </c>
      <c r="QD51" s="6" t="e">
        <v>#N/A</v>
      </c>
      <c r="QE51" s="6" t="e">
        <v>#N/A</v>
      </c>
      <c r="QF51" s="6" t="e">
        <v>#N/A</v>
      </c>
      <c r="QG51" s="6" t="e">
        <v>#N/A</v>
      </c>
      <c r="QH51" s="6" t="e">
        <v>#N/A</v>
      </c>
      <c r="QI51" s="6" t="e">
        <v>#N/A</v>
      </c>
      <c r="QJ51" s="6" t="e">
        <v>#N/A</v>
      </c>
      <c r="QK51" s="6" t="e">
        <v>#N/A</v>
      </c>
      <c r="QL51" s="6">
        <v>0.99999999960079999</v>
      </c>
      <c r="QM51" s="6">
        <v>0</v>
      </c>
      <c r="QN51" s="6">
        <v>0</v>
      </c>
      <c r="QO51" s="6">
        <v>0.61425322882375699</v>
      </c>
      <c r="QP51" s="6">
        <v>0.11</v>
      </c>
      <c r="QQ51" s="6">
        <v>0.39617013846108501</v>
      </c>
      <c r="QR51" s="6">
        <v>1.4184138514904101</v>
      </c>
      <c r="QS51" s="6">
        <v>0</v>
      </c>
      <c r="QT51" s="6">
        <v>1.0938061464052999</v>
      </c>
      <c r="QU51" s="6">
        <v>7.67370671479914</v>
      </c>
      <c r="QV51" s="6">
        <v>38.6310385378981</v>
      </c>
      <c r="QW51" s="6">
        <v>0</v>
      </c>
      <c r="QX51" s="6">
        <v>0</v>
      </c>
      <c r="QY51" s="6">
        <v>0</v>
      </c>
      <c r="QZ51" s="6">
        <v>0</v>
      </c>
      <c r="RA51" s="6">
        <v>0.34584000000019999</v>
      </c>
      <c r="RB51" s="6">
        <v>0</v>
      </c>
      <c r="RC51" s="6">
        <v>42.924996087599098</v>
      </c>
      <c r="RD51" s="6">
        <v>59.288141670071298</v>
      </c>
      <c r="RE51" s="6">
        <v>4.3093210403255</v>
      </c>
      <c r="RF51" s="6">
        <v>0</v>
      </c>
      <c r="RG51" s="6">
        <v>0</v>
      </c>
      <c r="RH51" s="6">
        <v>0</v>
      </c>
      <c r="RI51" s="6">
        <v>0</v>
      </c>
      <c r="RJ51" s="6">
        <v>10.5228815004086</v>
      </c>
      <c r="RK51" s="6">
        <v>18.041052300246498</v>
      </c>
      <c r="RL51" s="6">
        <v>0</v>
      </c>
      <c r="RM51" s="6">
        <v>0</v>
      </c>
      <c r="RN51" s="6">
        <v>0</v>
      </c>
      <c r="RO51" s="6">
        <v>20.467600000000001</v>
      </c>
      <c r="RP51" s="6">
        <v>6.0202580000091102</v>
      </c>
      <c r="RQ51" s="6">
        <v>0</v>
      </c>
      <c r="RR51" s="6">
        <v>0</v>
      </c>
      <c r="RS51" s="6">
        <v>0</v>
      </c>
      <c r="RT51" s="6">
        <v>0</v>
      </c>
      <c r="RU51" s="6">
        <v>0</v>
      </c>
      <c r="RV51" s="6">
        <v>0</v>
      </c>
      <c r="RW51" s="6">
        <v>0</v>
      </c>
      <c r="RX51" s="6">
        <v>0</v>
      </c>
      <c r="RY51" s="6">
        <v>0</v>
      </c>
      <c r="RZ51" s="6">
        <v>0</v>
      </c>
      <c r="SA51" s="6">
        <v>0</v>
      </c>
      <c r="SB51" s="6">
        <v>0</v>
      </c>
      <c r="SC51" s="6">
        <v>0</v>
      </c>
      <c r="SD51" s="6">
        <v>0</v>
      </c>
      <c r="SE51" s="6" t="e">
        <v>#N/A</v>
      </c>
      <c r="SF51" s="6">
        <v>0</v>
      </c>
      <c r="SG51" s="6">
        <v>212.85747921613901</v>
      </c>
      <c r="SH51" s="6">
        <v>5385.60370237389</v>
      </c>
      <c r="SI51" s="6">
        <v>2410.2372142361</v>
      </c>
      <c r="SJ51" s="6">
        <v>4017.8302422736501</v>
      </c>
      <c r="SK51" s="6">
        <v>5653.3594196599297</v>
      </c>
      <c r="SL51" s="6">
        <v>6036.1099439705704</v>
      </c>
      <c r="SM51" s="6">
        <v>7524.1074772184402</v>
      </c>
      <c r="SN51" s="6">
        <v>74349.7058506342</v>
      </c>
      <c r="SO51" s="6">
        <v>16051.311466766099</v>
      </c>
      <c r="SP51" s="6">
        <v>2612.1899306084101</v>
      </c>
      <c r="SQ51" s="6">
        <v>1617.6722785628001</v>
      </c>
      <c r="SR51" s="6">
        <v>121428.265317133</v>
      </c>
      <c r="SS51" s="6">
        <v>28.135000000000002</v>
      </c>
      <c r="ST51" s="6">
        <v>1.4059999999999999</v>
      </c>
      <c r="SU51" s="6">
        <v>1424.93113082832</v>
      </c>
      <c r="SV51" s="6">
        <v>1640.27172144459</v>
      </c>
      <c r="SW51" s="6">
        <v>3065.2028522729101</v>
      </c>
      <c r="SX51" s="6">
        <v>14.8492784983187</v>
      </c>
      <c r="SY51" s="6">
        <v>132.84049999999999</v>
      </c>
      <c r="SZ51" s="6">
        <v>147.68977849831899</v>
      </c>
      <c r="TA51" s="6">
        <v>264.54976086323899</v>
      </c>
      <c r="TB51" s="6">
        <v>3477.4423916344699</v>
      </c>
      <c r="TC51" s="6">
        <v>7419.4816993027998</v>
      </c>
      <c r="TD51" s="6">
        <v>335.12984829449601</v>
      </c>
      <c r="TE51" s="6">
        <v>8</v>
      </c>
      <c r="TF51" s="6">
        <v>1</v>
      </c>
      <c r="TG51" s="6">
        <v>90281</v>
      </c>
      <c r="TH51" s="6">
        <v>2758</v>
      </c>
      <c r="TI51" s="6">
        <v>19320</v>
      </c>
      <c r="TJ51" s="6">
        <v>274.27896341463401</v>
      </c>
      <c r="TK51" s="6">
        <v>23.1210365853659</v>
      </c>
      <c r="TL51" s="6">
        <v>2048</v>
      </c>
      <c r="TM51" s="6">
        <v>585</v>
      </c>
      <c r="TN51" s="6">
        <v>197</v>
      </c>
      <c r="TO51" s="6">
        <v>939</v>
      </c>
      <c r="TP51" s="6">
        <v>45522.2876000002</v>
      </c>
      <c r="TQ51" s="6">
        <v>1198051.5558237201</v>
      </c>
      <c r="TR51" s="6">
        <v>40</v>
      </c>
      <c r="TS51" s="6">
        <v>2</v>
      </c>
      <c r="TT51" s="6">
        <v>7362.3333333333303</v>
      </c>
      <c r="TU51" s="6">
        <v>10683.333333333299</v>
      </c>
      <c r="TV51" s="6">
        <v>22981.5</v>
      </c>
      <c r="TW51" s="6">
        <v>1206</v>
      </c>
      <c r="TX51" s="6">
        <v>339.16666666666703</v>
      </c>
      <c r="TY51" s="6">
        <v>42572.333333333299</v>
      </c>
      <c r="TZ51" s="6">
        <v>35560</v>
      </c>
      <c r="UA51" s="6">
        <v>279.35014676004602</v>
      </c>
      <c r="UB51" s="6">
        <v>202.537481896804</v>
      </c>
      <c r="UC51" s="6">
        <v>973.81238413381095</v>
      </c>
      <c r="UD51" s="6">
        <v>31.0153317308068</v>
      </c>
      <c r="UE51" s="6">
        <v>43.5867569964499</v>
      </c>
      <c r="UF51" s="6">
        <v>117.13464854229601</v>
      </c>
      <c r="UG51" s="6">
        <v>45.072261500814498</v>
      </c>
      <c r="UH51" s="6">
        <v>1692.5090115610301</v>
      </c>
      <c r="UI51" s="6">
        <v>21.594344889662999</v>
      </c>
      <c r="UJ51" s="6">
        <v>21.956557596815099</v>
      </c>
      <c r="UK51" s="6">
        <v>76.658237119971105</v>
      </c>
      <c r="UL51" s="6">
        <v>1572.2998719545801</v>
      </c>
      <c r="UM51" s="6">
        <v>1692.5090115610301</v>
      </c>
      <c r="UN51" s="6">
        <v>0</v>
      </c>
      <c r="UO51" s="6">
        <v>0</v>
      </c>
      <c r="UP51" s="6">
        <v>53.735981371592402</v>
      </c>
      <c r="UQ51" s="6">
        <v>740.20440652410002</v>
      </c>
      <c r="UR51" s="6">
        <v>898.56862366533596</v>
      </c>
      <c r="US51" s="6">
        <v>1692.5090115610301</v>
      </c>
      <c r="UT51" s="6">
        <v>0</v>
      </c>
      <c r="UU51" s="6">
        <v>9.0977422450459802</v>
      </c>
      <c r="UV51" s="6">
        <v>73.108499624603198</v>
      </c>
      <c r="UW51" s="6">
        <v>234.79802644009899</v>
      </c>
      <c r="UX51" s="6">
        <v>1375.5047432512799</v>
      </c>
      <c r="UY51" s="6">
        <v>1692.5090115610301</v>
      </c>
      <c r="UZ51" s="6">
        <v>0</v>
      </c>
      <c r="VA51" s="6">
        <v>198.19875821085699</v>
      </c>
      <c r="VB51" s="6">
        <v>992.69492994753205</v>
      </c>
      <c r="VC51" s="6">
        <v>0</v>
      </c>
      <c r="VD51" s="6">
        <v>20.044496785232699</v>
      </c>
      <c r="VE51" s="6">
        <v>278.11188877183702</v>
      </c>
      <c r="VF51" s="6">
        <v>128.194964273409</v>
      </c>
      <c r="VG51" s="6">
        <v>1617.2450379888701</v>
      </c>
      <c r="VH51" s="6">
        <v>0</v>
      </c>
      <c r="VI51" s="6">
        <v>45.376708977914802</v>
      </c>
      <c r="VJ51" s="6">
        <v>111.697603878172</v>
      </c>
      <c r="VK51" s="6">
        <v>1460.17072513278</v>
      </c>
      <c r="VL51" s="6">
        <v>1617.2450379888701</v>
      </c>
      <c r="VM51" s="6">
        <v>0</v>
      </c>
      <c r="VN51" s="6">
        <v>0</v>
      </c>
      <c r="VO51" s="6">
        <v>61.191264018463798</v>
      </c>
      <c r="VP51" s="6">
        <v>1444.8659605002899</v>
      </c>
      <c r="VQ51" s="6">
        <v>111.187813470111</v>
      </c>
      <c r="VR51" s="6">
        <v>1617.2450379888701</v>
      </c>
      <c r="VS51" s="6">
        <v>0</v>
      </c>
      <c r="VT51" s="6">
        <v>0</v>
      </c>
      <c r="VU51" s="6">
        <v>160.49014723477899</v>
      </c>
      <c r="VV51" s="6">
        <v>321.18734546885003</v>
      </c>
      <c r="VW51" s="6">
        <v>1135.5675452852399</v>
      </c>
      <c r="VX51" s="6">
        <v>1617.2450379888701</v>
      </c>
      <c r="VY51" s="6">
        <v>0</v>
      </c>
      <c r="VZ51" s="6">
        <v>512.72085669292005</v>
      </c>
      <c r="WA51" s="6">
        <v>1766.3855938031099</v>
      </c>
      <c r="WB51" s="6">
        <v>0</v>
      </c>
      <c r="WC51" s="6">
        <v>229.221734373137</v>
      </c>
      <c r="WD51" s="6">
        <v>433.48850650714002</v>
      </c>
      <c r="WE51" s="6">
        <v>1206.77019506492</v>
      </c>
      <c r="WF51" s="6">
        <v>4148.5868864412296</v>
      </c>
      <c r="WG51" s="6">
        <v>201.70090773827599</v>
      </c>
      <c r="WH51" s="6">
        <v>328.96203133866101</v>
      </c>
      <c r="WI51" s="6">
        <v>521.08759260886598</v>
      </c>
      <c r="WJ51" s="6">
        <v>3096.83635475542</v>
      </c>
      <c r="WK51" s="6">
        <v>4148.5868864412296</v>
      </c>
      <c r="WL51" s="6">
        <v>89.772571607880494</v>
      </c>
      <c r="WM51" s="6">
        <v>123.45587192365799</v>
      </c>
      <c r="WN51" s="6">
        <v>170.231476517495</v>
      </c>
      <c r="WO51" s="6">
        <v>3765.1269663921898</v>
      </c>
      <c r="WP51" s="6">
        <v>0</v>
      </c>
      <c r="WQ51" s="6">
        <v>4148.5868864412296</v>
      </c>
      <c r="WR51" s="6">
        <v>0</v>
      </c>
      <c r="WS51" s="6">
        <v>232.91336163093101</v>
      </c>
      <c r="WT51" s="6">
        <v>821.896914917971</v>
      </c>
      <c r="WU51" s="6">
        <v>742.23184540175498</v>
      </c>
      <c r="WV51" s="6">
        <v>2351.5447644905698</v>
      </c>
      <c r="WW51" s="6">
        <v>4148.5868864412296</v>
      </c>
      <c r="WX51" s="6">
        <v>0</v>
      </c>
      <c r="WY51" s="6">
        <v>1718.0010542212001</v>
      </c>
      <c r="WZ51" s="6">
        <v>4194.8267873490104</v>
      </c>
      <c r="XA51" s="6">
        <v>0</v>
      </c>
      <c r="XB51" s="6">
        <v>2214.2136448656902</v>
      </c>
      <c r="XC51" s="6">
        <v>893.94051267257396</v>
      </c>
      <c r="XD51" s="6">
        <v>6376.7145069792095</v>
      </c>
      <c r="XE51" s="6">
        <v>15397.696506087699</v>
      </c>
      <c r="XF51" s="6">
        <v>5428.2415876527803</v>
      </c>
      <c r="XG51" s="6">
        <v>1076.63467991691</v>
      </c>
      <c r="XH51" s="6">
        <v>1463.6812296754099</v>
      </c>
      <c r="XI51" s="6">
        <v>7429.1390088425896</v>
      </c>
      <c r="XJ51" s="6">
        <v>15397.696506087699</v>
      </c>
      <c r="XK51" s="6">
        <v>349.64654762678799</v>
      </c>
      <c r="XL51" s="6">
        <v>1048.4057405805099</v>
      </c>
      <c r="XM51" s="6">
        <v>3160.42420578676</v>
      </c>
      <c r="XN51" s="6">
        <v>10839.2200120936</v>
      </c>
      <c r="XO51" s="6">
        <v>0</v>
      </c>
      <c r="XP51" s="6">
        <v>15397.696506087699</v>
      </c>
      <c r="XQ51" s="6">
        <v>1359.5469561126999</v>
      </c>
      <c r="XR51" s="6">
        <v>3011.8809678979901</v>
      </c>
      <c r="XS51" s="6">
        <v>2361.0134853865302</v>
      </c>
      <c r="XT51" s="6">
        <v>2333.5374294451999</v>
      </c>
      <c r="XU51" s="6">
        <v>6331.7176672452597</v>
      </c>
      <c r="XV51" s="6">
        <v>15397.696506087699</v>
      </c>
      <c r="XW51" s="6">
        <v>0</v>
      </c>
      <c r="XX51" s="6">
        <v>2846.1570916400901</v>
      </c>
      <c r="XY51" s="6">
        <v>0</v>
      </c>
      <c r="XZ51" s="6">
        <v>1326.68020866658</v>
      </c>
      <c r="YA51" s="6">
        <v>4945.8185882801899</v>
      </c>
      <c r="YB51" s="6">
        <v>0</v>
      </c>
      <c r="YC51" s="6">
        <v>22756.077875559899</v>
      </c>
      <c r="YD51" s="6">
        <v>31874.733764146698</v>
      </c>
      <c r="YE51" s="6">
        <v>14948.2920350738</v>
      </c>
      <c r="YF51" s="6">
        <v>4984.0971013742401</v>
      </c>
      <c r="YG51" s="6">
        <v>6135.1635157410901</v>
      </c>
      <c r="YH51" s="6">
        <v>5807.1811119576396</v>
      </c>
      <c r="YI51" s="6">
        <v>31874.733764146698</v>
      </c>
      <c r="YJ51" s="6">
        <v>1809.55015425741</v>
      </c>
      <c r="YK51" s="6">
        <v>6744.6855275797398</v>
      </c>
      <c r="YL51" s="6">
        <v>8538.2891883135708</v>
      </c>
      <c r="YM51" s="6">
        <v>14782.208893995999</v>
      </c>
      <c r="YN51" s="6">
        <v>0</v>
      </c>
      <c r="YO51" s="6">
        <v>31874.733764146698</v>
      </c>
      <c r="YP51" s="6">
        <v>4054.5272881185401</v>
      </c>
      <c r="YQ51" s="6">
        <v>7449.5209243285399</v>
      </c>
      <c r="YR51" s="6">
        <v>14061.438682665899</v>
      </c>
      <c r="YS51" s="6">
        <v>4930.2005255554404</v>
      </c>
      <c r="YT51" s="6">
        <v>1379.0463434783501</v>
      </c>
      <c r="YU51" s="6">
        <v>31874.733764146698</v>
      </c>
      <c r="YV51" s="6">
        <v>0</v>
      </c>
      <c r="YW51" s="6">
        <v>134089.760464302</v>
      </c>
      <c r="YX51" s="6">
        <v>18535.280299801299</v>
      </c>
      <c r="YY51" s="6">
        <v>8404.8620103481007</v>
      </c>
      <c r="YZ51" s="6">
        <v>259379.95373079801</v>
      </c>
      <c r="ZA51" s="6">
        <v>0</v>
      </c>
      <c r="ZB51" s="6">
        <v>82310.151009501904</v>
      </c>
      <c r="ZC51" s="6">
        <v>502720.00751475099</v>
      </c>
      <c r="ZD51" s="6">
        <v>93919.7637043383</v>
      </c>
      <c r="ZE51" s="6">
        <v>82551.981498445704</v>
      </c>
      <c r="ZF51" s="6">
        <v>99953.299492013801</v>
      </c>
      <c r="ZG51" s="6">
        <v>226294.96281995301</v>
      </c>
      <c r="ZH51" s="6">
        <v>502720.00751475099</v>
      </c>
      <c r="ZI51" s="6">
        <v>12149.3908249836</v>
      </c>
      <c r="ZJ51" s="6">
        <v>74862.742573352298</v>
      </c>
      <c r="ZK51" s="6">
        <v>211859.07357333601</v>
      </c>
      <c r="ZL51" s="6">
        <v>203848.80054307901</v>
      </c>
      <c r="ZM51" s="6">
        <v>0</v>
      </c>
      <c r="ZN51" s="6">
        <v>502720.00751475099</v>
      </c>
      <c r="ZO51" s="6">
        <v>96693.703503582801</v>
      </c>
      <c r="ZP51" s="6">
        <v>168061.29013616499</v>
      </c>
      <c r="ZQ51" s="6">
        <v>110666.290608204</v>
      </c>
      <c r="ZR51" s="6">
        <v>22905.0857380663</v>
      </c>
      <c r="ZS51" s="6">
        <v>104393.637528733</v>
      </c>
      <c r="ZT51" s="6">
        <v>502720.00751475099</v>
      </c>
      <c r="ZU51" s="6">
        <v>279.35014676004602</v>
      </c>
      <c r="ZV51" s="6">
        <v>139567.375706964</v>
      </c>
      <c r="ZW51" s="6">
        <v>26462.999995034799</v>
      </c>
      <c r="ZX51" s="6">
        <v>9762.5575507454796</v>
      </c>
      <c r="ZY51" s="6">
        <v>266832.83895209897</v>
      </c>
      <c r="ZZ51" s="6">
        <v>1722.6755564938501</v>
      </c>
      <c r="AAA51" s="6">
        <v>112822.98081288001</v>
      </c>
      <c r="AAB51" s="6">
        <v>557450.77872097702</v>
      </c>
      <c r="AAC51" s="6">
        <v>114519.592579693</v>
      </c>
      <c r="AAD51" s="6">
        <v>89009.008577650195</v>
      </c>
      <c r="AAE51" s="6">
        <v>108261.58767103701</v>
      </c>
      <c r="AAF51" s="6">
        <v>245660.58989259601</v>
      </c>
      <c r="AAG51" s="6">
        <v>557450.77872097702</v>
      </c>
      <c r="AAH51" s="6">
        <v>14398.360098475699</v>
      </c>
      <c r="AAI51" s="6">
        <v>82779.289713436199</v>
      </c>
      <c r="AAJ51" s="6">
        <v>223842.94568934399</v>
      </c>
      <c r="AAK51" s="6">
        <v>235420.42678258501</v>
      </c>
      <c r="AAL51" s="6">
        <v>1009.75643713545</v>
      </c>
      <c r="AAM51" s="6">
        <v>557450.77872097702</v>
      </c>
      <c r="AAN51" s="6">
        <v>102107.77774781401</v>
      </c>
      <c r="AAO51" s="6">
        <v>178764.70313226699</v>
      </c>
      <c r="AAP51" s="6">
        <v>128144.238338034</v>
      </c>
      <c r="AAQ51" s="6">
        <v>31467.0409103776</v>
      </c>
      <c r="AAR51" s="6">
        <v>116967.018592484</v>
      </c>
      <c r="AAS51" s="6">
        <v>557450.77872097702</v>
      </c>
      <c r="AAT51" s="6">
        <v>92089.043229296498</v>
      </c>
      <c r="AAU51" s="6">
        <v>79</v>
      </c>
      <c r="AAV51" s="6">
        <v>32</v>
      </c>
      <c r="AAW51" s="6">
        <v>162</v>
      </c>
      <c r="AAX51" s="6">
        <v>3</v>
      </c>
      <c r="AAY51" s="6">
        <v>3</v>
      </c>
      <c r="AAZ51" s="6">
        <v>13</v>
      </c>
      <c r="ABA51" s="6">
        <v>5</v>
      </c>
      <c r="ABB51" s="6">
        <v>297</v>
      </c>
      <c r="ABC51" s="6">
        <v>2</v>
      </c>
      <c r="ABD51" s="6">
        <v>2</v>
      </c>
      <c r="ABE51" s="6">
        <v>7</v>
      </c>
      <c r="ABF51" s="6">
        <v>286</v>
      </c>
      <c r="ABG51" s="6">
        <v>297</v>
      </c>
      <c r="ABH51" s="6">
        <v>0</v>
      </c>
      <c r="ABI51" s="6">
        <v>0</v>
      </c>
      <c r="ABJ51" s="6">
        <v>6</v>
      </c>
      <c r="ABK51" s="6">
        <v>84</v>
      </c>
      <c r="ABL51" s="6">
        <v>207</v>
      </c>
      <c r="ABM51" s="6">
        <v>297</v>
      </c>
      <c r="ABN51" s="6">
        <v>0</v>
      </c>
      <c r="ABO51" s="6">
        <v>1</v>
      </c>
      <c r="ABP51" s="6">
        <v>8</v>
      </c>
      <c r="ABQ51" s="6">
        <v>27</v>
      </c>
      <c r="ABR51" s="6">
        <v>261</v>
      </c>
      <c r="ABS51" s="6">
        <v>297</v>
      </c>
      <c r="ABT51" s="6">
        <v>0</v>
      </c>
      <c r="ABU51" s="6">
        <v>8</v>
      </c>
      <c r="ABV51" s="6">
        <v>39</v>
      </c>
      <c r="ABW51" s="6">
        <v>0</v>
      </c>
      <c r="ABX51" s="6">
        <v>1</v>
      </c>
      <c r="ABY51" s="6">
        <v>9</v>
      </c>
      <c r="ABZ51" s="6">
        <v>5</v>
      </c>
      <c r="ACA51" s="6">
        <v>62</v>
      </c>
      <c r="ACB51" s="6">
        <v>0</v>
      </c>
      <c r="ACC51" s="6">
        <v>2</v>
      </c>
      <c r="ACD51" s="6">
        <v>5</v>
      </c>
      <c r="ACE51" s="6">
        <v>55</v>
      </c>
      <c r="ACF51" s="6">
        <v>62</v>
      </c>
      <c r="ACG51" s="6">
        <v>0</v>
      </c>
      <c r="ACH51" s="6">
        <v>0</v>
      </c>
      <c r="ACI51" s="6">
        <v>3</v>
      </c>
      <c r="ACJ51" s="6">
        <v>53</v>
      </c>
      <c r="ACK51" s="6">
        <v>6</v>
      </c>
      <c r="ACL51" s="6">
        <v>62</v>
      </c>
      <c r="ACM51" s="6">
        <v>0</v>
      </c>
      <c r="ACN51" s="6">
        <v>0</v>
      </c>
      <c r="ACO51" s="6">
        <v>7</v>
      </c>
      <c r="ACP51" s="6">
        <v>12</v>
      </c>
      <c r="ACQ51" s="6">
        <v>43</v>
      </c>
      <c r="ACR51" s="6">
        <v>62</v>
      </c>
      <c r="ACS51" s="6">
        <v>0</v>
      </c>
      <c r="ACT51" s="6">
        <v>7</v>
      </c>
      <c r="ACU51" s="6">
        <v>24</v>
      </c>
      <c r="ACV51" s="6">
        <v>0</v>
      </c>
      <c r="ACW51" s="6">
        <v>5</v>
      </c>
      <c r="ACX51" s="6">
        <v>7</v>
      </c>
      <c r="ACY51" s="6">
        <v>16</v>
      </c>
      <c r="ACZ51" s="6">
        <v>59</v>
      </c>
      <c r="ADA51" s="6">
        <v>3</v>
      </c>
      <c r="ADB51" s="6">
        <v>6</v>
      </c>
      <c r="ADC51" s="6">
        <v>7</v>
      </c>
      <c r="ADD51" s="6">
        <v>43</v>
      </c>
      <c r="ADE51" s="6">
        <v>59</v>
      </c>
      <c r="ADF51" s="6">
        <v>1</v>
      </c>
      <c r="ADG51" s="6">
        <v>3</v>
      </c>
      <c r="ADH51" s="6">
        <v>2</v>
      </c>
      <c r="ADI51" s="6">
        <v>53</v>
      </c>
      <c r="ADJ51" s="6">
        <v>0</v>
      </c>
      <c r="ADK51" s="6">
        <v>59</v>
      </c>
      <c r="ADL51" s="6">
        <v>0</v>
      </c>
      <c r="ADM51" s="6">
        <v>4</v>
      </c>
      <c r="ADN51" s="6">
        <v>13</v>
      </c>
      <c r="ADO51" s="6">
        <v>10</v>
      </c>
      <c r="ADP51" s="6">
        <v>32</v>
      </c>
      <c r="ADQ51" s="6">
        <v>59</v>
      </c>
      <c r="ADR51" s="6">
        <v>0</v>
      </c>
      <c r="ADS51" s="6">
        <v>4</v>
      </c>
      <c r="ADT51" s="6">
        <v>13</v>
      </c>
      <c r="ADU51" s="6">
        <v>0</v>
      </c>
      <c r="ADV51" s="6">
        <v>7</v>
      </c>
      <c r="ADW51" s="6">
        <v>3</v>
      </c>
      <c r="ADX51" s="6">
        <v>20</v>
      </c>
      <c r="ADY51" s="6">
        <v>47</v>
      </c>
      <c r="ADZ51" s="6">
        <v>15</v>
      </c>
      <c r="AEA51" s="6">
        <v>5</v>
      </c>
      <c r="AEB51" s="6">
        <v>5</v>
      </c>
      <c r="AEC51" s="6">
        <v>22</v>
      </c>
      <c r="AED51" s="6">
        <v>47</v>
      </c>
      <c r="AEE51" s="6">
        <v>1</v>
      </c>
      <c r="AEF51" s="6">
        <v>4</v>
      </c>
      <c r="AEG51" s="6">
        <v>10</v>
      </c>
      <c r="AEH51" s="6">
        <v>32</v>
      </c>
      <c r="AEI51" s="6">
        <v>0</v>
      </c>
      <c r="AEJ51" s="6">
        <v>47</v>
      </c>
      <c r="AEK51" s="6">
        <v>3</v>
      </c>
      <c r="AEL51" s="6">
        <v>11</v>
      </c>
      <c r="AEM51" s="6">
        <v>8</v>
      </c>
      <c r="AEN51" s="6">
        <v>7</v>
      </c>
      <c r="AEO51" s="6">
        <v>18</v>
      </c>
      <c r="AEP51" s="6">
        <v>47</v>
      </c>
      <c r="AEQ51" s="6">
        <v>0</v>
      </c>
      <c r="AER51" s="6">
        <v>3</v>
      </c>
      <c r="AES51" s="6">
        <v>0</v>
      </c>
      <c r="AET51" s="6">
        <v>1</v>
      </c>
      <c r="AEU51" s="6">
        <v>4</v>
      </c>
      <c r="AEV51" s="6">
        <v>0</v>
      </c>
      <c r="AEW51" s="6">
        <v>22</v>
      </c>
      <c r="AEX51" s="6">
        <v>30</v>
      </c>
      <c r="AEY51" s="6">
        <v>15</v>
      </c>
      <c r="AEZ51" s="6">
        <v>4</v>
      </c>
      <c r="AFA51" s="6">
        <v>6</v>
      </c>
      <c r="AFB51" s="6">
        <v>5</v>
      </c>
      <c r="AFC51" s="6">
        <v>30</v>
      </c>
      <c r="AFD51" s="6">
        <v>2</v>
      </c>
      <c r="AFE51" s="6">
        <v>7</v>
      </c>
      <c r="AFF51" s="6">
        <v>8</v>
      </c>
      <c r="AFG51" s="6">
        <v>13</v>
      </c>
      <c r="AFH51" s="6">
        <v>0</v>
      </c>
      <c r="AFI51" s="6">
        <v>30</v>
      </c>
      <c r="AFJ51" s="6">
        <v>4</v>
      </c>
      <c r="AFK51" s="6">
        <v>8</v>
      </c>
      <c r="AFL51" s="6">
        <v>13</v>
      </c>
      <c r="AFM51" s="6">
        <v>4</v>
      </c>
      <c r="AFN51" s="6">
        <v>1</v>
      </c>
      <c r="AFO51" s="6">
        <v>30</v>
      </c>
      <c r="AFP51" s="6">
        <v>0</v>
      </c>
      <c r="AFQ51" s="6">
        <v>13</v>
      </c>
      <c r="AFR51" s="6">
        <v>4</v>
      </c>
      <c r="AFS51" s="6">
        <v>2</v>
      </c>
      <c r="AFT51" s="6">
        <v>28</v>
      </c>
      <c r="AFU51" s="6">
        <v>0</v>
      </c>
      <c r="AFV51" s="6">
        <v>17</v>
      </c>
      <c r="AFW51" s="6">
        <v>64</v>
      </c>
      <c r="AFX51" s="6">
        <v>18</v>
      </c>
      <c r="AFY51" s="6">
        <v>11</v>
      </c>
      <c r="AFZ51" s="6">
        <v>8</v>
      </c>
      <c r="AGA51" s="6">
        <v>27</v>
      </c>
      <c r="AGB51" s="6">
        <v>64</v>
      </c>
      <c r="AGC51" s="6">
        <v>1</v>
      </c>
      <c r="AGD51" s="6">
        <v>14</v>
      </c>
      <c r="AGE51" s="6">
        <v>20</v>
      </c>
      <c r="AGF51" s="6">
        <v>29</v>
      </c>
      <c r="AGG51" s="6">
        <v>0</v>
      </c>
      <c r="AGH51" s="6">
        <v>64</v>
      </c>
      <c r="AGI51" s="6">
        <v>7</v>
      </c>
      <c r="AGJ51" s="6">
        <v>22</v>
      </c>
      <c r="AGK51" s="6">
        <v>17</v>
      </c>
      <c r="AGL51" s="6">
        <v>6</v>
      </c>
      <c r="AGM51" s="6">
        <v>12</v>
      </c>
      <c r="AGN51" s="6">
        <v>64</v>
      </c>
      <c r="AGO51" s="6">
        <v>79</v>
      </c>
      <c r="AGP51" s="6">
        <v>67</v>
      </c>
      <c r="AGQ51" s="6">
        <v>242</v>
      </c>
      <c r="AGR51" s="6">
        <v>6</v>
      </c>
      <c r="AGS51" s="6">
        <v>48</v>
      </c>
      <c r="AGT51" s="6">
        <v>32</v>
      </c>
      <c r="AGU51" s="6">
        <v>85</v>
      </c>
      <c r="AGV51" s="6">
        <v>559</v>
      </c>
      <c r="AGW51" s="6">
        <v>53</v>
      </c>
      <c r="AGX51" s="6">
        <v>30</v>
      </c>
      <c r="AGY51" s="6">
        <v>38</v>
      </c>
      <c r="AGZ51" s="6">
        <v>438</v>
      </c>
      <c r="AHA51" s="6">
        <v>559</v>
      </c>
      <c r="AHB51" s="6">
        <v>5</v>
      </c>
      <c r="AHC51" s="6">
        <v>28</v>
      </c>
      <c r="AHD51" s="6">
        <v>49</v>
      </c>
      <c r="AHE51" s="6">
        <v>264</v>
      </c>
      <c r="AHF51" s="6">
        <v>213</v>
      </c>
      <c r="AHG51" s="6">
        <v>559</v>
      </c>
      <c r="AHH51" s="6">
        <v>14</v>
      </c>
      <c r="AHI51" s="6">
        <v>46</v>
      </c>
      <c r="AHJ51" s="6">
        <v>66</v>
      </c>
      <c r="AHK51" s="6">
        <v>66</v>
      </c>
      <c r="AHL51" s="6">
        <v>367</v>
      </c>
      <c r="AHM51" s="6">
        <v>559</v>
      </c>
      <c r="AHN51" s="6">
        <v>9023.7833115613394</v>
      </c>
      <c r="AHO51" s="6">
        <v>0</v>
      </c>
      <c r="AHP51" s="6">
        <v>998.795892240424</v>
      </c>
      <c r="AHQ51" s="6">
        <v>992.92961510035695</v>
      </c>
      <c r="AHR51" s="6">
        <v>0</v>
      </c>
      <c r="AHS51" s="6">
        <v>0</v>
      </c>
      <c r="AHT51" s="6">
        <v>0</v>
      </c>
      <c r="AHU51" s="6">
        <v>422.21466127856002</v>
      </c>
      <c r="AHV51" s="6">
        <v>0</v>
      </c>
      <c r="AHW51" s="6">
        <v>66.265000000000001</v>
      </c>
      <c r="AHX51" s="6">
        <v>205.07856012146701</v>
      </c>
      <c r="AHY51" s="6">
        <v>0</v>
      </c>
      <c r="AHZ51" s="6">
        <v>205.07856012146701</v>
      </c>
      <c r="AIA51" s="6">
        <v>0.7</v>
      </c>
      <c r="AIB51" s="6">
        <v>126.369179574402</v>
      </c>
      <c r="AIC51" s="6">
        <v>0</v>
      </c>
      <c r="AID51" s="6">
        <v>126.369179574402</v>
      </c>
      <c r="AIE51" s="6">
        <v>2051.1851634493701</v>
      </c>
      <c r="AIF51" s="6">
        <v>1569.77799935503</v>
      </c>
      <c r="AIG51" s="6">
        <v>3178.3934354981402</v>
      </c>
      <c r="AIH51" s="6">
        <v>6799.3565983025501</v>
      </c>
      <c r="AII51" s="6">
        <v>42675590.179537497</v>
      </c>
      <c r="AIJ51" s="6">
        <v>0</v>
      </c>
      <c r="AIK51" s="6">
        <v>0</v>
      </c>
      <c r="AIL51" s="6">
        <v>9900.3881222281598</v>
      </c>
      <c r="AIM51" s="6">
        <v>9900.3881222281598</v>
      </c>
      <c r="AIN51" s="6">
        <v>0</v>
      </c>
      <c r="AIO51" s="6">
        <v>0.34899999999999998</v>
      </c>
      <c r="AIP51" s="6">
        <v>0</v>
      </c>
      <c r="AIQ51" s="6">
        <v>1.63873069805642E-2</v>
      </c>
      <c r="AIR51" s="6">
        <v>0.38357014944976198</v>
      </c>
      <c r="AIS51" s="6">
        <v>0.60004254356967401</v>
      </c>
      <c r="AIT51" s="6">
        <v>0</v>
      </c>
      <c r="AIU51" s="6" t="e">
        <v>#N/A</v>
      </c>
      <c r="AIV51" s="6">
        <v>0</v>
      </c>
      <c r="AIW51" s="6">
        <v>0</v>
      </c>
      <c r="AIX51" s="6">
        <v>1</v>
      </c>
      <c r="AIY51" s="6">
        <v>0</v>
      </c>
      <c r="AIZ51" s="6">
        <v>0</v>
      </c>
      <c r="AJA51" s="6">
        <v>0</v>
      </c>
      <c r="AJB51" s="6">
        <v>1</v>
      </c>
      <c r="AJC51" s="6">
        <v>0</v>
      </c>
      <c r="AJD51" s="6">
        <v>1</v>
      </c>
      <c r="AJE51" s="6">
        <v>0</v>
      </c>
      <c r="AJF51" s="6">
        <v>0</v>
      </c>
      <c r="AJG51" s="6">
        <v>0</v>
      </c>
      <c r="AJH51" s="6">
        <v>0</v>
      </c>
      <c r="AJI51" s="6">
        <v>0</v>
      </c>
      <c r="AJJ51" s="6" t="e">
        <v>#N/A</v>
      </c>
      <c r="AJK51" s="6">
        <v>0</v>
      </c>
      <c r="AJL51" s="6">
        <v>0</v>
      </c>
      <c r="AJM51" s="6">
        <v>0</v>
      </c>
      <c r="AJN51" s="6">
        <v>0</v>
      </c>
      <c r="AJO51" s="6">
        <v>0</v>
      </c>
      <c r="AJP51" s="6">
        <v>0</v>
      </c>
      <c r="AJQ51" s="6">
        <v>0</v>
      </c>
      <c r="AJR51" s="6">
        <v>0</v>
      </c>
      <c r="AJS51" s="6">
        <v>0</v>
      </c>
      <c r="AJT51" s="6">
        <v>466546.97539971699</v>
      </c>
      <c r="AJU51" s="6">
        <v>69253.905235176106</v>
      </c>
      <c r="AJV51" s="6">
        <v>535800.88063489296</v>
      </c>
      <c r="AJW51" s="6">
        <v>91.601188569292603</v>
      </c>
      <c r="AJX51" s="6">
        <v>1952.2331205108201</v>
      </c>
      <c r="AJY51" s="6">
        <v>30</v>
      </c>
      <c r="AJZ51" s="6">
        <v>43</v>
      </c>
      <c r="AKA51" s="6">
        <v>16</v>
      </c>
      <c r="AKB51" s="6">
        <v>1310.68789123119</v>
      </c>
      <c r="AKC51" s="6">
        <v>45508</v>
      </c>
      <c r="AKD51" s="6">
        <v>8376240.2300000004</v>
      </c>
      <c r="AKE51" s="6">
        <v>23.9209059679674</v>
      </c>
      <c r="AKF51" s="6">
        <v>24.967213301442499</v>
      </c>
      <c r="AKG51" s="6">
        <v>13.7895843575269</v>
      </c>
      <c r="AKH51" s="6">
        <v>62.677703626936903</v>
      </c>
      <c r="AKI51" s="6">
        <v>27.2603207266074</v>
      </c>
      <c r="AKJ51" s="6">
        <v>35.113040026464901</v>
      </c>
      <c r="AKK51" s="6">
        <v>9.0793076623318996</v>
      </c>
      <c r="AKL51" s="6">
        <v>71.452668415404204</v>
      </c>
      <c r="AKM51" s="6">
        <v>501</v>
      </c>
      <c r="AKN51" s="6">
        <v>566</v>
      </c>
      <c r="AKO51" s="6">
        <v>271</v>
      </c>
      <c r="AKP51" s="6">
        <v>1338</v>
      </c>
      <c r="AKQ51" s="6">
        <v>463</v>
      </c>
      <c r="AKR51" s="6">
        <v>599</v>
      </c>
      <c r="AKS51" s="6">
        <v>156</v>
      </c>
      <c r="AKT51" s="6">
        <v>1218</v>
      </c>
      <c r="AKU51" s="6">
        <v>0.81168522091972195</v>
      </c>
      <c r="AKV51" s="6">
        <v>0</v>
      </c>
      <c r="AKW51" s="6">
        <v>0</v>
      </c>
      <c r="AKX51" s="6">
        <v>0.81168522091972195</v>
      </c>
      <c r="AKY51" s="6">
        <v>0</v>
      </c>
      <c r="AKZ51" s="6">
        <v>0.17923383357002001</v>
      </c>
      <c r="ALA51" s="6">
        <v>1.7752585356797299</v>
      </c>
      <c r="ALB51" s="6">
        <v>1.95449236924975</v>
      </c>
      <c r="ALC51" s="6">
        <v>0.60064063000000001</v>
      </c>
      <c r="ALD51" s="6">
        <v>5.2776000000009904E-4</v>
      </c>
      <c r="ALE51" s="6">
        <v>0</v>
      </c>
      <c r="ALF51" s="6">
        <v>0.60116839</v>
      </c>
      <c r="ALG51" s="6">
        <v>1.8852915576210301</v>
      </c>
      <c r="ALH51" s="6">
        <v>5.2178481615835501</v>
      </c>
      <c r="ALI51" s="6">
        <v>0.35717953091518001</v>
      </c>
      <c r="ALJ51" s="6">
        <v>7.4603192501197597</v>
      </c>
      <c r="ALK51" s="6">
        <v>0.15528839999999999</v>
      </c>
      <c r="ALL51" s="6">
        <v>1.518041E-2</v>
      </c>
      <c r="ALM51" s="6">
        <v>0</v>
      </c>
      <c r="ALN51" s="6">
        <v>0.17046881</v>
      </c>
      <c r="ALO51" s="6" t="e">
        <v>#N/A</v>
      </c>
      <c r="ALP51" s="6" t="e">
        <v>#N/A</v>
      </c>
      <c r="ALQ51" s="6" t="e">
        <v>#N/A</v>
      </c>
      <c r="ALR51" s="6" t="e">
        <v>#N/A</v>
      </c>
      <c r="ALS51" s="6" t="e">
        <v>#N/A</v>
      </c>
      <c r="ALT51" s="6" t="e">
        <v>#N/A</v>
      </c>
      <c r="ALU51" s="6" t="e">
        <v>#N/A</v>
      </c>
      <c r="ALV51" s="6" t="e">
        <v>#N/A</v>
      </c>
      <c r="ALW51" s="6" t="e">
        <v>#N/A</v>
      </c>
      <c r="ALX51" s="6">
        <v>28.6221621680005</v>
      </c>
      <c r="ALY51" s="6">
        <v>4.1076048597880899</v>
      </c>
      <c r="ALZ51" s="6">
        <v>32.729767027788597</v>
      </c>
      <c r="AMA51" s="6">
        <v>0</v>
      </c>
      <c r="AMB51" s="6">
        <v>0</v>
      </c>
      <c r="AMC51" s="6">
        <v>0</v>
      </c>
      <c r="AMD51" s="6">
        <v>0</v>
      </c>
      <c r="AME51" s="6">
        <v>32.729767027788597</v>
      </c>
      <c r="AMF51" s="6">
        <v>1.05151356081265</v>
      </c>
      <c r="AMG51" s="6">
        <v>0</v>
      </c>
      <c r="AMH51" s="6">
        <v>1.0411182668861401</v>
      </c>
      <c r="AMI51" s="6">
        <v>1.03952939265108E-2</v>
      </c>
      <c r="AMJ51" s="6">
        <v>0</v>
      </c>
      <c r="AMK51" s="6">
        <v>1.05151356081265</v>
      </c>
      <c r="AML51" s="6">
        <v>0</v>
      </c>
      <c r="AMM51" s="6"/>
      <c r="AMN51" s="6"/>
      <c r="AMO51" s="6"/>
      <c r="AMP51" s="6"/>
      <c r="AMQ51" s="6"/>
      <c r="AMR51" s="6"/>
      <c r="AMS51" s="6"/>
      <c r="AMT51" s="6"/>
      <c r="AMU51" s="6">
        <v>1</v>
      </c>
    </row>
    <row r="52" spans="1:1035" s="2" customFormat="1">
      <c r="A52" s="101" t="s">
        <v>529</v>
      </c>
      <c r="B52" s="102" t="s">
        <v>15</v>
      </c>
      <c r="C52" s="102" t="s">
        <v>7</v>
      </c>
      <c r="D52" s="5">
        <v>7.3710000000000004</v>
      </c>
      <c r="E52" s="5">
        <v>0</v>
      </c>
      <c r="F52" s="5">
        <v>0.80800000000000005</v>
      </c>
      <c r="G52" s="5">
        <v>0</v>
      </c>
      <c r="H52" s="5">
        <v>0</v>
      </c>
      <c r="I52" s="5">
        <v>0</v>
      </c>
      <c r="J52" s="5">
        <v>20.657</v>
      </c>
      <c r="K52" s="5">
        <v>7.6999999999999999E-2</v>
      </c>
      <c r="L52" s="5">
        <v>28.913</v>
      </c>
      <c r="M52" s="5">
        <v>0</v>
      </c>
      <c r="N52" s="5">
        <v>28.913</v>
      </c>
      <c r="O52" s="5">
        <v>34.100999999999999</v>
      </c>
      <c r="P52" s="5">
        <v>32.988999999999997</v>
      </c>
      <c r="Q52" s="5">
        <v>31.870999999999999</v>
      </c>
      <c r="R52" s="5">
        <v>3.3849999999999998</v>
      </c>
      <c r="S52" s="5">
        <v>0.41299999999999998</v>
      </c>
      <c r="T52" s="5">
        <v>102.759</v>
      </c>
      <c r="U52" s="5">
        <v>2.6480000000000001</v>
      </c>
      <c r="V52" s="5">
        <v>105.407</v>
      </c>
      <c r="W52" s="5">
        <v>7.5690404892723198</v>
      </c>
      <c r="X52" s="5" t="e">
        <v>#N/A</v>
      </c>
      <c r="Y52" s="5" t="e">
        <v>#N/A</v>
      </c>
      <c r="Z52" s="5" t="e">
        <v>#N/A</v>
      </c>
      <c r="AA52" s="5">
        <v>126.750959510727</v>
      </c>
      <c r="AB52" s="5">
        <v>0</v>
      </c>
      <c r="AC52" s="5">
        <v>0</v>
      </c>
      <c r="AD52" s="5">
        <v>126.750959510727</v>
      </c>
      <c r="AE52" s="5">
        <v>126.750959510727</v>
      </c>
      <c r="AF52" s="5">
        <v>11.855</v>
      </c>
      <c r="AG52" s="5">
        <v>0</v>
      </c>
      <c r="AH52" s="5">
        <v>2.7360000000000002</v>
      </c>
      <c r="AI52" s="5">
        <v>0</v>
      </c>
      <c r="AJ52" s="5">
        <v>0</v>
      </c>
      <c r="AK52" s="5">
        <v>0</v>
      </c>
      <c r="AL52" s="5">
        <v>35.014000000000003</v>
      </c>
      <c r="AM52" s="5">
        <v>10.141</v>
      </c>
      <c r="AN52" s="5">
        <v>59.746000000000002</v>
      </c>
      <c r="AO52" s="5">
        <v>0</v>
      </c>
      <c r="AP52" s="5">
        <v>59.746000000000002</v>
      </c>
      <c r="AQ52" s="5">
        <v>0</v>
      </c>
      <c r="AR52" s="5">
        <v>55</v>
      </c>
      <c r="AS52" s="5">
        <v>3.0000000000000001E-3</v>
      </c>
      <c r="AT52" s="5">
        <v>118.98</v>
      </c>
      <c r="AU52" s="5">
        <v>0</v>
      </c>
      <c r="AV52" s="5">
        <v>173.983</v>
      </c>
      <c r="AW52" s="5">
        <v>0</v>
      </c>
      <c r="AX52" s="5">
        <v>173.983</v>
      </c>
      <c r="AY52" s="5">
        <v>0.93713333440000002</v>
      </c>
      <c r="AZ52" s="5" t="e">
        <v>#N/A</v>
      </c>
      <c r="BA52" s="5" t="e">
        <v>#N/A</v>
      </c>
      <c r="BB52" s="5" t="e">
        <v>#N/A</v>
      </c>
      <c r="BC52" s="5">
        <v>232.7918666656</v>
      </c>
      <c r="BD52" s="5">
        <v>0</v>
      </c>
      <c r="BE52" s="5">
        <v>0</v>
      </c>
      <c r="BF52" s="5">
        <v>232.7918666656</v>
      </c>
      <c r="BG52" s="5">
        <v>232.7918666656</v>
      </c>
      <c r="BH52" s="5">
        <v>8.9999999999999993E-3</v>
      </c>
      <c r="BI52" s="5">
        <v>0</v>
      </c>
      <c r="BJ52" s="5">
        <v>0</v>
      </c>
      <c r="BK52" s="5">
        <v>0</v>
      </c>
      <c r="BL52" s="5">
        <v>0</v>
      </c>
      <c r="BM52" s="5">
        <v>0</v>
      </c>
      <c r="BN52" s="5">
        <v>5.5220000000000002</v>
      </c>
      <c r="BO52" s="5">
        <v>0</v>
      </c>
      <c r="BP52" s="5">
        <v>5.5309999999999997</v>
      </c>
      <c r="BQ52" s="5">
        <v>0</v>
      </c>
      <c r="BR52" s="5">
        <v>5.5309999999999997</v>
      </c>
      <c r="BS52" s="5">
        <v>0</v>
      </c>
      <c r="BT52" s="5">
        <v>0</v>
      </c>
      <c r="BU52" s="5">
        <v>0</v>
      </c>
      <c r="BV52" s="5">
        <v>0</v>
      </c>
      <c r="BW52" s="5">
        <v>0</v>
      </c>
      <c r="BX52" s="5">
        <v>0</v>
      </c>
      <c r="BY52" s="5">
        <v>0</v>
      </c>
      <c r="BZ52" s="5">
        <v>0</v>
      </c>
      <c r="CA52" s="5">
        <v>0</v>
      </c>
      <c r="CB52" s="5" t="e">
        <v>#N/A</v>
      </c>
      <c r="CC52" s="5" t="e">
        <v>#N/A</v>
      </c>
      <c r="CD52" s="5" t="e">
        <v>#N/A</v>
      </c>
      <c r="CE52" s="5">
        <v>5.5309999999999997</v>
      </c>
      <c r="CF52" s="5">
        <v>0</v>
      </c>
      <c r="CG52" s="5">
        <v>0</v>
      </c>
      <c r="CH52" s="5">
        <v>5.5309999999999997</v>
      </c>
      <c r="CI52" s="5">
        <v>5.5309999999999997</v>
      </c>
      <c r="CJ52" s="5">
        <v>-0.78600000000000003</v>
      </c>
      <c r="CK52" s="5">
        <v>-2.7269999999999999</v>
      </c>
      <c r="CL52" s="5">
        <v>1E-3</v>
      </c>
      <c r="CM52" s="5">
        <v>0</v>
      </c>
      <c r="CN52" s="5">
        <v>0</v>
      </c>
      <c r="CO52" s="5">
        <v>0</v>
      </c>
      <c r="CP52" s="5">
        <v>23.507000000000001</v>
      </c>
      <c r="CQ52" s="5">
        <v>2.9249999999999998</v>
      </c>
      <c r="CR52" s="5">
        <v>22.92</v>
      </c>
      <c r="CS52" s="5">
        <v>0</v>
      </c>
      <c r="CT52" s="5">
        <v>22.92</v>
      </c>
      <c r="CU52" s="5">
        <v>0</v>
      </c>
      <c r="CV52" s="5">
        <v>10.074999999999999</v>
      </c>
      <c r="CW52" s="5">
        <v>0</v>
      </c>
      <c r="CX52" s="5">
        <v>0.311</v>
      </c>
      <c r="CY52" s="5">
        <v>0</v>
      </c>
      <c r="CZ52" s="5">
        <v>10.385999999999999</v>
      </c>
      <c r="DA52" s="5">
        <v>0</v>
      </c>
      <c r="DB52" s="5">
        <v>10.385999999999999</v>
      </c>
      <c r="DC52" s="5">
        <v>0</v>
      </c>
      <c r="DD52" s="5" t="e">
        <v>#N/A</v>
      </c>
      <c r="DE52" s="5" t="e">
        <v>#N/A</v>
      </c>
      <c r="DF52" s="5" t="e">
        <v>#N/A</v>
      </c>
      <c r="DG52" s="5">
        <v>33.305999999999997</v>
      </c>
      <c r="DH52" s="5">
        <v>0</v>
      </c>
      <c r="DI52" s="5">
        <v>0</v>
      </c>
      <c r="DJ52" s="5">
        <v>33.305999999999997</v>
      </c>
      <c r="DK52" s="5">
        <v>33.305999999999997</v>
      </c>
      <c r="DL52" s="5">
        <v>8.9999999999999993E-3</v>
      </c>
      <c r="DM52" s="5">
        <v>0</v>
      </c>
      <c r="DN52" s="5">
        <v>0</v>
      </c>
      <c r="DO52" s="5">
        <v>0</v>
      </c>
      <c r="DP52" s="5">
        <v>0</v>
      </c>
      <c r="DQ52" s="5">
        <v>0</v>
      </c>
      <c r="DR52" s="5">
        <v>4.351</v>
      </c>
      <c r="DS52" s="5">
        <v>0</v>
      </c>
      <c r="DT52" s="5">
        <v>4.3600000000000003</v>
      </c>
      <c r="DU52" s="5">
        <v>0</v>
      </c>
      <c r="DV52" s="5">
        <v>4.3600000000000003</v>
      </c>
      <c r="DW52" s="5">
        <v>0</v>
      </c>
      <c r="DX52" s="5">
        <v>0</v>
      </c>
      <c r="DY52" s="5">
        <v>0</v>
      </c>
      <c r="DZ52" s="5">
        <v>0</v>
      </c>
      <c r="EA52" s="5">
        <v>0</v>
      </c>
      <c r="EB52" s="5">
        <v>0</v>
      </c>
      <c r="EC52" s="5">
        <v>0</v>
      </c>
      <c r="ED52" s="5">
        <v>0</v>
      </c>
      <c r="EE52" s="5">
        <v>0</v>
      </c>
      <c r="EF52" s="5" t="e">
        <v>#N/A</v>
      </c>
      <c r="EG52" s="5" t="e">
        <v>#N/A</v>
      </c>
      <c r="EH52" s="5" t="e">
        <v>#N/A</v>
      </c>
      <c r="EI52" s="5">
        <v>4.3600000000000003</v>
      </c>
      <c r="EJ52" s="5">
        <v>0</v>
      </c>
      <c r="EK52" s="5">
        <v>0</v>
      </c>
      <c r="EL52" s="5">
        <v>4.3600000000000003</v>
      </c>
      <c r="EM52" s="5">
        <v>4.3600000000000003</v>
      </c>
      <c r="EN52" s="5" t="e">
        <v>#N/A</v>
      </c>
      <c r="EO52" s="5" t="e">
        <v>#N/A</v>
      </c>
      <c r="EP52" s="5" t="e">
        <v>#N/A</v>
      </c>
      <c r="EQ52" s="5" t="e">
        <v>#N/A</v>
      </c>
      <c r="ER52" s="5" t="e">
        <v>#N/A</v>
      </c>
      <c r="ES52" s="5" t="e">
        <v>#N/A</v>
      </c>
      <c r="ET52" s="5" t="e">
        <v>#N/A</v>
      </c>
      <c r="EU52" s="5" t="e">
        <v>#N/A</v>
      </c>
      <c r="EV52" s="5" t="e">
        <v>#N/A</v>
      </c>
      <c r="EW52" s="5" t="e">
        <v>#N/A</v>
      </c>
      <c r="EX52" s="5" t="e">
        <v>#N/A</v>
      </c>
      <c r="EY52" s="5" t="e">
        <v>#N/A</v>
      </c>
      <c r="EZ52" s="5" t="e">
        <v>#N/A</v>
      </c>
      <c r="FA52" s="5" t="e">
        <v>#N/A</v>
      </c>
      <c r="FB52" s="5" t="e">
        <v>#N/A</v>
      </c>
      <c r="FC52" s="5" t="e">
        <v>#N/A</v>
      </c>
      <c r="FD52" s="5" t="e">
        <v>#N/A</v>
      </c>
      <c r="FE52" s="5" t="e">
        <v>#N/A</v>
      </c>
      <c r="FF52" s="5" t="e">
        <v>#N/A</v>
      </c>
      <c r="FG52" s="5" t="e">
        <v>#N/A</v>
      </c>
      <c r="FH52" s="5" t="e">
        <v>#N/A</v>
      </c>
      <c r="FI52" s="5" t="e">
        <v>#N/A</v>
      </c>
      <c r="FJ52" s="5" t="e">
        <v>#N/A</v>
      </c>
      <c r="FK52" s="5" t="e">
        <v>#N/A</v>
      </c>
      <c r="FL52" s="5" t="e">
        <v>#N/A</v>
      </c>
      <c r="FM52" s="5" t="e">
        <v>#N/A</v>
      </c>
      <c r="FN52" s="5" t="e">
        <v>#N/A</v>
      </c>
      <c r="FO52" s="5" t="e">
        <v>#N/A</v>
      </c>
      <c r="FP52" s="5" t="e">
        <v>#N/A</v>
      </c>
      <c r="FQ52" s="5" t="e">
        <v>#N/A</v>
      </c>
      <c r="FR52" s="5" t="e">
        <v>#N/A</v>
      </c>
      <c r="FS52" s="5" t="e">
        <v>#N/A</v>
      </c>
      <c r="FT52" s="5" t="e">
        <v>#N/A</v>
      </c>
      <c r="FU52" s="5" t="e">
        <v>#N/A</v>
      </c>
      <c r="FV52" s="5" t="e">
        <v>#N/A</v>
      </c>
      <c r="FW52" s="5" t="e">
        <v>#N/A</v>
      </c>
      <c r="FX52" s="5" t="e">
        <v>#N/A</v>
      </c>
      <c r="FY52" s="5" t="e">
        <v>#N/A</v>
      </c>
      <c r="FZ52" s="5" t="e">
        <v>#N/A</v>
      </c>
      <c r="GA52" s="5" t="e">
        <v>#N/A</v>
      </c>
      <c r="GB52" s="5" t="e">
        <v>#N/A</v>
      </c>
      <c r="GC52" s="5" t="e">
        <v>#N/A</v>
      </c>
      <c r="GD52" s="5" t="e">
        <v>#N/A</v>
      </c>
      <c r="GE52" s="5" t="e">
        <v>#N/A</v>
      </c>
      <c r="GF52" s="5" t="e">
        <v>#N/A</v>
      </c>
      <c r="GG52" s="5" t="e">
        <v>#N/A</v>
      </c>
      <c r="GH52" s="5" t="e">
        <v>#N/A</v>
      </c>
      <c r="GI52" s="5" t="e">
        <v>#N/A</v>
      </c>
      <c r="GJ52" s="5" t="e">
        <v>#N/A</v>
      </c>
      <c r="GK52" s="5" t="e">
        <v>#N/A</v>
      </c>
      <c r="GL52" s="5" t="e">
        <v>#N/A</v>
      </c>
      <c r="GM52" s="5" t="e">
        <v>#N/A</v>
      </c>
      <c r="GN52" s="5" t="e">
        <v>#N/A</v>
      </c>
      <c r="GO52" s="5" t="e">
        <v>#N/A</v>
      </c>
      <c r="GP52" s="5" t="e">
        <v>#N/A</v>
      </c>
      <c r="GQ52" s="5" t="e">
        <v>#N/A</v>
      </c>
      <c r="GR52" s="5">
        <v>18.457999999999998</v>
      </c>
      <c r="GS52" s="5">
        <v>-2.7269999999999999</v>
      </c>
      <c r="GT52" s="5">
        <v>3.5449999999999999</v>
      </c>
      <c r="GU52" s="5">
        <v>0</v>
      </c>
      <c r="GV52" s="5">
        <v>0</v>
      </c>
      <c r="GW52" s="5">
        <v>0</v>
      </c>
      <c r="GX52" s="5">
        <v>89.051000000000002</v>
      </c>
      <c r="GY52" s="5">
        <v>13.143000000000001</v>
      </c>
      <c r="GZ52" s="5">
        <v>121.47</v>
      </c>
      <c r="HA52" s="5">
        <v>0</v>
      </c>
      <c r="HB52" s="5">
        <v>121.47</v>
      </c>
      <c r="HC52" s="5">
        <v>34.100999999999999</v>
      </c>
      <c r="HD52" s="5">
        <v>98.063999999999993</v>
      </c>
      <c r="HE52" s="5">
        <v>31.873999999999999</v>
      </c>
      <c r="HF52" s="5">
        <v>122.676</v>
      </c>
      <c r="HG52" s="5">
        <v>0.41299999999999998</v>
      </c>
      <c r="HH52" s="5">
        <v>287.12799999999999</v>
      </c>
      <c r="HI52" s="5">
        <v>2.6480000000000001</v>
      </c>
      <c r="HJ52" s="5">
        <v>289.77600000000001</v>
      </c>
      <c r="HK52" s="5">
        <v>8.5061738236723201</v>
      </c>
      <c r="HL52" s="5" t="e">
        <v>#N/A</v>
      </c>
      <c r="HM52" s="5" t="e">
        <v>#N/A</v>
      </c>
      <c r="HN52" s="5" t="e">
        <v>#N/A</v>
      </c>
      <c r="HO52" s="5">
        <v>402.73982617632703</v>
      </c>
      <c r="HP52" s="5">
        <v>0</v>
      </c>
      <c r="HQ52" s="5">
        <v>0</v>
      </c>
      <c r="HR52" s="5">
        <v>402.73982617632703</v>
      </c>
      <c r="HS52" s="5">
        <v>402.73982617632703</v>
      </c>
      <c r="HT52" s="5">
        <v>0</v>
      </c>
      <c r="HU52" s="5">
        <v>0</v>
      </c>
      <c r="HV52" s="5">
        <v>1.7529999999999999</v>
      </c>
      <c r="HW52" s="5">
        <v>0</v>
      </c>
      <c r="HX52" s="5">
        <v>0</v>
      </c>
      <c r="HY52" s="5">
        <v>0</v>
      </c>
      <c r="HZ52" s="5" t="e">
        <v>#N/A</v>
      </c>
      <c r="IA52" s="5">
        <v>0</v>
      </c>
      <c r="IB52" s="5">
        <v>0</v>
      </c>
      <c r="IC52" s="5">
        <v>0</v>
      </c>
      <c r="ID52" s="5" t="e">
        <v>#N/A</v>
      </c>
      <c r="IE52" s="5" t="e">
        <v>#N/A</v>
      </c>
      <c r="IF52" s="5">
        <v>6.9000000000000006E-2</v>
      </c>
      <c r="IG52" s="5">
        <v>0</v>
      </c>
      <c r="IH52" s="5" t="e">
        <v>#N/A</v>
      </c>
      <c r="II52" s="5" t="e">
        <v>#N/A</v>
      </c>
      <c r="IJ52" s="5">
        <v>0.435</v>
      </c>
      <c r="IK52" s="5">
        <v>2.2410000000000001</v>
      </c>
      <c r="IL52" s="5">
        <v>0</v>
      </c>
      <c r="IM52" s="5">
        <v>0</v>
      </c>
      <c r="IN52" s="5">
        <v>0</v>
      </c>
      <c r="IO52" s="5">
        <v>0</v>
      </c>
      <c r="IP52" s="5">
        <v>0</v>
      </c>
      <c r="IQ52" s="5">
        <v>0</v>
      </c>
      <c r="IR52" s="5">
        <v>0</v>
      </c>
      <c r="IS52" s="5">
        <v>0</v>
      </c>
      <c r="IT52" s="5">
        <v>3.0680000000000001</v>
      </c>
      <c r="IU52" s="5">
        <v>0</v>
      </c>
      <c r="IV52" s="5">
        <v>0</v>
      </c>
      <c r="IW52" s="5">
        <v>0</v>
      </c>
      <c r="IX52" s="5">
        <v>3.411</v>
      </c>
      <c r="IY52" s="5">
        <v>6.6280000000000001</v>
      </c>
      <c r="IZ52" s="5" t="e">
        <v>#N/A</v>
      </c>
      <c r="JA52" s="5">
        <v>35.668999999999997</v>
      </c>
      <c r="JB52" s="5">
        <v>0</v>
      </c>
      <c r="JC52" s="5">
        <v>0</v>
      </c>
      <c r="JD52" s="5">
        <v>0</v>
      </c>
      <c r="JE52" s="5">
        <v>0</v>
      </c>
      <c r="JF52" s="5" t="e">
        <v>#N/A</v>
      </c>
      <c r="JG52" s="5">
        <v>0.20100000000000001</v>
      </c>
      <c r="JH52" s="5">
        <v>0</v>
      </c>
      <c r="JI52" s="5">
        <v>0</v>
      </c>
      <c r="JJ52" s="5" t="e">
        <v>#N/A</v>
      </c>
      <c r="JK52" s="5" t="e">
        <v>#N/A</v>
      </c>
      <c r="JL52" s="5">
        <v>0</v>
      </c>
      <c r="JM52" s="5">
        <v>0</v>
      </c>
      <c r="JN52" s="5" t="e">
        <v>#N/A</v>
      </c>
      <c r="JO52" s="5" t="e">
        <v>#N/A</v>
      </c>
      <c r="JP52" s="5">
        <v>20.626000000000001</v>
      </c>
      <c r="JQ52" s="5">
        <v>1.01</v>
      </c>
      <c r="JR52" s="5">
        <v>4.641</v>
      </c>
      <c r="JS52" s="5">
        <v>6.9909999999999997</v>
      </c>
      <c r="JT52" s="5">
        <v>5.8860000000000001</v>
      </c>
      <c r="JU52" s="5">
        <v>6.8179999999999996</v>
      </c>
      <c r="JV52" s="5">
        <v>1.639</v>
      </c>
      <c r="JW52" s="5">
        <v>0</v>
      </c>
      <c r="JX52" s="5">
        <v>6.6740000000000004</v>
      </c>
      <c r="JY52" s="5">
        <v>0.24199999999999999</v>
      </c>
      <c r="JZ52" s="5">
        <v>1.3480000000000001</v>
      </c>
      <c r="KA52" s="5">
        <v>3.2949999999999999</v>
      </c>
      <c r="KB52" s="5">
        <v>0</v>
      </c>
      <c r="KC52" s="5">
        <v>2.9000000000000001E-2</v>
      </c>
      <c r="KD52" s="5">
        <v>3.4380000000000002</v>
      </c>
      <c r="KE52" s="5">
        <v>0</v>
      </c>
      <c r="KF52" s="5" t="e">
        <v>#N/A</v>
      </c>
      <c r="KG52" s="5">
        <v>118.983</v>
      </c>
      <c r="KH52" s="5">
        <v>0</v>
      </c>
      <c r="KI52" s="5">
        <v>0</v>
      </c>
      <c r="KJ52" s="5">
        <v>0</v>
      </c>
      <c r="KK52" s="5" t="e">
        <v>#N/A</v>
      </c>
      <c r="KL52" s="5">
        <v>0</v>
      </c>
      <c r="KM52" s="5">
        <v>0</v>
      </c>
      <c r="KN52" s="5">
        <v>0</v>
      </c>
      <c r="KO52" s="5">
        <v>0</v>
      </c>
      <c r="KP52" s="5" t="e">
        <v>#N/A</v>
      </c>
      <c r="KQ52" s="5" t="e">
        <v>#N/A</v>
      </c>
      <c r="KR52" s="5">
        <v>0</v>
      </c>
      <c r="KS52" s="5">
        <v>0</v>
      </c>
      <c r="KT52" s="5" t="e">
        <v>#N/A</v>
      </c>
      <c r="KU52" s="5" t="e">
        <v>#N/A</v>
      </c>
      <c r="KV52" s="5">
        <v>0</v>
      </c>
      <c r="KW52" s="5">
        <v>0</v>
      </c>
      <c r="KX52" s="5">
        <v>0</v>
      </c>
      <c r="KY52" s="5">
        <v>0</v>
      </c>
      <c r="KZ52" s="5">
        <v>0</v>
      </c>
      <c r="LA52" s="5">
        <v>0</v>
      </c>
      <c r="LB52" s="5">
        <v>0</v>
      </c>
      <c r="LC52" s="5">
        <v>0</v>
      </c>
      <c r="LD52" s="5">
        <v>0</v>
      </c>
      <c r="LE52" s="5">
        <v>0</v>
      </c>
      <c r="LF52" s="5">
        <v>0</v>
      </c>
      <c r="LG52" s="5">
        <v>0</v>
      </c>
      <c r="LH52" s="5">
        <v>0</v>
      </c>
      <c r="LI52" s="5">
        <v>0</v>
      </c>
      <c r="LJ52" s="5">
        <v>0</v>
      </c>
      <c r="LK52" s="5">
        <v>0</v>
      </c>
      <c r="LL52" s="5" t="e">
        <v>#N/A</v>
      </c>
      <c r="LM52" s="5">
        <v>0</v>
      </c>
      <c r="LN52" s="5">
        <v>0</v>
      </c>
      <c r="LO52" s="5">
        <v>0</v>
      </c>
      <c r="LP52" s="5">
        <v>0.21</v>
      </c>
      <c r="LQ52" s="5">
        <v>0</v>
      </c>
      <c r="LR52" s="5" t="e">
        <v>#N/A</v>
      </c>
      <c r="LS52" s="5">
        <v>0</v>
      </c>
      <c r="LT52" s="5">
        <v>0</v>
      </c>
      <c r="LU52" s="5">
        <v>0</v>
      </c>
      <c r="LV52" s="5" t="e">
        <v>#N/A</v>
      </c>
      <c r="LW52" s="5" t="e">
        <v>#N/A</v>
      </c>
      <c r="LX52" s="5">
        <v>0</v>
      </c>
      <c r="LY52" s="5">
        <v>0</v>
      </c>
      <c r="LZ52" s="5" t="e">
        <v>#N/A</v>
      </c>
      <c r="MA52" s="5" t="e">
        <v>#N/A</v>
      </c>
      <c r="MB52" s="5">
        <v>0</v>
      </c>
      <c r="MC52" s="5">
        <v>0</v>
      </c>
      <c r="MD52" s="5">
        <v>0</v>
      </c>
      <c r="ME52" s="5">
        <v>0</v>
      </c>
      <c r="MF52" s="5">
        <v>0</v>
      </c>
      <c r="MG52" s="5">
        <v>0</v>
      </c>
      <c r="MH52" s="5">
        <v>0</v>
      </c>
      <c r="MI52" s="5">
        <v>0</v>
      </c>
      <c r="MJ52" s="5">
        <v>0</v>
      </c>
      <c r="MK52" s="5">
        <v>0</v>
      </c>
      <c r="ML52" s="5">
        <v>0.10100000000000001</v>
      </c>
      <c r="MM52" s="5">
        <v>0</v>
      </c>
      <c r="MN52" s="5">
        <v>0</v>
      </c>
      <c r="MO52" s="5">
        <v>0</v>
      </c>
      <c r="MP52" s="5">
        <v>0</v>
      </c>
      <c r="MQ52" s="5">
        <v>0</v>
      </c>
      <c r="MR52" s="5" t="e">
        <v>#N/A</v>
      </c>
      <c r="MS52" s="5">
        <v>0.311</v>
      </c>
      <c r="MT52" s="5">
        <v>0</v>
      </c>
      <c r="MU52" s="5">
        <v>0</v>
      </c>
      <c r="MV52" s="5">
        <v>0</v>
      </c>
      <c r="MW52" s="5">
        <v>0</v>
      </c>
      <c r="MX52" s="5" t="e">
        <v>#N/A</v>
      </c>
      <c r="MY52" s="5">
        <v>0</v>
      </c>
      <c r="MZ52" s="5">
        <v>0</v>
      </c>
      <c r="NA52" s="5">
        <v>0</v>
      </c>
      <c r="NB52" s="5" t="e">
        <v>#N/A</v>
      </c>
      <c r="NC52" s="5" t="e">
        <v>#N/A</v>
      </c>
      <c r="ND52" s="5">
        <v>0</v>
      </c>
      <c r="NE52" s="5">
        <v>0</v>
      </c>
      <c r="NF52" s="5" t="e">
        <v>#N/A</v>
      </c>
      <c r="NG52" s="5" t="e">
        <v>#N/A</v>
      </c>
      <c r="NH52" s="5">
        <v>0</v>
      </c>
      <c r="NI52" s="5">
        <v>0</v>
      </c>
      <c r="NJ52" s="5">
        <v>0</v>
      </c>
      <c r="NK52" s="5">
        <v>0</v>
      </c>
      <c r="NL52" s="5">
        <v>0</v>
      </c>
      <c r="NM52" s="5">
        <v>0</v>
      </c>
      <c r="NN52" s="5">
        <v>0</v>
      </c>
      <c r="NO52" s="5">
        <v>0</v>
      </c>
      <c r="NP52" s="5">
        <v>0</v>
      </c>
      <c r="NQ52" s="5">
        <v>0</v>
      </c>
      <c r="NR52" s="5">
        <v>0</v>
      </c>
      <c r="NS52" s="5">
        <v>0</v>
      </c>
      <c r="NT52" s="5">
        <v>0</v>
      </c>
      <c r="NU52" s="5">
        <v>0</v>
      </c>
      <c r="NV52" s="5">
        <v>0</v>
      </c>
      <c r="NW52" s="5">
        <v>0</v>
      </c>
      <c r="NX52" s="5" t="e">
        <v>#N/A</v>
      </c>
      <c r="NY52" s="5">
        <v>0</v>
      </c>
      <c r="NZ52" s="5" t="e">
        <v>#N/A</v>
      </c>
      <c r="OA52" s="5" t="e">
        <v>#N/A</v>
      </c>
      <c r="OB52" s="5" t="e">
        <v>#N/A</v>
      </c>
      <c r="OC52" s="5" t="e">
        <v>#N/A</v>
      </c>
      <c r="OD52" s="5" t="e">
        <v>#N/A</v>
      </c>
      <c r="OE52" s="5" t="e">
        <v>#N/A</v>
      </c>
      <c r="OF52" s="5" t="e">
        <v>#N/A</v>
      </c>
      <c r="OG52" s="5" t="e">
        <v>#N/A</v>
      </c>
      <c r="OH52" s="5" t="e">
        <v>#N/A</v>
      </c>
      <c r="OI52" s="5" t="e">
        <v>#N/A</v>
      </c>
      <c r="OJ52" s="5" t="e">
        <v>#N/A</v>
      </c>
      <c r="OK52" s="5" t="e">
        <v>#N/A</v>
      </c>
      <c r="OL52" s="5" t="e">
        <v>#N/A</v>
      </c>
      <c r="OM52" s="5" t="e">
        <v>#N/A</v>
      </c>
      <c r="ON52" s="5" t="e">
        <v>#N/A</v>
      </c>
      <c r="OO52" s="5" t="e">
        <v>#N/A</v>
      </c>
      <c r="OP52" s="5" t="e">
        <v>#N/A</v>
      </c>
      <c r="OQ52" s="5" t="e">
        <v>#N/A</v>
      </c>
      <c r="OR52" s="5" t="e">
        <v>#N/A</v>
      </c>
      <c r="OS52" s="5" t="e">
        <v>#N/A</v>
      </c>
      <c r="OT52" s="5" t="e">
        <v>#N/A</v>
      </c>
      <c r="OU52" s="5" t="e">
        <v>#N/A</v>
      </c>
      <c r="OV52" s="5" t="e">
        <v>#N/A</v>
      </c>
      <c r="OW52" s="5" t="e">
        <v>#N/A</v>
      </c>
      <c r="OX52" s="5" t="e">
        <v>#N/A</v>
      </c>
      <c r="OY52" s="5" t="e">
        <v>#N/A</v>
      </c>
      <c r="OZ52" s="5" t="e">
        <v>#N/A</v>
      </c>
      <c r="PA52" s="5" t="e">
        <v>#N/A</v>
      </c>
      <c r="PB52" s="5" t="e">
        <v>#N/A</v>
      </c>
      <c r="PC52" s="5" t="e">
        <v>#N/A</v>
      </c>
      <c r="PD52" s="5" t="e">
        <v>#N/A</v>
      </c>
      <c r="PE52" s="5" t="e">
        <v>#N/A</v>
      </c>
      <c r="PF52" s="5" t="e">
        <v>#N/A</v>
      </c>
      <c r="PG52" s="5" t="e">
        <v>#N/A</v>
      </c>
      <c r="PH52" s="5" t="e">
        <v>#N/A</v>
      </c>
      <c r="PI52" s="5" t="e">
        <v>#N/A</v>
      </c>
      <c r="PJ52" s="5" t="e">
        <v>#N/A</v>
      </c>
      <c r="PK52" s="5" t="e">
        <v>#N/A</v>
      </c>
      <c r="PL52" s="5" t="e">
        <v>#N/A</v>
      </c>
      <c r="PM52" s="5" t="e">
        <v>#N/A</v>
      </c>
      <c r="PN52" s="5" t="e">
        <v>#N/A</v>
      </c>
      <c r="PO52" s="5" t="e">
        <v>#N/A</v>
      </c>
      <c r="PP52" s="5" t="e">
        <v>#N/A</v>
      </c>
      <c r="PQ52" s="5" t="e">
        <v>#N/A</v>
      </c>
      <c r="PR52" s="5" t="e">
        <v>#N/A</v>
      </c>
      <c r="PS52" s="5" t="e">
        <v>#N/A</v>
      </c>
      <c r="PT52" s="5" t="e">
        <v>#N/A</v>
      </c>
      <c r="PU52" s="5" t="e">
        <v>#N/A</v>
      </c>
      <c r="PV52" s="5" t="e">
        <v>#N/A</v>
      </c>
      <c r="PW52" s="5" t="e">
        <v>#N/A</v>
      </c>
      <c r="PX52" s="5" t="e">
        <v>#N/A</v>
      </c>
      <c r="PY52" s="5" t="e">
        <v>#N/A</v>
      </c>
      <c r="PZ52" s="5" t="e">
        <v>#N/A</v>
      </c>
      <c r="QA52" s="5" t="e">
        <v>#N/A</v>
      </c>
      <c r="QB52" s="5" t="e">
        <v>#N/A</v>
      </c>
      <c r="QC52" s="5" t="e">
        <v>#N/A</v>
      </c>
      <c r="QD52" s="5" t="e">
        <v>#N/A</v>
      </c>
      <c r="QE52" s="5" t="e">
        <v>#N/A</v>
      </c>
      <c r="QF52" s="5" t="e">
        <v>#N/A</v>
      </c>
      <c r="QG52" s="5" t="e">
        <v>#N/A</v>
      </c>
      <c r="QH52" s="5" t="e">
        <v>#N/A</v>
      </c>
      <c r="QI52" s="5" t="e">
        <v>#N/A</v>
      </c>
      <c r="QJ52" s="5" t="e">
        <v>#N/A</v>
      </c>
      <c r="QK52" s="5" t="e">
        <v>#N/A</v>
      </c>
      <c r="QL52" s="5">
        <v>1.7529999999999999</v>
      </c>
      <c r="QM52" s="5">
        <v>0</v>
      </c>
      <c r="QN52" s="5">
        <v>0.21</v>
      </c>
      <c r="QO52" s="5">
        <v>0</v>
      </c>
      <c r="QP52" s="5" t="e">
        <v>#N/A</v>
      </c>
      <c r="QQ52" s="5">
        <v>0.20100000000000001</v>
      </c>
      <c r="QR52" s="5">
        <v>0</v>
      </c>
      <c r="QS52" s="5">
        <v>0</v>
      </c>
      <c r="QT52" s="5" t="e">
        <v>#N/A</v>
      </c>
      <c r="QU52" s="5" t="e">
        <v>#N/A</v>
      </c>
      <c r="QV52" s="5">
        <v>6.9000000000000006E-2</v>
      </c>
      <c r="QW52" s="5">
        <v>0</v>
      </c>
      <c r="QX52" s="5" t="e">
        <v>#N/A</v>
      </c>
      <c r="QY52" s="5" t="e">
        <v>#N/A</v>
      </c>
      <c r="QZ52" s="5">
        <v>21.061</v>
      </c>
      <c r="RA52" s="5">
        <v>3.2509999999999999</v>
      </c>
      <c r="RB52" s="5">
        <v>4.641</v>
      </c>
      <c r="RC52" s="5">
        <v>6.9909999999999997</v>
      </c>
      <c r="RD52" s="5">
        <v>5.8860000000000001</v>
      </c>
      <c r="RE52" s="5">
        <v>6.8179999999999996</v>
      </c>
      <c r="RF52" s="5">
        <v>1.639</v>
      </c>
      <c r="RG52" s="5">
        <v>0</v>
      </c>
      <c r="RH52" s="5">
        <v>6.6740000000000004</v>
      </c>
      <c r="RI52" s="5">
        <v>0.24199999999999999</v>
      </c>
      <c r="RJ52" s="5">
        <v>4.5170000000000003</v>
      </c>
      <c r="RK52" s="5">
        <v>3.2949999999999999</v>
      </c>
      <c r="RL52" s="5">
        <v>0</v>
      </c>
      <c r="RM52" s="5">
        <v>2.9000000000000001E-2</v>
      </c>
      <c r="RN52" s="5" t="e">
        <v>#N/A</v>
      </c>
      <c r="RO52" s="5">
        <v>6.8490000000000002</v>
      </c>
      <c r="RP52" s="5">
        <v>6.6280000000000001</v>
      </c>
      <c r="RQ52" s="5">
        <v>73.293000000000006</v>
      </c>
      <c r="RR52" s="5">
        <v>0</v>
      </c>
      <c r="RS52" s="5">
        <v>0.91600000000000004</v>
      </c>
      <c r="RT52" s="5">
        <v>0</v>
      </c>
      <c r="RU52" s="5">
        <v>0</v>
      </c>
      <c r="RV52" s="5">
        <v>0</v>
      </c>
      <c r="RW52" s="5">
        <v>0</v>
      </c>
      <c r="RX52" s="5">
        <v>0</v>
      </c>
      <c r="RY52" s="5">
        <v>0</v>
      </c>
      <c r="RZ52" s="5">
        <v>0</v>
      </c>
      <c r="SA52" s="5">
        <v>0</v>
      </c>
      <c r="SB52" s="5">
        <v>0</v>
      </c>
      <c r="SC52" s="5">
        <v>0</v>
      </c>
      <c r="SD52" s="5">
        <v>0</v>
      </c>
      <c r="SE52" s="5">
        <v>0</v>
      </c>
      <c r="SF52" s="5" t="e">
        <v>#N/A</v>
      </c>
      <c r="SG52" s="5">
        <v>154.96299999999999</v>
      </c>
      <c r="SH52" s="5">
        <v>972</v>
      </c>
      <c r="SI52" s="5">
        <v>907</v>
      </c>
      <c r="SJ52" s="5">
        <v>4234</v>
      </c>
      <c r="SK52" s="5">
        <v>6898</v>
      </c>
      <c r="SL52" s="5">
        <v>4055</v>
      </c>
      <c r="SM52" s="5">
        <v>2506</v>
      </c>
      <c r="SN52" s="5">
        <v>35199</v>
      </c>
      <c r="SO52" s="5">
        <v>4975</v>
      </c>
      <c r="SP52" s="5">
        <v>932</v>
      </c>
      <c r="SQ52" s="5">
        <v>0</v>
      </c>
      <c r="SR52" s="5">
        <v>59746</v>
      </c>
      <c r="SS52" s="5">
        <v>9.875</v>
      </c>
      <c r="ST52" s="5">
        <v>0</v>
      </c>
      <c r="SU52" s="5">
        <v>927.682505631249</v>
      </c>
      <c r="SV52" s="5">
        <v>794.51419642735004</v>
      </c>
      <c r="SW52" s="5">
        <v>1722.1967020585901</v>
      </c>
      <c r="SX52" s="5">
        <v>11.22</v>
      </c>
      <c r="SY52" s="5">
        <v>74.409000000000006</v>
      </c>
      <c r="SZ52" s="5">
        <v>85.629000000000005</v>
      </c>
      <c r="TA52" s="5">
        <v>85.090999999999994</v>
      </c>
      <c r="TB52" s="5">
        <v>1892.9167020585901</v>
      </c>
      <c r="TC52" s="5">
        <v>4297.0410000000002</v>
      </c>
      <c r="TD52" s="5">
        <v>121.989</v>
      </c>
      <c r="TE52" s="5">
        <v>0</v>
      </c>
      <c r="TF52" s="5">
        <v>0</v>
      </c>
      <c r="TG52" s="5">
        <v>117737</v>
      </c>
      <c r="TH52" s="5">
        <v>2350</v>
      </c>
      <c r="TI52" s="5">
        <v>17919</v>
      </c>
      <c r="TJ52" s="5">
        <v>200</v>
      </c>
      <c r="TK52" s="5">
        <v>52</v>
      </c>
      <c r="TL52" s="5">
        <v>830</v>
      </c>
      <c r="TM52" s="5">
        <v>164</v>
      </c>
      <c r="TN52" s="5">
        <v>217</v>
      </c>
      <c r="TO52" s="5">
        <v>1396.76</v>
      </c>
      <c r="TP52" s="5">
        <v>5711</v>
      </c>
      <c r="TQ52" s="5">
        <v>379142.32</v>
      </c>
      <c r="TR52" s="5">
        <v>27.013000000000002</v>
      </c>
      <c r="TS52" s="5">
        <v>6.0670000000000002</v>
      </c>
      <c r="TT52" s="5">
        <v>12456.56</v>
      </c>
      <c r="TU52" s="5">
        <v>5014.3999999999996</v>
      </c>
      <c r="TV52" s="5">
        <v>2459.91</v>
      </c>
      <c r="TW52" s="5">
        <v>1486.79</v>
      </c>
      <c r="TX52" s="5">
        <v>0</v>
      </c>
      <c r="TY52" s="5">
        <v>21417.66</v>
      </c>
      <c r="TZ52" s="5">
        <v>17500</v>
      </c>
      <c r="UA52" s="5">
        <v>6.96</v>
      </c>
      <c r="UB52" s="5">
        <v>165.24</v>
      </c>
      <c r="UC52" s="5">
        <v>257.45999999999998</v>
      </c>
      <c r="UD52" s="5">
        <v>99.6</v>
      </c>
      <c r="UE52" s="5">
        <v>13.74</v>
      </c>
      <c r="UF52" s="5">
        <v>108.12</v>
      </c>
      <c r="UG52" s="5">
        <v>0</v>
      </c>
      <c r="UH52" s="5">
        <v>651.12</v>
      </c>
      <c r="UI52" s="5">
        <v>0</v>
      </c>
      <c r="UJ52" s="5">
        <v>0</v>
      </c>
      <c r="UK52" s="5">
        <v>13.74</v>
      </c>
      <c r="UL52" s="5">
        <v>637.38</v>
      </c>
      <c r="UM52" s="5">
        <v>651.12</v>
      </c>
      <c r="UN52" s="5">
        <v>0</v>
      </c>
      <c r="UO52" s="5">
        <v>6.66</v>
      </c>
      <c r="UP52" s="5">
        <v>98.64</v>
      </c>
      <c r="UQ52" s="5">
        <v>143.76</v>
      </c>
      <c r="UR52" s="5">
        <v>402.06</v>
      </c>
      <c r="US52" s="5">
        <v>651.12</v>
      </c>
      <c r="UT52" s="5">
        <v>0</v>
      </c>
      <c r="UU52" s="5">
        <v>0</v>
      </c>
      <c r="UV52" s="5">
        <v>46.74</v>
      </c>
      <c r="UW52" s="5">
        <v>0</v>
      </c>
      <c r="UX52" s="5">
        <v>604.38</v>
      </c>
      <c r="UY52" s="5">
        <v>651.12</v>
      </c>
      <c r="UZ52" s="5">
        <v>0</v>
      </c>
      <c r="VA52" s="5">
        <v>208.56</v>
      </c>
      <c r="VB52" s="5">
        <v>178.8</v>
      </c>
      <c r="VC52" s="5">
        <v>65.040000000000006</v>
      </c>
      <c r="VD52" s="5">
        <v>85.5</v>
      </c>
      <c r="VE52" s="5">
        <v>202.62</v>
      </c>
      <c r="VF52" s="5">
        <v>23.22</v>
      </c>
      <c r="VG52" s="5">
        <v>763.74</v>
      </c>
      <c r="VH52" s="5">
        <v>0</v>
      </c>
      <c r="VI52" s="5">
        <v>0</v>
      </c>
      <c r="VJ52" s="5">
        <v>71.64</v>
      </c>
      <c r="VK52" s="5">
        <v>692.1</v>
      </c>
      <c r="VL52" s="5">
        <v>763.74</v>
      </c>
      <c r="VM52" s="5">
        <v>0</v>
      </c>
      <c r="VN52" s="5">
        <v>37.08</v>
      </c>
      <c r="VO52" s="5">
        <v>336.3</v>
      </c>
      <c r="VP52" s="5">
        <v>351.18</v>
      </c>
      <c r="VQ52" s="5">
        <v>39.18</v>
      </c>
      <c r="VR52" s="5">
        <v>763.73999999999899</v>
      </c>
      <c r="VS52" s="5">
        <v>0</v>
      </c>
      <c r="VT52" s="5">
        <v>61.8</v>
      </c>
      <c r="VU52" s="5">
        <v>200.58</v>
      </c>
      <c r="VV52" s="5">
        <v>113.16</v>
      </c>
      <c r="VW52" s="5">
        <v>388.2</v>
      </c>
      <c r="VX52" s="5">
        <v>763.74</v>
      </c>
      <c r="VY52" s="5">
        <v>0</v>
      </c>
      <c r="VZ52" s="5">
        <v>439.08</v>
      </c>
      <c r="WA52" s="5">
        <v>2140.62</v>
      </c>
      <c r="WB52" s="5">
        <v>322.02</v>
      </c>
      <c r="WC52" s="5">
        <v>299.64</v>
      </c>
      <c r="WD52" s="5">
        <v>1792.26</v>
      </c>
      <c r="WE52" s="5">
        <v>1043.76</v>
      </c>
      <c r="WF52" s="5">
        <v>6037.38</v>
      </c>
      <c r="WG52" s="5">
        <v>0</v>
      </c>
      <c r="WH52" s="5">
        <v>545.82000000000005</v>
      </c>
      <c r="WI52" s="5">
        <v>507.48</v>
      </c>
      <c r="WJ52" s="5">
        <v>4984.08</v>
      </c>
      <c r="WK52" s="5">
        <v>6037.38</v>
      </c>
      <c r="WL52" s="5">
        <v>53.1</v>
      </c>
      <c r="WM52" s="5">
        <v>601.91999999999996</v>
      </c>
      <c r="WN52" s="5">
        <v>3349.92</v>
      </c>
      <c r="WO52" s="5">
        <v>1984.74</v>
      </c>
      <c r="WP52" s="5">
        <v>47.7</v>
      </c>
      <c r="WQ52" s="5">
        <v>6037.38</v>
      </c>
      <c r="WR52" s="5">
        <v>0</v>
      </c>
      <c r="WS52" s="5">
        <v>586.08000000000004</v>
      </c>
      <c r="WT52" s="5">
        <v>3219.72</v>
      </c>
      <c r="WU52" s="5">
        <v>368.64</v>
      </c>
      <c r="WV52" s="5">
        <v>1862.94</v>
      </c>
      <c r="WW52" s="5">
        <v>6037.3799999999901</v>
      </c>
      <c r="WX52" s="5">
        <v>0</v>
      </c>
      <c r="WY52" s="5">
        <v>1090.98</v>
      </c>
      <c r="WZ52" s="5">
        <v>6627.12</v>
      </c>
      <c r="XA52" s="5">
        <v>723.06</v>
      </c>
      <c r="XB52" s="5">
        <v>2672.3703679999999</v>
      </c>
      <c r="XC52" s="5">
        <v>4954.92</v>
      </c>
      <c r="XD52" s="5">
        <v>9287.6403599999994</v>
      </c>
      <c r="XE52" s="5">
        <v>25356.090727999999</v>
      </c>
      <c r="XF52" s="5">
        <v>0</v>
      </c>
      <c r="XG52" s="5">
        <v>2572.2680799999998</v>
      </c>
      <c r="XH52" s="5">
        <v>1854.4528800000001</v>
      </c>
      <c r="XI52" s="5">
        <v>20929.369768</v>
      </c>
      <c r="XJ52" s="5">
        <v>25356.090727999999</v>
      </c>
      <c r="XK52" s="5">
        <v>850.32808</v>
      </c>
      <c r="XL52" s="5">
        <v>7354.1603839999998</v>
      </c>
      <c r="XM52" s="5">
        <v>8404.6822639999991</v>
      </c>
      <c r="XN52" s="5">
        <v>7353.42</v>
      </c>
      <c r="XO52" s="5">
        <v>1393.5</v>
      </c>
      <c r="XP52" s="5">
        <v>25356.090727999901</v>
      </c>
      <c r="XQ52" s="5">
        <v>0</v>
      </c>
      <c r="XR52" s="5">
        <v>5431.0609599999998</v>
      </c>
      <c r="XS52" s="5">
        <v>10379.329768</v>
      </c>
      <c r="XT52" s="5">
        <v>725.34</v>
      </c>
      <c r="XU52" s="5">
        <v>8820.36</v>
      </c>
      <c r="XV52" s="5">
        <v>25356.090727999999</v>
      </c>
      <c r="XW52" s="5">
        <v>0</v>
      </c>
      <c r="XX52" s="5">
        <v>2063.88</v>
      </c>
      <c r="XY52" s="5">
        <v>4176.5935760000002</v>
      </c>
      <c r="XZ52" s="5">
        <v>0</v>
      </c>
      <c r="YA52" s="5">
        <v>1191.54</v>
      </c>
      <c r="YB52" s="5">
        <v>1266.8399999999999</v>
      </c>
      <c r="YC52" s="5">
        <v>8993.6045680000007</v>
      </c>
      <c r="YD52" s="5">
        <v>17692.458144</v>
      </c>
      <c r="YE52" s="5">
        <v>0</v>
      </c>
      <c r="YF52" s="5">
        <v>3744.2354479999999</v>
      </c>
      <c r="YG52" s="5">
        <v>1490.1289039999999</v>
      </c>
      <c r="YH52" s="5">
        <v>12458.093792</v>
      </c>
      <c r="YI52" s="5">
        <v>17692.458144</v>
      </c>
      <c r="YJ52" s="5">
        <v>0</v>
      </c>
      <c r="YK52" s="5">
        <v>4166.8802159999996</v>
      </c>
      <c r="YL52" s="5">
        <v>5806.0170079999998</v>
      </c>
      <c r="YM52" s="5">
        <v>6541.5809200000003</v>
      </c>
      <c r="YN52" s="5">
        <v>1177.98</v>
      </c>
      <c r="YO52" s="5">
        <v>17692.458144</v>
      </c>
      <c r="YP52" s="5">
        <v>0</v>
      </c>
      <c r="YQ52" s="5">
        <v>2086.38</v>
      </c>
      <c r="YR52" s="5">
        <v>6231.7802160000001</v>
      </c>
      <c r="YS52" s="5">
        <v>825</v>
      </c>
      <c r="YT52" s="5">
        <v>8549.297928</v>
      </c>
      <c r="YU52" s="5">
        <v>17692.458144</v>
      </c>
      <c r="YV52" s="5">
        <v>0</v>
      </c>
      <c r="YW52" s="5">
        <v>118989.112872</v>
      </c>
      <c r="YX52" s="5">
        <v>14079.083504</v>
      </c>
      <c r="YY52" s="5">
        <v>5578.192008</v>
      </c>
      <c r="YZ52" s="5">
        <v>49551.092991999998</v>
      </c>
      <c r="ZA52" s="5">
        <v>2164.3527439999998</v>
      </c>
      <c r="ZB52" s="5">
        <v>21670.498872</v>
      </c>
      <c r="ZC52" s="5">
        <v>212032.33299200001</v>
      </c>
      <c r="ZD52" s="5">
        <v>0</v>
      </c>
      <c r="ZE52" s="5">
        <v>21969.178872</v>
      </c>
      <c r="ZF52" s="5">
        <v>0</v>
      </c>
      <c r="ZG52" s="5">
        <v>190063.15411999999</v>
      </c>
      <c r="ZH52" s="5">
        <v>212032.33299199899</v>
      </c>
      <c r="ZI52" s="5">
        <v>1953.78</v>
      </c>
      <c r="ZJ52" s="5">
        <v>13815.132208000001</v>
      </c>
      <c r="ZK52" s="5">
        <v>23848.805056000001</v>
      </c>
      <c r="ZL52" s="5">
        <v>108603.14535999999</v>
      </c>
      <c r="ZM52" s="5">
        <v>63811.470368000002</v>
      </c>
      <c r="ZN52" s="5">
        <v>212032.33299200001</v>
      </c>
      <c r="ZO52" s="5">
        <v>0</v>
      </c>
      <c r="ZP52" s="5">
        <v>22846.272496000001</v>
      </c>
      <c r="ZQ52" s="5">
        <v>22385.196671999998</v>
      </c>
      <c r="ZR52" s="5">
        <v>9959.7520079999995</v>
      </c>
      <c r="ZS52" s="5">
        <v>156841.11181599999</v>
      </c>
      <c r="ZT52" s="5">
        <v>212032.33299199899</v>
      </c>
      <c r="ZU52" s="5">
        <v>6.96</v>
      </c>
      <c r="ZV52" s="5">
        <v>122956.852872</v>
      </c>
      <c r="ZW52" s="5">
        <v>27459.677080000001</v>
      </c>
      <c r="ZX52" s="5">
        <v>6787.9120079999902</v>
      </c>
      <c r="ZY52" s="5">
        <v>53813.88336</v>
      </c>
      <c r="ZZ52" s="5">
        <v>10489.112744</v>
      </c>
      <c r="AAA52" s="5">
        <v>41018.7238</v>
      </c>
      <c r="AAB52" s="5">
        <v>262533.12186399999</v>
      </c>
      <c r="AAC52" s="5">
        <v>0</v>
      </c>
      <c r="AAD52" s="5">
        <v>28831.502400000001</v>
      </c>
      <c r="AAE52" s="5">
        <v>3937.4417839999901</v>
      </c>
      <c r="AAF52" s="5">
        <v>229764.17767999999</v>
      </c>
      <c r="AAG52" s="5">
        <v>262533.12186399999</v>
      </c>
      <c r="AAH52" s="5">
        <v>2857.2080799999999</v>
      </c>
      <c r="AAI52" s="5">
        <v>25981.832807999999</v>
      </c>
      <c r="AAJ52" s="5">
        <v>41844.364327999901</v>
      </c>
      <c r="AAK52" s="5">
        <v>124977.82627999999</v>
      </c>
      <c r="AAL52" s="5">
        <v>66871.890367999993</v>
      </c>
      <c r="AAM52" s="5">
        <v>262533.12186399999</v>
      </c>
      <c r="AAN52" s="5">
        <v>0</v>
      </c>
      <c r="AAO52" s="5">
        <v>31011.593455999999</v>
      </c>
      <c r="AAP52" s="5">
        <v>42463.3466559999</v>
      </c>
      <c r="AAQ52" s="5">
        <v>11991.892007999901</v>
      </c>
      <c r="AAR52" s="5">
        <v>177066.28974399899</v>
      </c>
      <c r="AAS52" s="5">
        <v>262533.12186399999</v>
      </c>
      <c r="AAT52" s="5">
        <v>6946</v>
      </c>
      <c r="AAU52" s="5">
        <v>5</v>
      </c>
      <c r="AAV52" s="5">
        <v>28</v>
      </c>
      <c r="AAW52" s="5">
        <v>57</v>
      </c>
      <c r="AAX52" s="5">
        <v>9</v>
      </c>
      <c r="AAY52" s="5">
        <v>1</v>
      </c>
      <c r="AAZ52" s="5">
        <v>11</v>
      </c>
      <c r="ABA52" s="5">
        <v>0</v>
      </c>
      <c r="ABB52" s="5">
        <v>111</v>
      </c>
      <c r="ABC52" s="5">
        <v>0</v>
      </c>
      <c r="ABD52" s="5">
        <v>0</v>
      </c>
      <c r="ABE52" s="5">
        <v>1</v>
      </c>
      <c r="ABF52" s="5">
        <v>110</v>
      </c>
      <c r="ABG52" s="5">
        <v>111</v>
      </c>
      <c r="ABH52" s="5">
        <v>0</v>
      </c>
      <c r="ABI52" s="5">
        <v>1</v>
      </c>
      <c r="ABJ52" s="5">
        <v>10</v>
      </c>
      <c r="ABK52" s="5">
        <v>15</v>
      </c>
      <c r="ABL52" s="5">
        <v>85</v>
      </c>
      <c r="ABM52" s="5">
        <v>111</v>
      </c>
      <c r="ABN52" s="5">
        <v>0</v>
      </c>
      <c r="ABO52" s="5">
        <v>0</v>
      </c>
      <c r="ABP52" s="5">
        <v>5</v>
      </c>
      <c r="ABQ52" s="5">
        <v>0</v>
      </c>
      <c r="ABR52" s="5">
        <v>106</v>
      </c>
      <c r="ABS52" s="5">
        <v>111</v>
      </c>
      <c r="ABT52" s="5">
        <v>0</v>
      </c>
      <c r="ABU52" s="5">
        <v>10</v>
      </c>
      <c r="ABV52" s="5">
        <v>7</v>
      </c>
      <c r="ABW52" s="5">
        <v>3</v>
      </c>
      <c r="ABX52" s="5">
        <v>3</v>
      </c>
      <c r="ABY52" s="5">
        <v>9</v>
      </c>
      <c r="ABZ52" s="5">
        <v>1</v>
      </c>
      <c r="ACA52" s="5">
        <v>33</v>
      </c>
      <c r="ACB52" s="5">
        <v>0</v>
      </c>
      <c r="ACC52" s="5">
        <v>0</v>
      </c>
      <c r="ACD52" s="5">
        <v>3</v>
      </c>
      <c r="ACE52" s="5">
        <v>30</v>
      </c>
      <c r="ACF52" s="5">
        <v>33</v>
      </c>
      <c r="ACG52" s="5">
        <v>0</v>
      </c>
      <c r="ACH52" s="5">
        <v>1</v>
      </c>
      <c r="ACI52" s="5">
        <v>14</v>
      </c>
      <c r="ACJ52" s="5">
        <v>16</v>
      </c>
      <c r="ACK52" s="5">
        <v>2</v>
      </c>
      <c r="ACL52" s="5">
        <v>33</v>
      </c>
      <c r="ACM52" s="5">
        <v>0</v>
      </c>
      <c r="ACN52" s="5">
        <v>2</v>
      </c>
      <c r="ACO52" s="5">
        <v>8</v>
      </c>
      <c r="ACP52" s="5">
        <v>4</v>
      </c>
      <c r="ACQ52" s="5">
        <v>19</v>
      </c>
      <c r="ACR52" s="5">
        <v>33</v>
      </c>
      <c r="ACS52" s="5">
        <v>0</v>
      </c>
      <c r="ACT52" s="5">
        <v>5</v>
      </c>
      <c r="ACU52" s="5">
        <v>30</v>
      </c>
      <c r="ACV52" s="5">
        <v>4</v>
      </c>
      <c r="ACW52" s="5">
        <v>5</v>
      </c>
      <c r="ACX52" s="5">
        <v>27</v>
      </c>
      <c r="ACY52" s="5">
        <v>15</v>
      </c>
      <c r="ACZ52" s="5">
        <v>86</v>
      </c>
      <c r="ADA52" s="5">
        <v>0</v>
      </c>
      <c r="ADB52" s="5">
        <v>7</v>
      </c>
      <c r="ADC52" s="5">
        <v>10</v>
      </c>
      <c r="ADD52" s="5">
        <v>69</v>
      </c>
      <c r="ADE52" s="5">
        <v>86</v>
      </c>
      <c r="ADF52" s="5">
        <v>1</v>
      </c>
      <c r="ADG52" s="5">
        <v>9</v>
      </c>
      <c r="ADH52" s="5">
        <v>49</v>
      </c>
      <c r="ADI52" s="5">
        <v>26</v>
      </c>
      <c r="ADJ52" s="5">
        <v>1</v>
      </c>
      <c r="ADK52" s="5">
        <v>86</v>
      </c>
      <c r="ADL52" s="5">
        <v>0</v>
      </c>
      <c r="ADM52" s="5">
        <v>9</v>
      </c>
      <c r="ADN52" s="5">
        <v>43</v>
      </c>
      <c r="ADO52" s="5">
        <v>7</v>
      </c>
      <c r="ADP52" s="5">
        <v>27</v>
      </c>
      <c r="ADQ52" s="5">
        <v>86</v>
      </c>
      <c r="ADR52" s="5">
        <v>0</v>
      </c>
      <c r="ADS52" s="5">
        <v>4</v>
      </c>
      <c r="ADT52" s="5">
        <v>23</v>
      </c>
      <c r="ADU52" s="5">
        <v>3</v>
      </c>
      <c r="ADV52" s="5">
        <v>6</v>
      </c>
      <c r="ADW52" s="5">
        <v>18</v>
      </c>
      <c r="ADX52" s="5">
        <v>28</v>
      </c>
      <c r="ADY52" s="5">
        <v>82</v>
      </c>
      <c r="ADZ52" s="5">
        <v>0</v>
      </c>
      <c r="AEA52" s="5">
        <v>8</v>
      </c>
      <c r="AEB52" s="5">
        <v>6</v>
      </c>
      <c r="AEC52" s="5">
        <v>68</v>
      </c>
      <c r="AED52" s="5">
        <v>82</v>
      </c>
      <c r="AEE52" s="5">
        <v>1</v>
      </c>
      <c r="AEF52" s="5">
        <v>20</v>
      </c>
      <c r="AEG52" s="5">
        <v>31</v>
      </c>
      <c r="AEH52" s="5">
        <v>25</v>
      </c>
      <c r="AEI52" s="5">
        <v>5</v>
      </c>
      <c r="AEJ52" s="5">
        <v>82</v>
      </c>
      <c r="AEK52" s="5">
        <v>0</v>
      </c>
      <c r="AEL52" s="5">
        <v>15</v>
      </c>
      <c r="AEM52" s="5">
        <v>32</v>
      </c>
      <c r="AEN52" s="5">
        <v>2</v>
      </c>
      <c r="AEO52" s="5">
        <v>33</v>
      </c>
      <c r="AEP52" s="5">
        <v>82</v>
      </c>
      <c r="AEQ52" s="5">
        <v>0</v>
      </c>
      <c r="AER52" s="5">
        <v>2</v>
      </c>
      <c r="AES52" s="5">
        <v>4</v>
      </c>
      <c r="AET52" s="5">
        <v>0</v>
      </c>
      <c r="AEU52" s="5">
        <v>1</v>
      </c>
      <c r="AEV52" s="5">
        <v>1</v>
      </c>
      <c r="AEW52" s="5">
        <v>8</v>
      </c>
      <c r="AEX52" s="5">
        <v>16</v>
      </c>
      <c r="AEY52" s="5">
        <v>0</v>
      </c>
      <c r="AEZ52" s="5">
        <v>3</v>
      </c>
      <c r="AFA52" s="5">
        <v>1</v>
      </c>
      <c r="AFB52" s="5">
        <v>12</v>
      </c>
      <c r="AFC52" s="5">
        <v>16</v>
      </c>
      <c r="AFD52" s="5">
        <v>0</v>
      </c>
      <c r="AFE52" s="5">
        <v>4</v>
      </c>
      <c r="AFF52" s="5">
        <v>5</v>
      </c>
      <c r="AFG52" s="5">
        <v>6</v>
      </c>
      <c r="AFH52" s="5">
        <v>1</v>
      </c>
      <c r="AFI52" s="5">
        <v>16</v>
      </c>
      <c r="AFJ52" s="5">
        <v>0</v>
      </c>
      <c r="AFK52" s="5">
        <v>2</v>
      </c>
      <c r="AFL52" s="5">
        <v>6</v>
      </c>
      <c r="AFM52" s="5">
        <v>1</v>
      </c>
      <c r="AFN52" s="5">
        <v>7</v>
      </c>
      <c r="AFO52" s="5">
        <v>16</v>
      </c>
      <c r="AFP52" s="5">
        <v>0</v>
      </c>
      <c r="AFQ52" s="5">
        <v>22</v>
      </c>
      <c r="AFR52" s="5">
        <v>4</v>
      </c>
      <c r="AFS52" s="5">
        <v>2</v>
      </c>
      <c r="AFT52" s="5">
        <v>7</v>
      </c>
      <c r="AFU52" s="5">
        <v>1</v>
      </c>
      <c r="AFV52" s="5">
        <v>5</v>
      </c>
      <c r="AFW52" s="5">
        <v>41</v>
      </c>
      <c r="AFX52" s="5">
        <v>0</v>
      </c>
      <c r="AFY52" s="5">
        <v>5</v>
      </c>
      <c r="AFZ52" s="5">
        <v>0</v>
      </c>
      <c r="AGA52" s="5">
        <v>36</v>
      </c>
      <c r="AGB52" s="5">
        <v>41</v>
      </c>
      <c r="AGC52" s="5">
        <v>1</v>
      </c>
      <c r="AGD52" s="5">
        <v>4</v>
      </c>
      <c r="AGE52" s="5">
        <v>7</v>
      </c>
      <c r="AGF52" s="5">
        <v>18</v>
      </c>
      <c r="AGG52" s="5">
        <v>11</v>
      </c>
      <c r="AGH52" s="5">
        <v>41</v>
      </c>
      <c r="AGI52" s="5">
        <v>0</v>
      </c>
      <c r="AGJ52" s="5">
        <v>6</v>
      </c>
      <c r="AGK52" s="5">
        <v>7</v>
      </c>
      <c r="AGL52" s="5">
        <v>3</v>
      </c>
      <c r="AGM52" s="5">
        <v>25</v>
      </c>
      <c r="AGN52" s="5">
        <v>41</v>
      </c>
      <c r="AGO52" s="5">
        <v>5</v>
      </c>
      <c r="AGP52" s="5">
        <v>71</v>
      </c>
      <c r="AGQ52" s="5">
        <v>125</v>
      </c>
      <c r="AGR52" s="5">
        <v>21</v>
      </c>
      <c r="AGS52" s="5">
        <v>23</v>
      </c>
      <c r="AGT52" s="5">
        <v>67</v>
      </c>
      <c r="AGU52" s="5">
        <v>57</v>
      </c>
      <c r="AGV52" s="5">
        <v>369</v>
      </c>
      <c r="AGW52" s="5">
        <v>0</v>
      </c>
      <c r="AGX52" s="5">
        <v>23</v>
      </c>
      <c r="AGY52" s="5">
        <v>21</v>
      </c>
      <c r="AGZ52" s="5">
        <v>325</v>
      </c>
      <c r="AHA52" s="5">
        <v>369</v>
      </c>
      <c r="AHB52" s="5">
        <v>3</v>
      </c>
      <c r="AHC52" s="5">
        <v>39</v>
      </c>
      <c r="AHD52" s="5">
        <v>116</v>
      </c>
      <c r="AHE52" s="5">
        <v>106</v>
      </c>
      <c r="AHF52" s="5">
        <v>105</v>
      </c>
      <c r="AHG52" s="5">
        <v>369</v>
      </c>
      <c r="AHH52" s="5">
        <v>0</v>
      </c>
      <c r="AHI52" s="5">
        <v>34</v>
      </c>
      <c r="AHJ52" s="5">
        <v>101</v>
      </c>
      <c r="AHK52" s="5">
        <v>17</v>
      </c>
      <c r="AHL52" s="5">
        <v>217</v>
      </c>
      <c r="AHM52" s="5">
        <v>369</v>
      </c>
      <c r="AHN52" s="5">
        <v>4264.1099999999997</v>
      </c>
      <c r="AHO52" s="5">
        <v>0</v>
      </c>
      <c r="AHP52" s="5">
        <v>9.2889999999999997</v>
      </c>
      <c r="AHQ52" s="5">
        <v>0.41599999999999998</v>
      </c>
      <c r="AHR52" s="5">
        <v>2.7E-2</v>
      </c>
      <c r="AHS52" s="5">
        <v>0</v>
      </c>
      <c r="AHT52" s="5">
        <v>391.53300000000002</v>
      </c>
      <c r="AHU52" s="5">
        <v>0</v>
      </c>
      <c r="AHV52" s="5">
        <v>0</v>
      </c>
      <c r="AHW52" s="5">
        <v>9.7992830000000009</v>
      </c>
      <c r="AHX52" s="5">
        <v>101.53700000000001</v>
      </c>
      <c r="AHY52" s="5">
        <v>0</v>
      </c>
      <c r="AHZ52" s="5">
        <v>101.53700000000001</v>
      </c>
      <c r="AIA52" s="5">
        <v>0.67800000000000005</v>
      </c>
      <c r="AIB52" s="5">
        <v>62.314</v>
      </c>
      <c r="AIC52" s="5">
        <v>0</v>
      </c>
      <c r="AID52" s="5">
        <v>62.314</v>
      </c>
      <c r="AIE52" s="5">
        <v>6.3747061442564599</v>
      </c>
      <c r="AIF52" s="5">
        <v>670.97877408598504</v>
      </c>
      <c r="AIG52" s="5">
        <v>1398.4332010138501</v>
      </c>
      <c r="AIH52" s="5">
        <v>2075.7866812440898</v>
      </c>
      <c r="AII52" s="5">
        <v>23113917.254443299</v>
      </c>
      <c r="AIJ52" s="5">
        <v>0</v>
      </c>
      <c r="AIK52" s="5">
        <v>0</v>
      </c>
      <c r="AIL52" s="5">
        <v>2514</v>
      </c>
      <c r="AIM52" s="5">
        <v>2514</v>
      </c>
      <c r="AIN52" s="5">
        <v>0</v>
      </c>
      <c r="AIO52" s="5">
        <v>0.13300000000000001</v>
      </c>
      <c r="AIP52" s="5">
        <v>5.0334740860140696E-3</v>
      </c>
      <c r="AIQ52" s="5">
        <v>0</v>
      </c>
      <c r="AIR52" s="5">
        <v>0.99496652591398604</v>
      </c>
      <c r="AIS52" s="5">
        <v>0</v>
      </c>
      <c r="AIT52" s="5">
        <v>0</v>
      </c>
      <c r="AIU52" s="5">
        <v>0</v>
      </c>
      <c r="AIV52" s="5">
        <v>0</v>
      </c>
      <c r="AIW52" s="5">
        <v>0</v>
      </c>
      <c r="AIX52" s="5">
        <v>1</v>
      </c>
      <c r="AIY52" s="5">
        <v>4.8356951435380704E-3</v>
      </c>
      <c r="AIZ52" s="5">
        <v>0</v>
      </c>
      <c r="AJA52" s="5">
        <v>5.4389209180898503E-4</v>
      </c>
      <c r="AJB52" s="5">
        <v>0.99442263382217699</v>
      </c>
      <c r="AJC52" s="5">
        <v>1.97778942475995E-4</v>
      </c>
      <c r="AJD52" s="5">
        <v>1</v>
      </c>
      <c r="AJE52" s="5">
        <v>0</v>
      </c>
      <c r="AJF52" s="5">
        <v>0</v>
      </c>
      <c r="AJG52" s="5">
        <v>0</v>
      </c>
      <c r="AJH52" s="5">
        <v>0</v>
      </c>
      <c r="AJI52" s="5">
        <v>0</v>
      </c>
      <c r="AJJ52" s="5">
        <v>0</v>
      </c>
      <c r="AJK52" s="5">
        <v>0</v>
      </c>
      <c r="AJL52" s="5">
        <v>0</v>
      </c>
      <c r="AJM52" s="5">
        <v>0</v>
      </c>
      <c r="AJN52" s="5">
        <v>0</v>
      </c>
      <c r="AJO52" s="5">
        <v>0</v>
      </c>
      <c r="AJP52" s="5">
        <v>0</v>
      </c>
      <c r="AJQ52" s="5">
        <v>0</v>
      </c>
      <c r="AJR52" s="5">
        <v>0</v>
      </c>
      <c r="AJS52" s="5">
        <v>0</v>
      </c>
      <c r="AJT52" s="5">
        <v>249530.70848315299</v>
      </c>
      <c r="AJU52" s="5">
        <v>113808.03662538</v>
      </c>
      <c r="AJV52" s="5">
        <v>363338.74510853301</v>
      </c>
      <c r="AJW52" s="5">
        <v>375.52080000000001</v>
      </c>
      <c r="AJX52" s="5">
        <v>1538</v>
      </c>
      <c r="AJY52" s="5">
        <v>83</v>
      </c>
      <c r="AJZ52" s="5">
        <v>40</v>
      </c>
      <c r="AKA52" s="5">
        <v>0</v>
      </c>
      <c r="AKB52" s="5">
        <v>1923</v>
      </c>
      <c r="AKC52" s="5">
        <v>0</v>
      </c>
      <c r="AKD52" s="5">
        <v>1786315</v>
      </c>
      <c r="AKE52" s="5">
        <v>7.2359999999999998</v>
      </c>
      <c r="AKF52" s="5">
        <v>17.922000000000001</v>
      </c>
      <c r="AKG52" s="5">
        <v>4.3330000000000002</v>
      </c>
      <c r="AKH52" s="5">
        <v>29.491</v>
      </c>
      <c r="AKI52" s="5">
        <v>1.698</v>
      </c>
      <c r="AKJ52" s="5">
        <v>4.2060000000000004</v>
      </c>
      <c r="AKK52" s="5">
        <v>1.0169999999999999</v>
      </c>
      <c r="AKL52" s="5">
        <v>6.9209999999999896</v>
      </c>
      <c r="AKM52" s="5">
        <v>232.19</v>
      </c>
      <c r="AKN52" s="5">
        <v>519.76</v>
      </c>
      <c r="AKO52" s="5">
        <v>100.66</v>
      </c>
      <c r="AKP52" s="5">
        <v>852.61</v>
      </c>
      <c r="AKQ52" s="5">
        <v>30.81</v>
      </c>
      <c r="AKR52" s="5">
        <v>68.97</v>
      </c>
      <c r="AKS52" s="5">
        <v>13.36</v>
      </c>
      <c r="AKT52" s="5">
        <v>113.14</v>
      </c>
      <c r="AKU52" s="5">
        <v>17</v>
      </c>
      <c r="AKV52" s="5">
        <v>0</v>
      </c>
      <c r="AKW52" s="5">
        <v>0</v>
      </c>
      <c r="AKX52" s="5">
        <v>17</v>
      </c>
      <c r="AKY52" s="5">
        <v>0</v>
      </c>
      <c r="AKZ52" s="5">
        <v>0</v>
      </c>
      <c r="ALA52" s="5">
        <v>0</v>
      </c>
      <c r="ALB52" s="5">
        <v>0</v>
      </c>
      <c r="ALC52" s="5">
        <v>0</v>
      </c>
      <c r="ALD52" s="5">
        <v>0</v>
      </c>
      <c r="ALE52" s="5">
        <v>0</v>
      </c>
      <c r="ALF52" s="5">
        <v>0</v>
      </c>
      <c r="ALG52" s="5">
        <v>808</v>
      </c>
      <c r="ALH52" s="5">
        <v>2736</v>
      </c>
      <c r="ALI52" s="5">
        <v>1</v>
      </c>
      <c r="ALJ52" s="5">
        <v>3545</v>
      </c>
      <c r="ALK52" s="5">
        <v>0</v>
      </c>
      <c r="ALL52" s="5">
        <v>0</v>
      </c>
      <c r="ALM52" s="5">
        <v>0</v>
      </c>
      <c r="ALN52" s="5">
        <v>0</v>
      </c>
      <c r="ALO52" s="5" t="e">
        <v>#N/A</v>
      </c>
      <c r="ALP52" s="5" t="e">
        <v>#N/A</v>
      </c>
      <c r="ALQ52" s="5" t="e">
        <v>#N/A</v>
      </c>
      <c r="ALR52" s="5" t="e">
        <v>#N/A</v>
      </c>
      <c r="ALS52" s="5" t="e">
        <v>#N/A</v>
      </c>
      <c r="ALT52" s="5" t="e">
        <v>#N/A</v>
      </c>
      <c r="ALU52" s="5" t="e">
        <v>#N/A</v>
      </c>
      <c r="ALV52" s="5" t="e">
        <v>#N/A</v>
      </c>
      <c r="ALW52" s="5" t="e">
        <v>#N/A</v>
      </c>
      <c r="ALX52" s="5">
        <v>0</v>
      </c>
      <c r="ALY52" s="5">
        <v>0</v>
      </c>
      <c r="ALZ52" s="5">
        <v>0</v>
      </c>
      <c r="AMA52" s="5">
        <v>0</v>
      </c>
      <c r="AMB52" s="5">
        <v>0</v>
      </c>
      <c r="AMC52" s="5">
        <v>0</v>
      </c>
      <c r="AMD52" s="5">
        <v>0</v>
      </c>
      <c r="AME52" s="5">
        <v>0</v>
      </c>
      <c r="AMF52" s="5">
        <v>0</v>
      </c>
      <c r="AMG52" s="5">
        <v>0</v>
      </c>
      <c r="AMH52" s="5">
        <v>0</v>
      </c>
      <c r="AMI52" s="5">
        <v>0</v>
      </c>
      <c r="AMJ52" s="5">
        <v>0</v>
      </c>
      <c r="AMK52" s="5">
        <v>0</v>
      </c>
      <c r="AML52" s="5">
        <v>0</v>
      </c>
      <c r="AMM52" s="5"/>
      <c r="AMN52" s="5"/>
      <c r="AMO52" s="5"/>
      <c r="AMP52" s="5"/>
      <c r="AMQ52" s="5"/>
      <c r="AMR52" s="5"/>
      <c r="AMS52" s="5"/>
      <c r="AMT52" s="5"/>
      <c r="AMU52" s="5">
        <v>1.1050631792878001</v>
      </c>
    </row>
    <row r="53" spans="1:1035" s="2" customFormat="1">
      <c r="A53" s="101" t="s">
        <v>530</v>
      </c>
      <c r="B53" s="102" t="s">
        <v>15</v>
      </c>
      <c r="C53" s="102" t="s">
        <v>8</v>
      </c>
      <c r="D53" s="5">
        <v>10.039</v>
      </c>
      <c r="E53" s="5">
        <v>0</v>
      </c>
      <c r="F53" s="5">
        <v>0.59799999999999998</v>
      </c>
      <c r="G53" s="5">
        <v>0</v>
      </c>
      <c r="H53" s="5">
        <v>0</v>
      </c>
      <c r="I53" s="5">
        <v>0</v>
      </c>
      <c r="J53" s="5">
        <v>26.85</v>
      </c>
      <c r="K53" s="5">
        <v>3.4000000000000002E-2</v>
      </c>
      <c r="L53" s="5">
        <v>37.521000000000001</v>
      </c>
      <c r="M53" s="5">
        <v>0</v>
      </c>
      <c r="N53" s="5">
        <v>37.521000000000001</v>
      </c>
      <c r="O53" s="5">
        <v>38.353000000000002</v>
      </c>
      <c r="P53" s="5">
        <v>33.314</v>
      </c>
      <c r="Q53" s="5">
        <v>12.196999999999999</v>
      </c>
      <c r="R53" s="5">
        <v>1.468</v>
      </c>
      <c r="S53" s="5">
        <v>1.5229999999999999</v>
      </c>
      <c r="T53" s="5">
        <v>86.855000000000004</v>
      </c>
      <c r="U53" s="5">
        <v>2.1240000000000001</v>
      </c>
      <c r="V53" s="5">
        <v>88.978999999999999</v>
      </c>
      <c r="W53" s="5">
        <v>6.4346568024552298</v>
      </c>
      <c r="X53" s="5" t="e">
        <v>#N/A</v>
      </c>
      <c r="Y53" s="5" t="e">
        <v>#N/A</v>
      </c>
      <c r="Z53" s="5" t="e">
        <v>#N/A</v>
      </c>
      <c r="AA53" s="5">
        <v>120.065343197544</v>
      </c>
      <c r="AB53" s="5">
        <v>0</v>
      </c>
      <c r="AC53" s="5">
        <v>0</v>
      </c>
      <c r="AD53" s="5">
        <v>120.065343197544</v>
      </c>
      <c r="AE53" s="5">
        <v>119.003343197544</v>
      </c>
      <c r="AF53" s="5">
        <v>13.989000000000001</v>
      </c>
      <c r="AG53" s="5">
        <v>0</v>
      </c>
      <c r="AH53" s="5">
        <v>2.13</v>
      </c>
      <c r="AI53" s="5">
        <v>0</v>
      </c>
      <c r="AJ53" s="5">
        <v>0</v>
      </c>
      <c r="AK53" s="5">
        <v>0</v>
      </c>
      <c r="AL53" s="5">
        <v>32.29</v>
      </c>
      <c r="AM53" s="5">
        <v>10.909000000000001</v>
      </c>
      <c r="AN53" s="5">
        <v>59.317999999999998</v>
      </c>
      <c r="AO53" s="5">
        <v>1E-3</v>
      </c>
      <c r="AP53" s="5">
        <v>59.318999999999903</v>
      </c>
      <c r="AQ53" s="5">
        <v>0</v>
      </c>
      <c r="AR53" s="5">
        <v>55.024000000000001</v>
      </c>
      <c r="AS53" s="5">
        <v>1.4279999999999999</v>
      </c>
      <c r="AT53" s="5">
        <v>112.532</v>
      </c>
      <c r="AU53" s="5">
        <v>0</v>
      </c>
      <c r="AV53" s="5">
        <v>168.98399999999901</v>
      </c>
      <c r="AW53" s="5">
        <v>0</v>
      </c>
      <c r="AX53" s="5">
        <v>168.98399999999901</v>
      </c>
      <c r="AY53" s="5">
        <v>1.0565067075000001</v>
      </c>
      <c r="AZ53" s="5" t="e">
        <v>#N/A</v>
      </c>
      <c r="BA53" s="5" t="e">
        <v>#N/A</v>
      </c>
      <c r="BB53" s="5" t="e">
        <v>#N/A</v>
      </c>
      <c r="BC53" s="5">
        <v>227.246493292499</v>
      </c>
      <c r="BD53" s="5">
        <v>0</v>
      </c>
      <c r="BE53" s="5">
        <v>0</v>
      </c>
      <c r="BF53" s="5">
        <v>227.246493292499</v>
      </c>
      <c r="BG53" s="5">
        <v>225.17949329249899</v>
      </c>
      <c r="BH53" s="5">
        <v>1.6E-2</v>
      </c>
      <c r="BI53" s="5">
        <v>0</v>
      </c>
      <c r="BJ53" s="5">
        <v>0</v>
      </c>
      <c r="BK53" s="5">
        <v>0</v>
      </c>
      <c r="BL53" s="5">
        <v>0</v>
      </c>
      <c r="BM53" s="5">
        <v>0</v>
      </c>
      <c r="BN53" s="5">
        <v>5.7839999999999998</v>
      </c>
      <c r="BO53" s="5">
        <v>0</v>
      </c>
      <c r="BP53" s="5">
        <v>5.8</v>
      </c>
      <c r="BQ53" s="5">
        <v>0</v>
      </c>
      <c r="BR53" s="5">
        <v>5.8</v>
      </c>
      <c r="BS53" s="5">
        <v>0</v>
      </c>
      <c r="BT53" s="5">
        <v>0</v>
      </c>
      <c r="BU53" s="5">
        <v>0</v>
      </c>
      <c r="BV53" s="5">
        <v>0</v>
      </c>
      <c r="BW53" s="5">
        <v>0</v>
      </c>
      <c r="BX53" s="5">
        <v>0</v>
      </c>
      <c r="BY53" s="5">
        <v>0</v>
      </c>
      <c r="BZ53" s="5">
        <v>0</v>
      </c>
      <c r="CA53" s="5">
        <v>0</v>
      </c>
      <c r="CB53" s="5" t="e">
        <v>#N/A</v>
      </c>
      <c r="CC53" s="5" t="e">
        <v>#N/A</v>
      </c>
      <c r="CD53" s="5" t="e">
        <v>#N/A</v>
      </c>
      <c r="CE53" s="5">
        <v>5.8</v>
      </c>
      <c r="CF53" s="5">
        <v>0</v>
      </c>
      <c r="CG53" s="5">
        <v>0</v>
      </c>
      <c r="CH53" s="5">
        <v>5.8</v>
      </c>
      <c r="CI53" s="5">
        <v>5.7560000000000002</v>
      </c>
      <c r="CJ53" s="5">
        <v>0.22500000000000001</v>
      </c>
      <c r="CK53" s="5">
        <v>-2.6840000000000002</v>
      </c>
      <c r="CL53" s="5">
        <v>0</v>
      </c>
      <c r="CM53" s="5">
        <v>0</v>
      </c>
      <c r="CN53" s="5">
        <v>0</v>
      </c>
      <c r="CO53" s="5">
        <v>0</v>
      </c>
      <c r="CP53" s="5">
        <v>17.460999999999999</v>
      </c>
      <c r="CQ53" s="5">
        <v>3.133</v>
      </c>
      <c r="CR53" s="5">
        <v>18.134999999999899</v>
      </c>
      <c r="CS53" s="5">
        <v>0</v>
      </c>
      <c r="CT53" s="5">
        <v>18.134999999999899</v>
      </c>
      <c r="CU53" s="5">
        <v>0</v>
      </c>
      <c r="CV53" s="5">
        <v>9.9429999999999996</v>
      </c>
      <c r="CW53" s="5">
        <v>0</v>
      </c>
      <c r="CX53" s="5">
        <v>3.1869999999999998</v>
      </c>
      <c r="CY53" s="5">
        <v>0</v>
      </c>
      <c r="CZ53" s="5">
        <v>13.1299999999999</v>
      </c>
      <c r="DA53" s="5">
        <v>0</v>
      </c>
      <c r="DB53" s="5">
        <v>13.1299999999999</v>
      </c>
      <c r="DC53" s="5">
        <v>0</v>
      </c>
      <c r="DD53" s="5" t="e">
        <v>#N/A</v>
      </c>
      <c r="DE53" s="5" t="e">
        <v>#N/A</v>
      </c>
      <c r="DF53" s="5" t="e">
        <v>#N/A</v>
      </c>
      <c r="DG53" s="5">
        <v>31.264999999999901</v>
      </c>
      <c r="DH53" s="5">
        <v>0</v>
      </c>
      <c r="DI53" s="5">
        <v>0</v>
      </c>
      <c r="DJ53" s="5">
        <v>31.264999999999901</v>
      </c>
      <c r="DK53" s="5">
        <v>30.401999999999902</v>
      </c>
      <c r="DL53" s="5">
        <v>0</v>
      </c>
      <c r="DM53" s="5">
        <v>0</v>
      </c>
      <c r="DN53" s="5">
        <v>0</v>
      </c>
      <c r="DO53" s="5">
        <v>0</v>
      </c>
      <c r="DP53" s="5">
        <v>0</v>
      </c>
      <c r="DQ53" s="5">
        <v>0</v>
      </c>
      <c r="DR53" s="5">
        <v>4.6820000000000004</v>
      </c>
      <c r="DS53" s="5">
        <v>0</v>
      </c>
      <c r="DT53" s="5">
        <v>4.6820000000000004</v>
      </c>
      <c r="DU53" s="5">
        <v>0</v>
      </c>
      <c r="DV53" s="5">
        <v>4.6820000000000004</v>
      </c>
      <c r="DW53" s="5">
        <v>0</v>
      </c>
      <c r="DX53" s="5">
        <v>0</v>
      </c>
      <c r="DY53" s="5">
        <v>0</v>
      </c>
      <c r="DZ53" s="5">
        <v>0</v>
      </c>
      <c r="EA53" s="5">
        <v>0</v>
      </c>
      <c r="EB53" s="5">
        <v>0</v>
      </c>
      <c r="EC53" s="5">
        <v>0</v>
      </c>
      <c r="ED53" s="5">
        <v>0</v>
      </c>
      <c r="EE53" s="5">
        <v>0</v>
      </c>
      <c r="EF53" s="5" t="e">
        <v>#N/A</v>
      </c>
      <c r="EG53" s="5" t="e">
        <v>#N/A</v>
      </c>
      <c r="EH53" s="5" t="e">
        <v>#N/A</v>
      </c>
      <c r="EI53" s="5">
        <v>4.6820000000000004</v>
      </c>
      <c r="EJ53" s="5">
        <v>0</v>
      </c>
      <c r="EK53" s="5">
        <v>0</v>
      </c>
      <c r="EL53" s="5">
        <v>4.6820000000000004</v>
      </c>
      <c r="EM53" s="5">
        <v>4.673</v>
      </c>
      <c r="EN53" s="5" t="e">
        <v>#N/A</v>
      </c>
      <c r="EO53" s="5" t="e">
        <v>#N/A</v>
      </c>
      <c r="EP53" s="5" t="e">
        <v>#N/A</v>
      </c>
      <c r="EQ53" s="5" t="e">
        <v>#N/A</v>
      </c>
      <c r="ER53" s="5" t="e">
        <v>#N/A</v>
      </c>
      <c r="ES53" s="5" t="e">
        <v>#N/A</v>
      </c>
      <c r="ET53" s="5" t="e">
        <v>#N/A</v>
      </c>
      <c r="EU53" s="5" t="e">
        <v>#N/A</v>
      </c>
      <c r="EV53" s="5" t="e">
        <v>#N/A</v>
      </c>
      <c r="EW53" s="5" t="e">
        <v>#N/A</v>
      </c>
      <c r="EX53" s="5" t="e">
        <v>#N/A</v>
      </c>
      <c r="EY53" s="5" t="e">
        <v>#N/A</v>
      </c>
      <c r="EZ53" s="5" t="e">
        <v>#N/A</v>
      </c>
      <c r="FA53" s="5" t="e">
        <v>#N/A</v>
      </c>
      <c r="FB53" s="5" t="e">
        <v>#N/A</v>
      </c>
      <c r="FC53" s="5" t="e">
        <v>#N/A</v>
      </c>
      <c r="FD53" s="5" t="e">
        <v>#N/A</v>
      </c>
      <c r="FE53" s="5" t="e">
        <v>#N/A</v>
      </c>
      <c r="FF53" s="5" t="e">
        <v>#N/A</v>
      </c>
      <c r="FG53" s="5" t="e">
        <v>#N/A</v>
      </c>
      <c r="FH53" s="5" t="e">
        <v>#N/A</v>
      </c>
      <c r="FI53" s="5" t="e">
        <v>#N/A</v>
      </c>
      <c r="FJ53" s="5" t="e">
        <v>#N/A</v>
      </c>
      <c r="FK53" s="5" t="e">
        <v>#N/A</v>
      </c>
      <c r="FL53" s="5" t="e">
        <v>#N/A</v>
      </c>
      <c r="FM53" s="5" t="e">
        <v>#N/A</v>
      </c>
      <c r="FN53" s="5" t="e">
        <v>#N/A</v>
      </c>
      <c r="FO53" s="5" t="e">
        <v>#N/A</v>
      </c>
      <c r="FP53" s="5" t="e">
        <v>#N/A</v>
      </c>
      <c r="FQ53" s="5" t="e">
        <v>#N/A</v>
      </c>
      <c r="FR53" s="5" t="e">
        <v>#N/A</v>
      </c>
      <c r="FS53" s="5" t="e">
        <v>#N/A</v>
      </c>
      <c r="FT53" s="5" t="e">
        <v>#N/A</v>
      </c>
      <c r="FU53" s="5" t="e">
        <v>#N/A</v>
      </c>
      <c r="FV53" s="5" t="e">
        <v>#N/A</v>
      </c>
      <c r="FW53" s="5" t="e">
        <v>#N/A</v>
      </c>
      <c r="FX53" s="5" t="e">
        <v>#N/A</v>
      </c>
      <c r="FY53" s="5" t="e">
        <v>#N/A</v>
      </c>
      <c r="FZ53" s="5" t="e">
        <v>#N/A</v>
      </c>
      <c r="GA53" s="5" t="e">
        <v>#N/A</v>
      </c>
      <c r="GB53" s="5" t="e">
        <v>#N/A</v>
      </c>
      <c r="GC53" s="5" t="e">
        <v>#N/A</v>
      </c>
      <c r="GD53" s="5" t="e">
        <v>#N/A</v>
      </c>
      <c r="GE53" s="5" t="e">
        <v>#N/A</v>
      </c>
      <c r="GF53" s="5" t="e">
        <v>#N/A</v>
      </c>
      <c r="GG53" s="5" t="e">
        <v>#N/A</v>
      </c>
      <c r="GH53" s="5" t="e">
        <v>#N/A</v>
      </c>
      <c r="GI53" s="5" t="e">
        <v>#N/A</v>
      </c>
      <c r="GJ53" s="5" t="e">
        <v>#N/A</v>
      </c>
      <c r="GK53" s="5" t="e">
        <v>#N/A</v>
      </c>
      <c r="GL53" s="5" t="e">
        <v>#N/A</v>
      </c>
      <c r="GM53" s="5" t="e">
        <v>#N/A</v>
      </c>
      <c r="GN53" s="5" t="e">
        <v>#N/A</v>
      </c>
      <c r="GO53" s="5" t="e">
        <v>#N/A</v>
      </c>
      <c r="GP53" s="5" t="e">
        <v>#N/A</v>
      </c>
      <c r="GQ53" s="5" t="e">
        <v>#N/A</v>
      </c>
      <c r="GR53" s="5">
        <v>24.268999999999998</v>
      </c>
      <c r="GS53" s="5">
        <v>-2.6840000000000002</v>
      </c>
      <c r="GT53" s="5">
        <v>2.72799999999999</v>
      </c>
      <c r="GU53" s="5">
        <v>0</v>
      </c>
      <c r="GV53" s="5">
        <v>0</v>
      </c>
      <c r="GW53" s="5">
        <v>0</v>
      </c>
      <c r="GX53" s="5">
        <v>87.066999999999993</v>
      </c>
      <c r="GY53" s="5">
        <v>14.076000000000001</v>
      </c>
      <c r="GZ53" s="5">
        <v>125.45599999999899</v>
      </c>
      <c r="HA53" s="5">
        <v>1E-3</v>
      </c>
      <c r="HB53" s="5">
        <v>125.45699999999999</v>
      </c>
      <c r="HC53" s="5">
        <v>38.353000000000002</v>
      </c>
      <c r="HD53" s="5">
        <v>98.280999999999906</v>
      </c>
      <c r="HE53" s="5">
        <v>13.625</v>
      </c>
      <c r="HF53" s="5">
        <v>117.187</v>
      </c>
      <c r="HG53" s="5">
        <v>1.5229999999999999</v>
      </c>
      <c r="HH53" s="5">
        <v>268.96899999999999</v>
      </c>
      <c r="HI53" s="5">
        <v>2.1240000000000001</v>
      </c>
      <c r="HJ53" s="5">
        <v>271.09299999999899</v>
      </c>
      <c r="HK53" s="5">
        <v>7.4911635099552303</v>
      </c>
      <c r="HL53" s="5" t="e">
        <v>#N/A</v>
      </c>
      <c r="HM53" s="5" t="e">
        <v>#N/A</v>
      </c>
      <c r="HN53" s="5" t="e">
        <v>#N/A</v>
      </c>
      <c r="HO53" s="5">
        <v>389.05883649004397</v>
      </c>
      <c r="HP53" s="5">
        <v>0</v>
      </c>
      <c r="HQ53" s="5">
        <v>0</v>
      </c>
      <c r="HR53" s="5">
        <v>389.05883649004397</v>
      </c>
      <c r="HS53" s="5">
        <v>385.01383649004401</v>
      </c>
      <c r="HT53" s="5">
        <v>0</v>
      </c>
      <c r="HU53" s="5">
        <v>0</v>
      </c>
      <c r="HV53" s="5">
        <v>1.28</v>
      </c>
      <c r="HW53" s="5">
        <v>0</v>
      </c>
      <c r="HX53" s="5">
        <v>0</v>
      </c>
      <c r="HY53" s="5">
        <v>0</v>
      </c>
      <c r="HZ53" s="5" t="e">
        <v>#N/A</v>
      </c>
      <c r="IA53" s="5">
        <v>0</v>
      </c>
      <c r="IB53" s="5">
        <v>0</v>
      </c>
      <c r="IC53" s="5">
        <v>0</v>
      </c>
      <c r="ID53" s="5" t="e">
        <v>#N/A</v>
      </c>
      <c r="IE53" s="5" t="e">
        <v>#N/A</v>
      </c>
      <c r="IF53" s="5">
        <v>-0.113</v>
      </c>
      <c r="IG53" s="5">
        <v>0</v>
      </c>
      <c r="IH53" s="5" t="e">
        <v>#N/A</v>
      </c>
      <c r="II53" s="5" t="e">
        <v>#N/A</v>
      </c>
      <c r="IJ53" s="5">
        <v>0.28799999999999998</v>
      </c>
      <c r="IK53" s="5">
        <v>-4.0000000000000001E-3</v>
      </c>
      <c r="IL53" s="5">
        <v>0</v>
      </c>
      <c r="IM53" s="5">
        <v>0</v>
      </c>
      <c r="IN53" s="5">
        <v>0</v>
      </c>
      <c r="IO53" s="5">
        <v>0</v>
      </c>
      <c r="IP53" s="5">
        <v>0</v>
      </c>
      <c r="IQ53" s="5">
        <v>0</v>
      </c>
      <c r="IR53" s="5">
        <v>0</v>
      </c>
      <c r="IS53" s="5">
        <v>0</v>
      </c>
      <c r="IT53" s="5">
        <v>0.49</v>
      </c>
      <c r="IU53" s="5">
        <v>0</v>
      </c>
      <c r="IV53" s="5">
        <v>0</v>
      </c>
      <c r="IW53" s="5">
        <v>0</v>
      </c>
      <c r="IX53" s="5">
        <v>4.4059999999999997</v>
      </c>
      <c r="IY53" s="5">
        <v>2.2959999999999998</v>
      </c>
      <c r="IZ53" s="5" t="e">
        <v>#N/A</v>
      </c>
      <c r="JA53" s="5">
        <v>15.187999999999899</v>
      </c>
      <c r="JB53" s="5">
        <v>0</v>
      </c>
      <c r="JC53" s="5">
        <v>0</v>
      </c>
      <c r="JD53" s="5">
        <v>0</v>
      </c>
      <c r="JE53" s="5">
        <v>2.5680000000000001</v>
      </c>
      <c r="JF53" s="5" t="e">
        <v>#N/A</v>
      </c>
      <c r="JG53" s="5">
        <v>0</v>
      </c>
      <c r="JH53" s="5">
        <v>0</v>
      </c>
      <c r="JI53" s="5">
        <v>0</v>
      </c>
      <c r="JJ53" s="5" t="e">
        <v>#N/A</v>
      </c>
      <c r="JK53" s="5" t="e">
        <v>#N/A</v>
      </c>
      <c r="JL53" s="5">
        <v>0</v>
      </c>
      <c r="JM53" s="5">
        <v>0</v>
      </c>
      <c r="JN53" s="5" t="e">
        <v>#N/A</v>
      </c>
      <c r="JO53" s="5" t="e">
        <v>#N/A</v>
      </c>
      <c r="JP53" s="5">
        <v>16.472000000000001</v>
      </c>
      <c r="JQ53" s="5">
        <v>0</v>
      </c>
      <c r="JR53" s="5">
        <v>14.997</v>
      </c>
      <c r="JS53" s="5">
        <v>3.419</v>
      </c>
      <c r="JT53" s="5">
        <v>2.246</v>
      </c>
      <c r="JU53" s="5">
        <v>14.363</v>
      </c>
      <c r="JV53" s="5">
        <v>3.6509999999999998</v>
      </c>
      <c r="JW53" s="5">
        <v>0</v>
      </c>
      <c r="JX53" s="5">
        <v>13.632999999999999</v>
      </c>
      <c r="JY53" s="5">
        <v>3.1890000000000001</v>
      </c>
      <c r="JZ53" s="5">
        <v>-2E-3</v>
      </c>
      <c r="KA53" s="5">
        <v>7.3999999999999996E-2</v>
      </c>
      <c r="KB53" s="5">
        <v>0</v>
      </c>
      <c r="KC53" s="5">
        <v>0</v>
      </c>
      <c r="KD53" s="5">
        <v>0.248</v>
      </c>
      <c r="KE53" s="5">
        <v>0</v>
      </c>
      <c r="KF53" s="5" t="e">
        <v>#N/A</v>
      </c>
      <c r="KG53" s="5">
        <v>113.96</v>
      </c>
      <c r="KH53" s="5">
        <v>0</v>
      </c>
      <c r="KI53" s="5">
        <v>0</v>
      </c>
      <c r="KJ53" s="5">
        <v>0</v>
      </c>
      <c r="KK53" s="5" t="e">
        <v>#N/A</v>
      </c>
      <c r="KL53" s="5">
        <v>0</v>
      </c>
      <c r="KM53" s="5">
        <v>0</v>
      </c>
      <c r="KN53" s="5">
        <v>0</v>
      </c>
      <c r="KO53" s="5">
        <v>0</v>
      </c>
      <c r="KP53" s="5" t="e">
        <v>#N/A</v>
      </c>
      <c r="KQ53" s="5" t="e">
        <v>#N/A</v>
      </c>
      <c r="KR53" s="5">
        <v>0</v>
      </c>
      <c r="KS53" s="5">
        <v>0</v>
      </c>
      <c r="KT53" s="5" t="e">
        <v>#N/A</v>
      </c>
      <c r="KU53" s="5" t="e">
        <v>#N/A</v>
      </c>
      <c r="KV53" s="5">
        <v>0</v>
      </c>
      <c r="KW53" s="5">
        <v>0</v>
      </c>
      <c r="KX53" s="5">
        <v>0</v>
      </c>
      <c r="KY53" s="5">
        <v>0</v>
      </c>
      <c r="KZ53" s="5">
        <v>0</v>
      </c>
      <c r="LA53" s="5">
        <v>0</v>
      </c>
      <c r="LB53" s="5">
        <v>0</v>
      </c>
      <c r="LC53" s="5">
        <v>0</v>
      </c>
      <c r="LD53" s="5">
        <v>0</v>
      </c>
      <c r="LE53" s="5">
        <v>0</v>
      </c>
      <c r="LF53" s="5">
        <v>0</v>
      </c>
      <c r="LG53" s="5">
        <v>0</v>
      </c>
      <c r="LH53" s="5">
        <v>0</v>
      </c>
      <c r="LI53" s="5">
        <v>0</v>
      </c>
      <c r="LJ53" s="5">
        <v>0</v>
      </c>
      <c r="LK53" s="5">
        <v>0</v>
      </c>
      <c r="LL53" s="5" t="e">
        <v>#N/A</v>
      </c>
      <c r="LM53" s="5">
        <v>0</v>
      </c>
      <c r="LN53" s="5">
        <v>0</v>
      </c>
      <c r="LO53" s="5">
        <v>0</v>
      </c>
      <c r="LP53" s="5">
        <v>2.7690000000000001</v>
      </c>
      <c r="LQ53" s="5">
        <v>0</v>
      </c>
      <c r="LR53" s="5" t="e">
        <v>#N/A</v>
      </c>
      <c r="LS53" s="5">
        <v>0</v>
      </c>
      <c r="LT53" s="5">
        <v>0</v>
      </c>
      <c r="LU53" s="5">
        <v>0</v>
      </c>
      <c r="LV53" s="5" t="e">
        <v>#N/A</v>
      </c>
      <c r="LW53" s="5" t="e">
        <v>#N/A</v>
      </c>
      <c r="LX53" s="5">
        <v>0</v>
      </c>
      <c r="LY53" s="5">
        <v>0</v>
      </c>
      <c r="LZ53" s="5" t="e">
        <v>#N/A</v>
      </c>
      <c r="MA53" s="5" t="e">
        <v>#N/A</v>
      </c>
      <c r="MB53" s="5">
        <v>0</v>
      </c>
      <c r="MC53" s="5">
        <v>0</v>
      </c>
      <c r="MD53" s="5">
        <v>0</v>
      </c>
      <c r="ME53" s="5">
        <v>0</v>
      </c>
      <c r="MF53" s="5">
        <v>0</v>
      </c>
      <c r="MG53" s="5">
        <v>0</v>
      </c>
      <c r="MH53" s="5">
        <v>0</v>
      </c>
      <c r="MI53" s="5">
        <v>0</v>
      </c>
      <c r="MJ53" s="5">
        <v>0.189</v>
      </c>
      <c r="MK53" s="5">
        <v>0.22900000000000001</v>
      </c>
      <c r="ML53" s="5">
        <v>0</v>
      </c>
      <c r="MM53" s="5">
        <v>0</v>
      </c>
      <c r="MN53" s="5">
        <v>0</v>
      </c>
      <c r="MO53" s="5">
        <v>0</v>
      </c>
      <c r="MP53" s="5">
        <v>0</v>
      </c>
      <c r="MQ53" s="5">
        <v>0</v>
      </c>
      <c r="MR53" s="5" t="e">
        <v>#N/A</v>
      </c>
      <c r="MS53" s="5">
        <v>3.1869999999999998</v>
      </c>
      <c r="MT53" s="5">
        <v>0</v>
      </c>
      <c r="MU53" s="5">
        <v>0</v>
      </c>
      <c r="MV53" s="5">
        <v>0</v>
      </c>
      <c r="MW53" s="5">
        <v>0</v>
      </c>
      <c r="MX53" s="5" t="e">
        <v>#N/A</v>
      </c>
      <c r="MY53" s="5">
        <v>0</v>
      </c>
      <c r="MZ53" s="5">
        <v>0</v>
      </c>
      <c r="NA53" s="5">
        <v>0</v>
      </c>
      <c r="NB53" s="5" t="e">
        <v>#N/A</v>
      </c>
      <c r="NC53" s="5" t="e">
        <v>#N/A</v>
      </c>
      <c r="ND53" s="5">
        <v>0</v>
      </c>
      <c r="NE53" s="5">
        <v>0</v>
      </c>
      <c r="NF53" s="5" t="e">
        <v>#N/A</v>
      </c>
      <c r="NG53" s="5" t="e">
        <v>#N/A</v>
      </c>
      <c r="NH53" s="5">
        <v>0</v>
      </c>
      <c r="NI53" s="5">
        <v>0</v>
      </c>
      <c r="NJ53" s="5">
        <v>0</v>
      </c>
      <c r="NK53" s="5">
        <v>0</v>
      </c>
      <c r="NL53" s="5">
        <v>0</v>
      </c>
      <c r="NM53" s="5">
        <v>0</v>
      </c>
      <c r="NN53" s="5">
        <v>0</v>
      </c>
      <c r="NO53" s="5">
        <v>0</v>
      </c>
      <c r="NP53" s="5">
        <v>0</v>
      </c>
      <c r="NQ53" s="5">
        <v>0</v>
      </c>
      <c r="NR53" s="5">
        <v>0</v>
      </c>
      <c r="NS53" s="5">
        <v>0</v>
      </c>
      <c r="NT53" s="5">
        <v>0</v>
      </c>
      <c r="NU53" s="5">
        <v>0</v>
      </c>
      <c r="NV53" s="5">
        <v>0</v>
      </c>
      <c r="NW53" s="5">
        <v>0</v>
      </c>
      <c r="NX53" s="5" t="e">
        <v>#N/A</v>
      </c>
      <c r="NY53" s="5">
        <v>0</v>
      </c>
      <c r="NZ53" s="5" t="e">
        <v>#N/A</v>
      </c>
      <c r="OA53" s="5" t="e">
        <v>#N/A</v>
      </c>
      <c r="OB53" s="5" t="e">
        <v>#N/A</v>
      </c>
      <c r="OC53" s="5" t="e">
        <v>#N/A</v>
      </c>
      <c r="OD53" s="5" t="e">
        <v>#N/A</v>
      </c>
      <c r="OE53" s="5" t="e">
        <v>#N/A</v>
      </c>
      <c r="OF53" s="5" t="e">
        <v>#N/A</v>
      </c>
      <c r="OG53" s="5" t="e">
        <v>#N/A</v>
      </c>
      <c r="OH53" s="5" t="e">
        <v>#N/A</v>
      </c>
      <c r="OI53" s="5" t="e">
        <v>#N/A</v>
      </c>
      <c r="OJ53" s="5" t="e">
        <v>#N/A</v>
      </c>
      <c r="OK53" s="5" t="e">
        <v>#N/A</v>
      </c>
      <c r="OL53" s="5" t="e">
        <v>#N/A</v>
      </c>
      <c r="OM53" s="5" t="e">
        <v>#N/A</v>
      </c>
      <c r="ON53" s="5" t="e">
        <v>#N/A</v>
      </c>
      <c r="OO53" s="5" t="e">
        <v>#N/A</v>
      </c>
      <c r="OP53" s="5" t="e">
        <v>#N/A</v>
      </c>
      <c r="OQ53" s="5" t="e">
        <v>#N/A</v>
      </c>
      <c r="OR53" s="5" t="e">
        <v>#N/A</v>
      </c>
      <c r="OS53" s="5" t="e">
        <v>#N/A</v>
      </c>
      <c r="OT53" s="5" t="e">
        <v>#N/A</v>
      </c>
      <c r="OU53" s="5" t="e">
        <v>#N/A</v>
      </c>
      <c r="OV53" s="5" t="e">
        <v>#N/A</v>
      </c>
      <c r="OW53" s="5" t="e">
        <v>#N/A</v>
      </c>
      <c r="OX53" s="5" t="e">
        <v>#N/A</v>
      </c>
      <c r="OY53" s="5" t="e">
        <v>#N/A</v>
      </c>
      <c r="OZ53" s="5" t="e">
        <v>#N/A</v>
      </c>
      <c r="PA53" s="5" t="e">
        <v>#N/A</v>
      </c>
      <c r="PB53" s="5" t="e">
        <v>#N/A</v>
      </c>
      <c r="PC53" s="5" t="e">
        <v>#N/A</v>
      </c>
      <c r="PD53" s="5" t="e">
        <v>#N/A</v>
      </c>
      <c r="PE53" s="5" t="e">
        <v>#N/A</v>
      </c>
      <c r="PF53" s="5" t="e">
        <v>#N/A</v>
      </c>
      <c r="PG53" s="5" t="e">
        <v>#N/A</v>
      </c>
      <c r="PH53" s="5" t="e">
        <v>#N/A</v>
      </c>
      <c r="PI53" s="5" t="e">
        <v>#N/A</v>
      </c>
      <c r="PJ53" s="5" t="e">
        <v>#N/A</v>
      </c>
      <c r="PK53" s="5" t="e">
        <v>#N/A</v>
      </c>
      <c r="PL53" s="5" t="e">
        <v>#N/A</v>
      </c>
      <c r="PM53" s="5" t="e">
        <v>#N/A</v>
      </c>
      <c r="PN53" s="5" t="e">
        <v>#N/A</v>
      </c>
      <c r="PO53" s="5" t="e">
        <v>#N/A</v>
      </c>
      <c r="PP53" s="5" t="e">
        <v>#N/A</v>
      </c>
      <c r="PQ53" s="5" t="e">
        <v>#N/A</v>
      </c>
      <c r="PR53" s="5" t="e">
        <v>#N/A</v>
      </c>
      <c r="PS53" s="5" t="e">
        <v>#N/A</v>
      </c>
      <c r="PT53" s="5" t="e">
        <v>#N/A</v>
      </c>
      <c r="PU53" s="5" t="e">
        <v>#N/A</v>
      </c>
      <c r="PV53" s="5" t="e">
        <v>#N/A</v>
      </c>
      <c r="PW53" s="5" t="e">
        <v>#N/A</v>
      </c>
      <c r="PX53" s="5" t="e">
        <v>#N/A</v>
      </c>
      <c r="PY53" s="5" t="e">
        <v>#N/A</v>
      </c>
      <c r="PZ53" s="5" t="e">
        <v>#N/A</v>
      </c>
      <c r="QA53" s="5" t="e">
        <v>#N/A</v>
      </c>
      <c r="QB53" s="5" t="e">
        <v>#N/A</v>
      </c>
      <c r="QC53" s="5" t="e">
        <v>#N/A</v>
      </c>
      <c r="QD53" s="5" t="e">
        <v>#N/A</v>
      </c>
      <c r="QE53" s="5" t="e">
        <v>#N/A</v>
      </c>
      <c r="QF53" s="5" t="e">
        <v>#N/A</v>
      </c>
      <c r="QG53" s="5" t="e">
        <v>#N/A</v>
      </c>
      <c r="QH53" s="5" t="e">
        <v>#N/A</v>
      </c>
      <c r="QI53" s="5" t="e">
        <v>#N/A</v>
      </c>
      <c r="QJ53" s="5" t="e">
        <v>#N/A</v>
      </c>
      <c r="QK53" s="5" t="e">
        <v>#N/A</v>
      </c>
      <c r="QL53" s="5">
        <v>1.28</v>
      </c>
      <c r="QM53" s="5">
        <v>0</v>
      </c>
      <c r="QN53" s="5">
        <v>2.7690000000000001</v>
      </c>
      <c r="QO53" s="5">
        <v>2.5680000000000001</v>
      </c>
      <c r="QP53" s="5" t="e">
        <v>#N/A</v>
      </c>
      <c r="QQ53" s="5">
        <v>0</v>
      </c>
      <c r="QR53" s="5">
        <v>0</v>
      </c>
      <c r="QS53" s="5">
        <v>0</v>
      </c>
      <c r="QT53" s="5" t="e">
        <v>#N/A</v>
      </c>
      <c r="QU53" s="5" t="e">
        <v>#N/A</v>
      </c>
      <c r="QV53" s="5">
        <v>-0.113</v>
      </c>
      <c r="QW53" s="5">
        <v>0</v>
      </c>
      <c r="QX53" s="5" t="e">
        <v>#N/A</v>
      </c>
      <c r="QY53" s="5" t="e">
        <v>#N/A</v>
      </c>
      <c r="QZ53" s="5">
        <v>16.760000000000002</v>
      </c>
      <c r="RA53" s="5">
        <v>-4.0000000000000001E-3</v>
      </c>
      <c r="RB53" s="5">
        <v>14.997</v>
      </c>
      <c r="RC53" s="5">
        <v>3.419</v>
      </c>
      <c r="RD53" s="5">
        <v>2.246</v>
      </c>
      <c r="RE53" s="5">
        <v>14.363</v>
      </c>
      <c r="RF53" s="5">
        <v>3.6509999999999998</v>
      </c>
      <c r="RG53" s="5">
        <v>0</v>
      </c>
      <c r="RH53" s="5">
        <v>13.821999999999999</v>
      </c>
      <c r="RI53" s="5">
        <v>3.4180000000000001</v>
      </c>
      <c r="RJ53" s="5">
        <v>0.48799999999999999</v>
      </c>
      <c r="RK53" s="5">
        <v>7.3999999999999996E-2</v>
      </c>
      <c r="RL53" s="5">
        <v>0</v>
      </c>
      <c r="RM53" s="5">
        <v>0</v>
      </c>
      <c r="RN53" s="5" t="e">
        <v>#N/A</v>
      </c>
      <c r="RO53" s="5">
        <v>4.6539999999999999</v>
      </c>
      <c r="RP53" s="5">
        <v>2.2959999999999998</v>
      </c>
      <c r="RQ53" s="5">
        <v>44.369</v>
      </c>
      <c r="RR53" s="5">
        <v>0</v>
      </c>
      <c r="RS53" s="5">
        <v>1.21</v>
      </c>
      <c r="RT53" s="5">
        <v>0</v>
      </c>
      <c r="RU53" s="5">
        <v>6.8000000000000005E-2</v>
      </c>
      <c r="RV53" s="5">
        <v>0</v>
      </c>
      <c r="RW53" s="5">
        <v>0</v>
      </c>
      <c r="RX53" s="5">
        <v>0</v>
      </c>
      <c r="RY53" s="5">
        <v>0</v>
      </c>
      <c r="RZ53" s="5">
        <v>0</v>
      </c>
      <c r="SA53" s="5">
        <v>0</v>
      </c>
      <c r="SB53" s="5">
        <v>0</v>
      </c>
      <c r="SC53" s="5">
        <v>0</v>
      </c>
      <c r="SD53" s="5">
        <v>0</v>
      </c>
      <c r="SE53" s="5">
        <v>0</v>
      </c>
      <c r="SF53" s="5" t="e">
        <v>#N/A</v>
      </c>
      <c r="SG53" s="5">
        <v>132.33500000000001</v>
      </c>
      <c r="SH53" s="5">
        <v>841</v>
      </c>
      <c r="SI53" s="5">
        <v>832</v>
      </c>
      <c r="SJ53" s="5">
        <v>4046</v>
      </c>
      <c r="SK53" s="5">
        <v>7015</v>
      </c>
      <c r="SL53" s="5">
        <v>4516</v>
      </c>
      <c r="SM53" s="5">
        <v>1108</v>
      </c>
      <c r="SN53" s="5">
        <v>36514</v>
      </c>
      <c r="SO53" s="5">
        <v>2380</v>
      </c>
      <c r="SP53" s="5">
        <v>739</v>
      </c>
      <c r="SQ53" s="5">
        <v>0</v>
      </c>
      <c r="SR53" s="5">
        <v>57252</v>
      </c>
      <c r="SS53" s="5">
        <v>9.3559999999999999</v>
      </c>
      <c r="ST53" s="5">
        <v>0</v>
      </c>
      <c r="SU53" s="5">
        <v>821.68899999999996</v>
      </c>
      <c r="SV53" s="5">
        <v>940.154</v>
      </c>
      <c r="SW53" s="5">
        <v>1761.8429999999901</v>
      </c>
      <c r="SX53" s="5">
        <v>10.843999999999999</v>
      </c>
      <c r="SY53" s="5">
        <v>76.471000000000004</v>
      </c>
      <c r="SZ53" s="5">
        <v>87.314999999999998</v>
      </c>
      <c r="TA53" s="5">
        <v>66.054000000000002</v>
      </c>
      <c r="TB53" s="5">
        <v>1915.212</v>
      </c>
      <c r="TC53" s="5">
        <v>4330.4690000000001</v>
      </c>
      <c r="TD53" s="5">
        <v>121.98699999999999</v>
      </c>
      <c r="TE53" s="5">
        <v>0</v>
      </c>
      <c r="TF53" s="5">
        <v>0</v>
      </c>
      <c r="TG53" s="5">
        <v>117941</v>
      </c>
      <c r="TH53" s="5">
        <v>2375</v>
      </c>
      <c r="TI53" s="5">
        <v>23435</v>
      </c>
      <c r="TJ53" s="5">
        <v>273</v>
      </c>
      <c r="TK53" s="5">
        <v>69</v>
      </c>
      <c r="TL53" s="5">
        <v>828</v>
      </c>
      <c r="TM53" s="5">
        <v>164</v>
      </c>
      <c r="TN53" s="5">
        <v>217</v>
      </c>
      <c r="TO53" s="5">
        <v>1577.98</v>
      </c>
      <c r="TP53" s="5">
        <v>5905</v>
      </c>
      <c r="TQ53" s="5">
        <v>456840.03</v>
      </c>
      <c r="TR53" s="5">
        <v>16.265999999999998</v>
      </c>
      <c r="TS53" s="5">
        <v>6.02</v>
      </c>
      <c r="TT53" s="5">
        <v>12602.48</v>
      </c>
      <c r="TU53" s="5">
        <v>5074.76</v>
      </c>
      <c r="TV53" s="5">
        <v>2468.0300000000002</v>
      </c>
      <c r="TW53" s="5">
        <v>1493.38</v>
      </c>
      <c r="TX53" s="5">
        <v>0</v>
      </c>
      <c r="TY53" s="5">
        <v>21638.6499999999</v>
      </c>
      <c r="TZ53" s="5">
        <v>17500</v>
      </c>
      <c r="UA53" s="5">
        <v>7.02</v>
      </c>
      <c r="UB53" s="5">
        <v>169.56</v>
      </c>
      <c r="UC53" s="5">
        <v>244.86</v>
      </c>
      <c r="UD53" s="5">
        <v>97.62</v>
      </c>
      <c r="UE53" s="5">
        <v>26.16</v>
      </c>
      <c r="UF53" s="5">
        <v>111.12</v>
      </c>
      <c r="UG53" s="5">
        <v>0</v>
      </c>
      <c r="UH53" s="5">
        <v>656.34</v>
      </c>
      <c r="UI53" s="5">
        <v>0</v>
      </c>
      <c r="UJ53" s="5">
        <v>0</v>
      </c>
      <c r="UK53" s="5">
        <v>14.1</v>
      </c>
      <c r="UL53" s="5">
        <v>642.24</v>
      </c>
      <c r="UM53" s="5">
        <v>656.34</v>
      </c>
      <c r="UN53" s="5">
        <v>0</v>
      </c>
      <c r="UO53" s="5">
        <v>6.72</v>
      </c>
      <c r="UP53" s="5">
        <v>84.42</v>
      </c>
      <c r="UQ53" s="5">
        <v>162.41999999999999</v>
      </c>
      <c r="UR53" s="5">
        <v>402.78</v>
      </c>
      <c r="US53" s="5">
        <v>656.33999999999901</v>
      </c>
      <c r="UT53" s="5">
        <v>0</v>
      </c>
      <c r="UU53" s="5">
        <v>0</v>
      </c>
      <c r="UV53" s="5">
        <v>47.28</v>
      </c>
      <c r="UW53" s="5">
        <v>0</v>
      </c>
      <c r="UX53" s="5">
        <v>609.05999999999995</v>
      </c>
      <c r="UY53" s="5">
        <v>656.33999999999901</v>
      </c>
      <c r="UZ53" s="5">
        <v>0</v>
      </c>
      <c r="VA53" s="5">
        <v>209.82</v>
      </c>
      <c r="VB53" s="5">
        <v>90.72</v>
      </c>
      <c r="VC53" s="5">
        <v>40.619999999999997</v>
      </c>
      <c r="VD53" s="5">
        <v>85.8</v>
      </c>
      <c r="VE53" s="5">
        <v>240.42</v>
      </c>
      <c r="VF53" s="5">
        <v>23.76</v>
      </c>
      <c r="VG53" s="5">
        <v>691.14</v>
      </c>
      <c r="VH53" s="5">
        <v>0</v>
      </c>
      <c r="VI53" s="5">
        <v>0</v>
      </c>
      <c r="VJ53" s="5">
        <v>72.06</v>
      </c>
      <c r="VK53" s="5">
        <v>619.08000000000004</v>
      </c>
      <c r="VL53" s="5">
        <v>691.14</v>
      </c>
      <c r="VM53" s="5">
        <v>0</v>
      </c>
      <c r="VN53" s="5">
        <v>37.5</v>
      </c>
      <c r="VO53" s="5">
        <v>329.64</v>
      </c>
      <c r="VP53" s="5">
        <v>306.66000000000003</v>
      </c>
      <c r="VQ53" s="5">
        <v>17.34</v>
      </c>
      <c r="VR53" s="5">
        <v>691.14</v>
      </c>
      <c r="VS53" s="5">
        <v>0</v>
      </c>
      <c r="VT53" s="5">
        <v>62.34</v>
      </c>
      <c r="VU53" s="5">
        <v>176.4</v>
      </c>
      <c r="VV53" s="5">
        <v>113.94</v>
      </c>
      <c r="VW53" s="5">
        <v>338.46</v>
      </c>
      <c r="VX53" s="5">
        <v>691.14</v>
      </c>
      <c r="VY53" s="5">
        <v>0</v>
      </c>
      <c r="VZ53" s="5">
        <v>495.96</v>
      </c>
      <c r="WA53" s="5">
        <v>1700.82</v>
      </c>
      <c r="WB53" s="5">
        <v>378.78</v>
      </c>
      <c r="WC53" s="5">
        <v>303.24</v>
      </c>
      <c r="WD53" s="5">
        <v>1548.12</v>
      </c>
      <c r="WE53" s="5">
        <v>1675.38</v>
      </c>
      <c r="WF53" s="5">
        <v>6102.2999999999902</v>
      </c>
      <c r="WG53" s="5">
        <v>0</v>
      </c>
      <c r="WH53" s="5">
        <v>550.20000000000005</v>
      </c>
      <c r="WI53" s="5">
        <v>513.05999999999995</v>
      </c>
      <c r="WJ53" s="5">
        <v>5039.04</v>
      </c>
      <c r="WK53" s="5">
        <v>6102.3</v>
      </c>
      <c r="WL53" s="5">
        <v>53.64</v>
      </c>
      <c r="WM53" s="5">
        <v>655.98</v>
      </c>
      <c r="WN53" s="5">
        <v>3321.48</v>
      </c>
      <c r="WO53" s="5">
        <v>2023.2</v>
      </c>
      <c r="WP53" s="5">
        <v>48</v>
      </c>
      <c r="WQ53" s="5">
        <v>6102.3</v>
      </c>
      <c r="WR53" s="5">
        <v>0</v>
      </c>
      <c r="WS53" s="5">
        <v>643.62</v>
      </c>
      <c r="WT53" s="5">
        <v>3191.76</v>
      </c>
      <c r="WU53" s="5">
        <v>434.76</v>
      </c>
      <c r="WV53" s="5">
        <v>1832.16</v>
      </c>
      <c r="WW53" s="5">
        <v>6102.3</v>
      </c>
      <c r="WX53" s="5">
        <v>0</v>
      </c>
      <c r="WY53" s="5">
        <v>1097.28</v>
      </c>
      <c r="WZ53" s="5">
        <v>5909.34</v>
      </c>
      <c r="XA53" s="5">
        <v>570.36</v>
      </c>
      <c r="XB53" s="5">
        <v>2844.501272</v>
      </c>
      <c r="XC53" s="5">
        <v>3445.86</v>
      </c>
      <c r="XD53" s="5">
        <v>11704.769232000001</v>
      </c>
      <c r="XE53" s="5">
        <v>25572.110504</v>
      </c>
      <c r="XF53" s="5">
        <v>0</v>
      </c>
      <c r="XG53" s="5">
        <v>2619.1785279999999</v>
      </c>
      <c r="XH53" s="5">
        <v>1854.2541679999999</v>
      </c>
      <c r="XI53" s="5">
        <v>21098.677808</v>
      </c>
      <c r="XJ53" s="5">
        <v>25572.110504</v>
      </c>
      <c r="XK53" s="5">
        <v>891.35852799999998</v>
      </c>
      <c r="XL53" s="5">
        <v>7626.6157759999996</v>
      </c>
      <c r="XM53" s="5">
        <v>8445.3361999999997</v>
      </c>
      <c r="XN53" s="5">
        <v>7208.94</v>
      </c>
      <c r="XO53" s="5">
        <v>1399.86</v>
      </c>
      <c r="XP53" s="5">
        <v>25572.110504</v>
      </c>
      <c r="XQ53" s="5">
        <v>0</v>
      </c>
      <c r="XR53" s="5">
        <v>5739.0126959999998</v>
      </c>
      <c r="XS53" s="5">
        <v>10591.057808</v>
      </c>
      <c r="XT53" s="5">
        <v>732.36</v>
      </c>
      <c r="XU53" s="5">
        <v>8509.68</v>
      </c>
      <c r="XV53" s="5">
        <v>25572.110504</v>
      </c>
      <c r="XW53" s="5">
        <v>0</v>
      </c>
      <c r="XX53" s="5">
        <v>2074.56</v>
      </c>
      <c r="XY53" s="5">
        <v>3342.4822479999998</v>
      </c>
      <c r="XZ53" s="5">
        <v>0</v>
      </c>
      <c r="YA53" s="5">
        <v>1199.94</v>
      </c>
      <c r="YB53" s="5">
        <v>1280.6400000000001</v>
      </c>
      <c r="YC53" s="5">
        <v>10556.840768</v>
      </c>
      <c r="YD53" s="5">
        <v>18454.463016000002</v>
      </c>
      <c r="YE53" s="5">
        <v>0</v>
      </c>
      <c r="YF53" s="5">
        <v>3825.9194320000001</v>
      </c>
      <c r="YG53" s="5">
        <v>1665.0090399999999</v>
      </c>
      <c r="YH53" s="5">
        <v>12963.534544</v>
      </c>
      <c r="YI53" s="5">
        <v>18454.463016000002</v>
      </c>
      <c r="YJ53" s="5">
        <v>0</v>
      </c>
      <c r="YK53" s="5">
        <v>5501.8122960000001</v>
      </c>
      <c r="YL53" s="5">
        <v>5120.9554959999996</v>
      </c>
      <c r="YM53" s="5">
        <v>6650.8352240000004</v>
      </c>
      <c r="YN53" s="5">
        <v>1180.8599999999999</v>
      </c>
      <c r="YO53" s="5">
        <v>18454.463016000002</v>
      </c>
      <c r="YP53" s="5">
        <v>0</v>
      </c>
      <c r="YQ53" s="5">
        <v>2109.54</v>
      </c>
      <c r="YR53" s="5">
        <v>6357.352296</v>
      </c>
      <c r="YS53" s="5">
        <v>2057.4</v>
      </c>
      <c r="YT53" s="5">
        <v>7930.1707200000001</v>
      </c>
      <c r="YU53" s="5">
        <v>18454.463016000002</v>
      </c>
      <c r="YV53" s="5">
        <v>0</v>
      </c>
      <c r="YW53" s="5">
        <v>135972.820312</v>
      </c>
      <c r="YX53" s="5">
        <v>13835.625480000001</v>
      </c>
      <c r="YY53" s="5">
        <v>6035.1201920000003</v>
      </c>
      <c r="YZ53" s="5">
        <v>49767.250919999999</v>
      </c>
      <c r="ZA53" s="5">
        <v>2279.5500480000001</v>
      </c>
      <c r="ZB53" s="5">
        <v>22325.190600000002</v>
      </c>
      <c r="ZC53" s="5">
        <v>230215.55755199899</v>
      </c>
      <c r="ZD53" s="5">
        <v>0</v>
      </c>
      <c r="ZE53" s="5">
        <v>22419.330600000001</v>
      </c>
      <c r="ZF53" s="5">
        <v>0</v>
      </c>
      <c r="ZG53" s="5">
        <v>207796.226952</v>
      </c>
      <c r="ZH53" s="5">
        <v>230215.55755199899</v>
      </c>
      <c r="ZI53" s="5">
        <v>1789.44</v>
      </c>
      <c r="ZJ53" s="5">
        <v>14226.772536</v>
      </c>
      <c r="ZK53" s="5">
        <v>24341.366711999999</v>
      </c>
      <c r="ZL53" s="5">
        <v>109129.31516</v>
      </c>
      <c r="ZM53" s="5">
        <v>80728.663144000006</v>
      </c>
      <c r="ZN53" s="5">
        <v>230215.55755199899</v>
      </c>
      <c r="ZO53" s="5">
        <v>0</v>
      </c>
      <c r="ZP53" s="5">
        <v>23225.471280000002</v>
      </c>
      <c r="ZQ53" s="5">
        <v>22469.335975999998</v>
      </c>
      <c r="ZR53" s="5">
        <v>10042.172048</v>
      </c>
      <c r="ZS53" s="5">
        <v>174478.57824800001</v>
      </c>
      <c r="ZT53" s="5">
        <v>230215.55755200001</v>
      </c>
      <c r="ZU53" s="5">
        <v>7.02</v>
      </c>
      <c r="ZV53" s="5">
        <v>140020.00031199999</v>
      </c>
      <c r="ZW53" s="5">
        <v>25123.847728000001</v>
      </c>
      <c r="ZX53" s="5">
        <v>7122.5001920000004</v>
      </c>
      <c r="ZY53" s="5">
        <v>54226.892191999999</v>
      </c>
      <c r="ZZ53" s="5">
        <v>8905.7100480000008</v>
      </c>
      <c r="AAA53" s="5">
        <v>46285.940600000002</v>
      </c>
      <c r="AAB53" s="5">
        <v>281691.91107199999</v>
      </c>
      <c r="AAC53" s="5">
        <v>0</v>
      </c>
      <c r="AAD53" s="5">
        <v>29414.628560000001</v>
      </c>
      <c r="AAE53" s="5">
        <v>4118.4832079999996</v>
      </c>
      <c r="AAF53" s="5">
        <v>248158.79930399999</v>
      </c>
      <c r="AAG53" s="5">
        <v>281691.91107199999</v>
      </c>
      <c r="AAH53" s="5">
        <v>2734.4385280000001</v>
      </c>
      <c r="AAI53" s="5">
        <v>28055.400608</v>
      </c>
      <c r="AAJ53" s="5">
        <v>41643.198407999997</v>
      </c>
      <c r="AAK53" s="5">
        <v>125481.37038399999</v>
      </c>
      <c r="AAL53" s="5">
        <v>83777.503144000002</v>
      </c>
      <c r="AAM53" s="5">
        <v>281691.91107199999</v>
      </c>
      <c r="AAN53" s="5">
        <v>0</v>
      </c>
      <c r="AAO53" s="5">
        <v>31779.983976</v>
      </c>
      <c r="AAP53" s="5">
        <v>42833.186079999999</v>
      </c>
      <c r="AAQ53" s="5">
        <v>13380.632047999999</v>
      </c>
      <c r="AAR53" s="5">
        <v>193698.10896799999</v>
      </c>
      <c r="AAS53" s="5">
        <v>281691.91107199999</v>
      </c>
      <c r="AAT53" s="5">
        <v>6553</v>
      </c>
      <c r="AAU53" s="5">
        <v>5</v>
      </c>
      <c r="AAV53" s="5">
        <v>30</v>
      </c>
      <c r="AAW53" s="5">
        <v>53</v>
      </c>
      <c r="AAX53" s="5">
        <v>9</v>
      </c>
      <c r="AAY53" s="5">
        <v>2</v>
      </c>
      <c r="AAZ53" s="5">
        <v>12</v>
      </c>
      <c r="ABA53" s="5">
        <v>0</v>
      </c>
      <c r="ABB53" s="5">
        <v>111</v>
      </c>
      <c r="ABC53" s="5">
        <v>0</v>
      </c>
      <c r="ABD53" s="5">
        <v>0</v>
      </c>
      <c r="ABE53" s="5">
        <v>1</v>
      </c>
      <c r="ABF53" s="5">
        <v>110</v>
      </c>
      <c r="ABG53" s="5">
        <v>111</v>
      </c>
      <c r="ABH53" s="5">
        <v>0</v>
      </c>
      <c r="ABI53" s="5">
        <v>1</v>
      </c>
      <c r="ABJ53" s="5">
        <v>9</v>
      </c>
      <c r="ABK53" s="5">
        <v>17</v>
      </c>
      <c r="ABL53" s="5">
        <v>84</v>
      </c>
      <c r="ABM53" s="5">
        <v>111</v>
      </c>
      <c r="ABN53" s="5">
        <v>0</v>
      </c>
      <c r="ABO53" s="5">
        <v>0</v>
      </c>
      <c r="ABP53" s="5">
        <v>5</v>
      </c>
      <c r="ABQ53" s="5">
        <v>0</v>
      </c>
      <c r="ABR53" s="5">
        <v>106</v>
      </c>
      <c r="ABS53" s="5">
        <v>111</v>
      </c>
      <c r="ABT53" s="5">
        <v>0</v>
      </c>
      <c r="ABU53" s="5">
        <v>10</v>
      </c>
      <c r="ABV53" s="5">
        <v>4</v>
      </c>
      <c r="ABW53" s="5">
        <v>2</v>
      </c>
      <c r="ABX53" s="5">
        <v>3</v>
      </c>
      <c r="ABY53" s="5">
        <v>10</v>
      </c>
      <c r="ABZ53" s="5">
        <v>1</v>
      </c>
      <c r="ACA53" s="5">
        <v>30</v>
      </c>
      <c r="ACB53" s="5">
        <v>0</v>
      </c>
      <c r="ACC53" s="5">
        <v>0</v>
      </c>
      <c r="ACD53" s="5">
        <v>3</v>
      </c>
      <c r="ACE53" s="5">
        <v>27</v>
      </c>
      <c r="ACF53" s="5">
        <v>30</v>
      </c>
      <c r="ACG53" s="5">
        <v>0</v>
      </c>
      <c r="ACH53" s="5">
        <v>1</v>
      </c>
      <c r="ACI53" s="5">
        <v>14</v>
      </c>
      <c r="ACJ53" s="5">
        <v>14</v>
      </c>
      <c r="ACK53" s="5">
        <v>1</v>
      </c>
      <c r="ACL53" s="5">
        <v>30</v>
      </c>
      <c r="ACM53" s="5">
        <v>0</v>
      </c>
      <c r="ACN53" s="5">
        <v>2</v>
      </c>
      <c r="ACO53" s="5">
        <v>7</v>
      </c>
      <c r="ACP53" s="5">
        <v>4</v>
      </c>
      <c r="ACQ53" s="5">
        <v>17</v>
      </c>
      <c r="ACR53" s="5">
        <v>30</v>
      </c>
      <c r="ACS53" s="5">
        <v>0</v>
      </c>
      <c r="ACT53" s="5">
        <v>6</v>
      </c>
      <c r="ACU53" s="5">
        <v>24</v>
      </c>
      <c r="ACV53" s="5">
        <v>5</v>
      </c>
      <c r="ACW53" s="5">
        <v>5</v>
      </c>
      <c r="ACX53" s="5">
        <v>24</v>
      </c>
      <c r="ACY53" s="5">
        <v>23</v>
      </c>
      <c r="ACZ53" s="5">
        <v>87</v>
      </c>
      <c r="ADA53" s="5">
        <v>0</v>
      </c>
      <c r="ADB53" s="5">
        <v>7</v>
      </c>
      <c r="ADC53" s="5">
        <v>10</v>
      </c>
      <c r="ADD53" s="5">
        <v>70</v>
      </c>
      <c r="ADE53" s="5">
        <v>87</v>
      </c>
      <c r="ADF53" s="5">
        <v>1</v>
      </c>
      <c r="ADG53" s="5">
        <v>10</v>
      </c>
      <c r="ADH53" s="5">
        <v>48</v>
      </c>
      <c r="ADI53" s="5">
        <v>27</v>
      </c>
      <c r="ADJ53" s="5">
        <v>1</v>
      </c>
      <c r="ADK53" s="5">
        <v>87</v>
      </c>
      <c r="ADL53" s="5">
        <v>0</v>
      </c>
      <c r="ADM53" s="5">
        <v>10</v>
      </c>
      <c r="ADN53" s="5">
        <v>42</v>
      </c>
      <c r="ADO53" s="5">
        <v>8</v>
      </c>
      <c r="ADP53" s="5">
        <v>27</v>
      </c>
      <c r="ADQ53" s="5">
        <v>87</v>
      </c>
      <c r="ADR53" s="5">
        <v>0</v>
      </c>
      <c r="ADS53" s="5">
        <v>4</v>
      </c>
      <c r="ADT53" s="5">
        <v>22</v>
      </c>
      <c r="ADU53" s="5">
        <v>2</v>
      </c>
      <c r="ADV53" s="5">
        <v>7</v>
      </c>
      <c r="ADW53" s="5">
        <v>12</v>
      </c>
      <c r="ADX53" s="5">
        <v>35</v>
      </c>
      <c r="ADY53" s="5">
        <v>82</v>
      </c>
      <c r="ADZ53" s="5">
        <v>0</v>
      </c>
      <c r="AEA53" s="5">
        <v>8</v>
      </c>
      <c r="AEB53" s="5">
        <v>6</v>
      </c>
      <c r="AEC53" s="5">
        <v>68</v>
      </c>
      <c r="AED53" s="5">
        <v>82</v>
      </c>
      <c r="AEE53" s="5">
        <v>1</v>
      </c>
      <c r="AEF53" s="5">
        <v>21</v>
      </c>
      <c r="AEG53" s="5">
        <v>31</v>
      </c>
      <c r="AEH53" s="5">
        <v>24</v>
      </c>
      <c r="AEI53" s="5">
        <v>5</v>
      </c>
      <c r="AEJ53" s="5">
        <v>82</v>
      </c>
      <c r="AEK53" s="5">
        <v>0</v>
      </c>
      <c r="AEL53" s="5">
        <v>16</v>
      </c>
      <c r="AEM53" s="5">
        <v>33</v>
      </c>
      <c r="AEN53" s="5">
        <v>2</v>
      </c>
      <c r="AEO53" s="5">
        <v>31</v>
      </c>
      <c r="AEP53" s="5">
        <v>82</v>
      </c>
      <c r="AEQ53" s="5">
        <v>0</v>
      </c>
      <c r="AER53" s="5">
        <v>2</v>
      </c>
      <c r="AES53" s="5">
        <v>3</v>
      </c>
      <c r="AET53" s="5">
        <v>0</v>
      </c>
      <c r="AEU53" s="5">
        <v>1</v>
      </c>
      <c r="AEV53" s="5">
        <v>1</v>
      </c>
      <c r="AEW53" s="5">
        <v>9</v>
      </c>
      <c r="AEX53" s="5">
        <v>16</v>
      </c>
      <c r="AEY53" s="5">
        <v>0</v>
      </c>
      <c r="AEZ53" s="5">
        <v>3</v>
      </c>
      <c r="AFA53" s="5">
        <v>1</v>
      </c>
      <c r="AFB53" s="5">
        <v>12</v>
      </c>
      <c r="AFC53" s="5">
        <v>16</v>
      </c>
      <c r="AFD53" s="5">
        <v>0</v>
      </c>
      <c r="AFE53" s="5">
        <v>5</v>
      </c>
      <c r="AFF53" s="5">
        <v>4</v>
      </c>
      <c r="AFG53" s="5">
        <v>6</v>
      </c>
      <c r="AFH53" s="5">
        <v>1</v>
      </c>
      <c r="AFI53" s="5">
        <v>16</v>
      </c>
      <c r="AFJ53" s="5">
        <v>0</v>
      </c>
      <c r="AFK53" s="5">
        <v>2</v>
      </c>
      <c r="AFL53" s="5">
        <v>6</v>
      </c>
      <c r="AFM53" s="5">
        <v>2</v>
      </c>
      <c r="AFN53" s="5">
        <v>6</v>
      </c>
      <c r="AFO53" s="5">
        <v>16</v>
      </c>
      <c r="AFP53" s="5">
        <v>0</v>
      </c>
      <c r="AFQ53" s="5">
        <v>23</v>
      </c>
      <c r="AFR53" s="5">
        <v>4</v>
      </c>
      <c r="AFS53" s="5">
        <v>2</v>
      </c>
      <c r="AFT53" s="5">
        <v>7</v>
      </c>
      <c r="AFU53" s="5">
        <v>1</v>
      </c>
      <c r="AFV53" s="5">
        <v>5</v>
      </c>
      <c r="AFW53" s="5">
        <v>42</v>
      </c>
      <c r="AFX53" s="5">
        <v>0</v>
      </c>
      <c r="AFY53" s="5">
        <v>5</v>
      </c>
      <c r="AFZ53" s="5">
        <v>0</v>
      </c>
      <c r="AGA53" s="5">
        <v>37</v>
      </c>
      <c r="AGB53" s="5">
        <v>42</v>
      </c>
      <c r="AGC53" s="5">
        <v>1</v>
      </c>
      <c r="AGD53" s="5">
        <v>4</v>
      </c>
      <c r="AGE53" s="5">
        <v>7</v>
      </c>
      <c r="AGF53" s="5">
        <v>18</v>
      </c>
      <c r="AGG53" s="5">
        <v>12</v>
      </c>
      <c r="AGH53" s="5">
        <v>42</v>
      </c>
      <c r="AGI53" s="5">
        <v>0</v>
      </c>
      <c r="AGJ53" s="5">
        <v>6</v>
      </c>
      <c r="AGK53" s="5">
        <v>7</v>
      </c>
      <c r="AGL53" s="5">
        <v>3</v>
      </c>
      <c r="AGM53" s="5">
        <v>26</v>
      </c>
      <c r="AGN53" s="5">
        <v>42</v>
      </c>
      <c r="AGO53" s="5">
        <v>5</v>
      </c>
      <c r="AGP53" s="5">
        <v>75</v>
      </c>
      <c r="AGQ53" s="5">
        <v>110</v>
      </c>
      <c r="AGR53" s="5">
        <v>20</v>
      </c>
      <c r="AGS53" s="5">
        <v>25</v>
      </c>
      <c r="AGT53" s="5">
        <v>60</v>
      </c>
      <c r="AGU53" s="5">
        <v>73</v>
      </c>
      <c r="AGV53" s="5">
        <v>368</v>
      </c>
      <c r="AGW53" s="5">
        <v>0</v>
      </c>
      <c r="AGX53" s="5">
        <v>23</v>
      </c>
      <c r="AGY53" s="5">
        <v>21</v>
      </c>
      <c r="AGZ53" s="5">
        <v>324</v>
      </c>
      <c r="AHA53" s="5">
        <v>368</v>
      </c>
      <c r="AHB53" s="5">
        <v>3</v>
      </c>
      <c r="AHC53" s="5">
        <v>42</v>
      </c>
      <c r="AHD53" s="5">
        <v>113</v>
      </c>
      <c r="AHE53" s="5">
        <v>106</v>
      </c>
      <c r="AHF53" s="5">
        <v>104</v>
      </c>
      <c r="AHG53" s="5">
        <v>368</v>
      </c>
      <c r="AHH53" s="5">
        <v>0</v>
      </c>
      <c r="AHI53" s="5">
        <v>36</v>
      </c>
      <c r="AHJ53" s="5">
        <v>100</v>
      </c>
      <c r="AHK53" s="5">
        <v>19</v>
      </c>
      <c r="AHL53" s="5">
        <v>213</v>
      </c>
      <c r="AHM53" s="5">
        <v>368</v>
      </c>
      <c r="AHN53" s="5">
        <v>4573.18</v>
      </c>
      <c r="AHO53" s="5">
        <v>0</v>
      </c>
      <c r="AHP53" s="5">
        <v>31.68</v>
      </c>
      <c r="AHQ53" s="5">
        <v>15.648</v>
      </c>
      <c r="AHR53" s="5">
        <v>32.841000000000001</v>
      </c>
      <c r="AHS53" s="5">
        <v>22.009</v>
      </c>
      <c r="AHT53" s="5">
        <v>0</v>
      </c>
      <c r="AHU53" s="5">
        <v>0</v>
      </c>
      <c r="AHV53" s="5">
        <v>288.09399999999999</v>
      </c>
      <c r="AHW53" s="5">
        <v>18.149449000000001</v>
      </c>
      <c r="AHX53" s="5">
        <v>99.820999999999998</v>
      </c>
      <c r="AHY53" s="5">
        <v>0</v>
      </c>
      <c r="AHZ53" s="5">
        <v>99.820999999999998</v>
      </c>
      <c r="AIA53" s="5">
        <v>0.70499999999999996</v>
      </c>
      <c r="AIB53" s="5">
        <v>59.676000000000002</v>
      </c>
      <c r="AIC53" s="5">
        <v>0</v>
      </c>
      <c r="AID53" s="5">
        <v>59.676000000000002</v>
      </c>
      <c r="AIE53" s="5">
        <v>5.6098609112709799</v>
      </c>
      <c r="AIF53" s="5">
        <v>658.83702517207598</v>
      </c>
      <c r="AIG53" s="5">
        <v>1287.8080231357901</v>
      </c>
      <c r="AIH53" s="5">
        <v>1952.25490921913</v>
      </c>
      <c r="AII53" s="5">
        <v>24035537.071648601</v>
      </c>
      <c r="AIJ53" s="5">
        <v>0</v>
      </c>
      <c r="AIK53" s="5">
        <v>0</v>
      </c>
      <c r="AIL53" s="5">
        <v>2408</v>
      </c>
      <c r="AIM53" s="5">
        <v>2408</v>
      </c>
      <c r="AIN53" s="5">
        <v>0</v>
      </c>
      <c r="AIO53" s="5">
        <v>0.13700000000000001</v>
      </c>
      <c r="AIP53" s="5">
        <v>0</v>
      </c>
      <c r="AIQ53" s="5">
        <v>0</v>
      </c>
      <c r="AIR53" s="5">
        <v>1</v>
      </c>
      <c r="AIS53" s="5">
        <v>0</v>
      </c>
      <c r="AIT53" s="5">
        <v>0</v>
      </c>
      <c r="AIU53" s="5">
        <v>0</v>
      </c>
      <c r="AIV53" s="5">
        <v>0</v>
      </c>
      <c r="AIW53" s="5">
        <v>0</v>
      </c>
      <c r="AIX53" s="5">
        <v>1</v>
      </c>
      <c r="AIY53" s="5">
        <v>4.7084280862741298E-4</v>
      </c>
      <c r="AIZ53" s="5">
        <v>0</v>
      </c>
      <c r="AJA53" s="5">
        <v>0</v>
      </c>
      <c r="AJB53" s="5">
        <v>0.99952915719137303</v>
      </c>
      <c r="AJC53" s="5">
        <v>0</v>
      </c>
      <c r="AJD53" s="5">
        <v>1</v>
      </c>
      <c r="AJE53" s="5">
        <v>0</v>
      </c>
      <c r="AJF53" s="5">
        <v>0</v>
      </c>
      <c r="AJG53" s="5">
        <v>0</v>
      </c>
      <c r="AJH53" s="5">
        <v>0</v>
      </c>
      <c r="AJI53" s="5">
        <v>0</v>
      </c>
      <c r="AJJ53" s="5">
        <v>0</v>
      </c>
      <c r="AJK53" s="5">
        <v>0</v>
      </c>
      <c r="AJL53" s="5">
        <v>0</v>
      </c>
      <c r="AJM53" s="5">
        <v>0</v>
      </c>
      <c r="AJN53" s="5">
        <v>0</v>
      </c>
      <c r="AJO53" s="5">
        <v>0</v>
      </c>
      <c r="AJP53" s="5">
        <v>0</v>
      </c>
      <c r="AJQ53" s="5">
        <v>0</v>
      </c>
      <c r="AJR53" s="5">
        <v>0</v>
      </c>
      <c r="AJS53" s="5">
        <v>0</v>
      </c>
      <c r="AJT53" s="5">
        <v>289359.24044548901</v>
      </c>
      <c r="AJU53" s="5">
        <v>78588.042108313093</v>
      </c>
      <c r="AJV53" s="5">
        <v>367947.28255380201</v>
      </c>
      <c r="AJW53" s="5">
        <v>375.52080000000001</v>
      </c>
      <c r="AJX53" s="5">
        <v>1538</v>
      </c>
      <c r="AJY53" s="5">
        <v>83</v>
      </c>
      <c r="AJZ53" s="5">
        <v>3</v>
      </c>
      <c r="AKA53" s="5">
        <v>0</v>
      </c>
      <c r="AKB53" s="5">
        <v>1512</v>
      </c>
      <c r="AKC53" s="5">
        <v>0</v>
      </c>
      <c r="AKD53" s="5">
        <v>1792403</v>
      </c>
      <c r="AKE53" s="5">
        <v>8.7780000000000005</v>
      </c>
      <c r="AKF53" s="5">
        <v>20.457000000000001</v>
      </c>
      <c r="AKG53" s="5">
        <v>4.68</v>
      </c>
      <c r="AKH53" s="5">
        <v>33.914999999999999</v>
      </c>
      <c r="AKI53" s="5">
        <v>0.88500000000000001</v>
      </c>
      <c r="AKJ53" s="5">
        <v>2.0640000000000001</v>
      </c>
      <c r="AKK53" s="5">
        <v>0.47199999999999998</v>
      </c>
      <c r="AKL53" s="5">
        <v>3.4209999999999998</v>
      </c>
      <c r="AKM53" s="5">
        <v>231.13</v>
      </c>
      <c r="AKN53" s="5">
        <v>521.29999999999995</v>
      </c>
      <c r="AKO53" s="5">
        <v>112.15</v>
      </c>
      <c r="AKP53" s="5">
        <v>864.57999999999902</v>
      </c>
      <c r="AKQ53" s="5">
        <v>32.549999999999997</v>
      </c>
      <c r="AKR53" s="5">
        <v>73.45</v>
      </c>
      <c r="AKS53" s="5">
        <v>15.89</v>
      </c>
      <c r="AKT53" s="5">
        <v>121.89</v>
      </c>
      <c r="AKU53" s="5">
        <v>14</v>
      </c>
      <c r="AKV53" s="5">
        <v>0</v>
      </c>
      <c r="AKW53" s="5">
        <v>0</v>
      </c>
      <c r="AKX53" s="5">
        <v>14</v>
      </c>
      <c r="AKY53" s="5">
        <v>0</v>
      </c>
      <c r="AKZ53" s="5">
        <v>0</v>
      </c>
      <c r="ALA53" s="5">
        <v>0</v>
      </c>
      <c r="ALB53" s="5">
        <v>0</v>
      </c>
      <c r="ALC53" s="5">
        <v>0</v>
      </c>
      <c r="ALD53" s="5">
        <v>0</v>
      </c>
      <c r="ALE53" s="5">
        <v>0</v>
      </c>
      <c r="ALF53" s="5">
        <v>0</v>
      </c>
      <c r="ALG53" s="5">
        <v>598</v>
      </c>
      <c r="ALH53" s="5">
        <v>2130</v>
      </c>
      <c r="ALI53" s="5">
        <v>0</v>
      </c>
      <c r="ALJ53" s="5">
        <v>2728</v>
      </c>
      <c r="ALK53" s="5">
        <v>0</v>
      </c>
      <c r="ALL53" s="5">
        <v>0</v>
      </c>
      <c r="ALM53" s="5">
        <v>0</v>
      </c>
      <c r="ALN53" s="5">
        <v>0</v>
      </c>
      <c r="ALO53" s="5" t="e">
        <v>#N/A</v>
      </c>
      <c r="ALP53" s="5" t="e">
        <v>#N/A</v>
      </c>
      <c r="ALQ53" s="5" t="e">
        <v>#N/A</v>
      </c>
      <c r="ALR53" s="5" t="e">
        <v>#N/A</v>
      </c>
      <c r="ALS53" s="5" t="e">
        <v>#N/A</v>
      </c>
      <c r="ALT53" s="5" t="e">
        <v>#N/A</v>
      </c>
      <c r="ALU53" s="5" t="e">
        <v>#N/A</v>
      </c>
      <c r="ALV53" s="5" t="e">
        <v>#N/A</v>
      </c>
      <c r="ALW53" s="5" t="e">
        <v>#N/A</v>
      </c>
      <c r="ALX53" s="5">
        <v>14.5</v>
      </c>
      <c r="ALY53" s="5">
        <v>-0.08</v>
      </c>
      <c r="ALZ53" s="5">
        <v>14.42</v>
      </c>
      <c r="AMA53" s="5">
        <v>-0.34399999999999997</v>
      </c>
      <c r="AMB53" s="5">
        <v>0</v>
      </c>
      <c r="AMC53" s="5">
        <v>0</v>
      </c>
      <c r="AMD53" s="5">
        <v>0</v>
      </c>
      <c r="AME53" s="5">
        <v>14.076000000000001</v>
      </c>
      <c r="AMF53" s="5">
        <v>0</v>
      </c>
      <c r="AMG53" s="5">
        <v>0</v>
      </c>
      <c r="AMH53" s="5">
        <v>0</v>
      </c>
      <c r="AMI53" s="5">
        <v>0</v>
      </c>
      <c r="AMJ53" s="5">
        <v>0</v>
      </c>
      <c r="AMK53" s="5">
        <v>0</v>
      </c>
      <c r="AML53" s="5">
        <v>0</v>
      </c>
      <c r="AMM53" s="5"/>
      <c r="AMN53" s="5"/>
      <c r="AMO53" s="5"/>
      <c r="AMP53" s="5"/>
      <c r="AMQ53" s="5"/>
      <c r="AMR53" s="5"/>
      <c r="AMS53" s="5"/>
      <c r="AMT53" s="5"/>
      <c r="AMU53" s="5">
        <v>1.07903364969802</v>
      </c>
    </row>
    <row r="54" spans="1:1035" s="2" customFormat="1">
      <c r="A54" s="101" t="s">
        <v>531</v>
      </c>
      <c r="B54" s="102" t="s">
        <v>15</v>
      </c>
      <c r="C54" s="102" t="s">
        <v>9</v>
      </c>
      <c r="D54" s="5">
        <v>9.8320000000000007</v>
      </c>
      <c r="E54" s="5">
        <v>0</v>
      </c>
      <c r="F54" s="5">
        <v>0.70899999999999996</v>
      </c>
      <c r="G54" s="5">
        <v>0</v>
      </c>
      <c r="H54" s="5">
        <v>0</v>
      </c>
      <c r="I54" s="5">
        <v>0</v>
      </c>
      <c r="J54" s="5">
        <v>27.15</v>
      </c>
      <c r="K54" s="5">
        <v>2.5000000000000001E-2</v>
      </c>
      <c r="L54" s="5">
        <v>37.716000000000001</v>
      </c>
      <c r="M54" s="5">
        <v>0</v>
      </c>
      <c r="N54" s="5">
        <v>37.716000000000001</v>
      </c>
      <c r="O54" s="5">
        <v>42.570999999999998</v>
      </c>
      <c r="P54" s="5">
        <v>44.146000000000001</v>
      </c>
      <c r="Q54" s="5">
        <v>16.943000000000001</v>
      </c>
      <c r="R54" s="5">
        <v>2.37</v>
      </c>
      <c r="S54" s="5">
        <v>13.731</v>
      </c>
      <c r="T54" s="5">
        <v>119.761</v>
      </c>
      <c r="U54" s="5">
        <v>2.173</v>
      </c>
      <c r="V54" s="5">
        <v>121.934</v>
      </c>
      <c r="W54" s="5">
        <v>6.5363472208819697</v>
      </c>
      <c r="X54" s="5" t="e">
        <v>#N/A</v>
      </c>
      <c r="Y54" s="5" t="e">
        <v>#N/A</v>
      </c>
      <c r="Z54" s="5" t="e">
        <v>#N/A</v>
      </c>
      <c r="AA54" s="5">
        <v>153.11365277911801</v>
      </c>
      <c r="AB54" s="5">
        <v>0</v>
      </c>
      <c r="AC54" s="5">
        <v>0</v>
      </c>
      <c r="AD54" s="5">
        <v>153.11365277911801</v>
      </c>
      <c r="AE54" s="5">
        <v>168.224652779118</v>
      </c>
      <c r="AF54" s="5">
        <v>15.186999999999999</v>
      </c>
      <c r="AG54" s="5">
        <v>0</v>
      </c>
      <c r="AH54" s="5">
        <v>2.524</v>
      </c>
      <c r="AI54" s="5">
        <v>0</v>
      </c>
      <c r="AJ54" s="5">
        <v>0</v>
      </c>
      <c r="AK54" s="5">
        <v>0</v>
      </c>
      <c r="AL54" s="5">
        <v>28.405000000000001</v>
      </c>
      <c r="AM54" s="5">
        <v>10.742000000000001</v>
      </c>
      <c r="AN54" s="5">
        <v>56.857999999999997</v>
      </c>
      <c r="AO54" s="5">
        <v>1E-3</v>
      </c>
      <c r="AP54" s="5">
        <v>56.859000000000002</v>
      </c>
      <c r="AQ54" s="5">
        <v>-8.0000000000000002E-3</v>
      </c>
      <c r="AR54" s="5">
        <v>78.563999999999993</v>
      </c>
      <c r="AS54" s="5">
        <v>0.88800000000000001</v>
      </c>
      <c r="AT54" s="5">
        <v>83.483999999999995</v>
      </c>
      <c r="AU54" s="5">
        <v>0</v>
      </c>
      <c r="AV54" s="5">
        <v>162.928</v>
      </c>
      <c r="AW54" s="5">
        <v>0</v>
      </c>
      <c r="AX54" s="5">
        <v>162.928</v>
      </c>
      <c r="AY54" s="5">
        <v>0.11742736149999999</v>
      </c>
      <c r="AZ54" s="5" t="e">
        <v>#N/A</v>
      </c>
      <c r="BA54" s="5" t="e">
        <v>#N/A</v>
      </c>
      <c r="BB54" s="5" t="e">
        <v>#N/A</v>
      </c>
      <c r="BC54" s="5">
        <v>219.6695726385</v>
      </c>
      <c r="BD54" s="5">
        <v>0</v>
      </c>
      <c r="BE54" s="5">
        <v>0</v>
      </c>
      <c r="BF54" s="5">
        <v>219.6695726385</v>
      </c>
      <c r="BG54" s="5">
        <v>221.9125726385</v>
      </c>
      <c r="BH54" s="5">
        <v>2.5000000000000001E-2</v>
      </c>
      <c r="BI54" s="5">
        <v>0</v>
      </c>
      <c r="BJ54" s="5">
        <v>0</v>
      </c>
      <c r="BK54" s="5">
        <v>0</v>
      </c>
      <c r="BL54" s="5">
        <v>0</v>
      </c>
      <c r="BM54" s="5">
        <v>0</v>
      </c>
      <c r="BN54" s="5">
        <v>6.25</v>
      </c>
      <c r="BO54" s="5">
        <v>0</v>
      </c>
      <c r="BP54" s="5">
        <v>6.2750000000000004</v>
      </c>
      <c r="BQ54" s="5">
        <v>0</v>
      </c>
      <c r="BR54" s="5">
        <v>6.2750000000000004</v>
      </c>
      <c r="BS54" s="5">
        <v>0</v>
      </c>
      <c r="BT54" s="5">
        <v>1.2E-2</v>
      </c>
      <c r="BU54" s="5">
        <v>0</v>
      </c>
      <c r="BV54" s="5">
        <v>0</v>
      </c>
      <c r="BW54" s="5">
        <v>0</v>
      </c>
      <c r="BX54" s="5">
        <v>1.2E-2</v>
      </c>
      <c r="BY54" s="5">
        <v>0</v>
      </c>
      <c r="BZ54" s="5">
        <v>1.2E-2</v>
      </c>
      <c r="CA54" s="5">
        <v>0</v>
      </c>
      <c r="CB54" s="5" t="e">
        <v>#N/A</v>
      </c>
      <c r="CC54" s="5" t="e">
        <v>#N/A</v>
      </c>
      <c r="CD54" s="5" t="e">
        <v>#N/A</v>
      </c>
      <c r="CE54" s="5">
        <v>6.2869999999999999</v>
      </c>
      <c r="CF54" s="5">
        <v>0</v>
      </c>
      <c r="CG54" s="5">
        <v>0</v>
      </c>
      <c r="CH54" s="5">
        <v>6.2869999999999999</v>
      </c>
      <c r="CI54" s="5">
        <v>6.2869999999999999</v>
      </c>
      <c r="CJ54" s="5">
        <v>-0.64100000000000001</v>
      </c>
      <c r="CK54" s="5">
        <v>-3.4980000000000002</v>
      </c>
      <c r="CL54" s="5">
        <v>1E-3</v>
      </c>
      <c r="CM54" s="5">
        <v>0</v>
      </c>
      <c r="CN54" s="5">
        <v>0</v>
      </c>
      <c r="CO54" s="5">
        <v>0</v>
      </c>
      <c r="CP54" s="5">
        <v>14.654999999999999</v>
      </c>
      <c r="CQ54" s="5">
        <v>3.3849999999999998</v>
      </c>
      <c r="CR54" s="5">
        <v>13.901999999999999</v>
      </c>
      <c r="CS54" s="5">
        <v>0</v>
      </c>
      <c r="CT54" s="5">
        <v>13.901999999999999</v>
      </c>
      <c r="CU54" s="5">
        <v>0</v>
      </c>
      <c r="CV54" s="5">
        <v>15.494</v>
      </c>
      <c r="CW54" s="5">
        <v>0</v>
      </c>
      <c r="CX54" s="5">
        <v>2.4889999999999999</v>
      </c>
      <c r="CY54" s="5">
        <v>0</v>
      </c>
      <c r="CZ54" s="5">
        <v>17.983000000000001</v>
      </c>
      <c r="DA54" s="5">
        <v>0</v>
      </c>
      <c r="DB54" s="5">
        <v>17.983000000000001</v>
      </c>
      <c r="DC54" s="5">
        <v>0</v>
      </c>
      <c r="DD54" s="5" t="e">
        <v>#N/A</v>
      </c>
      <c r="DE54" s="5" t="e">
        <v>#N/A</v>
      </c>
      <c r="DF54" s="5" t="e">
        <v>#N/A</v>
      </c>
      <c r="DG54" s="5">
        <v>31.884999999999899</v>
      </c>
      <c r="DH54" s="5">
        <v>0</v>
      </c>
      <c r="DI54" s="5">
        <v>0</v>
      </c>
      <c r="DJ54" s="5">
        <v>31.884999999999899</v>
      </c>
      <c r="DK54" s="5">
        <v>32.567</v>
      </c>
      <c r="DL54" s="5">
        <v>0</v>
      </c>
      <c r="DM54" s="5">
        <v>0</v>
      </c>
      <c r="DN54" s="5">
        <v>0</v>
      </c>
      <c r="DO54" s="5">
        <v>0</v>
      </c>
      <c r="DP54" s="5">
        <v>0</v>
      </c>
      <c r="DQ54" s="5">
        <v>0</v>
      </c>
      <c r="DR54" s="5">
        <v>5.3879999999999999</v>
      </c>
      <c r="DS54" s="5">
        <v>0</v>
      </c>
      <c r="DT54" s="5">
        <v>5.3879999999999999</v>
      </c>
      <c r="DU54" s="5">
        <v>0</v>
      </c>
      <c r="DV54" s="5">
        <v>5.3879999999999999</v>
      </c>
      <c r="DW54" s="5">
        <v>0</v>
      </c>
      <c r="DX54" s="5">
        <v>2E-3</v>
      </c>
      <c r="DY54" s="5">
        <v>0</v>
      </c>
      <c r="DZ54" s="5">
        <v>0</v>
      </c>
      <c r="EA54" s="5">
        <v>0</v>
      </c>
      <c r="EB54" s="5">
        <v>2E-3</v>
      </c>
      <c r="EC54" s="5">
        <v>0</v>
      </c>
      <c r="ED54" s="5">
        <v>2E-3</v>
      </c>
      <c r="EE54" s="5">
        <v>0</v>
      </c>
      <c r="EF54" s="5" t="e">
        <v>#N/A</v>
      </c>
      <c r="EG54" s="5" t="e">
        <v>#N/A</v>
      </c>
      <c r="EH54" s="5" t="e">
        <v>#N/A</v>
      </c>
      <c r="EI54" s="5">
        <v>5.39</v>
      </c>
      <c r="EJ54" s="5">
        <v>0</v>
      </c>
      <c r="EK54" s="5">
        <v>0</v>
      </c>
      <c r="EL54" s="5">
        <v>5.39</v>
      </c>
      <c r="EM54" s="5">
        <v>5.39</v>
      </c>
      <c r="EN54" s="5" t="e">
        <v>#N/A</v>
      </c>
      <c r="EO54" s="5" t="e">
        <v>#N/A</v>
      </c>
      <c r="EP54" s="5" t="e">
        <v>#N/A</v>
      </c>
      <c r="EQ54" s="5" t="e">
        <v>#N/A</v>
      </c>
      <c r="ER54" s="5" t="e">
        <v>#N/A</v>
      </c>
      <c r="ES54" s="5" t="e">
        <v>#N/A</v>
      </c>
      <c r="ET54" s="5" t="e">
        <v>#N/A</v>
      </c>
      <c r="EU54" s="5" t="e">
        <v>#N/A</v>
      </c>
      <c r="EV54" s="5" t="e">
        <v>#N/A</v>
      </c>
      <c r="EW54" s="5" t="e">
        <v>#N/A</v>
      </c>
      <c r="EX54" s="5" t="e">
        <v>#N/A</v>
      </c>
      <c r="EY54" s="5" t="e">
        <v>#N/A</v>
      </c>
      <c r="EZ54" s="5" t="e">
        <v>#N/A</v>
      </c>
      <c r="FA54" s="5" t="e">
        <v>#N/A</v>
      </c>
      <c r="FB54" s="5" t="e">
        <v>#N/A</v>
      </c>
      <c r="FC54" s="5" t="e">
        <v>#N/A</v>
      </c>
      <c r="FD54" s="5" t="e">
        <v>#N/A</v>
      </c>
      <c r="FE54" s="5" t="e">
        <v>#N/A</v>
      </c>
      <c r="FF54" s="5" t="e">
        <v>#N/A</v>
      </c>
      <c r="FG54" s="5" t="e">
        <v>#N/A</v>
      </c>
      <c r="FH54" s="5" t="e">
        <v>#N/A</v>
      </c>
      <c r="FI54" s="5" t="e">
        <v>#N/A</v>
      </c>
      <c r="FJ54" s="5" t="e">
        <v>#N/A</v>
      </c>
      <c r="FK54" s="5" t="e">
        <v>#N/A</v>
      </c>
      <c r="FL54" s="5" t="e">
        <v>#N/A</v>
      </c>
      <c r="FM54" s="5" t="e">
        <v>#N/A</v>
      </c>
      <c r="FN54" s="5" t="e">
        <v>#N/A</v>
      </c>
      <c r="FO54" s="5" t="e">
        <v>#N/A</v>
      </c>
      <c r="FP54" s="5" t="e">
        <v>#N/A</v>
      </c>
      <c r="FQ54" s="5" t="e">
        <v>#N/A</v>
      </c>
      <c r="FR54" s="5" t="e">
        <v>#N/A</v>
      </c>
      <c r="FS54" s="5" t="e">
        <v>#N/A</v>
      </c>
      <c r="FT54" s="5" t="e">
        <v>#N/A</v>
      </c>
      <c r="FU54" s="5" t="e">
        <v>#N/A</v>
      </c>
      <c r="FV54" s="5" t="e">
        <v>#N/A</v>
      </c>
      <c r="FW54" s="5" t="e">
        <v>#N/A</v>
      </c>
      <c r="FX54" s="5" t="e">
        <v>#N/A</v>
      </c>
      <c r="FY54" s="5" t="e">
        <v>#N/A</v>
      </c>
      <c r="FZ54" s="5" t="e">
        <v>#N/A</v>
      </c>
      <c r="GA54" s="5" t="e">
        <v>#N/A</v>
      </c>
      <c r="GB54" s="5" t="e">
        <v>#N/A</v>
      </c>
      <c r="GC54" s="5" t="e">
        <v>#N/A</v>
      </c>
      <c r="GD54" s="5" t="e">
        <v>#N/A</v>
      </c>
      <c r="GE54" s="5" t="e">
        <v>#N/A</v>
      </c>
      <c r="GF54" s="5" t="e">
        <v>#N/A</v>
      </c>
      <c r="GG54" s="5" t="e">
        <v>#N/A</v>
      </c>
      <c r="GH54" s="5" t="e">
        <v>#N/A</v>
      </c>
      <c r="GI54" s="5" t="e">
        <v>#N/A</v>
      </c>
      <c r="GJ54" s="5" t="e">
        <v>#N/A</v>
      </c>
      <c r="GK54" s="5" t="e">
        <v>#N/A</v>
      </c>
      <c r="GL54" s="5" t="e">
        <v>#N/A</v>
      </c>
      <c r="GM54" s="5" t="e">
        <v>#N/A</v>
      </c>
      <c r="GN54" s="5" t="e">
        <v>#N/A</v>
      </c>
      <c r="GO54" s="5" t="e">
        <v>#N/A</v>
      </c>
      <c r="GP54" s="5" t="e">
        <v>#N/A</v>
      </c>
      <c r="GQ54" s="5" t="e">
        <v>#N/A</v>
      </c>
      <c r="GR54" s="5">
        <v>24.402999999999999</v>
      </c>
      <c r="GS54" s="5">
        <v>-3.4980000000000002</v>
      </c>
      <c r="GT54" s="5">
        <v>3.234</v>
      </c>
      <c r="GU54" s="5">
        <v>0</v>
      </c>
      <c r="GV54" s="5">
        <v>0</v>
      </c>
      <c r="GW54" s="5">
        <v>0</v>
      </c>
      <c r="GX54" s="5">
        <v>81.847999999999999</v>
      </c>
      <c r="GY54" s="5">
        <v>14.151999999999999</v>
      </c>
      <c r="GZ54" s="5">
        <v>120.139</v>
      </c>
      <c r="HA54" s="5">
        <v>1E-3</v>
      </c>
      <c r="HB54" s="5">
        <v>120.14</v>
      </c>
      <c r="HC54" s="5">
        <v>42.562999999999903</v>
      </c>
      <c r="HD54" s="5">
        <v>138.21799999999999</v>
      </c>
      <c r="HE54" s="5">
        <v>17.831</v>
      </c>
      <c r="HF54" s="5">
        <v>88.343000000000004</v>
      </c>
      <c r="HG54" s="5">
        <v>13.731</v>
      </c>
      <c r="HH54" s="5">
        <v>300.68599999999998</v>
      </c>
      <c r="HI54" s="5">
        <v>2.173</v>
      </c>
      <c r="HJ54" s="5">
        <v>302.85899999999998</v>
      </c>
      <c r="HK54" s="5">
        <v>6.6537745823819696</v>
      </c>
      <c r="HL54" s="5" t="e">
        <v>#N/A</v>
      </c>
      <c r="HM54" s="5" t="e">
        <v>#N/A</v>
      </c>
      <c r="HN54" s="5" t="e">
        <v>#N/A</v>
      </c>
      <c r="HO54" s="5">
        <v>416.345225417618</v>
      </c>
      <c r="HP54" s="5">
        <v>0</v>
      </c>
      <c r="HQ54" s="5">
        <v>0</v>
      </c>
      <c r="HR54" s="5">
        <v>416.345225417618</v>
      </c>
      <c r="HS54" s="5">
        <v>434.381225417618</v>
      </c>
      <c r="HT54" s="5">
        <v>0</v>
      </c>
      <c r="HU54" s="5">
        <v>0</v>
      </c>
      <c r="HV54" s="5">
        <v>0.92900000000000005</v>
      </c>
      <c r="HW54" s="5">
        <v>0</v>
      </c>
      <c r="HX54" s="5">
        <v>0</v>
      </c>
      <c r="HY54" s="5">
        <v>0</v>
      </c>
      <c r="HZ54" s="5" t="e">
        <v>#N/A</v>
      </c>
      <c r="IA54" s="5">
        <v>0</v>
      </c>
      <c r="IB54" s="5">
        <v>0</v>
      </c>
      <c r="IC54" s="5">
        <v>0</v>
      </c>
      <c r="ID54" s="5" t="e">
        <v>#N/A</v>
      </c>
      <c r="IE54" s="5" t="e">
        <v>#N/A</v>
      </c>
      <c r="IF54" s="5">
        <v>0.104</v>
      </c>
      <c r="IG54" s="5">
        <v>0</v>
      </c>
      <c r="IH54" s="5" t="e">
        <v>#N/A</v>
      </c>
      <c r="II54" s="5" t="e">
        <v>#N/A</v>
      </c>
      <c r="IJ54" s="5">
        <v>1.667</v>
      </c>
      <c r="IK54" s="5">
        <v>5.0000000000000001E-3</v>
      </c>
      <c r="IL54" s="5">
        <v>0</v>
      </c>
      <c r="IM54" s="5">
        <v>0</v>
      </c>
      <c r="IN54" s="5">
        <v>0</v>
      </c>
      <c r="IO54" s="5">
        <v>0.128</v>
      </c>
      <c r="IP54" s="5">
        <v>0</v>
      </c>
      <c r="IQ54" s="5">
        <v>0</v>
      </c>
      <c r="IR54" s="5">
        <v>0</v>
      </c>
      <c r="IS54" s="5">
        <v>0</v>
      </c>
      <c r="IT54" s="5">
        <v>1.3109999999999999</v>
      </c>
      <c r="IU54" s="5">
        <v>0</v>
      </c>
      <c r="IV54" s="5">
        <v>0</v>
      </c>
      <c r="IW54" s="5">
        <v>0</v>
      </c>
      <c r="IX54" s="5">
        <v>21.884</v>
      </c>
      <c r="IY54" s="5">
        <v>3.0310000000000001</v>
      </c>
      <c r="IZ54" s="5" t="e">
        <v>#N/A</v>
      </c>
      <c r="JA54" s="5">
        <v>33.043999999999997</v>
      </c>
      <c r="JB54" s="5">
        <v>0</v>
      </c>
      <c r="JC54" s="5">
        <v>0</v>
      </c>
      <c r="JD54" s="5">
        <v>0</v>
      </c>
      <c r="JE54" s="5">
        <v>2.5659999999999998</v>
      </c>
      <c r="JF54" s="5" t="e">
        <v>#N/A</v>
      </c>
      <c r="JG54" s="5">
        <v>0</v>
      </c>
      <c r="JH54" s="5">
        <v>0</v>
      </c>
      <c r="JI54" s="5">
        <v>0</v>
      </c>
      <c r="JJ54" s="5" t="e">
        <v>#N/A</v>
      </c>
      <c r="JK54" s="5" t="e">
        <v>#N/A</v>
      </c>
      <c r="JL54" s="5">
        <v>0</v>
      </c>
      <c r="JM54" s="5">
        <v>0</v>
      </c>
      <c r="JN54" s="5" t="e">
        <v>#N/A</v>
      </c>
      <c r="JO54" s="5" t="e">
        <v>#N/A</v>
      </c>
      <c r="JP54" s="5">
        <v>1.7110000000000001</v>
      </c>
      <c r="JQ54" s="5">
        <v>4.0000000000000001E-3</v>
      </c>
      <c r="JR54" s="5">
        <v>22.484999999999999</v>
      </c>
      <c r="JS54" s="5">
        <v>-3.7999999999999999E-2</v>
      </c>
      <c r="JT54" s="5">
        <v>0.47199999999999998</v>
      </c>
      <c r="JU54" s="5">
        <v>28.681999999999999</v>
      </c>
      <c r="JV54" s="5">
        <v>9.1999999999999998E-2</v>
      </c>
      <c r="JW54" s="5">
        <v>0</v>
      </c>
      <c r="JX54" s="5">
        <v>16.655000000000001</v>
      </c>
      <c r="JY54" s="5">
        <v>1.6220000000000001</v>
      </c>
      <c r="JZ54" s="5">
        <v>2.5000000000000001E-2</v>
      </c>
      <c r="KA54" s="5">
        <v>0.746</v>
      </c>
      <c r="KB54" s="5">
        <v>0</v>
      </c>
      <c r="KC54" s="5">
        <v>0</v>
      </c>
      <c r="KD54" s="5">
        <v>-0.04</v>
      </c>
      <c r="KE54" s="5">
        <v>0</v>
      </c>
      <c r="KF54" s="5" t="e">
        <v>#N/A</v>
      </c>
      <c r="KG54" s="5">
        <v>84.3719999999999</v>
      </c>
      <c r="KH54" s="5">
        <v>0</v>
      </c>
      <c r="KI54" s="5">
        <v>0</v>
      </c>
      <c r="KJ54" s="5">
        <v>0</v>
      </c>
      <c r="KK54" s="5" t="e">
        <v>#N/A</v>
      </c>
      <c r="KL54" s="5">
        <v>0</v>
      </c>
      <c r="KM54" s="5">
        <v>0</v>
      </c>
      <c r="KN54" s="5">
        <v>0</v>
      </c>
      <c r="KO54" s="5">
        <v>0</v>
      </c>
      <c r="KP54" s="5" t="e">
        <v>#N/A</v>
      </c>
      <c r="KQ54" s="5" t="e">
        <v>#N/A</v>
      </c>
      <c r="KR54" s="5">
        <v>0</v>
      </c>
      <c r="KS54" s="5">
        <v>0</v>
      </c>
      <c r="KT54" s="5" t="e">
        <v>#N/A</v>
      </c>
      <c r="KU54" s="5" t="e">
        <v>#N/A</v>
      </c>
      <c r="KV54" s="5">
        <v>0</v>
      </c>
      <c r="KW54" s="5">
        <v>0</v>
      </c>
      <c r="KX54" s="5">
        <v>0</v>
      </c>
      <c r="KY54" s="5">
        <v>0</v>
      </c>
      <c r="KZ54" s="5">
        <v>0</v>
      </c>
      <c r="LA54" s="5">
        <v>0</v>
      </c>
      <c r="LB54" s="5">
        <v>0</v>
      </c>
      <c r="LC54" s="5">
        <v>0</v>
      </c>
      <c r="LD54" s="5">
        <v>0</v>
      </c>
      <c r="LE54" s="5">
        <v>0</v>
      </c>
      <c r="LF54" s="5">
        <v>0</v>
      </c>
      <c r="LG54" s="5">
        <v>0</v>
      </c>
      <c r="LH54" s="5">
        <v>0</v>
      </c>
      <c r="LI54" s="5">
        <v>0</v>
      </c>
      <c r="LJ54" s="5">
        <v>0</v>
      </c>
      <c r="LK54" s="5">
        <v>0</v>
      </c>
      <c r="LL54" s="5" t="e">
        <v>#N/A</v>
      </c>
      <c r="LM54" s="5">
        <v>0</v>
      </c>
      <c r="LN54" s="5">
        <v>0</v>
      </c>
      <c r="LO54" s="5">
        <v>0</v>
      </c>
      <c r="LP54" s="5">
        <v>0.3</v>
      </c>
      <c r="LQ54" s="5">
        <v>0.01</v>
      </c>
      <c r="LR54" s="5" t="e">
        <v>#N/A</v>
      </c>
      <c r="LS54" s="5">
        <v>0</v>
      </c>
      <c r="LT54" s="5">
        <v>0</v>
      </c>
      <c r="LU54" s="5">
        <v>0</v>
      </c>
      <c r="LV54" s="5" t="e">
        <v>#N/A</v>
      </c>
      <c r="LW54" s="5" t="e">
        <v>#N/A</v>
      </c>
      <c r="LX54" s="5">
        <v>0</v>
      </c>
      <c r="LY54" s="5">
        <v>0</v>
      </c>
      <c r="LZ54" s="5" t="e">
        <v>#N/A</v>
      </c>
      <c r="MA54" s="5" t="e">
        <v>#N/A</v>
      </c>
      <c r="MB54" s="5">
        <v>0</v>
      </c>
      <c r="MC54" s="5">
        <v>0</v>
      </c>
      <c r="MD54" s="5">
        <v>0</v>
      </c>
      <c r="ME54" s="5">
        <v>0</v>
      </c>
      <c r="MF54" s="5">
        <v>0</v>
      </c>
      <c r="MG54" s="5">
        <v>0.16200000000000001</v>
      </c>
      <c r="MH54" s="5">
        <v>0</v>
      </c>
      <c r="MI54" s="5">
        <v>0</v>
      </c>
      <c r="MJ54" s="5">
        <v>2E-3</v>
      </c>
      <c r="MK54" s="5">
        <v>0.38600000000000001</v>
      </c>
      <c r="ML54" s="5">
        <v>0</v>
      </c>
      <c r="MM54" s="5">
        <v>0</v>
      </c>
      <c r="MN54" s="5">
        <v>0</v>
      </c>
      <c r="MO54" s="5">
        <v>0</v>
      </c>
      <c r="MP54" s="5">
        <v>0</v>
      </c>
      <c r="MQ54" s="5">
        <v>0</v>
      </c>
      <c r="MR54" s="5" t="e">
        <v>#N/A</v>
      </c>
      <c r="MS54" s="5">
        <v>2.4889999999999999</v>
      </c>
      <c r="MT54" s="5">
        <v>0</v>
      </c>
      <c r="MU54" s="5">
        <v>0</v>
      </c>
      <c r="MV54" s="5">
        <v>0</v>
      </c>
      <c r="MW54" s="5">
        <v>0</v>
      </c>
      <c r="MX54" s="5" t="e">
        <v>#N/A</v>
      </c>
      <c r="MY54" s="5">
        <v>0</v>
      </c>
      <c r="MZ54" s="5">
        <v>0</v>
      </c>
      <c r="NA54" s="5">
        <v>0</v>
      </c>
      <c r="NB54" s="5" t="e">
        <v>#N/A</v>
      </c>
      <c r="NC54" s="5" t="e">
        <v>#N/A</v>
      </c>
      <c r="ND54" s="5">
        <v>0</v>
      </c>
      <c r="NE54" s="5">
        <v>0</v>
      </c>
      <c r="NF54" s="5" t="e">
        <v>#N/A</v>
      </c>
      <c r="NG54" s="5" t="e">
        <v>#N/A</v>
      </c>
      <c r="NH54" s="5">
        <v>0</v>
      </c>
      <c r="NI54" s="5">
        <v>0</v>
      </c>
      <c r="NJ54" s="5">
        <v>0</v>
      </c>
      <c r="NK54" s="5">
        <v>0</v>
      </c>
      <c r="NL54" s="5">
        <v>0</v>
      </c>
      <c r="NM54" s="5">
        <v>0</v>
      </c>
      <c r="NN54" s="5">
        <v>0</v>
      </c>
      <c r="NO54" s="5">
        <v>0</v>
      </c>
      <c r="NP54" s="5">
        <v>0</v>
      </c>
      <c r="NQ54" s="5">
        <v>0</v>
      </c>
      <c r="NR54" s="5">
        <v>0</v>
      </c>
      <c r="NS54" s="5">
        <v>0</v>
      </c>
      <c r="NT54" s="5">
        <v>0</v>
      </c>
      <c r="NU54" s="5">
        <v>0</v>
      </c>
      <c r="NV54" s="5">
        <v>0</v>
      </c>
      <c r="NW54" s="5">
        <v>0</v>
      </c>
      <c r="NX54" s="5" t="e">
        <v>#N/A</v>
      </c>
      <c r="NY54" s="5">
        <v>0</v>
      </c>
      <c r="NZ54" s="5" t="e">
        <v>#N/A</v>
      </c>
      <c r="OA54" s="5" t="e">
        <v>#N/A</v>
      </c>
      <c r="OB54" s="5" t="e">
        <v>#N/A</v>
      </c>
      <c r="OC54" s="5" t="e">
        <v>#N/A</v>
      </c>
      <c r="OD54" s="5" t="e">
        <v>#N/A</v>
      </c>
      <c r="OE54" s="5" t="e">
        <v>#N/A</v>
      </c>
      <c r="OF54" s="5" t="e">
        <v>#N/A</v>
      </c>
      <c r="OG54" s="5" t="e">
        <v>#N/A</v>
      </c>
      <c r="OH54" s="5" t="e">
        <v>#N/A</v>
      </c>
      <c r="OI54" s="5" t="e">
        <v>#N/A</v>
      </c>
      <c r="OJ54" s="5" t="e">
        <v>#N/A</v>
      </c>
      <c r="OK54" s="5" t="e">
        <v>#N/A</v>
      </c>
      <c r="OL54" s="5" t="e">
        <v>#N/A</v>
      </c>
      <c r="OM54" s="5" t="e">
        <v>#N/A</v>
      </c>
      <c r="ON54" s="5" t="e">
        <v>#N/A</v>
      </c>
      <c r="OO54" s="5" t="e">
        <v>#N/A</v>
      </c>
      <c r="OP54" s="5" t="e">
        <v>#N/A</v>
      </c>
      <c r="OQ54" s="5" t="e">
        <v>#N/A</v>
      </c>
      <c r="OR54" s="5" t="e">
        <v>#N/A</v>
      </c>
      <c r="OS54" s="5" t="e">
        <v>#N/A</v>
      </c>
      <c r="OT54" s="5" t="e">
        <v>#N/A</v>
      </c>
      <c r="OU54" s="5" t="e">
        <v>#N/A</v>
      </c>
      <c r="OV54" s="5" t="e">
        <v>#N/A</v>
      </c>
      <c r="OW54" s="5" t="e">
        <v>#N/A</v>
      </c>
      <c r="OX54" s="5" t="e">
        <v>#N/A</v>
      </c>
      <c r="OY54" s="5" t="e">
        <v>#N/A</v>
      </c>
      <c r="OZ54" s="5" t="e">
        <v>#N/A</v>
      </c>
      <c r="PA54" s="5" t="e">
        <v>#N/A</v>
      </c>
      <c r="PB54" s="5" t="e">
        <v>#N/A</v>
      </c>
      <c r="PC54" s="5" t="e">
        <v>#N/A</v>
      </c>
      <c r="PD54" s="5" t="e">
        <v>#N/A</v>
      </c>
      <c r="PE54" s="5" t="e">
        <v>#N/A</v>
      </c>
      <c r="PF54" s="5" t="e">
        <v>#N/A</v>
      </c>
      <c r="PG54" s="5" t="e">
        <v>#N/A</v>
      </c>
      <c r="PH54" s="5" t="e">
        <v>#N/A</v>
      </c>
      <c r="PI54" s="5" t="e">
        <v>#N/A</v>
      </c>
      <c r="PJ54" s="5" t="e">
        <v>#N/A</v>
      </c>
      <c r="PK54" s="5" t="e">
        <v>#N/A</v>
      </c>
      <c r="PL54" s="5" t="e">
        <v>#N/A</v>
      </c>
      <c r="PM54" s="5" t="e">
        <v>#N/A</v>
      </c>
      <c r="PN54" s="5" t="e">
        <v>#N/A</v>
      </c>
      <c r="PO54" s="5" t="e">
        <v>#N/A</v>
      </c>
      <c r="PP54" s="5" t="e">
        <v>#N/A</v>
      </c>
      <c r="PQ54" s="5" t="e">
        <v>#N/A</v>
      </c>
      <c r="PR54" s="5" t="e">
        <v>#N/A</v>
      </c>
      <c r="PS54" s="5" t="e">
        <v>#N/A</v>
      </c>
      <c r="PT54" s="5" t="e">
        <v>#N/A</v>
      </c>
      <c r="PU54" s="5" t="e">
        <v>#N/A</v>
      </c>
      <c r="PV54" s="5" t="e">
        <v>#N/A</v>
      </c>
      <c r="PW54" s="5" t="e">
        <v>#N/A</v>
      </c>
      <c r="PX54" s="5" t="e">
        <v>#N/A</v>
      </c>
      <c r="PY54" s="5" t="e">
        <v>#N/A</v>
      </c>
      <c r="PZ54" s="5" t="e">
        <v>#N/A</v>
      </c>
      <c r="QA54" s="5" t="e">
        <v>#N/A</v>
      </c>
      <c r="QB54" s="5" t="e">
        <v>#N/A</v>
      </c>
      <c r="QC54" s="5" t="e">
        <v>#N/A</v>
      </c>
      <c r="QD54" s="5" t="e">
        <v>#N/A</v>
      </c>
      <c r="QE54" s="5" t="e">
        <v>#N/A</v>
      </c>
      <c r="QF54" s="5" t="e">
        <v>#N/A</v>
      </c>
      <c r="QG54" s="5" t="e">
        <v>#N/A</v>
      </c>
      <c r="QH54" s="5" t="e">
        <v>#N/A</v>
      </c>
      <c r="QI54" s="5" t="e">
        <v>#N/A</v>
      </c>
      <c r="QJ54" s="5" t="e">
        <v>#N/A</v>
      </c>
      <c r="QK54" s="5" t="e">
        <v>#N/A</v>
      </c>
      <c r="QL54" s="5">
        <v>0.92900000000000005</v>
      </c>
      <c r="QM54" s="5">
        <v>0</v>
      </c>
      <c r="QN54" s="5">
        <v>0.3</v>
      </c>
      <c r="QO54" s="5">
        <v>2.5759999999999899</v>
      </c>
      <c r="QP54" s="5" t="e">
        <v>#N/A</v>
      </c>
      <c r="QQ54" s="5">
        <v>0</v>
      </c>
      <c r="QR54" s="5">
        <v>0</v>
      </c>
      <c r="QS54" s="5">
        <v>0</v>
      </c>
      <c r="QT54" s="5" t="e">
        <v>#N/A</v>
      </c>
      <c r="QU54" s="5" t="e">
        <v>#N/A</v>
      </c>
      <c r="QV54" s="5">
        <v>0.104</v>
      </c>
      <c r="QW54" s="5">
        <v>0</v>
      </c>
      <c r="QX54" s="5" t="e">
        <v>#N/A</v>
      </c>
      <c r="QY54" s="5" t="e">
        <v>#N/A</v>
      </c>
      <c r="QZ54" s="5">
        <v>3.3780000000000001</v>
      </c>
      <c r="RA54" s="5">
        <v>8.9999999999999993E-3</v>
      </c>
      <c r="RB54" s="5">
        <v>22.484999999999999</v>
      </c>
      <c r="RC54" s="5">
        <v>-3.7999999999999999E-2</v>
      </c>
      <c r="RD54" s="5">
        <v>0.47199999999999998</v>
      </c>
      <c r="RE54" s="5">
        <v>28.971999999999898</v>
      </c>
      <c r="RF54" s="5">
        <v>9.1999999999999998E-2</v>
      </c>
      <c r="RG54" s="5">
        <v>0</v>
      </c>
      <c r="RH54" s="5">
        <v>16.657</v>
      </c>
      <c r="RI54" s="5">
        <v>2.008</v>
      </c>
      <c r="RJ54" s="5">
        <v>1.3359999999999901</v>
      </c>
      <c r="RK54" s="5">
        <v>0.746</v>
      </c>
      <c r="RL54" s="5">
        <v>0</v>
      </c>
      <c r="RM54" s="5">
        <v>0</v>
      </c>
      <c r="RN54" s="5" t="e">
        <v>#N/A</v>
      </c>
      <c r="RO54" s="5">
        <v>21.844000000000001</v>
      </c>
      <c r="RP54" s="5">
        <v>3.0310000000000001</v>
      </c>
      <c r="RQ54" s="5">
        <v>15.052</v>
      </c>
      <c r="RR54" s="5">
        <v>0</v>
      </c>
      <c r="RS54" s="5">
        <v>-0.19700000000000001</v>
      </c>
      <c r="RT54" s="5">
        <v>0.14899999999999999</v>
      </c>
      <c r="RU54" s="5">
        <v>0</v>
      </c>
      <c r="RV54" s="5">
        <v>0</v>
      </c>
      <c r="RW54" s="5">
        <v>0</v>
      </c>
      <c r="RX54" s="5">
        <v>0</v>
      </c>
      <c r="RY54" s="5">
        <v>0</v>
      </c>
      <c r="RZ54" s="5">
        <v>0</v>
      </c>
      <c r="SA54" s="5">
        <v>0</v>
      </c>
      <c r="SB54" s="5">
        <v>0</v>
      </c>
      <c r="SC54" s="5">
        <v>0</v>
      </c>
      <c r="SD54" s="5">
        <v>0</v>
      </c>
      <c r="SE54" s="5">
        <v>0</v>
      </c>
      <c r="SF54" s="5" t="e">
        <v>#N/A</v>
      </c>
      <c r="SG54" s="5">
        <v>119.90499999999901</v>
      </c>
      <c r="SH54" s="5">
        <v>1056</v>
      </c>
      <c r="SI54" s="5">
        <v>847</v>
      </c>
      <c r="SJ54" s="5">
        <v>4531</v>
      </c>
      <c r="SK54" s="5">
        <v>7992</v>
      </c>
      <c r="SL54" s="5">
        <v>4410</v>
      </c>
      <c r="SM54" s="5">
        <v>1774</v>
      </c>
      <c r="SN54" s="5">
        <v>35361</v>
      </c>
      <c r="SO54" s="5">
        <v>3131</v>
      </c>
      <c r="SP54" s="5">
        <v>897</v>
      </c>
      <c r="SQ54" s="5">
        <v>0</v>
      </c>
      <c r="SR54" s="5">
        <v>59102</v>
      </c>
      <c r="SS54" s="5">
        <v>9.9369999999999994</v>
      </c>
      <c r="ST54" s="5">
        <v>0.38</v>
      </c>
      <c r="SU54" s="5">
        <v>676.57299999999998</v>
      </c>
      <c r="SV54" s="5">
        <v>1105.9535000000001</v>
      </c>
      <c r="SW54" s="5">
        <v>1782.5264999999999</v>
      </c>
      <c r="SX54" s="5">
        <v>10.2585</v>
      </c>
      <c r="SY54" s="5">
        <v>78.266000000000005</v>
      </c>
      <c r="SZ54" s="5">
        <v>88.524500000000003</v>
      </c>
      <c r="TA54" s="5">
        <v>56.761000000000003</v>
      </c>
      <c r="TB54" s="5">
        <v>1927.8119999999999</v>
      </c>
      <c r="TC54" s="5">
        <v>4391.1170000000002</v>
      </c>
      <c r="TD54" s="5">
        <v>66.3</v>
      </c>
      <c r="TE54" s="5">
        <v>0</v>
      </c>
      <c r="TF54" s="5">
        <v>0</v>
      </c>
      <c r="TG54" s="5">
        <v>118904</v>
      </c>
      <c r="TH54" s="5">
        <v>2375</v>
      </c>
      <c r="TI54" s="5">
        <v>22411</v>
      </c>
      <c r="TJ54" s="5">
        <v>262</v>
      </c>
      <c r="TK54" s="5">
        <v>92</v>
      </c>
      <c r="TL54" s="5">
        <v>825</v>
      </c>
      <c r="TM54" s="5">
        <v>164</v>
      </c>
      <c r="TN54" s="5">
        <v>217</v>
      </c>
      <c r="TO54" s="5">
        <v>1684.98</v>
      </c>
      <c r="TP54" s="5">
        <v>5169</v>
      </c>
      <c r="TQ54" s="5">
        <v>423532.29</v>
      </c>
      <c r="TR54" s="5">
        <v>14.295</v>
      </c>
      <c r="TS54" s="5">
        <v>4.5030000000000001</v>
      </c>
      <c r="TT54" s="5">
        <v>12717.32</v>
      </c>
      <c r="TU54" s="5">
        <v>5087.16</v>
      </c>
      <c r="TV54" s="5">
        <v>2475.42</v>
      </c>
      <c r="TW54" s="5">
        <v>1491.95</v>
      </c>
      <c r="TX54" s="5">
        <v>0</v>
      </c>
      <c r="TY54" s="5">
        <v>21771.85</v>
      </c>
      <c r="TZ54" s="5">
        <v>17500</v>
      </c>
      <c r="UA54" s="5">
        <v>8.0788951671205496</v>
      </c>
      <c r="UB54" s="5">
        <v>175.32382969810001</v>
      </c>
      <c r="UC54" s="5">
        <v>215.85469362605201</v>
      </c>
      <c r="UD54" s="5">
        <v>87.231029433064705</v>
      </c>
      <c r="UE54" s="5">
        <v>27.535862895332698</v>
      </c>
      <c r="UF54" s="5">
        <v>86.696480308327494</v>
      </c>
      <c r="UG54" s="5">
        <v>0</v>
      </c>
      <c r="UH54" s="5">
        <v>600.72079112799702</v>
      </c>
      <c r="UI54" s="5">
        <v>0</v>
      </c>
      <c r="UJ54" s="5">
        <v>0</v>
      </c>
      <c r="UK54" s="5">
        <v>27.535862895332698</v>
      </c>
      <c r="UL54" s="5">
        <v>573.18492823266502</v>
      </c>
      <c r="UM54" s="5">
        <v>600.72079112799702</v>
      </c>
      <c r="UN54" s="5">
        <v>0</v>
      </c>
      <c r="UO54" s="5">
        <v>0</v>
      </c>
      <c r="UP54" s="5">
        <v>70.354177370404201</v>
      </c>
      <c r="UQ54" s="5">
        <v>171.91064076186899</v>
      </c>
      <c r="UR54" s="5">
        <v>358.45597299572501</v>
      </c>
      <c r="US54" s="5">
        <v>600.72079112799804</v>
      </c>
      <c r="UT54" s="5">
        <v>0</v>
      </c>
      <c r="UU54" s="5">
        <v>0</v>
      </c>
      <c r="UV54" s="5">
        <v>74.328702116976103</v>
      </c>
      <c r="UW54" s="5">
        <v>11.596342006334501</v>
      </c>
      <c r="UX54" s="5">
        <v>514.79574700468697</v>
      </c>
      <c r="UY54" s="5">
        <v>600.72079112799702</v>
      </c>
      <c r="UZ54" s="5">
        <v>0</v>
      </c>
      <c r="VA54" s="5">
        <v>204.29708562282599</v>
      </c>
      <c r="VB54" s="5">
        <v>119.938547199507</v>
      </c>
      <c r="VC54" s="5">
        <v>55.403352039165497</v>
      </c>
      <c r="VD54" s="5">
        <v>90.538184617736405</v>
      </c>
      <c r="VE54" s="5">
        <v>216.80295070248999</v>
      </c>
      <c r="VF54" s="5">
        <v>22.260270407631602</v>
      </c>
      <c r="VG54" s="5">
        <v>709.24039058935602</v>
      </c>
      <c r="VH54" s="5">
        <v>0</v>
      </c>
      <c r="VI54" s="5">
        <v>0</v>
      </c>
      <c r="VJ54" s="5">
        <v>72.553863398288797</v>
      </c>
      <c r="VK54" s="5">
        <v>636.68652719106694</v>
      </c>
      <c r="VL54" s="5">
        <v>709.240390589355</v>
      </c>
      <c r="VM54" s="5">
        <v>0</v>
      </c>
      <c r="VN54" s="5">
        <v>58.193566829676499</v>
      </c>
      <c r="VO54" s="5">
        <v>304.19307226076103</v>
      </c>
      <c r="VP54" s="5">
        <v>296.293537690986</v>
      </c>
      <c r="VQ54" s="5">
        <v>50.5602138079323</v>
      </c>
      <c r="VR54" s="5">
        <v>709.240390589355</v>
      </c>
      <c r="VS54" s="5">
        <v>0</v>
      </c>
      <c r="VT54" s="5">
        <v>63.779316815099598</v>
      </c>
      <c r="VU54" s="5">
        <v>157.29048554836601</v>
      </c>
      <c r="VV54" s="5">
        <v>74.632162073912895</v>
      </c>
      <c r="VW54" s="5">
        <v>413.53842615197698</v>
      </c>
      <c r="VX54" s="5">
        <v>709.240390589355</v>
      </c>
      <c r="VY54" s="5">
        <v>0</v>
      </c>
      <c r="VZ54" s="5">
        <v>726.72847464398603</v>
      </c>
      <c r="WA54" s="5">
        <v>1762.62539367319</v>
      </c>
      <c r="WB54" s="5">
        <v>322.783389301103</v>
      </c>
      <c r="WC54" s="5">
        <v>302.926003340129</v>
      </c>
      <c r="WD54" s="5">
        <v>1377.5501948697499</v>
      </c>
      <c r="WE54" s="5">
        <v>1614.84944875715</v>
      </c>
      <c r="WF54" s="5">
        <v>6107.4629045852998</v>
      </c>
      <c r="WG54" s="5">
        <v>0</v>
      </c>
      <c r="WH54" s="5">
        <v>922.02500125364998</v>
      </c>
      <c r="WI54" s="5">
        <v>690.69020415162197</v>
      </c>
      <c r="WJ54" s="5">
        <v>4494.7476991800404</v>
      </c>
      <c r="WK54" s="5">
        <v>6107.4629045853098</v>
      </c>
      <c r="WL54" s="5">
        <v>60.090795560567301</v>
      </c>
      <c r="WM54" s="5">
        <v>769.13943328545395</v>
      </c>
      <c r="WN54" s="5">
        <v>3010.9296896147998</v>
      </c>
      <c r="WO54" s="5">
        <v>2220.2013345299702</v>
      </c>
      <c r="WP54" s="5">
        <v>47.101651594522501</v>
      </c>
      <c r="WQ54" s="5">
        <v>6107.4629045853098</v>
      </c>
      <c r="WR54" s="5">
        <v>0</v>
      </c>
      <c r="WS54" s="5">
        <v>680.94779052922695</v>
      </c>
      <c r="WT54" s="5">
        <v>3151.35610581728</v>
      </c>
      <c r="WU54" s="5">
        <v>455.63690994469601</v>
      </c>
      <c r="WV54" s="5">
        <v>1819.52209829411</v>
      </c>
      <c r="WW54" s="5">
        <v>6107.4629045853098</v>
      </c>
      <c r="WX54" s="5">
        <v>0</v>
      </c>
      <c r="WY54" s="5">
        <v>867.38975171951904</v>
      </c>
      <c r="WZ54" s="5">
        <v>6215.59274549779</v>
      </c>
      <c r="XA54" s="5">
        <v>770.83923409196905</v>
      </c>
      <c r="XB54" s="5">
        <v>1924.21555523438</v>
      </c>
      <c r="XC54" s="5">
        <v>2610.15262747304</v>
      </c>
      <c r="XD54" s="5">
        <v>9984.32045289495</v>
      </c>
      <c r="XE54" s="5">
        <v>22372.5103669116</v>
      </c>
      <c r="XF54" s="5">
        <v>0</v>
      </c>
      <c r="XG54" s="5">
        <v>4740.7952330306898</v>
      </c>
      <c r="XH54" s="5">
        <v>1300.52247010152</v>
      </c>
      <c r="XI54" s="5">
        <v>16331.1926637794</v>
      </c>
      <c r="XJ54" s="5">
        <v>22372.5103669116</v>
      </c>
      <c r="XK54" s="5">
        <v>0</v>
      </c>
      <c r="XL54" s="5">
        <v>6387.2088808861299</v>
      </c>
      <c r="XM54" s="5">
        <v>7812.8965115016099</v>
      </c>
      <c r="XN54" s="5">
        <v>7621.18745733166</v>
      </c>
      <c r="XO54" s="5">
        <v>551.21751719225801</v>
      </c>
      <c r="XP54" s="5">
        <v>22372.5103669116</v>
      </c>
      <c r="XQ54" s="5">
        <v>0</v>
      </c>
      <c r="XR54" s="5">
        <v>4943.3186925990203</v>
      </c>
      <c r="XS54" s="5">
        <v>10624.4047441687</v>
      </c>
      <c r="XT54" s="5">
        <v>723.72986583334796</v>
      </c>
      <c r="XU54" s="5">
        <v>6081.0570643106003</v>
      </c>
      <c r="XV54" s="5">
        <v>22372.5103669116</v>
      </c>
      <c r="XW54" s="5">
        <v>0</v>
      </c>
      <c r="XX54" s="5">
        <v>2032.3740989687999</v>
      </c>
      <c r="XY54" s="5">
        <v>1750.9887844621201</v>
      </c>
      <c r="XZ54" s="5">
        <v>0</v>
      </c>
      <c r="YA54" s="5">
        <v>2132.9431799068002</v>
      </c>
      <c r="YB54" s="5">
        <v>0</v>
      </c>
      <c r="YC54" s="5">
        <v>14438.377420303799</v>
      </c>
      <c r="YD54" s="5">
        <v>20354.6834836415</v>
      </c>
      <c r="YE54" s="5">
        <v>0</v>
      </c>
      <c r="YF54" s="5">
        <v>4797.2248491096798</v>
      </c>
      <c r="YG54" s="5">
        <v>3001.3141676453201</v>
      </c>
      <c r="YH54" s="5">
        <v>12556.144466886601</v>
      </c>
      <c r="YI54" s="5">
        <v>20354.683483641598</v>
      </c>
      <c r="YJ54" s="5">
        <v>1814.27073823553</v>
      </c>
      <c r="YK54" s="5">
        <v>5272.97278134321</v>
      </c>
      <c r="YL54" s="5">
        <v>3326.8263809524301</v>
      </c>
      <c r="YM54" s="5">
        <v>7194.7105372831802</v>
      </c>
      <c r="YN54" s="5">
        <v>2745.9030458272</v>
      </c>
      <c r="YO54" s="5">
        <v>20354.6834836415</v>
      </c>
      <c r="YP54" s="5">
        <v>0</v>
      </c>
      <c r="YQ54" s="5">
        <v>4463.1894409755696</v>
      </c>
      <c r="YR54" s="5">
        <v>5963.6005704456702</v>
      </c>
      <c r="YS54" s="5">
        <v>786.15087451193904</v>
      </c>
      <c r="YT54" s="5">
        <v>9141.7425977083803</v>
      </c>
      <c r="YU54" s="5">
        <v>20354.6834836415</v>
      </c>
      <c r="YV54" s="5">
        <v>0</v>
      </c>
      <c r="YW54" s="5">
        <v>136954.27370898999</v>
      </c>
      <c r="YX54" s="5">
        <v>11503.9273394505</v>
      </c>
      <c r="YY54" s="5">
        <v>3638.48875609365</v>
      </c>
      <c r="YZ54" s="5">
        <v>52440.075078131697</v>
      </c>
      <c r="ZA54" s="5">
        <v>2433.66926878289</v>
      </c>
      <c r="ZB54" s="5">
        <v>24983.949925261</v>
      </c>
      <c r="ZC54" s="5">
        <v>231954.38407670899</v>
      </c>
      <c r="ZD54" s="5">
        <v>0</v>
      </c>
      <c r="ZE54" s="5">
        <v>24294.488923152199</v>
      </c>
      <c r="ZF54" s="5">
        <v>0</v>
      </c>
      <c r="ZG54" s="5">
        <v>207659.895153558</v>
      </c>
      <c r="ZH54" s="5">
        <v>231954.38407671</v>
      </c>
      <c r="ZI54" s="5">
        <v>1688.2971788453999</v>
      </c>
      <c r="ZJ54" s="5">
        <v>18424.853219496501</v>
      </c>
      <c r="ZK54" s="5">
        <v>20143.9786111627</v>
      </c>
      <c r="ZL54" s="5">
        <v>110192.783201399</v>
      </c>
      <c r="ZM54" s="5">
        <v>81504.471865806903</v>
      </c>
      <c r="ZN54" s="5">
        <v>231954.38407671</v>
      </c>
      <c r="ZO54" s="5">
        <v>0</v>
      </c>
      <c r="ZP54" s="5">
        <v>27254.108979322202</v>
      </c>
      <c r="ZQ54" s="5">
        <v>13039.920817259699</v>
      </c>
      <c r="ZR54" s="5">
        <v>10437.624480610801</v>
      </c>
      <c r="ZS54" s="5">
        <v>181222.72979951699</v>
      </c>
      <c r="ZT54" s="5">
        <v>231954.38407670899</v>
      </c>
      <c r="ZU54" s="5">
        <v>8.0788951671205496</v>
      </c>
      <c r="ZV54" s="5">
        <v>140960.386949643</v>
      </c>
      <c r="ZW54" s="5">
        <v>21568.927503909101</v>
      </c>
      <c r="ZX54" s="5">
        <v>4874.7457609589501</v>
      </c>
      <c r="ZY54" s="5">
        <v>56918.233864125999</v>
      </c>
      <c r="ZZ54" s="5">
        <v>6724.8715221364901</v>
      </c>
      <c r="AAA54" s="5">
        <v>51043.757517624501</v>
      </c>
      <c r="AAB54" s="5">
        <v>282099.00201356498</v>
      </c>
      <c r="AAC54" s="5">
        <v>0</v>
      </c>
      <c r="AAD54" s="5">
        <v>34754.534006546201</v>
      </c>
      <c r="AAE54" s="5">
        <v>5092.6165681920802</v>
      </c>
      <c r="AAF54" s="5">
        <v>242251.851438827</v>
      </c>
      <c r="AAG54" s="5">
        <v>282099.00201356597</v>
      </c>
      <c r="AAH54" s="5">
        <v>3562.6587126414902</v>
      </c>
      <c r="AAI54" s="5">
        <v>30912.367881840899</v>
      </c>
      <c r="AAJ54" s="5">
        <v>34669.1784428627</v>
      </c>
      <c r="AAK54" s="5">
        <v>127697.08670899599</v>
      </c>
      <c r="AAL54" s="5">
        <v>85257.710267224495</v>
      </c>
      <c r="AAM54" s="5">
        <v>282099.00201356597</v>
      </c>
      <c r="AAN54" s="5">
        <v>0</v>
      </c>
      <c r="AAO54" s="5">
        <v>37405.344220241102</v>
      </c>
      <c r="AAP54" s="5">
        <v>33010.901425356598</v>
      </c>
      <c r="AAQ54" s="5">
        <v>12489.370634981</v>
      </c>
      <c r="AAR54" s="5">
        <v>199193.385732986</v>
      </c>
      <c r="AAS54" s="5">
        <v>282099.00201356498</v>
      </c>
      <c r="AAT54" s="5">
        <v>5735</v>
      </c>
      <c r="AAU54" s="5">
        <v>5</v>
      </c>
      <c r="AAV54" s="5">
        <v>32</v>
      </c>
      <c r="AAW54" s="5">
        <v>49</v>
      </c>
      <c r="AAX54" s="5">
        <v>9</v>
      </c>
      <c r="AAY54" s="5">
        <v>2</v>
      </c>
      <c r="AAZ54" s="5">
        <v>10</v>
      </c>
      <c r="ABA54" s="5">
        <v>0</v>
      </c>
      <c r="ABB54" s="5">
        <v>107</v>
      </c>
      <c r="ABC54" s="5">
        <v>0</v>
      </c>
      <c r="ABD54" s="5">
        <v>0</v>
      </c>
      <c r="ABE54" s="5">
        <v>2</v>
      </c>
      <c r="ABF54" s="5">
        <v>105</v>
      </c>
      <c r="ABG54" s="5">
        <v>107</v>
      </c>
      <c r="ABH54" s="5">
        <v>0</v>
      </c>
      <c r="ABI54" s="5">
        <v>0</v>
      </c>
      <c r="ABJ54" s="5">
        <v>8</v>
      </c>
      <c r="ABK54" s="5">
        <v>24</v>
      </c>
      <c r="ABL54" s="5">
        <v>75</v>
      </c>
      <c r="ABM54" s="5">
        <v>107</v>
      </c>
      <c r="ABN54" s="5">
        <v>0</v>
      </c>
      <c r="ABO54" s="5">
        <v>0</v>
      </c>
      <c r="ABP54" s="5">
        <v>12</v>
      </c>
      <c r="ABQ54" s="5">
        <v>1</v>
      </c>
      <c r="ABR54" s="5">
        <v>94</v>
      </c>
      <c r="ABS54" s="5">
        <v>107</v>
      </c>
      <c r="ABT54" s="5">
        <v>0</v>
      </c>
      <c r="ABU54" s="5">
        <v>10</v>
      </c>
      <c r="ABV54" s="5">
        <v>6</v>
      </c>
      <c r="ABW54" s="5">
        <v>3</v>
      </c>
      <c r="ABX54" s="5">
        <v>3</v>
      </c>
      <c r="ABY54" s="5">
        <v>10</v>
      </c>
      <c r="ABZ54" s="5">
        <v>1</v>
      </c>
      <c r="ACA54" s="5">
        <v>33</v>
      </c>
      <c r="ACB54" s="5">
        <v>0</v>
      </c>
      <c r="ACC54" s="5">
        <v>0</v>
      </c>
      <c r="ACD54" s="5">
        <v>3</v>
      </c>
      <c r="ACE54" s="5">
        <v>30</v>
      </c>
      <c r="ACF54" s="5">
        <v>33</v>
      </c>
      <c r="ACG54" s="5">
        <v>0</v>
      </c>
      <c r="ACH54" s="5">
        <v>2</v>
      </c>
      <c r="ACI54" s="5">
        <v>14</v>
      </c>
      <c r="ACJ54" s="5">
        <v>14</v>
      </c>
      <c r="ACK54" s="5">
        <v>3</v>
      </c>
      <c r="ACL54" s="5">
        <v>33</v>
      </c>
      <c r="ACM54" s="5">
        <v>0</v>
      </c>
      <c r="ACN54" s="5">
        <v>2</v>
      </c>
      <c r="ACO54" s="5">
        <v>7</v>
      </c>
      <c r="ACP54" s="5">
        <v>3</v>
      </c>
      <c r="ACQ54" s="5">
        <v>21</v>
      </c>
      <c r="ACR54" s="5">
        <v>33</v>
      </c>
      <c r="ACS54" s="5">
        <v>0</v>
      </c>
      <c r="ACT54" s="5">
        <v>7</v>
      </c>
      <c r="ACU54" s="5">
        <v>25</v>
      </c>
      <c r="ACV54" s="5">
        <v>5</v>
      </c>
      <c r="ACW54" s="5">
        <v>5</v>
      </c>
      <c r="ACX54" s="5">
        <v>24</v>
      </c>
      <c r="ACY54" s="5">
        <v>24</v>
      </c>
      <c r="ACZ54" s="5">
        <v>90</v>
      </c>
      <c r="ADA54" s="5">
        <v>0</v>
      </c>
      <c r="ADB54" s="5">
        <v>12</v>
      </c>
      <c r="ADC54" s="5">
        <v>12</v>
      </c>
      <c r="ADD54" s="5">
        <v>66</v>
      </c>
      <c r="ADE54" s="5">
        <v>90</v>
      </c>
      <c r="ADF54" s="5">
        <v>1</v>
      </c>
      <c r="ADG54" s="5">
        <v>11</v>
      </c>
      <c r="ADH54" s="5">
        <v>47</v>
      </c>
      <c r="ADI54" s="5">
        <v>30</v>
      </c>
      <c r="ADJ54" s="5">
        <v>1</v>
      </c>
      <c r="ADK54" s="5">
        <v>90</v>
      </c>
      <c r="ADL54" s="5">
        <v>0</v>
      </c>
      <c r="ADM54" s="5">
        <v>11</v>
      </c>
      <c r="ADN54" s="5">
        <v>44</v>
      </c>
      <c r="ADO54" s="5">
        <v>9</v>
      </c>
      <c r="ADP54" s="5">
        <v>26</v>
      </c>
      <c r="ADQ54" s="5">
        <v>90</v>
      </c>
      <c r="ADR54" s="5">
        <v>0</v>
      </c>
      <c r="ADS54" s="5">
        <v>3</v>
      </c>
      <c r="ADT54" s="5">
        <v>23</v>
      </c>
      <c r="ADU54" s="5">
        <v>3</v>
      </c>
      <c r="ADV54" s="5">
        <v>6</v>
      </c>
      <c r="ADW54" s="5">
        <v>10</v>
      </c>
      <c r="ADX54" s="5">
        <v>31</v>
      </c>
      <c r="ADY54" s="5">
        <v>76</v>
      </c>
      <c r="ADZ54" s="5">
        <v>0</v>
      </c>
      <c r="AEA54" s="5">
        <v>19</v>
      </c>
      <c r="AEB54" s="5">
        <v>3</v>
      </c>
      <c r="AEC54" s="5">
        <v>54</v>
      </c>
      <c r="AED54" s="5">
        <v>76</v>
      </c>
      <c r="AEE54" s="5">
        <v>0</v>
      </c>
      <c r="AEF54" s="5">
        <v>19</v>
      </c>
      <c r="AEG54" s="5">
        <v>30</v>
      </c>
      <c r="AEH54" s="5">
        <v>26</v>
      </c>
      <c r="AEI54" s="5">
        <v>1</v>
      </c>
      <c r="AEJ54" s="5">
        <v>76</v>
      </c>
      <c r="AEK54" s="5">
        <v>0</v>
      </c>
      <c r="AEL54" s="5">
        <v>15</v>
      </c>
      <c r="AEM54" s="5">
        <v>36</v>
      </c>
      <c r="AEN54" s="5">
        <v>2</v>
      </c>
      <c r="AEO54" s="5">
        <v>23</v>
      </c>
      <c r="AEP54" s="5">
        <v>76</v>
      </c>
      <c r="AEQ54" s="5">
        <v>0</v>
      </c>
      <c r="AER54" s="5">
        <v>2</v>
      </c>
      <c r="AES54" s="5">
        <v>2</v>
      </c>
      <c r="AET54" s="5">
        <v>0</v>
      </c>
      <c r="AEU54" s="5">
        <v>2</v>
      </c>
      <c r="AEV54" s="5">
        <v>0</v>
      </c>
      <c r="AEW54" s="5">
        <v>14</v>
      </c>
      <c r="AEX54" s="5">
        <v>20</v>
      </c>
      <c r="AEY54" s="5">
        <v>0</v>
      </c>
      <c r="AEZ54" s="5">
        <v>4</v>
      </c>
      <c r="AFA54" s="5">
        <v>3</v>
      </c>
      <c r="AFB54" s="5">
        <v>13</v>
      </c>
      <c r="AFC54" s="5">
        <v>20</v>
      </c>
      <c r="AFD54" s="5">
        <v>2</v>
      </c>
      <c r="AFE54" s="5">
        <v>6</v>
      </c>
      <c r="AFF54" s="5">
        <v>3</v>
      </c>
      <c r="AFG54" s="5">
        <v>7</v>
      </c>
      <c r="AFH54" s="5">
        <v>2</v>
      </c>
      <c r="AFI54" s="5">
        <v>20</v>
      </c>
      <c r="AFJ54" s="5">
        <v>0</v>
      </c>
      <c r="AFK54" s="5">
        <v>5</v>
      </c>
      <c r="AFL54" s="5">
        <v>6</v>
      </c>
      <c r="AFM54" s="5">
        <v>1</v>
      </c>
      <c r="AFN54" s="5">
        <v>8</v>
      </c>
      <c r="AFO54" s="5">
        <v>20</v>
      </c>
      <c r="AFP54" s="5">
        <v>0</v>
      </c>
      <c r="AFQ54" s="5">
        <v>23</v>
      </c>
      <c r="AFR54" s="5">
        <v>3</v>
      </c>
      <c r="AFS54" s="5">
        <v>1</v>
      </c>
      <c r="AFT54" s="5">
        <v>8</v>
      </c>
      <c r="AFU54" s="5">
        <v>1</v>
      </c>
      <c r="AFV54" s="5">
        <v>6</v>
      </c>
      <c r="AFW54" s="5">
        <v>42</v>
      </c>
      <c r="AFX54" s="5">
        <v>0</v>
      </c>
      <c r="AFY54" s="5">
        <v>6</v>
      </c>
      <c r="AFZ54" s="5">
        <v>0</v>
      </c>
      <c r="AGA54" s="5">
        <v>36</v>
      </c>
      <c r="AGB54" s="5">
        <v>42</v>
      </c>
      <c r="AGC54" s="5">
        <v>1</v>
      </c>
      <c r="AGD54" s="5">
        <v>5</v>
      </c>
      <c r="AGE54" s="5">
        <v>6</v>
      </c>
      <c r="AGF54" s="5">
        <v>18</v>
      </c>
      <c r="AGG54" s="5">
        <v>12</v>
      </c>
      <c r="AGH54" s="5">
        <v>42</v>
      </c>
      <c r="AGI54" s="5">
        <v>0</v>
      </c>
      <c r="AGJ54" s="5">
        <v>7</v>
      </c>
      <c r="AGK54" s="5">
        <v>5</v>
      </c>
      <c r="AGL54" s="5">
        <v>3</v>
      </c>
      <c r="AGM54" s="5">
        <v>27</v>
      </c>
      <c r="AGN54" s="5">
        <v>42</v>
      </c>
      <c r="AGO54" s="5">
        <v>5</v>
      </c>
      <c r="AGP54" s="5">
        <v>77</v>
      </c>
      <c r="AGQ54" s="5">
        <v>108</v>
      </c>
      <c r="AGR54" s="5">
        <v>21</v>
      </c>
      <c r="AGS54" s="5">
        <v>26</v>
      </c>
      <c r="AGT54" s="5">
        <v>55</v>
      </c>
      <c r="AGU54" s="5">
        <v>76</v>
      </c>
      <c r="AGV54" s="5">
        <v>368</v>
      </c>
      <c r="AGW54" s="5">
        <v>0</v>
      </c>
      <c r="AGX54" s="5">
        <v>41</v>
      </c>
      <c r="AGY54" s="5">
        <v>23</v>
      </c>
      <c r="AGZ54" s="5">
        <v>304</v>
      </c>
      <c r="AHA54" s="5">
        <v>368</v>
      </c>
      <c r="AHB54" s="5">
        <v>4</v>
      </c>
      <c r="AHC54" s="5">
        <v>43</v>
      </c>
      <c r="AHD54" s="5">
        <v>108</v>
      </c>
      <c r="AHE54" s="5">
        <v>119</v>
      </c>
      <c r="AHF54" s="5">
        <v>94</v>
      </c>
      <c r="AHG54" s="5">
        <v>368</v>
      </c>
      <c r="AHH54" s="5">
        <v>0</v>
      </c>
      <c r="AHI54" s="5">
        <v>40</v>
      </c>
      <c r="AHJ54" s="5">
        <v>110</v>
      </c>
      <c r="AHK54" s="5">
        <v>19</v>
      </c>
      <c r="AHL54" s="5">
        <v>199</v>
      </c>
      <c r="AHM54" s="5">
        <v>368</v>
      </c>
      <c r="AHN54" s="5">
        <v>4618.8883493367503</v>
      </c>
      <c r="AHO54" s="5">
        <v>0</v>
      </c>
      <c r="AHP54" s="5">
        <v>0</v>
      </c>
      <c r="AHQ54" s="5">
        <v>0</v>
      </c>
      <c r="AHR54" s="5">
        <v>41.727667098703797</v>
      </c>
      <c r="AHS54" s="5">
        <v>0.35099999999999998</v>
      </c>
      <c r="AHT54" s="5">
        <v>0</v>
      </c>
      <c r="AHU54" s="5">
        <v>0</v>
      </c>
      <c r="AHV54" s="5">
        <v>0</v>
      </c>
      <c r="AHW54" s="5">
        <v>31.125824000000001</v>
      </c>
      <c r="AHX54" s="5">
        <v>112.312</v>
      </c>
      <c r="AHY54" s="5">
        <v>0</v>
      </c>
      <c r="AHZ54" s="5">
        <v>112.312</v>
      </c>
      <c r="AIA54" s="5">
        <v>0.70299999999999996</v>
      </c>
      <c r="AIB54" s="5">
        <v>61.98</v>
      </c>
      <c r="AIC54" s="5">
        <v>0</v>
      </c>
      <c r="AID54" s="5">
        <v>61.98</v>
      </c>
      <c r="AIE54" s="5">
        <v>6.3358505928853797</v>
      </c>
      <c r="AIF54" s="5">
        <v>762.38709897787805</v>
      </c>
      <c r="AIG54" s="5">
        <v>1647.99291289301</v>
      </c>
      <c r="AIH54" s="5">
        <v>2416.71586246377</v>
      </c>
      <c r="AII54" s="5">
        <v>25300768.8019078</v>
      </c>
      <c r="AIJ54" s="5">
        <v>0</v>
      </c>
      <c r="AIK54" s="5">
        <v>0</v>
      </c>
      <c r="AIL54" s="5">
        <v>2501</v>
      </c>
      <c r="AIM54" s="5">
        <v>2501</v>
      </c>
      <c r="AIN54" s="5">
        <v>0</v>
      </c>
      <c r="AIO54" s="5">
        <v>0.14899999999999999</v>
      </c>
      <c r="AIP54" s="5">
        <v>1.6575019638648901E-3</v>
      </c>
      <c r="AIQ54" s="5">
        <v>0</v>
      </c>
      <c r="AIR54" s="5">
        <v>0.99834249803613395</v>
      </c>
      <c r="AIS54" s="5">
        <v>0</v>
      </c>
      <c r="AIT54" s="5">
        <v>0</v>
      </c>
      <c r="AIU54" s="5">
        <v>0</v>
      </c>
      <c r="AIV54" s="5">
        <v>0</v>
      </c>
      <c r="AIW54" s="5">
        <v>0</v>
      </c>
      <c r="AIX54" s="5">
        <v>0.999999999999999</v>
      </c>
      <c r="AIY54" s="5">
        <v>1.6575019638648901E-3</v>
      </c>
      <c r="AIZ54" s="5">
        <v>0</v>
      </c>
      <c r="AJA54" s="5">
        <v>0</v>
      </c>
      <c r="AJB54" s="5">
        <v>0.99834249803613395</v>
      </c>
      <c r="AJC54" s="5">
        <v>0</v>
      </c>
      <c r="AJD54" s="5">
        <v>0.999999999999999</v>
      </c>
      <c r="AJE54" s="5">
        <v>0</v>
      </c>
      <c r="AJF54" s="5">
        <v>0</v>
      </c>
      <c r="AJG54" s="5">
        <v>0</v>
      </c>
      <c r="AJH54" s="5">
        <v>0</v>
      </c>
      <c r="AJI54" s="5">
        <v>0</v>
      </c>
      <c r="AJJ54" s="5">
        <v>0</v>
      </c>
      <c r="AJK54" s="5">
        <v>0</v>
      </c>
      <c r="AJL54" s="5">
        <v>0</v>
      </c>
      <c r="AJM54" s="5">
        <v>0</v>
      </c>
      <c r="AJN54" s="5">
        <v>0</v>
      </c>
      <c r="AJO54" s="5">
        <v>0</v>
      </c>
      <c r="AJP54" s="5">
        <v>0</v>
      </c>
      <c r="AJQ54" s="5">
        <v>0</v>
      </c>
      <c r="AJR54" s="5">
        <v>0</v>
      </c>
      <c r="AJS54" s="5">
        <v>0</v>
      </c>
      <c r="AJT54" s="5">
        <v>303882.90318838198</v>
      </c>
      <c r="AJU54" s="5">
        <v>88271.690807255</v>
      </c>
      <c r="AJV54" s="5">
        <v>392154.59399563598</v>
      </c>
      <c r="AJW54" s="5">
        <v>375.52080000000001</v>
      </c>
      <c r="AJX54" s="5">
        <v>1538</v>
      </c>
      <c r="AJY54" s="5">
        <v>83</v>
      </c>
      <c r="AJZ54" s="5">
        <v>0</v>
      </c>
      <c r="AKA54" s="5">
        <v>0</v>
      </c>
      <c r="AKB54" s="5">
        <v>1801</v>
      </c>
      <c r="AKC54" s="5">
        <v>0</v>
      </c>
      <c r="AKD54" s="5">
        <v>1797962</v>
      </c>
      <c r="AKE54" s="5">
        <v>11.574</v>
      </c>
      <c r="AKF54" s="5">
        <v>21.027999999999999</v>
      </c>
      <c r="AKG54" s="5">
        <v>3.8759999999999999</v>
      </c>
      <c r="AKH54" s="5">
        <v>36.477999999999902</v>
      </c>
      <c r="AKI54" s="5">
        <v>2.6110000000000002</v>
      </c>
      <c r="AKJ54" s="5">
        <v>4.7439999999999998</v>
      </c>
      <c r="AKK54" s="5">
        <v>0.874</v>
      </c>
      <c r="AKL54" s="5">
        <v>8.2289999999999992</v>
      </c>
      <c r="AKM54" s="5">
        <v>256.01</v>
      </c>
      <c r="AKN54" s="5">
        <v>515.36</v>
      </c>
      <c r="AKO54" s="5">
        <v>110.95</v>
      </c>
      <c r="AKP54" s="5">
        <v>882.32</v>
      </c>
      <c r="AKQ54" s="5">
        <v>40.36</v>
      </c>
      <c r="AKR54" s="5">
        <v>80.78</v>
      </c>
      <c r="AKS54" s="5">
        <v>17.3</v>
      </c>
      <c r="AKT54" s="5">
        <v>138.44</v>
      </c>
      <c r="AKU54" s="5">
        <v>14</v>
      </c>
      <c r="AKV54" s="5">
        <v>0</v>
      </c>
      <c r="AKW54" s="5">
        <v>0</v>
      </c>
      <c r="AKX54" s="5">
        <v>14</v>
      </c>
      <c r="AKY54" s="5">
        <v>0</v>
      </c>
      <c r="AKZ54" s="5">
        <v>0</v>
      </c>
      <c r="ALA54" s="5">
        <v>0</v>
      </c>
      <c r="ALB54" s="5">
        <v>0</v>
      </c>
      <c r="ALC54" s="5">
        <v>0</v>
      </c>
      <c r="ALD54" s="5">
        <v>0</v>
      </c>
      <c r="ALE54" s="5">
        <v>0</v>
      </c>
      <c r="ALF54" s="5">
        <v>0</v>
      </c>
      <c r="ALG54" s="5">
        <v>709</v>
      </c>
      <c r="ALH54" s="5">
        <v>2524</v>
      </c>
      <c r="ALI54" s="5">
        <v>1</v>
      </c>
      <c r="ALJ54" s="5">
        <v>3234</v>
      </c>
      <c r="ALK54" s="5">
        <v>0</v>
      </c>
      <c r="ALL54" s="5">
        <v>0</v>
      </c>
      <c r="ALM54" s="5">
        <v>0</v>
      </c>
      <c r="ALN54" s="5">
        <v>0</v>
      </c>
      <c r="ALO54" s="5" t="e">
        <v>#N/A</v>
      </c>
      <c r="ALP54" s="5" t="e">
        <v>#N/A</v>
      </c>
      <c r="ALQ54" s="5" t="e">
        <v>#N/A</v>
      </c>
      <c r="ALR54" s="5" t="e">
        <v>#N/A</v>
      </c>
      <c r="ALS54" s="5" t="e">
        <v>#N/A</v>
      </c>
      <c r="ALT54" s="5" t="e">
        <v>#N/A</v>
      </c>
      <c r="ALU54" s="5" t="e">
        <v>#N/A</v>
      </c>
      <c r="ALV54" s="5" t="e">
        <v>#N/A</v>
      </c>
      <c r="ALW54" s="5" t="e">
        <v>#N/A</v>
      </c>
      <c r="ALX54" s="5">
        <v>14.99</v>
      </c>
      <c r="ALY54" s="5">
        <v>-1.4999999999999999E-2</v>
      </c>
      <c r="ALZ54" s="5">
        <v>14.975</v>
      </c>
      <c r="AMA54" s="5">
        <v>-0.82299999999999995</v>
      </c>
      <c r="AMB54" s="5">
        <v>0</v>
      </c>
      <c r="AMC54" s="5">
        <v>0</v>
      </c>
      <c r="AMD54" s="5">
        <v>0</v>
      </c>
      <c r="AME54" s="5">
        <v>14.151999999999999</v>
      </c>
      <c r="AMF54" s="5">
        <v>0.49</v>
      </c>
      <c r="AMG54" s="5">
        <v>0</v>
      </c>
      <c r="AMH54" s="5">
        <v>0.32700000000000001</v>
      </c>
      <c r="AMI54" s="5">
        <v>-0.252</v>
      </c>
      <c r="AMJ54" s="5">
        <v>0.41499999999999998</v>
      </c>
      <c r="AMK54" s="5">
        <v>0.49</v>
      </c>
      <c r="AML54" s="5">
        <v>2.2204460492503101E-16</v>
      </c>
      <c r="AMM54" s="5"/>
      <c r="AMN54" s="5"/>
      <c r="AMO54" s="5"/>
      <c r="AMP54" s="5"/>
      <c r="AMQ54" s="5"/>
      <c r="AMR54" s="5"/>
      <c r="AMS54" s="5"/>
      <c r="AMT54" s="5"/>
      <c r="AMU54" s="5">
        <v>1.0569641649763399</v>
      </c>
    </row>
    <row r="55" spans="1:1035">
      <c r="A55" s="101" t="s">
        <v>532</v>
      </c>
      <c r="B55" s="102" t="s">
        <v>15</v>
      </c>
      <c r="C55" s="102" t="s">
        <v>10</v>
      </c>
      <c r="D55" s="5">
        <v>11.263</v>
      </c>
      <c r="E55" s="5">
        <v>0</v>
      </c>
      <c r="F55" s="5">
        <v>0.73399999999999999</v>
      </c>
      <c r="G55" s="5">
        <v>0</v>
      </c>
      <c r="H55" s="5">
        <v>0</v>
      </c>
      <c r="I55" s="5">
        <v>0</v>
      </c>
      <c r="J55" s="5">
        <v>23.094999999999999</v>
      </c>
      <c r="K55" s="5">
        <v>2.5000000000000001E-2</v>
      </c>
      <c r="L55" s="5">
        <v>35.116999999999997</v>
      </c>
      <c r="M55" s="5">
        <v>0</v>
      </c>
      <c r="N55" s="5">
        <v>35.116999999999997</v>
      </c>
      <c r="O55" s="5">
        <v>31.302</v>
      </c>
      <c r="P55" s="5">
        <v>38.834000000000003</v>
      </c>
      <c r="Q55" s="5">
        <v>41.28</v>
      </c>
      <c r="R55" s="5">
        <v>0.47699999999999998</v>
      </c>
      <c r="S55" s="5">
        <v>4.3879999999999999</v>
      </c>
      <c r="T55" s="5">
        <v>116.28100000000001</v>
      </c>
      <c r="U55" s="5">
        <v>3.2320000000000002</v>
      </c>
      <c r="V55" s="5">
        <v>119.51300000000001</v>
      </c>
      <c r="W55" s="5">
        <v>8.7389868569999898</v>
      </c>
      <c r="X55" s="5" t="e">
        <v>#N/A</v>
      </c>
      <c r="Y55" s="5" t="e">
        <v>#N/A</v>
      </c>
      <c r="Z55" s="5" t="e">
        <v>#N/A</v>
      </c>
      <c r="AA55" s="5">
        <v>145.89101314300001</v>
      </c>
      <c r="AB55" s="5">
        <v>4.0620000000000003</v>
      </c>
      <c r="AC55" s="5">
        <v>0</v>
      </c>
      <c r="AD55" s="5">
        <v>149.95301314299999</v>
      </c>
      <c r="AE55" s="5">
        <v>149.95301314299999</v>
      </c>
      <c r="AF55" s="5">
        <v>16.382000000000001</v>
      </c>
      <c r="AG55" s="5">
        <v>0</v>
      </c>
      <c r="AH55" s="5">
        <v>2.706</v>
      </c>
      <c r="AI55" s="5">
        <v>0</v>
      </c>
      <c r="AJ55" s="5">
        <v>0</v>
      </c>
      <c r="AK55" s="5">
        <v>0</v>
      </c>
      <c r="AL55" s="5">
        <v>27.169</v>
      </c>
      <c r="AM55" s="5">
        <v>10.968</v>
      </c>
      <c r="AN55" s="5">
        <v>57.225000000000001</v>
      </c>
      <c r="AO55" s="5">
        <v>0</v>
      </c>
      <c r="AP55" s="5">
        <v>57.225000000000001</v>
      </c>
      <c r="AQ55" s="5">
        <v>1.0640000000000001</v>
      </c>
      <c r="AR55" s="5">
        <v>70.537000000000006</v>
      </c>
      <c r="AS55" s="5">
        <v>9.1999999999999998E-2</v>
      </c>
      <c r="AT55" s="5">
        <v>16.641999999999999</v>
      </c>
      <c r="AU55" s="5">
        <v>0</v>
      </c>
      <c r="AV55" s="5">
        <v>88.334999999999994</v>
      </c>
      <c r="AW55" s="5">
        <v>0</v>
      </c>
      <c r="AX55" s="5">
        <v>88.334999999999994</v>
      </c>
      <c r="AY55" s="5">
        <v>0.18838678667221401</v>
      </c>
      <c r="AZ55" s="5" t="e">
        <v>#N/A</v>
      </c>
      <c r="BA55" s="5" t="e">
        <v>#N/A</v>
      </c>
      <c r="BB55" s="5" t="e">
        <v>#N/A</v>
      </c>
      <c r="BC55" s="5">
        <v>145.37161321332701</v>
      </c>
      <c r="BD55" s="5">
        <v>5.2949999999999999</v>
      </c>
      <c r="BE55" s="5">
        <v>0</v>
      </c>
      <c r="BF55" s="5">
        <v>150.666613213327</v>
      </c>
      <c r="BG55" s="5">
        <v>150.666613213327</v>
      </c>
      <c r="BH55" s="5">
        <v>3.4000000000000002E-2</v>
      </c>
      <c r="BI55" s="5">
        <v>0</v>
      </c>
      <c r="BJ55" s="5">
        <v>0</v>
      </c>
      <c r="BK55" s="5">
        <v>0</v>
      </c>
      <c r="BL55" s="5">
        <v>0</v>
      </c>
      <c r="BM55" s="5">
        <v>0</v>
      </c>
      <c r="BN55" s="5">
        <v>5.1609999999999996</v>
      </c>
      <c r="BO55" s="5">
        <v>0</v>
      </c>
      <c r="BP55" s="5">
        <v>5.1949999999999896</v>
      </c>
      <c r="BQ55" s="5">
        <v>0</v>
      </c>
      <c r="BR55" s="5">
        <v>5.1949999999999896</v>
      </c>
      <c r="BS55" s="5">
        <v>0</v>
      </c>
      <c r="BT55" s="5">
        <v>1.2999999999999999E-2</v>
      </c>
      <c r="BU55" s="5">
        <v>0</v>
      </c>
      <c r="BV55" s="5">
        <v>0</v>
      </c>
      <c r="BW55" s="5">
        <v>0</v>
      </c>
      <c r="BX55" s="5">
        <v>1.2999999999999999E-2</v>
      </c>
      <c r="BY55" s="5">
        <v>0</v>
      </c>
      <c r="BZ55" s="5">
        <v>1.2999999999999999E-2</v>
      </c>
      <c r="CA55" s="5">
        <v>0</v>
      </c>
      <c r="CB55" s="5" t="e">
        <v>#N/A</v>
      </c>
      <c r="CC55" s="5" t="e">
        <v>#N/A</v>
      </c>
      <c r="CD55" s="5" t="e">
        <v>#N/A</v>
      </c>
      <c r="CE55" s="5">
        <v>5.2079999999999904</v>
      </c>
      <c r="CF55" s="5">
        <v>0</v>
      </c>
      <c r="CG55" s="5">
        <v>0</v>
      </c>
      <c r="CH55" s="5">
        <v>5.2079999999999904</v>
      </c>
      <c r="CI55" s="5">
        <v>5.2079999999999904</v>
      </c>
      <c r="CJ55" s="5">
        <v>-0.44800000000000001</v>
      </c>
      <c r="CK55" s="5">
        <v>-3.4980000000000002</v>
      </c>
      <c r="CL55" s="5">
        <v>1E-3</v>
      </c>
      <c r="CM55" s="5">
        <v>0</v>
      </c>
      <c r="CN55" s="5">
        <v>0</v>
      </c>
      <c r="CO55" s="5">
        <v>0</v>
      </c>
      <c r="CP55" s="5">
        <v>15.699</v>
      </c>
      <c r="CQ55" s="5">
        <v>3.419</v>
      </c>
      <c r="CR55" s="5">
        <v>15.173</v>
      </c>
      <c r="CS55" s="5">
        <v>0</v>
      </c>
      <c r="CT55" s="5">
        <v>15.173</v>
      </c>
      <c r="CU55" s="5">
        <v>0</v>
      </c>
      <c r="CV55" s="5">
        <v>9.9149999999999991</v>
      </c>
      <c r="CW55" s="5">
        <v>0</v>
      </c>
      <c r="CX55" s="5">
        <v>0.215</v>
      </c>
      <c r="CY55" s="5">
        <v>0</v>
      </c>
      <c r="CZ55" s="5">
        <v>10.1299999999999</v>
      </c>
      <c r="DA55" s="5">
        <v>0</v>
      </c>
      <c r="DB55" s="5">
        <v>10.1299999999999</v>
      </c>
      <c r="DC55" s="5">
        <v>0</v>
      </c>
      <c r="DD55" s="5" t="e">
        <v>#N/A</v>
      </c>
      <c r="DE55" s="5" t="e">
        <v>#N/A</v>
      </c>
      <c r="DF55" s="5" t="e">
        <v>#N/A</v>
      </c>
      <c r="DG55" s="5">
        <v>25.302999999999901</v>
      </c>
      <c r="DH55" s="5">
        <v>0.75800000000000001</v>
      </c>
      <c r="DI55" s="5">
        <v>0</v>
      </c>
      <c r="DJ55" s="5">
        <v>26.0609999999999</v>
      </c>
      <c r="DK55" s="5">
        <v>26.0609999999999</v>
      </c>
      <c r="DL55" s="5">
        <v>0</v>
      </c>
      <c r="DM55" s="5">
        <v>0</v>
      </c>
      <c r="DN55" s="5">
        <v>0</v>
      </c>
      <c r="DO55" s="5">
        <v>0</v>
      </c>
      <c r="DP55" s="5">
        <v>0</v>
      </c>
      <c r="DQ55" s="5">
        <v>0</v>
      </c>
      <c r="DR55" s="5">
        <v>5.3879999999999999</v>
      </c>
      <c r="DS55" s="5">
        <v>0</v>
      </c>
      <c r="DT55" s="5">
        <v>5.3879999999999999</v>
      </c>
      <c r="DU55" s="5">
        <v>0</v>
      </c>
      <c r="DV55" s="5">
        <v>5.3879999999999999</v>
      </c>
      <c r="DW55" s="5">
        <v>0</v>
      </c>
      <c r="DX55" s="5">
        <v>0</v>
      </c>
      <c r="DY55" s="5">
        <v>0</v>
      </c>
      <c r="DZ55" s="5">
        <v>0</v>
      </c>
      <c r="EA55" s="5">
        <v>0</v>
      </c>
      <c r="EB55" s="5">
        <v>0</v>
      </c>
      <c r="EC55" s="5">
        <v>0</v>
      </c>
      <c r="ED55" s="5">
        <v>0</v>
      </c>
      <c r="EE55" s="5">
        <v>0</v>
      </c>
      <c r="EF55" s="5" t="e">
        <v>#N/A</v>
      </c>
      <c r="EG55" s="5" t="e">
        <v>#N/A</v>
      </c>
      <c r="EH55" s="5" t="e">
        <v>#N/A</v>
      </c>
      <c r="EI55" s="5">
        <v>5.3879999999999999</v>
      </c>
      <c r="EJ55" s="5">
        <v>0</v>
      </c>
      <c r="EK55" s="5">
        <v>0</v>
      </c>
      <c r="EL55" s="5">
        <v>5.3879999999999999</v>
      </c>
      <c r="EM55" s="5">
        <v>5.3879999999999999</v>
      </c>
      <c r="EN55" s="5" t="e">
        <v>#N/A</v>
      </c>
      <c r="EO55" s="5" t="e">
        <v>#N/A</v>
      </c>
      <c r="EP55" s="5" t="e">
        <v>#N/A</v>
      </c>
      <c r="EQ55" s="5" t="e">
        <v>#N/A</v>
      </c>
      <c r="ER55" s="5" t="e">
        <v>#N/A</v>
      </c>
      <c r="ES55" s="5" t="e">
        <v>#N/A</v>
      </c>
      <c r="ET55" s="5" t="e">
        <v>#N/A</v>
      </c>
      <c r="EU55" s="5" t="e">
        <v>#N/A</v>
      </c>
      <c r="EV55" s="5" t="e">
        <v>#N/A</v>
      </c>
      <c r="EW55" s="5" t="e">
        <v>#N/A</v>
      </c>
      <c r="EX55" s="5" t="e">
        <v>#N/A</v>
      </c>
      <c r="EY55" s="5" t="e">
        <v>#N/A</v>
      </c>
      <c r="EZ55" s="5" t="e">
        <v>#N/A</v>
      </c>
      <c r="FA55" s="5" t="e">
        <v>#N/A</v>
      </c>
      <c r="FB55" s="5" t="e">
        <v>#N/A</v>
      </c>
      <c r="FC55" s="5" t="e">
        <v>#N/A</v>
      </c>
      <c r="FD55" s="5" t="e">
        <v>#N/A</v>
      </c>
      <c r="FE55" s="5" t="e">
        <v>#N/A</v>
      </c>
      <c r="FF55" s="5" t="e">
        <v>#N/A</v>
      </c>
      <c r="FG55" s="5" t="e">
        <v>#N/A</v>
      </c>
      <c r="FH55" s="5" t="e">
        <v>#N/A</v>
      </c>
      <c r="FI55" s="5" t="e">
        <v>#N/A</v>
      </c>
      <c r="FJ55" s="5" t="e">
        <v>#N/A</v>
      </c>
      <c r="FK55" s="5" t="e">
        <v>#N/A</v>
      </c>
      <c r="FL55" s="5" t="e">
        <v>#N/A</v>
      </c>
      <c r="FM55" s="5" t="e">
        <v>#N/A</v>
      </c>
      <c r="FN55" s="5" t="e">
        <v>#N/A</v>
      </c>
      <c r="FO55" s="5" t="e">
        <v>#N/A</v>
      </c>
      <c r="FP55" s="5" t="e">
        <v>#N/A</v>
      </c>
      <c r="FQ55" s="5" t="e">
        <v>#N/A</v>
      </c>
      <c r="FR55" s="5" t="e">
        <v>#N/A</v>
      </c>
      <c r="FS55" s="5" t="e">
        <v>#N/A</v>
      </c>
      <c r="FT55" s="5" t="e">
        <v>#N/A</v>
      </c>
      <c r="FU55" s="5" t="e">
        <v>#N/A</v>
      </c>
      <c r="FV55" s="5" t="e">
        <v>#N/A</v>
      </c>
      <c r="FW55" s="5" t="e">
        <v>#N/A</v>
      </c>
      <c r="FX55" s="5" t="e">
        <v>#N/A</v>
      </c>
      <c r="FY55" s="5" t="e">
        <v>#N/A</v>
      </c>
      <c r="FZ55" s="5" t="e">
        <v>#N/A</v>
      </c>
      <c r="GA55" s="5" t="e">
        <v>#N/A</v>
      </c>
      <c r="GB55" s="5" t="e">
        <v>#N/A</v>
      </c>
      <c r="GC55" s="5" t="e">
        <v>#N/A</v>
      </c>
      <c r="GD55" s="5" t="e">
        <v>#N/A</v>
      </c>
      <c r="GE55" s="5" t="e">
        <v>#N/A</v>
      </c>
      <c r="GF55" s="5" t="e">
        <v>#N/A</v>
      </c>
      <c r="GG55" s="5" t="e">
        <v>#N/A</v>
      </c>
      <c r="GH55" s="5" t="e">
        <v>#N/A</v>
      </c>
      <c r="GI55" s="5" t="e">
        <v>#N/A</v>
      </c>
      <c r="GJ55" s="5" t="e">
        <v>#N/A</v>
      </c>
      <c r="GK55" s="5" t="e">
        <v>#N/A</v>
      </c>
      <c r="GL55" s="5" t="e">
        <v>#N/A</v>
      </c>
      <c r="GM55" s="5" t="e">
        <v>#N/A</v>
      </c>
      <c r="GN55" s="5" t="e">
        <v>#N/A</v>
      </c>
      <c r="GO55" s="5" t="e">
        <v>#N/A</v>
      </c>
      <c r="GP55" s="5" t="e">
        <v>#N/A</v>
      </c>
      <c r="GQ55" s="5" t="e">
        <v>#N/A</v>
      </c>
      <c r="GR55" s="5">
        <v>27.231000000000002</v>
      </c>
      <c r="GS55" s="5">
        <v>-3.4980000000000002</v>
      </c>
      <c r="GT55" s="5">
        <v>3.4409999999999998</v>
      </c>
      <c r="GU55" s="5">
        <v>0</v>
      </c>
      <c r="GV55" s="5">
        <v>0</v>
      </c>
      <c r="GW55" s="5">
        <v>0</v>
      </c>
      <c r="GX55" s="5">
        <v>76.512</v>
      </c>
      <c r="GY55" s="5">
        <v>14.412000000000001</v>
      </c>
      <c r="GZ55" s="5">
        <v>118.098</v>
      </c>
      <c r="HA55" s="5">
        <v>0</v>
      </c>
      <c r="HB55" s="5">
        <v>118.098</v>
      </c>
      <c r="HC55" s="5">
        <v>32.366</v>
      </c>
      <c r="HD55" s="5">
        <v>119.29900000000001</v>
      </c>
      <c r="HE55" s="5">
        <v>41.372</v>
      </c>
      <c r="HF55" s="5">
        <v>17.334</v>
      </c>
      <c r="HG55" s="5">
        <v>4.3879999999999999</v>
      </c>
      <c r="HH55" s="5">
        <v>214.75899999999999</v>
      </c>
      <c r="HI55" s="5">
        <v>3.2320000000000002</v>
      </c>
      <c r="HJ55" s="5">
        <v>217.99100000000001</v>
      </c>
      <c r="HK55" s="5">
        <v>8.9273736436721993</v>
      </c>
      <c r="HL55" s="5" t="e">
        <v>#N/A</v>
      </c>
      <c r="HM55" s="5" t="e">
        <v>#N/A</v>
      </c>
      <c r="HN55" s="5" t="e">
        <v>#N/A</v>
      </c>
      <c r="HO55" s="5">
        <v>327.16162635632702</v>
      </c>
      <c r="HP55" s="5">
        <v>10.114999999999901</v>
      </c>
      <c r="HQ55" s="5">
        <v>0</v>
      </c>
      <c r="HR55" s="5">
        <v>337.27662635632697</v>
      </c>
      <c r="HS55" s="5">
        <v>337.27662635632697</v>
      </c>
      <c r="HT55" s="5">
        <v>0</v>
      </c>
      <c r="HU55" s="5">
        <v>0</v>
      </c>
      <c r="HV55" s="5">
        <v>0.61199999999999999</v>
      </c>
      <c r="HW55" s="5">
        <v>0</v>
      </c>
      <c r="HX55" s="5">
        <v>0</v>
      </c>
      <c r="HY55" s="5">
        <v>0</v>
      </c>
      <c r="HZ55" s="5" t="e">
        <v>#N/A</v>
      </c>
      <c r="IA55" s="5">
        <v>0</v>
      </c>
      <c r="IB55" s="5">
        <v>0</v>
      </c>
      <c r="IC55" s="5">
        <v>0</v>
      </c>
      <c r="ID55" s="5" t="e">
        <v>#N/A</v>
      </c>
      <c r="IE55" s="5" t="e">
        <v>#N/A</v>
      </c>
      <c r="IF55" s="5">
        <v>0</v>
      </c>
      <c r="IG55" s="5">
        <v>0</v>
      </c>
      <c r="IH55" s="5" t="e">
        <v>#N/A</v>
      </c>
      <c r="II55" s="5" t="e">
        <v>#N/A</v>
      </c>
      <c r="IJ55" s="5">
        <v>20.486999999999998</v>
      </c>
      <c r="IK55" s="5">
        <v>0</v>
      </c>
      <c r="IL55" s="5">
        <v>3.9E-2</v>
      </c>
      <c r="IM55" s="5">
        <v>0</v>
      </c>
      <c r="IN55" s="5">
        <v>0</v>
      </c>
      <c r="IO55" s="5">
        <v>0.98599999999999999</v>
      </c>
      <c r="IP55" s="5">
        <v>0</v>
      </c>
      <c r="IQ55" s="5">
        <v>0</v>
      </c>
      <c r="IR55" s="5">
        <v>0</v>
      </c>
      <c r="IS55" s="5">
        <v>0</v>
      </c>
      <c r="IT55" s="5">
        <v>5.2149999999999999</v>
      </c>
      <c r="IU55" s="5">
        <v>0</v>
      </c>
      <c r="IV55" s="5">
        <v>0</v>
      </c>
      <c r="IW55" s="5">
        <v>0</v>
      </c>
      <c r="IX55" s="5">
        <v>13.683999999999999</v>
      </c>
      <c r="IY55" s="5">
        <v>0</v>
      </c>
      <c r="IZ55" s="5" t="e">
        <v>#N/A</v>
      </c>
      <c r="JA55" s="5">
        <v>46.144999999999897</v>
      </c>
      <c r="JB55" s="5">
        <v>2.3E-2</v>
      </c>
      <c r="JC55" s="5">
        <v>0</v>
      </c>
      <c r="JD55" s="5">
        <v>0</v>
      </c>
      <c r="JE55" s="5">
        <v>3.1589999999999998</v>
      </c>
      <c r="JF55" s="5" t="e">
        <v>#N/A</v>
      </c>
      <c r="JG55" s="5">
        <v>-2.4E-2</v>
      </c>
      <c r="JH55" s="5">
        <v>0</v>
      </c>
      <c r="JI55" s="5">
        <v>0</v>
      </c>
      <c r="JJ55" s="5" t="e">
        <v>#N/A</v>
      </c>
      <c r="JK55" s="5" t="e">
        <v>#N/A</v>
      </c>
      <c r="JL55" s="5">
        <v>0</v>
      </c>
      <c r="JM55" s="5">
        <v>5.0000000000000001E-3</v>
      </c>
      <c r="JN55" s="5" t="e">
        <v>#N/A</v>
      </c>
      <c r="JO55" s="5" t="e">
        <v>#N/A</v>
      </c>
      <c r="JP55" s="5">
        <v>1.7569999999999999</v>
      </c>
      <c r="JQ55" s="5">
        <v>-6.7000000000000004E-2</v>
      </c>
      <c r="JR55" s="5">
        <v>0.309</v>
      </c>
      <c r="JS55" s="5">
        <v>0.33700000000000002</v>
      </c>
      <c r="JT55" s="5">
        <v>0.03</v>
      </c>
      <c r="JU55" s="5">
        <v>3.1110000000000002</v>
      </c>
      <c r="JV55" s="5">
        <v>-0.46</v>
      </c>
      <c r="JW55" s="5">
        <v>8.0000000000000002E-3</v>
      </c>
      <c r="JX55" s="5">
        <v>2.782</v>
      </c>
      <c r="JY55" s="5">
        <v>-0.95299999999999996</v>
      </c>
      <c r="JZ55" s="5">
        <v>0.216</v>
      </c>
      <c r="KA55" s="5">
        <v>4.7690000000000001</v>
      </c>
      <c r="KB55" s="5">
        <v>0</v>
      </c>
      <c r="KC55" s="5">
        <v>0</v>
      </c>
      <c r="KD55" s="5">
        <v>0.56599999999999995</v>
      </c>
      <c r="KE55" s="5">
        <v>0</v>
      </c>
      <c r="KF55" s="5" t="e">
        <v>#N/A</v>
      </c>
      <c r="KG55" s="5">
        <v>16.734000000000002</v>
      </c>
      <c r="KH55" s="5">
        <v>0</v>
      </c>
      <c r="KI55" s="5">
        <v>0</v>
      </c>
      <c r="KJ55" s="5">
        <v>0</v>
      </c>
      <c r="KK55" s="5" t="e">
        <v>#N/A</v>
      </c>
      <c r="KL55" s="5">
        <v>0</v>
      </c>
      <c r="KM55" s="5">
        <v>0</v>
      </c>
      <c r="KN55" s="5">
        <v>0</v>
      </c>
      <c r="KO55" s="5">
        <v>0</v>
      </c>
      <c r="KP55" s="5" t="e">
        <v>#N/A</v>
      </c>
      <c r="KQ55" s="5" t="e">
        <v>#N/A</v>
      </c>
      <c r="KR55" s="5">
        <v>0</v>
      </c>
      <c r="KS55" s="5">
        <v>0</v>
      </c>
      <c r="KT55" s="5" t="e">
        <v>#N/A</v>
      </c>
      <c r="KU55" s="5" t="e">
        <v>#N/A</v>
      </c>
      <c r="KV55" s="5">
        <v>0</v>
      </c>
      <c r="KW55" s="5">
        <v>0</v>
      </c>
      <c r="KX55" s="5">
        <v>0</v>
      </c>
      <c r="KY55" s="5">
        <v>0</v>
      </c>
      <c r="KZ55" s="5">
        <v>0</v>
      </c>
      <c r="LA55" s="5">
        <v>0</v>
      </c>
      <c r="LB55" s="5">
        <v>0</v>
      </c>
      <c r="LC55" s="5">
        <v>0</v>
      </c>
      <c r="LD55" s="5">
        <v>0</v>
      </c>
      <c r="LE55" s="5">
        <v>0</v>
      </c>
      <c r="LF55" s="5">
        <v>0</v>
      </c>
      <c r="LG55" s="5">
        <v>0</v>
      </c>
      <c r="LH55" s="5">
        <v>0</v>
      </c>
      <c r="LI55" s="5">
        <v>0</v>
      </c>
      <c r="LJ55" s="5">
        <v>0</v>
      </c>
      <c r="LK55" s="5">
        <v>0</v>
      </c>
      <c r="LL55" s="5" t="e">
        <v>#N/A</v>
      </c>
      <c r="LM55" s="5">
        <v>0</v>
      </c>
      <c r="LN55" s="5">
        <v>0</v>
      </c>
      <c r="LO55" s="5">
        <v>0</v>
      </c>
      <c r="LP55" s="5">
        <v>8.9999999999999993E-3</v>
      </c>
      <c r="LQ55" s="5">
        <v>3.4000000000000002E-2</v>
      </c>
      <c r="LR55" s="5" t="e">
        <v>#N/A</v>
      </c>
      <c r="LS55" s="5">
        <v>0</v>
      </c>
      <c r="LT55" s="5">
        <v>0</v>
      </c>
      <c r="LU55" s="5">
        <v>0</v>
      </c>
      <c r="LV55" s="5" t="e">
        <v>#N/A</v>
      </c>
      <c r="LW55" s="5" t="e">
        <v>#N/A</v>
      </c>
      <c r="LX55" s="5">
        <v>0</v>
      </c>
      <c r="LY55" s="5">
        <v>0</v>
      </c>
      <c r="LZ55" s="5" t="e">
        <v>#N/A</v>
      </c>
      <c r="MA55" s="5" t="e">
        <v>#N/A</v>
      </c>
      <c r="MB55" s="5">
        <v>0</v>
      </c>
      <c r="MC55" s="5">
        <v>0</v>
      </c>
      <c r="MD55" s="5">
        <v>0</v>
      </c>
      <c r="ME55" s="5">
        <v>0</v>
      </c>
      <c r="MF55" s="5">
        <v>0</v>
      </c>
      <c r="MG55" s="5">
        <v>0.03</v>
      </c>
      <c r="MH55" s="5">
        <v>0</v>
      </c>
      <c r="MI55" s="5">
        <v>0</v>
      </c>
      <c r="MJ55" s="5">
        <v>0</v>
      </c>
      <c r="MK55" s="5">
        <v>-2.3E-2</v>
      </c>
      <c r="ML55" s="5">
        <v>0</v>
      </c>
      <c r="MM55" s="5">
        <v>0</v>
      </c>
      <c r="MN55" s="5">
        <v>0</v>
      </c>
      <c r="MO55" s="5">
        <v>0</v>
      </c>
      <c r="MP55" s="5">
        <v>0</v>
      </c>
      <c r="MQ55" s="5">
        <v>0</v>
      </c>
      <c r="MR55" s="5" t="e">
        <v>#N/A</v>
      </c>
      <c r="MS55" s="5">
        <v>0.215</v>
      </c>
      <c r="MT55" s="5">
        <v>0</v>
      </c>
      <c r="MU55" s="5">
        <v>0</v>
      </c>
      <c r="MV55" s="5">
        <v>0</v>
      </c>
      <c r="MW55" s="5">
        <v>0</v>
      </c>
      <c r="MX55" s="5" t="e">
        <v>#N/A</v>
      </c>
      <c r="MY55" s="5">
        <v>0</v>
      </c>
      <c r="MZ55" s="5">
        <v>0</v>
      </c>
      <c r="NA55" s="5">
        <v>0</v>
      </c>
      <c r="NB55" s="5" t="e">
        <v>#N/A</v>
      </c>
      <c r="NC55" s="5" t="e">
        <v>#N/A</v>
      </c>
      <c r="ND55" s="5">
        <v>0</v>
      </c>
      <c r="NE55" s="5">
        <v>0</v>
      </c>
      <c r="NF55" s="5" t="e">
        <v>#N/A</v>
      </c>
      <c r="NG55" s="5" t="e">
        <v>#N/A</v>
      </c>
      <c r="NH55" s="5">
        <v>0</v>
      </c>
      <c r="NI55" s="5">
        <v>0</v>
      </c>
      <c r="NJ55" s="5">
        <v>0</v>
      </c>
      <c r="NK55" s="5">
        <v>0</v>
      </c>
      <c r="NL55" s="5">
        <v>0</v>
      </c>
      <c r="NM55" s="5">
        <v>0</v>
      </c>
      <c r="NN55" s="5">
        <v>0</v>
      </c>
      <c r="NO55" s="5">
        <v>0</v>
      </c>
      <c r="NP55" s="5">
        <v>0</v>
      </c>
      <c r="NQ55" s="5">
        <v>0</v>
      </c>
      <c r="NR55" s="5">
        <v>0</v>
      </c>
      <c r="NS55" s="5">
        <v>0</v>
      </c>
      <c r="NT55" s="5">
        <v>0</v>
      </c>
      <c r="NU55" s="5">
        <v>0</v>
      </c>
      <c r="NV55" s="5">
        <v>0</v>
      </c>
      <c r="NW55" s="5">
        <v>0</v>
      </c>
      <c r="NX55" s="5" t="e">
        <v>#N/A</v>
      </c>
      <c r="NY55" s="5">
        <v>0</v>
      </c>
      <c r="NZ55" s="5" t="e">
        <v>#N/A</v>
      </c>
      <c r="OA55" s="5" t="e">
        <v>#N/A</v>
      </c>
      <c r="OB55" s="5" t="e">
        <v>#N/A</v>
      </c>
      <c r="OC55" s="5" t="e">
        <v>#N/A</v>
      </c>
      <c r="OD55" s="5" t="e">
        <v>#N/A</v>
      </c>
      <c r="OE55" s="5" t="e">
        <v>#N/A</v>
      </c>
      <c r="OF55" s="5" t="e">
        <v>#N/A</v>
      </c>
      <c r="OG55" s="5" t="e">
        <v>#N/A</v>
      </c>
      <c r="OH55" s="5" t="e">
        <v>#N/A</v>
      </c>
      <c r="OI55" s="5" t="e">
        <v>#N/A</v>
      </c>
      <c r="OJ55" s="5" t="e">
        <v>#N/A</v>
      </c>
      <c r="OK55" s="5" t="e">
        <v>#N/A</v>
      </c>
      <c r="OL55" s="5" t="e">
        <v>#N/A</v>
      </c>
      <c r="OM55" s="5" t="e">
        <v>#N/A</v>
      </c>
      <c r="ON55" s="5" t="e">
        <v>#N/A</v>
      </c>
      <c r="OO55" s="5" t="e">
        <v>#N/A</v>
      </c>
      <c r="OP55" s="5" t="e">
        <v>#N/A</v>
      </c>
      <c r="OQ55" s="5" t="e">
        <v>#N/A</v>
      </c>
      <c r="OR55" s="5" t="e">
        <v>#N/A</v>
      </c>
      <c r="OS55" s="5" t="e">
        <v>#N/A</v>
      </c>
      <c r="OT55" s="5" t="e">
        <v>#N/A</v>
      </c>
      <c r="OU55" s="5" t="e">
        <v>#N/A</v>
      </c>
      <c r="OV55" s="5" t="e">
        <v>#N/A</v>
      </c>
      <c r="OW55" s="5" t="e">
        <v>#N/A</v>
      </c>
      <c r="OX55" s="5" t="e">
        <v>#N/A</v>
      </c>
      <c r="OY55" s="5" t="e">
        <v>#N/A</v>
      </c>
      <c r="OZ55" s="5" t="e">
        <v>#N/A</v>
      </c>
      <c r="PA55" s="5" t="e">
        <v>#N/A</v>
      </c>
      <c r="PB55" s="5" t="e">
        <v>#N/A</v>
      </c>
      <c r="PC55" s="5" t="e">
        <v>#N/A</v>
      </c>
      <c r="PD55" s="5" t="e">
        <v>#N/A</v>
      </c>
      <c r="PE55" s="5" t="e">
        <v>#N/A</v>
      </c>
      <c r="PF55" s="5" t="e">
        <v>#N/A</v>
      </c>
      <c r="PG55" s="5" t="e">
        <v>#N/A</v>
      </c>
      <c r="PH55" s="5" t="e">
        <v>#N/A</v>
      </c>
      <c r="PI55" s="5" t="e">
        <v>#N/A</v>
      </c>
      <c r="PJ55" s="5" t="e">
        <v>#N/A</v>
      </c>
      <c r="PK55" s="5" t="e">
        <v>#N/A</v>
      </c>
      <c r="PL55" s="5" t="e">
        <v>#N/A</v>
      </c>
      <c r="PM55" s="5" t="e">
        <v>#N/A</v>
      </c>
      <c r="PN55" s="5" t="e">
        <v>#N/A</v>
      </c>
      <c r="PO55" s="5" t="e">
        <v>#N/A</v>
      </c>
      <c r="PP55" s="5" t="e">
        <v>#N/A</v>
      </c>
      <c r="PQ55" s="5" t="e">
        <v>#N/A</v>
      </c>
      <c r="PR55" s="5" t="e">
        <v>#N/A</v>
      </c>
      <c r="PS55" s="5" t="e">
        <v>#N/A</v>
      </c>
      <c r="PT55" s="5" t="e">
        <v>#N/A</v>
      </c>
      <c r="PU55" s="5" t="e">
        <v>#N/A</v>
      </c>
      <c r="PV55" s="5" t="e">
        <v>#N/A</v>
      </c>
      <c r="PW55" s="5" t="e">
        <v>#N/A</v>
      </c>
      <c r="PX55" s="5" t="e">
        <v>#N/A</v>
      </c>
      <c r="PY55" s="5" t="e">
        <v>#N/A</v>
      </c>
      <c r="PZ55" s="5" t="e">
        <v>#N/A</v>
      </c>
      <c r="QA55" s="5" t="e">
        <v>#N/A</v>
      </c>
      <c r="QB55" s="5" t="e">
        <v>#N/A</v>
      </c>
      <c r="QC55" s="5" t="e">
        <v>#N/A</v>
      </c>
      <c r="QD55" s="5" t="e">
        <v>#N/A</v>
      </c>
      <c r="QE55" s="5" t="e">
        <v>#N/A</v>
      </c>
      <c r="QF55" s="5" t="e">
        <v>#N/A</v>
      </c>
      <c r="QG55" s="5" t="e">
        <v>#N/A</v>
      </c>
      <c r="QH55" s="5" t="e">
        <v>#N/A</v>
      </c>
      <c r="QI55" s="5" t="e">
        <v>#N/A</v>
      </c>
      <c r="QJ55" s="5" t="e">
        <v>#N/A</v>
      </c>
      <c r="QK55" s="5" t="e">
        <v>#N/A</v>
      </c>
      <c r="QL55" s="5">
        <v>0.63500000000000001</v>
      </c>
      <c r="QM55" s="5">
        <v>0</v>
      </c>
      <c r="QN55" s="5">
        <v>8.9999999999999993E-3</v>
      </c>
      <c r="QO55" s="5">
        <v>3.1929999999999898</v>
      </c>
      <c r="QP55" s="5" t="e">
        <v>#N/A</v>
      </c>
      <c r="QQ55" s="5">
        <v>-2.4E-2</v>
      </c>
      <c r="QR55" s="5">
        <v>0</v>
      </c>
      <c r="QS55" s="5">
        <v>0</v>
      </c>
      <c r="QT55" s="5" t="e">
        <v>#N/A</v>
      </c>
      <c r="QU55" s="5" t="e">
        <v>#N/A</v>
      </c>
      <c r="QV55" s="5">
        <v>0</v>
      </c>
      <c r="QW55" s="5">
        <v>5.0000000000000001E-3</v>
      </c>
      <c r="QX55" s="5" t="e">
        <v>#N/A</v>
      </c>
      <c r="QY55" s="5" t="e">
        <v>#N/A</v>
      </c>
      <c r="QZ55" s="5">
        <v>22.244</v>
      </c>
      <c r="RA55" s="5">
        <v>-6.7000000000000004E-2</v>
      </c>
      <c r="RB55" s="5">
        <v>0.34799999999999998</v>
      </c>
      <c r="RC55" s="5">
        <v>0.33700000000000002</v>
      </c>
      <c r="RD55" s="5">
        <v>0.03</v>
      </c>
      <c r="RE55" s="5">
        <v>4.1269999999999998</v>
      </c>
      <c r="RF55" s="5">
        <v>-0.46</v>
      </c>
      <c r="RG55" s="5">
        <v>8.0000000000000002E-3</v>
      </c>
      <c r="RH55" s="5">
        <v>2.782</v>
      </c>
      <c r="RI55" s="5">
        <v>-0.97599999999999998</v>
      </c>
      <c r="RJ55" s="5">
        <v>5.431</v>
      </c>
      <c r="RK55" s="5">
        <v>4.7690000000000001</v>
      </c>
      <c r="RL55" s="5">
        <v>0</v>
      </c>
      <c r="RM55" s="5">
        <v>0</v>
      </c>
      <c r="RN55" s="5" t="e">
        <v>#N/A</v>
      </c>
      <c r="RO55" s="5">
        <v>14.25</v>
      </c>
      <c r="RP55" s="5">
        <v>0</v>
      </c>
      <c r="RQ55" s="5">
        <v>1.512</v>
      </c>
      <c r="RR55" s="5">
        <v>4.1000000000000002E-2</v>
      </c>
      <c r="RS55" s="5">
        <v>4.9000000000000004</v>
      </c>
      <c r="RT55" s="5">
        <v>0</v>
      </c>
      <c r="RU55" s="5">
        <v>0</v>
      </c>
      <c r="RV55" s="5">
        <v>0</v>
      </c>
      <c r="RW55" s="5">
        <v>0</v>
      </c>
      <c r="RX55" s="5">
        <v>0</v>
      </c>
      <c r="RY55" s="5">
        <v>0</v>
      </c>
      <c r="RZ55" s="5">
        <v>0</v>
      </c>
      <c r="SA55" s="5">
        <v>0</v>
      </c>
      <c r="SB55" s="5">
        <v>0</v>
      </c>
      <c r="SC55" s="5">
        <v>0</v>
      </c>
      <c r="SD55" s="5">
        <v>0</v>
      </c>
      <c r="SE55" s="5">
        <v>0</v>
      </c>
      <c r="SF55" s="5" t="e">
        <v>#N/A</v>
      </c>
      <c r="SG55" s="5">
        <v>63.094000000000001</v>
      </c>
      <c r="SH55" s="5">
        <v>866</v>
      </c>
      <c r="SI55" s="5">
        <v>807</v>
      </c>
      <c r="SJ55" s="5">
        <v>4094</v>
      </c>
      <c r="SK55" s="5">
        <v>7344</v>
      </c>
      <c r="SL55" s="5">
        <v>4370</v>
      </c>
      <c r="SM55" s="5">
        <v>1673</v>
      </c>
      <c r="SN55" s="5">
        <v>34900</v>
      </c>
      <c r="SO55" s="5">
        <v>3171</v>
      </c>
      <c r="SP55" s="5">
        <v>894</v>
      </c>
      <c r="SQ55" s="5">
        <v>0</v>
      </c>
      <c r="SR55" s="5">
        <v>57225</v>
      </c>
      <c r="SS55" s="5">
        <v>12.14</v>
      </c>
      <c r="ST55" s="5">
        <v>0.42799999999999999</v>
      </c>
      <c r="SU55" s="5">
        <v>559.85149999999999</v>
      </c>
      <c r="SV55" s="5">
        <v>1228.933</v>
      </c>
      <c r="SW55" s="5">
        <v>1788.7845</v>
      </c>
      <c r="SX55" s="5">
        <v>10.9765</v>
      </c>
      <c r="SY55" s="5">
        <v>79.991</v>
      </c>
      <c r="SZ55" s="5">
        <v>90.967500000000001</v>
      </c>
      <c r="TA55" s="5">
        <v>57.531999999999996</v>
      </c>
      <c r="TB55" s="5">
        <v>1937.2839999999901</v>
      </c>
      <c r="TC55" s="5">
        <v>4427.268</v>
      </c>
      <c r="TD55" s="5">
        <v>67.838999999999999</v>
      </c>
      <c r="TE55" s="5">
        <v>123</v>
      </c>
      <c r="TF55" s="5">
        <v>1</v>
      </c>
      <c r="TG55" s="5">
        <v>118960</v>
      </c>
      <c r="TH55" s="5">
        <v>2375</v>
      </c>
      <c r="TI55" s="5">
        <v>21956</v>
      </c>
      <c r="TJ55" s="5">
        <v>268</v>
      </c>
      <c r="TK55" s="5">
        <v>81</v>
      </c>
      <c r="TL55" s="5">
        <v>822</v>
      </c>
      <c r="TM55" s="5">
        <v>163</v>
      </c>
      <c r="TN55" s="5">
        <v>217</v>
      </c>
      <c r="TO55" s="5">
        <v>1791.98</v>
      </c>
      <c r="TP55" s="5">
        <v>4947</v>
      </c>
      <c r="TQ55" s="5">
        <v>528990.37</v>
      </c>
      <c r="TR55" s="5">
        <v>21.596</v>
      </c>
      <c r="TS55" s="5">
        <v>2.8839999999999999</v>
      </c>
      <c r="TT55" s="5">
        <v>12830.35</v>
      </c>
      <c r="TU55" s="5">
        <v>5104.3900000000003</v>
      </c>
      <c r="TV55" s="5">
        <v>2483.36</v>
      </c>
      <c r="TW55" s="5">
        <v>1494.6</v>
      </c>
      <c r="TX55" s="5">
        <v>0</v>
      </c>
      <c r="TY55" s="5">
        <v>21912.7</v>
      </c>
      <c r="TZ55" s="5">
        <v>17500</v>
      </c>
      <c r="UA55" s="5">
        <v>8.1727267077872501</v>
      </c>
      <c r="UB55" s="5">
        <v>146.19840751516</v>
      </c>
      <c r="UC55" s="5">
        <v>226.62840422509501</v>
      </c>
      <c r="UD55" s="5">
        <v>107.894023324687</v>
      </c>
      <c r="UE55" s="5">
        <v>27.736621260290601</v>
      </c>
      <c r="UF55" s="5">
        <v>87.114537798805301</v>
      </c>
      <c r="UG55" s="5">
        <v>0</v>
      </c>
      <c r="UH55" s="5">
        <v>603.74472083182502</v>
      </c>
      <c r="UI55" s="5">
        <v>0</v>
      </c>
      <c r="UJ55" s="5">
        <v>0</v>
      </c>
      <c r="UK55" s="5">
        <v>27.736621260290601</v>
      </c>
      <c r="UL55" s="5">
        <v>576.00809957153399</v>
      </c>
      <c r="UM55" s="5">
        <v>603.744720831824</v>
      </c>
      <c r="UN55" s="5">
        <v>0</v>
      </c>
      <c r="UO55" s="5">
        <v>0</v>
      </c>
      <c r="UP55" s="5">
        <v>90.601330204926597</v>
      </c>
      <c r="UQ55" s="5">
        <v>183.86793641353401</v>
      </c>
      <c r="UR55" s="5">
        <v>329.27545421336498</v>
      </c>
      <c r="US55" s="5">
        <v>603.74472083182502</v>
      </c>
      <c r="UT55" s="5">
        <v>0</v>
      </c>
      <c r="UU55" s="5">
        <v>0</v>
      </c>
      <c r="UV55" s="5">
        <v>97.116090292942104</v>
      </c>
      <c r="UW55" s="5">
        <v>45.028121756526197</v>
      </c>
      <c r="UX55" s="5">
        <v>461.600508782357</v>
      </c>
      <c r="UY55" s="5">
        <v>603.74472083182502</v>
      </c>
      <c r="UZ55" s="5">
        <v>0</v>
      </c>
      <c r="VA55" s="5">
        <v>242.91853881290299</v>
      </c>
      <c r="VB55" s="5">
        <v>103.42090860846299</v>
      </c>
      <c r="VC55" s="5">
        <v>55.934868377841802</v>
      </c>
      <c r="VD55" s="5">
        <v>90.873025534627402</v>
      </c>
      <c r="VE55" s="5">
        <v>201.72387888149299</v>
      </c>
      <c r="VF55" s="5">
        <v>22.337336541932402</v>
      </c>
      <c r="VG55" s="5">
        <v>717.20855675726</v>
      </c>
      <c r="VH55" s="5">
        <v>0</v>
      </c>
      <c r="VI55" s="5">
        <v>0</v>
      </c>
      <c r="VJ55" s="5">
        <v>72.675137540780696</v>
      </c>
      <c r="VK55" s="5">
        <v>644.53341921648098</v>
      </c>
      <c r="VL55" s="5">
        <v>717.20855675726102</v>
      </c>
      <c r="VM55" s="5">
        <v>0</v>
      </c>
      <c r="VN55" s="5">
        <v>58.563534678785302</v>
      </c>
      <c r="VO55" s="5">
        <v>308.26907621720699</v>
      </c>
      <c r="VP55" s="5">
        <v>333.84611062979297</v>
      </c>
      <c r="VQ55" s="5">
        <v>16.529835231475701</v>
      </c>
      <c r="VR55" s="5">
        <v>717.20855675726</v>
      </c>
      <c r="VS55" s="5">
        <v>0</v>
      </c>
      <c r="VT55" s="5">
        <v>84.200608369963504</v>
      </c>
      <c r="VU55" s="5">
        <v>207.75914027106199</v>
      </c>
      <c r="VV55" s="5">
        <v>75.939590262663799</v>
      </c>
      <c r="VW55" s="5">
        <v>349.30921785357202</v>
      </c>
      <c r="VX55" s="5">
        <v>717.20855675726102</v>
      </c>
      <c r="VY55" s="5">
        <v>0</v>
      </c>
      <c r="VZ55" s="5">
        <v>469.50484834312601</v>
      </c>
      <c r="WA55" s="5">
        <v>1814.0559551157901</v>
      </c>
      <c r="WB55" s="5">
        <v>327.86594622042702</v>
      </c>
      <c r="WC55" s="5">
        <v>438.47768610205202</v>
      </c>
      <c r="WD55" s="5">
        <v>1281.85776820975</v>
      </c>
      <c r="WE55" s="5">
        <v>1756.7905830373199</v>
      </c>
      <c r="WF55" s="5">
        <v>6088.5527870284604</v>
      </c>
      <c r="WG55" s="5">
        <v>0</v>
      </c>
      <c r="WH55" s="5">
        <v>928.22000256466094</v>
      </c>
      <c r="WI55" s="5">
        <v>698.75727253114599</v>
      </c>
      <c r="WJ55" s="5">
        <v>4461.5755119326504</v>
      </c>
      <c r="WK55" s="5">
        <v>6088.5527870284504</v>
      </c>
      <c r="WL55" s="5">
        <v>60.773370777188198</v>
      </c>
      <c r="WM55" s="5">
        <v>826.80340214543696</v>
      </c>
      <c r="WN55" s="5">
        <v>3135.5084271194701</v>
      </c>
      <c r="WO55" s="5">
        <v>2065.4675869863599</v>
      </c>
      <c r="WP55" s="5">
        <v>0</v>
      </c>
      <c r="WQ55" s="5">
        <v>6088.5527870284504</v>
      </c>
      <c r="WR55" s="5">
        <v>0</v>
      </c>
      <c r="WS55" s="5">
        <v>687.01038439783304</v>
      </c>
      <c r="WT55" s="5">
        <v>3377.3793538811601</v>
      </c>
      <c r="WU55" s="5">
        <v>578.35320039292105</v>
      </c>
      <c r="WV55" s="5">
        <v>1445.80984835655</v>
      </c>
      <c r="WW55" s="5">
        <v>6088.5527870284604</v>
      </c>
      <c r="WX55" s="5">
        <v>0</v>
      </c>
      <c r="WY55" s="5">
        <v>1093.0239014095901</v>
      </c>
      <c r="WZ55" s="5">
        <v>5561.6424864482697</v>
      </c>
      <c r="XA55" s="5">
        <v>860.12411388318299</v>
      </c>
      <c r="XB55" s="5">
        <v>2486.5389890445499</v>
      </c>
      <c r="XC55" s="5">
        <v>2376.0470339019598</v>
      </c>
      <c r="XD55" s="5">
        <v>9894.3358596046492</v>
      </c>
      <c r="XE55" s="5">
        <v>22271.712384292201</v>
      </c>
      <c r="XF55" s="5">
        <v>0</v>
      </c>
      <c r="XG55" s="5">
        <v>5007.93543187245</v>
      </c>
      <c r="XH55" s="5">
        <v>1174.32016215606</v>
      </c>
      <c r="XI55" s="5">
        <v>16089.456790263701</v>
      </c>
      <c r="XJ55" s="5">
        <v>22271.712384292201</v>
      </c>
      <c r="XK55" s="5">
        <v>0</v>
      </c>
      <c r="XL55" s="5">
        <v>6314.0927317478499</v>
      </c>
      <c r="XM55" s="5">
        <v>8685.2199457559</v>
      </c>
      <c r="XN55" s="5">
        <v>7272.3997067884402</v>
      </c>
      <c r="XO55" s="5">
        <v>0</v>
      </c>
      <c r="XP55" s="5">
        <v>22271.712384292099</v>
      </c>
      <c r="XQ55" s="5">
        <v>0</v>
      </c>
      <c r="XR55" s="5">
        <v>4859.3602006104802</v>
      </c>
      <c r="XS55" s="5">
        <v>10955.287853835</v>
      </c>
      <c r="XT55" s="5">
        <v>728.09074449279296</v>
      </c>
      <c r="XU55" s="5">
        <v>5728.9735853539296</v>
      </c>
      <c r="XV55" s="5">
        <v>22271.712384292201</v>
      </c>
      <c r="XW55" s="5">
        <v>0</v>
      </c>
      <c r="XX55" s="5">
        <v>2048.1239502972599</v>
      </c>
      <c r="XY55" s="5">
        <v>631.13869966154698</v>
      </c>
      <c r="XZ55" s="5">
        <v>0</v>
      </c>
      <c r="YA55" s="5">
        <v>2123.4693302668202</v>
      </c>
      <c r="YB55" s="5">
        <v>0</v>
      </c>
      <c r="YC55" s="5">
        <v>15529.2533798024</v>
      </c>
      <c r="YD55" s="5">
        <v>20331.985360028</v>
      </c>
      <c r="YE55" s="5">
        <v>0</v>
      </c>
      <c r="YF55" s="5">
        <v>4758.7808159776996</v>
      </c>
      <c r="YG55" s="5">
        <v>3013.6528563629299</v>
      </c>
      <c r="YH55" s="5">
        <v>12559.551687687401</v>
      </c>
      <c r="YI55" s="5">
        <v>20331.985360028</v>
      </c>
      <c r="YJ55" s="5">
        <v>1805.9249849192599</v>
      </c>
      <c r="YK55" s="5">
        <v>4645.7282454092301</v>
      </c>
      <c r="YL55" s="5">
        <v>5519.0565631084601</v>
      </c>
      <c r="YM55" s="5">
        <v>7183.8124218447201</v>
      </c>
      <c r="YN55" s="5">
        <v>1177.4631447463601</v>
      </c>
      <c r="YO55" s="5">
        <v>20331.985360028</v>
      </c>
      <c r="YP55" s="5">
        <v>0</v>
      </c>
      <c r="YQ55" s="5">
        <v>6054.0445046794202</v>
      </c>
      <c r="YR55" s="5">
        <v>6040.8465779476101</v>
      </c>
      <c r="YS55" s="5">
        <v>1581.27090754235</v>
      </c>
      <c r="YT55" s="5">
        <v>6655.82336985865</v>
      </c>
      <c r="YU55" s="5">
        <v>20331.985360028</v>
      </c>
      <c r="YV55" s="5">
        <v>0</v>
      </c>
      <c r="YW55" s="5">
        <v>115979.437658036</v>
      </c>
      <c r="YX55" s="5">
        <v>11787.6682055377</v>
      </c>
      <c r="YY55" s="5">
        <v>7009.1906929720299</v>
      </c>
      <c r="YZ55" s="5">
        <v>72798.799463289499</v>
      </c>
      <c r="ZA55" s="5">
        <v>2408.13039072947</v>
      </c>
      <c r="ZB55" s="5">
        <v>25743.834983132499</v>
      </c>
      <c r="ZC55" s="5">
        <v>235727.06139369699</v>
      </c>
      <c r="ZD55" s="5">
        <v>0</v>
      </c>
      <c r="ZE55" s="5">
        <v>24793.509266123299</v>
      </c>
      <c r="ZF55" s="5">
        <v>0</v>
      </c>
      <c r="ZG55" s="5">
        <v>210933.55212757399</v>
      </c>
      <c r="ZH55" s="5">
        <v>235727.06139369699</v>
      </c>
      <c r="ZI55" s="5">
        <v>1711.9830338853101</v>
      </c>
      <c r="ZJ55" s="5">
        <v>12692.9823508351</v>
      </c>
      <c r="ZK55" s="5">
        <v>26872.318051413698</v>
      </c>
      <c r="ZL55" s="5">
        <v>111876.753110565</v>
      </c>
      <c r="ZM55" s="5">
        <v>82573.024846998102</v>
      </c>
      <c r="ZN55" s="5">
        <v>235727.06139369699</v>
      </c>
      <c r="ZO55" s="5">
        <v>0</v>
      </c>
      <c r="ZP55" s="5">
        <v>25855.451627570099</v>
      </c>
      <c r="ZQ55" s="5">
        <v>21485.593542988801</v>
      </c>
      <c r="ZR55" s="5">
        <v>28127.412607366801</v>
      </c>
      <c r="ZS55" s="5">
        <v>160258.60361577099</v>
      </c>
      <c r="ZT55" s="5">
        <v>235727.061393696</v>
      </c>
      <c r="ZU55" s="5">
        <v>8.1727267077872501</v>
      </c>
      <c r="ZV55" s="5">
        <v>119979.207304414</v>
      </c>
      <c r="ZW55" s="5">
        <v>20124.554659596801</v>
      </c>
      <c r="ZX55" s="5">
        <v>8361.0096447781598</v>
      </c>
      <c r="ZY55" s="5">
        <v>77965.895115497799</v>
      </c>
      <c r="ZZ55" s="5">
        <v>6354.8736095214699</v>
      </c>
      <c r="AAA55" s="5">
        <v>52946.552142118802</v>
      </c>
      <c r="AAB55" s="5">
        <v>285740.26520263398</v>
      </c>
      <c r="AAC55" s="5">
        <v>0</v>
      </c>
      <c r="AAD55" s="5">
        <v>35488.4455165381</v>
      </c>
      <c r="AAE55" s="5">
        <v>4987.1420498511998</v>
      </c>
      <c r="AAF55" s="5">
        <v>245264.677636245</v>
      </c>
      <c r="AAG55" s="5">
        <v>285740.26520263503</v>
      </c>
      <c r="AAH55" s="5">
        <v>3578.68138958175</v>
      </c>
      <c r="AAI55" s="5">
        <v>24538.170264816399</v>
      </c>
      <c r="AAJ55" s="5">
        <v>44610.9733938196</v>
      </c>
      <c r="AAK55" s="5">
        <v>128916.146873227</v>
      </c>
      <c r="AAL55" s="5">
        <v>84096.293281189297</v>
      </c>
      <c r="AAM55" s="5">
        <v>285740.26520263398</v>
      </c>
      <c r="AAN55" s="5">
        <v>0</v>
      </c>
      <c r="AAO55" s="5">
        <v>37540.0673256277</v>
      </c>
      <c r="AAP55" s="5">
        <v>42163.9825592165</v>
      </c>
      <c r="AAQ55" s="5">
        <v>31136.095171813999</v>
      </c>
      <c r="AAR55" s="5">
        <v>174900.12014597599</v>
      </c>
      <c r="AAS55" s="5">
        <v>285740.26520263398</v>
      </c>
      <c r="AAT55" s="5">
        <v>6623</v>
      </c>
      <c r="AAU55" s="5">
        <v>5</v>
      </c>
      <c r="AAV55" s="5">
        <v>29</v>
      </c>
      <c r="AAW55" s="5">
        <v>49</v>
      </c>
      <c r="AAX55" s="5">
        <v>12</v>
      </c>
      <c r="AAY55" s="5">
        <v>2</v>
      </c>
      <c r="AAZ55" s="5">
        <v>10</v>
      </c>
      <c r="ABA55" s="5">
        <v>0</v>
      </c>
      <c r="ABB55" s="5">
        <v>107</v>
      </c>
      <c r="ABC55" s="5">
        <v>0</v>
      </c>
      <c r="ABD55" s="5">
        <v>0</v>
      </c>
      <c r="ABE55" s="5">
        <v>2</v>
      </c>
      <c r="ABF55" s="5">
        <v>105</v>
      </c>
      <c r="ABG55" s="5">
        <v>107</v>
      </c>
      <c r="ABH55" s="5">
        <v>0</v>
      </c>
      <c r="ABI55" s="5">
        <v>0</v>
      </c>
      <c r="ABJ55" s="5">
        <v>10</v>
      </c>
      <c r="ABK55" s="5">
        <v>26</v>
      </c>
      <c r="ABL55" s="5">
        <v>71</v>
      </c>
      <c r="ABM55" s="5">
        <v>107</v>
      </c>
      <c r="ABN55" s="5">
        <v>0</v>
      </c>
      <c r="ABO55" s="5">
        <v>0</v>
      </c>
      <c r="ABP55" s="5">
        <v>15</v>
      </c>
      <c r="ABQ55" s="5">
        <v>4</v>
      </c>
      <c r="ABR55" s="5">
        <v>88</v>
      </c>
      <c r="ABS55" s="5">
        <v>107</v>
      </c>
      <c r="ABT55" s="5">
        <v>0</v>
      </c>
      <c r="ABU55" s="5">
        <v>12</v>
      </c>
      <c r="ABV55" s="5">
        <v>5</v>
      </c>
      <c r="ABW55" s="5">
        <v>3</v>
      </c>
      <c r="ABX55" s="5">
        <v>3</v>
      </c>
      <c r="ABY55" s="5">
        <v>9</v>
      </c>
      <c r="ABZ55" s="5">
        <v>1</v>
      </c>
      <c r="ACA55" s="5">
        <v>33</v>
      </c>
      <c r="ACB55" s="5">
        <v>0</v>
      </c>
      <c r="ACC55" s="5">
        <v>0</v>
      </c>
      <c r="ACD55" s="5">
        <v>3</v>
      </c>
      <c r="ACE55" s="5">
        <v>30</v>
      </c>
      <c r="ACF55" s="5">
        <v>33</v>
      </c>
      <c r="ACG55" s="5">
        <v>0</v>
      </c>
      <c r="ACH55" s="5">
        <v>2</v>
      </c>
      <c r="ACI55" s="5">
        <v>14</v>
      </c>
      <c r="ACJ55" s="5">
        <v>16</v>
      </c>
      <c r="ACK55" s="5">
        <v>1</v>
      </c>
      <c r="ACL55" s="5">
        <v>33</v>
      </c>
      <c r="ACM55" s="5">
        <v>0</v>
      </c>
      <c r="ACN55" s="5">
        <v>3</v>
      </c>
      <c r="ACO55" s="5">
        <v>10</v>
      </c>
      <c r="ACP55" s="5">
        <v>3</v>
      </c>
      <c r="ACQ55" s="5">
        <v>17</v>
      </c>
      <c r="ACR55" s="5">
        <v>33</v>
      </c>
      <c r="ACS55" s="5">
        <v>0</v>
      </c>
      <c r="ACT55" s="5">
        <v>5</v>
      </c>
      <c r="ACU55" s="5">
        <v>26</v>
      </c>
      <c r="ACV55" s="5">
        <v>5</v>
      </c>
      <c r="ACW55" s="5">
        <v>7</v>
      </c>
      <c r="ACX55" s="5">
        <v>22</v>
      </c>
      <c r="ACY55" s="5">
        <v>24</v>
      </c>
      <c r="ACZ55" s="5">
        <v>89</v>
      </c>
      <c r="ADA55" s="5">
        <v>0</v>
      </c>
      <c r="ADB55" s="5">
        <v>12</v>
      </c>
      <c r="ADC55" s="5">
        <v>12</v>
      </c>
      <c r="ADD55" s="5">
        <v>65</v>
      </c>
      <c r="ADE55" s="5">
        <v>89</v>
      </c>
      <c r="ADF55" s="5">
        <v>1</v>
      </c>
      <c r="ADG55" s="5">
        <v>12</v>
      </c>
      <c r="ADH55" s="5">
        <v>48</v>
      </c>
      <c r="ADI55" s="5">
        <v>28</v>
      </c>
      <c r="ADJ55" s="5">
        <v>0</v>
      </c>
      <c r="ADK55" s="5">
        <v>89</v>
      </c>
      <c r="ADL55" s="5">
        <v>0</v>
      </c>
      <c r="ADM55" s="5">
        <v>11</v>
      </c>
      <c r="ADN55" s="5">
        <v>47</v>
      </c>
      <c r="ADO55" s="5">
        <v>10</v>
      </c>
      <c r="ADP55" s="5">
        <v>21</v>
      </c>
      <c r="ADQ55" s="5">
        <v>89</v>
      </c>
      <c r="ADR55" s="5">
        <v>0</v>
      </c>
      <c r="ADS55" s="5">
        <v>4</v>
      </c>
      <c r="ADT55" s="5">
        <v>20</v>
      </c>
      <c r="ADU55" s="5">
        <v>3</v>
      </c>
      <c r="ADV55" s="5">
        <v>8</v>
      </c>
      <c r="ADW55" s="5">
        <v>10</v>
      </c>
      <c r="ADX55" s="5">
        <v>30</v>
      </c>
      <c r="ADY55" s="5">
        <v>75</v>
      </c>
      <c r="ADZ55" s="5">
        <v>0</v>
      </c>
      <c r="AEA55" s="5">
        <v>19</v>
      </c>
      <c r="AEB55" s="5">
        <v>3</v>
      </c>
      <c r="AEC55" s="5">
        <v>53</v>
      </c>
      <c r="AED55" s="5">
        <v>75</v>
      </c>
      <c r="AEE55" s="5">
        <v>0</v>
      </c>
      <c r="AEF55" s="5">
        <v>19</v>
      </c>
      <c r="AEG55" s="5">
        <v>31</v>
      </c>
      <c r="AEH55" s="5">
        <v>25</v>
      </c>
      <c r="AEI55" s="5">
        <v>0</v>
      </c>
      <c r="AEJ55" s="5">
        <v>75</v>
      </c>
      <c r="AEK55" s="5">
        <v>0</v>
      </c>
      <c r="AEL55" s="5">
        <v>15</v>
      </c>
      <c r="AEM55" s="5">
        <v>36</v>
      </c>
      <c r="AEN55" s="5">
        <v>2</v>
      </c>
      <c r="AEO55" s="5">
        <v>22</v>
      </c>
      <c r="AEP55" s="5">
        <v>75</v>
      </c>
      <c r="AEQ55" s="5">
        <v>0</v>
      </c>
      <c r="AER55" s="5">
        <v>2</v>
      </c>
      <c r="AES55" s="5">
        <v>1</v>
      </c>
      <c r="AET55" s="5">
        <v>0</v>
      </c>
      <c r="AEU55" s="5">
        <v>2</v>
      </c>
      <c r="AEV55" s="5">
        <v>0</v>
      </c>
      <c r="AEW55" s="5">
        <v>15</v>
      </c>
      <c r="AEX55" s="5">
        <v>20</v>
      </c>
      <c r="AEY55" s="5">
        <v>0</v>
      </c>
      <c r="AEZ55" s="5">
        <v>4</v>
      </c>
      <c r="AFA55" s="5">
        <v>3</v>
      </c>
      <c r="AFB55" s="5">
        <v>13</v>
      </c>
      <c r="AFC55" s="5">
        <v>20</v>
      </c>
      <c r="AFD55" s="5">
        <v>2</v>
      </c>
      <c r="AFE55" s="5">
        <v>5</v>
      </c>
      <c r="AFF55" s="5">
        <v>5</v>
      </c>
      <c r="AFG55" s="5">
        <v>7</v>
      </c>
      <c r="AFH55" s="5">
        <v>1</v>
      </c>
      <c r="AFI55" s="5">
        <v>20</v>
      </c>
      <c r="AFJ55" s="5">
        <v>0</v>
      </c>
      <c r="AFK55" s="5">
        <v>6</v>
      </c>
      <c r="AFL55" s="5">
        <v>6</v>
      </c>
      <c r="AFM55" s="5">
        <v>2</v>
      </c>
      <c r="AFN55" s="5">
        <v>6</v>
      </c>
      <c r="AFO55" s="5">
        <v>20</v>
      </c>
      <c r="AFP55" s="5">
        <v>0</v>
      </c>
      <c r="AFQ55" s="5">
        <v>18</v>
      </c>
      <c r="AFR55" s="5">
        <v>3</v>
      </c>
      <c r="AFS55" s="5">
        <v>2</v>
      </c>
      <c r="AFT55" s="5">
        <v>12</v>
      </c>
      <c r="AFU55" s="5">
        <v>1</v>
      </c>
      <c r="AFV55" s="5">
        <v>6</v>
      </c>
      <c r="AFW55" s="5">
        <v>42</v>
      </c>
      <c r="AFX55" s="5">
        <v>0</v>
      </c>
      <c r="AFY55" s="5">
        <v>6</v>
      </c>
      <c r="AFZ55" s="5">
        <v>0</v>
      </c>
      <c r="AGA55" s="5">
        <v>36</v>
      </c>
      <c r="AGB55" s="5">
        <v>42</v>
      </c>
      <c r="AGC55" s="5">
        <v>1</v>
      </c>
      <c r="AGD55" s="5">
        <v>4</v>
      </c>
      <c r="AGE55" s="5">
        <v>7</v>
      </c>
      <c r="AGF55" s="5">
        <v>18</v>
      </c>
      <c r="AGG55" s="5">
        <v>12</v>
      </c>
      <c r="AGH55" s="5">
        <v>42</v>
      </c>
      <c r="AGI55" s="5">
        <v>0</v>
      </c>
      <c r="AGJ55" s="5">
        <v>6</v>
      </c>
      <c r="AGK55" s="5">
        <v>7</v>
      </c>
      <c r="AGL55" s="5">
        <v>5</v>
      </c>
      <c r="AGM55" s="5">
        <v>24</v>
      </c>
      <c r="AGN55" s="5">
        <v>42</v>
      </c>
      <c r="AGO55" s="5">
        <v>5</v>
      </c>
      <c r="AGP55" s="5">
        <v>70</v>
      </c>
      <c r="AGQ55" s="5">
        <v>104</v>
      </c>
      <c r="AGR55" s="5">
        <v>25</v>
      </c>
      <c r="AGS55" s="5">
        <v>34</v>
      </c>
      <c r="AGT55" s="5">
        <v>52</v>
      </c>
      <c r="AGU55" s="5">
        <v>76</v>
      </c>
      <c r="AGV55" s="5">
        <v>366</v>
      </c>
      <c r="AGW55" s="5">
        <v>0</v>
      </c>
      <c r="AGX55" s="5">
        <v>41</v>
      </c>
      <c r="AGY55" s="5">
        <v>23</v>
      </c>
      <c r="AGZ55" s="5">
        <v>302</v>
      </c>
      <c r="AHA55" s="5">
        <v>366</v>
      </c>
      <c r="AHB55" s="5">
        <v>4</v>
      </c>
      <c r="AHC55" s="5">
        <v>42</v>
      </c>
      <c r="AHD55" s="5">
        <v>115</v>
      </c>
      <c r="AHE55" s="5">
        <v>120</v>
      </c>
      <c r="AHF55" s="5">
        <v>85</v>
      </c>
      <c r="AHG55" s="5">
        <v>366</v>
      </c>
      <c r="AHH55" s="5">
        <v>0</v>
      </c>
      <c r="AHI55" s="5">
        <v>41</v>
      </c>
      <c r="AHJ55" s="5">
        <v>121</v>
      </c>
      <c r="AHK55" s="5">
        <v>26</v>
      </c>
      <c r="AHL55" s="5">
        <v>178</v>
      </c>
      <c r="AHM55" s="5">
        <v>366</v>
      </c>
      <c r="AHN55" s="5">
        <v>4650.9077891082998</v>
      </c>
      <c r="AHO55" s="5">
        <v>0</v>
      </c>
      <c r="AHP55" s="5">
        <v>24.891341927247499</v>
      </c>
      <c r="AHQ55" s="5">
        <v>0</v>
      </c>
      <c r="AHR55" s="5">
        <v>0</v>
      </c>
      <c r="AHS55" s="5">
        <v>114.473</v>
      </c>
      <c r="AHT55" s="5">
        <v>526.06700000000001</v>
      </c>
      <c r="AHU55" s="5">
        <v>193.958</v>
      </c>
      <c r="AHV55" s="5">
        <v>0</v>
      </c>
      <c r="AHW55" s="5">
        <v>36.455444</v>
      </c>
      <c r="AHX55" s="5">
        <v>115.61799999999999</v>
      </c>
      <c r="AHY55" s="5">
        <v>0</v>
      </c>
      <c r="AHZ55" s="5">
        <v>115.61799999999999</v>
      </c>
      <c r="AIA55" s="5">
        <v>0.70499999999999996</v>
      </c>
      <c r="AIB55" s="5">
        <v>62.817999999999998</v>
      </c>
      <c r="AIC55" s="5">
        <v>0</v>
      </c>
      <c r="AID55" s="5">
        <v>62.817999999999998</v>
      </c>
      <c r="AIE55" s="5">
        <v>6.2106843335931403</v>
      </c>
      <c r="AIF55" s="5">
        <v>706.02317069368701</v>
      </c>
      <c r="AIG55" s="5">
        <v>1675.56074031904</v>
      </c>
      <c r="AIH55" s="5">
        <v>2387.79459534632</v>
      </c>
      <c r="AII55" s="5">
        <v>21771721.844698802</v>
      </c>
      <c r="AIJ55" s="5">
        <v>0</v>
      </c>
      <c r="AIK55" s="5">
        <v>0</v>
      </c>
      <c r="AIL55" s="5">
        <v>2534</v>
      </c>
      <c r="AIM55" s="5">
        <v>2534</v>
      </c>
      <c r="AIN55" s="5">
        <v>0</v>
      </c>
      <c r="AIO55" s="5">
        <v>0.218999999999999</v>
      </c>
      <c r="AIP55" s="5">
        <v>0</v>
      </c>
      <c r="AIQ55" s="5">
        <v>0</v>
      </c>
      <c r="AIR55" s="5">
        <v>1</v>
      </c>
      <c r="AIS55" s="5">
        <v>0</v>
      </c>
      <c r="AIT55" s="5">
        <v>0</v>
      </c>
      <c r="AIU55" s="5">
        <v>0</v>
      </c>
      <c r="AIV55" s="5">
        <v>0</v>
      </c>
      <c r="AIW55" s="5">
        <v>0</v>
      </c>
      <c r="AIX55" s="5">
        <v>1</v>
      </c>
      <c r="AIY55" s="5">
        <v>0</v>
      </c>
      <c r="AIZ55" s="5">
        <v>0</v>
      </c>
      <c r="AJA55" s="5">
        <v>0</v>
      </c>
      <c r="AJB55" s="5">
        <v>1</v>
      </c>
      <c r="AJC55" s="5">
        <v>0</v>
      </c>
      <c r="AJD55" s="5">
        <v>1</v>
      </c>
      <c r="AJE55" s="5">
        <v>0</v>
      </c>
      <c r="AJF55" s="5">
        <v>0</v>
      </c>
      <c r="AJG55" s="5">
        <v>0</v>
      </c>
      <c r="AJH55" s="5">
        <v>0</v>
      </c>
      <c r="AJI55" s="5">
        <v>0</v>
      </c>
      <c r="AJJ55" s="5">
        <v>0</v>
      </c>
      <c r="AJK55" s="5">
        <v>0</v>
      </c>
      <c r="AJL55" s="5">
        <v>0</v>
      </c>
      <c r="AJM55" s="5">
        <v>0</v>
      </c>
      <c r="AJN55" s="5">
        <v>0</v>
      </c>
      <c r="AJO55" s="5">
        <v>0</v>
      </c>
      <c r="AJP55" s="5">
        <v>0</v>
      </c>
      <c r="AJQ55" s="5">
        <v>0</v>
      </c>
      <c r="AJR55" s="5">
        <v>0</v>
      </c>
      <c r="AJS55" s="5">
        <v>0</v>
      </c>
      <c r="AJT55" s="5">
        <v>287848.10944268998</v>
      </c>
      <c r="AJU55" s="5">
        <v>82087.537565877603</v>
      </c>
      <c r="AJV55" s="5">
        <v>369935.647008567</v>
      </c>
      <c r="AJW55" s="5">
        <v>375.52080000000001</v>
      </c>
      <c r="AJX55" s="5">
        <v>1538</v>
      </c>
      <c r="AJY55" s="5">
        <v>84</v>
      </c>
      <c r="AJZ55" s="5">
        <v>0</v>
      </c>
      <c r="AKA55" s="5">
        <v>0</v>
      </c>
      <c r="AKB55" s="5">
        <v>1796</v>
      </c>
      <c r="AKC55" s="5">
        <v>0</v>
      </c>
      <c r="AKD55" s="5">
        <v>1799323</v>
      </c>
      <c r="AKE55" s="5">
        <v>13.385</v>
      </c>
      <c r="AKF55" s="5">
        <v>21.523</v>
      </c>
      <c r="AKG55" s="5">
        <v>4.1619999999999999</v>
      </c>
      <c r="AKH55" s="5">
        <v>39.07</v>
      </c>
      <c r="AKI55" s="5">
        <v>3.4470000000000001</v>
      </c>
      <c r="AKJ55" s="5">
        <v>5.5439999999999996</v>
      </c>
      <c r="AKK55" s="5">
        <v>1.0720000000000001</v>
      </c>
      <c r="AKL55" s="5">
        <v>10.062999999999899</v>
      </c>
      <c r="AKM55" s="5">
        <v>304.20999999999998</v>
      </c>
      <c r="AKN55" s="5">
        <v>514.22</v>
      </c>
      <c r="AKO55" s="5">
        <v>99.43</v>
      </c>
      <c r="AKP55" s="5">
        <v>917.86</v>
      </c>
      <c r="AKQ55" s="5">
        <v>49.24</v>
      </c>
      <c r="AKR55" s="5">
        <v>83.31</v>
      </c>
      <c r="AKS55" s="5">
        <v>16.11</v>
      </c>
      <c r="AKT55" s="5">
        <v>148.66</v>
      </c>
      <c r="AKU55" s="5">
        <v>14</v>
      </c>
      <c r="AKV55" s="5">
        <v>0</v>
      </c>
      <c r="AKW55" s="5">
        <v>0</v>
      </c>
      <c r="AKX55" s="5">
        <v>14</v>
      </c>
      <c r="AKY55" s="5">
        <v>0</v>
      </c>
      <c r="AKZ55" s="5">
        <v>0</v>
      </c>
      <c r="ALA55" s="5">
        <v>0</v>
      </c>
      <c r="ALB55" s="5">
        <v>0</v>
      </c>
      <c r="ALC55" s="5">
        <v>0</v>
      </c>
      <c r="ALD55" s="5">
        <v>0</v>
      </c>
      <c r="ALE55" s="5">
        <v>0</v>
      </c>
      <c r="ALF55" s="5">
        <v>0</v>
      </c>
      <c r="ALG55" s="5">
        <v>734</v>
      </c>
      <c r="ALH55" s="5">
        <v>2706</v>
      </c>
      <c r="ALI55" s="5">
        <v>1</v>
      </c>
      <c r="ALJ55" s="5">
        <v>3441</v>
      </c>
      <c r="ALK55" s="5">
        <v>0</v>
      </c>
      <c r="ALL55" s="5">
        <v>0</v>
      </c>
      <c r="ALM55" s="5">
        <v>0</v>
      </c>
      <c r="ALN55" s="5">
        <v>0</v>
      </c>
      <c r="ALO55" s="5" t="e">
        <v>#N/A</v>
      </c>
      <c r="ALP55" s="5" t="e">
        <v>#N/A</v>
      </c>
      <c r="ALQ55" s="5" t="e">
        <v>#N/A</v>
      </c>
      <c r="ALR55" s="5" t="e">
        <v>#N/A</v>
      </c>
      <c r="ALS55" s="5" t="e">
        <v>#N/A</v>
      </c>
      <c r="ALT55" s="5" t="e">
        <v>#N/A</v>
      </c>
      <c r="ALU55" s="5" t="e">
        <v>#N/A</v>
      </c>
      <c r="ALV55" s="5" t="e">
        <v>#N/A</v>
      </c>
      <c r="ALW55" s="5" t="e">
        <v>#N/A</v>
      </c>
      <c r="ALX55" s="5">
        <v>15.916</v>
      </c>
      <c r="ALY55" s="5">
        <v>-3.0000000000000001E-3</v>
      </c>
      <c r="ALZ55" s="5">
        <v>15.913</v>
      </c>
      <c r="AMA55" s="5">
        <v>-1.5009999999999999</v>
      </c>
      <c r="AMB55" s="5">
        <v>0</v>
      </c>
      <c r="AMC55" s="5">
        <v>0</v>
      </c>
      <c r="AMD55" s="5">
        <v>0</v>
      </c>
      <c r="AME55" s="5">
        <v>14.412000000000001</v>
      </c>
      <c r="AMF55" s="5">
        <v>0.92600000000000005</v>
      </c>
      <c r="AMG55" s="5">
        <v>0</v>
      </c>
      <c r="AMH55" s="5">
        <v>0.85099999999999998</v>
      </c>
      <c r="AMI55" s="5">
        <v>-0.27300000000000002</v>
      </c>
      <c r="AMJ55" s="5">
        <v>0.34799999999999998</v>
      </c>
      <c r="AMK55" s="5">
        <v>0.92599999999999905</v>
      </c>
      <c r="AML55" s="5">
        <v>2.2204460492503101E-16</v>
      </c>
      <c r="AMM55" s="5"/>
      <c r="AMN55" s="5"/>
      <c r="AMO55" s="5"/>
      <c r="AMP55" s="5"/>
      <c r="AMQ55" s="5"/>
      <c r="AMR55" s="5"/>
      <c r="AMS55" s="5"/>
      <c r="AMT55" s="5"/>
      <c r="AMU55" s="5">
        <v>1.0450405281189901</v>
      </c>
    </row>
    <row r="56" spans="1:1035">
      <c r="A56" s="101" t="s">
        <v>533</v>
      </c>
      <c r="B56" s="102" t="s">
        <v>15</v>
      </c>
      <c r="C56" s="102" t="s">
        <v>11</v>
      </c>
      <c r="D56" s="5">
        <v>11.526999999999999</v>
      </c>
      <c r="E56" s="5">
        <v>0</v>
      </c>
      <c r="F56" s="5">
        <v>0.753</v>
      </c>
      <c r="G56" s="5">
        <v>0</v>
      </c>
      <c r="H56" s="5">
        <v>29.399000000000001</v>
      </c>
      <c r="I56" s="5">
        <v>0</v>
      </c>
      <c r="J56" s="5">
        <v>19.812000000000001</v>
      </c>
      <c r="K56" s="5">
        <v>5.7000000000000002E-2</v>
      </c>
      <c r="L56" s="5">
        <v>61.548000000000002</v>
      </c>
      <c r="M56" s="5">
        <v>0</v>
      </c>
      <c r="N56" s="5">
        <v>61.548000000000002</v>
      </c>
      <c r="O56" s="5">
        <v>14.797000000000001</v>
      </c>
      <c r="P56" s="5">
        <v>10.991</v>
      </c>
      <c r="Q56" s="5">
        <v>16.341999999999999</v>
      </c>
      <c r="R56" s="5">
        <v>1.827</v>
      </c>
      <c r="S56" s="5">
        <v>0.628</v>
      </c>
      <c r="T56" s="5">
        <v>44.584999999999901</v>
      </c>
      <c r="U56" s="5">
        <v>2.9180000000000001</v>
      </c>
      <c r="V56" s="5">
        <v>47.502999999999901</v>
      </c>
      <c r="W56" s="5">
        <v>11.046541639999999</v>
      </c>
      <c r="X56" s="5" t="e">
        <v>#N/A</v>
      </c>
      <c r="Y56" s="5" t="e">
        <v>#N/A</v>
      </c>
      <c r="Z56" s="5" t="e">
        <v>#N/A</v>
      </c>
      <c r="AA56" s="5">
        <v>98.004458359999902</v>
      </c>
      <c r="AB56" s="5">
        <v>7.7779999999999996</v>
      </c>
      <c r="AC56" s="5">
        <v>0</v>
      </c>
      <c r="AD56" s="5">
        <v>105.782458359999</v>
      </c>
      <c r="AE56" s="5">
        <v>106.42245835999999</v>
      </c>
      <c r="AF56" s="5">
        <v>18.081</v>
      </c>
      <c r="AG56" s="5">
        <v>0</v>
      </c>
      <c r="AH56" s="5">
        <v>2.7080000000000002</v>
      </c>
      <c r="AI56" s="5">
        <v>0</v>
      </c>
      <c r="AJ56" s="5">
        <v>0</v>
      </c>
      <c r="AK56" s="5">
        <v>0</v>
      </c>
      <c r="AL56" s="5">
        <v>31.588999999999999</v>
      </c>
      <c r="AM56" s="5">
        <v>13.375</v>
      </c>
      <c r="AN56" s="5">
        <v>65.753</v>
      </c>
      <c r="AO56" s="5">
        <v>0</v>
      </c>
      <c r="AP56" s="5">
        <v>65.753</v>
      </c>
      <c r="AQ56" s="5">
        <v>0</v>
      </c>
      <c r="AR56" s="5">
        <v>90.075000000000003</v>
      </c>
      <c r="AS56" s="5">
        <v>0.77800000000000002</v>
      </c>
      <c r="AT56" s="5">
        <v>14.023999999999999</v>
      </c>
      <c r="AU56" s="5">
        <v>0</v>
      </c>
      <c r="AV56" s="5">
        <v>104.877</v>
      </c>
      <c r="AW56" s="5">
        <v>0</v>
      </c>
      <c r="AX56" s="5">
        <v>104.877</v>
      </c>
      <c r="AY56" s="5">
        <v>0</v>
      </c>
      <c r="AZ56" s="5" t="e">
        <v>#N/A</v>
      </c>
      <c r="BA56" s="5" t="e">
        <v>#N/A</v>
      </c>
      <c r="BB56" s="5" t="e">
        <v>#N/A</v>
      </c>
      <c r="BC56" s="5">
        <v>170.63</v>
      </c>
      <c r="BD56" s="5">
        <v>10.14</v>
      </c>
      <c r="BE56" s="5">
        <v>0</v>
      </c>
      <c r="BF56" s="5">
        <v>180.76999999999899</v>
      </c>
      <c r="BG56" s="5">
        <v>183.44499999999999</v>
      </c>
      <c r="BH56" s="5">
        <v>2.1000000000000001E-2</v>
      </c>
      <c r="BI56" s="5">
        <v>0</v>
      </c>
      <c r="BJ56" s="5">
        <v>0</v>
      </c>
      <c r="BK56" s="5">
        <v>0</v>
      </c>
      <c r="BL56" s="5">
        <v>0</v>
      </c>
      <c r="BM56" s="5">
        <v>0</v>
      </c>
      <c r="BN56" s="5">
        <v>3.88</v>
      </c>
      <c r="BO56" s="5">
        <v>0</v>
      </c>
      <c r="BP56" s="5">
        <v>3.9009999999999998</v>
      </c>
      <c r="BQ56" s="5">
        <v>0</v>
      </c>
      <c r="BR56" s="5">
        <v>3.9009999999999998</v>
      </c>
      <c r="BS56" s="5">
        <v>0</v>
      </c>
      <c r="BT56" s="5">
        <v>0</v>
      </c>
      <c r="BU56" s="5">
        <v>0</v>
      </c>
      <c r="BV56" s="5">
        <v>0</v>
      </c>
      <c r="BW56" s="5">
        <v>0</v>
      </c>
      <c r="BX56" s="5">
        <v>0</v>
      </c>
      <c r="BY56" s="5">
        <v>0</v>
      </c>
      <c r="BZ56" s="5">
        <v>0</v>
      </c>
      <c r="CA56" s="5">
        <v>0</v>
      </c>
      <c r="CB56" s="5" t="e">
        <v>#N/A</v>
      </c>
      <c r="CC56" s="5" t="e">
        <v>#N/A</v>
      </c>
      <c r="CD56" s="5" t="e">
        <v>#N/A</v>
      </c>
      <c r="CE56" s="5">
        <v>3.9009999999999998</v>
      </c>
      <c r="CF56" s="5">
        <v>0</v>
      </c>
      <c r="CG56" s="5">
        <v>0</v>
      </c>
      <c r="CH56" s="5">
        <v>3.9009999999999998</v>
      </c>
      <c r="CI56" s="5">
        <v>3.9009999999999998</v>
      </c>
      <c r="CJ56" s="5">
        <v>-2.306</v>
      </c>
      <c r="CK56" s="5">
        <v>-3.6840000000000002</v>
      </c>
      <c r="CL56" s="5">
        <v>0</v>
      </c>
      <c r="CM56" s="5">
        <v>0</v>
      </c>
      <c r="CN56" s="5">
        <v>0</v>
      </c>
      <c r="CO56" s="5">
        <v>0</v>
      </c>
      <c r="CP56" s="5">
        <v>13.638999999999999</v>
      </c>
      <c r="CQ56" s="5">
        <v>1.472</v>
      </c>
      <c r="CR56" s="5">
        <v>9.1209999999999898</v>
      </c>
      <c r="CS56" s="5">
        <v>0</v>
      </c>
      <c r="CT56" s="5">
        <v>9.1209999999999898</v>
      </c>
      <c r="CU56" s="5">
        <v>0</v>
      </c>
      <c r="CV56" s="5">
        <v>11.579000000000001</v>
      </c>
      <c r="CW56" s="5">
        <v>1.9E-2</v>
      </c>
      <c r="CX56" s="5">
        <v>0</v>
      </c>
      <c r="CY56" s="5">
        <v>0</v>
      </c>
      <c r="CZ56" s="5">
        <v>11.598000000000001</v>
      </c>
      <c r="DA56" s="5">
        <v>0</v>
      </c>
      <c r="DB56" s="5">
        <v>11.598000000000001</v>
      </c>
      <c r="DC56" s="5">
        <v>0</v>
      </c>
      <c r="DD56" s="5" t="e">
        <v>#N/A</v>
      </c>
      <c r="DE56" s="5" t="e">
        <v>#N/A</v>
      </c>
      <c r="DF56" s="5" t="e">
        <v>#N/A</v>
      </c>
      <c r="DG56" s="5">
        <v>20.719000000000001</v>
      </c>
      <c r="DH56" s="5">
        <v>1.452</v>
      </c>
      <c r="DI56" s="5">
        <v>0</v>
      </c>
      <c r="DJ56" s="5">
        <v>22.170999999999999</v>
      </c>
      <c r="DK56" s="5">
        <v>22.291</v>
      </c>
      <c r="DL56" s="5">
        <v>0</v>
      </c>
      <c r="DM56" s="5">
        <v>-2.8000000000000001E-2</v>
      </c>
      <c r="DN56" s="5">
        <v>0</v>
      </c>
      <c r="DO56" s="5">
        <v>0</v>
      </c>
      <c r="DP56" s="5">
        <v>0</v>
      </c>
      <c r="DQ56" s="5">
        <v>0</v>
      </c>
      <c r="DR56" s="5">
        <v>5.375</v>
      </c>
      <c r="DS56" s="5">
        <v>0</v>
      </c>
      <c r="DT56" s="5">
        <v>5.3470000000000004</v>
      </c>
      <c r="DU56" s="5">
        <v>0</v>
      </c>
      <c r="DV56" s="5">
        <v>5.3470000000000004</v>
      </c>
      <c r="DW56" s="5">
        <v>0</v>
      </c>
      <c r="DX56" s="5">
        <v>0</v>
      </c>
      <c r="DY56" s="5">
        <v>0</v>
      </c>
      <c r="DZ56" s="5">
        <v>0</v>
      </c>
      <c r="EA56" s="5">
        <v>0</v>
      </c>
      <c r="EB56" s="5">
        <v>0</v>
      </c>
      <c r="EC56" s="5">
        <v>0</v>
      </c>
      <c r="ED56" s="5">
        <v>0</v>
      </c>
      <c r="EE56" s="5">
        <v>0</v>
      </c>
      <c r="EF56" s="5" t="e">
        <v>#N/A</v>
      </c>
      <c r="EG56" s="5" t="e">
        <v>#N/A</v>
      </c>
      <c r="EH56" s="5" t="e">
        <v>#N/A</v>
      </c>
      <c r="EI56" s="5">
        <v>5.3470000000000004</v>
      </c>
      <c r="EJ56" s="5">
        <v>0</v>
      </c>
      <c r="EK56" s="5">
        <v>0</v>
      </c>
      <c r="EL56" s="5">
        <v>5.3470000000000004</v>
      </c>
      <c r="EM56" s="5">
        <v>5.3470000000000004</v>
      </c>
      <c r="EN56" s="5" t="e">
        <v>#N/A</v>
      </c>
      <c r="EO56" s="5" t="e">
        <v>#N/A</v>
      </c>
      <c r="EP56" s="5" t="e">
        <v>#N/A</v>
      </c>
      <c r="EQ56" s="5" t="e">
        <v>#N/A</v>
      </c>
      <c r="ER56" s="5" t="e">
        <v>#N/A</v>
      </c>
      <c r="ES56" s="5" t="e">
        <v>#N/A</v>
      </c>
      <c r="ET56" s="5" t="e">
        <v>#N/A</v>
      </c>
      <c r="EU56" s="5" t="e">
        <v>#N/A</v>
      </c>
      <c r="EV56" s="5" t="e">
        <v>#N/A</v>
      </c>
      <c r="EW56" s="5" t="e">
        <v>#N/A</v>
      </c>
      <c r="EX56" s="5" t="e">
        <v>#N/A</v>
      </c>
      <c r="EY56" s="5" t="e">
        <v>#N/A</v>
      </c>
      <c r="EZ56" s="5" t="e">
        <v>#N/A</v>
      </c>
      <c r="FA56" s="5" t="e">
        <v>#N/A</v>
      </c>
      <c r="FB56" s="5" t="e">
        <v>#N/A</v>
      </c>
      <c r="FC56" s="5" t="e">
        <v>#N/A</v>
      </c>
      <c r="FD56" s="5" t="e">
        <v>#N/A</v>
      </c>
      <c r="FE56" s="5" t="e">
        <v>#N/A</v>
      </c>
      <c r="FF56" s="5" t="e">
        <v>#N/A</v>
      </c>
      <c r="FG56" s="5" t="e">
        <v>#N/A</v>
      </c>
      <c r="FH56" s="5" t="e">
        <v>#N/A</v>
      </c>
      <c r="FI56" s="5" t="e">
        <v>#N/A</v>
      </c>
      <c r="FJ56" s="5" t="e">
        <v>#N/A</v>
      </c>
      <c r="FK56" s="5" t="e">
        <v>#N/A</v>
      </c>
      <c r="FL56" s="5" t="e">
        <v>#N/A</v>
      </c>
      <c r="FM56" s="5" t="e">
        <v>#N/A</v>
      </c>
      <c r="FN56" s="5" t="e">
        <v>#N/A</v>
      </c>
      <c r="FO56" s="5" t="e">
        <v>#N/A</v>
      </c>
      <c r="FP56" s="5" t="e">
        <v>#N/A</v>
      </c>
      <c r="FQ56" s="5" t="e">
        <v>#N/A</v>
      </c>
      <c r="FR56" s="5" t="e">
        <v>#N/A</v>
      </c>
      <c r="FS56" s="5" t="e">
        <v>#N/A</v>
      </c>
      <c r="FT56" s="5" t="e">
        <v>#N/A</v>
      </c>
      <c r="FU56" s="5" t="e">
        <v>#N/A</v>
      </c>
      <c r="FV56" s="5" t="e">
        <v>#N/A</v>
      </c>
      <c r="FW56" s="5" t="e">
        <v>#N/A</v>
      </c>
      <c r="FX56" s="5" t="e">
        <v>#N/A</v>
      </c>
      <c r="FY56" s="5" t="e">
        <v>#N/A</v>
      </c>
      <c r="FZ56" s="5" t="e">
        <v>#N/A</v>
      </c>
      <c r="GA56" s="5" t="e">
        <v>#N/A</v>
      </c>
      <c r="GB56" s="5" t="e">
        <v>#N/A</v>
      </c>
      <c r="GC56" s="5" t="e">
        <v>#N/A</v>
      </c>
      <c r="GD56" s="5" t="e">
        <v>#N/A</v>
      </c>
      <c r="GE56" s="5" t="e">
        <v>#N/A</v>
      </c>
      <c r="GF56" s="5" t="e">
        <v>#N/A</v>
      </c>
      <c r="GG56" s="5" t="e">
        <v>#N/A</v>
      </c>
      <c r="GH56" s="5" t="e">
        <v>#N/A</v>
      </c>
      <c r="GI56" s="5" t="e">
        <v>#N/A</v>
      </c>
      <c r="GJ56" s="5" t="e">
        <v>#N/A</v>
      </c>
      <c r="GK56" s="5" t="e">
        <v>#N/A</v>
      </c>
      <c r="GL56" s="5" t="e">
        <v>#N/A</v>
      </c>
      <c r="GM56" s="5" t="e">
        <v>#N/A</v>
      </c>
      <c r="GN56" s="5" t="e">
        <v>#N/A</v>
      </c>
      <c r="GO56" s="5" t="e">
        <v>#N/A</v>
      </c>
      <c r="GP56" s="5" t="e">
        <v>#N/A</v>
      </c>
      <c r="GQ56" s="5" t="e">
        <v>#N/A</v>
      </c>
      <c r="GR56" s="5">
        <v>27.322999999999901</v>
      </c>
      <c r="GS56" s="5">
        <v>-3.7120000000000002</v>
      </c>
      <c r="GT56" s="5">
        <v>3.4609999999999999</v>
      </c>
      <c r="GU56" s="5">
        <v>0</v>
      </c>
      <c r="GV56" s="5">
        <v>29.399000000000001</v>
      </c>
      <c r="GW56" s="5">
        <v>0</v>
      </c>
      <c r="GX56" s="5">
        <v>74.295000000000002</v>
      </c>
      <c r="GY56" s="5">
        <v>14.904</v>
      </c>
      <c r="GZ56" s="5">
        <v>145.66999999999999</v>
      </c>
      <c r="HA56" s="5">
        <v>0</v>
      </c>
      <c r="HB56" s="5">
        <v>145.66999999999999</v>
      </c>
      <c r="HC56" s="5">
        <v>14.797000000000001</v>
      </c>
      <c r="HD56" s="5">
        <v>112.645</v>
      </c>
      <c r="HE56" s="5">
        <v>17.1389999999999</v>
      </c>
      <c r="HF56" s="5">
        <v>15.8509999999999</v>
      </c>
      <c r="HG56" s="5">
        <v>0.628</v>
      </c>
      <c r="HH56" s="5">
        <v>161.06</v>
      </c>
      <c r="HI56" s="5">
        <v>2.9180000000000001</v>
      </c>
      <c r="HJ56" s="5">
        <v>163.97800000000001</v>
      </c>
      <c r="HK56" s="5">
        <v>11.046541639999999</v>
      </c>
      <c r="HL56" s="5" t="e">
        <v>#N/A</v>
      </c>
      <c r="HM56" s="5" t="e">
        <v>#N/A</v>
      </c>
      <c r="HN56" s="5" t="e">
        <v>#N/A</v>
      </c>
      <c r="HO56" s="5">
        <v>298.60145835999998</v>
      </c>
      <c r="HP56" s="5">
        <v>19.369999999999902</v>
      </c>
      <c r="HQ56" s="5">
        <v>0</v>
      </c>
      <c r="HR56" s="5">
        <v>317.97145835999902</v>
      </c>
      <c r="HS56" s="5">
        <v>321.40645835999999</v>
      </c>
      <c r="HT56" s="5">
        <v>0</v>
      </c>
      <c r="HU56" s="5">
        <v>0</v>
      </c>
      <c r="HV56" s="5">
        <v>0.94699999999999995</v>
      </c>
      <c r="HW56" s="5">
        <v>0</v>
      </c>
      <c r="HX56" s="5">
        <v>0</v>
      </c>
      <c r="HY56" s="5">
        <v>0</v>
      </c>
      <c r="HZ56" s="5" t="e">
        <v>#N/A</v>
      </c>
      <c r="IA56" s="5">
        <v>0</v>
      </c>
      <c r="IB56" s="5">
        <v>0</v>
      </c>
      <c r="IC56" s="5">
        <v>0</v>
      </c>
      <c r="ID56" s="5" t="e">
        <v>#N/A</v>
      </c>
      <c r="IE56" s="5" t="e">
        <v>#N/A</v>
      </c>
      <c r="IF56" s="5">
        <v>0</v>
      </c>
      <c r="IG56" s="5">
        <v>0</v>
      </c>
      <c r="IH56" s="5" t="e">
        <v>#N/A</v>
      </c>
      <c r="II56" s="5" t="e">
        <v>#N/A</v>
      </c>
      <c r="IJ56" s="5">
        <v>5.1660000000000004</v>
      </c>
      <c r="IK56" s="5">
        <v>0.36299999999999999</v>
      </c>
      <c r="IL56" s="5">
        <v>0.13600000000000001</v>
      </c>
      <c r="IM56" s="5">
        <v>0</v>
      </c>
      <c r="IN56" s="5">
        <v>0</v>
      </c>
      <c r="IO56" s="5">
        <v>0</v>
      </c>
      <c r="IP56" s="5">
        <v>0</v>
      </c>
      <c r="IQ56" s="5">
        <v>0</v>
      </c>
      <c r="IR56" s="5">
        <v>0</v>
      </c>
      <c r="IS56" s="5">
        <v>0</v>
      </c>
      <c r="IT56" s="5">
        <v>6.8920000000000003</v>
      </c>
      <c r="IU56" s="5">
        <v>7.4999999999999997E-2</v>
      </c>
      <c r="IV56" s="5">
        <v>0</v>
      </c>
      <c r="IW56" s="5">
        <v>0</v>
      </c>
      <c r="IX56" s="5">
        <v>3.3130000000000002</v>
      </c>
      <c r="IY56" s="5">
        <v>1.1519999999999999</v>
      </c>
      <c r="IZ56" s="5" t="e">
        <v>#N/A</v>
      </c>
      <c r="JA56" s="5">
        <v>18.797000000000001</v>
      </c>
      <c r="JB56" s="5">
        <v>-2E-3</v>
      </c>
      <c r="JC56" s="5">
        <v>0</v>
      </c>
      <c r="JD56" s="5">
        <v>0</v>
      </c>
      <c r="JE56" s="5">
        <v>0.10299999999999999</v>
      </c>
      <c r="JF56" s="5" t="e">
        <v>#N/A</v>
      </c>
      <c r="JG56" s="5">
        <v>0.73899999999999999</v>
      </c>
      <c r="JH56" s="5">
        <v>0</v>
      </c>
      <c r="JI56" s="5">
        <v>0</v>
      </c>
      <c r="JJ56" s="5" t="e">
        <v>#N/A</v>
      </c>
      <c r="JK56" s="5" t="e">
        <v>#N/A</v>
      </c>
      <c r="JL56" s="5">
        <v>0</v>
      </c>
      <c r="JM56" s="5">
        <v>0</v>
      </c>
      <c r="JN56" s="5" t="e">
        <v>#N/A</v>
      </c>
      <c r="JO56" s="5" t="e">
        <v>#N/A</v>
      </c>
      <c r="JP56" s="5">
        <v>2E-3</v>
      </c>
      <c r="JQ56" s="5">
        <v>2.5000000000000001E-2</v>
      </c>
      <c r="JR56" s="5">
        <v>8.2140000000000004</v>
      </c>
      <c r="JS56" s="5">
        <v>5.5E-2</v>
      </c>
      <c r="JT56" s="5">
        <v>0</v>
      </c>
      <c r="JU56" s="5">
        <v>0.18099999999999999</v>
      </c>
      <c r="JV56" s="5">
        <v>0</v>
      </c>
      <c r="JW56" s="5">
        <v>1E-3</v>
      </c>
      <c r="JX56" s="5">
        <v>4.4999999999999998E-2</v>
      </c>
      <c r="JY56" s="5">
        <v>0</v>
      </c>
      <c r="JZ56" s="5">
        <v>0</v>
      </c>
      <c r="KA56" s="5">
        <v>1.3520000000000001</v>
      </c>
      <c r="KB56" s="5">
        <v>0</v>
      </c>
      <c r="KC56" s="5">
        <v>0.29799999999999999</v>
      </c>
      <c r="KD56" s="5">
        <v>0</v>
      </c>
      <c r="KE56" s="5">
        <v>0</v>
      </c>
      <c r="KF56" s="5" t="e">
        <v>#N/A</v>
      </c>
      <c r="KG56" s="5">
        <v>14.8019999999999</v>
      </c>
      <c r="KH56" s="5">
        <v>0</v>
      </c>
      <c r="KI56" s="5">
        <v>0</v>
      </c>
      <c r="KJ56" s="5">
        <v>0</v>
      </c>
      <c r="KK56" s="5" t="e">
        <v>#N/A</v>
      </c>
      <c r="KL56" s="5">
        <v>0</v>
      </c>
      <c r="KM56" s="5">
        <v>0</v>
      </c>
      <c r="KN56" s="5">
        <v>0</v>
      </c>
      <c r="KO56" s="5">
        <v>0</v>
      </c>
      <c r="KP56" s="5" t="e">
        <v>#N/A</v>
      </c>
      <c r="KQ56" s="5" t="e">
        <v>#N/A</v>
      </c>
      <c r="KR56" s="5">
        <v>0</v>
      </c>
      <c r="KS56" s="5">
        <v>0</v>
      </c>
      <c r="KT56" s="5" t="e">
        <v>#N/A</v>
      </c>
      <c r="KU56" s="5" t="e">
        <v>#N/A</v>
      </c>
      <c r="KV56" s="5">
        <v>0</v>
      </c>
      <c r="KW56" s="5">
        <v>0</v>
      </c>
      <c r="KX56" s="5">
        <v>0</v>
      </c>
      <c r="KY56" s="5">
        <v>0</v>
      </c>
      <c r="KZ56" s="5">
        <v>0</v>
      </c>
      <c r="LA56" s="5">
        <v>0</v>
      </c>
      <c r="LB56" s="5">
        <v>0</v>
      </c>
      <c r="LC56" s="5">
        <v>0</v>
      </c>
      <c r="LD56" s="5">
        <v>0</v>
      </c>
      <c r="LE56" s="5">
        <v>0</v>
      </c>
      <c r="LF56" s="5">
        <v>0</v>
      </c>
      <c r="LG56" s="5">
        <v>0</v>
      </c>
      <c r="LH56" s="5">
        <v>0</v>
      </c>
      <c r="LI56" s="5">
        <v>0</v>
      </c>
      <c r="LJ56" s="5">
        <v>0</v>
      </c>
      <c r="LK56" s="5">
        <v>0</v>
      </c>
      <c r="LL56" s="5" t="e">
        <v>#N/A</v>
      </c>
      <c r="LM56" s="5">
        <v>0</v>
      </c>
      <c r="LN56" s="5">
        <v>0</v>
      </c>
      <c r="LO56" s="5">
        <v>0</v>
      </c>
      <c r="LP56" s="5">
        <v>1.9E-2</v>
      </c>
      <c r="LQ56" s="5">
        <v>0</v>
      </c>
      <c r="LR56" s="5" t="e">
        <v>#N/A</v>
      </c>
      <c r="LS56" s="5">
        <v>0</v>
      </c>
      <c r="LT56" s="5">
        <v>0</v>
      </c>
      <c r="LU56" s="5">
        <v>0</v>
      </c>
      <c r="LV56" s="5" t="e">
        <v>#N/A</v>
      </c>
      <c r="LW56" s="5" t="e">
        <v>#N/A</v>
      </c>
      <c r="LX56" s="5">
        <v>0</v>
      </c>
      <c r="LY56" s="5">
        <v>0</v>
      </c>
      <c r="LZ56" s="5" t="e">
        <v>#N/A</v>
      </c>
      <c r="MA56" s="5" t="e">
        <v>#N/A</v>
      </c>
      <c r="MB56" s="5">
        <v>0</v>
      </c>
      <c r="MC56" s="5">
        <v>0</v>
      </c>
      <c r="MD56" s="5">
        <v>0</v>
      </c>
      <c r="ME56" s="5">
        <v>0</v>
      </c>
      <c r="MF56" s="5">
        <v>0</v>
      </c>
      <c r="MG56" s="5">
        <v>0</v>
      </c>
      <c r="MH56" s="5">
        <v>0</v>
      </c>
      <c r="MI56" s="5">
        <v>0</v>
      </c>
      <c r="MJ56" s="5">
        <v>0</v>
      </c>
      <c r="MK56" s="5">
        <v>0</v>
      </c>
      <c r="ML56" s="5">
        <v>0</v>
      </c>
      <c r="MM56" s="5">
        <v>0</v>
      </c>
      <c r="MN56" s="5">
        <v>0</v>
      </c>
      <c r="MO56" s="5">
        <v>0</v>
      </c>
      <c r="MP56" s="5">
        <v>0</v>
      </c>
      <c r="MQ56" s="5">
        <v>0</v>
      </c>
      <c r="MR56" s="5" t="e">
        <v>#N/A</v>
      </c>
      <c r="MS56" s="5">
        <v>1.9E-2</v>
      </c>
      <c r="MT56" s="5">
        <v>0</v>
      </c>
      <c r="MU56" s="5">
        <v>0</v>
      </c>
      <c r="MV56" s="5">
        <v>0</v>
      </c>
      <c r="MW56" s="5">
        <v>0</v>
      </c>
      <c r="MX56" s="5" t="e">
        <v>#N/A</v>
      </c>
      <c r="MY56" s="5">
        <v>0</v>
      </c>
      <c r="MZ56" s="5">
        <v>0</v>
      </c>
      <c r="NA56" s="5">
        <v>0</v>
      </c>
      <c r="NB56" s="5" t="e">
        <v>#N/A</v>
      </c>
      <c r="NC56" s="5" t="e">
        <v>#N/A</v>
      </c>
      <c r="ND56" s="5">
        <v>0</v>
      </c>
      <c r="NE56" s="5">
        <v>0</v>
      </c>
      <c r="NF56" s="5" t="e">
        <v>#N/A</v>
      </c>
      <c r="NG56" s="5" t="e">
        <v>#N/A</v>
      </c>
      <c r="NH56" s="5">
        <v>0</v>
      </c>
      <c r="NI56" s="5">
        <v>0</v>
      </c>
      <c r="NJ56" s="5">
        <v>0</v>
      </c>
      <c r="NK56" s="5">
        <v>0</v>
      </c>
      <c r="NL56" s="5">
        <v>0</v>
      </c>
      <c r="NM56" s="5">
        <v>0</v>
      </c>
      <c r="NN56" s="5">
        <v>0</v>
      </c>
      <c r="NO56" s="5">
        <v>0</v>
      </c>
      <c r="NP56" s="5">
        <v>0</v>
      </c>
      <c r="NQ56" s="5">
        <v>0</v>
      </c>
      <c r="NR56" s="5">
        <v>0</v>
      </c>
      <c r="NS56" s="5">
        <v>0</v>
      </c>
      <c r="NT56" s="5">
        <v>0</v>
      </c>
      <c r="NU56" s="5">
        <v>0</v>
      </c>
      <c r="NV56" s="5">
        <v>0</v>
      </c>
      <c r="NW56" s="5">
        <v>0</v>
      </c>
      <c r="NX56" s="5" t="e">
        <v>#N/A</v>
      </c>
      <c r="NY56" s="5">
        <v>0</v>
      </c>
      <c r="NZ56" s="5" t="e">
        <v>#N/A</v>
      </c>
      <c r="OA56" s="5" t="e">
        <v>#N/A</v>
      </c>
      <c r="OB56" s="5" t="e">
        <v>#N/A</v>
      </c>
      <c r="OC56" s="5" t="e">
        <v>#N/A</v>
      </c>
      <c r="OD56" s="5" t="e">
        <v>#N/A</v>
      </c>
      <c r="OE56" s="5" t="e">
        <v>#N/A</v>
      </c>
      <c r="OF56" s="5" t="e">
        <v>#N/A</v>
      </c>
      <c r="OG56" s="5" t="e">
        <v>#N/A</v>
      </c>
      <c r="OH56" s="5" t="e">
        <v>#N/A</v>
      </c>
      <c r="OI56" s="5" t="e">
        <v>#N/A</v>
      </c>
      <c r="OJ56" s="5" t="e">
        <v>#N/A</v>
      </c>
      <c r="OK56" s="5" t="e">
        <v>#N/A</v>
      </c>
      <c r="OL56" s="5" t="e">
        <v>#N/A</v>
      </c>
      <c r="OM56" s="5" t="e">
        <v>#N/A</v>
      </c>
      <c r="ON56" s="5" t="e">
        <v>#N/A</v>
      </c>
      <c r="OO56" s="5" t="e">
        <v>#N/A</v>
      </c>
      <c r="OP56" s="5" t="e">
        <v>#N/A</v>
      </c>
      <c r="OQ56" s="5" t="e">
        <v>#N/A</v>
      </c>
      <c r="OR56" s="5" t="e">
        <v>#N/A</v>
      </c>
      <c r="OS56" s="5" t="e">
        <v>#N/A</v>
      </c>
      <c r="OT56" s="5" t="e">
        <v>#N/A</v>
      </c>
      <c r="OU56" s="5" t="e">
        <v>#N/A</v>
      </c>
      <c r="OV56" s="5" t="e">
        <v>#N/A</v>
      </c>
      <c r="OW56" s="5" t="e">
        <v>#N/A</v>
      </c>
      <c r="OX56" s="5" t="e">
        <v>#N/A</v>
      </c>
      <c r="OY56" s="5" t="e">
        <v>#N/A</v>
      </c>
      <c r="OZ56" s="5" t="e">
        <v>#N/A</v>
      </c>
      <c r="PA56" s="5" t="e">
        <v>#N/A</v>
      </c>
      <c r="PB56" s="5" t="e">
        <v>#N/A</v>
      </c>
      <c r="PC56" s="5" t="e">
        <v>#N/A</v>
      </c>
      <c r="PD56" s="5" t="e">
        <v>#N/A</v>
      </c>
      <c r="PE56" s="5" t="e">
        <v>#N/A</v>
      </c>
      <c r="PF56" s="5" t="e">
        <v>#N/A</v>
      </c>
      <c r="PG56" s="5" t="e">
        <v>#N/A</v>
      </c>
      <c r="PH56" s="5" t="e">
        <v>#N/A</v>
      </c>
      <c r="PI56" s="5" t="e">
        <v>#N/A</v>
      </c>
      <c r="PJ56" s="5" t="e">
        <v>#N/A</v>
      </c>
      <c r="PK56" s="5" t="e">
        <v>#N/A</v>
      </c>
      <c r="PL56" s="5" t="e">
        <v>#N/A</v>
      </c>
      <c r="PM56" s="5" t="e">
        <v>#N/A</v>
      </c>
      <c r="PN56" s="5" t="e">
        <v>#N/A</v>
      </c>
      <c r="PO56" s="5" t="e">
        <v>#N/A</v>
      </c>
      <c r="PP56" s="5" t="e">
        <v>#N/A</v>
      </c>
      <c r="PQ56" s="5" t="e">
        <v>#N/A</v>
      </c>
      <c r="PR56" s="5" t="e">
        <v>#N/A</v>
      </c>
      <c r="PS56" s="5" t="e">
        <v>#N/A</v>
      </c>
      <c r="PT56" s="5" t="e">
        <v>#N/A</v>
      </c>
      <c r="PU56" s="5" t="e">
        <v>#N/A</v>
      </c>
      <c r="PV56" s="5" t="e">
        <v>#N/A</v>
      </c>
      <c r="PW56" s="5" t="e">
        <v>#N/A</v>
      </c>
      <c r="PX56" s="5" t="e">
        <v>#N/A</v>
      </c>
      <c r="PY56" s="5" t="e">
        <v>#N/A</v>
      </c>
      <c r="PZ56" s="5" t="e">
        <v>#N/A</v>
      </c>
      <c r="QA56" s="5" t="e">
        <v>#N/A</v>
      </c>
      <c r="QB56" s="5" t="e">
        <v>#N/A</v>
      </c>
      <c r="QC56" s="5" t="e">
        <v>#N/A</v>
      </c>
      <c r="QD56" s="5" t="e">
        <v>#N/A</v>
      </c>
      <c r="QE56" s="5" t="e">
        <v>#N/A</v>
      </c>
      <c r="QF56" s="5" t="e">
        <v>#N/A</v>
      </c>
      <c r="QG56" s="5" t="e">
        <v>#N/A</v>
      </c>
      <c r="QH56" s="5" t="e">
        <v>#N/A</v>
      </c>
      <c r="QI56" s="5" t="e">
        <v>#N/A</v>
      </c>
      <c r="QJ56" s="5" t="e">
        <v>#N/A</v>
      </c>
      <c r="QK56" s="5" t="e">
        <v>#N/A</v>
      </c>
      <c r="QL56" s="5">
        <v>0.94499999999999995</v>
      </c>
      <c r="QM56" s="5">
        <v>0</v>
      </c>
      <c r="QN56" s="5">
        <v>1.9E-2</v>
      </c>
      <c r="QO56" s="5">
        <v>0.10299999999999999</v>
      </c>
      <c r="QP56" s="5" t="e">
        <v>#N/A</v>
      </c>
      <c r="QQ56" s="5">
        <v>0.73899999999999999</v>
      </c>
      <c r="QR56" s="5">
        <v>0</v>
      </c>
      <c r="QS56" s="5">
        <v>0</v>
      </c>
      <c r="QT56" s="5" t="e">
        <v>#N/A</v>
      </c>
      <c r="QU56" s="5" t="e">
        <v>#N/A</v>
      </c>
      <c r="QV56" s="5">
        <v>0</v>
      </c>
      <c r="QW56" s="5">
        <v>0</v>
      </c>
      <c r="QX56" s="5" t="e">
        <v>#N/A</v>
      </c>
      <c r="QY56" s="5" t="e">
        <v>#N/A</v>
      </c>
      <c r="QZ56" s="5">
        <v>5.1680000000000001</v>
      </c>
      <c r="RA56" s="5">
        <v>0.38800000000000001</v>
      </c>
      <c r="RB56" s="5">
        <v>8.35</v>
      </c>
      <c r="RC56" s="5">
        <v>5.5E-2</v>
      </c>
      <c r="RD56" s="5">
        <v>0</v>
      </c>
      <c r="RE56" s="5">
        <v>0.18099999999999999</v>
      </c>
      <c r="RF56" s="5">
        <v>0</v>
      </c>
      <c r="RG56" s="5">
        <v>1E-3</v>
      </c>
      <c r="RH56" s="5">
        <v>4.4999999999999998E-2</v>
      </c>
      <c r="RI56" s="5">
        <v>0</v>
      </c>
      <c r="RJ56" s="5">
        <v>6.8920000000000003</v>
      </c>
      <c r="RK56" s="5">
        <v>1.427</v>
      </c>
      <c r="RL56" s="5">
        <v>0</v>
      </c>
      <c r="RM56" s="5">
        <v>0.29799999999999999</v>
      </c>
      <c r="RN56" s="5" t="e">
        <v>#N/A</v>
      </c>
      <c r="RO56" s="5">
        <v>3.3130000000000002</v>
      </c>
      <c r="RP56" s="5">
        <v>1.1519999999999999</v>
      </c>
      <c r="RQ56" s="5">
        <v>0</v>
      </c>
      <c r="RR56" s="5">
        <v>0</v>
      </c>
      <c r="RS56" s="5">
        <v>0</v>
      </c>
      <c r="RT56" s="5">
        <v>0</v>
      </c>
      <c r="RU56" s="5">
        <v>0</v>
      </c>
      <c r="RV56" s="5">
        <v>3.9E-2</v>
      </c>
      <c r="RW56" s="5">
        <v>0.54</v>
      </c>
      <c r="RX56" s="5">
        <v>0.71399999999999997</v>
      </c>
      <c r="RY56" s="5">
        <v>3.2490000000000001</v>
      </c>
      <c r="RZ56" s="5">
        <v>0</v>
      </c>
      <c r="SA56" s="5">
        <v>0</v>
      </c>
      <c r="SB56" s="5">
        <v>0</v>
      </c>
      <c r="SC56" s="5">
        <v>0</v>
      </c>
      <c r="SD56" s="5">
        <v>0</v>
      </c>
      <c r="SE56" s="5">
        <v>0</v>
      </c>
      <c r="SF56" s="5" t="e">
        <v>#N/A</v>
      </c>
      <c r="SG56" s="5">
        <v>33.617999999999903</v>
      </c>
      <c r="SH56" s="5">
        <v>971</v>
      </c>
      <c r="SI56" s="5">
        <v>924</v>
      </c>
      <c r="SJ56" s="5">
        <v>4463</v>
      </c>
      <c r="SK56" s="5">
        <v>7721</v>
      </c>
      <c r="SL56" s="5">
        <v>4778</v>
      </c>
      <c r="SM56" s="5">
        <v>4887</v>
      </c>
      <c r="SN56" s="5">
        <v>35050</v>
      </c>
      <c r="SO56" s="5">
        <v>7793</v>
      </c>
      <c r="SP56" s="5">
        <v>973</v>
      </c>
      <c r="SQ56" s="5">
        <v>0</v>
      </c>
      <c r="SR56" s="5">
        <v>66587</v>
      </c>
      <c r="SS56" s="5">
        <v>12.468999999999999</v>
      </c>
      <c r="ST56" s="5">
        <v>0.54700000000000004</v>
      </c>
      <c r="SU56" s="5">
        <v>487.92</v>
      </c>
      <c r="SV56" s="5">
        <v>1313.2935</v>
      </c>
      <c r="SW56" s="5">
        <v>1801.2135000000001</v>
      </c>
      <c r="SX56" s="5">
        <v>11.2935</v>
      </c>
      <c r="SY56" s="5">
        <v>81.288499999999999</v>
      </c>
      <c r="SZ56" s="5">
        <v>92.581999999999994</v>
      </c>
      <c r="TA56" s="5">
        <v>54.256</v>
      </c>
      <c r="TB56" s="5">
        <v>1948.0515</v>
      </c>
      <c r="TC56" s="5">
        <v>4486.652</v>
      </c>
      <c r="TD56" s="5">
        <v>67.004999999999995</v>
      </c>
      <c r="TE56" s="5">
        <v>0</v>
      </c>
      <c r="TF56" s="5">
        <v>0</v>
      </c>
      <c r="TG56" s="5">
        <v>119298.79</v>
      </c>
      <c r="TH56" s="5">
        <v>2497</v>
      </c>
      <c r="TI56" s="5">
        <v>22247</v>
      </c>
      <c r="TJ56" s="5">
        <v>165</v>
      </c>
      <c r="TK56" s="5">
        <v>77</v>
      </c>
      <c r="TL56" s="5">
        <v>819</v>
      </c>
      <c r="TM56" s="5">
        <v>163</v>
      </c>
      <c r="TN56" s="5">
        <v>217</v>
      </c>
      <c r="TO56" s="5">
        <v>1823</v>
      </c>
      <c r="TP56" s="5">
        <v>4780</v>
      </c>
      <c r="TQ56" s="5">
        <v>453905.31</v>
      </c>
      <c r="TR56" s="5">
        <v>14.911</v>
      </c>
      <c r="TS56" s="5">
        <v>0</v>
      </c>
      <c r="TT56" s="5">
        <v>12825.34</v>
      </c>
      <c r="TU56" s="5">
        <v>5104.3599999999997</v>
      </c>
      <c r="TV56" s="5">
        <v>2480.92</v>
      </c>
      <c r="TW56" s="5">
        <v>1496.55</v>
      </c>
      <c r="TX56" s="5">
        <v>0</v>
      </c>
      <c r="TY56" s="5">
        <v>21907.17</v>
      </c>
      <c r="TZ56" s="5">
        <v>17500</v>
      </c>
      <c r="UA56" s="5">
        <v>8.4989990329951404</v>
      </c>
      <c r="UB56" s="5">
        <v>166.63620330573099</v>
      </c>
      <c r="UC56" s="5">
        <v>210.182162036291</v>
      </c>
      <c r="UD56" s="5">
        <v>112.879275484788</v>
      </c>
      <c r="UE56" s="5">
        <v>12.8337590943229</v>
      </c>
      <c r="UF56" s="5">
        <v>97.135954914108893</v>
      </c>
      <c r="UG56" s="5">
        <v>0</v>
      </c>
      <c r="UH56" s="5">
        <v>608.166353868236</v>
      </c>
      <c r="UI56" s="5">
        <v>0</v>
      </c>
      <c r="UJ56" s="5">
        <v>0</v>
      </c>
      <c r="UK56" s="5">
        <v>12.8337590943229</v>
      </c>
      <c r="UL56" s="5">
        <v>595.33259477391505</v>
      </c>
      <c r="UM56" s="5">
        <v>608.16635386823702</v>
      </c>
      <c r="UN56" s="5">
        <v>0</v>
      </c>
      <c r="UO56" s="5">
        <v>0</v>
      </c>
      <c r="UP56" s="5">
        <v>83.297236289695903</v>
      </c>
      <c r="UQ56" s="5">
        <v>192.00544363649701</v>
      </c>
      <c r="UR56" s="5">
        <v>332.86367394204501</v>
      </c>
      <c r="US56" s="5">
        <v>608.16635386823702</v>
      </c>
      <c r="UT56" s="5">
        <v>0</v>
      </c>
      <c r="UU56" s="5">
        <v>0</v>
      </c>
      <c r="UV56" s="5">
        <v>91.744493126982505</v>
      </c>
      <c r="UW56" s="5">
        <v>45.711578841141197</v>
      </c>
      <c r="UX56" s="5">
        <v>470.71028190011401</v>
      </c>
      <c r="UY56" s="5">
        <v>608.16635386823702</v>
      </c>
      <c r="UZ56" s="5">
        <v>0</v>
      </c>
      <c r="VA56" s="5">
        <v>259.57491676095299</v>
      </c>
      <c r="VB56" s="5">
        <v>120.905227290244</v>
      </c>
      <c r="VC56" s="5">
        <v>56.872869668591598</v>
      </c>
      <c r="VD56" s="5">
        <v>67.085132973643795</v>
      </c>
      <c r="VE56" s="5">
        <v>201.601154548491</v>
      </c>
      <c r="VF56" s="5">
        <v>23.1613928944757</v>
      </c>
      <c r="VG56" s="5">
        <v>729.20069413639897</v>
      </c>
      <c r="VH56" s="5">
        <v>0</v>
      </c>
      <c r="VI56" s="5">
        <v>0</v>
      </c>
      <c r="VJ56" s="5">
        <v>90.246525868119406</v>
      </c>
      <c r="VK56" s="5">
        <v>638.95416826828</v>
      </c>
      <c r="VL56" s="5">
        <v>729.20069413639897</v>
      </c>
      <c r="VM56" s="5">
        <v>0</v>
      </c>
      <c r="VN56" s="5">
        <v>37.358765378258099</v>
      </c>
      <c r="VO56" s="5">
        <v>291.48063226640602</v>
      </c>
      <c r="VP56" s="5">
        <v>368.33861048737498</v>
      </c>
      <c r="VQ56" s="5">
        <v>32.022686004359301</v>
      </c>
      <c r="VR56" s="5">
        <v>729.20069413639806</v>
      </c>
      <c r="VS56" s="5">
        <v>0</v>
      </c>
      <c r="VT56" s="5">
        <v>53.939322410855802</v>
      </c>
      <c r="VU56" s="5">
        <v>253.20261282628101</v>
      </c>
      <c r="VV56" s="5">
        <v>76.440850274828094</v>
      </c>
      <c r="VW56" s="5">
        <v>345.61790862443502</v>
      </c>
      <c r="VX56" s="5">
        <v>729.20069413639999</v>
      </c>
      <c r="VY56" s="5">
        <v>0</v>
      </c>
      <c r="VZ56" s="5">
        <v>480.005319262782</v>
      </c>
      <c r="WA56" s="5">
        <v>1727.3328078644299</v>
      </c>
      <c r="WB56" s="5">
        <v>376.73832940206302</v>
      </c>
      <c r="WC56" s="5">
        <v>475.88105148982601</v>
      </c>
      <c r="WD56" s="5">
        <v>1339.42334821794</v>
      </c>
      <c r="WE56" s="5">
        <v>1670.9280036988901</v>
      </c>
      <c r="WF56" s="5">
        <v>6070.3088599359298</v>
      </c>
      <c r="WG56" s="5">
        <v>0</v>
      </c>
      <c r="WH56" s="5">
        <v>1094.82277118766</v>
      </c>
      <c r="WI56" s="5">
        <v>534.270493580113</v>
      </c>
      <c r="WJ56" s="5">
        <v>4441.2155951681698</v>
      </c>
      <c r="WK56" s="5">
        <v>6070.3088599359398</v>
      </c>
      <c r="WL56" s="5">
        <v>61.512223106424898</v>
      </c>
      <c r="WM56" s="5">
        <v>746.47384644742999</v>
      </c>
      <c r="WN56" s="5">
        <v>3219.6788548613299</v>
      </c>
      <c r="WO56" s="5">
        <v>2001.0760071879899</v>
      </c>
      <c r="WP56" s="5">
        <v>41.567928332755699</v>
      </c>
      <c r="WQ56" s="5">
        <v>6070.3088599359298</v>
      </c>
      <c r="WR56" s="5">
        <v>0</v>
      </c>
      <c r="WS56" s="5">
        <v>733.009715654101</v>
      </c>
      <c r="WT56" s="5">
        <v>3308.07144218043</v>
      </c>
      <c r="WU56" s="5">
        <v>595.52863464835798</v>
      </c>
      <c r="WV56" s="5">
        <v>1433.69906745305</v>
      </c>
      <c r="WW56" s="5">
        <v>6070.3088599359298</v>
      </c>
      <c r="WX56" s="5">
        <v>0</v>
      </c>
      <c r="WY56" s="5">
        <v>1114.1104920150699</v>
      </c>
      <c r="WZ56" s="5">
        <v>5149.9168630775202</v>
      </c>
      <c r="XA56" s="5">
        <v>568.224265910653</v>
      </c>
      <c r="XB56" s="5">
        <v>2535.77751760818</v>
      </c>
      <c r="XC56" s="5">
        <v>2407.8835928045801</v>
      </c>
      <c r="XD56" s="5">
        <v>10497.4663655475</v>
      </c>
      <c r="XE56" s="5">
        <v>22273.379096963501</v>
      </c>
      <c r="XF56" s="5">
        <v>0</v>
      </c>
      <c r="XG56" s="5">
        <v>5056.2264276713704</v>
      </c>
      <c r="XH56" s="5">
        <v>751.94159826668397</v>
      </c>
      <c r="XI56" s="5">
        <v>16465.2110710255</v>
      </c>
      <c r="XJ56" s="5">
        <v>22273.379096963501</v>
      </c>
      <c r="XK56" s="5">
        <v>188.85794360824801</v>
      </c>
      <c r="XL56" s="5">
        <v>6313.5711696141498</v>
      </c>
      <c r="XM56" s="5">
        <v>8985.2425518618293</v>
      </c>
      <c r="XN56" s="5">
        <v>6785.7074318793102</v>
      </c>
      <c r="XO56" s="5">
        <v>0</v>
      </c>
      <c r="XP56" s="5">
        <v>22273.379096963501</v>
      </c>
      <c r="XQ56" s="5">
        <v>0</v>
      </c>
      <c r="XR56" s="5">
        <v>5266.8032372088701</v>
      </c>
      <c r="XS56" s="5">
        <v>11051.317529663</v>
      </c>
      <c r="XT56" s="5">
        <v>137.80759424342401</v>
      </c>
      <c r="XU56" s="5">
        <v>5817.4507358482297</v>
      </c>
      <c r="XV56" s="5">
        <v>22273.379096963501</v>
      </c>
      <c r="XW56" s="5">
        <v>0</v>
      </c>
      <c r="XX56" s="5">
        <v>2064.3757843849799</v>
      </c>
      <c r="XY56" s="5">
        <v>1260.32316917859</v>
      </c>
      <c r="XZ56" s="5">
        <v>0</v>
      </c>
      <c r="YA56" s="5">
        <v>2185.3999479833601</v>
      </c>
      <c r="YB56" s="5">
        <v>0</v>
      </c>
      <c r="YC56" s="5">
        <v>15915.770545404601</v>
      </c>
      <c r="YD56" s="5">
        <v>21425.869446951499</v>
      </c>
      <c r="YE56" s="5">
        <v>0</v>
      </c>
      <c r="YF56" s="5">
        <v>4847.7199406561804</v>
      </c>
      <c r="YG56" s="5">
        <v>0</v>
      </c>
      <c r="YH56" s="5">
        <v>16578.1495062953</v>
      </c>
      <c r="YI56" s="5">
        <v>21425.869446951401</v>
      </c>
      <c r="YJ56" s="5">
        <v>1870.97795124043</v>
      </c>
      <c r="YK56" s="5">
        <v>4758.9574326571501</v>
      </c>
      <c r="YL56" s="5">
        <v>5710.1580053364096</v>
      </c>
      <c r="YM56" s="5">
        <v>7901.9183526051402</v>
      </c>
      <c r="YN56" s="5">
        <v>1183.85770511238</v>
      </c>
      <c r="YO56" s="5">
        <v>21425.869446951499</v>
      </c>
      <c r="YP56" s="5">
        <v>0</v>
      </c>
      <c r="YQ56" s="5">
        <v>6233.17155656264</v>
      </c>
      <c r="YR56" s="5">
        <v>6104.1064432821104</v>
      </c>
      <c r="YS56" s="5">
        <v>2272.3959688063601</v>
      </c>
      <c r="YT56" s="5">
        <v>6816.1954783004103</v>
      </c>
      <c r="YU56" s="5">
        <v>21425.869446951499</v>
      </c>
      <c r="YV56" s="5">
        <v>0</v>
      </c>
      <c r="YW56" s="5">
        <v>116792.595803791</v>
      </c>
      <c r="YX56" s="5">
        <v>11892.4926422431</v>
      </c>
      <c r="YY56" s="5">
        <v>7403.9416701842702</v>
      </c>
      <c r="YZ56" s="5">
        <v>73684.416982942304</v>
      </c>
      <c r="ZA56" s="5">
        <v>2447.5942865765801</v>
      </c>
      <c r="ZB56" s="5">
        <v>25616.172555047298</v>
      </c>
      <c r="ZC56" s="5">
        <v>237837.21394078399</v>
      </c>
      <c r="ZD56" s="5">
        <v>0</v>
      </c>
      <c r="ZE56" s="5">
        <v>18260.021237727899</v>
      </c>
      <c r="ZF56" s="5">
        <v>0</v>
      </c>
      <c r="ZG56" s="5">
        <v>219577.19270305699</v>
      </c>
      <c r="ZH56" s="5">
        <v>237837.21394078399</v>
      </c>
      <c r="ZI56" s="5">
        <v>5294.2377390969696</v>
      </c>
      <c r="ZJ56" s="5">
        <v>12316.3822900467</v>
      </c>
      <c r="ZK56" s="5">
        <v>24052.874809905999</v>
      </c>
      <c r="ZL56" s="5">
        <v>112926.441677811</v>
      </c>
      <c r="ZM56" s="5">
        <v>83247.277423923995</v>
      </c>
      <c r="ZN56" s="5">
        <v>237837.21394078399</v>
      </c>
      <c r="ZO56" s="5">
        <v>0</v>
      </c>
      <c r="ZP56" s="5">
        <v>25945.122231052799</v>
      </c>
      <c r="ZQ56" s="5">
        <v>23833.499468090798</v>
      </c>
      <c r="ZR56" s="5">
        <v>28308.561703459902</v>
      </c>
      <c r="ZS56" s="5">
        <v>159750.03053818099</v>
      </c>
      <c r="ZT56" s="5">
        <v>237837.21394078399</v>
      </c>
      <c r="ZU56" s="5">
        <v>8.4989990329951404</v>
      </c>
      <c r="ZV56" s="5">
        <v>120877.29851952</v>
      </c>
      <c r="ZW56" s="5">
        <v>20361.152871690101</v>
      </c>
      <c r="ZX56" s="5">
        <v>8518.6564106503592</v>
      </c>
      <c r="ZY56" s="5">
        <v>78961.394392091606</v>
      </c>
      <c r="ZZ56" s="5">
        <v>6493.6383370617004</v>
      </c>
      <c r="AAA56" s="5">
        <v>53723.4988625927</v>
      </c>
      <c r="AAB56" s="5">
        <v>288944.13839263999</v>
      </c>
      <c r="AAC56" s="5">
        <v>0</v>
      </c>
      <c r="AAD56" s="5">
        <v>29258.790377243098</v>
      </c>
      <c r="AAE56" s="5">
        <v>1389.2923768092301</v>
      </c>
      <c r="AAF56" s="5">
        <v>258296.055638588</v>
      </c>
      <c r="AAG56" s="5">
        <v>288944.13839263999</v>
      </c>
      <c r="AAH56" s="5">
        <v>7415.5858570520704</v>
      </c>
      <c r="AAI56" s="5">
        <v>24172.7435041436</v>
      </c>
      <c r="AAJ56" s="5">
        <v>42342.732090521597</v>
      </c>
      <c r="AAK56" s="5">
        <v>130175.48752360699</v>
      </c>
      <c r="AAL56" s="5">
        <v>84837.589417315496</v>
      </c>
      <c r="AAM56" s="5">
        <v>288944.13839263999</v>
      </c>
      <c r="AAN56" s="5">
        <v>0</v>
      </c>
      <c r="AAO56" s="5">
        <v>38232.046062889203</v>
      </c>
      <c r="AAP56" s="5">
        <v>44641.941989169602</v>
      </c>
      <c r="AAQ56" s="5">
        <v>31436.446330274001</v>
      </c>
      <c r="AAR56" s="5">
        <v>174633.704010307</v>
      </c>
      <c r="AAS56" s="5">
        <v>288944.13839263999</v>
      </c>
      <c r="AAT56" s="5">
        <v>6433</v>
      </c>
      <c r="AAU56" s="5">
        <v>4</v>
      </c>
      <c r="AAV56" s="5">
        <v>29</v>
      </c>
      <c r="AAW56" s="5">
        <v>47</v>
      </c>
      <c r="AAX56" s="5">
        <v>11</v>
      </c>
      <c r="AAY56" s="5">
        <v>1</v>
      </c>
      <c r="AAZ56" s="5">
        <v>10</v>
      </c>
      <c r="ABA56" s="5">
        <v>0</v>
      </c>
      <c r="ABB56" s="5">
        <v>102</v>
      </c>
      <c r="ABC56" s="5">
        <v>0</v>
      </c>
      <c r="ABD56" s="5">
        <v>0</v>
      </c>
      <c r="ABE56" s="5">
        <v>1</v>
      </c>
      <c r="ABF56" s="5">
        <v>101</v>
      </c>
      <c r="ABG56" s="5">
        <v>102</v>
      </c>
      <c r="ABH56" s="5">
        <v>0</v>
      </c>
      <c r="ABI56" s="5">
        <v>0</v>
      </c>
      <c r="ABJ56" s="5">
        <v>9</v>
      </c>
      <c r="ABK56" s="5">
        <v>24</v>
      </c>
      <c r="ABL56" s="5">
        <v>69</v>
      </c>
      <c r="ABM56" s="5">
        <v>102</v>
      </c>
      <c r="ABN56" s="5">
        <v>0</v>
      </c>
      <c r="ABO56" s="5">
        <v>0</v>
      </c>
      <c r="ABP56" s="5">
        <v>13</v>
      </c>
      <c r="ABQ56" s="5">
        <v>4</v>
      </c>
      <c r="ABR56" s="5">
        <v>85</v>
      </c>
      <c r="ABS56" s="5">
        <v>102</v>
      </c>
      <c r="ABT56" s="5">
        <v>0</v>
      </c>
      <c r="ABU56" s="5">
        <v>12</v>
      </c>
      <c r="ABV56" s="5">
        <v>6</v>
      </c>
      <c r="ABW56" s="5">
        <v>3</v>
      </c>
      <c r="ABX56" s="5">
        <v>3</v>
      </c>
      <c r="ABY56" s="5">
        <v>9</v>
      </c>
      <c r="ABZ56" s="5">
        <v>1</v>
      </c>
      <c r="ACA56" s="5">
        <v>34</v>
      </c>
      <c r="ACB56" s="5">
        <v>0</v>
      </c>
      <c r="ACC56" s="5">
        <v>0</v>
      </c>
      <c r="ACD56" s="5">
        <v>4</v>
      </c>
      <c r="ACE56" s="5">
        <v>30</v>
      </c>
      <c r="ACF56" s="5">
        <v>34</v>
      </c>
      <c r="ACG56" s="5">
        <v>0</v>
      </c>
      <c r="ACH56" s="5">
        <v>2</v>
      </c>
      <c r="ACI56" s="5">
        <v>13</v>
      </c>
      <c r="ACJ56" s="5">
        <v>17</v>
      </c>
      <c r="ACK56" s="5">
        <v>2</v>
      </c>
      <c r="ACL56" s="5">
        <v>34</v>
      </c>
      <c r="ACM56" s="5">
        <v>0</v>
      </c>
      <c r="ACN56" s="5">
        <v>2</v>
      </c>
      <c r="ACO56" s="5">
        <v>12</v>
      </c>
      <c r="ACP56" s="5">
        <v>3</v>
      </c>
      <c r="ACQ56" s="5">
        <v>17</v>
      </c>
      <c r="ACR56" s="5">
        <v>34</v>
      </c>
      <c r="ACS56" s="5">
        <v>0</v>
      </c>
      <c r="ACT56" s="5">
        <v>5</v>
      </c>
      <c r="ACU56" s="5">
        <v>25</v>
      </c>
      <c r="ACV56" s="5">
        <v>6</v>
      </c>
      <c r="ACW56" s="5">
        <v>8</v>
      </c>
      <c r="ACX56" s="5">
        <v>23</v>
      </c>
      <c r="ACY56" s="5">
        <v>23</v>
      </c>
      <c r="ACZ56" s="5">
        <v>90</v>
      </c>
      <c r="ADA56" s="5">
        <v>0</v>
      </c>
      <c r="ADB56" s="5">
        <v>14</v>
      </c>
      <c r="ADC56" s="5">
        <v>10</v>
      </c>
      <c r="ADD56" s="5">
        <v>66</v>
      </c>
      <c r="ADE56" s="5">
        <v>90</v>
      </c>
      <c r="ADF56" s="5">
        <v>1</v>
      </c>
      <c r="ADG56" s="5">
        <v>12</v>
      </c>
      <c r="ADH56" s="5">
        <v>49</v>
      </c>
      <c r="ADI56" s="5">
        <v>27</v>
      </c>
      <c r="ADJ56" s="5">
        <v>1</v>
      </c>
      <c r="ADK56" s="5">
        <v>90</v>
      </c>
      <c r="ADL56" s="5">
        <v>0</v>
      </c>
      <c r="ADM56" s="5">
        <v>12</v>
      </c>
      <c r="ADN56" s="5">
        <v>46</v>
      </c>
      <c r="ADO56" s="5">
        <v>10</v>
      </c>
      <c r="ADP56" s="5">
        <v>22</v>
      </c>
      <c r="ADQ56" s="5">
        <v>90</v>
      </c>
      <c r="ADR56" s="5">
        <v>0</v>
      </c>
      <c r="ADS56" s="5">
        <v>4</v>
      </c>
      <c r="ADT56" s="5">
        <v>20</v>
      </c>
      <c r="ADU56" s="5">
        <v>2</v>
      </c>
      <c r="ADV56" s="5">
        <v>8</v>
      </c>
      <c r="ADW56" s="5">
        <v>10</v>
      </c>
      <c r="ADX56" s="5">
        <v>32</v>
      </c>
      <c r="ADY56" s="5">
        <v>76</v>
      </c>
      <c r="ADZ56" s="5">
        <v>0</v>
      </c>
      <c r="AEA56" s="5">
        <v>19</v>
      </c>
      <c r="AEB56" s="5">
        <v>3</v>
      </c>
      <c r="AEC56" s="5">
        <v>54</v>
      </c>
      <c r="AED56" s="5">
        <v>76</v>
      </c>
      <c r="AEE56" s="5">
        <v>1</v>
      </c>
      <c r="AEF56" s="5">
        <v>19</v>
      </c>
      <c r="AEG56" s="5">
        <v>32</v>
      </c>
      <c r="AEH56" s="5">
        <v>24</v>
      </c>
      <c r="AEI56" s="5">
        <v>0</v>
      </c>
      <c r="AEJ56" s="5">
        <v>76</v>
      </c>
      <c r="AEK56" s="5">
        <v>0</v>
      </c>
      <c r="AEL56" s="5">
        <v>16</v>
      </c>
      <c r="AEM56" s="5">
        <v>37</v>
      </c>
      <c r="AEN56" s="5">
        <v>1</v>
      </c>
      <c r="AEO56" s="5">
        <v>22</v>
      </c>
      <c r="AEP56" s="5">
        <v>76</v>
      </c>
      <c r="AEQ56" s="5">
        <v>0</v>
      </c>
      <c r="AER56" s="5">
        <v>2</v>
      </c>
      <c r="AES56" s="5">
        <v>2</v>
      </c>
      <c r="AET56" s="5">
        <v>0</v>
      </c>
      <c r="AEU56" s="5">
        <v>2</v>
      </c>
      <c r="AEV56" s="5">
        <v>0</v>
      </c>
      <c r="AEW56" s="5">
        <v>15</v>
      </c>
      <c r="AEX56" s="5">
        <v>21</v>
      </c>
      <c r="AEY56" s="5">
        <v>0</v>
      </c>
      <c r="AEZ56" s="5">
        <v>4</v>
      </c>
      <c r="AFA56" s="5">
        <v>0</v>
      </c>
      <c r="AFB56" s="5">
        <v>17</v>
      </c>
      <c r="AFC56" s="5">
        <v>21</v>
      </c>
      <c r="AFD56" s="5">
        <v>2</v>
      </c>
      <c r="AFE56" s="5">
        <v>5</v>
      </c>
      <c r="AFF56" s="5">
        <v>5</v>
      </c>
      <c r="AFG56" s="5">
        <v>8</v>
      </c>
      <c r="AFH56" s="5">
        <v>1</v>
      </c>
      <c r="AFI56" s="5">
        <v>21</v>
      </c>
      <c r="AFJ56" s="5">
        <v>0</v>
      </c>
      <c r="AFK56" s="5">
        <v>6</v>
      </c>
      <c r="AFL56" s="5">
        <v>6</v>
      </c>
      <c r="AFM56" s="5">
        <v>3</v>
      </c>
      <c r="AFN56" s="5">
        <v>6</v>
      </c>
      <c r="AFO56" s="5">
        <v>21</v>
      </c>
      <c r="AFP56" s="5">
        <v>0</v>
      </c>
      <c r="AFQ56" s="5">
        <v>18</v>
      </c>
      <c r="AFR56" s="5">
        <v>3</v>
      </c>
      <c r="AFS56" s="5">
        <v>2</v>
      </c>
      <c r="AFT56" s="5">
        <v>12</v>
      </c>
      <c r="AFU56" s="5">
        <v>1</v>
      </c>
      <c r="AFV56" s="5">
        <v>6</v>
      </c>
      <c r="AFW56" s="5">
        <v>42</v>
      </c>
      <c r="AFX56" s="5">
        <v>0</v>
      </c>
      <c r="AFY56" s="5">
        <v>5</v>
      </c>
      <c r="AFZ56" s="5">
        <v>0</v>
      </c>
      <c r="AGA56" s="5">
        <v>37</v>
      </c>
      <c r="AGB56" s="5">
        <v>42</v>
      </c>
      <c r="AGC56" s="5">
        <v>2</v>
      </c>
      <c r="AGD56" s="5">
        <v>4</v>
      </c>
      <c r="AGE56" s="5">
        <v>6</v>
      </c>
      <c r="AGF56" s="5">
        <v>18</v>
      </c>
      <c r="AGG56" s="5">
        <v>12</v>
      </c>
      <c r="AGH56" s="5">
        <v>42</v>
      </c>
      <c r="AGI56" s="5">
        <v>0</v>
      </c>
      <c r="AGJ56" s="5">
        <v>6</v>
      </c>
      <c r="AGK56" s="5">
        <v>8</v>
      </c>
      <c r="AGL56" s="5">
        <v>5</v>
      </c>
      <c r="AGM56" s="5">
        <v>23</v>
      </c>
      <c r="AGN56" s="5">
        <v>42</v>
      </c>
      <c r="AGO56" s="5">
        <v>4</v>
      </c>
      <c r="AGP56" s="5">
        <v>70</v>
      </c>
      <c r="AGQ56" s="5">
        <v>103</v>
      </c>
      <c r="AGR56" s="5">
        <v>24</v>
      </c>
      <c r="AGS56" s="5">
        <v>34</v>
      </c>
      <c r="AGT56" s="5">
        <v>53</v>
      </c>
      <c r="AGU56" s="5">
        <v>77</v>
      </c>
      <c r="AGV56" s="5">
        <v>365</v>
      </c>
      <c r="AGW56" s="5">
        <v>0</v>
      </c>
      <c r="AGX56" s="5">
        <v>42</v>
      </c>
      <c r="AGY56" s="5">
        <v>18</v>
      </c>
      <c r="AGZ56" s="5">
        <v>305</v>
      </c>
      <c r="AHA56" s="5">
        <v>365</v>
      </c>
      <c r="AHB56" s="5">
        <v>6</v>
      </c>
      <c r="AHC56" s="5">
        <v>42</v>
      </c>
      <c r="AHD56" s="5">
        <v>114</v>
      </c>
      <c r="AHE56" s="5">
        <v>118</v>
      </c>
      <c r="AHF56" s="5">
        <v>85</v>
      </c>
      <c r="AHG56" s="5">
        <v>365</v>
      </c>
      <c r="AHH56" s="5">
        <v>0</v>
      </c>
      <c r="AHI56" s="5">
        <v>42</v>
      </c>
      <c r="AHJ56" s="5">
        <v>122</v>
      </c>
      <c r="AHK56" s="5">
        <v>26</v>
      </c>
      <c r="AHL56" s="5">
        <v>175</v>
      </c>
      <c r="AHM56" s="5">
        <v>365</v>
      </c>
      <c r="AHN56" s="5">
        <v>4748.8756990000002</v>
      </c>
      <c r="AHO56" s="5">
        <v>0</v>
      </c>
      <c r="AHP56" s="5">
        <v>0</v>
      </c>
      <c r="AHQ56" s="5">
        <v>0</v>
      </c>
      <c r="AHR56" s="5">
        <v>0</v>
      </c>
      <c r="AHS56" s="5">
        <v>0</v>
      </c>
      <c r="AHT56" s="5">
        <v>0</v>
      </c>
      <c r="AHU56" s="5">
        <v>0</v>
      </c>
      <c r="AHV56" s="5">
        <v>0</v>
      </c>
      <c r="AHW56" s="5">
        <v>61.53</v>
      </c>
      <c r="AHX56" s="5">
        <v>121.611</v>
      </c>
      <c r="AHY56" s="5">
        <v>0</v>
      </c>
      <c r="AHZ56" s="5">
        <v>121.611</v>
      </c>
      <c r="AIA56" s="5">
        <v>0.70699999999999996</v>
      </c>
      <c r="AIB56" s="5">
        <v>66.396000000000001</v>
      </c>
      <c r="AIC56" s="5">
        <v>0</v>
      </c>
      <c r="AID56" s="5">
        <v>66.396000000000001</v>
      </c>
      <c r="AIE56" s="5">
        <v>6.2265507246376801</v>
      </c>
      <c r="AIF56" s="5">
        <v>723.24278958968205</v>
      </c>
      <c r="AIG56" s="5">
        <v>1721.8566498615</v>
      </c>
      <c r="AIH56" s="5">
        <v>2451.3259901758101</v>
      </c>
      <c r="AII56" s="5">
        <v>21086682.1447431</v>
      </c>
      <c r="AIJ56" s="5">
        <v>0</v>
      </c>
      <c r="AIK56" s="5">
        <v>0</v>
      </c>
      <c r="AIL56" s="5">
        <v>2679</v>
      </c>
      <c r="AIM56" s="5">
        <v>2679</v>
      </c>
      <c r="AIN56" s="5">
        <v>0</v>
      </c>
      <c r="AIO56" s="5">
        <v>0.218999999999999</v>
      </c>
      <c r="AIP56" s="5">
        <v>0</v>
      </c>
      <c r="AIQ56" s="5">
        <v>0</v>
      </c>
      <c r="AIR56" s="5">
        <v>1</v>
      </c>
      <c r="AIS56" s="5">
        <v>0</v>
      </c>
      <c r="AIT56" s="5">
        <v>0</v>
      </c>
      <c r="AIU56" s="5">
        <v>0</v>
      </c>
      <c r="AIV56" s="5">
        <v>0</v>
      </c>
      <c r="AIW56" s="5">
        <v>0</v>
      </c>
      <c r="AIX56" s="5">
        <v>1</v>
      </c>
      <c r="AIY56" s="5">
        <v>0</v>
      </c>
      <c r="AIZ56" s="5">
        <v>0</v>
      </c>
      <c r="AJA56" s="5">
        <v>0</v>
      </c>
      <c r="AJB56" s="5">
        <v>1</v>
      </c>
      <c r="AJC56" s="5">
        <v>0</v>
      </c>
      <c r="AJD56" s="5">
        <v>1</v>
      </c>
      <c r="AJE56" s="5">
        <v>0</v>
      </c>
      <c r="AJF56" s="5">
        <v>0</v>
      </c>
      <c r="AJG56" s="5">
        <v>0</v>
      </c>
      <c r="AJH56" s="5">
        <v>0</v>
      </c>
      <c r="AJI56" s="5">
        <v>0</v>
      </c>
      <c r="AJJ56" s="5">
        <v>0</v>
      </c>
      <c r="AJK56" s="5">
        <v>0</v>
      </c>
      <c r="AJL56" s="5">
        <v>0</v>
      </c>
      <c r="AJM56" s="5">
        <v>0</v>
      </c>
      <c r="AJN56" s="5">
        <v>0</v>
      </c>
      <c r="AJO56" s="5">
        <v>0</v>
      </c>
      <c r="AJP56" s="5">
        <v>0</v>
      </c>
      <c r="AJQ56" s="5">
        <v>0</v>
      </c>
      <c r="AJR56" s="5">
        <v>0</v>
      </c>
      <c r="AJS56" s="5">
        <v>0</v>
      </c>
      <c r="AJT56" s="5">
        <v>271565.57964721503</v>
      </c>
      <c r="AJU56" s="5">
        <v>63591.331915325303</v>
      </c>
      <c r="AJV56" s="5">
        <v>335156.91156253999</v>
      </c>
      <c r="AJW56" s="5">
        <v>375.52080000000001</v>
      </c>
      <c r="AJX56" s="5">
        <v>1538</v>
      </c>
      <c r="AJY56" s="5">
        <v>83</v>
      </c>
      <c r="AJZ56" s="5">
        <v>72</v>
      </c>
      <c r="AKA56" s="5">
        <v>0</v>
      </c>
      <c r="AKB56" s="5">
        <v>1639</v>
      </c>
      <c r="AKC56" s="5">
        <v>0</v>
      </c>
      <c r="AKD56" s="5">
        <v>1799085</v>
      </c>
      <c r="AKE56" s="5">
        <v>15.84</v>
      </c>
      <c r="AKF56" s="5">
        <v>24.54</v>
      </c>
      <c r="AKG56" s="5">
        <v>3.6040000000000001</v>
      </c>
      <c r="AKH56" s="5">
        <v>43.983999999999902</v>
      </c>
      <c r="AKI56" s="5">
        <v>5.2350000000000003</v>
      </c>
      <c r="AKJ56" s="5">
        <v>8.11</v>
      </c>
      <c r="AKK56" s="5">
        <v>1.1910000000000001</v>
      </c>
      <c r="AKL56" s="5">
        <v>14.536</v>
      </c>
      <c r="AKM56" s="5">
        <v>355.98</v>
      </c>
      <c r="AKN56" s="5">
        <v>553.97</v>
      </c>
      <c r="AKO56" s="5">
        <v>94.72</v>
      </c>
      <c r="AKP56" s="5">
        <v>1004.67</v>
      </c>
      <c r="AKQ56" s="5">
        <v>60.52</v>
      </c>
      <c r="AKR56" s="5">
        <v>94.06</v>
      </c>
      <c r="AKS56" s="5">
        <v>15.97</v>
      </c>
      <c r="AKT56" s="5">
        <v>170.55</v>
      </c>
      <c r="AKU56" s="5">
        <v>94</v>
      </c>
      <c r="AKV56" s="5">
        <v>0</v>
      </c>
      <c r="AKW56" s="5">
        <v>0</v>
      </c>
      <c r="AKX56" s="5">
        <v>94</v>
      </c>
      <c r="AKY56" s="5">
        <v>0</v>
      </c>
      <c r="AKZ56" s="5">
        <v>0</v>
      </c>
      <c r="ALA56" s="5">
        <v>0</v>
      </c>
      <c r="ALB56" s="5">
        <v>0</v>
      </c>
      <c r="ALC56" s="5">
        <v>0</v>
      </c>
      <c r="ALD56" s="5">
        <v>0</v>
      </c>
      <c r="ALE56" s="5">
        <v>0</v>
      </c>
      <c r="ALF56" s="5">
        <v>0</v>
      </c>
      <c r="ALG56" s="5">
        <v>753</v>
      </c>
      <c r="ALH56" s="5">
        <v>2708</v>
      </c>
      <c r="ALI56" s="5">
        <v>0</v>
      </c>
      <c r="ALJ56" s="5">
        <v>3461</v>
      </c>
      <c r="ALK56" s="5">
        <v>0</v>
      </c>
      <c r="ALL56" s="5">
        <v>0</v>
      </c>
      <c r="ALM56" s="5">
        <v>0</v>
      </c>
      <c r="ALN56" s="5">
        <v>0</v>
      </c>
      <c r="ALO56" s="5" t="e">
        <v>#N/A</v>
      </c>
      <c r="ALP56" s="5" t="e">
        <v>#N/A</v>
      </c>
      <c r="ALQ56" s="5" t="e">
        <v>#N/A</v>
      </c>
      <c r="ALR56" s="5" t="e">
        <v>#N/A</v>
      </c>
      <c r="ALS56" s="5" t="e">
        <v>#N/A</v>
      </c>
      <c r="ALT56" s="5" t="e">
        <v>#N/A</v>
      </c>
      <c r="ALU56" s="5" t="e">
        <v>#N/A</v>
      </c>
      <c r="ALV56" s="5" t="e">
        <v>#N/A</v>
      </c>
      <c r="ALW56" s="5" t="e">
        <v>#N/A</v>
      </c>
      <c r="ALX56" s="5">
        <v>15.968999999999999</v>
      </c>
      <c r="ALY56" s="5">
        <v>-1E-3</v>
      </c>
      <c r="ALZ56" s="5">
        <v>15.968</v>
      </c>
      <c r="AMA56" s="5">
        <v>-1.0640000000000001</v>
      </c>
      <c r="AMB56" s="5">
        <v>0</v>
      </c>
      <c r="AMC56" s="5">
        <v>0</v>
      </c>
      <c r="AMD56" s="5">
        <v>0</v>
      </c>
      <c r="AME56" s="5">
        <v>14.904</v>
      </c>
      <c r="AMF56" s="5">
        <v>5.2999999999998999E-2</v>
      </c>
      <c r="AMG56" s="5">
        <v>0</v>
      </c>
      <c r="AMH56" s="5">
        <v>-5.0000000000000001E-3</v>
      </c>
      <c r="AMI56" s="5">
        <v>-0.39200000000000002</v>
      </c>
      <c r="AMJ56" s="5">
        <v>0.45</v>
      </c>
      <c r="AMK56" s="5">
        <v>5.2999999999999901E-2</v>
      </c>
      <c r="AML56" s="5">
        <v>-9.4368957093138306E-16</v>
      </c>
      <c r="AMM56" s="5"/>
      <c r="AMN56" s="5"/>
      <c r="AMO56" s="5"/>
      <c r="AMP56" s="5"/>
      <c r="AMQ56" s="5"/>
      <c r="AMR56" s="5"/>
      <c r="AMS56" s="5"/>
      <c r="AMT56" s="5"/>
      <c r="AMU56" s="5">
        <v>1.04043261231281</v>
      </c>
    </row>
    <row r="57" spans="1:1035">
      <c r="A57" s="101" t="s">
        <v>534</v>
      </c>
      <c r="B57" s="102" t="s">
        <v>15</v>
      </c>
      <c r="C57" s="102" t="s">
        <v>12</v>
      </c>
      <c r="D57" s="5">
        <v>10.411</v>
      </c>
      <c r="E57" s="5">
        <v>0</v>
      </c>
      <c r="F57" s="5">
        <v>0.65300000000000002</v>
      </c>
      <c r="G57" s="5">
        <v>0</v>
      </c>
      <c r="H57" s="5">
        <v>24.401</v>
      </c>
      <c r="I57" s="5">
        <v>0</v>
      </c>
      <c r="J57" s="5">
        <v>25.132999999999999</v>
      </c>
      <c r="K57" s="5">
        <v>8.7999999999999995E-2</v>
      </c>
      <c r="L57" s="5">
        <v>60.686</v>
      </c>
      <c r="M57" s="5">
        <v>0</v>
      </c>
      <c r="N57" s="5">
        <v>60.686</v>
      </c>
      <c r="O57" s="5">
        <v>22.811</v>
      </c>
      <c r="P57" s="5">
        <v>19.289000000000001</v>
      </c>
      <c r="Q57" s="5">
        <v>27.117999999999999</v>
      </c>
      <c r="R57" s="5">
        <v>17.690000000000001</v>
      </c>
      <c r="S57" s="5">
        <v>0.628</v>
      </c>
      <c r="T57" s="5">
        <v>87.536000000000001</v>
      </c>
      <c r="U57" s="5">
        <v>1.448</v>
      </c>
      <c r="V57" s="5">
        <v>88.983999999999995</v>
      </c>
      <c r="W57" s="5">
        <v>11.593961650000001</v>
      </c>
      <c r="X57" s="5" t="e">
        <v>#N/A</v>
      </c>
      <c r="Y57" s="5" t="e">
        <v>#N/A</v>
      </c>
      <c r="Z57" s="5" t="e">
        <v>#N/A</v>
      </c>
      <c r="AA57" s="5">
        <v>138.07603834999901</v>
      </c>
      <c r="AB57" s="5">
        <v>0</v>
      </c>
      <c r="AC57" s="5">
        <v>0</v>
      </c>
      <c r="AD57" s="5">
        <v>138.07603834999901</v>
      </c>
      <c r="AE57" s="5">
        <v>138.66803834999999</v>
      </c>
      <c r="AF57" s="5">
        <v>17.38</v>
      </c>
      <c r="AG57" s="5">
        <v>0</v>
      </c>
      <c r="AH57" s="5">
        <v>2.3039999999999998</v>
      </c>
      <c r="AI57" s="5">
        <v>0</v>
      </c>
      <c r="AJ57" s="5">
        <v>0</v>
      </c>
      <c r="AK57" s="5">
        <v>0</v>
      </c>
      <c r="AL57" s="5">
        <v>29.788</v>
      </c>
      <c r="AM57" s="5">
        <v>13.375</v>
      </c>
      <c r="AN57" s="5">
        <v>62.846999999999902</v>
      </c>
      <c r="AO57" s="5">
        <v>0</v>
      </c>
      <c r="AP57" s="5">
        <v>62.846999999999902</v>
      </c>
      <c r="AQ57" s="5">
        <v>0.60899999999999999</v>
      </c>
      <c r="AR57" s="5">
        <v>98.915999999999997</v>
      </c>
      <c r="AS57" s="5">
        <v>2.7509999999999999</v>
      </c>
      <c r="AT57" s="5">
        <v>27.13</v>
      </c>
      <c r="AU57" s="5">
        <v>0</v>
      </c>
      <c r="AV57" s="5">
        <v>129.40600000000001</v>
      </c>
      <c r="AW57" s="5">
        <v>0</v>
      </c>
      <c r="AX57" s="5">
        <v>129.40600000000001</v>
      </c>
      <c r="AY57" s="5">
        <v>0</v>
      </c>
      <c r="AZ57" s="5" t="e">
        <v>#N/A</v>
      </c>
      <c r="BA57" s="5" t="e">
        <v>#N/A</v>
      </c>
      <c r="BB57" s="5" t="e">
        <v>#N/A</v>
      </c>
      <c r="BC57" s="5">
        <v>192.25299999999999</v>
      </c>
      <c r="BD57" s="5">
        <v>0</v>
      </c>
      <c r="BE57" s="5">
        <v>0</v>
      </c>
      <c r="BF57" s="5">
        <v>192.25299999999999</v>
      </c>
      <c r="BG57" s="5">
        <v>196.35899999999901</v>
      </c>
      <c r="BH57" s="5">
        <v>2.3E-2</v>
      </c>
      <c r="BI57" s="5">
        <v>0</v>
      </c>
      <c r="BJ57" s="5">
        <v>0</v>
      </c>
      <c r="BK57" s="5">
        <v>0</v>
      </c>
      <c r="BL57" s="5">
        <v>0</v>
      </c>
      <c r="BM57" s="5">
        <v>0</v>
      </c>
      <c r="BN57" s="5">
        <v>4.5659999999999998</v>
      </c>
      <c r="BO57" s="5">
        <v>0</v>
      </c>
      <c r="BP57" s="5">
        <v>4.5889999999999898</v>
      </c>
      <c r="BQ57" s="5">
        <v>0</v>
      </c>
      <c r="BR57" s="5">
        <v>4.5889999999999898</v>
      </c>
      <c r="BS57" s="5">
        <v>0</v>
      </c>
      <c r="BT57" s="5">
        <v>0</v>
      </c>
      <c r="BU57" s="5">
        <v>0</v>
      </c>
      <c r="BV57" s="5">
        <v>0</v>
      </c>
      <c r="BW57" s="5">
        <v>0</v>
      </c>
      <c r="BX57" s="5">
        <v>0</v>
      </c>
      <c r="BY57" s="5">
        <v>0</v>
      </c>
      <c r="BZ57" s="5">
        <v>0</v>
      </c>
      <c r="CA57" s="5">
        <v>0</v>
      </c>
      <c r="CB57" s="5" t="e">
        <v>#N/A</v>
      </c>
      <c r="CC57" s="5" t="e">
        <v>#N/A</v>
      </c>
      <c r="CD57" s="5" t="e">
        <v>#N/A</v>
      </c>
      <c r="CE57" s="5">
        <v>4.5889999999999898</v>
      </c>
      <c r="CF57" s="5">
        <v>0</v>
      </c>
      <c r="CG57" s="5">
        <v>0</v>
      </c>
      <c r="CH57" s="5">
        <v>4.5889999999999898</v>
      </c>
      <c r="CI57" s="5">
        <v>4.5889999999999898</v>
      </c>
      <c r="CJ57" s="5">
        <v>-2.4329999999999998</v>
      </c>
      <c r="CK57" s="5">
        <v>-3.4369999999999998</v>
      </c>
      <c r="CL57" s="5">
        <v>0</v>
      </c>
      <c r="CM57" s="5">
        <v>0</v>
      </c>
      <c r="CN57" s="5">
        <v>0</v>
      </c>
      <c r="CO57" s="5">
        <v>0</v>
      </c>
      <c r="CP57" s="5">
        <v>13.718</v>
      </c>
      <c r="CQ57" s="5">
        <v>1.7090000000000001</v>
      </c>
      <c r="CR57" s="5">
        <v>9.5570000000000004</v>
      </c>
      <c r="CS57" s="5">
        <v>0</v>
      </c>
      <c r="CT57" s="5">
        <v>9.5570000000000004</v>
      </c>
      <c r="CU57" s="5">
        <v>0</v>
      </c>
      <c r="CV57" s="5">
        <v>17.385999999999999</v>
      </c>
      <c r="CW57" s="5">
        <v>0</v>
      </c>
      <c r="CX57" s="5">
        <v>0.39700000000000002</v>
      </c>
      <c r="CY57" s="5">
        <v>0</v>
      </c>
      <c r="CZ57" s="5">
        <v>17.782999999999902</v>
      </c>
      <c r="DA57" s="5">
        <v>0</v>
      </c>
      <c r="DB57" s="5">
        <v>17.782999999999902</v>
      </c>
      <c r="DC57" s="5">
        <v>0</v>
      </c>
      <c r="DD57" s="5" t="e">
        <v>#N/A</v>
      </c>
      <c r="DE57" s="5" t="e">
        <v>#N/A</v>
      </c>
      <c r="DF57" s="5" t="e">
        <v>#N/A</v>
      </c>
      <c r="DG57" s="5">
        <v>27.3399999999999</v>
      </c>
      <c r="DH57" s="5">
        <v>0</v>
      </c>
      <c r="DI57" s="5">
        <v>0</v>
      </c>
      <c r="DJ57" s="5">
        <v>27.3399999999999</v>
      </c>
      <c r="DK57" s="5">
        <v>27.488999999999901</v>
      </c>
      <c r="DL57" s="5">
        <v>0</v>
      </c>
      <c r="DM57" s="5">
        <v>0</v>
      </c>
      <c r="DN57" s="5">
        <v>0</v>
      </c>
      <c r="DO57" s="5">
        <v>0</v>
      </c>
      <c r="DP57" s="5">
        <v>0</v>
      </c>
      <c r="DQ57" s="5">
        <v>0</v>
      </c>
      <c r="DR57" s="5">
        <v>4.681</v>
      </c>
      <c r="DS57" s="5">
        <v>0</v>
      </c>
      <c r="DT57" s="5">
        <v>4.681</v>
      </c>
      <c r="DU57" s="5">
        <v>0</v>
      </c>
      <c r="DV57" s="5">
        <v>4.681</v>
      </c>
      <c r="DW57" s="5">
        <v>0</v>
      </c>
      <c r="DX57" s="5">
        <v>0</v>
      </c>
      <c r="DY57" s="5">
        <v>0</v>
      </c>
      <c r="DZ57" s="5">
        <v>0</v>
      </c>
      <c r="EA57" s="5">
        <v>0</v>
      </c>
      <c r="EB57" s="5">
        <v>0</v>
      </c>
      <c r="EC57" s="5">
        <v>0</v>
      </c>
      <c r="ED57" s="5">
        <v>0</v>
      </c>
      <c r="EE57" s="5">
        <v>0</v>
      </c>
      <c r="EF57" s="5" t="e">
        <v>#N/A</v>
      </c>
      <c r="EG57" s="5" t="e">
        <v>#N/A</v>
      </c>
      <c r="EH57" s="5" t="e">
        <v>#N/A</v>
      </c>
      <c r="EI57" s="5">
        <v>4.681</v>
      </c>
      <c r="EJ57" s="5">
        <v>0</v>
      </c>
      <c r="EK57" s="5">
        <v>0</v>
      </c>
      <c r="EL57" s="5">
        <v>4.681</v>
      </c>
      <c r="EM57" s="5">
        <v>4.681</v>
      </c>
      <c r="EN57" s="5" t="e">
        <v>#N/A</v>
      </c>
      <c r="EO57" s="5" t="e">
        <v>#N/A</v>
      </c>
      <c r="EP57" s="5" t="e">
        <v>#N/A</v>
      </c>
      <c r="EQ57" s="5" t="e">
        <v>#N/A</v>
      </c>
      <c r="ER57" s="5" t="e">
        <v>#N/A</v>
      </c>
      <c r="ES57" s="5" t="e">
        <v>#N/A</v>
      </c>
      <c r="ET57" s="5" t="e">
        <v>#N/A</v>
      </c>
      <c r="EU57" s="5" t="e">
        <v>#N/A</v>
      </c>
      <c r="EV57" s="5" t="e">
        <v>#N/A</v>
      </c>
      <c r="EW57" s="5" t="e">
        <v>#N/A</v>
      </c>
      <c r="EX57" s="5" t="e">
        <v>#N/A</v>
      </c>
      <c r="EY57" s="5" t="e">
        <v>#N/A</v>
      </c>
      <c r="EZ57" s="5" t="e">
        <v>#N/A</v>
      </c>
      <c r="FA57" s="5" t="e">
        <v>#N/A</v>
      </c>
      <c r="FB57" s="5" t="e">
        <v>#N/A</v>
      </c>
      <c r="FC57" s="5" t="e">
        <v>#N/A</v>
      </c>
      <c r="FD57" s="5" t="e">
        <v>#N/A</v>
      </c>
      <c r="FE57" s="5" t="e">
        <v>#N/A</v>
      </c>
      <c r="FF57" s="5" t="e">
        <v>#N/A</v>
      </c>
      <c r="FG57" s="5" t="e">
        <v>#N/A</v>
      </c>
      <c r="FH57" s="5" t="e">
        <v>#N/A</v>
      </c>
      <c r="FI57" s="5" t="e">
        <v>#N/A</v>
      </c>
      <c r="FJ57" s="5" t="e">
        <v>#N/A</v>
      </c>
      <c r="FK57" s="5" t="e">
        <v>#N/A</v>
      </c>
      <c r="FL57" s="5" t="e">
        <v>#N/A</v>
      </c>
      <c r="FM57" s="5" t="e">
        <v>#N/A</v>
      </c>
      <c r="FN57" s="5" t="e">
        <v>#N/A</v>
      </c>
      <c r="FO57" s="5" t="e">
        <v>#N/A</v>
      </c>
      <c r="FP57" s="5" t="e">
        <v>#N/A</v>
      </c>
      <c r="FQ57" s="5" t="e">
        <v>#N/A</v>
      </c>
      <c r="FR57" s="5" t="e">
        <v>#N/A</v>
      </c>
      <c r="FS57" s="5" t="e">
        <v>#N/A</v>
      </c>
      <c r="FT57" s="5" t="e">
        <v>#N/A</v>
      </c>
      <c r="FU57" s="5" t="e">
        <v>#N/A</v>
      </c>
      <c r="FV57" s="5" t="e">
        <v>#N/A</v>
      </c>
      <c r="FW57" s="5" t="e">
        <v>#N/A</v>
      </c>
      <c r="FX57" s="5" t="e">
        <v>#N/A</v>
      </c>
      <c r="FY57" s="5" t="e">
        <v>#N/A</v>
      </c>
      <c r="FZ57" s="5" t="e">
        <v>#N/A</v>
      </c>
      <c r="GA57" s="5" t="e">
        <v>#N/A</v>
      </c>
      <c r="GB57" s="5" t="e">
        <v>#N/A</v>
      </c>
      <c r="GC57" s="5" t="e">
        <v>#N/A</v>
      </c>
      <c r="GD57" s="5" t="e">
        <v>#N/A</v>
      </c>
      <c r="GE57" s="5" t="e">
        <v>#N/A</v>
      </c>
      <c r="GF57" s="5" t="e">
        <v>#N/A</v>
      </c>
      <c r="GG57" s="5" t="e">
        <v>#N/A</v>
      </c>
      <c r="GH57" s="5" t="e">
        <v>#N/A</v>
      </c>
      <c r="GI57" s="5" t="e">
        <v>#N/A</v>
      </c>
      <c r="GJ57" s="5" t="e">
        <v>#N/A</v>
      </c>
      <c r="GK57" s="5" t="e">
        <v>#N/A</v>
      </c>
      <c r="GL57" s="5" t="e">
        <v>#N/A</v>
      </c>
      <c r="GM57" s="5" t="e">
        <v>#N/A</v>
      </c>
      <c r="GN57" s="5" t="e">
        <v>#N/A</v>
      </c>
      <c r="GO57" s="5" t="e">
        <v>#N/A</v>
      </c>
      <c r="GP57" s="5" t="e">
        <v>#N/A</v>
      </c>
      <c r="GQ57" s="5" t="e">
        <v>#N/A</v>
      </c>
      <c r="GR57" s="5">
        <v>25.380999999999901</v>
      </c>
      <c r="GS57" s="5">
        <v>-3.4369999999999998</v>
      </c>
      <c r="GT57" s="5">
        <v>2.9569999999999999</v>
      </c>
      <c r="GU57" s="5">
        <v>0</v>
      </c>
      <c r="GV57" s="5">
        <v>24.401</v>
      </c>
      <c r="GW57" s="5">
        <v>0</v>
      </c>
      <c r="GX57" s="5">
        <v>77.885999999999996</v>
      </c>
      <c r="GY57" s="5">
        <v>15.171999999999899</v>
      </c>
      <c r="GZ57" s="5">
        <v>142.35999999999899</v>
      </c>
      <c r="HA57" s="5">
        <v>0</v>
      </c>
      <c r="HB57" s="5">
        <v>142.35999999999899</v>
      </c>
      <c r="HC57" s="5">
        <v>23.42</v>
      </c>
      <c r="HD57" s="5">
        <v>135.59100000000001</v>
      </c>
      <c r="HE57" s="5">
        <v>29.869</v>
      </c>
      <c r="HF57" s="5">
        <v>45.216999999999999</v>
      </c>
      <c r="HG57" s="5">
        <v>0.628</v>
      </c>
      <c r="HH57" s="5">
        <v>234.72499999999999</v>
      </c>
      <c r="HI57" s="5">
        <v>1.448</v>
      </c>
      <c r="HJ57" s="5">
        <v>236.17299999999901</v>
      </c>
      <c r="HK57" s="5">
        <v>11.593961650000001</v>
      </c>
      <c r="HL57" s="5" t="e">
        <v>#N/A</v>
      </c>
      <c r="HM57" s="5" t="e">
        <v>#N/A</v>
      </c>
      <c r="HN57" s="5" t="e">
        <v>#N/A</v>
      </c>
      <c r="HO57" s="5">
        <v>366.93903834999901</v>
      </c>
      <c r="HP57" s="5">
        <v>0</v>
      </c>
      <c r="HQ57" s="5">
        <v>0</v>
      </c>
      <c r="HR57" s="5">
        <v>366.93903834999901</v>
      </c>
      <c r="HS57" s="5">
        <v>371.78603834999899</v>
      </c>
      <c r="HT57" s="5">
        <v>0</v>
      </c>
      <c r="HU57" s="5">
        <v>0</v>
      </c>
      <c r="HV57" s="5">
        <v>3.2890000000000001</v>
      </c>
      <c r="HW57" s="5">
        <v>0</v>
      </c>
      <c r="HX57" s="5">
        <v>0</v>
      </c>
      <c r="HY57" s="5">
        <v>0</v>
      </c>
      <c r="HZ57" s="5" t="e">
        <v>#N/A</v>
      </c>
      <c r="IA57" s="5">
        <v>0</v>
      </c>
      <c r="IB57" s="5">
        <v>0</v>
      </c>
      <c r="IC57" s="5">
        <v>0</v>
      </c>
      <c r="ID57" s="5" t="e">
        <v>#N/A</v>
      </c>
      <c r="IE57" s="5" t="e">
        <v>#N/A</v>
      </c>
      <c r="IF57" s="5">
        <v>0</v>
      </c>
      <c r="IG57" s="5">
        <v>0</v>
      </c>
      <c r="IH57" s="5" t="e">
        <v>#N/A</v>
      </c>
      <c r="II57" s="5" t="e">
        <v>#N/A</v>
      </c>
      <c r="IJ57" s="5">
        <v>1.123</v>
      </c>
      <c r="IK57" s="5">
        <v>2.5000000000000001E-2</v>
      </c>
      <c r="IL57" s="5">
        <v>0.70399999999999996</v>
      </c>
      <c r="IM57" s="5">
        <v>0</v>
      </c>
      <c r="IN57" s="5">
        <v>6.0000000000000001E-3</v>
      </c>
      <c r="IO57" s="5">
        <v>0</v>
      </c>
      <c r="IP57" s="5">
        <v>0</v>
      </c>
      <c r="IQ57" s="5">
        <v>0</v>
      </c>
      <c r="IR57" s="5">
        <v>0</v>
      </c>
      <c r="IS57" s="5">
        <v>0</v>
      </c>
      <c r="IT57" s="5">
        <v>20.475999999999999</v>
      </c>
      <c r="IU57" s="5">
        <v>0.84099999999999997</v>
      </c>
      <c r="IV57" s="5">
        <v>0</v>
      </c>
      <c r="IW57" s="5">
        <v>0</v>
      </c>
      <c r="IX57" s="5">
        <v>2.137</v>
      </c>
      <c r="IY57" s="5">
        <v>15.657999999999999</v>
      </c>
      <c r="IZ57" s="5" t="e">
        <v>#N/A</v>
      </c>
      <c r="JA57" s="5">
        <v>45.436</v>
      </c>
      <c r="JB57" s="5">
        <v>0</v>
      </c>
      <c r="JC57" s="5">
        <v>0</v>
      </c>
      <c r="JD57" s="5">
        <v>0</v>
      </c>
      <c r="JE57" s="5">
        <v>0.184</v>
      </c>
      <c r="JF57" s="5" t="e">
        <v>#N/A</v>
      </c>
      <c r="JG57" s="5">
        <v>1.119</v>
      </c>
      <c r="JH57" s="5">
        <v>0</v>
      </c>
      <c r="JI57" s="5">
        <v>0</v>
      </c>
      <c r="JJ57" s="5" t="e">
        <v>#N/A</v>
      </c>
      <c r="JK57" s="5" t="e">
        <v>#N/A</v>
      </c>
      <c r="JL57" s="5">
        <v>0</v>
      </c>
      <c r="JM57" s="5">
        <v>0</v>
      </c>
      <c r="JN57" s="5" t="e">
        <v>#N/A</v>
      </c>
      <c r="JO57" s="5" t="e">
        <v>#N/A</v>
      </c>
      <c r="JP57" s="5">
        <v>1.1339999999999999</v>
      </c>
      <c r="JQ57" s="5">
        <v>0.192</v>
      </c>
      <c r="JR57" s="5">
        <v>8.484</v>
      </c>
      <c r="JS57" s="5">
        <v>0.83599999999999997</v>
      </c>
      <c r="JT57" s="5">
        <v>0.98099999999999998</v>
      </c>
      <c r="JU57" s="5">
        <v>5.3550000000000004</v>
      </c>
      <c r="JV57" s="5">
        <v>0</v>
      </c>
      <c r="JW57" s="5">
        <v>0</v>
      </c>
      <c r="JX57" s="5">
        <v>0.106</v>
      </c>
      <c r="JY57" s="5">
        <v>8.9999999999999993E-3</v>
      </c>
      <c r="JZ57" s="5">
        <v>1.2010000000000001</v>
      </c>
      <c r="KA57" s="5">
        <v>2.5470000000000002</v>
      </c>
      <c r="KB57" s="5">
        <v>0</v>
      </c>
      <c r="KC57" s="5">
        <v>0.92800000000000005</v>
      </c>
      <c r="KD57" s="5">
        <v>0.109</v>
      </c>
      <c r="KE57" s="5">
        <v>0</v>
      </c>
      <c r="KF57" s="5" t="e">
        <v>#N/A</v>
      </c>
      <c r="KG57" s="5">
        <v>29.881</v>
      </c>
      <c r="KH57" s="5">
        <v>0</v>
      </c>
      <c r="KI57" s="5">
        <v>0</v>
      </c>
      <c r="KJ57" s="5">
        <v>0</v>
      </c>
      <c r="KK57" s="5" t="e">
        <v>#N/A</v>
      </c>
      <c r="KL57" s="5">
        <v>0</v>
      </c>
      <c r="KM57" s="5">
        <v>0</v>
      </c>
      <c r="KN57" s="5">
        <v>0</v>
      </c>
      <c r="KO57" s="5">
        <v>0</v>
      </c>
      <c r="KP57" s="5" t="e">
        <v>#N/A</v>
      </c>
      <c r="KQ57" s="5" t="e">
        <v>#N/A</v>
      </c>
      <c r="KR57" s="5">
        <v>0</v>
      </c>
      <c r="KS57" s="5">
        <v>0</v>
      </c>
      <c r="KT57" s="5" t="e">
        <v>#N/A</v>
      </c>
      <c r="KU57" s="5" t="e">
        <v>#N/A</v>
      </c>
      <c r="KV57" s="5">
        <v>0</v>
      </c>
      <c r="KW57" s="5">
        <v>0</v>
      </c>
      <c r="KX57" s="5">
        <v>0</v>
      </c>
      <c r="KY57" s="5">
        <v>0</v>
      </c>
      <c r="KZ57" s="5">
        <v>0</v>
      </c>
      <c r="LA57" s="5">
        <v>0</v>
      </c>
      <c r="LB57" s="5">
        <v>0</v>
      </c>
      <c r="LC57" s="5">
        <v>0</v>
      </c>
      <c r="LD57" s="5">
        <v>0</v>
      </c>
      <c r="LE57" s="5">
        <v>0</v>
      </c>
      <c r="LF57" s="5">
        <v>0</v>
      </c>
      <c r="LG57" s="5">
        <v>0</v>
      </c>
      <c r="LH57" s="5">
        <v>0</v>
      </c>
      <c r="LI57" s="5">
        <v>0</v>
      </c>
      <c r="LJ57" s="5">
        <v>0</v>
      </c>
      <c r="LK57" s="5">
        <v>0</v>
      </c>
      <c r="LL57" s="5" t="e">
        <v>#N/A</v>
      </c>
      <c r="LM57" s="5">
        <v>0</v>
      </c>
      <c r="LN57" s="5">
        <v>0</v>
      </c>
      <c r="LO57" s="5">
        <v>0</v>
      </c>
      <c r="LP57" s="5">
        <v>0.39700000000000002</v>
      </c>
      <c r="LQ57" s="5">
        <v>0</v>
      </c>
      <c r="LR57" s="5" t="e">
        <v>#N/A</v>
      </c>
      <c r="LS57" s="5">
        <v>0</v>
      </c>
      <c r="LT57" s="5">
        <v>0</v>
      </c>
      <c r="LU57" s="5">
        <v>0</v>
      </c>
      <c r="LV57" s="5" t="e">
        <v>#N/A</v>
      </c>
      <c r="LW57" s="5" t="e">
        <v>#N/A</v>
      </c>
      <c r="LX57" s="5">
        <v>0</v>
      </c>
      <c r="LY57" s="5">
        <v>0</v>
      </c>
      <c r="LZ57" s="5" t="e">
        <v>#N/A</v>
      </c>
      <c r="MA57" s="5" t="e">
        <v>#N/A</v>
      </c>
      <c r="MB57" s="5">
        <v>0</v>
      </c>
      <c r="MC57" s="5">
        <v>0</v>
      </c>
      <c r="MD57" s="5">
        <v>0</v>
      </c>
      <c r="ME57" s="5">
        <v>0</v>
      </c>
      <c r="MF57" s="5">
        <v>0</v>
      </c>
      <c r="MG57" s="5">
        <v>0</v>
      </c>
      <c r="MH57" s="5">
        <v>0</v>
      </c>
      <c r="MI57" s="5">
        <v>0</v>
      </c>
      <c r="MJ57" s="5">
        <v>0</v>
      </c>
      <c r="MK57" s="5">
        <v>0</v>
      </c>
      <c r="ML57" s="5">
        <v>0</v>
      </c>
      <c r="MM57" s="5">
        <v>0</v>
      </c>
      <c r="MN57" s="5">
        <v>0</v>
      </c>
      <c r="MO57" s="5">
        <v>0</v>
      </c>
      <c r="MP57" s="5">
        <v>0</v>
      </c>
      <c r="MQ57" s="5">
        <v>0</v>
      </c>
      <c r="MR57" s="5" t="e">
        <v>#N/A</v>
      </c>
      <c r="MS57" s="5">
        <v>0.39700000000000002</v>
      </c>
      <c r="MT57" s="5">
        <v>0</v>
      </c>
      <c r="MU57" s="5">
        <v>0</v>
      </c>
      <c r="MV57" s="5">
        <v>0</v>
      </c>
      <c r="MW57" s="5">
        <v>0</v>
      </c>
      <c r="MX57" s="5" t="e">
        <v>#N/A</v>
      </c>
      <c r="MY57" s="5">
        <v>0</v>
      </c>
      <c r="MZ57" s="5">
        <v>0</v>
      </c>
      <c r="NA57" s="5">
        <v>0</v>
      </c>
      <c r="NB57" s="5" t="e">
        <v>#N/A</v>
      </c>
      <c r="NC57" s="5" t="e">
        <v>#N/A</v>
      </c>
      <c r="ND57" s="5">
        <v>0</v>
      </c>
      <c r="NE57" s="5">
        <v>0</v>
      </c>
      <c r="NF57" s="5" t="e">
        <v>#N/A</v>
      </c>
      <c r="NG57" s="5" t="e">
        <v>#N/A</v>
      </c>
      <c r="NH57" s="5">
        <v>0</v>
      </c>
      <c r="NI57" s="5">
        <v>0</v>
      </c>
      <c r="NJ57" s="5">
        <v>0</v>
      </c>
      <c r="NK57" s="5">
        <v>0</v>
      </c>
      <c r="NL57" s="5">
        <v>0</v>
      </c>
      <c r="NM57" s="5">
        <v>0</v>
      </c>
      <c r="NN57" s="5">
        <v>0</v>
      </c>
      <c r="NO57" s="5">
        <v>0</v>
      </c>
      <c r="NP57" s="5">
        <v>0</v>
      </c>
      <c r="NQ57" s="5">
        <v>0</v>
      </c>
      <c r="NR57" s="5">
        <v>0</v>
      </c>
      <c r="NS57" s="5">
        <v>0</v>
      </c>
      <c r="NT57" s="5">
        <v>0</v>
      </c>
      <c r="NU57" s="5">
        <v>0</v>
      </c>
      <c r="NV57" s="5">
        <v>0</v>
      </c>
      <c r="NW57" s="5">
        <v>0</v>
      </c>
      <c r="NX57" s="5" t="e">
        <v>#N/A</v>
      </c>
      <c r="NY57" s="5">
        <v>0</v>
      </c>
      <c r="NZ57" s="5" t="e">
        <v>#N/A</v>
      </c>
      <c r="OA57" s="5" t="e">
        <v>#N/A</v>
      </c>
      <c r="OB57" s="5" t="e">
        <v>#N/A</v>
      </c>
      <c r="OC57" s="5" t="e">
        <v>#N/A</v>
      </c>
      <c r="OD57" s="5" t="e">
        <v>#N/A</v>
      </c>
      <c r="OE57" s="5" t="e">
        <v>#N/A</v>
      </c>
      <c r="OF57" s="5" t="e">
        <v>#N/A</v>
      </c>
      <c r="OG57" s="5" t="e">
        <v>#N/A</v>
      </c>
      <c r="OH57" s="5" t="e">
        <v>#N/A</v>
      </c>
      <c r="OI57" s="5" t="e">
        <v>#N/A</v>
      </c>
      <c r="OJ57" s="5" t="e">
        <v>#N/A</v>
      </c>
      <c r="OK57" s="5" t="e">
        <v>#N/A</v>
      </c>
      <c r="OL57" s="5" t="e">
        <v>#N/A</v>
      </c>
      <c r="OM57" s="5" t="e">
        <v>#N/A</v>
      </c>
      <c r="ON57" s="5" t="e">
        <v>#N/A</v>
      </c>
      <c r="OO57" s="5" t="e">
        <v>#N/A</v>
      </c>
      <c r="OP57" s="5" t="e">
        <v>#N/A</v>
      </c>
      <c r="OQ57" s="5" t="e">
        <v>#N/A</v>
      </c>
      <c r="OR57" s="5" t="e">
        <v>#N/A</v>
      </c>
      <c r="OS57" s="5" t="e">
        <v>#N/A</v>
      </c>
      <c r="OT57" s="5" t="e">
        <v>#N/A</v>
      </c>
      <c r="OU57" s="5" t="e">
        <v>#N/A</v>
      </c>
      <c r="OV57" s="5" t="e">
        <v>#N/A</v>
      </c>
      <c r="OW57" s="5" t="e">
        <v>#N/A</v>
      </c>
      <c r="OX57" s="5" t="e">
        <v>#N/A</v>
      </c>
      <c r="OY57" s="5" t="e">
        <v>#N/A</v>
      </c>
      <c r="OZ57" s="5" t="e">
        <v>#N/A</v>
      </c>
      <c r="PA57" s="5" t="e">
        <v>#N/A</v>
      </c>
      <c r="PB57" s="5" t="e">
        <v>#N/A</v>
      </c>
      <c r="PC57" s="5" t="e">
        <v>#N/A</v>
      </c>
      <c r="PD57" s="5" t="e">
        <v>#N/A</v>
      </c>
      <c r="PE57" s="5" t="e">
        <v>#N/A</v>
      </c>
      <c r="PF57" s="5" t="e">
        <v>#N/A</v>
      </c>
      <c r="PG57" s="5" t="e">
        <v>#N/A</v>
      </c>
      <c r="PH57" s="5" t="e">
        <v>#N/A</v>
      </c>
      <c r="PI57" s="5" t="e">
        <v>#N/A</v>
      </c>
      <c r="PJ57" s="5" t="e">
        <v>#N/A</v>
      </c>
      <c r="PK57" s="5" t="e">
        <v>#N/A</v>
      </c>
      <c r="PL57" s="5" t="e">
        <v>#N/A</v>
      </c>
      <c r="PM57" s="5" t="e">
        <v>#N/A</v>
      </c>
      <c r="PN57" s="5" t="e">
        <v>#N/A</v>
      </c>
      <c r="PO57" s="5" t="e">
        <v>#N/A</v>
      </c>
      <c r="PP57" s="5" t="e">
        <v>#N/A</v>
      </c>
      <c r="PQ57" s="5" t="e">
        <v>#N/A</v>
      </c>
      <c r="PR57" s="5" t="e">
        <v>#N/A</v>
      </c>
      <c r="PS57" s="5" t="e">
        <v>#N/A</v>
      </c>
      <c r="PT57" s="5" t="e">
        <v>#N/A</v>
      </c>
      <c r="PU57" s="5" t="e">
        <v>#N/A</v>
      </c>
      <c r="PV57" s="5" t="e">
        <v>#N/A</v>
      </c>
      <c r="PW57" s="5" t="e">
        <v>#N/A</v>
      </c>
      <c r="PX57" s="5" t="e">
        <v>#N/A</v>
      </c>
      <c r="PY57" s="5" t="e">
        <v>#N/A</v>
      </c>
      <c r="PZ57" s="5" t="e">
        <v>#N/A</v>
      </c>
      <c r="QA57" s="5" t="e">
        <v>#N/A</v>
      </c>
      <c r="QB57" s="5" t="e">
        <v>#N/A</v>
      </c>
      <c r="QC57" s="5" t="e">
        <v>#N/A</v>
      </c>
      <c r="QD57" s="5" t="e">
        <v>#N/A</v>
      </c>
      <c r="QE57" s="5" t="e">
        <v>#N/A</v>
      </c>
      <c r="QF57" s="5" t="e">
        <v>#N/A</v>
      </c>
      <c r="QG57" s="5" t="e">
        <v>#N/A</v>
      </c>
      <c r="QH57" s="5" t="e">
        <v>#N/A</v>
      </c>
      <c r="QI57" s="5" t="e">
        <v>#N/A</v>
      </c>
      <c r="QJ57" s="5" t="e">
        <v>#N/A</v>
      </c>
      <c r="QK57" s="5" t="e">
        <v>#N/A</v>
      </c>
      <c r="QL57" s="5">
        <v>3.2890000000000001</v>
      </c>
      <c r="QM57" s="5">
        <v>0</v>
      </c>
      <c r="QN57" s="5">
        <v>0.39700000000000002</v>
      </c>
      <c r="QO57" s="5">
        <v>0.184</v>
      </c>
      <c r="QP57" s="5" t="e">
        <v>#N/A</v>
      </c>
      <c r="QQ57" s="5">
        <v>1.119</v>
      </c>
      <c r="QR57" s="5">
        <v>0</v>
      </c>
      <c r="QS57" s="5">
        <v>0</v>
      </c>
      <c r="QT57" s="5" t="e">
        <v>#N/A</v>
      </c>
      <c r="QU57" s="5" t="e">
        <v>#N/A</v>
      </c>
      <c r="QV57" s="5">
        <v>0</v>
      </c>
      <c r="QW57" s="5">
        <v>0</v>
      </c>
      <c r="QX57" s="5" t="e">
        <v>#N/A</v>
      </c>
      <c r="QY57" s="5" t="e">
        <v>#N/A</v>
      </c>
      <c r="QZ57" s="5">
        <v>2.2569999999999899</v>
      </c>
      <c r="RA57" s="5">
        <v>0.217</v>
      </c>
      <c r="RB57" s="5">
        <v>9.1880000000000006</v>
      </c>
      <c r="RC57" s="5">
        <v>0.83599999999999997</v>
      </c>
      <c r="RD57" s="5">
        <v>0.98699999999999999</v>
      </c>
      <c r="RE57" s="5">
        <v>5.3550000000000004</v>
      </c>
      <c r="RF57" s="5">
        <v>0</v>
      </c>
      <c r="RG57" s="5">
        <v>0</v>
      </c>
      <c r="RH57" s="5">
        <v>0.106</v>
      </c>
      <c r="RI57" s="5">
        <v>8.9999999999999993E-3</v>
      </c>
      <c r="RJ57" s="5">
        <v>21.677</v>
      </c>
      <c r="RK57" s="5">
        <v>3.3879999999999999</v>
      </c>
      <c r="RL57" s="5">
        <v>0</v>
      </c>
      <c r="RM57" s="5">
        <v>0.92800000000000005</v>
      </c>
      <c r="RN57" s="5" t="e">
        <v>#N/A</v>
      </c>
      <c r="RO57" s="5">
        <v>2.246</v>
      </c>
      <c r="RP57" s="5">
        <v>15.657999999999999</v>
      </c>
      <c r="RQ57" s="5">
        <v>0</v>
      </c>
      <c r="RR57" s="5">
        <v>0</v>
      </c>
      <c r="RS57" s="5">
        <v>0</v>
      </c>
      <c r="RT57" s="5">
        <v>0</v>
      </c>
      <c r="RU57" s="5">
        <v>0</v>
      </c>
      <c r="RV57" s="5">
        <v>0.86099999999999999</v>
      </c>
      <c r="RW57" s="5">
        <v>2.59</v>
      </c>
      <c r="RX57" s="5">
        <v>0.89900000000000002</v>
      </c>
      <c r="RY57" s="5">
        <v>3.5230000000000001</v>
      </c>
      <c r="RZ57" s="5">
        <v>0</v>
      </c>
      <c r="SA57" s="5">
        <v>0</v>
      </c>
      <c r="SB57" s="5">
        <v>0</v>
      </c>
      <c r="SC57" s="5">
        <v>0</v>
      </c>
      <c r="SD57" s="5">
        <v>0</v>
      </c>
      <c r="SE57" s="5">
        <v>0</v>
      </c>
      <c r="SF57" s="5" t="e">
        <v>#N/A</v>
      </c>
      <c r="SG57" s="5">
        <v>75.713999999999999</v>
      </c>
      <c r="SH57" s="5">
        <v>1008</v>
      </c>
      <c r="SI57" s="5">
        <v>856</v>
      </c>
      <c r="SJ57" s="5">
        <v>4815</v>
      </c>
      <c r="SK57" s="5">
        <v>8696</v>
      </c>
      <c r="SL57" s="5">
        <v>5807</v>
      </c>
      <c r="SM57" s="5">
        <v>3863</v>
      </c>
      <c r="SN57" s="5">
        <v>32581</v>
      </c>
      <c r="SO57" s="5">
        <v>6045</v>
      </c>
      <c r="SP57" s="5">
        <v>832</v>
      </c>
      <c r="SQ57" s="5">
        <v>0</v>
      </c>
      <c r="SR57" s="5">
        <v>63671</v>
      </c>
      <c r="SS57" s="5">
        <v>6.42</v>
      </c>
      <c r="ST57" s="5">
        <v>0.70699999999999996</v>
      </c>
      <c r="SU57" s="5">
        <v>447.221</v>
      </c>
      <c r="SV57" s="5">
        <v>1366.836</v>
      </c>
      <c r="SW57" s="5">
        <v>1814.057</v>
      </c>
      <c r="SX57" s="5">
        <v>9.8309999999999995</v>
      </c>
      <c r="SY57" s="5">
        <v>80.278999999999996</v>
      </c>
      <c r="SZ57" s="5">
        <v>90.11</v>
      </c>
      <c r="TA57" s="5">
        <v>58.750999999999998</v>
      </c>
      <c r="TB57" s="5">
        <v>1962.9179999999999</v>
      </c>
      <c r="TC57" s="5">
        <v>4514.384</v>
      </c>
      <c r="TD57" s="5">
        <v>66.195999999999998</v>
      </c>
      <c r="TE57" s="5">
        <v>0</v>
      </c>
      <c r="TF57" s="5">
        <v>0</v>
      </c>
      <c r="TG57" s="5">
        <v>124815</v>
      </c>
      <c r="TH57" s="5">
        <v>3243</v>
      </c>
      <c r="TI57" s="5">
        <v>21950</v>
      </c>
      <c r="TJ57" s="5">
        <v>156</v>
      </c>
      <c r="TK57" s="5">
        <v>77</v>
      </c>
      <c r="TL57" s="5">
        <v>818</v>
      </c>
      <c r="TM57" s="5">
        <v>156</v>
      </c>
      <c r="TN57" s="5">
        <v>218</v>
      </c>
      <c r="TO57" s="5">
        <v>1839.26</v>
      </c>
      <c r="TP57" s="5">
        <v>4751</v>
      </c>
      <c r="TQ57" s="5">
        <v>457161</v>
      </c>
      <c r="TR57" s="5">
        <v>20.8</v>
      </c>
      <c r="TS57" s="5">
        <v>0.8</v>
      </c>
      <c r="TT57" s="5">
        <v>12851</v>
      </c>
      <c r="TU57" s="5">
        <v>5106</v>
      </c>
      <c r="TV57" s="5">
        <v>2485</v>
      </c>
      <c r="TW57" s="5">
        <v>1500</v>
      </c>
      <c r="TX57" s="5">
        <v>0</v>
      </c>
      <c r="TY57" s="5">
        <v>21942</v>
      </c>
      <c r="TZ57" s="5">
        <v>17500</v>
      </c>
      <c r="UA57" s="5">
        <v>7.5969243741057602</v>
      </c>
      <c r="UB57" s="5">
        <v>180.21770470247901</v>
      </c>
      <c r="UC57" s="5">
        <v>217.39129166385999</v>
      </c>
      <c r="UD57" s="5">
        <v>95.192377089103601</v>
      </c>
      <c r="UE57" s="5">
        <v>12.908801262545399</v>
      </c>
      <c r="UF57" s="5">
        <v>90.027509429027901</v>
      </c>
      <c r="UG57" s="5">
        <v>0</v>
      </c>
      <c r="UH57" s="5">
        <v>603.33460852112103</v>
      </c>
      <c r="UI57" s="5">
        <v>0</v>
      </c>
      <c r="UJ57" s="5">
        <v>0</v>
      </c>
      <c r="UK57" s="5">
        <v>12.908801262545399</v>
      </c>
      <c r="UL57" s="5">
        <v>590.42580725857704</v>
      </c>
      <c r="UM57" s="5">
        <v>603.33460852112205</v>
      </c>
      <c r="UN57" s="5">
        <v>0</v>
      </c>
      <c r="UO57" s="5">
        <v>0</v>
      </c>
      <c r="UP57" s="5">
        <v>83.905644804055299</v>
      </c>
      <c r="UQ57" s="5">
        <v>190.70163733049799</v>
      </c>
      <c r="UR57" s="5">
        <v>328.727326386568</v>
      </c>
      <c r="US57" s="5">
        <v>603.33460852112103</v>
      </c>
      <c r="UT57" s="5">
        <v>0</v>
      </c>
      <c r="UU57" s="5">
        <v>0</v>
      </c>
      <c r="UV57" s="5">
        <v>89.962182135304005</v>
      </c>
      <c r="UW57" s="5">
        <v>46.265348202883899</v>
      </c>
      <c r="UX57" s="5">
        <v>467.107078182934</v>
      </c>
      <c r="UY57" s="5">
        <v>603.33460852112103</v>
      </c>
      <c r="UZ57" s="5">
        <v>0</v>
      </c>
      <c r="VA57" s="5">
        <v>256.80755421894003</v>
      </c>
      <c r="VB57" s="5">
        <v>121.521781377949</v>
      </c>
      <c r="VC57" s="5">
        <v>57.0132023159467</v>
      </c>
      <c r="VD57" s="5">
        <v>66.786391725525405</v>
      </c>
      <c r="VE57" s="5">
        <v>202.56763688749501</v>
      </c>
      <c r="VF57" s="5">
        <v>23.337642586186998</v>
      </c>
      <c r="VG57" s="5">
        <v>728.03420911204296</v>
      </c>
      <c r="VH57" s="5">
        <v>0</v>
      </c>
      <c r="VI57" s="5">
        <v>0</v>
      </c>
      <c r="VJ57" s="5">
        <v>90.124034311712506</v>
      </c>
      <c r="VK57" s="5">
        <v>637.91017480033099</v>
      </c>
      <c r="VL57" s="5">
        <v>728.03420911204296</v>
      </c>
      <c r="VM57" s="5">
        <v>0</v>
      </c>
      <c r="VN57" s="5">
        <v>37.194447345816599</v>
      </c>
      <c r="VO57" s="5">
        <v>287.55949204464002</v>
      </c>
      <c r="VP57" s="5">
        <v>370.72341070629898</v>
      </c>
      <c r="VQ57" s="5">
        <v>32.556859015287202</v>
      </c>
      <c r="VR57" s="5">
        <v>728.03420911204205</v>
      </c>
      <c r="VS57" s="5">
        <v>0</v>
      </c>
      <c r="VT57" s="5">
        <v>50.860883711640703</v>
      </c>
      <c r="VU57" s="5">
        <v>252.67244161793599</v>
      </c>
      <c r="VV57" s="5">
        <v>76.931762390368405</v>
      </c>
      <c r="VW57" s="5">
        <v>347.56912139209902</v>
      </c>
      <c r="VX57" s="5">
        <v>728.03420911204398</v>
      </c>
      <c r="VY57" s="5">
        <v>0</v>
      </c>
      <c r="VZ57" s="5">
        <v>482.70101977977799</v>
      </c>
      <c r="WA57" s="5">
        <v>1856.9149003258501</v>
      </c>
      <c r="WB57" s="5">
        <v>379.41874093399002</v>
      </c>
      <c r="WC57" s="5">
        <v>598.49997421114597</v>
      </c>
      <c r="WD57" s="5">
        <v>1346.4819655158699</v>
      </c>
      <c r="WE57" s="5">
        <v>1672.6886583109899</v>
      </c>
      <c r="WF57" s="5">
        <v>6336.7052590776202</v>
      </c>
      <c r="WG57" s="5">
        <v>0</v>
      </c>
      <c r="WH57" s="5">
        <v>1212.69705686372</v>
      </c>
      <c r="WI57" s="5">
        <v>536.48296007360602</v>
      </c>
      <c r="WJ57" s="5">
        <v>4587.5252421403002</v>
      </c>
      <c r="WK57" s="5">
        <v>6336.7052590776202</v>
      </c>
      <c r="WL57" s="5">
        <v>62.110082248234797</v>
      </c>
      <c r="WM57" s="5">
        <v>915.734230241398</v>
      </c>
      <c r="WN57" s="5">
        <v>3350.3448776389</v>
      </c>
      <c r="WO57" s="5">
        <v>2008.5160689490899</v>
      </c>
      <c r="WP57" s="5">
        <v>0</v>
      </c>
      <c r="WQ57" s="5">
        <v>6336.7052590776202</v>
      </c>
      <c r="WR57" s="5">
        <v>0</v>
      </c>
      <c r="WS57" s="5">
        <v>859.15358244936795</v>
      </c>
      <c r="WT57" s="5">
        <v>3437.43817178776</v>
      </c>
      <c r="WU57" s="5">
        <v>596.64396343192698</v>
      </c>
      <c r="WV57" s="5">
        <v>1443.46954140856</v>
      </c>
      <c r="WW57" s="5">
        <v>6336.7052590776102</v>
      </c>
      <c r="WX57" s="5">
        <v>0</v>
      </c>
      <c r="WY57" s="5">
        <v>1120.9139713987699</v>
      </c>
      <c r="WZ57" s="5">
        <v>4581.0633093588303</v>
      </c>
      <c r="XA57" s="5">
        <v>569.45848828651697</v>
      </c>
      <c r="XB57" s="5">
        <v>2378.7551604136902</v>
      </c>
      <c r="XC57" s="5">
        <v>2426.9134915326099</v>
      </c>
      <c r="XD57" s="5">
        <v>10253.5715644299</v>
      </c>
      <c r="XE57" s="5">
        <v>21330.675985420301</v>
      </c>
      <c r="XF57" s="5">
        <v>0</v>
      </c>
      <c r="XG57" s="5">
        <v>4681.0898910718997</v>
      </c>
      <c r="XH57" s="5">
        <v>673.47330161232003</v>
      </c>
      <c r="XI57" s="5">
        <v>15976.112792736099</v>
      </c>
      <c r="XJ57" s="5">
        <v>21330.675985420301</v>
      </c>
      <c r="XK57" s="5">
        <v>189.345236551586</v>
      </c>
      <c r="XL57" s="5">
        <v>6101.58622099074</v>
      </c>
      <c r="XM57" s="5">
        <v>8217.9930296128205</v>
      </c>
      <c r="XN57" s="5">
        <v>6821.7514982652001</v>
      </c>
      <c r="XO57" s="5">
        <v>0</v>
      </c>
      <c r="XP57" s="5">
        <v>21330.675985420301</v>
      </c>
      <c r="XQ57" s="5">
        <v>0</v>
      </c>
      <c r="XR57" s="5">
        <v>5046.2756295289601</v>
      </c>
      <c r="XS57" s="5">
        <v>10260.141395475201</v>
      </c>
      <c r="XT57" s="5">
        <v>139.39129571737999</v>
      </c>
      <c r="XU57" s="5">
        <v>5884.8676646988097</v>
      </c>
      <c r="XV57" s="5">
        <v>21330.675985420301</v>
      </c>
      <c r="XW57" s="5">
        <v>0</v>
      </c>
      <c r="XX57" s="5">
        <v>2074.0488265430599</v>
      </c>
      <c r="XY57" s="5">
        <v>1943.7920415649101</v>
      </c>
      <c r="XZ57" s="5">
        <v>0</v>
      </c>
      <c r="YA57" s="5">
        <v>2215.3713786546</v>
      </c>
      <c r="YB57" s="5">
        <v>0</v>
      </c>
      <c r="YC57" s="5">
        <v>15835.0640407267</v>
      </c>
      <c r="YD57" s="5">
        <v>22068.2762874892</v>
      </c>
      <c r="YE57" s="5">
        <v>0</v>
      </c>
      <c r="YF57" s="5">
        <v>4702.98629460967</v>
      </c>
      <c r="YG57" s="5">
        <v>0</v>
      </c>
      <c r="YH57" s="5">
        <v>17365.2899928796</v>
      </c>
      <c r="YI57" s="5">
        <v>22068.2762874892</v>
      </c>
      <c r="YJ57" s="5">
        <v>1068.9434452995899</v>
      </c>
      <c r="YK57" s="5">
        <v>4694.4082226607397</v>
      </c>
      <c r="YL57" s="5">
        <v>6461.7097533629203</v>
      </c>
      <c r="YM57" s="5">
        <v>7820.8467734241704</v>
      </c>
      <c r="YN57" s="5">
        <v>2022.36809274184</v>
      </c>
      <c r="YO57" s="5">
        <v>22068.2762874892</v>
      </c>
      <c r="YP57" s="5">
        <v>0</v>
      </c>
      <c r="YQ57" s="5">
        <v>6041.7094504543002</v>
      </c>
      <c r="YR57" s="5">
        <v>6943.3000106662403</v>
      </c>
      <c r="YS57" s="5">
        <v>2350.4496714522502</v>
      </c>
      <c r="YT57" s="5">
        <v>6732.8171549164699</v>
      </c>
      <c r="YU57" s="5">
        <v>22068.2762874892</v>
      </c>
      <c r="YV57" s="5">
        <v>0</v>
      </c>
      <c r="YW57" s="5">
        <v>116420.537667475</v>
      </c>
      <c r="YX57" s="5">
        <v>12337.0590971035</v>
      </c>
      <c r="YY57" s="5">
        <v>7742.7477523509297</v>
      </c>
      <c r="YZ57" s="5">
        <v>76687.045522469605</v>
      </c>
      <c r="ZA57" s="5">
        <v>2460.9269289505901</v>
      </c>
      <c r="ZB57" s="5">
        <v>25717.1423354082</v>
      </c>
      <c r="ZC57" s="5">
        <v>241365.459303757</v>
      </c>
      <c r="ZD57" s="5">
        <v>0</v>
      </c>
      <c r="ZE57" s="5">
        <v>24999.3278453772</v>
      </c>
      <c r="ZF57" s="5">
        <v>0</v>
      </c>
      <c r="ZG57" s="5">
        <v>216366.13145838099</v>
      </c>
      <c r="ZH57" s="5">
        <v>241365.45930375799</v>
      </c>
      <c r="ZI57" s="5">
        <v>5505.9978918199404</v>
      </c>
      <c r="ZJ57" s="5">
        <v>8066.1440967480103</v>
      </c>
      <c r="ZK57" s="5">
        <v>24117.169420735001</v>
      </c>
      <c r="ZL57" s="5">
        <v>115305.11435951899</v>
      </c>
      <c r="ZM57" s="5">
        <v>88371.033534936199</v>
      </c>
      <c r="ZN57" s="5">
        <v>241365.45930375799</v>
      </c>
      <c r="ZO57" s="5">
        <v>0</v>
      </c>
      <c r="ZP57" s="5">
        <v>28720.861486204802</v>
      </c>
      <c r="ZQ57" s="5">
        <v>21328.689882211002</v>
      </c>
      <c r="ZR57" s="5">
        <v>28848.9524288338</v>
      </c>
      <c r="ZS57" s="5">
        <v>162466.95550650801</v>
      </c>
      <c r="ZT57" s="5">
        <v>241365.459303757</v>
      </c>
      <c r="ZU57" s="5">
        <v>7.5969243741057602</v>
      </c>
      <c r="ZV57" s="5">
        <v>120535.226744118</v>
      </c>
      <c r="ZW57" s="5">
        <v>21057.7424213948</v>
      </c>
      <c r="ZX57" s="5">
        <v>8843.8305609764793</v>
      </c>
      <c r="ZY57" s="5">
        <v>81959.367228737101</v>
      </c>
      <c r="ZZ57" s="5">
        <v>6526.9175323155896</v>
      </c>
      <c r="AAA57" s="5">
        <v>53501.804241461898</v>
      </c>
      <c r="AAB57" s="5">
        <v>292432.48565337801</v>
      </c>
      <c r="AAC57" s="5">
        <v>0</v>
      </c>
      <c r="AAD57" s="5">
        <v>35596.101087922398</v>
      </c>
      <c r="AAE57" s="5">
        <v>1312.98909726018</v>
      </c>
      <c r="AAF57" s="5">
        <v>255523.395468195</v>
      </c>
      <c r="AAG57" s="5">
        <v>292432.48565337801</v>
      </c>
      <c r="AAH57" s="5">
        <v>6826.3966559193505</v>
      </c>
      <c r="AAI57" s="5">
        <v>19815.0672179867</v>
      </c>
      <c r="AAJ57" s="5">
        <v>42518.682218198301</v>
      </c>
      <c r="AAK57" s="5">
        <v>132517.65374819399</v>
      </c>
      <c r="AAL57" s="5">
        <v>90754.685813079894</v>
      </c>
      <c r="AAM57" s="5">
        <v>292432.48565337801</v>
      </c>
      <c r="AAN57" s="5">
        <v>0</v>
      </c>
      <c r="AAO57" s="5">
        <v>40718.861032348999</v>
      </c>
      <c r="AAP57" s="5">
        <v>42312.204083893397</v>
      </c>
      <c r="AAQ57" s="5">
        <v>32058.634470028599</v>
      </c>
      <c r="AAR57" s="5">
        <v>177342.786067106</v>
      </c>
      <c r="AAS57" s="5">
        <v>292432.48565337801</v>
      </c>
      <c r="AAT57" s="5">
        <v>7708.3865156527299</v>
      </c>
      <c r="AAU57" s="5">
        <v>4</v>
      </c>
      <c r="AAV57" s="5">
        <v>30</v>
      </c>
      <c r="AAW57" s="5">
        <v>48</v>
      </c>
      <c r="AAX57" s="5">
        <v>10</v>
      </c>
      <c r="AAY57" s="5">
        <v>1</v>
      </c>
      <c r="AAZ57" s="5">
        <v>9</v>
      </c>
      <c r="ABA57" s="5">
        <v>0</v>
      </c>
      <c r="ABB57" s="5">
        <v>102</v>
      </c>
      <c r="ABC57" s="5">
        <v>0</v>
      </c>
      <c r="ABD57" s="5">
        <v>0</v>
      </c>
      <c r="ABE57" s="5">
        <v>1</v>
      </c>
      <c r="ABF57" s="5">
        <v>101</v>
      </c>
      <c r="ABG57" s="5">
        <v>102</v>
      </c>
      <c r="ABH57" s="5">
        <v>0</v>
      </c>
      <c r="ABI57" s="5">
        <v>0</v>
      </c>
      <c r="ABJ57" s="5">
        <v>9</v>
      </c>
      <c r="ABK57" s="5">
        <v>24</v>
      </c>
      <c r="ABL57" s="5">
        <v>69</v>
      </c>
      <c r="ABM57" s="5">
        <v>102</v>
      </c>
      <c r="ABN57" s="5">
        <v>0</v>
      </c>
      <c r="ABO57" s="5">
        <v>0</v>
      </c>
      <c r="ABP57" s="5">
        <v>13</v>
      </c>
      <c r="ABQ57" s="5">
        <v>4</v>
      </c>
      <c r="ABR57" s="5">
        <v>85</v>
      </c>
      <c r="ABS57" s="5">
        <v>102</v>
      </c>
      <c r="ABT57" s="5">
        <v>0</v>
      </c>
      <c r="ABU57" s="5">
        <v>12</v>
      </c>
      <c r="ABV57" s="5">
        <v>6</v>
      </c>
      <c r="ABW57" s="5">
        <v>3</v>
      </c>
      <c r="ABX57" s="5">
        <v>3</v>
      </c>
      <c r="ABY57" s="5">
        <v>9</v>
      </c>
      <c r="ABZ57" s="5">
        <v>1</v>
      </c>
      <c r="ACA57" s="5">
        <v>34</v>
      </c>
      <c r="ACB57" s="5">
        <v>0</v>
      </c>
      <c r="ACC57" s="5">
        <v>0</v>
      </c>
      <c r="ACD57" s="5">
        <v>4</v>
      </c>
      <c r="ACE57" s="5">
        <v>30</v>
      </c>
      <c r="ACF57" s="5">
        <v>34</v>
      </c>
      <c r="ACG57" s="5">
        <v>0</v>
      </c>
      <c r="ACH57" s="5">
        <v>2</v>
      </c>
      <c r="ACI57" s="5">
        <v>13</v>
      </c>
      <c r="ACJ57" s="5">
        <v>17</v>
      </c>
      <c r="ACK57" s="5">
        <v>2</v>
      </c>
      <c r="ACL57" s="5">
        <v>34</v>
      </c>
      <c r="ACM57" s="5">
        <v>0</v>
      </c>
      <c r="ACN57" s="5">
        <v>2</v>
      </c>
      <c r="ACO57" s="5">
        <v>12</v>
      </c>
      <c r="ACP57" s="5">
        <v>3</v>
      </c>
      <c r="ACQ57" s="5">
        <v>17</v>
      </c>
      <c r="ACR57" s="5">
        <v>34</v>
      </c>
      <c r="ACS57" s="5">
        <v>0</v>
      </c>
      <c r="ACT57" s="5">
        <v>5</v>
      </c>
      <c r="ACU57" s="5">
        <v>26</v>
      </c>
      <c r="ACV57" s="5">
        <v>6</v>
      </c>
      <c r="ACW57" s="5">
        <v>9</v>
      </c>
      <c r="ACX57" s="5">
        <v>23</v>
      </c>
      <c r="ACY57" s="5">
        <v>23</v>
      </c>
      <c r="ACZ57" s="5">
        <v>92</v>
      </c>
      <c r="ADA57" s="5">
        <v>0</v>
      </c>
      <c r="ADB57" s="5">
        <v>15</v>
      </c>
      <c r="ADC57" s="5">
        <v>10</v>
      </c>
      <c r="ADD57" s="5">
        <v>67</v>
      </c>
      <c r="ADE57" s="5">
        <v>92</v>
      </c>
      <c r="ADF57" s="5">
        <v>1</v>
      </c>
      <c r="ADG57" s="5">
        <v>14</v>
      </c>
      <c r="ADH57" s="5">
        <v>50</v>
      </c>
      <c r="ADI57" s="5">
        <v>27</v>
      </c>
      <c r="ADJ57" s="5">
        <v>0</v>
      </c>
      <c r="ADK57" s="5">
        <v>92</v>
      </c>
      <c r="ADL57" s="5">
        <v>0</v>
      </c>
      <c r="ADM57" s="5">
        <v>13</v>
      </c>
      <c r="ADN57" s="5">
        <v>47</v>
      </c>
      <c r="ADO57" s="5">
        <v>10</v>
      </c>
      <c r="ADP57" s="5">
        <v>22</v>
      </c>
      <c r="ADQ57" s="5">
        <v>92</v>
      </c>
      <c r="ADR57" s="5">
        <v>0</v>
      </c>
      <c r="ADS57" s="5">
        <v>4</v>
      </c>
      <c r="ADT57" s="5">
        <v>18</v>
      </c>
      <c r="ADU57" s="5">
        <v>2</v>
      </c>
      <c r="ADV57" s="5">
        <v>7</v>
      </c>
      <c r="ADW57" s="5">
        <v>10</v>
      </c>
      <c r="ADX57" s="5">
        <v>32</v>
      </c>
      <c r="ADY57" s="5">
        <v>73</v>
      </c>
      <c r="ADZ57" s="5">
        <v>0</v>
      </c>
      <c r="AEA57" s="5">
        <v>18</v>
      </c>
      <c r="AEB57" s="5">
        <v>3</v>
      </c>
      <c r="AEC57" s="5">
        <v>52</v>
      </c>
      <c r="AED57" s="5">
        <v>73</v>
      </c>
      <c r="AEE57" s="5">
        <v>1</v>
      </c>
      <c r="AEF57" s="5">
        <v>18</v>
      </c>
      <c r="AEG57" s="5">
        <v>30</v>
      </c>
      <c r="AEH57" s="5">
        <v>24</v>
      </c>
      <c r="AEI57" s="5">
        <v>0</v>
      </c>
      <c r="AEJ57" s="5">
        <v>73</v>
      </c>
      <c r="AEK57" s="5">
        <v>0</v>
      </c>
      <c r="AEL57" s="5">
        <v>15</v>
      </c>
      <c r="AEM57" s="5">
        <v>35</v>
      </c>
      <c r="AEN57" s="5">
        <v>1</v>
      </c>
      <c r="AEO57" s="5">
        <v>22</v>
      </c>
      <c r="AEP57" s="5">
        <v>73</v>
      </c>
      <c r="AEQ57" s="5">
        <v>0</v>
      </c>
      <c r="AER57" s="5">
        <v>2</v>
      </c>
      <c r="AES57" s="5">
        <v>3</v>
      </c>
      <c r="AET57" s="5">
        <v>0</v>
      </c>
      <c r="AEU57" s="5">
        <v>2</v>
      </c>
      <c r="AEV57" s="5">
        <v>0</v>
      </c>
      <c r="AEW57" s="5">
        <v>15</v>
      </c>
      <c r="AEX57" s="5">
        <v>22</v>
      </c>
      <c r="AEY57" s="5">
        <v>0</v>
      </c>
      <c r="AEZ57" s="5">
        <v>4</v>
      </c>
      <c r="AFA57" s="5">
        <v>0</v>
      </c>
      <c r="AFB57" s="5">
        <v>18</v>
      </c>
      <c r="AFC57" s="5">
        <v>22</v>
      </c>
      <c r="AFD57" s="5">
        <v>1</v>
      </c>
      <c r="AFE57" s="5">
        <v>5</v>
      </c>
      <c r="AFF57" s="5">
        <v>6</v>
      </c>
      <c r="AFG57" s="5">
        <v>8</v>
      </c>
      <c r="AFH57" s="5">
        <v>2</v>
      </c>
      <c r="AFI57" s="5">
        <v>22</v>
      </c>
      <c r="AFJ57" s="5">
        <v>0</v>
      </c>
      <c r="AFK57" s="5">
        <v>6</v>
      </c>
      <c r="AFL57" s="5">
        <v>7</v>
      </c>
      <c r="AFM57" s="5">
        <v>3</v>
      </c>
      <c r="AFN57" s="5">
        <v>6</v>
      </c>
      <c r="AFO57" s="5">
        <v>22</v>
      </c>
      <c r="AFP57" s="5">
        <v>0</v>
      </c>
      <c r="AFQ57" s="5">
        <v>17</v>
      </c>
      <c r="AFR57" s="5">
        <v>3</v>
      </c>
      <c r="AFS57" s="5">
        <v>2</v>
      </c>
      <c r="AFT57" s="5">
        <v>13</v>
      </c>
      <c r="AFU57" s="5">
        <v>1</v>
      </c>
      <c r="AFV57" s="5">
        <v>6</v>
      </c>
      <c r="AFW57" s="5">
        <v>42</v>
      </c>
      <c r="AFX57" s="5">
        <v>0</v>
      </c>
      <c r="AFY57" s="5">
        <v>6</v>
      </c>
      <c r="AFZ57" s="5">
        <v>0</v>
      </c>
      <c r="AGA57" s="5">
        <v>36</v>
      </c>
      <c r="AGB57" s="5">
        <v>42</v>
      </c>
      <c r="AGC57" s="5">
        <v>2</v>
      </c>
      <c r="AGD57" s="5">
        <v>3</v>
      </c>
      <c r="AGE57" s="5">
        <v>6</v>
      </c>
      <c r="AGF57" s="5">
        <v>18</v>
      </c>
      <c r="AGG57" s="5">
        <v>13</v>
      </c>
      <c r="AGH57" s="5">
        <v>42</v>
      </c>
      <c r="AGI57" s="5">
        <v>0</v>
      </c>
      <c r="AGJ57" s="5">
        <v>7</v>
      </c>
      <c r="AGK57" s="5">
        <v>7</v>
      </c>
      <c r="AGL57" s="5">
        <v>5</v>
      </c>
      <c r="AGM57" s="5">
        <v>23</v>
      </c>
      <c r="AGN57" s="5">
        <v>42</v>
      </c>
      <c r="AGO57" s="5">
        <v>4</v>
      </c>
      <c r="AGP57" s="5">
        <v>70</v>
      </c>
      <c r="AGQ57" s="5">
        <v>104</v>
      </c>
      <c r="AGR57" s="5">
        <v>23</v>
      </c>
      <c r="AGS57" s="5">
        <v>35</v>
      </c>
      <c r="AGT57" s="5">
        <v>52</v>
      </c>
      <c r="AGU57" s="5">
        <v>77</v>
      </c>
      <c r="AGV57" s="5">
        <v>365</v>
      </c>
      <c r="AGW57" s="5">
        <v>0</v>
      </c>
      <c r="AGX57" s="5">
        <v>43</v>
      </c>
      <c r="AGY57" s="5">
        <v>18</v>
      </c>
      <c r="AGZ57" s="5">
        <v>304</v>
      </c>
      <c r="AHA57" s="5">
        <v>365</v>
      </c>
      <c r="AHB57" s="5">
        <v>5</v>
      </c>
      <c r="AHC57" s="5">
        <v>42</v>
      </c>
      <c r="AHD57" s="5">
        <v>114</v>
      </c>
      <c r="AHE57" s="5">
        <v>118</v>
      </c>
      <c r="AHF57" s="5">
        <v>86</v>
      </c>
      <c r="AHG57" s="5">
        <v>365</v>
      </c>
      <c r="AHH57" s="5">
        <v>0</v>
      </c>
      <c r="AHI57" s="5">
        <v>43</v>
      </c>
      <c r="AHJ57" s="5">
        <v>121</v>
      </c>
      <c r="AHK57" s="5">
        <v>26</v>
      </c>
      <c r="AHL57" s="5">
        <v>175</v>
      </c>
      <c r="AHM57" s="5">
        <v>365</v>
      </c>
      <c r="AHN57" s="5">
        <v>4808.3900000000003</v>
      </c>
      <c r="AHO57" s="5">
        <v>0</v>
      </c>
      <c r="AHP57" s="5">
        <v>0</v>
      </c>
      <c r="AHQ57" s="5">
        <v>0</v>
      </c>
      <c r="AHR57" s="5">
        <v>0</v>
      </c>
      <c r="AHS57" s="5">
        <v>0</v>
      </c>
      <c r="AHT57" s="5">
        <v>0</v>
      </c>
      <c r="AHU57" s="5">
        <v>0</v>
      </c>
      <c r="AHV57" s="5">
        <v>0</v>
      </c>
      <c r="AHW57" s="5">
        <v>0</v>
      </c>
      <c r="AHX57" s="5">
        <v>119.261</v>
      </c>
      <c r="AHY57" s="5">
        <v>0</v>
      </c>
      <c r="AHZ57" s="5">
        <v>119.261</v>
      </c>
      <c r="AIA57" s="5">
        <v>0.70699999999999996</v>
      </c>
      <c r="AIB57" s="5">
        <v>65.516000000000005</v>
      </c>
      <c r="AIC57" s="5">
        <v>0</v>
      </c>
      <c r="AID57" s="5">
        <v>65.516000000000005</v>
      </c>
      <c r="AIE57" s="5">
        <v>6.0123270958083799</v>
      </c>
      <c r="AIF57" s="5">
        <v>716.05360179640695</v>
      </c>
      <c r="AIG57" s="5">
        <v>1613.5083899700601</v>
      </c>
      <c r="AIH57" s="5">
        <v>2335.57431886227</v>
      </c>
      <c r="AII57" s="5">
        <v>21367579.5571125</v>
      </c>
      <c r="AIJ57" s="5">
        <v>0</v>
      </c>
      <c r="AIK57" s="5">
        <v>0</v>
      </c>
      <c r="AIL57" s="5">
        <v>2643</v>
      </c>
      <c r="AIM57" s="5">
        <v>2643</v>
      </c>
      <c r="AIN57" s="5">
        <v>0</v>
      </c>
      <c r="AIO57" s="5">
        <v>0.22</v>
      </c>
      <c r="AIP57" s="5">
        <v>0</v>
      </c>
      <c r="AIQ57" s="5">
        <v>0</v>
      </c>
      <c r="AIR57" s="5">
        <v>1</v>
      </c>
      <c r="AIS57" s="5">
        <v>0</v>
      </c>
      <c r="AIT57" s="5">
        <v>0</v>
      </c>
      <c r="AIU57" s="5">
        <v>0</v>
      </c>
      <c r="AIV57" s="5">
        <v>0</v>
      </c>
      <c r="AIW57" s="5">
        <v>0</v>
      </c>
      <c r="AIX57" s="5">
        <v>1</v>
      </c>
      <c r="AIY57" s="5">
        <v>0</v>
      </c>
      <c r="AIZ57" s="5">
        <v>0</v>
      </c>
      <c r="AJA57" s="5">
        <v>0</v>
      </c>
      <c r="AJB57" s="5">
        <v>1</v>
      </c>
      <c r="AJC57" s="5">
        <v>0</v>
      </c>
      <c r="AJD57" s="5">
        <v>1</v>
      </c>
      <c r="AJE57" s="5">
        <v>0</v>
      </c>
      <c r="AJF57" s="5">
        <v>0</v>
      </c>
      <c r="AJG57" s="5">
        <v>0</v>
      </c>
      <c r="AJH57" s="5">
        <v>0</v>
      </c>
      <c r="AJI57" s="5">
        <v>0</v>
      </c>
      <c r="AJJ57" s="5">
        <v>0</v>
      </c>
      <c r="AJK57" s="5">
        <v>0</v>
      </c>
      <c r="AJL57" s="5">
        <v>0</v>
      </c>
      <c r="AJM57" s="5">
        <v>0</v>
      </c>
      <c r="AJN57" s="5">
        <v>0</v>
      </c>
      <c r="AJO57" s="5">
        <v>0</v>
      </c>
      <c r="AJP57" s="5">
        <v>0</v>
      </c>
      <c r="AJQ57" s="5">
        <v>0</v>
      </c>
      <c r="AJR57" s="5">
        <v>0</v>
      </c>
      <c r="AJS57" s="5">
        <v>0</v>
      </c>
      <c r="AJT57" s="5">
        <v>281042.96244042099</v>
      </c>
      <c r="AJU57" s="5">
        <v>62061.967697937398</v>
      </c>
      <c r="AJV57" s="5">
        <v>343104.93013835797</v>
      </c>
      <c r="AJW57" s="5">
        <v>375.52080000000001</v>
      </c>
      <c r="AJX57" s="5">
        <v>1538</v>
      </c>
      <c r="AJY57" s="5">
        <v>83</v>
      </c>
      <c r="AJZ57" s="5">
        <v>88</v>
      </c>
      <c r="AKA57" s="5">
        <v>0</v>
      </c>
      <c r="AKB57" s="5">
        <v>1893</v>
      </c>
      <c r="AKC57" s="5">
        <v>0</v>
      </c>
      <c r="AKD57" s="5">
        <v>1807853</v>
      </c>
      <c r="AKE57" s="5">
        <v>17.306000000000001</v>
      </c>
      <c r="AKF57" s="5">
        <v>24.696999999999999</v>
      </c>
      <c r="AKG57" s="5">
        <v>3.8420000000000001</v>
      </c>
      <c r="AKH57" s="5">
        <v>45.844999999999999</v>
      </c>
      <c r="AKI57" s="5">
        <v>5.56</v>
      </c>
      <c r="AKJ57" s="5">
        <v>7.9349999999999996</v>
      </c>
      <c r="AKK57" s="5">
        <v>1.234</v>
      </c>
      <c r="AKL57" s="5">
        <v>14.728999999999999</v>
      </c>
      <c r="AKM57" s="5">
        <v>399.07</v>
      </c>
      <c r="AKN57" s="5">
        <v>575.73</v>
      </c>
      <c r="AKO57" s="5">
        <v>96.67</v>
      </c>
      <c r="AKP57" s="5">
        <v>1071.47</v>
      </c>
      <c r="AKQ57" s="5">
        <v>79.47</v>
      </c>
      <c r="AKR57" s="5">
        <v>114.04</v>
      </c>
      <c r="AKS57" s="5">
        <v>19.34</v>
      </c>
      <c r="AKT57" s="5">
        <v>212.85</v>
      </c>
      <c r="AKU57" s="5">
        <v>172</v>
      </c>
      <c r="AKV57" s="5">
        <v>0</v>
      </c>
      <c r="AKW57" s="5">
        <v>0</v>
      </c>
      <c r="AKX57" s="5">
        <v>172</v>
      </c>
      <c r="AKY57" s="5">
        <v>0</v>
      </c>
      <c r="AKZ57" s="5">
        <v>0</v>
      </c>
      <c r="ALA57" s="5">
        <v>0</v>
      </c>
      <c r="ALB57" s="5">
        <v>0</v>
      </c>
      <c r="ALC57" s="5">
        <v>0</v>
      </c>
      <c r="ALD57" s="5">
        <v>0</v>
      </c>
      <c r="ALE57" s="5">
        <v>0</v>
      </c>
      <c r="ALF57" s="5">
        <v>0</v>
      </c>
      <c r="ALG57" s="5">
        <v>653</v>
      </c>
      <c r="ALH57" s="5">
        <v>2304</v>
      </c>
      <c r="ALI57" s="5">
        <v>0</v>
      </c>
      <c r="ALJ57" s="5">
        <v>2957</v>
      </c>
      <c r="ALK57" s="5">
        <v>0</v>
      </c>
      <c r="ALL57" s="5">
        <v>0</v>
      </c>
      <c r="ALM57" s="5">
        <v>0</v>
      </c>
      <c r="ALN57" s="5">
        <v>0</v>
      </c>
      <c r="ALO57" s="5" t="e">
        <v>#N/A</v>
      </c>
      <c r="ALP57" s="5" t="e">
        <v>#N/A</v>
      </c>
      <c r="ALQ57" s="5" t="e">
        <v>#N/A</v>
      </c>
      <c r="ALR57" s="5" t="e">
        <v>#N/A</v>
      </c>
      <c r="ALS57" s="5" t="e">
        <v>#N/A</v>
      </c>
      <c r="ALT57" s="5" t="e">
        <v>#N/A</v>
      </c>
      <c r="ALU57" s="5" t="e">
        <v>#N/A</v>
      </c>
      <c r="ALV57" s="5" t="e">
        <v>#N/A</v>
      </c>
      <c r="ALW57" s="5" t="e">
        <v>#N/A</v>
      </c>
      <c r="ALX57" s="5">
        <v>16.158999999999999</v>
      </c>
      <c r="ALY57" s="5">
        <v>0</v>
      </c>
      <c r="ALZ57" s="5">
        <v>16.158999999999999</v>
      </c>
      <c r="AMA57" s="5">
        <v>-0.98699999999999999</v>
      </c>
      <c r="AMB57" s="5">
        <v>0</v>
      </c>
      <c r="AMC57" s="5">
        <v>0</v>
      </c>
      <c r="AMD57" s="5">
        <v>0</v>
      </c>
      <c r="AME57" s="5">
        <v>15.171999999999899</v>
      </c>
      <c r="AMF57" s="5">
        <v>0.189999999999999</v>
      </c>
      <c r="AMG57" s="5">
        <v>0</v>
      </c>
      <c r="AMH57" s="5">
        <v>-2.1999999999999999E-2</v>
      </c>
      <c r="AMI57" s="5">
        <v>2.5999999999999999E-2</v>
      </c>
      <c r="AMJ57" s="5">
        <v>0.186</v>
      </c>
      <c r="AMK57" s="5">
        <v>0.19</v>
      </c>
      <c r="AML57" s="5">
        <v>-4.9960036108132005E-16</v>
      </c>
      <c r="AMM57" s="5"/>
      <c r="AMN57" s="5"/>
      <c r="AMO57" s="5"/>
      <c r="AMP57" s="5"/>
      <c r="AMQ57" s="5"/>
      <c r="AMR57" s="5"/>
      <c r="AMS57" s="5"/>
      <c r="AMT57" s="5"/>
      <c r="AMU57" s="5">
        <v>1.0263438654082899</v>
      </c>
    </row>
    <row r="58" spans="1:1035">
      <c r="A58" s="102" t="s">
        <v>2378</v>
      </c>
      <c r="B58" s="102" t="s">
        <v>15</v>
      </c>
      <c r="C58" s="102" t="s">
        <v>1116</v>
      </c>
      <c r="D58" s="5">
        <v>11.653</v>
      </c>
      <c r="E58" s="5">
        <v>0</v>
      </c>
      <c r="F58" s="5">
        <v>0.78200000000000003</v>
      </c>
      <c r="G58" s="5">
        <v>0</v>
      </c>
      <c r="H58" s="5">
        <v>22.18</v>
      </c>
      <c r="I58" s="5">
        <v>0</v>
      </c>
      <c r="J58" s="5">
        <v>30.507999999999999</v>
      </c>
      <c r="K58" s="5">
        <v>0.113</v>
      </c>
      <c r="L58" s="5">
        <v>65.236000000000004</v>
      </c>
      <c r="M58" s="5">
        <v>0</v>
      </c>
      <c r="N58" s="5">
        <v>65.236000000000004</v>
      </c>
      <c r="O58" s="5">
        <v>14.505000000000001</v>
      </c>
      <c r="P58" s="5">
        <v>13.612</v>
      </c>
      <c r="Q58" s="5">
        <v>39.753999999999998</v>
      </c>
      <c r="R58" s="5">
        <v>7.2270000000000003</v>
      </c>
      <c r="S58" s="5">
        <v>15.045</v>
      </c>
      <c r="T58" s="5">
        <v>90.143000000000001</v>
      </c>
      <c r="U58" s="5">
        <v>1.913</v>
      </c>
      <c r="V58" s="5">
        <v>92.055999999999997</v>
      </c>
      <c r="W58" s="5">
        <v>10.715</v>
      </c>
      <c r="X58" s="5">
        <v>0</v>
      </c>
      <c r="Y58" s="5">
        <v>10.715</v>
      </c>
      <c r="Z58" s="5" t="e">
        <v>#N/A</v>
      </c>
      <c r="AA58" s="5">
        <v>146.577</v>
      </c>
      <c r="AB58" s="5">
        <v>0.47099999999999997</v>
      </c>
      <c r="AC58" s="5">
        <v>0</v>
      </c>
      <c r="AD58" s="5">
        <v>147.048</v>
      </c>
      <c r="AE58" s="5">
        <v>147.048</v>
      </c>
      <c r="AF58" s="5">
        <v>18.081</v>
      </c>
      <c r="AG58" s="5">
        <v>0</v>
      </c>
      <c r="AH58" s="5">
        <v>2.4009999999999998</v>
      </c>
      <c r="AI58" s="5">
        <v>0</v>
      </c>
      <c r="AJ58" s="5">
        <v>0</v>
      </c>
      <c r="AK58" s="5">
        <v>0</v>
      </c>
      <c r="AL58" s="5">
        <v>36.372</v>
      </c>
      <c r="AM58" s="5">
        <v>13.651</v>
      </c>
      <c r="AN58" s="5">
        <v>70.504999999999995</v>
      </c>
      <c r="AO58" s="5">
        <v>0</v>
      </c>
      <c r="AP58" s="5">
        <v>70.504999999999995</v>
      </c>
      <c r="AQ58" s="5">
        <v>0</v>
      </c>
      <c r="AR58" s="5">
        <v>116.63</v>
      </c>
      <c r="AS58" s="5">
        <v>0.30399999999999999</v>
      </c>
      <c r="AT58" s="5">
        <v>50.302</v>
      </c>
      <c r="AU58" s="5">
        <v>0</v>
      </c>
      <c r="AV58" s="5">
        <v>167.23599999999999</v>
      </c>
      <c r="AW58" s="5">
        <v>0</v>
      </c>
      <c r="AX58" s="5">
        <v>167.23599999999999</v>
      </c>
      <c r="AY58" s="5">
        <v>0</v>
      </c>
      <c r="AZ58" s="5">
        <v>0</v>
      </c>
      <c r="BA58" s="5">
        <v>0</v>
      </c>
      <c r="BB58" s="5" t="e">
        <v>#N/A</v>
      </c>
      <c r="BC58" s="5">
        <v>237.74100000000001</v>
      </c>
      <c r="BD58" s="5">
        <v>0.61299999999999999</v>
      </c>
      <c r="BE58" s="5">
        <v>0</v>
      </c>
      <c r="BF58" s="5">
        <v>238.35400000000001</v>
      </c>
      <c r="BG58" s="5">
        <v>241.66300000000001</v>
      </c>
      <c r="BH58" s="5">
        <v>2.3E-2</v>
      </c>
      <c r="BI58" s="5">
        <v>0</v>
      </c>
      <c r="BJ58" s="5">
        <v>0</v>
      </c>
      <c r="BK58" s="5">
        <v>0</v>
      </c>
      <c r="BL58" s="5">
        <v>0</v>
      </c>
      <c r="BM58" s="5">
        <v>0</v>
      </c>
      <c r="BN58" s="5">
        <v>4.3380000000000001</v>
      </c>
      <c r="BO58" s="5">
        <v>0</v>
      </c>
      <c r="BP58" s="5">
        <v>4.3609999999999998</v>
      </c>
      <c r="BQ58" s="5">
        <v>0</v>
      </c>
      <c r="BR58" s="5">
        <v>4.3609999999999998</v>
      </c>
      <c r="BS58" s="5">
        <v>0</v>
      </c>
      <c r="BT58" s="5">
        <v>0</v>
      </c>
      <c r="BU58" s="5">
        <v>0</v>
      </c>
      <c r="BV58" s="5">
        <v>0</v>
      </c>
      <c r="BW58" s="5">
        <v>0</v>
      </c>
      <c r="BX58" s="5">
        <v>0</v>
      </c>
      <c r="BY58" s="5">
        <v>0</v>
      </c>
      <c r="BZ58" s="5">
        <v>0</v>
      </c>
      <c r="CA58" s="5">
        <v>0</v>
      </c>
      <c r="CB58" s="5">
        <v>0</v>
      </c>
      <c r="CC58" s="5">
        <v>0</v>
      </c>
      <c r="CD58" s="5" t="e">
        <v>#N/A</v>
      </c>
      <c r="CE58" s="5">
        <v>4.3609999999999998</v>
      </c>
      <c r="CF58" s="5">
        <v>0</v>
      </c>
      <c r="CG58" s="5">
        <v>0</v>
      </c>
      <c r="CH58" s="5">
        <v>4.3609999999999998</v>
      </c>
      <c r="CI58" s="5">
        <v>4.3609999999999998</v>
      </c>
      <c r="CJ58" s="5">
        <v>-2.7690000000000001</v>
      </c>
      <c r="CK58" s="5">
        <v>-3.5590000000000002</v>
      </c>
      <c r="CL58" s="5">
        <v>1E-3</v>
      </c>
      <c r="CM58" s="5">
        <v>0</v>
      </c>
      <c r="CN58" s="5">
        <v>0</v>
      </c>
      <c r="CO58" s="5">
        <v>0</v>
      </c>
      <c r="CP58" s="5">
        <v>15.34</v>
      </c>
      <c r="CQ58" s="5">
        <v>1.4339999999999999</v>
      </c>
      <c r="CR58" s="5">
        <v>10.446999999999999</v>
      </c>
      <c r="CS58" s="5">
        <v>0</v>
      </c>
      <c r="CT58" s="5">
        <v>10.446999999999999</v>
      </c>
      <c r="CU58" s="5">
        <v>0</v>
      </c>
      <c r="CV58" s="5">
        <v>13.608000000000001</v>
      </c>
      <c r="CW58" s="5">
        <v>0</v>
      </c>
      <c r="CX58" s="5">
        <v>2.8860000000000001</v>
      </c>
      <c r="CY58" s="5">
        <v>0</v>
      </c>
      <c r="CZ58" s="5">
        <v>16.494</v>
      </c>
      <c r="DA58" s="5">
        <v>0</v>
      </c>
      <c r="DB58" s="5">
        <v>16.494</v>
      </c>
      <c r="DC58" s="5">
        <v>0</v>
      </c>
      <c r="DD58" s="5">
        <v>0</v>
      </c>
      <c r="DE58" s="5">
        <v>0</v>
      </c>
      <c r="DF58" s="5" t="e">
        <v>#N/A</v>
      </c>
      <c r="DG58" s="5">
        <v>26.940999999999999</v>
      </c>
      <c r="DH58" s="5">
        <v>8.7999999999999995E-2</v>
      </c>
      <c r="DI58" s="5">
        <v>0</v>
      </c>
      <c r="DJ58" s="5">
        <v>27.029</v>
      </c>
      <c r="DK58" s="5">
        <v>27.029</v>
      </c>
      <c r="DL58" s="5">
        <v>0</v>
      </c>
      <c r="DM58" s="5">
        <v>0</v>
      </c>
      <c r="DN58" s="5">
        <v>0</v>
      </c>
      <c r="DO58" s="5">
        <v>0</v>
      </c>
      <c r="DP58" s="5">
        <v>0</v>
      </c>
      <c r="DQ58" s="5">
        <v>0</v>
      </c>
      <c r="DR58" s="5">
        <v>4.6440000000000001</v>
      </c>
      <c r="DS58" s="5">
        <v>0</v>
      </c>
      <c r="DT58" s="5">
        <v>4.6440000000000001</v>
      </c>
      <c r="DU58" s="5">
        <v>0</v>
      </c>
      <c r="DV58" s="5">
        <v>4.6440000000000001</v>
      </c>
      <c r="DW58" s="5">
        <v>0</v>
      </c>
      <c r="DX58" s="5">
        <v>0</v>
      </c>
      <c r="DY58" s="5">
        <v>0</v>
      </c>
      <c r="DZ58" s="5">
        <v>0</v>
      </c>
      <c r="EA58" s="5">
        <v>0</v>
      </c>
      <c r="EB58" s="5">
        <v>0</v>
      </c>
      <c r="EC58" s="5">
        <v>0</v>
      </c>
      <c r="ED58" s="5">
        <v>0</v>
      </c>
      <c r="EE58" s="5">
        <v>0</v>
      </c>
      <c r="EF58" s="5">
        <v>0</v>
      </c>
      <c r="EG58" s="5">
        <v>0</v>
      </c>
      <c r="EH58" s="5" t="e">
        <v>#N/A</v>
      </c>
      <c r="EI58" s="5">
        <v>4.6440000000000001</v>
      </c>
      <c r="EJ58" s="5">
        <v>0</v>
      </c>
      <c r="EK58" s="5">
        <v>0</v>
      </c>
      <c r="EL58" s="5">
        <v>4.6440000000000001</v>
      </c>
      <c r="EM58" s="5">
        <v>4.6440000000000001</v>
      </c>
      <c r="EN58" s="5" t="e">
        <v>#N/A</v>
      </c>
      <c r="EO58" s="5" t="e">
        <v>#N/A</v>
      </c>
      <c r="EP58" s="5" t="e">
        <v>#N/A</v>
      </c>
      <c r="EQ58" s="5" t="e">
        <v>#N/A</v>
      </c>
      <c r="ER58" s="5" t="e">
        <v>#N/A</v>
      </c>
      <c r="ES58" s="5" t="e">
        <v>#N/A</v>
      </c>
      <c r="ET58" s="5" t="e">
        <v>#N/A</v>
      </c>
      <c r="EU58" s="5" t="e">
        <v>#N/A</v>
      </c>
      <c r="EV58" s="5" t="e">
        <v>#N/A</v>
      </c>
      <c r="EW58" s="5" t="e">
        <v>#N/A</v>
      </c>
      <c r="EX58" s="5" t="e">
        <v>#N/A</v>
      </c>
      <c r="EY58" s="5" t="e">
        <v>#N/A</v>
      </c>
      <c r="EZ58" s="5" t="e">
        <v>#N/A</v>
      </c>
      <c r="FA58" s="5" t="e">
        <v>#N/A</v>
      </c>
      <c r="FB58" s="5" t="e">
        <v>#N/A</v>
      </c>
      <c r="FC58" s="5" t="e">
        <v>#N/A</v>
      </c>
      <c r="FD58" s="5" t="e">
        <v>#N/A</v>
      </c>
      <c r="FE58" s="5" t="e">
        <v>#N/A</v>
      </c>
      <c r="FF58" s="5" t="e">
        <v>#N/A</v>
      </c>
      <c r="FG58" s="5" t="e">
        <v>#N/A</v>
      </c>
      <c r="FH58" s="5" t="e">
        <v>#N/A</v>
      </c>
      <c r="FI58" s="5" t="e">
        <v>#N/A</v>
      </c>
      <c r="FJ58" s="5" t="e">
        <v>#N/A</v>
      </c>
      <c r="FK58" s="5" t="e">
        <v>#N/A</v>
      </c>
      <c r="FL58" s="5" t="e">
        <v>#N/A</v>
      </c>
      <c r="FM58" s="5" t="e">
        <v>#N/A</v>
      </c>
      <c r="FN58" s="5" t="e">
        <v>#N/A</v>
      </c>
      <c r="FO58" s="5" t="e">
        <v>#N/A</v>
      </c>
      <c r="FP58" s="5" t="e">
        <v>#N/A</v>
      </c>
      <c r="FQ58" s="5" t="e">
        <v>#N/A</v>
      </c>
      <c r="FR58" s="5" t="e">
        <v>#N/A</v>
      </c>
      <c r="FS58" s="5" t="e">
        <v>#N/A</v>
      </c>
      <c r="FT58" s="5" t="e">
        <v>#N/A</v>
      </c>
      <c r="FU58" s="5" t="e">
        <v>#N/A</v>
      </c>
      <c r="FV58" s="5" t="e">
        <v>#N/A</v>
      </c>
      <c r="FW58" s="5" t="e">
        <v>#N/A</v>
      </c>
      <c r="FX58" s="5" t="e">
        <v>#N/A</v>
      </c>
      <c r="FY58" s="5" t="e">
        <v>#N/A</v>
      </c>
      <c r="FZ58" s="5" t="e">
        <v>#N/A</v>
      </c>
      <c r="GA58" s="5" t="e">
        <v>#N/A</v>
      </c>
      <c r="GB58" s="5" t="e">
        <v>#N/A</v>
      </c>
      <c r="GC58" s="5" t="e">
        <v>#N/A</v>
      </c>
      <c r="GD58" s="5" t="e">
        <v>#N/A</v>
      </c>
      <c r="GE58" s="5" t="e">
        <v>#N/A</v>
      </c>
      <c r="GF58" s="5" t="e">
        <v>#N/A</v>
      </c>
      <c r="GG58" s="5" t="e">
        <v>#N/A</v>
      </c>
      <c r="GH58" s="5" t="e">
        <v>#N/A</v>
      </c>
      <c r="GI58" s="5" t="e">
        <v>#N/A</v>
      </c>
      <c r="GJ58" s="5" t="e">
        <v>#N/A</v>
      </c>
      <c r="GK58" s="5" t="e">
        <v>#N/A</v>
      </c>
      <c r="GL58" s="5" t="e">
        <v>#N/A</v>
      </c>
      <c r="GM58" s="5" t="e">
        <v>#N/A</v>
      </c>
      <c r="GN58" s="5" t="e">
        <v>#N/A</v>
      </c>
      <c r="GO58" s="5" t="e">
        <v>#N/A</v>
      </c>
      <c r="GP58" s="5" t="e">
        <v>#N/A</v>
      </c>
      <c r="GQ58" s="5" t="e">
        <v>#N/A</v>
      </c>
      <c r="GR58" s="5">
        <v>26.988</v>
      </c>
      <c r="GS58" s="5">
        <v>-3.5590000000000002</v>
      </c>
      <c r="GT58" s="5">
        <v>3.1840000000000002</v>
      </c>
      <c r="GU58" s="5">
        <v>0</v>
      </c>
      <c r="GV58" s="5">
        <v>22.18</v>
      </c>
      <c r="GW58" s="5">
        <v>0</v>
      </c>
      <c r="GX58" s="5">
        <v>91.201999999999998</v>
      </c>
      <c r="GY58" s="5">
        <v>15.198</v>
      </c>
      <c r="GZ58" s="5">
        <v>155.19300000000001</v>
      </c>
      <c r="HA58" s="5">
        <v>0</v>
      </c>
      <c r="HB58" s="5">
        <v>155.19300000000001</v>
      </c>
      <c r="HC58" s="5">
        <v>14.505000000000001</v>
      </c>
      <c r="HD58" s="5">
        <v>143.85</v>
      </c>
      <c r="HE58" s="5">
        <v>40.058</v>
      </c>
      <c r="HF58" s="5">
        <v>60.414999999999999</v>
      </c>
      <c r="HG58" s="5">
        <v>15.045</v>
      </c>
      <c r="HH58" s="5">
        <v>273.87299999999999</v>
      </c>
      <c r="HI58" s="5">
        <v>1.913</v>
      </c>
      <c r="HJ58" s="5">
        <v>275.786</v>
      </c>
      <c r="HK58" s="5">
        <v>10.715</v>
      </c>
      <c r="HL58" s="5">
        <v>0</v>
      </c>
      <c r="HM58" s="5">
        <v>10.715</v>
      </c>
      <c r="HN58" s="5" t="e">
        <v>#N/A</v>
      </c>
      <c r="HO58" s="5">
        <v>420.26400000000001</v>
      </c>
      <c r="HP58" s="5">
        <v>1.1719999999999999</v>
      </c>
      <c r="HQ58" s="5">
        <v>0</v>
      </c>
      <c r="HR58" s="5">
        <v>421.43599999999998</v>
      </c>
      <c r="HS58" s="5">
        <v>424.745</v>
      </c>
      <c r="HT58" s="5">
        <v>0.14899999999999999</v>
      </c>
      <c r="HU58" s="5">
        <v>0</v>
      </c>
      <c r="HV58" s="5">
        <v>5.1989999999999998</v>
      </c>
      <c r="HW58" s="5">
        <v>0</v>
      </c>
      <c r="HX58" s="5">
        <v>0</v>
      </c>
      <c r="HY58" s="5">
        <v>0</v>
      </c>
      <c r="HZ58" s="5">
        <v>0</v>
      </c>
      <c r="IA58" s="5">
        <v>0</v>
      </c>
      <c r="IB58" s="5">
        <v>0</v>
      </c>
      <c r="IC58" s="5">
        <v>0</v>
      </c>
      <c r="ID58" s="5">
        <v>0</v>
      </c>
      <c r="IE58" s="5">
        <v>0</v>
      </c>
      <c r="IF58" s="5">
        <v>0</v>
      </c>
      <c r="IG58" s="5">
        <v>0</v>
      </c>
      <c r="IH58" s="5">
        <v>0</v>
      </c>
      <c r="II58" s="5">
        <v>0</v>
      </c>
      <c r="IJ58" s="5">
        <v>0.82199999999999995</v>
      </c>
      <c r="IK58" s="5">
        <v>2E-3</v>
      </c>
      <c r="IL58" s="5">
        <v>0.20100000000000001</v>
      </c>
      <c r="IM58" s="5">
        <v>0</v>
      </c>
      <c r="IN58" s="5">
        <v>0.20100000000000001</v>
      </c>
      <c r="IO58" s="5">
        <v>0</v>
      </c>
      <c r="IP58" s="5">
        <v>0</v>
      </c>
      <c r="IQ58" s="5">
        <v>0</v>
      </c>
      <c r="IR58" s="5">
        <v>0</v>
      </c>
      <c r="IS58" s="5">
        <v>0</v>
      </c>
      <c r="IT58" s="5">
        <v>20.12</v>
      </c>
      <c r="IU58" s="5">
        <v>-8.0000000000000002E-3</v>
      </c>
      <c r="IV58" s="5">
        <v>0</v>
      </c>
      <c r="IW58" s="5">
        <v>0</v>
      </c>
      <c r="IX58" s="5">
        <v>2.68</v>
      </c>
      <c r="IY58" s="5">
        <v>29.169</v>
      </c>
      <c r="IZ58" s="5">
        <v>3.64</v>
      </c>
      <c r="JA58" s="5">
        <v>62.026000000000003</v>
      </c>
      <c r="JB58" s="5">
        <v>0</v>
      </c>
      <c r="JC58" s="5">
        <v>0</v>
      </c>
      <c r="JD58" s="5">
        <v>0</v>
      </c>
      <c r="JE58" s="5">
        <v>0</v>
      </c>
      <c r="JF58" s="5">
        <v>0</v>
      </c>
      <c r="JG58" s="5">
        <v>1.637</v>
      </c>
      <c r="JH58" s="5">
        <v>0</v>
      </c>
      <c r="JI58" s="5">
        <v>0</v>
      </c>
      <c r="JJ58" s="5">
        <v>0</v>
      </c>
      <c r="JK58" s="5">
        <v>0</v>
      </c>
      <c r="JL58" s="5">
        <v>0</v>
      </c>
      <c r="JM58" s="5">
        <v>0</v>
      </c>
      <c r="JN58" s="5">
        <v>0</v>
      </c>
      <c r="JO58" s="5">
        <v>0</v>
      </c>
      <c r="JP58" s="5">
        <v>2.2629999999999999</v>
      </c>
      <c r="JQ58" s="5">
        <v>4.4999999999999998E-2</v>
      </c>
      <c r="JR58" s="5">
        <v>8.0730000000000004</v>
      </c>
      <c r="JS58" s="5">
        <v>2.36</v>
      </c>
      <c r="JT58" s="5">
        <v>7.1310000000000002</v>
      </c>
      <c r="JU58" s="5">
        <v>8.4559999999999995</v>
      </c>
      <c r="JV58" s="5">
        <v>0</v>
      </c>
      <c r="JW58" s="5">
        <v>2.1999999999999999E-2</v>
      </c>
      <c r="JX58" s="5">
        <v>0.123</v>
      </c>
      <c r="JY58" s="5">
        <v>0</v>
      </c>
      <c r="JZ58" s="5">
        <v>0.14099999999999999</v>
      </c>
      <c r="KA58" s="5">
        <v>12.567</v>
      </c>
      <c r="KB58" s="5">
        <v>0</v>
      </c>
      <c r="KC58" s="5">
        <v>0.65</v>
      </c>
      <c r="KD58" s="5">
        <v>7.3999999999999996E-2</v>
      </c>
      <c r="KE58" s="5">
        <v>1.165</v>
      </c>
      <c r="KF58" s="5">
        <v>5.899</v>
      </c>
      <c r="KG58" s="5">
        <v>50.606000000000002</v>
      </c>
      <c r="KH58" s="5">
        <v>0</v>
      </c>
      <c r="KI58" s="5">
        <v>0</v>
      </c>
      <c r="KJ58" s="5">
        <v>0</v>
      </c>
      <c r="KK58" s="5">
        <v>0</v>
      </c>
      <c r="KL58" s="5">
        <v>0</v>
      </c>
      <c r="KM58" s="5">
        <v>0</v>
      </c>
      <c r="KN58" s="5">
        <v>0</v>
      </c>
      <c r="KO58" s="5">
        <v>0</v>
      </c>
      <c r="KP58" s="5">
        <v>0</v>
      </c>
      <c r="KQ58" s="5">
        <v>0</v>
      </c>
      <c r="KR58" s="5">
        <v>0</v>
      </c>
      <c r="KS58" s="5">
        <v>0</v>
      </c>
      <c r="KT58" s="5">
        <v>0</v>
      </c>
      <c r="KU58" s="5">
        <v>0</v>
      </c>
      <c r="KV58" s="5">
        <v>0</v>
      </c>
      <c r="KW58" s="5">
        <v>0</v>
      </c>
      <c r="KX58" s="5">
        <v>0</v>
      </c>
      <c r="KY58" s="5">
        <v>0</v>
      </c>
      <c r="KZ58" s="5">
        <v>0</v>
      </c>
      <c r="LA58" s="5">
        <v>0</v>
      </c>
      <c r="LB58" s="5">
        <v>0</v>
      </c>
      <c r="LC58" s="5">
        <v>0</v>
      </c>
      <c r="LD58" s="5">
        <v>0</v>
      </c>
      <c r="LE58" s="5">
        <v>0</v>
      </c>
      <c r="LF58" s="5">
        <v>0</v>
      </c>
      <c r="LG58" s="5">
        <v>0</v>
      </c>
      <c r="LH58" s="5">
        <v>0</v>
      </c>
      <c r="LI58" s="5">
        <v>0</v>
      </c>
      <c r="LJ58" s="5">
        <v>0</v>
      </c>
      <c r="LK58" s="5">
        <v>0</v>
      </c>
      <c r="LL58" s="5">
        <v>0</v>
      </c>
      <c r="LM58" s="5">
        <v>0</v>
      </c>
      <c r="LN58" s="5">
        <v>0</v>
      </c>
      <c r="LO58" s="5">
        <v>1.2410000000000001</v>
      </c>
      <c r="LP58" s="5">
        <v>1.645</v>
      </c>
      <c r="LQ58" s="5">
        <v>0</v>
      </c>
      <c r="LR58" s="5">
        <v>0</v>
      </c>
      <c r="LS58" s="5">
        <v>0</v>
      </c>
      <c r="LT58" s="5">
        <v>0</v>
      </c>
      <c r="LU58" s="5">
        <v>0</v>
      </c>
      <c r="LV58" s="5">
        <v>0</v>
      </c>
      <c r="LW58" s="5">
        <v>0</v>
      </c>
      <c r="LX58" s="5">
        <v>0</v>
      </c>
      <c r="LY58" s="5">
        <v>0</v>
      </c>
      <c r="LZ58" s="5">
        <v>0</v>
      </c>
      <c r="MA58" s="5">
        <v>0</v>
      </c>
      <c r="MB58" s="5">
        <v>0</v>
      </c>
      <c r="MC58" s="5">
        <v>0</v>
      </c>
      <c r="MD58" s="5">
        <v>0</v>
      </c>
      <c r="ME58" s="5">
        <v>0</v>
      </c>
      <c r="MF58" s="5">
        <v>0</v>
      </c>
      <c r="MG58" s="5">
        <v>0</v>
      </c>
      <c r="MH58" s="5">
        <v>0</v>
      </c>
      <c r="MI58" s="5">
        <v>0</v>
      </c>
      <c r="MJ58" s="5">
        <v>0</v>
      </c>
      <c r="MK58" s="5">
        <v>0</v>
      </c>
      <c r="ML58" s="5">
        <v>0</v>
      </c>
      <c r="MM58" s="5">
        <v>0</v>
      </c>
      <c r="MN58" s="5">
        <v>0</v>
      </c>
      <c r="MO58" s="5">
        <v>0</v>
      </c>
      <c r="MP58" s="5">
        <v>0</v>
      </c>
      <c r="MQ58" s="5">
        <v>0</v>
      </c>
      <c r="MR58" s="5">
        <v>0</v>
      </c>
      <c r="MS58" s="5">
        <v>2.8860000000000001</v>
      </c>
      <c r="MT58" s="5">
        <v>0</v>
      </c>
      <c r="MU58" s="5">
        <v>0</v>
      </c>
      <c r="MV58" s="5">
        <v>0</v>
      </c>
      <c r="MW58" s="5">
        <v>0</v>
      </c>
      <c r="MX58" s="5">
        <v>0</v>
      </c>
      <c r="MY58" s="5">
        <v>0</v>
      </c>
      <c r="MZ58" s="5">
        <v>0</v>
      </c>
      <c r="NA58" s="5">
        <v>0</v>
      </c>
      <c r="NB58" s="5">
        <v>0</v>
      </c>
      <c r="NC58" s="5">
        <v>0</v>
      </c>
      <c r="ND58" s="5">
        <v>0</v>
      </c>
      <c r="NE58" s="5">
        <v>0</v>
      </c>
      <c r="NF58" s="5">
        <v>0</v>
      </c>
      <c r="NG58" s="5">
        <v>0</v>
      </c>
      <c r="NH58" s="5">
        <v>0</v>
      </c>
      <c r="NI58" s="5">
        <v>0</v>
      </c>
      <c r="NJ58" s="5">
        <v>0</v>
      </c>
      <c r="NK58" s="5">
        <v>0</v>
      </c>
      <c r="NL58" s="5">
        <v>0</v>
      </c>
      <c r="NM58" s="5">
        <v>0</v>
      </c>
      <c r="NN58" s="5">
        <v>0</v>
      </c>
      <c r="NO58" s="5">
        <v>0</v>
      </c>
      <c r="NP58" s="5">
        <v>0</v>
      </c>
      <c r="NQ58" s="5">
        <v>0</v>
      </c>
      <c r="NR58" s="5">
        <v>0</v>
      </c>
      <c r="NS58" s="5">
        <v>0</v>
      </c>
      <c r="NT58" s="5">
        <v>0</v>
      </c>
      <c r="NU58" s="5">
        <v>0</v>
      </c>
      <c r="NV58" s="5">
        <v>0</v>
      </c>
      <c r="NW58" s="5">
        <v>0</v>
      </c>
      <c r="NX58" s="5">
        <v>0</v>
      </c>
      <c r="NY58" s="5">
        <v>0</v>
      </c>
      <c r="NZ58" s="5" t="e">
        <v>#N/A</v>
      </c>
      <c r="OA58" s="5" t="e">
        <v>#N/A</v>
      </c>
      <c r="OB58" s="5" t="e">
        <v>#N/A</v>
      </c>
      <c r="OC58" s="5" t="e">
        <v>#N/A</v>
      </c>
      <c r="OD58" s="5" t="e">
        <v>#N/A</v>
      </c>
      <c r="OE58" s="5" t="e">
        <v>#N/A</v>
      </c>
      <c r="OF58" s="5" t="e">
        <v>#N/A</v>
      </c>
      <c r="OG58" s="5" t="e">
        <v>#N/A</v>
      </c>
      <c r="OH58" s="5" t="e">
        <v>#N/A</v>
      </c>
      <c r="OI58" s="5" t="e">
        <v>#N/A</v>
      </c>
      <c r="OJ58" s="5" t="e">
        <v>#N/A</v>
      </c>
      <c r="OK58" s="5" t="e">
        <v>#N/A</v>
      </c>
      <c r="OL58" s="5" t="e">
        <v>#N/A</v>
      </c>
      <c r="OM58" s="5" t="e">
        <v>#N/A</v>
      </c>
      <c r="ON58" s="5" t="e">
        <v>#N/A</v>
      </c>
      <c r="OO58" s="5" t="e">
        <v>#N/A</v>
      </c>
      <c r="OP58" s="5" t="e">
        <v>#N/A</v>
      </c>
      <c r="OQ58" s="5" t="e">
        <v>#N/A</v>
      </c>
      <c r="OR58" s="5" t="e">
        <v>#N/A</v>
      </c>
      <c r="OS58" s="5" t="e">
        <v>#N/A</v>
      </c>
      <c r="OT58" s="5" t="e">
        <v>#N/A</v>
      </c>
      <c r="OU58" s="5" t="e">
        <v>#N/A</v>
      </c>
      <c r="OV58" s="5" t="e">
        <v>#N/A</v>
      </c>
      <c r="OW58" s="5" t="e">
        <v>#N/A</v>
      </c>
      <c r="OX58" s="5" t="e">
        <v>#N/A</v>
      </c>
      <c r="OY58" s="5" t="e">
        <v>#N/A</v>
      </c>
      <c r="OZ58" s="5" t="e">
        <v>#N/A</v>
      </c>
      <c r="PA58" s="5" t="e">
        <v>#N/A</v>
      </c>
      <c r="PB58" s="5" t="e">
        <v>#N/A</v>
      </c>
      <c r="PC58" s="5" t="e">
        <v>#N/A</v>
      </c>
      <c r="PD58" s="5" t="e">
        <v>#N/A</v>
      </c>
      <c r="PE58" s="5" t="e">
        <v>#N/A</v>
      </c>
      <c r="PF58" s="5" t="e">
        <v>#N/A</v>
      </c>
      <c r="PG58" s="5" t="e">
        <v>#N/A</v>
      </c>
      <c r="PH58" s="5" t="e">
        <v>#N/A</v>
      </c>
      <c r="PI58" s="5" t="e">
        <v>#N/A</v>
      </c>
      <c r="PJ58" s="5" t="e">
        <v>#N/A</v>
      </c>
      <c r="PK58" s="5" t="e">
        <v>#N/A</v>
      </c>
      <c r="PL58" s="5" t="e">
        <v>#N/A</v>
      </c>
      <c r="PM58" s="5" t="e">
        <v>#N/A</v>
      </c>
      <c r="PN58" s="5" t="e">
        <v>#N/A</v>
      </c>
      <c r="PO58" s="5" t="e">
        <v>#N/A</v>
      </c>
      <c r="PP58" s="5" t="e">
        <v>#N/A</v>
      </c>
      <c r="PQ58" s="5" t="e">
        <v>#N/A</v>
      </c>
      <c r="PR58" s="5" t="e">
        <v>#N/A</v>
      </c>
      <c r="PS58" s="5" t="e">
        <v>#N/A</v>
      </c>
      <c r="PT58" s="5" t="e">
        <v>#N/A</v>
      </c>
      <c r="PU58" s="5" t="e">
        <v>#N/A</v>
      </c>
      <c r="PV58" s="5" t="e">
        <v>#N/A</v>
      </c>
      <c r="PW58" s="5" t="e">
        <v>#N/A</v>
      </c>
      <c r="PX58" s="5" t="e">
        <v>#N/A</v>
      </c>
      <c r="PY58" s="5" t="e">
        <v>#N/A</v>
      </c>
      <c r="PZ58" s="5" t="e">
        <v>#N/A</v>
      </c>
      <c r="QA58" s="5" t="e">
        <v>#N/A</v>
      </c>
      <c r="QB58" s="5" t="e">
        <v>#N/A</v>
      </c>
      <c r="QC58" s="5" t="e">
        <v>#N/A</v>
      </c>
      <c r="QD58" s="5" t="e">
        <v>#N/A</v>
      </c>
      <c r="QE58" s="5" t="e">
        <v>#N/A</v>
      </c>
      <c r="QF58" s="5" t="e">
        <v>#N/A</v>
      </c>
      <c r="QG58" s="5" t="e">
        <v>#N/A</v>
      </c>
      <c r="QH58" s="5" t="e">
        <v>#N/A</v>
      </c>
      <c r="QI58" s="5" t="e">
        <v>#N/A</v>
      </c>
      <c r="QJ58" s="5" t="e">
        <v>#N/A</v>
      </c>
      <c r="QK58" s="5" t="e">
        <v>#N/A</v>
      </c>
      <c r="QL58" s="5">
        <v>5.1989999999999998</v>
      </c>
      <c r="QM58" s="5">
        <v>1.2410000000000001</v>
      </c>
      <c r="QN58" s="5">
        <v>1.645</v>
      </c>
      <c r="QO58" s="5">
        <v>0</v>
      </c>
      <c r="QP58" s="5">
        <v>0</v>
      </c>
      <c r="QQ58" s="5">
        <v>1.637</v>
      </c>
      <c r="QR58" s="5">
        <v>0</v>
      </c>
      <c r="QS58" s="5">
        <v>0</v>
      </c>
      <c r="QT58" s="5">
        <v>0</v>
      </c>
      <c r="QU58" s="5">
        <v>0</v>
      </c>
      <c r="QV58" s="5">
        <v>0</v>
      </c>
      <c r="QW58" s="5">
        <v>0</v>
      </c>
      <c r="QX58" s="5">
        <v>0</v>
      </c>
      <c r="QY58" s="5">
        <v>0</v>
      </c>
      <c r="QZ58" s="5">
        <v>3.085</v>
      </c>
      <c r="RA58" s="5">
        <v>4.7E-2</v>
      </c>
      <c r="RB58" s="5">
        <v>8.2739999999999991</v>
      </c>
      <c r="RC58" s="5">
        <v>2.36</v>
      </c>
      <c r="RD58" s="5">
        <v>7.3319999999999999</v>
      </c>
      <c r="RE58" s="5">
        <v>8.4559999999999995</v>
      </c>
      <c r="RF58" s="5">
        <v>0</v>
      </c>
      <c r="RG58" s="5">
        <v>2.1999999999999999E-2</v>
      </c>
      <c r="RH58" s="5">
        <v>0.123</v>
      </c>
      <c r="RI58" s="5">
        <v>0</v>
      </c>
      <c r="RJ58" s="5">
        <v>20.260999999999999</v>
      </c>
      <c r="RK58" s="5">
        <v>12.558999999999999</v>
      </c>
      <c r="RL58" s="5">
        <v>0</v>
      </c>
      <c r="RM58" s="5">
        <v>0.65</v>
      </c>
      <c r="RN58" s="5">
        <v>0</v>
      </c>
      <c r="RO58" s="5">
        <v>2.754</v>
      </c>
      <c r="RP58" s="5">
        <v>30.334</v>
      </c>
      <c r="RQ58" s="5">
        <v>2.2429999999999999</v>
      </c>
      <c r="RR58" s="5">
        <v>3.9220000000000002</v>
      </c>
      <c r="RS58" s="5">
        <v>3.1E-2</v>
      </c>
      <c r="RT58" s="5">
        <v>3.343</v>
      </c>
      <c r="RU58" s="5">
        <v>0</v>
      </c>
      <c r="RV58" s="5">
        <v>0</v>
      </c>
      <c r="RW58" s="5">
        <v>0</v>
      </c>
      <c r="RX58" s="5">
        <v>0</v>
      </c>
      <c r="RY58" s="5">
        <v>0</v>
      </c>
      <c r="RZ58" s="5">
        <v>0</v>
      </c>
      <c r="SA58" s="5">
        <v>0</v>
      </c>
      <c r="SB58" s="5">
        <v>0</v>
      </c>
      <c r="SC58" s="5">
        <v>0</v>
      </c>
      <c r="SD58" s="5">
        <v>0</v>
      </c>
      <c r="SE58" s="5" t="e">
        <v>#N/A</v>
      </c>
      <c r="SF58" s="5">
        <v>9.5389999999999997</v>
      </c>
      <c r="SG58" s="5">
        <v>115.518</v>
      </c>
      <c r="SH58" s="5">
        <v>1848</v>
      </c>
      <c r="SI58" s="5">
        <v>1088</v>
      </c>
      <c r="SJ58" s="5">
        <v>5295</v>
      </c>
      <c r="SK58" s="5">
        <v>7040</v>
      </c>
      <c r="SL58" s="5">
        <v>4318</v>
      </c>
      <c r="SM58" s="5">
        <v>5610</v>
      </c>
      <c r="SN58" s="5">
        <v>24409</v>
      </c>
      <c r="SO58" s="5">
        <v>10555</v>
      </c>
      <c r="SP58" s="5">
        <v>867</v>
      </c>
      <c r="SQ58" s="5">
        <v>0</v>
      </c>
      <c r="SR58" s="5">
        <v>60163</v>
      </c>
      <c r="SS58" s="5">
        <v>9.17</v>
      </c>
      <c r="ST58" s="5">
        <v>0.86099999999999999</v>
      </c>
      <c r="SU58" s="5">
        <v>414.89400000000001</v>
      </c>
      <c r="SV58" s="5">
        <v>1408.316</v>
      </c>
      <c r="SW58" s="5">
        <v>1823.21</v>
      </c>
      <c r="SX58" s="5">
        <v>7.55</v>
      </c>
      <c r="SY58" s="5">
        <v>75.965999999999994</v>
      </c>
      <c r="SZ58" s="5">
        <v>83.516000000000005</v>
      </c>
      <c r="TA58" s="5">
        <v>67.001000000000005</v>
      </c>
      <c r="TB58" s="5">
        <v>1973.7270000000001</v>
      </c>
      <c r="TC58" s="5">
        <v>4567.1509999999998</v>
      </c>
      <c r="TD58" s="5">
        <v>66.53</v>
      </c>
      <c r="TE58" s="5">
        <v>0</v>
      </c>
      <c r="TF58" s="5">
        <v>0</v>
      </c>
      <c r="TG58" s="5">
        <v>130149</v>
      </c>
      <c r="TH58" s="5">
        <v>3321</v>
      </c>
      <c r="TI58" s="5">
        <v>19478</v>
      </c>
      <c r="TJ58" s="5">
        <v>143</v>
      </c>
      <c r="TK58" s="5">
        <v>91</v>
      </c>
      <c r="TL58" s="5">
        <v>791</v>
      </c>
      <c r="TM58" s="5">
        <v>148</v>
      </c>
      <c r="TN58" s="5">
        <v>216</v>
      </c>
      <c r="TO58" s="5">
        <v>1906</v>
      </c>
      <c r="TP58" s="5">
        <v>15.07</v>
      </c>
      <c r="TQ58" s="5">
        <v>421781</v>
      </c>
      <c r="TR58" s="5">
        <v>10</v>
      </c>
      <c r="TS58" s="5">
        <v>5</v>
      </c>
      <c r="TT58" s="5">
        <v>12890</v>
      </c>
      <c r="TU58" s="5">
        <v>5106</v>
      </c>
      <c r="TV58" s="5">
        <v>2487</v>
      </c>
      <c r="TW58" s="5">
        <v>1503</v>
      </c>
      <c r="TX58" s="5">
        <v>91</v>
      </c>
      <c r="TY58" s="5">
        <v>22077</v>
      </c>
      <c r="TZ58" s="5">
        <v>17464</v>
      </c>
      <c r="UA58" s="5">
        <v>5.9645999999999999</v>
      </c>
      <c r="UB58" s="5">
        <v>146.563973124478</v>
      </c>
      <c r="UC58" s="5">
        <v>238.50381781643799</v>
      </c>
      <c r="UD58" s="5">
        <v>103.920577643836</v>
      </c>
      <c r="UE58" s="5">
        <v>12.5412</v>
      </c>
      <c r="UF58" s="5">
        <v>97.313449315068496</v>
      </c>
      <c r="UG58" s="5">
        <v>0</v>
      </c>
      <c r="UH58" s="5">
        <v>604.80761789982103</v>
      </c>
      <c r="UI58" s="5">
        <v>0</v>
      </c>
      <c r="UJ58" s="5">
        <v>0</v>
      </c>
      <c r="UK58" s="5">
        <v>12.5412</v>
      </c>
      <c r="UL58" s="5">
        <v>592.26641789982102</v>
      </c>
      <c r="UM58" s="5">
        <v>604.80761789982103</v>
      </c>
      <c r="UN58" s="5">
        <v>0</v>
      </c>
      <c r="UO58" s="5">
        <v>6.8506351780821904</v>
      </c>
      <c r="UP58" s="5">
        <v>77.557443835616397</v>
      </c>
      <c r="UQ58" s="5">
        <v>175.24545537105399</v>
      </c>
      <c r="UR58" s="5">
        <v>345.15408351506801</v>
      </c>
      <c r="US58" s="5">
        <v>604.80761789982103</v>
      </c>
      <c r="UT58" s="5">
        <v>0</v>
      </c>
      <c r="UU58" s="5">
        <v>0</v>
      </c>
      <c r="UV58" s="5">
        <v>94.682830136986297</v>
      </c>
      <c r="UW58" s="5">
        <v>47.907673972602701</v>
      </c>
      <c r="UX58" s="5">
        <v>462.21711379023202</v>
      </c>
      <c r="UY58" s="5">
        <v>604.80761789982103</v>
      </c>
      <c r="UZ58" s="5">
        <v>0</v>
      </c>
      <c r="VA58" s="5">
        <v>272.05699452054802</v>
      </c>
      <c r="VB58" s="5">
        <v>120.616155342466</v>
      </c>
      <c r="VC58" s="5">
        <v>60.338832876712303</v>
      </c>
      <c r="VD58" s="5">
        <v>65.338484931506898</v>
      </c>
      <c r="VE58" s="5">
        <v>206.23633150684901</v>
      </c>
      <c r="VF58" s="5">
        <v>25.906884931506799</v>
      </c>
      <c r="VG58" s="5">
        <v>750.49368410958903</v>
      </c>
      <c r="VH58" s="5">
        <v>0</v>
      </c>
      <c r="VI58" s="5">
        <v>0</v>
      </c>
      <c r="VJ58" s="5">
        <v>91.245369863013707</v>
      </c>
      <c r="VK58" s="5">
        <v>659.24831424657498</v>
      </c>
      <c r="VL58" s="5">
        <v>750.49368410958903</v>
      </c>
      <c r="VM58" s="5">
        <v>0</v>
      </c>
      <c r="VN58" s="5">
        <v>38.0878767123288</v>
      </c>
      <c r="VO58" s="5">
        <v>352.51833698630099</v>
      </c>
      <c r="VP58" s="5">
        <v>326.71032246575299</v>
      </c>
      <c r="VQ58" s="5">
        <v>33.177147945205498</v>
      </c>
      <c r="VR58" s="5">
        <v>750.49368410958903</v>
      </c>
      <c r="VS58" s="5">
        <v>0</v>
      </c>
      <c r="VT58" s="5">
        <v>25.984268493150701</v>
      </c>
      <c r="VU58" s="5">
        <v>233.04136164383601</v>
      </c>
      <c r="VV58" s="5">
        <v>76.986013698630103</v>
      </c>
      <c r="VW58" s="5">
        <v>414.48204027397298</v>
      </c>
      <c r="VX58" s="5">
        <v>750.49368410958903</v>
      </c>
      <c r="VY58" s="5">
        <v>0</v>
      </c>
      <c r="VZ58" s="5">
        <v>566</v>
      </c>
      <c r="WA58" s="5">
        <v>1691</v>
      </c>
      <c r="WB58" s="5">
        <v>324.39999999999998</v>
      </c>
      <c r="WC58" s="5">
        <v>612.4</v>
      </c>
      <c r="WD58" s="5">
        <v>1242.2</v>
      </c>
      <c r="WE58" s="5">
        <v>1679</v>
      </c>
      <c r="WF58" s="5">
        <v>6115</v>
      </c>
      <c r="WG58" s="5">
        <v>0</v>
      </c>
      <c r="WH58" s="5">
        <v>1234</v>
      </c>
      <c r="WI58" s="5">
        <v>552</v>
      </c>
      <c r="WJ58" s="5">
        <v>4329</v>
      </c>
      <c r="WK58" s="5">
        <v>6115</v>
      </c>
      <c r="WL58" s="5">
        <v>65</v>
      </c>
      <c r="WM58" s="5">
        <v>884</v>
      </c>
      <c r="WN58" s="5">
        <v>3151</v>
      </c>
      <c r="WO58" s="5">
        <v>2015</v>
      </c>
      <c r="WP58" s="5">
        <v>0</v>
      </c>
      <c r="WQ58" s="5">
        <v>6115</v>
      </c>
      <c r="WR58" s="5">
        <v>0</v>
      </c>
      <c r="WS58" s="5">
        <v>907.4</v>
      </c>
      <c r="WT58" s="5">
        <v>3286</v>
      </c>
      <c r="WU58" s="5">
        <v>487.2</v>
      </c>
      <c r="WV58" s="5">
        <v>1434.4</v>
      </c>
      <c r="WW58" s="5">
        <v>6115</v>
      </c>
      <c r="WX58" s="5">
        <v>0</v>
      </c>
      <c r="WY58" s="5">
        <v>1146.0580356164401</v>
      </c>
      <c r="WZ58" s="5">
        <v>5530.8940223153804</v>
      </c>
      <c r="XA58" s="5">
        <v>586.86010299071904</v>
      </c>
      <c r="XB58" s="5">
        <v>2385.4248526896299</v>
      </c>
      <c r="XC58" s="5">
        <v>2618.2553112660999</v>
      </c>
      <c r="XD58" s="5">
        <v>10231.7466752809</v>
      </c>
      <c r="XE58" s="5">
        <v>22499.239000159101</v>
      </c>
      <c r="XF58" s="5">
        <v>0</v>
      </c>
      <c r="XG58" s="5">
        <v>4715.2466028297704</v>
      </c>
      <c r="XH58" s="5">
        <v>948.39028914307801</v>
      </c>
      <c r="XI58" s="5">
        <v>16835.6021081863</v>
      </c>
      <c r="XJ58" s="5">
        <v>22499.239000159101</v>
      </c>
      <c r="XK58" s="5">
        <v>481.42544657534199</v>
      </c>
      <c r="XL58" s="5">
        <v>5847.5221992629304</v>
      </c>
      <c r="XM58" s="5">
        <v>9117.0190186715299</v>
      </c>
      <c r="XN58" s="5">
        <v>7053.2723356493198</v>
      </c>
      <c r="XO58" s="5">
        <v>0</v>
      </c>
      <c r="XP58" s="5">
        <v>22499.239000159101</v>
      </c>
      <c r="XQ58" s="5">
        <v>0</v>
      </c>
      <c r="XR58" s="5">
        <v>5071.2618528479697</v>
      </c>
      <c r="XS58" s="5">
        <v>11175.802201291801</v>
      </c>
      <c r="XT58" s="5">
        <v>433.20365873272101</v>
      </c>
      <c r="XU58" s="5">
        <v>5818.9712872866303</v>
      </c>
      <c r="XV58" s="5">
        <v>22499.239000159101</v>
      </c>
      <c r="XW58" s="5">
        <v>0</v>
      </c>
      <c r="XX58" s="5">
        <v>2050.8880046968502</v>
      </c>
      <c r="XY58" s="5">
        <v>1307.0272562663199</v>
      </c>
      <c r="XZ58" s="5">
        <v>0</v>
      </c>
      <c r="YA58" s="5">
        <v>2252.9906335362398</v>
      </c>
      <c r="YB58" s="5">
        <v>0</v>
      </c>
      <c r="YC58" s="5">
        <v>14690.333088895301</v>
      </c>
      <c r="YD58" s="5">
        <v>20301.238983394702</v>
      </c>
      <c r="YE58" s="5">
        <v>0</v>
      </c>
      <c r="YF58" s="5">
        <v>4813.0881488239102</v>
      </c>
      <c r="YG58" s="5">
        <v>0</v>
      </c>
      <c r="YH58" s="5">
        <v>15488.150834570801</v>
      </c>
      <c r="YI58" s="5">
        <v>20301.238983394702</v>
      </c>
      <c r="YJ58" s="5">
        <v>1953.48198920706</v>
      </c>
      <c r="YK58" s="5">
        <v>4804.05052636029</v>
      </c>
      <c r="YL58" s="5">
        <v>4535.25887051469</v>
      </c>
      <c r="YM58" s="5">
        <v>7822.3573569993596</v>
      </c>
      <c r="YN58" s="5">
        <v>1186.09024031329</v>
      </c>
      <c r="YO58" s="5">
        <v>20301.238983394702</v>
      </c>
      <c r="YP58" s="5">
        <v>0</v>
      </c>
      <c r="YQ58" s="5">
        <v>7171.7476078439204</v>
      </c>
      <c r="YR58" s="5">
        <v>4888.5987493000903</v>
      </c>
      <c r="YS58" s="5">
        <v>1544.9757236406699</v>
      </c>
      <c r="YT58" s="5">
        <v>6695.9169026099898</v>
      </c>
      <c r="YU58" s="5">
        <v>20301.238983394702</v>
      </c>
      <c r="YV58" s="5">
        <v>0</v>
      </c>
      <c r="YW58" s="5">
        <v>117594.51420924001</v>
      </c>
      <c r="YX58" s="5">
        <v>13317.6931517869</v>
      </c>
      <c r="YY58" s="5">
        <v>7881.7598257213804</v>
      </c>
      <c r="YZ58" s="5">
        <v>77153.830684667395</v>
      </c>
      <c r="ZA58" s="5">
        <v>2527.6001460467601</v>
      </c>
      <c r="ZB58" s="5">
        <v>27447.810142334201</v>
      </c>
      <c r="ZC58" s="5">
        <v>245923.20815979701</v>
      </c>
      <c r="ZD58" s="5">
        <v>6377.87934962492</v>
      </c>
      <c r="ZE58" s="5">
        <v>18910.348371818502</v>
      </c>
      <c r="ZF58" s="5">
        <v>0</v>
      </c>
      <c r="ZG58" s="5">
        <v>220634.980438353</v>
      </c>
      <c r="ZH58" s="5">
        <v>245923.20815979701</v>
      </c>
      <c r="ZI58" s="5">
        <v>5527.3450126108301</v>
      </c>
      <c r="ZJ58" s="5">
        <v>12711.449765809601</v>
      </c>
      <c r="ZK58" s="5">
        <v>25565.237824172898</v>
      </c>
      <c r="ZL58" s="5">
        <v>117326.866836398</v>
      </c>
      <c r="ZM58" s="5">
        <v>84792.308720805799</v>
      </c>
      <c r="ZN58" s="5">
        <v>245923.20815979701</v>
      </c>
      <c r="ZO58" s="5">
        <v>0</v>
      </c>
      <c r="ZP58" s="5">
        <v>30886.442323495401</v>
      </c>
      <c r="ZQ58" s="5">
        <v>21243.750814412699</v>
      </c>
      <c r="ZR58" s="5">
        <v>29095.557276660998</v>
      </c>
      <c r="ZS58" s="5">
        <v>164697.45774522799</v>
      </c>
      <c r="ZT58" s="5">
        <v>245923.20815979701</v>
      </c>
      <c r="ZU58" s="5">
        <v>5.9645999999999999</v>
      </c>
      <c r="ZV58" s="5">
        <v>121776.08121719801</v>
      </c>
      <c r="ZW58" s="5">
        <v>22205.734403527498</v>
      </c>
      <c r="ZX58" s="5">
        <v>8957.2793392326494</v>
      </c>
      <c r="ZY58" s="5">
        <v>82482.525855824802</v>
      </c>
      <c r="ZZ58" s="5">
        <v>6691.6052381347799</v>
      </c>
      <c r="AAA58" s="5">
        <v>54074.796791441899</v>
      </c>
      <c r="AAB58" s="5">
        <v>296193.98744535999</v>
      </c>
      <c r="AAC58" s="5">
        <v>6377.87934962492</v>
      </c>
      <c r="AAD58" s="5">
        <v>29672.683123472201</v>
      </c>
      <c r="AAE58" s="5">
        <v>1604.1768590060899</v>
      </c>
      <c r="AAF58" s="5">
        <v>258539.248113257</v>
      </c>
      <c r="AAG58" s="5">
        <v>296193.98744535999</v>
      </c>
      <c r="AAH58" s="5">
        <v>8027.2524483932302</v>
      </c>
      <c r="AAI58" s="5">
        <v>24291.961003323198</v>
      </c>
      <c r="AAJ58" s="5">
        <v>42798.591494180997</v>
      </c>
      <c r="AAK58" s="5">
        <v>134719.452306883</v>
      </c>
      <c r="AAL58" s="5">
        <v>86356.730192579402</v>
      </c>
      <c r="AAM58" s="5">
        <v>296193.98744535999</v>
      </c>
      <c r="AAN58" s="5">
        <v>0</v>
      </c>
      <c r="AAO58" s="5">
        <v>44062.836052680403</v>
      </c>
      <c r="AAP58" s="5">
        <v>40921.875956785399</v>
      </c>
      <c r="AAQ58" s="5">
        <v>31685.830346705701</v>
      </c>
      <c r="AAR58" s="5">
        <v>179523.445089188</v>
      </c>
      <c r="AAS58" s="5">
        <v>296193.98744535999</v>
      </c>
      <c r="AAT58" s="5">
        <v>8242</v>
      </c>
      <c r="AAU58" s="5">
        <v>4</v>
      </c>
      <c r="AAV58" s="5">
        <v>27</v>
      </c>
      <c r="AAW58" s="5">
        <v>48</v>
      </c>
      <c r="AAX58" s="5">
        <v>11</v>
      </c>
      <c r="AAY58" s="5">
        <v>1</v>
      </c>
      <c r="AAZ58" s="5">
        <v>9</v>
      </c>
      <c r="ABA58" s="5">
        <v>0</v>
      </c>
      <c r="ABB58" s="5">
        <v>100</v>
      </c>
      <c r="ABC58" s="5">
        <v>0</v>
      </c>
      <c r="ABD58" s="5">
        <v>0</v>
      </c>
      <c r="ABE58" s="5">
        <v>1</v>
      </c>
      <c r="ABF58" s="5">
        <v>99</v>
      </c>
      <c r="ABG58" s="5">
        <v>100</v>
      </c>
      <c r="ABH58" s="5">
        <v>0</v>
      </c>
      <c r="ABI58" s="5">
        <v>1</v>
      </c>
      <c r="ABJ58" s="5">
        <v>8</v>
      </c>
      <c r="ABK58" s="5">
        <v>23</v>
      </c>
      <c r="ABL58" s="5">
        <v>68</v>
      </c>
      <c r="ABM58" s="5">
        <v>100</v>
      </c>
      <c r="ABN58" s="5">
        <v>0</v>
      </c>
      <c r="ABO58" s="5">
        <v>0</v>
      </c>
      <c r="ABP58" s="5">
        <v>13</v>
      </c>
      <c r="ABQ58" s="5">
        <v>4</v>
      </c>
      <c r="ABR58" s="5">
        <v>83</v>
      </c>
      <c r="ABS58" s="5">
        <v>100</v>
      </c>
      <c r="ABT58" s="5">
        <v>0</v>
      </c>
      <c r="ABU58" s="5">
        <v>13</v>
      </c>
      <c r="ABV58" s="5">
        <v>6</v>
      </c>
      <c r="ABW58" s="5">
        <v>3</v>
      </c>
      <c r="ABX58" s="5">
        <v>3</v>
      </c>
      <c r="ABY58" s="5">
        <v>9</v>
      </c>
      <c r="ABZ58" s="5">
        <v>1</v>
      </c>
      <c r="ACA58" s="5">
        <v>35</v>
      </c>
      <c r="ACB58" s="5">
        <v>0</v>
      </c>
      <c r="ACC58" s="5">
        <v>0</v>
      </c>
      <c r="ACD58" s="5">
        <v>4</v>
      </c>
      <c r="ACE58" s="5">
        <v>31</v>
      </c>
      <c r="ACF58" s="5">
        <v>35</v>
      </c>
      <c r="ACG58" s="5">
        <v>0</v>
      </c>
      <c r="ACH58" s="5">
        <v>2</v>
      </c>
      <c r="ACI58" s="5">
        <v>15</v>
      </c>
      <c r="ACJ58" s="5">
        <v>16</v>
      </c>
      <c r="ACK58" s="5">
        <v>2</v>
      </c>
      <c r="ACL58" s="5">
        <v>35</v>
      </c>
      <c r="ACM58" s="5">
        <v>0</v>
      </c>
      <c r="ACN58" s="5">
        <v>1</v>
      </c>
      <c r="ACO58" s="5">
        <v>11</v>
      </c>
      <c r="ACP58" s="5">
        <v>3</v>
      </c>
      <c r="ACQ58" s="5">
        <v>20</v>
      </c>
      <c r="ACR58" s="5">
        <v>35</v>
      </c>
      <c r="ACS58" s="5">
        <v>0</v>
      </c>
      <c r="ACT58" s="5">
        <v>7</v>
      </c>
      <c r="ACU58" s="5">
        <v>24</v>
      </c>
      <c r="ACV58" s="5">
        <v>5</v>
      </c>
      <c r="ACW58" s="5">
        <v>9</v>
      </c>
      <c r="ACX58" s="5">
        <v>22</v>
      </c>
      <c r="ACY58" s="5">
        <v>23</v>
      </c>
      <c r="ACZ58" s="5">
        <v>90</v>
      </c>
      <c r="ADA58" s="5">
        <v>0</v>
      </c>
      <c r="ADB58" s="5">
        <v>15</v>
      </c>
      <c r="ADC58" s="5">
        <v>10</v>
      </c>
      <c r="ADD58" s="5">
        <v>65</v>
      </c>
      <c r="ADE58" s="5">
        <v>90</v>
      </c>
      <c r="ADF58" s="5">
        <v>1</v>
      </c>
      <c r="ADG58" s="5">
        <v>13</v>
      </c>
      <c r="ADH58" s="5">
        <v>47</v>
      </c>
      <c r="ADI58" s="5">
        <v>29</v>
      </c>
      <c r="ADJ58" s="5">
        <v>0</v>
      </c>
      <c r="ADK58" s="5">
        <v>90</v>
      </c>
      <c r="ADL58" s="5">
        <v>0</v>
      </c>
      <c r="ADM58" s="5">
        <v>14</v>
      </c>
      <c r="ADN58" s="5">
        <v>46</v>
      </c>
      <c r="ADO58" s="5">
        <v>9</v>
      </c>
      <c r="ADP58" s="5">
        <v>21</v>
      </c>
      <c r="ADQ58" s="5">
        <v>90</v>
      </c>
      <c r="ADR58" s="5">
        <v>0</v>
      </c>
      <c r="ADS58" s="5">
        <v>4</v>
      </c>
      <c r="ADT58" s="5">
        <v>21</v>
      </c>
      <c r="ADU58" s="5">
        <v>2</v>
      </c>
      <c r="ADV58" s="5">
        <v>7</v>
      </c>
      <c r="ADW58" s="5">
        <v>11</v>
      </c>
      <c r="ADX58" s="5">
        <v>32</v>
      </c>
      <c r="ADY58" s="5">
        <v>77</v>
      </c>
      <c r="ADZ58" s="5">
        <v>0</v>
      </c>
      <c r="AEA58" s="5">
        <v>18</v>
      </c>
      <c r="AEB58" s="5">
        <v>4</v>
      </c>
      <c r="AEC58" s="5">
        <v>55</v>
      </c>
      <c r="AED58" s="5">
        <v>77</v>
      </c>
      <c r="AEE58" s="5">
        <v>2</v>
      </c>
      <c r="AEF58" s="5">
        <v>17</v>
      </c>
      <c r="AEG58" s="5">
        <v>33</v>
      </c>
      <c r="AEH58" s="5">
        <v>25</v>
      </c>
      <c r="AEI58" s="5">
        <v>0</v>
      </c>
      <c r="AEJ58" s="5">
        <v>77</v>
      </c>
      <c r="AEK58" s="5">
        <v>0</v>
      </c>
      <c r="AEL58" s="5">
        <v>15</v>
      </c>
      <c r="AEM58" s="5">
        <v>38</v>
      </c>
      <c r="AEN58" s="5">
        <v>3</v>
      </c>
      <c r="AEO58" s="5">
        <v>21</v>
      </c>
      <c r="AEP58" s="5">
        <v>77</v>
      </c>
      <c r="AEQ58" s="5">
        <v>0</v>
      </c>
      <c r="AER58" s="5">
        <v>2</v>
      </c>
      <c r="AES58" s="5">
        <v>2</v>
      </c>
      <c r="AET58" s="5">
        <v>0</v>
      </c>
      <c r="AEU58" s="5">
        <v>2</v>
      </c>
      <c r="AEV58" s="5">
        <v>0</v>
      </c>
      <c r="AEW58" s="5">
        <v>14</v>
      </c>
      <c r="AEX58" s="5">
        <v>20</v>
      </c>
      <c r="AEY58" s="5">
        <v>0</v>
      </c>
      <c r="AEZ58" s="5">
        <v>4</v>
      </c>
      <c r="AFA58" s="5">
        <v>0</v>
      </c>
      <c r="AFB58" s="5">
        <v>16</v>
      </c>
      <c r="AFC58" s="5">
        <v>20</v>
      </c>
      <c r="AFD58" s="5">
        <v>2</v>
      </c>
      <c r="AFE58" s="5">
        <v>5</v>
      </c>
      <c r="AFF58" s="5">
        <v>4</v>
      </c>
      <c r="AFG58" s="5">
        <v>8</v>
      </c>
      <c r="AFH58" s="5">
        <v>1</v>
      </c>
      <c r="AFI58" s="5">
        <v>20</v>
      </c>
      <c r="AFJ58" s="5">
        <v>0</v>
      </c>
      <c r="AFK58" s="5">
        <v>7</v>
      </c>
      <c r="AFL58" s="5">
        <v>5</v>
      </c>
      <c r="AFM58" s="5">
        <v>2</v>
      </c>
      <c r="AFN58" s="5">
        <v>6</v>
      </c>
      <c r="AFO58" s="5">
        <v>20</v>
      </c>
      <c r="AFP58" s="5">
        <v>0</v>
      </c>
      <c r="AFQ58" s="5">
        <v>17</v>
      </c>
      <c r="AFR58" s="5">
        <v>3</v>
      </c>
      <c r="AFS58" s="5">
        <v>2</v>
      </c>
      <c r="AFT58" s="5">
        <v>13</v>
      </c>
      <c r="AFU58" s="5">
        <v>1</v>
      </c>
      <c r="AFV58" s="5">
        <v>7</v>
      </c>
      <c r="AFW58" s="5">
        <v>43</v>
      </c>
      <c r="AFX58" s="5">
        <v>1</v>
      </c>
      <c r="AFY58" s="5">
        <v>5</v>
      </c>
      <c r="AFZ58" s="5">
        <v>0</v>
      </c>
      <c r="AGA58" s="5">
        <v>37</v>
      </c>
      <c r="AGB58" s="5">
        <v>43</v>
      </c>
      <c r="AGC58" s="5">
        <v>2</v>
      </c>
      <c r="AGD58" s="5">
        <v>4</v>
      </c>
      <c r="AGE58" s="5">
        <v>7</v>
      </c>
      <c r="AGF58" s="5">
        <v>18</v>
      </c>
      <c r="AGG58" s="5">
        <v>12</v>
      </c>
      <c r="AGH58" s="5">
        <v>43</v>
      </c>
      <c r="AGI58" s="5">
        <v>0</v>
      </c>
      <c r="AGJ58" s="5">
        <v>8</v>
      </c>
      <c r="AGK58" s="5">
        <v>7</v>
      </c>
      <c r="AGL58" s="5">
        <v>5</v>
      </c>
      <c r="AGM58" s="5">
        <v>23</v>
      </c>
      <c r="AGN58" s="5">
        <v>43</v>
      </c>
      <c r="AGO58" s="5">
        <v>4</v>
      </c>
      <c r="AGP58" s="5">
        <v>70</v>
      </c>
      <c r="AGQ58" s="5">
        <v>104</v>
      </c>
      <c r="AGR58" s="5">
        <v>23</v>
      </c>
      <c r="AGS58" s="5">
        <v>35</v>
      </c>
      <c r="AGT58" s="5">
        <v>52</v>
      </c>
      <c r="AGU58" s="5">
        <v>77</v>
      </c>
      <c r="AGV58" s="5">
        <v>365</v>
      </c>
      <c r="AGW58" s="5">
        <v>1</v>
      </c>
      <c r="AGX58" s="5">
        <v>42</v>
      </c>
      <c r="AGY58" s="5">
        <v>19</v>
      </c>
      <c r="AGZ58" s="5">
        <v>303</v>
      </c>
      <c r="AHA58" s="5">
        <v>365</v>
      </c>
      <c r="AHB58" s="5">
        <v>7</v>
      </c>
      <c r="AHC58" s="5">
        <v>42</v>
      </c>
      <c r="AHD58" s="5">
        <v>114</v>
      </c>
      <c r="AHE58" s="5">
        <v>119</v>
      </c>
      <c r="AHF58" s="5">
        <v>83</v>
      </c>
      <c r="AHG58" s="5">
        <v>365</v>
      </c>
      <c r="AHH58" s="5">
        <v>0</v>
      </c>
      <c r="AHI58" s="5">
        <v>45</v>
      </c>
      <c r="AHJ58" s="5">
        <v>120</v>
      </c>
      <c r="AHK58" s="5">
        <v>26</v>
      </c>
      <c r="AHL58" s="5">
        <v>174</v>
      </c>
      <c r="AHM58" s="5">
        <v>365</v>
      </c>
      <c r="AHN58" s="5">
        <v>4870.0320000000002</v>
      </c>
      <c r="AHO58" s="5">
        <v>0</v>
      </c>
      <c r="AHP58" s="5">
        <v>105.815</v>
      </c>
      <c r="AHQ58" s="5">
        <v>0</v>
      </c>
      <c r="AHR58" s="5">
        <v>1.454</v>
      </c>
      <c r="AHS58" s="5">
        <v>0</v>
      </c>
      <c r="AHT58" s="5">
        <v>1.454</v>
      </c>
      <c r="AHU58" s="5">
        <v>50.171999999999997</v>
      </c>
      <c r="AHV58" s="5">
        <v>0</v>
      </c>
      <c r="AHW58" s="5">
        <v>9.8800000000000008</v>
      </c>
      <c r="AHX58" s="5">
        <v>119</v>
      </c>
      <c r="AHY58" s="5">
        <v>0</v>
      </c>
      <c r="AHZ58" s="5">
        <v>119</v>
      </c>
      <c r="AIA58" s="5">
        <v>0.70099999999999996</v>
      </c>
      <c r="AIB58" s="5">
        <v>65</v>
      </c>
      <c r="AIC58" s="5">
        <v>0</v>
      </c>
      <c r="AID58" s="5">
        <v>65</v>
      </c>
      <c r="AIE58" s="5">
        <v>7</v>
      </c>
      <c r="AIF58" s="5">
        <v>785</v>
      </c>
      <c r="AIG58" s="5">
        <v>1248</v>
      </c>
      <c r="AIH58" s="5">
        <v>2040</v>
      </c>
      <c r="AII58" s="5">
        <v>21369752</v>
      </c>
      <c r="AIJ58" s="5">
        <v>0</v>
      </c>
      <c r="AIK58" s="5">
        <v>0</v>
      </c>
      <c r="AIL58" s="5">
        <v>2656</v>
      </c>
      <c r="AIM58" s="5">
        <v>2656</v>
      </c>
      <c r="AIN58" s="5">
        <v>0</v>
      </c>
      <c r="AIO58" s="5">
        <v>0.218999999999999</v>
      </c>
      <c r="AIP58" s="5">
        <v>0</v>
      </c>
      <c r="AIQ58" s="5">
        <v>0</v>
      </c>
      <c r="AIR58" s="5">
        <v>1</v>
      </c>
      <c r="AIS58" s="5">
        <v>0</v>
      </c>
      <c r="AIT58" s="5">
        <v>0</v>
      </c>
      <c r="AIU58" s="5" t="e">
        <v>#N/A</v>
      </c>
      <c r="AIV58" s="5">
        <v>0</v>
      </c>
      <c r="AIW58" s="5">
        <v>0</v>
      </c>
      <c r="AIX58" s="5">
        <v>1</v>
      </c>
      <c r="AIY58" s="5">
        <v>0</v>
      </c>
      <c r="AIZ58" s="5">
        <v>0</v>
      </c>
      <c r="AJA58" s="5">
        <v>0</v>
      </c>
      <c r="AJB58" s="5">
        <v>1</v>
      </c>
      <c r="AJC58" s="5">
        <v>0</v>
      </c>
      <c r="AJD58" s="5">
        <v>1</v>
      </c>
      <c r="AJE58" s="5">
        <v>0</v>
      </c>
      <c r="AJF58" s="5">
        <v>0</v>
      </c>
      <c r="AJG58" s="5">
        <v>0</v>
      </c>
      <c r="AJH58" s="5">
        <v>0</v>
      </c>
      <c r="AJI58" s="5">
        <v>0</v>
      </c>
      <c r="AJJ58" s="5" t="e">
        <v>#N/A</v>
      </c>
      <c r="AJK58" s="5">
        <v>0</v>
      </c>
      <c r="AJL58" s="5">
        <v>0</v>
      </c>
      <c r="AJM58" s="5">
        <v>0</v>
      </c>
      <c r="AJN58" s="5">
        <v>0</v>
      </c>
      <c r="AJO58" s="5">
        <v>0</v>
      </c>
      <c r="AJP58" s="5">
        <v>0</v>
      </c>
      <c r="AJQ58" s="5">
        <v>0</v>
      </c>
      <c r="AJR58" s="5">
        <v>0</v>
      </c>
      <c r="AJS58" s="5">
        <v>0</v>
      </c>
      <c r="AJT58" s="5">
        <v>285344.46999999997</v>
      </c>
      <c r="AJU58" s="5">
        <v>59598.17</v>
      </c>
      <c r="AJV58" s="5">
        <v>344942.64</v>
      </c>
      <c r="AJW58" s="5">
        <v>390.66399999999999</v>
      </c>
      <c r="AJX58" s="5">
        <v>1526.99</v>
      </c>
      <c r="AJY58" s="5">
        <v>83</v>
      </c>
      <c r="AJZ58" s="5">
        <v>79</v>
      </c>
      <c r="AKA58" s="5">
        <v>0</v>
      </c>
      <c r="AKB58" s="5">
        <v>1579</v>
      </c>
      <c r="AKC58" s="5">
        <v>0</v>
      </c>
      <c r="AKD58" s="5">
        <v>1817985</v>
      </c>
      <c r="AKE58" s="5">
        <v>16.477</v>
      </c>
      <c r="AKF58" s="5">
        <v>24.173999999999999</v>
      </c>
      <c r="AKG58" s="5">
        <v>4.0490000000000004</v>
      </c>
      <c r="AKH58" s="5">
        <v>44.7</v>
      </c>
      <c r="AKI58" s="5">
        <v>8.1259999999999994</v>
      </c>
      <c r="AKJ58" s="5">
        <v>8.8190000000000008</v>
      </c>
      <c r="AKK58" s="5">
        <v>1.8080000000000001</v>
      </c>
      <c r="AKL58" s="5">
        <v>18.753</v>
      </c>
      <c r="AKM58" s="5">
        <v>481</v>
      </c>
      <c r="AKN58" s="5">
        <v>522</v>
      </c>
      <c r="AKO58" s="5">
        <v>107</v>
      </c>
      <c r="AKP58" s="5">
        <v>1110</v>
      </c>
      <c r="AKQ58" s="5">
        <v>122</v>
      </c>
      <c r="AKR58" s="5">
        <v>133</v>
      </c>
      <c r="AKS58" s="5">
        <v>27</v>
      </c>
      <c r="AKT58" s="5">
        <v>282</v>
      </c>
      <c r="AKU58" s="5">
        <v>0.184</v>
      </c>
      <c r="AKV58" s="5">
        <v>0</v>
      </c>
      <c r="AKW58" s="5">
        <v>0</v>
      </c>
      <c r="AKX58" s="5">
        <v>0.184</v>
      </c>
      <c r="AKY58" s="5">
        <v>0</v>
      </c>
      <c r="AKZ58" s="5">
        <v>0</v>
      </c>
      <c r="ALA58" s="5">
        <v>0</v>
      </c>
      <c r="ALB58" s="5">
        <v>0</v>
      </c>
      <c r="ALC58" s="5">
        <v>0</v>
      </c>
      <c r="ALD58" s="5">
        <v>0</v>
      </c>
      <c r="ALE58" s="5">
        <v>0</v>
      </c>
      <c r="ALF58" s="5">
        <v>0</v>
      </c>
      <c r="ALG58" s="5">
        <v>0.78200000000000003</v>
      </c>
      <c r="ALH58" s="5">
        <v>2.4009999999999998</v>
      </c>
      <c r="ALI58" s="5">
        <v>1E-3</v>
      </c>
      <c r="ALJ58" s="5">
        <v>3.1840000000000002</v>
      </c>
      <c r="ALK58" s="5">
        <v>0</v>
      </c>
      <c r="ALL58" s="5">
        <v>0</v>
      </c>
      <c r="ALM58" s="5">
        <v>0</v>
      </c>
      <c r="ALN58" s="5">
        <v>0</v>
      </c>
      <c r="ALO58" s="5" t="e">
        <v>#N/A</v>
      </c>
      <c r="ALP58" s="5" t="e">
        <v>#N/A</v>
      </c>
      <c r="ALQ58" s="5" t="e">
        <v>#N/A</v>
      </c>
      <c r="ALR58" s="5" t="e">
        <v>#N/A</v>
      </c>
      <c r="ALS58" s="5" t="e">
        <v>#N/A</v>
      </c>
      <c r="ALT58" s="5" t="e">
        <v>#N/A</v>
      </c>
      <c r="ALU58" s="5" t="e">
        <v>#N/A</v>
      </c>
      <c r="ALV58" s="5" t="e">
        <v>#N/A</v>
      </c>
      <c r="ALW58" s="5" t="e">
        <v>#N/A</v>
      </c>
      <c r="ALX58" s="5">
        <v>14.053000000000001</v>
      </c>
      <c r="ALY58" s="5">
        <v>1.145</v>
      </c>
      <c r="ALZ58" s="5">
        <v>15.198</v>
      </c>
      <c r="AMA58" s="5">
        <v>0</v>
      </c>
      <c r="AMB58" s="5">
        <v>0</v>
      </c>
      <c r="AMC58" s="5">
        <v>0</v>
      </c>
      <c r="AMD58" s="5">
        <v>0</v>
      </c>
      <c r="AME58" s="5">
        <v>15.198</v>
      </c>
      <c r="AMF58" s="5">
        <v>0</v>
      </c>
      <c r="AMG58" s="5">
        <v>0</v>
      </c>
      <c r="AMH58" s="5">
        <v>0</v>
      </c>
      <c r="AMI58" s="5">
        <v>0</v>
      </c>
      <c r="AMJ58" s="5">
        <v>0</v>
      </c>
      <c r="AMK58" s="5">
        <v>0</v>
      </c>
      <c r="AML58" s="5">
        <v>0</v>
      </c>
      <c r="AMM58" s="5"/>
      <c r="AMN58" s="5"/>
      <c r="AMO58" s="5"/>
      <c r="AMP58" s="5"/>
      <c r="AMQ58" s="5"/>
      <c r="AMR58" s="5"/>
      <c r="AMS58" s="5"/>
      <c r="AMT58" s="5"/>
      <c r="AMU58" s="5">
        <v>1</v>
      </c>
    </row>
    <row r="59" spans="1:1035">
      <c r="A59" s="102" t="s">
        <v>2405</v>
      </c>
      <c r="B59" s="102" t="s">
        <v>15</v>
      </c>
      <c r="C59" s="102" t="s">
        <v>1117</v>
      </c>
      <c r="D59" s="5">
        <v>12.728999999999999</v>
      </c>
      <c r="E59" s="5">
        <v>0</v>
      </c>
      <c r="F59" s="5">
        <v>1.0069999999999999</v>
      </c>
      <c r="G59" s="5">
        <v>0</v>
      </c>
      <c r="H59" s="5">
        <v>21.893000000000001</v>
      </c>
      <c r="I59" s="5">
        <v>0</v>
      </c>
      <c r="J59" s="5">
        <v>34.643999999999998</v>
      </c>
      <c r="K59" s="5">
        <v>9.0999999999999998E-2</v>
      </c>
      <c r="L59" s="5">
        <v>70.364000000000004</v>
      </c>
      <c r="M59" s="5">
        <v>0</v>
      </c>
      <c r="N59" s="5">
        <v>70.364000000000004</v>
      </c>
      <c r="O59" s="5">
        <v>21.7</v>
      </c>
      <c r="P59" s="5">
        <v>15.288</v>
      </c>
      <c r="Q59" s="5">
        <v>49.302999999999997</v>
      </c>
      <c r="R59" s="5">
        <v>5.5549999999999997</v>
      </c>
      <c r="S59" s="5">
        <v>9.0890000000000004</v>
      </c>
      <c r="T59" s="5">
        <v>100.935</v>
      </c>
      <c r="U59" s="5">
        <v>3.278</v>
      </c>
      <c r="V59" s="5">
        <v>104.21299999999999</v>
      </c>
      <c r="W59" s="5">
        <v>12.872</v>
      </c>
      <c r="X59" s="5">
        <v>0</v>
      </c>
      <c r="Y59" s="5">
        <v>12.872</v>
      </c>
      <c r="Z59" s="5" t="e">
        <v>#N/A</v>
      </c>
      <c r="AA59" s="5">
        <v>161.70500000000001</v>
      </c>
      <c r="AB59" s="5">
        <v>4.2450000000000001</v>
      </c>
      <c r="AC59" s="5">
        <v>0</v>
      </c>
      <c r="AD59" s="5">
        <v>165.95</v>
      </c>
      <c r="AE59" s="5">
        <v>165.95</v>
      </c>
      <c r="AF59" s="5">
        <v>19.042000000000002</v>
      </c>
      <c r="AG59" s="5">
        <v>0</v>
      </c>
      <c r="AH59" s="5">
        <v>3.008</v>
      </c>
      <c r="AI59" s="5">
        <v>0</v>
      </c>
      <c r="AJ59" s="5">
        <v>0</v>
      </c>
      <c r="AK59" s="5">
        <v>0</v>
      </c>
      <c r="AL59" s="5">
        <v>42.024000000000001</v>
      </c>
      <c r="AM59" s="5">
        <v>13.275</v>
      </c>
      <c r="AN59" s="5">
        <v>77.349000000000004</v>
      </c>
      <c r="AO59" s="5">
        <v>0</v>
      </c>
      <c r="AP59" s="5">
        <v>77.349000000000004</v>
      </c>
      <c r="AQ59" s="5">
        <v>0.16</v>
      </c>
      <c r="AR59" s="5">
        <v>116.193</v>
      </c>
      <c r="AS59" s="5">
        <v>2.85</v>
      </c>
      <c r="AT59" s="5">
        <v>47.470999999999997</v>
      </c>
      <c r="AU59" s="5">
        <v>1.0999999999999999E-2</v>
      </c>
      <c r="AV59" s="5">
        <v>166.685</v>
      </c>
      <c r="AW59" s="5">
        <v>0.90700000000000003</v>
      </c>
      <c r="AX59" s="5">
        <v>167.59200000000001</v>
      </c>
      <c r="AY59" s="5">
        <v>0.77300000000000002</v>
      </c>
      <c r="AZ59" s="5">
        <v>0</v>
      </c>
      <c r="BA59" s="5">
        <v>0.77300000000000002</v>
      </c>
      <c r="BB59" s="5" t="e">
        <v>#N/A</v>
      </c>
      <c r="BC59" s="5">
        <v>244.16800000000001</v>
      </c>
      <c r="BD59" s="5">
        <v>5.5330000000000004</v>
      </c>
      <c r="BE59" s="5">
        <v>0</v>
      </c>
      <c r="BF59" s="5">
        <v>249.70099999999999</v>
      </c>
      <c r="BG59" s="5">
        <v>256.40699999999998</v>
      </c>
      <c r="BH59" s="5">
        <v>2.5999999999999999E-2</v>
      </c>
      <c r="BI59" s="5">
        <v>0</v>
      </c>
      <c r="BJ59" s="5">
        <v>0</v>
      </c>
      <c r="BK59" s="5">
        <v>0</v>
      </c>
      <c r="BL59" s="5">
        <v>0</v>
      </c>
      <c r="BM59" s="5">
        <v>0</v>
      </c>
      <c r="BN59" s="5">
        <v>4.8369999999999997</v>
      </c>
      <c r="BO59" s="5">
        <v>0</v>
      </c>
      <c r="BP59" s="5">
        <v>4.8630000000000004</v>
      </c>
      <c r="BQ59" s="5">
        <v>0</v>
      </c>
      <c r="BR59" s="5">
        <v>4.8630000000000004</v>
      </c>
      <c r="BS59" s="5">
        <v>0</v>
      </c>
      <c r="BT59" s="5">
        <v>0</v>
      </c>
      <c r="BU59" s="5">
        <v>0</v>
      </c>
      <c r="BV59" s="5">
        <v>0</v>
      </c>
      <c r="BW59" s="5">
        <v>0</v>
      </c>
      <c r="BX59" s="5">
        <v>0</v>
      </c>
      <c r="BY59" s="5">
        <v>0</v>
      </c>
      <c r="BZ59" s="5">
        <v>0</v>
      </c>
      <c r="CA59" s="5">
        <v>0</v>
      </c>
      <c r="CB59" s="5">
        <v>0</v>
      </c>
      <c r="CC59" s="5">
        <v>0</v>
      </c>
      <c r="CD59" s="5" t="e">
        <v>#N/A</v>
      </c>
      <c r="CE59" s="5">
        <v>4.8630000000000004</v>
      </c>
      <c r="CF59" s="5">
        <v>0</v>
      </c>
      <c r="CG59" s="5">
        <v>0</v>
      </c>
      <c r="CH59" s="5">
        <v>4.8630000000000004</v>
      </c>
      <c r="CI59" s="5">
        <v>4.8630000000000004</v>
      </c>
      <c r="CJ59" s="5">
        <v>-2.452</v>
      </c>
      <c r="CK59" s="5">
        <v>-3.0449999999999999</v>
      </c>
      <c r="CL59" s="5">
        <v>1.6E-2</v>
      </c>
      <c r="CM59" s="5">
        <v>0</v>
      </c>
      <c r="CN59" s="5">
        <v>0</v>
      </c>
      <c r="CO59" s="5">
        <v>0</v>
      </c>
      <c r="CP59" s="5">
        <v>16.367000000000001</v>
      </c>
      <c r="CQ59" s="5">
        <v>1.39</v>
      </c>
      <c r="CR59" s="5">
        <v>12.276</v>
      </c>
      <c r="CS59" s="5">
        <v>0</v>
      </c>
      <c r="CT59" s="5">
        <v>12.276</v>
      </c>
      <c r="CU59" s="5">
        <v>0</v>
      </c>
      <c r="CV59" s="5">
        <v>16.933</v>
      </c>
      <c r="CW59" s="5">
        <v>0</v>
      </c>
      <c r="CX59" s="5">
        <v>6.133</v>
      </c>
      <c r="CY59" s="5">
        <v>0</v>
      </c>
      <c r="CZ59" s="5">
        <v>23.065999999999999</v>
      </c>
      <c r="DA59" s="5">
        <v>0</v>
      </c>
      <c r="DB59" s="5">
        <v>23.065999999999999</v>
      </c>
      <c r="DC59" s="5">
        <v>0</v>
      </c>
      <c r="DD59" s="5">
        <v>0</v>
      </c>
      <c r="DE59" s="5">
        <v>0</v>
      </c>
      <c r="DF59" s="5" t="e">
        <v>#N/A</v>
      </c>
      <c r="DG59" s="5">
        <v>35.341999999999999</v>
      </c>
      <c r="DH59" s="5">
        <v>0.79200000000000004</v>
      </c>
      <c r="DI59" s="5">
        <v>0</v>
      </c>
      <c r="DJ59" s="5">
        <v>36.134</v>
      </c>
      <c r="DK59" s="5">
        <v>36.134</v>
      </c>
      <c r="DL59" s="5">
        <v>0</v>
      </c>
      <c r="DM59" s="5">
        <v>0</v>
      </c>
      <c r="DN59" s="5">
        <v>0</v>
      </c>
      <c r="DO59" s="5">
        <v>0</v>
      </c>
      <c r="DP59" s="5">
        <v>0</v>
      </c>
      <c r="DQ59" s="5">
        <v>0</v>
      </c>
      <c r="DR59" s="5">
        <v>4.976</v>
      </c>
      <c r="DS59" s="5">
        <v>0</v>
      </c>
      <c r="DT59" s="5">
        <v>4.976</v>
      </c>
      <c r="DU59" s="5">
        <v>0</v>
      </c>
      <c r="DV59" s="5">
        <v>4.976</v>
      </c>
      <c r="DW59" s="5">
        <v>0</v>
      </c>
      <c r="DX59" s="5">
        <v>0</v>
      </c>
      <c r="DY59" s="5">
        <v>0</v>
      </c>
      <c r="DZ59" s="5">
        <v>0</v>
      </c>
      <c r="EA59" s="5">
        <v>0</v>
      </c>
      <c r="EB59" s="5">
        <v>0</v>
      </c>
      <c r="EC59" s="5">
        <v>0</v>
      </c>
      <c r="ED59" s="5">
        <v>0</v>
      </c>
      <c r="EE59" s="5">
        <v>0</v>
      </c>
      <c r="EF59" s="5">
        <v>0</v>
      </c>
      <c r="EG59" s="5">
        <v>0</v>
      </c>
      <c r="EH59" s="5" t="e">
        <v>#N/A</v>
      </c>
      <c r="EI59" s="5">
        <v>4.976</v>
      </c>
      <c r="EJ59" s="5">
        <v>0</v>
      </c>
      <c r="EK59" s="5">
        <v>0</v>
      </c>
      <c r="EL59" s="5">
        <v>4.976</v>
      </c>
      <c r="EM59" s="5">
        <v>4.976</v>
      </c>
      <c r="EN59" s="5" t="e">
        <v>#N/A</v>
      </c>
      <c r="EO59" s="5" t="e">
        <v>#N/A</v>
      </c>
      <c r="EP59" s="5" t="e">
        <v>#N/A</v>
      </c>
      <c r="EQ59" s="5" t="e">
        <v>#N/A</v>
      </c>
      <c r="ER59" s="5" t="e">
        <v>#N/A</v>
      </c>
      <c r="ES59" s="5" t="e">
        <v>#N/A</v>
      </c>
      <c r="ET59" s="5" t="e">
        <v>#N/A</v>
      </c>
      <c r="EU59" s="5" t="e">
        <v>#N/A</v>
      </c>
      <c r="EV59" s="5" t="e">
        <v>#N/A</v>
      </c>
      <c r="EW59" s="5" t="e">
        <v>#N/A</v>
      </c>
      <c r="EX59" s="5" t="e">
        <v>#N/A</v>
      </c>
      <c r="EY59" s="5" t="e">
        <v>#N/A</v>
      </c>
      <c r="EZ59" s="5" t="e">
        <v>#N/A</v>
      </c>
      <c r="FA59" s="5" t="e">
        <v>#N/A</v>
      </c>
      <c r="FB59" s="5" t="e">
        <v>#N/A</v>
      </c>
      <c r="FC59" s="5" t="e">
        <v>#N/A</v>
      </c>
      <c r="FD59" s="5" t="e">
        <v>#N/A</v>
      </c>
      <c r="FE59" s="5" t="e">
        <v>#N/A</v>
      </c>
      <c r="FF59" s="5" t="e">
        <v>#N/A</v>
      </c>
      <c r="FG59" s="5" t="e">
        <v>#N/A</v>
      </c>
      <c r="FH59" s="5" t="e">
        <v>#N/A</v>
      </c>
      <c r="FI59" s="5" t="e">
        <v>#N/A</v>
      </c>
      <c r="FJ59" s="5" t="e">
        <v>#N/A</v>
      </c>
      <c r="FK59" s="5" t="e">
        <v>#N/A</v>
      </c>
      <c r="FL59" s="5" t="e">
        <v>#N/A</v>
      </c>
      <c r="FM59" s="5" t="e">
        <v>#N/A</v>
      </c>
      <c r="FN59" s="5" t="e">
        <v>#N/A</v>
      </c>
      <c r="FO59" s="5" t="e">
        <v>#N/A</v>
      </c>
      <c r="FP59" s="5" t="e">
        <v>#N/A</v>
      </c>
      <c r="FQ59" s="5" t="e">
        <v>#N/A</v>
      </c>
      <c r="FR59" s="5" t="e">
        <v>#N/A</v>
      </c>
      <c r="FS59" s="5" t="e">
        <v>#N/A</v>
      </c>
      <c r="FT59" s="5" t="e">
        <v>#N/A</v>
      </c>
      <c r="FU59" s="5" t="e">
        <v>#N/A</v>
      </c>
      <c r="FV59" s="5" t="e">
        <v>#N/A</v>
      </c>
      <c r="FW59" s="5" t="e">
        <v>#N/A</v>
      </c>
      <c r="FX59" s="5" t="e">
        <v>#N/A</v>
      </c>
      <c r="FY59" s="5" t="e">
        <v>#N/A</v>
      </c>
      <c r="FZ59" s="5" t="e">
        <v>#N/A</v>
      </c>
      <c r="GA59" s="5" t="e">
        <v>#N/A</v>
      </c>
      <c r="GB59" s="5" t="e">
        <v>#N/A</v>
      </c>
      <c r="GC59" s="5" t="e">
        <v>#N/A</v>
      </c>
      <c r="GD59" s="5" t="e">
        <v>#N/A</v>
      </c>
      <c r="GE59" s="5" t="e">
        <v>#N/A</v>
      </c>
      <c r="GF59" s="5" t="e">
        <v>#N/A</v>
      </c>
      <c r="GG59" s="5" t="e">
        <v>#N/A</v>
      </c>
      <c r="GH59" s="5" t="e">
        <v>#N/A</v>
      </c>
      <c r="GI59" s="5" t="e">
        <v>#N/A</v>
      </c>
      <c r="GJ59" s="5" t="e">
        <v>#N/A</v>
      </c>
      <c r="GK59" s="5" t="e">
        <v>#N/A</v>
      </c>
      <c r="GL59" s="5" t="e">
        <v>#N/A</v>
      </c>
      <c r="GM59" s="5" t="e">
        <v>#N/A</v>
      </c>
      <c r="GN59" s="5" t="e">
        <v>#N/A</v>
      </c>
      <c r="GO59" s="5" t="e">
        <v>#N/A</v>
      </c>
      <c r="GP59" s="5" t="e">
        <v>#N/A</v>
      </c>
      <c r="GQ59" s="5" t="e">
        <v>#N/A</v>
      </c>
      <c r="GR59" s="5">
        <v>29.344999999999999</v>
      </c>
      <c r="GS59" s="5">
        <v>-3.0449999999999999</v>
      </c>
      <c r="GT59" s="5">
        <v>4.0309999999999997</v>
      </c>
      <c r="GU59" s="5">
        <v>0</v>
      </c>
      <c r="GV59" s="5">
        <v>21.893000000000001</v>
      </c>
      <c r="GW59" s="5">
        <v>0</v>
      </c>
      <c r="GX59" s="5">
        <v>102.848</v>
      </c>
      <c r="GY59" s="5">
        <v>14.756</v>
      </c>
      <c r="GZ59" s="5">
        <v>169.828</v>
      </c>
      <c r="HA59" s="5">
        <v>0</v>
      </c>
      <c r="HB59" s="5">
        <v>169.828</v>
      </c>
      <c r="HC59" s="5">
        <v>21.86</v>
      </c>
      <c r="HD59" s="5">
        <v>148.41399999999999</v>
      </c>
      <c r="HE59" s="5">
        <v>52.152999999999999</v>
      </c>
      <c r="HF59" s="5">
        <v>59.158999999999999</v>
      </c>
      <c r="HG59" s="5">
        <v>9.1</v>
      </c>
      <c r="HH59" s="5">
        <v>290.68599999999998</v>
      </c>
      <c r="HI59" s="5">
        <v>4.1849999999999996</v>
      </c>
      <c r="HJ59" s="5">
        <v>294.87099999999998</v>
      </c>
      <c r="HK59" s="5">
        <v>13.645</v>
      </c>
      <c r="HL59" s="5">
        <v>0</v>
      </c>
      <c r="HM59" s="5">
        <v>13.645</v>
      </c>
      <c r="HN59" s="5" t="e">
        <v>#N/A</v>
      </c>
      <c r="HO59" s="5">
        <v>451.05399999999997</v>
      </c>
      <c r="HP59" s="5">
        <v>10.57</v>
      </c>
      <c r="HQ59" s="5">
        <v>0</v>
      </c>
      <c r="HR59" s="5">
        <v>461.62400000000002</v>
      </c>
      <c r="HS59" s="5">
        <v>468.33</v>
      </c>
      <c r="HT59" s="5">
        <v>0.44700000000000001</v>
      </c>
      <c r="HU59" s="5">
        <v>0</v>
      </c>
      <c r="HV59" s="5">
        <v>5.3739999999999997</v>
      </c>
      <c r="HW59" s="5">
        <v>0</v>
      </c>
      <c r="HX59" s="5">
        <v>0</v>
      </c>
      <c r="HY59" s="5">
        <v>0</v>
      </c>
      <c r="HZ59" s="5">
        <v>0</v>
      </c>
      <c r="IA59" s="5">
        <v>0</v>
      </c>
      <c r="IB59" s="5">
        <v>0</v>
      </c>
      <c r="IC59" s="5">
        <v>0</v>
      </c>
      <c r="ID59" s="5">
        <v>0</v>
      </c>
      <c r="IE59" s="5">
        <v>0</v>
      </c>
      <c r="IF59" s="5">
        <v>0</v>
      </c>
      <c r="IG59" s="5">
        <v>0</v>
      </c>
      <c r="IH59" s="5">
        <v>0</v>
      </c>
      <c r="II59" s="5">
        <v>0</v>
      </c>
      <c r="IJ59" s="5">
        <v>10.478</v>
      </c>
      <c r="IK59" s="5">
        <v>2E-3</v>
      </c>
      <c r="IL59" s="5">
        <v>3.5000000000000003E-2</v>
      </c>
      <c r="IM59" s="5">
        <v>0</v>
      </c>
      <c r="IN59" s="5">
        <v>0.19600000000000001</v>
      </c>
      <c r="IO59" s="5">
        <v>0</v>
      </c>
      <c r="IP59" s="5">
        <v>0</v>
      </c>
      <c r="IQ59" s="5">
        <v>0</v>
      </c>
      <c r="IR59" s="5">
        <v>0</v>
      </c>
      <c r="IS59" s="5">
        <v>0</v>
      </c>
      <c r="IT59" s="5">
        <v>19.998999999999999</v>
      </c>
      <c r="IU59" s="5">
        <v>2E-3</v>
      </c>
      <c r="IV59" s="5">
        <v>0</v>
      </c>
      <c r="IW59" s="5">
        <v>0</v>
      </c>
      <c r="IX59" s="5">
        <v>2.41</v>
      </c>
      <c r="IY59" s="5">
        <v>4.1449999999999996</v>
      </c>
      <c r="IZ59" s="5">
        <v>21.306000000000001</v>
      </c>
      <c r="JA59" s="5">
        <v>63.947000000000003</v>
      </c>
      <c r="JB59" s="5">
        <v>1.2070000000000001</v>
      </c>
      <c r="JC59" s="5">
        <v>0</v>
      </c>
      <c r="JD59" s="5">
        <v>0</v>
      </c>
      <c r="JE59" s="5">
        <v>0</v>
      </c>
      <c r="JF59" s="5">
        <v>0</v>
      </c>
      <c r="JG59" s="5">
        <v>1.6319999999999999</v>
      </c>
      <c r="JH59" s="5">
        <v>0</v>
      </c>
      <c r="JI59" s="5">
        <v>0</v>
      </c>
      <c r="JJ59" s="5">
        <v>0</v>
      </c>
      <c r="JK59" s="5">
        <v>0</v>
      </c>
      <c r="JL59" s="5">
        <v>0</v>
      </c>
      <c r="JM59" s="5">
        <v>0</v>
      </c>
      <c r="JN59" s="5">
        <v>0</v>
      </c>
      <c r="JO59" s="5">
        <v>0</v>
      </c>
      <c r="JP59" s="5">
        <v>0</v>
      </c>
      <c r="JQ59" s="5">
        <v>6.0000000000000001E-3</v>
      </c>
      <c r="JR59" s="5">
        <v>7.3360000000000003</v>
      </c>
      <c r="JS59" s="5">
        <v>2.923</v>
      </c>
      <c r="JT59" s="5">
        <v>18.419</v>
      </c>
      <c r="JU59" s="5">
        <v>3.1720000000000002</v>
      </c>
      <c r="JV59" s="5">
        <v>0</v>
      </c>
      <c r="JW59" s="5">
        <v>3.5000000000000003E-2</v>
      </c>
      <c r="JX59" s="5">
        <v>0.33300000000000002</v>
      </c>
      <c r="JY59" s="5">
        <v>0</v>
      </c>
      <c r="JZ59" s="5">
        <v>0.04</v>
      </c>
      <c r="KA59" s="5">
        <v>4.5389999999999997</v>
      </c>
      <c r="KB59" s="5">
        <v>0</v>
      </c>
      <c r="KC59" s="5">
        <v>3.3180000000000001</v>
      </c>
      <c r="KD59" s="5">
        <v>2E-3</v>
      </c>
      <c r="KE59" s="5">
        <v>0</v>
      </c>
      <c r="KF59" s="5">
        <v>7.3699999999999992</v>
      </c>
      <c r="KG59" s="5">
        <v>50.332000000000001</v>
      </c>
      <c r="KH59" s="5">
        <v>0</v>
      </c>
      <c r="KI59" s="5">
        <v>0</v>
      </c>
      <c r="KJ59" s="5">
        <v>0</v>
      </c>
      <c r="KK59" s="5">
        <v>0</v>
      </c>
      <c r="KL59" s="5">
        <v>0</v>
      </c>
      <c r="KM59" s="5">
        <v>0</v>
      </c>
      <c r="KN59" s="5">
        <v>0</v>
      </c>
      <c r="KO59" s="5">
        <v>0</v>
      </c>
      <c r="KP59" s="5">
        <v>0</v>
      </c>
      <c r="KQ59" s="5">
        <v>0</v>
      </c>
      <c r="KR59" s="5">
        <v>0</v>
      </c>
      <c r="KS59" s="5">
        <v>0</v>
      </c>
      <c r="KT59" s="5">
        <v>0</v>
      </c>
      <c r="KU59" s="5">
        <v>0</v>
      </c>
      <c r="KV59" s="5">
        <v>0</v>
      </c>
      <c r="KW59" s="5">
        <v>0</v>
      </c>
      <c r="KX59" s="5">
        <v>0</v>
      </c>
      <c r="KY59" s="5">
        <v>0</v>
      </c>
      <c r="KZ59" s="5">
        <v>0</v>
      </c>
      <c r="LA59" s="5">
        <v>0</v>
      </c>
      <c r="LB59" s="5">
        <v>0</v>
      </c>
      <c r="LC59" s="5">
        <v>0</v>
      </c>
      <c r="LD59" s="5">
        <v>0</v>
      </c>
      <c r="LE59" s="5">
        <v>0</v>
      </c>
      <c r="LF59" s="5">
        <v>0</v>
      </c>
      <c r="LG59" s="5">
        <v>0</v>
      </c>
      <c r="LH59" s="5">
        <v>0</v>
      </c>
      <c r="LI59" s="5">
        <v>0</v>
      </c>
      <c r="LJ59" s="5">
        <v>0</v>
      </c>
      <c r="LK59" s="5">
        <v>0</v>
      </c>
      <c r="LL59" s="5">
        <v>0</v>
      </c>
      <c r="LM59" s="5">
        <v>0</v>
      </c>
      <c r="LN59" s="5">
        <v>0</v>
      </c>
      <c r="LO59" s="5">
        <v>0</v>
      </c>
      <c r="LP59" s="5">
        <v>6.133</v>
      </c>
      <c r="LQ59" s="5">
        <v>0</v>
      </c>
      <c r="LR59" s="5">
        <v>0</v>
      </c>
      <c r="LS59" s="5">
        <v>0</v>
      </c>
      <c r="LT59" s="5">
        <v>0</v>
      </c>
      <c r="LU59" s="5">
        <v>0</v>
      </c>
      <c r="LV59" s="5">
        <v>0</v>
      </c>
      <c r="LW59" s="5">
        <v>0</v>
      </c>
      <c r="LX59" s="5">
        <v>0</v>
      </c>
      <c r="LY59" s="5">
        <v>0</v>
      </c>
      <c r="LZ59" s="5">
        <v>0</v>
      </c>
      <c r="MA59" s="5">
        <v>0</v>
      </c>
      <c r="MB59" s="5">
        <v>0</v>
      </c>
      <c r="MC59" s="5">
        <v>0</v>
      </c>
      <c r="MD59" s="5">
        <v>0</v>
      </c>
      <c r="ME59" s="5">
        <v>0</v>
      </c>
      <c r="MF59" s="5">
        <v>0</v>
      </c>
      <c r="MG59" s="5">
        <v>0</v>
      </c>
      <c r="MH59" s="5">
        <v>0</v>
      </c>
      <c r="MI59" s="5">
        <v>0</v>
      </c>
      <c r="MJ59" s="5">
        <v>0</v>
      </c>
      <c r="MK59" s="5">
        <v>0</v>
      </c>
      <c r="ML59" s="5">
        <v>0</v>
      </c>
      <c r="MM59" s="5">
        <v>0</v>
      </c>
      <c r="MN59" s="5">
        <v>0</v>
      </c>
      <c r="MO59" s="5">
        <v>0</v>
      </c>
      <c r="MP59" s="5">
        <v>0</v>
      </c>
      <c r="MQ59" s="5">
        <v>0</v>
      </c>
      <c r="MR59" s="5">
        <v>0</v>
      </c>
      <c r="MS59" s="5">
        <v>6.133</v>
      </c>
      <c r="MT59" s="5">
        <v>0</v>
      </c>
      <c r="MU59" s="5">
        <v>0</v>
      </c>
      <c r="MV59" s="5">
        <v>0</v>
      </c>
      <c r="MW59" s="5">
        <v>0</v>
      </c>
      <c r="MX59" s="5">
        <v>0</v>
      </c>
      <c r="MY59" s="5">
        <v>0</v>
      </c>
      <c r="MZ59" s="5">
        <v>0</v>
      </c>
      <c r="NA59" s="5">
        <v>0</v>
      </c>
      <c r="NB59" s="5">
        <v>0</v>
      </c>
      <c r="NC59" s="5">
        <v>0</v>
      </c>
      <c r="ND59" s="5">
        <v>0</v>
      </c>
      <c r="NE59" s="5">
        <v>0</v>
      </c>
      <c r="NF59" s="5">
        <v>0</v>
      </c>
      <c r="NG59" s="5">
        <v>0</v>
      </c>
      <c r="NH59" s="5">
        <v>0</v>
      </c>
      <c r="NI59" s="5">
        <v>0</v>
      </c>
      <c r="NJ59" s="5">
        <v>0</v>
      </c>
      <c r="NK59" s="5">
        <v>0</v>
      </c>
      <c r="NL59" s="5">
        <v>0</v>
      </c>
      <c r="NM59" s="5">
        <v>0</v>
      </c>
      <c r="NN59" s="5">
        <v>0</v>
      </c>
      <c r="NO59" s="5">
        <v>0</v>
      </c>
      <c r="NP59" s="5">
        <v>0</v>
      </c>
      <c r="NQ59" s="5">
        <v>0</v>
      </c>
      <c r="NR59" s="5">
        <v>0</v>
      </c>
      <c r="NS59" s="5">
        <v>0</v>
      </c>
      <c r="NT59" s="5">
        <v>0</v>
      </c>
      <c r="NU59" s="5">
        <v>0</v>
      </c>
      <c r="NV59" s="5">
        <v>0</v>
      </c>
      <c r="NW59" s="5">
        <v>0</v>
      </c>
      <c r="NX59" s="5">
        <v>0</v>
      </c>
      <c r="NY59" s="5">
        <v>0</v>
      </c>
      <c r="NZ59" s="5" t="e">
        <v>#N/A</v>
      </c>
      <c r="OA59" s="5" t="e">
        <v>#N/A</v>
      </c>
      <c r="OB59" s="5" t="e">
        <v>#N/A</v>
      </c>
      <c r="OC59" s="5" t="e">
        <v>#N/A</v>
      </c>
      <c r="OD59" s="5" t="e">
        <v>#N/A</v>
      </c>
      <c r="OE59" s="5" t="e">
        <v>#N/A</v>
      </c>
      <c r="OF59" s="5" t="e">
        <v>#N/A</v>
      </c>
      <c r="OG59" s="5" t="e">
        <v>#N/A</v>
      </c>
      <c r="OH59" s="5" t="e">
        <v>#N/A</v>
      </c>
      <c r="OI59" s="5" t="e">
        <v>#N/A</v>
      </c>
      <c r="OJ59" s="5" t="e">
        <v>#N/A</v>
      </c>
      <c r="OK59" s="5" t="e">
        <v>#N/A</v>
      </c>
      <c r="OL59" s="5" t="e">
        <v>#N/A</v>
      </c>
      <c r="OM59" s="5" t="e">
        <v>#N/A</v>
      </c>
      <c r="ON59" s="5" t="e">
        <v>#N/A</v>
      </c>
      <c r="OO59" s="5" t="e">
        <v>#N/A</v>
      </c>
      <c r="OP59" s="5" t="e">
        <v>#N/A</v>
      </c>
      <c r="OQ59" s="5" t="e">
        <v>#N/A</v>
      </c>
      <c r="OR59" s="5" t="e">
        <v>#N/A</v>
      </c>
      <c r="OS59" s="5" t="e">
        <v>#N/A</v>
      </c>
      <c r="OT59" s="5" t="e">
        <v>#N/A</v>
      </c>
      <c r="OU59" s="5" t="e">
        <v>#N/A</v>
      </c>
      <c r="OV59" s="5" t="e">
        <v>#N/A</v>
      </c>
      <c r="OW59" s="5" t="e">
        <v>#N/A</v>
      </c>
      <c r="OX59" s="5" t="e">
        <v>#N/A</v>
      </c>
      <c r="OY59" s="5" t="e">
        <v>#N/A</v>
      </c>
      <c r="OZ59" s="5" t="e">
        <v>#N/A</v>
      </c>
      <c r="PA59" s="5" t="e">
        <v>#N/A</v>
      </c>
      <c r="PB59" s="5" t="e">
        <v>#N/A</v>
      </c>
      <c r="PC59" s="5" t="e">
        <v>#N/A</v>
      </c>
      <c r="PD59" s="5" t="e">
        <v>#N/A</v>
      </c>
      <c r="PE59" s="5" t="e">
        <v>#N/A</v>
      </c>
      <c r="PF59" s="5" t="e">
        <v>#N/A</v>
      </c>
      <c r="PG59" s="5" t="e">
        <v>#N/A</v>
      </c>
      <c r="PH59" s="5" t="e">
        <v>#N/A</v>
      </c>
      <c r="PI59" s="5" t="e">
        <v>#N/A</v>
      </c>
      <c r="PJ59" s="5" t="e">
        <v>#N/A</v>
      </c>
      <c r="PK59" s="5" t="e">
        <v>#N/A</v>
      </c>
      <c r="PL59" s="5" t="e">
        <v>#N/A</v>
      </c>
      <c r="PM59" s="5" t="e">
        <v>#N/A</v>
      </c>
      <c r="PN59" s="5" t="e">
        <v>#N/A</v>
      </c>
      <c r="PO59" s="5" t="e">
        <v>#N/A</v>
      </c>
      <c r="PP59" s="5" t="e">
        <v>#N/A</v>
      </c>
      <c r="PQ59" s="5" t="e">
        <v>#N/A</v>
      </c>
      <c r="PR59" s="5" t="e">
        <v>#N/A</v>
      </c>
      <c r="PS59" s="5" t="e">
        <v>#N/A</v>
      </c>
      <c r="PT59" s="5" t="e">
        <v>#N/A</v>
      </c>
      <c r="PU59" s="5" t="e">
        <v>#N/A</v>
      </c>
      <c r="PV59" s="5" t="e">
        <v>#N/A</v>
      </c>
      <c r="PW59" s="5" t="e">
        <v>#N/A</v>
      </c>
      <c r="PX59" s="5" t="e">
        <v>#N/A</v>
      </c>
      <c r="PY59" s="5" t="e">
        <v>#N/A</v>
      </c>
      <c r="PZ59" s="5" t="e">
        <v>#N/A</v>
      </c>
      <c r="QA59" s="5" t="e">
        <v>#N/A</v>
      </c>
      <c r="QB59" s="5" t="e">
        <v>#N/A</v>
      </c>
      <c r="QC59" s="5" t="e">
        <v>#N/A</v>
      </c>
      <c r="QD59" s="5" t="e">
        <v>#N/A</v>
      </c>
      <c r="QE59" s="5" t="e">
        <v>#N/A</v>
      </c>
      <c r="QF59" s="5" t="e">
        <v>#N/A</v>
      </c>
      <c r="QG59" s="5" t="e">
        <v>#N/A</v>
      </c>
      <c r="QH59" s="5" t="e">
        <v>#N/A</v>
      </c>
      <c r="QI59" s="5" t="e">
        <v>#N/A</v>
      </c>
      <c r="QJ59" s="5" t="e">
        <v>#N/A</v>
      </c>
      <c r="QK59" s="5" t="e">
        <v>#N/A</v>
      </c>
      <c r="QL59" s="5">
        <v>6.5810000000000004</v>
      </c>
      <c r="QM59" s="5">
        <v>0</v>
      </c>
      <c r="QN59" s="5">
        <v>6.133</v>
      </c>
      <c r="QO59" s="5">
        <v>0</v>
      </c>
      <c r="QP59" s="5">
        <v>0</v>
      </c>
      <c r="QQ59" s="5">
        <v>1.6319999999999999</v>
      </c>
      <c r="QR59" s="5">
        <v>0</v>
      </c>
      <c r="QS59" s="5">
        <v>0</v>
      </c>
      <c r="QT59" s="5">
        <v>0</v>
      </c>
      <c r="QU59" s="5">
        <v>0</v>
      </c>
      <c r="QV59" s="5">
        <v>0</v>
      </c>
      <c r="QW59" s="5">
        <v>0</v>
      </c>
      <c r="QX59" s="5">
        <v>0</v>
      </c>
      <c r="QY59" s="5">
        <v>0</v>
      </c>
      <c r="QZ59" s="5">
        <v>10.478</v>
      </c>
      <c r="RA59" s="5">
        <v>8.0000000000000002E-3</v>
      </c>
      <c r="RB59" s="5">
        <v>7.3710000000000004</v>
      </c>
      <c r="RC59" s="5">
        <v>2.923</v>
      </c>
      <c r="RD59" s="5">
        <v>18.614999999999998</v>
      </c>
      <c r="RE59" s="5">
        <v>3.1720000000000002</v>
      </c>
      <c r="RF59" s="5">
        <v>0</v>
      </c>
      <c r="RG59" s="5">
        <v>3.5000000000000003E-2</v>
      </c>
      <c r="RH59" s="5">
        <v>0.33300000000000002</v>
      </c>
      <c r="RI59" s="5">
        <v>0</v>
      </c>
      <c r="RJ59" s="5">
        <v>20.039000000000001</v>
      </c>
      <c r="RK59" s="5">
        <v>4.5410000000000004</v>
      </c>
      <c r="RL59" s="5">
        <v>0</v>
      </c>
      <c r="RM59" s="5">
        <v>3.3180000000000001</v>
      </c>
      <c r="RN59" s="5">
        <v>0</v>
      </c>
      <c r="RO59" s="5">
        <v>2.4119999999999999</v>
      </c>
      <c r="RP59" s="5">
        <v>4.1449999999999996</v>
      </c>
      <c r="RQ59" s="5">
        <v>4.5940000000000003</v>
      </c>
      <c r="RR59" s="5">
        <v>12.795</v>
      </c>
      <c r="RS59" s="5">
        <v>-5.1999999999999998E-2</v>
      </c>
      <c r="RT59" s="5">
        <v>2.7559999999999998</v>
      </c>
      <c r="RU59" s="5">
        <v>0</v>
      </c>
      <c r="RV59" s="5">
        <v>0</v>
      </c>
      <c r="RW59" s="5">
        <v>8.5190000000000001</v>
      </c>
      <c r="RX59" s="5">
        <v>6.4000000000000001E-2</v>
      </c>
      <c r="RY59" s="5">
        <v>0</v>
      </c>
      <c r="RZ59" s="5">
        <v>0</v>
      </c>
      <c r="SA59" s="5">
        <v>0</v>
      </c>
      <c r="SB59" s="5">
        <v>0</v>
      </c>
      <c r="SC59" s="5">
        <v>0</v>
      </c>
      <c r="SD59" s="5">
        <v>0</v>
      </c>
      <c r="SE59" s="5" t="e">
        <v>#N/A</v>
      </c>
      <c r="SF59" s="5">
        <v>28.676000000000002</v>
      </c>
      <c r="SG59" s="5">
        <v>120.41200000000001</v>
      </c>
      <c r="SH59" s="5">
        <v>2138.3409999999999</v>
      </c>
      <c r="SI59" s="5">
        <v>1197.73</v>
      </c>
      <c r="SJ59" s="5">
        <v>6252.3249999999998</v>
      </c>
      <c r="SK59" s="5">
        <v>8647.73</v>
      </c>
      <c r="SL59" s="5">
        <v>5405.1580000000004</v>
      </c>
      <c r="SM59" s="5">
        <v>6136.085</v>
      </c>
      <c r="SN59" s="5">
        <v>27037</v>
      </c>
      <c r="SO59" s="5">
        <v>12010</v>
      </c>
      <c r="SP59" s="5">
        <v>1083</v>
      </c>
      <c r="SQ59" s="5">
        <v>0</v>
      </c>
      <c r="SR59" s="5">
        <v>68824.369000000006</v>
      </c>
      <c r="SS59" s="5">
        <v>12.968999999999999</v>
      </c>
      <c r="ST59" s="5">
        <v>0.49</v>
      </c>
      <c r="SU59" s="5">
        <v>389.608</v>
      </c>
      <c r="SV59" s="5">
        <v>1444.873</v>
      </c>
      <c r="SW59" s="5">
        <v>1834.481</v>
      </c>
      <c r="SX59" s="5">
        <v>5.9080000000000004</v>
      </c>
      <c r="SY59" s="5">
        <v>73.974999999999994</v>
      </c>
      <c r="SZ59" s="5">
        <v>79.882999999999996</v>
      </c>
      <c r="TA59" s="5">
        <v>72.28</v>
      </c>
      <c r="TB59" s="5">
        <v>1986.644</v>
      </c>
      <c r="TC59" s="5">
        <v>4608.2960000000003</v>
      </c>
      <c r="TD59" s="5">
        <v>62.155999999999999</v>
      </c>
      <c r="TE59" s="5">
        <v>195</v>
      </c>
      <c r="TF59" s="5">
        <v>2</v>
      </c>
      <c r="TG59" s="5">
        <v>134721</v>
      </c>
      <c r="TH59" s="5">
        <v>3383</v>
      </c>
      <c r="TI59" s="5">
        <v>20716</v>
      </c>
      <c r="TJ59" s="5">
        <v>140</v>
      </c>
      <c r="TK59" s="5">
        <v>105</v>
      </c>
      <c r="TL59" s="5">
        <v>788</v>
      </c>
      <c r="TM59" s="5">
        <v>148</v>
      </c>
      <c r="TN59" s="5">
        <v>180</v>
      </c>
      <c r="TO59" s="5">
        <v>1926</v>
      </c>
      <c r="TP59" s="5">
        <v>4452.83</v>
      </c>
      <c r="TQ59" s="5">
        <v>471807</v>
      </c>
      <c r="TR59" s="5">
        <v>13</v>
      </c>
      <c r="TS59" s="5">
        <v>3</v>
      </c>
      <c r="TT59" s="5">
        <v>12939</v>
      </c>
      <c r="TU59" s="5">
        <v>5121</v>
      </c>
      <c r="TV59" s="5">
        <v>2491</v>
      </c>
      <c r="TW59" s="5">
        <v>1515</v>
      </c>
      <c r="TX59" s="5">
        <v>91</v>
      </c>
      <c r="TY59" s="5">
        <v>22157</v>
      </c>
      <c r="TZ59" s="5">
        <v>17464</v>
      </c>
      <c r="UA59" s="5">
        <v>6</v>
      </c>
      <c r="UB59" s="5">
        <v>163</v>
      </c>
      <c r="UC59" s="5">
        <v>242</v>
      </c>
      <c r="UD59" s="5">
        <v>96</v>
      </c>
      <c r="UE59" s="5">
        <v>13</v>
      </c>
      <c r="UF59" s="5">
        <v>95</v>
      </c>
      <c r="UG59" s="5">
        <v>0</v>
      </c>
      <c r="UH59" s="5">
        <v>615</v>
      </c>
      <c r="UI59" s="5">
        <v>0</v>
      </c>
      <c r="UJ59" s="5">
        <v>0</v>
      </c>
      <c r="UK59" s="5">
        <v>13</v>
      </c>
      <c r="UL59" s="5">
        <v>602</v>
      </c>
      <c r="UM59" s="5">
        <v>615</v>
      </c>
      <c r="UN59" s="5">
        <v>0</v>
      </c>
      <c r="UO59" s="5">
        <v>7</v>
      </c>
      <c r="UP59" s="5">
        <v>78</v>
      </c>
      <c r="UQ59" s="5">
        <v>176</v>
      </c>
      <c r="UR59" s="5">
        <v>354</v>
      </c>
      <c r="US59" s="5">
        <v>615</v>
      </c>
      <c r="UT59" s="5">
        <v>0</v>
      </c>
      <c r="UU59" s="5">
        <v>0</v>
      </c>
      <c r="UV59" s="5">
        <v>100</v>
      </c>
      <c r="UW59" s="5">
        <v>49</v>
      </c>
      <c r="UX59" s="5">
        <v>466</v>
      </c>
      <c r="UY59" s="5">
        <v>615</v>
      </c>
      <c r="UZ59" s="5">
        <v>0</v>
      </c>
      <c r="VA59" s="5">
        <v>254</v>
      </c>
      <c r="VB59" s="5">
        <v>122</v>
      </c>
      <c r="VC59" s="5">
        <v>61</v>
      </c>
      <c r="VD59" s="5">
        <v>66</v>
      </c>
      <c r="VE59" s="5">
        <v>208</v>
      </c>
      <c r="VF59" s="5">
        <v>26</v>
      </c>
      <c r="VG59" s="5">
        <v>737</v>
      </c>
      <c r="VH59" s="5">
        <v>0</v>
      </c>
      <c r="VI59" s="5">
        <v>0</v>
      </c>
      <c r="VJ59" s="5">
        <v>92</v>
      </c>
      <c r="VK59" s="5">
        <v>646</v>
      </c>
      <c r="VL59" s="5">
        <v>738</v>
      </c>
      <c r="VM59" s="5">
        <v>0</v>
      </c>
      <c r="VN59" s="5">
        <v>38</v>
      </c>
      <c r="VO59" s="5">
        <v>356</v>
      </c>
      <c r="VP59" s="5">
        <v>309</v>
      </c>
      <c r="VQ59" s="5">
        <v>33</v>
      </c>
      <c r="VR59" s="5">
        <v>736</v>
      </c>
      <c r="VS59" s="5">
        <v>0</v>
      </c>
      <c r="VT59" s="5">
        <v>26</v>
      </c>
      <c r="VU59" s="5">
        <v>215</v>
      </c>
      <c r="VV59" s="5">
        <v>78</v>
      </c>
      <c r="VW59" s="5">
        <v>419</v>
      </c>
      <c r="VX59" s="5">
        <v>738</v>
      </c>
      <c r="VY59" s="5">
        <v>0</v>
      </c>
      <c r="VZ59" s="5">
        <v>608</v>
      </c>
      <c r="WA59" s="5">
        <v>1779</v>
      </c>
      <c r="WB59" s="5">
        <v>325</v>
      </c>
      <c r="WC59" s="5">
        <v>584</v>
      </c>
      <c r="WD59" s="5">
        <v>1054</v>
      </c>
      <c r="WE59" s="5">
        <v>1689</v>
      </c>
      <c r="WF59" s="5">
        <v>6039</v>
      </c>
      <c r="WG59" s="5">
        <v>0</v>
      </c>
      <c r="WH59" s="5">
        <v>1119</v>
      </c>
      <c r="WI59" s="5">
        <v>558</v>
      </c>
      <c r="WJ59" s="5">
        <v>4362</v>
      </c>
      <c r="WK59" s="5">
        <v>6039</v>
      </c>
      <c r="WL59" s="5">
        <v>66</v>
      </c>
      <c r="WM59" s="5">
        <v>762</v>
      </c>
      <c r="WN59" s="5">
        <v>3182</v>
      </c>
      <c r="WO59" s="5">
        <v>2029</v>
      </c>
      <c r="WP59" s="5">
        <v>0</v>
      </c>
      <c r="WQ59" s="5">
        <v>6039</v>
      </c>
      <c r="WR59" s="5">
        <v>0</v>
      </c>
      <c r="WS59" s="5">
        <v>786</v>
      </c>
      <c r="WT59" s="5">
        <v>3230</v>
      </c>
      <c r="WU59" s="5">
        <v>487</v>
      </c>
      <c r="WV59" s="5">
        <v>1535</v>
      </c>
      <c r="WW59" s="5">
        <v>6038</v>
      </c>
      <c r="WX59" s="5">
        <v>0</v>
      </c>
      <c r="WY59" s="5">
        <v>553</v>
      </c>
      <c r="WZ59" s="5">
        <v>4498</v>
      </c>
      <c r="XA59" s="5">
        <v>587</v>
      </c>
      <c r="XB59" s="5">
        <v>2520</v>
      </c>
      <c r="XC59" s="5">
        <v>3096</v>
      </c>
      <c r="XD59" s="5">
        <v>10348</v>
      </c>
      <c r="XE59" s="5">
        <v>21602</v>
      </c>
      <c r="XF59" s="5">
        <v>0</v>
      </c>
      <c r="XG59" s="5">
        <v>4939</v>
      </c>
      <c r="XH59" s="5">
        <v>2119</v>
      </c>
      <c r="XI59" s="5">
        <v>14546</v>
      </c>
      <c r="XJ59" s="5">
        <v>21604</v>
      </c>
      <c r="XK59" s="5">
        <v>485</v>
      </c>
      <c r="XL59" s="5">
        <v>5426</v>
      </c>
      <c r="XM59" s="5">
        <v>8594</v>
      </c>
      <c r="XN59" s="5">
        <v>7098</v>
      </c>
      <c r="XO59" s="5">
        <v>0</v>
      </c>
      <c r="XP59" s="5">
        <v>21603</v>
      </c>
      <c r="XQ59" s="5">
        <v>0</v>
      </c>
      <c r="XR59" s="5">
        <v>4610</v>
      </c>
      <c r="XS59" s="5">
        <v>10718</v>
      </c>
      <c r="XT59" s="5">
        <v>437</v>
      </c>
      <c r="XU59" s="5">
        <v>5838</v>
      </c>
      <c r="XV59" s="5">
        <v>21603</v>
      </c>
      <c r="XW59" s="5">
        <v>0</v>
      </c>
      <c r="XX59" s="5">
        <v>2665</v>
      </c>
      <c r="XY59" s="5">
        <v>1321</v>
      </c>
      <c r="XZ59" s="5">
        <v>0</v>
      </c>
      <c r="YA59" s="5">
        <v>2140</v>
      </c>
      <c r="YB59" s="5">
        <v>915</v>
      </c>
      <c r="YC59" s="5">
        <v>16049</v>
      </c>
      <c r="YD59" s="5">
        <v>23090</v>
      </c>
      <c r="YE59" s="5">
        <v>0</v>
      </c>
      <c r="YF59" s="5">
        <v>4754</v>
      </c>
      <c r="YG59" s="5">
        <v>12169</v>
      </c>
      <c r="YH59" s="5">
        <v>6166</v>
      </c>
      <c r="YI59" s="5">
        <v>23089</v>
      </c>
      <c r="YJ59" s="5">
        <v>1836</v>
      </c>
      <c r="YK59" s="5">
        <v>5290</v>
      </c>
      <c r="YL59" s="5">
        <v>6890</v>
      </c>
      <c r="YM59" s="5">
        <v>9073</v>
      </c>
      <c r="YN59" s="5">
        <v>0</v>
      </c>
      <c r="YO59" s="5">
        <v>23089</v>
      </c>
      <c r="YP59" s="5">
        <v>0</v>
      </c>
      <c r="YQ59" s="5">
        <v>7681</v>
      </c>
      <c r="YR59" s="5">
        <v>7066</v>
      </c>
      <c r="YS59" s="5">
        <v>1549</v>
      </c>
      <c r="YT59" s="5">
        <v>6792</v>
      </c>
      <c r="YU59" s="5">
        <v>23088</v>
      </c>
      <c r="YV59" s="5">
        <v>0</v>
      </c>
      <c r="YW59" s="5">
        <v>117538</v>
      </c>
      <c r="YX59" s="5">
        <v>12791</v>
      </c>
      <c r="YY59" s="5">
        <v>4256</v>
      </c>
      <c r="YZ59" s="5">
        <v>82608</v>
      </c>
      <c r="ZA59" s="5">
        <v>0</v>
      </c>
      <c r="ZB59" s="5">
        <v>28664</v>
      </c>
      <c r="ZC59" s="5">
        <v>245857</v>
      </c>
      <c r="ZD59" s="5">
        <v>6550</v>
      </c>
      <c r="ZE59" s="5">
        <v>19202</v>
      </c>
      <c r="ZF59" s="5">
        <v>19648</v>
      </c>
      <c r="ZG59" s="5">
        <v>200456</v>
      </c>
      <c r="ZH59" s="5">
        <v>245856</v>
      </c>
      <c r="ZI59" s="5">
        <v>5592</v>
      </c>
      <c r="ZJ59" s="5">
        <v>12779</v>
      </c>
      <c r="ZK59" s="5">
        <v>24265</v>
      </c>
      <c r="ZL59" s="5">
        <v>203219</v>
      </c>
      <c r="ZM59" s="5">
        <v>0</v>
      </c>
      <c r="ZN59" s="5">
        <v>245855</v>
      </c>
      <c r="ZO59" s="5">
        <v>0</v>
      </c>
      <c r="ZP59" s="5">
        <v>31261</v>
      </c>
      <c r="ZQ59" s="5">
        <v>20062</v>
      </c>
      <c r="ZR59" s="5">
        <v>29619</v>
      </c>
      <c r="ZS59" s="5">
        <v>164914</v>
      </c>
      <c r="ZT59" s="5">
        <v>245856</v>
      </c>
      <c r="ZU59" s="5">
        <v>6</v>
      </c>
      <c r="ZV59" s="5">
        <v>121781</v>
      </c>
      <c r="ZW59" s="5">
        <v>20753</v>
      </c>
      <c r="ZX59" s="5">
        <v>5325</v>
      </c>
      <c r="ZY59" s="5">
        <v>87931</v>
      </c>
      <c r="ZZ59" s="5">
        <v>5368</v>
      </c>
      <c r="AAA59" s="5">
        <v>56776</v>
      </c>
      <c r="AAB59" s="5">
        <v>297940</v>
      </c>
      <c r="AAC59" s="5">
        <v>6550</v>
      </c>
      <c r="AAD59" s="5">
        <v>30014</v>
      </c>
      <c r="AAE59" s="5">
        <v>34599</v>
      </c>
      <c r="AAF59" s="5">
        <v>226778</v>
      </c>
      <c r="AAG59" s="5">
        <v>297941</v>
      </c>
      <c r="AAH59" s="5">
        <v>7979</v>
      </c>
      <c r="AAI59" s="5">
        <v>24302</v>
      </c>
      <c r="AAJ59" s="5">
        <v>43365</v>
      </c>
      <c r="AAK59" s="5">
        <v>221904</v>
      </c>
      <c r="AAL59" s="5">
        <v>387</v>
      </c>
      <c r="AAM59" s="5">
        <v>297937</v>
      </c>
      <c r="AAN59" s="5">
        <v>0</v>
      </c>
      <c r="AAO59" s="5">
        <v>44364</v>
      </c>
      <c r="AAP59" s="5">
        <v>41391</v>
      </c>
      <c r="AAQ59" s="5">
        <v>32219</v>
      </c>
      <c r="AAR59" s="5">
        <v>179964</v>
      </c>
      <c r="AAS59" s="5">
        <v>297938</v>
      </c>
      <c r="AAT59" s="5">
        <v>7136</v>
      </c>
      <c r="AAU59" s="5">
        <v>4</v>
      </c>
      <c r="AAV59" s="5">
        <v>29</v>
      </c>
      <c r="AAW59" s="5">
        <v>48</v>
      </c>
      <c r="AAX59" s="5">
        <v>10</v>
      </c>
      <c r="AAY59" s="5">
        <v>1</v>
      </c>
      <c r="AAZ59" s="5">
        <v>9</v>
      </c>
      <c r="ABA59" s="5">
        <v>0</v>
      </c>
      <c r="ABB59" s="5">
        <v>101</v>
      </c>
      <c r="ABC59" s="5">
        <v>0</v>
      </c>
      <c r="ABD59" s="5">
        <v>0</v>
      </c>
      <c r="ABE59" s="5">
        <v>1</v>
      </c>
      <c r="ABF59" s="5">
        <v>100</v>
      </c>
      <c r="ABG59" s="5">
        <v>101</v>
      </c>
      <c r="ABH59" s="5">
        <v>0</v>
      </c>
      <c r="ABI59" s="5">
        <v>1</v>
      </c>
      <c r="ABJ59" s="5">
        <v>8</v>
      </c>
      <c r="ABK59" s="5">
        <v>22</v>
      </c>
      <c r="ABL59" s="5">
        <v>70</v>
      </c>
      <c r="ABM59" s="5">
        <v>101</v>
      </c>
      <c r="ABN59" s="5">
        <v>0</v>
      </c>
      <c r="ABO59" s="5">
        <v>0</v>
      </c>
      <c r="ABP59" s="5">
        <v>14</v>
      </c>
      <c r="ABQ59" s="5">
        <v>4</v>
      </c>
      <c r="ABR59" s="5">
        <v>83</v>
      </c>
      <c r="ABS59" s="5">
        <v>101</v>
      </c>
      <c r="ABT59" s="5">
        <v>0</v>
      </c>
      <c r="ABU59" s="5">
        <v>12</v>
      </c>
      <c r="ABV59" s="5">
        <v>6</v>
      </c>
      <c r="ABW59" s="5">
        <v>3</v>
      </c>
      <c r="ABX59" s="5">
        <v>3</v>
      </c>
      <c r="ABY59" s="5">
        <v>9</v>
      </c>
      <c r="ABZ59" s="5">
        <v>1</v>
      </c>
      <c r="ACA59" s="5">
        <v>34</v>
      </c>
      <c r="ACB59" s="5">
        <v>0</v>
      </c>
      <c r="ACC59" s="5">
        <v>0</v>
      </c>
      <c r="ACD59" s="5">
        <v>4</v>
      </c>
      <c r="ACE59" s="5">
        <v>30</v>
      </c>
      <c r="ACF59" s="5">
        <v>34</v>
      </c>
      <c r="ACG59" s="5">
        <v>0</v>
      </c>
      <c r="ACH59" s="5">
        <v>2</v>
      </c>
      <c r="ACI59" s="5">
        <v>15</v>
      </c>
      <c r="ACJ59" s="5">
        <v>15</v>
      </c>
      <c r="ACK59" s="5">
        <v>2</v>
      </c>
      <c r="ACL59" s="5">
        <v>34</v>
      </c>
      <c r="ACM59" s="5">
        <v>0</v>
      </c>
      <c r="ACN59" s="5">
        <v>1</v>
      </c>
      <c r="ACO59" s="5">
        <v>10</v>
      </c>
      <c r="ACP59" s="5">
        <v>3</v>
      </c>
      <c r="ACQ59" s="5">
        <v>20</v>
      </c>
      <c r="ACR59" s="5">
        <v>34</v>
      </c>
      <c r="ACS59" s="5">
        <v>0</v>
      </c>
      <c r="ACT59" s="5">
        <v>8</v>
      </c>
      <c r="ACU59" s="5">
        <v>24</v>
      </c>
      <c r="ACV59" s="5">
        <v>5</v>
      </c>
      <c r="ACW59" s="5">
        <v>9</v>
      </c>
      <c r="ACX59" s="5">
        <v>20</v>
      </c>
      <c r="ACY59" s="5">
        <v>23</v>
      </c>
      <c r="ACZ59" s="5">
        <v>89</v>
      </c>
      <c r="ADA59" s="5">
        <v>0</v>
      </c>
      <c r="ADB59" s="5">
        <v>14</v>
      </c>
      <c r="ADC59" s="5">
        <v>10</v>
      </c>
      <c r="ADD59" s="5">
        <v>65</v>
      </c>
      <c r="ADE59" s="5">
        <v>89</v>
      </c>
      <c r="ADF59" s="5">
        <v>1</v>
      </c>
      <c r="ADG59" s="5">
        <v>12</v>
      </c>
      <c r="ADH59" s="5">
        <v>47</v>
      </c>
      <c r="ADI59" s="5">
        <v>29</v>
      </c>
      <c r="ADJ59" s="5">
        <v>0</v>
      </c>
      <c r="ADK59" s="5">
        <v>89</v>
      </c>
      <c r="ADL59" s="5">
        <v>0</v>
      </c>
      <c r="ADM59" s="5">
        <v>13</v>
      </c>
      <c r="ADN59" s="5">
        <v>45</v>
      </c>
      <c r="ADO59" s="5">
        <v>9</v>
      </c>
      <c r="ADP59" s="5">
        <v>22</v>
      </c>
      <c r="ADQ59" s="5">
        <v>89</v>
      </c>
      <c r="ADR59" s="5">
        <v>0</v>
      </c>
      <c r="ADS59" s="5">
        <v>3</v>
      </c>
      <c r="ADT59" s="5">
        <v>18</v>
      </c>
      <c r="ADU59" s="5">
        <v>2</v>
      </c>
      <c r="ADV59" s="5">
        <v>8</v>
      </c>
      <c r="ADW59" s="5">
        <v>13</v>
      </c>
      <c r="ADX59" s="5">
        <v>32</v>
      </c>
      <c r="ADY59" s="5">
        <v>76</v>
      </c>
      <c r="ADZ59" s="5">
        <v>0</v>
      </c>
      <c r="AEA59" s="5">
        <v>19</v>
      </c>
      <c r="AEB59" s="5">
        <v>6</v>
      </c>
      <c r="AEC59" s="5">
        <v>51</v>
      </c>
      <c r="AED59" s="5">
        <v>76</v>
      </c>
      <c r="AEE59" s="5">
        <v>2</v>
      </c>
      <c r="AEF59" s="5">
        <v>17</v>
      </c>
      <c r="AEG59" s="5">
        <v>32</v>
      </c>
      <c r="AEH59" s="5">
        <v>25</v>
      </c>
      <c r="AEI59" s="5">
        <v>0</v>
      </c>
      <c r="AEJ59" s="5">
        <v>76</v>
      </c>
      <c r="AEK59" s="5">
        <v>0</v>
      </c>
      <c r="AEL59" s="5">
        <v>15</v>
      </c>
      <c r="AEM59" s="5">
        <v>37</v>
      </c>
      <c r="AEN59" s="5">
        <v>3</v>
      </c>
      <c r="AEO59" s="5">
        <v>21</v>
      </c>
      <c r="AEP59" s="5">
        <v>76</v>
      </c>
      <c r="AEQ59" s="5">
        <v>0</v>
      </c>
      <c r="AER59" s="5">
        <v>3</v>
      </c>
      <c r="AES59" s="5">
        <v>2</v>
      </c>
      <c r="AET59" s="5">
        <v>0</v>
      </c>
      <c r="AEU59" s="5">
        <v>2</v>
      </c>
      <c r="AEV59" s="5">
        <v>1</v>
      </c>
      <c r="AEW59" s="5">
        <v>15</v>
      </c>
      <c r="AEX59" s="5">
        <v>23</v>
      </c>
      <c r="AEY59" s="5">
        <v>0</v>
      </c>
      <c r="AEZ59" s="5">
        <v>4</v>
      </c>
      <c r="AFA59" s="5">
        <v>12</v>
      </c>
      <c r="AFB59" s="5">
        <v>7</v>
      </c>
      <c r="AFC59" s="5">
        <v>23</v>
      </c>
      <c r="AFD59" s="5">
        <v>2</v>
      </c>
      <c r="AFE59" s="5">
        <v>6</v>
      </c>
      <c r="AFF59" s="5">
        <v>6</v>
      </c>
      <c r="AFG59" s="5">
        <v>9</v>
      </c>
      <c r="AFH59" s="5">
        <v>0</v>
      </c>
      <c r="AFI59" s="5">
        <v>23</v>
      </c>
      <c r="AFJ59" s="5">
        <v>0</v>
      </c>
      <c r="AFK59" s="5">
        <v>8</v>
      </c>
      <c r="AFL59" s="5">
        <v>7</v>
      </c>
      <c r="AFM59" s="5">
        <v>2</v>
      </c>
      <c r="AFN59" s="5">
        <v>6</v>
      </c>
      <c r="AFO59" s="5">
        <v>23</v>
      </c>
      <c r="AFP59" s="5">
        <v>0</v>
      </c>
      <c r="AFQ59" s="5">
        <v>17</v>
      </c>
      <c r="AFR59" s="5">
        <v>3</v>
      </c>
      <c r="AFS59" s="5">
        <v>1</v>
      </c>
      <c r="AFT59" s="5">
        <v>14</v>
      </c>
      <c r="AFU59" s="5">
        <v>0</v>
      </c>
      <c r="AFV59" s="5">
        <v>7</v>
      </c>
      <c r="AFW59" s="5">
        <v>42</v>
      </c>
      <c r="AFX59" s="5">
        <v>1</v>
      </c>
      <c r="AFY59" s="5">
        <v>5</v>
      </c>
      <c r="AFZ59" s="5">
        <v>7</v>
      </c>
      <c r="AGA59" s="5">
        <v>29</v>
      </c>
      <c r="AGB59" s="5">
        <v>42</v>
      </c>
      <c r="AGC59" s="5">
        <v>2</v>
      </c>
      <c r="AGD59" s="5">
        <v>4</v>
      </c>
      <c r="AGE59" s="5">
        <v>6</v>
      </c>
      <c r="AGF59" s="5">
        <v>30</v>
      </c>
      <c r="AGG59" s="5">
        <v>0</v>
      </c>
      <c r="AGH59" s="5">
        <v>42</v>
      </c>
      <c r="AGI59" s="5">
        <v>0</v>
      </c>
      <c r="AGJ59" s="5">
        <v>8</v>
      </c>
      <c r="AGK59" s="5">
        <v>6</v>
      </c>
      <c r="AGL59" s="5">
        <v>5</v>
      </c>
      <c r="AGM59" s="5">
        <v>23</v>
      </c>
      <c r="AGN59" s="5">
        <v>42</v>
      </c>
      <c r="AGO59" s="5">
        <v>4</v>
      </c>
      <c r="AGP59" s="5">
        <v>72</v>
      </c>
      <c r="AGQ59" s="5">
        <v>101</v>
      </c>
      <c r="AGR59" s="5">
        <v>21</v>
      </c>
      <c r="AGS59" s="5">
        <v>37</v>
      </c>
      <c r="AGT59" s="5">
        <v>52</v>
      </c>
      <c r="AGU59" s="5">
        <v>78</v>
      </c>
      <c r="AGV59" s="5">
        <v>365</v>
      </c>
      <c r="AGW59" s="5">
        <v>1</v>
      </c>
      <c r="AGX59" s="5">
        <v>42</v>
      </c>
      <c r="AGY59" s="5">
        <v>40</v>
      </c>
      <c r="AGZ59" s="5">
        <v>282</v>
      </c>
      <c r="AHA59" s="5">
        <v>365</v>
      </c>
      <c r="AHB59" s="5">
        <v>7</v>
      </c>
      <c r="AHC59" s="5">
        <v>42</v>
      </c>
      <c r="AHD59" s="5">
        <v>114</v>
      </c>
      <c r="AHE59" s="5">
        <v>130</v>
      </c>
      <c r="AHF59" s="5">
        <v>72</v>
      </c>
      <c r="AHG59" s="5">
        <v>365</v>
      </c>
      <c r="AHH59" s="5">
        <v>0</v>
      </c>
      <c r="AHI59" s="5">
        <v>45</v>
      </c>
      <c r="AHJ59" s="5">
        <v>119</v>
      </c>
      <c r="AHK59" s="5">
        <v>26</v>
      </c>
      <c r="AHL59" s="5">
        <v>175</v>
      </c>
      <c r="AHM59" s="5">
        <v>365</v>
      </c>
      <c r="AHN59" s="5">
        <v>4903.5129999999999</v>
      </c>
      <c r="AHO59" s="5">
        <v>0</v>
      </c>
      <c r="AHP59" s="5">
        <v>60.91</v>
      </c>
      <c r="AHQ59" s="5">
        <v>73.77</v>
      </c>
      <c r="AHR59" s="5">
        <v>0</v>
      </c>
      <c r="AHS59" s="5">
        <v>0</v>
      </c>
      <c r="AHT59" s="5">
        <v>0</v>
      </c>
      <c r="AHU59" s="5">
        <v>8.4600000000000009</v>
      </c>
      <c r="AHV59" s="5">
        <v>0</v>
      </c>
      <c r="AHW59" s="5">
        <v>19.16</v>
      </c>
      <c r="AHX59" s="5">
        <v>116.8</v>
      </c>
      <c r="AHY59" s="5">
        <v>0</v>
      </c>
      <c r="AHZ59" s="5">
        <v>116.8</v>
      </c>
      <c r="AIA59" s="5">
        <v>0.70279999999999998</v>
      </c>
      <c r="AIB59" s="5">
        <v>63.9</v>
      </c>
      <c r="AIC59" s="5">
        <v>0</v>
      </c>
      <c r="AID59" s="5">
        <v>63.9</v>
      </c>
      <c r="AIE59" s="5">
        <v>8</v>
      </c>
      <c r="AIF59" s="5">
        <v>855</v>
      </c>
      <c r="AIG59" s="5">
        <v>1205</v>
      </c>
      <c r="AIH59" s="5">
        <v>2068</v>
      </c>
      <c r="AII59" s="5">
        <v>23559379</v>
      </c>
      <c r="AIJ59" s="5">
        <v>0</v>
      </c>
      <c r="AIK59" s="5">
        <v>0</v>
      </c>
      <c r="AIL59" s="5">
        <v>2631</v>
      </c>
      <c r="AIM59" s="5">
        <v>2631</v>
      </c>
      <c r="AIN59" s="5">
        <v>0</v>
      </c>
      <c r="AIO59" s="5">
        <v>0.21809999999999999</v>
      </c>
      <c r="AIP59" s="5">
        <v>0</v>
      </c>
      <c r="AIQ59" s="5">
        <v>0</v>
      </c>
      <c r="AIR59" s="5">
        <v>1</v>
      </c>
      <c r="AIS59" s="5">
        <v>0</v>
      </c>
      <c r="AIT59" s="5">
        <v>0</v>
      </c>
      <c r="AIU59" s="5" t="e">
        <v>#N/A</v>
      </c>
      <c r="AIV59" s="5">
        <v>0</v>
      </c>
      <c r="AIW59" s="5">
        <v>0</v>
      </c>
      <c r="AIX59" s="5">
        <v>1</v>
      </c>
      <c r="AIY59" s="5">
        <v>0</v>
      </c>
      <c r="AIZ59" s="5">
        <v>0</v>
      </c>
      <c r="AJA59" s="5">
        <v>0</v>
      </c>
      <c r="AJB59" s="5">
        <v>1</v>
      </c>
      <c r="AJC59" s="5">
        <v>0</v>
      </c>
      <c r="AJD59" s="5">
        <v>1</v>
      </c>
      <c r="AJE59" s="5">
        <v>0</v>
      </c>
      <c r="AJF59" s="5">
        <v>0</v>
      </c>
      <c r="AJG59" s="5">
        <v>0</v>
      </c>
      <c r="AJH59" s="5">
        <v>0</v>
      </c>
      <c r="AJI59" s="5">
        <v>0</v>
      </c>
      <c r="AJJ59" s="5" t="e">
        <v>#N/A</v>
      </c>
      <c r="AJK59" s="5">
        <v>0</v>
      </c>
      <c r="AJL59" s="5">
        <v>0</v>
      </c>
      <c r="AJM59" s="5">
        <v>0</v>
      </c>
      <c r="AJN59" s="5">
        <v>0</v>
      </c>
      <c r="AJO59" s="5">
        <v>0</v>
      </c>
      <c r="AJP59" s="5">
        <v>0</v>
      </c>
      <c r="AJQ59" s="5">
        <v>0</v>
      </c>
      <c r="AJR59" s="5">
        <v>0</v>
      </c>
      <c r="AJS59" s="5">
        <v>0</v>
      </c>
      <c r="AJT59" s="5">
        <v>282946.46000000002</v>
      </c>
      <c r="AJU59" s="5">
        <v>57830.383000000002</v>
      </c>
      <c r="AJV59" s="5">
        <v>340776.84299999999</v>
      </c>
      <c r="AJW59" s="5">
        <v>402.09800000000001</v>
      </c>
      <c r="AJX59" s="5">
        <v>1517</v>
      </c>
      <c r="AJY59" s="5">
        <v>83</v>
      </c>
      <c r="AJZ59" s="5">
        <v>90</v>
      </c>
      <c r="AKA59" s="5">
        <v>0</v>
      </c>
      <c r="AKB59" s="5">
        <v>1790</v>
      </c>
      <c r="AKC59" s="5">
        <v>0</v>
      </c>
      <c r="AKD59" s="5">
        <v>2518069</v>
      </c>
      <c r="AKE59" s="5">
        <v>17.673999999999999</v>
      </c>
      <c r="AKF59" s="5">
        <v>27.149000000000001</v>
      </c>
      <c r="AKG59" s="5">
        <v>3.556</v>
      </c>
      <c r="AKH59" s="5">
        <v>48.378999999999998</v>
      </c>
      <c r="AKI59" s="5">
        <v>9.8260000000000005</v>
      </c>
      <c r="AKJ59" s="5">
        <v>10.81</v>
      </c>
      <c r="AKK59" s="5">
        <v>1.857</v>
      </c>
      <c r="AKL59" s="5">
        <v>22.492999999999999</v>
      </c>
      <c r="AKM59" s="5">
        <v>468</v>
      </c>
      <c r="AKN59" s="5">
        <v>515</v>
      </c>
      <c r="AKO59" s="5">
        <v>88</v>
      </c>
      <c r="AKP59" s="5">
        <v>1071</v>
      </c>
      <c r="AKQ59" s="5">
        <v>128</v>
      </c>
      <c r="AKR59" s="5">
        <v>141</v>
      </c>
      <c r="AKS59" s="5">
        <v>24</v>
      </c>
      <c r="AKT59" s="5">
        <v>293</v>
      </c>
      <c r="AKU59" s="5">
        <v>0.20200000000000001</v>
      </c>
      <c r="AKV59" s="5">
        <v>0</v>
      </c>
      <c r="AKW59" s="5">
        <v>0</v>
      </c>
      <c r="AKX59" s="5">
        <v>0.20200000000000001</v>
      </c>
      <c r="AKY59" s="5">
        <v>0</v>
      </c>
      <c r="AKZ59" s="5">
        <v>0</v>
      </c>
      <c r="ALA59" s="5">
        <v>0</v>
      </c>
      <c r="ALB59" s="5">
        <v>0</v>
      </c>
      <c r="ALC59" s="5">
        <v>0</v>
      </c>
      <c r="ALD59" s="5">
        <v>0</v>
      </c>
      <c r="ALE59" s="5">
        <v>0</v>
      </c>
      <c r="ALF59" s="5">
        <v>0</v>
      </c>
      <c r="ALG59" s="5">
        <v>1.0069999999999999</v>
      </c>
      <c r="ALH59" s="5">
        <v>3.008</v>
      </c>
      <c r="ALI59" s="5">
        <v>1.6E-2</v>
      </c>
      <c r="ALJ59" s="5">
        <v>4.0309999999999997</v>
      </c>
      <c r="ALK59" s="5">
        <v>0</v>
      </c>
      <c r="ALL59" s="5">
        <v>0</v>
      </c>
      <c r="ALM59" s="5">
        <v>0</v>
      </c>
      <c r="ALN59" s="5">
        <v>0</v>
      </c>
      <c r="ALO59" s="5" t="e">
        <v>#N/A</v>
      </c>
      <c r="ALP59" s="5" t="e">
        <v>#N/A</v>
      </c>
      <c r="ALQ59" s="5" t="e">
        <v>#N/A</v>
      </c>
      <c r="ALR59" s="5" t="e">
        <v>#N/A</v>
      </c>
      <c r="ALS59" s="5" t="e">
        <v>#N/A</v>
      </c>
      <c r="ALT59" s="5" t="e">
        <v>#N/A</v>
      </c>
      <c r="ALU59" s="5" t="e">
        <v>#N/A</v>
      </c>
      <c r="ALV59" s="5" t="e">
        <v>#N/A</v>
      </c>
      <c r="ALW59" s="5" t="e">
        <v>#N/A</v>
      </c>
      <c r="ALX59" s="5">
        <v>14.492000000000001</v>
      </c>
      <c r="ALY59" s="5">
        <v>0.6</v>
      </c>
      <c r="ALZ59" s="5">
        <v>15.092000000000001</v>
      </c>
      <c r="AMA59" s="5">
        <v>-0.46400000000000002</v>
      </c>
      <c r="AMB59" s="5">
        <v>0</v>
      </c>
      <c r="AMC59" s="5">
        <v>0</v>
      </c>
      <c r="AMD59" s="5">
        <v>0</v>
      </c>
      <c r="AME59" s="5">
        <v>14.628</v>
      </c>
      <c r="AMF59" s="5">
        <v>0.439</v>
      </c>
      <c r="AMG59" s="5">
        <v>0</v>
      </c>
      <c r="AMH59" s="5">
        <v>0</v>
      </c>
      <c r="AMI59" s="5">
        <v>0.439</v>
      </c>
      <c r="AMJ59" s="5">
        <v>0</v>
      </c>
      <c r="AMK59" s="5">
        <v>0.439</v>
      </c>
      <c r="AML59" s="5">
        <v>0</v>
      </c>
      <c r="AMM59" s="5"/>
      <c r="AMN59" s="5"/>
      <c r="AMO59" s="5"/>
      <c r="AMP59" s="5"/>
      <c r="AMQ59" s="5"/>
      <c r="AMR59" s="5"/>
      <c r="AMS59" s="5"/>
      <c r="AMT59" s="5"/>
      <c r="AMU59" s="5">
        <v>0.97917319135609104</v>
      </c>
    </row>
    <row r="60" spans="1:1035">
      <c r="A60" s="104" t="s">
        <v>2405</v>
      </c>
      <c r="B60" s="104" t="s">
        <v>15</v>
      </c>
      <c r="C60" s="104" t="s">
        <v>3209</v>
      </c>
      <c r="D60" s="15">
        <v>12.23</v>
      </c>
      <c r="E60" s="15">
        <v>0</v>
      </c>
      <c r="F60" s="15">
        <v>1.022</v>
      </c>
      <c r="G60" s="15">
        <v>0</v>
      </c>
      <c r="H60" s="15">
        <v>21.768999999999998</v>
      </c>
      <c r="I60" s="15">
        <v>0</v>
      </c>
      <c r="J60" s="15">
        <v>34.758000000000003</v>
      </c>
      <c r="K60" s="15">
        <v>0.11</v>
      </c>
      <c r="L60" s="15">
        <v>69.888999999999996</v>
      </c>
      <c r="M60" s="15">
        <v>0</v>
      </c>
      <c r="N60" s="15">
        <v>69.888999999999996</v>
      </c>
      <c r="O60" s="15">
        <v>24.568000000000001</v>
      </c>
      <c r="P60" s="15">
        <v>19.193999999999999</v>
      </c>
      <c r="Q60" s="15">
        <v>43.465000000000003</v>
      </c>
      <c r="R60" s="15">
        <v>5.5049999999999999</v>
      </c>
      <c r="S60" s="15">
        <v>14.12</v>
      </c>
      <c r="T60" s="15">
        <v>106.852</v>
      </c>
      <c r="U60" s="15">
        <v>0.89</v>
      </c>
      <c r="V60" s="15">
        <v>107.742</v>
      </c>
      <c r="W60" s="15">
        <v>12.599</v>
      </c>
      <c r="X60" s="15">
        <v>0</v>
      </c>
      <c r="Y60" s="15">
        <v>12.162000000000001</v>
      </c>
      <c r="Z60" s="15" t="e">
        <v>#N/A</v>
      </c>
      <c r="AA60" s="15">
        <v>165.46899999999999</v>
      </c>
      <c r="AB60" s="15">
        <v>5.0179999999999998</v>
      </c>
      <c r="AC60" s="15">
        <v>0</v>
      </c>
      <c r="AD60" s="15">
        <v>170.48699999999999</v>
      </c>
      <c r="AE60" s="15">
        <v>170.48699999999999</v>
      </c>
      <c r="AF60" s="15">
        <v>19.361000000000001</v>
      </c>
      <c r="AG60" s="15">
        <v>0</v>
      </c>
      <c r="AH60" s="15">
        <v>3.1419999999999999</v>
      </c>
      <c r="AI60" s="15">
        <v>0</v>
      </c>
      <c r="AJ60" s="15">
        <v>0</v>
      </c>
      <c r="AK60" s="15">
        <v>0</v>
      </c>
      <c r="AL60" s="15">
        <v>41.904000000000003</v>
      </c>
      <c r="AM60" s="15">
        <v>13.138999999999999</v>
      </c>
      <c r="AN60" s="15">
        <v>77.546000000000006</v>
      </c>
      <c r="AO60" s="15">
        <v>0</v>
      </c>
      <c r="AP60" s="15">
        <v>77.546000000000006</v>
      </c>
      <c r="AQ60" s="15">
        <v>0.126</v>
      </c>
      <c r="AR60" s="15">
        <v>118.167</v>
      </c>
      <c r="AS60" s="15">
        <v>0.35299999999999998</v>
      </c>
      <c r="AT60" s="15">
        <v>50.552</v>
      </c>
      <c r="AU60" s="15">
        <v>0</v>
      </c>
      <c r="AV60" s="15">
        <v>169.19800000000001</v>
      </c>
      <c r="AW60" s="15">
        <v>1.24</v>
      </c>
      <c r="AX60" s="15">
        <v>170.43799999999999</v>
      </c>
      <c r="AY60" s="15">
        <v>0</v>
      </c>
      <c r="AZ60" s="15">
        <v>0</v>
      </c>
      <c r="BA60" s="15">
        <v>1.24</v>
      </c>
      <c r="BB60" s="15" t="e">
        <v>#N/A</v>
      </c>
      <c r="BC60" s="15">
        <v>246.744</v>
      </c>
      <c r="BD60" s="15">
        <v>5.2290000000000001</v>
      </c>
      <c r="BE60" s="15">
        <v>0</v>
      </c>
      <c r="BF60" s="15">
        <v>251.97300000000001</v>
      </c>
      <c r="BG60" s="15">
        <v>255.07300000000001</v>
      </c>
      <c r="BH60" s="15">
        <v>0</v>
      </c>
      <c r="BI60" s="15">
        <v>0</v>
      </c>
      <c r="BJ60" s="15">
        <v>0</v>
      </c>
      <c r="BK60" s="15">
        <v>0</v>
      </c>
      <c r="BL60" s="15">
        <v>0</v>
      </c>
      <c r="BM60" s="15">
        <v>0</v>
      </c>
      <c r="BN60" s="15">
        <v>4.2839999999999998</v>
      </c>
      <c r="BO60" s="15">
        <v>0</v>
      </c>
      <c r="BP60" s="15">
        <v>4.2839999999999998</v>
      </c>
      <c r="BQ60" s="15">
        <v>0</v>
      </c>
      <c r="BR60" s="15">
        <v>4.2839999999999998</v>
      </c>
      <c r="BS60" s="15">
        <v>0</v>
      </c>
      <c r="BT60" s="15">
        <v>0</v>
      </c>
      <c r="BU60" s="15">
        <v>0</v>
      </c>
      <c r="BV60" s="15">
        <v>0</v>
      </c>
      <c r="BW60" s="15">
        <v>0</v>
      </c>
      <c r="BX60" s="15">
        <v>0</v>
      </c>
      <c r="BY60" s="15">
        <v>0</v>
      </c>
      <c r="BZ60" s="15">
        <v>0</v>
      </c>
      <c r="CA60" s="15">
        <v>0</v>
      </c>
      <c r="CB60" s="15">
        <v>0</v>
      </c>
      <c r="CC60" s="15">
        <v>0</v>
      </c>
      <c r="CD60" s="15" t="e">
        <v>#N/A</v>
      </c>
      <c r="CE60" s="15">
        <v>4.2839999999999998</v>
      </c>
      <c r="CF60" s="15">
        <v>0</v>
      </c>
      <c r="CG60" s="15">
        <v>0</v>
      </c>
      <c r="CH60" s="15">
        <v>4.2839999999999998</v>
      </c>
      <c r="CI60" s="15">
        <v>4.2839999999999998</v>
      </c>
      <c r="CJ60" s="15">
        <v>-2.6779999999999999</v>
      </c>
      <c r="CK60" s="15">
        <v>-3.62</v>
      </c>
      <c r="CL60" s="15">
        <v>1E-3</v>
      </c>
      <c r="CM60" s="15">
        <v>0</v>
      </c>
      <c r="CN60" s="15">
        <v>0</v>
      </c>
      <c r="CO60" s="15">
        <v>0</v>
      </c>
      <c r="CP60" s="15">
        <v>17.754999999999999</v>
      </c>
      <c r="CQ60" s="15">
        <v>1.379</v>
      </c>
      <c r="CR60" s="15">
        <v>12.837</v>
      </c>
      <c r="CS60" s="15">
        <v>0</v>
      </c>
      <c r="CT60" s="15">
        <v>12.837</v>
      </c>
      <c r="CU60" s="15">
        <v>0</v>
      </c>
      <c r="CV60" s="15">
        <v>16.463000000000001</v>
      </c>
      <c r="CW60" s="15">
        <v>0</v>
      </c>
      <c r="CX60" s="15">
        <v>6.117</v>
      </c>
      <c r="CY60" s="15">
        <v>0</v>
      </c>
      <c r="CZ60" s="15">
        <v>22.58</v>
      </c>
      <c r="DA60" s="15">
        <v>0</v>
      </c>
      <c r="DB60" s="15">
        <v>22.58</v>
      </c>
      <c r="DC60" s="15">
        <v>0</v>
      </c>
      <c r="DD60" s="15">
        <v>0</v>
      </c>
      <c r="DE60" s="15">
        <v>0</v>
      </c>
      <c r="DF60" s="15" t="e">
        <v>#N/A</v>
      </c>
      <c r="DG60" s="15">
        <v>35.417000000000002</v>
      </c>
      <c r="DH60" s="15">
        <v>0.83</v>
      </c>
      <c r="DI60" s="15">
        <v>0</v>
      </c>
      <c r="DJ60" s="15">
        <v>36.247</v>
      </c>
      <c r="DK60" s="15">
        <v>36.247</v>
      </c>
      <c r="DL60" s="15">
        <v>0</v>
      </c>
      <c r="DM60" s="15">
        <v>0</v>
      </c>
      <c r="DN60" s="15">
        <v>0</v>
      </c>
      <c r="DO60" s="15">
        <v>0</v>
      </c>
      <c r="DP60" s="15">
        <v>0</v>
      </c>
      <c r="DQ60" s="15">
        <v>0</v>
      </c>
      <c r="DR60" s="15">
        <v>4.5880000000000001</v>
      </c>
      <c r="DS60" s="15">
        <v>0</v>
      </c>
      <c r="DT60" s="15">
        <v>4.5880000000000001</v>
      </c>
      <c r="DU60" s="15">
        <v>0</v>
      </c>
      <c r="DV60" s="15">
        <v>4.5880000000000001</v>
      </c>
      <c r="DW60" s="15">
        <v>0</v>
      </c>
      <c r="DX60" s="15">
        <v>0</v>
      </c>
      <c r="DY60" s="15">
        <v>0</v>
      </c>
      <c r="DZ60" s="15">
        <v>0</v>
      </c>
      <c r="EA60" s="15">
        <v>0</v>
      </c>
      <c r="EB60" s="15">
        <v>0</v>
      </c>
      <c r="EC60" s="15">
        <v>0</v>
      </c>
      <c r="ED60" s="15">
        <v>0</v>
      </c>
      <c r="EE60" s="15">
        <v>0</v>
      </c>
      <c r="EF60" s="15">
        <v>0</v>
      </c>
      <c r="EG60" s="15">
        <v>0</v>
      </c>
      <c r="EH60" s="15" t="e">
        <v>#N/A</v>
      </c>
      <c r="EI60" s="15">
        <v>4.5880000000000001</v>
      </c>
      <c r="EJ60" s="15">
        <v>0</v>
      </c>
      <c r="EK60" s="15">
        <v>0</v>
      </c>
      <c r="EL60" s="15">
        <v>4.5880000000000001</v>
      </c>
      <c r="EM60" s="15">
        <v>4.5880000000000001</v>
      </c>
      <c r="EN60" s="15" t="e">
        <v>#N/A</v>
      </c>
      <c r="EO60" s="15" t="e">
        <v>#N/A</v>
      </c>
      <c r="EP60" s="15" t="e">
        <v>#N/A</v>
      </c>
      <c r="EQ60" s="15" t="e">
        <v>#N/A</v>
      </c>
      <c r="ER60" s="15" t="e">
        <v>#N/A</v>
      </c>
      <c r="ES60" s="15" t="e">
        <v>#N/A</v>
      </c>
      <c r="ET60" s="15" t="e">
        <v>#N/A</v>
      </c>
      <c r="EU60" s="15" t="e">
        <v>#N/A</v>
      </c>
      <c r="EV60" s="15" t="e">
        <v>#N/A</v>
      </c>
      <c r="EW60" s="15" t="e">
        <v>#N/A</v>
      </c>
      <c r="EX60" s="15" t="e">
        <v>#N/A</v>
      </c>
      <c r="EY60" s="15" t="e">
        <v>#N/A</v>
      </c>
      <c r="EZ60" s="15" t="e">
        <v>#N/A</v>
      </c>
      <c r="FA60" s="15" t="e">
        <v>#N/A</v>
      </c>
      <c r="FB60" s="15" t="e">
        <v>#N/A</v>
      </c>
      <c r="FC60" s="15" t="e">
        <v>#N/A</v>
      </c>
      <c r="FD60" s="15" t="e">
        <v>#N/A</v>
      </c>
      <c r="FE60" s="15" t="e">
        <v>#N/A</v>
      </c>
      <c r="FF60" s="15" t="e">
        <v>#N/A</v>
      </c>
      <c r="FG60" s="15" t="e">
        <v>#N/A</v>
      </c>
      <c r="FH60" s="15" t="e">
        <v>#N/A</v>
      </c>
      <c r="FI60" s="15" t="e">
        <v>#N/A</v>
      </c>
      <c r="FJ60" s="15" t="e">
        <v>#N/A</v>
      </c>
      <c r="FK60" s="15" t="e">
        <v>#N/A</v>
      </c>
      <c r="FL60" s="15" t="e">
        <v>#N/A</v>
      </c>
      <c r="FM60" s="15" t="e">
        <v>#N/A</v>
      </c>
      <c r="FN60" s="15" t="e">
        <v>#N/A</v>
      </c>
      <c r="FO60" s="15" t="e">
        <v>#N/A</v>
      </c>
      <c r="FP60" s="15" t="e">
        <v>#N/A</v>
      </c>
      <c r="FQ60" s="15" t="e">
        <v>#N/A</v>
      </c>
      <c r="FR60" s="15" t="e">
        <v>#N/A</v>
      </c>
      <c r="FS60" s="15" t="e">
        <v>#N/A</v>
      </c>
      <c r="FT60" s="15" t="e">
        <v>#N/A</v>
      </c>
      <c r="FU60" s="15" t="e">
        <v>#N/A</v>
      </c>
      <c r="FV60" s="15" t="e">
        <v>#N/A</v>
      </c>
      <c r="FW60" s="15" t="e">
        <v>#N/A</v>
      </c>
      <c r="FX60" s="15" t="e">
        <v>#N/A</v>
      </c>
      <c r="FY60" s="15" t="e">
        <v>#N/A</v>
      </c>
      <c r="FZ60" s="15" t="e">
        <v>#N/A</v>
      </c>
      <c r="GA60" s="15" t="e">
        <v>#N/A</v>
      </c>
      <c r="GB60" s="15" t="e">
        <v>#N/A</v>
      </c>
      <c r="GC60" s="15" t="e">
        <v>#N/A</v>
      </c>
      <c r="GD60" s="15" t="e">
        <v>#N/A</v>
      </c>
      <c r="GE60" s="15" t="e">
        <v>#N/A</v>
      </c>
      <c r="GF60" s="15" t="e">
        <v>#N/A</v>
      </c>
      <c r="GG60" s="15" t="e">
        <v>#N/A</v>
      </c>
      <c r="GH60" s="15" t="e">
        <v>#N/A</v>
      </c>
      <c r="GI60" s="15" t="e">
        <v>#N/A</v>
      </c>
      <c r="GJ60" s="15" t="e">
        <v>#N/A</v>
      </c>
      <c r="GK60" s="15" t="e">
        <v>#N/A</v>
      </c>
      <c r="GL60" s="15" t="e">
        <v>#N/A</v>
      </c>
      <c r="GM60" s="15" t="e">
        <v>#N/A</v>
      </c>
      <c r="GN60" s="15" t="e">
        <v>#N/A</v>
      </c>
      <c r="GO60" s="15" t="e">
        <v>#N/A</v>
      </c>
      <c r="GP60" s="15" t="e">
        <v>#N/A</v>
      </c>
      <c r="GQ60" s="15" t="e">
        <v>#N/A</v>
      </c>
      <c r="GR60" s="15">
        <v>28.913</v>
      </c>
      <c r="GS60" s="15">
        <v>-3.62</v>
      </c>
      <c r="GT60" s="15">
        <v>4.165</v>
      </c>
      <c r="GU60" s="15">
        <v>0</v>
      </c>
      <c r="GV60" s="15">
        <v>21.768999999999998</v>
      </c>
      <c r="GW60" s="15">
        <v>0</v>
      </c>
      <c r="GX60" s="15">
        <v>103.289</v>
      </c>
      <c r="GY60" s="15">
        <v>14.628</v>
      </c>
      <c r="GZ60" s="15">
        <v>169.14400000000001</v>
      </c>
      <c r="HA60" s="15">
        <v>0</v>
      </c>
      <c r="HB60" s="15">
        <v>169.14400000000001</v>
      </c>
      <c r="HC60" s="15">
        <v>24.693999999999999</v>
      </c>
      <c r="HD60" s="15">
        <v>153.82400000000001</v>
      </c>
      <c r="HE60" s="15">
        <v>43.817999999999998</v>
      </c>
      <c r="HF60" s="15">
        <v>62.173999999999999</v>
      </c>
      <c r="HG60" s="15">
        <v>14.12</v>
      </c>
      <c r="HH60" s="15">
        <v>298.63</v>
      </c>
      <c r="HI60" s="15">
        <v>2.13</v>
      </c>
      <c r="HJ60" s="15">
        <v>300.76</v>
      </c>
      <c r="HK60" s="15">
        <v>12.599</v>
      </c>
      <c r="HL60" s="15">
        <v>0</v>
      </c>
      <c r="HM60" s="15">
        <v>13.401999999999999</v>
      </c>
      <c r="HN60" s="15" t="e">
        <v>#N/A</v>
      </c>
      <c r="HO60" s="15">
        <v>456.50200000000001</v>
      </c>
      <c r="HP60" s="15">
        <v>11.077</v>
      </c>
      <c r="HQ60" s="15">
        <v>0</v>
      </c>
      <c r="HR60" s="15">
        <v>467.57900000000001</v>
      </c>
      <c r="HS60" s="15">
        <v>470.67899999999997</v>
      </c>
      <c r="HT60" s="15">
        <v>0.44700000000000001</v>
      </c>
      <c r="HU60" s="15">
        <v>0</v>
      </c>
      <c r="HV60" s="15">
        <v>4.8410000000000002</v>
      </c>
      <c r="HW60" s="15">
        <v>0</v>
      </c>
      <c r="HX60" s="15">
        <v>0</v>
      </c>
      <c r="HY60" s="15">
        <v>0</v>
      </c>
      <c r="HZ60" s="15">
        <v>0</v>
      </c>
      <c r="IA60" s="15">
        <v>0</v>
      </c>
      <c r="IB60" s="15">
        <v>0</v>
      </c>
      <c r="IC60" s="15">
        <v>0</v>
      </c>
      <c r="ID60" s="15">
        <v>0</v>
      </c>
      <c r="IE60" s="15">
        <v>0</v>
      </c>
      <c r="IF60" s="15">
        <v>0</v>
      </c>
      <c r="IG60" s="15">
        <v>0</v>
      </c>
      <c r="IH60" s="15">
        <v>0</v>
      </c>
      <c r="II60" s="15">
        <v>0</v>
      </c>
      <c r="IJ60" s="15">
        <v>11.266999999999999</v>
      </c>
      <c r="IK60" s="15">
        <v>0</v>
      </c>
      <c r="IL60" s="15">
        <v>7.9000000000000001E-2</v>
      </c>
      <c r="IM60" s="15">
        <v>0</v>
      </c>
      <c r="IN60" s="15">
        <v>0.249</v>
      </c>
      <c r="IO60" s="15">
        <v>0</v>
      </c>
      <c r="IP60" s="15">
        <v>0</v>
      </c>
      <c r="IQ60" s="15">
        <v>0</v>
      </c>
      <c r="IR60" s="15">
        <v>0</v>
      </c>
      <c r="IS60" s="15">
        <v>0</v>
      </c>
      <c r="IT60" s="15">
        <v>20.073</v>
      </c>
      <c r="IU60" s="15">
        <v>5.3390000000000004</v>
      </c>
      <c r="IV60" s="15">
        <v>0</v>
      </c>
      <c r="IW60" s="15">
        <v>0</v>
      </c>
      <c r="IX60" s="15">
        <v>2.8330000000000002</v>
      </c>
      <c r="IY60" s="15">
        <v>4.5629999999999997</v>
      </c>
      <c r="IZ60" s="15">
        <v>13.846</v>
      </c>
      <c r="JA60" s="15">
        <v>63.09</v>
      </c>
      <c r="JB60" s="15">
        <v>0.77900000000000003</v>
      </c>
      <c r="JC60" s="15">
        <v>0</v>
      </c>
      <c r="JD60" s="15">
        <v>8.0000000000000002E-3</v>
      </c>
      <c r="JE60" s="15">
        <v>0</v>
      </c>
      <c r="JF60" s="15">
        <v>0</v>
      </c>
      <c r="JG60" s="15">
        <v>1.605</v>
      </c>
      <c r="JH60" s="15">
        <v>0</v>
      </c>
      <c r="JI60" s="15">
        <v>0</v>
      </c>
      <c r="JJ60" s="15">
        <v>0</v>
      </c>
      <c r="JK60" s="15">
        <v>0</v>
      </c>
      <c r="JL60" s="15">
        <v>0</v>
      </c>
      <c r="JM60" s="15">
        <v>0</v>
      </c>
      <c r="JN60" s="15">
        <v>0</v>
      </c>
      <c r="JO60" s="15">
        <v>0</v>
      </c>
      <c r="JP60" s="15">
        <v>1.089</v>
      </c>
      <c r="JQ60" s="15">
        <v>6.4000000000000001E-2</v>
      </c>
      <c r="JR60" s="15">
        <v>9.6489999999999991</v>
      </c>
      <c r="JS60" s="15">
        <v>2.778</v>
      </c>
      <c r="JT60" s="15">
        <v>21.535</v>
      </c>
      <c r="JU60" s="15">
        <v>3.3149999999999999</v>
      </c>
      <c r="JV60" s="15">
        <v>0</v>
      </c>
      <c r="JW60" s="15">
        <v>3.6999999999999998E-2</v>
      </c>
      <c r="JX60" s="15">
        <v>0.82199999999999995</v>
      </c>
      <c r="JY60" s="15">
        <v>0</v>
      </c>
      <c r="JZ60" s="15">
        <v>1.228</v>
      </c>
      <c r="KA60" s="15">
        <v>3.1030000000000002</v>
      </c>
      <c r="KB60" s="15">
        <v>0</v>
      </c>
      <c r="KC60" s="15">
        <v>0.93200000000000005</v>
      </c>
      <c r="KD60" s="15">
        <v>2.5999999999999999E-2</v>
      </c>
      <c r="KE60" s="15">
        <v>0</v>
      </c>
      <c r="KF60" s="15">
        <v>3.9350000000000001</v>
      </c>
      <c r="KG60" s="15">
        <v>50.905000000000001</v>
      </c>
      <c r="KH60" s="15">
        <v>0</v>
      </c>
      <c r="KI60" s="15">
        <v>0</v>
      </c>
      <c r="KJ60" s="15">
        <v>0</v>
      </c>
      <c r="KK60" s="15">
        <v>0</v>
      </c>
      <c r="KL60" s="15">
        <v>0</v>
      </c>
      <c r="KM60" s="15">
        <v>0</v>
      </c>
      <c r="KN60" s="15">
        <v>0</v>
      </c>
      <c r="KO60" s="15">
        <v>0</v>
      </c>
      <c r="KP60" s="15">
        <v>0</v>
      </c>
      <c r="KQ60" s="15">
        <v>0</v>
      </c>
      <c r="KR60" s="15">
        <v>0</v>
      </c>
      <c r="KS60" s="15">
        <v>0</v>
      </c>
      <c r="KT60" s="15">
        <v>0</v>
      </c>
      <c r="KU60" s="15">
        <v>0</v>
      </c>
      <c r="KV60" s="15">
        <v>0</v>
      </c>
      <c r="KW60" s="15">
        <v>0</v>
      </c>
      <c r="KX60" s="15">
        <v>0</v>
      </c>
      <c r="KY60" s="15">
        <v>0</v>
      </c>
      <c r="KZ60" s="15">
        <v>0</v>
      </c>
      <c r="LA60" s="15">
        <v>0</v>
      </c>
      <c r="LB60" s="15">
        <v>0</v>
      </c>
      <c r="LC60" s="15">
        <v>0</v>
      </c>
      <c r="LD60" s="15">
        <v>0</v>
      </c>
      <c r="LE60" s="15">
        <v>0</v>
      </c>
      <c r="LF60" s="15">
        <v>0</v>
      </c>
      <c r="LG60" s="15">
        <v>0</v>
      </c>
      <c r="LH60" s="15">
        <v>0</v>
      </c>
      <c r="LI60" s="15">
        <v>0</v>
      </c>
      <c r="LJ60" s="15">
        <v>0</v>
      </c>
      <c r="LK60" s="15">
        <v>0</v>
      </c>
      <c r="LL60" s="15">
        <v>0</v>
      </c>
      <c r="LM60" s="15">
        <v>0</v>
      </c>
      <c r="LN60" s="15">
        <v>0</v>
      </c>
      <c r="LO60" s="15">
        <v>0</v>
      </c>
      <c r="LP60" s="15">
        <v>6.117</v>
      </c>
      <c r="LQ60" s="15">
        <v>0</v>
      </c>
      <c r="LR60" s="15">
        <v>0</v>
      </c>
      <c r="LS60" s="15">
        <v>0</v>
      </c>
      <c r="LT60" s="15">
        <v>0</v>
      </c>
      <c r="LU60" s="15">
        <v>0</v>
      </c>
      <c r="LV60" s="15">
        <v>0</v>
      </c>
      <c r="LW60" s="15">
        <v>0</v>
      </c>
      <c r="LX60" s="15">
        <v>0</v>
      </c>
      <c r="LY60" s="15">
        <v>0</v>
      </c>
      <c r="LZ60" s="15">
        <v>0</v>
      </c>
      <c r="MA60" s="15">
        <v>0</v>
      </c>
      <c r="MB60" s="15">
        <v>0</v>
      </c>
      <c r="MC60" s="15">
        <v>0</v>
      </c>
      <c r="MD60" s="15">
        <v>0</v>
      </c>
      <c r="ME60" s="15">
        <v>0</v>
      </c>
      <c r="MF60" s="15">
        <v>0</v>
      </c>
      <c r="MG60" s="15">
        <v>0</v>
      </c>
      <c r="MH60" s="15">
        <v>0</v>
      </c>
      <c r="MI60" s="15">
        <v>0</v>
      </c>
      <c r="MJ60" s="15">
        <v>0</v>
      </c>
      <c r="MK60" s="15">
        <v>0</v>
      </c>
      <c r="ML60" s="15">
        <v>0</v>
      </c>
      <c r="MM60" s="15">
        <v>0</v>
      </c>
      <c r="MN60" s="15">
        <v>0</v>
      </c>
      <c r="MO60" s="15">
        <v>0</v>
      </c>
      <c r="MP60" s="15">
        <v>0</v>
      </c>
      <c r="MQ60" s="15">
        <v>0</v>
      </c>
      <c r="MR60" s="15">
        <v>0</v>
      </c>
      <c r="MS60" s="15">
        <v>6.117</v>
      </c>
      <c r="MT60" s="15">
        <v>0</v>
      </c>
      <c r="MU60" s="15">
        <v>0</v>
      </c>
      <c r="MV60" s="15">
        <v>0</v>
      </c>
      <c r="MW60" s="15">
        <v>0</v>
      </c>
      <c r="MX60" s="15">
        <v>0</v>
      </c>
      <c r="MY60" s="15">
        <v>0</v>
      </c>
      <c r="MZ60" s="15">
        <v>0</v>
      </c>
      <c r="NA60" s="15">
        <v>0</v>
      </c>
      <c r="NB60" s="15">
        <v>0</v>
      </c>
      <c r="NC60" s="15">
        <v>0</v>
      </c>
      <c r="ND60" s="15">
        <v>0</v>
      </c>
      <c r="NE60" s="15">
        <v>0</v>
      </c>
      <c r="NF60" s="15">
        <v>0</v>
      </c>
      <c r="NG60" s="15">
        <v>0</v>
      </c>
      <c r="NH60" s="15">
        <v>0</v>
      </c>
      <c r="NI60" s="15">
        <v>0</v>
      </c>
      <c r="NJ60" s="15">
        <v>0</v>
      </c>
      <c r="NK60" s="15">
        <v>0</v>
      </c>
      <c r="NL60" s="15">
        <v>0</v>
      </c>
      <c r="NM60" s="15">
        <v>0</v>
      </c>
      <c r="NN60" s="15">
        <v>0</v>
      </c>
      <c r="NO60" s="15">
        <v>0</v>
      </c>
      <c r="NP60" s="15">
        <v>0</v>
      </c>
      <c r="NQ60" s="15">
        <v>0</v>
      </c>
      <c r="NR60" s="15">
        <v>0</v>
      </c>
      <c r="NS60" s="15">
        <v>0</v>
      </c>
      <c r="NT60" s="15">
        <v>0</v>
      </c>
      <c r="NU60" s="15">
        <v>0</v>
      </c>
      <c r="NV60" s="15">
        <v>0</v>
      </c>
      <c r="NW60" s="15">
        <v>0</v>
      </c>
      <c r="NX60" s="15">
        <v>0</v>
      </c>
      <c r="NY60" s="15">
        <v>0</v>
      </c>
      <c r="NZ60" s="15" t="e">
        <v>#N/A</v>
      </c>
      <c r="OA60" s="15" t="e">
        <v>#N/A</v>
      </c>
      <c r="OB60" s="15" t="e">
        <v>#N/A</v>
      </c>
      <c r="OC60" s="15" t="e">
        <v>#N/A</v>
      </c>
      <c r="OD60" s="15" t="e">
        <v>#N/A</v>
      </c>
      <c r="OE60" s="15" t="e">
        <v>#N/A</v>
      </c>
      <c r="OF60" s="15" t="e">
        <v>#N/A</v>
      </c>
      <c r="OG60" s="15" t="e">
        <v>#N/A</v>
      </c>
      <c r="OH60" s="15" t="e">
        <v>#N/A</v>
      </c>
      <c r="OI60" s="15" t="e">
        <v>#N/A</v>
      </c>
      <c r="OJ60" s="15" t="e">
        <v>#N/A</v>
      </c>
      <c r="OK60" s="15" t="e">
        <v>#N/A</v>
      </c>
      <c r="OL60" s="15" t="e">
        <v>#N/A</v>
      </c>
      <c r="OM60" s="15" t="e">
        <v>#N/A</v>
      </c>
      <c r="ON60" s="15" t="e">
        <v>#N/A</v>
      </c>
      <c r="OO60" s="15" t="e">
        <v>#N/A</v>
      </c>
      <c r="OP60" s="15" t="e">
        <v>#N/A</v>
      </c>
      <c r="OQ60" s="15" t="e">
        <v>#N/A</v>
      </c>
      <c r="OR60" s="15" t="e">
        <v>#N/A</v>
      </c>
      <c r="OS60" s="15" t="e">
        <v>#N/A</v>
      </c>
      <c r="OT60" s="15" t="e">
        <v>#N/A</v>
      </c>
      <c r="OU60" s="15" t="e">
        <v>#N/A</v>
      </c>
      <c r="OV60" s="15" t="e">
        <v>#N/A</v>
      </c>
      <c r="OW60" s="15" t="e">
        <v>#N/A</v>
      </c>
      <c r="OX60" s="15" t="e">
        <v>#N/A</v>
      </c>
      <c r="OY60" s="15" t="e">
        <v>#N/A</v>
      </c>
      <c r="OZ60" s="15" t="e">
        <v>#N/A</v>
      </c>
      <c r="PA60" s="15" t="e">
        <v>#N/A</v>
      </c>
      <c r="PB60" s="15" t="e">
        <v>#N/A</v>
      </c>
      <c r="PC60" s="15" t="e">
        <v>#N/A</v>
      </c>
      <c r="PD60" s="15" t="e">
        <v>#N/A</v>
      </c>
      <c r="PE60" s="15" t="e">
        <v>#N/A</v>
      </c>
      <c r="PF60" s="15" t="e">
        <v>#N/A</v>
      </c>
      <c r="PG60" s="15" t="e">
        <v>#N/A</v>
      </c>
      <c r="PH60" s="15" t="e">
        <v>#N/A</v>
      </c>
      <c r="PI60" s="15" t="e">
        <v>#N/A</v>
      </c>
      <c r="PJ60" s="15" t="e">
        <v>#N/A</v>
      </c>
      <c r="PK60" s="15" t="e">
        <v>#N/A</v>
      </c>
      <c r="PL60" s="15" t="e">
        <v>#N/A</v>
      </c>
      <c r="PM60" s="15" t="e">
        <v>#N/A</v>
      </c>
      <c r="PN60" s="15" t="e">
        <v>#N/A</v>
      </c>
      <c r="PO60" s="15" t="e">
        <v>#N/A</v>
      </c>
      <c r="PP60" s="15" t="e">
        <v>#N/A</v>
      </c>
      <c r="PQ60" s="15" t="e">
        <v>#N/A</v>
      </c>
      <c r="PR60" s="15" t="e">
        <v>#N/A</v>
      </c>
      <c r="PS60" s="15" t="e">
        <v>#N/A</v>
      </c>
      <c r="PT60" s="15" t="e">
        <v>#N/A</v>
      </c>
      <c r="PU60" s="15" t="e">
        <v>#N/A</v>
      </c>
      <c r="PV60" s="15" t="e">
        <v>#N/A</v>
      </c>
      <c r="PW60" s="15" t="e">
        <v>#N/A</v>
      </c>
      <c r="PX60" s="15" t="e">
        <v>#N/A</v>
      </c>
      <c r="PY60" s="15" t="e">
        <v>#N/A</v>
      </c>
      <c r="PZ60" s="15" t="e">
        <v>#N/A</v>
      </c>
      <c r="QA60" s="15" t="e">
        <v>#N/A</v>
      </c>
      <c r="QB60" s="15" t="e">
        <v>#N/A</v>
      </c>
      <c r="QC60" s="15" t="e">
        <v>#N/A</v>
      </c>
      <c r="QD60" s="15" t="e">
        <v>#N/A</v>
      </c>
      <c r="QE60" s="15" t="e">
        <v>#N/A</v>
      </c>
      <c r="QF60" s="15" t="e">
        <v>#N/A</v>
      </c>
      <c r="QG60" s="15" t="e">
        <v>#N/A</v>
      </c>
      <c r="QH60" s="15" t="e">
        <v>#N/A</v>
      </c>
      <c r="QI60" s="15" t="e">
        <v>#N/A</v>
      </c>
      <c r="QJ60" s="15" t="e">
        <v>#N/A</v>
      </c>
      <c r="QK60" s="15" t="e">
        <v>#N/A</v>
      </c>
      <c r="QL60" s="15">
        <v>5.62</v>
      </c>
      <c r="QM60" s="15">
        <v>0</v>
      </c>
      <c r="QN60" s="15">
        <v>6.125</v>
      </c>
      <c r="QO60" s="15">
        <v>0</v>
      </c>
      <c r="QP60" s="15">
        <v>0</v>
      </c>
      <c r="QQ60" s="15">
        <v>1.605</v>
      </c>
      <c r="QR60" s="15">
        <v>0</v>
      </c>
      <c r="QS60" s="15">
        <v>0</v>
      </c>
      <c r="QT60" s="15">
        <v>0</v>
      </c>
      <c r="QU60" s="15">
        <v>0</v>
      </c>
      <c r="QV60" s="15">
        <v>0</v>
      </c>
      <c r="QW60" s="15">
        <v>0</v>
      </c>
      <c r="QX60" s="15">
        <v>0</v>
      </c>
      <c r="QY60" s="15">
        <v>0</v>
      </c>
      <c r="QZ60" s="15">
        <v>12.356</v>
      </c>
      <c r="RA60" s="15">
        <v>6.4000000000000001E-2</v>
      </c>
      <c r="RB60" s="15">
        <v>9.7279999999999998</v>
      </c>
      <c r="RC60" s="15">
        <v>2.778</v>
      </c>
      <c r="RD60" s="15">
        <v>21.783999999999999</v>
      </c>
      <c r="RE60" s="15">
        <v>3.3149999999999999</v>
      </c>
      <c r="RF60" s="15">
        <v>0</v>
      </c>
      <c r="RG60" s="15">
        <v>3.6999999999999998E-2</v>
      </c>
      <c r="RH60" s="15">
        <v>0.82199999999999995</v>
      </c>
      <c r="RI60" s="15">
        <v>0</v>
      </c>
      <c r="RJ60" s="15">
        <v>21.300999999999998</v>
      </c>
      <c r="RK60" s="15">
        <v>8.4420000000000002</v>
      </c>
      <c r="RL60" s="15">
        <v>0</v>
      </c>
      <c r="RM60" s="15">
        <v>0.93200000000000005</v>
      </c>
      <c r="RN60" s="15">
        <v>0</v>
      </c>
      <c r="RO60" s="15">
        <v>2.859</v>
      </c>
      <c r="RP60" s="15">
        <v>4.5629999999999997</v>
      </c>
      <c r="RQ60" s="15">
        <v>4.0819999999999999</v>
      </c>
      <c r="RR60" s="15">
        <v>13.76</v>
      </c>
      <c r="RS60" s="15">
        <v>-6.0999999999999999E-2</v>
      </c>
      <c r="RT60" s="15">
        <v>0</v>
      </c>
      <c r="RU60" s="15">
        <v>0</v>
      </c>
      <c r="RV60" s="15">
        <v>0</v>
      </c>
      <c r="RW60" s="15">
        <v>0</v>
      </c>
      <c r="RX60" s="15">
        <v>0</v>
      </c>
      <c r="RY60" s="15">
        <v>0</v>
      </c>
      <c r="RZ60" s="15">
        <v>0</v>
      </c>
      <c r="SA60" s="15">
        <v>0</v>
      </c>
      <c r="SB60" s="15">
        <v>0</v>
      </c>
      <c r="SC60" s="15">
        <v>0</v>
      </c>
      <c r="SD60" s="15">
        <v>0</v>
      </c>
      <c r="SE60" s="15" t="e">
        <v>#N/A</v>
      </c>
      <c r="SF60" s="15">
        <v>17.780999999999999</v>
      </c>
      <c r="SG60" s="15">
        <v>120.11199999999999</v>
      </c>
      <c r="SH60" s="15">
        <v>1877</v>
      </c>
      <c r="SI60" s="15">
        <v>1107</v>
      </c>
      <c r="SJ60" s="15">
        <v>5404</v>
      </c>
      <c r="SK60" s="15">
        <v>7227</v>
      </c>
      <c r="SL60" s="15">
        <v>4445</v>
      </c>
      <c r="SM60" s="15">
        <v>7731</v>
      </c>
      <c r="SN60" s="15">
        <v>25171</v>
      </c>
      <c r="SO60" s="15">
        <v>14545</v>
      </c>
      <c r="SP60" s="15">
        <v>1131</v>
      </c>
      <c r="SQ60" s="15">
        <v>0</v>
      </c>
      <c r="SR60" s="15">
        <v>67507</v>
      </c>
      <c r="SS60" s="15">
        <v>14.698</v>
      </c>
      <c r="ST60" s="15">
        <v>0.67300000000000004</v>
      </c>
      <c r="SU60" s="15">
        <v>407.77499999999998</v>
      </c>
      <c r="SV60" s="15">
        <v>1429.998</v>
      </c>
      <c r="SW60" s="15">
        <v>1837.7729999999999</v>
      </c>
      <c r="SX60" s="15">
        <v>7.3789999999999996</v>
      </c>
      <c r="SY60" s="15">
        <v>75.744</v>
      </c>
      <c r="SZ60" s="15">
        <v>83.123000000000005</v>
      </c>
      <c r="TA60" s="15">
        <v>68.200999999999993</v>
      </c>
      <c r="TB60" s="15">
        <v>1989.097</v>
      </c>
      <c r="TC60" s="15">
        <v>4622.16</v>
      </c>
      <c r="TD60" s="15">
        <v>66.53</v>
      </c>
      <c r="TE60" s="15">
        <v>208</v>
      </c>
      <c r="TF60" s="15">
        <v>2</v>
      </c>
      <c r="TG60" s="15">
        <v>130166</v>
      </c>
      <c r="TH60" s="15">
        <v>3338</v>
      </c>
      <c r="TI60" s="15">
        <v>19323</v>
      </c>
      <c r="TJ60" s="15">
        <v>141</v>
      </c>
      <c r="TK60" s="15">
        <v>91</v>
      </c>
      <c r="TL60" s="15">
        <v>791</v>
      </c>
      <c r="TM60" s="15">
        <v>148</v>
      </c>
      <c r="TN60" s="15">
        <v>216</v>
      </c>
      <c r="TO60" s="15">
        <v>2026</v>
      </c>
      <c r="TP60" s="15">
        <v>15.39</v>
      </c>
      <c r="TQ60" s="15">
        <v>445907</v>
      </c>
      <c r="TR60" s="15">
        <v>5</v>
      </c>
      <c r="TS60" s="15">
        <v>5</v>
      </c>
      <c r="TT60" s="15">
        <v>12990</v>
      </c>
      <c r="TU60" s="15">
        <v>5116</v>
      </c>
      <c r="TV60" s="15">
        <v>2487</v>
      </c>
      <c r="TW60" s="15">
        <v>1508</v>
      </c>
      <c r="TX60" s="15">
        <v>91</v>
      </c>
      <c r="TY60" s="15">
        <v>22192</v>
      </c>
      <c r="TZ60" s="15">
        <v>17464</v>
      </c>
      <c r="UA60" s="15">
        <v>9.0617823364233292</v>
      </c>
      <c r="UB60" s="15">
        <v>163.163597378216</v>
      </c>
      <c r="UC60" s="15">
        <v>251.44631440540701</v>
      </c>
      <c r="UD60" s="15">
        <v>91.769324628799495</v>
      </c>
      <c r="UE60" s="15">
        <v>12.8780406473916</v>
      </c>
      <c r="UF60" s="15">
        <v>105.203007317109</v>
      </c>
      <c r="UG60" s="15">
        <v>0</v>
      </c>
      <c r="UH60" s="15">
        <v>633.52206671334602</v>
      </c>
      <c r="UI60" s="15">
        <v>0</v>
      </c>
      <c r="UJ60" s="15">
        <v>0</v>
      </c>
      <c r="UK60" s="15">
        <v>12.8780406473916</v>
      </c>
      <c r="UL60" s="15">
        <v>620.64402606595399</v>
      </c>
      <c r="UM60" s="15">
        <v>633.52206671334602</v>
      </c>
      <c r="UN60" s="15">
        <v>0</v>
      </c>
      <c r="UO60" s="15">
        <v>0</v>
      </c>
      <c r="UP60" s="15">
        <v>79.799243487991006</v>
      </c>
      <c r="UQ60" s="15">
        <v>178.97703586780401</v>
      </c>
      <c r="UR60" s="15">
        <v>374.74578735755102</v>
      </c>
      <c r="US60" s="15">
        <v>633.52206671334602</v>
      </c>
      <c r="UT60" s="15">
        <v>0</v>
      </c>
      <c r="UU60" s="15">
        <v>0</v>
      </c>
      <c r="UV60" s="15">
        <v>102.915850733168</v>
      </c>
      <c r="UW60" s="15">
        <v>50.245819908507897</v>
      </c>
      <c r="UX60" s="15">
        <v>480.36039607166998</v>
      </c>
      <c r="UY60" s="15">
        <v>633.52206671334602</v>
      </c>
      <c r="UZ60" s="15">
        <v>0</v>
      </c>
      <c r="VA60" s="15">
        <v>317.39154886853902</v>
      </c>
      <c r="VB60" s="15">
        <v>148.56018451669399</v>
      </c>
      <c r="VC60" s="15">
        <v>79.2394719059876</v>
      </c>
      <c r="VD60" s="15">
        <v>72.240236313127994</v>
      </c>
      <c r="VE60" s="15">
        <v>188.114097895551</v>
      </c>
      <c r="VF60" s="15">
        <v>27.118572841922798</v>
      </c>
      <c r="VG60" s="15">
        <v>832.66411234182306</v>
      </c>
      <c r="VH60" s="15">
        <v>0</v>
      </c>
      <c r="VI60" s="15">
        <v>0</v>
      </c>
      <c r="VJ60" s="15">
        <v>99.358809155050807</v>
      </c>
      <c r="VK60" s="15">
        <v>733.30530318677199</v>
      </c>
      <c r="VL60" s="15">
        <v>832.66411234182306</v>
      </c>
      <c r="VM60" s="15">
        <v>0</v>
      </c>
      <c r="VN60" s="15">
        <v>39.088245946209398</v>
      </c>
      <c r="VO60" s="15">
        <v>351.51050261049102</v>
      </c>
      <c r="VP60" s="15">
        <v>390.49496942588303</v>
      </c>
      <c r="VQ60" s="15">
        <v>51.570394359239302</v>
      </c>
      <c r="VR60" s="15">
        <v>832.66411234182306</v>
      </c>
      <c r="VS60" s="15">
        <v>0</v>
      </c>
      <c r="VT60" s="15">
        <v>29.727686219551099</v>
      </c>
      <c r="VU60" s="15">
        <v>245.48965008470401</v>
      </c>
      <c r="VV60" s="15">
        <v>82.452658437063903</v>
      </c>
      <c r="VW60" s="15">
        <v>474.99411760050299</v>
      </c>
      <c r="VX60" s="15">
        <v>832.66411234182306</v>
      </c>
      <c r="VY60" s="15">
        <v>0</v>
      </c>
      <c r="VZ60" s="15">
        <v>523</v>
      </c>
      <c r="WA60" s="15">
        <v>1812</v>
      </c>
      <c r="WB60" s="15">
        <v>392</v>
      </c>
      <c r="WC60" s="15">
        <v>521</v>
      </c>
      <c r="WD60" s="15">
        <v>1356</v>
      </c>
      <c r="WE60" s="15">
        <v>1822</v>
      </c>
      <c r="WF60" s="15">
        <v>6426</v>
      </c>
      <c r="WG60" s="15">
        <v>0</v>
      </c>
      <c r="WH60" s="15">
        <v>1150.2</v>
      </c>
      <c r="WI60" s="15">
        <v>573.4</v>
      </c>
      <c r="WJ60" s="15">
        <v>4702.3999999999996</v>
      </c>
      <c r="WK60" s="15">
        <v>6426</v>
      </c>
      <c r="WL60" s="15">
        <v>67</v>
      </c>
      <c r="WM60" s="15">
        <v>851</v>
      </c>
      <c r="WN60" s="15">
        <v>3537</v>
      </c>
      <c r="WO60" s="15">
        <v>1971</v>
      </c>
      <c r="WP60" s="15">
        <v>0</v>
      </c>
      <c r="WQ60" s="15">
        <v>6426</v>
      </c>
      <c r="WR60" s="15">
        <v>0</v>
      </c>
      <c r="WS60" s="15">
        <v>865</v>
      </c>
      <c r="WT60" s="15">
        <v>3452.2</v>
      </c>
      <c r="WU60" s="15">
        <v>525.4</v>
      </c>
      <c r="WV60" s="15">
        <v>1583.4</v>
      </c>
      <c r="WW60" s="15">
        <v>6426</v>
      </c>
      <c r="WX60" s="15">
        <v>0</v>
      </c>
      <c r="WY60" s="15">
        <v>567.86718213263896</v>
      </c>
      <c r="WZ60" s="15">
        <v>5612.8730164206499</v>
      </c>
      <c r="XA60" s="15">
        <v>607.69338813101899</v>
      </c>
      <c r="XB60" s="15">
        <v>2177.9629221994801</v>
      </c>
      <c r="XC60" s="15">
        <v>2685.5814284671801</v>
      </c>
      <c r="XD60" s="15">
        <v>10833.4030795648</v>
      </c>
      <c r="XE60" s="15">
        <v>22485.381016915799</v>
      </c>
      <c r="XF60" s="15">
        <v>0</v>
      </c>
      <c r="XG60" s="15">
        <v>5308.9993316422197</v>
      </c>
      <c r="XH60" s="15">
        <v>1161.03995517065</v>
      </c>
      <c r="XI60" s="15">
        <v>16015.3417301029</v>
      </c>
      <c r="XJ60" s="15">
        <v>22485.381016915799</v>
      </c>
      <c r="XK60" s="15">
        <v>539.65832226793202</v>
      </c>
      <c r="XL60" s="15">
        <v>5305.3749342904403</v>
      </c>
      <c r="XM60" s="15">
        <v>9203.7098306920507</v>
      </c>
      <c r="XN60" s="15">
        <v>7436.6379296653904</v>
      </c>
      <c r="XO60" s="15">
        <v>0</v>
      </c>
      <c r="XP60" s="15">
        <v>22485.381016915799</v>
      </c>
      <c r="XQ60" s="15">
        <v>0</v>
      </c>
      <c r="XR60" s="15">
        <v>5144.9984255243498</v>
      </c>
      <c r="XS60" s="15">
        <v>10868.229214236</v>
      </c>
      <c r="XT60" s="15">
        <v>432.64175011615799</v>
      </c>
      <c r="XU60" s="15">
        <v>6039.51162703928</v>
      </c>
      <c r="XV60" s="15">
        <v>22485.381016915799</v>
      </c>
      <c r="XW60" s="15">
        <v>0</v>
      </c>
      <c r="XX60" s="15">
        <v>2726.6493605416699</v>
      </c>
      <c r="XY60" s="15">
        <v>1337.2887046865201</v>
      </c>
      <c r="XZ60" s="15">
        <v>0</v>
      </c>
      <c r="YA60" s="15">
        <v>2911.1110470000099</v>
      </c>
      <c r="YB60" s="15">
        <v>0</v>
      </c>
      <c r="YC60" s="15">
        <v>17445.035657629</v>
      </c>
      <c r="YD60" s="15">
        <v>24420.0847698572</v>
      </c>
      <c r="YE60" s="15">
        <v>0</v>
      </c>
      <c r="YF60" s="15">
        <v>5412.4074232887997</v>
      </c>
      <c r="YG60" s="15">
        <v>0</v>
      </c>
      <c r="YH60" s="15">
        <v>19007.677346568398</v>
      </c>
      <c r="YI60" s="15">
        <v>24420.0847698572</v>
      </c>
      <c r="YJ60" s="15">
        <v>1918.98424889538</v>
      </c>
      <c r="YK60" s="15">
        <v>6299.5068178471001</v>
      </c>
      <c r="YL60" s="15">
        <v>6419.2830730234</v>
      </c>
      <c r="YM60" s="15">
        <v>8556.1054665385891</v>
      </c>
      <c r="YN60" s="15">
        <v>1226.20516355275</v>
      </c>
      <c r="YO60" s="15">
        <v>24420.0847698572</v>
      </c>
      <c r="YP60" s="15">
        <v>0</v>
      </c>
      <c r="YQ60" s="15">
        <v>8062.1214491700302</v>
      </c>
      <c r="YR60" s="15">
        <v>7133.2085571562902</v>
      </c>
      <c r="YS60" s="15">
        <v>1489.04452882037</v>
      </c>
      <c r="YT60" s="15">
        <v>7735.7102347105301</v>
      </c>
      <c r="YU60" s="15">
        <v>24420.0847698572</v>
      </c>
      <c r="YV60" s="15">
        <v>0</v>
      </c>
      <c r="YW60" s="15">
        <v>119882.13523584</v>
      </c>
      <c r="YX60" s="15">
        <v>12583.2561404223</v>
      </c>
      <c r="YY60" s="15">
        <v>7234.8192777465201</v>
      </c>
      <c r="YZ60" s="15">
        <v>78997.483902659107</v>
      </c>
      <c r="ZA60" s="15">
        <v>2594.8232032583601</v>
      </c>
      <c r="ZB60" s="15">
        <v>26475.420921898502</v>
      </c>
      <c r="ZC60" s="15">
        <v>247767.93868182501</v>
      </c>
      <c r="ZD60" s="15">
        <v>6532.7703537016396</v>
      </c>
      <c r="ZE60" s="15">
        <v>19426.317693462599</v>
      </c>
      <c r="ZF60" s="15">
        <v>0</v>
      </c>
      <c r="ZG60" s="15">
        <v>221808.85063465999</v>
      </c>
      <c r="ZH60" s="15">
        <v>247767.93868182501</v>
      </c>
      <c r="ZI60" s="15">
        <v>5213.1940186500196</v>
      </c>
      <c r="ZJ60" s="15">
        <v>13200.006530213799</v>
      </c>
      <c r="ZK60" s="15">
        <v>24589.931477354799</v>
      </c>
      <c r="ZL60" s="15">
        <v>117938.864848237</v>
      </c>
      <c r="ZM60" s="15">
        <v>86825.941807369396</v>
      </c>
      <c r="ZN60" s="15">
        <v>247767.93868182501</v>
      </c>
      <c r="ZO60" s="15">
        <v>0</v>
      </c>
      <c r="ZP60" s="15">
        <v>31230.455758046199</v>
      </c>
      <c r="ZQ60" s="15">
        <v>20196.747691462198</v>
      </c>
      <c r="ZR60" s="15">
        <v>29717.499723000001</v>
      </c>
      <c r="ZS60" s="15">
        <v>166623.235509316</v>
      </c>
      <c r="ZT60" s="15">
        <v>247767.93868182501</v>
      </c>
      <c r="ZU60" s="15">
        <v>9.0617823364233292</v>
      </c>
      <c r="ZV60" s="15">
        <v>124180.20692476101</v>
      </c>
      <c r="ZW60" s="15">
        <v>21745.424360451601</v>
      </c>
      <c r="ZX60" s="15">
        <v>8405.5214624123291</v>
      </c>
      <c r="ZY60" s="15">
        <v>84692.676148819199</v>
      </c>
      <c r="ZZ60" s="15">
        <v>6929.7217369381997</v>
      </c>
      <c r="AAA60" s="15">
        <v>56602.978231934198</v>
      </c>
      <c r="AAB60" s="15">
        <v>302565.59064765298</v>
      </c>
      <c r="AAC60" s="15">
        <v>6532.7703537016396</v>
      </c>
      <c r="AAD60" s="15">
        <v>31297.924448393602</v>
      </c>
      <c r="AAE60" s="15">
        <v>1846.6768049730999</v>
      </c>
      <c r="AAF60" s="15">
        <v>262888.21904058399</v>
      </c>
      <c r="AAG60" s="15">
        <v>302565.59064765298</v>
      </c>
      <c r="AAH60" s="15">
        <v>7738.8365898133297</v>
      </c>
      <c r="AAI60" s="15">
        <v>25694.976528297499</v>
      </c>
      <c r="AAJ60" s="15">
        <v>44181.234127168798</v>
      </c>
      <c r="AAK60" s="15">
        <v>136472.08024973399</v>
      </c>
      <c r="AAL60" s="15">
        <v>88478.463152638898</v>
      </c>
      <c r="AAM60" s="15">
        <v>302565.59064765298</v>
      </c>
      <c r="AAN60" s="15">
        <v>0</v>
      </c>
      <c r="AAO60" s="15">
        <v>45332.303318960097</v>
      </c>
      <c r="AAP60" s="15">
        <v>41998.7909636724</v>
      </c>
      <c r="AAQ60" s="15">
        <v>32297.284480282098</v>
      </c>
      <c r="AAR60" s="15">
        <v>182937.211884738</v>
      </c>
      <c r="AAS60" s="15">
        <v>302565.59064765298</v>
      </c>
      <c r="AAT60" s="15">
        <v>6432</v>
      </c>
      <c r="AAU60" s="15">
        <v>4</v>
      </c>
      <c r="AAV60" s="15">
        <v>27</v>
      </c>
      <c r="AAW60" s="15">
        <v>47</v>
      </c>
      <c r="AAX60" s="15">
        <v>9</v>
      </c>
      <c r="AAY60" s="15">
        <v>1</v>
      </c>
      <c r="AAZ60" s="15">
        <v>9</v>
      </c>
      <c r="ABA60" s="15">
        <v>0</v>
      </c>
      <c r="ABB60" s="15">
        <v>97</v>
      </c>
      <c r="ABC60" s="15">
        <v>0</v>
      </c>
      <c r="ABD60" s="15">
        <v>0</v>
      </c>
      <c r="ABE60" s="15">
        <v>1</v>
      </c>
      <c r="ABF60" s="15">
        <v>96</v>
      </c>
      <c r="ABG60" s="15">
        <v>97</v>
      </c>
      <c r="ABH60" s="15">
        <v>0</v>
      </c>
      <c r="ABI60" s="15">
        <v>0</v>
      </c>
      <c r="ABJ60" s="15">
        <v>8</v>
      </c>
      <c r="ABK60" s="15">
        <v>21</v>
      </c>
      <c r="ABL60" s="15">
        <v>68</v>
      </c>
      <c r="ABM60" s="15">
        <v>97</v>
      </c>
      <c r="ABN60" s="15">
        <v>0</v>
      </c>
      <c r="ABO60" s="15">
        <v>0</v>
      </c>
      <c r="ABP60" s="15">
        <v>13</v>
      </c>
      <c r="ABQ60" s="15">
        <v>4</v>
      </c>
      <c r="ABR60" s="15">
        <v>80</v>
      </c>
      <c r="ABS60" s="15">
        <v>97</v>
      </c>
      <c r="ABT60" s="15">
        <v>0</v>
      </c>
      <c r="ABU60" s="15">
        <v>14</v>
      </c>
      <c r="ABV60" s="15">
        <v>7</v>
      </c>
      <c r="ABW60" s="15">
        <v>4</v>
      </c>
      <c r="ABX60" s="15">
        <v>3</v>
      </c>
      <c r="ABY60" s="15">
        <v>8</v>
      </c>
      <c r="ABZ60" s="15">
        <v>1</v>
      </c>
      <c r="ACA60" s="15">
        <v>37</v>
      </c>
      <c r="ACB60" s="15">
        <v>0</v>
      </c>
      <c r="ACC60" s="15">
        <v>0</v>
      </c>
      <c r="ACD60" s="15">
        <v>4</v>
      </c>
      <c r="ACE60" s="15">
        <v>33</v>
      </c>
      <c r="ACF60" s="15">
        <v>37</v>
      </c>
      <c r="ACG60" s="15">
        <v>0</v>
      </c>
      <c r="ACH60" s="15">
        <v>2</v>
      </c>
      <c r="ACI60" s="15">
        <v>14</v>
      </c>
      <c r="ACJ60" s="15">
        <v>18</v>
      </c>
      <c r="ACK60" s="15">
        <v>3</v>
      </c>
      <c r="ACL60" s="15">
        <v>37</v>
      </c>
      <c r="ACM60" s="15">
        <v>0</v>
      </c>
      <c r="ACN60" s="15">
        <v>1</v>
      </c>
      <c r="ACO60" s="15">
        <v>11</v>
      </c>
      <c r="ACP60" s="15">
        <v>3</v>
      </c>
      <c r="ACQ60" s="15">
        <v>22</v>
      </c>
      <c r="ACR60" s="15">
        <v>37</v>
      </c>
      <c r="ACS60" s="15">
        <v>0</v>
      </c>
      <c r="ACT60" s="15">
        <v>6</v>
      </c>
      <c r="ACU60" s="15">
        <v>24</v>
      </c>
      <c r="ACV60" s="15">
        <v>6</v>
      </c>
      <c r="ACW60" s="15">
        <v>8</v>
      </c>
      <c r="ACX60" s="15">
        <v>23</v>
      </c>
      <c r="ACY60" s="15">
        <v>23</v>
      </c>
      <c r="ACZ60" s="15">
        <v>90</v>
      </c>
      <c r="ADA60" s="15">
        <v>0</v>
      </c>
      <c r="ADB60" s="15">
        <v>14</v>
      </c>
      <c r="ADC60" s="15">
        <v>10</v>
      </c>
      <c r="ADD60" s="15">
        <v>66</v>
      </c>
      <c r="ADE60" s="15">
        <v>90</v>
      </c>
      <c r="ADF60" s="15">
        <v>1</v>
      </c>
      <c r="ADG60" s="15">
        <v>13</v>
      </c>
      <c r="ADH60" s="15">
        <v>49</v>
      </c>
      <c r="ADI60" s="15">
        <v>27</v>
      </c>
      <c r="ADJ60" s="15">
        <v>0</v>
      </c>
      <c r="ADK60" s="15">
        <v>90</v>
      </c>
      <c r="ADL60" s="15">
        <v>0</v>
      </c>
      <c r="ADM60" s="15">
        <v>13</v>
      </c>
      <c r="ADN60" s="15">
        <v>46</v>
      </c>
      <c r="ADO60" s="15">
        <v>9</v>
      </c>
      <c r="ADP60" s="15">
        <v>22</v>
      </c>
      <c r="ADQ60" s="15">
        <v>90</v>
      </c>
      <c r="ADR60" s="15">
        <v>0</v>
      </c>
      <c r="ADS60" s="15">
        <v>3</v>
      </c>
      <c r="ADT60" s="15">
        <v>21</v>
      </c>
      <c r="ADU60" s="15">
        <v>2</v>
      </c>
      <c r="ADV60" s="15">
        <v>7</v>
      </c>
      <c r="ADW60" s="15">
        <v>11</v>
      </c>
      <c r="ADX60" s="15">
        <v>32</v>
      </c>
      <c r="ADY60" s="15">
        <v>76</v>
      </c>
      <c r="ADZ60" s="15">
        <v>0</v>
      </c>
      <c r="AEA60" s="15">
        <v>19</v>
      </c>
      <c r="AEB60" s="15">
        <v>4</v>
      </c>
      <c r="AEC60" s="15">
        <v>53</v>
      </c>
      <c r="AED60" s="15">
        <v>76</v>
      </c>
      <c r="AEE60" s="15">
        <v>2</v>
      </c>
      <c r="AEF60" s="15">
        <v>16</v>
      </c>
      <c r="AEG60" s="15">
        <v>32</v>
      </c>
      <c r="AEH60" s="15">
        <v>26</v>
      </c>
      <c r="AEI60" s="15">
        <v>0</v>
      </c>
      <c r="AEJ60" s="15">
        <v>76</v>
      </c>
      <c r="AEK60" s="15">
        <v>0</v>
      </c>
      <c r="AEL60" s="15">
        <v>15</v>
      </c>
      <c r="AEM60" s="15">
        <v>37</v>
      </c>
      <c r="AEN60" s="15">
        <v>3</v>
      </c>
      <c r="AEO60" s="15">
        <v>21</v>
      </c>
      <c r="AEP60" s="15">
        <v>76</v>
      </c>
      <c r="AEQ60" s="15">
        <v>0</v>
      </c>
      <c r="AER60" s="15">
        <v>3</v>
      </c>
      <c r="AES60" s="15">
        <v>2</v>
      </c>
      <c r="AET60" s="15">
        <v>0</v>
      </c>
      <c r="AEU60" s="15">
        <v>3</v>
      </c>
      <c r="AEV60" s="15">
        <v>0</v>
      </c>
      <c r="AEW60" s="15">
        <v>15</v>
      </c>
      <c r="AEX60" s="15">
        <v>23</v>
      </c>
      <c r="AEY60" s="15">
        <v>0</v>
      </c>
      <c r="AEZ60" s="15">
        <v>4</v>
      </c>
      <c r="AFA60" s="15">
        <v>0</v>
      </c>
      <c r="AFB60" s="15">
        <v>19</v>
      </c>
      <c r="AFC60" s="15">
        <v>23</v>
      </c>
      <c r="AFD60" s="15">
        <v>2</v>
      </c>
      <c r="AFE60" s="15">
        <v>7</v>
      </c>
      <c r="AFF60" s="15">
        <v>5</v>
      </c>
      <c r="AFG60" s="15">
        <v>8</v>
      </c>
      <c r="AFH60" s="15">
        <v>1</v>
      </c>
      <c r="AFI60" s="15">
        <v>23</v>
      </c>
      <c r="AFJ60" s="15">
        <v>0</v>
      </c>
      <c r="AFK60" s="15">
        <v>8</v>
      </c>
      <c r="AFL60" s="15">
        <v>7</v>
      </c>
      <c r="AFM60" s="15">
        <v>2</v>
      </c>
      <c r="AFN60" s="15">
        <v>6</v>
      </c>
      <c r="AFO60" s="15">
        <v>23</v>
      </c>
      <c r="AFP60" s="15">
        <v>0</v>
      </c>
      <c r="AFQ60" s="15">
        <v>17</v>
      </c>
      <c r="AFR60" s="15">
        <v>3</v>
      </c>
      <c r="AFS60" s="15">
        <v>2</v>
      </c>
      <c r="AFT60" s="15">
        <v>13</v>
      </c>
      <c r="AFU60" s="15">
        <v>1</v>
      </c>
      <c r="AFV60" s="15">
        <v>6</v>
      </c>
      <c r="AFW60" s="15">
        <v>42</v>
      </c>
      <c r="AFX60" s="15">
        <v>1</v>
      </c>
      <c r="AFY60" s="15">
        <v>5</v>
      </c>
      <c r="AFZ60" s="15">
        <v>0</v>
      </c>
      <c r="AGA60" s="15">
        <v>36</v>
      </c>
      <c r="AGB60" s="15">
        <v>42</v>
      </c>
      <c r="AGC60" s="15">
        <v>2</v>
      </c>
      <c r="AGD60" s="15">
        <v>4</v>
      </c>
      <c r="AGE60" s="15">
        <v>6</v>
      </c>
      <c r="AGF60" s="15">
        <v>18</v>
      </c>
      <c r="AGG60" s="15">
        <v>12</v>
      </c>
      <c r="AGH60" s="15">
        <v>42</v>
      </c>
      <c r="AGI60" s="15">
        <v>0</v>
      </c>
      <c r="AGJ60" s="15">
        <v>8</v>
      </c>
      <c r="AGK60" s="15">
        <v>6</v>
      </c>
      <c r="AGL60" s="15">
        <v>5</v>
      </c>
      <c r="AGM60" s="15">
        <v>23</v>
      </c>
      <c r="AGN60" s="15">
        <v>42</v>
      </c>
      <c r="AGO60" s="15">
        <v>4</v>
      </c>
      <c r="AGP60" s="15">
        <v>70</v>
      </c>
      <c r="AGQ60" s="15">
        <v>104</v>
      </c>
      <c r="AGR60" s="15">
        <v>23</v>
      </c>
      <c r="AGS60" s="15">
        <v>35</v>
      </c>
      <c r="AGT60" s="15">
        <v>52</v>
      </c>
      <c r="AGU60" s="15">
        <v>77</v>
      </c>
      <c r="AGV60" s="15">
        <v>365</v>
      </c>
      <c r="AGW60" s="15">
        <v>1</v>
      </c>
      <c r="AGX60" s="15">
        <v>42</v>
      </c>
      <c r="AGY60" s="15">
        <v>19</v>
      </c>
      <c r="AGZ60" s="15">
        <v>303</v>
      </c>
      <c r="AHA60" s="15">
        <v>365</v>
      </c>
      <c r="AHB60" s="15">
        <v>7</v>
      </c>
      <c r="AHC60" s="15">
        <v>42</v>
      </c>
      <c r="AHD60" s="15">
        <v>114</v>
      </c>
      <c r="AHE60" s="15">
        <v>118</v>
      </c>
      <c r="AHF60" s="15">
        <v>84</v>
      </c>
      <c r="AHG60" s="15">
        <v>365</v>
      </c>
      <c r="AHH60" s="15">
        <v>0</v>
      </c>
      <c r="AHI60" s="15">
        <v>45</v>
      </c>
      <c r="AHJ60" s="15">
        <v>120</v>
      </c>
      <c r="AHK60" s="15">
        <v>26</v>
      </c>
      <c r="AHL60" s="15">
        <v>174</v>
      </c>
      <c r="AHM60" s="15">
        <v>365</v>
      </c>
      <c r="AHN60" s="15">
        <v>4888.5820000000003</v>
      </c>
      <c r="AHO60" s="15">
        <v>0</v>
      </c>
      <c r="AHP60" s="15">
        <v>64.632000000000005</v>
      </c>
      <c r="AHQ60" s="15">
        <v>58.936</v>
      </c>
      <c r="AHR60" s="15">
        <v>0</v>
      </c>
      <c r="AHS60" s="15">
        <v>0</v>
      </c>
      <c r="AHT60" s="15">
        <v>0</v>
      </c>
      <c r="AHU60" s="15">
        <v>25.687000000000001</v>
      </c>
      <c r="AHV60" s="15">
        <v>0</v>
      </c>
      <c r="AHW60" s="15">
        <v>36.061</v>
      </c>
      <c r="AHX60" s="15">
        <v>121.1</v>
      </c>
      <c r="AHY60" s="15">
        <v>0</v>
      </c>
      <c r="AHZ60" s="15">
        <v>121.1</v>
      </c>
      <c r="AIA60" s="15">
        <v>0.7</v>
      </c>
      <c r="AIB60" s="15">
        <v>66.8</v>
      </c>
      <c r="AIC60" s="15">
        <v>0</v>
      </c>
      <c r="AID60" s="15">
        <v>66.8</v>
      </c>
      <c r="AIE60" s="15">
        <v>7</v>
      </c>
      <c r="AIF60" s="15">
        <v>801</v>
      </c>
      <c r="AIG60" s="15">
        <v>1273</v>
      </c>
      <c r="AIH60" s="15">
        <v>2081</v>
      </c>
      <c r="AII60" s="15">
        <v>21805000</v>
      </c>
      <c r="AIJ60" s="15">
        <v>0</v>
      </c>
      <c r="AIK60" s="15">
        <v>0</v>
      </c>
      <c r="AIL60" s="15">
        <v>2710</v>
      </c>
      <c r="AIM60" s="15">
        <v>2710</v>
      </c>
      <c r="AIN60" s="15">
        <v>0</v>
      </c>
      <c r="AIO60" s="15">
        <v>0.222</v>
      </c>
      <c r="AIP60" s="15">
        <v>0</v>
      </c>
      <c r="AIQ60" s="15">
        <v>0</v>
      </c>
      <c r="AIR60" s="15">
        <v>1</v>
      </c>
      <c r="AIS60" s="15">
        <v>0</v>
      </c>
      <c r="AIT60" s="15">
        <v>0</v>
      </c>
      <c r="AIU60" s="15" t="e">
        <v>#N/A</v>
      </c>
      <c r="AIV60" s="15">
        <v>0</v>
      </c>
      <c r="AIW60" s="15">
        <v>0</v>
      </c>
      <c r="AIX60" s="15">
        <v>1</v>
      </c>
      <c r="AIY60" s="15">
        <v>0</v>
      </c>
      <c r="AIZ60" s="15">
        <v>0</v>
      </c>
      <c r="AJA60" s="15">
        <v>0</v>
      </c>
      <c r="AJB60" s="15">
        <v>1</v>
      </c>
      <c r="AJC60" s="15">
        <v>0</v>
      </c>
      <c r="AJD60" s="15">
        <v>1</v>
      </c>
      <c r="AJE60" s="15">
        <v>0</v>
      </c>
      <c r="AJF60" s="15">
        <v>0</v>
      </c>
      <c r="AJG60" s="15">
        <v>0</v>
      </c>
      <c r="AJH60" s="15">
        <v>0</v>
      </c>
      <c r="AJI60" s="15">
        <v>0</v>
      </c>
      <c r="AJJ60" s="15" t="e">
        <v>#N/A</v>
      </c>
      <c r="AJK60" s="15">
        <v>0</v>
      </c>
      <c r="AJL60" s="15">
        <v>0</v>
      </c>
      <c r="AJM60" s="15">
        <v>0</v>
      </c>
      <c r="AJN60" s="15">
        <v>0</v>
      </c>
      <c r="AJO60" s="15">
        <v>0</v>
      </c>
      <c r="AJP60" s="15">
        <v>0</v>
      </c>
      <c r="AJQ60" s="15">
        <v>0</v>
      </c>
      <c r="AJR60" s="15">
        <v>0</v>
      </c>
      <c r="AJS60" s="15">
        <v>0</v>
      </c>
      <c r="AJT60" s="15">
        <v>292283.96999999997</v>
      </c>
      <c r="AJU60" s="15">
        <v>59950.559999999998</v>
      </c>
      <c r="AJV60" s="15">
        <v>352234.53</v>
      </c>
      <c r="AJW60" s="15">
        <v>393.25299999999999</v>
      </c>
      <c r="AJX60" s="15">
        <v>1530</v>
      </c>
      <c r="AJY60" s="15">
        <v>83</v>
      </c>
      <c r="AJZ60" s="15">
        <v>103</v>
      </c>
      <c r="AKA60" s="15">
        <v>0</v>
      </c>
      <c r="AKB60" s="15">
        <v>1783</v>
      </c>
      <c r="AKC60" s="15">
        <v>0</v>
      </c>
      <c r="AKD60" s="15">
        <v>1818763</v>
      </c>
      <c r="AKE60" s="15">
        <v>16.443000000000001</v>
      </c>
      <c r="AKF60" s="15">
        <v>16.579999999999998</v>
      </c>
      <c r="AKG60" s="15">
        <v>3.665</v>
      </c>
      <c r="AKH60" s="15">
        <v>36.688000000000002</v>
      </c>
      <c r="AKI60" s="15">
        <v>8.7919999999999998</v>
      </c>
      <c r="AKJ60" s="15">
        <v>9.125</v>
      </c>
      <c r="AKK60" s="15">
        <v>2.0649999999999999</v>
      </c>
      <c r="AKL60" s="15">
        <v>19.981999999999999</v>
      </c>
      <c r="AKM60" s="15">
        <v>480</v>
      </c>
      <c r="AKN60" s="15">
        <v>484</v>
      </c>
      <c r="AKO60" s="15">
        <v>107</v>
      </c>
      <c r="AKP60" s="15">
        <v>1071</v>
      </c>
      <c r="AKQ60" s="15">
        <v>132</v>
      </c>
      <c r="AKR60" s="15">
        <v>137</v>
      </c>
      <c r="AKS60" s="15">
        <v>31</v>
      </c>
      <c r="AKT60" s="15">
        <v>300</v>
      </c>
      <c r="AKU60" s="15">
        <v>0.20399999999999999</v>
      </c>
      <c r="AKV60" s="15">
        <v>0</v>
      </c>
      <c r="AKW60" s="15">
        <v>0</v>
      </c>
      <c r="AKX60" s="15">
        <v>0.20399999999999999</v>
      </c>
      <c r="AKY60" s="15">
        <v>0</v>
      </c>
      <c r="AKZ60" s="15">
        <v>0</v>
      </c>
      <c r="ALA60" s="15">
        <v>0</v>
      </c>
      <c r="ALB60" s="15">
        <v>0</v>
      </c>
      <c r="ALC60" s="15">
        <v>0</v>
      </c>
      <c r="ALD60" s="15">
        <v>0</v>
      </c>
      <c r="ALE60" s="15">
        <v>0</v>
      </c>
      <c r="ALF60" s="15">
        <v>0</v>
      </c>
      <c r="ALG60" s="15">
        <v>1.022</v>
      </c>
      <c r="ALH60" s="15">
        <v>3.1419999999999999</v>
      </c>
      <c r="ALI60" s="15">
        <v>1E-3</v>
      </c>
      <c r="ALJ60" s="15">
        <v>4.165</v>
      </c>
      <c r="ALK60" s="15">
        <v>0</v>
      </c>
      <c r="ALL60" s="15">
        <v>0</v>
      </c>
      <c r="ALM60" s="15">
        <v>0</v>
      </c>
      <c r="ALN60" s="15">
        <v>0</v>
      </c>
      <c r="ALO60" s="15" t="e">
        <v>#N/A</v>
      </c>
      <c r="ALP60" s="15" t="e">
        <v>#N/A</v>
      </c>
      <c r="ALQ60" s="15" t="e">
        <v>#N/A</v>
      </c>
      <c r="ALR60" s="15" t="e">
        <v>#N/A</v>
      </c>
      <c r="ALS60" s="15" t="e">
        <v>#N/A</v>
      </c>
      <c r="ALT60" s="15" t="e">
        <v>#N/A</v>
      </c>
      <c r="ALU60" s="15" t="e">
        <v>#N/A</v>
      </c>
      <c r="ALV60" s="15" t="e">
        <v>#N/A</v>
      </c>
      <c r="ALW60" s="15" t="e">
        <v>#N/A</v>
      </c>
      <c r="ALX60" s="15">
        <v>14.492000000000001</v>
      </c>
      <c r="ALY60" s="15">
        <v>0.6</v>
      </c>
      <c r="ALZ60" s="15">
        <v>15.092000000000001</v>
      </c>
      <c r="AMA60" s="15">
        <v>-0.46400000000000002</v>
      </c>
      <c r="AMB60" s="15">
        <v>0</v>
      </c>
      <c r="AMC60" s="15">
        <v>0</v>
      </c>
      <c r="AMD60" s="15">
        <v>0</v>
      </c>
      <c r="AME60" s="15">
        <v>14.628</v>
      </c>
      <c r="AMF60" s="15">
        <v>0.439</v>
      </c>
      <c r="AMG60" s="15">
        <v>0</v>
      </c>
      <c r="AMH60" s="15">
        <v>0</v>
      </c>
      <c r="AMI60" s="15">
        <v>0.439</v>
      </c>
      <c r="AMJ60" s="15">
        <v>0</v>
      </c>
      <c r="AMK60" s="15">
        <v>0.439</v>
      </c>
      <c r="AML60" s="15">
        <v>0</v>
      </c>
      <c r="AMM60" s="15"/>
      <c r="AMN60" s="15"/>
      <c r="AMO60" s="15"/>
      <c r="AMP60" s="15"/>
      <c r="AMQ60" s="15"/>
      <c r="AMR60" s="15"/>
      <c r="AMS60" s="15"/>
      <c r="AMT60" s="15"/>
      <c r="AMU60" s="15">
        <v>0.97748944817883399</v>
      </c>
    </row>
    <row r="61" spans="1:1035">
      <c r="A61" s="104" t="s">
        <v>2406</v>
      </c>
      <c r="B61" s="104" t="s">
        <v>15</v>
      </c>
      <c r="C61" s="104" t="s">
        <v>3296</v>
      </c>
      <c r="D61" s="15">
        <v>13.249000000000001</v>
      </c>
      <c r="E61" s="15">
        <v>0</v>
      </c>
      <c r="F61" s="15">
        <v>1.04</v>
      </c>
      <c r="G61" s="15">
        <v>0</v>
      </c>
      <c r="H61" s="15">
        <v>21.776</v>
      </c>
      <c r="I61" s="15">
        <v>0</v>
      </c>
      <c r="J61" s="15">
        <v>29.843</v>
      </c>
      <c r="K61" s="15">
        <v>0.114</v>
      </c>
      <c r="L61" s="15">
        <v>66.022000000000006</v>
      </c>
      <c r="M61" s="15">
        <v>0</v>
      </c>
      <c r="N61" s="15">
        <v>66.022000000000006</v>
      </c>
      <c r="O61" s="15">
        <v>8.3460000000000001</v>
      </c>
      <c r="P61" s="15">
        <v>7.0049999999999999</v>
      </c>
      <c r="Q61" s="15">
        <v>60.969000000000001</v>
      </c>
      <c r="R61" s="15">
        <v>4.6509999999999998</v>
      </c>
      <c r="S61" s="15">
        <v>5.3570000000000002</v>
      </c>
      <c r="T61" s="15">
        <v>86.328000000000003</v>
      </c>
      <c r="U61" s="15">
        <v>0.06</v>
      </c>
      <c r="V61" s="15">
        <v>86.388000000000005</v>
      </c>
      <c r="W61" s="15">
        <v>14.901</v>
      </c>
      <c r="X61" s="15">
        <v>0</v>
      </c>
      <c r="Y61" s="15">
        <v>11.781000000000001</v>
      </c>
      <c r="Z61" s="15" t="e">
        <v>#N/A</v>
      </c>
      <c r="AA61" s="15">
        <v>140.62899999999999</v>
      </c>
      <c r="AB61" s="15">
        <v>5.2</v>
      </c>
      <c r="AC61" s="15">
        <v>0</v>
      </c>
      <c r="AD61" s="15">
        <v>145.82900000000001</v>
      </c>
      <c r="AE61" s="15">
        <v>145.82900000000001</v>
      </c>
      <c r="AF61" s="15">
        <v>21.381</v>
      </c>
      <c r="AG61" s="15">
        <v>0</v>
      </c>
      <c r="AH61" s="15">
        <v>3.1970000000000001</v>
      </c>
      <c r="AI61" s="15">
        <v>0</v>
      </c>
      <c r="AJ61" s="15">
        <v>0</v>
      </c>
      <c r="AK61" s="15">
        <v>0</v>
      </c>
      <c r="AL61" s="15">
        <v>36.716000000000001</v>
      </c>
      <c r="AM61" s="15">
        <v>13.651</v>
      </c>
      <c r="AN61" s="15">
        <v>74.944999999999993</v>
      </c>
      <c r="AO61" s="15">
        <v>0</v>
      </c>
      <c r="AP61" s="15">
        <v>74.944999999999993</v>
      </c>
      <c r="AQ61" s="15">
        <v>1.651</v>
      </c>
      <c r="AR61" s="15">
        <v>145.55699999999999</v>
      </c>
      <c r="AS61" s="15">
        <v>-0.16900000000000001</v>
      </c>
      <c r="AT61" s="15">
        <v>68.635000000000005</v>
      </c>
      <c r="AU61" s="15">
        <v>0</v>
      </c>
      <c r="AV61" s="15">
        <v>215.67400000000001</v>
      </c>
      <c r="AW61" s="15">
        <v>5.5709999999999997</v>
      </c>
      <c r="AX61" s="15">
        <v>221.245</v>
      </c>
      <c r="AY61" s="15">
        <v>0</v>
      </c>
      <c r="AZ61" s="15">
        <v>0</v>
      </c>
      <c r="BA61" s="15">
        <v>5.5709999999999997</v>
      </c>
      <c r="BB61" s="15" t="e">
        <v>#N/A</v>
      </c>
      <c r="BC61" s="15">
        <v>290.61900000000003</v>
      </c>
      <c r="BD61" s="15">
        <v>5.3979999999999997</v>
      </c>
      <c r="BE61" s="15">
        <v>0</v>
      </c>
      <c r="BF61" s="15">
        <v>296.017</v>
      </c>
      <c r="BG61" s="15">
        <v>300.017</v>
      </c>
      <c r="BH61" s="15">
        <v>0</v>
      </c>
      <c r="BI61" s="15">
        <v>0</v>
      </c>
      <c r="BJ61" s="15">
        <v>0</v>
      </c>
      <c r="BK61" s="15">
        <v>0</v>
      </c>
      <c r="BL61" s="15">
        <v>0</v>
      </c>
      <c r="BM61" s="15">
        <v>0</v>
      </c>
      <c r="BN61" s="15">
        <v>4.3780000000000001</v>
      </c>
      <c r="BO61" s="15">
        <v>0</v>
      </c>
      <c r="BP61" s="15">
        <v>4.3780000000000001</v>
      </c>
      <c r="BQ61" s="15">
        <v>0</v>
      </c>
      <c r="BR61" s="15">
        <v>4.3780000000000001</v>
      </c>
      <c r="BS61" s="15">
        <v>0</v>
      </c>
      <c r="BT61" s="15">
        <v>0</v>
      </c>
      <c r="BU61" s="15">
        <v>0</v>
      </c>
      <c r="BV61" s="15">
        <v>0</v>
      </c>
      <c r="BW61" s="15">
        <v>0</v>
      </c>
      <c r="BX61" s="15">
        <v>0</v>
      </c>
      <c r="BY61" s="15">
        <v>0</v>
      </c>
      <c r="BZ61" s="15">
        <v>0</v>
      </c>
      <c r="CA61" s="15">
        <v>0</v>
      </c>
      <c r="CB61" s="15">
        <v>0</v>
      </c>
      <c r="CC61" s="15">
        <v>0</v>
      </c>
      <c r="CD61" s="15" t="e">
        <v>#N/A</v>
      </c>
      <c r="CE61" s="15">
        <v>4.3780000000000001</v>
      </c>
      <c r="CF61" s="15">
        <v>0</v>
      </c>
      <c r="CG61" s="15">
        <v>0</v>
      </c>
      <c r="CH61" s="15">
        <v>4.3780000000000001</v>
      </c>
      <c r="CI61" s="15">
        <v>4.3780000000000001</v>
      </c>
      <c r="CJ61" s="15">
        <v>-2.6739999999999999</v>
      </c>
      <c r="CK61" s="15">
        <v>-3.5649999999999999</v>
      </c>
      <c r="CL61" s="15">
        <v>1E-3</v>
      </c>
      <c r="CM61" s="15">
        <v>0</v>
      </c>
      <c r="CN61" s="15">
        <v>0</v>
      </c>
      <c r="CO61" s="15">
        <v>0</v>
      </c>
      <c r="CP61" s="15">
        <v>17.588000000000001</v>
      </c>
      <c r="CQ61" s="15">
        <v>1.4330000000000001</v>
      </c>
      <c r="CR61" s="15">
        <v>12.782999999999999</v>
      </c>
      <c r="CS61" s="15">
        <v>0</v>
      </c>
      <c r="CT61" s="15">
        <v>12.782999999999999</v>
      </c>
      <c r="CU61" s="15">
        <v>0</v>
      </c>
      <c r="CV61" s="15">
        <v>7.3760000000000003</v>
      </c>
      <c r="CW61" s="15">
        <v>0</v>
      </c>
      <c r="CX61" s="15">
        <v>3.1280000000000001</v>
      </c>
      <c r="CY61" s="15">
        <v>0</v>
      </c>
      <c r="CZ61" s="15">
        <v>10.504</v>
      </c>
      <c r="DA61" s="15">
        <v>0</v>
      </c>
      <c r="DB61" s="15">
        <v>10.504</v>
      </c>
      <c r="DC61" s="15">
        <v>0</v>
      </c>
      <c r="DD61" s="15">
        <v>0</v>
      </c>
      <c r="DE61" s="15">
        <v>0</v>
      </c>
      <c r="DF61" s="15" t="e">
        <v>#N/A</v>
      </c>
      <c r="DG61" s="15">
        <v>23.286999999999999</v>
      </c>
      <c r="DH61" s="15">
        <v>0.85899999999999999</v>
      </c>
      <c r="DI61" s="15">
        <v>0</v>
      </c>
      <c r="DJ61" s="15">
        <v>24.146000000000001</v>
      </c>
      <c r="DK61" s="15">
        <v>24.146000000000001</v>
      </c>
      <c r="DL61" s="15">
        <v>0</v>
      </c>
      <c r="DM61" s="15">
        <v>0</v>
      </c>
      <c r="DN61" s="15">
        <v>0</v>
      </c>
      <c r="DO61" s="15">
        <v>0</v>
      </c>
      <c r="DP61" s="15">
        <v>0</v>
      </c>
      <c r="DQ61" s="15">
        <v>0</v>
      </c>
      <c r="DR61" s="15">
        <v>5.0869999999999997</v>
      </c>
      <c r="DS61" s="15">
        <v>0</v>
      </c>
      <c r="DT61" s="15">
        <v>5.0869999999999997</v>
      </c>
      <c r="DU61" s="15">
        <v>0</v>
      </c>
      <c r="DV61" s="15">
        <v>5.0869999999999997</v>
      </c>
      <c r="DW61" s="15">
        <v>0</v>
      </c>
      <c r="DX61" s="15">
        <v>0</v>
      </c>
      <c r="DY61" s="15">
        <v>0</v>
      </c>
      <c r="DZ61" s="15">
        <v>0</v>
      </c>
      <c r="EA61" s="15">
        <v>0</v>
      </c>
      <c r="EB61" s="15">
        <v>0</v>
      </c>
      <c r="EC61" s="15">
        <v>0</v>
      </c>
      <c r="ED61" s="15">
        <v>0</v>
      </c>
      <c r="EE61" s="15">
        <v>0</v>
      </c>
      <c r="EF61" s="15">
        <v>0</v>
      </c>
      <c r="EG61" s="15">
        <v>0</v>
      </c>
      <c r="EH61" s="15" t="e">
        <v>#N/A</v>
      </c>
      <c r="EI61" s="15">
        <v>5.0869999999999997</v>
      </c>
      <c r="EJ61" s="15">
        <v>0</v>
      </c>
      <c r="EK61" s="15">
        <v>0</v>
      </c>
      <c r="EL61" s="15">
        <v>5.0869999999999997</v>
      </c>
      <c r="EM61" s="15">
        <v>5.0869999999999997</v>
      </c>
      <c r="EN61" s="15" t="e">
        <v>#N/A</v>
      </c>
      <c r="EO61" s="15" t="e">
        <v>#N/A</v>
      </c>
      <c r="EP61" s="15" t="e">
        <v>#N/A</v>
      </c>
      <c r="EQ61" s="15" t="e">
        <v>#N/A</v>
      </c>
      <c r="ER61" s="15" t="e">
        <v>#N/A</v>
      </c>
      <c r="ES61" s="15" t="e">
        <v>#N/A</v>
      </c>
      <c r="ET61" s="15" t="e">
        <v>#N/A</v>
      </c>
      <c r="EU61" s="15" t="e">
        <v>#N/A</v>
      </c>
      <c r="EV61" s="15" t="e">
        <v>#N/A</v>
      </c>
      <c r="EW61" s="15" t="e">
        <v>#N/A</v>
      </c>
      <c r="EX61" s="15" t="e">
        <v>#N/A</v>
      </c>
      <c r="EY61" s="15" t="e">
        <v>#N/A</v>
      </c>
      <c r="EZ61" s="15" t="e">
        <v>#N/A</v>
      </c>
      <c r="FA61" s="15" t="e">
        <v>#N/A</v>
      </c>
      <c r="FB61" s="15" t="e">
        <v>#N/A</v>
      </c>
      <c r="FC61" s="15" t="e">
        <v>#N/A</v>
      </c>
      <c r="FD61" s="15" t="e">
        <v>#N/A</v>
      </c>
      <c r="FE61" s="15" t="e">
        <v>#N/A</v>
      </c>
      <c r="FF61" s="15" t="e">
        <v>#N/A</v>
      </c>
      <c r="FG61" s="15" t="e">
        <v>#N/A</v>
      </c>
      <c r="FH61" s="15" t="e">
        <v>#N/A</v>
      </c>
      <c r="FI61" s="15" t="e">
        <v>#N/A</v>
      </c>
      <c r="FJ61" s="15" t="e">
        <v>#N/A</v>
      </c>
      <c r="FK61" s="15" t="e">
        <v>#N/A</v>
      </c>
      <c r="FL61" s="15" t="e">
        <v>#N/A</v>
      </c>
      <c r="FM61" s="15" t="e">
        <v>#N/A</v>
      </c>
      <c r="FN61" s="15" t="e">
        <v>#N/A</v>
      </c>
      <c r="FO61" s="15" t="e">
        <v>#N/A</v>
      </c>
      <c r="FP61" s="15" t="e">
        <v>#N/A</v>
      </c>
      <c r="FQ61" s="15" t="e">
        <v>#N/A</v>
      </c>
      <c r="FR61" s="15" t="e">
        <v>#N/A</v>
      </c>
      <c r="FS61" s="15" t="e">
        <v>#N/A</v>
      </c>
      <c r="FT61" s="15" t="e">
        <v>#N/A</v>
      </c>
      <c r="FU61" s="15" t="e">
        <v>#N/A</v>
      </c>
      <c r="FV61" s="15" t="e">
        <v>#N/A</v>
      </c>
      <c r="FW61" s="15" t="e">
        <v>#N/A</v>
      </c>
      <c r="FX61" s="15" t="e">
        <v>#N/A</v>
      </c>
      <c r="FY61" s="15" t="e">
        <v>#N/A</v>
      </c>
      <c r="FZ61" s="15" t="e">
        <v>#N/A</v>
      </c>
      <c r="GA61" s="15" t="e">
        <v>#N/A</v>
      </c>
      <c r="GB61" s="15" t="e">
        <v>#N/A</v>
      </c>
      <c r="GC61" s="15" t="e">
        <v>#N/A</v>
      </c>
      <c r="GD61" s="15" t="e">
        <v>#N/A</v>
      </c>
      <c r="GE61" s="15" t="e">
        <v>#N/A</v>
      </c>
      <c r="GF61" s="15" t="e">
        <v>#N/A</v>
      </c>
      <c r="GG61" s="15" t="e">
        <v>#N/A</v>
      </c>
      <c r="GH61" s="15" t="e">
        <v>#N/A</v>
      </c>
      <c r="GI61" s="15" t="e">
        <v>#N/A</v>
      </c>
      <c r="GJ61" s="15" t="e">
        <v>#N/A</v>
      </c>
      <c r="GK61" s="15" t="e">
        <v>#N/A</v>
      </c>
      <c r="GL61" s="15" t="e">
        <v>#N/A</v>
      </c>
      <c r="GM61" s="15" t="e">
        <v>#N/A</v>
      </c>
      <c r="GN61" s="15" t="e">
        <v>#N/A</v>
      </c>
      <c r="GO61" s="15" t="e">
        <v>#N/A</v>
      </c>
      <c r="GP61" s="15" t="e">
        <v>#N/A</v>
      </c>
      <c r="GQ61" s="15" t="e">
        <v>#N/A</v>
      </c>
      <c r="GR61" s="15">
        <v>31.956</v>
      </c>
      <c r="GS61" s="15">
        <v>-3.5649999999999999</v>
      </c>
      <c r="GT61" s="15">
        <v>4.2380000000000004</v>
      </c>
      <c r="GU61" s="15">
        <v>0</v>
      </c>
      <c r="GV61" s="15">
        <v>21.776</v>
      </c>
      <c r="GW61" s="15">
        <v>0</v>
      </c>
      <c r="GX61" s="15">
        <v>93.611999999999995</v>
      </c>
      <c r="GY61" s="15">
        <v>15.198</v>
      </c>
      <c r="GZ61" s="15">
        <v>163.215</v>
      </c>
      <c r="HA61" s="15">
        <v>0</v>
      </c>
      <c r="HB61" s="15">
        <v>163.215</v>
      </c>
      <c r="HC61" s="15">
        <v>9.9969999999999999</v>
      </c>
      <c r="HD61" s="15">
        <v>159.93799999999999</v>
      </c>
      <c r="HE61" s="15">
        <v>60.8</v>
      </c>
      <c r="HF61" s="15">
        <v>76.414000000000001</v>
      </c>
      <c r="HG61" s="15">
        <v>5.3570000000000002</v>
      </c>
      <c r="HH61" s="15">
        <v>312.50599999999997</v>
      </c>
      <c r="HI61" s="15">
        <v>5.6310000000000002</v>
      </c>
      <c r="HJ61" s="15">
        <v>318.137</v>
      </c>
      <c r="HK61" s="15">
        <v>14.901</v>
      </c>
      <c r="HL61" s="15">
        <v>0</v>
      </c>
      <c r="HM61" s="15">
        <v>17.352</v>
      </c>
      <c r="HN61" s="15" t="e">
        <v>#N/A</v>
      </c>
      <c r="HO61" s="15">
        <v>464</v>
      </c>
      <c r="HP61" s="15">
        <v>11.457000000000001</v>
      </c>
      <c r="HQ61" s="15">
        <v>0</v>
      </c>
      <c r="HR61" s="15">
        <v>475.45699999999999</v>
      </c>
      <c r="HS61" s="15">
        <v>479.45699999999999</v>
      </c>
      <c r="HT61" s="15" t="e">
        <v>#N/A</v>
      </c>
      <c r="HU61" s="15" t="e">
        <v>#N/A</v>
      </c>
      <c r="HV61" s="15">
        <v>1.677</v>
      </c>
      <c r="HW61" s="15">
        <v>0</v>
      </c>
      <c r="HX61" s="15">
        <v>0</v>
      </c>
      <c r="HY61" s="15">
        <v>0</v>
      </c>
      <c r="HZ61" s="15">
        <v>0</v>
      </c>
      <c r="IA61" s="15">
        <v>0</v>
      </c>
      <c r="IB61" s="15">
        <v>0</v>
      </c>
      <c r="IC61" s="15">
        <v>0</v>
      </c>
      <c r="ID61" s="15">
        <v>0</v>
      </c>
      <c r="IE61" s="15">
        <v>0</v>
      </c>
      <c r="IF61" s="15">
        <v>0</v>
      </c>
      <c r="IG61" s="15">
        <v>0</v>
      </c>
      <c r="IH61" s="15">
        <v>0</v>
      </c>
      <c r="II61" s="15">
        <v>0</v>
      </c>
      <c r="IJ61" s="15">
        <v>24.847000000000001</v>
      </c>
      <c r="IK61" s="15">
        <v>0</v>
      </c>
      <c r="IL61" s="15">
        <v>8.8999999999999996E-2</v>
      </c>
      <c r="IM61" s="15">
        <v>0</v>
      </c>
      <c r="IN61" s="15">
        <v>0.38400000000000001</v>
      </c>
      <c r="IO61" s="15">
        <v>0</v>
      </c>
      <c r="IP61" s="15">
        <v>0</v>
      </c>
      <c r="IQ61" s="15">
        <v>0</v>
      </c>
      <c r="IR61" s="15">
        <v>0</v>
      </c>
      <c r="IS61" s="15">
        <v>0</v>
      </c>
      <c r="IT61" s="15">
        <v>8.1029999999999998</v>
      </c>
      <c r="IU61" s="15">
        <v>21.638000000000002</v>
      </c>
      <c r="IV61" s="15">
        <v>0</v>
      </c>
      <c r="IW61" s="15">
        <v>0</v>
      </c>
      <c r="IX61" s="15">
        <v>4.5149999999999997</v>
      </c>
      <c r="IY61" s="15">
        <v>2.4500000000000002</v>
      </c>
      <c r="IZ61" s="15">
        <v>7.274</v>
      </c>
      <c r="JA61" s="15">
        <v>70.977000000000004</v>
      </c>
      <c r="JB61" s="15">
        <v>2.0760000000000001</v>
      </c>
      <c r="JC61" s="15">
        <v>0</v>
      </c>
      <c r="JD61" s="15">
        <v>0</v>
      </c>
      <c r="JE61" s="15">
        <v>0</v>
      </c>
      <c r="JF61" s="15">
        <v>0</v>
      </c>
      <c r="JG61" s="15">
        <v>1.0760000000000001</v>
      </c>
      <c r="JH61" s="15">
        <v>0</v>
      </c>
      <c r="JI61" s="15">
        <v>0</v>
      </c>
      <c r="JJ61" s="15">
        <v>0</v>
      </c>
      <c r="JK61" s="15">
        <v>0</v>
      </c>
      <c r="JL61" s="15">
        <v>0</v>
      </c>
      <c r="JM61" s="15">
        <v>0</v>
      </c>
      <c r="JN61" s="15">
        <v>0</v>
      </c>
      <c r="JO61" s="15">
        <v>0</v>
      </c>
      <c r="JP61" s="15">
        <v>0.19800000000000001</v>
      </c>
      <c r="JQ61" s="15">
        <v>4.3999999999999997E-2</v>
      </c>
      <c r="JR61" s="15">
        <v>1.5389999999999999</v>
      </c>
      <c r="JS61" s="15">
        <v>3.948</v>
      </c>
      <c r="JT61" s="15">
        <v>40.966999999999999</v>
      </c>
      <c r="JU61" s="15">
        <v>1.9E-2</v>
      </c>
      <c r="JV61" s="15">
        <v>0</v>
      </c>
      <c r="JW61" s="15">
        <v>1.0880000000000001</v>
      </c>
      <c r="JX61" s="15">
        <v>1.29</v>
      </c>
      <c r="JY61" s="15">
        <v>0</v>
      </c>
      <c r="JZ61" s="15">
        <v>-2.7240000000000002</v>
      </c>
      <c r="KA61" s="15">
        <v>6.758</v>
      </c>
      <c r="KB61" s="15">
        <v>0</v>
      </c>
      <c r="KC61" s="15">
        <v>0.65100000000000002</v>
      </c>
      <c r="KD61" s="15">
        <v>0</v>
      </c>
      <c r="KE61" s="15">
        <v>0</v>
      </c>
      <c r="KF61" s="15">
        <v>11.536</v>
      </c>
      <c r="KG61" s="15">
        <v>68.465999999999994</v>
      </c>
      <c r="KH61" s="15">
        <v>0</v>
      </c>
      <c r="KI61" s="15">
        <v>0</v>
      </c>
      <c r="KJ61" s="15">
        <v>0</v>
      </c>
      <c r="KK61" s="15">
        <v>0</v>
      </c>
      <c r="KL61" s="15">
        <v>0</v>
      </c>
      <c r="KM61" s="15">
        <v>0</v>
      </c>
      <c r="KN61" s="15">
        <v>0</v>
      </c>
      <c r="KO61" s="15">
        <v>0</v>
      </c>
      <c r="KP61" s="15">
        <v>0</v>
      </c>
      <c r="KQ61" s="15">
        <v>0</v>
      </c>
      <c r="KR61" s="15">
        <v>0</v>
      </c>
      <c r="KS61" s="15">
        <v>0</v>
      </c>
      <c r="KT61" s="15">
        <v>0</v>
      </c>
      <c r="KU61" s="15">
        <v>0</v>
      </c>
      <c r="KV61" s="15">
        <v>0</v>
      </c>
      <c r="KW61" s="15">
        <v>0</v>
      </c>
      <c r="KX61" s="15">
        <v>0</v>
      </c>
      <c r="KY61" s="15">
        <v>0</v>
      </c>
      <c r="KZ61" s="15">
        <v>0</v>
      </c>
      <c r="LA61" s="15">
        <v>0</v>
      </c>
      <c r="LB61" s="15">
        <v>0</v>
      </c>
      <c r="LC61" s="15">
        <v>0</v>
      </c>
      <c r="LD61" s="15">
        <v>0</v>
      </c>
      <c r="LE61" s="15">
        <v>0</v>
      </c>
      <c r="LF61" s="15">
        <v>0</v>
      </c>
      <c r="LG61" s="15">
        <v>0</v>
      </c>
      <c r="LH61" s="15">
        <v>0</v>
      </c>
      <c r="LI61" s="15">
        <v>0</v>
      </c>
      <c r="LJ61" s="15">
        <v>0</v>
      </c>
      <c r="LK61" s="15">
        <v>0</v>
      </c>
      <c r="LL61" s="15">
        <v>0</v>
      </c>
      <c r="LM61" s="15">
        <v>0</v>
      </c>
      <c r="LN61" s="15">
        <v>0</v>
      </c>
      <c r="LO61" s="15">
        <v>0</v>
      </c>
      <c r="LP61" s="15">
        <v>3.1280000000000001</v>
      </c>
      <c r="LQ61" s="15">
        <v>0</v>
      </c>
      <c r="LR61" s="15">
        <v>0</v>
      </c>
      <c r="LS61" s="15">
        <v>0</v>
      </c>
      <c r="LT61" s="15">
        <v>0</v>
      </c>
      <c r="LU61" s="15">
        <v>0</v>
      </c>
      <c r="LV61" s="15">
        <v>0</v>
      </c>
      <c r="LW61" s="15">
        <v>0</v>
      </c>
      <c r="LX61" s="15">
        <v>0</v>
      </c>
      <c r="LY61" s="15">
        <v>0</v>
      </c>
      <c r="LZ61" s="15">
        <v>0</v>
      </c>
      <c r="MA61" s="15">
        <v>0</v>
      </c>
      <c r="MB61" s="15">
        <v>0</v>
      </c>
      <c r="MC61" s="15">
        <v>0</v>
      </c>
      <c r="MD61" s="15">
        <v>0</v>
      </c>
      <c r="ME61" s="15">
        <v>0</v>
      </c>
      <c r="MF61" s="15">
        <v>0</v>
      </c>
      <c r="MG61" s="15">
        <v>0</v>
      </c>
      <c r="MH61" s="15">
        <v>0</v>
      </c>
      <c r="MI61" s="15">
        <v>0</v>
      </c>
      <c r="MJ61" s="15">
        <v>0</v>
      </c>
      <c r="MK61" s="15">
        <v>0</v>
      </c>
      <c r="ML61" s="15">
        <v>0</v>
      </c>
      <c r="MM61" s="15">
        <v>0</v>
      </c>
      <c r="MN61" s="15">
        <v>0</v>
      </c>
      <c r="MO61" s="15">
        <v>0</v>
      </c>
      <c r="MP61" s="15">
        <v>0</v>
      </c>
      <c r="MQ61" s="15">
        <v>0</v>
      </c>
      <c r="MR61" s="15">
        <v>0</v>
      </c>
      <c r="MS61" s="15">
        <v>3.1280000000000001</v>
      </c>
      <c r="MT61" s="15">
        <v>0</v>
      </c>
      <c r="MU61" s="15">
        <v>0</v>
      </c>
      <c r="MV61" s="15">
        <v>0</v>
      </c>
      <c r="MW61" s="15">
        <v>0</v>
      </c>
      <c r="MX61" s="15">
        <v>0</v>
      </c>
      <c r="MY61" s="15">
        <v>0</v>
      </c>
      <c r="MZ61" s="15">
        <v>0</v>
      </c>
      <c r="NA61" s="15">
        <v>0</v>
      </c>
      <c r="NB61" s="15">
        <v>0</v>
      </c>
      <c r="NC61" s="15">
        <v>0</v>
      </c>
      <c r="ND61" s="15">
        <v>0</v>
      </c>
      <c r="NE61" s="15">
        <v>0</v>
      </c>
      <c r="NF61" s="15">
        <v>0</v>
      </c>
      <c r="NG61" s="15">
        <v>0</v>
      </c>
      <c r="NH61" s="15">
        <v>0</v>
      </c>
      <c r="NI61" s="15">
        <v>0</v>
      </c>
      <c r="NJ61" s="15">
        <v>0</v>
      </c>
      <c r="NK61" s="15">
        <v>0</v>
      </c>
      <c r="NL61" s="15">
        <v>0</v>
      </c>
      <c r="NM61" s="15">
        <v>0</v>
      </c>
      <c r="NN61" s="15">
        <v>0</v>
      </c>
      <c r="NO61" s="15">
        <v>0</v>
      </c>
      <c r="NP61" s="15">
        <v>0</v>
      </c>
      <c r="NQ61" s="15">
        <v>0</v>
      </c>
      <c r="NR61" s="15">
        <v>0</v>
      </c>
      <c r="NS61" s="15">
        <v>0</v>
      </c>
      <c r="NT61" s="15">
        <v>0</v>
      </c>
      <c r="NU61" s="15">
        <v>0</v>
      </c>
      <c r="NV61" s="15">
        <v>0</v>
      </c>
      <c r="NW61" s="15">
        <v>0</v>
      </c>
      <c r="NX61" s="15">
        <v>0</v>
      </c>
      <c r="NY61" s="15">
        <v>0</v>
      </c>
      <c r="NZ61" s="15" t="e">
        <v>#N/A</v>
      </c>
      <c r="OA61" s="15" t="e">
        <v>#N/A</v>
      </c>
      <c r="OB61" s="15" t="e">
        <v>#N/A</v>
      </c>
      <c r="OC61" s="15" t="e">
        <v>#N/A</v>
      </c>
      <c r="OD61" s="15" t="e">
        <v>#N/A</v>
      </c>
      <c r="OE61" s="15" t="e">
        <v>#N/A</v>
      </c>
      <c r="OF61" s="15" t="e">
        <v>#N/A</v>
      </c>
      <c r="OG61" s="15" t="e">
        <v>#N/A</v>
      </c>
      <c r="OH61" s="15" t="e">
        <v>#N/A</v>
      </c>
      <c r="OI61" s="15" t="e">
        <v>#N/A</v>
      </c>
      <c r="OJ61" s="15" t="e">
        <v>#N/A</v>
      </c>
      <c r="OK61" s="15" t="e">
        <v>#N/A</v>
      </c>
      <c r="OL61" s="15" t="e">
        <v>#N/A</v>
      </c>
      <c r="OM61" s="15" t="e">
        <v>#N/A</v>
      </c>
      <c r="ON61" s="15" t="e">
        <v>#N/A</v>
      </c>
      <c r="OO61" s="15" t="e">
        <v>#N/A</v>
      </c>
      <c r="OP61" s="15" t="e">
        <v>#N/A</v>
      </c>
      <c r="OQ61" s="15" t="e">
        <v>#N/A</v>
      </c>
      <c r="OR61" s="15" t="e">
        <v>#N/A</v>
      </c>
      <c r="OS61" s="15" t="e">
        <v>#N/A</v>
      </c>
      <c r="OT61" s="15" t="e">
        <v>#N/A</v>
      </c>
      <c r="OU61" s="15" t="e">
        <v>#N/A</v>
      </c>
      <c r="OV61" s="15" t="e">
        <v>#N/A</v>
      </c>
      <c r="OW61" s="15" t="e">
        <v>#N/A</v>
      </c>
      <c r="OX61" s="15" t="e">
        <v>#N/A</v>
      </c>
      <c r="OY61" s="15" t="e">
        <v>#N/A</v>
      </c>
      <c r="OZ61" s="15" t="e">
        <v>#N/A</v>
      </c>
      <c r="PA61" s="15" t="e">
        <v>#N/A</v>
      </c>
      <c r="PB61" s="15" t="e">
        <v>#N/A</v>
      </c>
      <c r="PC61" s="15" t="e">
        <v>#N/A</v>
      </c>
      <c r="PD61" s="15" t="e">
        <v>#N/A</v>
      </c>
      <c r="PE61" s="15" t="e">
        <v>#N/A</v>
      </c>
      <c r="PF61" s="15" t="e">
        <v>#N/A</v>
      </c>
      <c r="PG61" s="15" t="e">
        <v>#N/A</v>
      </c>
      <c r="PH61" s="15" t="e">
        <v>#N/A</v>
      </c>
      <c r="PI61" s="15" t="e">
        <v>#N/A</v>
      </c>
      <c r="PJ61" s="15" t="e">
        <v>#N/A</v>
      </c>
      <c r="PK61" s="15" t="e">
        <v>#N/A</v>
      </c>
      <c r="PL61" s="15" t="e">
        <v>#N/A</v>
      </c>
      <c r="PM61" s="15" t="e">
        <v>#N/A</v>
      </c>
      <c r="PN61" s="15" t="e">
        <v>#N/A</v>
      </c>
      <c r="PO61" s="15" t="e">
        <v>#N/A</v>
      </c>
      <c r="PP61" s="15" t="e">
        <v>#N/A</v>
      </c>
      <c r="PQ61" s="15" t="e">
        <v>#N/A</v>
      </c>
      <c r="PR61" s="15" t="e">
        <v>#N/A</v>
      </c>
      <c r="PS61" s="15" t="e">
        <v>#N/A</v>
      </c>
      <c r="PT61" s="15" t="e">
        <v>#N/A</v>
      </c>
      <c r="PU61" s="15" t="e">
        <v>#N/A</v>
      </c>
      <c r="PV61" s="15" t="e">
        <v>#N/A</v>
      </c>
      <c r="PW61" s="15" t="e">
        <v>#N/A</v>
      </c>
      <c r="PX61" s="15" t="e">
        <v>#N/A</v>
      </c>
      <c r="PY61" s="15" t="e">
        <v>#N/A</v>
      </c>
      <c r="PZ61" s="15" t="e">
        <v>#N/A</v>
      </c>
      <c r="QA61" s="15" t="e">
        <v>#N/A</v>
      </c>
      <c r="QB61" s="15" t="e">
        <v>#N/A</v>
      </c>
      <c r="QC61" s="15" t="e">
        <v>#N/A</v>
      </c>
      <c r="QD61" s="15" t="e">
        <v>#N/A</v>
      </c>
      <c r="QE61" s="15" t="e">
        <v>#N/A</v>
      </c>
      <c r="QF61" s="15" t="e">
        <v>#N/A</v>
      </c>
      <c r="QG61" s="15" t="e">
        <v>#N/A</v>
      </c>
      <c r="QH61" s="15" t="e">
        <v>#N/A</v>
      </c>
      <c r="QI61" s="15" t="e">
        <v>#N/A</v>
      </c>
      <c r="QJ61" s="15" t="e">
        <v>#N/A</v>
      </c>
      <c r="QK61" s="15" t="e">
        <v>#N/A</v>
      </c>
      <c r="QL61" s="15">
        <v>3.7530000000000001</v>
      </c>
      <c r="QM61" s="15">
        <v>0</v>
      </c>
      <c r="QN61" s="15">
        <v>3.1280000000000001</v>
      </c>
      <c r="QO61" s="15">
        <v>0</v>
      </c>
      <c r="QP61" s="15">
        <v>0</v>
      </c>
      <c r="QQ61" s="15">
        <v>1.0760000000000001</v>
      </c>
      <c r="QR61" s="15">
        <v>0</v>
      </c>
      <c r="QS61" s="15">
        <v>0</v>
      </c>
      <c r="QT61" s="15">
        <v>0</v>
      </c>
      <c r="QU61" s="15">
        <v>0</v>
      </c>
      <c r="QV61" s="15">
        <v>0</v>
      </c>
      <c r="QW61" s="15">
        <v>0</v>
      </c>
      <c r="QX61" s="15">
        <v>0</v>
      </c>
      <c r="QY61" s="15">
        <v>0</v>
      </c>
      <c r="QZ61" s="15">
        <v>25.045000000000002</v>
      </c>
      <c r="RA61" s="15">
        <v>4.3999999999999997E-2</v>
      </c>
      <c r="RB61" s="15">
        <v>1.6279999999999999</v>
      </c>
      <c r="RC61" s="15">
        <v>3.948</v>
      </c>
      <c r="RD61" s="15">
        <v>41.350999999999999</v>
      </c>
      <c r="RE61" s="15">
        <v>1.9E-2</v>
      </c>
      <c r="RF61" s="15">
        <v>0</v>
      </c>
      <c r="RG61" s="15">
        <v>1.0880000000000001</v>
      </c>
      <c r="RH61" s="15">
        <v>1.29</v>
      </c>
      <c r="RI61" s="15">
        <v>0</v>
      </c>
      <c r="RJ61" s="15">
        <v>5.3789999999999996</v>
      </c>
      <c r="RK61" s="15">
        <v>28.396000000000001</v>
      </c>
      <c r="RL61" s="15">
        <v>0</v>
      </c>
      <c r="RM61" s="15">
        <v>0.65100000000000002</v>
      </c>
      <c r="RN61" s="15">
        <v>0</v>
      </c>
      <c r="RO61" s="15">
        <v>4.5149999999999997</v>
      </c>
      <c r="RP61" s="15">
        <v>2.4500000000000002</v>
      </c>
      <c r="RQ61" s="15">
        <v>11.644</v>
      </c>
      <c r="RR61" s="15">
        <v>7.1660000000000004</v>
      </c>
      <c r="RS61" s="15">
        <v>0</v>
      </c>
      <c r="RT61" s="15">
        <v>0</v>
      </c>
      <c r="RU61" s="15">
        <v>0</v>
      </c>
      <c r="RV61" s="15">
        <v>0</v>
      </c>
      <c r="RW61" s="15">
        <v>0</v>
      </c>
      <c r="RX61" s="15">
        <v>0</v>
      </c>
      <c r="RY61" s="15">
        <v>0</v>
      </c>
      <c r="RZ61" s="15">
        <v>0</v>
      </c>
      <c r="SA61" s="15">
        <v>0</v>
      </c>
      <c r="SB61" s="15">
        <v>0</v>
      </c>
      <c r="SC61" s="15">
        <v>0</v>
      </c>
      <c r="SD61" s="15">
        <v>0</v>
      </c>
      <c r="SE61" s="15" t="e">
        <v>#N/A</v>
      </c>
      <c r="SF61" s="15">
        <v>18.810000000000002</v>
      </c>
      <c r="SG61" s="15">
        <v>142.571</v>
      </c>
      <c r="SH61" s="15">
        <v>1923</v>
      </c>
      <c r="SI61" s="15">
        <v>1134</v>
      </c>
      <c r="SJ61" s="15">
        <v>5530</v>
      </c>
      <c r="SK61" s="15">
        <v>7385</v>
      </c>
      <c r="SL61" s="15">
        <v>4539</v>
      </c>
      <c r="SM61" s="15">
        <v>6625</v>
      </c>
      <c r="SN61" s="15">
        <v>25693</v>
      </c>
      <c r="SO61" s="15">
        <v>12464</v>
      </c>
      <c r="SP61" s="15">
        <v>1151</v>
      </c>
      <c r="SQ61" s="15">
        <v>0</v>
      </c>
      <c r="SR61" s="15">
        <v>65293</v>
      </c>
      <c r="SS61" s="15">
        <v>13.855</v>
      </c>
      <c r="ST61" s="15">
        <v>0.63400000000000001</v>
      </c>
      <c r="SU61" s="15">
        <v>403.81200000000001</v>
      </c>
      <c r="SV61" s="15">
        <v>1456.443</v>
      </c>
      <c r="SW61" s="15">
        <v>1860.2550000000001</v>
      </c>
      <c r="SX61" s="15">
        <v>7.452</v>
      </c>
      <c r="SY61" s="15">
        <v>76.805000000000007</v>
      </c>
      <c r="SZ61" s="15">
        <v>84.257000000000005</v>
      </c>
      <c r="TA61" s="15">
        <v>59.075000000000003</v>
      </c>
      <c r="TB61" s="15">
        <v>2003.587</v>
      </c>
      <c r="TC61" s="15">
        <v>4664.9480000000003</v>
      </c>
      <c r="TD61" s="15">
        <v>66.53</v>
      </c>
      <c r="TE61" s="15">
        <v>46</v>
      </c>
      <c r="TF61" s="15">
        <v>1</v>
      </c>
      <c r="TG61" s="15">
        <v>132854</v>
      </c>
      <c r="TH61" s="15">
        <v>3390</v>
      </c>
      <c r="TI61" s="15">
        <v>19170</v>
      </c>
      <c r="TJ61" s="15">
        <v>141</v>
      </c>
      <c r="TK61" s="15">
        <v>90</v>
      </c>
      <c r="TL61" s="15">
        <v>791</v>
      </c>
      <c r="TM61" s="15">
        <v>148</v>
      </c>
      <c r="TN61" s="15">
        <v>216</v>
      </c>
      <c r="TO61" s="15">
        <v>2141</v>
      </c>
      <c r="TP61" s="15">
        <v>15.39</v>
      </c>
      <c r="TQ61" s="15">
        <v>452596</v>
      </c>
      <c r="TR61" s="15">
        <v>5</v>
      </c>
      <c r="TS61" s="15">
        <v>3</v>
      </c>
      <c r="TT61" s="15">
        <v>13086</v>
      </c>
      <c r="TU61" s="15">
        <v>5126</v>
      </c>
      <c r="TV61" s="15">
        <v>2487</v>
      </c>
      <c r="TW61" s="15">
        <v>1513</v>
      </c>
      <c r="TX61" s="15">
        <v>91</v>
      </c>
      <c r="TY61" s="15">
        <v>22303</v>
      </c>
      <c r="TZ61" s="15">
        <v>17464</v>
      </c>
      <c r="UA61" s="15">
        <v>9.1712098549498808</v>
      </c>
      <c r="UB61" s="15">
        <v>169.21609873484999</v>
      </c>
      <c r="UC61" s="15">
        <v>254.30164293198001</v>
      </c>
      <c r="UD61" s="15">
        <v>92.517571878414799</v>
      </c>
      <c r="UE61" s="15">
        <v>12.947040647391599</v>
      </c>
      <c r="UF61" s="15">
        <v>105.965030786203</v>
      </c>
      <c r="UG61" s="15">
        <v>0</v>
      </c>
      <c r="UH61" s="15">
        <v>644.11859483378896</v>
      </c>
      <c r="UI61" s="15">
        <v>0</v>
      </c>
      <c r="UJ61" s="15">
        <v>23.403458151630499</v>
      </c>
      <c r="UK61" s="15">
        <v>24.7217541656413</v>
      </c>
      <c r="UL61" s="15">
        <v>595.99338251651795</v>
      </c>
      <c r="UM61" s="15">
        <v>644.11859483378896</v>
      </c>
      <c r="UN61" s="15">
        <v>0</v>
      </c>
      <c r="UO61" s="15">
        <v>0</v>
      </c>
      <c r="UP61" s="15">
        <v>90.684410436631097</v>
      </c>
      <c r="UQ61" s="15">
        <v>180.183209965212</v>
      </c>
      <c r="UR61" s="15">
        <v>373.25097443194602</v>
      </c>
      <c r="US61" s="15">
        <v>644.11859483378896</v>
      </c>
      <c r="UT61" s="15">
        <v>0</v>
      </c>
      <c r="UU61" s="15">
        <v>0</v>
      </c>
      <c r="UV61" s="15">
        <v>113.705060581331</v>
      </c>
      <c r="UW61" s="15">
        <v>50.823019908507902</v>
      </c>
      <c r="UX61" s="15">
        <v>479.59051434395002</v>
      </c>
      <c r="UY61" s="15">
        <v>644.11859483378896</v>
      </c>
      <c r="UZ61" s="15">
        <v>0</v>
      </c>
      <c r="VA61" s="15">
        <v>320.13287656833597</v>
      </c>
      <c r="VB61" s="15">
        <v>150.12997013746499</v>
      </c>
      <c r="VC61" s="15">
        <v>79.927347043794995</v>
      </c>
      <c r="VD61" s="15">
        <v>41.902237463341201</v>
      </c>
      <c r="VE61" s="15">
        <v>158.847093434546</v>
      </c>
      <c r="VF61" s="15">
        <v>27.795372841922799</v>
      </c>
      <c r="VG61" s="15">
        <v>778.73489748940597</v>
      </c>
      <c r="VH61" s="15">
        <v>29.359297836833299</v>
      </c>
      <c r="VI61" s="15">
        <v>0</v>
      </c>
      <c r="VJ61" s="15">
        <v>90.8171498241541</v>
      </c>
      <c r="VK61" s="15">
        <v>658.55844982841802</v>
      </c>
      <c r="VL61" s="15">
        <v>778.73489748940597</v>
      </c>
      <c r="VM61" s="15">
        <v>0</v>
      </c>
      <c r="VN61" s="15">
        <v>39.191445946209399</v>
      </c>
      <c r="VO61" s="15">
        <v>309.57585261538497</v>
      </c>
      <c r="VP61" s="15">
        <v>394.05280390398201</v>
      </c>
      <c r="VQ61" s="15">
        <v>35.914795023829903</v>
      </c>
      <c r="VR61" s="15">
        <v>778.73489748940597</v>
      </c>
      <c r="VS61" s="15">
        <v>0</v>
      </c>
      <c r="VT61" s="15">
        <v>29.958247062286699</v>
      </c>
      <c r="VU61" s="15">
        <v>232.24209517651801</v>
      </c>
      <c r="VV61" s="15">
        <v>52.527453976059</v>
      </c>
      <c r="VW61" s="15">
        <v>464.00710127454198</v>
      </c>
      <c r="VX61" s="15">
        <v>778.73489748940597</v>
      </c>
      <c r="VY61" s="15">
        <v>0</v>
      </c>
      <c r="VZ61" s="15">
        <v>528</v>
      </c>
      <c r="WA61" s="15">
        <v>1827</v>
      </c>
      <c r="WB61" s="15">
        <v>395</v>
      </c>
      <c r="WC61" s="15">
        <v>559</v>
      </c>
      <c r="WD61" s="15">
        <v>1400</v>
      </c>
      <c r="WE61" s="15">
        <v>1837</v>
      </c>
      <c r="WF61" s="15">
        <v>6546</v>
      </c>
      <c r="WG61" s="15">
        <v>754.4</v>
      </c>
      <c r="WH61" s="15">
        <v>1211.4000000000001</v>
      </c>
      <c r="WI61" s="15">
        <v>705.2</v>
      </c>
      <c r="WJ61" s="15">
        <v>3875</v>
      </c>
      <c r="WK61" s="15">
        <v>6546</v>
      </c>
      <c r="WL61" s="15">
        <v>68</v>
      </c>
      <c r="WM61" s="15">
        <v>977</v>
      </c>
      <c r="WN61" s="15">
        <v>3630</v>
      </c>
      <c r="WO61" s="15">
        <v>1871</v>
      </c>
      <c r="WP61" s="15">
        <v>0</v>
      </c>
      <c r="WQ61" s="15">
        <v>6546</v>
      </c>
      <c r="WR61" s="15">
        <v>0</v>
      </c>
      <c r="WS61" s="15">
        <v>874.5</v>
      </c>
      <c r="WT61" s="15">
        <v>3513</v>
      </c>
      <c r="WU61" s="15">
        <v>654</v>
      </c>
      <c r="WV61" s="15">
        <v>1504.5</v>
      </c>
      <c r="WW61" s="15">
        <v>6546</v>
      </c>
      <c r="WX61" s="15">
        <v>0</v>
      </c>
      <c r="WY61" s="15">
        <v>573.45018213263904</v>
      </c>
      <c r="WZ61" s="15">
        <v>5675.3552164206503</v>
      </c>
      <c r="XA61" s="15">
        <v>614.03118813101901</v>
      </c>
      <c r="XB61" s="15">
        <v>2202.4135221994802</v>
      </c>
      <c r="XC61" s="15">
        <v>2709.0648284671802</v>
      </c>
      <c r="XD61" s="15">
        <v>10920.4418384989</v>
      </c>
      <c r="XE61" s="15">
        <v>22694.756775849801</v>
      </c>
      <c r="XF61" s="15">
        <v>854.03480751168695</v>
      </c>
      <c r="XG61" s="15">
        <v>5362.5058905762298</v>
      </c>
      <c r="XH61" s="15">
        <v>1167.64355517065</v>
      </c>
      <c r="XI61" s="15">
        <v>15310.572522591199</v>
      </c>
      <c r="XJ61" s="15">
        <v>22694.756775849801</v>
      </c>
      <c r="XK61" s="15">
        <v>1033.03288666706</v>
      </c>
      <c r="XL61" s="15">
        <v>5478.2789222262199</v>
      </c>
      <c r="XM61" s="15">
        <v>8352.3690829035895</v>
      </c>
      <c r="XN61" s="15">
        <v>7831.0758840529497</v>
      </c>
      <c r="XO61" s="15">
        <v>0</v>
      </c>
      <c r="XP61" s="15">
        <v>22694.756775849801</v>
      </c>
      <c r="XQ61" s="15">
        <v>0</v>
      </c>
      <c r="XR61" s="15">
        <v>5673.1279899234796</v>
      </c>
      <c r="XS61" s="15">
        <v>10344.6523105288</v>
      </c>
      <c r="XT61" s="15">
        <v>578.68824835826297</v>
      </c>
      <c r="XU61" s="15">
        <v>6098.2882270392802</v>
      </c>
      <c r="XV61" s="15">
        <v>22694.756775849801</v>
      </c>
      <c r="XW61" s="15">
        <v>0</v>
      </c>
      <c r="XX61" s="15">
        <v>2745.7677605416702</v>
      </c>
      <c r="XY61" s="15">
        <v>1350.37950468652</v>
      </c>
      <c r="XZ61" s="15">
        <v>0</v>
      </c>
      <c r="YA61" s="15">
        <v>2931.3034470000098</v>
      </c>
      <c r="YB61" s="15">
        <v>0</v>
      </c>
      <c r="YC61" s="15">
        <v>17609.872457629001</v>
      </c>
      <c r="YD61" s="15">
        <v>24637.323169857202</v>
      </c>
      <c r="YE61" s="15">
        <v>1306.67081736468</v>
      </c>
      <c r="YF61" s="15">
        <v>5462.4144232888002</v>
      </c>
      <c r="YG61" s="15">
        <v>0</v>
      </c>
      <c r="YH61" s="15">
        <v>17868.2379292037</v>
      </c>
      <c r="YI61" s="15">
        <v>24637.323169857202</v>
      </c>
      <c r="YJ61" s="15">
        <v>1935.8232488953799</v>
      </c>
      <c r="YK61" s="15">
        <v>6347.5440178470999</v>
      </c>
      <c r="YL61" s="15">
        <v>6503.5278730234004</v>
      </c>
      <c r="YM61" s="15">
        <v>8616.9160665385898</v>
      </c>
      <c r="YN61" s="15">
        <v>1233.5119635527501</v>
      </c>
      <c r="YO61" s="15">
        <v>24637.323169857202</v>
      </c>
      <c r="YP61" s="15">
        <v>0</v>
      </c>
      <c r="YQ61" s="15">
        <v>8136.7788491700303</v>
      </c>
      <c r="YR61" s="15">
        <v>7215.4211571562901</v>
      </c>
      <c r="YS61" s="15">
        <v>1502.22052882037</v>
      </c>
      <c r="YT61" s="15">
        <v>7782.90263471053</v>
      </c>
      <c r="YU61" s="15">
        <v>24637.323169857202</v>
      </c>
      <c r="YV61" s="15">
        <v>0</v>
      </c>
      <c r="YW61" s="15">
        <v>120858.33043584001</v>
      </c>
      <c r="YX61" s="15">
        <v>12738.625540422299</v>
      </c>
      <c r="YY61" s="15">
        <v>7299.5166777465201</v>
      </c>
      <c r="YZ61" s="15">
        <v>79571.113302659098</v>
      </c>
      <c r="ZA61" s="15">
        <v>2627.4116032583602</v>
      </c>
      <c r="ZB61" s="15">
        <v>26762.8303550542</v>
      </c>
      <c r="ZC61" s="15">
        <v>249857.82791498001</v>
      </c>
      <c r="ZD61" s="15">
        <v>6630.91715370163</v>
      </c>
      <c r="ZE61" s="15">
        <v>19647.456526618302</v>
      </c>
      <c r="ZF61" s="15">
        <v>0</v>
      </c>
      <c r="ZG61" s="15">
        <v>223579.45423465999</v>
      </c>
      <c r="ZH61" s="15">
        <v>249857.82791498001</v>
      </c>
      <c r="ZI61" s="15">
        <v>5258.8708186500198</v>
      </c>
      <c r="ZJ61" s="15">
        <v>13335.0969633695</v>
      </c>
      <c r="ZK61" s="15">
        <v>24872.3778773548</v>
      </c>
      <c r="ZL61" s="15">
        <v>118932.55544823701</v>
      </c>
      <c r="ZM61" s="15">
        <v>87458.926807369397</v>
      </c>
      <c r="ZN61" s="15">
        <v>249857.82791498001</v>
      </c>
      <c r="ZO61" s="15">
        <v>0</v>
      </c>
      <c r="ZP61" s="15">
        <v>31585.046591201899</v>
      </c>
      <c r="ZQ61" s="15">
        <v>20389.188091462202</v>
      </c>
      <c r="ZR61" s="15">
        <v>29984.453523</v>
      </c>
      <c r="ZS61" s="15">
        <v>167899.13970931599</v>
      </c>
      <c r="ZT61" s="15">
        <v>249857.82791498001</v>
      </c>
      <c r="ZU61" s="15">
        <v>9.1712098549498808</v>
      </c>
      <c r="ZV61" s="15">
        <v>125194.897353817</v>
      </c>
      <c r="ZW61" s="15">
        <v>21995.791874598901</v>
      </c>
      <c r="ZX61" s="15">
        <v>8480.9927847997496</v>
      </c>
      <c r="ZY61" s="15">
        <v>85318.679549969398</v>
      </c>
      <c r="ZZ61" s="15">
        <v>7001.2885559462902</v>
      </c>
      <c r="AAA61" s="15">
        <v>57157.940024023999</v>
      </c>
      <c r="AAB61" s="15">
        <v>305158.76135301101</v>
      </c>
      <c r="AAC61" s="15">
        <v>9575.3820764148295</v>
      </c>
      <c r="AAD61" s="15">
        <v>31707.180298634899</v>
      </c>
      <c r="AAE61" s="15">
        <v>1988.38245916045</v>
      </c>
      <c r="AAF61" s="15">
        <v>261887.81651880001</v>
      </c>
      <c r="AAG61" s="15">
        <v>305158.76135301101</v>
      </c>
      <c r="AAH61" s="15">
        <v>8295.7269542124595</v>
      </c>
      <c r="AAI61" s="15">
        <v>26177.111349389001</v>
      </c>
      <c r="AAJ61" s="15">
        <v>43758.535096333799</v>
      </c>
      <c r="AAK61" s="15">
        <v>137825.783412697</v>
      </c>
      <c r="AAL61" s="15">
        <v>89101.604540377899</v>
      </c>
      <c r="AAM61" s="15">
        <v>305158.76135301101</v>
      </c>
      <c r="AAN61" s="15">
        <v>0</v>
      </c>
      <c r="AAO61" s="15">
        <v>46299.411677357697</v>
      </c>
      <c r="AAP61" s="15">
        <v>41808.208714905202</v>
      </c>
      <c r="AAQ61" s="15">
        <v>32822.712774063199</v>
      </c>
      <c r="AAR61" s="15">
        <v>184228.42818668499</v>
      </c>
      <c r="AAS61" s="15">
        <v>305158.76135301101</v>
      </c>
      <c r="AAT61" s="15">
        <v>6432</v>
      </c>
      <c r="AAU61" s="15">
        <v>4</v>
      </c>
      <c r="AAV61" s="15">
        <v>27</v>
      </c>
      <c r="AAW61" s="15">
        <v>47</v>
      </c>
      <c r="AAX61" s="15">
        <v>9</v>
      </c>
      <c r="AAY61" s="15">
        <v>1</v>
      </c>
      <c r="AAZ61" s="15">
        <v>9</v>
      </c>
      <c r="ABA61" s="15">
        <v>0</v>
      </c>
      <c r="ABB61" s="15">
        <v>97</v>
      </c>
      <c r="ABC61" s="15">
        <v>0</v>
      </c>
      <c r="ABD61" s="15">
        <v>2</v>
      </c>
      <c r="ABE61" s="15">
        <v>2</v>
      </c>
      <c r="ABF61" s="15">
        <v>93</v>
      </c>
      <c r="ABG61" s="15">
        <v>97</v>
      </c>
      <c r="ABH61" s="15">
        <v>0</v>
      </c>
      <c r="ABI61" s="15">
        <v>0</v>
      </c>
      <c r="ABJ61" s="15">
        <v>9</v>
      </c>
      <c r="ABK61" s="15">
        <v>21</v>
      </c>
      <c r="ABL61" s="15">
        <v>67</v>
      </c>
      <c r="ABM61" s="15">
        <v>97</v>
      </c>
      <c r="ABN61" s="15">
        <v>0</v>
      </c>
      <c r="ABO61" s="15">
        <v>0</v>
      </c>
      <c r="ABP61" s="15">
        <v>14</v>
      </c>
      <c r="ABQ61" s="15">
        <v>4</v>
      </c>
      <c r="ABR61" s="15">
        <v>79</v>
      </c>
      <c r="ABS61" s="15">
        <v>97</v>
      </c>
      <c r="ABT61" s="15">
        <v>0</v>
      </c>
      <c r="ABU61" s="15">
        <v>14</v>
      </c>
      <c r="ABV61" s="15">
        <v>7</v>
      </c>
      <c r="ABW61" s="15">
        <v>4</v>
      </c>
      <c r="ABX61" s="15">
        <v>2</v>
      </c>
      <c r="ABY61" s="15">
        <v>7</v>
      </c>
      <c r="ABZ61" s="15">
        <v>1</v>
      </c>
      <c r="ACA61" s="15">
        <v>35</v>
      </c>
      <c r="ACB61" s="15">
        <v>1</v>
      </c>
      <c r="ACC61" s="15">
        <v>0</v>
      </c>
      <c r="ACD61" s="15">
        <v>4</v>
      </c>
      <c r="ACE61" s="15">
        <v>30</v>
      </c>
      <c r="ACF61" s="15">
        <v>35</v>
      </c>
      <c r="ACG61" s="15">
        <v>0</v>
      </c>
      <c r="ACH61" s="15">
        <v>2</v>
      </c>
      <c r="ACI61" s="15">
        <v>13</v>
      </c>
      <c r="ACJ61" s="15">
        <v>18</v>
      </c>
      <c r="ACK61" s="15">
        <v>2</v>
      </c>
      <c r="ACL61" s="15">
        <v>35</v>
      </c>
      <c r="ACM61" s="15">
        <v>0</v>
      </c>
      <c r="ACN61" s="15">
        <v>1</v>
      </c>
      <c r="ACO61" s="15">
        <v>11</v>
      </c>
      <c r="ACP61" s="15">
        <v>2</v>
      </c>
      <c r="ACQ61" s="15">
        <v>21</v>
      </c>
      <c r="ACR61" s="15">
        <v>35</v>
      </c>
      <c r="ACS61" s="15">
        <v>0</v>
      </c>
      <c r="ACT61" s="15">
        <v>6</v>
      </c>
      <c r="ACU61" s="15">
        <v>24</v>
      </c>
      <c r="ACV61" s="15">
        <v>6</v>
      </c>
      <c r="ACW61" s="15">
        <v>9</v>
      </c>
      <c r="ACX61" s="15">
        <v>24</v>
      </c>
      <c r="ACY61" s="15">
        <v>23</v>
      </c>
      <c r="ACZ61" s="15">
        <v>92</v>
      </c>
      <c r="ADA61" s="15">
        <v>10</v>
      </c>
      <c r="ADB61" s="15">
        <v>15</v>
      </c>
      <c r="ADC61" s="15">
        <v>12</v>
      </c>
      <c r="ADD61" s="15">
        <v>55</v>
      </c>
      <c r="ADE61" s="15">
        <v>92</v>
      </c>
      <c r="ADF61" s="15">
        <v>1</v>
      </c>
      <c r="ADG61" s="15">
        <v>14</v>
      </c>
      <c r="ADH61" s="15">
        <v>51</v>
      </c>
      <c r="ADI61" s="15">
        <v>26</v>
      </c>
      <c r="ADJ61" s="15">
        <v>0</v>
      </c>
      <c r="ADK61" s="15">
        <v>92</v>
      </c>
      <c r="ADL61" s="15">
        <v>0</v>
      </c>
      <c r="ADM61" s="15">
        <v>13</v>
      </c>
      <c r="ADN61" s="15">
        <v>47</v>
      </c>
      <c r="ADO61" s="15">
        <v>11</v>
      </c>
      <c r="ADP61" s="15">
        <v>21</v>
      </c>
      <c r="ADQ61" s="15">
        <v>92</v>
      </c>
      <c r="ADR61" s="15">
        <v>0</v>
      </c>
      <c r="ADS61" s="15">
        <v>3</v>
      </c>
      <c r="ADT61" s="15">
        <v>21</v>
      </c>
      <c r="ADU61" s="15">
        <v>2</v>
      </c>
      <c r="ADV61" s="15">
        <v>7</v>
      </c>
      <c r="ADW61" s="15">
        <v>11</v>
      </c>
      <c r="ADX61" s="15">
        <v>32</v>
      </c>
      <c r="ADY61" s="15">
        <v>76</v>
      </c>
      <c r="ADZ61" s="15">
        <v>5</v>
      </c>
      <c r="AEA61" s="15">
        <v>19</v>
      </c>
      <c r="AEB61" s="15">
        <v>4</v>
      </c>
      <c r="AEC61" s="15">
        <v>48</v>
      </c>
      <c r="AED61" s="15">
        <v>76</v>
      </c>
      <c r="AEE61" s="15">
        <v>3</v>
      </c>
      <c r="AEF61" s="15">
        <v>17</v>
      </c>
      <c r="AEG61" s="15">
        <v>29</v>
      </c>
      <c r="AEH61" s="15">
        <v>27</v>
      </c>
      <c r="AEI61" s="15">
        <v>0</v>
      </c>
      <c r="AEJ61" s="15">
        <v>76</v>
      </c>
      <c r="AEK61" s="15">
        <v>0</v>
      </c>
      <c r="AEL61" s="15">
        <v>16</v>
      </c>
      <c r="AEM61" s="15">
        <v>35</v>
      </c>
      <c r="AEN61" s="15">
        <v>4</v>
      </c>
      <c r="AEO61" s="15">
        <v>21</v>
      </c>
      <c r="AEP61" s="15">
        <v>76</v>
      </c>
      <c r="AEQ61" s="15">
        <v>0</v>
      </c>
      <c r="AER61" s="15">
        <v>3</v>
      </c>
      <c r="AES61" s="15">
        <v>2</v>
      </c>
      <c r="AET61" s="15">
        <v>0</v>
      </c>
      <c r="AEU61" s="15">
        <v>3</v>
      </c>
      <c r="AEV61" s="15">
        <v>0</v>
      </c>
      <c r="AEW61" s="15">
        <v>15</v>
      </c>
      <c r="AEX61" s="15">
        <v>23</v>
      </c>
      <c r="AEY61" s="15">
        <v>1</v>
      </c>
      <c r="AEZ61" s="15">
        <v>4</v>
      </c>
      <c r="AFA61" s="15">
        <v>0</v>
      </c>
      <c r="AFB61" s="15">
        <v>18</v>
      </c>
      <c r="AFC61" s="15">
        <v>23</v>
      </c>
      <c r="AFD61" s="15">
        <v>2</v>
      </c>
      <c r="AFE61" s="15">
        <v>7</v>
      </c>
      <c r="AFF61" s="15">
        <v>5</v>
      </c>
      <c r="AFG61" s="15">
        <v>8</v>
      </c>
      <c r="AFH61" s="15">
        <v>1</v>
      </c>
      <c r="AFI61" s="15">
        <v>23</v>
      </c>
      <c r="AFJ61" s="15">
        <v>0</v>
      </c>
      <c r="AFK61" s="15">
        <v>8</v>
      </c>
      <c r="AFL61" s="15">
        <v>7</v>
      </c>
      <c r="AFM61" s="15">
        <v>2</v>
      </c>
      <c r="AFN61" s="15">
        <v>6</v>
      </c>
      <c r="AFO61" s="15">
        <v>23</v>
      </c>
      <c r="AFP61" s="15">
        <v>0</v>
      </c>
      <c r="AFQ61" s="15">
        <v>17</v>
      </c>
      <c r="AFR61" s="15">
        <v>3</v>
      </c>
      <c r="AFS61" s="15">
        <v>2</v>
      </c>
      <c r="AFT61" s="15">
        <v>13</v>
      </c>
      <c r="AFU61" s="15">
        <v>1</v>
      </c>
      <c r="AFV61" s="15">
        <v>6</v>
      </c>
      <c r="AFW61" s="15">
        <v>42</v>
      </c>
      <c r="AFX61" s="15">
        <v>1</v>
      </c>
      <c r="AFY61" s="15">
        <v>5</v>
      </c>
      <c r="AFZ61" s="15">
        <v>0</v>
      </c>
      <c r="AGA61" s="15">
        <v>36</v>
      </c>
      <c r="AGB61" s="15">
        <v>42</v>
      </c>
      <c r="AGC61" s="15">
        <v>2</v>
      </c>
      <c r="AGD61" s="15">
        <v>4</v>
      </c>
      <c r="AGE61" s="15">
        <v>6</v>
      </c>
      <c r="AGF61" s="15">
        <v>18</v>
      </c>
      <c r="AGG61" s="15">
        <v>12</v>
      </c>
      <c r="AGH61" s="15">
        <v>42</v>
      </c>
      <c r="AGI61" s="15">
        <v>0</v>
      </c>
      <c r="AGJ61" s="15">
        <v>8</v>
      </c>
      <c r="AGK61" s="15">
        <v>6</v>
      </c>
      <c r="AGL61" s="15">
        <v>5</v>
      </c>
      <c r="AGM61" s="15">
        <v>23</v>
      </c>
      <c r="AGN61" s="15">
        <v>42</v>
      </c>
      <c r="AGO61" s="15">
        <v>4</v>
      </c>
      <c r="AGP61" s="15">
        <v>70</v>
      </c>
      <c r="AGQ61" s="15">
        <v>104</v>
      </c>
      <c r="AGR61" s="15">
        <v>23</v>
      </c>
      <c r="AGS61" s="15">
        <v>35</v>
      </c>
      <c r="AGT61" s="15">
        <v>52</v>
      </c>
      <c r="AGU61" s="15">
        <v>77</v>
      </c>
      <c r="AGV61" s="15">
        <v>365</v>
      </c>
      <c r="AGW61" s="15">
        <v>18</v>
      </c>
      <c r="AGX61" s="15">
        <v>45</v>
      </c>
      <c r="AGY61" s="15">
        <v>22</v>
      </c>
      <c r="AGZ61" s="15">
        <v>280</v>
      </c>
      <c r="AHA61" s="15">
        <v>365</v>
      </c>
      <c r="AHB61" s="15">
        <v>8</v>
      </c>
      <c r="AHC61" s="15">
        <v>44</v>
      </c>
      <c r="AHD61" s="15">
        <v>113</v>
      </c>
      <c r="AHE61" s="15">
        <v>118</v>
      </c>
      <c r="AHF61" s="15">
        <v>82</v>
      </c>
      <c r="AHG61" s="15">
        <v>365</v>
      </c>
      <c r="AHH61" s="15">
        <v>0</v>
      </c>
      <c r="AHI61" s="15">
        <v>46</v>
      </c>
      <c r="AHJ61" s="15">
        <v>120</v>
      </c>
      <c r="AHK61" s="15">
        <v>28</v>
      </c>
      <c r="AHL61" s="15">
        <v>171</v>
      </c>
      <c r="AHM61" s="15">
        <v>365</v>
      </c>
      <c r="AHN61" s="15">
        <v>4932.1890000000003</v>
      </c>
      <c r="AHO61" s="15">
        <v>0</v>
      </c>
      <c r="AHP61" s="15">
        <v>46.642000000000003</v>
      </c>
      <c r="AHQ61" s="15">
        <v>2.577</v>
      </c>
      <c r="AHR61" s="15">
        <v>68.665000000000006</v>
      </c>
      <c r="AHS61" s="15">
        <v>0</v>
      </c>
      <c r="AHT61" s="15">
        <v>68.367999999999995</v>
      </c>
      <c r="AHU61" s="15">
        <v>11.706</v>
      </c>
      <c r="AHV61" s="15">
        <v>0</v>
      </c>
      <c r="AHW61" s="15">
        <v>2.274</v>
      </c>
      <c r="AHX61" s="15">
        <v>123.5</v>
      </c>
      <c r="AHY61" s="15">
        <v>0</v>
      </c>
      <c r="AHZ61" s="15">
        <v>123.5</v>
      </c>
      <c r="AIA61" s="15">
        <v>0.72799999999999998</v>
      </c>
      <c r="AIB61" s="15">
        <v>68.099999999999994</v>
      </c>
      <c r="AIC61" s="15">
        <v>0</v>
      </c>
      <c r="AID61" s="15">
        <v>68.099999999999994</v>
      </c>
      <c r="AIE61" s="15">
        <v>4</v>
      </c>
      <c r="AIF61" s="15">
        <v>817</v>
      </c>
      <c r="AIG61" s="15">
        <v>1350</v>
      </c>
      <c r="AIH61" s="15">
        <v>2171</v>
      </c>
      <c r="AII61" s="15">
        <v>22240248</v>
      </c>
      <c r="AIJ61" s="15">
        <v>0</v>
      </c>
      <c r="AIK61" s="15">
        <v>0</v>
      </c>
      <c r="AIL61" s="15">
        <v>2764</v>
      </c>
      <c r="AIM61" s="15">
        <v>2764</v>
      </c>
      <c r="AIN61" s="15">
        <v>0</v>
      </c>
      <c r="AIO61" s="15">
        <v>0.22500000000000001</v>
      </c>
      <c r="AIP61" s="15">
        <v>0</v>
      </c>
      <c r="AIQ61" s="15">
        <v>0</v>
      </c>
      <c r="AIR61" s="15">
        <v>1</v>
      </c>
      <c r="AIS61" s="15">
        <v>0</v>
      </c>
      <c r="AIT61" s="15">
        <v>0</v>
      </c>
      <c r="AIU61" s="15" t="e">
        <v>#N/A</v>
      </c>
      <c r="AIV61" s="15">
        <v>0</v>
      </c>
      <c r="AIW61" s="15">
        <v>0</v>
      </c>
      <c r="AIX61" s="15">
        <v>1</v>
      </c>
      <c r="AIY61" s="15">
        <v>0</v>
      </c>
      <c r="AIZ61" s="15">
        <v>0</v>
      </c>
      <c r="AJA61" s="15">
        <v>0</v>
      </c>
      <c r="AJB61" s="15">
        <v>1</v>
      </c>
      <c r="AJC61" s="15">
        <v>0</v>
      </c>
      <c r="AJD61" s="15">
        <v>1</v>
      </c>
      <c r="AJE61" s="15">
        <v>0</v>
      </c>
      <c r="AJF61" s="15">
        <v>0</v>
      </c>
      <c r="AJG61" s="15">
        <v>0</v>
      </c>
      <c r="AJH61" s="15">
        <v>0</v>
      </c>
      <c r="AJI61" s="15">
        <v>0</v>
      </c>
      <c r="AJJ61" s="15" t="e">
        <v>#N/A</v>
      </c>
      <c r="AJK61" s="15">
        <v>0</v>
      </c>
      <c r="AJL61" s="15">
        <v>0</v>
      </c>
      <c r="AJM61" s="15">
        <v>0</v>
      </c>
      <c r="AJN61" s="15">
        <v>0</v>
      </c>
      <c r="AJO61" s="15">
        <v>0</v>
      </c>
      <c r="AJP61" s="15">
        <v>0</v>
      </c>
      <c r="AJQ61" s="15">
        <v>0</v>
      </c>
      <c r="AJR61" s="15">
        <v>0</v>
      </c>
      <c r="AJS61" s="15">
        <v>0</v>
      </c>
      <c r="AJT61" s="15">
        <v>292533.69</v>
      </c>
      <c r="AJU61" s="15">
        <v>60752.959999999999</v>
      </c>
      <c r="AJV61" s="15">
        <v>353286.65</v>
      </c>
      <c r="AJW61" s="15">
        <v>395.96100000000001</v>
      </c>
      <c r="AJX61" s="15">
        <v>1533</v>
      </c>
      <c r="AJY61" s="15">
        <v>83</v>
      </c>
      <c r="AJZ61" s="15">
        <v>115</v>
      </c>
      <c r="AKA61" s="15">
        <v>3</v>
      </c>
      <c r="AKB61" s="15">
        <v>1776</v>
      </c>
      <c r="AKC61" s="15">
        <v>0</v>
      </c>
      <c r="AKD61" s="15">
        <v>1821040</v>
      </c>
      <c r="AKE61" s="15">
        <v>17.161999999999999</v>
      </c>
      <c r="AKF61" s="15">
        <v>18.155999999999999</v>
      </c>
      <c r="AKG61" s="15">
        <v>4.1449999999999996</v>
      </c>
      <c r="AKH61" s="15">
        <v>39.463000000000001</v>
      </c>
      <c r="AKI61" s="15">
        <v>10.124000000000001</v>
      </c>
      <c r="AKJ61" s="15">
        <v>10.99</v>
      </c>
      <c r="AKK61" s="15">
        <v>2.5310000000000001</v>
      </c>
      <c r="AKL61" s="15">
        <v>23.645</v>
      </c>
      <c r="AKM61" s="15">
        <v>501</v>
      </c>
      <c r="AKN61" s="15">
        <v>530</v>
      </c>
      <c r="AKO61" s="15">
        <v>121</v>
      </c>
      <c r="AKP61" s="15">
        <v>1152</v>
      </c>
      <c r="AKQ61" s="15">
        <v>152</v>
      </c>
      <c r="AKR61" s="15">
        <v>165</v>
      </c>
      <c r="AKS61" s="15">
        <v>38</v>
      </c>
      <c r="AKT61" s="15">
        <v>355</v>
      </c>
      <c r="AKU61" s="15">
        <v>0.25</v>
      </c>
      <c r="AKV61" s="15">
        <v>0</v>
      </c>
      <c r="AKW61" s="15">
        <v>0</v>
      </c>
      <c r="AKX61" s="15">
        <v>0.25</v>
      </c>
      <c r="AKY61" s="15">
        <v>0</v>
      </c>
      <c r="AKZ61" s="15">
        <v>0</v>
      </c>
      <c r="ALA61" s="15">
        <v>0</v>
      </c>
      <c r="ALB61" s="15">
        <v>0</v>
      </c>
      <c r="ALC61" s="15">
        <v>0</v>
      </c>
      <c r="ALD61" s="15">
        <v>0</v>
      </c>
      <c r="ALE61" s="15">
        <v>0</v>
      </c>
      <c r="ALF61" s="15">
        <v>0</v>
      </c>
      <c r="ALG61" s="15">
        <v>1.04</v>
      </c>
      <c r="ALH61" s="15">
        <v>3.1970000000000001</v>
      </c>
      <c r="ALI61" s="15">
        <v>1E-3</v>
      </c>
      <c r="ALJ61" s="15">
        <v>4.2380000000000004</v>
      </c>
      <c r="ALK61" s="15">
        <v>0</v>
      </c>
      <c r="ALL61" s="15">
        <v>0</v>
      </c>
      <c r="ALM61" s="15">
        <v>0</v>
      </c>
      <c r="ALN61" s="15">
        <v>0</v>
      </c>
      <c r="ALO61" s="15" t="e">
        <v>#N/A</v>
      </c>
      <c r="ALP61" s="15" t="e">
        <v>#N/A</v>
      </c>
      <c r="ALQ61" s="15" t="e">
        <v>#N/A</v>
      </c>
      <c r="ALR61" s="15" t="e">
        <v>#N/A</v>
      </c>
      <c r="ALS61" s="15" t="e">
        <v>#N/A</v>
      </c>
      <c r="ALT61" s="15" t="e">
        <v>#N/A</v>
      </c>
      <c r="ALU61" s="15" t="e">
        <v>#N/A</v>
      </c>
      <c r="ALV61" s="15" t="e">
        <v>#N/A</v>
      </c>
      <c r="ALW61" s="15" t="e">
        <v>#N/A</v>
      </c>
      <c r="ALX61" s="15">
        <v>15.356999999999999</v>
      </c>
      <c r="ALY61" s="15">
        <v>0.23100000000000001</v>
      </c>
      <c r="ALZ61" s="15">
        <v>15.587999999999999</v>
      </c>
      <c r="AMA61" s="15">
        <v>-0.39</v>
      </c>
      <c r="AMB61" s="15">
        <v>0</v>
      </c>
      <c r="AMC61" s="15">
        <v>0</v>
      </c>
      <c r="AMD61" s="15">
        <v>0</v>
      </c>
      <c r="AME61" s="15">
        <v>15.198</v>
      </c>
      <c r="AMF61" s="15">
        <v>0.86499999999999799</v>
      </c>
      <c r="AMG61" s="15">
        <v>0</v>
      </c>
      <c r="AMH61" s="15">
        <v>0</v>
      </c>
      <c r="AMI61" s="15">
        <v>0.86599999999999999</v>
      </c>
      <c r="AMJ61" s="15">
        <v>0</v>
      </c>
      <c r="AMK61" s="15">
        <v>0.86599999999999999</v>
      </c>
      <c r="AML61" s="15">
        <v>-1.00000000000156E-3</v>
      </c>
      <c r="AMM61" s="15"/>
      <c r="AMN61" s="15"/>
      <c r="AMO61" s="15"/>
      <c r="AMP61" s="15"/>
      <c r="AMQ61" s="15"/>
      <c r="AMR61" s="15"/>
      <c r="AMS61" s="15"/>
      <c r="AMT61" s="15"/>
      <c r="AMU61" s="15">
        <v>0.95956418322719905</v>
      </c>
    </row>
    <row r="62" spans="1:1035">
      <c r="A62" s="46" t="s">
        <v>2406</v>
      </c>
      <c r="B62" s="46" t="s">
        <v>15</v>
      </c>
      <c r="C62" s="46" t="s">
        <v>1118</v>
      </c>
      <c r="D62" s="6">
        <v>14.382</v>
      </c>
      <c r="E62" s="6">
        <v>0</v>
      </c>
      <c r="F62" s="6">
        <v>1.1399999999999999</v>
      </c>
      <c r="G62" s="6">
        <v>0</v>
      </c>
      <c r="H62" s="6">
        <v>25.77</v>
      </c>
      <c r="I62" s="6">
        <v>0</v>
      </c>
      <c r="J62" s="6">
        <v>38.457000000000001</v>
      </c>
      <c r="K62" s="6">
        <v>2.5000000000000001E-2</v>
      </c>
      <c r="L62" s="6">
        <v>79.774000000000001</v>
      </c>
      <c r="M62" s="6">
        <v>0</v>
      </c>
      <c r="N62" s="6">
        <v>79.774000000000001</v>
      </c>
      <c r="O62" s="6">
        <v>31.895</v>
      </c>
      <c r="P62" s="6">
        <v>17.443999999999999</v>
      </c>
      <c r="Q62" s="6">
        <v>50.383000000000003</v>
      </c>
      <c r="R62" s="6">
        <v>3.0150000000000001</v>
      </c>
      <c r="S62" s="6">
        <v>11.349</v>
      </c>
      <c r="T62" s="6">
        <v>114.086</v>
      </c>
      <c r="U62" s="6">
        <v>1.01</v>
      </c>
      <c r="V62" s="6">
        <v>115.096</v>
      </c>
      <c r="W62" s="6">
        <v>8.1609999999999996</v>
      </c>
      <c r="X62" s="6" t="s">
        <v>2374</v>
      </c>
      <c r="Y62" s="6">
        <v>8.1609999999999996</v>
      </c>
      <c r="Z62" s="6" t="e">
        <v>#N/A</v>
      </c>
      <c r="AA62" s="6">
        <v>186.709</v>
      </c>
      <c r="AB62" s="6">
        <v>4.3849999999999998</v>
      </c>
      <c r="AC62" s="6">
        <v>0</v>
      </c>
      <c r="AD62" s="6">
        <v>191.09399999999999</v>
      </c>
      <c r="AE62" s="6">
        <v>193.70400000000001</v>
      </c>
      <c r="AF62" s="6">
        <v>21.326000000000001</v>
      </c>
      <c r="AG62" s="6">
        <v>0</v>
      </c>
      <c r="AH62" s="6">
        <v>2.9220000000000002</v>
      </c>
      <c r="AI62" s="6">
        <v>0</v>
      </c>
      <c r="AJ62" s="6">
        <v>0</v>
      </c>
      <c r="AK62" s="6">
        <v>0</v>
      </c>
      <c r="AL62" s="6">
        <v>48.604999999999997</v>
      </c>
      <c r="AM62" s="6">
        <v>13.340999999999999</v>
      </c>
      <c r="AN62" s="6">
        <v>86.194000000000003</v>
      </c>
      <c r="AO62" s="6">
        <v>0</v>
      </c>
      <c r="AP62" s="6">
        <v>86.194000000000003</v>
      </c>
      <c r="AQ62" s="6">
        <v>3.7679999999999998</v>
      </c>
      <c r="AR62" s="6">
        <v>127.911</v>
      </c>
      <c r="AS62" s="6">
        <v>0.11899999999999999</v>
      </c>
      <c r="AT62" s="6">
        <v>68.222999999999999</v>
      </c>
      <c r="AU62" s="6">
        <v>0</v>
      </c>
      <c r="AV62" s="6">
        <v>200.02099999999999</v>
      </c>
      <c r="AW62" s="6">
        <v>5.9489999999999998</v>
      </c>
      <c r="AX62" s="6">
        <v>205.97</v>
      </c>
      <c r="AY62" s="6">
        <v>5.3079999999999998</v>
      </c>
      <c r="AZ62" s="6" t="s">
        <v>2374</v>
      </c>
      <c r="BA62" s="6">
        <v>5.3079999999999998</v>
      </c>
      <c r="BB62" s="6" t="e">
        <v>#N/A</v>
      </c>
      <c r="BC62" s="6">
        <v>286.85599999999999</v>
      </c>
      <c r="BD62" s="6">
        <v>5.7190000000000003</v>
      </c>
      <c r="BE62" s="6">
        <v>0</v>
      </c>
      <c r="BF62" s="6">
        <v>292.57499999999999</v>
      </c>
      <c r="BG62" s="6">
        <v>299.505</v>
      </c>
      <c r="BH62" s="6">
        <v>3.2000000000000001E-2</v>
      </c>
      <c r="BI62" s="6">
        <v>0</v>
      </c>
      <c r="BJ62" s="6">
        <v>0</v>
      </c>
      <c r="BK62" s="6">
        <v>0</v>
      </c>
      <c r="BL62" s="6">
        <v>0</v>
      </c>
      <c r="BM62" s="6">
        <v>0</v>
      </c>
      <c r="BN62" s="6">
        <v>4.6100000000000003</v>
      </c>
      <c r="BO62" s="6">
        <v>0</v>
      </c>
      <c r="BP62" s="6">
        <v>4.6420000000000003</v>
      </c>
      <c r="BQ62" s="6">
        <v>0</v>
      </c>
      <c r="BR62" s="6">
        <v>4.6420000000000003</v>
      </c>
      <c r="BS62" s="6">
        <v>0</v>
      </c>
      <c r="BT62" s="6">
        <v>0</v>
      </c>
      <c r="BU62" s="6">
        <v>0</v>
      </c>
      <c r="BV62" s="6">
        <v>0</v>
      </c>
      <c r="BW62" s="6">
        <v>0</v>
      </c>
      <c r="BX62" s="6">
        <v>0</v>
      </c>
      <c r="BY62" s="6">
        <v>0</v>
      </c>
      <c r="BZ62" s="6">
        <v>0</v>
      </c>
      <c r="CA62" s="6">
        <v>0</v>
      </c>
      <c r="CB62" s="6" t="s">
        <v>2374</v>
      </c>
      <c r="CC62" s="6">
        <v>0</v>
      </c>
      <c r="CD62" s="6" t="e">
        <v>#N/A</v>
      </c>
      <c r="CE62" s="6">
        <v>4.6420000000000003</v>
      </c>
      <c r="CF62" s="6">
        <v>0</v>
      </c>
      <c r="CG62" s="6">
        <v>0</v>
      </c>
      <c r="CH62" s="6">
        <v>4.6420000000000003</v>
      </c>
      <c r="CI62" s="6">
        <v>4.6449999999999996</v>
      </c>
      <c r="CJ62" s="6">
        <v>-2.4260000000000002</v>
      </c>
      <c r="CK62" s="6">
        <v>-4.6059999999999999</v>
      </c>
      <c r="CL62" s="6">
        <v>0</v>
      </c>
      <c r="CM62" s="6">
        <v>0</v>
      </c>
      <c r="CN62" s="6">
        <v>0</v>
      </c>
      <c r="CO62" s="6">
        <v>0</v>
      </c>
      <c r="CP62" s="6">
        <v>15.464</v>
      </c>
      <c r="CQ62" s="6">
        <v>1.764</v>
      </c>
      <c r="CR62" s="6">
        <v>10.196</v>
      </c>
      <c r="CS62" s="6">
        <v>0</v>
      </c>
      <c r="CT62" s="6">
        <v>10.196</v>
      </c>
      <c r="CU62" s="6">
        <v>0</v>
      </c>
      <c r="CV62" s="6">
        <v>14.573</v>
      </c>
      <c r="CW62" s="6">
        <v>0</v>
      </c>
      <c r="CX62" s="6">
        <v>5.6040000000000001</v>
      </c>
      <c r="CY62" s="6">
        <v>0</v>
      </c>
      <c r="CZ62" s="6">
        <v>20.177</v>
      </c>
      <c r="DA62" s="6">
        <v>0</v>
      </c>
      <c r="DB62" s="6">
        <v>20.177</v>
      </c>
      <c r="DC62" s="6">
        <v>0</v>
      </c>
      <c r="DD62" s="6" t="s">
        <v>2374</v>
      </c>
      <c r="DE62" s="6">
        <v>0</v>
      </c>
      <c r="DF62" s="6" t="e">
        <v>#N/A</v>
      </c>
      <c r="DG62" s="6">
        <v>30.373000000000001</v>
      </c>
      <c r="DH62" s="6">
        <v>0.81899999999999995</v>
      </c>
      <c r="DI62" s="6">
        <v>0</v>
      </c>
      <c r="DJ62" s="6">
        <v>31.192</v>
      </c>
      <c r="DK62" s="6">
        <v>31.606000000000002</v>
      </c>
      <c r="DL62" s="6">
        <v>0</v>
      </c>
      <c r="DM62" s="6">
        <v>0</v>
      </c>
      <c r="DN62" s="6">
        <v>0</v>
      </c>
      <c r="DO62" s="6">
        <v>0</v>
      </c>
      <c r="DP62" s="6">
        <v>0</v>
      </c>
      <c r="DQ62" s="6">
        <v>0</v>
      </c>
      <c r="DR62" s="6">
        <v>6.5460000000000003</v>
      </c>
      <c r="DS62" s="6">
        <v>0</v>
      </c>
      <c r="DT62" s="6">
        <v>6.5460000000000003</v>
      </c>
      <c r="DU62" s="6">
        <v>0</v>
      </c>
      <c r="DV62" s="6">
        <v>6.5460000000000003</v>
      </c>
      <c r="DW62" s="6">
        <v>0</v>
      </c>
      <c r="DX62" s="6">
        <v>0</v>
      </c>
      <c r="DY62" s="6">
        <v>0</v>
      </c>
      <c r="DZ62" s="6">
        <v>0</v>
      </c>
      <c r="EA62" s="6">
        <v>0</v>
      </c>
      <c r="EB62" s="6">
        <v>0</v>
      </c>
      <c r="EC62" s="6">
        <v>0</v>
      </c>
      <c r="ED62" s="6">
        <v>0</v>
      </c>
      <c r="EE62" s="6">
        <v>0</v>
      </c>
      <c r="EF62" s="6" t="s">
        <v>2374</v>
      </c>
      <c r="EG62" s="6">
        <v>0</v>
      </c>
      <c r="EH62" s="6" t="e">
        <v>#N/A</v>
      </c>
      <c r="EI62" s="6">
        <v>6.5460000000000003</v>
      </c>
      <c r="EJ62" s="6">
        <v>0</v>
      </c>
      <c r="EK62" s="6">
        <v>0</v>
      </c>
      <c r="EL62" s="6">
        <v>6.5460000000000003</v>
      </c>
      <c r="EM62" s="6">
        <v>6.5529999999999999</v>
      </c>
      <c r="EN62" s="6" t="e">
        <v>#N/A</v>
      </c>
      <c r="EO62" s="6" t="e">
        <v>#N/A</v>
      </c>
      <c r="EP62" s="6" t="e">
        <v>#N/A</v>
      </c>
      <c r="EQ62" s="6" t="e">
        <v>#N/A</v>
      </c>
      <c r="ER62" s="6" t="e">
        <v>#N/A</v>
      </c>
      <c r="ES62" s="6" t="e">
        <v>#N/A</v>
      </c>
      <c r="ET62" s="6" t="e">
        <v>#N/A</v>
      </c>
      <c r="EU62" s="6" t="e">
        <v>#N/A</v>
      </c>
      <c r="EV62" s="6" t="e">
        <v>#N/A</v>
      </c>
      <c r="EW62" s="6" t="e">
        <v>#N/A</v>
      </c>
      <c r="EX62" s="6" t="e">
        <v>#N/A</v>
      </c>
      <c r="EY62" s="6" t="e">
        <v>#N/A</v>
      </c>
      <c r="EZ62" s="6" t="e">
        <v>#N/A</v>
      </c>
      <c r="FA62" s="6" t="e">
        <v>#N/A</v>
      </c>
      <c r="FB62" s="6" t="e">
        <v>#N/A</v>
      </c>
      <c r="FC62" s="6" t="e">
        <v>#N/A</v>
      </c>
      <c r="FD62" s="6" t="e">
        <v>#N/A</v>
      </c>
      <c r="FE62" s="6" t="e">
        <v>#N/A</v>
      </c>
      <c r="FF62" s="6" t="e">
        <v>#N/A</v>
      </c>
      <c r="FG62" s="6" t="e">
        <v>#N/A</v>
      </c>
      <c r="FH62" s="6" t="e">
        <v>#N/A</v>
      </c>
      <c r="FI62" s="6" t="e">
        <v>#N/A</v>
      </c>
      <c r="FJ62" s="6" t="e">
        <v>#N/A</v>
      </c>
      <c r="FK62" s="6" t="e">
        <v>#N/A</v>
      </c>
      <c r="FL62" s="6" t="e">
        <v>#N/A</v>
      </c>
      <c r="FM62" s="6" t="e">
        <v>#N/A</v>
      </c>
      <c r="FN62" s="6" t="e">
        <v>#N/A</v>
      </c>
      <c r="FO62" s="6" t="e">
        <v>#N/A</v>
      </c>
      <c r="FP62" s="6" t="e">
        <v>#N/A</v>
      </c>
      <c r="FQ62" s="6" t="e">
        <v>#N/A</v>
      </c>
      <c r="FR62" s="6" t="e">
        <v>#N/A</v>
      </c>
      <c r="FS62" s="6" t="e">
        <v>#N/A</v>
      </c>
      <c r="FT62" s="6" t="e">
        <v>#N/A</v>
      </c>
      <c r="FU62" s="6" t="e">
        <v>#N/A</v>
      </c>
      <c r="FV62" s="6" t="e">
        <v>#N/A</v>
      </c>
      <c r="FW62" s="6" t="e">
        <v>#N/A</v>
      </c>
      <c r="FX62" s="6" t="e">
        <v>#N/A</v>
      </c>
      <c r="FY62" s="6" t="e">
        <v>#N/A</v>
      </c>
      <c r="FZ62" s="6" t="e">
        <v>#N/A</v>
      </c>
      <c r="GA62" s="6" t="e">
        <v>#N/A</v>
      </c>
      <c r="GB62" s="6" t="e">
        <v>#N/A</v>
      </c>
      <c r="GC62" s="6" t="e">
        <v>#N/A</v>
      </c>
      <c r="GD62" s="6" t="e">
        <v>#N/A</v>
      </c>
      <c r="GE62" s="6" t="e">
        <v>#N/A</v>
      </c>
      <c r="GF62" s="6" t="e">
        <v>#N/A</v>
      </c>
      <c r="GG62" s="6" t="e">
        <v>#N/A</v>
      </c>
      <c r="GH62" s="6" t="e">
        <v>#N/A</v>
      </c>
      <c r="GI62" s="6" t="e">
        <v>#N/A</v>
      </c>
      <c r="GJ62" s="6" t="e">
        <v>#N/A</v>
      </c>
      <c r="GK62" s="6" t="e">
        <v>#N/A</v>
      </c>
      <c r="GL62" s="6" t="e">
        <v>#N/A</v>
      </c>
      <c r="GM62" s="6" t="e">
        <v>#N/A</v>
      </c>
      <c r="GN62" s="6" t="e">
        <v>#N/A</v>
      </c>
      <c r="GO62" s="6" t="e">
        <v>#N/A</v>
      </c>
      <c r="GP62" s="6" t="e">
        <v>#N/A</v>
      </c>
      <c r="GQ62" s="6" t="e">
        <v>#N/A</v>
      </c>
      <c r="GR62" s="6">
        <v>33.314</v>
      </c>
      <c r="GS62" s="6">
        <v>-4.6059999999999999</v>
      </c>
      <c r="GT62" s="6">
        <v>4.0620000000000003</v>
      </c>
      <c r="GU62" s="6">
        <v>0</v>
      </c>
      <c r="GV62" s="6">
        <v>25.77</v>
      </c>
      <c r="GW62" s="6">
        <v>0</v>
      </c>
      <c r="GX62" s="6">
        <v>113.682</v>
      </c>
      <c r="GY62" s="6">
        <v>15.13</v>
      </c>
      <c r="GZ62" s="6">
        <v>187.352</v>
      </c>
      <c r="HA62" s="6">
        <v>0</v>
      </c>
      <c r="HB62" s="6">
        <v>187.352</v>
      </c>
      <c r="HC62" s="6">
        <v>35.662999999999997</v>
      </c>
      <c r="HD62" s="6">
        <v>159.928</v>
      </c>
      <c r="HE62" s="6">
        <v>50.502000000000002</v>
      </c>
      <c r="HF62" s="6">
        <v>76.841999999999999</v>
      </c>
      <c r="HG62" s="6">
        <v>11.349</v>
      </c>
      <c r="HH62" s="6">
        <v>334.28399999999999</v>
      </c>
      <c r="HI62" s="6">
        <v>6.9589999999999996</v>
      </c>
      <c r="HJ62" s="6">
        <v>341.24299999999999</v>
      </c>
      <c r="HK62" s="6">
        <v>13.468999999999999</v>
      </c>
      <c r="HL62" s="6" t="s">
        <v>2374</v>
      </c>
      <c r="HM62" s="6">
        <v>13.468999999999999</v>
      </c>
      <c r="HN62" s="6" t="e">
        <v>#N/A</v>
      </c>
      <c r="HO62" s="6">
        <v>515.12599999999998</v>
      </c>
      <c r="HP62" s="6">
        <v>10.923</v>
      </c>
      <c r="HQ62" s="6">
        <v>0</v>
      </c>
      <c r="HR62" s="6">
        <v>526.04899999999998</v>
      </c>
      <c r="HS62" s="6">
        <v>536.01300000000003</v>
      </c>
      <c r="HT62" s="6">
        <v>0.12</v>
      </c>
      <c r="HU62" s="6">
        <v>0</v>
      </c>
      <c r="HV62" s="6">
        <v>3.4430000000000001</v>
      </c>
      <c r="HW62" s="6">
        <v>0</v>
      </c>
      <c r="HX62" s="6">
        <v>0</v>
      </c>
      <c r="HY62" s="6">
        <v>3.4000000000000002E-2</v>
      </c>
      <c r="HZ62" s="6">
        <v>0</v>
      </c>
      <c r="IA62" s="6">
        <v>0</v>
      </c>
      <c r="IB62" s="6">
        <v>0</v>
      </c>
      <c r="IC62" s="6">
        <v>0</v>
      </c>
      <c r="ID62" s="6">
        <v>0</v>
      </c>
      <c r="IE62" s="6">
        <v>0</v>
      </c>
      <c r="IF62" s="6">
        <v>2E-3</v>
      </c>
      <c r="IG62" s="6" t="s">
        <v>2374</v>
      </c>
      <c r="IH62" s="6">
        <v>4.7E-2</v>
      </c>
      <c r="II62" s="6">
        <v>0</v>
      </c>
      <c r="IJ62" s="6">
        <v>25.738</v>
      </c>
      <c r="IK62" s="6">
        <v>0</v>
      </c>
      <c r="IL62" s="6">
        <v>5.0000000000000001E-3</v>
      </c>
      <c r="IM62" s="6">
        <v>0</v>
      </c>
      <c r="IN62" s="6">
        <v>1.024</v>
      </c>
      <c r="IO62" s="6">
        <v>0</v>
      </c>
      <c r="IP62" s="6">
        <v>0</v>
      </c>
      <c r="IQ62" s="6">
        <v>0</v>
      </c>
      <c r="IR62" s="6">
        <v>0</v>
      </c>
      <c r="IS62" s="6">
        <v>0</v>
      </c>
      <c r="IT62" s="6">
        <v>16.329000000000001</v>
      </c>
      <c r="IU62" s="6">
        <v>0.105</v>
      </c>
      <c r="IV62" s="6">
        <v>0</v>
      </c>
      <c r="IW62" s="6" t="s">
        <v>2374</v>
      </c>
      <c r="IX62" s="6">
        <v>2.5419999999999998</v>
      </c>
      <c r="IY62" s="6">
        <v>1.615</v>
      </c>
      <c r="IZ62" s="6">
        <v>13.863</v>
      </c>
      <c r="JA62" s="6">
        <v>64.747</v>
      </c>
      <c r="JB62" s="6">
        <v>3.3879999999999999</v>
      </c>
      <c r="JC62" s="6">
        <v>0</v>
      </c>
      <c r="JD62" s="6">
        <v>0</v>
      </c>
      <c r="JE62" s="6">
        <v>5.0999999999999997E-2</v>
      </c>
      <c r="JF62" s="6">
        <v>0</v>
      </c>
      <c r="JG62" s="6">
        <v>1.296</v>
      </c>
      <c r="JH62" s="6">
        <v>0</v>
      </c>
      <c r="JI62" s="6">
        <v>0</v>
      </c>
      <c r="JJ62" s="6">
        <v>0</v>
      </c>
      <c r="JK62" s="6">
        <v>0</v>
      </c>
      <c r="JL62" s="6">
        <v>0</v>
      </c>
      <c r="JM62" s="6" t="s">
        <v>2374</v>
      </c>
      <c r="JN62" s="6">
        <v>0.33800000000000002</v>
      </c>
      <c r="JO62" s="6">
        <v>0</v>
      </c>
      <c r="JP62" s="6">
        <v>0</v>
      </c>
      <c r="JQ62" s="6">
        <v>5.7000000000000002E-2</v>
      </c>
      <c r="JR62" s="6">
        <v>2.19</v>
      </c>
      <c r="JS62" s="6">
        <v>3.7949999999999999</v>
      </c>
      <c r="JT62" s="6">
        <v>37.094000000000001</v>
      </c>
      <c r="JU62" s="6">
        <v>0.997</v>
      </c>
      <c r="JV62" s="6">
        <v>0</v>
      </c>
      <c r="JW62" s="6">
        <v>5.1999999999999998E-2</v>
      </c>
      <c r="JX62" s="6">
        <v>2.133</v>
      </c>
      <c r="JY62" s="6">
        <v>0</v>
      </c>
      <c r="JZ62" s="6">
        <v>-0.13</v>
      </c>
      <c r="KA62" s="6">
        <v>4.617</v>
      </c>
      <c r="KB62" s="6">
        <v>0</v>
      </c>
      <c r="KC62" s="6">
        <v>2.9790000000000001</v>
      </c>
      <c r="KD62" s="6">
        <v>2E-3</v>
      </c>
      <c r="KE62" s="6">
        <v>0.33400000000000002</v>
      </c>
      <c r="KF62" s="6">
        <v>9.1489999999999991</v>
      </c>
      <c r="KG62" s="6">
        <v>68.341999999999999</v>
      </c>
      <c r="KH62" s="6">
        <v>0</v>
      </c>
      <c r="KI62" s="6">
        <v>0</v>
      </c>
      <c r="KJ62" s="6">
        <v>0</v>
      </c>
      <c r="KK62" s="6">
        <v>0</v>
      </c>
      <c r="KL62" s="6">
        <v>0</v>
      </c>
      <c r="KM62" s="6">
        <v>0</v>
      </c>
      <c r="KN62" s="6">
        <v>0</v>
      </c>
      <c r="KO62" s="6">
        <v>0</v>
      </c>
      <c r="KP62" s="6">
        <v>0</v>
      </c>
      <c r="KQ62" s="6">
        <v>0</v>
      </c>
      <c r="KR62" s="6" t="s">
        <v>2374</v>
      </c>
      <c r="KS62" s="6" t="s">
        <v>2374</v>
      </c>
      <c r="KT62" s="6" t="s">
        <v>2374</v>
      </c>
      <c r="KU62" s="6">
        <v>0</v>
      </c>
      <c r="KV62" s="6">
        <v>0</v>
      </c>
      <c r="KW62" s="6">
        <v>0</v>
      </c>
      <c r="KX62" s="6">
        <v>0</v>
      </c>
      <c r="KY62" s="6">
        <v>0</v>
      </c>
      <c r="KZ62" s="6">
        <v>0</v>
      </c>
      <c r="LA62" s="6">
        <v>0</v>
      </c>
      <c r="LB62" s="6">
        <v>0</v>
      </c>
      <c r="LC62" s="6">
        <v>0</v>
      </c>
      <c r="LD62" s="6">
        <v>0</v>
      </c>
      <c r="LE62" s="6">
        <v>0</v>
      </c>
      <c r="LF62" s="6">
        <v>0</v>
      </c>
      <c r="LG62" s="6">
        <v>0</v>
      </c>
      <c r="LH62" s="6">
        <v>0</v>
      </c>
      <c r="LI62" s="6">
        <v>0</v>
      </c>
      <c r="LJ62" s="6">
        <v>0</v>
      </c>
      <c r="LK62" s="6">
        <v>0</v>
      </c>
      <c r="LL62" s="6">
        <v>0</v>
      </c>
      <c r="LM62" s="6">
        <v>0</v>
      </c>
      <c r="LN62" s="6">
        <v>0</v>
      </c>
      <c r="LO62" s="6">
        <v>0</v>
      </c>
      <c r="LP62" s="6">
        <v>5.6040000000000001</v>
      </c>
      <c r="LQ62" s="6">
        <v>0</v>
      </c>
      <c r="LR62" s="6">
        <v>0</v>
      </c>
      <c r="LS62" s="6">
        <v>0</v>
      </c>
      <c r="LT62" s="6">
        <v>0</v>
      </c>
      <c r="LU62" s="6">
        <v>0</v>
      </c>
      <c r="LV62" s="6">
        <v>0</v>
      </c>
      <c r="LW62" s="6">
        <v>0</v>
      </c>
      <c r="LX62" s="6" t="s">
        <v>2374</v>
      </c>
      <c r="LY62" s="6" t="s">
        <v>2374</v>
      </c>
      <c r="LZ62" s="6" t="s">
        <v>2374</v>
      </c>
      <c r="MA62" s="6">
        <v>0</v>
      </c>
      <c r="MB62" s="6">
        <v>0</v>
      </c>
      <c r="MC62" s="6">
        <v>0</v>
      </c>
      <c r="MD62" s="6">
        <v>0</v>
      </c>
      <c r="ME62" s="6">
        <v>0</v>
      </c>
      <c r="MF62" s="6">
        <v>0</v>
      </c>
      <c r="MG62" s="6">
        <v>0</v>
      </c>
      <c r="MH62" s="6">
        <v>0</v>
      </c>
      <c r="MI62" s="6">
        <v>0</v>
      </c>
      <c r="MJ62" s="6">
        <v>0</v>
      </c>
      <c r="MK62" s="6">
        <v>0</v>
      </c>
      <c r="ML62" s="6">
        <v>0</v>
      </c>
      <c r="MM62" s="6">
        <v>0</v>
      </c>
      <c r="MN62" s="6">
        <v>0</v>
      </c>
      <c r="MO62" s="6">
        <v>0</v>
      </c>
      <c r="MP62" s="6">
        <v>0</v>
      </c>
      <c r="MQ62" s="6">
        <v>0</v>
      </c>
      <c r="MR62" s="6">
        <v>0</v>
      </c>
      <c r="MS62" s="6">
        <v>5.6040000000000001</v>
      </c>
      <c r="MT62" s="6">
        <v>0</v>
      </c>
      <c r="MU62" s="6">
        <v>0</v>
      </c>
      <c r="MV62" s="6">
        <v>0</v>
      </c>
      <c r="MW62" s="6">
        <v>0</v>
      </c>
      <c r="MX62" s="6">
        <v>0</v>
      </c>
      <c r="MY62" s="6">
        <v>0</v>
      </c>
      <c r="MZ62" s="6">
        <v>0</v>
      </c>
      <c r="NA62" s="6">
        <v>0</v>
      </c>
      <c r="NB62" s="6">
        <v>0</v>
      </c>
      <c r="NC62" s="6">
        <v>0</v>
      </c>
      <c r="ND62" s="6" t="s">
        <v>2374</v>
      </c>
      <c r="NE62" s="6" t="s">
        <v>2374</v>
      </c>
      <c r="NF62" s="6" t="s">
        <v>2374</v>
      </c>
      <c r="NG62" s="6">
        <v>0</v>
      </c>
      <c r="NH62" s="6">
        <v>0</v>
      </c>
      <c r="NI62" s="6">
        <v>0</v>
      </c>
      <c r="NJ62" s="6">
        <v>0</v>
      </c>
      <c r="NK62" s="6">
        <v>0</v>
      </c>
      <c r="NL62" s="6">
        <v>0</v>
      </c>
      <c r="NM62" s="6">
        <v>0</v>
      </c>
      <c r="NN62" s="6">
        <v>0</v>
      </c>
      <c r="NO62" s="6">
        <v>0</v>
      </c>
      <c r="NP62" s="6">
        <v>0</v>
      </c>
      <c r="NQ62" s="6">
        <v>0</v>
      </c>
      <c r="NR62" s="6">
        <v>0</v>
      </c>
      <c r="NS62" s="6">
        <v>0</v>
      </c>
      <c r="NT62" s="6">
        <v>0</v>
      </c>
      <c r="NU62" s="6">
        <v>0</v>
      </c>
      <c r="NV62" s="6">
        <v>0</v>
      </c>
      <c r="NW62" s="6">
        <v>0</v>
      </c>
      <c r="NX62" s="6">
        <v>0</v>
      </c>
      <c r="NY62" s="6">
        <v>0</v>
      </c>
      <c r="NZ62" s="6" t="e">
        <v>#N/A</v>
      </c>
      <c r="OA62" s="6" t="e">
        <v>#N/A</v>
      </c>
      <c r="OB62" s="6" t="e">
        <v>#N/A</v>
      </c>
      <c r="OC62" s="6" t="e">
        <v>#N/A</v>
      </c>
      <c r="OD62" s="6" t="e">
        <v>#N/A</v>
      </c>
      <c r="OE62" s="6" t="e">
        <v>#N/A</v>
      </c>
      <c r="OF62" s="6" t="e">
        <v>#N/A</v>
      </c>
      <c r="OG62" s="6" t="e">
        <v>#N/A</v>
      </c>
      <c r="OH62" s="6" t="e">
        <v>#N/A</v>
      </c>
      <c r="OI62" s="6" t="e">
        <v>#N/A</v>
      </c>
      <c r="OJ62" s="6" t="e">
        <v>#N/A</v>
      </c>
      <c r="OK62" s="6" t="e">
        <v>#N/A</v>
      </c>
      <c r="OL62" s="6" t="e">
        <v>#N/A</v>
      </c>
      <c r="OM62" s="6" t="e">
        <v>#N/A</v>
      </c>
      <c r="ON62" s="6" t="e">
        <v>#N/A</v>
      </c>
      <c r="OO62" s="6" t="e">
        <v>#N/A</v>
      </c>
      <c r="OP62" s="6" t="e">
        <v>#N/A</v>
      </c>
      <c r="OQ62" s="6" t="e">
        <v>#N/A</v>
      </c>
      <c r="OR62" s="6" t="e">
        <v>#N/A</v>
      </c>
      <c r="OS62" s="6" t="e">
        <v>#N/A</v>
      </c>
      <c r="OT62" s="6" t="e">
        <v>#N/A</v>
      </c>
      <c r="OU62" s="6" t="e">
        <v>#N/A</v>
      </c>
      <c r="OV62" s="6" t="e">
        <v>#N/A</v>
      </c>
      <c r="OW62" s="6" t="e">
        <v>#N/A</v>
      </c>
      <c r="OX62" s="6" t="e">
        <v>#N/A</v>
      </c>
      <c r="OY62" s="6" t="e">
        <v>#N/A</v>
      </c>
      <c r="OZ62" s="6" t="e">
        <v>#N/A</v>
      </c>
      <c r="PA62" s="6" t="e">
        <v>#N/A</v>
      </c>
      <c r="PB62" s="6" t="e">
        <v>#N/A</v>
      </c>
      <c r="PC62" s="6" t="e">
        <v>#N/A</v>
      </c>
      <c r="PD62" s="6" t="e">
        <v>#N/A</v>
      </c>
      <c r="PE62" s="6" t="e">
        <v>#N/A</v>
      </c>
      <c r="PF62" s="6" t="e">
        <v>#N/A</v>
      </c>
      <c r="PG62" s="6" t="e">
        <v>#N/A</v>
      </c>
      <c r="PH62" s="6" t="e">
        <v>#N/A</v>
      </c>
      <c r="PI62" s="6" t="e">
        <v>#N/A</v>
      </c>
      <c r="PJ62" s="6" t="e">
        <v>#N/A</v>
      </c>
      <c r="PK62" s="6" t="e">
        <v>#N/A</v>
      </c>
      <c r="PL62" s="6" t="e">
        <v>#N/A</v>
      </c>
      <c r="PM62" s="6" t="e">
        <v>#N/A</v>
      </c>
      <c r="PN62" s="6" t="e">
        <v>#N/A</v>
      </c>
      <c r="PO62" s="6" t="e">
        <v>#N/A</v>
      </c>
      <c r="PP62" s="6" t="e">
        <v>#N/A</v>
      </c>
      <c r="PQ62" s="6" t="e">
        <v>#N/A</v>
      </c>
      <c r="PR62" s="6" t="e">
        <v>#N/A</v>
      </c>
      <c r="PS62" s="6" t="e">
        <v>#N/A</v>
      </c>
      <c r="PT62" s="6" t="e">
        <v>#N/A</v>
      </c>
      <c r="PU62" s="6" t="e">
        <v>#N/A</v>
      </c>
      <c r="PV62" s="6" t="e">
        <v>#N/A</v>
      </c>
      <c r="PW62" s="6" t="e">
        <v>#N/A</v>
      </c>
      <c r="PX62" s="6" t="e">
        <v>#N/A</v>
      </c>
      <c r="PY62" s="6" t="e">
        <v>#N/A</v>
      </c>
      <c r="PZ62" s="6" t="e">
        <v>#N/A</v>
      </c>
      <c r="QA62" s="6" t="e">
        <v>#N/A</v>
      </c>
      <c r="QB62" s="6" t="e">
        <v>#N/A</v>
      </c>
      <c r="QC62" s="6" t="e">
        <v>#N/A</v>
      </c>
      <c r="QD62" s="6" t="e">
        <v>#N/A</v>
      </c>
      <c r="QE62" s="6" t="e">
        <v>#N/A</v>
      </c>
      <c r="QF62" s="6" t="e">
        <v>#N/A</v>
      </c>
      <c r="QG62" s="6" t="e">
        <v>#N/A</v>
      </c>
      <c r="QH62" s="6" t="e">
        <v>#N/A</v>
      </c>
      <c r="QI62" s="6" t="e">
        <v>#N/A</v>
      </c>
      <c r="QJ62" s="6" t="e">
        <v>#N/A</v>
      </c>
      <c r="QK62" s="6" t="e">
        <v>#N/A</v>
      </c>
      <c r="QL62" s="6">
        <v>6.8310000000000004</v>
      </c>
      <c r="QM62" s="6">
        <v>0</v>
      </c>
      <c r="QN62" s="6">
        <v>5.6040000000000001</v>
      </c>
      <c r="QO62" s="6">
        <v>8.5000000000000006E-2</v>
      </c>
      <c r="QP62" s="6">
        <v>0</v>
      </c>
      <c r="QQ62" s="6">
        <v>1.296</v>
      </c>
      <c r="QR62" s="6">
        <v>0</v>
      </c>
      <c r="QS62" s="6">
        <v>0</v>
      </c>
      <c r="QT62" s="6">
        <v>0</v>
      </c>
      <c r="QU62" s="6">
        <v>0</v>
      </c>
      <c r="QV62" s="6" t="s">
        <v>2374</v>
      </c>
      <c r="QW62" s="6" t="s">
        <v>2374</v>
      </c>
      <c r="QX62" s="6" t="s">
        <v>2374</v>
      </c>
      <c r="QY62" s="6">
        <v>0</v>
      </c>
      <c r="QZ62" s="6">
        <v>25.738</v>
      </c>
      <c r="RA62" s="6">
        <v>5.7000000000000002E-2</v>
      </c>
      <c r="RB62" s="6">
        <v>2.1949999999999998</v>
      </c>
      <c r="RC62" s="6">
        <v>3.7949999999999999</v>
      </c>
      <c r="RD62" s="6">
        <v>38.118000000000002</v>
      </c>
      <c r="RE62" s="6">
        <v>0.997</v>
      </c>
      <c r="RF62" s="6">
        <v>0</v>
      </c>
      <c r="RG62" s="6">
        <v>5.1999999999999998E-2</v>
      </c>
      <c r="RH62" s="6">
        <v>2.133</v>
      </c>
      <c r="RI62" s="6">
        <v>0</v>
      </c>
      <c r="RJ62" s="6">
        <v>16.199000000000002</v>
      </c>
      <c r="RK62" s="6">
        <v>4.7220000000000004</v>
      </c>
      <c r="RL62" s="6">
        <v>0</v>
      </c>
      <c r="RM62" s="6">
        <v>2.9790000000000001</v>
      </c>
      <c r="RN62" s="6" t="s">
        <v>2374</v>
      </c>
      <c r="RO62" s="6">
        <v>2.544</v>
      </c>
      <c r="RP62" s="6">
        <v>1.9490000000000001</v>
      </c>
      <c r="RQ62" s="6">
        <v>8.4529999999999994</v>
      </c>
      <c r="RR62" s="6">
        <v>5.8220000000000001</v>
      </c>
      <c r="RS62" s="6">
        <v>0</v>
      </c>
      <c r="RT62" s="6">
        <v>0.90800000000000003</v>
      </c>
      <c r="RU62" s="6">
        <v>0</v>
      </c>
      <c r="RV62" s="6">
        <v>0</v>
      </c>
      <c r="RW62" s="6">
        <v>7.8440000000000003</v>
      </c>
      <c r="RX62" s="6">
        <v>-1.4999999999999999E-2</v>
      </c>
      <c r="RY62" s="6">
        <v>0</v>
      </c>
      <c r="RZ62" s="6">
        <v>0</v>
      </c>
      <c r="SA62" s="6">
        <v>0</v>
      </c>
      <c r="SB62" s="6">
        <v>0</v>
      </c>
      <c r="SC62" s="6">
        <v>0</v>
      </c>
      <c r="SD62" s="6">
        <v>0</v>
      </c>
      <c r="SE62" s="6" t="e">
        <v>#N/A</v>
      </c>
      <c r="SF62" s="6">
        <v>23.011999999999997</v>
      </c>
      <c r="SG62" s="6">
        <v>138.69300000000001</v>
      </c>
      <c r="SH62" s="6">
        <v>2405.364</v>
      </c>
      <c r="SI62" s="6">
        <v>943</v>
      </c>
      <c r="SJ62" s="6">
        <v>5714.1030000000001</v>
      </c>
      <c r="SK62" s="6">
        <v>9101.9110000000001</v>
      </c>
      <c r="SL62" s="6">
        <v>6098.8209999999999</v>
      </c>
      <c r="SM62" s="6">
        <v>7650.8720000000003</v>
      </c>
      <c r="SN62" s="6">
        <v>33423</v>
      </c>
      <c r="SO62" s="6">
        <v>12286</v>
      </c>
      <c r="SP62" s="6">
        <v>1033</v>
      </c>
      <c r="SQ62" s="6">
        <v>0</v>
      </c>
      <c r="SR62" s="6" t="s">
        <v>2374</v>
      </c>
      <c r="SS62" s="6">
        <v>12.773</v>
      </c>
      <c r="ST62" s="6">
        <v>0.72299999999999998</v>
      </c>
      <c r="SU62" s="6">
        <v>376.29599999999999</v>
      </c>
      <c r="SV62" s="6">
        <v>1468.6469999999999</v>
      </c>
      <c r="SW62" s="6">
        <v>1844.943</v>
      </c>
      <c r="SX62" s="6">
        <v>5.5</v>
      </c>
      <c r="SY62" s="6">
        <v>70.361999999999995</v>
      </c>
      <c r="SZ62" s="6">
        <v>75.861999999999995</v>
      </c>
      <c r="TA62" s="6">
        <v>78.126000000000005</v>
      </c>
      <c r="TB62" s="6">
        <v>1998.931</v>
      </c>
      <c r="TC62" s="6">
        <v>4651.76</v>
      </c>
      <c r="TD62" s="6">
        <v>63.689</v>
      </c>
      <c r="TE62" s="6">
        <v>46</v>
      </c>
      <c r="TF62" s="6">
        <v>1</v>
      </c>
      <c r="TG62" s="6">
        <v>131346</v>
      </c>
      <c r="TH62" s="6">
        <v>3420</v>
      </c>
      <c r="TI62" s="6">
        <v>21181</v>
      </c>
      <c r="TJ62" s="6">
        <v>206</v>
      </c>
      <c r="TK62" s="6">
        <v>105</v>
      </c>
      <c r="TL62" s="6">
        <v>770</v>
      </c>
      <c r="TM62" s="6">
        <v>132</v>
      </c>
      <c r="TN62" s="6">
        <v>180</v>
      </c>
      <c r="TO62" s="6">
        <v>1954</v>
      </c>
      <c r="TP62" s="6">
        <v>5056.42</v>
      </c>
      <c r="TQ62" s="6">
        <v>468834.81</v>
      </c>
      <c r="TR62" s="6">
        <v>7</v>
      </c>
      <c r="TS62" s="6">
        <v>8</v>
      </c>
      <c r="TT62" s="6">
        <v>12982</v>
      </c>
      <c r="TU62" s="6">
        <v>5127</v>
      </c>
      <c r="TV62" s="6">
        <v>2506</v>
      </c>
      <c r="TW62" s="6">
        <v>1517</v>
      </c>
      <c r="TX62" s="6">
        <v>91</v>
      </c>
      <c r="TY62" s="6">
        <v>22223</v>
      </c>
      <c r="TZ62" s="6">
        <v>17464</v>
      </c>
      <c r="UA62" s="6">
        <v>22</v>
      </c>
      <c r="UB62" s="6">
        <v>168</v>
      </c>
      <c r="UC62" s="6">
        <v>249</v>
      </c>
      <c r="UD62" s="6">
        <v>81</v>
      </c>
      <c r="UE62" s="6">
        <v>37</v>
      </c>
      <c r="UF62" s="6">
        <v>96</v>
      </c>
      <c r="UG62" s="6">
        <v>0</v>
      </c>
      <c r="UH62" s="6">
        <v>653</v>
      </c>
      <c r="UI62" s="6">
        <v>0</v>
      </c>
      <c r="UJ62" s="6">
        <v>11</v>
      </c>
      <c r="UK62" s="6">
        <v>35</v>
      </c>
      <c r="UL62" s="6">
        <v>606</v>
      </c>
      <c r="UM62" s="6">
        <v>652</v>
      </c>
      <c r="UN62" s="6">
        <v>0</v>
      </c>
      <c r="UO62" s="6">
        <v>3</v>
      </c>
      <c r="UP62" s="6">
        <v>93</v>
      </c>
      <c r="UQ62" s="6">
        <v>179</v>
      </c>
      <c r="UR62" s="6">
        <v>378</v>
      </c>
      <c r="US62" s="6">
        <v>653</v>
      </c>
      <c r="UT62" s="6">
        <v>0</v>
      </c>
      <c r="UU62" s="6">
        <v>0</v>
      </c>
      <c r="UV62" s="6">
        <v>107</v>
      </c>
      <c r="UW62" s="6">
        <v>62</v>
      </c>
      <c r="UX62" s="6">
        <v>483</v>
      </c>
      <c r="UY62" s="6">
        <v>652</v>
      </c>
      <c r="UZ62" s="6">
        <v>0</v>
      </c>
      <c r="VA62" s="6">
        <v>213</v>
      </c>
      <c r="VB62" s="6">
        <v>125</v>
      </c>
      <c r="VC62" s="6">
        <v>61</v>
      </c>
      <c r="VD62" s="6">
        <v>110</v>
      </c>
      <c r="VE62" s="6">
        <v>135</v>
      </c>
      <c r="VF62" s="6">
        <v>72</v>
      </c>
      <c r="VG62" s="6">
        <v>716</v>
      </c>
      <c r="VH62" s="6">
        <v>55</v>
      </c>
      <c r="VI62" s="6">
        <v>18</v>
      </c>
      <c r="VJ62" s="6">
        <v>109</v>
      </c>
      <c r="VK62" s="6">
        <v>534</v>
      </c>
      <c r="VL62" s="6">
        <v>716</v>
      </c>
      <c r="VM62" s="6">
        <v>0</v>
      </c>
      <c r="VN62" s="6">
        <v>38</v>
      </c>
      <c r="VO62" s="6">
        <v>330</v>
      </c>
      <c r="VP62" s="6">
        <v>312</v>
      </c>
      <c r="VQ62" s="6">
        <v>35</v>
      </c>
      <c r="VR62" s="6">
        <v>715</v>
      </c>
      <c r="VS62" s="6">
        <v>0</v>
      </c>
      <c r="VT62" s="6">
        <v>26</v>
      </c>
      <c r="VU62" s="6">
        <v>217</v>
      </c>
      <c r="VV62" s="6">
        <v>49</v>
      </c>
      <c r="VW62" s="6">
        <v>424</v>
      </c>
      <c r="VX62" s="6">
        <v>716</v>
      </c>
      <c r="VY62" s="6">
        <v>0</v>
      </c>
      <c r="VZ62" s="6">
        <v>619</v>
      </c>
      <c r="WA62" s="6">
        <v>1379</v>
      </c>
      <c r="WB62" s="6">
        <v>253</v>
      </c>
      <c r="WC62" s="6">
        <v>776</v>
      </c>
      <c r="WD62" s="6">
        <v>771</v>
      </c>
      <c r="WE62" s="6">
        <v>2377</v>
      </c>
      <c r="WF62" s="6">
        <v>6175</v>
      </c>
      <c r="WG62" s="6">
        <v>846</v>
      </c>
      <c r="WH62" s="6">
        <v>1274</v>
      </c>
      <c r="WI62" s="6">
        <v>495</v>
      </c>
      <c r="WJ62" s="6">
        <v>3560</v>
      </c>
      <c r="WK62" s="6">
        <v>6175</v>
      </c>
      <c r="WL62" s="6">
        <v>67</v>
      </c>
      <c r="WM62" s="6">
        <v>778</v>
      </c>
      <c r="WN62" s="6">
        <v>3251</v>
      </c>
      <c r="WO62" s="6">
        <v>2079</v>
      </c>
      <c r="WP62" s="6">
        <v>0</v>
      </c>
      <c r="WQ62" s="6">
        <v>6175</v>
      </c>
      <c r="WR62" s="6">
        <v>0</v>
      </c>
      <c r="WS62" s="6">
        <v>804</v>
      </c>
      <c r="WT62" s="6">
        <v>3369</v>
      </c>
      <c r="WU62" s="6">
        <v>635</v>
      </c>
      <c r="WV62" s="6">
        <v>1367</v>
      </c>
      <c r="WW62" s="6">
        <v>6175</v>
      </c>
      <c r="WX62" s="6">
        <v>0</v>
      </c>
      <c r="WY62" s="6">
        <v>560</v>
      </c>
      <c r="WZ62" s="6">
        <v>4554</v>
      </c>
      <c r="XA62" s="6">
        <v>594</v>
      </c>
      <c r="XB62" s="6">
        <v>1970</v>
      </c>
      <c r="XC62" s="6">
        <v>2537</v>
      </c>
      <c r="XD62" s="6">
        <v>11044</v>
      </c>
      <c r="XE62" s="6">
        <v>21259</v>
      </c>
      <c r="XF62" s="6">
        <v>717</v>
      </c>
      <c r="XG62" s="6">
        <v>4986</v>
      </c>
      <c r="XH62" s="6">
        <v>1556</v>
      </c>
      <c r="XI62" s="6">
        <v>13999</v>
      </c>
      <c r="XJ62" s="6">
        <v>21258</v>
      </c>
      <c r="XK62" s="6">
        <v>996</v>
      </c>
      <c r="XL62" s="6">
        <v>4971</v>
      </c>
      <c r="XM62" s="6">
        <v>7924</v>
      </c>
      <c r="XN62" s="6">
        <v>7366</v>
      </c>
      <c r="XO62" s="6">
        <v>0</v>
      </c>
      <c r="XP62" s="6">
        <v>21257</v>
      </c>
      <c r="XQ62" s="6">
        <v>0</v>
      </c>
      <c r="XR62" s="6">
        <v>5203</v>
      </c>
      <c r="XS62" s="6">
        <v>9750</v>
      </c>
      <c r="XT62" s="6">
        <v>647</v>
      </c>
      <c r="XU62" s="6">
        <v>5658</v>
      </c>
      <c r="XV62" s="6">
        <v>21258</v>
      </c>
      <c r="XW62" s="6">
        <v>0</v>
      </c>
      <c r="XX62" s="6">
        <v>2689</v>
      </c>
      <c r="XY62" s="6">
        <v>1334</v>
      </c>
      <c r="XZ62" s="6">
        <v>0</v>
      </c>
      <c r="YA62" s="6">
        <v>2600</v>
      </c>
      <c r="YB62" s="6">
        <v>758</v>
      </c>
      <c r="YC62" s="6">
        <v>16377</v>
      </c>
      <c r="YD62" s="6">
        <v>23758</v>
      </c>
      <c r="YE62" s="6">
        <v>1213</v>
      </c>
      <c r="YF62" s="6">
        <v>4650</v>
      </c>
      <c r="YG62" s="6">
        <v>11833</v>
      </c>
      <c r="YH62" s="6">
        <v>6063</v>
      </c>
      <c r="YI62" s="6">
        <v>23759</v>
      </c>
      <c r="YJ62" s="6">
        <v>1696</v>
      </c>
      <c r="YK62" s="6">
        <v>6094</v>
      </c>
      <c r="YL62" s="6">
        <v>6906</v>
      </c>
      <c r="YM62" s="6">
        <v>9063</v>
      </c>
      <c r="YN62" s="6">
        <v>0</v>
      </c>
      <c r="YO62" s="6">
        <v>23759</v>
      </c>
      <c r="YP62" s="6">
        <v>0</v>
      </c>
      <c r="YQ62" s="6">
        <v>8830</v>
      </c>
      <c r="YR62" s="6">
        <v>6574</v>
      </c>
      <c r="YS62" s="6">
        <v>1474</v>
      </c>
      <c r="YT62" s="6">
        <v>6881</v>
      </c>
      <c r="YU62" s="6">
        <v>23759</v>
      </c>
      <c r="YV62" s="6">
        <v>0</v>
      </c>
      <c r="YW62" s="6">
        <v>118952</v>
      </c>
      <c r="YX62" s="6">
        <v>12339</v>
      </c>
      <c r="YY62" s="6">
        <v>4312</v>
      </c>
      <c r="YZ62" s="6">
        <v>83185</v>
      </c>
      <c r="ZA62" s="6">
        <v>0</v>
      </c>
      <c r="ZB62" s="6">
        <v>28968</v>
      </c>
      <c r="ZC62" s="6">
        <v>247756</v>
      </c>
      <c r="ZD62" s="6">
        <v>6909</v>
      </c>
      <c r="ZE62" s="6">
        <v>18909</v>
      </c>
      <c r="ZF62" s="6">
        <v>20182</v>
      </c>
      <c r="ZG62" s="6">
        <v>201756</v>
      </c>
      <c r="ZH62" s="6">
        <v>247756</v>
      </c>
      <c r="ZI62" s="6">
        <v>5684</v>
      </c>
      <c r="ZJ62" s="6">
        <v>12691</v>
      </c>
      <c r="ZK62" s="6">
        <v>25030</v>
      </c>
      <c r="ZL62" s="6">
        <v>204351</v>
      </c>
      <c r="ZM62" s="6">
        <v>0</v>
      </c>
      <c r="ZN62" s="6">
        <v>247756</v>
      </c>
      <c r="ZO62" s="6">
        <v>0</v>
      </c>
      <c r="ZP62" s="6">
        <v>31603</v>
      </c>
      <c r="ZQ62" s="6">
        <v>20384</v>
      </c>
      <c r="ZR62" s="6">
        <v>29832</v>
      </c>
      <c r="ZS62" s="6">
        <v>165937</v>
      </c>
      <c r="ZT62" s="6">
        <v>247756</v>
      </c>
      <c r="ZU62" s="6">
        <v>22</v>
      </c>
      <c r="ZV62" s="6">
        <v>123201</v>
      </c>
      <c r="ZW62" s="6">
        <v>19980</v>
      </c>
      <c r="ZX62" s="6">
        <v>5301</v>
      </c>
      <c r="ZY62" s="6">
        <v>88678</v>
      </c>
      <c r="ZZ62" s="6">
        <v>4297</v>
      </c>
      <c r="AAA62" s="6">
        <v>58838</v>
      </c>
      <c r="AAB62" s="6">
        <v>300317</v>
      </c>
      <c r="AAC62" s="6">
        <v>9740</v>
      </c>
      <c r="AAD62" s="6">
        <v>29848</v>
      </c>
      <c r="AAE62" s="6">
        <v>34210</v>
      </c>
      <c r="AAF62" s="6">
        <v>226518</v>
      </c>
      <c r="AAG62" s="6">
        <v>300316</v>
      </c>
      <c r="AAH62" s="6">
        <v>8443</v>
      </c>
      <c r="AAI62" s="6">
        <v>24575</v>
      </c>
      <c r="AAJ62" s="6">
        <v>43534</v>
      </c>
      <c r="AAK62" s="6">
        <v>223350</v>
      </c>
      <c r="AAL62" s="6">
        <v>413</v>
      </c>
      <c r="AAM62" s="6">
        <v>300315</v>
      </c>
      <c r="AAN62" s="6">
        <v>0</v>
      </c>
      <c r="AAO62" s="6">
        <v>46466</v>
      </c>
      <c r="AAP62" s="6">
        <v>40401</v>
      </c>
      <c r="AAQ62" s="6">
        <v>32699</v>
      </c>
      <c r="AAR62" s="6">
        <v>180750</v>
      </c>
      <c r="AAS62" s="6">
        <v>300316</v>
      </c>
      <c r="AAT62" s="6">
        <v>6459</v>
      </c>
      <c r="AAU62" s="6">
        <v>5</v>
      </c>
      <c r="AAV62" s="6">
        <v>28</v>
      </c>
      <c r="AAW62" s="6">
        <v>48</v>
      </c>
      <c r="AAX62" s="6">
        <v>9</v>
      </c>
      <c r="AAY62" s="6">
        <v>4</v>
      </c>
      <c r="AAZ62" s="6">
        <v>9</v>
      </c>
      <c r="ABA62" s="6">
        <v>0</v>
      </c>
      <c r="ABB62" s="6">
        <v>103</v>
      </c>
      <c r="ABC62" s="6">
        <v>0</v>
      </c>
      <c r="ABD62" s="6">
        <v>1</v>
      </c>
      <c r="ABE62" s="6">
        <v>4</v>
      </c>
      <c r="ABF62" s="6">
        <v>98</v>
      </c>
      <c r="ABG62" s="6">
        <v>103</v>
      </c>
      <c r="ABH62" s="6">
        <v>0</v>
      </c>
      <c r="ABI62" s="6">
        <v>1</v>
      </c>
      <c r="ABJ62" s="6">
        <v>9</v>
      </c>
      <c r="ABK62" s="6">
        <v>22</v>
      </c>
      <c r="ABL62" s="6">
        <v>71</v>
      </c>
      <c r="ABM62" s="6">
        <v>103</v>
      </c>
      <c r="ABN62" s="6">
        <v>0</v>
      </c>
      <c r="ABO62" s="6">
        <v>0</v>
      </c>
      <c r="ABP62" s="6">
        <v>15</v>
      </c>
      <c r="ABQ62" s="6">
        <v>5</v>
      </c>
      <c r="ABR62" s="6">
        <v>83</v>
      </c>
      <c r="ABS62" s="6">
        <v>103</v>
      </c>
      <c r="ABT62" s="6">
        <v>0</v>
      </c>
      <c r="ABU62" s="6">
        <v>10</v>
      </c>
      <c r="ABV62" s="6">
        <v>6</v>
      </c>
      <c r="ABW62" s="6">
        <v>3</v>
      </c>
      <c r="ABX62" s="6">
        <v>5</v>
      </c>
      <c r="ABY62" s="6">
        <v>6</v>
      </c>
      <c r="ABZ62" s="6">
        <v>3</v>
      </c>
      <c r="ACA62" s="6">
        <v>33</v>
      </c>
      <c r="ACB62" s="6">
        <v>2</v>
      </c>
      <c r="ACC62" s="6">
        <v>1</v>
      </c>
      <c r="ACD62" s="6">
        <v>5</v>
      </c>
      <c r="ACE62" s="6">
        <v>25</v>
      </c>
      <c r="ACF62" s="6">
        <v>33</v>
      </c>
      <c r="ACG62" s="6">
        <v>0</v>
      </c>
      <c r="ACH62" s="6">
        <v>2</v>
      </c>
      <c r="ACI62" s="6">
        <v>14</v>
      </c>
      <c r="ACJ62" s="6">
        <v>15</v>
      </c>
      <c r="ACK62" s="6">
        <v>2</v>
      </c>
      <c r="ACL62" s="6">
        <v>33</v>
      </c>
      <c r="ACM62" s="6">
        <v>0</v>
      </c>
      <c r="ACN62" s="6">
        <v>1</v>
      </c>
      <c r="ACO62" s="6">
        <v>10</v>
      </c>
      <c r="ACP62" s="6">
        <v>2</v>
      </c>
      <c r="ACQ62" s="6">
        <v>20</v>
      </c>
      <c r="ACR62" s="6">
        <v>33</v>
      </c>
      <c r="ACS62" s="6">
        <v>0</v>
      </c>
      <c r="ACT62" s="6">
        <v>8</v>
      </c>
      <c r="ACU62" s="6">
        <v>19</v>
      </c>
      <c r="ACV62" s="6">
        <v>4</v>
      </c>
      <c r="ACW62" s="6">
        <v>11</v>
      </c>
      <c r="ACX62" s="6">
        <v>16</v>
      </c>
      <c r="ACY62" s="6">
        <v>32</v>
      </c>
      <c r="ACZ62" s="6">
        <v>90</v>
      </c>
      <c r="ADA62" s="6">
        <v>11</v>
      </c>
      <c r="ADB62" s="6">
        <v>16</v>
      </c>
      <c r="ADC62" s="6">
        <v>9</v>
      </c>
      <c r="ADD62" s="6">
        <v>54</v>
      </c>
      <c r="ADE62" s="6">
        <v>90</v>
      </c>
      <c r="ADF62" s="6">
        <v>1</v>
      </c>
      <c r="ADG62" s="6">
        <v>12</v>
      </c>
      <c r="ADH62" s="6">
        <v>48</v>
      </c>
      <c r="ADI62" s="6">
        <v>29</v>
      </c>
      <c r="ADJ62" s="6">
        <v>0</v>
      </c>
      <c r="ADK62" s="6">
        <v>90</v>
      </c>
      <c r="ADL62" s="6">
        <v>0</v>
      </c>
      <c r="ADM62" s="6">
        <v>13</v>
      </c>
      <c r="ADN62" s="6">
        <v>46</v>
      </c>
      <c r="ADO62" s="6">
        <v>11</v>
      </c>
      <c r="ADP62" s="6">
        <v>20</v>
      </c>
      <c r="ADQ62" s="6">
        <v>90</v>
      </c>
      <c r="ADR62" s="6">
        <v>0</v>
      </c>
      <c r="ADS62" s="6">
        <v>3</v>
      </c>
      <c r="ADT62" s="6">
        <v>18</v>
      </c>
      <c r="ADU62" s="6">
        <v>2</v>
      </c>
      <c r="ADV62" s="6">
        <v>7</v>
      </c>
      <c r="ADW62" s="6">
        <v>10</v>
      </c>
      <c r="ADX62" s="6">
        <v>35</v>
      </c>
      <c r="ADY62" s="6">
        <v>75</v>
      </c>
      <c r="ADZ62" s="6">
        <v>4</v>
      </c>
      <c r="AEA62" s="6">
        <v>19</v>
      </c>
      <c r="AEB62" s="6">
        <v>5</v>
      </c>
      <c r="AEC62" s="6">
        <v>47</v>
      </c>
      <c r="AED62" s="6">
        <v>75</v>
      </c>
      <c r="AEE62" s="6">
        <v>3</v>
      </c>
      <c r="AEF62" s="6">
        <v>17</v>
      </c>
      <c r="AEG62" s="6">
        <v>29</v>
      </c>
      <c r="AEH62" s="6">
        <v>26</v>
      </c>
      <c r="AEI62" s="6">
        <v>0</v>
      </c>
      <c r="AEJ62" s="6">
        <v>75</v>
      </c>
      <c r="AEK62" s="6">
        <v>0</v>
      </c>
      <c r="AEL62" s="6">
        <v>16</v>
      </c>
      <c r="AEM62" s="6">
        <v>35</v>
      </c>
      <c r="AEN62" s="6">
        <v>4</v>
      </c>
      <c r="AEO62" s="6">
        <v>20</v>
      </c>
      <c r="AEP62" s="6">
        <v>75</v>
      </c>
      <c r="AEQ62" s="6">
        <v>0</v>
      </c>
      <c r="AER62" s="6">
        <v>3</v>
      </c>
      <c r="AES62" s="6">
        <v>2</v>
      </c>
      <c r="AET62" s="6">
        <v>0</v>
      </c>
      <c r="AEU62" s="6">
        <v>3</v>
      </c>
      <c r="AEV62" s="6">
        <v>1</v>
      </c>
      <c r="AEW62" s="6">
        <v>15</v>
      </c>
      <c r="AEX62" s="6">
        <v>24</v>
      </c>
      <c r="AEY62" s="6">
        <v>1</v>
      </c>
      <c r="AEZ62" s="6">
        <v>4</v>
      </c>
      <c r="AFA62" s="6">
        <v>12</v>
      </c>
      <c r="AFB62" s="6">
        <v>7</v>
      </c>
      <c r="AFC62" s="6">
        <v>24</v>
      </c>
      <c r="AFD62" s="6">
        <v>2</v>
      </c>
      <c r="AFE62" s="6">
        <v>7</v>
      </c>
      <c r="AFF62" s="6">
        <v>6</v>
      </c>
      <c r="AFG62" s="6">
        <v>9</v>
      </c>
      <c r="AFH62" s="6">
        <v>0</v>
      </c>
      <c r="AFI62" s="6">
        <v>24</v>
      </c>
      <c r="AFJ62" s="6">
        <v>0</v>
      </c>
      <c r="AFK62" s="6">
        <v>9</v>
      </c>
      <c r="AFL62" s="6">
        <v>7</v>
      </c>
      <c r="AFM62" s="6">
        <v>2</v>
      </c>
      <c r="AFN62" s="6">
        <v>6</v>
      </c>
      <c r="AFO62" s="6">
        <v>24</v>
      </c>
      <c r="AFP62" s="6">
        <v>0</v>
      </c>
      <c r="AFQ62" s="6">
        <v>17</v>
      </c>
      <c r="AFR62" s="6">
        <v>3</v>
      </c>
      <c r="AFS62" s="6">
        <v>1</v>
      </c>
      <c r="AFT62" s="6">
        <v>14</v>
      </c>
      <c r="AFU62" s="6">
        <v>0</v>
      </c>
      <c r="AFV62" s="6">
        <v>7</v>
      </c>
      <c r="AFW62" s="6">
        <v>42</v>
      </c>
      <c r="AFX62" s="6">
        <v>1</v>
      </c>
      <c r="AFY62" s="6">
        <v>5</v>
      </c>
      <c r="AFZ62" s="6">
        <v>7</v>
      </c>
      <c r="AGA62" s="6">
        <v>29</v>
      </c>
      <c r="AGB62" s="6">
        <v>42</v>
      </c>
      <c r="AGC62" s="6">
        <v>2</v>
      </c>
      <c r="AGD62" s="6">
        <v>4</v>
      </c>
      <c r="AGE62" s="6">
        <v>6</v>
      </c>
      <c r="AGF62" s="6">
        <v>30</v>
      </c>
      <c r="AGG62" s="6">
        <v>0</v>
      </c>
      <c r="AGH62" s="6">
        <v>42</v>
      </c>
      <c r="AGI62" s="6">
        <v>0</v>
      </c>
      <c r="AGJ62" s="6">
        <v>8</v>
      </c>
      <c r="AGK62" s="6">
        <v>6</v>
      </c>
      <c r="AGL62" s="6">
        <v>5</v>
      </c>
      <c r="AGM62" s="6">
        <v>23</v>
      </c>
      <c r="AGN62" s="6">
        <v>42</v>
      </c>
      <c r="AGO62" s="6">
        <v>5</v>
      </c>
      <c r="AGP62" s="6">
        <v>69</v>
      </c>
      <c r="AGQ62" s="6">
        <v>96</v>
      </c>
      <c r="AGR62" s="6">
        <v>19</v>
      </c>
      <c r="AGS62" s="6">
        <v>44</v>
      </c>
      <c r="AGT62" s="6">
        <v>42</v>
      </c>
      <c r="AGU62" s="6">
        <v>92</v>
      </c>
      <c r="AGV62" s="6">
        <v>367</v>
      </c>
      <c r="AGW62" s="6">
        <v>19</v>
      </c>
      <c r="AGX62" s="6">
        <v>46</v>
      </c>
      <c r="AGY62" s="6">
        <v>42</v>
      </c>
      <c r="AGZ62" s="6">
        <v>260</v>
      </c>
      <c r="AHA62" s="6">
        <v>367</v>
      </c>
      <c r="AHB62" s="6">
        <v>8</v>
      </c>
      <c r="AHC62" s="6">
        <v>43</v>
      </c>
      <c r="AHD62" s="6">
        <v>112</v>
      </c>
      <c r="AHE62" s="6">
        <v>131</v>
      </c>
      <c r="AHF62" s="6">
        <v>73</v>
      </c>
      <c r="AHG62" s="6">
        <v>367</v>
      </c>
      <c r="AHH62" s="6">
        <v>0</v>
      </c>
      <c r="AHI62" s="6">
        <v>47</v>
      </c>
      <c r="AHJ62" s="6">
        <v>119</v>
      </c>
      <c r="AHK62" s="6">
        <v>29</v>
      </c>
      <c r="AHL62" s="6">
        <v>172</v>
      </c>
      <c r="AHM62" s="6">
        <v>367</v>
      </c>
      <c r="AHN62" s="6">
        <v>4941.6000000000004</v>
      </c>
      <c r="AHO62" s="6">
        <v>0</v>
      </c>
      <c r="AHP62" s="6">
        <v>47.73</v>
      </c>
      <c r="AHQ62" s="6">
        <v>4.12</v>
      </c>
      <c r="AHR62" s="6">
        <v>0</v>
      </c>
      <c r="AHS62" s="6">
        <v>0</v>
      </c>
      <c r="AHT62" s="6">
        <v>0</v>
      </c>
      <c r="AHU62" s="6">
        <v>20.34</v>
      </c>
      <c r="AHV62" s="6">
        <v>0</v>
      </c>
      <c r="AHW62" s="6">
        <v>21.42</v>
      </c>
      <c r="AHX62" s="6">
        <v>116.2</v>
      </c>
      <c r="AHY62" s="6">
        <v>0</v>
      </c>
      <c r="AHZ62" s="6">
        <v>116.2</v>
      </c>
      <c r="AIA62" s="6">
        <v>0.7340000000000001</v>
      </c>
      <c r="AIB62" s="6">
        <v>64.7</v>
      </c>
      <c r="AIC62" s="6">
        <v>0</v>
      </c>
      <c r="AID62" s="6">
        <v>64.7</v>
      </c>
      <c r="AIE62" s="6">
        <v>6</v>
      </c>
      <c r="AIF62" s="6">
        <v>823</v>
      </c>
      <c r="AIG62" s="6">
        <v>1233</v>
      </c>
      <c r="AIH62" s="6">
        <v>2062</v>
      </c>
      <c r="AII62" s="6">
        <v>24719644</v>
      </c>
      <c r="AIJ62" s="6">
        <v>0</v>
      </c>
      <c r="AIK62" s="6">
        <v>0</v>
      </c>
      <c r="AIL62" s="6">
        <v>2564</v>
      </c>
      <c r="AIM62" s="6">
        <v>2564</v>
      </c>
      <c r="AIN62" s="6">
        <v>0</v>
      </c>
      <c r="AIO62" s="6">
        <v>0.25069999999999998</v>
      </c>
      <c r="AIP62" s="6">
        <v>0</v>
      </c>
      <c r="AIQ62" s="6">
        <v>0</v>
      </c>
      <c r="AIR62" s="6">
        <v>1</v>
      </c>
      <c r="AIS62" s="6">
        <v>0</v>
      </c>
      <c r="AIT62" s="6">
        <v>0</v>
      </c>
      <c r="AIU62" s="6" t="e">
        <v>#N/A</v>
      </c>
      <c r="AIV62" s="6">
        <v>0</v>
      </c>
      <c r="AIW62" s="6">
        <v>0</v>
      </c>
      <c r="AIX62" s="6">
        <v>1</v>
      </c>
      <c r="AIY62" s="6">
        <v>0</v>
      </c>
      <c r="AIZ62" s="6">
        <v>0</v>
      </c>
      <c r="AJA62" s="6">
        <v>7.000000000000001E-3</v>
      </c>
      <c r="AJB62" s="6">
        <v>0.99299999999999999</v>
      </c>
      <c r="AJC62" s="6">
        <v>0</v>
      </c>
      <c r="AJD62" s="6">
        <v>1</v>
      </c>
      <c r="AJE62" s="6">
        <v>0</v>
      </c>
      <c r="AJF62" s="6">
        <v>0</v>
      </c>
      <c r="AJG62" s="6">
        <v>0</v>
      </c>
      <c r="AJH62" s="6">
        <v>0</v>
      </c>
      <c r="AJI62" s="6">
        <v>0</v>
      </c>
      <c r="AJJ62" s="6" t="e">
        <v>#N/A</v>
      </c>
      <c r="AJK62" s="6">
        <v>0</v>
      </c>
      <c r="AJL62" s="6">
        <v>0</v>
      </c>
      <c r="AJM62" s="6">
        <v>0</v>
      </c>
      <c r="AJN62" s="6">
        <v>0</v>
      </c>
      <c r="AJO62" s="6">
        <v>0</v>
      </c>
      <c r="AJP62" s="6">
        <v>0</v>
      </c>
      <c r="AJQ62" s="6">
        <v>0</v>
      </c>
      <c r="AJR62" s="6">
        <v>0</v>
      </c>
      <c r="AJS62" s="6">
        <v>0</v>
      </c>
      <c r="AJT62" s="6">
        <v>302302.68400000001</v>
      </c>
      <c r="AJU62" s="6">
        <v>59994.576000000001</v>
      </c>
      <c r="AJV62" s="6">
        <v>362297.26</v>
      </c>
      <c r="AJW62" s="6">
        <v>387.71800000000002</v>
      </c>
      <c r="AJX62" s="6">
        <v>1503</v>
      </c>
      <c r="AJY62" s="6">
        <v>83</v>
      </c>
      <c r="AJZ62" s="6">
        <v>111</v>
      </c>
      <c r="AKA62" s="6">
        <v>3</v>
      </c>
      <c r="AKB62" s="6">
        <v>1430</v>
      </c>
      <c r="AKC62" s="6">
        <v>0</v>
      </c>
      <c r="AKD62" s="6">
        <v>2562165</v>
      </c>
      <c r="AKE62" s="6">
        <v>17.055</v>
      </c>
      <c r="AKF62" s="6">
        <v>27.186</v>
      </c>
      <c r="AKG62" s="6">
        <v>4.5529999999999999</v>
      </c>
      <c r="AKH62" s="6">
        <v>48.793999999999997</v>
      </c>
      <c r="AKI62" s="6">
        <v>9.7899999999999991</v>
      </c>
      <c r="AKJ62" s="6">
        <v>15.478999999999999</v>
      </c>
      <c r="AKK62" s="6">
        <v>2.786</v>
      </c>
      <c r="AKL62" s="6">
        <v>28.055</v>
      </c>
      <c r="AKM62" s="6">
        <v>380</v>
      </c>
      <c r="AKN62" s="6">
        <v>555</v>
      </c>
      <c r="AKO62" s="6">
        <v>102</v>
      </c>
      <c r="AKP62" s="6">
        <v>1037</v>
      </c>
      <c r="AKQ62" s="6">
        <v>92</v>
      </c>
      <c r="AKR62" s="6">
        <v>145</v>
      </c>
      <c r="AKS62" s="6">
        <v>26</v>
      </c>
      <c r="AKT62" s="6">
        <v>263</v>
      </c>
      <c r="AKU62" s="6">
        <v>0.25700000000000001</v>
      </c>
      <c r="AKV62" s="6">
        <v>0</v>
      </c>
      <c r="AKW62" s="6">
        <v>0</v>
      </c>
      <c r="AKX62" s="6">
        <v>0.25700000000000001</v>
      </c>
      <c r="AKY62" s="6">
        <v>0</v>
      </c>
      <c r="AKZ62" s="6">
        <v>0</v>
      </c>
      <c r="ALA62" s="6">
        <v>0</v>
      </c>
      <c r="ALB62" s="6">
        <v>0</v>
      </c>
      <c r="ALC62" s="6">
        <v>0</v>
      </c>
      <c r="ALD62" s="6">
        <v>0</v>
      </c>
      <c r="ALE62" s="6">
        <v>0</v>
      </c>
      <c r="ALF62" s="6">
        <v>0</v>
      </c>
      <c r="ALG62" s="6">
        <v>1.1399999999999999</v>
      </c>
      <c r="ALH62" s="6">
        <v>2.9220000000000002</v>
      </c>
      <c r="ALI62" s="6">
        <v>0</v>
      </c>
      <c r="ALJ62" s="6">
        <v>4.0620000000000003</v>
      </c>
      <c r="ALK62" s="6">
        <v>0</v>
      </c>
      <c r="ALL62" s="6">
        <v>0</v>
      </c>
      <c r="ALM62" s="6">
        <v>0</v>
      </c>
      <c r="ALN62" s="6">
        <v>0</v>
      </c>
      <c r="ALO62" s="6" t="e">
        <v>#N/A</v>
      </c>
      <c r="ALP62" s="6" t="e">
        <v>#N/A</v>
      </c>
      <c r="ALQ62" s="6" t="e">
        <v>#N/A</v>
      </c>
      <c r="ALR62" s="6" t="e">
        <v>#N/A</v>
      </c>
      <c r="ALS62" s="6" t="e">
        <v>#N/A</v>
      </c>
      <c r="ALT62" s="6" t="e">
        <v>#N/A</v>
      </c>
      <c r="ALU62" s="6" t="e">
        <v>#N/A</v>
      </c>
      <c r="ALV62" s="6" t="e">
        <v>#N/A</v>
      </c>
      <c r="ALW62" s="6" t="e">
        <v>#N/A</v>
      </c>
      <c r="ALX62" s="6" t="s">
        <v>2374</v>
      </c>
      <c r="ALY62" s="6" t="s">
        <v>2374</v>
      </c>
      <c r="ALZ62" s="6" t="s">
        <v>2374</v>
      </c>
      <c r="AMA62" s="6" t="s">
        <v>2374</v>
      </c>
      <c r="AMB62" s="6" t="s">
        <v>2374</v>
      </c>
      <c r="AMC62" s="6" t="s">
        <v>2374</v>
      </c>
      <c r="AMD62" s="6" t="s">
        <v>2374</v>
      </c>
      <c r="AME62" s="6" t="s">
        <v>2374</v>
      </c>
      <c r="AMF62" s="6" t="s">
        <v>2374</v>
      </c>
      <c r="AMG62" s="6" t="s">
        <v>2374</v>
      </c>
      <c r="AMH62" s="6" t="s">
        <v>2374</v>
      </c>
      <c r="AMI62" s="6" t="s">
        <v>2374</v>
      </c>
      <c r="AMJ62" s="6" t="s">
        <v>2374</v>
      </c>
      <c r="AMK62" s="6" t="s">
        <v>2374</v>
      </c>
      <c r="AML62" s="6" t="s">
        <v>2374</v>
      </c>
      <c r="AMM62" s="6"/>
      <c r="AMN62" s="6"/>
      <c r="AMO62" s="6"/>
      <c r="AMP62" s="6"/>
      <c r="AMQ62" s="6"/>
      <c r="AMR62" s="6"/>
      <c r="AMS62" s="6"/>
      <c r="AMT62" s="6"/>
      <c r="AMU62" s="6" t="s">
        <v>2374</v>
      </c>
    </row>
    <row r="63" spans="1:1035">
      <c r="A63" s="46" t="s">
        <v>2407</v>
      </c>
      <c r="B63" s="46" t="s">
        <v>15</v>
      </c>
      <c r="C63" s="46" t="s">
        <v>1119</v>
      </c>
      <c r="D63" s="6">
        <v>11.042999999999999</v>
      </c>
      <c r="E63" s="6">
        <v>0</v>
      </c>
      <c r="F63" s="6">
        <v>1.08</v>
      </c>
      <c r="G63" s="6">
        <v>0</v>
      </c>
      <c r="H63" s="6">
        <v>20.405000000000001</v>
      </c>
      <c r="I63" s="6">
        <v>0</v>
      </c>
      <c r="J63" s="6">
        <v>30.981000000000002</v>
      </c>
      <c r="K63" s="6">
        <v>0.1</v>
      </c>
      <c r="L63" s="6">
        <v>63.609000000000002</v>
      </c>
      <c r="M63" s="6">
        <v>0</v>
      </c>
      <c r="N63" s="6">
        <v>63.609000000000002</v>
      </c>
      <c r="O63" s="6">
        <v>25.053000000000001</v>
      </c>
      <c r="P63" s="6">
        <v>0.66600000000000004</v>
      </c>
      <c r="Q63" s="6">
        <v>14.489000000000001</v>
      </c>
      <c r="R63" s="6">
        <v>4.22</v>
      </c>
      <c r="S63" s="6">
        <v>14.561999999999999</v>
      </c>
      <c r="T63" s="6">
        <v>58.99</v>
      </c>
      <c r="U63" s="6">
        <v>1.8839999999999999</v>
      </c>
      <c r="V63" s="6">
        <v>60.874000000000002</v>
      </c>
      <c r="W63" s="6">
        <v>20.62</v>
      </c>
      <c r="X63" s="6">
        <v>0</v>
      </c>
      <c r="Y63" s="6">
        <v>19.366</v>
      </c>
      <c r="Z63" s="6" t="e">
        <v>#N/A</v>
      </c>
      <c r="AA63" s="6">
        <v>105.117</v>
      </c>
      <c r="AB63" s="6">
        <v>4.718</v>
      </c>
      <c r="AC63" s="6">
        <v>0</v>
      </c>
      <c r="AD63" s="6">
        <v>109.83499999999999</v>
      </c>
      <c r="AE63" s="6">
        <v>109.83499999999999</v>
      </c>
      <c r="AF63" s="6">
        <v>19.02</v>
      </c>
      <c r="AG63" s="6">
        <v>0</v>
      </c>
      <c r="AH63" s="6">
        <v>3.32</v>
      </c>
      <c r="AI63" s="6">
        <v>0</v>
      </c>
      <c r="AJ63" s="6">
        <v>0</v>
      </c>
      <c r="AK63" s="6">
        <v>0</v>
      </c>
      <c r="AL63" s="6">
        <v>39.597000000000001</v>
      </c>
      <c r="AM63" s="6">
        <v>12</v>
      </c>
      <c r="AN63" s="6">
        <v>73.936999999999998</v>
      </c>
      <c r="AO63" s="6">
        <v>0</v>
      </c>
      <c r="AP63" s="6">
        <v>73.936999999999998</v>
      </c>
      <c r="AQ63" s="6">
        <v>1.369</v>
      </c>
      <c r="AR63" s="6">
        <v>77.128</v>
      </c>
      <c r="AS63" s="6">
        <v>0</v>
      </c>
      <c r="AT63" s="6">
        <v>101.02500000000001</v>
      </c>
      <c r="AU63" s="6">
        <v>0</v>
      </c>
      <c r="AV63" s="6">
        <v>179.52199999999999</v>
      </c>
      <c r="AW63" s="6">
        <v>0</v>
      </c>
      <c r="AX63" s="6">
        <v>179.52199999999999</v>
      </c>
      <c r="AY63" s="6">
        <v>0</v>
      </c>
      <c r="AZ63" s="6">
        <v>0</v>
      </c>
      <c r="BA63" s="6">
        <v>0</v>
      </c>
      <c r="BB63" s="6" t="e">
        <v>#N/A</v>
      </c>
      <c r="BC63" s="6">
        <v>253.459</v>
      </c>
      <c r="BD63" s="6">
        <v>5.1189999999999998</v>
      </c>
      <c r="BE63" s="6">
        <v>0</v>
      </c>
      <c r="BF63" s="6">
        <v>258.57799999999997</v>
      </c>
      <c r="BG63" s="6">
        <v>258.57799999999997</v>
      </c>
      <c r="BH63" s="6">
        <v>0</v>
      </c>
      <c r="BI63" s="6">
        <v>0</v>
      </c>
      <c r="BJ63" s="6">
        <v>0</v>
      </c>
      <c r="BK63" s="6">
        <v>0</v>
      </c>
      <c r="BL63" s="6">
        <v>0</v>
      </c>
      <c r="BM63" s="6">
        <v>0</v>
      </c>
      <c r="BN63" s="6">
        <v>3.9889999999999999</v>
      </c>
      <c r="BO63" s="6">
        <v>0</v>
      </c>
      <c r="BP63" s="6">
        <v>3.9889999999999999</v>
      </c>
      <c r="BQ63" s="6">
        <v>0</v>
      </c>
      <c r="BR63" s="6">
        <v>3.9889999999999999</v>
      </c>
      <c r="BS63" s="6">
        <v>0</v>
      </c>
      <c r="BT63" s="6">
        <v>0</v>
      </c>
      <c r="BU63" s="6">
        <v>0</v>
      </c>
      <c r="BV63" s="6">
        <v>0</v>
      </c>
      <c r="BW63" s="6">
        <v>0</v>
      </c>
      <c r="BX63" s="6">
        <v>0</v>
      </c>
      <c r="BY63" s="6">
        <v>0</v>
      </c>
      <c r="BZ63" s="6">
        <v>0</v>
      </c>
      <c r="CA63" s="6">
        <v>0</v>
      </c>
      <c r="CB63" s="6">
        <v>0</v>
      </c>
      <c r="CC63" s="6">
        <v>0</v>
      </c>
      <c r="CD63" s="6" t="e">
        <v>#N/A</v>
      </c>
      <c r="CE63" s="6">
        <v>3.9889999999999999</v>
      </c>
      <c r="CF63" s="6">
        <v>0</v>
      </c>
      <c r="CG63" s="6">
        <v>0</v>
      </c>
      <c r="CH63" s="6">
        <v>3.9889999999999999</v>
      </c>
      <c r="CI63" s="6">
        <v>3.9889999999999999</v>
      </c>
      <c r="CJ63" s="6">
        <v>-2.6789999999999998</v>
      </c>
      <c r="CK63" s="6">
        <v>-4.3479999999999999</v>
      </c>
      <c r="CL63" s="6">
        <v>1E-3</v>
      </c>
      <c r="CM63" s="6">
        <v>0</v>
      </c>
      <c r="CN63" s="6">
        <v>0</v>
      </c>
      <c r="CO63" s="6">
        <v>0</v>
      </c>
      <c r="CP63" s="6">
        <v>17.916</v>
      </c>
      <c r="CQ63" s="6">
        <v>1.26</v>
      </c>
      <c r="CR63" s="6">
        <v>12.15</v>
      </c>
      <c r="CS63" s="6">
        <v>0</v>
      </c>
      <c r="CT63" s="6">
        <v>12.15</v>
      </c>
      <c r="CU63" s="6">
        <v>0</v>
      </c>
      <c r="CV63" s="6">
        <v>14.974</v>
      </c>
      <c r="CW63" s="6">
        <v>0</v>
      </c>
      <c r="CX63" s="6">
        <v>0.45800000000000002</v>
      </c>
      <c r="CY63" s="6">
        <v>0</v>
      </c>
      <c r="CZ63" s="6">
        <v>15.432</v>
      </c>
      <c r="DA63" s="6">
        <v>0</v>
      </c>
      <c r="DB63" s="6">
        <v>15.432</v>
      </c>
      <c r="DC63" s="6">
        <v>0</v>
      </c>
      <c r="DD63" s="6">
        <v>0</v>
      </c>
      <c r="DE63" s="6">
        <v>0</v>
      </c>
      <c r="DF63" s="6" t="e">
        <v>#N/A</v>
      </c>
      <c r="DG63" s="6">
        <v>27.582000000000001</v>
      </c>
      <c r="DH63" s="6">
        <v>0.79700000000000004</v>
      </c>
      <c r="DI63" s="6">
        <v>0</v>
      </c>
      <c r="DJ63" s="6">
        <v>28.379000000000001</v>
      </c>
      <c r="DK63" s="6">
        <v>28.379000000000001</v>
      </c>
      <c r="DL63" s="6">
        <v>0</v>
      </c>
      <c r="DM63" s="6">
        <v>0</v>
      </c>
      <c r="DN63" s="6">
        <v>0</v>
      </c>
      <c r="DO63" s="6">
        <v>0</v>
      </c>
      <c r="DP63" s="6">
        <v>0</v>
      </c>
      <c r="DQ63" s="6">
        <v>0</v>
      </c>
      <c r="DR63" s="6">
        <v>4.7039999999999997</v>
      </c>
      <c r="DS63" s="6">
        <v>0</v>
      </c>
      <c r="DT63" s="6">
        <v>4.7039999999999997</v>
      </c>
      <c r="DU63" s="6">
        <v>0</v>
      </c>
      <c r="DV63" s="6">
        <v>4.7039999999999997</v>
      </c>
      <c r="DW63" s="6">
        <v>0</v>
      </c>
      <c r="DX63" s="6">
        <v>0</v>
      </c>
      <c r="DY63" s="6">
        <v>0</v>
      </c>
      <c r="DZ63" s="6">
        <v>0</v>
      </c>
      <c r="EA63" s="6">
        <v>0</v>
      </c>
      <c r="EB63" s="6">
        <v>0</v>
      </c>
      <c r="EC63" s="6">
        <v>0</v>
      </c>
      <c r="ED63" s="6">
        <v>0</v>
      </c>
      <c r="EE63" s="6">
        <v>0</v>
      </c>
      <c r="EF63" s="6">
        <v>0</v>
      </c>
      <c r="EG63" s="6">
        <v>0</v>
      </c>
      <c r="EH63" s="6" t="e">
        <v>#N/A</v>
      </c>
      <c r="EI63" s="6">
        <v>4.7039999999999997</v>
      </c>
      <c r="EJ63" s="6">
        <v>0</v>
      </c>
      <c r="EK63" s="6">
        <v>0</v>
      </c>
      <c r="EL63" s="6">
        <v>4.7039999999999997</v>
      </c>
      <c r="EM63" s="6">
        <v>4.7039999999999997</v>
      </c>
      <c r="EN63" s="6" t="e">
        <v>#N/A</v>
      </c>
      <c r="EO63" s="6" t="e">
        <v>#N/A</v>
      </c>
      <c r="EP63" s="6" t="e">
        <v>#N/A</v>
      </c>
      <c r="EQ63" s="6" t="e">
        <v>#N/A</v>
      </c>
      <c r="ER63" s="6" t="e">
        <v>#N/A</v>
      </c>
      <c r="ES63" s="6" t="e">
        <v>#N/A</v>
      </c>
      <c r="ET63" s="6" t="e">
        <v>#N/A</v>
      </c>
      <c r="EU63" s="6" t="e">
        <v>#N/A</v>
      </c>
      <c r="EV63" s="6" t="e">
        <v>#N/A</v>
      </c>
      <c r="EW63" s="6" t="e">
        <v>#N/A</v>
      </c>
      <c r="EX63" s="6" t="e">
        <v>#N/A</v>
      </c>
      <c r="EY63" s="6" t="e">
        <v>#N/A</v>
      </c>
      <c r="EZ63" s="6" t="e">
        <v>#N/A</v>
      </c>
      <c r="FA63" s="6" t="e">
        <v>#N/A</v>
      </c>
      <c r="FB63" s="6" t="e">
        <v>#N/A</v>
      </c>
      <c r="FC63" s="6" t="e">
        <v>#N/A</v>
      </c>
      <c r="FD63" s="6" t="e">
        <v>#N/A</v>
      </c>
      <c r="FE63" s="6" t="e">
        <v>#N/A</v>
      </c>
      <c r="FF63" s="6" t="e">
        <v>#N/A</v>
      </c>
      <c r="FG63" s="6" t="e">
        <v>#N/A</v>
      </c>
      <c r="FH63" s="6" t="e">
        <v>#N/A</v>
      </c>
      <c r="FI63" s="6" t="e">
        <v>#N/A</v>
      </c>
      <c r="FJ63" s="6" t="e">
        <v>#N/A</v>
      </c>
      <c r="FK63" s="6" t="e">
        <v>#N/A</v>
      </c>
      <c r="FL63" s="6" t="e">
        <v>#N/A</v>
      </c>
      <c r="FM63" s="6" t="e">
        <v>#N/A</v>
      </c>
      <c r="FN63" s="6" t="e">
        <v>#N/A</v>
      </c>
      <c r="FO63" s="6" t="e">
        <v>#N/A</v>
      </c>
      <c r="FP63" s="6" t="e">
        <v>#N/A</v>
      </c>
      <c r="FQ63" s="6" t="e">
        <v>#N/A</v>
      </c>
      <c r="FR63" s="6" t="e">
        <v>#N/A</v>
      </c>
      <c r="FS63" s="6" t="e">
        <v>#N/A</v>
      </c>
      <c r="FT63" s="6" t="e">
        <v>#N/A</v>
      </c>
      <c r="FU63" s="6" t="e">
        <v>#N/A</v>
      </c>
      <c r="FV63" s="6" t="e">
        <v>#N/A</v>
      </c>
      <c r="FW63" s="6" t="e">
        <v>#N/A</v>
      </c>
      <c r="FX63" s="6" t="e">
        <v>#N/A</v>
      </c>
      <c r="FY63" s="6" t="e">
        <v>#N/A</v>
      </c>
      <c r="FZ63" s="6" t="e">
        <v>#N/A</v>
      </c>
      <c r="GA63" s="6" t="e">
        <v>#N/A</v>
      </c>
      <c r="GB63" s="6" t="e">
        <v>#N/A</v>
      </c>
      <c r="GC63" s="6" t="e">
        <v>#N/A</v>
      </c>
      <c r="GD63" s="6" t="e">
        <v>#N/A</v>
      </c>
      <c r="GE63" s="6" t="e">
        <v>#N/A</v>
      </c>
      <c r="GF63" s="6" t="e">
        <v>#N/A</v>
      </c>
      <c r="GG63" s="6" t="e">
        <v>#N/A</v>
      </c>
      <c r="GH63" s="6" t="e">
        <v>#N/A</v>
      </c>
      <c r="GI63" s="6" t="e">
        <v>#N/A</v>
      </c>
      <c r="GJ63" s="6" t="e">
        <v>#N/A</v>
      </c>
      <c r="GK63" s="6" t="e">
        <v>#N/A</v>
      </c>
      <c r="GL63" s="6" t="e">
        <v>#N/A</v>
      </c>
      <c r="GM63" s="6" t="e">
        <v>#N/A</v>
      </c>
      <c r="GN63" s="6" t="e">
        <v>#N/A</v>
      </c>
      <c r="GO63" s="6" t="e">
        <v>#N/A</v>
      </c>
      <c r="GP63" s="6" t="e">
        <v>#N/A</v>
      </c>
      <c r="GQ63" s="6" t="e">
        <v>#N/A</v>
      </c>
      <c r="GR63" s="6">
        <v>27.384</v>
      </c>
      <c r="GS63" s="6">
        <v>-4.3479999999999999</v>
      </c>
      <c r="GT63" s="6">
        <v>4.4009999999999998</v>
      </c>
      <c r="GU63" s="6">
        <v>0</v>
      </c>
      <c r="GV63" s="6">
        <v>20.405000000000001</v>
      </c>
      <c r="GW63" s="6">
        <v>0</v>
      </c>
      <c r="GX63" s="6">
        <v>97.186999999999998</v>
      </c>
      <c r="GY63" s="6">
        <v>13.36</v>
      </c>
      <c r="GZ63" s="6">
        <v>158.38900000000001</v>
      </c>
      <c r="HA63" s="6">
        <v>0</v>
      </c>
      <c r="HB63" s="6">
        <v>158.38900000000001</v>
      </c>
      <c r="HC63" s="6">
        <v>26.422000000000001</v>
      </c>
      <c r="HD63" s="6">
        <v>92.768000000000001</v>
      </c>
      <c r="HE63" s="6">
        <v>14.489000000000001</v>
      </c>
      <c r="HF63" s="6">
        <v>105.703</v>
      </c>
      <c r="HG63" s="6">
        <v>14.561999999999999</v>
      </c>
      <c r="HH63" s="6">
        <v>253.94399999999999</v>
      </c>
      <c r="HI63" s="6">
        <v>1.8839999999999999</v>
      </c>
      <c r="HJ63" s="6">
        <v>255.828</v>
      </c>
      <c r="HK63" s="6">
        <v>20.62</v>
      </c>
      <c r="HL63" s="6">
        <v>0</v>
      </c>
      <c r="HM63" s="6">
        <v>19.366</v>
      </c>
      <c r="HN63" s="6" t="e">
        <v>#N/A</v>
      </c>
      <c r="HO63" s="6">
        <v>394.851</v>
      </c>
      <c r="HP63" s="6">
        <v>10.634</v>
      </c>
      <c r="HQ63" s="6">
        <v>0</v>
      </c>
      <c r="HR63" s="6">
        <v>405.48500000000001</v>
      </c>
      <c r="HS63" s="6">
        <v>405.48500000000001</v>
      </c>
      <c r="HT63" s="6">
        <v>0</v>
      </c>
      <c r="HU63" s="6">
        <v>0</v>
      </c>
      <c r="HV63" s="6">
        <v>0.183</v>
      </c>
      <c r="HW63" s="6">
        <v>0</v>
      </c>
      <c r="HX63" s="6">
        <v>0</v>
      </c>
      <c r="HY63" s="6">
        <v>0</v>
      </c>
      <c r="HZ63" s="6">
        <v>0</v>
      </c>
      <c r="IA63" s="6">
        <v>0</v>
      </c>
      <c r="IB63" s="6">
        <v>0</v>
      </c>
      <c r="IC63" s="6">
        <v>0</v>
      </c>
      <c r="ID63" s="6">
        <v>0</v>
      </c>
      <c r="IE63" s="6">
        <v>0</v>
      </c>
      <c r="IF63" s="6">
        <v>0</v>
      </c>
      <c r="IG63" s="6">
        <v>0</v>
      </c>
      <c r="IH63" s="6">
        <v>0</v>
      </c>
      <c r="II63" s="6">
        <v>0</v>
      </c>
      <c r="IJ63" s="6">
        <v>2.6360000000000001</v>
      </c>
      <c r="IK63" s="6">
        <v>0</v>
      </c>
      <c r="IL63" s="6">
        <v>0</v>
      </c>
      <c r="IM63" s="6">
        <v>0.86</v>
      </c>
      <c r="IN63" s="6">
        <v>1.1160000000000001</v>
      </c>
      <c r="IO63" s="6">
        <v>0</v>
      </c>
      <c r="IP63" s="6">
        <v>0</v>
      </c>
      <c r="IQ63" s="6">
        <v>0</v>
      </c>
      <c r="IR63" s="6">
        <v>0</v>
      </c>
      <c r="IS63" s="6">
        <v>0</v>
      </c>
      <c r="IT63" s="6">
        <v>20.251999999999999</v>
      </c>
      <c r="IU63" s="6">
        <v>0</v>
      </c>
      <c r="IV63" s="6">
        <v>0</v>
      </c>
      <c r="IW63" s="6">
        <v>0</v>
      </c>
      <c r="IX63" s="6">
        <v>2.4860000000000002</v>
      </c>
      <c r="IY63" s="6">
        <v>0</v>
      </c>
      <c r="IZ63" s="6">
        <v>5.7379999999999995</v>
      </c>
      <c r="JA63" s="6">
        <v>33.271000000000001</v>
      </c>
      <c r="JB63" s="6">
        <v>0</v>
      </c>
      <c r="JC63" s="6">
        <v>0</v>
      </c>
      <c r="JD63" s="6">
        <v>0</v>
      </c>
      <c r="JE63" s="6">
        <v>2.8239999999999998</v>
      </c>
      <c r="JF63" s="6">
        <v>0</v>
      </c>
      <c r="JG63" s="6">
        <v>2.7989999999999999</v>
      </c>
      <c r="JH63" s="6">
        <v>4.8000000000000001E-2</v>
      </c>
      <c r="JI63" s="6">
        <v>0</v>
      </c>
      <c r="JJ63" s="6">
        <v>29.004999999999999</v>
      </c>
      <c r="JK63" s="6">
        <v>17.623000000000001</v>
      </c>
      <c r="JL63" s="6">
        <v>0</v>
      </c>
      <c r="JM63" s="6">
        <v>0.17599999999999999</v>
      </c>
      <c r="JN63" s="6">
        <v>0</v>
      </c>
      <c r="JO63" s="6">
        <v>0</v>
      </c>
      <c r="JP63" s="6">
        <v>0</v>
      </c>
      <c r="JQ63" s="6">
        <v>0</v>
      </c>
      <c r="JR63" s="6">
        <v>0.59899999999999998</v>
      </c>
      <c r="JS63" s="6">
        <v>9.0500000000000007</v>
      </c>
      <c r="JT63" s="6">
        <v>25.533000000000001</v>
      </c>
      <c r="JU63" s="6">
        <v>5.58</v>
      </c>
      <c r="JV63" s="6">
        <v>2.61</v>
      </c>
      <c r="JW63" s="6">
        <v>0</v>
      </c>
      <c r="JX63" s="6">
        <v>0</v>
      </c>
      <c r="JY63" s="6">
        <v>0</v>
      </c>
      <c r="JZ63" s="6">
        <v>0</v>
      </c>
      <c r="KA63" s="6">
        <v>4.4569999999999999</v>
      </c>
      <c r="KB63" s="6">
        <v>0</v>
      </c>
      <c r="KC63" s="6">
        <v>0</v>
      </c>
      <c r="KD63" s="6">
        <v>0</v>
      </c>
      <c r="KE63" s="6">
        <v>0</v>
      </c>
      <c r="KF63" s="6">
        <v>0.72099999999999997</v>
      </c>
      <c r="KG63" s="6">
        <v>101.02500000000001</v>
      </c>
      <c r="KH63" s="6">
        <v>0</v>
      </c>
      <c r="KI63" s="6">
        <v>0</v>
      </c>
      <c r="KJ63" s="6">
        <v>0</v>
      </c>
      <c r="KK63" s="6">
        <v>0</v>
      </c>
      <c r="KL63" s="6">
        <v>0</v>
      </c>
      <c r="KM63" s="6">
        <v>0</v>
      </c>
      <c r="KN63" s="6">
        <v>0</v>
      </c>
      <c r="KO63" s="6">
        <v>0</v>
      </c>
      <c r="KP63" s="6">
        <v>0</v>
      </c>
      <c r="KQ63" s="6">
        <v>0</v>
      </c>
      <c r="KR63" s="6">
        <v>0</v>
      </c>
      <c r="KS63" s="6">
        <v>0</v>
      </c>
      <c r="KT63" s="6">
        <v>0</v>
      </c>
      <c r="KU63" s="6">
        <v>0</v>
      </c>
      <c r="KV63" s="6">
        <v>0</v>
      </c>
      <c r="KW63" s="6">
        <v>0</v>
      </c>
      <c r="KX63" s="6">
        <v>0</v>
      </c>
      <c r="KY63" s="6">
        <v>0</v>
      </c>
      <c r="KZ63" s="6">
        <v>0</v>
      </c>
      <c r="LA63" s="6">
        <v>0</v>
      </c>
      <c r="LB63" s="6">
        <v>0</v>
      </c>
      <c r="LC63" s="6">
        <v>0</v>
      </c>
      <c r="LD63" s="6">
        <v>0</v>
      </c>
      <c r="LE63" s="6">
        <v>0</v>
      </c>
      <c r="LF63" s="6">
        <v>0</v>
      </c>
      <c r="LG63" s="6">
        <v>0</v>
      </c>
      <c r="LH63" s="6">
        <v>0</v>
      </c>
      <c r="LI63" s="6">
        <v>0</v>
      </c>
      <c r="LJ63" s="6">
        <v>0</v>
      </c>
      <c r="LK63" s="6">
        <v>0</v>
      </c>
      <c r="LL63" s="6">
        <v>0</v>
      </c>
      <c r="LM63" s="6">
        <v>0</v>
      </c>
      <c r="LN63" s="6">
        <v>0</v>
      </c>
      <c r="LO63" s="6">
        <v>0</v>
      </c>
      <c r="LP63" s="6">
        <v>0.45800000000000002</v>
      </c>
      <c r="LQ63" s="6">
        <v>0</v>
      </c>
      <c r="LR63" s="6">
        <v>0</v>
      </c>
      <c r="LS63" s="6">
        <v>0</v>
      </c>
      <c r="LT63" s="6">
        <v>0</v>
      </c>
      <c r="LU63" s="6">
        <v>0</v>
      </c>
      <c r="LV63" s="6">
        <v>0</v>
      </c>
      <c r="LW63" s="6">
        <v>0</v>
      </c>
      <c r="LX63" s="6">
        <v>0</v>
      </c>
      <c r="LY63" s="6">
        <v>0</v>
      </c>
      <c r="LZ63" s="6">
        <v>0</v>
      </c>
      <c r="MA63" s="6">
        <v>0</v>
      </c>
      <c r="MB63" s="6">
        <v>0</v>
      </c>
      <c r="MC63" s="6">
        <v>0</v>
      </c>
      <c r="MD63" s="6">
        <v>0</v>
      </c>
      <c r="ME63" s="6">
        <v>0</v>
      </c>
      <c r="MF63" s="6">
        <v>0</v>
      </c>
      <c r="MG63" s="6">
        <v>0</v>
      </c>
      <c r="MH63" s="6">
        <v>0</v>
      </c>
      <c r="MI63" s="6">
        <v>0</v>
      </c>
      <c r="MJ63" s="6">
        <v>0</v>
      </c>
      <c r="MK63" s="6">
        <v>0</v>
      </c>
      <c r="ML63" s="6">
        <v>0</v>
      </c>
      <c r="MM63" s="6">
        <v>0</v>
      </c>
      <c r="MN63" s="6">
        <v>0</v>
      </c>
      <c r="MO63" s="6">
        <v>0</v>
      </c>
      <c r="MP63" s="6">
        <v>0</v>
      </c>
      <c r="MQ63" s="6">
        <v>0</v>
      </c>
      <c r="MR63" s="6">
        <v>0</v>
      </c>
      <c r="MS63" s="6">
        <v>0.45800000000000002</v>
      </c>
      <c r="MT63" s="6">
        <v>0</v>
      </c>
      <c r="MU63" s="6">
        <v>0</v>
      </c>
      <c r="MV63" s="6">
        <v>0</v>
      </c>
      <c r="MW63" s="6">
        <v>0</v>
      </c>
      <c r="MX63" s="6">
        <v>0</v>
      </c>
      <c r="MY63" s="6">
        <v>0</v>
      </c>
      <c r="MZ63" s="6">
        <v>0</v>
      </c>
      <c r="NA63" s="6">
        <v>0</v>
      </c>
      <c r="NB63" s="6">
        <v>0</v>
      </c>
      <c r="NC63" s="6">
        <v>0</v>
      </c>
      <c r="ND63" s="6">
        <v>0</v>
      </c>
      <c r="NE63" s="6">
        <v>0</v>
      </c>
      <c r="NF63" s="6">
        <v>0</v>
      </c>
      <c r="NG63" s="6">
        <v>0</v>
      </c>
      <c r="NH63" s="6">
        <v>0</v>
      </c>
      <c r="NI63" s="6">
        <v>0</v>
      </c>
      <c r="NJ63" s="6">
        <v>0</v>
      </c>
      <c r="NK63" s="6">
        <v>0</v>
      </c>
      <c r="NL63" s="6">
        <v>0</v>
      </c>
      <c r="NM63" s="6">
        <v>0</v>
      </c>
      <c r="NN63" s="6">
        <v>0</v>
      </c>
      <c r="NO63" s="6">
        <v>0</v>
      </c>
      <c r="NP63" s="6">
        <v>0</v>
      </c>
      <c r="NQ63" s="6">
        <v>0</v>
      </c>
      <c r="NR63" s="6">
        <v>0</v>
      </c>
      <c r="NS63" s="6">
        <v>0</v>
      </c>
      <c r="NT63" s="6">
        <v>0</v>
      </c>
      <c r="NU63" s="6">
        <v>0</v>
      </c>
      <c r="NV63" s="6">
        <v>0</v>
      </c>
      <c r="NW63" s="6">
        <v>0</v>
      </c>
      <c r="NX63" s="6">
        <v>0</v>
      </c>
      <c r="NY63" s="6">
        <v>0</v>
      </c>
      <c r="NZ63" s="6" t="e">
        <v>#N/A</v>
      </c>
      <c r="OA63" s="6" t="e">
        <v>#N/A</v>
      </c>
      <c r="OB63" s="6" t="e">
        <v>#N/A</v>
      </c>
      <c r="OC63" s="6" t="e">
        <v>#N/A</v>
      </c>
      <c r="OD63" s="6" t="e">
        <v>#N/A</v>
      </c>
      <c r="OE63" s="6" t="e">
        <v>#N/A</v>
      </c>
      <c r="OF63" s="6" t="e">
        <v>#N/A</v>
      </c>
      <c r="OG63" s="6" t="e">
        <v>#N/A</v>
      </c>
      <c r="OH63" s="6" t="e">
        <v>#N/A</v>
      </c>
      <c r="OI63" s="6" t="e">
        <v>#N/A</v>
      </c>
      <c r="OJ63" s="6" t="e">
        <v>#N/A</v>
      </c>
      <c r="OK63" s="6" t="e">
        <v>#N/A</v>
      </c>
      <c r="OL63" s="6" t="e">
        <v>#N/A</v>
      </c>
      <c r="OM63" s="6" t="e">
        <v>#N/A</v>
      </c>
      <c r="ON63" s="6" t="e">
        <v>#N/A</v>
      </c>
      <c r="OO63" s="6" t="e">
        <v>#N/A</v>
      </c>
      <c r="OP63" s="6" t="e">
        <v>#N/A</v>
      </c>
      <c r="OQ63" s="6" t="e">
        <v>#N/A</v>
      </c>
      <c r="OR63" s="6" t="e">
        <v>#N/A</v>
      </c>
      <c r="OS63" s="6" t="e">
        <v>#N/A</v>
      </c>
      <c r="OT63" s="6" t="e">
        <v>#N/A</v>
      </c>
      <c r="OU63" s="6" t="e">
        <v>#N/A</v>
      </c>
      <c r="OV63" s="6" t="e">
        <v>#N/A</v>
      </c>
      <c r="OW63" s="6" t="e">
        <v>#N/A</v>
      </c>
      <c r="OX63" s="6" t="e">
        <v>#N/A</v>
      </c>
      <c r="OY63" s="6" t="e">
        <v>#N/A</v>
      </c>
      <c r="OZ63" s="6" t="e">
        <v>#N/A</v>
      </c>
      <c r="PA63" s="6" t="e">
        <v>#N/A</v>
      </c>
      <c r="PB63" s="6" t="e">
        <v>#N/A</v>
      </c>
      <c r="PC63" s="6" t="e">
        <v>#N/A</v>
      </c>
      <c r="PD63" s="6" t="e">
        <v>#N/A</v>
      </c>
      <c r="PE63" s="6" t="e">
        <v>#N/A</v>
      </c>
      <c r="PF63" s="6" t="e">
        <v>#N/A</v>
      </c>
      <c r="PG63" s="6" t="e">
        <v>#N/A</v>
      </c>
      <c r="PH63" s="6" t="e">
        <v>#N/A</v>
      </c>
      <c r="PI63" s="6" t="e">
        <v>#N/A</v>
      </c>
      <c r="PJ63" s="6" t="e">
        <v>#N/A</v>
      </c>
      <c r="PK63" s="6" t="e">
        <v>#N/A</v>
      </c>
      <c r="PL63" s="6" t="e">
        <v>#N/A</v>
      </c>
      <c r="PM63" s="6" t="e">
        <v>#N/A</v>
      </c>
      <c r="PN63" s="6" t="e">
        <v>#N/A</v>
      </c>
      <c r="PO63" s="6" t="e">
        <v>#N/A</v>
      </c>
      <c r="PP63" s="6" t="e">
        <v>#N/A</v>
      </c>
      <c r="PQ63" s="6" t="e">
        <v>#N/A</v>
      </c>
      <c r="PR63" s="6" t="e">
        <v>#N/A</v>
      </c>
      <c r="PS63" s="6" t="e">
        <v>#N/A</v>
      </c>
      <c r="PT63" s="6" t="e">
        <v>#N/A</v>
      </c>
      <c r="PU63" s="6" t="e">
        <v>#N/A</v>
      </c>
      <c r="PV63" s="6" t="e">
        <v>#N/A</v>
      </c>
      <c r="PW63" s="6" t="e">
        <v>#N/A</v>
      </c>
      <c r="PX63" s="6" t="e">
        <v>#N/A</v>
      </c>
      <c r="PY63" s="6" t="e">
        <v>#N/A</v>
      </c>
      <c r="PZ63" s="6" t="e">
        <v>#N/A</v>
      </c>
      <c r="QA63" s="6" t="e">
        <v>#N/A</v>
      </c>
      <c r="QB63" s="6" t="e">
        <v>#N/A</v>
      </c>
      <c r="QC63" s="6" t="e">
        <v>#N/A</v>
      </c>
      <c r="QD63" s="6" t="e">
        <v>#N/A</v>
      </c>
      <c r="QE63" s="6" t="e">
        <v>#N/A</v>
      </c>
      <c r="QF63" s="6" t="e">
        <v>#N/A</v>
      </c>
      <c r="QG63" s="6" t="e">
        <v>#N/A</v>
      </c>
      <c r="QH63" s="6" t="e">
        <v>#N/A</v>
      </c>
      <c r="QI63" s="6" t="e">
        <v>#N/A</v>
      </c>
      <c r="QJ63" s="6" t="e">
        <v>#N/A</v>
      </c>
      <c r="QK63" s="6" t="e">
        <v>#N/A</v>
      </c>
      <c r="QL63" s="6">
        <v>0.183</v>
      </c>
      <c r="QM63" s="6">
        <v>0</v>
      </c>
      <c r="QN63" s="6">
        <v>0.45800000000000002</v>
      </c>
      <c r="QO63" s="6">
        <v>2.8239999999999998</v>
      </c>
      <c r="QP63" s="6">
        <v>0</v>
      </c>
      <c r="QQ63" s="6">
        <v>2.7989999999999999</v>
      </c>
      <c r="QR63" s="6">
        <v>4.8000000000000001E-2</v>
      </c>
      <c r="QS63" s="6">
        <v>0</v>
      </c>
      <c r="QT63" s="6">
        <v>29.004999999999999</v>
      </c>
      <c r="QU63" s="6">
        <v>17.623000000000001</v>
      </c>
      <c r="QV63" s="6">
        <v>0</v>
      </c>
      <c r="QW63" s="6">
        <v>0.17599999999999999</v>
      </c>
      <c r="QX63" s="6">
        <v>0</v>
      </c>
      <c r="QY63" s="6">
        <v>0</v>
      </c>
      <c r="QZ63" s="6">
        <v>2.6360000000000001</v>
      </c>
      <c r="RA63" s="6">
        <v>0</v>
      </c>
      <c r="RB63" s="6">
        <v>0.59899999999999998</v>
      </c>
      <c r="RC63" s="6">
        <v>9.91</v>
      </c>
      <c r="RD63" s="6">
        <v>26.649000000000001</v>
      </c>
      <c r="RE63" s="6">
        <v>5.58</v>
      </c>
      <c r="RF63" s="6">
        <v>2.61</v>
      </c>
      <c r="RG63" s="6">
        <v>0</v>
      </c>
      <c r="RH63" s="6">
        <v>0</v>
      </c>
      <c r="RI63" s="6">
        <v>0</v>
      </c>
      <c r="RJ63" s="6">
        <v>20.251999999999999</v>
      </c>
      <c r="RK63" s="6">
        <v>4.4569999999999999</v>
      </c>
      <c r="RL63" s="6">
        <v>0</v>
      </c>
      <c r="RM63" s="6">
        <v>0</v>
      </c>
      <c r="RN63" s="6">
        <v>0</v>
      </c>
      <c r="RO63" s="6">
        <v>2.4860000000000002</v>
      </c>
      <c r="RP63" s="6">
        <v>0</v>
      </c>
      <c r="RQ63" s="6">
        <v>0</v>
      </c>
      <c r="RR63" s="6">
        <v>0</v>
      </c>
      <c r="RS63" s="6">
        <v>0</v>
      </c>
      <c r="RT63" s="6">
        <v>0</v>
      </c>
      <c r="RU63" s="6">
        <v>2.2090000000000001</v>
      </c>
      <c r="RV63" s="6">
        <v>4.25</v>
      </c>
      <c r="RW63" s="6">
        <v>0</v>
      </c>
      <c r="RX63" s="6">
        <v>0</v>
      </c>
      <c r="RY63" s="6">
        <v>0</v>
      </c>
      <c r="RZ63" s="6">
        <v>0</v>
      </c>
      <c r="SA63" s="6">
        <v>0</v>
      </c>
      <c r="SB63" s="6">
        <v>0</v>
      </c>
      <c r="SC63" s="6">
        <v>0</v>
      </c>
      <c r="SD63" s="6">
        <v>0</v>
      </c>
      <c r="SE63" s="6" t="e">
        <v>#N/A</v>
      </c>
      <c r="SF63" s="6">
        <v>6.4589999999999996</v>
      </c>
      <c r="SG63" s="6">
        <v>134.75399999999999</v>
      </c>
      <c r="SH63" s="6">
        <v>1802</v>
      </c>
      <c r="SI63" s="6">
        <v>1066</v>
      </c>
      <c r="SJ63" s="6">
        <v>5211</v>
      </c>
      <c r="SK63" s="6">
        <v>7005</v>
      </c>
      <c r="SL63" s="6">
        <v>4320</v>
      </c>
      <c r="SM63" s="6">
        <v>6259</v>
      </c>
      <c r="SN63" s="6">
        <v>24498</v>
      </c>
      <c r="SO63" s="6">
        <v>11775</v>
      </c>
      <c r="SP63" s="6">
        <v>1195</v>
      </c>
      <c r="SQ63" s="6">
        <v>0</v>
      </c>
      <c r="SR63" s="6">
        <v>61936</v>
      </c>
      <c r="SS63" s="6">
        <v>22.974</v>
      </c>
      <c r="ST63" s="6">
        <v>1.0529999999999999</v>
      </c>
      <c r="SU63" s="6">
        <v>390.65300000000002</v>
      </c>
      <c r="SV63" s="6">
        <v>1496.962</v>
      </c>
      <c r="SW63" s="6">
        <v>1887.615</v>
      </c>
      <c r="SX63" s="6">
        <v>7.47</v>
      </c>
      <c r="SY63" s="6">
        <v>77.906999999999996</v>
      </c>
      <c r="SZ63" s="6">
        <v>85.376999999999995</v>
      </c>
      <c r="TA63" s="6">
        <v>54.622</v>
      </c>
      <c r="TB63" s="6">
        <v>2027.614</v>
      </c>
      <c r="TC63" s="6">
        <v>4709.4359999999997</v>
      </c>
      <c r="TD63" s="6">
        <v>66.53</v>
      </c>
      <c r="TE63" s="6">
        <v>17</v>
      </c>
      <c r="TF63" s="6">
        <v>1</v>
      </c>
      <c r="TG63" s="6">
        <v>135542</v>
      </c>
      <c r="TH63" s="6">
        <v>3443</v>
      </c>
      <c r="TI63" s="6">
        <v>19018</v>
      </c>
      <c r="TJ63" s="6">
        <v>141</v>
      </c>
      <c r="TK63" s="6">
        <v>90</v>
      </c>
      <c r="TL63" s="6">
        <v>791</v>
      </c>
      <c r="TM63" s="6">
        <v>148</v>
      </c>
      <c r="TN63" s="6">
        <v>216</v>
      </c>
      <c r="TO63" s="6">
        <v>2266</v>
      </c>
      <c r="TP63" s="6">
        <v>15.39</v>
      </c>
      <c r="TQ63" s="6">
        <v>459285</v>
      </c>
      <c r="TR63" s="6">
        <v>25</v>
      </c>
      <c r="TS63" s="6">
        <v>6</v>
      </c>
      <c r="TT63" s="6">
        <v>13190</v>
      </c>
      <c r="TU63" s="6">
        <v>5136</v>
      </c>
      <c r="TV63" s="6">
        <v>2487</v>
      </c>
      <c r="TW63" s="6">
        <v>1518</v>
      </c>
      <c r="TX63" s="6">
        <v>91</v>
      </c>
      <c r="TY63" s="6">
        <v>22422</v>
      </c>
      <c r="TZ63" s="6">
        <v>17464</v>
      </c>
      <c r="UA63" s="6">
        <v>9.2733345850797004</v>
      </c>
      <c r="UB63" s="6">
        <v>170.40353933035499</v>
      </c>
      <c r="UC63" s="6">
        <v>242.03263590040899</v>
      </c>
      <c r="UD63" s="6">
        <v>93.316096979285803</v>
      </c>
      <c r="UE63" s="6">
        <v>13.1912406473916</v>
      </c>
      <c r="UF63" s="6">
        <v>106.508544255779</v>
      </c>
      <c r="UG63" s="6">
        <v>0</v>
      </c>
      <c r="UH63" s="6">
        <v>634.72539169829997</v>
      </c>
      <c r="UI63" s="6">
        <v>0</v>
      </c>
      <c r="UJ63" s="6">
        <v>23.561858151630499</v>
      </c>
      <c r="UK63" s="6">
        <v>25.082236274473299</v>
      </c>
      <c r="UL63" s="6">
        <v>586.08129727219603</v>
      </c>
      <c r="UM63" s="6">
        <v>634.72539169829997</v>
      </c>
      <c r="UN63" s="6">
        <v>0</v>
      </c>
      <c r="UO63" s="6">
        <v>0</v>
      </c>
      <c r="UP63" s="6">
        <v>91.170211771831106</v>
      </c>
      <c r="UQ63" s="6">
        <v>181.46430208834701</v>
      </c>
      <c r="UR63" s="6">
        <v>362.09087783812203</v>
      </c>
      <c r="US63" s="6">
        <v>634.72539169829997</v>
      </c>
      <c r="UT63" s="6">
        <v>0</v>
      </c>
      <c r="UU63" s="6">
        <v>0</v>
      </c>
      <c r="UV63" s="6">
        <v>114.33444544452701</v>
      </c>
      <c r="UW63" s="6">
        <v>51.134419908507901</v>
      </c>
      <c r="UX63" s="6">
        <v>469.25652634526602</v>
      </c>
      <c r="UY63" s="6">
        <v>634.72539169829997</v>
      </c>
      <c r="UZ63" s="6">
        <v>0</v>
      </c>
      <c r="VA63" s="6">
        <v>324.01685378816597</v>
      </c>
      <c r="VB63" s="6">
        <v>167.00147247496901</v>
      </c>
      <c r="VC63" s="6">
        <v>80.769789455624306</v>
      </c>
      <c r="VD63" s="6">
        <v>42.406837463341198</v>
      </c>
      <c r="VE63" s="6">
        <v>160.520700602452</v>
      </c>
      <c r="VF63" s="6">
        <v>28.081572841922799</v>
      </c>
      <c r="VG63" s="6">
        <v>802.797226626476</v>
      </c>
      <c r="VH63" s="6">
        <v>46.377223867279902</v>
      </c>
      <c r="VI63" s="6">
        <v>22.891690657621499</v>
      </c>
      <c r="VJ63" s="6">
        <v>91.736349824154203</v>
      </c>
      <c r="VK63" s="6">
        <v>641.79196227742</v>
      </c>
      <c r="VL63" s="6">
        <v>802.797226626476</v>
      </c>
      <c r="VM63" s="6">
        <v>0</v>
      </c>
      <c r="VN63" s="6">
        <v>39.6054459462094</v>
      </c>
      <c r="VO63" s="6">
        <v>312.952465078442</v>
      </c>
      <c r="VP63" s="6">
        <v>398.73632583907801</v>
      </c>
      <c r="VQ63" s="6">
        <v>51.502989762746097</v>
      </c>
      <c r="VR63" s="6">
        <v>802.797226626476</v>
      </c>
      <c r="VS63" s="6">
        <v>0</v>
      </c>
      <c r="VT63" s="6">
        <v>30.1687008547838</v>
      </c>
      <c r="VU63" s="6">
        <v>234.822053847078</v>
      </c>
      <c r="VV63" s="6">
        <v>52.918261143965303</v>
      </c>
      <c r="VW63" s="6">
        <v>484.88821078064899</v>
      </c>
      <c r="VX63" s="6">
        <v>802.797226626476</v>
      </c>
      <c r="VY63" s="6">
        <v>0</v>
      </c>
      <c r="VZ63" s="6">
        <v>533.87334163095602</v>
      </c>
      <c r="WA63" s="6">
        <v>1843.64844482694</v>
      </c>
      <c r="WB63" s="6">
        <v>399.87565481907097</v>
      </c>
      <c r="WC63" s="6">
        <v>565.29040692873298</v>
      </c>
      <c r="WD63" s="6">
        <v>1413.3227413674599</v>
      </c>
      <c r="WE63" s="6">
        <v>1851.8857611116</v>
      </c>
      <c r="WF63" s="6">
        <v>6607.8963506847604</v>
      </c>
      <c r="WG63" s="6">
        <v>1141.1514057049401</v>
      </c>
      <c r="WH63" s="6">
        <v>1240.1486121278101</v>
      </c>
      <c r="WI63" s="6">
        <v>712.80726112372201</v>
      </c>
      <c r="WJ63" s="6">
        <v>3513.7890717282899</v>
      </c>
      <c r="WK63" s="6">
        <v>6607.8963506847604</v>
      </c>
      <c r="WL63" s="6">
        <v>68.952494666465697</v>
      </c>
      <c r="WM63" s="6">
        <v>986.91504143751104</v>
      </c>
      <c r="WN63" s="6">
        <v>3663.3254588070299</v>
      </c>
      <c r="WO63" s="6">
        <v>1888.70335577376</v>
      </c>
      <c r="WP63" s="6">
        <v>0</v>
      </c>
      <c r="WQ63" s="6">
        <v>6607.8963506847604</v>
      </c>
      <c r="WR63" s="6">
        <v>0</v>
      </c>
      <c r="WS63" s="6">
        <v>883.30827769510199</v>
      </c>
      <c r="WT63" s="6">
        <v>3545.1266578011</v>
      </c>
      <c r="WU63" s="6">
        <v>659.61678694594298</v>
      </c>
      <c r="WV63" s="6">
        <v>1519.84462824262</v>
      </c>
      <c r="WW63" s="6">
        <v>6607.8963506847604</v>
      </c>
      <c r="WX63" s="6">
        <v>0</v>
      </c>
      <c r="WY63" s="6">
        <v>578.03598213263899</v>
      </c>
      <c r="WZ63" s="6">
        <v>5737.5980164206503</v>
      </c>
      <c r="XA63" s="6">
        <v>621.13098813101897</v>
      </c>
      <c r="XB63" s="6">
        <v>2222.78592219948</v>
      </c>
      <c r="XC63" s="6">
        <v>2735.31362846718</v>
      </c>
      <c r="XD63" s="6">
        <v>10411.740417987299</v>
      </c>
      <c r="XE63" s="6">
        <v>22306.604955338302</v>
      </c>
      <c r="XF63" s="6">
        <v>1834.1942090346099</v>
      </c>
      <c r="XG63" s="6">
        <v>5916.3469403720201</v>
      </c>
      <c r="XH63" s="6">
        <v>1176.01655517065</v>
      </c>
      <c r="XI63" s="6">
        <v>13380.047250760999</v>
      </c>
      <c r="XJ63" s="6">
        <v>22306.604955338302</v>
      </c>
      <c r="XK63" s="6">
        <v>1044.7724866670601</v>
      </c>
      <c r="XL63" s="6">
        <v>5525.1227222262196</v>
      </c>
      <c r="XM63" s="6">
        <v>7820.1926623920299</v>
      </c>
      <c r="XN63" s="6">
        <v>7916.5170840529499</v>
      </c>
      <c r="XO63" s="6">
        <v>0</v>
      </c>
      <c r="XP63" s="6">
        <v>22306.604955338302</v>
      </c>
      <c r="XQ63" s="6">
        <v>0</v>
      </c>
      <c r="XR63" s="6">
        <v>5721.7129899234797</v>
      </c>
      <c r="XS63" s="6">
        <v>10451.172243686</v>
      </c>
      <c r="XT63" s="6">
        <v>585.05604835826296</v>
      </c>
      <c r="XU63" s="6">
        <v>5548.66367337055</v>
      </c>
      <c r="XV63" s="6">
        <v>22306.604955338302</v>
      </c>
      <c r="XW63" s="6">
        <v>0</v>
      </c>
      <c r="XX63" s="6">
        <v>2769.83016054167</v>
      </c>
      <c r="XY63" s="6">
        <v>1364.6979046865199</v>
      </c>
      <c r="XZ63" s="6">
        <v>0</v>
      </c>
      <c r="YA63" s="6">
        <v>2956.4626470000098</v>
      </c>
      <c r="YB63" s="6">
        <v>0</v>
      </c>
      <c r="YC63" s="6">
        <v>18387.823411297799</v>
      </c>
      <c r="YD63" s="6">
        <v>25478.814123526001</v>
      </c>
      <c r="YE63" s="6">
        <v>4121.4960358139897</v>
      </c>
      <c r="YF63" s="6">
        <v>4440.9475366041097</v>
      </c>
      <c r="YG63" s="6">
        <v>0</v>
      </c>
      <c r="YH63" s="6">
        <v>16916.370551107899</v>
      </c>
      <c r="YI63" s="6">
        <v>25478.814123526001</v>
      </c>
      <c r="YJ63" s="6">
        <v>1954.2426488953799</v>
      </c>
      <c r="YK63" s="6">
        <v>6404.7222178471002</v>
      </c>
      <c r="YL63" s="6">
        <v>7198.0926266921297</v>
      </c>
      <c r="YM63" s="6">
        <v>8680.03666653859</v>
      </c>
      <c r="YN63" s="6">
        <v>1241.71996355275</v>
      </c>
      <c r="YO63" s="6">
        <v>25478.814123526001</v>
      </c>
      <c r="YP63" s="6">
        <v>0</v>
      </c>
      <c r="YQ63" s="6">
        <v>8221.9860491700292</v>
      </c>
      <c r="YR63" s="6">
        <v>7293.3809571562897</v>
      </c>
      <c r="YS63" s="6">
        <v>1514.13172882037</v>
      </c>
      <c r="YT63" s="6">
        <v>8449.3153883792602</v>
      </c>
      <c r="YU63" s="6">
        <v>25478.814123526001</v>
      </c>
      <c r="YV63" s="6">
        <v>0</v>
      </c>
      <c r="YW63" s="6">
        <v>121924.63483584</v>
      </c>
      <c r="YX63" s="6">
        <v>12869.3181404223</v>
      </c>
      <c r="YY63" s="6">
        <v>7376.7966777465199</v>
      </c>
      <c r="YZ63" s="6">
        <v>80134.812102659198</v>
      </c>
      <c r="ZA63" s="6">
        <v>2660.3048032583602</v>
      </c>
      <c r="ZB63" s="6">
        <v>27031.737970083101</v>
      </c>
      <c r="ZC63" s="6">
        <v>251997.604530009</v>
      </c>
      <c r="ZD63" s="6">
        <v>8588.4122154378801</v>
      </c>
      <c r="ZE63" s="6">
        <v>17959.444479910901</v>
      </c>
      <c r="ZF63" s="6">
        <v>0</v>
      </c>
      <c r="ZG63" s="6">
        <v>225449.74783466</v>
      </c>
      <c r="ZH63" s="6">
        <v>251997.604530009</v>
      </c>
      <c r="ZI63" s="6">
        <v>5307.1666186500197</v>
      </c>
      <c r="ZJ63" s="6">
        <v>13458.878978398399</v>
      </c>
      <c r="ZK63" s="6">
        <v>25110.201077354799</v>
      </c>
      <c r="ZL63" s="6">
        <v>119972.522848237</v>
      </c>
      <c r="ZM63" s="6">
        <v>88148.8350073693</v>
      </c>
      <c r="ZN63" s="6">
        <v>251997.604530009</v>
      </c>
      <c r="ZO63" s="6">
        <v>0</v>
      </c>
      <c r="ZP63" s="6">
        <v>31895.132206230799</v>
      </c>
      <c r="ZQ63" s="6">
        <v>20599.588891462201</v>
      </c>
      <c r="ZR63" s="6">
        <v>30332.325122999999</v>
      </c>
      <c r="ZS63" s="6">
        <v>169170.55830931599</v>
      </c>
      <c r="ZT63" s="6">
        <v>251997.604530009</v>
      </c>
      <c r="ZU63" s="6">
        <v>9.2733345850797004</v>
      </c>
      <c r="ZV63" s="6">
        <v>126300.794713264</v>
      </c>
      <c r="ZW63" s="6">
        <v>22224.2966147318</v>
      </c>
      <c r="ZX63" s="6">
        <v>8571.8892071315204</v>
      </c>
      <c r="ZY63" s="6">
        <v>85934.949156898103</v>
      </c>
      <c r="ZZ63" s="6">
        <v>7075.9704179512401</v>
      </c>
      <c r="AAA63" s="6">
        <v>57711.269133321599</v>
      </c>
      <c r="AAB63" s="6">
        <v>307828.44257788302</v>
      </c>
      <c r="AAC63" s="6">
        <v>15731.6310898587</v>
      </c>
      <c r="AAD63" s="6">
        <v>29603.3411178241</v>
      </c>
      <c r="AAE63" s="6">
        <v>2005.6424023930001</v>
      </c>
      <c r="AAF63" s="6">
        <v>260487.82796780701</v>
      </c>
      <c r="AAG63" s="6">
        <v>307828.44257788302</v>
      </c>
      <c r="AAH63" s="6">
        <v>8375.1342488789196</v>
      </c>
      <c r="AAI63" s="6">
        <v>26415.244405855399</v>
      </c>
      <c r="AAJ63" s="6">
        <v>44195.934502096301</v>
      </c>
      <c r="AAK63" s="6">
        <v>139037.98058252901</v>
      </c>
      <c r="AAL63" s="6">
        <v>89804.148838523004</v>
      </c>
      <c r="AAM63" s="6">
        <v>307828.44257788302</v>
      </c>
      <c r="AAN63" s="6">
        <v>0</v>
      </c>
      <c r="AAO63" s="6">
        <v>46752.308223874199</v>
      </c>
      <c r="AAP63" s="6">
        <v>42238.425249397202</v>
      </c>
      <c r="AAQ63" s="6">
        <v>33195.182368176997</v>
      </c>
      <c r="AAR63" s="6">
        <v>185642.52673643499</v>
      </c>
      <c r="AAS63" s="6">
        <v>307828.44257788302</v>
      </c>
      <c r="AAT63" s="6">
        <v>6432</v>
      </c>
      <c r="AAU63" s="6">
        <v>4</v>
      </c>
      <c r="AAV63" s="6">
        <v>27</v>
      </c>
      <c r="AAW63" s="6">
        <v>46</v>
      </c>
      <c r="AAX63" s="6">
        <v>9</v>
      </c>
      <c r="AAY63" s="6">
        <v>1</v>
      </c>
      <c r="AAZ63" s="6">
        <v>9</v>
      </c>
      <c r="ABA63" s="6">
        <v>0</v>
      </c>
      <c r="ABB63" s="6">
        <v>96</v>
      </c>
      <c r="ABC63" s="6">
        <v>0</v>
      </c>
      <c r="ABD63" s="6">
        <v>2</v>
      </c>
      <c r="ABE63" s="6">
        <v>2</v>
      </c>
      <c r="ABF63" s="6">
        <v>92</v>
      </c>
      <c r="ABG63" s="6">
        <v>96</v>
      </c>
      <c r="ABH63" s="6">
        <v>0</v>
      </c>
      <c r="ABI63" s="6">
        <v>0</v>
      </c>
      <c r="ABJ63" s="6">
        <v>9</v>
      </c>
      <c r="ABK63" s="6">
        <v>21</v>
      </c>
      <c r="ABL63" s="6">
        <v>66</v>
      </c>
      <c r="ABM63" s="6">
        <v>96</v>
      </c>
      <c r="ABN63" s="6">
        <v>0</v>
      </c>
      <c r="ABO63" s="6">
        <v>0</v>
      </c>
      <c r="ABP63" s="6">
        <v>14</v>
      </c>
      <c r="ABQ63" s="6">
        <v>4</v>
      </c>
      <c r="ABR63" s="6">
        <v>78</v>
      </c>
      <c r="ABS63" s="6">
        <v>96</v>
      </c>
      <c r="ABT63" s="6">
        <v>0</v>
      </c>
      <c r="ABU63" s="6">
        <v>14</v>
      </c>
      <c r="ABV63" s="6">
        <v>8</v>
      </c>
      <c r="ABW63" s="6">
        <v>4</v>
      </c>
      <c r="ABX63" s="6">
        <v>2</v>
      </c>
      <c r="ABY63" s="6">
        <v>7</v>
      </c>
      <c r="ABZ63" s="6">
        <v>1</v>
      </c>
      <c r="ACA63" s="6">
        <v>36</v>
      </c>
      <c r="ACB63" s="6">
        <v>2</v>
      </c>
      <c r="ACC63" s="6">
        <v>1</v>
      </c>
      <c r="ACD63" s="6">
        <v>4</v>
      </c>
      <c r="ACE63" s="6">
        <v>29</v>
      </c>
      <c r="ACF63" s="6">
        <v>36</v>
      </c>
      <c r="ACG63" s="6">
        <v>0</v>
      </c>
      <c r="ACH63" s="6">
        <v>2</v>
      </c>
      <c r="ACI63" s="6">
        <v>13</v>
      </c>
      <c r="ACJ63" s="6">
        <v>18</v>
      </c>
      <c r="ACK63" s="6">
        <v>3</v>
      </c>
      <c r="ACL63" s="6">
        <v>36</v>
      </c>
      <c r="ACM63" s="6">
        <v>0</v>
      </c>
      <c r="ACN63" s="6">
        <v>1</v>
      </c>
      <c r="ACO63" s="6">
        <v>11</v>
      </c>
      <c r="ACP63" s="6">
        <v>2</v>
      </c>
      <c r="ACQ63" s="6">
        <v>22</v>
      </c>
      <c r="ACR63" s="6">
        <v>36</v>
      </c>
      <c r="ACS63" s="6">
        <v>0</v>
      </c>
      <c r="ACT63" s="6">
        <v>6</v>
      </c>
      <c r="ACU63" s="6">
        <v>24</v>
      </c>
      <c r="ACV63" s="6">
        <v>6</v>
      </c>
      <c r="ACW63" s="6">
        <v>9</v>
      </c>
      <c r="ACX63" s="6">
        <v>24</v>
      </c>
      <c r="ACY63" s="6">
        <v>23</v>
      </c>
      <c r="ACZ63" s="6">
        <v>92</v>
      </c>
      <c r="ADA63" s="6">
        <v>14</v>
      </c>
      <c r="ADB63" s="6">
        <v>15</v>
      </c>
      <c r="ADC63" s="6">
        <v>12</v>
      </c>
      <c r="ADD63" s="6">
        <v>51</v>
      </c>
      <c r="ADE63" s="6">
        <v>92</v>
      </c>
      <c r="ADF63" s="6">
        <v>1</v>
      </c>
      <c r="ADG63" s="6">
        <v>14</v>
      </c>
      <c r="ADH63" s="6">
        <v>51</v>
      </c>
      <c r="ADI63" s="6">
        <v>26</v>
      </c>
      <c r="ADJ63" s="6">
        <v>0</v>
      </c>
      <c r="ADK63" s="6">
        <v>92</v>
      </c>
      <c r="ADL63" s="6">
        <v>0</v>
      </c>
      <c r="ADM63" s="6">
        <v>13</v>
      </c>
      <c r="ADN63" s="6">
        <v>47</v>
      </c>
      <c r="ADO63" s="6">
        <v>11</v>
      </c>
      <c r="ADP63" s="6">
        <v>21</v>
      </c>
      <c r="ADQ63" s="6">
        <v>92</v>
      </c>
      <c r="ADR63" s="6">
        <v>0</v>
      </c>
      <c r="ADS63" s="6">
        <v>3</v>
      </c>
      <c r="ADT63" s="6">
        <v>21</v>
      </c>
      <c r="ADU63" s="6">
        <v>2</v>
      </c>
      <c r="ADV63" s="6">
        <v>7</v>
      </c>
      <c r="ADW63" s="6">
        <v>11</v>
      </c>
      <c r="ADX63" s="6">
        <v>31</v>
      </c>
      <c r="ADY63" s="6">
        <v>75</v>
      </c>
      <c r="ADZ63" s="6">
        <v>9</v>
      </c>
      <c r="AEA63" s="6">
        <v>20</v>
      </c>
      <c r="AEB63" s="6">
        <v>4</v>
      </c>
      <c r="AEC63" s="6">
        <v>42</v>
      </c>
      <c r="AED63" s="6">
        <v>75</v>
      </c>
      <c r="AEE63" s="6">
        <v>3</v>
      </c>
      <c r="AEF63" s="6">
        <v>17</v>
      </c>
      <c r="AEG63" s="6">
        <v>28</v>
      </c>
      <c r="AEH63" s="6">
        <v>27</v>
      </c>
      <c r="AEI63" s="6">
        <v>0</v>
      </c>
      <c r="AEJ63" s="6">
        <v>75</v>
      </c>
      <c r="AEK63" s="6">
        <v>0</v>
      </c>
      <c r="AEL63" s="6">
        <v>16</v>
      </c>
      <c r="AEM63" s="6">
        <v>35</v>
      </c>
      <c r="AEN63" s="6">
        <v>4</v>
      </c>
      <c r="AEO63" s="6">
        <v>20</v>
      </c>
      <c r="AEP63" s="6">
        <v>75</v>
      </c>
      <c r="AEQ63" s="6">
        <v>0</v>
      </c>
      <c r="AER63" s="6">
        <v>3</v>
      </c>
      <c r="AES63" s="6">
        <v>2</v>
      </c>
      <c r="AET63" s="6">
        <v>0</v>
      </c>
      <c r="AEU63" s="6">
        <v>3</v>
      </c>
      <c r="AEV63" s="6">
        <v>0</v>
      </c>
      <c r="AEW63" s="6">
        <v>16</v>
      </c>
      <c r="AEX63" s="6">
        <v>24</v>
      </c>
      <c r="AEY63" s="6">
        <v>3</v>
      </c>
      <c r="AEZ63" s="6">
        <v>3</v>
      </c>
      <c r="AFA63" s="6">
        <v>0</v>
      </c>
      <c r="AFB63" s="6">
        <v>18</v>
      </c>
      <c r="AFC63" s="6">
        <v>24</v>
      </c>
      <c r="AFD63" s="6">
        <v>2</v>
      </c>
      <c r="AFE63" s="6">
        <v>7</v>
      </c>
      <c r="AFF63" s="6">
        <v>6</v>
      </c>
      <c r="AFG63" s="6">
        <v>8</v>
      </c>
      <c r="AFH63" s="6">
        <v>1</v>
      </c>
      <c r="AFI63" s="6">
        <v>24</v>
      </c>
      <c r="AFJ63" s="6">
        <v>0</v>
      </c>
      <c r="AFK63" s="6">
        <v>8</v>
      </c>
      <c r="AFL63" s="6">
        <v>7</v>
      </c>
      <c r="AFM63" s="6">
        <v>2</v>
      </c>
      <c r="AFN63" s="6">
        <v>7</v>
      </c>
      <c r="AFO63" s="6">
        <v>24</v>
      </c>
      <c r="AFP63" s="6">
        <v>0</v>
      </c>
      <c r="AFQ63" s="6">
        <v>17</v>
      </c>
      <c r="AFR63" s="6">
        <v>3</v>
      </c>
      <c r="AFS63" s="6">
        <v>2</v>
      </c>
      <c r="AFT63" s="6">
        <v>13</v>
      </c>
      <c r="AFU63" s="6">
        <v>1</v>
      </c>
      <c r="AFV63" s="6">
        <v>6</v>
      </c>
      <c r="AFW63" s="6">
        <v>42</v>
      </c>
      <c r="AFX63" s="6">
        <v>2</v>
      </c>
      <c r="AFY63" s="6">
        <v>4</v>
      </c>
      <c r="AFZ63" s="6">
        <v>0</v>
      </c>
      <c r="AGA63" s="6">
        <v>36</v>
      </c>
      <c r="AGB63" s="6">
        <v>42</v>
      </c>
      <c r="AGC63" s="6">
        <v>2</v>
      </c>
      <c r="AGD63" s="6">
        <v>4</v>
      </c>
      <c r="AGE63" s="6">
        <v>6</v>
      </c>
      <c r="AGF63" s="6">
        <v>18</v>
      </c>
      <c r="AGG63" s="6">
        <v>12</v>
      </c>
      <c r="AGH63" s="6">
        <v>42</v>
      </c>
      <c r="AGI63" s="6">
        <v>0</v>
      </c>
      <c r="AGJ63" s="6">
        <v>8</v>
      </c>
      <c r="AGK63" s="6">
        <v>6</v>
      </c>
      <c r="AGL63" s="6">
        <v>5</v>
      </c>
      <c r="AGM63" s="6">
        <v>23</v>
      </c>
      <c r="AGN63" s="6">
        <v>42</v>
      </c>
      <c r="AGO63" s="6">
        <v>4</v>
      </c>
      <c r="AGP63" s="6">
        <v>70</v>
      </c>
      <c r="AGQ63" s="6">
        <v>104</v>
      </c>
      <c r="AGR63" s="6">
        <v>23</v>
      </c>
      <c r="AGS63" s="6">
        <v>35</v>
      </c>
      <c r="AGT63" s="6">
        <v>52</v>
      </c>
      <c r="AGU63" s="6">
        <v>77</v>
      </c>
      <c r="AGV63" s="6">
        <v>365</v>
      </c>
      <c r="AGW63" s="6">
        <v>30</v>
      </c>
      <c r="AGX63" s="6">
        <v>45</v>
      </c>
      <c r="AGY63" s="6">
        <v>22</v>
      </c>
      <c r="AGZ63" s="6">
        <v>268</v>
      </c>
      <c r="AHA63" s="6">
        <v>365</v>
      </c>
      <c r="AHB63" s="6">
        <v>8</v>
      </c>
      <c r="AHC63" s="6">
        <v>44</v>
      </c>
      <c r="AHD63" s="6">
        <v>113</v>
      </c>
      <c r="AHE63" s="6">
        <v>118</v>
      </c>
      <c r="AHF63" s="6">
        <v>82</v>
      </c>
      <c r="AHG63" s="6">
        <v>365</v>
      </c>
      <c r="AHH63" s="6">
        <v>0</v>
      </c>
      <c r="AHI63" s="6">
        <v>46</v>
      </c>
      <c r="AHJ63" s="6">
        <v>120</v>
      </c>
      <c r="AHK63" s="6">
        <v>28</v>
      </c>
      <c r="AHL63" s="6">
        <v>171</v>
      </c>
      <c r="AHM63" s="6">
        <v>365</v>
      </c>
      <c r="AHN63" s="6">
        <v>4976.9390000000003</v>
      </c>
      <c r="AHO63" s="6">
        <v>0</v>
      </c>
      <c r="AHP63" s="6">
        <v>0</v>
      </c>
      <c r="AHQ63" s="6">
        <v>0</v>
      </c>
      <c r="AHR63" s="6">
        <v>0</v>
      </c>
      <c r="AHS63" s="6">
        <v>0</v>
      </c>
      <c r="AHT63" s="6">
        <v>0</v>
      </c>
      <c r="AHU63" s="6">
        <v>0</v>
      </c>
      <c r="AHV63" s="6">
        <v>0</v>
      </c>
      <c r="AHW63" s="6">
        <v>0</v>
      </c>
      <c r="AHX63" s="6">
        <v>124.5</v>
      </c>
      <c r="AHY63" s="6">
        <v>0</v>
      </c>
      <c r="AHZ63" s="6">
        <v>124.5</v>
      </c>
      <c r="AIA63" s="6">
        <v>0.72799999999999998</v>
      </c>
      <c r="AIB63" s="6">
        <v>68.7</v>
      </c>
      <c r="AIC63" s="6">
        <v>0</v>
      </c>
      <c r="AID63" s="6">
        <v>68.7</v>
      </c>
      <c r="AIE63" s="6">
        <v>4</v>
      </c>
      <c r="AIF63" s="6">
        <v>824</v>
      </c>
      <c r="AIG63" s="6">
        <v>1361</v>
      </c>
      <c r="AIH63" s="6">
        <v>2189</v>
      </c>
      <c r="AII63" s="6">
        <v>22421532</v>
      </c>
      <c r="AIJ63" s="6">
        <v>0</v>
      </c>
      <c r="AIK63" s="6">
        <v>0</v>
      </c>
      <c r="AIL63" s="6">
        <v>2787</v>
      </c>
      <c r="AIM63" s="6">
        <v>2787</v>
      </c>
      <c r="AIN63" s="6">
        <v>0</v>
      </c>
      <c r="AIO63" s="6">
        <v>0.23100000000000001</v>
      </c>
      <c r="AIP63" s="6">
        <v>0</v>
      </c>
      <c r="AIQ63" s="6">
        <v>0</v>
      </c>
      <c r="AIR63" s="6">
        <v>1</v>
      </c>
      <c r="AIS63" s="6">
        <v>0</v>
      </c>
      <c r="AIT63" s="6">
        <v>0</v>
      </c>
      <c r="AIU63" s="6" t="e">
        <v>#N/A</v>
      </c>
      <c r="AIV63" s="6">
        <v>0</v>
      </c>
      <c r="AIW63" s="6">
        <v>0</v>
      </c>
      <c r="AIX63" s="6">
        <v>1</v>
      </c>
      <c r="AIY63" s="6">
        <v>0</v>
      </c>
      <c r="AIZ63" s="6">
        <v>0</v>
      </c>
      <c r="AJA63" s="6">
        <v>0</v>
      </c>
      <c r="AJB63" s="6">
        <v>1</v>
      </c>
      <c r="AJC63" s="6">
        <v>0</v>
      </c>
      <c r="AJD63" s="6">
        <v>1</v>
      </c>
      <c r="AJE63" s="6">
        <v>0</v>
      </c>
      <c r="AJF63" s="6">
        <v>0</v>
      </c>
      <c r="AJG63" s="6">
        <v>0</v>
      </c>
      <c r="AJH63" s="6">
        <v>0</v>
      </c>
      <c r="AJI63" s="6">
        <v>0</v>
      </c>
      <c r="AJJ63" s="6" t="e">
        <v>#N/A</v>
      </c>
      <c r="AJK63" s="6">
        <v>0</v>
      </c>
      <c r="AJL63" s="6">
        <v>0</v>
      </c>
      <c r="AJM63" s="6">
        <v>0</v>
      </c>
      <c r="AJN63" s="6">
        <v>0</v>
      </c>
      <c r="AJO63" s="6">
        <v>0</v>
      </c>
      <c r="AJP63" s="6">
        <v>0</v>
      </c>
      <c r="AJQ63" s="6">
        <v>0</v>
      </c>
      <c r="AJR63" s="6">
        <v>0</v>
      </c>
      <c r="AJS63" s="6">
        <v>0</v>
      </c>
      <c r="AJT63" s="6">
        <v>292554.94</v>
      </c>
      <c r="AJU63" s="6">
        <v>60878</v>
      </c>
      <c r="AJV63" s="6">
        <v>353432.94</v>
      </c>
      <c r="AJW63" s="6">
        <v>398.43099999999998</v>
      </c>
      <c r="AJX63" s="6">
        <v>1537.4</v>
      </c>
      <c r="AJY63" s="6">
        <v>83</v>
      </c>
      <c r="AJZ63" s="6">
        <v>152</v>
      </c>
      <c r="AKA63" s="6">
        <v>0</v>
      </c>
      <c r="AKB63" s="6">
        <v>1769</v>
      </c>
      <c r="AKC63" s="6">
        <v>10495</v>
      </c>
      <c r="AKD63" s="6">
        <v>1821818</v>
      </c>
      <c r="AKE63" s="6">
        <v>17.094000000000001</v>
      </c>
      <c r="AKF63" s="6">
        <v>18.087</v>
      </c>
      <c r="AKG63" s="6">
        <v>3.8370000000000002</v>
      </c>
      <c r="AKH63" s="6">
        <v>39.018000000000001</v>
      </c>
      <c r="AKI63" s="6">
        <v>9.3919999999999995</v>
      </c>
      <c r="AKJ63" s="6">
        <v>10.191000000000001</v>
      </c>
      <c r="AKK63" s="6">
        <v>2.198</v>
      </c>
      <c r="AKL63" s="6">
        <v>21.780999999999999</v>
      </c>
      <c r="AKM63" s="6">
        <v>499</v>
      </c>
      <c r="AKN63" s="6">
        <v>528</v>
      </c>
      <c r="AKO63" s="6">
        <v>112</v>
      </c>
      <c r="AKP63" s="6">
        <v>1139</v>
      </c>
      <c r="AKQ63" s="6">
        <v>141</v>
      </c>
      <c r="AKR63" s="6">
        <v>153</v>
      </c>
      <c r="AKS63" s="6">
        <v>33</v>
      </c>
      <c r="AKT63" s="6">
        <v>327</v>
      </c>
      <c r="AKU63" s="6">
        <v>0.222</v>
      </c>
      <c r="AKV63" s="6">
        <v>0</v>
      </c>
      <c r="AKW63" s="6">
        <v>0</v>
      </c>
      <c r="AKX63" s="6">
        <v>0.222</v>
      </c>
      <c r="AKY63" s="6">
        <v>0</v>
      </c>
      <c r="AKZ63" s="6">
        <v>0</v>
      </c>
      <c r="ALA63" s="6">
        <v>0</v>
      </c>
      <c r="ALB63" s="6">
        <v>0</v>
      </c>
      <c r="ALC63" s="6">
        <v>0</v>
      </c>
      <c r="ALD63" s="6">
        <v>0</v>
      </c>
      <c r="ALE63" s="6">
        <v>0</v>
      </c>
      <c r="ALF63" s="6">
        <v>0</v>
      </c>
      <c r="ALG63" s="6">
        <v>1.08</v>
      </c>
      <c r="ALH63" s="6">
        <v>3.32</v>
      </c>
      <c r="ALI63" s="6">
        <v>1E-3</v>
      </c>
      <c r="ALJ63" s="6">
        <v>4.4009999999999998</v>
      </c>
      <c r="ALK63" s="6">
        <v>0</v>
      </c>
      <c r="ALL63" s="6">
        <v>0</v>
      </c>
      <c r="ALM63" s="6">
        <v>0</v>
      </c>
      <c r="ALN63" s="6">
        <v>0</v>
      </c>
      <c r="ALO63" s="6" t="e">
        <v>#N/A</v>
      </c>
      <c r="ALP63" s="6" t="e">
        <v>#N/A</v>
      </c>
      <c r="ALQ63" s="6" t="e">
        <v>#N/A</v>
      </c>
      <c r="ALR63" s="6" t="e">
        <v>#N/A</v>
      </c>
      <c r="ALS63" s="6" t="e">
        <v>#N/A</v>
      </c>
      <c r="ALT63" s="6" t="e">
        <v>#N/A</v>
      </c>
      <c r="ALU63" s="6" t="e">
        <v>#N/A</v>
      </c>
      <c r="ALV63" s="6" t="e">
        <v>#N/A</v>
      </c>
      <c r="ALW63" s="6" t="e">
        <v>#N/A</v>
      </c>
      <c r="ALX63" s="6">
        <v>14.492000000000001</v>
      </c>
      <c r="ALY63" s="6">
        <v>4.1000000000000002E-2</v>
      </c>
      <c r="ALZ63" s="6">
        <v>14.532999999999999</v>
      </c>
      <c r="AMA63" s="6">
        <v>-1.173</v>
      </c>
      <c r="AMB63" s="6">
        <v>0</v>
      </c>
      <c r="AMC63" s="6">
        <v>0</v>
      </c>
      <c r="AMD63" s="6">
        <v>0</v>
      </c>
      <c r="AME63" s="6">
        <v>13.36</v>
      </c>
      <c r="AMF63" s="6">
        <v>-0.86499999999999799</v>
      </c>
      <c r="AMG63" s="6">
        <v>0</v>
      </c>
      <c r="AMH63" s="6">
        <v>0</v>
      </c>
      <c r="AMI63" s="6">
        <v>-0.86499999999999999</v>
      </c>
      <c r="AMJ63" s="6">
        <v>0</v>
      </c>
      <c r="AMK63" s="6">
        <v>-0.86499999999999999</v>
      </c>
      <c r="AML63" s="6">
        <v>1.5543122344752199E-15</v>
      </c>
      <c r="AMM63" s="6"/>
      <c r="AMN63" s="6"/>
      <c r="AMO63" s="6"/>
      <c r="AMP63" s="6"/>
      <c r="AMQ63" s="6"/>
      <c r="AMR63" s="6"/>
      <c r="AMS63" s="6"/>
      <c r="AMT63" s="6"/>
      <c r="AMU63" s="6">
        <v>1</v>
      </c>
    </row>
    <row r="64" spans="1:1035" s="2" customFormat="1">
      <c r="A64" s="46" t="s">
        <v>2408</v>
      </c>
      <c r="B64" s="46" t="s">
        <v>15</v>
      </c>
      <c r="C64" s="46" t="s">
        <v>1120</v>
      </c>
      <c r="D64" s="6">
        <v>11.493</v>
      </c>
      <c r="E64" s="6">
        <v>0</v>
      </c>
      <c r="F64" s="6">
        <v>1.08</v>
      </c>
      <c r="G64" s="6">
        <v>0</v>
      </c>
      <c r="H64" s="6">
        <v>19.396999999999998</v>
      </c>
      <c r="I64" s="6">
        <v>0</v>
      </c>
      <c r="J64" s="6">
        <v>30.234000000000002</v>
      </c>
      <c r="K64" s="6">
        <v>0.1</v>
      </c>
      <c r="L64" s="6">
        <v>62.304000000000002</v>
      </c>
      <c r="M64" s="6">
        <v>0</v>
      </c>
      <c r="N64" s="6">
        <v>62.304000000000002</v>
      </c>
      <c r="O64" s="6">
        <v>25.765999999999998</v>
      </c>
      <c r="P64" s="6">
        <v>1.0880000000000001</v>
      </c>
      <c r="Q64" s="6">
        <v>20.332999999999998</v>
      </c>
      <c r="R64" s="6">
        <v>4.3120000000000003</v>
      </c>
      <c r="S64" s="6">
        <v>20.332000000000001</v>
      </c>
      <c r="T64" s="6">
        <v>71.831000000000003</v>
      </c>
      <c r="U64" s="6">
        <v>1.8839999999999999</v>
      </c>
      <c r="V64" s="6">
        <v>73.715000000000003</v>
      </c>
      <c r="W64" s="6">
        <v>19.978000000000002</v>
      </c>
      <c r="X64" s="6">
        <v>0</v>
      </c>
      <c r="Y64" s="6">
        <v>18.774999999999999</v>
      </c>
      <c r="Z64" s="6" t="e">
        <v>#N/A</v>
      </c>
      <c r="AA64" s="6">
        <v>117.244</v>
      </c>
      <c r="AB64" s="6">
        <v>4.7789999999999999</v>
      </c>
      <c r="AC64" s="6">
        <v>0</v>
      </c>
      <c r="AD64" s="6">
        <v>122.023</v>
      </c>
      <c r="AE64" s="6">
        <v>122.023</v>
      </c>
      <c r="AF64" s="6">
        <v>19.594000000000001</v>
      </c>
      <c r="AG64" s="6">
        <v>0</v>
      </c>
      <c r="AH64" s="6">
        <v>3.32</v>
      </c>
      <c r="AI64" s="6">
        <v>0</v>
      </c>
      <c r="AJ64" s="6">
        <v>0</v>
      </c>
      <c r="AK64" s="6">
        <v>0</v>
      </c>
      <c r="AL64" s="6">
        <v>37.503999999999998</v>
      </c>
      <c r="AM64" s="6">
        <v>12.032</v>
      </c>
      <c r="AN64" s="6">
        <v>72.45</v>
      </c>
      <c r="AO64" s="6">
        <v>0</v>
      </c>
      <c r="AP64" s="6">
        <v>72.45</v>
      </c>
      <c r="AQ64" s="6">
        <v>0.79600000000000004</v>
      </c>
      <c r="AR64" s="6">
        <v>91.35</v>
      </c>
      <c r="AS64" s="6">
        <v>0</v>
      </c>
      <c r="AT64" s="6">
        <v>180.434</v>
      </c>
      <c r="AU64" s="6">
        <v>0</v>
      </c>
      <c r="AV64" s="6">
        <v>272.58</v>
      </c>
      <c r="AW64" s="6">
        <v>0</v>
      </c>
      <c r="AX64" s="6">
        <v>272.58</v>
      </c>
      <c r="AY64" s="6">
        <v>0</v>
      </c>
      <c r="AZ64" s="6">
        <v>0</v>
      </c>
      <c r="BA64" s="6">
        <v>0</v>
      </c>
      <c r="BB64" s="6" t="e">
        <v>#N/A</v>
      </c>
      <c r="BC64" s="6">
        <v>345.03</v>
      </c>
      <c r="BD64" s="6">
        <v>5.1879999999999997</v>
      </c>
      <c r="BE64" s="6">
        <v>0</v>
      </c>
      <c r="BF64" s="6">
        <v>350.21800000000002</v>
      </c>
      <c r="BG64" s="6">
        <v>350.21800000000002</v>
      </c>
      <c r="BH64" s="6">
        <v>0</v>
      </c>
      <c r="BI64" s="6">
        <v>0</v>
      </c>
      <c r="BJ64" s="6">
        <v>0</v>
      </c>
      <c r="BK64" s="6">
        <v>0</v>
      </c>
      <c r="BL64" s="6">
        <v>0</v>
      </c>
      <c r="BM64" s="6">
        <v>0</v>
      </c>
      <c r="BN64" s="6">
        <v>3.99</v>
      </c>
      <c r="BO64" s="6">
        <v>0</v>
      </c>
      <c r="BP64" s="6">
        <v>3.99</v>
      </c>
      <c r="BQ64" s="6">
        <v>0</v>
      </c>
      <c r="BR64" s="6">
        <v>3.99</v>
      </c>
      <c r="BS64" s="6">
        <v>0</v>
      </c>
      <c r="BT64" s="6">
        <v>0</v>
      </c>
      <c r="BU64" s="6">
        <v>0</v>
      </c>
      <c r="BV64" s="6">
        <v>0</v>
      </c>
      <c r="BW64" s="6">
        <v>0</v>
      </c>
      <c r="BX64" s="6">
        <v>0</v>
      </c>
      <c r="BY64" s="6">
        <v>0</v>
      </c>
      <c r="BZ64" s="6">
        <v>0</v>
      </c>
      <c r="CA64" s="6">
        <v>0</v>
      </c>
      <c r="CB64" s="6">
        <v>0</v>
      </c>
      <c r="CC64" s="6">
        <v>0</v>
      </c>
      <c r="CD64" s="6" t="e">
        <v>#N/A</v>
      </c>
      <c r="CE64" s="6">
        <v>3.99</v>
      </c>
      <c r="CF64" s="6">
        <v>0</v>
      </c>
      <c r="CG64" s="6">
        <v>0</v>
      </c>
      <c r="CH64" s="6">
        <v>3.99</v>
      </c>
      <c r="CI64" s="6">
        <v>3.99</v>
      </c>
      <c r="CJ64" s="6">
        <v>-2.6779999999999999</v>
      </c>
      <c r="CK64" s="6">
        <v>-4.3479999999999999</v>
      </c>
      <c r="CL64" s="6">
        <v>1E-3</v>
      </c>
      <c r="CM64" s="6">
        <v>0</v>
      </c>
      <c r="CN64" s="6">
        <v>0</v>
      </c>
      <c r="CO64" s="6">
        <v>0</v>
      </c>
      <c r="CP64" s="6">
        <v>17.456</v>
      </c>
      <c r="CQ64" s="6">
        <v>1.2629999999999999</v>
      </c>
      <c r="CR64" s="6">
        <v>11.694000000000001</v>
      </c>
      <c r="CS64" s="6">
        <v>0</v>
      </c>
      <c r="CT64" s="6">
        <v>11.694000000000001</v>
      </c>
      <c r="CU64" s="6">
        <v>0</v>
      </c>
      <c r="CV64" s="6">
        <v>19.593</v>
      </c>
      <c r="CW64" s="6">
        <v>0</v>
      </c>
      <c r="CX64" s="6">
        <v>0.71299999999999997</v>
      </c>
      <c r="CY64" s="6">
        <v>0</v>
      </c>
      <c r="CZ64" s="6">
        <v>20.306000000000001</v>
      </c>
      <c r="DA64" s="6">
        <v>0</v>
      </c>
      <c r="DB64" s="6">
        <v>20.306000000000001</v>
      </c>
      <c r="DC64" s="6">
        <v>0</v>
      </c>
      <c r="DD64" s="6">
        <v>0</v>
      </c>
      <c r="DE64" s="6">
        <v>0</v>
      </c>
      <c r="DF64" s="6" t="e">
        <v>#N/A</v>
      </c>
      <c r="DG64" s="6">
        <v>32</v>
      </c>
      <c r="DH64" s="6">
        <v>0.80800000000000005</v>
      </c>
      <c r="DI64" s="6">
        <v>0</v>
      </c>
      <c r="DJ64" s="6">
        <v>32.808</v>
      </c>
      <c r="DK64" s="6">
        <v>32.808</v>
      </c>
      <c r="DL64" s="6">
        <v>0</v>
      </c>
      <c r="DM64" s="6">
        <v>0</v>
      </c>
      <c r="DN64" s="6">
        <v>0</v>
      </c>
      <c r="DO64" s="6">
        <v>0</v>
      </c>
      <c r="DP64" s="6">
        <v>0</v>
      </c>
      <c r="DQ64" s="6">
        <v>0</v>
      </c>
      <c r="DR64" s="6">
        <v>4.7039999999999997</v>
      </c>
      <c r="DS64" s="6">
        <v>0</v>
      </c>
      <c r="DT64" s="6">
        <v>4.7039999999999997</v>
      </c>
      <c r="DU64" s="6">
        <v>0</v>
      </c>
      <c r="DV64" s="6">
        <v>4.7039999999999997</v>
      </c>
      <c r="DW64" s="6">
        <v>0</v>
      </c>
      <c r="DX64" s="6">
        <v>0</v>
      </c>
      <c r="DY64" s="6">
        <v>0</v>
      </c>
      <c r="DZ64" s="6">
        <v>0</v>
      </c>
      <c r="EA64" s="6">
        <v>0</v>
      </c>
      <c r="EB64" s="6">
        <v>0</v>
      </c>
      <c r="EC64" s="6">
        <v>0</v>
      </c>
      <c r="ED64" s="6">
        <v>0</v>
      </c>
      <c r="EE64" s="6">
        <v>0</v>
      </c>
      <c r="EF64" s="6">
        <v>0</v>
      </c>
      <c r="EG64" s="6">
        <v>0</v>
      </c>
      <c r="EH64" s="6" t="e">
        <v>#N/A</v>
      </c>
      <c r="EI64" s="6">
        <v>4.7039999999999997</v>
      </c>
      <c r="EJ64" s="6">
        <v>0</v>
      </c>
      <c r="EK64" s="6">
        <v>0</v>
      </c>
      <c r="EL64" s="6">
        <v>4.7039999999999997</v>
      </c>
      <c r="EM64" s="6">
        <v>4.7039999999999997</v>
      </c>
      <c r="EN64" s="6" t="e">
        <v>#N/A</v>
      </c>
      <c r="EO64" s="6" t="e">
        <v>#N/A</v>
      </c>
      <c r="EP64" s="6" t="e">
        <v>#N/A</v>
      </c>
      <c r="EQ64" s="6" t="e">
        <v>#N/A</v>
      </c>
      <c r="ER64" s="6" t="e">
        <v>#N/A</v>
      </c>
      <c r="ES64" s="6" t="e">
        <v>#N/A</v>
      </c>
      <c r="ET64" s="6" t="e">
        <v>#N/A</v>
      </c>
      <c r="EU64" s="6" t="e">
        <v>#N/A</v>
      </c>
      <c r="EV64" s="6" t="e">
        <v>#N/A</v>
      </c>
      <c r="EW64" s="6" t="e">
        <v>#N/A</v>
      </c>
      <c r="EX64" s="6" t="e">
        <v>#N/A</v>
      </c>
      <c r="EY64" s="6" t="e">
        <v>#N/A</v>
      </c>
      <c r="EZ64" s="6" t="e">
        <v>#N/A</v>
      </c>
      <c r="FA64" s="6" t="e">
        <v>#N/A</v>
      </c>
      <c r="FB64" s="6" t="e">
        <v>#N/A</v>
      </c>
      <c r="FC64" s="6" t="e">
        <v>#N/A</v>
      </c>
      <c r="FD64" s="6" t="e">
        <v>#N/A</v>
      </c>
      <c r="FE64" s="6" t="e">
        <v>#N/A</v>
      </c>
      <c r="FF64" s="6" t="e">
        <v>#N/A</v>
      </c>
      <c r="FG64" s="6" t="e">
        <v>#N/A</v>
      </c>
      <c r="FH64" s="6" t="e">
        <v>#N/A</v>
      </c>
      <c r="FI64" s="6" t="e">
        <v>#N/A</v>
      </c>
      <c r="FJ64" s="6" t="e">
        <v>#N/A</v>
      </c>
      <c r="FK64" s="6" t="e">
        <v>#N/A</v>
      </c>
      <c r="FL64" s="6" t="e">
        <v>#N/A</v>
      </c>
      <c r="FM64" s="6" t="e">
        <v>#N/A</v>
      </c>
      <c r="FN64" s="6" t="e">
        <v>#N/A</v>
      </c>
      <c r="FO64" s="6" t="e">
        <v>#N/A</v>
      </c>
      <c r="FP64" s="6" t="e">
        <v>#N/A</v>
      </c>
      <c r="FQ64" s="6" t="e">
        <v>#N/A</v>
      </c>
      <c r="FR64" s="6" t="e">
        <v>#N/A</v>
      </c>
      <c r="FS64" s="6" t="e">
        <v>#N/A</v>
      </c>
      <c r="FT64" s="6" t="e">
        <v>#N/A</v>
      </c>
      <c r="FU64" s="6" t="e">
        <v>#N/A</v>
      </c>
      <c r="FV64" s="6" t="e">
        <v>#N/A</v>
      </c>
      <c r="FW64" s="6" t="e">
        <v>#N/A</v>
      </c>
      <c r="FX64" s="6" t="e">
        <v>#N/A</v>
      </c>
      <c r="FY64" s="6" t="e">
        <v>#N/A</v>
      </c>
      <c r="FZ64" s="6" t="e">
        <v>#N/A</v>
      </c>
      <c r="GA64" s="6" t="e">
        <v>#N/A</v>
      </c>
      <c r="GB64" s="6" t="e">
        <v>#N/A</v>
      </c>
      <c r="GC64" s="6" t="e">
        <v>#N/A</v>
      </c>
      <c r="GD64" s="6" t="e">
        <v>#N/A</v>
      </c>
      <c r="GE64" s="6" t="e">
        <v>#N/A</v>
      </c>
      <c r="GF64" s="6" t="e">
        <v>#N/A</v>
      </c>
      <c r="GG64" s="6" t="e">
        <v>#N/A</v>
      </c>
      <c r="GH64" s="6" t="e">
        <v>#N/A</v>
      </c>
      <c r="GI64" s="6" t="e">
        <v>#N/A</v>
      </c>
      <c r="GJ64" s="6" t="e">
        <v>#N/A</v>
      </c>
      <c r="GK64" s="6" t="e">
        <v>#N/A</v>
      </c>
      <c r="GL64" s="6" t="e">
        <v>#N/A</v>
      </c>
      <c r="GM64" s="6" t="e">
        <v>#N/A</v>
      </c>
      <c r="GN64" s="6" t="e">
        <v>#N/A</v>
      </c>
      <c r="GO64" s="6" t="e">
        <v>#N/A</v>
      </c>
      <c r="GP64" s="6" t="e">
        <v>#N/A</v>
      </c>
      <c r="GQ64" s="6" t="e">
        <v>#N/A</v>
      </c>
      <c r="GR64" s="6">
        <v>28.408999999999999</v>
      </c>
      <c r="GS64" s="6">
        <v>-4.3479999999999999</v>
      </c>
      <c r="GT64" s="6">
        <v>4.4009999999999998</v>
      </c>
      <c r="GU64" s="6">
        <v>0</v>
      </c>
      <c r="GV64" s="6">
        <v>19.396999999999998</v>
      </c>
      <c r="GW64" s="6">
        <v>0</v>
      </c>
      <c r="GX64" s="6">
        <v>93.888000000000005</v>
      </c>
      <c r="GY64" s="6">
        <v>13.395</v>
      </c>
      <c r="GZ64" s="6">
        <v>155.142</v>
      </c>
      <c r="HA64" s="6">
        <v>0</v>
      </c>
      <c r="HB64" s="6">
        <v>155.142</v>
      </c>
      <c r="HC64" s="6">
        <v>26.562000000000001</v>
      </c>
      <c r="HD64" s="6">
        <v>112.03100000000001</v>
      </c>
      <c r="HE64" s="6">
        <v>20.332999999999998</v>
      </c>
      <c r="HF64" s="6">
        <v>185.459</v>
      </c>
      <c r="HG64" s="6">
        <v>20.332000000000001</v>
      </c>
      <c r="HH64" s="6">
        <v>364.71699999999998</v>
      </c>
      <c r="HI64" s="6">
        <v>1.8839999999999999</v>
      </c>
      <c r="HJ64" s="6">
        <v>366.601</v>
      </c>
      <c r="HK64" s="6">
        <v>19.978000000000002</v>
      </c>
      <c r="HL64" s="6">
        <v>0</v>
      </c>
      <c r="HM64" s="6">
        <v>18.774999999999999</v>
      </c>
      <c r="HN64" s="6" t="e">
        <v>#N/A</v>
      </c>
      <c r="HO64" s="6">
        <v>502.96800000000002</v>
      </c>
      <c r="HP64" s="6">
        <v>10.775</v>
      </c>
      <c r="HQ64" s="6">
        <v>0</v>
      </c>
      <c r="HR64" s="6">
        <v>513.74300000000005</v>
      </c>
      <c r="HS64" s="6">
        <v>513.74300000000005</v>
      </c>
      <c r="HT64" s="6">
        <v>0</v>
      </c>
      <c r="HU64" s="6">
        <v>0</v>
      </c>
      <c r="HV64" s="6">
        <v>1.0529999999999999</v>
      </c>
      <c r="HW64" s="6">
        <v>0</v>
      </c>
      <c r="HX64" s="6">
        <v>0</v>
      </c>
      <c r="HY64" s="6">
        <v>0</v>
      </c>
      <c r="HZ64" s="6">
        <v>0</v>
      </c>
      <c r="IA64" s="6">
        <v>0</v>
      </c>
      <c r="IB64" s="6">
        <v>0</v>
      </c>
      <c r="IC64" s="6">
        <v>0</v>
      </c>
      <c r="ID64" s="6">
        <v>0</v>
      </c>
      <c r="IE64" s="6">
        <v>0</v>
      </c>
      <c r="IF64" s="6">
        <v>0</v>
      </c>
      <c r="IG64" s="6">
        <v>0</v>
      </c>
      <c r="IH64" s="6">
        <v>0</v>
      </c>
      <c r="II64" s="6">
        <v>0</v>
      </c>
      <c r="IJ64" s="6">
        <v>7.5780000000000003</v>
      </c>
      <c r="IK64" s="6">
        <v>0</v>
      </c>
      <c r="IL64" s="6">
        <v>0</v>
      </c>
      <c r="IM64" s="6">
        <v>0.86</v>
      </c>
      <c r="IN64" s="6">
        <v>1.1160000000000001</v>
      </c>
      <c r="IO64" s="6">
        <v>0</v>
      </c>
      <c r="IP64" s="6">
        <v>0</v>
      </c>
      <c r="IQ64" s="6">
        <v>0</v>
      </c>
      <c r="IR64" s="6">
        <v>0</v>
      </c>
      <c r="IS64" s="6">
        <v>0</v>
      </c>
      <c r="IT64" s="6">
        <v>26.146000000000001</v>
      </c>
      <c r="IU64" s="6">
        <v>0</v>
      </c>
      <c r="IV64" s="6">
        <v>0</v>
      </c>
      <c r="IW64" s="6">
        <v>0</v>
      </c>
      <c r="IX64" s="6">
        <v>2.4860000000000002</v>
      </c>
      <c r="IY64" s="6">
        <v>0</v>
      </c>
      <c r="IZ64" s="6">
        <v>5.7379999999999995</v>
      </c>
      <c r="JA64" s="6">
        <v>44.976999999999997</v>
      </c>
      <c r="JB64" s="6">
        <v>0</v>
      </c>
      <c r="JC64" s="6">
        <v>0</v>
      </c>
      <c r="JD64" s="6">
        <v>0</v>
      </c>
      <c r="JE64" s="6">
        <v>7.5609999999999999</v>
      </c>
      <c r="JF64" s="6">
        <v>0</v>
      </c>
      <c r="JG64" s="6">
        <v>0.40500000000000003</v>
      </c>
      <c r="JH64" s="6">
        <v>4.8000000000000001E-2</v>
      </c>
      <c r="JI64" s="6">
        <v>0</v>
      </c>
      <c r="JJ64" s="6">
        <v>29.004999999999999</v>
      </c>
      <c r="JK64" s="6">
        <v>17.623000000000001</v>
      </c>
      <c r="JL64" s="6">
        <v>0.22</v>
      </c>
      <c r="JM64" s="6">
        <v>0.42799999999999999</v>
      </c>
      <c r="JN64" s="6">
        <v>0</v>
      </c>
      <c r="JO64" s="6">
        <v>0</v>
      </c>
      <c r="JP64" s="6">
        <v>0</v>
      </c>
      <c r="JQ64" s="6">
        <v>0</v>
      </c>
      <c r="JR64" s="6">
        <v>1.6479999999999999</v>
      </c>
      <c r="JS64" s="6">
        <v>23.097000000000001</v>
      </c>
      <c r="JT64" s="6">
        <v>64.605000000000004</v>
      </c>
      <c r="JU64" s="6">
        <v>14.099</v>
      </c>
      <c r="JV64" s="6">
        <v>6.2640000000000002</v>
      </c>
      <c r="JW64" s="6">
        <v>0</v>
      </c>
      <c r="JX64" s="6">
        <v>0</v>
      </c>
      <c r="JY64" s="6">
        <v>0</v>
      </c>
      <c r="JZ64" s="6">
        <v>0</v>
      </c>
      <c r="KA64" s="6">
        <v>14.71</v>
      </c>
      <c r="KB64" s="6">
        <v>0</v>
      </c>
      <c r="KC64" s="6">
        <v>0</v>
      </c>
      <c r="KD64" s="6">
        <v>0</v>
      </c>
      <c r="KE64" s="6">
        <v>0</v>
      </c>
      <c r="KF64" s="6">
        <v>0.72099999999999997</v>
      </c>
      <c r="KG64" s="6">
        <v>180.434</v>
      </c>
      <c r="KH64" s="6">
        <v>0</v>
      </c>
      <c r="KI64" s="6">
        <v>0</v>
      </c>
      <c r="KJ64" s="6">
        <v>0</v>
      </c>
      <c r="KK64" s="6">
        <v>0</v>
      </c>
      <c r="KL64" s="6">
        <v>0</v>
      </c>
      <c r="KM64" s="6">
        <v>0</v>
      </c>
      <c r="KN64" s="6">
        <v>0</v>
      </c>
      <c r="KO64" s="6">
        <v>0</v>
      </c>
      <c r="KP64" s="6">
        <v>0</v>
      </c>
      <c r="KQ64" s="6">
        <v>0</v>
      </c>
      <c r="KR64" s="6">
        <v>0</v>
      </c>
      <c r="KS64" s="6">
        <v>0</v>
      </c>
      <c r="KT64" s="6">
        <v>0</v>
      </c>
      <c r="KU64" s="6">
        <v>0</v>
      </c>
      <c r="KV64" s="6">
        <v>0</v>
      </c>
      <c r="KW64" s="6">
        <v>0</v>
      </c>
      <c r="KX64" s="6">
        <v>0</v>
      </c>
      <c r="KY64" s="6">
        <v>0</v>
      </c>
      <c r="KZ64" s="6">
        <v>0</v>
      </c>
      <c r="LA64" s="6">
        <v>0</v>
      </c>
      <c r="LB64" s="6">
        <v>0</v>
      </c>
      <c r="LC64" s="6">
        <v>0</v>
      </c>
      <c r="LD64" s="6">
        <v>0</v>
      </c>
      <c r="LE64" s="6">
        <v>0</v>
      </c>
      <c r="LF64" s="6">
        <v>0</v>
      </c>
      <c r="LG64" s="6">
        <v>0</v>
      </c>
      <c r="LH64" s="6">
        <v>0</v>
      </c>
      <c r="LI64" s="6">
        <v>0</v>
      </c>
      <c r="LJ64" s="6">
        <v>0</v>
      </c>
      <c r="LK64" s="6">
        <v>0</v>
      </c>
      <c r="LL64" s="6">
        <v>0</v>
      </c>
      <c r="LM64" s="6">
        <v>0</v>
      </c>
      <c r="LN64" s="6">
        <v>0</v>
      </c>
      <c r="LO64" s="6">
        <v>0</v>
      </c>
      <c r="LP64" s="6">
        <v>0.71299999999999997</v>
      </c>
      <c r="LQ64" s="6">
        <v>0</v>
      </c>
      <c r="LR64" s="6">
        <v>0</v>
      </c>
      <c r="LS64" s="6">
        <v>0</v>
      </c>
      <c r="LT64" s="6">
        <v>0</v>
      </c>
      <c r="LU64" s="6">
        <v>0</v>
      </c>
      <c r="LV64" s="6">
        <v>0</v>
      </c>
      <c r="LW64" s="6">
        <v>0</v>
      </c>
      <c r="LX64" s="6">
        <v>0</v>
      </c>
      <c r="LY64" s="6">
        <v>0</v>
      </c>
      <c r="LZ64" s="6">
        <v>0</v>
      </c>
      <c r="MA64" s="6">
        <v>0</v>
      </c>
      <c r="MB64" s="6">
        <v>0</v>
      </c>
      <c r="MC64" s="6">
        <v>0</v>
      </c>
      <c r="MD64" s="6">
        <v>0</v>
      </c>
      <c r="ME64" s="6">
        <v>0</v>
      </c>
      <c r="MF64" s="6">
        <v>0</v>
      </c>
      <c r="MG64" s="6">
        <v>0</v>
      </c>
      <c r="MH64" s="6">
        <v>0</v>
      </c>
      <c r="MI64" s="6">
        <v>0</v>
      </c>
      <c r="MJ64" s="6">
        <v>0</v>
      </c>
      <c r="MK64" s="6">
        <v>0</v>
      </c>
      <c r="ML64" s="6">
        <v>0</v>
      </c>
      <c r="MM64" s="6">
        <v>0</v>
      </c>
      <c r="MN64" s="6">
        <v>0</v>
      </c>
      <c r="MO64" s="6">
        <v>0</v>
      </c>
      <c r="MP64" s="6">
        <v>0</v>
      </c>
      <c r="MQ64" s="6">
        <v>0</v>
      </c>
      <c r="MR64" s="6">
        <v>0</v>
      </c>
      <c r="MS64" s="6">
        <v>0.71299999999999997</v>
      </c>
      <c r="MT64" s="6">
        <v>0</v>
      </c>
      <c r="MU64" s="6">
        <v>0</v>
      </c>
      <c r="MV64" s="6">
        <v>0</v>
      </c>
      <c r="MW64" s="6">
        <v>0</v>
      </c>
      <c r="MX64" s="6">
        <v>0</v>
      </c>
      <c r="MY64" s="6">
        <v>0</v>
      </c>
      <c r="MZ64" s="6">
        <v>0</v>
      </c>
      <c r="NA64" s="6">
        <v>0</v>
      </c>
      <c r="NB64" s="6">
        <v>0</v>
      </c>
      <c r="NC64" s="6">
        <v>0</v>
      </c>
      <c r="ND64" s="6">
        <v>0</v>
      </c>
      <c r="NE64" s="6">
        <v>0</v>
      </c>
      <c r="NF64" s="6">
        <v>0</v>
      </c>
      <c r="NG64" s="6">
        <v>0</v>
      </c>
      <c r="NH64" s="6">
        <v>0</v>
      </c>
      <c r="NI64" s="6">
        <v>0</v>
      </c>
      <c r="NJ64" s="6">
        <v>0</v>
      </c>
      <c r="NK64" s="6">
        <v>0</v>
      </c>
      <c r="NL64" s="6">
        <v>0</v>
      </c>
      <c r="NM64" s="6">
        <v>0</v>
      </c>
      <c r="NN64" s="6">
        <v>0</v>
      </c>
      <c r="NO64" s="6">
        <v>0</v>
      </c>
      <c r="NP64" s="6">
        <v>0</v>
      </c>
      <c r="NQ64" s="6">
        <v>0</v>
      </c>
      <c r="NR64" s="6">
        <v>0</v>
      </c>
      <c r="NS64" s="6">
        <v>0</v>
      </c>
      <c r="NT64" s="6">
        <v>0</v>
      </c>
      <c r="NU64" s="6">
        <v>0</v>
      </c>
      <c r="NV64" s="6">
        <v>0</v>
      </c>
      <c r="NW64" s="6">
        <v>0</v>
      </c>
      <c r="NX64" s="6">
        <v>0</v>
      </c>
      <c r="NY64" s="6">
        <v>0</v>
      </c>
      <c r="NZ64" s="6" t="e">
        <v>#N/A</v>
      </c>
      <c r="OA64" s="6" t="e">
        <v>#N/A</v>
      </c>
      <c r="OB64" s="6" t="e">
        <v>#N/A</v>
      </c>
      <c r="OC64" s="6" t="e">
        <v>#N/A</v>
      </c>
      <c r="OD64" s="6" t="e">
        <v>#N/A</v>
      </c>
      <c r="OE64" s="6" t="e">
        <v>#N/A</v>
      </c>
      <c r="OF64" s="6" t="e">
        <v>#N/A</v>
      </c>
      <c r="OG64" s="6" t="e">
        <v>#N/A</v>
      </c>
      <c r="OH64" s="6" t="e">
        <v>#N/A</v>
      </c>
      <c r="OI64" s="6" t="e">
        <v>#N/A</v>
      </c>
      <c r="OJ64" s="6" t="e">
        <v>#N/A</v>
      </c>
      <c r="OK64" s="6" t="e">
        <v>#N/A</v>
      </c>
      <c r="OL64" s="6" t="e">
        <v>#N/A</v>
      </c>
      <c r="OM64" s="6" t="e">
        <v>#N/A</v>
      </c>
      <c r="ON64" s="6" t="e">
        <v>#N/A</v>
      </c>
      <c r="OO64" s="6" t="e">
        <v>#N/A</v>
      </c>
      <c r="OP64" s="6" t="e">
        <v>#N/A</v>
      </c>
      <c r="OQ64" s="6" t="e">
        <v>#N/A</v>
      </c>
      <c r="OR64" s="6" t="e">
        <v>#N/A</v>
      </c>
      <c r="OS64" s="6" t="e">
        <v>#N/A</v>
      </c>
      <c r="OT64" s="6" t="e">
        <v>#N/A</v>
      </c>
      <c r="OU64" s="6" t="e">
        <v>#N/A</v>
      </c>
      <c r="OV64" s="6" t="e">
        <v>#N/A</v>
      </c>
      <c r="OW64" s="6" t="e">
        <v>#N/A</v>
      </c>
      <c r="OX64" s="6" t="e">
        <v>#N/A</v>
      </c>
      <c r="OY64" s="6" t="e">
        <v>#N/A</v>
      </c>
      <c r="OZ64" s="6" t="e">
        <v>#N/A</v>
      </c>
      <c r="PA64" s="6" t="e">
        <v>#N/A</v>
      </c>
      <c r="PB64" s="6" t="e">
        <v>#N/A</v>
      </c>
      <c r="PC64" s="6" t="e">
        <v>#N/A</v>
      </c>
      <c r="PD64" s="6" t="e">
        <v>#N/A</v>
      </c>
      <c r="PE64" s="6" t="e">
        <v>#N/A</v>
      </c>
      <c r="PF64" s="6" t="e">
        <v>#N/A</v>
      </c>
      <c r="PG64" s="6" t="e">
        <v>#N/A</v>
      </c>
      <c r="PH64" s="6" t="e">
        <v>#N/A</v>
      </c>
      <c r="PI64" s="6" t="e">
        <v>#N/A</v>
      </c>
      <c r="PJ64" s="6" t="e">
        <v>#N/A</v>
      </c>
      <c r="PK64" s="6" t="e">
        <v>#N/A</v>
      </c>
      <c r="PL64" s="6" t="e">
        <v>#N/A</v>
      </c>
      <c r="PM64" s="6" t="e">
        <v>#N/A</v>
      </c>
      <c r="PN64" s="6" t="e">
        <v>#N/A</v>
      </c>
      <c r="PO64" s="6" t="e">
        <v>#N/A</v>
      </c>
      <c r="PP64" s="6" t="e">
        <v>#N/A</v>
      </c>
      <c r="PQ64" s="6" t="e">
        <v>#N/A</v>
      </c>
      <c r="PR64" s="6" t="e">
        <v>#N/A</v>
      </c>
      <c r="PS64" s="6" t="e">
        <v>#N/A</v>
      </c>
      <c r="PT64" s="6" t="e">
        <v>#N/A</v>
      </c>
      <c r="PU64" s="6" t="e">
        <v>#N/A</v>
      </c>
      <c r="PV64" s="6" t="e">
        <v>#N/A</v>
      </c>
      <c r="PW64" s="6" t="e">
        <v>#N/A</v>
      </c>
      <c r="PX64" s="6" t="e">
        <v>#N/A</v>
      </c>
      <c r="PY64" s="6" t="e">
        <v>#N/A</v>
      </c>
      <c r="PZ64" s="6" t="e">
        <v>#N/A</v>
      </c>
      <c r="QA64" s="6" t="e">
        <v>#N/A</v>
      </c>
      <c r="QB64" s="6" t="e">
        <v>#N/A</v>
      </c>
      <c r="QC64" s="6" t="e">
        <v>#N/A</v>
      </c>
      <c r="QD64" s="6" t="e">
        <v>#N/A</v>
      </c>
      <c r="QE64" s="6" t="e">
        <v>#N/A</v>
      </c>
      <c r="QF64" s="6" t="e">
        <v>#N/A</v>
      </c>
      <c r="QG64" s="6" t="e">
        <v>#N/A</v>
      </c>
      <c r="QH64" s="6" t="e">
        <v>#N/A</v>
      </c>
      <c r="QI64" s="6" t="e">
        <v>#N/A</v>
      </c>
      <c r="QJ64" s="6" t="e">
        <v>#N/A</v>
      </c>
      <c r="QK64" s="6" t="e">
        <v>#N/A</v>
      </c>
      <c r="QL64" s="6">
        <v>1.0529999999999999</v>
      </c>
      <c r="QM64" s="6">
        <v>0</v>
      </c>
      <c r="QN64" s="6">
        <v>0.71299999999999997</v>
      </c>
      <c r="QO64" s="6">
        <v>7.5609999999999999</v>
      </c>
      <c r="QP64" s="6">
        <v>0</v>
      </c>
      <c r="QQ64" s="6">
        <v>0.40500000000000003</v>
      </c>
      <c r="QR64" s="6">
        <v>4.8000000000000001E-2</v>
      </c>
      <c r="QS64" s="6">
        <v>0</v>
      </c>
      <c r="QT64" s="6">
        <v>29.004999999999999</v>
      </c>
      <c r="QU64" s="6">
        <v>17.623000000000001</v>
      </c>
      <c r="QV64" s="6">
        <v>0.22</v>
      </c>
      <c r="QW64" s="6">
        <v>0.42799999999999999</v>
      </c>
      <c r="QX64" s="6">
        <v>0</v>
      </c>
      <c r="QY64" s="6">
        <v>0</v>
      </c>
      <c r="QZ64" s="6">
        <v>7.5780000000000003</v>
      </c>
      <c r="RA64" s="6">
        <v>0</v>
      </c>
      <c r="RB64" s="6">
        <v>1.6479999999999999</v>
      </c>
      <c r="RC64" s="6">
        <v>23.957000000000001</v>
      </c>
      <c r="RD64" s="6">
        <v>65.721000000000004</v>
      </c>
      <c r="RE64" s="6">
        <v>14.099</v>
      </c>
      <c r="RF64" s="6">
        <v>6.2640000000000002</v>
      </c>
      <c r="RG64" s="6">
        <v>0</v>
      </c>
      <c r="RH64" s="6">
        <v>0</v>
      </c>
      <c r="RI64" s="6">
        <v>0</v>
      </c>
      <c r="RJ64" s="6">
        <v>26.146000000000001</v>
      </c>
      <c r="RK64" s="6">
        <v>14.71</v>
      </c>
      <c r="RL64" s="6">
        <v>0</v>
      </c>
      <c r="RM64" s="6">
        <v>0</v>
      </c>
      <c r="RN64" s="6">
        <v>0</v>
      </c>
      <c r="RO64" s="6">
        <v>2.4860000000000002</v>
      </c>
      <c r="RP64" s="6">
        <v>0</v>
      </c>
      <c r="RQ64" s="6">
        <v>0</v>
      </c>
      <c r="RR64" s="6">
        <v>0</v>
      </c>
      <c r="RS64" s="6">
        <v>0</v>
      </c>
      <c r="RT64" s="6">
        <v>0</v>
      </c>
      <c r="RU64" s="6">
        <v>2.2090000000000001</v>
      </c>
      <c r="RV64" s="6">
        <v>4.25</v>
      </c>
      <c r="RW64" s="6">
        <v>0</v>
      </c>
      <c r="RX64" s="6">
        <v>0</v>
      </c>
      <c r="RY64" s="6">
        <v>0</v>
      </c>
      <c r="RZ64" s="6">
        <v>0</v>
      </c>
      <c r="SA64" s="6">
        <v>0</v>
      </c>
      <c r="SB64" s="6">
        <v>0</v>
      </c>
      <c r="SC64" s="6">
        <v>0</v>
      </c>
      <c r="SD64" s="6">
        <v>0</v>
      </c>
      <c r="SE64" s="6" t="e">
        <v>#N/A</v>
      </c>
      <c r="SF64" s="6">
        <v>6.4589999999999996</v>
      </c>
      <c r="SG64" s="6">
        <v>226.124</v>
      </c>
      <c r="SH64" s="6">
        <v>1749</v>
      </c>
      <c r="SI64" s="6">
        <v>1033</v>
      </c>
      <c r="SJ64" s="6">
        <v>5099</v>
      </c>
      <c r="SK64" s="6">
        <v>6759</v>
      </c>
      <c r="SL64" s="6">
        <v>4162</v>
      </c>
      <c r="SM64" s="6">
        <v>6260</v>
      </c>
      <c r="SN64" s="6">
        <v>23580</v>
      </c>
      <c r="SO64" s="6">
        <v>11777</v>
      </c>
      <c r="SP64" s="6">
        <v>1195</v>
      </c>
      <c r="SQ64" s="6">
        <v>0</v>
      </c>
      <c r="SR64" s="6">
        <v>60419</v>
      </c>
      <c r="SS64" s="6">
        <v>22.036000000000001</v>
      </c>
      <c r="ST64" s="6">
        <v>1.01</v>
      </c>
      <c r="SU64" s="6">
        <v>377.31900000000002</v>
      </c>
      <c r="SV64" s="6">
        <v>1535.194</v>
      </c>
      <c r="SW64" s="6">
        <v>1912.5129999999999</v>
      </c>
      <c r="SX64" s="6">
        <v>7.4770000000000003</v>
      </c>
      <c r="SY64" s="6">
        <v>78.887</v>
      </c>
      <c r="SZ64" s="6">
        <v>86.364000000000004</v>
      </c>
      <c r="TA64" s="6">
        <v>51.783000000000001</v>
      </c>
      <c r="TB64" s="6">
        <v>2050.66</v>
      </c>
      <c r="TC64" s="6">
        <v>4751.9660000000003</v>
      </c>
      <c r="TD64" s="6">
        <v>66.53</v>
      </c>
      <c r="TE64" s="6">
        <v>57</v>
      </c>
      <c r="TF64" s="6">
        <v>2</v>
      </c>
      <c r="TG64" s="6">
        <v>138230</v>
      </c>
      <c r="TH64" s="6">
        <v>3495</v>
      </c>
      <c r="TI64" s="6">
        <v>18867</v>
      </c>
      <c r="TJ64" s="6">
        <v>140</v>
      </c>
      <c r="TK64" s="6">
        <v>89</v>
      </c>
      <c r="TL64" s="6">
        <v>791</v>
      </c>
      <c r="TM64" s="6">
        <v>148</v>
      </c>
      <c r="TN64" s="6">
        <v>216</v>
      </c>
      <c r="TO64" s="6">
        <v>2424</v>
      </c>
      <c r="TP64" s="6">
        <v>15.39</v>
      </c>
      <c r="TQ64" s="6">
        <v>465973</v>
      </c>
      <c r="TR64" s="6">
        <v>25</v>
      </c>
      <c r="TS64" s="6">
        <v>6</v>
      </c>
      <c r="TT64" s="6">
        <v>13325</v>
      </c>
      <c r="TU64" s="6">
        <v>5146</v>
      </c>
      <c r="TV64" s="6">
        <v>2487</v>
      </c>
      <c r="TW64" s="6">
        <v>1523</v>
      </c>
      <c r="TX64" s="6">
        <v>91</v>
      </c>
      <c r="TY64" s="6">
        <v>22572</v>
      </c>
      <c r="TZ64" s="6">
        <v>17464</v>
      </c>
      <c r="UA64" s="6">
        <v>9.3507439296601405</v>
      </c>
      <c r="UB64" s="6">
        <v>172.152169135094</v>
      </c>
      <c r="UC64" s="6">
        <v>245.03111800942901</v>
      </c>
      <c r="UD64" s="6">
        <v>94.164024713460606</v>
      </c>
      <c r="UE64" s="6">
        <v>13.268040647391601</v>
      </c>
      <c r="UF64" s="6">
        <v>107.177545802295</v>
      </c>
      <c r="UG64" s="6">
        <v>0</v>
      </c>
      <c r="UH64" s="6">
        <v>641.14364223733105</v>
      </c>
      <c r="UI64" s="6">
        <v>0</v>
      </c>
      <c r="UJ64" s="6">
        <v>23.794058151630502</v>
      </c>
      <c r="UK64" s="6">
        <v>25.2624820466161</v>
      </c>
      <c r="UL64" s="6">
        <v>592.08710203908402</v>
      </c>
      <c r="UM64" s="6">
        <v>641.14364223733105</v>
      </c>
      <c r="UN64" s="6">
        <v>0</v>
      </c>
      <c r="UO64" s="6">
        <v>0</v>
      </c>
      <c r="UP64" s="6">
        <v>91.843859148511001</v>
      </c>
      <c r="UQ64" s="6">
        <v>183.12190242501501</v>
      </c>
      <c r="UR64" s="6">
        <v>366.17788066380399</v>
      </c>
      <c r="US64" s="6">
        <v>641.14364223733105</v>
      </c>
      <c r="UT64" s="6">
        <v>0</v>
      </c>
      <c r="UU64" s="6">
        <v>0</v>
      </c>
      <c r="UV64" s="6">
        <v>115.572312784763</v>
      </c>
      <c r="UW64" s="6">
        <v>51.595819908507899</v>
      </c>
      <c r="UX64" s="6">
        <v>473.97550954406</v>
      </c>
      <c r="UY64" s="6">
        <v>641.14364223733105</v>
      </c>
      <c r="UZ64" s="6">
        <v>0</v>
      </c>
      <c r="VA64" s="6">
        <v>326.98722938263103</v>
      </c>
      <c r="VB64" s="6">
        <v>169.34129840664599</v>
      </c>
      <c r="VC64" s="6">
        <v>81.797160373778894</v>
      </c>
      <c r="VD64" s="6">
        <v>42.940237463341198</v>
      </c>
      <c r="VE64" s="6">
        <v>163.01585663415599</v>
      </c>
      <c r="VF64" s="6">
        <v>28.323372841922801</v>
      </c>
      <c r="VG64" s="6">
        <v>812.40515510247496</v>
      </c>
      <c r="VH64" s="6">
        <v>46.604623867279898</v>
      </c>
      <c r="VI64" s="6">
        <v>23.2678906576215</v>
      </c>
      <c r="VJ64" s="6">
        <v>92.677149824154199</v>
      </c>
      <c r="VK64" s="6">
        <v>649.85549075341999</v>
      </c>
      <c r="VL64" s="6">
        <v>812.40515510247496</v>
      </c>
      <c r="VM64" s="6">
        <v>0</v>
      </c>
      <c r="VN64" s="6">
        <v>39.954645946209403</v>
      </c>
      <c r="VO64" s="6">
        <v>316.23258433244001</v>
      </c>
      <c r="VP64" s="6">
        <v>404.07936414292499</v>
      </c>
      <c r="VQ64" s="6">
        <v>52.138560680900703</v>
      </c>
      <c r="VR64" s="6">
        <v>812.40515510247496</v>
      </c>
      <c r="VS64" s="6">
        <v>0</v>
      </c>
      <c r="VT64" s="6">
        <v>30.418028277742199</v>
      </c>
      <c r="VU64" s="6">
        <v>237.29424567811799</v>
      </c>
      <c r="VV64" s="6">
        <v>53.5498171756687</v>
      </c>
      <c r="VW64" s="6">
        <v>491.14306397094703</v>
      </c>
      <c r="VX64" s="6">
        <v>812.40515510247496</v>
      </c>
      <c r="VY64" s="6">
        <v>0</v>
      </c>
      <c r="VZ64" s="6">
        <v>540.82194163095596</v>
      </c>
      <c r="WA64" s="6">
        <v>1736.1642101310199</v>
      </c>
      <c r="WB64" s="6">
        <v>403.78684654286798</v>
      </c>
      <c r="WC64" s="6">
        <v>571.07780381610496</v>
      </c>
      <c r="WD64" s="6">
        <v>1426.20732053243</v>
      </c>
      <c r="WE64" s="6">
        <v>1869.0832540082999</v>
      </c>
      <c r="WF64" s="6">
        <v>6547.1413766616797</v>
      </c>
      <c r="WG64" s="6">
        <v>1029.8736668602401</v>
      </c>
      <c r="WH64" s="6">
        <v>1251.8594121278099</v>
      </c>
      <c r="WI64" s="6">
        <v>719.89635090779598</v>
      </c>
      <c r="WJ64" s="6">
        <v>3545.5119467658401</v>
      </c>
      <c r="WK64" s="6">
        <v>6547.1413766616797</v>
      </c>
      <c r="WL64" s="6">
        <v>69.737894666465706</v>
      </c>
      <c r="WM64" s="6">
        <v>996.98604143751095</v>
      </c>
      <c r="WN64" s="6">
        <v>3574.35008478395</v>
      </c>
      <c r="WO64" s="6">
        <v>1906.06735577376</v>
      </c>
      <c r="WP64" s="6">
        <v>0</v>
      </c>
      <c r="WQ64" s="6">
        <v>6547.1413766616797</v>
      </c>
      <c r="WR64" s="6">
        <v>0</v>
      </c>
      <c r="WS64" s="6">
        <v>891.49917059180302</v>
      </c>
      <c r="WT64" s="6">
        <v>3455.21409503009</v>
      </c>
      <c r="WU64" s="6">
        <v>665.41638694594303</v>
      </c>
      <c r="WV64" s="6">
        <v>1535.01172409384</v>
      </c>
      <c r="WW64" s="6">
        <v>6547.1413766616797</v>
      </c>
      <c r="WX64" s="6">
        <v>0</v>
      </c>
      <c r="WY64" s="6">
        <v>582.84378213263903</v>
      </c>
      <c r="WZ64" s="6">
        <v>5923.02525111657</v>
      </c>
      <c r="XA64" s="6">
        <v>626.41878813101903</v>
      </c>
      <c r="XB64" s="6">
        <v>2242.4893221994798</v>
      </c>
      <c r="XC64" s="6">
        <v>2761.4628284671799</v>
      </c>
      <c r="XD64" s="6">
        <v>9572.6648602290497</v>
      </c>
      <c r="XE64" s="6">
        <v>21708.904832275901</v>
      </c>
      <c r="XF64" s="6">
        <v>1976.6482437305301</v>
      </c>
      <c r="XG64" s="6">
        <v>5971.1878320699598</v>
      </c>
      <c r="XH64" s="6">
        <v>1184.67875517065</v>
      </c>
      <c r="XI64" s="6">
        <v>12576.390001304801</v>
      </c>
      <c r="XJ64" s="6">
        <v>21708.904832275901</v>
      </c>
      <c r="XK64" s="6">
        <v>1056.5558866670599</v>
      </c>
      <c r="XL64" s="6">
        <v>5569.3247222262198</v>
      </c>
      <c r="XM64" s="6">
        <v>7081.9227393297097</v>
      </c>
      <c r="XN64" s="6">
        <v>8001.1014840529497</v>
      </c>
      <c r="XO64" s="6">
        <v>0</v>
      </c>
      <c r="XP64" s="6">
        <v>21708.904832275901</v>
      </c>
      <c r="XQ64" s="6">
        <v>0</v>
      </c>
      <c r="XR64" s="6">
        <v>5769.6907899234802</v>
      </c>
      <c r="XS64" s="6">
        <v>9742.4889206236403</v>
      </c>
      <c r="XT64" s="6">
        <v>590.96184835826296</v>
      </c>
      <c r="XU64" s="6">
        <v>5605.7632733705505</v>
      </c>
      <c r="XV64" s="6">
        <v>21708.904832275901</v>
      </c>
      <c r="XW64" s="6">
        <v>0</v>
      </c>
      <c r="XX64" s="6">
        <v>2790.81036054167</v>
      </c>
      <c r="XY64" s="6">
        <v>1378.2603046865199</v>
      </c>
      <c r="XZ64" s="6">
        <v>0</v>
      </c>
      <c r="YA64" s="6">
        <v>2981.7496470000101</v>
      </c>
      <c r="YB64" s="6">
        <v>0</v>
      </c>
      <c r="YC64" s="6">
        <v>19489.576860753899</v>
      </c>
      <c r="YD64" s="6">
        <v>26640.397172982099</v>
      </c>
      <c r="YE64" s="6">
        <v>4164.4914358139904</v>
      </c>
      <c r="YF64" s="6">
        <v>4479.0247366041103</v>
      </c>
      <c r="YG64" s="6">
        <v>0</v>
      </c>
      <c r="YH64" s="6">
        <v>17996.881000564001</v>
      </c>
      <c r="YI64" s="6">
        <v>26640.397172982099</v>
      </c>
      <c r="YJ64" s="6">
        <v>1970.91724889538</v>
      </c>
      <c r="YK64" s="6">
        <v>6465.0750178470998</v>
      </c>
      <c r="YL64" s="6">
        <v>8215.2778761483096</v>
      </c>
      <c r="YM64" s="6">
        <v>8738.9524665385907</v>
      </c>
      <c r="YN64" s="6">
        <v>1250.17456355275</v>
      </c>
      <c r="YO64" s="6">
        <v>26640.397172982099</v>
      </c>
      <c r="YP64" s="6">
        <v>0</v>
      </c>
      <c r="YQ64" s="6">
        <v>8302.2300491700298</v>
      </c>
      <c r="YR64" s="6">
        <v>8304.1558066124708</v>
      </c>
      <c r="YS64" s="6">
        <v>1524.71212882037</v>
      </c>
      <c r="YT64" s="6">
        <v>8509.2991883792602</v>
      </c>
      <c r="YU64" s="6">
        <v>26640.397172982099</v>
      </c>
      <c r="YV64" s="6">
        <v>0</v>
      </c>
      <c r="YW64" s="6">
        <v>122912.34403584</v>
      </c>
      <c r="YX64" s="6">
        <v>13002.917740422299</v>
      </c>
      <c r="YY64" s="6">
        <v>7449.4200777465203</v>
      </c>
      <c r="YZ64" s="6">
        <v>80670.5965026591</v>
      </c>
      <c r="ZA64" s="6">
        <v>2686.5878032583601</v>
      </c>
      <c r="ZB64" s="6">
        <v>27308.862863724698</v>
      </c>
      <c r="ZC64" s="6">
        <v>254030.72902365099</v>
      </c>
      <c r="ZD64" s="6">
        <v>8663.5550154378798</v>
      </c>
      <c r="ZE64" s="6">
        <v>18160.319573552599</v>
      </c>
      <c r="ZF64" s="6">
        <v>0</v>
      </c>
      <c r="ZG64" s="6">
        <v>227206.85443466</v>
      </c>
      <c r="ZH64" s="6">
        <v>254030.72902365099</v>
      </c>
      <c r="ZI64" s="6">
        <v>5351.79041865002</v>
      </c>
      <c r="ZJ64" s="6">
        <v>13580.14367204</v>
      </c>
      <c r="ZK64" s="6">
        <v>25354.669277354798</v>
      </c>
      <c r="ZL64" s="6">
        <v>120969.839848237</v>
      </c>
      <c r="ZM64" s="6">
        <v>88774.285807369393</v>
      </c>
      <c r="ZN64" s="6">
        <v>254030.72902365099</v>
      </c>
      <c r="ZO64" s="6">
        <v>0</v>
      </c>
      <c r="ZP64" s="6">
        <v>32208.125699872398</v>
      </c>
      <c r="ZQ64" s="6">
        <v>20807.013691462202</v>
      </c>
      <c r="ZR64" s="6">
        <v>30678.516723000001</v>
      </c>
      <c r="ZS64" s="6">
        <v>170337.07290931599</v>
      </c>
      <c r="ZT64" s="6">
        <v>254030.72902365099</v>
      </c>
      <c r="ZU64" s="6">
        <v>9.3507439296601405</v>
      </c>
      <c r="ZV64" s="6">
        <v>127325.959518663</v>
      </c>
      <c r="ZW64" s="6">
        <v>22454.7399227725</v>
      </c>
      <c r="ZX64" s="6">
        <v>8655.5868975076392</v>
      </c>
      <c r="ZY64" s="6">
        <v>86522.121553785502</v>
      </c>
      <c r="ZZ64" s="6">
        <v>7144.4513546944299</v>
      </c>
      <c r="AAA64" s="6">
        <v>58268.511211557903</v>
      </c>
      <c r="AAB64" s="6">
        <v>310380.72120291</v>
      </c>
      <c r="AAC64" s="6">
        <v>15881.1729857099</v>
      </c>
      <c r="AAD64" s="6">
        <v>29909.453503163699</v>
      </c>
      <c r="AAE64" s="6">
        <v>2022.51473794922</v>
      </c>
      <c r="AAF64" s="6">
        <v>262567.57997608802</v>
      </c>
      <c r="AAG64" s="6">
        <v>310380.72120291</v>
      </c>
      <c r="AAH64" s="6">
        <v>8449.0014488789202</v>
      </c>
      <c r="AAI64" s="6">
        <v>26651.484099497098</v>
      </c>
      <c r="AAJ64" s="6">
        <v>44634.296421097701</v>
      </c>
      <c r="AAK64" s="6">
        <v>140203.16242117001</v>
      </c>
      <c r="AAL64" s="6">
        <v>90442.776812266806</v>
      </c>
      <c r="AAM64" s="6">
        <v>310380.72120291</v>
      </c>
      <c r="AAN64" s="6">
        <v>0</v>
      </c>
      <c r="AAO64" s="6">
        <v>47201.963737835496</v>
      </c>
      <c r="AAP64" s="6">
        <v>42661.739072191303</v>
      </c>
      <c r="AAQ64" s="6">
        <v>33564.752724208702</v>
      </c>
      <c r="AAR64" s="6">
        <v>186952.26566867501</v>
      </c>
      <c r="AAS64" s="6">
        <v>310380.72120291</v>
      </c>
      <c r="AAT64" s="6">
        <v>6432</v>
      </c>
      <c r="AAU64" s="6">
        <v>4</v>
      </c>
      <c r="AAV64" s="6">
        <v>27</v>
      </c>
      <c r="AAW64" s="6">
        <v>46</v>
      </c>
      <c r="AAX64" s="6">
        <v>9</v>
      </c>
      <c r="AAY64" s="6">
        <v>1</v>
      </c>
      <c r="AAZ64" s="6">
        <v>9</v>
      </c>
      <c r="ABA64" s="6">
        <v>0</v>
      </c>
      <c r="ABB64" s="6">
        <v>96</v>
      </c>
      <c r="ABC64" s="6">
        <v>0</v>
      </c>
      <c r="ABD64" s="6">
        <v>2</v>
      </c>
      <c r="ABE64" s="6">
        <v>2</v>
      </c>
      <c r="ABF64" s="6">
        <v>92</v>
      </c>
      <c r="ABG64" s="6">
        <v>96</v>
      </c>
      <c r="ABH64" s="6">
        <v>0</v>
      </c>
      <c r="ABI64" s="6">
        <v>0</v>
      </c>
      <c r="ABJ64" s="6">
        <v>9</v>
      </c>
      <c r="ABK64" s="6">
        <v>21</v>
      </c>
      <c r="ABL64" s="6">
        <v>66</v>
      </c>
      <c r="ABM64" s="6">
        <v>96</v>
      </c>
      <c r="ABN64" s="6">
        <v>0</v>
      </c>
      <c r="ABO64" s="6">
        <v>0</v>
      </c>
      <c r="ABP64" s="6">
        <v>14</v>
      </c>
      <c r="ABQ64" s="6">
        <v>4</v>
      </c>
      <c r="ABR64" s="6">
        <v>78</v>
      </c>
      <c r="ABS64" s="6">
        <v>96</v>
      </c>
      <c r="ABT64" s="6">
        <v>0</v>
      </c>
      <c r="ABU64" s="6">
        <v>14</v>
      </c>
      <c r="ABV64" s="6">
        <v>8</v>
      </c>
      <c r="ABW64" s="6">
        <v>4</v>
      </c>
      <c r="ABX64" s="6">
        <v>2</v>
      </c>
      <c r="ABY64" s="6">
        <v>7</v>
      </c>
      <c r="ABZ64" s="6">
        <v>1</v>
      </c>
      <c r="ACA64" s="6">
        <v>36</v>
      </c>
      <c r="ACB64" s="6">
        <v>2</v>
      </c>
      <c r="ACC64" s="6">
        <v>1</v>
      </c>
      <c r="ACD64" s="6">
        <v>4</v>
      </c>
      <c r="ACE64" s="6">
        <v>29</v>
      </c>
      <c r="ACF64" s="6">
        <v>36</v>
      </c>
      <c r="ACG64" s="6">
        <v>0</v>
      </c>
      <c r="ACH64" s="6">
        <v>2</v>
      </c>
      <c r="ACI64" s="6">
        <v>13</v>
      </c>
      <c r="ACJ64" s="6">
        <v>18</v>
      </c>
      <c r="ACK64" s="6">
        <v>3</v>
      </c>
      <c r="ACL64" s="6">
        <v>36</v>
      </c>
      <c r="ACM64" s="6">
        <v>0</v>
      </c>
      <c r="ACN64" s="6">
        <v>1</v>
      </c>
      <c r="ACO64" s="6">
        <v>11</v>
      </c>
      <c r="ACP64" s="6">
        <v>2</v>
      </c>
      <c r="ACQ64" s="6">
        <v>22</v>
      </c>
      <c r="ACR64" s="6">
        <v>36</v>
      </c>
      <c r="ACS64" s="6">
        <v>0</v>
      </c>
      <c r="ACT64" s="6">
        <v>6</v>
      </c>
      <c r="ACU64" s="6">
        <v>23</v>
      </c>
      <c r="ACV64" s="6">
        <v>6</v>
      </c>
      <c r="ACW64" s="6">
        <v>9</v>
      </c>
      <c r="ACX64" s="6">
        <v>24</v>
      </c>
      <c r="ACY64" s="6">
        <v>23</v>
      </c>
      <c r="ACZ64" s="6">
        <v>91</v>
      </c>
      <c r="ADA64" s="6">
        <v>13</v>
      </c>
      <c r="ADB64" s="6">
        <v>15</v>
      </c>
      <c r="ADC64" s="6">
        <v>12</v>
      </c>
      <c r="ADD64" s="6">
        <v>51</v>
      </c>
      <c r="ADE64" s="6">
        <v>91</v>
      </c>
      <c r="ADF64" s="6">
        <v>1</v>
      </c>
      <c r="ADG64" s="6">
        <v>14</v>
      </c>
      <c r="ADH64" s="6">
        <v>50</v>
      </c>
      <c r="ADI64" s="6">
        <v>26</v>
      </c>
      <c r="ADJ64" s="6">
        <v>0</v>
      </c>
      <c r="ADK64" s="6">
        <v>91</v>
      </c>
      <c r="ADL64" s="6">
        <v>0</v>
      </c>
      <c r="ADM64" s="6">
        <v>13</v>
      </c>
      <c r="ADN64" s="6">
        <v>46</v>
      </c>
      <c r="ADO64" s="6">
        <v>11</v>
      </c>
      <c r="ADP64" s="6">
        <v>21</v>
      </c>
      <c r="ADQ64" s="6">
        <v>91</v>
      </c>
      <c r="ADR64" s="6">
        <v>0</v>
      </c>
      <c r="ADS64" s="6">
        <v>3</v>
      </c>
      <c r="ADT64" s="6">
        <v>22</v>
      </c>
      <c r="ADU64" s="6">
        <v>2</v>
      </c>
      <c r="ADV64" s="6">
        <v>7</v>
      </c>
      <c r="ADW64" s="6">
        <v>11</v>
      </c>
      <c r="ADX64" s="6">
        <v>30</v>
      </c>
      <c r="ADY64" s="6">
        <v>75</v>
      </c>
      <c r="ADZ64" s="6">
        <v>10</v>
      </c>
      <c r="AEA64" s="6">
        <v>20</v>
      </c>
      <c r="AEB64" s="6">
        <v>4</v>
      </c>
      <c r="AEC64" s="6">
        <v>41</v>
      </c>
      <c r="AED64" s="6">
        <v>75</v>
      </c>
      <c r="AEE64" s="6">
        <v>3</v>
      </c>
      <c r="AEF64" s="6">
        <v>17</v>
      </c>
      <c r="AEG64" s="6">
        <v>28</v>
      </c>
      <c r="AEH64" s="6">
        <v>27</v>
      </c>
      <c r="AEI64" s="6">
        <v>0</v>
      </c>
      <c r="AEJ64" s="6">
        <v>75</v>
      </c>
      <c r="AEK64" s="6">
        <v>0</v>
      </c>
      <c r="AEL64" s="6">
        <v>16</v>
      </c>
      <c r="AEM64" s="6">
        <v>35</v>
      </c>
      <c r="AEN64" s="6">
        <v>4</v>
      </c>
      <c r="AEO64" s="6">
        <v>20</v>
      </c>
      <c r="AEP64" s="6">
        <v>75</v>
      </c>
      <c r="AEQ64" s="6">
        <v>0</v>
      </c>
      <c r="AER64" s="6">
        <v>3</v>
      </c>
      <c r="AES64" s="6">
        <v>2</v>
      </c>
      <c r="AET64" s="6">
        <v>0</v>
      </c>
      <c r="AEU64" s="6">
        <v>3</v>
      </c>
      <c r="AEV64" s="6">
        <v>0</v>
      </c>
      <c r="AEW64" s="6">
        <v>17</v>
      </c>
      <c r="AEX64" s="6">
        <v>25</v>
      </c>
      <c r="AEY64" s="6">
        <v>3</v>
      </c>
      <c r="AEZ64" s="6">
        <v>3</v>
      </c>
      <c r="AFA64" s="6">
        <v>0</v>
      </c>
      <c r="AFB64" s="6">
        <v>19</v>
      </c>
      <c r="AFC64" s="6">
        <v>25</v>
      </c>
      <c r="AFD64" s="6">
        <v>2</v>
      </c>
      <c r="AFE64" s="6">
        <v>7</v>
      </c>
      <c r="AFF64" s="6">
        <v>7</v>
      </c>
      <c r="AFG64" s="6">
        <v>8</v>
      </c>
      <c r="AFH64" s="6">
        <v>1</v>
      </c>
      <c r="AFI64" s="6">
        <v>25</v>
      </c>
      <c r="AFJ64" s="6">
        <v>0</v>
      </c>
      <c r="AFK64" s="6">
        <v>8</v>
      </c>
      <c r="AFL64" s="6">
        <v>8</v>
      </c>
      <c r="AFM64" s="6">
        <v>2</v>
      </c>
      <c r="AFN64" s="6">
        <v>7</v>
      </c>
      <c r="AFO64" s="6">
        <v>25</v>
      </c>
      <c r="AFP64" s="6">
        <v>0</v>
      </c>
      <c r="AFQ64" s="6">
        <v>17</v>
      </c>
      <c r="AFR64" s="6">
        <v>3</v>
      </c>
      <c r="AFS64" s="6">
        <v>2</v>
      </c>
      <c r="AFT64" s="6">
        <v>13</v>
      </c>
      <c r="AFU64" s="6">
        <v>1</v>
      </c>
      <c r="AFV64" s="6">
        <v>6</v>
      </c>
      <c r="AFW64" s="6">
        <v>42</v>
      </c>
      <c r="AFX64" s="6">
        <v>2</v>
      </c>
      <c r="AFY64" s="6">
        <v>4</v>
      </c>
      <c r="AFZ64" s="6">
        <v>0</v>
      </c>
      <c r="AGA64" s="6">
        <v>36</v>
      </c>
      <c r="AGB64" s="6">
        <v>42</v>
      </c>
      <c r="AGC64" s="6">
        <v>2</v>
      </c>
      <c r="AGD64" s="6">
        <v>4</v>
      </c>
      <c r="AGE64" s="6">
        <v>6</v>
      </c>
      <c r="AGF64" s="6">
        <v>18</v>
      </c>
      <c r="AGG64" s="6">
        <v>12</v>
      </c>
      <c r="AGH64" s="6">
        <v>42</v>
      </c>
      <c r="AGI64" s="6">
        <v>0</v>
      </c>
      <c r="AGJ64" s="6">
        <v>8</v>
      </c>
      <c r="AGK64" s="6">
        <v>6</v>
      </c>
      <c r="AGL64" s="6">
        <v>5</v>
      </c>
      <c r="AGM64" s="6">
        <v>23</v>
      </c>
      <c r="AGN64" s="6">
        <v>42</v>
      </c>
      <c r="AGO64" s="6">
        <v>4</v>
      </c>
      <c r="AGP64" s="6">
        <v>70</v>
      </c>
      <c r="AGQ64" s="6">
        <v>104</v>
      </c>
      <c r="AGR64" s="6">
        <v>23</v>
      </c>
      <c r="AGS64" s="6">
        <v>35</v>
      </c>
      <c r="AGT64" s="6">
        <v>52</v>
      </c>
      <c r="AGU64" s="6">
        <v>77</v>
      </c>
      <c r="AGV64" s="6">
        <v>365</v>
      </c>
      <c r="AGW64" s="6">
        <v>30</v>
      </c>
      <c r="AGX64" s="6">
        <v>45</v>
      </c>
      <c r="AGY64" s="6">
        <v>22</v>
      </c>
      <c r="AGZ64" s="6">
        <v>268</v>
      </c>
      <c r="AHA64" s="6">
        <v>365</v>
      </c>
      <c r="AHB64" s="6">
        <v>8</v>
      </c>
      <c r="AHC64" s="6">
        <v>44</v>
      </c>
      <c r="AHD64" s="6">
        <v>113</v>
      </c>
      <c r="AHE64" s="6">
        <v>118</v>
      </c>
      <c r="AHF64" s="6">
        <v>82</v>
      </c>
      <c r="AHG64" s="6">
        <v>365</v>
      </c>
      <c r="AHH64" s="6">
        <v>0</v>
      </c>
      <c r="AHI64" s="6">
        <v>46</v>
      </c>
      <c r="AHJ64" s="6">
        <v>120</v>
      </c>
      <c r="AHK64" s="6">
        <v>28</v>
      </c>
      <c r="AHL64" s="6">
        <v>171</v>
      </c>
      <c r="AHM64" s="6">
        <v>365</v>
      </c>
      <c r="AHN64" s="6">
        <v>5019.701</v>
      </c>
      <c r="AHO64" s="6">
        <v>0</v>
      </c>
      <c r="AHP64" s="6">
        <v>56.813000000000002</v>
      </c>
      <c r="AHQ64" s="6">
        <v>45.32</v>
      </c>
      <c r="AHR64" s="6">
        <v>0</v>
      </c>
      <c r="AHS64" s="6">
        <v>0</v>
      </c>
      <c r="AHT64" s="6">
        <v>0</v>
      </c>
      <c r="AHU64" s="6">
        <v>0</v>
      </c>
      <c r="AHV64" s="6">
        <v>204.59800000000001</v>
      </c>
      <c r="AHW64" s="6">
        <v>0.47399999999999998</v>
      </c>
      <c r="AHX64" s="6">
        <v>125.6</v>
      </c>
      <c r="AHY64" s="6">
        <v>0</v>
      </c>
      <c r="AHZ64" s="6">
        <v>125.6</v>
      </c>
      <c r="AIA64" s="6">
        <v>0.72799999999999998</v>
      </c>
      <c r="AIB64" s="6">
        <v>69.2</v>
      </c>
      <c r="AIC64" s="6">
        <v>0</v>
      </c>
      <c r="AID64" s="6">
        <v>69.2</v>
      </c>
      <c r="AIE64" s="6">
        <v>4</v>
      </c>
      <c r="AIF64" s="6">
        <v>830</v>
      </c>
      <c r="AIG64" s="6">
        <v>1373</v>
      </c>
      <c r="AIH64" s="6">
        <v>2207</v>
      </c>
      <c r="AII64" s="6">
        <v>22609428</v>
      </c>
      <c r="AIJ64" s="6">
        <v>0</v>
      </c>
      <c r="AIK64" s="6">
        <v>0</v>
      </c>
      <c r="AIL64" s="6">
        <v>2810</v>
      </c>
      <c r="AIM64" s="6">
        <v>2810</v>
      </c>
      <c r="AIN64" s="6">
        <v>0</v>
      </c>
      <c r="AIO64" s="6">
        <v>0.23200000000000001</v>
      </c>
      <c r="AIP64" s="6">
        <v>0</v>
      </c>
      <c r="AIQ64" s="6">
        <v>0</v>
      </c>
      <c r="AIR64" s="6">
        <v>1</v>
      </c>
      <c r="AIS64" s="6">
        <v>0</v>
      </c>
      <c r="AIT64" s="6">
        <v>0</v>
      </c>
      <c r="AIU64" s="6" t="e">
        <v>#N/A</v>
      </c>
      <c r="AIV64" s="6">
        <v>0</v>
      </c>
      <c r="AIW64" s="6">
        <v>0</v>
      </c>
      <c r="AIX64" s="6">
        <v>1</v>
      </c>
      <c r="AIY64" s="6">
        <v>0</v>
      </c>
      <c r="AIZ64" s="6">
        <v>0</v>
      </c>
      <c r="AJA64" s="6">
        <v>0</v>
      </c>
      <c r="AJB64" s="6">
        <v>1</v>
      </c>
      <c r="AJC64" s="6">
        <v>0</v>
      </c>
      <c r="AJD64" s="6">
        <v>1</v>
      </c>
      <c r="AJE64" s="6">
        <v>0</v>
      </c>
      <c r="AJF64" s="6">
        <v>0</v>
      </c>
      <c r="AJG64" s="6">
        <v>0</v>
      </c>
      <c r="AJH64" s="6">
        <v>0</v>
      </c>
      <c r="AJI64" s="6">
        <v>0</v>
      </c>
      <c r="AJJ64" s="6" t="e">
        <v>#N/A</v>
      </c>
      <c r="AJK64" s="6">
        <v>0</v>
      </c>
      <c r="AJL64" s="6">
        <v>0</v>
      </c>
      <c r="AJM64" s="6">
        <v>0</v>
      </c>
      <c r="AJN64" s="6">
        <v>0</v>
      </c>
      <c r="AJO64" s="6">
        <v>0</v>
      </c>
      <c r="AJP64" s="6">
        <v>0</v>
      </c>
      <c r="AJQ64" s="6">
        <v>0</v>
      </c>
      <c r="AJR64" s="6">
        <v>0</v>
      </c>
      <c r="AJS64" s="6">
        <v>0</v>
      </c>
      <c r="AJT64" s="6">
        <v>292778.89</v>
      </c>
      <c r="AJU64" s="6">
        <v>60991.67</v>
      </c>
      <c r="AJV64" s="6">
        <v>353770.56</v>
      </c>
      <c r="AJW64" s="6">
        <v>400.89499999999998</v>
      </c>
      <c r="AJX64" s="6">
        <v>1541.8</v>
      </c>
      <c r="AJY64" s="6">
        <v>83</v>
      </c>
      <c r="AJZ64" s="6">
        <v>152</v>
      </c>
      <c r="AKA64" s="6">
        <v>1</v>
      </c>
      <c r="AKB64" s="6">
        <v>1764</v>
      </c>
      <c r="AKC64" s="6">
        <v>10495</v>
      </c>
      <c r="AKD64" s="6">
        <v>1824241</v>
      </c>
      <c r="AKE64" s="6">
        <v>17.094000000000001</v>
      </c>
      <c r="AKF64" s="6">
        <v>18.087</v>
      </c>
      <c r="AKG64" s="6">
        <v>3.8370000000000002</v>
      </c>
      <c r="AKH64" s="6">
        <v>39.018000000000001</v>
      </c>
      <c r="AKI64" s="6">
        <v>9.3919999999999995</v>
      </c>
      <c r="AKJ64" s="6">
        <v>10.191000000000001</v>
      </c>
      <c r="AKK64" s="6">
        <v>2.198</v>
      </c>
      <c r="AKL64" s="6">
        <v>21.780999999999999</v>
      </c>
      <c r="AKM64" s="6">
        <v>499</v>
      </c>
      <c r="AKN64" s="6">
        <v>528</v>
      </c>
      <c r="AKO64" s="6">
        <v>112</v>
      </c>
      <c r="AKP64" s="6">
        <v>1139</v>
      </c>
      <c r="AKQ64" s="6">
        <v>141</v>
      </c>
      <c r="AKR64" s="6">
        <v>153</v>
      </c>
      <c r="AKS64" s="6">
        <v>33</v>
      </c>
      <c r="AKT64" s="6">
        <v>327</v>
      </c>
      <c r="AKU64" s="6">
        <v>0.222</v>
      </c>
      <c r="AKV64" s="6">
        <v>0</v>
      </c>
      <c r="AKW64" s="6">
        <v>0</v>
      </c>
      <c r="AKX64" s="6">
        <v>0.222</v>
      </c>
      <c r="AKY64" s="6">
        <v>0</v>
      </c>
      <c r="AKZ64" s="6">
        <v>0</v>
      </c>
      <c r="ALA64" s="6">
        <v>0</v>
      </c>
      <c r="ALB64" s="6">
        <v>0</v>
      </c>
      <c r="ALC64" s="6">
        <v>0</v>
      </c>
      <c r="ALD64" s="6">
        <v>0</v>
      </c>
      <c r="ALE64" s="6">
        <v>0</v>
      </c>
      <c r="ALF64" s="6">
        <v>0</v>
      </c>
      <c r="ALG64" s="6">
        <v>1.08</v>
      </c>
      <c r="ALH64" s="6">
        <v>3.32</v>
      </c>
      <c r="ALI64" s="6">
        <v>1E-3</v>
      </c>
      <c r="ALJ64" s="6">
        <v>4.4009999999999998</v>
      </c>
      <c r="ALK64" s="6">
        <v>0</v>
      </c>
      <c r="ALL64" s="6">
        <v>0</v>
      </c>
      <c r="ALM64" s="6">
        <v>0</v>
      </c>
      <c r="ALN64" s="6">
        <v>0</v>
      </c>
      <c r="ALO64" s="6" t="e">
        <v>#N/A</v>
      </c>
      <c r="ALP64" s="6" t="e">
        <v>#N/A</v>
      </c>
      <c r="ALQ64" s="6" t="e">
        <v>#N/A</v>
      </c>
      <c r="ALR64" s="6" t="e">
        <v>#N/A</v>
      </c>
      <c r="ALS64" s="6" t="e">
        <v>#N/A</v>
      </c>
      <c r="ALT64" s="6" t="e">
        <v>#N/A</v>
      </c>
      <c r="ALU64" s="6" t="e">
        <v>#N/A</v>
      </c>
      <c r="ALV64" s="6" t="e">
        <v>#N/A</v>
      </c>
      <c r="ALW64" s="6" t="e">
        <v>#N/A</v>
      </c>
      <c r="ALX64" s="6">
        <v>14.568</v>
      </c>
      <c r="ALY64" s="6">
        <v>0</v>
      </c>
      <c r="ALZ64" s="6">
        <v>14.568</v>
      </c>
      <c r="AMA64" s="6">
        <v>-1.173</v>
      </c>
      <c r="AMB64" s="6">
        <v>0</v>
      </c>
      <c r="AMC64" s="6">
        <v>0</v>
      </c>
      <c r="AMD64" s="6">
        <v>0</v>
      </c>
      <c r="AME64" s="6">
        <v>13.395</v>
      </c>
      <c r="AMF64" s="6">
        <v>7.5999999999998694E-2</v>
      </c>
      <c r="AMG64" s="6">
        <v>0</v>
      </c>
      <c r="AMH64" s="6">
        <v>7.5999999999999998E-2</v>
      </c>
      <c r="AMI64" s="6">
        <v>0</v>
      </c>
      <c r="AMJ64" s="6">
        <v>0</v>
      </c>
      <c r="AMK64" s="6">
        <v>7.5999999999999998E-2</v>
      </c>
      <c r="AML64" s="6">
        <v>-1.2628786905111199E-15</v>
      </c>
      <c r="AMM64" s="6"/>
      <c r="AMN64" s="6"/>
      <c r="AMO64" s="6"/>
      <c r="AMP64" s="6"/>
      <c r="AMQ64" s="6"/>
      <c r="AMR64" s="6"/>
      <c r="AMS64" s="6"/>
      <c r="AMT64" s="6"/>
      <c r="AMU64" s="6">
        <v>1</v>
      </c>
    </row>
    <row r="65" spans="1:1035" s="2" customFormat="1">
      <c r="A65" s="46" t="s">
        <v>2409</v>
      </c>
      <c r="B65" s="46" t="s">
        <v>15</v>
      </c>
      <c r="C65" s="46" t="s">
        <v>1121</v>
      </c>
      <c r="D65" s="6">
        <v>11.548</v>
      </c>
      <c r="E65" s="6">
        <v>0</v>
      </c>
      <c r="F65" s="6">
        <v>1.08</v>
      </c>
      <c r="G65" s="6">
        <v>0</v>
      </c>
      <c r="H65" s="6">
        <v>19.396999999999998</v>
      </c>
      <c r="I65" s="6">
        <v>0</v>
      </c>
      <c r="J65" s="6">
        <v>28.710999999999999</v>
      </c>
      <c r="K65" s="6">
        <v>0.10199999999999999</v>
      </c>
      <c r="L65" s="6">
        <v>60.838000000000001</v>
      </c>
      <c r="M65" s="6">
        <v>0</v>
      </c>
      <c r="N65" s="6">
        <v>60.838000000000001</v>
      </c>
      <c r="O65" s="6">
        <v>20.951000000000001</v>
      </c>
      <c r="P65" s="6">
        <v>0.90400000000000003</v>
      </c>
      <c r="Q65" s="6">
        <v>21.385999999999999</v>
      </c>
      <c r="R65" s="6">
        <v>4.3120000000000003</v>
      </c>
      <c r="S65" s="6">
        <v>19.707999999999998</v>
      </c>
      <c r="T65" s="6">
        <v>67.260999999999996</v>
      </c>
      <c r="U65" s="6">
        <v>1.8839999999999999</v>
      </c>
      <c r="V65" s="6">
        <v>69.144999999999996</v>
      </c>
      <c r="W65" s="6">
        <v>19.695</v>
      </c>
      <c r="X65" s="6">
        <v>0</v>
      </c>
      <c r="Y65" s="6">
        <v>18.513999999999999</v>
      </c>
      <c r="Z65" s="6" t="e">
        <v>#N/A</v>
      </c>
      <c r="AA65" s="6">
        <v>111.46899999999999</v>
      </c>
      <c r="AB65" s="6">
        <v>4.8630000000000004</v>
      </c>
      <c r="AC65" s="6">
        <v>0</v>
      </c>
      <c r="AD65" s="6">
        <v>116.33199999999999</v>
      </c>
      <c r="AE65" s="6">
        <v>116.33199999999999</v>
      </c>
      <c r="AF65" s="6">
        <v>19.779</v>
      </c>
      <c r="AG65" s="6">
        <v>0</v>
      </c>
      <c r="AH65" s="6">
        <v>3.32</v>
      </c>
      <c r="AI65" s="6">
        <v>0</v>
      </c>
      <c r="AJ65" s="6">
        <v>0</v>
      </c>
      <c r="AK65" s="6">
        <v>0</v>
      </c>
      <c r="AL65" s="6">
        <v>37.030999999999999</v>
      </c>
      <c r="AM65" s="6">
        <v>12.169</v>
      </c>
      <c r="AN65" s="6">
        <v>72.299000000000007</v>
      </c>
      <c r="AO65" s="6">
        <v>0</v>
      </c>
      <c r="AP65" s="6">
        <v>72.299000000000007</v>
      </c>
      <c r="AQ65" s="6">
        <v>0.79600000000000004</v>
      </c>
      <c r="AR65" s="6">
        <v>109.492</v>
      </c>
      <c r="AS65" s="6">
        <v>0</v>
      </c>
      <c r="AT65" s="6">
        <v>176.58500000000001</v>
      </c>
      <c r="AU65" s="6">
        <v>0</v>
      </c>
      <c r="AV65" s="6">
        <v>286.87299999999999</v>
      </c>
      <c r="AW65" s="6">
        <v>0</v>
      </c>
      <c r="AX65" s="6">
        <v>286.87299999999999</v>
      </c>
      <c r="AY65" s="6">
        <v>0</v>
      </c>
      <c r="AZ65" s="6">
        <v>0</v>
      </c>
      <c r="BA65" s="6">
        <v>0</v>
      </c>
      <c r="BB65" s="6" t="e">
        <v>#N/A</v>
      </c>
      <c r="BC65" s="6">
        <v>359.17200000000003</v>
      </c>
      <c r="BD65" s="6">
        <v>5.2789999999999999</v>
      </c>
      <c r="BE65" s="6">
        <v>0</v>
      </c>
      <c r="BF65" s="6">
        <v>364.45100000000002</v>
      </c>
      <c r="BG65" s="6">
        <v>364.45100000000002</v>
      </c>
      <c r="BH65" s="6">
        <v>0</v>
      </c>
      <c r="BI65" s="6">
        <v>0</v>
      </c>
      <c r="BJ65" s="6">
        <v>0</v>
      </c>
      <c r="BK65" s="6">
        <v>0</v>
      </c>
      <c r="BL65" s="6">
        <v>0</v>
      </c>
      <c r="BM65" s="6">
        <v>0</v>
      </c>
      <c r="BN65" s="6">
        <v>3.9929999999999999</v>
      </c>
      <c r="BO65" s="6">
        <v>0</v>
      </c>
      <c r="BP65" s="6">
        <v>3.9929999999999999</v>
      </c>
      <c r="BQ65" s="6">
        <v>0</v>
      </c>
      <c r="BR65" s="6">
        <v>3.9929999999999999</v>
      </c>
      <c r="BS65" s="6">
        <v>0</v>
      </c>
      <c r="BT65" s="6">
        <v>0</v>
      </c>
      <c r="BU65" s="6">
        <v>0</v>
      </c>
      <c r="BV65" s="6">
        <v>0</v>
      </c>
      <c r="BW65" s="6">
        <v>0</v>
      </c>
      <c r="BX65" s="6">
        <v>0</v>
      </c>
      <c r="BY65" s="6">
        <v>0</v>
      </c>
      <c r="BZ65" s="6">
        <v>0</v>
      </c>
      <c r="CA65" s="6">
        <v>0</v>
      </c>
      <c r="CB65" s="6">
        <v>0</v>
      </c>
      <c r="CC65" s="6">
        <v>0</v>
      </c>
      <c r="CD65" s="6" t="e">
        <v>#N/A</v>
      </c>
      <c r="CE65" s="6">
        <v>3.9929999999999999</v>
      </c>
      <c r="CF65" s="6">
        <v>0</v>
      </c>
      <c r="CG65" s="6">
        <v>0</v>
      </c>
      <c r="CH65" s="6">
        <v>3.9929999999999999</v>
      </c>
      <c r="CI65" s="6">
        <v>3.9929999999999999</v>
      </c>
      <c r="CJ65" s="6">
        <v>-2.6779999999999999</v>
      </c>
      <c r="CK65" s="6">
        <v>-4.3479999999999999</v>
      </c>
      <c r="CL65" s="6">
        <v>1E-3</v>
      </c>
      <c r="CM65" s="6">
        <v>0</v>
      </c>
      <c r="CN65" s="6">
        <v>0</v>
      </c>
      <c r="CO65" s="6">
        <v>0</v>
      </c>
      <c r="CP65" s="6">
        <v>17.431999999999999</v>
      </c>
      <c r="CQ65" s="6">
        <v>1.278</v>
      </c>
      <c r="CR65" s="6">
        <v>11.685</v>
      </c>
      <c r="CS65" s="6">
        <v>0</v>
      </c>
      <c r="CT65" s="6">
        <v>11.685</v>
      </c>
      <c r="CU65" s="6">
        <v>0</v>
      </c>
      <c r="CV65" s="6">
        <v>35.716999999999999</v>
      </c>
      <c r="CW65" s="6">
        <v>0</v>
      </c>
      <c r="CX65" s="6">
        <v>2.3860000000000001</v>
      </c>
      <c r="CY65" s="6">
        <v>0</v>
      </c>
      <c r="CZ65" s="6">
        <v>38.103000000000002</v>
      </c>
      <c r="DA65" s="6">
        <v>0</v>
      </c>
      <c r="DB65" s="6">
        <v>38.103000000000002</v>
      </c>
      <c r="DC65" s="6">
        <v>0</v>
      </c>
      <c r="DD65" s="6">
        <v>0</v>
      </c>
      <c r="DE65" s="6">
        <v>0</v>
      </c>
      <c r="DF65" s="6" t="e">
        <v>#N/A</v>
      </c>
      <c r="DG65" s="6">
        <v>49.787999999999997</v>
      </c>
      <c r="DH65" s="6">
        <v>0.82199999999999995</v>
      </c>
      <c r="DI65" s="6">
        <v>0</v>
      </c>
      <c r="DJ65" s="6">
        <v>50.61</v>
      </c>
      <c r="DK65" s="6">
        <v>50.61</v>
      </c>
      <c r="DL65" s="6">
        <v>0</v>
      </c>
      <c r="DM65" s="6">
        <v>0</v>
      </c>
      <c r="DN65" s="6">
        <v>0</v>
      </c>
      <c r="DO65" s="6">
        <v>0</v>
      </c>
      <c r="DP65" s="6">
        <v>0</v>
      </c>
      <c r="DQ65" s="6">
        <v>0</v>
      </c>
      <c r="DR65" s="6">
        <v>4.7039999999999997</v>
      </c>
      <c r="DS65" s="6">
        <v>0</v>
      </c>
      <c r="DT65" s="6">
        <v>4.7039999999999997</v>
      </c>
      <c r="DU65" s="6">
        <v>0</v>
      </c>
      <c r="DV65" s="6">
        <v>4.7039999999999997</v>
      </c>
      <c r="DW65" s="6">
        <v>0</v>
      </c>
      <c r="DX65" s="6">
        <v>0</v>
      </c>
      <c r="DY65" s="6">
        <v>0</v>
      </c>
      <c r="DZ65" s="6">
        <v>0</v>
      </c>
      <c r="EA65" s="6">
        <v>0</v>
      </c>
      <c r="EB65" s="6">
        <v>0</v>
      </c>
      <c r="EC65" s="6">
        <v>0</v>
      </c>
      <c r="ED65" s="6">
        <v>0</v>
      </c>
      <c r="EE65" s="6">
        <v>0</v>
      </c>
      <c r="EF65" s="6">
        <v>0</v>
      </c>
      <c r="EG65" s="6">
        <v>0</v>
      </c>
      <c r="EH65" s="6" t="e">
        <v>#N/A</v>
      </c>
      <c r="EI65" s="6">
        <v>4.7039999999999997</v>
      </c>
      <c r="EJ65" s="6">
        <v>0</v>
      </c>
      <c r="EK65" s="6">
        <v>0</v>
      </c>
      <c r="EL65" s="6">
        <v>4.7039999999999997</v>
      </c>
      <c r="EM65" s="6">
        <v>4.7039999999999997</v>
      </c>
      <c r="EN65" s="6" t="e">
        <v>#N/A</v>
      </c>
      <c r="EO65" s="6" t="e">
        <v>#N/A</v>
      </c>
      <c r="EP65" s="6" t="e">
        <v>#N/A</v>
      </c>
      <c r="EQ65" s="6" t="e">
        <v>#N/A</v>
      </c>
      <c r="ER65" s="6" t="e">
        <v>#N/A</v>
      </c>
      <c r="ES65" s="6" t="e">
        <v>#N/A</v>
      </c>
      <c r="ET65" s="6" t="e">
        <v>#N/A</v>
      </c>
      <c r="EU65" s="6" t="e">
        <v>#N/A</v>
      </c>
      <c r="EV65" s="6" t="e">
        <v>#N/A</v>
      </c>
      <c r="EW65" s="6" t="e">
        <v>#N/A</v>
      </c>
      <c r="EX65" s="6" t="e">
        <v>#N/A</v>
      </c>
      <c r="EY65" s="6" t="e">
        <v>#N/A</v>
      </c>
      <c r="EZ65" s="6" t="e">
        <v>#N/A</v>
      </c>
      <c r="FA65" s="6" t="e">
        <v>#N/A</v>
      </c>
      <c r="FB65" s="6" t="e">
        <v>#N/A</v>
      </c>
      <c r="FC65" s="6" t="e">
        <v>#N/A</v>
      </c>
      <c r="FD65" s="6" t="e">
        <v>#N/A</v>
      </c>
      <c r="FE65" s="6" t="e">
        <v>#N/A</v>
      </c>
      <c r="FF65" s="6" t="e">
        <v>#N/A</v>
      </c>
      <c r="FG65" s="6" t="e">
        <v>#N/A</v>
      </c>
      <c r="FH65" s="6" t="e">
        <v>#N/A</v>
      </c>
      <c r="FI65" s="6" t="e">
        <v>#N/A</v>
      </c>
      <c r="FJ65" s="6" t="e">
        <v>#N/A</v>
      </c>
      <c r="FK65" s="6" t="e">
        <v>#N/A</v>
      </c>
      <c r="FL65" s="6" t="e">
        <v>#N/A</v>
      </c>
      <c r="FM65" s="6" t="e">
        <v>#N/A</v>
      </c>
      <c r="FN65" s="6" t="e">
        <v>#N/A</v>
      </c>
      <c r="FO65" s="6" t="e">
        <v>#N/A</v>
      </c>
      <c r="FP65" s="6" t="e">
        <v>#N/A</v>
      </c>
      <c r="FQ65" s="6" t="e">
        <v>#N/A</v>
      </c>
      <c r="FR65" s="6" t="e">
        <v>#N/A</v>
      </c>
      <c r="FS65" s="6" t="e">
        <v>#N/A</v>
      </c>
      <c r="FT65" s="6" t="e">
        <v>#N/A</v>
      </c>
      <c r="FU65" s="6" t="e">
        <v>#N/A</v>
      </c>
      <c r="FV65" s="6" t="e">
        <v>#N/A</v>
      </c>
      <c r="FW65" s="6" t="e">
        <v>#N/A</v>
      </c>
      <c r="FX65" s="6" t="e">
        <v>#N/A</v>
      </c>
      <c r="FY65" s="6" t="e">
        <v>#N/A</v>
      </c>
      <c r="FZ65" s="6" t="e">
        <v>#N/A</v>
      </c>
      <c r="GA65" s="6" t="e">
        <v>#N/A</v>
      </c>
      <c r="GB65" s="6" t="e">
        <v>#N/A</v>
      </c>
      <c r="GC65" s="6" t="e">
        <v>#N/A</v>
      </c>
      <c r="GD65" s="6" t="e">
        <v>#N/A</v>
      </c>
      <c r="GE65" s="6" t="e">
        <v>#N/A</v>
      </c>
      <c r="GF65" s="6" t="e">
        <v>#N/A</v>
      </c>
      <c r="GG65" s="6" t="e">
        <v>#N/A</v>
      </c>
      <c r="GH65" s="6" t="e">
        <v>#N/A</v>
      </c>
      <c r="GI65" s="6" t="e">
        <v>#N/A</v>
      </c>
      <c r="GJ65" s="6" t="e">
        <v>#N/A</v>
      </c>
      <c r="GK65" s="6" t="e">
        <v>#N/A</v>
      </c>
      <c r="GL65" s="6" t="e">
        <v>#N/A</v>
      </c>
      <c r="GM65" s="6" t="e">
        <v>#N/A</v>
      </c>
      <c r="GN65" s="6" t="e">
        <v>#N/A</v>
      </c>
      <c r="GO65" s="6" t="e">
        <v>#N/A</v>
      </c>
      <c r="GP65" s="6" t="e">
        <v>#N/A</v>
      </c>
      <c r="GQ65" s="6" t="e">
        <v>#N/A</v>
      </c>
      <c r="GR65" s="6">
        <v>28.649000000000001</v>
      </c>
      <c r="GS65" s="6">
        <v>-4.3479999999999999</v>
      </c>
      <c r="GT65" s="6">
        <v>4.4009999999999998</v>
      </c>
      <c r="GU65" s="6">
        <v>0</v>
      </c>
      <c r="GV65" s="6">
        <v>19.396999999999998</v>
      </c>
      <c r="GW65" s="6">
        <v>0</v>
      </c>
      <c r="GX65" s="6">
        <v>91.870999999999995</v>
      </c>
      <c r="GY65" s="6">
        <v>13.548999999999999</v>
      </c>
      <c r="GZ65" s="6">
        <v>153.51900000000001</v>
      </c>
      <c r="HA65" s="6">
        <v>0</v>
      </c>
      <c r="HB65" s="6">
        <v>153.51900000000001</v>
      </c>
      <c r="HC65" s="6">
        <v>21.747</v>
      </c>
      <c r="HD65" s="6">
        <v>146.113</v>
      </c>
      <c r="HE65" s="6">
        <v>21.385999999999999</v>
      </c>
      <c r="HF65" s="6">
        <v>183.28299999999999</v>
      </c>
      <c r="HG65" s="6">
        <v>19.707999999999998</v>
      </c>
      <c r="HH65" s="6">
        <v>392.23700000000002</v>
      </c>
      <c r="HI65" s="6">
        <v>1.8839999999999999</v>
      </c>
      <c r="HJ65" s="6">
        <v>394.12099999999998</v>
      </c>
      <c r="HK65" s="6">
        <v>19.695</v>
      </c>
      <c r="HL65" s="6">
        <v>0</v>
      </c>
      <c r="HM65" s="6">
        <v>18.513999999999999</v>
      </c>
      <c r="HN65" s="6" t="e">
        <v>#N/A</v>
      </c>
      <c r="HO65" s="6">
        <v>529.12599999999998</v>
      </c>
      <c r="HP65" s="6">
        <v>10.964</v>
      </c>
      <c r="HQ65" s="6">
        <v>0</v>
      </c>
      <c r="HR65" s="6">
        <v>540.09</v>
      </c>
      <c r="HS65" s="6">
        <v>540.09</v>
      </c>
      <c r="HT65" s="6">
        <v>0</v>
      </c>
      <c r="HU65" s="6">
        <v>0</v>
      </c>
      <c r="HV65" s="6">
        <v>2.105</v>
      </c>
      <c r="HW65" s="6">
        <v>0</v>
      </c>
      <c r="HX65" s="6">
        <v>0</v>
      </c>
      <c r="HY65" s="6">
        <v>0</v>
      </c>
      <c r="HZ65" s="6">
        <v>0</v>
      </c>
      <c r="IA65" s="6">
        <v>0</v>
      </c>
      <c r="IB65" s="6">
        <v>0</v>
      </c>
      <c r="IC65" s="6">
        <v>0</v>
      </c>
      <c r="ID65" s="6">
        <v>0</v>
      </c>
      <c r="IE65" s="6">
        <v>0</v>
      </c>
      <c r="IF65" s="6">
        <v>0</v>
      </c>
      <c r="IG65" s="6">
        <v>0</v>
      </c>
      <c r="IH65" s="6">
        <v>0</v>
      </c>
      <c r="II65" s="6">
        <v>0</v>
      </c>
      <c r="IJ65" s="6">
        <v>7.5780000000000003</v>
      </c>
      <c r="IK65" s="6">
        <v>0</v>
      </c>
      <c r="IL65" s="6">
        <v>0</v>
      </c>
      <c r="IM65" s="6">
        <v>0.86</v>
      </c>
      <c r="IN65" s="6">
        <v>1.1160000000000001</v>
      </c>
      <c r="IO65" s="6">
        <v>0</v>
      </c>
      <c r="IP65" s="6">
        <v>0</v>
      </c>
      <c r="IQ65" s="6">
        <v>0</v>
      </c>
      <c r="IR65" s="6">
        <v>0</v>
      </c>
      <c r="IS65" s="6">
        <v>0</v>
      </c>
      <c r="IT65" s="6">
        <v>25.523</v>
      </c>
      <c r="IU65" s="6">
        <v>0</v>
      </c>
      <c r="IV65" s="6">
        <v>0</v>
      </c>
      <c r="IW65" s="6">
        <v>0</v>
      </c>
      <c r="IX65" s="6">
        <v>2.4860000000000002</v>
      </c>
      <c r="IY65" s="6">
        <v>0</v>
      </c>
      <c r="IZ65" s="6">
        <v>5.7379999999999995</v>
      </c>
      <c r="JA65" s="6">
        <v>45.405999999999999</v>
      </c>
      <c r="JB65" s="6">
        <v>0</v>
      </c>
      <c r="JC65" s="6">
        <v>0</v>
      </c>
      <c r="JD65" s="6">
        <v>0</v>
      </c>
      <c r="JE65" s="6">
        <v>4.5179999999999998</v>
      </c>
      <c r="JF65" s="6">
        <v>0</v>
      </c>
      <c r="JG65" s="6">
        <v>0.40500000000000003</v>
      </c>
      <c r="JH65" s="6">
        <v>4.8000000000000001E-2</v>
      </c>
      <c r="JI65" s="6">
        <v>0</v>
      </c>
      <c r="JJ65" s="6">
        <v>29.004999999999999</v>
      </c>
      <c r="JK65" s="6">
        <v>17.623000000000001</v>
      </c>
      <c r="JL65" s="6">
        <v>0.22</v>
      </c>
      <c r="JM65" s="6">
        <v>1.738</v>
      </c>
      <c r="JN65" s="6">
        <v>0</v>
      </c>
      <c r="JO65" s="6">
        <v>0</v>
      </c>
      <c r="JP65" s="6">
        <v>0</v>
      </c>
      <c r="JQ65" s="6">
        <v>0</v>
      </c>
      <c r="JR65" s="6">
        <v>0.749</v>
      </c>
      <c r="JS65" s="6">
        <v>17.378</v>
      </c>
      <c r="JT65" s="6">
        <v>52.213000000000001</v>
      </c>
      <c r="JU65" s="6">
        <v>8.1189999999999998</v>
      </c>
      <c r="JV65" s="6">
        <v>4.1760000000000002</v>
      </c>
      <c r="JW65" s="6">
        <v>0</v>
      </c>
      <c r="JX65" s="6">
        <v>0</v>
      </c>
      <c r="JY65" s="6">
        <v>0</v>
      </c>
      <c r="JZ65" s="6">
        <v>0</v>
      </c>
      <c r="KA65" s="6">
        <v>39.671999999999997</v>
      </c>
      <c r="KB65" s="6">
        <v>0</v>
      </c>
      <c r="KC65" s="6">
        <v>0</v>
      </c>
      <c r="KD65" s="6">
        <v>0</v>
      </c>
      <c r="KE65" s="6">
        <v>0</v>
      </c>
      <c r="KF65" s="6">
        <v>0.72099999999999997</v>
      </c>
      <c r="KG65" s="6">
        <v>176.58500000000001</v>
      </c>
      <c r="KH65" s="6">
        <v>0</v>
      </c>
      <c r="KI65" s="6">
        <v>0</v>
      </c>
      <c r="KJ65" s="6">
        <v>0</v>
      </c>
      <c r="KK65" s="6">
        <v>0</v>
      </c>
      <c r="KL65" s="6">
        <v>0</v>
      </c>
      <c r="KM65" s="6">
        <v>0</v>
      </c>
      <c r="KN65" s="6">
        <v>0</v>
      </c>
      <c r="KO65" s="6">
        <v>0</v>
      </c>
      <c r="KP65" s="6">
        <v>0</v>
      </c>
      <c r="KQ65" s="6">
        <v>0</v>
      </c>
      <c r="KR65" s="6">
        <v>0</v>
      </c>
      <c r="KS65" s="6">
        <v>0</v>
      </c>
      <c r="KT65" s="6">
        <v>0</v>
      </c>
      <c r="KU65" s="6">
        <v>0</v>
      </c>
      <c r="KV65" s="6">
        <v>0</v>
      </c>
      <c r="KW65" s="6">
        <v>0</v>
      </c>
      <c r="KX65" s="6">
        <v>0</v>
      </c>
      <c r="KY65" s="6">
        <v>0</v>
      </c>
      <c r="KZ65" s="6">
        <v>0</v>
      </c>
      <c r="LA65" s="6">
        <v>0</v>
      </c>
      <c r="LB65" s="6">
        <v>0</v>
      </c>
      <c r="LC65" s="6">
        <v>0</v>
      </c>
      <c r="LD65" s="6">
        <v>0</v>
      </c>
      <c r="LE65" s="6">
        <v>0</v>
      </c>
      <c r="LF65" s="6">
        <v>0</v>
      </c>
      <c r="LG65" s="6">
        <v>0</v>
      </c>
      <c r="LH65" s="6">
        <v>0</v>
      </c>
      <c r="LI65" s="6">
        <v>0</v>
      </c>
      <c r="LJ65" s="6">
        <v>0</v>
      </c>
      <c r="LK65" s="6">
        <v>0</v>
      </c>
      <c r="LL65" s="6">
        <v>0</v>
      </c>
      <c r="LM65" s="6">
        <v>0</v>
      </c>
      <c r="LN65" s="6">
        <v>0</v>
      </c>
      <c r="LO65" s="6">
        <v>0</v>
      </c>
      <c r="LP65" s="6">
        <v>2.3860000000000001</v>
      </c>
      <c r="LQ65" s="6">
        <v>0</v>
      </c>
      <c r="LR65" s="6">
        <v>0</v>
      </c>
      <c r="LS65" s="6">
        <v>0</v>
      </c>
      <c r="LT65" s="6">
        <v>0</v>
      </c>
      <c r="LU65" s="6">
        <v>0</v>
      </c>
      <c r="LV65" s="6">
        <v>0</v>
      </c>
      <c r="LW65" s="6">
        <v>0</v>
      </c>
      <c r="LX65" s="6">
        <v>0</v>
      </c>
      <c r="LY65" s="6">
        <v>0</v>
      </c>
      <c r="LZ65" s="6">
        <v>0</v>
      </c>
      <c r="MA65" s="6">
        <v>0</v>
      </c>
      <c r="MB65" s="6">
        <v>0</v>
      </c>
      <c r="MC65" s="6">
        <v>0</v>
      </c>
      <c r="MD65" s="6">
        <v>0</v>
      </c>
      <c r="ME65" s="6">
        <v>0</v>
      </c>
      <c r="MF65" s="6">
        <v>0</v>
      </c>
      <c r="MG65" s="6">
        <v>0</v>
      </c>
      <c r="MH65" s="6">
        <v>0</v>
      </c>
      <c r="MI65" s="6">
        <v>0</v>
      </c>
      <c r="MJ65" s="6">
        <v>0</v>
      </c>
      <c r="MK65" s="6">
        <v>0</v>
      </c>
      <c r="ML65" s="6">
        <v>0</v>
      </c>
      <c r="MM65" s="6">
        <v>0</v>
      </c>
      <c r="MN65" s="6">
        <v>0</v>
      </c>
      <c r="MO65" s="6">
        <v>0</v>
      </c>
      <c r="MP65" s="6">
        <v>0</v>
      </c>
      <c r="MQ65" s="6">
        <v>0</v>
      </c>
      <c r="MR65" s="6">
        <v>0</v>
      </c>
      <c r="MS65" s="6">
        <v>2.3860000000000001</v>
      </c>
      <c r="MT65" s="6">
        <v>0</v>
      </c>
      <c r="MU65" s="6">
        <v>0</v>
      </c>
      <c r="MV65" s="6">
        <v>0</v>
      </c>
      <c r="MW65" s="6">
        <v>0</v>
      </c>
      <c r="MX65" s="6">
        <v>0</v>
      </c>
      <c r="MY65" s="6">
        <v>0</v>
      </c>
      <c r="MZ65" s="6">
        <v>0</v>
      </c>
      <c r="NA65" s="6">
        <v>0</v>
      </c>
      <c r="NB65" s="6">
        <v>0</v>
      </c>
      <c r="NC65" s="6">
        <v>0</v>
      </c>
      <c r="ND65" s="6">
        <v>0</v>
      </c>
      <c r="NE65" s="6">
        <v>0</v>
      </c>
      <c r="NF65" s="6">
        <v>0</v>
      </c>
      <c r="NG65" s="6">
        <v>0</v>
      </c>
      <c r="NH65" s="6">
        <v>0</v>
      </c>
      <c r="NI65" s="6">
        <v>0</v>
      </c>
      <c r="NJ65" s="6">
        <v>0</v>
      </c>
      <c r="NK65" s="6">
        <v>0</v>
      </c>
      <c r="NL65" s="6">
        <v>0</v>
      </c>
      <c r="NM65" s="6">
        <v>0</v>
      </c>
      <c r="NN65" s="6">
        <v>0</v>
      </c>
      <c r="NO65" s="6">
        <v>0</v>
      </c>
      <c r="NP65" s="6">
        <v>0</v>
      </c>
      <c r="NQ65" s="6">
        <v>0</v>
      </c>
      <c r="NR65" s="6">
        <v>0</v>
      </c>
      <c r="NS65" s="6">
        <v>0</v>
      </c>
      <c r="NT65" s="6">
        <v>0</v>
      </c>
      <c r="NU65" s="6">
        <v>0</v>
      </c>
      <c r="NV65" s="6">
        <v>0</v>
      </c>
      <c r="NW65" s="6">
        <v>0</v>
      </c>
      <c r="NX65" s="6">
        <v>0</v>
      </c>
      <c r="NY65" s="6">
        <v>0</v>
      </c>
      <c r="NZ65" s="6" t="e">
        <v>#N/A</v>
      </c>
      <c r="OA65" s="6" t="e">
        <v>#N/A</v>
      </c>
      <c r="OB65" s="6" t="e">
        <v>#N/A</v>
      </c>
      <c r="OC65" s="6" t="e">
        <v>#N/A</v>
      </c>
      <c r="OD65" s="6" t="e">
        <v>#N/A</v>
      </c>
      <c r="OE65" s="6" t="e">
        <v>#N/A</v>
      </c>
      <c r="OF65" s="6" t="e">
        <v>#N/A</v>
      </c>
      <c r="OG65" s="6" t="e">
        <v>#N/A</v>
      </c>
      <c r="OH65" s="6" t="e">
        <v>#N/A</v>
      </c>
      <c r="OI65" s="6" t="e">
        <v>#N/A</v>
      </c>
      <c r="OJ65" s="6" t="e">
        <v>#N/A</v>
      </c>
      <c r="OK65" s="6" t="e">
        <v>#N/A</v>
      </c>
      <c r="OL65" s="6" t="e">
        <v>#N/A</v>
      </c>
      <c r="OM65" s="6" t="e">
        <v>#N/A</v>
      </c>
      <c r="ON65" s="6" t="e">
        <v>#N/A</v>
      </c>
      <c r="OO65" s="6" t="e">
        <v>#N/A</v>
      </c>
      <c r="OP65" s="6" t="e">
        <v>#N/A</v>
      </c>
      <c r="OQ65" s="6" t="e">
        <v>#N/A</v>
      </c>
      <c r="OR65" s="6" t="e">
        <v>#N/A</v>
      </c>
      <c r="OS65" s="6" t="e">
        <v>#N/A</v>
      </c>
      <c r="OT65" s="6" t="e">
        <v>#N/A</v>
      </c>
      <c r="OU65" s="6" t="e">
        <v>#N/A</v>
      </c>
      <c r="OV65" s="6" t="e">
        <v>#N/A</v>
      </c>
      <c r="OW65" s="6" t="e">
        <v>#N/A</v>
      </c>
      <c r="OX65" s="6" t="e">
        <v>#N/A</v>
      </c>
      <c r="OY65" s="6" t="e">
        <v>#N/A</v>
      </c>
      <c r="OZ65" s="6" t="e">
        <v>#N/A</v>
      </c>
      <c r="PA65" s="6" t="e">
        <v>#N/A</v>
      </c>
      <c r="PB65" s="6" t="e">
        <v>#N/A</v>
      </c>
      <c r="PC65" s="6" t="e">
        <v>#N/A</v>
      </c>
      <c r="PD65" s="6" t="e">
        <v>#N/A</v>
      </c>
      <c r="PE65" s="6" t="e">
        <v>#N/A</v>
      </c>
      <c r="PF65" s="6" t="e">
        <v>#N/A</v>
      </c>
      <c r="PG65" s="6" t="e">
        <v>#N/A</v>
      </c>
      <c r="PH65" s="6" t="e">
        <v>#N/A</v>
      </c>
      <c r="PI65" s="6" t="e">
        <v>#N/A</v>
      </c>
      <c r="PJ65" s="6" t="e">
        <v>#N/A</v>
      </c>
      <c r="PK65" s="6" t="e">
        <v>#N/A</v>
      </c>
      <c r="PL65" s="6" t="e">
        <v>#N/A</v>
      </c>
      <c r="PM65" s="6" t="e">
        <v>#N/A</v>
      </c>
      <c r="PN65" s="6" t="e">
        <v>#N/A</v>
      </c>
      <c r="PO65" s="6" t="e">
        <v>#N/A</v>
      </c>
      <c r="PP65" s="6" t="e">
        <v>#N/A</v>
      </c>
      <c r="PQ65" s="6" t="e">
        <v>#N/A</v>
      </c>
      <c r="PR65" s="6" t="e">
        <v>#N/A</v>
      </c>
      <c r="PS65" s="6" t="e">
        <v>#N/A</v>
      </c>
      <c r="PT65" s="6" t="e">
        <v>#N/A</v>
      </c>
      <c r="PU65" s="6" t="e">
        <v>#N/A</v>
      </c>
      <c r="PV65" s="6" t="e">
        <v>#N/A</v>
      </c>
      <c r="PW65" s="6" t="e">
        <v>#N/A</v>
      </c>
      <c r="PX65" s="6" t="e">
        <v>#N/A</v>
      </c>
      <c r="PY65" s="6" t="e">
        <v>#N/A</v>
      </c>
      <c r="PZ65" s="6" t="e">
        <v>#N/A</v>
      </c>
      <c r="QA65" s="6" t="e">
        <v>#N/A</v>
      </c>
      <c r="QB65" s="6" t="e">
        <v>#N/A</v>
      </c>
      <c r="QC65" s="6" t="e">
        <v>#N/A</v>
      </c>
      <c r="QD65" s="6" t="e">
        <v>#N/A</v>
      </c>
      <c r="QE65" s="6" t="e">
        <v>#N/A</v>
      </c>
      <c r="QF65" s="6" t="e">
        <v>#N/A</v>
      </c>
      <c r="QG65" s="6" t="e">
        <v>#N/A</v>
      </c>
      <c r="QH65" s="6" t="e">
        <v>#N/A</v>
      </c>
      <c r="QI65" s="6" t="e">
        <v>#N/A</v>
      </c>
      <c r="QJ65" s="6" t="e">
        <v>#N/A</v>
      </c>
      <c r="QK65" s="6" t="e">
        <v>#N/A</v>
      </c>
      <c r="QL65" s="6">
        <v>2.105</v>
      </c>
      <c r="QM65" s="6">
        <v>0</v>
      </c>
      <c r="QN65" s="6">
        <v>2.3860000000000001</v>
      </c>
      <c r="QO65" s="6">
        <v>4.5179999999999998</v>
      </c>
      <c r="QP65" s="6">
        <v>0</v>
      </c>
      <c r="QQ65" s="6">
        <v>0.40500000000000003</v>
      </c>
      <c r="QR65" s="6">
        <v>4.8000000000000001E-2</v>
      </c>
      <c r="QS65" s="6">
        <v>0</v>
      </c>
      <c r="QT65" s="6">
        <v>29.004999999999999</v>
      </c>
      <c r="QU65" s="6">
        <v>17.623000000000001</v>
      </c>
      <c r="QV65" s="6">
        <v>0.22</v>
      </c>
      <c r="QW65" s="6">
        <v>1.738</v>
      </c>
      <c r="QX65" s="6">
        <v>0</v>
      </c>
      <c r="QY65" s="6">
        <v>0</v>
      </c>
      <c r="QZ65" s="6">
        <v>7.5780000000000003</v>
      </c>
      <c r="RA65" s="6">
        <v>0</v>
      </c>
      <c r="RB65" s="6">
        <v>0.749</v>
      </c>
      <c r="RC65" s="6">
        <v>18.238</v>
      </c>
      <c r="RD65" s="6">
        <v>53.329000000000001</v>
      </c>
      <c r="RE65" s="6">
        <v>8.1189999999999998</v>
      </c>
      <c r="RF65" s="6">
        <v>4.1760000000000002</v>
      </c>
      <c r="RG65" s="6">
        <v>0</v>
      </c>
      <c r="RH65" s="6">
        <v>0</v>
      </c>
      <c r="RI65" s="6">
        <v>0</v>
      </c>
      <c r="RJ65" s="6">
        <v>25.523</v>
      </c>
      <c r="RK65" s="6">
        <v>39.671999999999997</v>
      </c>
      <c r="RL65" s="6">
        <v>0</v>
      </c>
      <c r="RM65" s="6">
        <v>0</v>
      </c>
      <c r="RN65" s="6">
        <v>0</v>
      </c>
      <c r="RO65" s="6">
        <v>2.4860000000000002</v>
      </c>
      <c r="RP65" s="6">
        <v>0</v>
      </c>
      <c r="RQ65" s="6">
        <v>0</v>
      </c>
      <c r="RR65" s="6">
        <v>0</v>
      </c>
      <c r="RS65" s="6">
        <v>0</v>
      </c>
      <c r="RT65" s="6">
        <v>0</v>
      </c>
      <c r="RU65" s="6">
        <v>2.2090000000000001</v>
      </c>
      <c r="RV65" s="6">
        <v>4.25</v>
      </c>
      <c r="RW65" s="6">
        <v>0</v>
      </c>
      <c r="RX65" s="6">
        <v>0</v>
      </c>
      <c r="RY65" s="6">
        <v>0</v>
      </c>
      <c r="RZ65" s="6">
        <v>0</v>
      </c>
      <c r="SA65" s="6">
        <v>0</v>
      </c>
      <c r="SB65" s="6">
        <v>0</v>
      </c>
      <c r="SC65" s="6">
        <v>0</v>
      </c>
      <c r="SD65" s="6">
        <v>0</v>
      </c>
      <c r="SE65" s="6" t="e">
        <v>#N/A</v>
      </c>
      <c r="SF65" s="6">
        <v>6.4589999999999996</v>
      </c>
      <c r="SG65" s="6">
        <v>224.37700000000001</v>
      </c>
      <c r="SH65" s="6">
        <v>1657</v>
      </c>
      <c r="SI65" s="6">
        <v>1075</v>
      </c>
      <c r="SJ65" s="6">
        <v>5082</v>
      </c>
      <c r="SK65" s="6">
        <v>7059</v>
      </c>
      <c r="SL65" s="6">
        <v>4271</v>
      </c>
      <c r="SM65" s="6">
        <v>6357</v>
      </c>
      <c r="SN65" s="6">
        <v>22672</v>
      </c>
      <c r="SO65" s="6">
        <v>11961</v>
      </c>
      <c r="SP65" s="6">
        <v>1195</v>
      </c>
      <c r="SQ65" s="6">
        <v>0</v>
      </c>
      <c r="SR65" s="6">
        <v>60134</v>
      </c>
      <c r="SS65" s="6">
        <v>21.623999999999999</v>
      </c>
      <c r="ST65" s="6">
        <v>0.99099999999999999</v>
      </c>
      <c r="SU65" s="6">
        <v>363.73599999999999</v>
      </c>
      <c r="SV65" s="6">
        <v>1571.877</v>
      </c>
      <c r="SW65" s="6">
        <v>1935.6130000000001</v>
      </c>
      <c r="SX65" s="6">
        <v>7.4829999999999997</v>
      </c>
      <c r="SY65" s="6">
        <v>79.850999999999999</v>
      </c>
      <c r="SZ65" s="6">
        <v>87.334000000000003</v>
      </c>
      <c r="TA65" s="6">
        <v>50.329000000000001</v>
      </c>
      <c r="TB65" s="6">
        <v>2073.2759999999998</v>
      </c>
      <c r="TC65" s="6">
        <v>4794.759</v>
      </c>
      <c r="TD65" s="6">
        <v>66.53</v>
      </c>
      <c r="TE65" s="6">
        <v>0</v>
      </c>
      <c r="TF65" s="6">
        <v>0</v>
      </c>
      <c r="TG65" s="6">
        <v>140918</v>
      </c>
      <c r="TH65" s="6">
        <v>3548</v>
      </c>
      <c r="TI65" s="6">
        <v>18717</v>
      </c>
      <c r="TJ65" s="6">
        <v>139</v>
      </c>
      <c r="TK65" s="6">
        <v>88</v>
      </c>
      <c r="TL65" s="6">
        <v>791</v>
      </c>
      <c r="TM65" s="6">
        <v>148</v>
      </c>
      <c r="TN65" s="6">
        <v>216</v>
      </c>
      <c r="TO65" s="6">
        <v>2567</v>
      </c>
      <c r="TP65" s="6">
        <v>15.39</v>
      </c>
      <c r="TQ65" s="6">
        <v>472662</v>
      </c>
      <c r="TR65" s="6">
        <v>25</v>
      </c>
      <c r="TS65" s="6">
        <v>6</v>
      </c>
      <c r="TT65" s="6">
        <v>13440</v>
      </c>
      <c r="TU65" s="6">
        <v>5156</v>
      </c>
      <c r="TV65" s="6">
        <v>2487</v>
      </c>
      <c r="TW65" s="6">
        <v>1528</v>
      </c>
      <c r="TX65" s="6">
        <v>91</v>
      </c>
      <c r="TY65" s="6">
        <v>22702</v>
      </c>
      <c r="TZ65" s="6">
        <v>17464</v>
      </c>
      <c r="UA65" s="6">
        <v>9.4130093257982299</v>
      </c>
      <c r="UB65" s="6">
        <v>173.92987770082999</v>
      </c>
      <c r="UC65" s="6">
        <v>247.58976064021601</v>
      </c>
      <c r="UD65" s="6">
        <v>95.006471494634695</v>
      </c>
      <c r="UE65" s="6">
        <v>13.3196406473916</v>
      </c>
      <c r="UF65" s="6">
        <v>107.661146962183</v>
      </c>
      <c r="UG65" s="6">
        <v>0</v>
      </c>
      <c r="UH65" s="6">
        <v>646.919906771054</v>
      </c>
      <c r="UI65" s="6">
        <v>0</v>
      </c>
      <c r="UJ65" s="6">
        <v>24.132458151630502</v>
      </c>
      <c r="UK65" s="6">
        <v>25.3699578651458</v>
      </c>
      <c r="UL65" s="6">
        <v>597.41749075427697</v>
      </c>
      <c r="UM65" s="6">
        <v>646.919906771054</v>
      </c>
      <c r="UN65" s="6">
        <v>0</v>
      </c>
      <c r="UO65" s="6">
        <v>0</v>
      </c>
      <c r="UP65" s="6">
        <v>92.647828054471006</v>
      </c>
      <c r="UQ65" s="6">
        <v>184.50556287535699</v>
      </c>
      <c r="UR65" s="6">
        <v>369.76651584122601</v>
      </c>
      <c r="US65" s="6">
        <v>646.919906771054</v>
      </c>
      <c r="UT65" s="6">
        <v>0</v>
      </c>
      <c r="UU65" s="6">
        <v>0</v>
      </c>
      <c r="UV65" s="6">
        <v>116.44908797216701</v>
      </c>
      <c r="UW65" s="6">
        <v>52.284019908507901</v>
      </c>
      <c r="UX65" s="6">
        <v>478.18679889037799</v>
      </c>
      <c r="UY65" s="6">
        <v>646.919906771054</v>
      </c>
      <c r="UZ65" s="6">
        <v>0</v>
      </c>
      <c r="VA65" s="6">
        <v>329.66899855102599</v>
      </c>
      <c r="VB65" s="6">
        <v>171.141392292701</v>
      </c>
      <c r="VC65" s="6">
        <v>82.793742368418194</v>
      </c>
      <c r="VD65" s="6">
        <v>43.431037463341198</v>
      </c>
      <c r="VE65" s="6">
        <v>164.51162117977501</v>
      </c>
      <c r="VF65" s="6">
        <v>28.569372841922799</v>
      </c>
      <c r="VG65" s="6">
        <v>820.11616469718501</v>
      </c>
      <c r="VH65" s="6">
        <v>47.0090238672799</v>
      </c>
      <c r="VI65" s="6">
        <v>23.610490657621501</v>
      </c>
      <c r="VJ65" s="6">
        <v>93.494349824154099</v>
      </c>
      <c r="VK65" s="6">
        <v>656.00230034812898</v>
      </c>
      <c r="VL65" s="6">
        <v>820.11616469718501</v>
      </c>
      <c r="VM65" s="6">
        <v>0</v>
      </c>
      <c r="VN65" s="6">
        <v>40.348245946209403</v>
      </c>
      <c r="VO65" s="6">
        <v>318.28017891876402</v>
      </c>
      <c r="VP65" s="6">
        <v>408.79059715667103</v>
      </c>
      <c r="VQ65" s="6">
        <v>52.69714267554</v>
      </c>
      <c r="VR65" s="6">
        <v>820.11616469718501</v>
      </c>
      <c r="VS65" s="6">
        <v>0</v>
      </c>
      <c r="VT65" s="6">
        <v>30.2464481157064</v>
      </c>
      <c r="VU65" s="6">
        <v>239.49662042647799</v>
      </c>
      <c r="VV65" s="6">
        <v>53.946981721288502</v>
      </c>
      <c r="VW65" s="6">
        <v>496.42611443371197</v>
      </c>
      <c r="VX65" s="6">
        <v>820.11616469718501</v>
      </c>
      <c r="VY65" s="6">
        <v>0</v>
      </c>
      <c r="VZ65" s="6">
        <v>547.00674163095596</v>
      </c>
      <c r="WA65" s="6">
        <v>1750.7376101310199</v>
      </c>
      <c r="WB65" s="6">
        <v>407.60710506233102</v>
      </c>
      <c r="WC65" s="6">
        <v>576.22010029374201</v>
      </c>
      <c r="WD65" s="6">
        <v>1440.35533340845</v>
      </c>
      <c r="WE65" s="6">
        <v>1885.1489117613601</v>
      </c>
      <c r="WF65" s="6">
        <v>6607.0758022878599</v>
      </c>
      <c r="WG65" s="6">
        <v>1038.71895244814</v>
      </c>
      <c r="WH65" s="6">
        <v>1264.57761212781</v>
      </c>
      <c r="WI65" s="6">
        <v>726.69170513849599</v>
      </c>
      <c r="WJ65" s="6">
        <v>3577.08753257342</v>
      </c>
      <c r="WK65" s="6">
        <v>6607.0758022878599</v>
      </c>
      <c r="WL65" s="6">
        <v>70.451294666465699</v>
      </c>
      <c r="WM65" s="6">
        <v>1007.00424143751</v>
      </c>
      <c r="WN65" s="6">
        <v>3603.8357104101301</v>
      </c>
      <c r="WO65" s="6">
        <v>1925.7845557737601</v>
      </c>
      <c r="WP65" s="6">
        <v>0</v>
      </c>
      <c r="WQ65" s="6">
        <v>6607.0758022878599</v>
      </c>
      <c r="WR65" s="6">
        <v>0</v>
      </c>
      <c r="WS65" s="6">
        <v>900.29642834486697</v>
      </c>
      <c r="WT65" s="6">
        <v>3484.3557773153102</v>
      </c>
      <c r="WU65" s="6">
        <v>671.73678694594298</v>
      </c>
      <c r="WV65" s="6">
        <v>1550.68680968174</v>
      </c>
      <c r="WW65" s="6">
        <v>6607.0758022878599</v>
      </c>
      <c r="WX65" s="6">
        <v>0</v>
      </c>
      <c r="WY65" s="6">
        <v>587.49858213263894</v>
      </c>
      <c r="WZ65" s="6">
        <v>5979.7612511165698</v>
      </c>
      <c r="XA65" s="6">
        <v>631.68438813101898</v>
      </c>
      <c r="XB65" s="6">
        <v>2261.9329221994799</v>
      </c>
      <c r="XC65" s="6">
        <v>2787.7782284671798</v>
      </c>
      <c r="XD65" s="6">
        <v>9657.7856611089392</v>
      </c>
      <c r="XE65" s="6">
        <v>21906.441033155799</v>
      </c>
      <c r="XF65" s="6">
        <v>1995.4090437305299</v>
      </c>
      <c r="XG65" s="6">
        <v>6022.9780329498599</v>
      </c>
      <c r="XH65" s="6">
        <v>1192.01195517065</v>
      </c>
      <c r="XI65" s="6">
        <v>12696.042001304801</v>
      </c>
      <c r="XJ65" s="6">
        <v>21906.441033155799</v>
      </c>
      <c r="XK65" s="6">
        <v>1066.57648666706</v>
      </c>
      <c r="XL65" s="6">
        <v>5613.8795222262197</v>
      </c>
      <c r="XM65" s="6">
        <v>7148.2599402096102</v>
      </c>
      <c r="XN65" s="6">
        <v>8077.7250840529496</v>
      </c>
      <c r="XO65" s="6">
        <v>0</v>
      </c>
      <c r="XP65" s="6">
        <v>21906.441033155799</v>
      </c>
      <c r="XQ65" s="6">
        <v>0</v>
      </c>
      <c r="XR65" s="6">
        <v>5816.2687899234797</v>
      </c>
      <c r="XS65" s="6">
        <v>9834.70652150354</v>
      </c>
      <c r="XT65" s="6">
        <v>597.87864835826304</v>
      </c>
      <c r="XU65" s="6">
        <v>5657.5870733705497</v>
      </c>
      <c r="XV65" s="6">
        <v>21906.441033155799</v>
      </c>
      <c r="XW65" s="6">
        <v>0</v>
      </c>
      <c r="XX65" s="6">
        <v>2810.67276054167</v>
      </c>
      <c r="XY65" s="6">
        <v>1391.21550468652</v>
      </c>
      <c r="XZ65" s="6">
        <v>0</v>
      </c>
      <c r="YA65" s="6">
        <v>3006.2974470000099</v>
      </c>
      <c r="YB65" s="6">
        <v>0</v>
      </c>
      <c r="YC65" s="6">
        <v>19658.882460753899</v>
      </c>
      <c r="YD65" s="6">
        <v>26867.068172982101</v>
      </c>
      <c r="YE65" s="6">
        <v>4202.8998358139897</v>
      </c>
      <c r="YF65" s="6">
        <v>4517.7343366041096</v>
      </c>
      <c r="YG65" s="6">
        <v>0</v>
      </c>
      <c r="YH65" s="6">
        <v>18146.434000564001</v>
      </c>
      <c r="YI65" s="6">
        <v>26867.068172982101</v>
      </c>
      <c r="YJ65" s="6">
        <v>1984.8840488953799</v>
      </c>
      <c r="YK65" s="6">
        <v>6525.1512178471003</v>
      </c>
      <c r="YL65" s="6">
        <v>8296.8808761483106</v>
      </c>
      <c r="YM65" s="6">
        <v>8801.6554665385902</v>
      </c>
      <c r="YN65" s="6">
        <v>1258.4965635527501</v>
      </c>
      <c r="YO65" s="6">
        <v>26867.068172982101</v>
      </c>
      <c r="YP65" s="6">
        <v>0</v>
      </c>
      <c r="YQ65" s="6">
        <v>8379.2748491700295</v>
      </c>
      <c r="YR65" s="6">
        <v>8383.4668066124705</v>
      </c>
      <c r="YS65" s="6">
        <v>1536.90052882037</v>
      </c>
      <c r="YT65" s="6">
        <v>8567.4259883792602</v>
      </c>
      <c r="YU65" s="6">
        <v>26867.068172982101</v>
      </c>
      <c r="YV65" s="6">
        <v>0</v>
      </c>
      <c r="YW65" s="6">
        <v>123922.10143584</v>
      </c>
      <c r="YX65" s="6">
        <v>13133.885140422301</v>
      </c>
      <c r="YY65" s="6">
        <v>7523.1828777465198</v>
      </c>
      <c r="YZ65" s="6">
        <v>81221.584902659102</v>
      </c>
      <c r="ZA65" s="6">
        <v>2713.0412032583599</v>
      </c>
      <c r="ZB65" s="6">
        <v>27587.192047539698</v>
      </c>
      <c r="ZC65" s="6">
        <v>256100.987607466</v>
      </c>
      <c r="ZD65" s="6">
        <v>8738.3174154378794</v>
      </c>
      <c r="ZE65" s="6">
        <v>18358.4509573676</v>
      </c>
      <c r="ZF65" s="6">
        <v>0</v>
      </c>
      <c r="ZG65" s="6">
        <v>229004.21923466001</v>
      </c>
      <c r="ZH65" s="6">
        <v>256100.987607466</v>
      </c>
      <c r="ZI65" s="6">
        <v>5395.4848186500203</v>
      </c>
      <c r="ZJ65" s="6">
        <v>13702.0312558551</v>
      </c>
      <c r="ZK65" s="6">
        <v>25605.566477354801</v>
      </c>
      <c r="ZL65" s="6">
        <v>121975.457248237</v>
      </c>
      <c r="ZM65" s="6">
        <v>89422.447807369303</v>
      </c>
      <c r="ZN65" s="6">
        <v>256100.987607466</v>
      </c>
      <c r="ZO65" s="6">
        <v>0</v>
      </c>
      <c r="ZP65" s="6">
        <v>32523.8594836874</v>
      </c>
      <c r="ZQ65" s="6">
        <v>21017.806291462199</v>
      </c>
      <c r="ZR65" s="6">
        <v>31027.369322999999</v>
      </c>
      <c r="ZS65" s="6">
        <v>171531.952509316</v>
      </c>
      <c r="ZT65" s="6">
        <v>256100.987607466</v>
      </c>
      <c r="ZU65" s="6">
        <v>9.4130093257982299</v>
      </c>
      <c r="ZV65" s="6">
        <v>128370.87839639701</v>
      </c>
      <c r="ZW65" s="6">
        <v>22674.330659289401</v>
      </c>
      <c r="ZX65" s="6">
        <v>8740.2745848029208</v>
      </c>
      <c r="ZY65" s="6">
        <v>87122.786050263094</v>
      </c>
      <c r="ZZ65" s="6">
        <v>7213.3475332759499</v>
      </c>
      <c r="AAA65" s="6">
        <v>58817.578454005903</v>
      </c>
      <c r="AAB65" s="6">
        <v>312948.60868736001</v>
      </c>
      <c r="AAC65" s="6">
        <v>16022.3542712978</v>
      </c>
      <c r="AAD65" s="6">
        <v>30211.483887858602</v>
      </c>
      <c r="AAE65" s="6">
        <v>2037.5679679984501</v>
      </c>
      <c r="AAF65" s="6">
        <v>264677.20256020501</v>
      </c>
      <c r="AAG65" s="6">
        <v>312948.60868736001</v>
      </c>
      <c r="AAH65" s="6">
        <v>8517.3966488789192</v>
      </c>
      <c r="AAI65" s="6">
        <v>26888.414483312099</v>
      </c>
      <c r="AAJ65" s="6">
        <v>45065.471011096102</v>
      </c>
      <c r="AAK65" s="6">
        <v>141373.91851463399</v>
      </c>
      <c r="AAL65" s="6">
        <v>91103.408029438899</v>
      </c>
      <c r="AAM65" s="6">
        <v>312948.60868736001</v>
      </c>
      <c r="AAN65" s="6">
        <v>0</v>
      </c>
      <c r="AAO65" s="6">
        <v>47649.9459992415</v>
      </c>
      <c r="AAP65" s="6">
        <v>43076.281105292197</v>
      </c>
      <c r="AAQ65" s="6">
        <v>33940.116288754398</v>
      </c>
      <c r="AAR65" s="6">
        <v>188282.26529407201</v>
      </c>
      <c r="AAS65" s="6">
        <v>312948.60868736001</v>
      </c>
      <c r="AAT65" s="6">
        <v>6432</v>
      </c>
      <c r="AAU65" s="6">
        <v>4</v>
      </c>
      <c r="AAV65" s="6">
        <v>27</v>
      </c>
      <c r="AAW65" s="6">
        <v>46</v>
      </c>
      <c r="AAX65" s="6">
        <v>9</v>
      </c>
      <c r="AAY65" s="6">
        <v>1</v>
      </c>
      <c r="AAZ65" s="6">
        <v>9</v>
      </c>
      <c r="ABA65" s="6">
        <v>0</v>
      </c>
      <c r="ABB65" s="6">
        <v>96</v>
      </c>
      <c r="ABC65" s="6">
        <v>0</v>
      </c>
      <c r="ABD65" s="6">
        <v>2</v>
      </c>
      <c r="ABE65" s="6">
        <v>2</v>
      </c>
      <c r="ABF65" s="6">
        <v>92</v>
      </c>
      <c r="ABG65" s="6">
        <v>96</v>
      </c>
      <c r="ABH65" s="6">
        <v>0</v>
      </c>
      <c r="ABI65" s="6">
        <v>0</v>
      </c>
      <c r="ABJ65" s="6">
        <v>9</v>
      </c>
      <c r="ABK65" s="6">
        <v>21</v>
      </c>
      <c r="ABL65" s="6">
        <v>66</v>
      </c>
      <c r="ABM65" s="6">
        <v>96</v>
      </c>
      <c r="ABN65" s="6">
        <v>0</v>
      </c>
      <c r="ABO65" s="6">
        <v>0</v>
      </c>
      <c r="ABP65" s="6">
        <v>14</v>
      </c>
      <c r="ABQ65" s="6">
        <v>4</v>
      </c>
      <c r="ABR65" s="6">
        <v>78</v>
      </c>
      <c r="ABS65" s="6">
        <v>96</v>
      </c>
      <c r="ABT65" s="6">
        <v>0</v>
      </c>
      <c r="ABU65" s="6">
        <v>14</v>
      </c>
      <c r="ABV65" s="6">
        <v>8</v>
      </c>
      <c r="ABW65" s="6">
        <v>4</v>
      </c>
      <c r="ABX65" s="6">
        <v>2</v>
      </c>
      <c r="ABY65" s="6">
        <v>7</v>
      </c>
      <c r="ABZ65" s="6">
        <v>1</v>
      </c>
      <c r="ACA65" s="6">
        <v>36</v>
      </c>
      <c r="ACB65" s="6">
        <v>2</v>
      </c>
      <c r="ACC65" s="6">
        <v>1</v>
      </c>
      <c r="ACD65" s="6">
        <v>4</v>
      </c>
      <c r="ACE65" s="6">
        <v>29</v>
      </c>
      <c r="ACF65" s="6">
        <v>36</v>
      </c>
      <c r="ACG65" s="6">
        <v>0</v>
      </c>
      <c r="ACH65" s="6">
        <v>2</v>
      </c>
      <c r="ACI65" s="6">
        <v>13</v>
      </c>
      <c r="ACJ65" s="6">
        <v>18</v>
      </c>
      <c r="ACK65" s="6">
        <v>3</v>
      </c>
      <c r="ACL65" s="6">
        <v>36</v>
      </c>
      <c r="ACM65" s="6">
        <v>0</v>
      </c>
      <c r="ACN65" s="6">
        <v>1</v>
      </c>
      <c r="ACO65" s="6">
        <v>11</v>
      </c>
      <c r="ACP65" s="6">
        <v>2</v>
      </c>
      <c r="ACQ65" s="6">
        <v>22</v>
      </c>
      <c r="ACR65" s="6">
        <v>36</v>
      </c>
      <c r="ACS65" s="6">
        <v>0</v>
      </c>
      <c r="ACT65" s="6">
        <v>6</v>
      </c>
      <c r="ACU65" s="6">
        <v>23</v>
      </c>
      <c r="ACV65" s="6">
        <v>6</v>
      </c>
      <c r="ACW65" s="6">
        <v>9</v>
      </c>
      <c r="ACX65" s="6">
        <v>24</v>
      </c>
      <c r="ACY65" s="6">
        <v>23</v>
      </c>
      <c r="ACZ65" s="6">
        <v>91</v>
      </c>
      <c r="ADA65" s="6">
        <v>13</v>
      </c>
      <c r="ADB65" s="6">
        <v>15</v>
      </c>
      <c r="ADC65" s="6">
        <v>12</v>
      </c>
      <c r="ADD65" s="6">
        <v>51</v>
      </c>
      <c r="ADE65" s="6">
        <v>91</v>
      </c>
      <c r="ADF65" s="6">
        <v>1</v>
      </c>
      <c r="ADG65" s="6">
        <v>14</v>
      </c>
      <c r="ADH65" s="6">
        <v>50</v>
      </c>
      <c r="ADI65" s="6">
        <v>26</v>
      </c>
      <c r="ADJ65" s="6">
        <v>0</v>
      </c>
      <c r="ADK65" s="6">
        <v>91</v>
      </c>
      <c r="ADL65" s="6">
        <v>0</v>
      </c>
      <c r="ADM65" s="6">
        <v>13</v>
      </c>
      <c r="ADN65" s="6">
        <v>46</v>
      </c>
      <c r="ADO65" s="6">
        <v>11</v>
      </c>
      <c r="ADP65" s="6">
        <v>21</v>
      </c>
      <c r="ADQ65" s="6">
        <v>91</v>
      </c>
      <c r="ADR65" s="6">
        <v>0</v>
      </c>
      <c r="ADS65" s="6">
        <v>3</v>
      </c>
      <c r="ADT65" s="6">
        <v>22</v>
      </c>
      <c r="ADU65" s="6">
        <v>2</v>
      </c>
      <c r="ADV65" s="6">
        <v>7</v>
      </c>
      <c r="ADW65" s="6">
        <v>11</v>
      </c>
      <c r="ADX65" s="6">
        <v>30</v>
      </c>
      <c r="ADY65" s="6">
        <v>75</v>
      </c>
      <c r="ADZ65" s="6">
        <v>10</v>
      </c>
      <c r="AEA65" s="6">
        <v>20</v>
      </c>
      <c r="AEB65" s="6">
        <v>4</v>
      </c>
      <c r="AEC65" s="6">
        <v>41</v>
      </c>
      <c r="AED65" s="6">
        <v>75</v>
      </c>
      <c r="AEE65" s="6">
        <v>3</v>
      </c>
      <c r="AEF65" s="6">
        <v>17</v>
      </c>
      <c r="AEG65" s="6">
        <v>28</v>
      </c>
      <c r="AEH65" s="6">
        <v>27</v>
      </c>
      <c r="AEI65" s="6">
        <v>0</v>
      </c>
      <c r="AEJ65" s="6">
        <v>75</v>
      </c>
      <c r="AEK65" s="6">
        <v>0</v>
      </c>
      <c r="AEL65" s="6">
        <v>16</v>
      </c>
      <c r="AEM65" s="6">
        <v>35</v>
      </c>
      <c r="AEN65" s="6">
        <v>4</v>
      </c>
      <c r="AEO65" s="6">
        <v>20</v>
      </c>
      <c r="AEP65" s="6">
        <v>75</v>
      </c>
      <c r="AEQ65" s="6">
        <v>0</v>
      </c>
      <c r="AER65" s="6">
        <v>3</v>
      </c>
      <c r="AES65" s="6">
        <v>2</v>
      </c>
      <c r="AET65" s="6">
        <v>0</v>
      </c>
      <c r="AEU65" s="6">
        <v>3</v>
      </c>
      <c r="AEV65" s="6">
        <v>0</v>
      </c>
      <c r="AEW65" s="6">
        <v>17</v>
      </c>
      <c r="AEX65" s="6">
        <v>25</v>
      </c>
      <c r="AEY65" s="6">
        <v>3</v>
      </c>
      <c r="AEZ65" s="6">
        <v>3</v>
      </c>
      <c r="AFA65" s="6">
        <v>0</v>
      </c>
      <c r="AFB65" s="6">
        <v>19</v>
      </c>
      <c r="AFC65" s="6">
        <v>25</v>
      </c>
      <c r="AFD65" s="6">
        <v>2</v>
      </c>
      <c r="AFE65" s="6">
        <v>7</v>
      </c>
      <c r="AFF65" s="6">
        <v>7</v>
      </c>
      <c r="AFG65" s="6">
        <v>8</v>
      </c>
      <c r="AFH65" s="6">
        <v>1</v>
      </c>
      <c r="AFI65" s="6">
        <v>25</v>
      </c>
      <c r="AFJ65" s="6">
        <v>0</v>
      </c>
      <c r="AFK65" s="6">
        <v>8</v>
      </c>
      <c r="AFL65" s="6">
        <v>8</v>
      </c>
      <c r="AFM65" s="6">
        <v>2</v>
      </c>
      <c r="AFN65" s="6">
        <v>7</v>
      </c>
      <c r="AFO65" s="6">
        <v>25</v>
      </c>
      <c r="AFP65" s="6">
        <v>0</v>
      </c>
      <c r="AFQ65" s="6">
        <v>17</v>
      </c>
      <c r="AFR65" s="6">
        <v>3</v>
      </c>
      <c r="AFS65" s="6">
        <v>2</v>
      </c>
      <c r="AFT65" s="6">
        <v>13</v>
      </c>
      <c r="AFU65" s="6">
        <v>1</v>
      </c>
      <c r="AFV65" s="6">
        <v>6</v>
      </c>
      <c r="AFW65" s="6">
        <v>42</v>
      </c>
      <c r="AFX65" s="6">
        <v>2</v>
      </c>
      <c r="AFY65" s="6">
        <v>4</v>
      </c>
      <c r="AFZ65" s="6">
        <v>0</v>
      </c>
      <c r="AGA65" s="6">
        <v>36</v>
      </c>
      <c r="AGB65" s="6">
        <v>42</v>
      </c>
      <c r="AGC65" s="6">
        <v>2</v>
      </c>
      <c r="AGD65" s="6">
        <v>4</v>
      </c>
      <c r="AGE65" s="6">
        <v>6</v>
      </c>
      <c r="AGF65" s="6">
        <v>18</v>
      </c>
      <c r="AGG65" s="6">
        <v>12</v>
      </c>
      <c r="AGH65" s="6">
        <v>42</v>
      </c>
      <c r="AGI65" s="6">
        <v>0</v>
      </c>
      <c r="AGJ65" s="6">
        <v>8</v>
      </c>
      <c r="AGK65" s="6">
        <v>6</v>
      </c>
      <c r="AGL65" s="6">
        <v>5</v>
      </c>
      <c r="AGM65" s="6">
        <v>23</v>
      </c>
      <c r="AGN65" s="6">
        <v>42</v>
      </c>
      <c r="AGO65" s="6">
        <v>4</v>
      </c>
      <c r="AGP65" s="6">
        <v>70</v>
      </c>
      <c r="AGQ65" s="6">
        <v>104</v>
      </c>
      <c r="AGR65" s="6">
        <v>23</v>
      </c>
      <c r="AGS65" s="6">
        <v>35</v>
      </c>
      <c r="AGT65" s="6">
        <v>52</v>
      </c>
      <c r="AGU65" s="6">
        <v>77</v>
      </c>
      <c r="AGV65" s="6">
        <v>365</v>
      </c>
      <c r="AGW65" s="6">
        <v>30</v>
      </c>
      <c r="AGX65" s="6">
        <v>45</v>
      </c>
      <c r="AGY65" s="6">
        <v>22</v>
      </c>
      <c r="AGZ65" s="6">
        <v>268</v>
      </c>
      <c r="AHA65" s="6">
        <v>365</v>
      </c>
      <c r="AHB65" s="6">
        <v>8</v>
      </c>
      <c r="AHC65" s="6">
        <v>44</v>
      </c>
      <c r="AHD65" s="6">
        <v>113</v>
      </c>
      <c r="AHE65" s="6">
        <v>118</v>
      </c>
      <c r="AHF65" s="6">
        <v>82</v>
      </c>
      <c r="AHG65" s="6">
        <v>365</v>
      </c>
      <c r="AHH65" s="6">
        <v>0</v>
      </c>
      <c r="AHI65" s="6">
        <v>46</v>
      </c>
      <c r="AHJ65" s="6">
        <v>120</v>
      </c>
      <c r="AHK65" s="6">
        <v>28</v>
      </c>
      <c r="AHL65" s="6">
        <v>171</v>
      </c>
      <c r="AHM65" s="6">
        <v>365</v>
      </c>
      <c r="AHN65" s="6">
        <v>5062.7269999999999</v>
      </c>
      <c r="AHO65" s="6">
        <v>0</v>
      </c>
      <c r="AHP65" s="6">
        <v>0</v>
      </c>
      <c r="AHQ65" s="6">
        <v>0</v>
      </c>
      <c r="AHR65" s="6">
        <v>0</v>
      </c>
      <c r="AHS65" s="6">
        <v>0</v>
      </c>
      <c r="AHT65" s="6">
        <v>0</v>
      </c>
      <c r="AHU65" s="6">
        <v>0</v>
      </c>
      <c r="AHV65" s="6">
        <v>0</v>
      </c>
      <c r="AHW65" s="6">
        <v>90.897000000000006</v>
      </c>
      <c r="AHX65" s="6">
        <v>126.5</v>
      </c>
      <c r="AHY65" s="6">
        <v>0</v>
      </c>
      <c r="AHZ65" s="6">
        <v>126.5</v>
      </c>
      <c r="AIA65" s="6">
        <v>0.72699999999999998</v>
      </c>
      <c r="AIB65" s="6">
        <v>69.8</v>
      </c>
      <c r="AIC65" s="6">
        <v>0</v>
      </c>
      <c r="AID65" s="6">
        <v>69.8</v>
      </c>
      <c r="AIE65" s="6">
        <v>4</v>
      </c>
      <c r="AIF65" s="6">
        <v>837</v>
      </c>
      <c r="AIG65" s="6">
        <v>1384</v>
      </c>
      <c r="AIH65" s="6">
        <v>2225</v>
      </c>
      <c r="AII65" s="6">
        <v>22789063</v>
      </c>
      <c r="AIJ65" s="6">
        <v>0</v>
      </c>
      <c r="AIK65" s="6">
        <v>0</v>
      </c>
      <c r="AIL65" s="6">
        <v>2833</v>
      </c>
      <c r="AIM65" s="6">
        <v>2833</v>
      </c>
      <c r="AIN65" s="6">
        <v>0</v>
      </c>
      <c r="AIO65" s="6">
        <v>0.23200000000000001</v>
      </c>
      <c r="AIP65" s="6">
        <v>0</v>
      </c>
      <c r="AIQ65" s="6">
        <v>0</v>
      </c>
      <c r="AIR65" s="6">
        <v>1</v>
      </c>
      <c r="AIS65" s="6">
        <v>0</v>
      </c>
      <c r="AIT65" s="6">
        <v>0</v>
      </c>
      <c r="AIU65" s="6" t="e">
        <v>#N/A</v>
      </c>
      <c r="AIV65" s="6">
        <v>0</v>
      </c>
      <c r="AIW65" s="6">
        <v>0</v>
      </c>
      <c r="AIX65" s="6">
        <v>1</v>
      </c>
      <c r="AIY65" s="6">
        <v>0</v>
      </c>
      <c r="AIZ65" s="6">
        <v>0</v>
      </c>
      <c r="AJA65" s="6">
        <v>0</v>
      </c>
      <c r="AJB65" s="6">
        <v>1</v>
      </c>
      <c r="AJC65" s="6">
        <v>0</v>
      </c>
      <c r="AJD65" s="6">
        <v>1</v>
      </c>
      <c r="AJE65" s="6">
        <v>0</v>
      </c>
      <c r="AJF65" s="6">
        <v>0</v>
      </c>
      <c r="AJG65" s="6">
        <v>0</v>
      </c>
      <c r="AJH65" s="6">
        <v>0</v>
      </c>
      <c r="AJI65" s="6">
        <v>0</v>
      </c>
      <c r="AJJ65" s="6" t="e">
        <v>#N/A</v>
      </c>
      <c r="AJK65" s="6">
        <v>0</v>
      </c>
      <c r="AJL65" s="6">
        <v>0</v>
      </c>
      <c r="AJM65" s="6">
        <v>0</v>
      </c>
      <c r="AJN65" s="6">
        <v>0</v>
      </c>
      <c r="AJO65" s="6">
        <v>0</v>
      </c>
      <c r="AJP65" s="6">
        <v>0</v>
      </c>
      <c r="AJQ65" s="6">
        <v>0</v>
      </c>
      <c r="AJR65" s="6">
        <v>0</v>
      </c>
      <c r="AJS65" s="6">
        <v>0</v>
      </c>
      <c r="AJT65" s="6">
        <v>295609.84999999998</v>
      </c>
      <c r="AJU65" s="6">
        <v>61105.35</v>
      </c>
      <c r="AJV65" s="6">
        <v>356715.2</v>
      </c>
      <c r="AJW65" s="6">
        <v>403.57</v>
      </c>
      <c r="AJX65" s="6">
        <v>1546.2</v>
      </c>
      <c r="AJY65" s="6">
        <v>83</v>
      </c>
      <c r="AJZ65" s="6">
        <v>60</v>
      </c>
      <c r="AKA65" s="6">
        <v>1</v>
      </c>
      <c r="AKB65" s="6">
        <v>1759</v>
      </c>
      <c r="AKC65" s="6">
        <v>10495</v>
      </c>
      <c r="AKD65" s="6">
        <v>1825019</v>
      </c>
      <c r="AKE65" s="6">
        <v>17.094000000000001</v>
      </c>
      <c r="AKF65" s="6">
        <v>18.087</v>
      </c>
      <c r="AKG65" s="6">
        <v>3.8370000000000002</v>
      </c>
      <c r="AKH65" s="6">
        <v>39.018000000000001</v>
      </c>
      <c r="AKI65" s="6">
        <v>9.3919999999999995</v>
      </c>
      <c r="AKJ65" s="6">
        <v>10.191000000000001</v>
      </c>
      <c r="AKK65" s="6">
        <v>2.198</v>
      </c>
      <c r="AKL65" s="6">
        <v>21.780999999999999</v>
      </c>
      <c r="AKM65" s="6">
        <v>499</v>
      </c>
      <c r="AKN65" s="6">
        <v>528</v>
      </c>
      <c r="AKO65" s="6">
        <v>112</v>
      </c>
      <c r="AKP65" s="6">
        <v>1139</v>
      </c>
      <c r="AKQ65" s="6">
        <v>141</v>
      </c>
      <c r="AKR65" s="6">
        <v>153</v>
      </c>
      <c r="AKS65" s="6">
        <v>33</v>
      </c>
      <c r="AKT65" s="6">
        <v>327</v>
      </c>
      <c r="AKU65" s="6">
        <v>0.222</v>
      </c>
      <c r="AKV65" s="6">
        <v>0</v>
      </c>
      <c r="AKW65" s="6">
        <v>0</v>
      </c>
      <c r="AKX65" s="6">
        <v>0.222</v>
      </c>
      <c r="AKY65" s="6">
        <v>0</v>
      </c>
      <c r="AKZ65" s="6">
        <v>0</v>
      </c>
      <c r="ALA65" s="6">
        <v>0</v>
      </c>
      <c r="ALB65" s="6">
        <v>0</v>
      </c>
      <c r="ALC65" s="6">
        <v>0</v>
      </c>
      <c r="ALD65" s="6">
        <v>0</v>
      </c>
      <c r="ALE65" s="6">
        <v>0</v>
      </c>
      <c r="ALF65" s="6">
        <v>0</v>
      </c>
      <c r="ALG65" s="6">
        <v>1.08</v>
      </c>
      <c r="ALH65" s="6">
        <v>3.32</v>
      </c>
      <c r="ALI65" s="6">
        <v>1E-3</v>
      </c>
      <c r="ALJ65" s="6">
        <v>4.4009999999999998</v>
      </c>
      <c r="ALK65" s="6">
        <v>0</v>
      </c>
      <c r="ALL65" s="6">
        <v>0</v>
      </c>
      <c r="ALM65" s="6">
        <v>0</v>
      </c>
      <c r="ALN65" s="6">
        <v>0</v>
      </c>
      <c r="ALO65" s="6" t="e">
        <v>#N/A</v>
      </c>
      <c r="ALP65" s="6" t="e">
        <v>#N/A</v>
      </c>
      <c r="ALQ65" s="6" t="e">
        <v>#N/A</v>
      </c>
      <c r="ALR65" s="6" t="e">
        <v>#N/A</v>
      </c>
      <c r="ALS65" s="6" t="e">
        <v>#N/A</v>
      </c>
      <c r="ALT65" s="6" t="e">
        <v>#N/A</v>
      </c>
      <c r="ALU65" s="6" t="e">
        <v>#N/A</v>
      </c>
      <c r="ALV65" s="6" t="e">
        <v>#N/A</v>
      </c>
      <c r="ALW65" s="6" t="e">
        <v>#N/A</v>
      </c>
      <c r="ALX65" s="6">
        <v>14.722</v>
      </c>
      <c r="ALY65" s="6">
        <v>0</v>
      </c>
      <c r="ALZ65" s="6">
        <v>14.722</v>
      </c>
      <c r="AMA65" s="6">
        <v>-1.173</v>
      </c>
      <c r="AMB65" s="6">
        <v>0</v>
      </c>
      <c r="AMC65" s="6">
        <v>0</v>
      </c>
      <c r="AMD65" s="6">
        <v>0</v>
      </c>
      <c r="AME65" s="6">
        <v>13.548999999999999</v>
      </c>
      <c r="AMF65" s="6">
        <v>0.154</v>
      </c>
      <c r="AMG65" s="6">
        <v>0</v>
      </c>
      <c r="AMH65" s="6">
        <v>0.154</v>
      </c>
      <c r="AMI65" s="6">
        <v>0</v>
      </c>
      <c r="AMJ65" s="6">
        <v>0</v>
      </c>
      <c r="AMK65" s="6">
        <v>0.154</v>
      </c>
      <c r="AML65" s="6">
        <v>0</v>
      </c>
      <c r="AMM65" s="6"/>
      <c r="AMN65" s="6"/>
      <c r="AMO65" s="6"/>
      <c r="AMP65" s="6"/>
      <c r="AMQ65" s="6"/>
      <c r="AMR65" s="6"/>
      <c r="AMS65" s="6"/>
      <c r="AMT65" s="6"/>
      <c r="AMU65" s="6">
        <v>1</v>
      </c>
    </row>
    <row r="66" spans="1:1035" s="2" customFormat="1">
      <c r="A66" s="46" t="s">
        <v>2410</v>
      </c>
      <c r="B66" s="46" t="s">
        <v>15</v>
      </c>
      <c r="C66" s="46" t="s">
        <v>1122</v>
      </c>
      <c r="D66" s="6">
        <v>11.714</v>
      </c>
      <c r="E66" s="6">
        <v>0</v>
      </c>
      <c r="F66" s="6">
        <v>1.08</v>
      </c>
      <c r="G66" s="6">
        <v>0</v>
      </c>
      <c r="H66" s="6">
        <v>19.396999999999998</v>
      </c>
      <c r="I66" s="6">
        <v>0</v>
      </c>
      <c r="J66" s="6">
        <v>26.946000000000002</v>
      </c>
      <c r="K66" s="6">
        <v>0.10299999999999999</v>
      </c>
      <c r="L66" s="6">
        <v>59.24</v>
      </c>
      <c r="M66" s="6">
        <v>0</v>
      </c>
      <c r="N66" s="6">
        <v>59.24</v>
      </c>
      <c r="O66" s="6">
        <v>20.137</v>
      </c>
      <c r="P66" s="6">
        <v>1.552</v>
      </c>
      <c r="Q66" s="6">
        <v>19.259</v>
      </c>
      <c r="R66" s="6">
        <v>2.9</v>
      </c>
      <c r="S66" s="6">
        <v>21.763000000000002</v>
      </c>
      <c r="T66" s="6">
        <v>65.611000000000004</v>
      </c>
      <c r="U66" s="6">
        <v>1.8839999999999999</v>
      </c>
      <c r="V66" s="6">
        <v>67.495000000000005</v>
      </c>
      <c r="W66" s="6">
        <v>19.407</v>
      </c>
      <c r="X66" s="6">
        <v>0</v>
      </c>
      <c r="Y66" s="6">
        <v>18.25</v>
      </c>
      <c r="Z66" s="6" t="e">
        <v>#N/A</v>
      </c>
      <c r="AA66" s="6">
        <v>108.485</v>
      </c>
      <c r="AB66" s="6">
        <v>4.8419999999999996</v>
      </c>
      <c r="AC66" s="6">
        <v>0</v>
      </c>
      <c r="AD66" s="6">
        <v>113.327</v>
      </c>
      <c r="AE66" s="6">
        <v>113.327</v>
      </c>
      <c r="AF66" s="6">
        <v>20.173999999999999</v>
      </c>
      <c r="AG66" s="6">
        <v>0</v>
      </c>
      <c r="AH66" s="6">
        <v>3.32</v>
      </c>
      <c r="AI66" s="6">
        <v>0</v>
      </c>
      <c r="AJ66" s="6">
        <v>0</v>
      </c>
      <c r="AK66" s="6">
        <v>0</v>
      </c>
      <c r="AL66" s="6">
        <v>35.598999999999997</v>
      </c>
      <c r="AM66" s="6">
        <v>12.374000000000001</v>
      </c>
      <c r="AN66" s="6">
        <v>71.466999999999999</v>
      </c>
      <c r="AO66" s="6">
        <v>0</v>
      </c>
      <c r="AP66" s="6">
        <v>71.466999999999999</v>
      </c>
      <c r="AQ66" s="6">
        <v>1.0389999999999999</v>
      </c>
      <c r="AR66" s="6">
        <v>127.792</v>
      </c>
      <c r="AS66" s="6">
        <v>0</v>
      </c>
      <c r="AT66" s="6">
        <v>89.385999999999996</v>
      </c>
      <c r="AU66" s="6">
        <v>0</v>
      </c>
      <c r="AV66" s="6">
        <v>218.21700000000001</v>
      </c>
      <c r="AW66" s="6">
        <v>0</v>
      </c>
      <c r="AX66" s="6">
        <v>218.21700000000001</v>
      </c>
      <c r="AY66" s="6">
        <v>0</v>
      </c>
      <c r="AZ66" s="6">
        <v>0</v>
      </c>
      <c r="BA66" s="6">
        <v>0</v>
      </c>
      <c r="BB66" s="6" t="e">
        <v>#N/A</v>
      </c>
      <c r="BC66" s="6">
        <v>289.68400000000003</v>
      </c>
      <c r="BD66" s="6">
        <v>5.2560000000000002</v>
      </c>
      <c r="BE66" s="6">
        <v>0</v>
      </c>
      <c r="BF66" s="6">
        <v>294.94</v>
      </c>
      <c r="BG66" s="6">
        <v>294.94</v>
      </c>
      <c r="BH66" s="6">
        <v>0</v>
      </c>
      <c r="BI66" s="6">
        <v>0</v>
      </c>
      <c r="BJ66" s="6">
        <v>0</v>
      </c>
      <c r="BK66" s="6">
        <v>0</v>
      </c>
      <c r="BL66" s="6">
        <v>0</v>
      </c>
      <c r="BM66" s="6">
        <v>0</v>
      </c>
      <c r="BN66" s="6">
        <v>3.9980000000000002</v>
      </c>
      <c r="BO66" s="6">
        <v>0</v>
      </c>
      <c r="BP66" s="6">
        <v>3.9980000000000002</v>
      </c>
      <c r="BQ66" s="6">
        <v>0</v>
      </c>
      <c r="BR66" s="6">
        <v>3.9980000000000002</v>
      </c>
      <c r="BS66" s="6">
        <v>0</v>
      </c>
      <c r="BT66" s="6">
        <v>0</v>
      </c>
      <c r="BU66" s="6">
        <v>0</v>
      </c>
      <c r="BV66" s="6">
        <v>0</v>
      </c>
      <c r="BW66" s="6">
        <v>0</v>
      </c>
      <c r="BX66" s="6">
        <v>0</v>
      </c>
      <c r="BY66" s="6">
        <v>0</v>
      </c>
      <c r="BZ66" s="6">
        <v>0</v>
      </c>
      <c r="CA66" s="6">
        <v>0</v>
      </c>
      <c r="CB66" s="6">
        <v>0</v>
      </c>
      <c r="CC66" s="6">
        <v>0</v>
      </c>
      <c r="CD66" s="6" t="e">
        <v>#N/A</v>
      </c>
      <c r="CE66" s="6">
        <v>3.9980000000000002</v>
      </c>
      <c r="CF66" s="6">
        <v>0</v>
      </c>
      <c r="CG66" s="6">
        <v>0</v>
      </c>
      <c r="CH66" s="6">
        <v>3.9980000000000002</v>
      </c>
      <c r="CI66" s="6">
        <v>3.9980000000000002</v>
      </c>
      <c r="CJ66" s="6">
        <v>-2.6779999999999999</v>
      </c>
      <c r="CK66" s="6">
        <v>-8.4740000000000002</v>
      </c>
      <c r="CL66" s="6">
        <v>1E-3</v>
      </c>
      <c r="CM66" s="6">
        <v>0</v>
      </c>
      <c r="CN66" s="6">
        <v>0</v>
      </c>
      <c r="CO66" s="6">
        <v>0</v>
      </c>
      <c r="CP66" s="6">
        <v>21.289000000000001</v>
      </c>
      <c r="CQ66" s="6">
        <v>1.2989999999999999</v>
      </c>
      <c r="CR66" s="6">
        <v>11.436999999999999</v>
      </c>
      <c r="CS66" s="6">
        <v>0</v>
      </c>
      <c r="CT66" s="6">
        <v>11.436999999999999</v>
      </c>
      <c r="CU66" s="6">
        <v>0</v>
      </c>
      <c r="CV66" s="6">
        <v>15.518000000000001</v>
      </c>
      <c r="CW66" s="6">
        <v>0</v>
      </c>
      <c r="CX66" s="6">
        <v>1.077</v>
      </c>
      <c r="CY66" s="6">
        <v>0</v>
      </c>
      <c r="CZ66" s="6">
        <v>16.594999999999999</v>
      </c>
      <c r="DA66" s="6">
        <v>0</v>
      </c>
      <c r="DB66" s="6">
        <v>16.594999999999999</v>
      </c>
      <c r="DC66" s="6">
        <v>0</v>
      </c>
      <c r="DD66" s="6">
        <v>0</v>
      </c>
      <c r="DE66" s="6">
        <v>0</v>
      </c>
      <c r="DF66" s="6" t="e">
        <v>#N/A</v>
      </c>
      <c r="DG66" s="6">
        <v>28.032</v>
      </c>
      <c r="DH66" s="6">
        <v>0.81799999999999995</v>
      </c>
      <c r="DI66" s="6">
        <v>0</v>
      </c>
      <c r="DJ66" s="6">
        <v>28.85</v>
      </c>
      <c r="DK66" s="6">
        <v>28.85</v>
      </c>
      <c r="DL66" s="6">
        <v>0</v>
      </c>
      <c r="DM66" s="6">
        <v>0</v>
      </c>
      <c r="DN66" s="6">
        <v>0</v>
      </c>
      <c r="DO66" s="6">
        <v>0</v>
      </c>
      <c r="DP66" s="6">
        <v>0</v>
      </c>
      <c r="DQ66" s="6">
        <v>0</v>
      </c>
      <c r="DR66" s="6">
        <v>4.7039999999999997</v>
      </c>
      <c r="DS66" s="6">
        <v>0</v>
      </c>
      <c r="DT66" s="6">
        <v>4.7039999999999997</v>
      </c>
      <c r="DU66" s="6">
        <v>0</v>
      </c>
      <c r="DV66" s="6">
        <v>4.7039999999999997</v>
      </c>
      <c r="DW66" s="6">
        <v>0</v>
      </c>
      <c r="DX66" s="6">
        <v>0</v>
      </c>
      <c r="DY66" s="6">
        <v>0</v>
      </c>
      <c r="DZ66" s="6">
        <v>0</v>
      </c>
      <c r="EA66" s="6">
        <v>0</v>
      </c>
      <c r="EB66" s="6">
        <v>0</v>
      </c>
      <c r="EC66" s="6">
        <v>0</v>
      </c>
      <c r="ED66" s="6">
        <v>0</v>
      </c>
      <c r="EE66" s="6">
        <v>0</v>
      </c>
      <c r="EF66" s="6">
        <v>0</v>
      </c>
      <c r="EG66" s="6">
        <v>0</v>
      </c>
      <c r="EH66" s="6" t="e">
        <v>#N/A</v>
      </c>
      <c r="EI66" s="6">
        <v>4.7039999999999997</v>
      </c>
      <c r="EJ66" s="6">
        <v>0</v>
      </c>
      <c r="EK66" s="6">
        <v>0</v>
      </c>
      <c r="EL66" s="6">
        <v>4.7039999999999997</v>
      </c>
      <c r="EM66" s="6">
        <v>4.7039999999999997</v>
      </c>
      <c r="EN66" s="6" t="e">
        <v>#N/A</v>
      </c>
      <c r="EO66" s="6" t="e">
        <v>#N/A</v>
      </c>
      <c r="EP66" s="6" t="e">
        <v>#N/A</v>
      </c>
      <c r="EQ66" s="6" t="e">
        <v>#N/A</v>
      </c>
      <c r="ER66" s="6" t="e">
        <v>#N/A</v>
      </c>
      <c r="ES66" s="6" t="e">
        <v>#N/A</v>
      </c>
      <c r="ET66" s="6" t="e">
        <v>#N/A</v>
      </c>
      <c r="EU66" s="6" t="e">
        <v>#N/A</v>
      </c>
      <c r="EV66" s="6" t="e">
        <v>#N/A</v>
      </c>
      <c r="EW66" s="6" t="e">
        <v>#N/A</v>
      </c>
      <c r="EX66" s="6" t="e">
        <v>#N/A</v>
      </c>
      <c r="EY66" s="6" t="e">
        <v>#N/A</v>
      </c>
      <c r="EZ66" s="6" t="e">
        <v>#N/A</v>
      </c>
      <c r="FA66" s="6" t="e">
        <v>#N/A</v>
      </c>
      <c r="FB66" s="6" t="e">
        <v>#N/A</v>
      </c>
      <c r="FC66" s="6" t="e">
        <v>#N/A</v>
      </c>
      <c r="FD66" s="6" t="e">
        <v>#N/A</v>
      </c>
      <c r="FE66" s="6" t="e">
        <v>#N/A</v>
      </c>
      <c r="FF66" s="6" t="e">
        <v>#N/A</v>
      </c>
      <c r="FG66" s="6" t="e">
        <v>#N/A</v>
      </c>
      <c r="FH66" s="6" t="e">
        <v>#N/A</v>
      </c>
      <c r="FI66" s="6" t="e">
        <v>#N/A</v>
      </c>
      <c r="FJ66" s="6" t="e">
        <v>#N/A</v>
      </c>
      <c r="FK66" s="6" t="e">
        <v>#N/A</v>
      </c>
      <c r="FL66" s="6" t="e">
        <v>#N/A</v>
      </c>
      <c r="FM66" s="6" t="e">
        <v>#N/A</v>
      </c>
      <c r="FN66" s="6" t="e">
        <v>#N/A</v>
      </c>
      <c r="FO66" s="6" t="e">
        <v>#N/A</v>
      </c>
      <c r="FP66" s="6" t="e">
        <v>#N/A</v>
      </c>
      <c r="FQ66" s="6" t="e">
        <v>#N/A</v>
      </c>
      <c r="FR66" s="6" t="e">
        <v>#N/A</v>
      </c>
      <c r="FS66" s="6" t="e">
        <v>#N/A</v>
      </c>
      <c r="FT66" s="6" t="e">
        <v>#N/A</v>
      </c>
      <c r="FU66" s="6" t="e">
        <v>#N/A</v>
      </c>
      <c r="FV66" s="6" t="e">
        <v>#N/A</v>
      </c>
      <c r="FW66" s="6" t="e">
        <v>#N/A</v>
      </c>
      <c r="FX66" s="6" t="e">
        <v>#N/A</v>
      </c>
      <c r="FY66" s="6" t="e">
        <v>#N/A</v>
      </c>
      <c r="FZ66" s="6" t="e">
        <v>#N/A</v>
      </c>
      <c r="GA66" s="6" t="e">
        <v>#N/A</v>
      </c>
      <c r="GB66" s="6" t="e">
        <v>#N/A</v>
      </c>
      <c r="GC66" s="6" t="e">
        <v>#N/A</v>
      </c>
      <c r="GD66" s="6" t="e">
        <v>#N/A</v>
      </c>
      <c r="GE66" s="6" t="e">
        <v>#N/A</v>
      </c>
      <c r="GF66" s="6" t="e">
        <v>#N/A</v>
      </c>
      <c r="GG66" s="6" t="e">
        <v>#N/A</v>
      </c>
      <c r="GH66" s="6" t="e">
        <v>#N/A</v>
      </c>
      <c r="GI66" s="6" t="e">
        <v>#N/A</v>
      </c>
      <c r="GJ66" s="6" t="e">
        <v>#N/A</v>
      </c>
      <c r="GK66" s="6" t="e">
        <v>#N/A</v>
      </c>
      <c r="GL66" s="6" t="e">
        <v>#N/A</v>
      </c>
      <c r="GM66" s="6" t="e">
        <v>#N/A</v>
      </c>
      <c r="GN66" s="6" t="e">
        <v>#N/A</v>
      </c>
      <c r="GO66" s="6" t="e">
        <v>#N/A</v>
      </c>
      <c r="GP66" s="6" t="e">
        <v>#N/A</v>
      </c>
      <c r="GQ66" s="6" t="e">
        <v>#N/A</v>
      </c>
      <c r="GR66" s="6">
        <v>29.21</v>
      </c>
      <c r="GS66" s="6">
        <v>-8.4740000000000002</v>
      </c>
      <c r="GT66" s="6">
        <v>4.4009999999999998</v>
      </c>
      <c r="GU66" s="6">
        <v>0</v>
      </c>
      <c r="GV66" s="6">
        <v>19.396999999999998</v>
      </c>
      <c r="GW66" s="6">
        <v>0</v>
      </c>
      <c r="GX66" s="6">
        <v>92.536000000000001</v>
      </c>
      <c r="GY66" s="6">
        <v>13.776</v>
      </c>
      <c r="GZ66" s="6">
        <v>150.846</v>
      </c>
      <c r="HA66" s="6">
        <v>0</v>
      </c>
      <c r="HB66" s="6">
        <v>150.846</v>
      </c>
      <c r="HC66" s="6">
        <v>21.175999999999998</v>
      </c>
      <c r="HD66" s="6">
        <v>144.86199999999999</v>
      </c>
      <c r="HE66" s="6">
        <v>19.259</v>
      </c>
      <c r="HF66" s="6">
        <v>93.363</v>
      </c>
      <c r="HG66" s="6">
        <v>21.763000000000002</v>
      </c>
      <c r="HH66" s="6">
        <v>300.423</v>
      </c>
      <c r="HI66" s="6">
        <v>1.8839999999999999</v>
      </c>
      <c r="HJ66" s="6">
        <v>302.30700000000002</v>
      </c>
      <c r="HK66" s="6">
        <v>19.407</v>
      </c>
      <c r="HL66" s="6">
        <v>0</v>
      </c>
      <c r="HM66" s="6">
        <v>18.25</v>
      </c>
      <c r="HN66" s="6" t="e">
        <v>#N/A</v>
      </c>
      <c r="HO66" s="6">
        <v>434.90300000000002</v>
      </c>
      <c r="HP66" s="6">
        <v>10.916</v>
      </c>
      <c r="HQ66" s="6">
        <v>0</v>
      </c>
      <c r="HR66" s="6">
        <v>445.81900000000002</v>
      </c>
      <c r="HS66" s="6">
        <v>445.81900000000002</v>
      </c>
      <c r="HT66" s="6">
        <v>0</v>
      </c>
      <c r="HU66" s="6">
        <v>0</v>
      </c>
      <c r="HV66" s="6">
        <v>1.0529999999999999</v>
      </c>
      <c r="HW66" s="6">
        <v>0</v>
      </c>
      <c r="HX66" s="6">
        <v>0</v>
      </c>
      <c r="HY66" s="6">
        <v>0</v>
      </c>
      <c r="HZ66" s="6">
        <v>0</v>
      </c>
      <c r="IA66" s="6">
        <v>0</v>
      </c>
      <c r="IB66" s="6">
        <v>0</v>
      </c>
      <c r="IC66" s="6">
        <v>0</v>
      </c>
      <c r="ID66" s="6">
        <v>0</v>
      </c>
      <c r="IE66" s="6">
        <v>0</v>
      </c>
      <c r="IF66" s="6">
        <v>0</v>
      </c>
      <c r="IG66" s="6">
        <v>0</v>
      </c>
      <c r="IH66" s="6">
        <v>0</v>
      </c>
      <c r="II66" s="6">
        <v>0</v>
      </c>
      <c r="IJ66" s="6">
        <v>7.5780000000000003</v>
      </c>
      <c r="IK66" s="6">
        <v>0</v>
      </c>
      <c r="IL66" s="6">
        <v>0</v>
      </c>
      <c r="IM66" s="6">
        <v>0.86</v>
      </c>
      <c r="IN66" s="6">
        <v>1.1160000000000001</v>
      </c>
      <c r="IO66" s="6">
        <v>0</v>
      </c>
      <c r="IP66" s="6">
        <v>0</v>
      </c>
      <c r="IQ66" s="6">
        <v>0</v>
      </c>
      <c r="IR66" s="6">
        <v>0</v>
      </c>
      <c r="IS66" s="6">
        <v>0</v>
      </c>
      <c r="IT66" s="6">
        <v>26.164000000000001</v>
      </c>
      <c r="IU66" s="6">
        <v>0</v>
      </c>
      <c r="IV66" s="6">
        <v>0</v>
      </c>
      <c r="IW66" s="6">
        <v>0</v>
      </c>
      <c r="IX66" s="6">
        <v>1.413</v>
      </c>
      <c r="IY66" s="6">
        <v>0</v>
      </c>
      <c r="IZ66" s="6">
        <v>5.7379999999999995</v>
      </c>
      <c r="JA66" s="6">
        <v>43.921999999999997</v>
      </c>
      <c r="JB66" s="6">
        <v>0</v>
      </c>
      <c r="JC66" s="6">
        <v>0</v>
      </c>
      <c r="JD66" s="6">
        <v>0</v>
      </c>
      <c r="JE66" s="6">
        <v>0</v>
      </c>
      <c r="JF66" s="6">
        <v>0</v>
      </c>
      <c r="JG66" s="6">
        <v>0.40500000000000003</v>
      </c>
      <c r="JH66" s="6">
        <v>4.8000000000000001E-2</v>
      </c>
      <c r="JI66" s="6">
        <v>0</v>
      </c>
      <c r="JJ66" s="6">
        <v>29.004999999999999</v>
      </c>
      <c r="JK66" s="6">
        <v>17.623000000000001</v>
      </c>
      <c r="JL66" s="6">
        <v>0</v>
      </c>
      <c r="JM66" s="6">
        <v>0.17599999999999999</v>
      </c>
      <c r="JN66" s="6">
        <v>0</v>
      </c>
      <c r="JO66" s="6">
        <v>0</v>
      </c>
      <c r="JP66" s="6">
        <v>0</v>
      </c>
      <c r="JQ66" s="6">
        <v>0</v>
      </c>
      <c r="JR66" s="6">
        <v>0</v>
      </c>
      <c r="JS66" s="6">
        <v>1.6910000000000001</v>
      </c>
      <c r="JT66" s="6">
        <v>7.7460000000000004</v>
      </c>
      <c r="JU66" s="6">
        <v>0.85799999999999998</v>
      </c>
      <c r="JV66" s="6">
        <v>0</v>
      </c>
      <c r="JW66" s="6">
        <v>0</v>
      </c>
      <c r="JX66" s="6">
        <v>0</v>
      </c>
      <c r="JY66" s="6">
        <v>0</v>
      </c>
      <c r="JZ66" s="6">
        <v>0</v>
      </c>
      <c r="KA66" s="6">
        <v>31.474</v>
      </c>
      <c r="KB66" s="6">
        <v>0</v>
      </c>
      <c r="KC66" s="6">
        <v>0</v>
      </c>
      <c r="KD66" s="6">
        <v>0</v>
      </c>
      <c r="KE66" s="6">
        <v>0</v>
      </c>
      <c r="KF66" s="6">
        <v>0.36</v>
      </c>
      <c r="KG66" s="6">
        <v>89.385999999999996</v>
      </c>
      <c r="KH66" s="6">
        <v>0</v>
      </c>
      <c r="KI66" s="6">
        <v>0</v>
      </c>
      <c r="KJ66" s="6">
        <v>0</v>
      </c>
      <c r="KK66" s="6">
        <v>0</v>
      </c>
      <c r="KL66" s="6">
        <v>0</v>
      </c>
      <c r="KM66" s="6">
        <v>0</v>
      </c>
      <c r="KN66" s="6">
        <v>0</v>
      </c>
      <c r="KO66" s="6">
        <v>0</v>
      </c>
      <c r="KP66" s="6">
        <v>0</v>
      </c>
      <c r="KQ66" s="6">
        <v>0</v>
      </c>
      <c r="KR66" s="6">
        <v>0</v>
      </c>
      <c r="KS66" s="6">
        <v>0</v>
      </c>
      <c r="KT66" s="6">
        <v>0</v>
      </c>
      <c r="KU66" s="6">
        <v>0</v>
      </c>
      <c r="KV66" s="6">
        <v>0</v>
      </c>
      <c r="KW66" s="6">
        <v>0</v>
      </c>
      <c r="KX66" s="6">
        <v>0</v>
      </c>
      <c r="KY66" s="6">
        <v>0</v>
      </c>
      <c r="KZ66" s="6">
        <v>0</v>
      </c>
      <c r="LA66" s="6">
        <v>0</v>
      </c>
      <c r="LB66" s="6">
        <v>0</v>
      </c>
      <c r="LC66" s="6">
        <v>0</v>
      </c>
      <c r="LD66" s="6">
        <v>0</v>
      </c>
      <c r="LE66" s="6">
        <v>0</v>
      </c>
      <c r="LF66" s="6">
        <v>0</v>
      </c>
      <c r="LG66" s="6">
        <v>0</v>
      </c>
      <c r="LH66" s="6">
        <v>0</v>
      </c>
      <c r="LI66" s="6">
        <v>0</v>
      </c>
      <c r="LJ66" s="6">
        <v>0</v>
      </c>
      <c r="LK66" s="6">
        <v>0</v>
      </c>
      <c r="LL66" s="6">
        <v>0</v>
      </c>
      <c r="LM66" s="6">
        <v>0</v>
      </c>
      <c r="LN66" s="6">
        <v>0</v>
      </c>
      <c r="LO66" s="6">
        <v>0</v>
      </c>
      <c r="LP66" s="6">
        <v>1.077</v>
      </c>
      <c r="LQ66" s="6">
        <v>0</v>
      </c>
      <c r="LR66" s="6">
        <v>0</v>
      </c>
      <c r="LS66" s="6">
        <v>0</v>
      </c>
      <c r="LT66" s="6">
        <v>0</v>
      </c>
      <c r="LU66" s="6">
        <v>0</v>
      </c>
      <c r="LV66" s="6">
        <v>0</v>
      </c>
      <c r="LW66" s="6">
        <v>0</v>
      </c>
      <c r="LX66" s="6">
        <v>0</v>
      </c>
      <c r="LY66" s="6">
        <v>0</v>
      </c>
      <c r="LZ66" s="6">
        <v>0</v>
      </c>
      <c r="MA66" s="6">
        <v>0</v>
      </c>
      <c r="MB66" s="6">
        <v>0</v>
      </c>
      <c r="MC66" s="6">
        <v>0</v>
      </c>
      <c r="MD66" s="6">
        <v>0</v>
      </c>
      <c r="ME66" s="6">
        <v>0</v>
      </c>
      <c r="MF66" s="6">
        <v>0</v>
      </c>
      <c r="MG66" s="6">
        <v>0</v>
      </c>
      <c r="MH66" s="6">
        <v>0</v>
      </c>
      <c r="MI66" s="6">
        <v>0</v>
      </c>
      <c r="MJ66" s="6">
        <v>0</v>
      </c>
      <c r="MK66" s="6">
        <v>0</v>
      </c>
      <c r="ML66" s="6">
        <v>0</v>
      </c>
      <c r="MM66" s="6">
        <v>0</v>
      </c>
      <c r="MN66" s="6">
        <v>0</v>
      </c>
      <c r="MO66" s="6">
        <v>0</v>
      </c>
      <c r="MP66" s="6">
        <v>0</v>
      </c>
      <c r="MQ66" s="6">
        <v>0</v>
      </c>
      <c r="MR66" s="6">
        <v>0</v>
      </c>
      <c r="MS66" s="6">
        <v>1.077</v>
      </c>
      <c r="MT66" s="6">
        <v>0</v>
      </c>
      <c r="MU66" s="6">
        <v>0</v>
      </c>
      <c r="MV66" s="6">
        <v>0</v>
      </c>
      <c r="MW66" s="6">
        <v>0</v>
      </c>
      <c r="MX66" s="6">
        <v>0</v>
      </c>
      <c r="MY66" s="6">
        <v>0</v>
      </c>
      <c r="MZ66" s="6">
        <v>0</v>
      </c>
      <c r="NA66" s="6">
        <v>0</v>
      </c>
      <c r="NB66" s="6">
        <v>0</v>
      </c>
      <c r="NC66" s="6">
        <v>0</v>
      </c>
      <c r="ND66" s="6">
        <v>0</v>
      </c>
      <c r="NE66" s="6">
        <v>0</v>
      </c>
      <c r="NF66" s="6">
        <v>0</v>
      </c>
      <c r="NG66" s="6">
        <v>0</v>
      </c>
      <c r="NH66" s="6">
        <v>0</v>
      </c>
      <c r="NI66" s="6">
        <v>0</v>
      </c>
      <c r="NJ66" s="6">
        <v>0</v>
      </c>
      <c r="NK66" s="6">
        <v>0</v>
      </c>
      <c r="NL66" s="6">
        <v>0</v>
      </c>
      <c r="NM66" s="6">
        <v>0</v>
      </c>
      <c r="NN66" s="6">
        <v>0</v>
      </c>
      <c r="NO66" s="6">
        <v>0</v>
      </c>
      <c r="NP66" s="6">
        <v>0</v>
      </c>
      <c r="NQ66" s="6">
        <v>0</v>
      </c>
      <c r="NR66" s="6">
        <v>0</v>
      </c>
      <c r="NS66" s="6">
        <v>0</v>
      </c>
      <c r="NT66" s="6">
        <v>0</v>
      </c>
      <c r="NU66" s="6">
        <v>0</v>
      </c>
      <c r="NV66" s="6">
        <v>0</v>
      </c>
      <c r="NW66" s="6">
        <v>0</v>
      </c>
      <c r="NX66" s="6">
        <v>0</v>
      </c>
      <c r="NY66" s="6">
        <v>0</v>
      </c>
      <c r="NZ66" s="6" t="e">
        <v>#N/A</v>
      </c>
      <c r="OA66" s="6" t="e">
        <v>#N/A</v>
      </c>
      <c r="OB66" s="6" t="e">
        <v>#N/A</v>
      </c>
      <c r="OC66" s="6" t="e">
        <v>#N/A</v>
      </c>
      <c r="OD66" s="6" t="e">
        <v>#N/A</v>
      </c>
      <c r="OE66" s="6" t="e">
        <v>#N/A</v>
      </c>
      <c r="OF66" s="6" t="e">
        <v>#N/A</v>
      </c>
      <c r="OG66" s="6" t="e">
        <v>#N/A</v>
      </c>
      <c r="OH66" s="6" t="e">
        <v>#N/A</v>
      </c>
      <c r="OI66" s="6" t="e">
        <v>#N/A</v>
      </c>
      <c r="OJ66" s="6" t="e">
        <v>#N/A</v>
      </c>
      <c r="OK66" s="6" t="e">
        <v>#N/A</v>
      </c>
      <c r="OL66" s="6" t="e">
        <v>#N/A</v>
      </c>
      <c r="OM66" s="6" t="e">
        <v>#N/A</v>
      </c>
      <c r="ON66" s="6" t="e">
        <v>#N/A</v>
      </c>
      <c r="OO66" s="6" t="e">
        <v>#N/A</v>
      </c>
      <c r="OP66" s="6" t="e">
        <v>#N/A</v>
      </c>
      <c r="OQ66" s="6" t="e">
        <v>#N/A</v>
      </c>
      <c r="OR66" s="6" t="e">
        <v>#N/A</v>
      </c>
      <c r="OS66" s="6" t="e">
        <v>#N/A</v>
      </c>
      <c r="OT66" s="6" t="e">
        <v>#N/A</v>
      </c>
      <c r="OU66" s="6" t="e">
        <v>#N/A</v>
      </c>
      <c r="OV66" s="6" t="e">
        <v>#N/A</v>
      </c>
      <c r="OW66" s="6" t="e">
        <v>#N/A</v>
      </c>
      <c r="OX66" s="6" t="e">
        <v>#N/A</v>
      </c>
      <c r="OY66" s="6" t="e">
        <v>#N/A</v>
      </c>
      <c r="OZ66" s="6" t="e">
        <v>#N/A</v>
      </c>
      <c r="PA66" s="6" t="e">
        <v>#N/A</v>
      </c>
      <c r="PB66" s="6" t="e">
        <v>#N/A</v>
      </c>
      <c r="PC66" s="6" t="e">
        <v>#N/A</v>
      </c>
      <c r="PD66" s="6" t="e">
        <v>#N/A</v>
      </c>
      <c r="PE66" s="6" t="e">
        <v>#N/A</v>
      </c>
      <c r="PF66" s="6" t="e">
        <v>#N/A</v>
      </c>
      <c r="PG66" s="6" t="e">
        <v>#N/A</v>
      </c>
      <c r="PH66" s="6" t="e">
        <v>#N/A</v>
      </c>
      <c r="PI66" s="6" t="e">
        <v>#N/A</v>
      </c>
      <c r="PJ66" s="6" t="e">
        <v>#N/A</v>
      </c>
      <c r="PK66" s="6" t="e">
        <v>#N/A</v>
      </c>
      <c r="PL66" s="6" t="e">
        <v>#N/A</v>
      </c>
      <c r="PM66" s="6" t="e">
        <v>#N/A</v>
      </c>
      <c r="PN66" s="6" t="e">
        <v>#N/A</v>
      </c>
      <c r="PO66" s="6" t="e">
        <v>#N/A</v>
      </c>
      <c r="PP66" s="6" t="e">
        <v>#N/A</v>
      </c>
      <c r="PQ66" s="6" t="e">
        <v>#N/A</v>
      </c>
      <c r="PR66" s="6" t="e">
        <v>#N/A</v>
      </c>
      <c r="PS66" s="6" t="e">
        <v>#N/A</v>
      </c>
      <c r="PT66" s="6" t="e">
        <v>#N/A</v>
      </c>
      <c r="PU66" s="6" t="e">
        <v>#N/A</v>
      </c>
      <c r="PV66" s="6" t="e">
        <v>#N/A</v>
      </c>
      <c r="PW66" s="6" t="e">
        <v>#N/A</v>
      </c>
      <c r="PX66" s="6" t="e">
        <v>#N/A</v>
      </c>
      <c r="PY66" s="6" t="e">
        <v>#N/A</v>
      </c>
      <c r="PZ66" s="6" t="e">
        <v>#N/A</v>
      </c>
      <c r="QA66" s="6" t="e">
        <v>#N/A</v>
      </c>
      <c r="QB66" s="6" t="e">
        <v>#N/A</v>
      </c>
      <c r="QC66" s="6" t="e">
        <v>#N/A</v>
      </c>
      <c r="QD66" s="6" t="e">
        <v>#N/A</v>
      </c>
      <c r="QE66" s="6" t="e">
        <v>#N/A</v>
      </c>
      <c r="QF66" s="6" t="e">
        <v>#N/A</v>
      </c>
      <c r="QG66" s="6" t="e">
        <v>#N/A</v>
      </c>
      <c r="QH66" s="6" t="e">
        <v>#N/A</v>
      </c>
      <c r="QI66" s="6" t="e">
        <v>#N/A</v>
      </c>
      <c r="QJ66" s="6" t="e">
        <v>#N/A</v>
      </c>
      <c r="QK66" s="6" t="e">
        <v>#N/A</v>
      </c>
      <c r="QL66" s="6">
        <v>1.0529999999999999</v>
      </c>
      <c r="QM66" s="6">
        <v>0</v>
      </c>
      <c r="QN66" s="6">
        <v>1.077</v>
      </c>
      <c r="QO66" s="6">
        <v>0</v>
      </c>
      <c r="QP66" s="6">
        <v>0</v>
      </c>
      <c r="QQ66" s="6">
        <v>0.40500000000000003</v>
      </c>
      <c r="QR66" s="6">
        <v>4.8000000000000001E-2</v>
      </c>
      <c r="QS66" s="6">
        <v>0</v>
      </c>
      <c r="QT66" s="6">
        <v>29.004999999999999</v>
      </c>
      <c r="QU66" s="6">
        <v>17.623000000000001</v>
      </c>
      <c r="QV66" s="6">
        <v>0</v>
      </c>
      <c r="QW66" s="6">
        <v>0.17599999999999999</v>
      </c>
      <c r="QX66" s="6">
        <v>0</v>
      </c>
      <c r="QY66" s="6">
        <v>0</v>
      </c>
      <c r="QZ66" s="6">
        <v>7.5780000000000003</v>
      </c>
      <c r="RA66" s="6">
        <v>0</v>
      </c>
      <c r="RB66" s="6">
        <v>0</v>
      </c>
      <c r="RC66" s="6">
        <v>2.5510000000000002</v>
      </c>
      <c r="RD66" s="6">
        <v>8.8620000000000001</v>
      </c>
      <c r="RE66" s="6">
        <v>0.85799999999999998</v>
      </c>
      <c r="RF66" s="6">
        <v>0</v>
      </c>
      <c r="RG66" s="6">
        <v>0</v>
      </c>
      <c r="RH66" s="6">
        <v>0</v>
      </c>
      <c r="RI66" s="6">
        <v>0</v>
      </c>
      <c r="RJ66" s="6">
        <v>26.164000000000001</v>
      </c>
      <c r="RK66" s="6">
        <v>31.474</v>
      </c>
      <c r="RL66" s="6">
        <v>0</v>
      </c>
      <c r="RM66" s="6">
        <v>0</v>
      </c>
      <c r="RN66" s="6">
        <v>0</v>
      </c>
      <c r="RO66" s="6">
        <v>1.413</v>
      </c>
      <c r="RP66" s="6">
        <v>0</v>
      </c>
      <c r="RQ66" s="6">
        <v>0</v>
      </c>
      <c r="RR66" s="6">
        <v>0</v>
      </c>
      <c r="RS66" s="6">
        <v>0</v>
      </c>
      <c r="RT66" s="6">
        <v>0</v>
      </c>
      <c r="RU66" s="6">
        <v>1.8480000000000001</v>
      </c>
      <c r="RV66" s="6">
        <v>4.25</v>
      </c>
      <c r="RW66" s="6">
        <v>0</v>
      </c>
      <c r="RX66" s="6">
        <v>0</v>
      </c>
      <c r="RY66" s="6">
        <v>0</v>
      </c>
      <c r="RZ66" s="6">
        <v>0</v>
      </c>
      <c r="SA66" s="6">
        <v>0</v>
      </c>
      <c r="SB66" s="6">
        <v>0</v>
      </c>
      <c r="SC66" s="6">
        <v>0</v>
      </c>
      <c r="SD66" s="6">
        <v>0</v>
      </c>
      <c r="SE66" s="6" t="e">
        <v>#N/A</v>
      </c>
      <c r="SF66" s="6">
        <v>6.0979999999999999</v>
      </c>
      <c r="SG66" s="6">
        <v>134.38499999999999</v>
      </c>
      <c r="SH66" s="6">
        <v>1517</v>
      </c>
      <c r="SI66" s="6">
        <v>1105</v>
      </c>
      <c r="SJ66" s="6">
        <v>5206</v>
      </c>
      <c r="SK66" s="6">
        <v>7284</v>
      </c>
      <c r="SL66" s="6">
        <v>4534</v>
      </c>
      <c r="SM66" s="6">
        <v>6358</v>
      </c>
      <c r="SN66" s="6">
        <v>21139</v>
      </c>
      <c r="SO66" s="6">
        <v>11961</v>
      </c>
      <c r="SP66" s="6">
        <v>1195</v>
      </c>
      <c r="SQ66" s="6">
        <v>0</v>
      </c>
      <c r="SR66" s="6">
        <v>59104</v>
      </c>
      <c r="SS66" s="6">
        <v>21.204000000000001</v>
      </c>
      <c r="ST66" s="6">
        <v>0.97199999999999998</v>
      </c>
      <c r="SU66" s="6">
        <v>349.96</v>
      </c>
      <c r="SV66" s="6">
        <v>1607.9480000000001</v>
      </c>
      <c r="SW66" s="6">
        <v>1957.9079999999999</v>
      </c>
      <c r="SX66" s="6">
        <v>7.4889999999999999</v>
      </c>
      <c r="SY66" s="6">
        <v>80.798000000000002</v>
      </c>
      <c r="SZ66" s="6">
        <v>88.287000000000006</v>
      </c>
      <c r="TA66" s="6">
        <v>49.256999999999998</v>
      </c>
      <c r="TB66" s="6">
        <v>2095.4520000000002</v>
      </c>
      <c r="TC66" s="6">
        <v>4837.1090000000004</v>
      </c>
      <c r="TD66" s="6">
        <v>66.53</v>
      </c>
      <c r="TE66" s="6">
        <v>0</v>
      </c>
      <c r="TF66" s="6">
        <v>0</v>
      </c>
      <c r="TG66" s="6">
        <v>143607</v>
      </c>
      <c r="TH66" s="6">
        <v>3600</v>
      </c>
      <c r="TI66" s="6">
        <v>18569</v>
      </c>
      <c r="TJ66" s="6">
        <v>138</v>
      </c>
      <c r="TK66" s="6">
        <v>88</v>
      </c>
      <c r="TL66" s="6">
        <v>791</v>
      </c>
      <c r="TM66" s="6">
        <v>148</v>
      </c>
      <c r="TN66" s="6">
        <v>216</v>
      </c>
      <c r="TO66" s="6">
        <v>2719</v>
      </c>
      <c r="TP66" s="6">
        <v>15.39</v>
      </c>
      <c r="TQ66" s="6">
        <v>479350</v>
      </c>
      <c r="TR66" s="6">
        <v>21</v>
      </c>
      <c r="TS66" s="6">
        <v>6</v>
      </c>
      <c r="TT66" s="6">
        <v>13566</v>
      </c>
      <c r="TU66" s="6">
        <v>5167</v>
      </c>
      <c r="TV66" s="6">
        <v>2487</v>
      </c>
      <c r="TW66" s="6">
        <v>1533</v>
      </c>
      <c r="TX66" s="6">
        <v>91</v>
      </c>
      <c r="TY66" s="6">
        <v>22844</v>
      </c>
      <c r="TZ66" s="6">
        <v>17464</v>
      </c>
      <c r="UA66" s="6">
        <v>9.4682572931848998</v>
      </c>
      <c r="UB66" s="6">
        <v>175.390351873513</v>
      </c>
      <c r="UC66" s="6">
        <v>249.992729466724</v>
      </c>
      <c r="UD66" s="6">
        <v>96.013765745273204</v>
      </c>
      <c r="UE66" s="6">
        <v>13.422840647391601</v>
      </c>
      <c r="UF66" s="6">
        <v>92.550077362794894</v>
      </c>
      <c r="UG66" s="6">
        <v>0</v>
      </c>
      <c r="UH66" s="6">
        <v>636.83802238888097</v>
      </c>
      <c r="UI66" s="6">
        <v>40.362261857434099</v>
      </c>
      <c r="UJ66" s="6">
        <v>24.517658151630499</v>
      </c>
      <c r="UK66" s="6">
        <v>20.2417172460197</v>
      </c>
      <c r="UL66" s="6">
        <v>551.71638513379696</v>
      </c>
      <c r="UM66" s="6">
        <v>636.83802238888097</v>
      </c>
      <c r="UN66" s="6">
        <v>0</v>
      </c>
      <c r="UO66" s="6">
        <v>0</v>
      </c>
      <c r="UP66" s="6">
        <v>77.780425813197098</v>
      </c>
      <c r="UQ66" s="6">
        <v>185.971297938882</v>
      </c>
      <c r="UR66" s="6">
        <v>373.08629863680198</v>
      </c>
      <c r="US66" s="6">
        <v>636.83802238888097</v>
      </c>
      <c r="UT66" s="6">
        <v>0</v>
      </c>
      <c r="UU66" s="6">
        <v>0</v>
      </c>
      <c r="UV66" s="6">
        <v>117.22299726237</v>
      </c>
      <c r="UW66" s="6">
        <v>37.341109151153901</v>
      </c>
      <c r="UX66" s="6">
        <v>482.273915975357</v>
      </c>
      <c r="UY66" s="6">
        <v>636.83802238888097</v>
      </c>
      <c r="UZ66" s="6">
        <v>0</v>
      </c>
      <c r="VA66" s="6">
        <v>332.5</v>
      </c>
      <c r="VB66" s="6">
        <v>173</v>
      </c>
      <c r="VC66" s="6">
        <v>83.5</v>
      </c>
      <c r="VD66" s="6">
        <v>44</v>
      </c>
      <c r="VE66" s="6">
        <v>182</v>
      </c>
      <c r="VF66" s="6">
        <v>29</v>
      </c>
      <c r="VG66" s="6">
        <v>844</v>
      </c>
      <c r="VH66" s="6">
        <v>152.5</v>
      </c>
      <c r="VI66" s="6">
        <v>62</v>
      </c>
      <c r="VJ66" s="6">
        <v>94.5</v>
      </c>
      <c r="VK66" s="6">
        <v>535</v>
      </c>
      <c r="VL66" s="6">
        <v>844</v>
      </c>
      <c r="VM66" s="6">
        <v>0</v>
      </c>
      <c r="VN66" s="6">
        <v>41</v>
      </c>
      <c r="VO66" s="6">
        <v>337</v>
      </c>
      <c r="VP66" s="6">
        <v>413</v>
      </c>
      <c r="VQ66" s="6">
        <v>53</v>
      </c>
      <c r="VR66" s="6">
        <v>844</v>
      </c>
      <c r="VS66" s="6">
        <v>0</v>
      </c>
      <c r="VT66" s="6">
        <v>30</v>
      </c>
      <c r="VU66" s="6">
        <v>242</v>
      </c>
      <c r="VV66" s="6">
        <v>70</v>
      </c>
      <c r="VW66" s="6">
        <v>502</v>
      </c>
      <c r="VX66" s="6">
        <v>844</v>
      </c>
      <c r="VY66" s="6">
        <v>0</v>
      </c>
      <c r="VZ66" s="6">
        <v>553.52154163095599</v>
      </c>
      <c r="WA66" s="6">
        <v>1763.85841013102</v>
      </c>
      <c r="WB66" s="6">
        <v>410.79949496171298</v>
      </c>
      <c r="WC66" s="6">
        <v>581.40087553734395</v>
      </c>
      <c r="WD66" s="6">
        <v>1454.18477887578</v>
      </c>
      <c r="WE66" s="6">
        <v>1901.1100349185299</v>
      </c>
      <c r="WF66" s="6">
        <v>6664.8751360553497</v>
      </c>
      <c r="WG66" s="6">
        <v>2002.04676102235</v>
      </c>
      <c r="WH66" s="6">
        <v>1353.73146690621</v>
      </c>
      <c r="WI66" s="6">
        <v>641.82606965360196</v>
      </c>
      <c r="WJ66" s="6">
        <v>2667.27083847319</v>
      </c>
      <c r="WK66" s="6">
        <v>6664.8751360553497</v>
      </c>
      <c r="WL66" s="6">
        <v>71.255894666465693</v>
      </c>
      <c r="WM66" s="6">
        <v>1016.06004143751</v>
      </c>
      <c r="WN66" s="6">
        <v>3632.43544417761</v>
      </c>
      <c r="WO66" s="6">
        <v>1945.12375577376</v>
      </c>
      <c r="WP66" s="6">
        <v>0</v>
      </c>
      <c r="WQ66" s="6">
        <v>6664.8751360553497</v>
      </c>
      <c r="WR66" s="6">
        <v>0</v>
      </c>
      <c r="WS66" s="6">
        <v>907.39675150204096</v>
      </c>
      <c r="WT66" s="6">
        <v>3546.3460149918101</v>
      </c>
      <c r="WU66" s="6">
        <v>644.99173101628799</v>
      </c>
      <c r="WV66" s="6">
        <v>1566.1406385452101</v>
      </c>
      <c r="WW66" s="6">
        <v>6664.8751360553497</v>
      </c>
      <c r="WX66" s="6">
        <v>0</v>
      </c>
      <c r="WY66" s="6">
        <v>592.99458213263904</v>
      </c>
      <c r="WZ66" s="6">
        <v>6038.9716511165698</v>
      </c>
      <c r="XA66" s="6">
        <v>637.01058813101895</v>
      </c>
      <c r="XB66" s="6">
        <v>2281.4083221994802</v>
      </c>
      <c r="XC66" s="6">
        <v>2815.8600284671802</v>
      </c>
      <c r="XD66" s="6">
        <v>9740.1966920337709</v>
      </c>
      <c r="XE66" s="6">
        <v>22106.441864080702</v>
      </c>
      <c r="XF66" s="6">
        <v>6960.3601836326297</v>
      </c>
      <c r="XG66" s="6">
        <v>4502.9871634400097</v>
      </c>
      <c r="XH66" s="6">
        <v>870.77561312952798</v>
      </c>
      <c r="XI66" s="6">
        <v>9772.3189038784894</v>
      </c>
      <c r="XJ66" s="6">
        <v>22106.441864080702</v>
      </c>
      <c r="XK66" s="6">
        <v>1077.5486866670601</v>
      </c>
      <c r="XL66" s="6">
        <v>5869.4441626468297</v>
      </c>
      <c r="XM66" s="6">
        <v>7002.2659307138101</v>
      </c>
      <c r="XN66" s="6">
        <v>8157.1830840529501</v>
      </c>
      <c r="XO66" s="6">
        <v>0</v>
      </c>
      <c r="XP66" s="6">
        <v>22106.441864080702</v>
      </c>
      <c r="XQ66" s="6">
        <v>0</v>
      </c>
      <c r="XR66" s="6">
        <v>5863.4359899234796</v>
      </c>
      <c r="XS66" s="6">
        <v>9928.0573524283609</v>
      </c>
      <c r="XT66" s="6">
        <v>603.38844835826296</v>
      </c>
      <c r="XU66" s="6">
        <v>5711.5600733705496</v>
      </c>
      <c r="XV66" s="6">
        <v>22106.441864080702</v>
      </c>
      <c r="XW66" s="6">
        <v>0</v>
      </c>
      <c r="XX66" s="6">
        <v>2834.5107605416702</v>
      </c>
      <c r="XY66" s="6">
        <v>1404.6219046865201</v>
      </c>
      <c r="XZ66" s="6">
        <v>0</v>
      </c>
      <c r="YA66" s="6">
        <v>3030.0940470000101</v>
      </c>
      <c r="YB66" s="6">
        <v>0</v>
      </c>
      <c r="YC66" s="6">
        <v>19817.408460753901</v>
      </c>
      <c r="YD66" s="6">
        <v>27086.6351729821</v>
      </c>
      <c r="YE66" s="6">
        <v>10119.1935282668</v>
      </c>
      <c r="YF66" s="6">
        <v>5902.0719424961899</v>
      </c>
      <c r="YG66" s="6">
        <v>855.37582419930504</v>
      </c>
      <c r="YH66" s="6">
        <v>10209.993878019901</v>
      </c>
      <c r="YI66" s="6">
        <v>27086.6351729821</v>
      </c>
      <c r="YJ66" s="6">
        <v>1999.3680488953801</v>
      </c>
      <c r="YK66" s="6">
        <v>6581.4906178471001</v>
      </c>
      <c r="YL66" s="6">
        <v>8374.2748761483108</v>
      </c>
      <c r="YM66" s="6">
        <v>8863.2754665385892</v>
      </c>
      <c r="YN66" s="6">
        <v>1268.22616355275</v>
      </c>
      <c r="YO66" s="6">
        <v>27086.6351729821</v>
      </c>
      <c r="YP66" s="6">
        <v>0</v>
      </c>
      <c r="YQ66" s="6">
        <v>8451.6720491700307</v>
      </c>
      <c r="YR66" s="6">
        <v>8457.81280661247</v>
      </c>
      <c r="YS66" s="6">
        <v>1547.80192882037</v>
      </c>
      <c r="YT66" s="6">
        <v>8629.3483883792596</v>
      </c>
      <c r="YU66" s="6">
        <v>27086.6351729821</v>
      </c>
      <c r="YV66" s="6">
        <v>0</v>
      </c>
      <c r="YW66" s="6">
        <v>124917.12763584001</v>
      </c>
      <c r="YX66" s="6">
        <v>13265.4561404223</v>
      </c>
      <c r="YY66" s="6">
        <v>7595.6418777465196</v>
      </c>
      <c r="YZ66" s="6">
        <v>81784.206102659096</v>
      </c>
      <c r="ZA66" s="6">
        <v>2737.75100325836</v>
      </c>
      <c r="ZB66" s="6">
        <v>27850.9372729733</v>
      </c>
      <c r="ZC66" s="6">
        <v>258151.12003289899</v>
      </c>
      <c r="ZD66" s="6">
        <v>24833.0361612017</v>
      </c>
      <c r="ZE66" s="6">
        <v>13519.3244051407</v>
      </c>
      <c r="ZF66" s="6">
        <v>0</v>
      </c>
      <c r="ZG66" s="6">
        <v>219798.75946655701</v>
      </c>
      <c r="ZH66" s="6">
        <v>258151.12003289899</v>
      </c>
      <c r="ZI66" s="6">
        <v>5437.9996186500202</v>
      </c>
      <c r="ZJ66" s="6">
        <v>13817.877681288601</v>
      </c>
      <c r="ZK66" s="6">
        <v>25851.942077354801</v>
      </c>
      <c r="ZL66" s="6">
        <v>122989.669648237</v>
      </c>
      <c r="ZM66" s="6">
        <v>90053.631007369302</v>
      </c>
      <c r="ZN66" s="6">
        <v>258151.12003289899</v>
      </c>
      <c r="ZO66" s="6">
        <v>0</v>
      </c>
      <c r="ZP66" s="6">
        <v>32828.119709120998</v>
      </c>
      <c r="ZQ66" s="6">
        <v>21222.2988914622</v>
      </c>
      <c r="ZR66" s="6">
        <v>31379.748123000001</v>
      </c>
      <c r="ZS66" s="6">
        <v>172720.95330931601</v>
      </c>
      <c r="ZT66" s="6">
        <v>258151.12003289899</v>
      </c>
      <c r="ZU66" s="6">
        <v>9.4682572931848998</v>
      </c>
      <c r="ZV66" s="6">
        <v>129406.044872019</v>
      </c>
      <c r="ZW66" s="6">
        <v>22895.900835823199</v>
      </c>
      <c r="ZX66" s="6">
        <v>8822.9657265845199</v>
      </c>
      <c r="ZY66" s="6">
        <v>87734.532188043406</v>
      </c>
      <c r="ZZ66" s="6">
        <v>7282.3458879641203</v>
      </c>
      <c r="AAA66" s="6">
        <v>59338.652460679499</v>
      </c>
      <c r="AAB66" s="6">
        <v>315489.91022840602</v>
      </c>
      <c r="AAC66" s="6">
        <v>44107.498895980898</v>
      </c>
      <c r="AAD66" s="6">
        <v>25364.6326361348</v>
      </c>
      <c r="AAE66" s="6">
        <v>2482.71922422845</v>
      </c>
      <c r="AAF66" s="6">
        <v>243535.05947206201</v>
      </c>
      <c r="AAG66" s="6">
        <v>315489.91022840602</v>
      </c>
      <c r="AAH66" s="6">
        <v>8586.1722488789201</v>
      </c>
      <c r="AAI66" s="6">
        <v>27325.872503220002</v>
      </c>
      <c r="AAJ66" s="6">
        <v>45275.698754207697</v>
      </c>
      <c r="AAK66" s="6">
        <v>142554.22325254101</v>
      </c>
      <c r="AAL66" s="6">
        <v>91747.943469558901</v>
      </c>
      <c r="AAM66" s="6">
        <v>315489.91022840602</v>
      </c>
      <c r="AAN66" s="6">
        <v>0</v>
      </c>
      <c r="AAO66" s="6">
        <v>48080.624499716498</v>
      </c>
      <c r="AAP66" s="6">
        <v>43513.738062757198</v>
      </c>
      <c r="AAQ66" s="6">
        <v>34283.271340346102</v>
      </c>
      <c r="AAR66" s="6">
        <v>189612.27632558701</v>
      </c>
      <c r="AAS66" s="6">
        <v>315489.91022840602</v>
      </c>
      <c r="AAT66" s="6">
        <v>6432</v>
      </c>
      <c r="AAU66" s="6">
        <v>4</v>
      </c>
      <c r="AAV66" s="6">
        <v>27</v>
      </c>
      <c r="AAW66" s="6">
        <v>46</v>
      </c>
      <c r="AAX66" s="6">
        <v>9</v>
      </c>
      <c r="AAY66" s="6">
        <v>1</v>
      </c>
      <c r="AAZ66" s="6">
        <v>8</v>
      </c>
      <c r="ABA66" s="6">
        <v>0</v>
      </c>
      <c r="ABB66" s="6">
        <v>95</v>
      </c>
      <c r="ABC66" s="6">
        <v>3</v>
      </c>
      <c r="ABD66" s="6">
        <v>2</v>
      </c>
      <c r="ABE66" s="6">
        <v>2</v>
      </c>
      <c r="ABF66" s="6">
        <v>88</v>
      </c>
      <c r="ABG66" s="6">
        <v>95</v>
      </c>
      <c r="ABH66" s="6">
        <v>0</v>
      </c>
      <c r="ABI66" s="6">
        <v>0</v>
      </c>
      <c r="ABJ66" s="6">
        <v>8</v>
      </c>
      <c r="ABK66" s="6">
        <v>21</v>
      </c>
      <c r="ABL66" s="6">
        <v>66</v>
      </c>
      <c r="ABM66" s="6">
        <v>95</v>
      </c>
      <c r="ABN66" s="6">
        <v>0</v>
      </c>
      <c r="ABO66" s="6">
        <v>0</v>
      </c>
      <c r="ABP66" s="6">
        <v>14</v>
      </c>
      <c r="ABQ66" s="6">
        <v>3</v>
      </c>
      <c r="ABR66" s="6">
        <v>78</v>
      </c>
      <c r="ABS66" s="6">
        <v>95</v>
      </c>
      <c r="ABT66" s="6">
        <v>0</v>
      </c>
      <c r="ABU66" s="6">
        <v>14</v>
      </c>
      <c r="ABV66" s="6">
        <v>8</v>
      </c>
      <c r="ABW66" s="6">
        <v>4</v>
      </c>
      <c r="ABX66" s="6">
        <v>2</v>
      </c>
      <c r="ABY66" s="6">
        <v>8</v>
      </c>
      <c r="ABZ66" s="6">
        <v>1</v>
      </c>
      <c r="ACA66" s="6">
        <v>37</v>
      </c>
      <c r="ACB66" s="6">
        <v>6</v>
      </c>
      <c r="ACC66" s="6">
        <v>3</v>
      </c>
      <c r="ACD66" s="6">
        <v>4</v>
      </c>
      <c r="ACE66" s="6">
        <v>24</v>
      </c>
      <c r="ACF66" s="6">
        <v>37</v>
      </c>
      <c r="ACG66" s="6">
        <v>0</v>
      </c>
      <c r="ACH66" s="6">
        <v>2</v>
      </c>
      <c r="ACI66" s="6">
        <v>14</v>
      </c>
      <c r="ACJ66" s="6">
        <v>18</v>
      </c>
      <c r="ACK66" s="6">
        <v>3</v>
      </c>
      <c r="ACL66" s="6">
        <v>37</v>
      </c>
      <c r="ACM66" s="6">
        <v>0</v>
      </c>
      <c r="ACN66" s="6">
        <v>1</v>
      </c>
      <c r="ACO66" s="6">
        <v>11</v>
      </c>
      <c r="ACP66" s="6">
        <v>3</v>
      </c>
      <c r="ACQ66" s="6">
        <v>22</v>
      </c>
      <c r="ACR66" s="6">
        <v>37</v>
      </c>
      <c r="ACS66" s="6">
        <v>0</v>
      </c>
      <c r="ACT66" s="6">
        <v>6</v>
      </c>
      <c r="ACU66" s="6">
        <v>23</v>
      </c>
      <c r="ACV66" s="6">
        <v>6</v>
      </c>
      <c r="ACW66" s="6">
        <v>9</v>
      </c>
      <c r="ACX66" s="6">
        <v>24</v>
      </c>
      <c r="ACY66" s="6">
        <v>23</v>
      </c>
      <c r="ACZ66" s="6">
        <v>91</v>
      </c>
      <c r="ADA66" s="6">
        <v>25</v>
      </c>
      <c r="ADB66" s="6">
        <v>19</v>
      </c>
      <c r="ADC66" s="6">
        <v>10</v>
      </c>
      <c r="ADD66" s="6">
        <v>37</v>
      </c>
      <c r="ADE66" s="6">
        <v>91</v>
      </c>
      <c r="ADF66" s="6">
        <v>1</v>
      </c>
      <c r="ADG66" s="6">
        <v>14</v>
      </c>
      <c r="ADH66" s="6">
        <v>50</v>
      </c>
      <c r="ADI66" s="6">
        <v>26</v>
      </c>
      <c r="ADJ66" s="6">
        <v>0</v>
      </c>
      <c r="ADK66" s="6">
        <v>91</v>
      </c>
      <c r="ADL66" s="6">
        <v>0</v>
      </c>
      <c r="ADM66" s="6">
        <v>13</v>
      </c>
      <c r="ADN66" s="6">
        <v>47</v>
      </c>
      <c r="ADO66" s="6">
        <v>10</v>
      </c>
      <c r="ADP66" s="6">
        <v>21</v>
      </c>
      <c r="ADQ66" s="6">
        <v>91</v>
      </c>
      <c r="ADR66" s="6">
        <v>0</v>
      </c>
      <c r="ADS66" s="6">
        <v>3</v>
      </c>
      <c r="ADT66" s="6">
        <v>22</v>
      </c>
      <c r="ADU66" s="6">
        <v>2</v>
      </c>
      <c r="ADV66" s="6">
        <v>7</v>
      </c>
      <c r="ADW66" s="6">
        <v>11</v>
      </c>
      <c r="ADX66" s="6">
        <v>30</v>
      </c>
      <c r="ADY66" s="6">
        <v>75</v>
      </c>
      <c r="ADZ66" s="6">
        <v>26</v>
      </c>
      <c r="AEA66" s="6">
        <v>14</v>
      </c>
      <c r="AEB66" s="6">
        <v>3</v>
      </c>
      <c r="AEC66" s="6">
        <v>32</v>
      </c>
      <c r="AED66" s="6">
        <v>75</v>
      </c>
      <c r="AEE66" s="6">
        <v>3</v>
      </c>
      <c r="AEF66" s="6">
        <v>18</v>
      </c>
      <c r="AEG66" s="6">
        <v>27</v>
      </c>
      <c r="AEH66" s="6">
        <v>27</v>
      </c>
      <c r="AEI66" s="6">
        <v>0</v>
      </c>
      <c r="AEJ66" s="6">
        <v>75</v>
      </c>
      <c r="AEK66" s="6">
        <v>0</v>
      </c>
      <c r="AEL66" s="6">
        <v>16</v>
      </c>
      <c r="AEM66" s="6">
        <v>35</v>
      </c>
      <c r="AEN66" s="6">
        <v>4</v>
      </c>
      <c r="AEO66" s="6">
        <v>20</v>
      </c>
      <c r="AEP66" s="6">
        <v>75</v>
      </c>
      <c r="AEQ66" s="6">
        <v>0</v>
      </c>
      <c r="AER66" s="6">
        <v>3</v>
      </c>
      <c r="AES66" s="6">
        <v>2</v>
      </c>
      <c r="AET66" s="6">
        <v>0</v>
      </c>
      <c r="AEU66" s="6">
        <v>3</v>
      </c>
      <c r="AEV66" s="6">
        <v>0</v>
      </c>
      <c r="AEW66" s="6">
        <v>17</v>
      </c>
      <c r="AEX66" s="6">
        <v>25</v>
      </c>
      <c r="AEY66" s="6">
        <v>9</v>
      </c>
      <c r="AEZ66" s="6">
        <v>4</v>
      </c>
      <c r="AFA66" s="6">
        <v>1</v>
      </c>
      <c r="AFB66" s="6">
        <v>11</v>
      </c>
      <c r="AFC66" s="6">
        <v>25</v>
      </c>
      <c r="AFD66" s="6">
        <v>2</v>
      </c>
      <c r="AFE66" s="6">
        <v>7</v>
      </c>
      <c r="AFF66" s="6">
        <v>7</v>
      </c>
      <c r="AFG66" s="6">
        <v>8</v>
      </c>
      <c r="AFH66" s="6">
        <v>1</v>
      </c>
      <c r="AFI66" s="6">
        <v>25</v>
      </c>
      <c r="AFJ66" s="6">
        <v>0</v>
      </c>
      <c r="AFK66" s="6">
        <v>8</v>
      </c>
      <c r="AFL66" s="6">
        <v>8</v>
      </c>
      <c r="AFM66" s="6">
        <v>2</v>
      </c>
      <c r="AFN66" s="6">
        <v>7</v>
      </c>
      <c r="AFO66" s="6">
        <v>25</v>
      </c>
      <c r="AFP66" s="6">
        <v>0</v>
      </c>
      <c r="AFQ66" s="6">
        <v>17</v>
      </c>
      <c r="AFR66" s="6">
        <v>3</v>
      </c>
      <c r="AFS66" s="6">
        <v>2</v>
      </c>
      <c r="AFT66" s="6">
        <v>13</v>
      </c>
      <c r="AFU66" s="6">
        <v>1</v>
      </c>
      <c r="AFV66" s="6">
        <v>6</v>
      </c>
      <c r="AFW66" s="6">
        <v>42</v>
      </c>
      <c r="AFX66" s="6">
        <v>7</v>
      </c>
      <c r="AFY66" s="6">
        <v>3</v>
      </c>
      <c r="AFZ66" s="6">
        <v>0</v>
      </c>
      <c r="AGA66" s="6">
        <v>32</v>
      </c>
      <c r="AGB66" s="6">
        <v>42</v>
      </c>
      <c r="AGC66" s="6">
        <v>2</v>
      </c>
      <c r="AGD66" s="6">
        <v>4</v>
      </c>
      <c r="AGE66" s="6">
        <v>6</v>
      </c>
      <c r="AGF66" s="6">
        <v>18</v>
      </c>
      <c r="AGG66" s="6">
        <v>12</v>
      </c>
      <c r="AGH66" s="6">
        <v>42</v>
      </c>
      <c r="AGI66" s="6">
        <v>0</v>
      </c>
      <c r="AGJ66" s="6">
        <v>8</v>
      </c>
      <c r="AGK66" s="6">
        <v>6</v>
      </c>
      <c r="AGL66" s="6">
        <v>5</v>
      </c>
      <c r="AGM66" s="6">
        <v>23</v>
      </c>
      <c r="AGN66" s="6">
        <v>42</v>
      </c>
      <c r="AGO66" s="6">
        <v>4</v>
      </c>
      <c r="AGP66" s="6">
        <v>70</v>
      </c>
      <c r="AGQ66" s="6">
        <v>104</v>
      </c>
      <c r="AGR66" s="6">
        <v>23</v>
      </c>
      <c r="AGS66" s="6">
        <v>35</v>
      </c>
      <c r="AGT66" s="6">
        <v>52</v>
      </c>
      <c r="AGU66" s="6">
        <v>77</v>
      </c>
      <c r="AGV66" s="6">
        <v>365</v>
      </c>
      <c r="AGW66" s="6">
        <v>76</v>
      </c>
      <c r="AGX66" s="6">
        <v>45</v>
      </c>
      <c r="AGY66" s="6">
        <v>20</v>
      </c>
      <c r="AGZ66" s="6">
        <v>224</v>
      </c>
      <c r="AHA66" s="6">
        <v>365</v>
      </c>
      <c r="AHB66" s="6">
        <v>8</v>
      </c>
      <c r="AHC66" s="6">
        <v>45</v>
      </c>
      <c r="AHD66" s="6">
        <v>112</v>
      </c>
      <c r="AHE66" s="6">
        <v>118</v>
      </c>
      <c r="AHF66" s="6">
        <v>82</v>
      </c>
      <c r="AHG66" s="6">
        <v>365</v>
      </c>
      <c r="AHH66" s="6">
        <v>0</v>
      </c>
      <c r="AHI66" s="6">
        <v>46</v>
      </c>
      <c r="AHJ66" s="6">
        <v>121</v>
      </c>
      <c r="AHK66" s="6">
        <v>27</v>
      </c>
      <c r="AHL66" s="6">
        <v>171</v>
      </c>
      <c r="AHM66" s="6">
        <v>365</v>
      </c>
      <c r="AHN66" s="6">
        <v>5105.3059999999996</v>
      </c>
      <c r="AHO66" s="6">
        <v>0</v>
      </c>
      <c r="AHP66" s="6">
        <v>0</v>
      </c>
      <c r="AHQ66" s="6">
        <v>0</v>
      </c>
      <c r="AHR66" s="6">
        <v>0</v>
      </c>
      <c r="AHS66" s="6">
        <v>0</v>
      </c>
      <c r="AHT66" s="6">
        <v>0</v>
      </c>
      <c r="AHU66" s="6">
        <v>0</v>
      </c>
      <c r="AHV66" s="6">
        <v>0</v>
      </c>
      <c r="AHW66" s="6">
        <v>87.394999999999996</v>
      </c>
      <c r="AHX66" s="6">
        <v>127.7</v>
      </c>
      <c r="AHY66" s="6">
        <v>0</v>
      </c>
      <c r="AHZ66" s="6">
        <v>127.7</v>
      </c>
      <c r="AIA66" s="6">
        <v>0.72699999999999998</v>
      </c>
      <c r="AIB66" s="6">
        <v>70.400000000000006</v>
      </c>
      <c r="AIC66" s="6">
        <v>0</v>
      </c>
      <c r="AID66" s="6">
        <v>70.400000000000006</v>
      </c>
      <c r="AIE66" s="6">
        <v>4</v>
      </c>
      <c r="AIF66" s="6">
        <v>844</v>
      </c>
      <c r="AIG66" s="6">
        <v>1396</v>
      </c>
      <c r="AIH66" s="6">
        <v>2244</v>
      </c>
      <c r="AII66" s="6">
        <v>22989208</v>
      </c>
      <c r="AIJ66" s="6">
        <v>0</v>
      </c>
      <c r="AIK66" s="6">
        <v>0</v>
      </c>
      <c r="AIL66" s="6">
        <v>2857</v>
      </c>
      <c r="AIM66" s="6">
        <v>2857</v>
      </c>
      <c r="AIN66" s="6">
        <v>0</v>
      </c>
      <c r="AIO66" s="6">
        <v>0.25700000000000001</v>
      </c>
      <c r="AIP66" s="6">
        <v>0</v>
      </c>
      <c r="AIQ66" s="6">
        <v>0</v>
      </c>
      <c r="AIR66" s="6">
        <v>1</v>
      </c>
      <c r="AIS66" s="6">
        <v>0</v>
      </c>
      <c r="AIT66" s="6">
        <v>0</v>
      </c>
      <c r="AIU66" s="6" t="e">
        <v>#N/A</v>
      </c>
      <c r="AIV66" s="6">
        <v>0</v>
      </c>
      <c r="AIW66" s="6">
        <v>0</v>
      </c>
      <c r="AIX66" s="6">
        <v>1</v>
      </c>
      <c r="AIY66" s="6">
        <v>0</v>
      </c>
      <c r="AIZ66" s="6">
        <v>0</v>
      </c>
      <c r="AJA66" s="6">
        <v>0</v>
      </c>
      <c r="AJB66" s="6">
        <v>1</v>
      </c>
      <c r="AJC66" s="6">
        <v>0</v>
      </c>
      <c r="AJD66" s="6">
        <v>1</v>
      </c>
      <c r="AJE66" s="6">
        <v>0</v>
      </c>
      <c r="AJF66" s="6">
        <v>0</v>
      </c>
      <c r="AJG66" s="6">
        <v>0</v>
      </c>
      <c r="AJH66" s="6">
        <v>0</v>
      </c>
      <c r="AJI66" s="6">
        <v>0</v>
      </c>
      <c r="AJJ66" s="6" t="e">
        <v>#N/A</v>
      </c>
      <c r="AJK66" s="6">
        <v>0</v>
      </c>
      <c r="AJL66" s="6">
        <v>0</v>
      </c>
      <c r="AJM66" s="6">
        <v>0</v>
      </c>
      <c r="AJN66" s="6">
        <v>0</v>
      </c>
      <c r="AJO66" s="6">
        <v>0</v>
      </c>
      <c r="AJP66" s="6">
        <v>0</v>
      </c>
      <c r="AJQ66" s="6">
        <v>0</v>
      </c>
      <c r="AJR66" s="6">
        <v>0</v>
      </c>
      <c r="AJS66" s="6">
        <v>0</v>
      </c>
      <c r="AJT66" s="6">
        <v>300987.78000000003</v>
      </c>
      <c r="AJU66" s="6">
        <v>61275.87</v>
      </c>
      <c r="AJV66" s="6">
        <v>362263.65</v>
      </c>
      <c r="AJW66" s="6">
        <v>406.25200000000001</v>
      </c>
      <c r="AJX66" s="6">
        <v>1550.6</v>
      </c>
      <c r="AJY66" s="6">
        <v>83</v>
      </c>
      <c r="AJZ66" s="6">
        <v>60</v>
      </c>
      <c r="AKA66" s="6">
        <v>1</v>
      </c>
      <c r="AKB66" s="6">
        <v>1754</v>
      </c>
      <c r="AKC66" s="6">
        <v>10495</v>
      </c>
      <c r="AKD66" s="6">
        <v>1825796</v>
      </c>
      <c r="AKE66" s="6">
        <v>17.094000000000001</v>
      </c>
      <c r="AKF66" s="6">
        <v>18.087</v>
      </c>
      <c r="AKG66" s="6">
        <v>3.8370000000000002</v>
      </c>
      <c r="AKH66" s="6">
        <v>39.018000000000001</v>
      </c>
      <c r="AKI66" s="6">
        <v>9.3919999999999995</v>
      </c>
      <c r="AKJ66" s="6">
        <v>10.191000000000001</v>
      </c>
      <c r="AKK66" s="6">
        <v>2.198</v>
      </c>
      <c r="AKL66" s="6">
        <v>21.780999999999999</v>
      </c>
      <c r="AKM66" s="6">
        <v>499</v>
      </c>
      <c r="AKN66" s="6">
        <v>528</v>
      </c>
      <c r="AKO66" s="6">
        <v>112</v>
      </c>
      <c r="AKP66" s="6">
        <v>1139</v>
      </c>
      <c r="AKQ66" s="6">
        <v>141</v>
      </c>
      <c r="AKR66" s="6">
        <v>153</v>
      </c>
      <c r="AKS66" s="6">
        <v>33</v>
      </c>
      <c r="AKT66" s="6">
        <v>327</v>
      </c>
      <c r="AKU66" s="6">
        <v>0.222</v>
      </c>
      <c r="AKV66" s="6">
        <v>0</v>
      </c>
      <c r="AKW66" s="6">
        <v>0</v>
      </c>
      <c r="AKX66" s="6">
        <v>0.222</v>
      </c>
      <c r="AKY66" s="6">
        <v>0</v>
      </c>
      <c r="AKZ66" s="6">
        <v>0</v>
      </c>
      <c r="ALA66" s="6">
        <v>0</v>
      </c>
      <c r="ALB66" s="6">
        <v>0</v>
      </c>
      <c r="ALC66" s="6">
        <v>0</v>
      </c>
      <c r="ALD66" s="6">
        <v>0</v>
      </c>
      <c r="ALE66" s="6">
        <v>0</v>
      </c>
      <c r="ALF66" s="6">
        <v>0</v>
      </c>
      <c r="ALG66" s="6">
        <v>1.08</v>
      </c>
      <c r="ALH66" s="6">
        <v>3.32</v>
      </c>
      <c r="ALI66" s="6">
        <v>1E-3</v>
      </c>
      <c r="ALJ66" s="6">
        <v>4.4009999999999998</v>
      </c>
      <c r="ALK66" s="6">
        <v>0</v>
      </c>
      <c r="ALL66" s="6">
        <v>0</v>
      </c>
      <c r="ALM66" s="6">
        <v>0</v>
      </c>
      <c r="ALN66" s="6">
        <v>0</v>
      </c>
      <c r="ALO66" s="6" t="e">
        <v>#N/A</v>
      </c>
      <c r="ALP66" s="6" t="e">
        <v>#N/A</v>
      </c>
      <c r="ALQ66" s="6" t="e">
        <v>#N/A</v>
      </c>
      <c r="ALR66" s="6" t="e">
        <v>#N/A</v>
      </c>
      <c r="ALS66" s="6" t="e">
        <v>#N/A</v>
      </c>
      <c r="ALT66" s="6" t="e">
        <v>#N/A</v>
      </c>
      <c r="ALU66" s="6" t="e">
        <v>#N/A</v>
      </c>
      <c r="ALV66" s="6" t="e">
        <v>#N/A</v>
      </c>
      <c r="ALW66" s="6" t="e">
        <v>#N/A</v>
      </c>
      <c r="ALX66" s="6">
        <v>14.949</v>
      </c>
      <c r="ALY66" s="6">
        <v>0</v>
      </c>
      <c r="ALZ66" s="6">
        <v>14.949</v>
      </c>
      <c r="AMA66" s="6">
        <v>-1.173</v>
      </c>
      <c r="AMB66" s="6">
        <v>0</v>
      </c>
      <c r="AMC66" s="6">
        <v>0</v>
      </c>
      <c r="AMD66" s="6">
        <v>0</v>
      </c>
      <c r="AME66" s="6">
        <v>13.776</v>
      </c>
      <c r="AMF66" s="6">
        <v>0.22700000000000001</v>
      </c>
      <c r="AMG66" s="6">
        <v>0</v>
      </c>
      <c r="AMH66" s="6">
        <v>0.22700000000000001</v>
      </c>
      <c r="AMI66" s="6">
        <v>0</v>
      </c>
      <c r="AMJ66" s="6">
        <v>0</v>
      </c>
      <c r="AMK66" s="6">
        <v>0.22700000000000001</v>
      </c>
      <c r="AML66" s="6">
        <v>3.05311331771918E-16</v>
      </c>
      <c r="AMM66" s="6"/>
      <c r="AMN66" s="6"/>
      <c r="AMO66" s="6"/>
      <c r="AMP66" s="6"/>
      <c r="AMQ66" s="6"/>
      <c r="AMR66" s="6"/>
      <c r="AMS66" s="6"/>
      <c r="AMT66" s="6"/>
      <c r="AMU66" s="6">
        <v>1</v>
      </c>
    </row>
    <row r="67" spans="1:1035" s="2" customFormat="1">
      <c r="A67" s="46" t="s">
        <v>2411</v>
      </c>
      <c r="B67" s="46" t="s">
        <v>15</v>
      </c>
      <c r="C67" s="46" t="s">
        <v>1123</v>
      </c>
      <c r="D67" s="6">
        <v>12.397</v>
      </c>
      <c r="E67" s="6">
        <v>0</v>
      </c>
      <c r="F67" s="6">
        <v>1.081</v>
      </c>
      <c r="G67" s="6">
        <v>0</v>
      </c>
      <c r="H67" s="6">
        <v>19.396999999999998</v>
      </c>
      <c r="I67" s="6">
        <v>0</v>
      </c>
      <c r="J67" s="6">
        <v>24.902999999999999</v>
      </c>
      <c r="K67" s="6">
        <v>0.104</v>
      </c>
      <c r="L67" s="6">
        <v>57.881999999999998</v>
      </c>
      <c r="M67" s="6">
        <v>0</v>
      </c>
      <c r="N67" s="6">
        <v>57.881999999999998</v>
      </c>
      <c r="O67" s="6">
        <v>14.760999999999999</v>
      </c>
      <c r="P67" s="6">
        <v>1.8919999999999999</v>
      </c>
      <c r="Q67" s="6">
        <v>18.39</v>
      </c>
      <c r="R67" s="6">
        <v>2.9</v>
      </c>
      <c r="S67" s="6">
        <v>19.763999999999999</v>
      </c>
      <c r="T67" s="6">
        <v>57.707000000000001</v>
      </c>
      <c r="U67" s="6">
        <v>1.8839999999999999</v>
      </c>
      <c r="V67" s="6">
        <v>59.591000000000001</v>
      </c>
      <c r="W67" s="6">
        <v>18.814</v>
      </c>
      <c r="X67" s="6">
        <v>0</v>
      </c>
      <c r="Y67" s="6">
        <v>17.702999999999999</v>
      </c>
      <c r="Z67" s="6" t="e">
        <v>#N/A</v>
      </c>
      <c r="AA67" s="6">
        <v>99.77</v>
      </c>
      <c r="AB67" s="6">
        <v>4.8929999999999998</v>
      </c>
      <c r="AC67" s="6">
        <v>0</v>
      </c>
      <c r="AD67" s="6">
        <v>104.663</v>
      </c>
      <c r="AE67" s="6">
        <v>104.663</v>
      </c>
      <c r="AF67" s="6">
        <v>21.09</v>
      </c>
      <c r="AG67" s="6">
        <v>0</v>
      </c>
      <c r="AH67" s="6">
        <v>3.3220000000000001</v>
      </c>
      <c r="AI67" s="6">
        <v>0</v>
      </c>
      <c r="AJ67" s="6">
        <v>0</v>
      </c>
      <c r="AK67" s="6">
        <v>0</v>
      </c>
      <c r="AL67" s="6">
        <v>33.01</v>
      </c>
      <c r="AM67" s="6">
        <v>12.471</v>
      </c>
      <c r="AN67" s="6">
        <v>69.893000000000001</v>
      </c>
      <c r="AO67" s="6">
        <v>0</v>
      </c>
      <c r="AP67" s="6">
        <v>69.893000000000001</v>
      </c>
      <c r="AQ67" s="6">
        <v>1.5249999999999999</v>
      </c>
      <c r="AR67" s="6">
        <v>108.372</v>
      </c>
      <c r="AS67" s="6">
        <v>0</v>
      </c>
      <c r="AT67" s="6">
        <v>54.368000000000002</v>
      </c>
      <c r="AU67" s="6">
        <v>0</v>
      </c>
      <c r="AV67" s="6">
        <v>164.26499999999999</v>
      </c>
      <c r="AW67" s="6">
        <v>0</v>
      </c>
      <c r="AX67" s="6">
        <v>164.26499999999999</v>
      </c>
      <c r="AY67" s="6">
        <v>0</v>
      </c>
      <c r="AZ67" s="6">
        <v>0</v>
      </c>
      <c r="BA67" s="6">
        <v>0</v>
      </c>
      <c r="BB67" s="6" t="e">
        <v>#N/A</v>
      </c>
      <c r="BC67" s="6">
        <v>234.15799999999999</v>
      </c>
      <c r="BD67" s="6">
        <v>5.3120000000000003</v>
      </c>
      <c r="BE67" s="6">
        <v>0</v>
      </c>
      <c r="BF67" s="6">
        <v>239.47</v>
      </c>
      <c r="BG67" s="6">
        <v>239.47</v>
      </c>
      <c r="BH67" s="6">
        <v>0</v>
      </c>
      <c r="BI67" s="6">
        <v>0</v>
      </c>
      <c r="BJ67" s="6">
        <v>0</v>
      </c>
      <c r="BK67" s="6">
        <v>0</v>
      </c>
      <c r="BL67" s="6">
        <v>0</v>
      </c>
      <c r="BM67" s="6">
        <v>0</v>
      </c>
      <c r="BN67" s="6">
        <v>3.9990000000000001</v>
      </c>
      <c r="BO67" s="6">
        <v>0</v>
      </c>
      <c r="BP67" s="6">
        <v>3.9990000000000001</v>
      </c>
      <c r="BQ67" s="6">
        <v>0</v>
      </c>
      <c r="BR67" s="6">
        <v>3.9990000000000001</v>
      </c>
      <c r="BS67" s="6">
        <v>0</v>
      </c>
      <c r="BT67" s="6">
        <v>0</v>
      </c>
      <c r="BU67" s="6">
        <v>0</v>
      </c>
      <c r="BV67" s="6">
        <v>0</v>
      </c>
      <c r="BW67" s="6">
        <v>0</v>
      </c>
      <c r="BX67" s="6">
        <v>0</v>
      </c>
      <c r="BY67" s="6">
        <v>0</v>
      </c>
      <c r="BZ67" s="6">
        <v>0</v>
      </c>
      <c r="CA67" s="6">
        <v>0</v>
      </c>
      <c r="CB67" s="6">
        <v>0</v>
      </c>
      <c r="CC67" s="6">
        <v>0</v>
      </c>
      <c r="CD67" s="6" t="e">
        <v>#N/A</v>
      </c>
      <c r="CE67" s="6">
        <v>3.9990000000000001</v>
      </c>
      <c r="CF67" s="6">
        <v>0</v>
      </c>
      <c r="CG67" s="6">
        <v>0</v>
      </c>
      <c r="CH67" s="6">
        <v>3.9990000000000001</v>
      </c>
      <c r="CI67" s="6">
        <v>3.9990000000000001</v>
      </c>
      <c r="CJ67" s="6">
        <v>-2.677</v>
      </c>
      <c r="CK67" s="6">
        <v>-10.69</v>
      </c>
      <c r="CL67" s="6">
        <v>1E-3</v>
      </c>
      <c r="CM67" s="6">
        <v>0</v>
      </c>
      <c r="CN67" s="6">
        <v>0</v>
      </c>
      <c r="CO67" s="6">
        <v>0</v>
      </c>
      <c r="CP67" s="6">
        <v>22.901</v>
      </c>
      <c r="CQ67" s="6">
        <v>1.3089999999999999</v>
      </c>
      <c r="CR67" s="6">
        <v>10.843999999999999</v>
      </c>
      <c r="CS67" s="6">
        <v>0</v>
      </c>
      <c r="CT67" s="6">
        <v>10.843999999999999</v>
      </c>
      <c r="CU67" s="6">
        <v>0</v>
      </c>
      <c r="CV67" s="6">
        <v>11.048</v>
      </c>
      <c r="CW67" s="6">
        <v>0</v>
      </c>
      <c r="CX67" s="6">
        <v>0.186</v>
      </c>
      <c r="CY67" s="6">
        <v>0</v>
      </c>
      <c r="CZ67" s="6">
        <v>11.234</v>
      </c>
      <c r="DA67" s="6">
        <v>0</v>
      </c>
      <c r="DB67" s="6">
        <v>11.234</v>
      </c>
      <c r="DC67" s="6">
        <v>0</v>
      </c>
      <c r="DD67" s="6">
        <v>0</v>
      </c>
      <c r="DE67" s="6">
        <v>0</v>
      </c>
      <c r="DF67" s="6" t="e">
        <v>#N/A</v>
      </c>
      <c r="DG67" s="6">
        <v>22.077999999999999</v>
      </c>
      <c r="DH67" s="6">
        <v>0.82699999999999996</v>
      </c>
      <c r="DI67" s="6">
        <v>0</v>
      </c>
      <c r="DJ67" s="6">
        <v>22.905000000000001</v>
      </c>
      <c r="DK67" s="6">
        <v>22.905000000000001</v>
      </c>
      <c r="DL67" s="6">
        <v>0</v>
      </c>
      <c r="DM67" s="6">
        <v>0</v>
      </c>
      <c r="DN67" s="6">
        <v>0</v>
      </c>
      <c r="DO67" s="6">
        <v>0</v>
      </c>
      <c r="DP67" s="6">
        <v>0</v>
      </c>
      <c r="DQ67" s="6">
        <v>0</v>
      </c>
      <c r="DR67" s="6">
        <v>4.7039999999999997</v>
      </c>
      <c r="DS67" s="6">
        <v>0</v>
      </c>
      <c r="DT67" s="6">
        <v>4.7039999999999997</v>
      </c>
      <c r="DU67" s="6">
        <v>0</v>
      </c>
      <c r="DV67" s="6">
        <v>4.7039999999999997</v>
      </c>
      <c r="DW67" s="6">
        <v>0</v>
      </c>
      <c r="DX67" s="6">
        <v>0</v>
      </c>
      <c r="DY67" s="6">
        <v>0</v>
      </c>
      <c r="DZ67" s="6">
        <v>0</v>
      </c>
      <c r="EA67" s="6">
        <v>0</v>
      </c>
      <c r="EB67" s="6">
        <v>0</v>
      </c>
      <c r="EC67" s="6">
        <v>0</v>
      </c>
      <c r="ED67" s="6">
        <v>0</v>
      </c>
      <c r="EE67" s="6">
        <v>0</v>
      </c>
      <c r="EF67" s="6">
        <v>0</v>
      </c>
      <c r="EG67" s="6">
        <v>0</v>
      </c>
      <c r="EH67" s="6" t="e">
        <v>#N/A</v>
      </c>
      <c r="EI67" s="6">
        <v>4.7039999999999997</v>
      </c>
      <c r="EJ67" s="6">
        <v>0</v>
      </c>
      <c r="EK67" s="6">
        <v>0</v>
      </c>
      <c r="EL67" s="6">
        <v>4.7039999999999997</v>
      </c>
      <c r="EM67" s="6">
        <v>4.7039999999999997</v>
      </c>
      <c r="EN67" s="6" t="e">
        <v>#N/A</v>
      </c>
      <c r="EO67" s="6" t="e">
        <v>#N/A</v>
      </c>
      <c r="EP67" s="6" t="e">
        <v>#N/A</v>
      </c>
      <c r="EQ67" s="6" t="e">
        <v>#N/A</v>
      </c>
      <c r="ER67" s="6" t="e">
        <v>#N/A</v>
      </c>
      <c r="ES67" s="6" t="e">
        <v>#N/A</v>
      </c>
      <c r="ET67" s="6" t="e">
        <v>#N/A</v>
      </c>
      <c r="EU67" s="6" t="e">
        <v>#N/A</v>
      </c>
      <c r="EV67" s="6" t="e">
        <v>#N/A</v>
      </c>
      <c r="EW67" s="6" t="e">
        <v>#N/A</v>
      </c>
      <c r="EX67" s="6" t="e">
        <v>#N/A</v>
      </c>
      <c r="EY67" s="6" t="e">
        <v>#N/A</v>
      </c>
      <c r="EZ67" s="6" t="e">
        <v>#N/A</v>
      </c>
      <c r="FA67" s="6" t="e">
        <v>#N/A</v>
      </c>
      <c r="FB67" s="6" t="e">
        <v>#N/A</v>
      </c>
      <c r="FC67" s="6" t="e">
        <v>#N/A</v>
      </c>
      <c r="FD67" s="6" t="e">
        <v>#N/A</v>
      </c>
      <c r="FE67" s="6" t="e">
        <v>#N/A</v>
      </c>
      <c r="FF67" s="6" t="e">
        <v>#N/A</v>
      </c>
      <c r="FG67" s="6" t="e">
        <v>#N/A</v>
      </c>
      <c r="FH67" s="6" t="e">
        <v>#N/A</v>
      </c>
      <c r="FI67" s="6" t="e">
        <v>#N/A</v>
      </c>
      <c r="FJ67" s="6" t="e">
        <v>#N/A</v>
      </c>
      <c r="FK67" s="6" t="e">
        <v>#N/A</v>
      </c>
      <c r="FL67" s="6" t="e">
        <v>#N/A</v>
      </c>
      <c r="FM67" s="6" t="e">
        <v>#N/A</v>
      </c>
      <c r="FN67" s="6" t="e">
        <v>#N/A</v>
      </c>
      <c r="FO67" s="6" t="e">
        <v>#N/A</v>
      </c>
      <c r="FP67" s="6" t="e">
        <v>#N/A</v>
      </c>
      <c r="FQ67" s="6" t="e">
        <v>#N/A</v>
      </c>
      <c r="FR67" s="6" t="e">
        <v>#N/A</v>
      </c>
      <c r="FS67" s="6" t="e">
        <v>#N/A</v>
      </c>
      <c r="FT67" s="6" t="e">
        <v>#N/A</v>
      </c>
      <c r="FU67" s="6" t="e">
        <v>#N/A</v>
      </c>
      <c r="FV67" s="6" t="e">
        <v>#N/A</v>
      </c>
      <c r="FW67" s="6" t="e">
        <v>#N/A</v>
      </c>
      <c r="FX67" s="6" t="e">
        <v>#N/A</v>
      </c>
      <c r="FY67" s="6" t="e">
        <v>#N/A</v>
      </c>
      <c r="FZ67" s="6" t="e">
        <v>#N/A</v>
      </c>
      <c r="GA67" s="6" t="e">
        <v>#N/A</v>
      </c>
      <c r="GB67" s="6" t="e">
        <v>#N/A</v>
      </c>
      <c r="GC67" s="6" t="e">
        <v>#N/A</v>
      </c>
      <c r="GD67" s="6" t="e">
        <v>#N/A</v>
      </c>
      <c r="GE67" s="6" t="e">
        <v>#N/A</v>
      </c>
      <c r="GF67" s="6" t="e">
        <v>#N/A</v>
      </c>
      <c r="GG67" s="6" t="e">
        <v>#N/A</v>
      </c>
      <c r="GH67" s="6" t="e">
        <v>#N/A</v>
      </c>
      <c r="GI67" s="6" t="e">
        <v>#N/A</v>
      </c>
      <c r="GJ67" s="6" t="e">
        <v>#N/A</v>
      </c>
      <c r="GK67" s="6" t="e">
        <v>#N/A</v>
      </c>
      <c r="GL67" s="6" t="e">
        <v>#N/A</v>
      </c>
      <c r="GM67" s="6" t="e">
        <v>#N/A</v>
      </c>
      <c r="GN67" s="6" t="e">
        <v>#N/A</v>
      </c>
      <c r="GO67" s="6" t="e">
        <v>#N/A</v>
      </c>
      <c r="GP67" s="6" t="e">
        <v>#N/A</v>
      </c>
      <c r="GQ67" s="6" t="e">
        <v>#N/A</v>
      </c>
      <c r="GR67" s="6">
        <v>30.81</v>
      </c>
      <c r="GS67" s="6">
        <v>-10.69</v>
      </c>
      <c r="GT67" s="6">
        <v>4.4039999999999999</v>
      </c>
      <c r="GU67" s="6">
        <v>0</v>
      </c>
      <c r="GV67" s="6">
        <v>19.396999999999998</v>
      </c>
      <c r="GW67" s="6">
        <v>0</v>
      </c>
      <c r="GX67" s="6">
        <v>89.516999999999996</v>
      </c>
      <c r="GY67" s="6">
        <v>13.884</v>
      </c>
      <c r="GZ67" s="6">
        <v>147.322</v>
      </c>
      <c r="HA67" s="6">
        <v>0</v>
      </c>
      <c r="HB67" s="6">
        <v>147.322</v>
      </c>
      <c r="HC67" s="6">
        <v>16.286000000000001</v>
      </c>
      <c r="HD67" s="6">
        <v>121.312</v>
      </c>
      <c r="HE67" s="6">
        <v>18.39</v>
      </c>
      <c r="HF67" s="6">
        <v>57.454000000000001</v>
      </c>
      <c r="HG67" s="6">
        <v>19.763999999999999</v>
      </c>
      <c r="HH67" s="6">
        <v>233.20599999999999</v>
      </c>
      <c r="HI67" s="6">
        <v>1.8839999999999999</v>
      </c>
      <c r="HJ67" s="6">
        <v>235.09</v>
      </c>
      <c r="HK67" s="6">
        <v>18.814</v>
      </c>
      <c r="HL67" s="6">
        <v>0</v>
      </c>
      <c r="HM67" s="6">
        <v>17.702999999999999</v>
      </c>
      <c r="HN67" s="6" t="e">
        <v>#N/A</v>
      </c>
      <c r="HO67" s="6">
        <v>364.709</v>
      </c>
      <c r="HP67" s="6">
        <v>11.032</v>
      </c>
      <c r="HQ67" s="6">
        <v>0</v>
      </c>
      <c r="HR67" s="6">
        <v>375.74099999999999</v>
      </c>
      <c r="HS67" s="6">
        <v>375.74099999999999</v>
      </c>
      <c r="HT67" s="6">
        <v>0</v>
      </c>
      <c r="HU67" s="6">
        <v>0</v>
      </c>
      <c r="HV67" s="6">
        <v>0.183</v>
      </c>
      <c r="HW67" s="6">
        <v>0</v>
      </c>
      <c r="HX67" s="6">
        <v>0</v>
      </c>
      <c r="HY67" s="6">
        <v>0</v>
      </c>
      <c r="HZ67" s="6">
        <v>0</v>
      </c>
      <c r="IA67" s="6">
        <v>0</v>
      </c>
      <c r="IB67" s="6">
        <v>0</v>
      </c>
      <c r="IC67" s="6">
        <v>0</v>
      </c>
      <c r="ID67" s="6">
        <v>0</v>
      </c>
      <c r="IE67" s="6">
        <v>0</v>
      </c>
      <c r="IF67" s="6">
        <v>0</v>
      </c>
      <c r="IG67" s="6">
        <v>0</v>
      </c>
      <c r="IH67" s="6">
        <v>0</v>
      </c>
      <c r="II67" s="6">
        <v>0</v>
      </c>
      <c r="IJ67" s="6">
        <v>7.5780000000000003</v>
      </c>
      <c r="IK67" s="6">
        <v>0</v>
      </c>
      <c r="IL67" s="6">
        <v>0</v>
      </c>
      <c r="IM67" s="6">
        <v>0.86</v>
      </c>
      <c r="IN67" s="6">
        <v>1.1160000000000001</v>
      </c>
      <c r="IO67" s="6">
        <v>0</v>
      </c>
      <c r="IP67" s="6">
        <v>0</v>
      </c>
      <c r="IQ67" s="6">
        <v>0</v>
      </c>
      <c r="IR67" s="6">
        <v>0</v>
      </c>
      <c r="IS67" s="6">
        <v>0</v>
      </c>
      <c r="IT67" s="6">
        <v>24.166</v>
      </c>
      <c r="IU67" s="6">
        <v>0</v>
      </c>
      <c r="IV67" s="6">
        <v>0</v>
      </c>
      <c r="IW67" s="6">
        <v>0</v>
      </c>
      <c r="IX67" s="6">
        <v>1.413</v>
      </c>
      <c r="IY67" s="6">
        <v>0</v>
      </c>
      <c r="IZ67" s="6">
        <v>5.7379999999999995</v>
      </c>
      <c r="JA67" s="6">
        <v>41.054000000000002</v>
      </c>
      <c r="JB67" s="6">
        <v>0</v>
      </c>
      <c r="JC67" s="6">
        <v>0</v>
      </c>
      <c r="JD67" s="6">
        <v>0</v>
      </c>
      <c r="JE67" s="6">
        <v>0</v>
      </c>
      <c r="JF67" s="6">
        <v>0</v>
      </c>
      <c r="JG67" s="6">
        <v>0.40500000000000003</v>
      </c>
      <c r="JH67" s="6">
        <v>4.8000000000000001E-2</v>
      </c>
      <c r="JI67" s="6">
        <v>0</v>
      </c>
      <c r="JJ67" s="6">
        <v>29.006</v>
      </c>
      <c r="JK67" s="6">
        <v>17.623000000000001</v>
      </c>
      <c r="JL67" s="6">
        <v>0</v>
      </c>
      <c r="JM67" s="6">
        <v>0</v>
      </c>
      <c r="JN67" s="6">
        <v>0</v>
      </c>
      <c r="JO67" s="6">
        <v>0</v>
      </c>
      <c r="JP67" s="6">
        <v>0</v>
      </c>
      <c r="JQ67" s="6">
        <v>0</v>
      </c>
      <c r="JR67" s="6">
        <v>0</v>
      </c>
      <c r="JS67" s="6">
        <v>0</v>
      </c>
      <c r="JT67" s="6">
        <v>0</v>
      </c>
      <c r="JU67" s="6">
        <v>0</v>
      </c>
      <c r="JV67" s="6">
        <v>0</v>
      </c>
      <c r="JW67" s="6">
        <v>0</v>
      </c>
      <c r="JX67" s="6">
        <v>0</v>
      </c>
      <c r="JY67" s="6">
        <v>0</v>
      </c>
      <c r="JZ67" s="6">
        <v>0</v>
      </c>
      <c r="KA67" s="6">
        <v>6.9260000000000002</v>
      </c>
      <c r="KB67" s="6">
        <v>0</v>
      </c>
      <c r="KC67" s="6">
        <v>0</v>
      </c>
      <c r="KD67" s="6">
        <v>0</v>
      </c>
      <c r="KE67" s="6">
        <v>0</v>
      </c>
      <c r="KF67" s="6">
        <v>0.36</v>
      </c>
      <c r="KG67" s="6">
        <v>54.368000000000002</v>
      </c>
      <c r="KH67" s="6">
        <v>0</v>
      </c>
      <c r="KI67" s="6">
        <v>0</v>
      </c>
      <c r="KJ67" s="6">
        <v>0</v>
      </c>
      <c r="KK67" s="6">
        <v>0</v>
      </c>
      <c r="KL67" s="6">
        <v>0</v>
      </c>
      <c r="KM67" s="6">
        <v>0</v>
      </c>
      <c r="KN67" s="6">
        <v>0</v>
      </c>
      <c r="KO67" s="6">
        <v>0</v>
      </c>
      <c r="KP67" s="6">
        <v>0</v>
      </c>
      <c r="KQ67" s="6">
        <v>0</v>
      </c>
      <c r="KR67" s="6">
        <v>0</v>
      </c>
      <c r="KS67" s="6">
        <v>0</v>
      </c>
      <c r="KT67" s="6">
        <v>0</v>
      </c>
      <c r="KU67" s="6">
        <v>0</v>
      </c>
      <c r="KV67" s="6">
        <v>0</v>
      </c>
      <c r="KW67" s="6">
        <v>0</v>
      </c>
      <c r="KX67" s="6">
        <v>0</v>
      </c>
      <c r="KY67" s="6">
        <v>0</v>
      </c>
      <c r="KZ67" s="6">
        <v>0</v>
      </c>
      <c r="LA67" s="6">
        <v>0</v>
      </c>
      <c r="LB67" s="6">
        <v>0</v>
      </c>
      <c r="LC67" s="6">
        <v>0</v>
      </c>
      <c r="LD67" s="6">
        <v>0</v>
      </c>
      <c r="LE67" s="6">
        <v>0</v>
      </c>
      <c r="LF67" s="6">
        <v>0</v>
      </c>
      <c r="LG67" s="6">
        <v>0</v>
      </c>
      <c r="LH67" s="6">
        <v>0</v>
      </c>
      <c r="LI67" s="6">
        <v>0</v>
      </c>
      <c r="LJ67" s="6">
        <v>0</v>
      </c>
      <c r="LK67" s="6">
        <v>0</v>
      </c>
      <c r="LL67" s="6">
        <v>0</v>
      </c>
      <c r="LM67" s="6">
        <v>0</v>
      </c>
      <c r="LN67" s="6">
        <v>0</v>
      </c>
      <c r="LO67" s="6">
        <v>0</v>
      </c>
      <c r="LP67" s="6">
        <v>0.186</v>
      </c>
      <c r="LQ67" s="6">
        <v>0</v>
      </c>
      <c r="LR67" s="6">
        <v>0</v>
      </c>
      <c r="LS67" s="6">
        <v>0</v>
      </c>
      <c r="LT67" s="6">
        <v>0</v>
      </c>
      <c r="LU67" s="6">
        <v>0</v>
      </c>
      <c r="LV67" s="6">
        <v>0</v>
      </c>
      <c r="LW67" s="6">
        <v>0</v>
      </c>
      <c r="LX67" s="6">
        <v>0</v>
      </c>
      <c r="LY67" s="6">
        <v>0</v>
      </c>
      <c r="LZ67" s="6">
        <v>0</v>
      </c>
      <c r="MA67" s="6">
        <v>0</v>
      </c>
      <c r="MB67" s="6">
        <v>0</v>
      </c>
      <c r="MC67" s="6">
        <v>0</v>
      </c>
      <c r="MD67" s="6">
        <v>0</v>
      </c>
      <c r="ME67" s="6">
        <v>0</v>
      </c>
      <c r="MF67" s="6">
        <v>0</v>
      </c>
      <c r="MG67" s="6">
        <v>0</v>
      </c>
      <c r="MH67" s="6">
        <v>0</v>
      </c>
      <c r="MI67" s="6">
        <v>0</v>
      </c>
      <c r="MJ67" s="6">
        <v>0</v>
      </c>
      <c r="MK67" s="6">
        <v>0</v>
      </c>
      <c r="ML67" s="6">
        <v>0</v>
      </c>
      <c r="MM67" s="6">
        <v>0</v>
      </c>
      <c r="MN67" s="6">
        <v>0</v>
      </c>
      <c r="MO67" s="6">
        <v>0</v>
      </c>
      <c r="MP67" s="6">
        <v>0</v>
      </c>
      <c r="MQ67" s="6">
        <v>0</v>
      </c>
      <c r="MR67" s="6">
        <v>0</v>
      </c>
      <c r="MS67" s="6">
        <v>0.186</v>
      </c>
      <c r="MT67" s="6">
        <v>0</v>
      </c>
      <c r="MU67" s="6">
        <v>0</v>
      </c>
      <c r="MV67" s="6">
        <v>0</v>
      </c>
      <c r="MW67" s="6">
        <v>0</v>
      </c>
      <c r="MX67" s="6">
        <v>0</v>
      </c>
      <c r="MY67" s="6">
        <v>0</v>
      </c>
      <c r="MZ67" s="6">
        <v>0</v>
      </c>
      <c r="NA67" s="6">
        <v>0</v>
      </c>
      <c r="NB67" s="6">
        <v>0</v>
      </c>
      <c r="NC67" s="6">
        <v>0</v>
      </c>
      <c r="ND67" s="6">
        <v>0</v>
      </c>
      <c r="NE67" s="6">
        <v>0</v>
      </c>
      <c r="NF67" s="6">
        <v>0</v>
      </c>
      <c r="NG67" s="6">
        <v>0</v>
      </c>
      <c r="NH67" s="6">
        <v>0</v>
      </c>
      <c r="NI67" s="6">
        <v>0</v>
      </c>
      <c r="NJ67" s="6">
        <v>0</v>
      </c>
      <c r="NK67" s="6">
        <v>0</v>
      </c>
      <c r="NL67" s="6">
        <v>0</v>
      </c>
      <c r="NM67" s="6">
        <v>0</v>
      </c>
      <c r="NN67" s="6">
        <v>0</v>
      </c>
      <c r="NO67" s="6">
        <v>0</v>
      </c>
      <c r="NP67" s="6">
        <v>0</v>
      </c>
      <c r="NQ67" s="6">
        <v>0</v>
      </c>
      <c r="NR67" s="6">
        <v>0</v>
      </c>
      <c r="NS67" s="6">
        <v>0</v>
      </c>
      <c r="NT67" s="6">
        <v>0</v>
      </c>
      <c r="NU67" s="6">
        <v>0</v>
      </c>
      <c r="NV67" s="6">
        <v>0</v>
      </c>
      <c r="NW67" s="6">
        <v>0</v>
      </c>
      <c r="NX67" s="6">
        <v>0</v>
      </c>
      <c r="NY67" s="6">
        <v>0</v>
      </c>
      <c r="NZ67" s="6" t="e">
        <v>#N/A</v>
      </c>
      <c r="OA67" s="6" t="e">
        <v>#N/A</v>
      </c>
      <c r="OB67" s="6" t="e">
        <v>#N/A</v>
      </c>
      <c r="OC67" s="6" t="e">
        <v>#N/A</v>
      </c>
      <c r="OD67" s="6" t="e">
        <v>#N/A</v>
      </c>
      <c r="OE67" s="6" t="e">
        <v>#N/A</v>
      </c>
      <c r="OF67" s="6" t="e">
        <v>#N/A</v>
      </c>
      <c r="OG67" s="6" t="e">
        <v>#N/A</v>
      </c>
      <c r="OH67" s="6" t="e">
        <v>#N/A</v>
      </c>
      <c r="OI67" s="6" t="e">
        <v>#N/A</v>
      </c>
      <c r="OJ67" s="6" t="e">
        <v>#N/A</v>
      </c>
      <c r="OK67" s="6" t="e">
        <v>#N/A</v>
      </c>
      <c r="OL67" s="6" t="e">
        <v>#N/A</v>
      </c>
      <c r="OM67" s="6" t="e">
        <v>#N/A</v>
      </c>
      <c r="ON67" s="6" t="e">
        <v>#N/A</v>
      </c>
      <c r="OO67" s="6" t="e">
        <v>#N/A</v>
      </c>
      <c r="OP67" s="6" t="e">
        <v>#N/A</v>
      </c>
      <c r="OQ67" s="6" t="e">
        <v>#N/A</v>
      </c>
      <c r="OR67" s="6" t="e">
        <v>#N/A</v>
      </c>
      <c r="OS67" s="6" t="e">
        <v>#N/A</v>
      </c>
      <c r="OT67" s="6" t="e">
        <v>#N/A</v>
      </c>
      <c r="OU67" s="6" t="e">
        <v>#N/A</v>
      </c>
      <c r="OV67" s="6" t="e">
        <v>#N/A</v>
      </c>
      <c r="OW67" s="6" t="e">
        <v>#N/A</v>
      </c>
      <c r="OX67" s="6" t="e">
        <v>#N/A</v>
      </c>
      <c r="OY67" s="6" t="e">
        <v>#N/A</v>
      </c>
      <c r="OZ67" s="6" t="e">
        <v>#N/A</v>
      </c>
      <c r="PA67" s="6" t="e">
        <v>#N/A</v>
      </c>
      <c r="PB67" s="6" t="e">
        <v>#N/A</v>
      </c>
      <c r="PC67" s="6" t="e">
        <v>#N/A</v>
      </c>
      <c r="PD67" s="6" t="e">
        <v>#N/A</v>
      </c>
      <c r="PE67" s="6" t="e">
        <v>#N/A</v>
      </c>
      <c r="PF67" s="6" t="e">
        <v>#N/A</v>
      </c>
      <c r="PG67" s="6" t="e">
        <v>#N/A</v>
      </c>
      <c r="PH67" s="6" t="e">
        <v>#N/A</v>
      </c>
      <c r="PI67" s="6" t="e">
        <v>#N/A</v>
      </c>
      <c r="PJ67" s="6" t="e">
        <v>#N/A</v>
      </c>
      <c r="PK67" s="6" t="e">
        <v>#N/A</v>
      </c>
      <c r="PL67" s="6" t="e">
        <v>#N/A</v>
      </c>
      <c r="PM67" s="6" t="e">
        <v>#N/A</v>
      </c>
      <c r="PN67" s="6" t="e">
        <v>#N/A</v>
      </c>
      <c r="PO67" s="6" t="e">
        <v>#N/A</v>
      </c>
      <c r="PP67" s="6" t="e">
        <v>#N/A</v>
      </c>
      <c r="PQ67" s="6" t="e">
        <v>#N/A</v>
      </c>
      <c r="PR67" s="6" t="e">
        <v>#N/A</v>
      </c>
      <c r="PS67" s="6" t="e">
        <v>#N/A</v>
      </c>
      <c r="PT67" s="6" t="e">
        <v>#N/A</v>
      </c>
      <c r="PU67" s="6" t="e">
        <v>#N/A</v>
      </c>
      <c r="PV67" s="6" t="e">
        <v>#N/A</v>
      </c>
      <c r="PW67" s="6" t="e">
        <v>#N/A</v>
      </c>
      <c r="PX67" s="6" t="e">
        <v>#N/A</v>
      </c>
      <c r="PY67" s="6" t="e">
        <v>#N/A</v>
      </c>
      <c r="PZ67" s="6" t="e">
        <v>#N/A</v>
      </c>
      <c r="QA67" s="6" t="e">
        <v>#N/A</v>
      </c>
      <c r="QB67" s="6" t="e">
        <v>#N/A</v>
      </c>
      <c r="QC67" s="6" t="e">
        <v>#N/A</v>
      </c>
      <c r="QD67" s="6" t="e">
        <v>#N/A</v>
      </c>
      <c r="QE67" s="6" t="e">
        <v>#N/A</v>
      </c>
      <c r="QF67" s="6" t="e">
        <v>#N/A</v>
      </c>
      <c r="QG67" s="6" t="e">
        <v>#N/A</v>
      </c>
      <c r="QH67" s="6" t="e">
        <v>#N/A</v>
      </c>
      <c r="QI67" s="6" t="e">
        <v>#N/A</v>
      </c>
      <c r="QJ67" s="6" t="e">
        <v>#N/A</v>
      </c>
      <c r="QK67" s="6" t="e">
        <v>#N/A</v>
      </c>
      <c r="QL67" s="6">
        <v>0.183</v>
      </c>
      <c r="QM67" s="6">
        <v>0</v>
      </c>
      <c r="QN67" s="6">
        <v>0.186</v>
      </c>
      <c r="QO67" s="6">
        <v>0</v>
      </c>
      <c r="QP67" s="6">
        <v>0</v>
      </c>
      <c r="QQ67" s="6">
        <v>0.40500000000000003</v>
      </c>
      <c r="QR67" s="6">
        <v>4.8000000000000001E-2</v>
      </c>
      <c r="QS67" s="6">
        <v>0</v>
      </c>
      <c r="QT67" s="6">
        <v>29.006</v>
      </c>
      <c r="QU67" s="6">
        <v>17.623000000000001</v>
      </c>
      <c r="QV67" s="6">
        <v>0</v>
      </c>
      <c r="QW67" s="6">
        <v>0</v>
      </c>
      <c r="QX67" s="6">
        <v>0</v>
      </c>
      <c r="QY67" s="6">
        <v>0</v>
      </c>
      <c r="QZ67" s="6">
        <v>7.5780000000000003</v>
      </c>
      <c r="RA67" s="6">
        <v>0</v>
      </c>
      <c r="RB67" s="6">
        <v>0</v>
      </c>
      <c r="RC67" s="6">
        <v>0.86</v>
      </c>
      <c r="RD67" s="6">
        <v>1.1160000000000001</v>
      </c>
      <c r="RE67" s="6">
        <v>0</v>
      </c>
      <c r="RF67" s="6">
        <v>0</v>
      </c>
      <c r="RG67" s="6">
        <v>0</v>
      </c>
      <c r="RH67" s="6">
        <v>0</v>
      </c>
      <c r="RI67" s="6">
        <v>0</v>
      </c>
      <c r="RJ67" s="6">
        <v>24.166</v>
      </c>
      <c r="RK67" s="6">
        <v>6.9260000000000002</v>
      </c>
      <c r="RL67" s="6">
        <v>0</v>
      </c>
      <c r="RM67" s="6">
        <v>0</v>
      </c>
      <c r="RN67" s="6">
        <v>0</v>
      </c>
      <c r="RO67" s="6">
        <v>1.413</v>
      </c>
      <c r="RP67" s="6">
        <v>0</v>
      </c>
      <c r="RQ67" s="6">
        <v>0</v>
      </c>
      <c r="RR67" s="6">
        <v>0</v>
      </c>
      <c r="RS67" s="6">
        <v>0</v>
      </c>
      <c r="RT67" s="6">
        <v>0</v>
      </c>
      <c r="RU67" s="6">
        <v>1.8480000000000001</v>
      </c>
      <c r="RV67" s="6">
        <v>4.25</v>
      </c>
      <c r="RW67" s="6">
        <v>0</v>
      </c>
      <c r="RX67" s="6">
        <v>0</v>
      </c>
      <c r="RY67" s="6">
        <v>0</v>
      </c>
      <c r="RZ67" s="6">
        <v>0</v>
      </c>
      <c r="SA67" s="6">
        <v>0</v>
      </c>
      <c r="SB67" s="6">
        <v>0</v>
      </c>
      <c r="SC67" s="6">
        <v>0</v>
      </c>
      <c r="SD67" s="6">
        <v>0</v>
      </c>
      <c r="SE67" s="6" t="e">
        <v>#N/A</v>
      </c>
      <c r="SF67" s="6">
        <v>6.0979999999999999</v>
      </c>
      <c r="SG67" s="6">
        <v>95.608000000000004</v>
      </c>
      <c r="SH67" s="6">
        <v>1439</v>
      </c>
      <c r="SI67" s="6">
        <v>1125</v>
      </c>
      <c r="SJ67" s="6">
        <v>5297</v>
      </c>
      <c r="SK67" s="6">
        <v>7119</v>
      </c>
      <c r="SL67" s="6">
        <v>4408</v>
      </c>
      <c r="SM67" s="6">
        <v>6262</v>
      </c>
      <c r="SN67" s="6">
        <v>20004</v>
      </c>
      <c r="SO67" s="6">
        <v>11781</v>
      </c>
      <c r="SP67" s="6">
        <v>1195</v>
      </c>
      <c r="SQ67" s="6">
        <v>0</v>
      </c>
      <c r="SR67" s="6">
        <v>57435</v>
      </c>
      <c r="SS67" s="6">
        <v>20.338999999999999</v>
      </c>
      <c r="ST67" s="6">
        <v>0.93200000000000005</v>
      </c>
      <c r="SU67" s="6">
        <v>335.89800000000002</v>
      </c>
      <c r="SV67" s="6">
        <v>1643.047</v>
      </c>
      <c r="SW67" s="6">
        <v>1978.9449999999999</v>
      </c>
      <c r="SX67" s="6">
        <v>7.4960000000000004</v>
      </c>
      <c r="SY67" s="6">
        <v>81.709000000000003</v>
      </c>
      <c r="SZ67" s="6">
        <v>89.204999999999998</v>
      </c>
      <c r="TA67" s="6">
        <v>48.573999999999998</v>
      </c>
      <c r="TB67" s="6">
        <v>2116.7240000000002</v>
      </c>
      <c r="TC67" s="6">
        <v>4877.4539999999997</v>
      </c>
      <c r="TD67" s="6">
        <v>66.53</v>
      </c>
      <c r="TE67" s="6">
        <v>0</v>
      </c>
      <c r="TF67" s="6">
        <v>0</v>
      </c>
      <c r="TG67" s="6">
        <v>146295</v>
      </c>
      <c r="TH67" s="6">
        <v>3652</v>
      </c>
      <c r="TI67" s="6">
        <v>18421</v>
      </c>
      <c r="TJ67" s="6">
        <v>137</v>
      </c>
      <c r="TK67" s="6">
        <v>87</v>
      </c>
      <c r="TL67" s="6">
        <v>791</v>
      </c>
      <c r="TM67" s="6">
        <v>148</v>
      </c>
      <c r="TN67" s="6">
        <v>216</v>
      </c>
      <c r="TO67" s="6">
        <v>2875</v>
      </c>
      <c r="TP67" s="6">
        <v>15.39</v>
      </c>
      <c r="TQ67" s="6">
        <v>486039</v>
      </c>
      <c r="TR67" s="6">
        <v>10</v>
      </c>
      <c r="TS67" s="6">
        <v>4</v>
      </c>
      <c r="TT67" s="6">
        <v>13690</v>
      </c>
      <c r="TU67" s="6">
        <v>5178</v>
      </c>
      <c r="TV67" s="6">
        <v>2487</v>
      </c>
      <c r="TW67" s="6">
        <v>1538</v>
      </c>
      <c r="TX67" s="6">
        <v>91</v>
      </c>
      <c r="TY67" s="6">
        <v>22984</v>
      </c>
      <c r="TZ67" s="6">
        <v>17464</v>
      </c>
      <c r="UA67" s="6">
        <v>9.5202818583364603</v>
      </c>
      <c r="UB67" s="6">
        <v>176.63746395768499</v>
      </c>
      <c r="UC67" s="6">
        <v>213.66209930432899</v>
      </c>
      <c r="UD67" s="6">
        <v>96.983567665063703</v>
      </c>
      <c r="UE67" s="6">
        <v>13.6646406473916</v>
      </c>
      <c r="UF67" s="6">
        <v>75.017986652760698</v>
      </c>
      <c r="UG67" s="6">
        <v>0</v>
      </c>
      <c r="UH67" s="6">
        <v>585.48604008556595</v>
      </c>
      <c r="UI67" s="6">
        <v>25.7298861013678</v>
      </c>
      <c r="UJ67" s="6">
        <v>24.749858151630502</v>
      </c>
      <c r="UK67" s="6">
        <v>12.1582934616697</v>
      </c>
      <c r="UL67" s="6">
        <v>522.84800237089803</v>
      </c>
      <c r="UM67" s="6">
        <v>585.48604008556595</v>
      </c>
      <c r="UN67" s="6">
        <v>0</v>
      </c>
      <c r="UO67" s="6">
        <v>0</v>
      </c>
      <c r="UP67" s="6">
        <v>78.398036229237107</v>
      </c>
      <c r="UQ67" s="6">
        <v>171.711264856067</v>
      </c>
      <c r="UR67" s="6">
        <v>335.37673900026198</v>
      </c>
      <c r="US67" s="6">
        <v>585.48604008556595</v>
      </c>
      <c r="UT67" s="6">
        <v>0</v>
      </c>
      <c r="UU67" s="6">
        <v>0</v>
      </c>
      <c r="UV67" s="6">
        <v>118.00802670526301</v>
      </c>
      <c r="UW67" s="6">
        <v>37.705909151153897</v>
      </c>
      <c r="UX67" s="6">
        <v>429.77210422914902</v>
      </c>
      <c r="UY67" s="6">
        <v>585.48604008556595</v>
      </c>
      <c r="UZ67" s="6">
        <v>0</v>
      </c>
      <c r="VA67" s="6">
        <v>283.76566829890601</v>
      </c>
      <c r="VB67" s="6">
        <v>174.44239541329301</v>
      </c>
      <c r="VC67" s="6">
        <v>85.261113514158197</v>
      </c>
      <c r="VD67" s="6">
        <v>75.147351381274305</v>
      </c>
      <c r="VE67" s="6">
        <v>163.23530768094099</v>
      </c>
      <c r="VF67" s="6">
        <v>29.2779728419228</v>
      </c>
      <c r="VG67" s="6">
        <v>811.12980913049603</v>
      </c>
      <c r="VH67" s="6">
        <v>147.61284376680101</v>
      </c>
      <c r="VI67" s="6">
        <v>62.932452151814701</v>
      </c>
      <c r="VJ67" s="6">
        <v>165.980878548758</v>
      </c>
      <c r="VK67" s="6">
        <v>434.60363466312299</v>
      </c>
      <c r="VL67" s="6">
        <v>811.12980913049603</v>
      </c>
      <c r="VM67" s="6">
        <v>0</v>
      </c>
      <c r="VN67" s="6">
        <v>41.0322459462094</v>
      </c>
      <c r="VO67" s="6">
        <v>339.63582043842501</v>
      </c>
      <c r="VP67" s="6">
        <v>380.76826672554802</v>
      </c>
      <c r="VQ67" s="6">
        <v>49.693476020313298</v>
      </c>
      <c r="VR67" s="6">
        <v>811.12980913049603</v>
      </c>
      <c r="VS67" s="6">
        <v>0</v>
      </c>
      <c r="VT67" s="6">
        <v>30.4341139179331</v>
      </c>
      <c r="VU67" s="6">
        <v>269.16610335978601</v>
      </c>
      <c r="VV67" s="6">
        <v>70.0470817794872</v>
      </c>
      <c r="VW67" s="6">
        <v>441.48251007328997</v>
      </c>
      <c r="VX67" s="6">
        <v>811.12980913049603</v>
      </c>
      <c r="VY67" s="6">
        <v>0</v>
      </c>
      <c r="VZ67" s="6">
        <v>703.889939486255</v>
      </c>
      <c r="WA67" s="6">
        <v>1541.08797344454</v>
      </c>
      <c r="WB67" s="6">
        <v>311.17485005273301</v>
      </c>
      <c r="WC67" s="6">
        <v>587.07381739596701</v>
      </c>
      <c r="WD67" s="6">
        <v>1641.8363278674201</v>
      </c>
      <c r="WE67" s="6">
        <v>2007.2561299466399</v>
      </c>
      <c r="WF67" s="6">
        <v>6792.3190381935501</v>
      </c>
      <c r="WG67" s="6">
        <v>2017.9956535210199</v>
      </c>
      <c r="WH67" s="6">
        <v>1435.7712210434099</v>
      </c>
      <c r="WI67" s="6">
        <v>818.71912507607499</v>
      </c>
      <c r="WJ67" s="6">
        <v>2519.8330385530398</v>
      </c>
      <c r="WK67" s="6">
        <v>6792.3190381935501</v>
      </c>
      <c r="WL67" s="6">
        <v>72.205694666465703</v>
      </c>
      <c r="WM67" s="6">
        <v>1024.73004143751</v>
      </c>
      <c r="WN67" s="6">
        <v>3679.3670657599901</v>
      </c>
      <c r="WO67" s="6">
        <v>2016.0162363295899</v>
      </c>
      <c r="WP67" s="6">
        <v>0</v>
      </c>
      <c r="WQ67" s="6">
        <v>6792.3190381935501</v>
      </c>
      <c r="WR67" s="6">
        <v>0</v>
      </c>
      <c r="WS67" s="6">
        <v>1000.86022020675</v>
      </c>
      <c r="WT67" s="6">
        <v>3509.7314871763601</v>
      </c>
      <c r="WU67" s="6">
        <v>650.27833101628801</v>
      </c>
      <c r="WV67" s="6">
        <v>1631.44899979416</v>
      </c>
      <c r="WW67" s="6">
        <v>6792.3190381935501</v>
      </c>
      <c r="WX67" s="6">
        <v>0</v>
      </c>
      <c r="WY67" s="6">
        <v>597.57978213263902</v>
      </c>
      <c r="WZ67" s="6">
        <v>4607.3098586965598</v>
      </c>
      <c r="XA67" s="6">
        <v>455.37617863466699</v>
      </c>
      <c r="XB67" s="6">
        <v>3091.3480307406198</v>
      </c>
      <c r="XC67" s="6">
        <v>3310.68124583491</v>
      </c>
      <c r="XD67" s="6">
        <v>10239.8302178707</v>
      </c>
      <c r="XE67" s="6">
        <v>22302.125313910099</v>
      </c>
      <c r="XF67" s="6">
        <v>7266.8787820256803</v>
      </c>
      <c r="XG67" s="6">
        <v>4542.7059634400102</v>
      </c>
      <c r="XH67" s="6">
        <v>1619.09906828472</v>
      </c>
      <c r="XI67" s="6">
        <v>8873.4415001597099</v>
      </c>
      <c r="XJ67" s="6">
        <v>22302.125313910099</v>
      </c>
      <c r="XK67" s="6">
        <v>1087.0394866670599</v>
      </c>
      <c r="XL67" s="6">
        <v>5917.4530693672295</v>
      </c>
      <c r="XM67" s="6">
        <v>7062.2635307138098</v>
      </c>
      <c r="XN67" s="6">
        <v>8235.3692271620203</v>
      </c>
      <c r="XO67" s="6">
        <v>0</v>
      </c>
      <c r="XP67" s="6">
        <v>22302.125313910099</v>
      </c>
      <c r="XQ67" s="6">
        <v>0</v>
      </c>
      <c r="XR67" s="6">
        <v>7068.1044677872296</v>
      </c>
      <c r="XS67" s="6">
        <v>9101.5290371419505</v>
      </c>
      <c r="XT67" s="6">
        <v>608.71764835826298</v>
      </c>
      <c r="XU67" s="6">
        <v>5523.77416062268</v>
      </c>
      <c r="XV67" s="6">
        <v>22302.125313910099</v>
      </c>
      <c r="XW67" s="6">
        <v>0</v>
      </c>
      <c r="XX67" s="6">
        <v>2856.3525605416698</v>
      </c>
      <c r="XY67" s="6">
        <v>1418.57790468652</v>
      </c>
      <c r="XZ67" s="6">
        <v>0</v>
      </c>
      <c r="YA67" s="6">
        <v>3054.3946470000101</v>
      </c>
      <c r="YB67" s="6">
        <v>0</v>
      </c>
      <c r="YC67" s="6">
        <v>19973.406660753899</v>
      </c>
      <c r="YD67" s="6">
        <v>27302.731772982101</v>
      </c>
      <c r="YE67" s="6">
        <v>12631.179718977</v>
      </c>
      <c r="YF67" s="6">
        <v>3519.78835178594</v>
      </c>
      <c r="YG67" s="6">
        <v>860.79262419930501</v>
      </c>
      <c r="YH67" s="6">
        <v>10290.9710780198</v>
      </c>
      <c r="YI67" s="6">
        <v>27302.731772982101</v>
      </c>
      <c r="YJ67" s="6">
        <v>2014.89544889538</v>
      </c>
      <c r="YK67" s="6">
        <v>7528.7261472392502</v>
      </c>
      <c r="YL67" s="6">
        <v>8446.1752761483094</v>
      </c>
      <c r="YM67" s="6">
        <v>8035.7393371464404</v>
      </c>
      <c r="YN67" s="6">
        <v>1277.1955635527499</v>
      </c>
      <c r="YO67" s="6">
        <v>27302.731772982101</v>
      </c>
      <c r="YP67" s="6">
        <v>0</v>
      </c>
      <c r="YQ67" s="6">
        <v>8525.5902491700308</v>
      </c>
      <c r="YR67" s="6">
        <v>8527.7980066124692</v>
      </c>
      <c r="YS67" s="6">
        <v>1559.58172882037</v>
      </c>
      <c r="YT67" s="6">
        <v>8689.7617883792609</v>
      </c>
      <c r="YU67" s="6">
        <v>27302.731772982101</v>
      </c>
      <c r="YV67" s="6">
        <v>0</v>
      </c>
      <c r="YW67" s="6">
        <v>125843.47003584</v>
      </c>
      <c r="YX67" s="6">
        <v>13395.4449404223</v>
      </c>
      <c r="YY67" s="6">
        <v>7666.6974777465202</v>
      </c>
      <c r="YZ67" s="6">
        <v>87381.360678007404</v>
      </c>
      <c r="ZA67" s="6">
        <v>2760.3680032583602</v>
      </c>
      <c r="ZB67" s="6">
        <v>23069.804115644401</v>
      </c>
      <c r="ZC67" s="6">
        <v>260117.14525091901</v>
      </c>
      <c r="ZD67" s="6">
        <v>29146.390846039401</v>
      </c>
      <c r="ZE67" s="6">
        <v>9566.2767383224491</v>
      </c>
      <c r="ZF67" s="6">
        <v>0</v>
      </c>
      <c r="ZG67" s="6">
        <v>221404.47766655701</v>
      </c>
      <c r="ZH67" s="6">
        <v>260117.14525091901</v>
      </c>
      <c r="ZI67" s="6">
        <v>5477.81381865002</v>
      </c>
      <c r="ZJ67" s="6">
        <v>13937.0188789764</v>
      </c>
      <c r="ZK67" s="6">
        <v>26109.467497686401</v>
      </c>
      <c r="ZL67" s="6">
        <v>123964.870048237</v>
      </c>
      <c r="ZM67" s="6">
        <v>90627.975007369299</v>
      </c>
      <c r="ZN67" s="6">
        <v>260117.14525091901</v>
      </c>
      <c r="ZO67" s="6">
        <v>0</v>
      </c>
      <c r="ZP67" s="6">
        <v>33146.429727140399</v>
      </c>
      <c r="ZQ67" s="6">
        <v>21416.6106914622</v>
      </c>
      <c r="ZR67" s="6">
        <v>31732.300322999999</v>
      </c>
      <c r="ZS67" s="6">
        <v>173821.80450931599</v>
      </c>
      <c r="ZT67" s="6">
        <v>260117.14525091901</v>
      </c>
      <c r="ZU67" s="6">
        <v>9.5202818583364603</v>
      </c>
      <c r="ZV67" s="6">
        <v>130461.695450257</v>
      </c>
      <c r="ZW67" s="6">
        <v>21350.525171967602</v>
      </c>
      <c r="ZX67" s="6">
        <v>8615.4931876131395</v>
      </c>
      <c r="ZY67" s="6">
        <v>94202.989165172694</v>
      </c>
      <c r="ZZ67" s="6">
        <v>7951.1388712943899</v>
      </c>
      <c r="AAA67" s="6">
        <v>55319.575097057597</v>
      </c>
      <c r="AAB67" s="6">
        <v>317910.93722522102</v>
      </c>
      <c r="AAC67" s="6">
        <v>51235.787730431301</v>
      </c>
      <c r="AAD67" s="6">
        <v>19152.224584895299</v>
      </c>
      <c r="AAE67" s="6">
        <v>3476.74998957053</v>
      </c>
      <c r="AAF67" s="6">
        <v>244046.174920324</v>
      </c>
      <c r="AAG67" s="6">
        <v>317910.93722522102</v>
      </c>
      <c r="AAH67" s="6">
        <v>8651.9544488789197</v>
      </c>
      <c r="AAI67" s="6">
        <v>28448.960382966601</v>
      </c>
      <c r="AAJ67" s="6">
        <v>45715.307226976198</v>
      </c>
      <c r="AAK67" s="6">
        <v>142804.474380456</v>
      </c>
      <c r="AAL67" s="6">
        <v>92290.240785942704</v>
      </c>
      <c r="AAM67" s="6">
        <v>317910.93722522102</v>
      </c>
      <c r="AAN67" s="6">
        <v>0</v>
      </c>
      <c r="AAO67" s="6">
        <v>49771.418778222302</v>
      </c>
      <c r="AAP67" s="6">
        <v>42942.843352458003</v>
      </c>
      <c r="AAQ67" s="6">
        <v>34658.631022125599</v>
      </c>
      <c r="AAR67" s="6">
        <v>190538.04407241501</v>
      </c>
      <c r="AAS67" s="6">
        <v>317910.93722522102</v>
      </c>
      <c r="AAT67" s="6">
        <v>6432</v>
      </c>
      <c r="AAU67" s="6">
        <v>4</v>
      </c>
      <c r="AAV67" s="6">
        <v>27</v>
      </c>
      <c r="AAW67" s="6">
        <v>43</v>
      </c>
      <c r="AAX67" s="6">
        <v>9</v>
      </c>
      <c r="AAY67" s="6">
        <v>1</v>
      </c>
      <c r="AAZ67" s="6">
        <v>7</v>
      </c>
      <c r="ABA67" s="6">
        <v>0</v>
      </c>
      <c r="ABB67" s="6">
        <v>91</v>
      </c>
      <c r="ABC67" s="6">
        <v>2</v>
      </c>
      <c r="ABD67" s="6">
        <v>2</v>
      </c>
      <c r="ABE67" s="6">
        <v>1</v>
      </c>
      <c r="ABF67" s="6">
        <v>86</v>
      </c>
      <c r="ABG67" s="6">
        <v>91</v>
      </c>
      <c r="ABH67" s="6">
        <v>0</v>
      </c>
      <c r="ABI67" s="6">
        <v>0</v>
      </c>
      <c r="ABJ67" s="6">
        <v>8</v>
      </c>
      <c r="ABK67" s="6">
        <v>20</v>
      </c>
      <c r="ABL67" s="6">
        <v>63</v>
      </c>
      <c r="ABM67" s="6">
        <v>91</v>
      </c>
      <c r="ABN67" s="6">
        <v>0</v>
      </c>
      <c r="ABO67" s="6">
        <v>0</v>
      </c>
      <c r="ABP67" s="6">
        <v>14</v>
      </c>
      <c r="ABQ67" s="6">
        <v>3</v>
      </c>
      <c r="ABR67" s="6">
        <v>74</v>
      </c>
      <c r="ABS67" s="6">
        <v>91</v>
      </c>
      <c r="ABT67" s="6">
        <v>0</v>
      </c>
      <c r="ABU67" s="6">
        <v>12</v>
      </c>
      <c r="ABV67" s="6">
        <v>9</v>
      </c>
      <c r="ABW67" s="6">
        <v>4</v>
      </c>
      <c r="ABX67" s="6">
        <v>3</v>
      </c>
      <c r="ABY67" s="6">
        <v>7</v>
      </c>
      <c r="ABZ67" s="6">
        <v>1</v>
      </c>
      <c r="ACA67" s="6">
        <v>36</v>
      </c>
      <c r="ACB67" s="6">
        <v>6</v>
      </c>
      <c r="ACC67" s="6">
        <v>3</v>
      </c>
      <c r="ACD67" s="6">
        <v>7</v>
      </c>
      <c r="ACE67" s="6">
        <v>20</v>
      </c>
      <c r="ACF67" s="6">
        <v>36</v>
      </c>
      <c r="ACG67" s="6">
        <v>0</v>
      </c>
      <c r="ACH67" s="6">
        <v>2</v>
      </c>
      <c r="ACI67" s="6">
        <v>14</v>
      </c>
      <c r="ACJ67" s="6">
        <v>17</v>
      </c>
      <c r="ACK67" s="6">
        <v>3</v>
      </c>
      <c r="ACL67" s="6">
        <v>36</v>
      </c>
      <c r="ACM67" s="6">
        <v>0</v>
      </c>
      <c r="ACN67" s="6">
        <v>1</v>
      </c>
      <c r="ACO67" s="6">
        <v>12</v>
      </c>
      <c r="ACP67" s="6">
        <v>3</v>
      </c>
      <c r="ACQ67" s="6">
        <v>20</v>
      </c>
      <c r="ACR67" s="6">
        <v>36</v>
      </c>
      <c r="ACS67" s="6">
        <v>0</v>
      </c>
      <c r="ACT67" s="6">
        <v>7</v>
      </c>
      <c r="ACU67" s="6">
        <v>21</v>
      </c>
      <c r="ACV67" s="6">
        <v>5</v>
      </c>
      <c r="ACW67" s="6">
        <v>9</v>
      </c>
      <c r="ACX67" s="6">
        <v>25</v>
      </c>
      <c r="ACY67" s="6">
        <v>25</v>
      </c>
      <c r="ACZ67" s="6">
        <v>92</v>
      </c>
      <c r="ADA67" s="6">
        <v>25</v>
      </c>
      <c r="ADB67" s="6">
        <v>20</v>
      </c>
      <c r="ADC67" s="6">
        <v>11</v>
      </c>
      <c r="ADD67" s="6">
        <v>36</v>
      </c>
      <c r="ADE67" s="6">
        <v>92</v>
      </c>
      <c r="ADF67" s="6">
        <v>1</v>
      </c>
      <c r="ADG67" s="6">
        <v>14</v>
      </c>
      <c r="ADH67" s="6">
        <v>50</v>
      </c>
      <c r="ADI67" s="6">
        <v>27</v>
      </c>
      <c r="ADJ67" s="6">
        <v>0</v>
      </c>
      <c r="ADK67" s="6">
        <v>92</v>
      </c>
      <c r="ADL67" s="6">
        <v>0</v>
      </c>
      <c r="ADM67" s="6">
        <v>14</v>
      </c>
      <c r="ADN67" s="6">
        <v>46</v>
      </c>
      <c r="ADO67" s="6">
        <v>10</v>
      </c>
      <c r="ADP67" s="6">
        <v>22</v>
      </c>
      <c r="ADQ67" s="6">
        <v>92</v>
      </c>
      <c r="ADR67" s="6">
        <v>0</v>
      </c>
      <c r="ADS67" s="6">
        <v>3</v>
      </c>
      <c r="ADT67" s="6">
        <v>18</v>
      </c>
      <c r="ADU67" s="6">
        <v>2</v>
      </c>
      <c r="ADV67" s="6">
        <v>9</v>
      </c>
      <c r="ADW67" s="6">
        <v>12</v>
      </c>
      <c r="ADX67" s="6">
        <v>31</v>
      </c>
      <c r="ADY67" s="6">
        <v>75</v>
      </c>
      <c r="ADZ67" s="6">
        <v>27</v>
      </c>
      <c r="AEA67" s="6">
        <v>14</v>
      </c>
      <c r="AEB67" s="6">
        <v>6</v>
      </c>
      <c r="AEC67" s="6">
        <v>28</v>
      </c>
      <c r="AED67" s="6">
        <v>75</v>
      </c>
      <c r="AEE67" s="6">
        <v>3</v>
      </c>
      <c r="AEF67" s="6">
        <v>18</v>
      </c>
      <c r="AEG67" s="6">
        <v>27</v>
      </c>
      <c r="AEH67" s="6">
        <v>27</v>
      </c>
      <c r="AEI67" s="6">
        <v>0</v>
      </c>
      <c r="AEJ67" s="6">
        <v>75</v>
      </c>
      <c r="AEK67" s="6">
        <v>0</v>
      </c>
      <c r="AEL67" s="6">
        <v>20</v>
      </c>
      <c r="AEM67" s="6">
        <v>32</v>
      </c>
      <c r="AEN67" s="6">
        <v>4</v>
      </c>
      <c r="AEO67" s="6">
        <v>19</v>
      </c>
      <c r="AEP67" s="6">
        <v>75</v>
      </c>
      <c r="AEQ67" s="6">
        <v>0</v>
      </c>
      <c r="AER67" s="6">
        <v>3</v>
      </c>
      <c r="AES67" s="6">
        <v>2</v>
      </c>
      <c r="AET67" s="6">
        <v>0</v>
      </c>
      <c r="AEU67" s="6">
        <v>3</v>
      </c>
      <c r="AEV67" s="6">
        <v>0</v>
      </c>
      <c r="AEW67" s="6">
        <v>17</v>
      </c>
      <c r="AEX67" s="6">
        <v>25</v>
      </c>
      <c r="AEY67" s="6">
        <v>11</v>
      </c>
      <c r="AEZ67" s="6">
        <v>2</v>
      </c>
      <c r="AFA67" s="6">
        <v>1</v>
      </c>
      <c r="AFB67" s="6">
        <v>11</v>
      </c>
      <c r="AFC67" s="6">
        <v>25</v>
      </c>
      <c r="AFD67" s="6">
        <v>2</v>
      </c>
      <c r="AFE67" s="6">
        <v>8</v>
      </c>
      <c r="AFF67" s="6">
        <v>7</v>
      </c>
      <c r="AFG67" s="6">
        <v>7</v>
      </c>
      <c r="AFH67" s="6">
        <v>1</v>
      </c>
      <c r="AFI67" s="6">
        <v>25</v>
      </c>
      <c r="AFJ67" s="6">
        <v>0</v>
      </c>
      <c r="AFK67" s="6">
        <v>8</v>
      </c>
      <c r="AFL67" s="6">
        <v>8</v>
      </c>
      <c r="AFM67" s="6">
        <v>2</v>
      </c>
      <c r="AFN67" s="6">
        <v>7</v>
      </c>
      <c r="AFO67" s="6">
        <v>25</v>
      </c>
      <c r="AFP67" s="6">
        <v>0</v>
      </c>
      <c r="AFQ67" s="6">
        <v>17</v>
      </c>
      <c r="AFR67" s="6">
        <v>3</v>
      </c>
      <c r="AFS67" s="6">
        <v>2</v>
      </c>
      <c r="AFT67" s="6">
        <v>14</v>
      </c>
      <c r="AFU67" s="6">
        <v>1</v>
      </c>
      <c r="AFV67" s="6">
        <v>5</v>
      </c>
      <c r="AFW67" s="6">
        <v>42</v>
      </c>
      <c r="AFX67" s="6">
        <v>8</v>
      </c>
      <c r="AFY67" s="6">
        <v>2</v>
      </c>
      <c r="AFZ67" s="6">
        <v>0</v>
      </c>
      <c r="AGA67" s="6">
        <v>32</v>
      </c>
      <c r="AGB67" s="6">
        <v>42</v>
      </c>
      <c r="AGC67" s="6">
        <v>2</v>
      </c>
      <c r="AGD67" s="6">
        <v>4</v>
      </c>
      <c r="AGE67" s="6">
        <v>6</v>
      </c>
      <c r="AGF67" s="6">
        <v>18</v>
      </c>
      <c r="AGG67" s="6">
        <v>12</v>
      </c>
      <c r="AGH67" s="6">
        <v>42</v>
      </c>
      <c r="AGI67" s="6">
        <v>0</v>
      </c>
      <c r="AGJ67" s="6">
        <v>8</v>
      </c>
      <c r="AGK67" s="6">
        <v>6</v>
      </c>
      <c r="AGL67" s="6">
        <v>5</v>
      </c>
      <c r="AGM67" s="6">
        <v>23</v>
      </c>
      <c r="AGN67" s="6">
        <v>42</v>
      </c>
      <c r="AGO67" s="6">
        <v>4</v>
      </c>
      <c r="AGP67" s="6">
        <v>69</v>
      </c>
      <c r="AGQ67" s="6">
        <v>96</v>
      </c>
      <c r="AGR67" s="6">
        <v>22</v>
      </c>
      <c r="AGS67" s="6">
        <v>39</v>
      </c>
      <c r="AGT67" s="6">
        <v>52</v>
      </c>
      <c r="AGU67" s="6">
        <v>79</v>
      </c>
      <c r="AGV67" s="6">
        <v>361</v>
      </c>
      <c r="AGW67" s="6">
        <v>79</v>
      </c>
      <c r="AGX67" s="6">
        <v>43</v>
      </c>
      <c r="AGY67" s="6">
        <v>26</v>
      </c>
      <c r="AGZ67" s="6">
        <v>213</v>
      </c>
      <c r="AHA67" s="6">
        <v>361</v>
      </c>
      <c r="AHB67" s="6">
        <v>8</v>
      </c>
      <c r="AHC67" s="6">
        <v>46</v>
      </c>
      <c r="AHD67" s="6">
        <v>112</v>
      </c>
      <c r="AHE67" s="6">
        <v>116</v>
      </c>
      <c r="AHF67" s="6">
        <v>79</v>
      </c>
      <c r="AHG67" s="6">
        <v>361</v>
      </c>
      <c r="AHH67" s="6">
        <v>0</v>
      </c>
      <c r="AHI67" s="6">
        <v>51</v>
      </c>
      <c r="AHJ67" s="6">
        <v>118</v>
      </c>
      <c r="AHK67" s="6">
        <v>27</v>
      </c>
      <c r="AHL67" s="6">
        <v>165</v>
      </c>
      <c r="AHM67" s="6">
        <v>361</v>
      </c>
      <c r="AHN67" s="6">
        <v>5165.8850000000002</v>
      </c>
      <c r="AHO67" s="6">
        <v>0</v>
      </c>
      <c r="AHP67" s="6">
        <v>369.90499999999997</v>
      </c>
      <c r="AHQ67" s="6">
        <v>243.268</v>
      </c>
      <c r="AHR67" s="6">
        <v>89.813000000000002</v>
      </c>
      <c r="AHS67" s="6">
        <v>0</v>
      </c>
      <c r="AHT67" s="6">
        <v>22.238</v>
      </c>
      <c r="AHU67" s="6">
        <v>82.361999999999995</v>
      </c>
      <c r="AHV67" s="6">
        <v>0</v>
      </c>
      <c r="AHW67" s="6">
        <v>120.651</v>
      </c>
      <c r="AHX67" s="6">
        <v>129.1</v>
      </c>
      <c r="AHY67" s="6">
        <v>0</v>
      </c>
      <c r="AHZ67" s="6">
        <v>129.1</v>
      </c>
      <c r="AIA67" s="6">
        <v>0.72599999999999998</v>
      </c>
      <c r="AIB67" s="6">
        <v>71.2</v>
      </c>
      <c r="AIC67" s="6">
        <v>0</v>
      </c>
      <c r="AID67" s="6">
        <v>71.2</v>
      </c>
      <c r="AIE67" s="6">
        <v>4</v>
      </c>
      <c r="AIF67" s="6">
        <v>854</v>
      </c>
      <c r="AIG67" s="6">
        <v>1411</v>
      </c>
      <c r="AIH67" s="6">
        <v>2269</v>
      </c>
      <c r="AII67" s="6">
        <v>23240697</v>
      </c>
      <c r="AIJ67" s="6">
        <v>0</v>
      </c>
      <c r="AIK67" s="6">
        <v>0</v>
      </c>
      <c r="AIL67" s="6">
        <v>2889</v>
      </c>
      <c r="AIM67" s="6">
        <v>2889</v>
      </c>
      <c r="AIN67" s="6">
        <v>0</v>
      </c>
      <c r="AIO67" s="6">
        <v>0.26</v>
      </c>
      <c r="AIP67" s="6">
        <v>0</v>
      </c>
      <c r="AIQ67" s="6">
        <v>0</v>
      </c>
      <c r="AIR67" s="6">
        <v>1</v>
      </c>
      <c r="AIS67" s="6">
        <v>0</v>
      </c>
      <c r="AIT67" s="6">
        <v>0</v>
      </c>
      <c r="AIU67" s="6" t="e">
        <v>#N/A</v>
      </c>
      <c r="AIV67" s="6">
        <v>0</v>
      </c>
      <c r="AIW67" s="6">
        <v>0</v>
      </c>
      <c r="AIX67" s="6">
        <v>1</v>
      </c>
      <c r="AIY67" s="6">
        <v>0</v>
      </c>
      <c r="AIZ67" s="6">
        <v>0</v>
      </c>
      <c r="AJA67" s="6">
        <v>0</v>
      </c>
      <c r="AJB67" s="6">
        <v>1</v>
      </c>
      <c r="AJC67" s="6">
        <v>0</v>
      </c>
      <c r="AJD67" s="6">
        <v>1</v>
      </c>
      <c r="AJE67" s="6">
        <v>0</v>
      </c>
      <c r="AJF67" s="6">
        <v>0</v>
      </c>
      <c r="AJG67" s="6">
        <v>0</v>
      </c>
      <c r="AJH67" s="6">
        <v>0</v>
      </c>
      <c r="AJI67" s="6">
        <v>0</v>
      </c>
      <c r="AJJ67" s="6" t="e">
        <v>#N/A</v>
      </c>
      <c r="AJK67" s="6">
        <v>0</v>
      </c>
      <c r="AJL67" s="6">
        <v>0</v>
      </c>
      <c r="AJM67" s="6">
        <v>0</v>
      </c>
      <c r="AJN67" s="6">
        <v>0</v>
      </c>
      <c r="AJO67" s="6">
        <v>0</v>
      </c>
      <c r="AJP67" s="6">
        <v>0</v>
      </c>
      <c r="AJQ67" s="6">
        <v>0</v>
      </c>
      <c r="AJR67" s="6">
        <v>0</v>
      </c>
      <c r="AJS67" s="6">
        <v>0</v>
      </c>
      <c r="AJT67" s="6">
        <v>302094.67</v>
      </c>
      <c r="AJU67" s="6">
        <v>61400.91</v>
      </c>
      <c r="AJV67" s="6">
        <v>363495.58</v>
      </c>
      <c r="AJW67" s="6">
        <v>434.88499999999999</v>
      </c>
      <c r="AJX67" s="6">
        <v>1555</v>
      </c>
      <c r="AJY67" s="6">
        <v>83</v>
      </c>
      <c r="AJZ67" s="6">
        <v>60</v>
      </c>
      <c r="AKA67" s="6">
        <v>1</v>
      </c>
      <c r="AKB67" s="6">
        <v>1750</v>
      </c>
      <c r="AKC67" s="6">
        <v>10495</v>
      </c>
      <c r="AKD67" s="6">
        <v>1826668</v>
      </c>
      <c r="AKE67" s="6">
        <v>17.094000000000001</v>
      </c>
      <c r="AKF67" s="6">
        <v>18.087</v>
      </c>
      <c r="AKG67" s="6">
        <v>3.8370000000000002</v>
      </c>
      <c r="AKH67" s="6">
        <v>39.018000000000001</v>
      </c>
      <c r="AKI67" s="6">
        <v>9.3919999999999995</v>
      </c>
      <c r="AKJ67" s="6">
        <v>10.191000000000001</v>
      </c>
      <c r="AKK67" s="6">
        <v>2.198</v>
      </c>
      <c r="AKL67" s="6">
        <v>21.780999999999999</v>
      </c>
      <c r="AKM67" s="6">
        <v>499</v>
      </c>
      <c r="AKN67" s="6">
        <v>528</v>
      </c>
      <c r="AKO67" s="6">
        <v>112</v>
      </c>
      <c r="AKP67" s="6">
        <v>1139</v>
      </c>
      <c r="AKQ67" s="6">
        <v>141</v>
      </c>
      <c r="AKR67" s="6">
        <v>153</v>
      </c>
      <c r="AKS67" s="6">
        <v>33</v>
      </c>
      <c r="AKT67" s="6">
        <v>327</v>
      </c>
      <c r="AKU67" s="6">
        <v>0.222</v>
      </c>
      <c r="AKV67" s="6">
        <v>0</v>
      </c>
      <c r="AKW67" s="6">
        <v>0</v>
      </c>
      <c r="AKX67" s="6">
        <v>0.222</v>
      </c>
      <c r="AKY67" s="6">
        <v>0</v>
      </c>
      <c r="AKZ67" s="6">
        <v>0</v>
      </c>
      <c r="ALA67" s="6">
        <v>0</v>
      </c>
      <c r="ALB67" s="6">
        <v>0</v>
      </c>
      <c r="ALC67" s="6">
        <v>0</v>
      </c>
      <c r="ALD67" s="6">
        <v>0</v>
      </c>
      <c r="ALE67" s="6">
        <v>0</v>
      </c>
      <c r="ALF67" s="6">
        <v>0</v>
      </c>
      <c r="ALG67" s="6">
        <v>1.081</v>
      </c>
      <c r="ALH67" s="6">
        <v>3.3220000000000001</v>
      </c>
      <c r="ALI67" s="6">
        <v>1E-3</v>
      </c>
      <c r="ALJ67" s="6">
        <v>4.4039999999999999</v>
      </c>
      <c r="ALK67" s="6">
        <v>0</v>
      </c>
      <c r="ALL67" s="6">
        <v>0</v>
      </c>
      <c r="ALM67" s="6">
        <v>0</v>
      </c>
      <c r="ALN67" s="6">
        <v>0</v>
      </c>
      <c r="ALO67" s="6" t="e">
        <v>#N/A</v>
      </c>
      <c r="ALP67" s="6" t="e">
        <v>#N/A</v>
      </c>
      <c r="ALQ67" s="6" t="e">
        <v>#N/A</v>
      </c>
      <c r="ALR67" s="6" t="e">
        <v>#N/A</v>
      </c>
      <c r="ALS67" s="6" t="e">
        <v>#N/A</v>
      </c>
      <c r="ALT67" s="6" t="e">
        <v>#N/A</v>
      </c>
      <c r="ALU67" s="6" t="e">
        <v>#N/A</v>
      </c>
      <c r="ALV67" s="6" t="e">
        <v>#N/A</v>
      </c>
      <c r="ALW67" s="6" t="e">
        <v>#N/A</v>
      </c>
      <c r="ALX67" s="6">
        <v>15.057</v>
      </c>
      <c r="ALY67" s="6">
        <v>0</v>
      </c>
      <c r="ALZ67" s="6">
        <v>15.057</v>
      </c>
      <c r="AMA67" s="6">
        <v>-1.173</v>
      </c>
      <c r="AMB67" s="6">
        <v>0</v>
      </c>
      <c r="AMC67" s="6">
        <v>0</v>
      </c>
      <c r="AMD67" s="6">
        <v>0</v>
      </c>
      <c r="AME67" s="6">
        <v>13.884</v>
      </c>
      <c r="AMF67" s="6">
        <v>0.108000000000001</v>
      </c>
      <c r="AMG67" s="6">
        <v>0</v>
      </c>
      <c r="AMH67" s="6">
        <v>0.108</v>
      </c>
      <c r="AMI67" s="6">
        <v>0</v>
      </c>
      <c r="AMJ67" s="6">
        <v>0</v>
      </c>
      <c r="AMK67" s="6">
        <v>0.108</v>
      </c>
      <c r="AML67" s="6">
        <v>5.4123372450476401E-16</v>
      </c>
      <c r="AMM67" s="6"/>
      <c r="AMN67" s="6"/>
      <c r="AMO67" s="6"/>
      <c r="AMP67" s="6"/>
      <c r="AMQ67" s="6"/>
      <c r="AMR67" s="6"/>
      <c r="AMS67" s="6"/>
      <c r="AMT67" s="6"/>
      <c r="AMU67" s="6">
        <v>1</v>
      </c>
    </row>
    <row r="68" spans="1:1035" s="2" customFormat="1">
      <c r="A68" s="101" t="s">
        <v>535</v>
      </c>
      <c r="B68" s="102" t="s">
        <v>16</v>
      </c>
      <c r="C68" s="102" t="s">
        <v>7</v>
      </c>
      <c r="D68" s="5">
        <v>5.3</v>
      </c>
      <c r="E68" s="5">
        <v>0</v>
      </c>
      <c r="F68" s="5">
        <v>3.4</v>
      </c>
      <c r="G68" s="5">
        <v>0</v>
      </c>
      <c r="H68" s="5">
        <v>0</v>
      </c>
      <c r="I68" s="5">
        <v>1.29645831</v>
      </c>
      <c r="J68" s="5">
        <v>39.203541690000002</v>
      </c>
      <c r="K68" s="5">
        <v>4.6331776974365502</v>
      </c>
      <c r="L68" s="5">
        <v>53.833177697436497</v>
      </c>
      <c r="M68" s="5">
        <v>0</v>
      </c>
      <c r="N68" s="5">
        <v>53.833177697436497</v>
      </c>
      <c r="O68" s="5">
        <v>39.900100989999999</v>
      </c>
      <c r="P68" s="5">
        <v>26.994236219373398</v>
      </c>
      <c r="Q68" s="5">
        <v>17.815113590222701</v>
      </c>
      <c r="R68" s="5">
        <v>3.9685545333185099</v>
      </c>
      <c r="S68" s="5">
        <v>4.2543055909190004</v>
      </c>
      <c r="T68" s="5">
        <v>92.932310923833597</v>
      </c>
      <c r="U68" s="5">
        <v>0</v>
      </c>
      <c r="V68" s="5">
        <v>92.932310923833597</v>
      </c>
      <c r="W68" s="5">
        <v>9.4995911700000004</v>
      </c>
      <c r="X68" s="5" t="e">
        <v>#N/A</v>
      </c>
      <c r="Y68" s="5" t="e">
        <v>#N/A</v>
      </c>
      <c r="Z68" s="5" t="e">
        <v>#N/A</v>
      </c>
      <c r="AA68" s="5">
        <v>137.26589745127001</v>
      </c>
      <c r="AB68" s="5">
        <v>2.9179459511443202</v>
      </c>
      <c r="AC68" s="5">
        <v>0</v>
      </c>
      <c r="AD68" s="5">
        <v>140.183843402414</v>
      </c>
      <c r="AE68" s="5">
        <v>143.88384340241399</v>
      </c>
      <c r="AF68" s="5">
        <v>22.505525863090799</v>
      </c>
      <c r="AG68" s="5">
        <v>0</v>
      </c>
      <c r="AH68" s="5">
        <v>5.7</v>
      </c>
      <c r="AI68" s="5">
        <v>0</v>
      </c>
      <c r="AJ68" s="5">
        <v>0</v>
      </c>
      <c r="AK68" s="5">
        <v>0.21070243999999999</v>
      </c>
      <c r="AL68" s="5">
        <v>62.489297559999997</v>
      </c>
      <c r="AM68" s="5">
        <v>19.560634413095201</v>
      </c>
      <c r="AN68" s="5">
        <v>110.46616027618499</v>
      </c>
      <c r="AO68" s="5">
        <v>0</v>
      </c>
      <c r="AP68" s="5">
        <v>110.46616027618499</v>
      </c>
      <c r="AQ68" s="5">
        <v>0</v>
      </c>
      <c r="AR68" s="5">
        <v>90.934863802643306</v>
      </c>
      <c r="AS68" s="5">
        <v>3.8</v>
      </c>
      <c r="AT68" s="5">
        <v>43.165136197356702</v>
      </c>
      <c r="AU68" s="5">
        <v>0</v>
      </c>
      <c r="AV68" s="5">
        <v>137.9</v>
      </c>
      <c r="AW68" s="5">
        <v>0</v>
      </c>
      <c r="AX68" s="5">
        <v>137.9</v>
      </c>
      <c r="AY68" s="5">
        <v>0</v>
      </c>
      <c r="AZ68" s="5" t="e">
        <v>#N/A</v>
      </c>
      <c r="BA68" s="5" t="e">
        <v>#N/A</v>
      </c>
      <c r="BB68" s="5" t="e">
        <v>#N/A</v>
      </c>
      <c r="BC68" s="5">
        <v>248.36616027618601</v>
      </c>
      <c r="BD68" s="5">
        <v>4.5174126206604601</v>
      </c>
      <c r="BE68" s="5">
        <v>0</v>
      </c>
      <c r="BF68" s="5">
        <v>252.883572896846</v>
      </c>
      <c r="BG68" s="5">
        <v>251.383572896846</v>
      </c>
      <c r="BH68" s="5">
        <v>3.5344155503473897E-2</v>
      </c>
      <c r="BI68" s="5">
        <v>0</v>
      </c>
      <c r="BJ68" s="5">
        <v>2.65086174523678E-4</v>
      </c>
      <c r="BK68" s="5">
        <v>0</v>
      </c>
      <c r="BL68" s="5">
        <v>0</v>
      </c>
      <c r="BM68" s="5">
        <v>0</v>
      </c>
      <c r="BN68" s="5">
        <v>13.966826012351101</v>
      </c>
      <c r="BO68" s="5">
        <v>5.2085250858715897E-2</v>
      </c>
      <c r="BP68" s="5">
        <v>14.054520504887799</v>
      </c>
      <c r="BQ68" s="5">
        <v>0</v>
      </c>
      <c r="BR68" s="5">
        <v>14.054520504887799</v>
      </c>
      <c r="BS68" s="5">
        <v>0</v>
      </c>
      <c r="BT68" s="5">
        <v>0</v>
      </c>
      <c r="BU68" s="5">
        <v>0</v>
      </c>
      <c r="BV68" s="5">
        <v>0</v>
      </c>
      <c r="BW68" s="5">
        <v>0</v>
      </c>
      <c r="BX68" s="5">
        <v>0</v>
      </c>
      <c r="BY68" s="5">
        <v>0</v>
      </c>
      <c r="BZ68" s="5">
        <v>0</v>
      </c>
      <c r="CA68" s="5">
        <v>0</v>
      </c>
      <c r="CB68" s="5" t="e">
        <v>#N/A</v>
      </c>
      <c r="CC68" s="5" t="e">
        <v>#N/A</v>
      </c>
      <c r="CD68" s="5" t="e">
        <v>#N/A</v>
      </c>
      <c r="CE68" s="5">
        <v>14.054520504887799</v>
      </c>
      <c r="CF68" s="5">
        <v>1.0062825534093101</v>
      </c>
      <c r="CG68" s="5">
        <v>0</v>
      </c>
      <c r="CH68" s="5">
        <v>15.0608030582971</v>
      </c>
      <c r="CI68" s="5">
        <v>15.033621616851001</v>
      </c>
      <c r="CJ68" s="5">
        <v>-6.3582212424126299</v>
      </c>
      <c r="CK68" s="5">
        <v>-12.3826487761817</v>
      </c>
      <c r="CL68" s="5">
        <v>-2.65086174523678E-4</v>
      </c>
      <c r="CM68" s="5">
        <v>0</v>
      </c>
      <c r="CN68" s="5">
        <v>0</v>
      </c>
      <c r="CO68" s="5">
        <v>2.2537410000000001E-2</v>
      </c>
      <c r="CP68" s="5">
        <v>24.3106365776489</v>
      </c>
      <c r="CQ68" s="5">
        <v>3.32201136451472</v>
      </c>
      <c r="CR68" s="5">
        <v>8.9140502473947691</v>
      </c>
      <c r="CS68" s="5">
        <v>0</v>
      </c>
      <c r="CT68" s="5">
        <v>8.9140502473947691</v>
      </c>
      <c r="CU68" s="5">
        <v>0</v>
      </c>
      <c r="CV68" s="5">
        <v>19.303112249820799</v>
      </c>
      <c r="CW68" s="5">
        <v>0.1</v>
      </c>
      <c r="CX68" s="5">
        <v>3.1968877501792101</v>
      </c>
      <c r="CY68" s="5">
        <v>0</v>
      </c>
      <c r="CZ68" s="5">
        <v>22.6</v>
      </c>
      <c r="DA68" s="5">
        <v>0</v>
      </c>
      <c r="DB68" s="5">
        <v>22.6</v>
      </c>
      <c r="DC68" s="5">
        <v>0</v>
      </c>
      <c r="DD68" s="5" t="e">
        <v>#N/A</v>
      </c>
      <c r="DE68" s="5" t="e">
        <v>#N/A</v>
      </c>
      <c r="DF68" s="5" t="e">
        <v>#N/A</v>
      </c>
      <c r="DG68" s="5">
        <v>31.5140502473947</v>
      </c>
      <c r="DH68" s="5">
        <v>1.75315769174692</v>
      </c>
      <c r="DI68" s="5">
        <v>0</v>
      </c>
      <c r="DJ68" s="5">
        <v>33.267207939141699</v>
      </c>
      <c r="DK68" s="5">
        <v>32.494389380587798</v>
      </c>
      <c r="DL68" s="5">
        <v>0</v>
      </c>
      <c r="DM68" s="5">
        <v>-1.58783702</v>
      </c>
      <c r="DN68" s="5">
        <v>0</v>
      </c>
      <c r="DO68" s="5">
        <v>0</v>
      </c>
      <c r="DP68" s="5">
        <v>0</v>
      </c>
      <c r="DQ68" s="5">
        <v>0</v>
      </c>
      <c r="DR68" s="5">
        <v>14.58783702</v>
      </c>
      <c r="DS68" s="5">
        <v>3.2091274094798602E-2</v>
      </c>
      <c r="DT68" s="5">
        <v>13.0320912740947</v>
      </c>
      <c r="DU68" s="5">
        <v>0</v>
      </c>
      <c r="DV68" s="5">
        <v>13.0320912740947</v>
      </c>
      <c r="DW68" s="5">
        <v>0</v>
      </c>
      <c r="DX68" s="5">
        <v>0</v>
      </c>
      <c r="DY68" s="5">
        <v>0</v>
      </c>
      <c r="DZ68" s="5">
        <v>0.1</v>
      </c>
      <c r="EA68" s="5">
        <v>0</v>
      </c>
      <c r="EB68" s="5">
        <v>0.1</v>
      </c>
      <c r="EC68" s="5">
        <v>0</v>
      </c>
      <c r="ED68" s="5">
        <v>0.1</v>
      </c>
      <c r="EE68" s="5">
        <v>0</v>
      </c>
      <c r="EF68" s="5" t="e">
        <v>#N/A</v>
      </c>
      <c r="EG68" s="5" t="e">
        <v>#N/A</v>
      </c>
      <c r="EH68" s="5" t="e">
        <v>#N/A</v>
      </c>
      <c r="EI68" s="5">
        <v>13.1320912740947</v>
      </c>
      <c r="EJ68" s="5">
        <v>1.05102518440647</v>
      </c>
      <c r="EK68" s="5">
        <v>0</v>
      </c>
      <c r="EL68" s="5">
        <v>14.1831164585012</v>
      </c>
      <c r="EM68" s="5">
        <v>14.383116458501201</v>
      </c>
      <c r="EN68" s="5" t="e">
        <v>#N/A</v>
      </c>
      <c r="EO68" s="5" t="e">
        <v>#N/A</v>
      </c>
      <c r="EP68" s="5" t="e">
        <v>#N/A</v>
      </c>
      <c r="EQ68" s="5" t="e">
        <v>#N/A</v>
      </c>
      <c r="ER68" s="5" t="e">
        <v>#N/A</v>
      </c>
      <c r="ES68" s="5" t="e">
        <v>#N/A</v>
      </c>
      <c r="ET68" s="5" t="e">
        <v>#N/A</v>
      </c>
      <c r="EU68" s="5" t="e">
        <v>#N/A</v>
      </c>
      <c r="EV68" s="5" t="e">
        <v>#N/A</v>
      </c>
      <c r="EW68" s="5" t="e">
        <v>#N/A</v>
      </c>
      <c r="EX68" s="5" t="e">
        <v>#N/A</v>
      </c>
      <c r="EY68" s="5" t="e">
        <v>#N/A</v>
      </c>
      <c r="EZ68" s="5" t="e">
        <v>#N/A</v>
      </c>
      <c r="FA68" s="5" t="e">
        <v>#N/A</v>
      </c>
      <c r="FB68" s="5" t="e">
        <v>#N/A</v>
      </c>
      <c r="FC68" s="5" t="e">
        <v>#N/A</v>
      </c>
      <c r="FD68" s="5" t="e">
        <v>#N/A</v>
      </c>
      <c r="FE68" s="5" t="e">
        <v>#N/A</v>
      </c>
      <c r="FF68" s="5" t="e">
        <v>#N/A</v>
      </c>
      <c r="FG68" s="5" t="e">
        <v>#N/A</v>
      </c>
      <c r="FH68" s="5" t="e">
        <v>#N/A</v>
      </c>
      <c r="FI68" s="5" t="e">
        <v>#N/A</v>
      </c>
      <c r="FJ68" s="5" t="e">
        <v>#N/A</v>
      </c>
      <c r="FK68" s="5" t="e">
        <v>#N/A</v>
      </c>
      <c r="FL68" s="5" t="e">
        <v>#N/A</v>
      </c>
      <c r="FM68" s="5" t="e">
        <v>#N/A</v>
      </c>
      <c r="FN68" s="5" t="e">
        <v>#N/A</v>
      </c>
      <c r="FO68" s="5" t="e">
        <v>#N/A</v>
      </c>
      <c r="FP68" s="5" t="e">
        <v>#N/A</v>
      </c>
      <c r="FQ68" s="5" t="e">
        <v>#N/A</v>
      </c>
      <c r="FR68" s="5" t="e">
        <v>#N/A</v>
      </c>
      <c r="FS68" s="5" t="e">
        <v>#N/A</v>
      </c>
      <c r="FT68" s="5" t="e">
        <v>#N/A</v>
      </c>
      <c r="FU68" s="5" t="e">
        <v>#N/A</v>
      </c>
      <c r="FV68" s="5" t="e">
        <v>#N/A</v>
      </c>
      <c r="FW68" s="5" t="e">
        <v>#N/A</v>
      </c>
      <c r="FX68" s="5" t="e">
        <v>#N/A</v>
      </c>
      <c r="FY68" s="5" t="e">
        <v>#N/A</v>
      </c>
      <c r="FZ68" s="5" t="e">
        <v>#N/A</v>
      </c>
      <c r="GA68" s="5" t="e">
        <v>#N/A</v>
      </c>
      <c r="GB68" s="5" t="e">
        <v>#N/A</v>
      </c>
      <c r="GC68" s="5" t="e">
        <v>#N/A</v>
      </c>
      <c r="GD68" s="5" t="e">
        <v>#N/A</v>
      </c>
      <c r="GE68" s="5" t="e">
        <v>#N/A</v>
      </c>
      <c r="GF68" s="5" t="e">
        <v>#N/A</v>
      </c>
      <c r="GG68" s="5" t="e">
        <v>#N/A</v>
      </c>
      <c r="GH68" s="5" t="e">
        <v>#N/A</v>
      </c>
      <c r="GI68" s="5" t="e">
        <v>#N/A</v>
      </c>
      <c r="GJ68" s="5" t="e">
        <v>#N/A</v>
      </c>
      <c r="GK68" s="5" t="e">
        <v>#N/A</v>
      </c>
      <c r="GL68" s="5" t="e">
        <v>#N/A</v>
      </c>
      <c r="GM68" s="5" t="e">
        <v>#N/A</v>
      </c>
      <c r="GN68" s="5" t="e">
        <v>#N/A</v>
      </c>
      <c r="GO68" s="5" t="e">
        <v>#N/A</v>
      </c>
      <c r="GP68" s="5" t="e">
        <v>#N/A</v>
      </c>
      <c r="GQ68" s="5" t="e">
        <v>#N/A</v>
      </c>
      <c r="GR68" s="5">
        <v>21.482648776181598</v>
      </c>
      <c r="GS68" s="5">
        <v>-13.9704857961817</v>
      </c>
      <c r="GT68" s="5">
        <v>9.1</v>
      </c>
      <c r="GU68" s="5">
        <v>0</v>
      </c>
      <c r="GV68" s="5">
        <v>0</v>
      </c>
      <c r="GW68" s="5">
        <v>1.5296981599999999</v>
      </c>
      <c r="GX68" s="5">
        <v>154.55813885999899</v>
      </c>
      <c r="GY68" s="5">
        <v>27.599999999999898</v>
      </c>
      <c r="GZ68" s="5">
        <v>200.29999999999899</v>
      </c>
      <c r="HA68" s="5">
        <v>0</v>
      </c>
      <c r="HB68" s="5">
        <v>200.29999999999899</v>
      </c>
      <c r="HC68" s="5">
        <v>39.900100989999999</v>
      </c>
      <c r="HD68" s="5">
        <v>137.232212271837</v>
      </c>
      <c r="HE68" s="5">
        <v>21.7151135902227</v>
      </c>
      <c r="HF68" s="5">
        <v>50.4305784808544</v>
      </c>
      <c r="HG68" s="5">
        <v>4.2543055909190004</v>
      </c>
      <c r="HH68" s="5">
        <v>253.53231092383299</v>
      </c>
      <c r="HI68" s="5">
        <v>0</v>
      </c>
      <c r="HJ68" s="5">
        <v>253.53231092383299</v>
      </c>
      <c r="HK68" s="5">
        <v>9.4995911700000004</v>
      </c>
      <c r="HL68" s="5" t="e">
        <v>#N/A</v>
      </c>
      <c r="HM68" s="5" t="e">
        <v>#N/A</v>
      </c>
      <c r="HN68" s="5" t="e">
        <v>#N/A</v>
      </c>
      <c r="HO68" s="5">
        <v>444.33271975383298</v>
      </c>
      <c r="HP68" s="5">
        <v>11.245824001367399</v>
      </c>
      <c r="HQ68" s="5">
        <v>0</v>
      </c>
      <c r="HR68" s="5">
        <v>455.578543755201</v>
      </c>
      <c r="HS68" s="5">
        <v>457.17854375520102</v>
      </c>
      <c r="HT68" s="5">
        <v>0.17778169038861399</v>
      </c>
      <c r="HU68" s="5">
        <v>0</v>
      </c>
      <c r="HV68" s="5">
        <v>2.0878824555979998</v>
      </c>
      <c r="HW68" s="5">
        <v>0</v>
      </c>
      <c r="HX68" s="5">
        <v>0</v>
      </c>
      <c r="HY68" s="5">
        <v>0</v>
      </c>
      <c r="HZ68" s="5" t="e">
        <v>#N/A</v>
      </c>
      <c r="IA68" s="5">
        <v>0</v>
      </c>
      <c r="IB68" s="5">
        <v>0</v>
      </c>
      <c r="IC68" s="5">
        <v>0</v>
      </c>
      <c r="ID68" s="5" t="e">
        <v>#N/A</v>
      </c>
      <c r="IE68" s="5" t="e">
        <v>#N/A</v>
      </c>
      <c r="IF68" s="5">
        <v>0.631066579336796</v>
      </c>
      <c r="IG68" s="5">
        <v>0</v>
      </c>
      <c r="IH68" s="5" t="e">
        <v>#N/A</v>
      </c>
      <c r="II68" s="5" t="e">
        <v>#N/A</v>
      </c>
      <c r="IJ68" s="5">
        <v>0</v>
      </c>
      <c r="IK68" s="5">
        <v>0</v>
      </c>
      <c r="IL68" s="5">
        <v>0</v>
      </c>
      <c r="IM68" s="5">
        <v>0</v>
      </c>
      <c r="IN68" s="5">
        <v>0</v>
      </c>
      <c r="IO68" s="5">
        <v>0</v>
      </c>
      <c r="IP68" s="5">
        <v>0</v>
      </c>
      <c r="IQ68" s="5">
        <v>0</v>
      </c>
      <c r="IR68" s="5">
        <v>0</v>
      </c>
      <c r="IS68" s="5">
        <v>0</v>
      </c>
      <c r="IT68" s="5">
        <v>4.2543055909190004</v>
      </c>
      <c r="IU68" s="5">
        <v>0</v>
      </c>
      <c r="IV68" s="5">
        <v>0.81167020614800001</v>
      </c>
      <c r="IW68" s="5">
        <v>0</v>
      </c>
      <c r="IX68" s="5">
        <v>16.533000000000001</v>
      </c>
      <c r="IY68" s="5">
        <v>1.71960373</v>
      </c>
      <c r="IZ68" s="5" t="e">
        <v>#N/A</v>
      </c>
      <c r="JA68" s="5">
        <v>26.0375285620017</v>
      </c>
      <c r="JB68" s="5">
        <v>0</v>
      </c>
      <c r="JC68" s="5">
        <v>0</v>
      </c>
      <c r="JD68" s="5">
        <v>0</v>
      </c>
      <c r="JE68" s="5">
        <v>5.5949677299580003</v>
      </c>
      <c r="JF68" s="5" t="e">
        <v>#N/A</v>
      </c>
      <c r="JG68" s="5">
        <v>0</v>
      </c>
      <c r="JH68" s="5">
        <v>0</v>
      </c>
      <c r="JI68" s="5">
        <v>0</v>
      </c>
      <c r="JJ68" s="5" t="e">
        <v>#N/A</v>
      </c>
      <c r="JK68" s="5" t="e">
        <v>#N/A</v>
      </c>
      <c r="JL68" s="5">
        <v>9.4272211463203498E-2</v>
      </c>
      <c r="JM68" s="5">
        <v>0</v>
      </c>
      <c r="JN68" s="5" t="e">
        <v>#N/A</v>
      </c>
      <c r="JO68" s="5" t="e">
        <v>#N/A</v>
      </c>
      <c r="JP68" s="5">
        <v>1.4583259193489999</v>
      </c>
      <c r="JQ68" s="5">
        <v>0</v>
      </c>
      <c r="JR68" s="5">
        <v>0</v>
      </c>
      <c r="JS68" s="5">
        <v>13.855</v>
      </c>
      <c r="JT68" s="5">
        <v>13.855</v>
      </c>
      <c r="JU68" s="5">
        <v>1.9540591624179999</v>
      </c>
      <c r="JV68" s="5">
        <v>0</v>
      </c>
      <c r="JW68" s="5">
        <v>0</v>
      </c>
      <c r="JX68" s="5">
        <v>0.33354072410000002</v>
      </c>
      <c r="JY68" s="5">
        <v>0.62294272366299996</v>
      </c>
      <c r="JZ68" s="5">
        <v>0</v>
      </c>
      <c r="KA68" s="5">
        <v>8.0672022659580005</v>
      </c>
      <c r="KB68" s="5">
        <v>0</v>
      </c>
      <c r="KC68" s="5">
        <v>2.2302949999999998E-2</v>
      </c>
      <c r="KD68" s="5">
        <v>1.1083703439999999</v>
      </c>
      <c r="KE68" s="5">
        <v>0</v>
      </c>
      <c r="KF68" s="5" t="e">
        <v>#N/A</v>
      </c>
      <c r="KG68" s="5">
        <v>46.965984030909198</v>
      </c>
      <c r="KH68" s="5">
        <v>0</v>
      </c>
      <c r="KI68" s="5">
        <v>0</v>
      </c>
      <c r="KJ68" s="5">
        <v>0</v>
      </c>
      <c r="KK68" s="5" t="e">
        <v>#N/A</v>
      </c>
      <c r="KL68" s="5">
        <v>0</v>
      </c>
      <c r="KM68" s="5">
        <v>0</v>
      </c>
      <c r="KN68" s="5">
        <v>0</v>
      </c>
      <c r="KO68" s="5">
        <v>0</v>
      </c>
      <c r="KP68" s="5" t="e">
        <v>#N/A</v>
      </c>
      <c r="KQ68" s="5" t="e">
        <v>#N/A</v>
      </c>
      <c r="KR68" s="5">
        <v>0</v>
      </c>
      <c r="KS68" s="5">
        <v>0</v>
      </c>
      <c r="KT68" s="5" t="e">
        <v>#N/A</v>
      </c>
      <c r="KU68" s="5" t="e">
        <v>#N/A</v>
      </c>
      <c r="KV68" s="5">
        <v>0</v>
      </c>
      <c r="KW68" s="5">
        <v>0</v>
      </c>
      <c r="KX68" s="5">
        <v>0</v>
      </c>
      <c r="KY68" s="5">
        <v>0</v>
      </c>
      <c r="KZ68" s="5">
        <v>0</v>
      </c>
      <c r="LA68" s="5">
        <v>0</v>
      </c>
      <c r="LB68" s="5">
        <v>0</v>
      </c>
      <c r="LC68" s="5">
        <v>0</v>
      </c>
      <c r="LD68" s="5">
        <v>0</v>
      </c>
      <c r="LE68" s="5">
        <v>0</v>
      </c>
      <c r="LF68" s="5">
        <v>0</v>
      </c>
      <c r="LG68" s="5">
        <v>0</v>
      </c>
      <c r="LH68" s="5">
        <v>0</v>
      </c>
      <c r="LI68" s="5">
        <v>0</v>
      </c>
      <c r="LJ68" s="5">
        <v>0</v>
      </c>
      <c r="LK68" s="5">
        <v>0</v>
      </c>
      <c r="LL68" s="5" t="e">
        <v>#N/A</v>
      </c>
      <c r="LM68" s="5">
        <v>0</v>
      </c>
      <c r="LN68" s="5">
        <v>0</v>
      </c>
      <c r="LO68" s="5">
        <v>2.6139999999999999</v>
      </c>
      <c r="LP68" s="5">
        <v>0.68268556334800001</v>
      </c>
      <c r="LQ68" s="5">
        <v>0</v>
      </c>
      <c r="LR68" s="5" t="e">
        <v>#N/A</v>
      </c>
      <c r="LS68" s="5">
        <v>0</v>
      </c>
      <c r="LT68" s="5">
        <v>0</v>
      </c>
      <c r="LU68" s="5">
        <v>0</v>
      </c>
      <c r="LV68" s="5" t="e">
        <v>#N/A</v>
      </c>
      <c r="LW68" s="5" t="e">
        <v>#N/A</v>
      </c>
      <c r="LX68" s="5">
        <v>0</v>
      </c>
      <c r="LY68" s="5">
        <v>0</v>
      </c>
      <c r="LZ68" s="5" t="e">
        <v>#N/A</v>
      </c>
      <c r="MA68" s="5" t="e">
        <v>#N/A</v>
      </c>
      <c r="MB68" s="5">
        <v>0</v>
      </c>
      <c r="MC68" s="5">
        <v>0</v>
      </c>
      <c r="MD68" s="5">
        <v>0</v>
      </c>
      <c r="ME68" s="5">
        <v>0</v>
      </c>
      <c r="MF68" s="5">
        <v>0</v>
      </c>
      <c r="MG68" s="5">
        <v>0</v>
      </c>
      <c r="MH68" s="5">
        <v>0</v>
      </c>
      <c r="MI68" s="5">
        <v>0</v>
      </c>
      <c r="MJ68" s="5">
        <v>0</v>
      </c>
      <c r="MK68" s="5">
        <v>0</v>
      </c>
      <c r="ML68" s="5">
        <v>0</v>
      </c>
      <c r="MM68" s="5">
        <v>0</v>
      </c>
      <c r="MN68" s="5">
        <v>0</v>
      </c>
      <c r="MO68" s="5">
        <v>0</v>
      </c>
      <c r="MP68" s="5">
        <v>0</v>
      </c>
      <c r="MQ68" s="5">
        <v>0</v>
      </c>
      <c r="MR68" s="5" t="e">
        <v>#N/A</v>
      </c>
      <c r="MS68" s="5">
        <v>3.2966855633479999</v>
      </c>
      <c r="MT68" s="5">
        <v>0</v>
      </c>
      <c r="MU68" s="5">
        <v>0.1</v>
      </c>
      <c r="MV68" s="5">
        <v>0</v>
      </c>
      <c r="MW68" s="5">
        <v>0</v>
      </c>
      <c r="MX68" s="5" t="e">
        <v>#N/A</v>
      </c>
      <c r="MY68" s="5">
        <v>0</v>
      </c>
      <c r="MZ68" s="5">
        <v>0</v>
      </c>
      <c r="NA68" s="5">
        <v>0</v>
      </c>
      <c r="NB68" s="5" t="e">
        <v>#N/A</v>
      </c>
      <c r="NC68" s="5" t="e">
        <v>#N/A</v>
      </c>
      <c r="ND68" s="5">
        <v>0</v>
      </c>
      <c r="NE68" s="5">
        <v>0</v>
      </c>
      <c r="NF68" s="5" t="e">
        <v>#N/A</v>
      </c>
      <c r="NG68" s="5" t="e">
        <v>#N/A</v>
      </c>
      <c r="NH68" s="5">
        <v>0</v>
      </c>
      <c r="NI68" s="5">
        <v>0</v>
      </c>
      <c r="NJ68" s="5">
        <v>0</v>
      </c>
      <c r="NK68" s="5">
        <v>0</v>
      </c>
      <c r="NL68" s="5">
        <v>0</v>
      </c>
      <c r="NM68" s="5">
        <v>0</v>
      </c>
      <c r="NN68" s="5">
        <v>0</v>
      </c>
      <c r="NO68" s="5">
        <v>0</v>
      </c>
      <c r="NP68" s="5">
        <v>0</v>
      </c>
      <c r="NQ68" s="5">
        <v>0</v>
      </c>
      <c r="NR68" s="5">
        <v>0</v>
      </c>
      <c r="NS68" s="5">
        <v>0</v>
      </c>
      <c r="NT68" s="5">
        <v>0</v>
      </c>
      <c r="NU68" s="5">
        <v>0</v>
      </c>
      <c r="NV68" s="5">
        <v>0</v>
      </c>
      <c r="NW68" s="5">
        <v>0</v>
      </c>
      <c r="NX68" s="5" t="e">
        <v>#N/A</v>
      </c>
      <c r="NY68" s="5">
        <v>0.1</v>
      </c>
      <c r="NZ68" s="5" t="e">
        <v>#N/A</v>
      </c>
      <c r="OA68" s="5" t="e">
        <v>#N/A</v>
      </c>
      <c r="OB68" s="5" t="e">
        <v>#N/A</v>
      </c>
      <c r="OC68" s="5" t="e">
        <v>#N/A</v>
      </c>
      <c r="OD68" s="5" t="e">
        <v>#N/A</v>
      </c>
      <c r="OE68" s="5" t="e">
        <v>#N/A</v>
      </c>
      <c r="OF68" s="5" t="e">
        <v>#N/A</v>
      </c>
      <c r="OG68" s="5" t="e">
        <v>#N/A</v>
      </c>
      <c r="OH68" s="5" t="e">
        <v>#N/A</v>
      </c>
      <c r="OI68" s="5" t="e">
        <v>#N/A</v>
      </c>
      <c r="OJ68" s="5" t="e">
        <v>#N/A</v>
      </c>
      <c r="OK68" s="5" t="e">
        <v>#N/A</v>
      </c>
      <c r="OL68" s="5" t="e">
        <v>#N/A</v>
      </c>
      <c r="OM68" s="5" t="e">
        <v>#N/A</v>
      </c>
      <c r="ON68" s="5" t="e">
        <v>#N/A</v>
      </c>
      <c r="OO68" s="5" t="e">
        <v>#N/A</v>
      </c>
      <c r="OP68" s="5" t="e">
        <v>#N/A</v>
      </c>
      <c r="OQ68" s="5" t="e">
        <v>#N/A</v>
      </c>
      <c r="OR68" s="5" t="e">
        <v>#N/A</v>
      </c>
      <c r="OS68" s="5" t="e">
        <v>#N/A</v>
      </c>
      <c r="OT68" s="5" t="e">
        <v>#N/A</v>
      </c>
      <c r="OU68" s="5" t="e">
        <v>#N/A</v>
      </c>
      <c r="OV68" s="5" t="e">
        <v>#N/A</v>
      </c>
      <c r="OW68" s="5" t="e">
        <v>#N/A</v>
      </c>
      <c r="OX68" s="5" t="e">
        <v>#N/A</v>
      </c>
      <c r="OY68" s="5" t="e">
        <v>#N/A</v>
      </c>
      <c r="OZ68" s="5" t="e">
        <v>#N/A</v>
      </c>
      <c r="PA68" s="5" t="e">
        <v>#N/A</v>
      </c>
      <c r="PB68" s="5" t="e">
        <v>#N/A</v>
      </c>
      <c r="PC68" s="5" t="e">
        <v>#N/A</v>
      </c>
      <c r="PD68" s="5" t="e">
        <v>#N/A</v>
      </c>
      <c r="PE68" s="5" t="e">
        <v>#N/A</v>
      </c>
      <c r="PF68" s="5" t="e">
        <v>#N/A</v>
      </c>
      <c r="PG68" s="5" t="e">
        <v>#N/A</v>
      </c>
      <c r="PH68" s="5" t="e">
        <v>#N/A</v>
      </c>
      <c r="PI68" s="5" t="e">
        <v>#N/A</v>
      </c>
      <c r="PJ68" s="5" t="e">
        <v>#N/A</v>
      </c>
      <c r="PK68" s="5" t="e">
        <v>#N/A</v>
      </c>
      <c r="PL68" s="5" t="e">
        <v>#N/A</v>
      </c>
      <c r="PM68" s="5" t="e">
        <v>#N/A</v>
      </c>
      <c r="PN68" s="5" t="e">
        <v>#N/A</v>
      </c>
      <c r="PO68" s="5" t="e">
        <v>#N/A</v>
      </c>
      <c r="PP68" s="5" t="e">
        <v>#N/A</v>
      </c>
      <c r="PQ68" s="5" t="e">
        <v>#N/A</v>
      </c>
      <c r="PR68" s="5" t="e">
        <v>#N/A</v>
      </c>
      <c r="PS68" s="5" t="e">
        <v>#N/A</v>
      </c>
      <c r="PT68" s="5" t="e">
        <v>#N/A</v>
      </c>
      <c r="PU68" s="5" t="e">
        <v>#N/A</v>
      </c>
      <c r="PV68" s="5" t="e">
        <v>#N/A</v>
      </c>
      <c r="PW68" s="5" t="e">
        <v>#N/A</v>
      </c>
      <c r="PX68" s="5" t="e">
        <v>#N/A</v>
      </c>
      <c r="PY68" s="5" t="e">
        <v>#N/A</v>
      </c>
      <c r="PZ68" s="5" t="e">
        <v>#N/A</v>
      </c>
      <c r="QA68" s="5" t="e">
        <v>#N/A</v>
      </c>
      <c r="QB68" s="5" t="e">
        <v>#N/A</v>
      </c>
      <c r="QC68" s="5" t="e">
        <v>#N/A</v>
      </c>
      <c r="QD68" s="5" t="e">
        <v>#N/A</v>
      </c>
      <c r="QE68" s="5" t="e">
        <v>#N/A</v>
      </c>
      <c r="QF68" s="5" t="e">
        <v>#N/A</v>
      </c>
      <c r="QG68" s="5" t="e">
        <v>#N/A</v>
      </c>
      <c r="QH68" s="5" t="e">
        <v>#N/A</v>
      </c>
      <c r="QI68" s="5" t="e">
        <v>#N/A</v>
      </c>
      <c r="QJ68" s="5" t="e">
        <v>#N/A</v>
      </c>
      <c r="QK68" s="5" t="e">
        <v>#N/A</v>
      </c>
      <c r="QL68" s="5">
        <v>2.0878824555979998</v>
      </c>
      <c r="QM68" s="5">
        <v>2.714</v>
      </c>
      <c r="QN68" s="5">
        <v>0.68268556334800001</v>
      </c>
      <c r="QO68" s="5">
        <v>5.5949677299580003</v>
      </c>
      <c r="QP68" s="5" t="e">
        <v>#N/A</v>
      </c>
      <c r="QQ68" s="5">
        <v>0</v>
      </c>
      <c r="QR68" s="5">
        <v>0</v>
      </c>
      <c r="QS68" s="5">
        <v>0</v>
      </c>
      <c r="QT68" s="5" t="e">
        <v>#N/A</v>
      </c>
      <c r="QU68" s="5" t="e">
        <v>#N/A</v>
      </c>
      <c r="QV68" s="5">
        <v>0.72533879079999897</v>
      </c>
      <c r="QW68" s="5">
        <v>0</v>
      </c>
      <c r="QX68" s="5" t="e">
        <v>#N/A</v>
      </c>
      <c r="QY68" s="5" t="e">
        <v>#N/A</v>
      </c>
      <c r="QZ68" s="5">
        <v>1.4583259193489999</v>
      </c>
      <c r="RA68" s="5">
        <v>0</v>
      </c>
      <c r="RB68" s="5">
        <v>0</v>
      </c>
      <c r="RC68" s="5">
        <v>13.855</v>
      </c>
      <c r="RD68" s="5">
        <v>13.855</v>
      </c>
      <c r="RE68" s="5">
        <v>1.9540591624179999</v>
      </c>
      <c r="RF68" s="5">
        <v>0</v>
      </c>
      <c r="RG68" s="5">
        <v>0</v>
      </c>
      <c r="RH68" s="5">
        <v>0.33354072410000002</v>
      </c>
      <c r="RI68" s="5">
        <v>0.62294272366299996</v>
      </c>
      <c r="RJ68" s="5">
        <v>4.2543055909190004</v>
      </c>
      <c r="RK68" s="5">
        <v>8.0672022659580005</v>
      </c>
      <c r="RL68" s="5">
        <v>0.81167020614800001</v>
      </c>
      <c r="RM68" s="5">
        <v>2.2302949999999998E-2</v>
      </c>
      <c r="RN68" s="5" t="e">
        <v>#N/A</v>
      </c>
      <c r="RO68" s="5">
        <v>17.641370343999998</v>
      </c>
      <c r="RP68" s="5">
        <v>1.71960373</v>
      </c>
      <c r="RQ68" s="5">
        <v>0</v>
      </c>
      <c r="RR68" s="5">
        <v>0</v>
      </c>
      <c r="RS68" s="5">
        <v>0</v>
      </c>
      <c r="RT68" s="5">
        <v>0</v>
      </c>
      <c r="RU68" s="5">
        <v>0</v>
      </c>
      <c r="RV68" s="5">
        <v>0</v>
      </c>
      <c r="RW68" s="5">
        <v>0</v>
      </c>
      <c r="RX68" s="5">
        <v>0</v>
      </c>
      <c r="RY68" s="5">
        <v>0</v>
      </c>
      <c r="RZ68" s="5">
        <v>0</v>
      </c>
      <c r="SA68" s="5">
        <v>0</v>
      </c>
      <c r="SB68" s="5">
        <v>0</v>
      </c>
      <c r="SC68" s="5">
        <v>0</v>
      </c>
      <c r="SD68" s="5">
        <v>0</v>
      </c>
      <c r="SE68" s="5">
        <v>0</v>
      </c>
      <c r="SF68" s="5" t="e">
        <v>#N/A</v>
      </c>
      <c r="SG68" s="5">
        <v>76.400198156258995</v>
      </c>
      <c r="SH68" s="5">
        <v>3623.0640312727301</v>
      </c>
      <c r="SI68" s="5">
        <v>2139.6117590454501</v>
      </c>
      <c r="SJ68" s="5">
        <v>5297.7799225389599</v>
      </c>
      <c r="SK68" s="5">
        <v>11239.5442871429</v>
      </c>
      <c r="SL68" s="5">
        <v>9864</v>
      </c>
      <c r="SM68" s="5">
        <v>4519.7871644282704</v>
      </c>
      <c r="SN68" s="5">
        <v>44997.594783090797</v>
      </c>
      <c r="SO68" s="5">
        <v>6323.2045557380397</v>
      </c>
      <c r="SP68" s="5">
        <v>1625.36</v>
      </c>
      <c r="SQ68" s="5">
        <v>0</v>
      </c>
      <c r="SR68" s="5">
        <v>88004.586503257102</v>
      </c>
      <c r="SS68" s="5">
        <v>19.024000000000001</v>
      </c>
      <c r="ST68" s="5">
        <v>1.214</v>
      </c>
      <c r="SU68" s="5">
        <v>2329.9659999999999</v>
      </c>
      <c r="SV68" s="5">
        <v>1226.4839999999999</v>
      </c>
      <c r="SW68" s="5">
        <v>3556.45</v>
      </c>
      <c r="SX68" s="5">
        <v>43.578000000000003</v>
      </c>
      <c r="SY68" s="5">
        <v>159.59200000000001</v>
      </c>
      <c r="SZ68" s="5">
        <v>203.17</v>
      </c>
      <c r="TA68" s="5">
        <v>172.346</v>
      </c>
      <c r="TB68" s="5">
        <v>3931.9659999999999</v>
      </c>
      <c r="TC68" s="5">
        <v>8644.82600000001</v>
      </c>
      <c r="TD68" s="5">
        <v>50.576000000000001</v>
      </c>
      <c r="TE68" s="5">
        <v>129</v>
      </c>
      <c r="TF68" s="5">
        <v>4</v>
      </c>
      <c r="TG68" s="5">
        <v>98795.989999999496</v>
      </c>
      <c r="TH68" s="5">
        <v>3321</v>
      </c>
      <c r="TI68" s="5">
        <v>40105</v>
      </c>
      <c r="TJ68" s="5">
        <v>570</v>
      </c>
      <c r="TK68" s="5">
        <v>28</v>
      </c>
      <c r="TL68" s="5">
        <v>2572</v>
      </c>
      <c r="TM68" s="5">
        <v>710</v>
      </c>
      <c r="TN68" s="5">
        <v>312</v>
      </c>
      <c r="TO68" s="5">
        <v>5737</v>
      </c>
      <c r="TP68" s="5">
        <v>33332</v>
      </c>
      <c r="TQ68" s="5">
        <v>799303.61284510104</v>
      </c>
      <c r="TR68" s="5">
        <v>29.6</v>
      </c>
      <c r="TS68" s="5">
        <v>12.8</v>
      </c>
      <c r="TT68" s="5">
        <v>24327.305694266899</v>
      </c>
      <c r="TU68" s="5">
        <v>16338.1289963831</v>
      </c>
      <c r="TV68" s="5">
        <v>12152.147328356001</v>
      </c>
      <c r="TW68" s="5">
        <v>2203.6029923999999</v>
      </c>
      <c r="TX68" s="5">
        <v>169.1818864</v>
      </c>
      <c r="TY68" s="5">
        <v>55190.366897806001</v>
      </c>
      <c r="TZ68" s="5">
        <v>37000</v>
      </c>
      <c r="UA68" s="5">
        <v>17.806476381615699</v>
      </c>
      <c r="UB68" s="5">
        <v>158.98469999032901</v>
      </c>
      <c r="UC68" s="5">
        <v>1159.1752523590601</v>
      </c>
      <c r="UD68" s="5">
        <v>95.433620731489199</v>
      </c>
      <c r="UE68" s="5">
        <v>13.5379754600013</v>
      </c>
      <c r="UF68" s="5">
        <v>865.91507275918605</v>
      </c>
      <c r="UG68" s="5">
        <v>35.9393787996448</v>
      </c>
      <c r="UH68" s="5">
        <v>2346.7924764813201</v>
      </c>
      <c r="UI68" s="5">
        <v>0</v>
      </c>
      <c r="UJ68" s="5">
        <v>14.9342688930956</v>
      </c>
      <c r="UK68" s="5">
        <v>13.5379754600013</v>
      </c>
      <c r="UL68" s="5">
        <v>2318.3202321282301</v>
      </c>
      <c r="UM68" s="5">
        <v>2346.7924764813201</v>
      </c>
      <c r="UN68" s="5">
        <v>0</v>
      </c>
      <c r="UO68" s="5">
        <v>53.787651379198103</v>
      </c>
      <c r="UP68" s="5">
        <v>153.84410575122499</v>
      </c>
      <c r="UQ68" s="5">
        <v>1079.5885880772601</v>
      </c>
      <c r="UR68" s="5">
        <v>1059.57213127364</v>
      </c>
      <c r="US68" s="5">
        <v>2346.7924764813201</v>
      </c>
      <c r="UT68" s="5">
        <v>0</v>
      </c>
      <c r="UU68" s="5">
        <v>0</v>
      </c>
      <c r="UV68" s="5">
        <v>324.05795124747601</v>
      </c>
      <c r="UW68" s="5">
        <v>274.77880078989199</v>
      </c>
      <c r="UX68" s="5">
        <v>1747.95572444396</v>
      </c>
      <c r="UY68" s="5">
        <v>2346.7924764813201</v>
      </c>
      <c r="UZ68" s="5">
        <v>0</v>
      </c>
      <c r="VA68" s="5">
        <v>69.268295963504599</v>
      </c>
      <c r="VB68" s="5">
        <v>637.86326528356005</v>
      </c>
      <c r="VC68" s="5">
        <v>120.74902775759</v>
      </c>
      <c r="VD68" s="5">
        <v>0</v>
      </c>
      <c r="VE68" s="5">
        <v>1451.59879472687</v>
      </c>
      <c r="VF68" s="5">
        <v>42.192345043501902</v>
      </c>
      <c r="VG68" s="5">
        <v>2321.6717287750198</v>
      </c>
      <c r="VH68" s="5">
        <v>0</v>
      </c>
      <c r="VI68" s="5">
        <v>0</v>
      </c>
      <c r="VJ68" s="5">
        <v>41.888802992829199</v>
      </c>
      <c r="VK68" s="5">
        <v>2279.7829257822</v>
      </c>
      <c r="VL68" s="5">
        <v>2321.6717287750198</v>
      </c>
      <c r="VM68" s="5">
        <v>0</v>
      </c>
      <c r="VN68" s="5">
        <v>42.617303914443603</v>
      </c>
      <c r="VO68" s="5">
        <v>597.73500618463299</v>
      </c>
      <c r="VP68" s="5">
        <v>1491.30209495485</v>
      </c>
      <c r="VQ68" s="5">
        <v>190.01732372109501</v>
      </c>
      <c r="VR68" s="5">
        <v>2321.6717287750198</v>
      </c>
      <c r="VS68" s="5">
        <v>0</v>
      </c>
      <c r="VT68" s="5">
        <v>0</v>
      </c>
      <c r="VU68" s="5">
        <v>477.89660457906001</v>
      </c>
      <c r="VV68" s="5">
        <v>500.72296678964602</v>
      </c>
      <c r="VW68" s="5">
        <v>1343.05215740632</v>
      </c>
      <c r="VX68" s="5">
        <v>2321.6717287750198</v>
      </c>
      <c r="VY68" s="5">
        <v>0</v>
      </c>
      <c r="VZ68" s="5">
        <v>677.32457167711095</v>
      </c>
      <c r="WA68" s="5">
        <v>3438.9913185918499</v>
      </c>
      <c r="WB68" s="5">
        <v>418.44969871279</v>
      </c>
      <c r="WC68" s="5">
        <v>92.337491814627896</v>
      </c>
      <c r="WD68" s="5">
        <v>5021.1316741419896</v>
      </c>
      <c r="WE68" s="5">
        <v>1252.0887465967601</v>
      </c>
      <c r="WF68" s="5">
        <v>10900.3235015351</v>
      </c>
      <c r="WG68" s="5">
        <v>0</v>
      </c>
      <c r="WH68" s="5">
        <v>341.15982241360302</v>
      </c>
      <c r="WI68" s="5">
        <v>566.10592450453998</v>
      </c>
      <c r="WJ68" s="5">
        <v>9993.0577546169698</v>
      </c>
      <c r="WK68" s="5">
        <v>10900.3235015351</v>
      </c>
      <c r="WL68" s="5">
        <v>0</v>
      </c>
      <c r="WM68" s="5">
        <v>467.24865648221697</v>
      </c>
      <c r="WN68" s="5">
        <v>3529.1899796999501</v>
      </c>
      <c r="WO68" s="5">
        <v>6869.0382379357397</v>
      </c>
      <c r="WP68" s="5">
        <v>34.846627417223097</v>
      </c>
      <c r="WQ68" s="5">
        <v>10900.3235015351</v>
      </c>
      <c r="WR68" s="5">
        <v>0</v>
      </c>
      <c r="WS68" s="5">
        <v>0</v>
      </c>
      <c r="WT68" s="5">
        <v>5309.02374217334</v>
      </c>
      <c r="WU68" s="5">
        <v>1758.4812663949799</v>
      </c>
      <c r="WV68" s="5">
        <v>3832.81849296681</v>
      </c>
      <c r="WW68" s="5">
        <v>10900.3235015351</v>
      </c>
      <c r="WX68" s="5">
        <v>0</v>
      </c>
      <c r="WY68" s="5">
        <v>3564.91554715859</v>
      </c>
      <c r="WZ68" s="5">
        <v>13292.327132554999</v>
      </c>
      <c r="XA68" s="5">
        <v>765.630775520763</v>
      </c>
      <c r="XB68" s="5">
        <v>3870.2195283204801</v>
      </c>
      <c r="XC68" s="5">
        <v>8927.6261535101094</v>
      </c>
      <c r="XD68" s="5">
        <v>10678.5124061727</v>
      </c>
      <c r="XE68" s="5">
        <v>41099.231543237598</v>
      </c>
      <c r="XF68" s="5">
        <v>0</v>
      </c>
      <c r="XG68" s="5">
        <v>2006.08179295693</v>
      </c>
      <c r="XH68" s="5">
        <v>5146.0545472965196</v>
      </c>
      <c r="XI68" s="5">
        <v>33947.095202984201</v>
      </c>
      <c r="XJ68" s="5">
        <v>41099.231543237598</v>
      </c>
      <c r="XK68" s="5">
        <v>0</v>
      </c>
      <c r="XL68" s="5">
        <v>5710.5512947147499</v>
      </c>
      <c r="XM68" s="5">
        <v>20162.608806856399</v>
      </c>
      <c r="XN68" s="5">
        <v>15226.0714416665</v>
      </c>
      <c r="XO68" s="5">
        <v>0</v>
      </c>
      <c r="XP68" s="5">
        <v>41099.231543237598</v>
      </c>
      <c r="XQ68" s="5">
        <v>0</v>
      </c>
      <c r="XR68" s="5">
        <v>2186.2122487227002</v>
      </c>
      <c r="XS68" s="5">
        <v>27672.312966800499</v>
      </c>
      <c r="XT68" s="5">
        <v>5113.4014439181301</v>
      </c>
      <c r="XU68" s="5">
        <v>6127.3048837963797</v>
      </c>
      <c r="XV68" s="5">
        <v>41099.2315432377</v>
      </c>
      <c r="XW68" s="5">
        <v>0</v>
      </c>
      <c r="XX68" s="5">
        <v>7730.9177686309804</v>
      </c>
      <c r="XY68" s="5">
        <v>13009.092650979899</v>
      </c>
      <c r="XZ68" s="5">
        <v>2754.6547398357302</v>
      </c>
      <c r="YA68" s="5">
        <v>10013.866359576899</v>
      </c>
      <c r="YB68" s="5">
        <v>1536.45276964404</v>
      </c>
      <c r="YC68" s="5">
        <v>15435.997139897299</v>
      </c>
      <c r="YD68" s="5">
        <v>50480.981428564803</v>
      </c>
      <c r="YE68" s="5">
        <v>0</v>
      </c>
      <c r="YF68" s="5">
        <v>2808.77543429347</v>
      </c>
      <c r="YG68" s="5">
        <v>16848.976239181498</v>
      </c>
      <c r="YH68" s="5">
        <v>30823.22975509</v>
      </c>
      <c r="YI68" s="5">
        <v>50480.981428564897</v>
      </c>
      <c r="YJ68" s="5">
        <v>0</v>
      </c>
      <c r="YK68" s="5">
        <v>4440.7894840489098</v>
      </c>
      <c r="YL68" s="5">
        <v>25525.5192179736</v>
      </c>
      <c r="YM68" s="5">
        <v>20514.672726542402</v>
      </c>
      <c r="YN68" s="5">
        <v>0</v>
      </c>
      <c r="YO68" s="5">
        <v>50480.981428564897</v>
      </c>
      <c r="YP68" s="5">
        <v>0</v>
      </c>
      <c r="YQ68" s="5">
        <v>4439.8183284578299</v>
      </c>
      <c r="YR68" s="5">
        <v>33993.4651224513</v>
      </c>
      <c r="YS68" s="5">
        <v>5673.5624633875595</v>
      </c>
      <c r="YT68" s="5">
        <v>6374.1355142682196</v>
      </c>
      <c r="YU68" s="5">
        <v>50480.981428564897</v>
      </c>
      <c r="YV68" s="5">
        <v>0</v>
      </c>
      <c r="YW68" s="5">
        <v>209433.702668571</v>
      </c>
      <c r="YX68" s="5">
        <v>22979.7248438715</v>
      </c>
      <c r="YY68" s="5">
        <v>20703.187410267801</v>
      </c>
      <c r="YZ68" s="5">
        <v>174781.61584009399</v>
      </c>
      <c r="ZA68" s="5">
        <v>18856.2291255083</v>
      </c>
      <c r="ZB68" s="5">
        <v>45951.475658086798</v>
      </c>
      <c r="ZC68" s="5">
        <v>492705.93554639898</v>
      </c>
      <c r="ZD68" s="5">
        <v>0</v>
      </c>
      <c r="ZE68" s="5">
        <v>142096.805234725</v>
      </c>
      <c r="ZF68" s="5">
        <v>50982.029583619602</v>
      </c>
      <c r="ZG68" s="5">
        <v>299627.100728055</v>
      </c>
      <c r="ZH68" s="5">
        <v>492705.93554639898</v>
      </c>
      <c r="ZI68" s="5">
        <v>0</v>
      </c>
      <c r="ZJ68" s="5">
        <v>99999.418190030396</v>
      </c>
      <c r="ZK68" s="5">
        <v>259112.20111833999</v>
      </c>
      <c r="ZL68" s="5">
        <v>133594.31623802899</v>
      </c>
      <c r="ZM68" s="5">
        <v>0</v>
      </c>
      <c r="ZN68" s="5">
        <v>492705.93554639898</v>
      </c>
      <c r="ZO68" s="5">
        <v>0</v>
      </c>
      <c r="ZP68" s="5">
        <v>260946.16423213601</v>
      </c>
      <c r="ZQ68" s="5">
        <v>194046.71551079501</v>
      </c>
      <c r="ZR68" s="5">
        <v>31968.081197950902</v>
      </c>
      <c r="ZS68" s="5">
        <v>5744.97460551731</v>
      </c>
      <c r="ZT68" s="5">
        <v>492705.93554639898</v>
      </c>
      <c r="ZU68" s="5">
        <v>17.806476381615699</v>
      </c>
      <c r="ZV68" s="5">
        <v>221635.113551991</v>
      </c>
      <c r="ZW68" s="5">
        <v>54517.174463640797</v>
      </c>
      <c r="ZX68" s="5">
        <v>24858.105272826098</v>
      </c>
      <c r="ZY68" s="5">
        <v>188771.577195266</v>
      </c>
      <c r="ZZ68" s="5">
        <v>36658.953590290403</v>
      </c>
      <c r="AAA68" s="5">
        <v>73396.205674596698</v>
      </c>
      <c r="AAB68" s="5">
        <v>599854.93622499297</v>
      </c>
      <c r="AAC68" s="5">
        <v>0</v>
      </c>
      <c r="AAD68" s="5">
        <v>147267.756553282</v>
      </c>
      <c r="AAE68" s="5">
        <v>73598.593073054901</v>
      </c>
      <c r="AAF68" s="5">
        <v>378988.58659865602</v>
      </c>
      <c r="AAG68" s="5">
        <v>599854.93622499297</v>
      </c>
      <c r="AAH68" s="5">
        <v>0</v>
      </c>
      <c r="AAI68" s="5">
        <v>110714.412580569</v>
      </c>
      <c r="AAJ68" s="5">
        <v>309081.09823480499</v>
      </c>
      <c r="AAK68" s="5">
        <v>178774.989327205</v>
      </c>
      <c r="AAL68" s="5">
        <v>1284.4360824119501</v>
      </c>
      <c r="AAM68" s="5">
        <v>599854.93622499297</v>
      </c>
      <c r="AAN68" s="5">
        <v>0</v>
      </c>
      <c r="AAO68" s="5">
        <v>267572.19480931602</v>
      </c>
      <c r="AAP68" s="5">
        <v>261823.471898046</v>
      </c>
      <c r="AAQ68" s="5">
        <v>45289.028139231101</v>
      </c>
      <c r="AAR68" s="5">
        <v>25170.2413783989</v>
      </c>
      <c r="AAS68" s="5">
        <v>599854.93622499297</v>
      </c>
      <c r="AAT68" s="5">
        <v>78421</v>
      </c>
      <c r="AAU68" s="5">
        <v>8</v>
      </c>
      <c r="AAV68" s="5">
        <v>30</v>
      </c>
      <c r="AAW68" s="5">
        <v>287</v>
      </c>
      <c r="AAX68" s="5">
        <v>14</v>
      </c>
      <c r="AAY68" s="5">
        <v>1</v>
      </c>
      <c r="AAZ68" s="5">
        <v>121</v>
      </c>
      <c r="ABA68" s="5">
        <v>1</v>
      </c>
      <c r="ABB68" s="5">
        <v>462</v>
      </c>
      <c r="ABC68" s="5">
        <v>0</v>
      </c>
      <c r="ABD68" s="5">
        <v>1</v>
      </c>
      <c r="ABE68" s="5">
        <v>1</v>
      </c>
      <c r="ABF68" s="5">
        <v>460</v>
      </c>
      <c r="ABG68" s="5">
        <v>462</v>
      </c>
      <c r="ABH68" s="5">
        <v>0</v>
      </c>
      <c r="ABI68" s="5">
        <v>4</v>
      </c>
      <c r="ABJ68" s="5">
        <v>22</v>
      </c>
      <c r="ABK68" s="5">
        <v>131</v>
      </c>
      <c r="ABL68" s="5">
        <v>305</v>
      </c>
      <c r="ABM68" s="5">
        <v>462</v>
      </c>
      <c r="ABN68" s="5">
        <v>0</v>
      </c>
      <c r="ABO68" s="5">
        <v>0</v>
      </c>
      <c r="ABP68" s="5">
        <v>41</v>
      </c>
      <c r="ABQ68" s="5">
        <v>30</v>
      </c>
      <c r="ABR68" s="5">
        <v>391</v>
      </c>
      <c r="ABS68" s="5">
        <v>462</v>
      </c>
      <c r="ABT68" s="5">
        <v>0</v>
      </c>
      <c r="ABU68" s="5">
        <v>3</v>
      </c>
      <c r="ABV68" s="5">
        <v>32</v>
      </c>
      <c r="ABW68" s="5">
        <v>5</v>
      </c>
      <c r="ABX68" s="5">
        <v>0</v>
      </c>
      <c r="ABY68" s="5">
        <v>67</v>
      </c>
      <c r="ABZ68" s="5">
        <v>2</v>
      </c>
      <c r="ACA68" s="5">
        <v>109</v>
      </c>
      <c r="ACB68" s="5">
        <v>0</v>
      </c>
      <c r="ACC68" s="5">
        <v>0</v>
      </c>
      <c r="ACD68" s="5">
        <v>2</v>
      </c>
      <c r="ACE68" s="5">
        <v>107</v>
      </c>
      <c r="ACF68" s="5">
        <v>109</v>
      </c>
      <c r="ACG68" s="5">
        <v>0</v>
      </c>
      <c r="ACH68" s="5">
        <v>2</v>
      </c>
      <c r="ACI68" s="5">
        <v>27</v>
      </c>
      <c r="ACJ68" s="5">
        <v>70</v>
      </c>
      <c r="ACK68" s="5">
        <v>10</v>
      </c>
      <c r="ACL68" s="5">
        <v>109</v>
      </c>
      <c r="ACM68" s="5">
        <v>0</v>
      </c>
      <c r="ACN68" s="5">
        <v>0</v>
      </c>
      <c r="ACO68" s="5">
        <v>23</v>
      </c>
      <c r="ACP68" s="5">
        <v>23</v>
      </c>
      <c r="ACQ68" s="5">
        <v>63</v>
      </c>
      <c r="ACR68" s="5">
        <v>109</v>
      </c>
      <c r="ACS68" s="5">
        <v>0</v>
      </c>
      <c r="ACT68" s="5">
        <v>9</v>
      </c>
      <c r="ACU68" s="5">
        <v>60</v>
      </c>
      <c r="ACV68" s="5">
        <v>7</v>
      </c>
      <c r="ACW68" s="5">
        <v>1</v>
      </c>
      <c r="ACX68" s="5">
        <v>94</v>
      </c>
      <c r="ACY68" s="5">
        <v>14</v>
      </c>
      <c r="ACZ68" s="5">
        <v>185</v>
      </c>
      <c r="ADA68" s="5">
        <v>0</v>
      </c>
      <c r="ADB68" s="5">
        <v>3</v>
      </c>
      <c r="ADC68" s="5">
        <v>8</v>
      </c>
      <c r="ADD68" s="5">
        <v>174</v>
      </c>
      <c r="ADE68" s="5">
        <v>185</v>
      </c>
      <c r="ADF68" s="5">
        <v>0</v>
      </c>
      <c r="ADG68" s="5">
        <v>8</v>
      </c>
      <c r="ADH68" s="5">
        <v>59</v>
      </c>
      <c r="ADI68" s="5">
        <v>117</v>
      </c>
      <c r="ADJ68" s="5">
        <v>1</v>
      </c>
      <c r="ADK68" s="5">
        <v>185</v>
      </c>
      <c r="ADL68" s="5">
        <v>0</v>
      </c>
      <c r="ADM68" s="5">
        <v>0</v>
      </c>
      <c r="ADN68" s="5">
        <v>82</v>
      </c>
      <c r="ADO68" s="5">
        <v>31</v>
      </c>
      <c r="ADP68" s="5">
        <v>72</v>
      </c>
      <c r="ADQ68" s="5">
        <v>185</v>
      </c>
      <c r="ADR68" s="5">
        <v>0</v>
      </c>
      <c r="ADS68" s="5">
        <v>16</v>
      </c>
      <c r="ADT68" s="5">
        <v>49</v>
      </c>
      <c r="ADU68" s="5">
        <v>4</v>
      </c>
      <c r="ADV68" s="5">
        <v>10</v>
      </c>
      <c r="ADW68" s="5">
        <v>34</v>
      </c>
      <c r="ADX68" s="5">
        <v>35</v>
      </c>
      <c r="ADY68" s="5">
        <v>148</v>
      </c>
      <c r="ADZ68" s="5">
        <v>0</v>
      </c>
      <c r="AEA68" s="5">
        <v>7</v>
      </c>
      <c r="AEB68" s="5">
        <v>14</v>
      </c>
      <c r="AEC68" s="5">
        <v>127</v>
      </c>
      <c r="AED68" s="5">
        <v>148</v>
      </c>
      <c r="AEE68" s="5">
        <v>0</v>
      </c>
      <c r="AEF68" s="5">
        <v>20</v>
      </c>
      <c r="AEG68" s="5">
        <v>73</v>
      </c>
      <c r="AEH68" s="5">
        <v>55</v>
      </c>
      <c r="AEI68" s="5">
        <v>0</v>
      </c>
      <c r="AEJ68" s="5">
        <v>148</v>
      </c>
      <c r="AEK68" s="5">
        <v>0</v>
      </c>
      <c r="AEL68" s="5">
        <v>6</v>
      </c>
      <c r="AEM68" s="5">
        <v>100</v>
      </c>
      <c r="AEN68" s="5">
        <v>18</v>
      </c>
      <c r="AEO68" s="5">
        <v>24</v>
      </c>
      <c r="AEP68" s="5">
        <v>148</v>
      </c>
      <c r="AEQ68" s="5">
        <v>0</v>
      </c>
      <c r="AER68" s="5">
        <v>9</v>
      </c>
      <c r="AES68" s="5">
        <v>13</v>
      </c>
      <c r="AET68" s="5">
        <v>2</v>
      </c>
      <c r="AEU68" s="5">
        <v>12</v>
      </c>
      <c r="AEV68" s="5">
        <v>2</v>
      </c>
      <c r="AEW68" s="5">
        <v>16</v>
      </c>
      <c r="AEX68" s="5">
        <v>54</v>
      </c>
      <c r="AEY68" s="5">
        <v>0</v>
      </c>
      <c r="AEZ68" s="5">
        <v>3</v>
      </c>
      <c r="AFA68" s="5">
        <v>18</v>
      </c>
      <c r="AFB68" s="5">
        <v>33</v>
      </c>
      <c r="AFC68" s="5">
        <v>54</v>
      </c>
      <c r="AFD68" s="5">
        <v>0</v>
      </c>
      <c r="AFE68" s="5">
        <v>5</v>
      </c>
      <c r="AFF68" s="5">
        <v>27</v>
      </c>
      <c r="AFG68" s="5">
        <v>22</v>
      </c>
      <c r="AFH68" s="5">
        <v>0</v>
      </c>
      <c r="AFI68" s="5">
        <v>54</v>
      </c>
      <c r="AFJ68" s="5">
        <v>0</v>
      </c>
      <c r="AFK68" s="5">
        <v>5</v>
      </c>
      <c r="AFL68" s="5">
        <v>37</v>
      </c>
      <c r="AFM68" s="5">
        <v>6</v>
      </c>
      <c r="AFN68" s="5">
        <v>6</v>
      </c>
      <c r="AFO68" s="5">
        <v>54</v>
      </c>
      <c r="AFP68" s="5">
        <v>0</v>
      </c>
      <c r="AFQ68" s="5">
        <v>15</v>
      </c>
      <c r="AFR68" s="5">
        <v>8</v>
      </c>
      <c r="AFS68" s="5">
        <v>1</v>
      </c>
      <c r="AFT68" s="5">
        <v>25</v>
      </c>
      <c r="AFU68" s="5">
        <v>1</v>
      </c>
      <c r="AFV68" s="5">
        <v>15</v>
      </c>
      <c r="AFW68" s="5">
        <v>65</v>
      </c>
      <c r="AFX68" s="5">
        <v>0</v>
      </c>
      <c r="AFY68" s="5">
        <v>13</v>
      </c>
      <c r="AFZ68" s="5">
        <v>20</v>
      </c>
      <c r="AGA68" s="5">
        <v>32</v>
      </c>
      <c r="AGB68" s="5">
        <v>65</v>
      </c>
      <c r="AGC68" s="5">
        <v>0</v>
      </c>
      <c r="AGD68" s="5">
        <v>15</v>
      </c>
      <c r="AGE68" s="5">
        <v>27</v>
      </c>
      <c r="AGF68" s="5">
        <v>23</v>
      </c>
      <c r="AGG68" s="5">
        <v>0</v>
      </c>
      <c r="AGH68" s="5">
        <v>65</v>
      </c>
      <c r="AGI68" s="5">
        <v>0</v>
      </c>
      <c r="AGJ68" s="5">
        <v>19</v>
      </c>
      <c r="AGK68" s="5">
        <v>35</v>
      </c>
      <c r="AGL68" s="5">
        <v>8</v>
      </c>
      <c r="AGM68" s="5">
        <v>3</v>
      </c>
      <c r="AGN68" s="5">
        <v>65</v>
      </c>
      <c r="AGO68" s="5">
        <v>8</v>
      </c>
      <c r="AGP68" s="5">
        <v>82</v>
      </c>
      <c r="AGQ68" s="5">
        <v>449</v>
      </c>
      <c r="AGR68" s="5">
        <v>33</v>
      </c>
      <c r="AGS68" s="5">
        <v>49</v>
      </c>
      <c r="AGT68" s="5">
        <v>319</v>
      </c>
      <c r="AGU68" s="5">
        <v>83</v>
      </c>
      <c r="AGV68" s="5">
        <v>1023</v>
      </c>
      <c r="AGW68" s="5">
        <v>0</v>
      </c>
      <c r="AGX68" s="5">
        <v>27</v>
      </c>
      <c r="AGY68" s="5">
        <v>63</v>
      </c>
      <c r="AGZ68" s="5">
        <v>933</v>
      </c>
      <c r="AHA68" s="5">
        <v>1023</v>
      </c>
      <c r="AHB68" s="5">
        <v>0</v>
      </c>
      <c r="AHC68" s="5">
        <v>54</v>
      </c>
      <c r="AHD68" s="5">
        <v>235</v>
      </c>
      <c r="AHE68" s="5">
        <v>418</v>
      </c>
      <c r="AHF68" s="5">
        <v>316</v>
      </c>
      <c r="AHG68" s="5">
        <v>1023</v>
      </c>
      <c r="AHH68" s="5">
        <v>0</v>
      </c>
      <c r="AHI68" s="5">
        <v>30</v>
      </c>
      <c r="AHJ68" s="5">
        <v>318</v>
      </c>
      <c r="AHK68" s="5">
        <v>116</v>
      </c>
      <c r="AHL68" s="5">
        <v>559</v>
      </c>
      <c r="AHM68" s="5">
        <v>1023</v>
      </c>
      <c r="AHN68" s="5">
        <v>10170.278</v>
      </c>
      <c r="AHO68" s="5">
        <v>3.069</v>
      </c>
      <c r="AHP68" s="5">
        <v>18.43</v>
      </c>
      <c r="AHQ68" s="5">
        <v>269.49299999999999</v>
      </c>
      <c r="AHR68" s="5">
        <v>0</v>
      </c>
      <c r="AHS68" s="5">
        <v>0</v>
      </c>
      <c r="AHT68" s="5">
        <v>0</v>
      </c>
      <c r="AHU68" s="5">
        <v>0</v>
      </c>
      <c r="AHV68" s="5">
        <v>0</v>
      </c>
      <c r="AHW68" s="5">
        <v>7.6680000000000001</v>
      </c>
      <c r="AHX68" s="5">
        <v>216.39500000000001</v>
      </c>
      <c r="AHY68" s="5">
        <v>0</v>
      </c>
      <c r="AHZ68" s="5">
        <v>216.39500000000001</v>
      </c>
      <c r="AIA68" s="5">
        <v>0.73299999999999998</v>
      </c>
      <c r="AIB68" s="5">
        <v>138.81842</v>
      </c>
      <c r="AIC68" s="5">
        <v>0</v>
      </c>
      <c r="AID68" s="5">
        <v>138.81842</v>
      </c>
      <c r="AIE68" s="5">
        <v>102</v>
      </c>
      <c r="AIF68" s="5">
        <v>1255.3808723866</v>
      </c>
      <c r="AIG68" s="5">
        <v>0</v>
      </c>
      <c r="AIH68" s="5">
        <v>1357.3808723866</v>
      </c>
      <c r="AII68" s="5">
        <v>28861398.911999598</v>
      </c>
      <c r="AIJ68" s="5">
        <v>0</v>
      </c>
      <c r="AIK68" s="5">
        <v>87.232121000000006</v>
      </c>
      <c r="AIL68" s="5">
        <v>4942.1086599999999</v>
      </c>
      <c r="AIM68" s="5">
        <v>5029.3407809999999</v>
      </c>
      <c r="AIN68" s="5">
        <v>2392433.61</v>
      </c>
      <c r="AIO68" s="5">
        <v>0.314</v>
      </c>
      <c r="AIP68" s="5">
        <v>0</v>
      </c>
      <c r="AIQ68" s="5">
        <v>0</v>
      </c>
      <c r="AIR68" s="5">
        <v>0.94399999999999995</v>
      </c>
      <c r="AIS68" s="5">
        <v>5.6000000000000001E-2</v>
      </c>
      <c r="AIT68" s="5">
        <v>0</v>
      </c>
      <c r="AIU68" s="5">
        <v>0</v>
      </c>
      <c r="AIV68" s="5">
        <v>0</v>
      </c>
      <c r="AIW68" s="5">
        <v>0</v>
      </c>
      <c r="AIX68" s="5">
        <v>1</v>
      </c>
      <c r="AIY68" s="5">
        <v>0</v>
      </c>
      <c r="AIZ68" s="5">
        <v>0</v>
      </c>
      <c r="AJA68" s="5">
        <v>0</v>
      </c>
      <c r="AJB68" s="5">
        <v>1</v>
      </c>
      <c r="AJC68" s="5">
        <v>0</v>
      </c>
      <c r="AJD68" s="5">
        <v>1</v>
      </c>
      <c r="AJE68" s="5">
        <v>0</v>
      </c>
      <c r="AJF68" s="5">
        <v>0</v>
      </c>
      <c r="AJG68" s="5">
        <v>0</v>
      </c>
      <c r="AJH68" s="5">
        <v>0</v>
      </c>
      <c r="AJI68" s="5">
        <v>0</v>
      </c>
      <c r="AJJ68" s="5">
        <v>0</v>
      </c>
      <c r="AJK68" s="5">
        <v>0</v>
      </c>
      <c r="AJL68" s="5">
        <v>0</v>
      </c>
      <c r="AJM68" s="5">
        <v>0</v>
      </c>
      <c r="AJN68" s="5">
        <v>0</v>
      </c>
      <c r="AJO68" s="5">
        <v>0</v>
      </c>
      <c r="AJP68" s="5">
        <v>0</v>
      </c>
      <c r="AJQ68" s="5">
        <v>0</v>
      </c>
      <c r="AJR68" s="5">
        <v>0</v>
      </c>
      <c r="AJS68" s="5">
        <v>0</v>
      </c>
      <c r="AJT68" s="5">
        <v>370716.89200460899</v>
      </c>
      <c r="AJU68" s="5">
        <v>91532.808154606493</v>
      </c>
      <c r="AJV68" s="5">
        <v>462249.70015921502</v>
      </c>
      <c r="AJW68" s="5">
        <v>138.58956000000001</v>
      </c>
      <c r="AJX68" s="5">
        <v>2432</v>
      </c>
      <c r="AJY68" s="5">
        <v>0</v>
      </c>
      <c r="AJZ68" s="5">
        <v>114</v>
      </c>
      <c r="AKA68" s="5">
        <v>0</v>
      </c>
      <c r="AKB68" s="5">
        <v>431</v>
      </c>
      <c r="AKC68" s="5">
        <v>0</v>
      </c>
      <c r="AKD68" s="5">
        <v>9717996.8379826304</v>
      </c>
      <c r="AKE68" s="5">
        <v>13.858000000000001</v>
      </c>
      <c r="AKF68" s="5">
        <v>23.693999999999999</v>
      </c>
      <c r="AKG68" s="5">
        <v>11.29</v>
      </c>
      <c r="AKH68" s="5">
        <v>48.841999999999999</v>
      </c>
      <c r="AKI68" s="5">
        <v>4.1506492102796004</v>
      </c>
      <c r="AKJ68" s="5">
        <v>6.6895515759758197</v>
      </c>
      <c r="AKK68" s="5">
        <v>4.7371572798891499</v>
      </c>
      <c r="AKL68" s="5">
        <v>15.5773580661445</v>
      </c>
      <c r="AKM68" s="5">
        <v>352.74661244521502</v>
      </c>
      <c r="AKN68" s="5">
        <v>603.11576239550504</v>
      </c>
      <c r="AKO68" s="5">
        <v>287.37979899743601</v>
      </c>
      <c r="AKP68" s="5">
        <v>1243.2421738381499</v>
      </c>
      <c r="AKQ68" s="5">
        <v>105.65214665713199</v>
      </c>
      <c r="AKR68" s="5">
        <v>170.278298253934</v>
      </c>
      <c r="AKS68" s="5">
        <v>120.581338079166</v>
      </c>
      <c r="AKT68" s="5">
        <v>396.51178299023201</v>
      </c>
      <c r="AKU68" s="5">
        <v>0</v>
      </c>
      <c r="AKV68" s="5">
        <v>0</v>
      </c>
      <c r="AKW68" s="5">
        <v>0</v>
      </c>
      <c r="AKX68" s="5">
        <v>0</v>
      </c>
      <c r="AKY68" s="5">
        <v>0</v>
      </c>
      <c r="AKZ68" s="5">
        <v>0</v>
      </c>
      <c r="ALA68" s="5">
        <v>0</v>
      </c>
      <c r="ALB68" s="5">
        <v>0</v>
      </c>
      <c r="ALC68" s="5">
        <v>11</v>
      </c>
      <c r="ALD68" s="5">
        <v>11</v>
      </c>
      <c r="ALE68" s="5">
        <v>0</v>
      </c>
      <c r="ALF68" s="5">
        <v>22</v>
      </c>
      <c r="ALG68" s="5">
        <v>3389</v>
      </c>
      <c r="ALH68" s="5">
        <v>5689</v>
      </c>
      <c r="ALI68" s="5">
        <v>0</v>
      </c>
      <c r="ALJ68" s="5">
        <v>9078</v>
      </c>
      <c r="ALK68" s="5">
        <v>0</v>
      </c>
      <c r="ALL68" s="5">
        <v>0</v>
      </c>
      <c r="ALM68" s="5">
        <v>0</v>
      </c>
      <c r="ALN68" s="5">
        <v>0</v>
      </c>
      <c r="ALO68" s="5" t="e">
        <v>#N/A</v>
      </c>
      <c r="ALP68" s="5" t="e">
        <v>#N/A</v>
      </c>
      <c r="ALQ68" s="5" t="e">
        <v>#N/A</v>
      </c>
      <c r="ALR68" s="5" t="e">
        <v>#N/A</v>
      </c>
      <c r="ALS68" s="5" t="e">
        <v>#N/A</v>
      </c>
      <c r="ALT68" s="5" t="e">
        <v>#N/A</v>
      </c>
      <c r="ALU68" s="5" t="e">
        <v>#N/A</v>
      </c>
      <c r="ALV68" s="5" t="e">
        <v>#N/A</v>
      </c>
      <c r="ALW68" s="5" t="e">
        <v>#N/A</v>
      </c>
      <c r="ALX68" s="5">
        <v>0</v>
      </c>
      <c r="ALY68" s="5">
        <v>0</v>
      </c>
      <c r="ALZ68" s="5">
        <v>0</v>
      </c>
      <c r="AMA68" s="5">
        <v>0</v>
      </c>
      <c r="AMB68" s="5">
        <v>0</v>
      </c>
      <c r="AMC68" s="5">
        <v>0</v>
      </c>
      <c r="AMD68" s="5">
        <v>0</v>
      </c>
      <c r="AME68" s="5">
        <v>0</v>
      </c>
      <c r="AMF68" s="5">
        <v>0</v>
      </c>
      <c r="AMG68" s="5">
        <v>0</v>
      </c>
      <c r="AMH68" s="5">
        <v>0</v>
      </c>
      <c r="AMI68" s="5">
        <v>0</v>
      </c>
      <c r="AMJ68" s="5">
        <v>0</v>
      </c>
      <c r="AMK68" s="5">
        <v>0</v>
      </c>
      <c r="AML68" s="5">
        <v>0</v>
      </c>
      <c r="AMM68" s="5"/>
      <c r="AMN68" s="5"/>
      <c r="AMO68" s="5"/>
      <c r="AMP68" s="5"/>
      <c r="AMQ68" s="5"/>
      <c r="AMR68" s="5"/>
      <c r="AMS68" s="5"/>
      <c r="AMT68" s="5"/>
      <c r="AMU68" s="5">
        <v>1.1050631792878001</v>
      </c>
    </row>
    <row r="69" spans="1:1035" s="2" customFormat="1">
      <c r="A69" s="101" t="s">
        <v>536</v>
      </c>
      <c r="B69" s="102" t="s">
        <v>16</v>
      </c>
      <c r="C69" s="102" t="s">
        <v>8</v>
      </c>
      <c r="D69" s="5">
        <v>8.8000000000000007</v>
      </c>
      <c r="E69" s="5">
        <v>0</v>
      </c>
      <c r="F69" s="5">
        <v>3.5</v>
      </c>
      <c r="G69" s="5">
        <v>0</v>
      </c>
      <c r="H69" s="5">
        <v>0</v>
      </c>
      <c r="I69" s="5">
        <v>1.5713559699999899</v>
      </c>
      <c r="J69" s="5">
        <v>43.82864403</v>
      </c>
      <c r="K69" s="5">
        <v>4.6312609427031504</v>
      </c>
      <c r="L69" s="5">
        <v>62.331260942703103</v>
      </c>
      <c r="M69" s="5">
        <v>0</v>
      </c>
      <c r="N69" s="5">
        <v>62.331260942703103</v>
      </c>
      <c r="O69" s="5">
        <v>51.09957343</v>
      </c>
      <c r="P69" s="5">
        <v>27.8365976126289</v>
      </c>
      <c r="Q69" s="5">
        <v>28.431922847409801</v>
      </c>
      <c r="R69" s="5">
        <v>0.52823469255289701</v>
      </c>
      <c r="S69" s="5">
        <v>3.499009359445</v>
      </c>
      <c r="T69" s="5">
        <v>111.39533794203599</v>
      </c>
      <c r="U69" s="5">
        <v>0</v>
      </c>
      <c r="V69" s="5">
        <v>111.39533794203599</v>
      </c>
      <c r="W69" s="5">
        <v>9.5002998000000005</v>
      </c>
      <c r="X69" s="5" t="e">
        <v>#N/A</v>
      </c>
      <c r="Y69" s="5" t="e">
        <v>#N/A</v>
      </c>
      <c r="Z69" s="5" t="e">
        <v>#N/A</v>
      </c>
      <c r="AA69" s="5">
        <v>164.226299084739</v>
      </c>
      <c r="AB69" s="5">
        <v>1.0330049275881401</v>
      </c>
      <c r="AC69" s="5">
        <v>0</v>
      </c>
      <c r="AD69" s="5">
        <v>165.25930401232699</v>
      </c>
      <c r="AE69" s="5">
        <v>165.25930401232699</v>
      </c>
      <c r="AF69" s="5">
        <v>26.5</v>
      </c>
      <c r="AG69" s="5">
        <v>0</v>
      </c>
      <c r="AH69" s="5">
        <v>5.5</v>
      </c>
      <c r="AI69" s="5">
        <v>0</v>
      </c>
      <c r="AJ69" s="5">
        <v>0</v>
      </c>
      <c r="AK69" s="5">
        <v>6.24819600000001E-2</v>
      </c>
      <c r="AL69" s="5">
        <v>68.037518039999995</v>
      </c>
      <c r="AM69" s="5">
        <v>19.953448453431299</v>
      </c>
      <c r="AN69" s="5">
        <v>120.053448453431</v>
      </c>
      <c r="AO69" s="5">
        <v>0</v>
      </c>
      <c r="AP69" s="5">
        <v>120.053448453431</v>
      </c>
      <c r="AQ69" s="5">
        <v>0</v>
      </c>
      <c r="AR69" s="5">
        <v>99.102834138788097</v>
      </c>
      <c r="AS69" s="5">
        <v>3</v>
      </c>
      <c r="AT69" s="5">
        <v>60.797165861211901</v>
      </c>
      <c r="AU69" s="5">
        <v>0</v>
      </c>
      <c r="AV69" s="5">
        <v>162.9</v>
      </c>
      <c r="AW69" s="5">
        <v>0</v>
      </c>
      <c r="AX69" s="5">
        <v>162.9</v>
      </c>
      <c r="AY69" s="5">
        <v>0</v>
      </c>
      <c r="AZ69" s="5" t="e">
        <v>#N/A</v>
      </c>
      <c r="BA69" s="5" t="e">
        <v>#N/A</v>
      </c>
      <c r="BB69" s="5" t="e">
        <v>#N/A</v>
      </c>
      <c r="BC69" s="5">
        <v>282.95344845343101</v>
      </c>
      <c r="BD69" s="5">
        <v>1.5495073913822099</v>
      </c>
      <c r="BE69" s="5">
        <v>0</v>
      </c>
      <c r="BF69" s="5">
        <v>284.50295584481302</v>
      </c>
      <c r="BG69" s="5">
        <v>284.50295584481302</v>
      </c>
      <c r="BH69" s="5">
        <v>3.7109427001425999E-2</v>
      </c>
      <c r="BI69" s="5">
        <v>0</v>
      </c>
      <c r="BJ69" s="5">
        <v>2.7832596089633098E-4</v>
      </c>
      <c r="BK69" s="5">
        <v>0</v>
      </c>
      <c r="BL69" s="5">
        <v>0</v>
      </c>
      <c r="BM69" s="5">
        <v>0</v>
      </c>
      <c r="BN69" s="5">
        <v>14.6358631366643</v>
      </c>
      <c r="BO69" s="5">
        <v>5.4686659988311299E-2</v>
      </c>
      <c r="BP69" s="5">
        <v>14.7279375496149</v>
      </c>
      <c r="BQ69" s="5">
        <v>0</v>
      </c>
      <c r="BR69" s="5">
        <v>14.7279375496149</v>
      </c>
      <c r="BS69" s="5">
        <v>0</v>
      </c>
      <c r="BT69" s="5">
        <v>0</v>
      </c>
      <c r="BU69" s="5">
        <v>0</v>
      </c>
      <c r="BV69" s="5">
        <v>0</v>
      </c>
      <c r="BW69" s="5">
        <v>0</v>
      </c>
      <c r="BX69" s="5">
        <v>0</v>
      </c>
      <c r="BY69" s="5">
        <v>0</v>
      </c>
      <c r="BZ69" s="5">
        <v>0</v>
      </c>
      <c r="CA69" s="5">
        <v>0</v>
      </c>
      <c r="CB69" s="5" t="e">
        <v>#N/A</v>
      </c>
      <c r="CC69" s="5" t="e">
        <v>#N/A</v>
      </c>
      <c r="CD69" s="5" t="e">
        <v>#N/A</v>
      </c>
      <c r="CE69" s="5">
        <v>14.7279375496149</v>
      </c>
      <c r="CF69" s="5">
        <v>0.33301583127048101</v>
      </c>
      <c r="CG69" s="5">
        <v>0</v>
      </c>
      <c r="CH69" s="5">
        <v>15.060953380885399</v>
      </c>
      <c r="CI69" s="5">
        <v>15.060953380885399</v>
      </c>
      <c r="CJ69" s="5">
        <v>-6.36166004700143</v>
      </c>
      <c r="CK69" s="5">
        <v>-10.375449379999999</v>
      </c>
      <c r="CL69" s="5">
        <v>-2.7832596089633098E-4</v>
      </c>
      <c r="CM69" s="5">
        <v>0</v>
      </c>
      <c r="CN69" s="5">
        <v>0</v>
      </c>
      <c r="CO69" s="5">
        <v>9.1182299999999997E-3</v>
      </c>
      <c r="CP69" s="5">
        <v>23.455018633335701</v>
      </c>
      <c r="CQ69" s="5">
        <v>3.3336891853891499</v>
      </c>
      <c r="CR69" s="5">
        <v>10.0604382957625</v>
      </c>
      <c r="CS69" s="5">
        <v>0</v>
      </c>
      <c r="CT69" s="5">
        <v>10.0604382957625</v>
      </c>
      <c r="CU69" s="5">
        <v>0</v>
      </c>
      <c r="CV69" s="5">
        <v>23.656745171878601</v>
      </c>
      <c r="CW69" s="5">
        <v>0</v>
      </c>
      <c r="CX69" s="5">
        <v>2.8432548281213599</v>
      </c>
      <c r="CY69" s="5">
        <v>0</v>
      </c>
      <c r="CZ69" s="5">
        <v>26.499999999999901</v>
      </c>
      <c r="DA69" s="5">
        <v>0</v>
      </c>
      <c r="DB69" s="5">
        <v>26.499999999999901</v>
      </c>
      <c r="DC69" s="5">
        <v>0</v>
      </c>
      <c r="DD69" s="5" t="e">
        <v>#N/A</v>
      </c>
      <c r="DE69" s="5" t="e">
        <v>#N/A</v>
      </c>
      <c r="DF69" s="5" t="e">
        <v>#N/A</v>
      </c>
      <c r="DG69" s="5">
        <v>36.560438295762403</v>
      </c>
      <c r="DH69" s="5">
        <v>0.53388918505348704</v>
      </c>
      <c r="DI69" s="5">
        <v>0</v>
      </c>
      <c r="DJ69" s="5">
        <v>37.094327480815899</v>
      </c>
      <c r="DK69" s="5">
        <v>37.094327480815899</v>
      </c>
      <c r="DL69" s="5">
        <v>0</v>
      </c>
      <c r="DM69" s="5">
        <v>-1.4222550300000001</v>
      </c>
      <c r="DN69" s="5">
        <v>0</v>
      </c>
      <c r="DO69" s="5">
        <v>0</v>
      </c>
      <c r="DP69" s="5">
        <v>0</v>
      </c>
      <c r="DQ69" s="5">
        <v>0</v>
      </c>
      <c r="DR69" s="5">
        <v>10.422255030000001</v>
      </c>
      <c r="DS69" s="5">
        <v>2.6914758488104599E-2</v>
      </c>
      <c r="DT69" s="5">
        <v>9.0269147584881004</v>
      </c>
      <c r="DU69" s="5">
        <v>0</v>
      </c>
      <c r="DV69" s="5">
        <v>9.0269147584881004</v>
      </c>
      <c r="DW69" s="5">
        <v>0</v>
      </c>
      <c r="DX69" s="5">
        <v>0</v>
      </c>
      <c r="DY69" s="5">
        <v>0</v>
      </c>
      <c r="DZ69" s="5">
        <v>0</v>
      </c>
      <c r="EA69" s="5">
        <v>0</v>
      </c>
      <c r="EB69" s="5">
        <v>0</v>
      </c>
      <c r="EC69" s="5">
        <v>0</v>
      </c>
      <c r="ED69" s="5">
        <v>0</v>
      </c>
      <c r="EE69" s="5">
        <v>0</v>
      </c>
      <c r="EF69" s="5" t="e">
        <v>#N/A</v>
      </c>
      <c r="EG69" s="5" t="e">
        <v>#N/A</v>
      </c>
      <c r="EH69" s="5" t="e">
        <v>#N/A</v>
      </c>
      <c r="EI69" s="5">
        <v>9.0269147584881004</v>
      </c>
      <c r="EJ69" s="5">
        <v>0.23714186789802399</v>
      </c>
      <c r="EK69" s="5">
        <v>0</v>
      </c>
      <c r="EL69" s="5">
        <v>9.2640566263861199</v>
      </c>
      <c r="EM69" s="5">
        <v>9.2640566263861199</v>
      </c>
      <c r="EN69" s="5" t="e">
        <v>#N/A</v>
      </c>
      <c r="EO69" s="5" t="e">
        <v>#N/A</v>
      </c>
      <c r="EP69" s="5" t="e">
        <v>#N/A</v>
      </c>
      <c r="EQ69" s="5" t="e">
        <v>#N/A</v>
      </c>
      <c r="ER69" s="5" t="e">
        <v>#N/A</v>
      </c>
      <c r="ES69" s="5" t="e">
        <v>#N/A</v>
      </c>
      <c r="ET69" s="5" t="e">
        <v>#N/A</v>
      </c>
      <c r="EU69" s="5" t="e">
        <v>#N/A</v>
      </c>
      <c r="EV69" s="5" t="e">
        <v>#N/A</v>
      </c>
      <c r="EW69" s="5" t="e">
        <v>#N/A</v>
      </c>
      <c r="EX69" s="5" t="e">
        <v>#N/A</v>
      </c>
      <c r="EY69" s="5" t="e">
        <v>#N/A</v>
      </c>
      <c r="EZ69" s="5" t="e">
        <v>#N/A</v>
      </c>
      <c r="FA69" s="5" t="e">
        <v>#N/A</v>
      </c>
      <c r="FB69" s="5" t="e">
        <v>#N/A</v>
      </c>
      <c r="FC69" s="5" t="e">
        <v>#N/A</v>
      </c>
      <c r="FD69" s="5" t="e">
        <v>#N/A</v>
      </c>
      <c r="FE69" s="5" t="e">
        <v>#N/A</v>
      </c>
      <c r="FF69" s="5" t="e">
        <v>#N/A</v>
      </c>
      <c r="FG69" s="5" t="e">
        <v>#N/A</v>
      </c>
      <c r="FH69" s="5" t="e">
        <v>#N/A</v>
      </c>
      <c r="FI69" s="5" t="e">
        <v>#N/A</v>
      </c>
      <c r="FJ69" s="5" t="e">
        <v>#N/A</v>
      </c>
      <c r="FK69" s="5" t="e">
        <v>#N/A</v>
      </c>
      <c r="FL69" s="5" t="e">
        <v>#N/A</v>
      </c>
      <c r="FM69" s="5" t="e">
        <v>#N/A</v>
      </c>
      <c r="FN69" s="5" t="e">
        <v>#N/A</v>
      </c>
      <c r="FO69" s="5" t="e">
        <v>#N/A</v>
      </c>
      <c r="FP69" s="5" t="e">
        <v>#N/A</v>
      </c>
      <c r="FQ69" s="5" t="e">
        <v>#N/A</v>
      </c>
      <c r="FR69" s="5" t="e">
        <v>#N/A</v>
      </c>
      <c r="FS69" s="5" t="e">
        <v>#N/A</v>
      </c>
      <c r="FT69" s="5" t="e">
        <v>#N/A</v>
      </c>
      <c r="FU69" s="5" t="e">
        <v>#N/A</v>
      </c>
      <c r="FV69" s="5" t="e">
        <v>#N/A</v>
      </c>
      <c r="FW69" s="5" t="e">
        <v>#N/A</v>
      </c>
      <c r="FX69" s="5" t="e">
        <v>#N/A</v>
      </c>
      <c r="FY69" s="5" t="e">
        <v>#N/A</v>
      </c>
      <c r="FZ69" s="5" t="e">
        <v>#N/A</v>
      </c>
      <c r="GA69" s="5" t="e">
        <v>#N/A</v>
      </c>
      <c r="GB69" s="5" t="e">
        <v>#N/A</v>
      </c>
      <c r="GC69" s="5" t="e">
        <v>#N/A</v>
      </c>
      <c r="GD69" s="5" t="e">
        <v>#N/A</v>
      </c>
      <c r="GE69" s="5" t="e">
        <v>#N/A</v>
      </c>
      <c r="GF69" s="5" t="e">
        <v>#N/A</v>
      </c>
      <c r="GG69" s="5" t="e">
        <v>#N/A</v>
      </c>
      <c r="GH69" s="5" t="e">
        <v>#N/A</v>
      </c>
      <c r="GI69" s="5" t="e">
        <v>#N/A</v>
      </c>
      <c r="GJ69" s="5" t="e">
        <v>#N/A</v>
      </c>
      <c r="GK69" s="5" t="e">
        <v>#N/A</v>
      </c>
      <c r="GL69" s="5" t="e">
        <v>#N/A</v>
      </c>
      <c r="GM69" s="5" t="e">
        <v>#N/A</v>
      </c>
      <c r="GN69" s="5" t="e">
        <v>#N/A</v>
      </c>
      <c r="GO69" s="5" t="e">
        <v>#N/A</v>
      </c>
      <c r="GP69" s="5" t="e">
        <v>#N/A</v>
      </c>
      <c r="GQ69" s="5" t="e">
        <v>#N/A</v>
      </c>
      <c r="GR69" s="5">
        <v>28.975449379999901</v>
      </c>
      <c r="GS69" s="5">
        <v>-11.79770441</v>
      </c>
      <c r="GT69" s="5">
        <v>9</v>
      </c>
      <c r="GU69" s="5">
        <v>0</v>
      </c>
      <c r="GV69" s="5">
        <v>0</v>
      </c>
      <c r="GW69" s="5">
        <v>1.64295615999999</v>
      </c>
      <c r="GX69" s="5">
        <v>160.37929887000001</v>
      </c>
      <c r="GY69" s="5">
        <v>28</v>
      </c>
      <c r="GZ69" s="5">
        <v>216.2</v>
      </c>
      <c r="HA69" s="5">
        <v>0</v>
      </c>
      <c r="HB69" s="5">
        <v>216.2</v>
      </c>
      <c r="HC69" s="5">
        <v>51.09957343</v>
      </c>
      <c r="HD69" s="5">
        <v>150.59617692329499</v>
      </c>
      <c r="HE69" s="5">
        <v>31.431922847409801</v>
      </c>
      <c r="HF69" s="5">
        <v>64.168655381886097</v>
      </c>
      <c r="HG69" s="5">
        <v>3.499009359445</v>
      </c>
      <c r="HH69" s="5">
        <v>300.79533794203599</v>
      </c>
      <c r="HI69" s="5">
        <v>0</v>
      </c>
      <c r="HJ69" s="5">
        <v>300.79533794203599</v>
      </c>
      <c r="HK69" s="5">
        <v>9.5002998000000005</v>
      </c>
      <c r="HL69" s="5" t="e">
        <v>#N/A</v>
      </c>
      <c r="HM69" s="5" t="e">
        <v>#N/A</v>
      </c>
      <c r="HN69" s="5" t="e">
        <v>#N/A</v>
      </c>
      <c r="HO69" s="5">
        <v>507.49503814203598</v>
      </c>
      <c r="HP69" s="5">
        <v>3.6865592031923402</v>
      </c>
      <c r="HQ69" s="5">
        <v>0</v>
      </c>
      <c r="HR69" s="5">
        <v>511.181597345228</v>
      </c>
      <c r="HS69" s="5">
        <v>511.181597345228</v>
      </c>
      <c r="HT69" s="5">
        <v>2.6555538845354199</v>
      </c>
      <c r="HU69" s="5">
        <v>1.9243144090836401E-2</v>
      </c>
      <c r="HV69" s="5">
        <v>2.49870713881</v>
      </c>
      <c r="HW69" s="5">
        <v>0</v>
      </c>
      <c r="HX69" s="5">
        <v>0</v>
      </c>
      <c r="HY69" s="5">
        <v>0</v>
      </c>
      <c r="HZ69" s="5" t="e">
        <v>#N/A</v>
      </c>
      <c r="IA69" s="5">
        <v>0</v>
      </c>
      <c r="IB69" s="5">
        <v>0</v>
      </c>
      <c r="IC69" s="5">
        <v>0</v>
      </c>
      <c r="ID69" s="5" t="e">
        <v>#N/A</v>
      </c>
      <c r="IE69" s="5" t="e">
        <v>#N/A</v>
      </c>
      <c r="IF69" s="5">
        <v>0.20101396224242399</v>
      </c>
      <c r="IG69" s="5">
        <v>0</v>
      </c>
      <c r="IH69" s="5" t="e">
        <v>#N/A</v>
      </c>
      <c r="II69" s="5" t="e">
        <v>#N/A</v>
      </c>
      <c r="IJ69" s="5">
        <v>0</v>
      </c>
      <c r="IK69" s="5">
        <v>0</v>
      </c>
      <c r="IL69" s="5">
        <v>0</v>
      </c>
      <c r="IM69" s="5">
        <v>0</v>
      </c>
      <c r="IN69" s="5">
        <v>0</v>
      </c>
      <c r="IO69" s="5">
        <v>0</v>
      </c>
      <c r="IP69" s="5">
        <v>0</v>
      </c>
      <c r="IQ69" s="5">
        <v>0</v>
      </c>
      <c r="IR69" s="5">
        <v>0</v>
      </c>
      <c r="IS69" s="5">
        <v>0</v>
      </c>
      <c r="IT69" s="5">
        <v>3.499009359445</v>
      </c>
      <c r="IU69" s="5">
        <v>0</v>
      </c>
      <c r="IV69" s="5">
        <v>-3.6143779004000003E-2</v>
      </c>
      <c r="IW69" s="5">
        <v>0</v>
      </c>
      <c r="IX69" s="5">
        <v>16.027000000000001</v>
      </c>
      <c r="IY69" s="5">
        <v>10.26926759</v>
      </c>
      <c r="IZ69" s="5" t="e">
        <v>#N/A</v>
      </c>
      <c r="JA69" s="5">
        <v>32.458854271493401</v>
      </c>
      <c r="JB69" s="5">
        <v>0</v>
      </c>
      <c r="JC69" s="5">
        <v>0</v>
      </c>
      <c r="JD69" s="5">
        <v>0</v>
      </c>
      <c r="JE69" s="5">
        <v>3.8259669044060001</v>
      </c>
      <c r="JF69" s="5" t="e">
        <v>#N/A</v>
      </c>
      <c r="JG69" s="5">
        <v>0</v>
      </c>
      <c r="JH69" s="5">
        <v>0</v>
      </c>
      <c r="JI69" s="5">
        <v>0</v>
      </c>
      <c r="JJ69" s="5" t="e">
        <v>#N/A</v>
      </c>
      <c r="JK69" s="5" t="e">
        <v>#N/A</v>
      </c>
      <c r="JL69" s="5">
        <v>1.11102775757576E-3</v>
      </c>
      <c r="JM69" s="5">
        <v>0</v>
      </c>
      <c r="JN69" s="5" t="e">
        <v>#N/A</v>
      </c>
      <c r="JO69" s="5" t="e">
        <v>#N/A</v>
      </c>
      <c r="JP69" s="5">
        <v>2.5546197777409998</v>
      </c>
      <c r="JQ69" s="5">
        <v>0</v>
      </c>
      <c r="JR69" s="5">
        <v>0</v>
      </c>
      <c r="JS69" s="5">
        <v>20.757999999999999</v>
      </c>
      <c r="JT69" s="5">
        <v>20.757999999999999</v>
      </c>
      <c r="JU69" s="5">
        <v>4.787330419361</v>
      </c>
      <c r="JV69" s="5">
        <v>0</v>
      </c>
      <c r="JW69" s="5">
        <v>0</v>
      </c>
      <c r="JX69" s="5">
        <v>0.37970517582000002</v>
      </c>
      <c r="JY69" s="5">
        <v>0.96597542509800005</v>
      </c>
      <c r="JZ69" s="5">
        <v>0</v>
      </c>
      <c r="KA69" s="5">
        <v>8.5991931554590106</v>
      </c>
      <c r="KB69" s="5">
        <v>0</v>
      </c>
      <c r="KC69" s="5">
        <v>9.0650000000000001E-3</v>
      </c>
      <c r="KD69" s="5">
        <v>1.1590209176799999</v>
      </c>
      <c r="KE69" s="5">
        <v>0</v>
      </c>
      <c r="KF69" s="5" t="e">
        <v>#N/A</v>
      </c>
      <c r="KG69" s="5">
        <v>63.797987803322499</v>
      </c>
      <c r="KH69" s="5">
        <v>0</v>
      </c>
      <c r="KI69" s="5">
        <v>0</v>
      </c>
      <c r="KJ69" s="5">
        <v>0</v>
      </c>
      <c r="KK69" s="5" t="e">
        <v>#N/A</v>
      </c>
      <c r="KL69" s="5">
        <v>0</v>
      </c>
      <c r="KM69" s="5">
        <v>0</v>
      </c>
      <c r="KN69" s="5">
        <v>0</v>
      </c>
      <c r="KO69" s="5">
        <v>0</v>
      </c>
      <c r="KP69" s="5" t="e">
        <v>#N/A</v>
      </c>
      <c r="KQ69" s="5" t="e">
        <v>#N/A</v>
      </c>
      <c r="KR69" s="5">
        <v>0</v>
      </c>
      <c r="KS69" s="5">
        <v>0</v>
      </c>
      <c r="KT69" s="5" t="e">
        <v>#N/A</v>
      </c>
      <c r="KU69" s="5" t="e">
        <v>#N/A</v>
      </c>
      <c r="KV69" s="5">
        <v>0</v>
      </c>
      <c r="KW69" s="5">
        <v>0</v>
      </c>
      <c r="KX69" s="5">
        <v>0</v>
      </c>
      <c r="KY69" s="5">
        <v>0</v>
      </c>
      <c r="KZ69" s="5">
        <v>0</v>
      </c>
      <c r="LA69" s="5">
        <v>0</v>
      </c>
      <c r="LB69" s="5">
        <v>0</v>
      </c>
      <c r="LC69" s="5">
        <v>0</v>
      </c>
      <c r="LD69" s="5">
        <v>0</v>
      </c>
      <c r="LE69" s="5">
        <v>0</v>
      </c>
      <c r="LF69" s="5">
        <v>0</v>
      </c>
      <c r="LG69" s="5">
        <v>0</v>
      </c>
      <c r="LH69" s="5">
        <v>0</v>
      </c>
      <c r="LI69" s="5">
        <v>0</v>
      </c>
      <c r="LJ69" s="5">
        <v>0</v>
      </c>
      <c r="LK69" s="5">
        <v>0</v>
      </c>
      <c r="LL69" s="5" t="e">
        <v>#N/A</v>
      </c>
      <c r="LM69" s="5">
        <v>0</v>
      </c>
      <c r="LN69" s="5">
        <v>0</v>
      </c>
      <c r="LO69" s="5">
        <v>1.879</v>
      </c>
      <c r="LP69" s="5">
        <v>0.96376579890299996</v>
      </c>
      <c r="LQ69" s="5">
        <v>0</v>
      </c>
      <c r="LR69" s="5" t="e">
        <v>#N/A</v>
      </c>
      <c r="LS69" s="5">
        <v>0</v>
      </c>
      <c r="LT69" s="5">
        <v>0</v>
      </c>
      <c r="LU69" s="5">
        <v>0</v>
      </c>
      <c r="LV69" s="5" t="e">
        <v>#N/A</v>
      </c>
      <c r="LW69" s="5" t="e">
        <v>#N/A</v>
      </c>
      <c r="LX69" s="5">
        <v>0</v>
      </c>
      <c r="LY69" s="5">
        <v>0</v>
      </c>
      <c r="LZ69" s="5" t="e">
        <v>#N/A</v>
      </c>
      <c r="MA69" s="5" t="e">
        <v>#N/A</v>
      </c>
      <c r="MB69" s="5">
        <v>0</v>
      </c>
      <c r="MC69" s="5">
        <v>0</v>
      </c>
      <c r="MD69" s="5">
        <v>0</v>
      </c>
      <c r="ME69" s="5">
        <v>0</v>
      </c>
      <c r="MF69" s="5">
        <v>0</v>
      </c>
      <c r="MG69" s="5">
        <v>0</v>
      </c>
      <c r="MH69" s="5">
        <v>0</v>
      </c>
      <c r="MI69" s="5">
        <v>0</v>
      </c>
      <c r="MJ69" s="5">
        <v>0</v>
      </c>
      <c r="MK69" s="5">
        <v>0</v>
      </c>
      <c r="ML69" s="5">
        <v>0</v>
      </c>
      <c r="MM69" s="5">
        <v>0</v>
      </c>
      <c r="MN69" s="5">
        <v>0</v>
      </c>
      <c r="MO69" s="5">
        <v>0</v>
      </c>
      <c r="MP69" s="5">
        <v>0</v>
      </c>
      <c r="MQ69" s="5">
        <v>0</v>
      </c>
      <c r="MR69" s="5" t="e">
        <v>#N/A</v>
      </c>
      <c r="MS69" s="5">
        <v>2.84276579890299</v>
      </c>
      <c r="MT69" s="5">
        <v>0</v>
      </c>
      <c r="MU69" s="5">
        <v>0</v>
      </c>
      <c r="MV69" s="5">
        <v>0</v>
      </c>
      <c r="MW69" s="5">
        <v>0</v>
      </c>
      <c r="MX69" s="5" t="e">
        <v>#N/A</v>
      </c>
      <c r="MY69" s="5">
        <v>0</v>
      </c>
      <c r="MZ69" s="5">
        <v>0</v>
      </c>
      <c r="NA69" s="5">
        <v>0</v>
      </c>
      <c r="NB69" s="5" t="e">
        <v>#N/A</v>
      </c>
      <c r="NC69" s="5" t="e">
        <v>#N/A</v>
      </c>
      <c r="ND69" s="5">
        <v>0</v>
      </c>
      <c r="NE69" s="5">
        <v>0</v>
      </c>
      <c r="NF69" s="5" t="e">
        <v>#N/A</v>
      </c>
      <c r="NG69" s="5" t="e">
        <v>#N/A</v>
      </c>
      <c r="NH69" s="5">
        <v>0</v>
      </c>
      <c r="NI69" s="5">
        <v>0</v>
      </c>
      <c r="NJ69" s="5">
        <v>0</v>
      </c>
      <c r="NK69" s="5">
        <v>0</v>
      </c>
      <c r="NL69" s="5">
        <v>0</v>
      </c>
      <c r="NM69" s="5">
        <v>0</v>
      </c>
      <c r="NN69" s="5">
        <v>0</v>
      </c>
      <c r="NO69" s="5">
        <v>0</v>
      </c>
      <c r="NP69" s="5">
        <v>0</v>
      </c>
      <c r="NQ69" s="5">
        <v>0</v>
      </c>
      <c r="NR69" s="5">
        <v>0</v>
      </c>
      <c r="NS69" s="5">
        <v>0</v>
      </c>
      <c r="NT69" s="5">
        <v>0</v>
      </c>
      <c r="NU69" s="5">
        <v>0</v>
      </c>
      <c r="NV69" s="5">
        <v>0</v>
      </c>
      <c r="NW69" s="5">
        <v>0</v>
      </c>
      <c r="NX69" s="5" t="e">
        <v>#N/A</v>
      </c>
      <c r="NY69" s="5">
        <v>0</v>
      </c>
      <c r="NZ69" s="5" t="e">
        <v>#N/A</v>
      </c>
      <c r="OA69" s="5" t="e">
        <v>#N/A</v>
      </c>
      <c r="OB69" s="5" t="e">
        <v>#N/A</v>
      </c>
      <c r="OC69" s="5" t="e">
        <v>#N/A</v>
      </c>
      <c r="OD69" s="5" t="e">
        <v>#N/A</v>
      </c>
      <c r="OE69" s="5" t="e">
        <v>#N/A</v>
      </c>
      <c r="OF69" s="5" t="e">
        <v>#N/A</v>
      </c>
      <c r="OG69" s="5" t="e">
        <v>#N/A</v>
      </c>
      <c r="OH69" s="5" t="e">
        <v>#N/A</v>
      </c>
      <c r="OI69" s="5" t="e">
        <v>#N/A</v>
      </c>
      <c r="OJ69" s="5" t="e">
        <v>#N/A</v>
      </c>
      <c r="OK69" s="5" t="e">
        <v>#N/A</v>
      </c>
      <c r="OL69" s="5" t="e">
        <v>#N/A</v>
      </c>
      <c r="OM69" s="5" t="e">
        <v>#N/A</v>
      </c>
      <c r="ON69" s="5" t="e">
        <v>#N/A</v>
      </c>
      <c r="OO69" s="5" t="e">
        <v>#N/A</v>
      </c>
      <c r="OP69" s="5" t="e">
        <v>#N/A</v>
      </c>
      <c r="OQ69" s="5" t="e">
        <v>#N/A</v>
      </c>
      <c r="OR69" s="5" t="e">
        <v>#N/A</v>
      </c>
      <c r="OS69" s="5" t="e">
        <v>#N/A</v>
      </c>
      <c r="OT69" s="5" t="e">
        <v>#N/A</v>
      </c>
      <c r="OU69" s="5" t="e">
        <v>#N/A</v>
      </c>
      <c r="OV69" s="5" t="e">
        <v>#N/A</v>
      </c>
      <c r="OW69" s="5" t="e">
        <v>#N/A</v>
      </c>
      <c r="OX69" s="5" t="e">
        <v>#N/A</v>
      </c>
      <c r="OY69" s="5" t="e">
        <v>#N/A</v>
      </c>
      <c r="OZ69" s="5" t="e">
        <v>#N/A</v>
      </c>
      <c r="PA69" s="5" t="e">
        <v>#N/A</v>
      </c>
      <c r="PB69" s="5" t="e">
        <v>#N/A</v>
      </c>
      <c r="PC69" s="5" t="e">
        <v>#N/A</v>
      </c>
      <c r="PD69" s="5" t="e">
        <v>#N/A</v>
      </c>
      <c r="PE69" s="5" t="e">
        <v>#N/A</v>
      </c>
      <c r="PF69" s="5" t="e">
        <v>#N/A</v>
      </c>
      <c r="PG69" s="5" t="e">
        <v>#N/A</v>
      </c>
      <c r="PH69" s="5" t="e">
        <v>#N/A</v>
      </c>
      <c r="PI69" s="5" t="e">
        <v>#N/A</v>
      </c>
      <c r="PJ69" s="5" t="e">
        <v>#N/A</v>
      </c>
      <c r="PK69" s="5" t="e">
        <v>#N/A</v>
      </c>
      <c r="PL69" s="5" t="e">
        <v>#N/A</v>
      </c>
      <c r="PM69" s="5" t="e">
        <v>#N/A</v>
      </c>
      <c r="PN69" s="5" t="e">
        <v>#N/A</v>
      </c>
      <c r="PO69" s="5" t="e">
        <v>#N/A</v>
      </c>
      <c r="PP69" s="5" t="e">
        <v>#N/A</v>
      </c>
      <c r="PQ69" s="5" t="e">
        <v>#N/A</v>
      </c>
      <c r="PR69" s="5" t="e">
        <v>#N/A</v>
      </c>
      <c r="PS69" s="5" t="e">
        <v>#N/A</v>
      </c>
      <c r="PT69" s="5" t="e">
        <v>#N/A</v>
      </c>
      <c r="PU69" s="5" t="e">
        <v>#N/A</v>
      </c>
      <c r="PV69" s="5" t="e">
        <v>#N/A</v>
      </c>
      <c r="PW69" s="5" t="e">
        <v>#N/A</v>
      </c>
      <c r="PX69" s="5" t="e">
        <v>#N/A</v>
      </c>
      <c r="PY69" s="5" t="e">
        <v>#N/A</v>
      </c>
      <c r="PZ69" s="5" t="e">
        <v>#N/A</v>
      </c>
      <c r="QA69" s="5" t="e">
        <v>#N/A</v>
      </c>
      <c r="QB69" s="5" t="e">
        <v>#N/A</v>
      </c>
      <c r="QC69" s="5" t="e">
        <v>#N/A</v>
      </c>
      <c r="QD69" s="5" t="e">
        <v>#N/A</v>
      </c>
      <c r="QE69" s="5" t="e">
        <v>#N/A</v>
      </c>
      <c r="QF69" s="5" t="e">
        <v>#N/A</v>
      </c>
      <c r="QG69" s="5" t="e">
        <v>#N/A</v>
      </c>
      <c r="QH69" s="5" t="e">
        <v>#N/A</v>
      </c>
      <c r="QI69" s="5" t="e">
        <v>#N/A</v>
      </c>
      <c r="QJ69" s="5" t="e">
        <v>#N/A</v>
      </c>
      <c r="QK69" s="5" t="e">
        <v>#N/A</v>
      </c>
      <c r="QL69" s="5">
        <v>2.49870713881</v>
      </c>
      <c r="QM69" s="5">
        <v>1.879</v>
      </c>
      <c r="QN69" s="5">
        <v>0.96376579890299996</v>
      </c>
      <c r="QO69" s="5">
        <v>3.8259669044060001</v>
      </c>
      <c r="QP69" s="5" t="e">
        <v>#N/A</v>
      </c>
      <c r="QQ69" s="5">
        <v>0</v>
      </c>
      <c r="QR69" s="5">
        <v>0</v>
      </c>
      <c r="QS69" s="5">
        <v>0</v>
      </c>
      <c r="QT69" s="5" t="e">
        <v>#N/A</v>
      </c>
      <c r="QU69" s="5" t="e">
        <v>#N/A</v>
      </c>
      <c r="QV69" s="5">
        <v>0.20212498999999901</v>
      </c>
      <c r="QW69" s="5">
        <v>0</v>
      </c>
      <c r="QX69" s="5" t="e">
        <v>#N/A</v>
      </c>
      <c r="QY69" s="5" t="e">
        <v>#N/A</v>
      </c>
      <c r="QZ69" s="5">
        <v>2.5546197777409998</v>
      </c>
      <c r="RA69" s="5">
        <v>0</v>
      </c>
      <c r="RB69" s="5">
        <v>0</v>
      </c>
      <c r="RC69" s="5">
        <v>20.757999999999999</v>
      </c>
      <c r="RD69" s="5">
        <v>20.757999999999999</v>
      </c>
      <c r="RE69" s="5">
        <v>4.787330419361</v>
      </c>
      <c r="RF69" s="5">
        <v>0</v>
      </c>
      <c r="RG69" s="5">
        <v>0</v>
      </c>
      <c r="RH69" s="5">
        <v>0.37970517582000002</v>
      </c>
      <c r="RI69" s="5">
        <v>0.96597542509800005</v>
      </c>
      <c r="RJ69" s="5">
        <v>3.499009359445</v>
      </c>
      <c r="RK69" s="5">
        <v>8.5991931554590106</v>
      </c>
      <c r="RL69" s="5">
        <v>-3.6143779004000003E-2</v>
      </c>
      <c r="RM69" s="5">
        <v>9.0650000000000001E-3</v>
      </c>
      <c r="RN69" s="5" t="e">
        <v>#N/A</v>
      </c>
      <c r="RO69" s="5">
        <v>17.186020917680001</v>
      </c>
      <c r="RP69" s="5">
        <v>10.26926759</v>
      </c>
      <c r="RQ69" s="5">
        <v>0</v>
      </c>
      <c r="RR69" s="5">
        <v>0</v>
      </c>
      <c r="RS69" s="5">
        <v>0</v>
      </c>
      <c r="RT69" s="5">
        <v>0</v>
      </c>
      <c r="RU69" s="5">
        <v>0</v>
      </c>
      <c r="RV69" s="5">
        <v>0</v>
      </c>
      <c r="RW69" s="5">
        <v>0</v>
      </c>
      <c r="RX69" s="5">
        <v>0</v>
      </c>
      <c r="RY69" s="5">
        <v>0</v>
      </c>
      <c r="RZ69" s="5">
        <v>0</v>
      </c>
      <c r="SA69" s="5">
        <v>0</v>
      </c>
      <c r="SB69" s="5">
        <v>0</v>
      </c>
      <c r="SC69" s="5">
        <v>0</v>
      </c>
      <c r="SD69" s="5">
        <v>0</v>
      </c>
      <c r="SE69" s="5">
        <v>0</v>
      </c>
      <c r="SF69" s="5" t="e">
        <v>#N/A</v>
      </c>
      <c r="SG69" s="5">
        <v>99.099607873718995</v>
      </c>
      <c r="SH69" s="5">
        <v>3878.7518034027098</v>
      </c>
      <c r="SI69" s="5">
        <v>2169.2054155326</v>
      </c>
      <c r="SJ69" s="5">
        <v>6673.5142704269501</v>
      </c>
      <c r="SK69" s="5">
        <v>12940.9751406949</v>
      </c>
      <c r="SL69" s="5">
        <v>10429.5213426392</v>
      </c>
      <c r="SM69" s="5">
        <v>5049.4253921301697</v>
      </c>
      <c r="SN69" s="5">
        <v>49247.234646433099</v>
      </c>
      <c r="SO69" s="5">
        <v>6889.9051806765301</v>
      </c>
      <c r="SP69" s="5">
        <v>1836.1842678138</v>
      </c>
      <c r="SQ69" s="5">
        <v>0</v>
      </c>
      <c r="SR69" s="5">
        <v>97278.533191936105</v>
      </c>
      <c r="SS69" s="5">
        <v>15.33</v>
      </c>
      <c r="ST69" s="5">
        <v>0.97899999999999998</v>
      </c>
      <c r="SU69" s="5">
        <v>2276.7689999999998</v>
      </c>
      <c r="SV69" s="5">
        <v>1287.028</v>
      </c>
      <c r="SW69" s="5">
        <v>3563.79699999999</v>
      </c>
      <c r="SX69" s="5">
        <v>41.393000000000001</v>
      </c>
      <c r="SY69" s="5">
        <v>158.56</v>
      </c>
      <c r="SZ69" s="5">
        <v>199.953</v>
      </c>
      <c r="TA69" s="5">
        <v>196.048</v>
      </c>
      <c r="TB69" s="5">
        <v>3959.7979999999998</v>
      </c>
      <c r="TC69" s="5">
        <v>8863.0169999999998</v>
      </c>
      <c r="TD69" s="5">
        <v>50.576000000000001</v>
      </c>
      <c r="TE69" s="5">
        <v>87</v>
      </c>
      <c r="TF69" s="5">
        <v>5</v>
      </c>
      <c r="TG69" s="5">
        <v>111435.069999999</v>
      </c>
      <c r="TH69" s="5">
        <v>3350</v>
      </c>
      <c r="TI69" s="5">
        <v>55167</v>
      </c>
      <c r="TJ69" s="5">
        <v>717</v>
      </c>
      <c r="TK69" s="5">
        <v>82</v>
      </c>
      <c r="TL69" s="5">
        <v>2572</v>
      </c>
      <c r="TM69" s="5">
        <v>710</v>
      </c>
      <c r="TN69" s="5">
        <v>312</v>
      </c>
      <c r="TO69" s="5">
        <v>5848</v>
      </c>
      <c r="TP69" s="5">
        <v>32614</v>
      </c>
      <c r="TQ69" s="5">
        <v>1044677.9398541501</v>
      </c>
      <c r="TR69" s="5">
        <v>50.1</v>
      </c>
      <c r="TS69" s="5">
        <v>11.2</v>
      </c>
      <c r="TT69" s="5">
        <v>24816.595847890199</v>
      </c>
      <c r="TU69" s="5">
        <v>16536.830963725301</v>
      </c>
      <c r="TV69" s="5">
        <v>12172.4085008905</v>
      </c>
      <c r="TW69" s="5">
        <v>2235.521471</v>
      </c>
      <c r="TX69" s="5">
        <v>167.3059599</v>
      </c>
      <c r="TY69" s="5">
        <v>55928.662743405999</v>
      </c>
      <c r="TZ69" s="5">
        <v>37000</v>
      </c>
      <c r="UA69" s="5">
        <v>18.2029879601861</v>
      </c>
      <c r="UB69" s="5">
        <v>162.97957722691299</v>
      </c>
      <c r="UC69" s="5">
        <v>1142.1864215289399</v>
      </c>
      <c r="UD69" s="5">
        <v>97.755136482606403</v>
      </c>
      <c r="UE69" s="5">
        <v>13.878750277112699</v>
      </c>
      <c r="UF69" s="5">
        <v>857.29891809135097</v>
      </c>
      <c r="UG69" s="5">
        <v>0</v>
      </c>
      <c r="UH69" s="5">
        <v>2292.3017915670998</v>
      </c>
      <c r="UI69" s="5">
        <v>0</v>
      </c>
      <c r="UJ69" s="5">
        <v>0</v>
      </c>
      <c r="UK69" s="5">
        <v>13.878750277112699</v>
      </c>
      <c r="UL69" s="5">
        <v>2278.4230412900001</v>
      </c>
      <c r="UM69" s="5">
        <v>2292.3017915671098</v>
      </c>
      <c r="UN69" s="5">
        <v>0</v>
      </c>
      <c r="UO69" s="5">
        <v>39.826009763911003</v>
      </c>
      <c r="UP69" s="5">
        <v>157.951197011826</v>
      </c>
      <c r="UQ69" s="5">
        <v>1024.0640932466199</v>
      </c>
      <c r="UR69" s="5">
        <v>1070.4604915447601</v>
      </c>
      <c r="US69" s="5">
        <v>2292.3017915671098</v>
      </c>
      <c r="UT69" s="5">
        <v>0</v>
      </c>
      <c r="UU69" s="5">
        <v>0</v>
      </c>
      <c r="UV69" s="5">
        <v>316.73642448283601</v>
      </c>
      <c r="UW69" s="5">
        <v>266.26707361848298</v>
      </c>
      <c r="UX69" s="5">
        <v>1709.29829346579</v>
      </c>
      <c r="UY69" s="5">
        <v>2292.3017915670998</v>
      </c>
      <c r="UZ69" s="5">
        <v>0</v>
      </c>
      <c r="VA69" s="5">
        <v>71.022933032222596</v>
      </c>
      <c r="VB69" s="5">
        <v>669.68014229600999</v>
      </c>
      <c r="VC69" s="5">
        <v>123.82239596940499</v>
      </c>
      <c r="VD69" s="5">
        <v>0</v>
      </c>
      <c r="VE69" s="5">
        <v>1426.8571529323699</v>
      </c>
      <c r="VF69" s="5">
        <v>43.265432477997102</v>
      </c>
      <c r="VG69" s="5">
        <v>2334.6480567079998</v>
      </c>
      <c r="VH69" s="5">
        <v>0</v>
      </c>
      <c r="VI69" s="5">
        <v>15.326872503003299</v>
      </c>
      <c r="VJ69" s="5">
        <v>42.903666776716499</v>
      </c>
      <c r="VK69" s="5">
        <v>2276.41751742828</v>
      </c>
      <c r="VL69" s="5">
        <v>2334.6480567079998</v>
      </c>
      <c r="VM69" s="5">
        <v>0</v>
      </c>
      <c r="VN69" s="5">
        <v>59.014776962793199</v>
      </c>
      <c r="VO69" s="5">
        <v>530.95299266513905</v>
      </c>
      <c r="VP69" s="5">
        <v>1534.44737929493</v>
      </c>
      <c r="VQ69" s="5">
        <v>210.232907785143</v>
      </c>
      <c r="VR69" s="5">
        <v>2334.6480567079998</v>
      </c>
      <c r="VS69" s="5">
        <v>0</v>
      </c>
      <c r="VT69" s="5">
        <v>0</v>
      </c>
      <c r="VU69" s="5">
        <v>444.18071514811999</v>
      </c>
      <c r="VV69" s="5">
        <v>581.33868313233199</v>
      </c>
      <c r="VW69" s="5">
        <v>1309.1286584275499</v>
      </c>
      <c r="VX69" s="5">
        <v>2334.6480567079998</v>
      </c>
      <c r="VY69" s="5">
        <v>0</v>
      </c>
      <c r="VZ69" s="5">
        <v>694.03984677857295</v>
      </c>
      <c r="WA69" s="5">
        <v>3558.92894626011</v>
      </c>
      <c r="WB69" s="5">
        <v>317.68461964801202</v>
      </c>
      <c r="WC69" s="5">
        <v>94.677126329544706</v>
      </c>
      <c r="WD69" s="5">
        <v>5239.2807655495399</v>
      </c>
      <c r="WE69" s="5">
        <v>1193.1897630198901</v>
      </c>
      <c r="WF69" s="5">
        <v>11097.8010675856</v>
      </c>
      <c r="WG69" s="5">
        <v>0</v>
      </c>
      <c r="WH69" s="5">
        <v>343.56869224346298</v>
      </c>
      <c r="WI69" s="5">
        <v>615.73396969396197</v>
      </c>
      <c r="WJ69" s="5">
        <v>10138.498405648201</v>
      </c>
      <c r="WK69" s="5">
        <v>11097.8010675856</v>
      </c>
      <c r="WL69" s="5">
        <v>0</v>
      </c>
      <c r="WM69" s="5">
        <v>478.83963647298299</v>
      </c>
      <c r="WN69" s="5">
        <v>3624.41662630992</v>
      </c>
      <c r="WO69" s="5">
        <v>6891.2989451178801</v>
      </c>
      <c r="WP69" s="5">
        <v>103.245859684888</v>
      </c>
      <c r="WQ69" s="5">
        <v>11097.8010675856</v>
      </c>
      <c r="WR69" s="5">
        <v>0</v>
      </c>
      <c r="WS69" s="5">
        <v>0</v>
      </c>
      <c r="WT69" s="5">
        <v>5300.1769701900803</v>
      </c>
      <c r="WU69" s="5">
        <v>1834.17324300991</v>
      </c>
      <c r="WV69" s="5">
        <v>3963.45085438568</v>
      </c>
      <c r="WW69" s="5">
        <v>11097.8010675856</v>
      </c>
      <c r="WX69" s="5">
        <v>0</v>
      </c>
      <c r="WY69" s="5">
        <v>3959.7454512295599</v>
      </c>
      <c r="WZ69" s="5">
        <v>13719.387562747001</v>
      </c>
      <c r="XA69" s="5">
        <v>909.97534729870199</v>
      </c>
      <c r="XB69" s="5">
        <v>3623.0995461566199</v>
      </c>
      <c r="XC69" s="5">
        <v>8575.3875973136292</v>
      </c>
      <c r="XD69" s="5">
        <v>11678.3945907288</v>
      </c>
      <c r="XE69" s="5">
        <v>42465.990095474299</v>
      </c>
      <c r="XF69" s="5">
        <v>0</v>
      </c>
      <c r="XG69" s="5">
        <v>2050.6256936754799</v>
      </c>
      <c r="XH69" s="5">
        <v>5260.7283173650603</v>
      </c>
      <c r="XI69" s="5">
        <v>35154.636084433798</v>
      </c>
      <c r="XJ69" s="5">
        <v>42465.990095474299</v>
      </c>
      <c r="XK69" s="5">
        <v>0</v>
      </c>
      <c r="XL69" s="5">
        <v>5426.0374836024703</v>
      </c>
      <c r="XM69" s="5">
        <v>21412.182326369999</v>
      </c>
      <c r="XN69" s="5">
        <v>15273.680917444601</v>
      </c>
      <c r="XO69" s="5">
        <v>354.08936805727097</v>
      </c>
      <c r="XP69" s="5">
        <v>42465.990095474299</v>
      </c>
      <c r="XQ69" s="5">
        <v>0</v>
      </c>
      <c r="XR69" s="5">
        <v>2795.48508488986</v>
      </c>
      <c r="XS69" s="5">
        <v>28028.043981354302</v>
      </c>
      <c r="XT69" s="5">
        <v>4930.6933873976004</v>
      </c>
      <c r="XU69" s="5">
        <v>6711.76764183261</v>
      </c>
      <c r="XV69" s="5">
        <v>42465.990095474299</v>
      </c>
      <c r="XW69" s="5">
        <v>0</v>
      </c>
      <c r="XX69" s="5">
        <v>8044.4805979502898</v>
      </c>
      <c r="XY69" s="5">
        <v>13463.643503494401</v>
      </c>
      <c r="XZ69" s="5">
        <v>1507.0225959562399</v>
      </c>
      <c r="YA69" s="5">
        <v>10177.8794597339</v>
      </c>
      <c r="YB69" s="5">
        <v>1574.99836982432</v>
      </c>
      <c r="YC69" s="5">
        <v>14812.096813876</v>
      </c>
      <c r="YD69" s="5">
        <v>49580.121340835103</v>
      </c>
      <c r="YE69" s="5">
        <v>0</v>
      </c>
      <c r="YF69" s="5">
        <v>2887.9599939507102</v>
      </c>
      <c r="YG69" s="5">
        <v>16081.6569665603</v>
      </c>
      <c r="YH69" s="5">
        <v>30610.504380324001</v>
      </c>
      <c r="YI69" s="5">
        <v>49580.121340835001</v>
      </c>
      <c r="YJ69" s="5">
        <v>0</v>
      </c>
      <c r="YK69" s="5">
        <v>4621.4099815654799</v>
      </c>
      <c r="YL69" s="5">
        <v>24044.128471503402</v>
      </c>
      <c r="YM69" s="5">
        <v>19887.197659777699</v>
      </c>
      <c r="YN69" s="5">
        <v>1027.38522798845</v>
      </c>
      <c r="YO69" s="5">
        <v>49580.121340835001</v>
      </c>
      <c r="YP69" s="5">
        <v>0</v>
      </c>
      <c r="YQ69" s="5">
        <v>4094.5195899453101</v>
      </c>
      <c r="YR69" s="5">
        <v>33245.498783174698</v>
      </c>
      <c r="YS69" s="5">
        <v>6173.8927890868599</v>
      </c>
      <c r="YT69" s="5">
        <v>6066.2101786282401</v>
      </c>
      <c r="YU69" s="5">
        <v>49580.121340835103</v>
      </c>
      <c r="YV69" s="5">
        <v>0</v>
      </c>
      <c r="YW69" s="5">
        <v>212402.49075978401</v>
      </c>
      <c r="YX69" s="5">
        <v>21350.404695884499</v>
      </c>
      <c r="YY69" s="5">
        <v>22060.406341438302</v>
      </c>
      <c r="YZ69" s="5">
        <v>174237.02709896199</v>
      </c>
      <c r="ZA69" s="5">
        <v>17508.893862286699</v>
      </c>
      <c r="ZB69" s="5">
        <v>52957.265429318199</v>
      </c>
      <c r="ZC69" s="5">
        <v>500516.48818767298</v>
      </c>
      <c r="ZD69" s="5">
        <v>0</v>
      </c>
      <c r="ZE69" s="5">
        <v>144849.258302712</v>
      </c>
      <c r="ZF69" s="5">
        <v>53308.739270840997</v>
      </c>
      <c r="ZG69" s="5">
        <v>302358.49061412102</v>
      </c>
      <c r="ZH69" s="5">
        <v>500516.48818767403</v>
      </c>
      <c r="ZI69" s="5">
        <v>0</v>
      </c>
      <c r="ZJ69" s="5">
        <v>101746.814731459</v>
      </c>
      <c r="ZK69" s="5">
        <v>264537.99979423202</v>
      </c>
      <c r="ZL69" s="5">
        <v>134231.67366198299</v>
      </c>
      <c r="ZM69" s="5">
        <v>0</v>
      </c>
      <c r="ZN69" s="5">
        <v>500516.48818767403</v>
      </c>
      <c r="ZO69" s="5">
        <v>0</v>
      </c>
      <c r="ZP69" s="5">
        <v>266319.569753722</v>
      </c>
      <c r="ZQ69" s="5">
        <v>195359.41822355299</v>
      </c>
      <c r="ZR69" s="5">
        <v>31566.370676534902</v>
      </c>
      <c r="ZS69" s="5">
        <v>7271.1295338642103</v>
      </c>
      <c r="ZT69" s="5">
        <v>500516.48818767403</v>
      </c>
      <c r="ZU69" s="5">
        <v>18.2029879601861</v>
      </c>
      <c r="ZV69" s="5">
        <v>225334.75916600099</v>
      </c>
      <c r="ZW69" s="5">
        <v>53904.231272210898</v>
      </c>
      <c r="ZX69" s="5">
        <v>25016.666436793199</v>
      </c>
      <c r="ZY69" s="5">
        <v>188146.561981459</v>
      </c>
      <c r="ZZ69" s="5">
        <v>35182.716665997898</v>
      </c>
      <c r="AAA69" s="5">
        <v>80684.2120294208</v>
      </c>
      <c r="AAB69" s="5">
        <v>608287.35053984297</v>
      </c>
      <c r="AAC69" s="5">
        <v>0</v>
      </c>
      <c r="AAD69" s="5">
        <v>150146.739555084</v>
      </c>
      <c r="AAE69" s="5">
        <v>75323.640941514095</v>
      </c>
      <c r="AAF69" s="5">
        <v>382816.970043245</v>
      </c>
      <c r="AAG69" s="5">
        <v>608287.35053984402</v>
      </c>
      <c r="AAH69" s="5">
        <v>0</v>
      </c>
      <c r="AAI69" s="5">
        <v>112371.942619826</v>
      </c>
      <c r="AAJ69" s="5">
        <v>314307.63140809198</v>
      </c>
      <c r="AAK69" s="5">
        <v>178842.36265686399</v>
      </c>
      <c r="AAL69" s="5">
        <v>2765.4138550605098</v>
      </c>
      <c r="AAM69" s="5">
        <v>608287.35053984402</v>
      </c>
      <c r="AAN69" s="5">
        <v>0</v>
      </c>
      <c r="AAO69" s="5">
        <v>273209.57442855701</v>
      </c>
      <c r="AAP69" s="5">
        <v>262694.05509790301</v>
      </c>
      <c r="AAQ69" s="5">
        <v>45352.735852780002</v>
      </c>
      <c r="AAR69" s="5">
        <v>27030.985160603999</v>
      </c>
      <c r="AAS69" s="5">
        <v>608287.35053984402</v>
      </c>
      <c r="AAT69" s="5">
        <v>73289</v>
      </c>
      <c r="AAU69" s="5">
        <v>8</v>
      </c>
      <c r="AAV69" s="5">
        <v>30</v>
      </c>
      <c r="AAW69" s="5">
        <v>285</v>
      </c>
      <c r="AAX69" s="5">
        <v>14</v>
      </c>
      <c r="AAY69" s="5">
        <v>1</v>
      </c>
      <c r="AAZ69" s="5">
        <v>119</v>
      </c>
      <c r="ABA69" s="5">
        <v>0</v>
      </c>
      <c r="ABB69" s="5">
        <v>457</v>
      </c>
      <c r="ABC69" s="5">
        <v>0</v>
      </c>
      <c r="ABD69" s="5">
        <v>0</v>
      </c>
      <c r="ABE69" s="5">
        <v>1</v>
      </c>
      <c r="ABF69" s="5">
        <v>456</v>
      </c>
      <c r="ABG69" s="5">
        <v>457</v>
      </c>
      <c r="ABH69" s="5">
        <v>0</v>
      </c>
      <c r="ABI69" s="5">
        <v>3</v>
      </c>
      <c r="ABJ69" s="5">
        <v>23</v>
      </c>
      <c r="ABK69" s="5">
        <v>127</v>
      </c>
      <c r="ABL69" s="5">
        <v>304</v>
      </c>
      <c r="ABM69" s="5">
        <v>457</v>
      </c>
      <c r="ABN69" s="5">
        <v>0</v>
      </c>
      <c r="ABO69" s="5">
        <v>0</v>
      </c>
      <c r="ABP69" s="5">
        <v>40</v>
      </c>
      <c r="ABQ69" s="5">
        <v>29</v>
      </c>
      <c r="ABR69" s="5">
        <v>388</v>
      </c>
      <c r="ABS69" s="5">
        <v>457</v>
      </c>
      <c r="ABT69" s="5">
        <v>0</v>
      </c>
      <c r="ABU69" s="5">
        <v>3</v>
      </c>
      <c r="ABV69" s="5">
        <v>34</v>
      </c>
      <c r="ABW69" s="5">
        <v>5</v>
      </c>
      <c r="ABX69" s="5">
        <v>0</v>
      </c>
      <c r="ABY69" s="5">
        <v>66</v>
      </c>
      <c r="ABZ69" s="5">
        <v>2</v>
      </c>
      <c r="ACA69" s="5">
        <v>110</v>
      </c>
      <c r="ACB69" s="5">
        <v>0</v>
      </c>
      <c r="ACC69" s="5">
        <v>1</v>
      </c>
      <c r="ACD69" s="5">
        <v>2</v>
      </c>
      <c r="ACE69" s="5">
        <v>107</v>
      </c>
      <c r="ACF69" s="5">
        <v>110</v>
      </c>
      <c r="ACG69" s="5">
        <v>0</v>
      </c>
      <c r="ACH69" s="5">
        <v>3</v>
      </c>
      <c r="ACI69" s="5">
        <v>24</v>
      </c>
      <c r="ACJ69" s="5">
        <v>72</v>
      </c>
      <c r="ACK69" s="5">
        <v>11</v>
      </c>
      <c r="ACL69" s="5">
        <v>110</v>
      </c>
      <c r="ACM69" s="5">
        <v>0</v>
      </c>
      <c r="ACN69" s="5">
        <v>0</v>
      </c>
      <c r="ACO69" s="5">
        <v>22</v>
      </c>
      <c r="ACP69" s="5">
        <v>26</v>
      </c>
      <c r="ACQ69" s="5">
        <v>62</v>
      </c>
      <c r="ACR69" s="5">
        <v>110</v>
      </c>
      <c r="ACS69" s="5">
        <v>0</v>
      </c>
      <c r="ACT69" s="5">
        <v>9</v>
      </c>
      <c r="ACU69" s="5">
        <v>60</v>
      </c>
      <c r="ACV69" s="5">
        <v>6</v>
      </c>
      <c r="ACW69" s="5">
        <v>1</v>
      </c>
      <c r="ACX69" s="5">
        <v>97</v>
      </c>
      <c r="ACY69" s="5">
        <v>14</v>
      </c>
      <c r="ACZ69" s="5">
        <v>187</v>
      </c>
      <c r="ADA69" s="5">
        <v>0</v>
      </c>
      <c r="ADB69" s="5">
        <v>3</v>
      </c>
      <c r="ADC69" s="5">
        <v>8</v>
      </c>
      <c r="ADD69" s="5">
        <v>176</v>
      </c>
      <c r="ADE69" s="5">
        <v>187</v>
      </c>
      <c r="ADF69" s="5">
        <v>0</v>
      </c>
      <c r="ADG69" s="5">
        <v>8</v>
      </c>
      <c r="ADH69" s="5">
        <v>61</v>
      </c>
      <c r="ADI69" s="5">
        <v>116</v>
      </c>
      <c r="ADJ69" s="5">
        <v>2</v>
      </c>
      <c r="ADK69" s="5">
        <v>187</v>
      </c>
      <c r="ADL69" s="5">
        <v>0</v>
      </c>
      <c r="ADM69" s="5">
        <v>0</v>
      </c>
      <c r="ADN69" s="5">
        <v>82</v>
      </c>
      <c r="ADO69" s="5">
        <v>32</v>
      </c>
      <c r="ADP69" s="5">
        <v>73</v>
      </c>
      <c r="ADQ69" s="5">
        <v>187</v>
      </c>
      <c r="ADR69" s="5">
        <v>0</v>
      </c>
      <c r="ADS69" s="5">
        <v>17</v>
      </c>
      <c r="ADT69" s="5">
        <v>49</v>
      </c>
      <c r="ADU69" s="5">
        <v>5</v>
      </c>
      <c r="ADV69" s="5">
        <v>9</v>
      </c>
      <c r="ADW69" s="5">
        <v>33</v>
      </c>
      <c r="ADX69" s="5">
        <v>37</v>
      </c>
      <c r="ADY69" s="5">
        <v>150</v>
      </c>
      <c r="ADZ69" s="5">
        <v>0</v>
      </c>
      <c r="AEA69" s="5">
        <v>7</v>
      </c>
      <c r="AEB69" s="5">
        <v>14</v>
      </c>
      <c r="AEC69" s="5">
        <v>129</v>
      </c>
      <c r="AED69" s="5">
        <v>150</v>
      </c>
      <c r="AEE69" s="5">
        <v>0</v>
      </c>
      <c r="AEF69" s="5">
        <v>19</v>
      </c>
      <c r="AEG69" s="5">
        <v>75</v>
      </c>
      <c r="AEH69" s="5">
        <v>54</v>
      </c>
      <c r="AEI69" s="5">
        <v>2</v>
      </c>
      <c r="AEJ69" s="5">
        <v>150</v>
      </c>
      <c r="AEK69" s="5">
        <v>0</v>
      </c>
      <c r="AEL69" s="5">
        <v>8</v>
      </c>
      <c r="AEM69" s="5">
        <v>100</v>
      </c>
      <c r="AEN69" s="5">
        <v>17</v>
      </c>
      <c r="AEO69" s="5">
        <v>25</v>
      </c>
      <c r="AEP69" s="5">
        <v>150</v>
      </c>
      <c r="AEQ69" s="5">
        <v>0</v>
      </c>
      <c r="AER69" s="5">
        <v>9</v>
      </c>
      <c r="AES69" s="5">
        <v>13</v>
      </c>
      <c r="AET69" s="5">
        <v>1</v>
      </c>
      <c r="AEU69" s="5">
        <v>12</v>
      </c>
      <c r="AEV69" s="5">
        <v>2</v>
      </c>
      <c r="AEW69" s="5">
        <v>15</v>
      </c>
      <c r="AEX69" s="5">
        <v>52</v>
      </c>
      <c r="AEY69" s="5">
        <v>0</v>
      </c>
      <c r="AEZ69" s="5">
        <v>3</v>
      </c>
      <c r="AFA69" s="5">
        <v>17</v>
      </c>
      <c r="AFB69" s="5">
        <v>32</v>
      </c>
      <c r="AFC69" s="5">
        <v>52</v>
      </c>
      <c r="AFD69" s="5">
        <v>0</v>
      </c>
      <c r="AFE69" s="5">
        <v>5</v>
      </c>
      <c r="AFF69" s="5">
        <v>25</v>
      </c>
      <c r="AFG69" s="5">
        <v>21</v>
      </c>
      <c r="AFH69" s="5">
        <v>1</v>
      </c>
      <c r="AFI69" s="5">
        <v>52</v>
      </c>
      <c r="AFJ69" s="5">
        <v>0</v>
      </c>
      <c r="AFK69" s="5">
        <v>5</v>
      </c>
      <c r="AFL69" s="5">
        <v>35</v>
      </c>
      <c r="AFM69" s="5">
        <v>6</v>
      </c>
      <c r="AFN69" s="5">
        <v>6</v>
      </c>
      <c r="AFO69" s="5">
        <v>52</v>
      </c>
      <c r="AFP69" s="5">
        <v>0</v>
      </c>
      <c r="AFQ69" s="5">
        <v>15</v>
      </c>
      <c r="AFR69" s="5">
        <v>7</v>
      </c>
      <c r="AFS69" s="5">
        <v>2</v>
      </c>
      <c r="AFT69" s="5">
        <v>24</v>
      </c>
      <c r="AFU69" s="5">
        <v>1</v>
      </c>
      <c r="AFV69" s="5">
        <v>18</v>
      </c>
      <c r="AFW69" s="5">
        <v>67</v>
      </c>
      <c r="AFX69" s="5">
        <v>0</v>
      </c>
      <c r="AFY69" s="5">
        <v>13</v>
      </c>
      <c r="AFZ69" s="5">
        <v>21</v>
      </c>
      <c r="AGA69" s="5">
        <v>33</v>
      </c>
      <c r="AGB69" s="5">
        <v>67</v>
      </c>
      <c r="AGC69" s="5">
        <v>0</v>
      </c>
      <c r="AGD69" s="5">
        <v>15</v>
      </c>
      <c r="AGE69" s="5">
        <v>28</v>
      </c>
      <c r="AGF69" s="5">
        <v>24</v>
      </c>
      <c r="AGG69" s="5">
        <v>0</v>
      </c>
      <c r="AGH69" s="5">
        <v>67</v>
      </c>
      <c r="AGI69" s="5">
        <v>0</v>
      </c>
      <c r="AGJ69" s="5">
        <v>20</v>
      </c>
      <c r="AGK69" s="5">
        <v>35</v>
      </c>
      <c r="AGL69" s="5">
        <v>8</v>
      </c>
      <c r="AGM69" s="5">
        <v>4</v>
      </c>
      <c r="AGN69" s="5">
        <v>67</v>
      </c>
      <c r="AGO69" s="5">
        <v>8</v>
      </c>
      <c r="AGP69" s="5">
        <v>83</v>
      </c>
      <c r="AGQ69" s="5">
        <v>448</v>
      </c>
      <c r="AGR69" s="5">
        <v>33</v>
      </c>
      <c r="AGS69" s="5">
        <v>47</v>
      </c>
      <c r="AGT69" s="5">
        <v>318</v>
      </c>
      <c r="AGU69" s="5">
        <v>86</v>
      </c>
      <c r="AGV69" s="5">
        <v>1023</v>
      </c>
      <c r="AGW69" s="5">
        <v>0</v>
      </c>
      <c r="AGX69" s="5">
        <v>27</v>
      </c>
      <c r="AGY69" s="5">
        <v>63</v>
      </c>
      <c r="AGZ69" s="5">
        <v>933</v>
      </c>
      <c r="AHA69" s="5">
        <v>1023</v>
      </c>
      <c r="AHB69" s="5">
        <v>0</v>
      </c>
      <c r="AHC69" s="5">
        <v>53</v>
      </c>
      <c r="AHD69" s="5">
        <v>236</v>
      </c>
      <c r="AHE69" s="5">
        <v>414</v>
      </c>
      <c r="AHF69" s="5">
        <v>320</v>
      </c>
      <c r="AHG69" s="5">
        <v>1023</v>
      </c>
      <c r="AHH69" s="5">
        <v>0</v>
      </c>
      <c r="AHI69" s="5">
        <v>33</v>
      </c>
      <c r="AHJ69" s="5">
        <v>314</v>
      </c>
      <c r="AHK69" s="5">
        <v>118</v>
      </c>
      <c r="AHL69" s="5">
        <v>558</v>
      </c>
      <c r="AHM69" s="5">
        <v>1023</v>
      </c>
      <c r="AHN69" s="5">
        <v>10422.558999999999</v>
      </c>
      <c r="AHO69" s="5">
        <v>182.358</v>
      </c>
      <c r="AHP69" s="5">
        <v>104.19</v>
      </c>
      <c r="AHQ69" s="5">
        <v>113.752</v>
      </c>
      <c r="AHR69" s="5">
        <v>0.21299999999999999</v>
      </c>
      <c r="AHS69" s="5">
        <v>0</v>
      </c>
      <c r="AHT69" s="5">
        <v>0</v>
      </c>
      <c r="AHU69" s="5">
        <v>24.547000000000001</v>
      </c>
      <c r="AHV69" s="5">
        <v>0</v>
      </c>
      <c r="AHW69" s="5">
        <v>90.515000000000001</v>
      </c>
      <c r="AHX69" s="5">
        <v>197.35300000000001</v>
      </c>
      <c r="AHY69" s="5">
        <v>0</v>
      </c>
      <c r="AHZ69" s="5">
        <v>197.35300000000001</v>
      </c>
      <c r="AIA69" s="5">
        <v>0.70099999999999996</v>
      </c>
      <c r="AIB69" s="5">
        <v>129.76091</v>
      </c>
      <c r="AIC69" s="5">
        <v>0</v>
      </c>
      <c r="AID69" s="5">
        <v>129.76091</v>
      </c>
      <c r="AIE69" s="5">
        <v>103</v>
      </c>
      <c r="AIF69" s="5">
        <v>1308.5583570951901</v>
      </c>
      <c r="AIG69" s="5">
        <v>0</v>
      </c>
      <c r="AIH69" s="5">
        <v>1411.5583570951901</v>
      </c>
      <c r="AII69" s="5">
        <v>29694891.325999901</v>
      </c>
      <c r="AIJ69" s="5">
        <v>0</v>
      </c>
      <c r="AIK69" s="5">
        <v>76.564976999999999</v>
      </c>
      <c r="AIL69" s="5">
        <v>4951.0131499999998</v>
      </c>
      <c r="AIM69" s="5">
        <v>5027.5781269999998</v>
      </c>
      <c r="AIN69" s="5">
        <v>2115483.2799999998</v>
      </c>
      <c r="AIO69" s="5">
        <v>0.376</v>
      </c>
      <c r="AIP69" s="5">
        <v>0</v>
      </c>
      <c r="AIQ69" s="5">
        <v>0</v>
      </c>
      <c r="AIR69" s="5">
        <v>0.96099999999999997</v>
      </c>
      <c r="AIS69" s="5">
        <v>3.9E-2</v>
      </c>
      <c r="AIT69" s="5">
        <v>0</v>
      </c>
      <c r="AIU69" s="5">
        <v>0</v>
      </c>
      <c r="AIV69" s="5">
        <v>0</v>
      </c>
      <c r="AIW69" s="5">
        <v>0</v>
      </c>
      <c r="AIX69" s="5">
        <v>1</v>
      </c>
      <c r="AIY69" s="5">
        <v>0</v>
      </c>
      <c r="AIZ69" s="5">
        <v>0</v>
      </c>
      <c r="AJA69" s="5">
        <v>0</v>
      </c>
      <c r="AJB69" s="5">
        <v>1</v>
      </c>
      <c r="AJC69" s="5">
        <v>0</v>
      </c>
      <c r="AJD69" s="5">
        <v>1</v>
      </c>
      <c r="AJE69" s="5">
        <v>0</v>
      </c>
      <c r="AJF69" s="5">
        <v>0</v>
      </c>
      <c r="AJG69" s="5">
        <v>0</v>
      </c>
      <c r="AJH69" s="5">
        <v>0</v>
      </c>
      <c r="AJI69" s="5">
        <v>0</v>
      </c>
      <c r="AJJ69" s="5">
        <v>0</v>
      </c>
      <c r="AJK69" s="5">
        <v>0</v>
      </c>
      <c r="AJL69" s="5">
        <v>0</v>
      </c>
      <c r="AJM69" s="5">
        <v>0</v>
      </c>
      <c r="AJN69" s="5">
        <v>0</v>
      </c>
      <c r="AJO69" s="5">
        <v>0</v>
      </c>
      <c r="AJP69" s="5">
        <v>0</v>
      </c>
      <c r="AJQ69" s="5">
        <v>0</v>
      </c>
      <c r="AJR69" s="5">
        <v>0</v>
      </c>
      <c r="AJS69" s="5">
        <v>0</v>
      </c>
      <c r="AJT69" s="5">
        <v>401521.805373454</v>
      </c>
      <c r="AJU69" s="5">
        <v>101709.15276398401</v>
      </c>
      <c r="AJV69" s="5">
        <v>503230.95813743799</v>
      </c>
      <c r="AJW69" s="5">
        <v>141.42950999999999</v>
      </c>
      <c r="AJX69" s="5">
        <v>2432</v>
      </c>
      <c r="AJY69" s="5">
        <v>0</v>
      </c>
      <c r="AJZ69" s="5">
        <v>123</v>
      </c>
      <c r="AKA69" s="5">
        <v>0</v>
      </c>
      <c r="AKB69" s="5">
        <v>311</v>
      </c>
      <c r="AKC69" s="5">
        <v>0</v>
      </c>
      <c r="AKD69" s="5">
        <v>10016510.438860301</v>
      </c>
      <c r="AKE69" s="5">
        <v>12.996</v>
      </c>
      <c r="AKF69" s="5">
        <v>27.922000000000001</v>
      </c>
      <c r="AKG69" s="5">
        <v>12.032999999999999</v>
      </c>
      <c r="AKH69" s="5">
        <v>52.951000000000001</v>
      </c>
      <c r="AKI69" s="5">
        <v>4.31116634182351</v>
      </c>
      <c r="AKJ69" s="5">
        <v>6.9482551126734702</v>
      </c>
      <c r="AKK69" s="5">
        <v>4.9203563072502003</v>
      </c>
      <c r="AKL69" s="5">
        <v>16.179777761747101</v>
      </c>
      <c r="AKM69" s="5">
        <v>330.80494842964401</v>
      </c>
      <c r="AKN69" s="5">
        <v>710.73682441155199</v>
      </c>
      <c r="AKO69" s="5">
        <v>306.29239338672699</v>
      </c>
      <c r="AKP69" s="5">
        <v>1347.8341662279199</v>
      </c>
      <c r="AKQ69" s="5">
        <v>109.738008570217</v>
      </c>
      <c r="AKR69" s="5">
        <v>176.86343291966401</v>
      </c>
      <c r="AKS69" s="5">
        <v>125.244553283732</v>
      </c>
      <c r="AKT69" s="5">
        <v>411.84599477361297</v>
      </c>
      <c r="AKU69" s="5">
        <v>30.839091893161701</v>
      </c>
      <c r="AKV69" s="5">
        <v>0</v>
      </c>
      <c r="AKW69" s="5">
        <v>0</v>
      </c>
      <c r="AKX69" s="5">
        <v>30.839091893161701</v>
      </c>
      <c r="AKY69" s="5">
        <v>0</v>
      </c>
      <c r="AKZ69" s="5">
        <v>0</v>
      </c>
      <c r="ALA69" s="5">
        <v>0</v>
      </c>
      <c r="ALB69" s="5">
        <v>0</v>
      </c>
      <c r="ALC69" s="5">
        <v>11</v>
      </c>
      <c r="ALD69" s="5">
        <v>11</v>
      </c>
      <c r="ALE69" s="5">
        <v>0</v>
      </c>
      <c r="ALF69" s="5">
        <v>22</v>
      </c>
      <c r="ALG69" s="5">
        <v>3489</v>
      </c>
      <c r="ALH69" s="5">
        <v>5489</v>
      </c>
      <c r="ALI69" s="5">
        <v>0</v>
      </c>
      <c r="ALJ69" s="5">
        <v>8978</v>
      </c>
      <c r="ALK69" s="5">
        <v>0</v>
      </c>
      <c r="ALL69" s="5">
        <v>0</v>
      </c>
      <c r="ALM69" s="5">
        <v>0</v>
      </c>
      <c r="ALN69" s="5">
        <v>0</v>
      </c>
      <c r="ALO69" s="5" t="e">
        <v>#N/A</v>
      </c>
      <c r="ALP69" s="5" t="e">
        <v>#N/A</v>
      </c>
      <c r="ALQ69" s="5" t="e">
        <v>#N/A</v>
      </c>
      <c r="ALR69" s="5" t="e">
        <v>#N/A</v>
      </c>
      <c r="ALS69" s="5" t="e">
        <v>#N/A</v>
      </c>
      <c r="ALT69" s="5" t="e">
        <v>#N/A</v>
      </c>
      <c r="ALU69" s="5" t="e">
        <v>#N/A</v>
      </c>
      <c r="ALV69" s="5" t="e">
        <v>#N/A</v>
      </c>
      <c r="ALW69" s="5" t="e">
        <v>#N/A</v>
      </c>
      <c r="ALX69" s="5">
        <v>28.870999999999999</v>
      </c>
      <c r="ALY69" s="5">
        <v>-9.6000000000000002E-2</v>
      </c>
      <c r="ALZ69" s="5">
        <v>28.774999999999999</v>
      </c>
      <c r="AMA69" s="5">
        <v>-0.77500000000000202</v>
      </c>
      <c r="AMB69" s="5">
        <v>0</v>
      </c>
      <c r="AMC69" s="5">
        <v>0</v>
      </c>
      <c r="AMD69" s="5">
        <v>0</v>
      </c>
      <c r="AME69" s="5">
        <v>27.999999999999901</v>
      </c>
      <c r="AMF69" s="5">
        <v>0</v>
      </c>
      <c r="AMG69" s="5">
        <v>0</v>
      </c>
      <c r="AMH69" s="5">
        <v>0</v>
      </c>
      <c r="AMI69" s="5">
        <v>0</v>
      </c>
      <c r="AMJ69" s="5">
        <v>0</v>
      </c>
      <c r="AMK69" s="5">
        <v>0</v>
      </c>
      <c r="AML69" s="5">
        <v>0</v>
      </c>
      <c r="AMM69" s="5"/>
      <c r="AMN69" s="5"/>
      <c r="AMO69" s="5"/>
      <c r="AMP69" s="5"/>
      <c r="AMQ69" s="5"/>
      <c r="AMR69" s="5"/>
      <c r="AMS69" s="5"/>
      <c r="AMT69" s="5"/>
      <c r="AMU69" s="5">
        <v>1.07903364969802</v>
      </c>
    </row>
    <row r="70" spans="1:1035">
      <c r="A70" s="101" t="s">
        <v>537</v>
      </c>
      <c r="B70" s="102" t="s">
        <v>16</v>
      </c>
      <c r="C70" s="102" t="s">
        <v>9</v>
      </c>
      <c r="D70" s="5">
        <v>8.3000000000000007</v>
      </c>
      <c r="E70" s="5">
        <v>0</v>
      </c>
      <c r="F70" s="5">
        <v>3.5</v>
      </c>
      <c r="G70" s="5">
        <v>0</v>
      </c>
      <c r="H70" s="5">
        <v>0</v>
      </c>
      <c r="I70" s="5">
        <v>1.6096677799999899</v>
      </c>
      <c r="J70" s="5">
        <v>40.290332220000003</v>
      </c>
      <c r="K70" s="5">
        <v>4.7897579488106397</v>
      </c>
      <c r="L70" s="5">
        <v>58.489757948810599</v>
      </c>
      <c r="M70" s="5">
        <v>0</v>
      </c>
      <c r="N70" s="5">
        <v>58.489757948810599</v>
      </c>
      <c r="O70" s="5">
        <v>54.684281050000003</v>
      </c>
      <c r="P70" s="5">
        <v>30.9945883618647</v>
      </c>
      <c r="Q70" s="5">
        <v>30.727878247232699</v>
      </c>
      <c r="R70" s="5">
        <v>3.0277595602486298</v>
      </c>
      <c r="S70" s="5">
        <v>4.6882137115819997</v>
      </c>
      <c r="T70" s="5">
        <v>124.122720930928</v>
      </c>
      <c r="U70" s="5">
        <v>0</v>
      </c>
      <c r="V70" s="5">
        <v>124.122720930928</v>
      </c>
      <c r="W70" s="5">
        <v>11.30446995</v>
      </c>
      <c r="X70" s="5" t="e">
        <v>#N/A</v>
      </c>
      <c r="Y70" s="5" t="e">
        <v>#N/A</v>
      </c>
      <c r="Z70" s="5" t="e">
        <v>#N/A</v>
      </c>
      <c r="AA70" s="5">
        <v>171.30800892973801</v>
      </c>
      <c r="AB70" s="5">
        <v>4.02633894056728</v>
      </c>
      <c r="AC70" s="5">
        <v>0</v>
      </c>
      <c r="AD70" s="5">
        <v>175.33434787030501</v>
      </c>
      <c r="AE70" s="5">
        <v>175.33434787030501</v>
      </c>
      <c r="AF70" s="5">
        <v>28.179417884999999</v>
      </c>
      <c r="AG70" s="5">
        <v>0</v>
      </c>
      <c r="AH70" s="5">
        <v>5.5</v>
      </c>
      <c r="AI70" s="5">
        <v>0</v>
      </c>
      <c r="AJ70" s="5">
        <v>0</v>
      </c>
      <c r="AK70" s="5">
        <v>5.1092810000000002E-2</v>
      </c>
      <c r="AL70" s="5">
        <v>67.94890719</v>
      </c>
      <c r="AM70" s="5">
        <v>20.576017211147001</v>
      </c>
      <c r="AN70" s="5">
        <v>122.255435096147</v>
      </c>
      <c r="AO70" s="5">
        <v>0</v>
      </c>
      <c r="AP70" s="5">
        <v>122.255435096147</v>
      </c>
      <c r="AQ70" s="5">
        <v>0</v>
      </c>
      <c r="AR70" s="5">
        <v>103.204957191752</v>
      </c>
      <c r="AS70" s="5">
        <v>2.1360000000000001</v>
      </c>
      <c r="AT70" s="5">
        <v>39.327042808247697</v>
      </c>
      <c r="AU70" s="5">
        <v>0</v>
      </c>
      <c r="AV70" s="5">
        <v>144.66799999999901</v>
      </c>
      <c r="AW70" s="5">
        <v>0</v>
      </c>
      <c r="AX70" s="5">
        <v>144.66799999999901</v>
      </c>
      <c r="AY70" s="5">
        <v>0</v>
      </c>
      <c r="AZ70" s="5" t="e">
        <v>#N/A</v>
      </c>
      <c r="BA70" s="5" t="e">
        <v>#N/A</v>
      </c>
      <c r="BB70" s="5" t="e">
        <v>#N/A</v>
      </c>
      <c r="BC70" s="5">
        <v>266.92343509614602</v>
      </c>
      <c r="BD70" s="5">
        <v>6.5343925527106199</v>
      </c>
      <c r="BE70" s="5">
        <v>0</v>
      </c>
      <c r="BF70" s="5">
        <v>273.45782764885701</v>
      </c>
      <c r="BG70" s="5">
        <v>273.45782764885701</v>
      </c>
      <c r="BH70" s="5">
        <v>3.7117220012443802E-2</v>
      </c>
      <c r="BI70" s="5">
        <v>0</v>
      </c>
      <c r="BJ70" s="5">
        <v>2.7838440958323003E-4</v>
      </c>
      <c r="BK70" s="5">
        <v>0</v>
      </c>
      <c r="BL70" s="5">
        <v>0</v>
      </c>
      <c r="BM70" s="5">
        <v>0</v>
      </c>
      <c r="BN70" s="5">
        <v>14.638936680286401</v>
      </c>
      <c r="BO70" s="5">
        <v>5.4698144233104401E-2</v>
      </c>
      <c r="BP70" s="5">
        <v>14.7310304289415</v>
      </c>
      <c r="BQ70" s="5">
        <v>0</v>
      </c>
      <c r="BR70" s="5">
        <v>14.7310304289415</v>
      </c>
      <c r="BS70" s="5">
        <v>0</v>
      </c>
      <c r="BT70" s="5">
        <v>0</v>
      </c>
      <c r="BU70" s="5">
        <v>0</v>
      </c>
      <c r="BV70" s="5">
        <v>0</v>
      </c>
      <c r="BW70" s="5">
        <v>0</v>
      </c>
      <c r="BX70" s="5">
        <v>0</v>
      </c>
      <c r="BY70" s="5">
        <v>0</v>
      </c>
      <c r="BZ70" s="5">
        <v>0</v>
      </c>
      <c r="CA70" s="5">
        <v>0</v>
      </c>
      <c r="CB70" s="5" t="e">
        <v>#N/A</v>
      </c>
      <c r="CC70" s="5" t="e">
        <v>#N/A</v>
      </c>
      <c r="CD70" s="5" t="e">
        <v>#N/A</v>
      </c>
      <c r="CE70" s="5">
        <v>14.7310304289415</v>
      </c>
      <c r="CF70" s="5">
        <v>1.40671410034214</v>
      </c>
      <c r="CG70" s="5">
        <v>0</v>
      </c>
      <c r="CH70" s="5">
        <v>16.137744529283601</v>
      </c>
      <c r="CI70" s="5">
        <v>16.137744529283601</v>
      </c>
      <c r="CJ70" s="5">
        <v>-7.1030064250124401</v>
      </c>
      <c r="CK70" s="5">
        <v>-10.61352868</v>
      </c>
      <c r="CL70" s="5">
        <v>-2.7838440958323003E-4</v>
      </c>
      <c r="CM70" s="5">
        <v>0</v>
      </c>
      <c r="CN70" s="5">
        <v>0</v>
      </c>
      <c r="CO70" s="5">
        <v>1.7598500000000001E-3</v>
      </c>
      <c r="CP70" s="5">
        <v>27.559303469713601</v>
      </c>
      <c r="CQ70" s="5">
        <v>3.64912879006534</v>
      </c>
      <c r="CR70" s="5">
        <v>13.4933786203569</v>
      </c>
      <c r="CS70" s="5">
        <v>0</v>
      </c>
      <c r="CT70" s="5">
        <v>13.4933786203569</v>
      </c>
      <c r="CU70" s="5">
        <v>0</v>
      </c>
      <c r="CV70" s="5">
        <v>47.515119664301999</v>
      </c>
      <c r="CW70" s="5">
        <v>0</v>
      </c>
      <c r="CX70" s="5">
        <v>16.548880335698001</v>
      </c>
      <c r="CY70" s="5">
        <v>0</v>
      </c>
      <c r="CZ70" s="5">
        <v>64.063999999999993</v>
      </c>
      <c r="DA70" s="5">
        <v>0</v>
      </c>
      <c r="DB70" s="5">
        <v>64.063999999999993</v>
      </c>
      <c r="DC70" s="5">
        <v>0</v>
      </c>
      <c r="DD70" s="5" t="e">
        <v>#N/A</v>
      </c>
      <c r="DE70" s="5" t="e">
        <v>#N/A</v>
      </c>
      <c r="DF70" s="5" t="e">
        <v>#N/A</v>
      </c>
      <c r="DG70" s="5">
        <v>77.5573786203569</v>
      </c>
      <c r="DH70" s="5">
        <v>2.6484530426635602</v>
      </c>
      <c r="DI70" s="5">
        <v>0</v>
      </c>
      <c r="DJ70" s="5">
        <v>80.205831663020405</v>
      </c>
      <c r="DK70" s="5">
        <v>80.205831663020405</v>
      </c>
      <c r="DL70" s="5">
        <v>0</v>
      </c>
      <c r="DM70" s="5">
        <v>-1.5020836</v>
      </c>
      <c r="DN70" s="5">
        <v>0</v>
      </c>
      <c r="DO70" s="5">
        <v>0</v>
      </c>
      <c r="DP70" s="5">
        <v>0</v>
      </c>
      <c r="DQ70" s="5">
        <v>0</v>
      </c>
      <c r="DR70" s="5">
        <v>13.4</v>
      </c>
      <c r="DS70" s="5">
        <v>3.0397905743899601E-2</v>
      </c>
      <c r="DT70" s="5">
        <v>11.9283143057439</v>
      </c>
      <c r="DU70" s="5">
        <v>0</v>
      </c>
      <c r="DV70" s="5">
        <v>11.9283143057439</v>
      </c>
      <c r="DW70" s="5">
        <v>0</v>
      </c>
      <c r="DX70" s="5">
        <v>0</v>
      </c>
      <c r="DY70" s="5">
        <v>0</v>
      </c>
      <c r="DZ70" s="5">
        <v>6.9000000000000006E-2</v>
      </c>
      <c r="EA70" s="5">
        <v>0</v>
      </c>
      <c r="EB70" s="5">
        <v>6.9000000000000006E-2</v>
      </c>
      <c r="EC70" s="5">
        <v>0</v>
      </c>
      <c r="ED70" s="5">
        <v>6.9000000000000006E-2</v>
      </c>
      <c r="EE70" s="5">
        <v>0</v>
      </c>
      <c r="EF70" s="5" t="e">
        <v>#N/A</v>
      </c>
      <c r="EG70" s="5" t="e">
        <v>#N/A</v>
      </c>
      <c r="EH70" s="5" t="e">
        <v>#N/A</v>
      </c>
      <c r="EI70" s="5">
        <v>11.997314305743901</v>
      </c>
      <c r="EJ70" s="5">
        <v>1.2876597089165001</v>
      </c>
      <c r="EK70" s="5">
        <v>0</v>
      </c>
      <c r="EL70" s="5">
        <v>13.284974014660399</v>
      </c>
      <c r="EM70" s="5">
        <v>13.284974014660399</v>
      </c>
      <c r="EN70" s="5" t="e">
        <v>#N/A</v>
      </c>
      <c r="EO70" s="5" t="e">
        <v>#N/A</v>
      </c>
      <c r="EP70" s="5" t="e">
        <v>#N/A</v>
      </c>
      <c r="EQ70" s="5" t="e">
        <v>#N/A</v>
      </c>
      <c r="ER70" s="5" t="e">
        <v>#N/A</v>
      </c>
      <c r="ES70" s="5" t="e">
        <v>#N/A</v>
      </c>
      <c r="ET70" s="5" t="e">
        <v>#N/A</v>
      </c>
      <c r="EU70" s="5" t="e">
        <v>#N/A</v>
      </c>
      <c r="EV70" s="5" t="e">
        <v>#N/A</v>
      </c>
      <c r="EW70" s="5" t="e">
        <v>#N/A</v>
      </c>
      <c r="EX70" s="5" t="e">
        <v>#N/A</v>
      </c>
      <c r="EY70" s="5" t="e">
        <v>#N/A</v>
      </c>
      <c r="EZ70" s="5" t="e">
        <v>#N/A</v>
      </c>
      <c r="FA70" s="5" t="e">
        <v>#N/A</v>
      </c>
      <c r="FB70" s="5" t="e">
        <v>#N/A</v>
      </c>
      <c r="FC70" s="5" t="e">
        <v>#N/A</v>
      </c>
      <c r="FD70" s="5" t="e">
        <v>#N/A</v>
      </c>
      <c r="FE70" s="5" t="e">
        <v>#N/A</v>
      </c>
      <c r="FF70" s="5" t="e">
        <v>#N/A</v>
      </c>
      <c r="FG70" s="5" t="e">
        <v>#N/A</v>
      </c>
      <c r="FH70" s="5" t="e">
        <v>#N/A</v>
      </c>
      <c r="FI70" s="5" t="e">
        <v>#N/A</v>
      </c>
      <c r="FJ70" s="5" t="e">
        <v>#N/A</v>
      </c>
      <c r="FK70" s="5" t="e">
        <v>#N/A</v>
      </c>
      <c r="FL70" s="5" t="e">
        <v>#N/A</v>
      </c>
      <c r="FM70" s="5" t="e">
        <v>#N/A</v>
      </c>
      <c r="FN70" s="5" t="e">
        <v>#N/A</v>
      </c>
      <c r="FO70" s="5" t="e">
        <v>#N/A</v>
      </c>
      <c r="FP70" s="5" t="e">
        <v>#N/A</v>
      </c>
      <c r="FQ70" s="5" t="e">
        <v>#N/A</v>
      </c>
      <c r="FR70" s="5" t="e">
        <v>#N/A</v>
      </c>
      <c r="FS70" s="5" t="e">
        <v>#N/A</v>
      </c>
      <c r="FT70" s="5" t="e">
        <v>#N/A</v>
      </c>
      <c r="FU70" s="5" t="e">
        <v>#N/A</v>
      </c>
      <c r="FV70" s="5" t="e">
        <v>#N/A</v>
      </c>
      <c r="FW70" s="5" t="e">
        <v>#N/A</v>
      </c>
      <c r="FX70" s="5" t="e">
        <v>#N/A</v>
      </c>
      <c r="FY70" s="5" t="e">
        <v>#N/A</v>
      </c>
      <c r="FZ70" s="5" t="e">
        <v>#N/A</v>
      </c>
      <c r="GA70" s="5" t="e">
        <v>#N/A</v>
      </c>
      <c r="GB70" s="5" t="e">
        <v>#N/A</v>
      </c>
      <c r="GC70" s="5" t="e">
        <v>#N/A</v>
      </c>
      <c r="GD70" s="5" t="e">
        <v>#N/A</v>
      </c>
      <c r="GE70" s="5" t="e">
        <v>#N/A</v>
      </c>
      <c r="GF70" s="5" t="e">
        <v>#N/A</v>
      </c>
      <c r="GG70" s="5" t="e">
        <v>#N/A</v>
      </c>
      <c r="GH70" s="5" t="e">
        <v>#N/A</v>
      </c>
      <c r="GI70" s="5" t="e">
        <v>#N/A</v>
      </c>
      <c r="GJ70" s="5" t="e">
        <v>#N/A</v>
      </c>
      <c r="GK70" s="5" t="e">
        <v>#N/A</v>
      </c>
      <c r="GL70" s="5" t="e">
        <v>#N/A</v>
      </c>
      <c r="GM70" s="5" t="e">
        <v>#N/A</v>
      </c>
      <c r="GN70" s="5" t="e">
        <v>#N/A</v>
      </c>
      <c r="GO70" s="5" t="e">
        <v>#N/A</v>
      </c>
      <c r="GP70" s="5" t="e">
        <v>#N/A</v>
      </c>
      <c r="GQ70" s="5" t="e">
        <v>#N/A</v>
      </c>
      <c r="GR70" s="5">
        <v>29.413528679999999</v>
      </c>
      <c r="GS70" s="5">
        <v>-12.115612280000001</v>
      </c>
      <c r="GT70" s="5">
        <v>9</v>
      </c>
      <c r="GU70" s="5">
        <v>0</v>
      </c>
      <c r="GV70" s="5">
        <v>0</v>
      </c>
      <c r="GW70" s="5">
        <v>1.66252043999999</v>
      </c>
      <c r="GX70" s="5">
        <v>163.83747955999999</v>
      </c>
      <c r="GY70" s="5">
        <v>29.099999999999898</v>
      </c>
      <c r="GZ70" s="5">
        <v>220.89791640000001</v>
      </c>
      <c r="HA70" s="5">
        <v>0</v>
      </c>
      <c r="HB70" s="5">
        <v>220.89791640000001</v>
      </c>
      <c r="HC70" s="5">
        <v>54.684281050000003</v>
      </c>
      <c r="HD70" s="5">
        <v>181.714665217918</v>
      </c>
      <c r="HE70" s="5">
        <v>32.863878247232698</v>
      </c>
      <c r="HF70" s="5">
        <v>58.972682704194298</v>
      </c>
      <c r="HG70" s="5">
        <v>4.6882137115819997</v>
      </c>
      <c r="HH70" s="5">
        <v>332.923720930927</v>
      </c>
      <c r="HI70" s="5">
        <v>0</v>
      </c>
      <c r="HJ70" s="5">
        <v>332.923720930927</v>
      </c>
      <c r="HK70" s="5">
        <v>11.30446995</v>
      </c>
      <c r="HL70" s="5" t="e">
        <v>#N/A</v>
      </c>
      <c r="HM70" s="5" t="e">
        <v>#N/A</v>
      </c>
      <c r="HN70" s="5" t="e">
        <v>#N/A</v>
      </c>
      <c r="HO70" s="5">
        <v>542.51716738092705</v>
      </c>
      <c r="HP70" s="5">
        <v>15.9035583452</v>
      </c>
      <c r="HQ70" s="5">
        <v>0</v>
      </c>
      <c r="HR70" s="5">
        <v>558.42072572612699</v>
      </c>
      <c r="HS70" s="5">
        <v>558.42072572612699</v>
      </c>
      <c r="HT70" s="5">
        <v>2.78431104621782</v>
      </c>
      <c r="HU70" s="5">
        <v>6.8869884535423004E-2</v>
      </c>
      <c r="HV70" s="5">
        <v>3.8487180150400002</v>
      </c>
      <c r="HW70" s="5">
        <v>0</v>
      </c>
      <c r="HX70" s="5">
        <v>0</v>
      </c>
      <c r="HY70" s="5">
        <v>0</v>
      </c>
      <c r="HZ70" s="5" t="e">
        <v>#N/A</v>
      </c>
      <c r="IA70" s="5">
        <v>0</v>
      </c>
      <c r="IB70" s="5">
        <v>0</v>
      </c>
      <c r="IC70" s="5">
        <v>0</v>
      </c>
      <c r="ID70" s="5" t="e">
        <v>#N/A</v>
      </c>
      <c r="IE70" s="5" t="e">
        <v>#N/A</v>
      </c>
      <c r="IF70" s="5">
        <v>0.25654748046666698</v>
      </c>
      <c r="IG70" s="5">
        <v>0</v>
      </c>
      <c r="IH70" s="5" t="e">
        <v>#N/A</v>
      </c>
      <c r="II70" s="5" t="e">
        <v>#N/A</v>
      </c>
      <c r="IJ70" s="5">
        <v>0</v>
      </c>
      <c r="IK70" s="5">
        <v>0</v>
      </c>
      <c r="IL70" s="5">
        <v>0</v>
      </c>
      <c r="IM70" s="5">
        <v>0</v>
      </c>
      <c r="IN70" s="5">
        <v>0</v>
      </c>
      <c r="IO70" s="5">
        <v>0</v>
      </c>
      <c r="IP70" s="5">
        <v>0</v>
      </c>
      <c r="IQ70" s="5">
        <v>0</v>
      </c>
      <c r="IR70" s="5">
        <v>0</v>
      </c>
      <c r="IS70" s="5">
        <v>0</v>
      </c>
      <c r="IT70" s="5">
        <v>4.6882137115819997</v>
      </c>
      <c r="IU70" s="5">
        <v>0</v>
      </c>
      <c r="IV70" s="5">
        <v>0.38902666472899999</v>
      </c>
      <c r="IW70" s="5">
        <v>0</v>
      </c>
      <c r="IX70" s="5">
        <v>15.36</v>
      </c>
      <c r="IY70" s="5">
        <v>13.90119378</v>
      </c>
      <c r="IZ70" s="5" t="e">
        <v>#N/A</v>
      </c>
      <c r="JA70" s="5">
        <v>38.443699651817603</v>
      </c>
      <c r="JB70" s="5">
        <v>0</v>
      </c>
      <c r="JC70" s="5">
        <v>0</v>
      </c>
      <c r="JD70" s="5">
        <v>0</v>
      </c>
      <c r="JE70" s="5">
        <v>0.167705007204</v>
      </c>
      <c r="JF70" s="5" t="e">
        <v>#N/A</v>
      </c>
      <c r="JG70" s="5">
        <v>0</v>
      </c>
      <c r="JH70" s="5">
        <v>0</v>
      </c>
      <c r="JI70" s="5">
        <v>0</v>
      </c>
      <c r="JJ70" s="5" t="e">
        <v>#N/A</v>
      </c>
      <c r="JK70" s="5" t="e">
        <v>#N/A</v>
      </c>
      <c r="JL70" s="5">
        <v>3.7014583333333302E-2</v>
      </c>
      <c r="JM70" s="5">
        <v>4.1941810699999998E-2</v>
      </c>
      <c r="JN70" s="5" t="e">
        <v>#N/A</v>
      </c>
      <c r="JO70" s="5" t="e">
        <v>#N/A</v>
      </c>
      <c r="JP70" s="5">
        <v>0.39274891924200001</v>
      </c>
      <c r="JQ70" s="5">
        <v>0</v>
      </c>
      <c r="JR70" s="5">
        <v>0</v>
      </c>
      <c r="JS70" s="5">
        <v>13.066000000000001</v>
      </c>
      <c r="JT70" s="5">
        <v>13.066000000000001</v>
      </c>
      <c r="JU70" s="5">
        <v>4.5081795292116</v>
      </c>
      <c r="JV70" s="5">
        <v>0</v>
      </c>
      <c r="JW70" s="5">
        <v>0</v>
      </c>
      <c r="JX70" s="5">
        <v>1.9095008557199999</v>
      </c>
      <c r="JY70" s="5">
        <v>0.48518611554800001</v>
      </c>
      <c r="JZ70" s="5">
        <v>0</v>
      </c>
      <c r="KA70" s="5">
        <v>6.6708272180400003</v>
      </c>
      <c r="KB70" s="5">
        <v>0</v>
      </c>
      <c r="KC70" s="5">
        <v>1.3638290000000001E-2</v>
      </c>
      <c r="KD70" s="5">
        <v>1.1045961900800001</v>
      </c>
      <c r="KE70" s="5">
        <v>0</v>
      </c>
      <c r="KF70" s="5" t="e">
        <v>#N/A</v>
      </c>
      <c r="KG70" s="5">
        <v>41.463338519078903</v>
      </c>
      <c r="KH70" s="5">
        <v>0</v>
      </c>
      <c r="KI70" s="5">
        <v>0</v>
      </c>
      <c r="KJ70" s="5">
        <v>0</v>
      </c>
      <c r="KK70" s="5" t="e">
        <v>#N/A</v>
      </c>
      <c r="KL70" s="5">
        <v>0</v>
      </c>
      <c r="KM70" s="5">
        <v>0</v>
      </c>
      <c r="KN70" s="5">
        <v>0</v>
      </c>
      <c r="KO70" s="5">
        <v>0</v>
      </c>
      <c r="KP70" s="5" t="e">
        <v>#N/A</v>
      </c>
      <c r="KQ70" s="5" t="e">
        <v>#N/A</v>
      </c>
      <c r="KR70" s="5">
        <v>0</v>
      </c>
      <c r="KS70" s="5">
        <v>0</v>
      </c>
      <c r="KT70" s="5" t="e">
        <v>#N/A</v>
      </c>
      <c r="KU70" s="5" t="e">
        <v>#N/A</v>
      </c>
      <c r="KV70" s="5">
        <v>0</v>
      </c>
      <c r="KW70" s="5">
        <v>0</v>
      </c>
      <c r="KX70" s="5">
        <v>0</v>
      </c>
      <c r="KY70" s="5">
        <v>0</v>
      </c>
      <c r="KZ70" s="5">
        <v>0</v>
      </c>
      <c r="LA70" s="5">
        <v>0</v>
      </c>
      <c r="LB70" s="5">
        <v>0</v>
      </c>
      <c r="LC70" s="5">
        <v>0</v>
      </c>
      <c r="LD70" s="5">
        <v>0</v>
      </c>
      <c r="LE70" s="5">
        <v>0</v>
      </c>
      <c r="LF70" s="5">
        <v>0</v>
      </c>
      <c r="LG70" s="5">
        <v>0</v>
      </c>
      <c r="LH70" s="5">
        <v>0</v>
      </c>
      <c r="LI70" s="5">
        <v>0</v>
      </c>
      <c r="LJ70" s="5">
        <v>0</v>
      </c>
      <c r="LK70" s="5">
        <v>0</v>
      </c>
      <c r="LL70" s="5" t="e">
        <v>#N/A</v>
      </c>
      <c r="LM70" s="5">
        <v>0</v>
      </c>
      <c r="LN70" s="5">
        <v>0</v>
      </c>
      <c r="LO70" s="5">
        <v>14.666</v>
      </c>
      <c r="LP70" s="5">
        <v>1.8827875555360001</v>
      </c>
      <c r="LQ70" s="5">
        <v>0</v>
      </c>
      <c r="LR70" s="5" t="e">
        <v>#N/A</v>
      </c>
      <c r="LS70" s="5">
        <v>0</v>
      </c>
      <c r="LT70" s="5">
        <v>0</v>
      </c>
      <c r="LU70" s="5">
        <v>0</v>
      </c>
      <c r="LV70" s="5" t="e">
        <v>#N/A</v>
      </c>
      <c r="LW70" s="5" t="e">
        <v>#N/A</v>
      </c>
      <c r="LX70" s="5">
        <v>0</v>
      </c>
      <c r="LY70" s="5">
        <v>0</v>
      </c>
      <c r="LZ70" s="5" t="e">
        <v>#N/A</v>
      </c>
      <c r="MA70" s="5" t="e">
        <v>#N/A</v>
      </c>
      <c r="MB70" s="5">
        <v>0</v>
      </c>
      <c r="MC70" s="5">
        <v>0</v>
      </c>
      <c r="MD70" s="5">
        <v>0</v>
      </c>
      <c r="ME70" s="5">
        <v>0</v>
      </c>
      <c r="MF70" s="5">
        <v>0</v>
      </c>
      <c r="MG70" s="5">
        <v>0</v>
      </c>
      <c r="MH70" s="5">
        <v>0</v>
      </c>
      <c r="MI70" s="5">
        <v>0</v>
      </c>
      <c r="MJ70" s="5">
        <v>0</v>
      </c>
      <c r="MK70" s="5">
        <v>0</v>
      </c>
      <c r="ML70" s="5">
        <v>0</v>
      </c>
      <c r="MM70" s="5">
        <v>0</v>
      </c>
      <c r="MN70" s="5">
        <v>0</v>
      </c>
      <c r="MO70" s="5">
        <v>0</v>
      </c>
      <c r="MP70" s="5">
        <v>0</v>
      </c>
      <c r="MQ70" s="5">
        <v>0</v>
      </c>
      <c r="MR70" s="5" t="e">
        <v>#N/A</v>
      </c>
      <c r="MS70" s="5">
        <v>16.548787555535998</v>
      </c>
      <c r="MT70" s="5">
        <v>0</v>
      </c>
      <c r="MU70" s="5">
        <v>6.9000000000000006E-2</v>
      </c>
      <c r="MV70" s="5">
        <v>0</v>
      </c>
      <c r="MW70" s="5">
        <v>0</v>
      </c>
      <c r="MX70" s="5" t="e">
        <v>#N/A</v>
      </c>
      <c r="MY70" s="5">
        <v>0</v>
      </c>
      <c r="MZ70" s="5">
        <v>0</v>
      </c>
      <c r="NA70" s="5">
        <v>0</v>
      </c>
      <c r="NB70" s="5" t="e">
        <v>#N/A</v>
      </c>
      <c r="NC70" s="5" t="e">
        <v>#N/A</v>
      </c>
      <c r="ND70" s="5">
        <v>0</v>
      </c>
      <c r="NE70" s="5">
        <v>0</v>
      </c>
      <c r="NF70" s="5" t="e">
        <v>#N/A</v>
      </c>
      <c r="NG70" s="5" t="e">
        <v>#N/A</v>
      </c>
      <c r="NH70" s="5">
        <v>0</v>
      </c>
      <c r="NI70" s="5">
        <v>0</v>
      </c>
      <c r="NJ70" s="5">
        <v>0</v>
      </c>
      <c r="NK70" s="5">
        <v>0</v>
      </c>
      <c r="NL70" s="5">
        <v>0</v>
      </c>
      <c r="NM70" s="5">
        <v>0</v>
      </c>
      <c r="NN70" s="5">
        <v>0</v>
      </c>
      <c r="NO70" s="5">
        <v>0</v>
      </c>
      <c r="NP70" s="5">
        <v>0</v>
      </c>
      <c r="NQ70" s="5">
        <v>0</v>
      </c>
      <c r="NR70" s="5">
        <v>0</v>
      </c>
      <c r="NS70" s="5">
        <v>0</v>
      </c>
      <c r="NT70" s="5">
        <v>0</v>
      </c>
      <c r="NU70" s="5">
        <v>0</v>
      </c>
      <c r="NV70" s="5">
        <v>0</v>
      </c>
      <c r="NW70" s="5">
        <v>0</v>
      </c>
      <c r="NX70" s="5" t="e">
        <v>#N/A</v>
      </c>
      <c r="NY70" s="5">
        <v>6.9000000000000006E-2</v>
      </c>
      <c r="NZ70" s="5" t="e">
        <v>#N/A</v>
      </c>
      <c r="OA70" s="5" t="e">
        <v>#N/A</v>
      </c>
      <c r="OB70" s="5" t="e">
        <v>#N/A</v>
      </c>
      <c r="OC70" s="5" t="e">
        <v>#N/A</v>
      </c>
      <c r="OD70" s="5" t="e">
        <v>#N/A</v>
      </c>
      <c r="OE70" s="5" t="e">
        <v>#N/A</v>
      </c>
      <c r="OF70" s="5" t="e">
        <v>#N/A</v>
      </c>
      <c r="OG70" s="5" t="e">
        <v>#N/A</v>
      </c>
      <c r="OH70" s="5" t="e">
        <v>#N/A</v>
      </c>
      <c r="OI70" s="5" t="e">
        <v>#N/A</v>
      </c>
      <c r="OJ70" s="5" t="e">
        <v>#N/A</v>
      </c>
      <c r="OK70" s="5" t="e">
        <v>#N/A</v>
      </c>
      <c r="OL70" s="5" t="e">
        <v>#N/A</v>
      </c>
      <c r="OM70" s="5" t="e">
        <v>#N/A</v>
      </c>
      <c r="ON70" s="5" t="e">
        <v>#N/A</v>
      </c>
      <c r="OO70" s="5" t="e">
        <v>#N/A</v>
      </c>
      <c r="OP70" s="5" t="e">
        <v>#N/A</v>
      </c>
      <c r="OQ70" s="5" t="e">
        <v>#N/A</v>
      </c>
      <c r="OR70" s="5" t="e">
        <v>#N/A</v>
      </c>
      <c r="OS70" s="5" t="e">
        <v>#N/A</v>
      </c>
      <c r="OT70" s="5" t="e">
        <v>#N/A</v>
      </c>
      <c r="OU70" s="5" t="e">
        <v>#N/A</v>
      </c>
      <c r="OV70" s="5" t="e">
        <v>#N/A</v>
      </c>
      <c r="OW70" s="5" t="e">
        <v>#N/A</v>
      </c>
      <c r="OX70" s="5" t="e">
        <v>#N/A</v>
      </c>
      <c r="OY70" s="5" t="e">
        <v>#N/A</v>
      </c>
      <c r="OZ70" s="5" t="e">
        <v>#N/A</v>
      </c>
      <c r="PA70" s="5" t="e">
        <v>#N/A</v>
      </c>
      <c r="PB70" s="5" t="e">
        <v>#N/A</v>
      </c>
      <c r="PC70" s="5" t="e">
        <v>#N/A</v>
      </c>
      <c r="PD70" s="5" t="e">
        <v>#N/A</v>
      </c>
      <c r="PE70" s="5" t="e">
        <v>#N/A</v>
      </c>
      <c r="PF70" s="5" t="e">
        <v>#N/A</v>
      </c>
      <c r="PG70" s="5" t="e">
        <v>#N/A</v>
      </c>
      <c r="PH70" s="5" t="e">
        <v>#N/A</v>
      </c>
      <c r="PI70" s="5" t="e">
        <v>#N/A</v>
      </c>
      <c r="PJ70" s="5" t="e">
        <v>#N/A</v>
      </c>
      <c r="PK70" s="5" t="e">
        <v>#N/A</v>
      </c>
      <c r="PL70" s="5" t="e">
        <v>#N/A</v>
      </c>
      <c r="PM70" s="5" t="e">
        <v>#N/A</v>
      </c>
      <c r="PN70" s="5" t="e">
        <v>#N/A</v>
      </c>
      <c r="PO70" s="5" t="e">
        <v>#N/A</v>
      </c>
      <c r="PP70" s="5" t="e">
        <v>#N/A</v>
      </c>
      <c r="PQ70" s="5" t="e">
        <v>#N/A</v>
      </c>
      <c r="PR70" s="5" t="e">
        <v>#N/A</v>
      </c>
      <c r="PS70" s="5" t="e">
        <v>#N/A</v>
      </c>
      <c r="PT70" s="5" t="e">
        <v>#N/A</v>
      </c>
      <c r="PU70" s="5" t="e">
        <v>#N/A</v>
      </c>
      <c r="PV70" s="5" t="e">
        <v>#N/A</v>
      </c>
      <c r="PW70" s="5" t="e">
        <v>#N/A</v>
      </c>
      <c r="PX70" s="5" t="e">
        <v>#N/A</v>
      </c>
      <c r="PY70" s="5" t="e">
        <v>#N/A</v>
      </c>
      <c r="PZ70" s="5" t="e">
        <v>#N/A</v>
      </c>
      <c r="QA70" s="5" t="e">
        <v>#N/A</v>
      </c>
      <c r="QB70" s="5" t="e">
        <v>#N/A</v>
      </c>
      <c r="QC70" s="5" t="e">
        <v>#N/A</v>
      </c>
      <c r="QD70" s="5" t="e">
        <v>#N/A</v>
      </c>
      <c r="QE70" s="5" t="e">
        <v>#N/A</v>
      </c>
      <c r="QF70" s="5" t="e">
        <v>#N/A</v>
      </c>
      <c r="QG70" s="5" t="e">
        <v>#N/A</v>
      </c>
      <c r="QH70" s="5" t="e">
        <v>#N/A</v>
      </c>
      <c r="QI70" s="5" t="e">
        <v>#N/A</v>
      </c>
      <c r="QJ70" s="5" t="e">
        <v>#N/A</v>
      </c>
      <c r="QK70" s="5" t="e">
        <v>#N/A</v>
      </c>
      <c r="QL70" s="5">
        <v>3.8487180150400002</v>
      </c>
      <c r="QM70" s="5">
        <v>14.734999999999999</v>
      </c>
      <c r="QN70" s="5">
        <v>1.8827875555360001</v>
      </c>
      <c r="QO70" s="5">
        <v>0.167705007204</v>
      </c>
      <c r="QP70" s="5" t="e">
        <v>#N/A</v>
      </c>
      <c r="QQ70" s="5">
        <v>0</v>
      </c>
      <c r="QR70" s="5">
        <v>0</v>
      </c>
      <c r="QS70" s="5">
        <v>0</v>
      </c>
      <c r="QT70" s="5" t="e">
        <v>#N/A</v>
      </c>
      <c r="QU70" s="5" t="e">
        <v>#N/A</v>
      </c>
      <c r="QV70" s="5">
        <v>0.29356206379999999</v>
      </c>
      <c r="QW70" s="5">
        <v>4.1941810699999998E-2</v>
      </c>
      <c r="QX70" s="5" t="e">
        <v>#N/A</v>
      </c>
      <c r="QY70" s="5" t="e">
        <v>#N/A</v>
      </c>
      <c r="QZ70" s="5">
        <v>0.39274891924200001</v>
      </c>
      <c r="RA70" s="5">
        <v>0</v>
      </c>
      <c r="RB70" s="5">
        <v>0</v>
      </c>
      <c r="RC70" s="5">
        <v>13.066000000000001</v>
      </c>
      <c r="RD70" s="5">
        <v>13.066000000000001</v>
      </c>
      <c r="RE70" s="5">
        <v>4.5081795292116</v>
      </c>
      <c r="RF70" s="5">
        <v>0</v>
      </c>
      <c r="RG70" s="5">
        <v>0</v>
      </c>
      <c r="RH70" s="5">
        <v>1.9095008557199999</v>
      </c>
      <c r="RI70" s="5">
        <v>0.48518611554800001</v>
      </c>
      <c r="RJ70" s="5">
        <v>4.6882137115819997</v>
      </c>
      <c r="RK70" s="5">
        <v>6.6708272180400003</v>
      </c>
      <c r="RL70" s="5">
        <v>0.38902666472899999</v>
      </c>
      <c r="RM70" s="5">
        <v>1.3638290000000001E-2</v>
      </c>
      <c r="RN70" s="5" t="e">
        <v>#N/A</v>
      </c>
      <c r="RO70" s="5">
        <v>16.464596190079899</v>
      </c>
      <c r="RP70" s="5">
        <v>13.90119378</v>
      </c>
      <c r="RQ70" s="5">
        <v>0</v>
      </c>
      <c r="RR70" s="5">
        <v>0</v>
      </c>
      <c r="RS70" s="5">
        <v>0</v>
      </c>
      <c r="RT70" s="5">
        <v>0</v>
      </c>
      <c r="RU70" s="5">
        <v>0</v>
      </c>
      <c r="RV70" s="5">
        <v>0</v>
      </c>
      <c r="RW70" s="5">
        <v>0</v>
      </c>
      <c r="RX70" s="5">
        <v>0</v>
      </c>
      <c r="RY70" s="5">
        <v>0</v>
      </c>
      <c r="RZ70" s="5">
        <v>0</v>
      </c>
      <c r="SA70" s="5">
        <v>0</v>
      </c>
      <c r="SB70" s="5">
        <v>0</v>
      </c>
      <c r="SC70" s="5">
        <v>0</v>
      </c>
      <c r="SD70" s="5">
        <v>0</v>
      </c>
      <c r="SE70" s="5">
        <v>0</v>
      </c>
      <c r="SF70" s="5" t="e">
        <v>#N/A</v>
      </c>
      <c r="SG70" s="5">
        <v>96.524825726432596</v>
      </c>
      <c r="SH70" s="5">
        <v>3845.7107319467</v>
      </c>
      <c r="SI70" s="5">
        <v>2250.9325460170699</v>
      </c>
      <c r="SJ70" s="5">
        <v>7360.1319156775699</v>
      </c>
      <c r="SK70" s="5">
        <v>13729.4429133458</v>
      </c>
      <c r="SL70" s="5">
        <v>10737.0734822837</v>
      </c>
      <c r="SM70" s="5">
        <v>5085.1125199876296</v>
      </c>
      <c r="SN70" s="5">
        <v>48495.780454038802</v>
      </c>
      <c r="SO70" s="5">
        <v>6983.5691315008798</v>
      </c>
      <c r="SP70" s="5">
        <v>1671.30418264073</v>
      </c>
      <c r="SQ70" s="5">
        <v>0</v>
      </c>
      <c r="SR70" s="5">
        <v>98487.753694798099</v>
      </c>
      <c r="SS70" s="5">
        <v>18.776</v>
      </c>
      <c r="ST70" s="5">
        <v>1.198</v>
      </c>
      <c r="SU70" s="5">
        <v>2233.221</v>
      </c>
      <c r="SV70" s="5">
        <v>1347.114</v>
      </c>
      <c r="SW70" s="5">
        <v>3580.335</v>
      </c>
      <c r="SX70" s="5">
        <v>39.927999999999997</v>
      </c>
      <c r="SY70" s="5">
        <v>157.91999999999999</v>
      </c>
      <c r="SZ70" s="5">
        <v>197.84799999999899</v>
      </c>
      <c r="TA70" s="5">
        <v>199.791</v>
      </c>
      <c r="TB70" s="5">
        <v>3977.9740000000002</v>
      </c>
      <c r="TC70" s="5">
        <v>8893.6831491550292</v>
      </c>
      <c r="TD70" s="5">
        <v>50.575879879428797</v>
      </c>
      <c r="TE70" s="5">
        <v>144</v>
      </c>
      <c r="TF70" s="5">
        <v>5</v>
      </c>
      <c r="TG70" s="5">
        <v>112378.41999999899</v>
      </c>
      <c r="TH70" s="5">
        <v>3396</v>
      </c>
      <c r="TI70" s="5">
        <v>52062</v>
      </c>
      <c r="TJ70" s="5">
        <v>376</v>
      </c>
      <c r="TK70" s="5">
        <v>89</v>
      </c>
      <c r="TL70" s="5">
        <v>2572</v>
      </c>
      <c r="TM70" s="5">
        <v>710</v>
      </c>
      <c r="TN70" s="5">
        <v>312</v>
      </c>
      <c r="TO70" s="5">
        <v>5965</v>
      </c>
      <c r="TP70" s="5">
        <v>32174</v>
      </c>
      <c r="TQ70" s="5">
        <v>1036627.46217245</v>
      </c>
      <c r="TR70" s="5">
        <v>40.299999999999997</v>
      </c>
      <c r="TS70" s="5">
        <v>7.7</v>
      </c>
      <c r="TT70" s="5">
        <v>25130.194664205599</v>
      </c>
      <c r="TU70" s="5">
        <v>16632.559597846601</v>
      </c>
      <c r="TV70" s="5">
        <v>12188.3577433548</v>
      </c>
      <c r="TW70" s="5">
        <v>2250.3904898000001</v>
      </c>
      <c r="TX70" s="5">
        <v>168.343884</v>
      </c>
      <c r="TY70" s="5">
        <v>56369.846379206901</v>
      </c>
      <c r="TZ70" s="5">
        <v>37000</v>
      </c>
      <c r="UA70" s="5">
        <v>18.408675872966899</v>
      </c>
      <c r="UB70" s="5">
        <v>144.670992420647</v>
      </c>
      <c r="UC70" s="5">
        <v>1237.18896085606</v>
      </c>
      <c r="UD70" s="5">
        <v>86.966581738618601</v>
      </c>
      <c r="UE70" s="5">
        <v>0</v>
      </c>
      <c r="UF70" s="5">
        <v>848.019032725486</v>
      </c>
      <c r="UG70" s="5">
        <v>0</v>
      </c>
      <c r="UH70" s="5">
        <v>2335.2542436137701</v>
      </c>
      <c r="UI70" s="5">
        <v>0</v>
      </c>
      <c r="UJ70" s="5">
        <v>0</v>
      </c>
      <c r="UK70" s="5">
        <v>0</v>
      </c>
      <c r="UL70" s="5">
        <v>2335.2542436137801</v>
      </c>
      <c r="UM70" s="5">
        <v>2335.2542436137801</v>
      </c>
      <c r="UN70" s="5">
        <v>0</v>
      </c>
      <c r="UO70" s="5">
        <v>25.792601004126301</v>
      </c>
      <c r="UP70" s="5">
        <v>219.824078975643</v>
      </c>
      <c r="UQ70" s="5">
        <v>1006.43487813698</v>
      </c>
      <c r="UR70" s="5">
        <v>1083.20268549703</v>
      </c>
      <c r="US70" s="5">
        <v>2335.2542436137701</v>
      </c>
      <c r="UT70" s="5">
        <v>0</v>
      </c>
      <c r="UU70" s="5">
        <v>0</v>
      </c>
      <c r="UV70" s="5">
        <v>371.16725820286001</v>
      </c>
      <c r="UW70" s="5">
        <v>279.90910956177402</v>
      </c>
      <c r="UX70" s="5">
        <v>1684.17787584915</v>
      </c>
      <c r="UY70" s="5">
        <v>2335.2542436137801</v>
      </c>
      <c r="UZ70" s="5">
        <v>0</v>
      </c>
      <c r="VA70" s="5">
        <v>116.582556538651</v>
      </c>
      <c r="VB70" s="5">
        <v>532.21059796643601</v>
      </c>
      <c r="VC70" s="5">
        <v>92.489232777149198</v>
      </c>
      <c r="VD70" s="5">
        <v>15.7790029672302</v>
      </c>
      <c r="VE70" s="5">
        <v>1397.5440875818999</v>
      </c>
      <c r="VF70" s="5">
        <v>58.928507235309603</v>
      </c>
      <c r="VG70" s="5">
        <v>2213.5339850666701</v>
      </c>
      <c r="VH70" s="5">
        <v>0</v>
      </c>
      <c r="VI70" s="5">
        <v>0</v>
      </c>
      <c r="VJ70" s="5">
        <v>40.843342295945803</v>
      </c>
      <c r="VK70" s="5">
        <v>2172.6906427707299</v>
      </c>
      <c r="VL70" s="5">
        <v>2213.5339850666701</v>
      </c>
      <c r="VM70" s="5">
        <v>0</v>
      </c>
      <c r="VN70" s="5">
        <v>108.064929359994</v>
      </c>
      <c r="VO70" s="5">
        <v>576.08615868425204</v>
      </c>
      <c r="VP70" s="5">
        <v>1390.83111327556</v>
      </c>
      <c r="VQ70" s="5">
        <v>138.551783746871</v>
      </c>
      <c r="VR70" s="5">
        <v>2213.5339850666701</v>
      </c>
      <c r="VS70" s="5">
        <v>0</v>
      </c>
      <c r="VT70" s="5">
        <v>47.094255009887</v>
      </c>
      <c r="VU70" s="5">
        <v>584.37923851299104</v>
      </c>
      <c r="VV70" s="5">
        <v>409.43781718679497</v>
      </c>
      <c r="VW70" s="5">
        <v>1172.6226743570101</v>
      </c>
      <c r="VX70" s="5">
        <v>2213.5339850666801</v>
      </c>
      <c r="VY70" s="5">
        <v>0</v>
      </c>
      <c r="VZ70" s="5">
        <v>648.50661278390305</v>
      </c>
      <c r="WA70" s="5">
        <v>3323.5780009402201</v>
      </c>
      <c r="WB70" s="5">
        <v>357.30678687505298</v>
      </c>
      <c r="WC70" s="5">
        <v>100.196668841912</v>
      </c>
      <c r="WD70" s="5">
        <v>5363.62722179102</v>
      </c>
      <c r="WE70" s="5">
        <v>1088.2215162626901</v>
      </c>
      <c r="WF70" s="5">
        <v>10881.4368074947</v>
      </c>
      <c r="WG70" s="5">
        <v>0</v>
      </c>
      <c r="WH70" s="5">
        <v>346.48699985697198</v>
      </c>
      <c r="WI70" s="5">
        <v>513.60654658334204</v>
      </c>
      <c r="WJ70" s="5">
        <v>10021.343261054501</v>
      </c>
      <c r="WK70" s="5">
        <v>10881.4368074948</v>
      </c>
      <c r="WL70" s="5">
        <v>0</v>
      </c>
      <c r="WM70" s="5">
        <v>467.24055324886598</v>
      </c>
      <c r="WN70" s="5">
        <v>4236.7880521439401</v>
      </c>
      <c r="WO70" s="5">
        <v>6110.22606254537</v>
      </c>
      <c r="WP70" s="5">
        <v>67.182139556630005</v>
      </c>
      <c r="WQ70" s="5">
        <v>10881.4368074948</v>
      </c>
      <c r="WR70" s="5">
        <v>0</v>
      </c>
      <c r="WS70" s="5">
        <v>154.33078671410101</v>
      </c>
      <c r="WT70" s="5">
        <v>5446.4504477526198</v>
      </c>
      <c r="WU70" s="5">
        <v>1779.7353386259199</v>
      </c>
      <c r="WV70" s="5">
        <v>3500.9202344021701</v>
      </c>
      <c r="WW70" s="5">
        <v>10881.4368074948</v>
      </c>
      <c r="WX70" s="5">
        <v>0</v>
      </c>
      <c r="WY70" s="5">
        <v>3874.3585841155</v>
      </c>
      <c r="WZ70" s="5">
        <v>13449.7876539182</v>
      </c>
      <c r="XA70" s="5">
        <v>941.52912888920798</v>
      </c>
      <c r="XB70" s="5">
        <v>3577.7696537043798</v>
      </c>
      <c r="XC70" s="5">
        <v>8088.0107024679501</v>
      </c>
      <c r="XD70" s="5">
        <v>11727.870847341301</v>
      </c>
      <c r="XE70" s="5">
        <v>41659.326570436497</v>
      </c>
      <c r="XF70" s="5">
        <v>0</v>
      </c>
      <c r="XG70" s="5">
        <v>2053.83725677752</v>
      </c>
      <c r="XH70" s="5">
        <v>5300.0951554851299</v>
      </c>
      <c r="XI70" s="5">
        <v>34305.394158173898</v>
      </c>
      <c r="XJ70" s="5">
        <v>41659.326570436497</v>
      </c>
      <c r="XK70" s="5">
        <v>0</v>
      </c>
      <c r="XL70" s="5">
        <v>6042.5331615138202</v>
      </c>
      <c r="XM70" s="5">
        <v>20558.023145985699</v>
      </c>
      <c r="XN70" s="5">
        <v>14693.729098137401</v>
      </c>
      <c r="XO70" s="5">
        <v>365.04116479957497</v>
      </c>
      <c r="XP70" s="5">
        <v>41659.326570436402</v>
      </c>
      <c r="XQ70" s="5">
        <v>0</v>
      </c>
      <c r="XR70" s="5">
        <v>3770.7650435989999</v>
      </c>
      <c r="XS70" s="5">
        <v>27748.499327545898</v>
      </c>
      <c r="XT70" s="5">
        <v>3768.6315002015999</v>
      </c>
      <c r="XU70" s="5">
        <v>6371.4306990900895</v>
      </c>
      <c r="XV70" s="5">
        <v>41659.326570436497</v>
      </c>
      <c r="XW70" s="5">
        <v>0</v>
      </c>
      <c r="XX70" s="5">
        <v>8007.5640895116003</v>
      </c>
      <c r="XY70" s="5">
        <v>14228.769420606901</v>
      </c>
      <c r="XZ70" s="5">
        <v>1263.5733637631799</v>
      </c>
      <c r="YA70" s="5">
        <v>14626.6238127129</v>
      </c>
      <c r="YB70" s="5">
        <v>2196.79116572677</v>
      </c>
      <c r="YC70" s="5">
        <v>15024.7677227517</v>
      </c>
      <c r="YD70" s="5">
        <v>55348.089575072998</v>
      </c>
      <c r="YE70" s="5">
        <v>0</v>
      </c>
      <c r="YF70" s="5">
        <v>4365.3576596286903</v>
      </c>
      <c r="YG70" s="5">
        <v>16063.6457011523</v>
      </c>
      <c r="YH70" s="5">
        <v>34919.086214292001</v>
      </c>
      <c r="YI70" s="5">
        <v>55348.089575072903</v>
      </c>
      <c r="YJ70" s="5">
        <v>0</v>
      </c>
      <c r="YK70" s="5">
        <v>8263.9373360806494</v>
      </c>
      <c r="YL70" s="5">
        <v>24673.823326422</v>
      </c>
      <c r="YM70" s="5">
        <v>21405.0286425023</v>
      </c>
      <c r="YN70" s="5">
        <v>1005.3002700680501</v>
      </c>
      <c r="YO70" s="5">
        <v>55348.089575072998</v>
      </c>
      <c r="YP70" s="5">
        <v>0</v>
      </c>
      <c r="YQ70" s="5">
        <v>10423.8562580695</v>
      </c>
      <c r="YR70" s="5">
        <v>31323.341225013301</v>
      </c>
      <c r="YS70" s="5">
        <v>5364.6840601579597</v>
      </c>
      <c r="YT70" s="5">
        <v>8236.2080318322605</v>
      </c>
      <c r="YU70" s="5">
        <v>55348.089575072998</v>
      </c>
      <c r="YV70" s="5">
        <v>0</v>
      </c>
      <c r="YW70" s="5">
        <v>203586.234999593</v>
      </c>
      <c r="YX70" s="5">
        <v>21311.9361062508</v>
      </c>
      <c r="YY70" s="5">
        <v>1572.0049115076899</v>
      </c>
      <c r="YZ70" s="5">
        <v>202677.01813362699</v>
      </c>
      <c r="ZA70" s="5">
        <v>19886.543746285301</v>
      </c>
      <c r="ZB70" s="5">
        <v>50147.109570058397</v>
      </c>
      <c r="ZC70" s="5">
        <v>499180.84746732202</v>
      </c>
      <c r="ZD70" s="5">
        <v>0</v>
      </c>
      <c r="ZE70" s="5">
        <v>149758.02402600099</v>
      </c>
      <c r="ZF70" s="5">
        <v>53892.9137785024</v>
      </c>
      <c r="ZG70" s="5">
        <v>295529.909662819</v>
      </c>
      <c r="ZH70" s="5">
        <v>499180.84746732202</v>
      </c>
      <c r="ZI70" s="5">
        <v>0</v>
      </c>
      <c r="ZJ70" s="5">
        <v>107217.150243816</v>
      </c>
      <c r="ZK70" s="5">
        <v>260274.88409573</v>
      </c>
      <c r="ZL70" s="5">
        <v>131688.813127776</v>
      </c>
      <c r="ZM70" s="5">
        <v>0</v>
      </c>
      <c r="ZN70" s="5">
        <v>499180.84746732202</v>
      </c>
      <c r="ZO70" s="5">
        <v>0</v>
      </c>
      <c r="ZP70" s="5">
        <v>269513.86403045099</v>
      </c>
      <c r="ZQ70" s="5">
        <v>193812.66610967499</v>
      </c>
      <c r="ZR70" s="5">
        <v>32311.757698974601</v>
      </c>
      <c r="ZS70" s="5">
        <v>3542.5596282229399</v>
      </c>
      <c r="ZT70" s="5">
        <v>499180.84746732301</v>
      </c>
      <c r="ZU70" s="5">
        <v>18.408675872966899</v>
      </c>
      <c r="ZV70" s="5">
        <v>216377.91783496301</v>
      </c>
      <c r="ZW70" s="5">
        <v>54083.4707405386</v>
      </c>
      <c r="ZX70" s="5">
        <v>4313.8700055508898</v>
      </c>
      <c r="ZY70" s="5">
        <v>220997.38727185299</v>
      </c>
      <c r="ZZ70" s="5">
        <v>37780.535956578402</v>
      </c>
      <c r="AAA70" s="5">
        <v>78046.898163649399</v>
      </c>
      <c r="AAB70" s="5">
        <v>611618.488649006</v>
      </c>
      <c r="AAC70" s="5">
        <v>0</v>
      </c>
      <c r="AAD70" s="5">
        <v>156523.705942264</v>
      </c>
      <c r="AAE70" s="5">
        <v>75811.104524019102</v>
      </c>
      <c r="AAF70" s="5">
        <v>379283.678182723</v>
      </c>
      <c r="AAG70" s="5">
        <v>611618.48864900705</v>
      </c>
      <c r="AAH70" s="5">
        <v>0</v>
      </c>
      <c r="AAI70" s="5">
        <v>122124.718825023</v>
      </c>
      <c r="AAJ70" s="5">
        <v>310539.42885794101</v>
      </c>
      <c r="AAK70" s="5">
        <v>176295.06292237301</v>
      </c>
      <c r="AAL70" s="5">
        <v>2659.2780436681501</v>
      </c>
      <c r="AAM70" s="5">
        <v>611618.488649006</v>
      </c>
      <c r="AAN70" s="5">
        <v>0</v>
      </c>
      <c r="AAO70" s="5">
        <v>283909.91037384298</v>
      </c>
      <c r="AAP70" s="5">
        <v>259286.503606702</v>
      </c>
      <c r="AAQ70" s="5">
        <v>43914.1555247086</v>
      </c>
      <c r="AAR70" s="5">
        <v>24507.919143753599</v>
      </c>
      <c r="AAS70" s="5">
        <v>611618.48864900798</v>
      </c>
      <c r="AAT70" s="5">
        <v>74966</v>
      </c>
      <c r="AAU70" s="5">
        <v>8</v>
      </c>
      <c r="AAV70" s="5">
        <v>28</v>
      </c>
      <c r="AAW70" s="5">
        <v>290</v>
      </c>
      <c r="AAX70" s="5">
        <v>13</v>
      </c>
      <c r="AAY70" s="5">
        <v>0</v>
      </c>
      <c r="AAZ70" s="5">
        <v>121</v>
      </c>
      <c r="ABA70" s="5">
        <v>0</v>
      </c>
      <c r="ABB70" s="5">
        <v>460</v>
      </c>
      <c r="ABC70" s="5">
        <v>0</v>
      </c>
      <c r="ABD70" s="5">
        <v>0</v>
      </c>
      <c r="ABE70" s="5">
        <v>0</v>
      </c>
      <c r="ABF70" s="5">
        <v>460</v>
      </c>
      <c r="ABG70" s="5">
        <v>460</v>
      </c>
      <c r="ABH70" s="5">
        <v>0</v>
      </c>
      <c r="ABI70" s="5">
        <v>2</v>
      </c>
      <c r="ABJ70" s="5">
        <v>28</v>
      </c>
      <c r="ABK70" s="5">
        <v>125</v>
      </c>
      <c r="ABL70" s="5">
        <v>305</v>
      </c>
      <c r="ABM70" s="5">
        <v>460</v>
      </c>
      <c r="ABN70" s="5">
        <v>0</v>
      </c>
      <c r="ABO70" s="5">
        <v>0</v>
      </c>
      <c r="ABP70" s="5">
        <v>48</v>
      </c>
      <c r="ABQ70" s="5">
        <v>29</v>
      </c>
      <c r="ABR70" s="5">
        <v>383</v>
      </c>
      <c r="ABS70" s="5">
        <v>460</v>
      </c>
      <c r="ABT70" s="5">
        <v>0</v>
      </c>
      <c r="ABU70" s="5">
        <v>5</v>
      </c>
      <c r="ABV70" s="5">
        <v>25</v>
      </c>
      <c r="ABW70" s="5">
        <v>4</v>
      </c>
      <c r="ABX70" s="5">
        <v>1</v>
      </c>
      <c r="ABY70" s="5">
        <v>64</v>
      </c>
      <c r="ABZ70" s="5">
        <v>3</v>
      </c>
      <c r="ACA70" s="5">
        <v>102</v>
      </c>
      <c r="ACB70" s="5">
        <v>0</v>
      </c>
      <c r="ACC70" s="5">
        <v>0</v>
      </c>
      <c r="ACD70" s="5">
        <v>2</v>
      </c>
      <c r="ACE70" s="5">
        <v>100</v>
      </c>
      <c r="ACF70" s="5">
        <v>102</v>
      </c>
      <c r="ACG70" s="5">
        <v>0</v>
      </c>
      <c r="ACH70" s="5">
        <v>5</v>
      </c>
      <c r="ACI70" s="5">
        <v>26</v>
      </c>
      <c r="ACJ70" s="5">
        <v>64</v>
      </c>
      <c r="ACK70" s="5">
        <v>7</v>
      </c>
      <c r="ACL70" s="5">
        <v>102</v>
      </c>
      <c r="ACM70" s="5">
        <v>0</v>
      </c>
      <c r="ACN70" s="5">
        <v>2</v>
      </c>
      <c r="ACO70" s="5">
        <v>28</v>
      </c>
      <c r="ACP70" s="5">
        <v>18</v>
      </c>
      <c r="ACQ70" s="5">
        <v>54</v>
      </c>
      <c r="ACR70" s="5">
        <v>102</v>
      </c>
      <c r="ACS70" s="5">
        <v>0</v>
      </c>
      <c r="ACT70" s="5">
        <v>8</v>
      </c>
      <c r="ACU70" s="5">
        <v>58</v>
      </c>
      <c r="ACV70" s="5">
        <v>7</v>
      </c>
      <c r="ACW70" s="5">
        <v>1</v>
      </c>
      <c r="ACX70" s="5">
        <v>99</v>
      </c>
      <c r="ACY70" s="5">
        <v>13</v>
      </c>
      <c r="ACZ70" s="5">
        <v>186</v>
      </c>
      <c r="ADA70" s="5">
        <v>0</v>
      </c>
      <c r="ADB70" s="5">
        <v>3</v>
      </c>
      <c r="ADC70" s="5">
        <v>7</v>
      </c>
      <c r="ADD70" s="5">
        <v>176</v>
      </c>
      <c r="ADE70" s="5">
        <v>186</v>
      </c>
      <c r="ADF70" s="5">
        <v>0</v>
      </c>
      <c r="ADG70" s="5">
        <v>9</v>
      </c>
      <c r="ADH70" s="5">
        <v>69</v>
      </c>
      <c r="ADI70" s="5">
        <v>106</v>
      </c>
      <c r="ADJ70" s="5">
        <v>2</v>
      </c>
      <c r="ADK70" s="5">
        <v>186</v>
      </c>
      <c r="ADL70" s="5">
        <v>0</v>
      </c>
      <c r="ADM70" s="5">
        <v>2</v>
      </c>
      <c r="ADN70" s="5">
        <v>83</v>
      </c>
      <c r="ADO70" s="5">
        <v>35</v>
      </c>
      <c r="ADP70" s="5">
        <v>66</v>
      </c>
      <c r="ADQ70" s="5">
        <v>186</v>
      </c>
      <c r="ADR70" s="5">
        <v>0</v>
      </c>
      <c r="ADS70" s="5">
        <v>17</v>
      </c>
      <c r="ADT70" s="5">
        <v>49</v>
      </c>
      <c r="ADU70" s="5">
        <v>5</v>
      </c>
      <c r="ADV70" s="5">
        <v>9</v>
      </c>
      <c r="ADW70" s="5">
        <v>32</v>
      </c>
      <c r="ADX70" s="5">
        <v>38</v>
      </c>
      <c r="ADY70" s="5">
        <v>150</v>
      </c>
      <c r="ADZ70" s="5">
        <v>0</v>
      </c>
      <c r="AEA70" s="5">
        <v>7</v>
      </c>
      <c r="AEB70" s="5">
        <v>15</v>
      </c>
      <c r="AEC70" s="5">
        <v>128</v>
      </c>
      <c r="AED70" s="5">
        <v>150</v>
      </c>
      <c r="AEE70" s="5">
        <v>0</v>
      </c>
      <c r="AEF70" s="5">
        <v>22</v>
      </c>
      <c r="AEG70" s="5">
        <v>73</v>
      </c>
      <c r="AEH70" s="5">
        <v>53</v>
      </c>
      <c r="AEI70" s="5">
        <v>2</v>
      </c>
      <c r="AEJ70" s="5">
        <v>150</v>
      </c>
      <c r="AEK70" s="5">
        <v>0</v>
      </c>
      <c r="AEL70" s="5">
        <v>14</v>
      </c>
      <c r="AEM70" s="5">
        <v>98</v>
      </c>
      <c r="AEN70" s="5">
        <v>13</v>
      </c>
      <c r="AEO70" s="5">
        <v>25</v>
      </c>
      <c r="AEP70" s="5">
        <v>150</v>
      </c>
      <c r="AEQ70" s="5">
        <v>0</v>
      </c>
      <c r="AER70" s="5">
        <v>9</v>
      </c>
      <c r="AES70" s="5">
        <v>14</v>
      </c>
      <c r="AET70" s="5">
        <v>1</v>
      </c>
      <c r="AEU70" s="5">
        <v>15</v>
      </c>
      <c r="AEV70" s="5">
        <v>3</v>
      </c>
      <c r="AEW70" s="5">
        <v>15</v>
      </c>
      <c r="AEX70" s="5">
        <v>57</v>
      </c>
      <c r="AEY70" s="5">
        <v>0</v>
      </c>
      <c r="AEZ70" s="5">
        <v>4</v>
      </c>
      <c r="AFA70" s="5">
        <v>17</v>
      </c>
      <c r="AFB70" s="5">
        <v>36</v>
      </c>
      <c r="AFC70" s="5">
        <v>57</v>
      </c>
      <c r="AFD70" s="5">
        <v>0</v>
      </c>
      <c r="AFE70" s="5">
        <v>8</v>
      </c>
      <c r="AFF70" s="5">
        <v>26</v>
      </c>
      <c r="AFG70" s="5">
        <v>22</v>
      </c>
      <c r="AFH70" s="5">
        <v>1</v>
      </c>
      <c r="AFI70" s="5">
        <v>57</v>
      </c>
      <c r="AFJ70" s="5">
        <v>0</v>
      </c>
      <c r="AFK70" s="5">
        <v>10</v>
      </c>
      <c r="AFL70" s="5">
        <v>33</v>
      </c>
      <c r="AFM70" s="5">
        <v>6</v>
      </c>
      <c r="AFN70" s="5">
        <v>8</v>
      </c>
      <c r="AFO70" s="5">
        <v>57</v>
      </c>
      <c r="AFP70" s="5">
        <v>0</v>
      </c>
      <c r="AFQ70" s="5">
        <v>12</v>
      </c>
      <c r="AFR70" s="5">
        <v>7</v>
      </c>
      <c r="AFS70" s="5">
        <v>1</v>
      </c>
      <c r="AFT70" s="5">
        <v>26</v>
      </c>
      <c r="AFU70" s="5">
        <v>1</v>
      </c>
      <c r="AFV70" s="5">
        <v>17</v>
      </c>
      <c r="AFW70" s="5">
        <v>64</v>
      </c>
      <c r="AFX70" s="5">
        <v>0</v>
      </c>
      <c r="AFY70" s="5">
        <v>13</v>
      </c>
      <c r="AFZ70" s="5">
        <v>21</v>
      </c>
      <c r="AGA70" s="5">
        <v>30</v>
      </c>
      <c r="AGB70" s="5">
        <v>64</v>
      </c>
      <c r="AGC70" s="5">
        <v>0</v>
      </c>
      <c r="AGD70" s="5">
        <v>16</v>
      </c>
      <c r="AGE70" s="5">
        <v>26</v>
      </c>
      <c r="AGF70" s="5">
        <v>22</v>
      </c>
      <c r="AGG70" s="5">
        <v>0</v>
      </c>
      <c r="AGH70" s="5">
        <v>64</v>
      </c>
      <c r="AGI70" s="5">
        <v>0</v>
      </c>
      <c r="AGJ70" s="5">
        <v>19</v>
      </c>
      <c r="AGK70" s="5">
        <v>34</v>
      </c>
      <c r="AGL70" s="5">
        <v>9</v>
      </c>
      <c r="AGM70" s="5">
        <v>2</v>
      </c>
      <c r="AGN70" s="5">
        <v>64</v>
      </c>
      <c r="AGO70" s="5">
        <v>8</v>
      </c>
      <c r="AGP70" s="5">
        <v>79</v>
      </c>
      <c r="AGQ70" s="5">
        <v>443</v>
      </c>
      <c r="AGR70" s="5">
        <v>31</v>
      </c>
      <c r="AGS70" s="5">
        <v>52</v>
      </c>
      <c r="AGT70" s="5">
        <v>320</v>
      </c>
      <c r="AGU70" s="5">
        <v>86</v>
      </c>
      <c r="AGV70" s="5">
        <v>1019</v>
      </c>
      <c r="AGW70" s="5">
        <v>0</v>
      </c>
      <c r="AGX70" s="5">
        <v>27</v>
      </c>
      <c r="AGY70" s="5">
        <v>62</v>
      </c>
      <c r="AGZ70" s="5">
        <v>930</v>
      </c>
      <c r="AHA70" s="5">
        <v>1019</v>
      </c>
      <c r="AHB70" s="5">
        <v>0</v>
      </c>
      <c r="AHC70" s="5">
        <v>62</v>
      </c>
      <c r="AHD70" s="5">
        <v>248</v>
      </c>
      <c r="AHE70" s="5">
        <v>392</v>
      </c>
      <c r="AHF70" s="5">
        <v>317</v>
      </c>
      <c r="AHG70" s="5">
        <v>1019</v>
      </c>
      <c r="AHH70" s="5">
        <v>0</v>
      </c>
      <c r="AHI70" s="5">
        <v>47</v>
      </c>
      <c r="AHJ70" s="5">
        <v>324</v>
      </c>
      <c r="AHK70" s="5">
        <v>110</v>
      </c>
      <c r="AHL70" s="5">
        <v>538</v>
      </c>
      <c r="AHM70" s="5">
        <v>1019</v>
      </c>
      <c r="AHN70" s="5">
        <v>10474.061</v>
      </c>
      <c r="AHO70" s="5">
        <v>0</v>
      </c>
      <c r="AHP70" s="5">
        <v>128.654</v>
      </c>
      <c r="AHQ70" s="5">
        <v>2372.4929999999999</v>
      </c>
      <c r="AHR70" s="5">
        <v>1.29</v>
      </c>
      <c r="AHS70" s="5">
        <v>3.331</v>
      </c>
      <c r="AHT70" s="5">
        <v>0</v>
      </c>
      <c r="AHU70" s="5">
        <v>29.616</v>
      </c>
      <c r="AHV70" s="5">
        <v>0</v>
      </c>
      <c r="AHW70" s="5">
        <v>45.798000000000002</v>
      </c>
      <c r="AHX70" s="5">
        <v>226.607</v>
      </c>
      <c r="AHY70" s="5">
        <v>0.06</v>
      </c>
      <c r="AHZ70" s="5">
        <v>226.667</v>
      </c>
      <c r="AIA70" s="5">
        <v>0.70399999999999996</v>
      </c>
      <c r="AIB70" s="5">
        <v>161.80090000000001</v>
      </c>
      <c r="AIC70" s="5">
        <v>6.298</v>
      </c>
      <c r="AID70" s="5">
        <v>168.09889999999999</v>
      </c>
      <c r="AIE70" s="5">
        <v>106</v>
      </c>
      <c r="AIF70" s="5">
        <v>1724.61258023698</v>
      </c>
      <c r="AIG70" s="5">
        <v>0</v>
      </c>
      <c r="AIH70" s="5">
        <v>1830.61258023698</v>
      </c>
      <c r="AII70" s="5">
        <v>38201278.605000101</v>
      </c>
      <c r="AIJ70" s="5">
        <v>0</v>
      </c>
      <c r="AIK70" s="5">
        <v>32.421182999999999</v>
      </c>
      <c r="AIL70" s="5">
        <v>6882.7286800000002</v>
      </c>
      <c r="AIM70" s="5">
        <v>6915.1498629999996</v>
      </c>
      <c r="AIN70" s="5">
        <v>850869.79799999995</v>
      </c>
      <c r="AIO70" s="5">
        <v>0.36199999999999899</v>
      </c>
      <c r="AIP70" s="5">
        <v>0</v>
      </c>
      <c r="AIQ70" s="5">
        <v>0</v>
      </c>
      <c r="AIR70" s="5">
        <v>0.99973999999999896</v>
      </c>
      <c r="AIS70" s="5">
        <v>0</v>
      </c>
      <c r="AIT70" s="5">
        <v>0</v>
      </c>
      <c r="AIU70" s="5">
        <v>0</v>
      </c>
      <c r="AIV70" s="5">
        <v>0</v>
      </c>
      <c r="AIW70" s="5">
        <v>0</v>
      </c>
      <c r="AIX70" s="5">
        <v>0.99973999999999896</v>
      </c>
      <c r="AIY70" s="5">
        <v>0</v>
      </c>
      <c r="AIZ70" s="5">
        <v>0</v>
      </c>
      <c r="AJA70" s="5">
        <v>0</v>
      </c>
      <c r="AJB70" s="5">
        <v>0.97199999999999998</v>
      </c>
      <c r="AJC70" s="5">
        <v>0</v>
      </c>
      <c r="AJD70" s="5">
        <v>0.97199999999999998</v>
      </c>
      <c r="AJE70" s="5">
        <v>0</v>
      </c>
      <c r="AJF70" s="5">
        <v>0</v>
      </c>
      <c r="AJG70" s="5">
        <v>2.5999999999999998E-4</v>
      </c>
      <c r="AJH70" s="5">
        <v>0</v>
      </c>
      <c r="AJI70" s="5">
        <v>0</v>
      </c>
      <c r="AJJ70" s="5">
        <v>0</v>
      </c>
      <c r="AJK70" s="5">
        <v>0</v>
      </c>
      <c r="AJL70" s="5">
        <v>0</v>
      </c>
      <c r="AJM70" s="5">
        <v>2.5999999999999998E-4</v>
      </c>
      <c r="AJN70" s="5">
        <v>0</v>
      </c>
      <c r="AJO70" s="5">
        <v>0</v>
      </c>
      <c r="AJP70" s="5">
        <v>2.8000000000000001E-2</v>
      </c>
      <c r="AJQ70" s="5">
        <v>0</v>
      </c>
      <c r="AJR70" s="5">
        <v>0</v>
      </c>
      <c r="AJS70" s="5">
        <v>2.8000000000000001E-2</v>
      </c>
      <c r="AJT70" s="5">
        <v>391540.07255308598</v>
      </c>
      <c r="AJU70" s="5">
        <v>96842.842329256498</v>
      </c>
      <c r="AJV70" s="5">
        <v>488382.91488234198</v>
      </c>
      <c r="AJW70" s="5">
        <v>136.3176</v>
      </c>
      <c r="AJX70" s="5">
        <v>2432</v>
      </c>
      <c r="AJY70" s="5">
        <v>0</v>
      </c>
      <c r="AJZ70" s="5">
        <v>28</v>
      </c>
      <c r="AKA70" s="5">
        <v>0</v>
      </c>
      <c r="AKB70" s="5">
        <v>415</v>
      </c>
      <c r="AKC70" s="5">
        <v>0</v>
      </c>
      <c r="AKD70" s="5">
        <v>10194893.2870859</v>
      </c>
      <c r="AKE70" s="5">
        <v>12.894</v>
      </c>
      <c r="AKF70" s="5">
        <v>28.114000000000001</v>
      </c>
      <c r="AKG70" s="5">
        <v>14.260999999999999</v>
      </c>
      <c r="AKH70" s="5">
        <v>55.268999999999998</v>
      </c>
      <c r="AKI70" s="5">
        <v>4.46820154613002</v>
      </c>
      <c r="AKJ70" s="5">
        <v>7.2013468689824904</v>
      </c>
      <c r="AKK70" s="5">
        <v>5.0995813931565497</v>
      </c>
      <c r="AKL70" s="5">
        <v>16.769129808269</v>
      </c>
      <c r="AKM70" s="5">
        <v>328.20860303568998</v>
      </c>
      <c r="AKN70" s="5">
        <v>715.62406280017001</v>
      </c>
      <c r="AKO70" s="5">
        <v>363.00472218799302</v>
      </c>
      <c r="AKP70" s="5">
        <v>1406.8373880238501</v>
      </c>
      <c r="AKQ70" s="5">
        <v>113.73524023090199</v>
      </c>
      <c r="AKR70" s="5">
        <v>183.305723270063</v>
      </c>
      <c r="AKS70" s="5">
        <v>129.80661432563301</v>
      </c>
      <c r="AKT70" s="5">
        <v>426.84757782659801</v>
      </c>
      <c r="AKU70" s="5">
        <v>21.012342110671199</v>
      </c>
      <c r="AKV70" s="5">
        <v>0</v>
      </c>
      <c r="AKW70" s="5">
        <v>0</v>
      </c>
      <c r="AKX70" s="5">
        <v>21.012342110671199</v>
      </c>
      <c r="AKY70" s="5">
        <v>0</v>
      </c>
      <c r="AKZ70" s="5">
        <v>0</v>
      </c>
      <c r="ALA70" s="5">
        <v>0</v>
      </c>
      <c r="ALB70" s="5">
        <v>0</v>
      </c>
      <c r="ALC70" s="5">
        <v>11</v>
      </c>
      <c r="ALD70" s="5">
        <v>11</v>
      </c>
      <c r="ALE70" s="5">
        <v>0</v>
      </c>
      <c r="ALF70" s="5">
        <v>22</v>
      </c>
      <c r="ALG70" s="5">
        <v>3489</v>
      </c>
      <c r="ALH70" s="5">
        <v>5489</v>
      </c>
      <c r="ALI70" s="5">
        <v>0</v>
      </c>
      <c r="ALJ70" s="5">
        <v>8978</v>
      </c>
      <c r="ALK70" s="5">
        <v>0</v>
      </c>
      <c r="ALL70" s="5">
        <v>0</v>
      </c>
      <c r="ALM70" s="5">
        <v>0</v>
      </c>
      <c r="ALN70" s="5">
        <v>0</v>
      </c>
      <c r="ALO70" s="5" t="e">
        <v>#N/A</v>
      </c>
      <c r="ALP70" s="5" t="e">
        <v>#N/A</v>
      </c>
      <c r="ALQ70" s="5" t="e">
        <v>#N/A</v>
      </c>
      <c r="ALR70" s="5" t="e">
        <v>#N/A</v>
      </c>
      <c r="ALS70" s="5" t="e">
        <v>#N/A</v>
      </c>
      <c r="ALT70" s="5" t="e">
        <v>#N/A</v>
      </c>
      <c r="ALU70" s="5" t="e">
        <v>#N/A</v>
      </c>
      <c r="ALV70" s="5" t="e">
        <v>#N/A</v>
      </c>
      <c r="ALW70" s="5" t="e">
        <v>#N/A</v>
      </c>
      <c r="ALX70" s="5">
        <v>29.23</v>
      </c>
      <c r="ALY70" s="5">
        <v>-4.8000000000000001E-2</v>
      </c>
      <c r="ALZ70" s="5">
        <v>29.181999999999999</v>
      </c>
      <c r="AMA70" s="5">
        <v>-8.19999999999972E-2</v>
      </c>
      <c r="AMB70" s="5">
        <v>0</v>
      </c>
      <c r="AMC70" s="5">
        <v>0</v>
      </c>
      <c r="AMD70" s="5">
        <v>0</v>
      </c>
      <c r="AME70" s="5">
        <v>29.1</v>
      </c>
      <c r="AMF70" s="5">
        <v>0.35900000000000098</v>
      </c>
      <c r="AMG70" s="5">
        <v>0</v>
      </c>
      <c r="AMH70" s="5">
        <v>-0.46</v>
      </c>
      <c r="AMI70" s="5">
        <v>0.81899999999999995</v>
      </c>
      <c r="AMJ70" s="5">
        <v>0</v>
      </c>
      <c r="AMK70" s="5">
        <v>0.35899999999999899</v>
      </c>
      <c r="AML70" s="5">
        <v>1.8318679906315E-15</v>
      </c>
      <c r="AMM70" s="5"/>
      <c r="AMN70" s="5"/>
      <c r="AMO70" s="5"/>
      <c r="AMP70" s="5"/>
      <c r="AMQ70" s="5"/>
      <c r="AMR70" s="5"/>
      <c r="AMS70" s="5"/>
      <c r="AMT70" s="5"/>
      <c r="AMU70" s="5">
        <v>1.0569641649763399</v>
      </c>
    </row>
    <row r="71" spans="1:1035">
      <c r="A71" s="101" t="s">
        <v>538</v>
      </c>
      <c r="B71" s="102" t="s">
        <v>16</v>
      </c>
      <c r="C71" s="102" t="s">
        <v>10</v>
      </c>
      <c r="D71" s="5">
        <v>8.8000000000000007</v>
      </c>
      <c r="E71" s="5">
        <v>0</v>
      </c>
      <c r="F71" s="5">
        <v>3.5</v>
      </c>
      <c r="G71" s="5">
        <v>0</v>
      </c>
      <c r="H71" s="5">
        <v>0</v>
      </c>
      <c r="I71" s="5">
        <v>1.5381658299999901</v>
      </c>
      <c r="J71" s="5">
        <v>43.461834170000003</v>
      </c>
      <c r="K71" s="5">
        <v>4.27911083777785</v>
      </c>
      <c r="L71" s="5">
        <v>61.579110837777797</v>
      </c>
      <c r="M71" s="5">
        <v>0</v>
      </c>
      <c r="N71" s="5">
        <v>61.579110837777797</v>
      </c>
      <c r="O71" s="5">
        <v>54.36702056</v>
      </c>
      <c r="P71" s="5">
        <v>24.192519460448501</v>
      </c>
      <c r="Q71" s="5">
        <v>34.436700940845697</v>
      </c>
      <c r="R71" s="5">
        <v>10.879776792048</v>
      </c>
      <c r="S71" s="5">
        <v>5.5582632706419997</v>
      </c>
      <c r="T71" s="5">
        <v>129.434281023984</v>
      </c>
      <c r="U71" s="5">
        <v>0</v>
      </c>
      <c r="V71" s="5">
        <v>129.434281023984</v>
      </c>
      <c r="W71" s="5">
        <v>14.879715417750001</v>
      </c>
      <c r="X71" s="5" t="e">
        <v>#N/A</v>
      </c>
      <c r="Y71" s="5" t="e">
        <v>#N/A</v>
      </c>
      <c r="Z71" s="5" t="e">
        <v>#N/A</v>
      </c>
      <c r="AA71" s="5">
        <v>176.133676444012</v>
      </c>
      <c r="AB71" s="5">
        <v>3.4445495414678602</v>
      </c>
      <c r="AC71" s="5">
        <v>0</v>
      </c>
      <c r="AD71" s="5">
        <v>179.57822598547901</v>
      </c>
      <c r="AE71" s="5">
        <v>181.57822598547901</v>
      </c>
      <c r="AF71" s="5">
        <v>31.219994985</v>
      </c>
      <c r="AG71" s="5">
        <v>0</v>
      </c>
      <c r="AH71" s="5">
        <v>5.6</v>
      </c>
      <c r="AI71" s="5">
        <v>0</v>
      </c>
      <c r="AJ71" s="5">
        <v>0</v>
      </c>
      <c r="AK71" s="5">
        <v>2.9078670000000001E-2</v>
      </c>
      <c r="AL71" s="5">
        <v>74.481921330000006</v>
      </c>
      <c r="AM71" s="5">
        <v>18.579924712713598</v>
      </c>
      <c r="AN71" s="5">
        <v>129.91091969771301</v>
      </c>
      <c r="AO71" s="5">
        <v>0</v>
      </c>
      <c r="AP71" s="5">
        <v>129.91091969771301</v>
      </c>
      <c r="AQ71" s="5">
        <v>0</v>
      </c>
      <c r="AR71" s="5">
        <v>80.411284195241905</v>
      </c>
      <c r="AS71" s="5">
        <v>2.6309999999999998</v>
      </c>
      <c r="AT71" s="5">
        <v>21.773715804758002</v>
      </c>
      <c r="AU71" s="5">
        <v>0</v>
      </c>
      <c r="AV71" s="5">
        <v>104.81599999999899</v>
      </c>
      <c r="AW71" s="5">
        <v>0</v>
      </c>
      <c r="AX71" s="5">
        <v>104.81599999999899</v>
      </c>
      <c r="AY71" s="5">
        <v>0</v>
      </c>
      <c r="AZ71" s="5" t="e">
        <v>#N/A</v>
      </c>
      <c r="BA71" s="5" t="e">
        <v>#N/A</v>
      </c>
      <c r="BB71" s="5" t="e">
        <v>#N/A</v>
      </c>
      <c r="BC71" s="5">
        <v>234.72691969771299</v>
      </c>
      <c r="BD71" s="5">
        <v>5.7034851307624903</v>
      </c>
      <c r="BE71" s="5">
        <v>0</v>
      </c>
      <c r="BF71" s="5">
        <v>240.43040482847599</v>
      </c>
      <c r="BG71" s="5">
        <v>246.130404828476</v>
      </c>
      <c r="BH71" s="5">
        <v>3.8106019616862899E-2</v>
      </c>
      <c r="BI71" s="5">
        <v>0</v>
      </c>
      <c r="BJ71" s="5">
        <v>2.8580054672873998E-4</v>
      </c>
      <c r="BK71" s="5">
        <v>0</v>
      </c>
      <c r="BL71" s="5">
        <v>0</v>
      </c>
      <c r="BM71" s="5">
        <v>0</v>
      </c>
      <c r="BN71" s="5">
        <v>14.9996112618376</v>
      </c>
      <c r="BO71" s="5">
        <v>5.6155298173028299E-2</v>
      </c>
      <c r="BP71" s="5">
        <v>15.0941583801742</v>
      </c>
      <c r="BQ71" s="5">
        <v>0</v>
      </c>
      <c r="BR71" s="5">
        <v>15.0941583801742</v>
      </c>
      <c r="BS71" s="5">
        <v>0</v>
      </c>
      <c r="BT71" s="5">
        <v>7.2962119199999995E-2</v>
      </c>
      <c r="BU71" s="5">
        <v>0</v>
      </c>
      <c r="BV71" s="5">
        <v>0</v>
      </c>
      <c r="BW71" s="5">
        <v>0</v>
      </c>
      <c r="BX71" s="5">
        <v>7.2962119199999995E-2</v>
      </c>
      <c r="BY71" s="5">
        <v>0</v>
      </c>
      <c r="BZ71" s="5">
        <v>7.2962119199999995E-2</v>
      </c>
      <c r="CA71" s="5">
        <v>0</v>
      </c>
      <c r="CB71" s="5" t="e">
        <v>#N/A</v>
      </c>
      <c r="CC71" s="5" t="e">
        <v>#N/A</v>
      </c>
      <c r="CD71" s="5" t="e">
        <v>#N/A</v>
      </c>
      <c r="CE71" s="5">
        <v>15.167120499374199</v>
      </c>
      <c r="CF71" s="5">
        <v>1.1481534243146401</v>
      </c>
      <c r="CG71" s="5">
        <v>0</v>
      </c>
      <c r="CH71" s="5">
        <v>16.3152739236888</v>
      </c>
      <c r="CI71" s="5">
        <v>16.344579378189099</v>
      </c>
      <c r="CJ71" s="5">
        <v>-9.7450506746168593</v>
      </c>
      <c r="CK71" s="5">
        <v>-12.913050330000001</v>
      </c>
      <c r="CL71" s="5">
        <v>-2.8580054672873998E-4</v>
      </c>
      <c r="CM71" s="5">
        <v>0</v>
      </c>
      <c r="CN71" s="5">
        <v>0</v>
      </c>
      <c r="CO71" s="5">
        <v>3.2985800000000002E-3</v>
      </c>
      <c r="CP71" s="5">
        <v>29.1970901581624</v>
      </c>
      <c r="CQ71" s="5">
        <v>3.3595441585262602</v>
      </c>
      <c r="CR71" s="5">
        <v>9.9015460915250699</v>
      </c>
      <c r="CS71" s="5">
        <v>0</v>
      </c>
      <c r="CT71" s="5">
        <v>9.9015460915250699</v>
      </c>
      <c r="CU71" s="5">
        <v>0</v>
      </c>
      <c r="CV71" s="5">
        <v>35.039699847757703</v>
      </c>
      <c r="CW71" s="5">
        <v>2.8000000000000001E-2</v>
      </c>
      <c r="CX71" s="5">
        <v>4.8083001522422704</v>
      </c>
      <c r="CY71" s="5">
        <v>0</v>
      </c>
      <c r="CZ71" s="5">
        <v>39.875999999999898</v>
      </c>
      <c r="DA71" s="5">
        <v>0</v>
      </c>
      <c r="DB71" s="5">
        <v>39.875999999999898</v>
      </c>
      <c r="DC71" s="5">
        <v>0</v>
      </c>
      <c r="DD71" s="5" t="e">
        <v>#N/A</v>
      </c>
      <c r="DE71" s="5" t="e">
        <v>#N/A</v>
      </c>
      <c r="DF71" s="5" t="e">
        <v>#N/A</v>
      </c>
      <c r="DG71" s="5">
        <v>49.777546091524997</v>
      </c>
      <c r="DH71" s="5">
        <v>2.2351596808604599</v>
      </c>
      <c r="DI71" s="5">
        <v>0</v>
      </c>
      <c r="DJ71" s="5">
        <v>52.012705772385502</v>
      </c>
      <c r="DK71" s="5">
        <v>54.683400317885102</v>
      </c>
      <c r="DL71" s="5">
        <v>0</v>
      </c>
      <c r="DM71" s="5">
        <v>-1.81864772</v>
      </c>
      <c r="DN71" s="5">
        <v>0</v>
      </c>
      <c r="DO71" s="5">
        <v>0</v>
      </c>
      <c r="DP71" s="5">
        <v>0</v>
      </c>
      <c r="DQ71" s="5">
        <v>0</v>
      </c>
      <c r="DR71" s="5">
        <v>13.4</v>
      </c>
      <c r="DS71" s="5">
        <v>2.52649928092081E-2</v>
      </c>
      <c r="DT71" s="5">
        <v>11.606617272809199</v>
      </c>
      <c r="DU71" s="5">
        <v>0</v>
      </c>
      <c r="DV71" s="5">
        <v>11.606617272809199</v>
      </c>
      <c r="DW71" s="5">
        <v>0</v>
      </c>
      <c r="DX71" s="5">
        <v>0</v>
      </c>
      <c r="DY71" s="5">
        <v>0</v>
      </c>
      <c r="DZ71" s="5">
        <v>3.4000000000000002E-2</v>
      </c>
      <c r="EA71" s="5">
        <v>0</v>
      </c>
      <c r="EB71" s="5">
        <v>3.4000000000000002E-2</v>
      </c>
      <c r="EC71" s="5">
        <v>0</v>
      </c>
      <c r="ED71" s="5">
        <v>3.4000000000000002E-2</v>
      </c>
      <c r="EE71" s="5">
        <v>0</v>
      </c>
      <c r="EF71" s="5" t="e">
        <v>#N/A</v>
      </c>
      <c r="EG71" s="5" t="e">
        <v>#N/A</v>
      </c>
      <c r="EH71" s="5" t="e">
        <v>#N/A</v>
      </c>
      <c r="EI71" s="5">
        <v>11.6406172728092</v>
      </c>
      <c r="EJ71" s="5">
        <v>1.0257103079037599</v>
      </c>
      <c r="EK71" s="5">
        <v>0</v>
      </c>
      <c r="EL71" s="5">
        <v>12.666327580712901</v>
      </c>
      <c r="EM71" s="5">
        <v>12.8663275807129</v>
      </c>
      <c r="EN71" s="5" t="e">
        <v>#N/A</v>
      </c>
      <c r="EO71" s="5" t="e">
        <v>#N/A</v>
      </c>
      <c r="EP71" s="5" t="e">
        <v>#N/A</v>
      </c>
      <c r="EQ71" s="5" t="e">
        <v>#N/A</v>
      </c>
      <c r="ER71" s="5" t="e">
        <v>#N/A</v>
      </c>
      <c r="ES71" s="5" t="e">
        <v>#N/A</v>
      </c>
      <c r="ET71" s="5" t="e">
        <v>#N/A</v>
      </c>
      <c r="EU71" s="5" t="e">
        <v>#N/A</v>
      </c>
      <c r="EV71" s="5" t="e">
        <v>#N/A</v>
      </c>
      <c r="EW71" s="5" t="e">
        <v>#N/A</v>
      </c>
      <c r="EX71" s="5" t="e">
        <v>#N/A</v>
      </c>
      <c r="EY71" s="5" t="e">
        <v>#N/A</v>
      </c>
      <c r="EZ71" s="5" t="e">
        <v>#N/A</v>
      </c>
      <c r="FA71" s="5" t="e">
        <v>#N/A</v>
      </c>
      <c r="FB71" s="5" t="e">
        <v>#N/A</v>
      </c>
      <c r="FC71" s="5" t="e">
        <v>#N/A</v>
      </c>
      <c r="FD71" s="5" t="e">
        <v>#N/A</v>
      </c>
      <c r="FE71" s="5" t="e">
        <v>#N/A</v>
      </c>
      <c r="FF71" s="5" t="e">
        <v>#N/A</v>
      </c>
      <c r="FG71" s="5" t="e">
        <v>#N/A</v>
      </c>
      <c r="FH71" s="5" t="e">
        <v>#N/A</v>
      </c>
      <c r="FI71" s="5" t="e">
        <v>#N/A</v>
      </c>
      <c r="FJ71" s="5" t="e">
        <v>#N/A</v>
      </c>
      <c r="FK71" s="5" t="e">
        <v>#N/A</v>
      </c>
      <c r="FL71" s="5" t="e">
        <v>#N/A</v>
      </c>
      <c r="FM71" s="5" t="e">
        <v>#N/A</v>
      </c>
      <c r="FN71" s="5" t="e">
        <v>#N/A</v>
      </c>
      <c r="FO71" s="5" t="e">
        <v>#N/A</v>
      </c>
      <c r="FP71" s="5" t="e">
        <v>#N/A</v>
      </c>
      <c r="FQ71" s="5" t="e">
        <v>#N/A</v>
      </c>
      <c r="FR71" s="5" t="e">
        <v>#N/A</v>
      </c>
      <c r="FS71" s="5" t="e">
        <v>#N/A</v>
      </c>
      <c r="FT71" s="5" t="e">
        <v>#N/A</v>
      </c>
      <c r="FU71" s="5" t="e">
        <v>#N/A</v>
      </c>
      <c r="FV71" s="5" t="e">
        <v>#N/A</v>
      </c>
      <c r="FW71" s="5" t="e">
        <v>#N/A</v>
      </c>
      <c r="FX71" s="5" t="e">
        <v>#N/A</v>
      </c>
      <c r="FY71" s="5" t="e">
        <v>#N/A</v>
      </c>
      <c r="FZ71" s="5" t="e">
        <v>#N/A</v>
      </c>
      <c r="GA71" s="5" t="e">
        <v>#N/A</v>
      </c>
      <c r="GB71" s="5" t="e">
        <v>#N/A</v>
      </c>
      <c r="GC71" s="5" t="e">
        <v>#N/A</v>
      </c>
      <c r="GD71" s="5" t="e">
        <v>#N/A</v>
      </c>
      <c r="GE71" s="5" t="e">
        <v>#N/A</v>
      </c>
      <c r="GF71" s="5" t="e">
        <v>#N/A</v>
      </c>
      <c r="GG71" s="5" t="e">
        <v>#N/A</v>
      </c>
      <c r="GH71" s="5" t="e">
        <v>#N/A</v>
      </c>
      <c r="GI71" s="5" t="e">
        <v>#N/A</v>
      </c>
      <c r="GJ71" s="5" t="e">
        <v>#N/A</v>
      </c>
      <c r="GK71" s="5" t="e">
        <v>#N/A</v>
      </c>
      <c r="GL71" s="5" t="e">
        <v>#N/A</v>
      </c>
      <c r="GM71" s="5" t="e">
        <v>#N/A</v>
      </c>
      <c r="GN71" s="5" t="e">
        <v>#N/A</v>
      </c>
      <c r="GO71" s="5" t="e">
        <v>#N/A</v>
      </c>
      <c r="GP71" s="5" t="e">
        <v>#N/A</v>
      </c>
      <c r="GQ71" s="5" t="e">
        <v>#N/A</v>
      </c>
      <c r="GR71" s="5">
        <v>30.313050329999999</v>
      </c>
      <c r="GS71" s="5">
        <v>-14.73169805</v>
      </c>
      <c r="GT71" s="5">
        <v>9.1</v>
      </c>
      <c r="GU71" s="5">
        <v>0</v>
      </c>
      <c r="GV71" s="5">
        <v>0</v>
      </c>
      <c r="GW71" s="5">
        <v>1.57054307999999</v>
      </c>
      <c r="GX71" s="5">
        <v>175.54045692</v>
      </c>
      <c r="GY71" s="5">
        <v>26.299999999999901</v>
      </c>
      <c r="GZ71" s="5">
        <v>228.09235227999901</v>
      </c>
      <c r="HA71" s="5">
        <v>0</v>
      </c>
      <c r="HB71" s="5">
        <v>228.09235227999901</v>
      </c>
      <c r="HC71" s="5">
        <v>54.36702056</v>
      </c>
      <c r="HD71" s="5">
        <v>139.716465622648</v>
      </c>
      <c r="HE71" s="5">
        <v>37.095700940845603</v>
      </c>
      <c r="HF71" s="5">
        <v>37.495792749048199</v>
      </c>
      <c r="HG71" s="5">
        <v>5.5582632706419997</v>
      </c>
      <c r="HH71" s="5">
        <v>274.23324314318398</v>
      </c>
      <c r="HI71" s="5">
        <v>0</v>
      </c>
      <c r="HJ71" s="5">
        <v>274.23324314318398</v>
      </c>
      <c r="HK71" s="5">
        <v>14.879715417750001</v>
      </c>
      <c r="HL71" s="5" t="e">
        <v>#N/A</v>
      </c>
      <c r="HM71" s="5" t="e">
        <v>#N/A</v>
      </c>
      <c r="HN71" s="5" t="e">
        <v>#N/A</v>
      </c>
      <c r="HO71" s="5">
        <v>487.44588000543399</v>
      </c>
      <c r="HP71" s="5">
        <v>13.557058085309199</v>
      </c>
      <c r="HQ71" s="5">
        <v>0</v>
      </c>
      <c r="HR71" s="5">
        <v>501.00293809074299</v>
      </c>
      <c r="HS71" s="5">
        <v>511.60293809074301</v>
      </c>
      <c r="HT71" s="5">
        <v>1.4377394556212999</v>
      </c>
      <c r="HU71" s="5">
        <v>3.9937207100591697E-2</v>
      </c>
      <c r="HV71" s="5">
        <v>4.3966487877449998</v>
      </c>
      <c r="HW71" s="5">
        <v>0</v>
      </c>
      <c r="HX71" s="5">
        <v>0</v>
      </c>
      <c r="HY71" s="5">
        <v>0</v>
      </c>
      <c r="HZ71" s="5" t="e">
        <v>#N/A</v>
      </c>
      <c r="IA71" s="5">
        <v>8.741852E-2</v>
      </c>
      <c r="IB71" s="5">
        <v>0</v>
      </c>
      <c r="IC71" s="5">
        <v>0</v>
      </c>
      <c r="ID71" s="5" t="e">
        <v>#N/A</v>
      </c>
      <c r="IE71" s="5" t="e">
        <v>#N/A</v>
      </c>
      <c r="IF71" s="5">
        <v>1.23545248075255</v>
      </c>
      <c r="IG71" s="5">
        <v>0</v>
      </c>
      <c r="IH71" s="5" t="e">
        <v>#N/A</v>
      </c>
      <c r="II71" s="5" t="e">
        <v>#N/A</v>
      </c>
      <c r="IJ71" s="5">
        <v>0</v>
      </c>
      <c r="IK71" s="5">
        <v>0</v>
      </c>
      <c r="IL71" s="5">
        <v>0</v>
      </c>
      <c r="IM71" s="5">
        <v>0</v>
      </c>
      <c r="IN71" s="5">
        <v>0</v>
      </c>
      <c r="IO71" s="5">
        <v>0</v>
      </c>
      <c r="IP71" s="5">
        <v>0</v>
      </c>
      <c r="IQ71" s="5">
        <v>0</v>
      </c>
      <c r="IR71" s="5">
        <v>0</v>
      </c>
      <c r="IS71" s="5">
        <v>0.10009485</v>
      </c>
      <c r="IT71" s="5">
        <v>5.5582632706419997</v>
      </c>
      <c r="IU71" s="5">
        <v>0</v>
      </c>
      <c r="IV71" s="5">
        <v>1.3746828415129999</v>
      </c>
      <c r="IW71" s="5">
        <v>0</v>
      </c>
      <c r="IX71" s="5">
        <v>26.343</v>
      </c>
      <c r="IY71" s="5">
        <v>11.779177305399999</v>
      </c>
      <c r="IZ71" s="5" t="e">
        <v>#N/A</v>
      </c>
      <c r="JA71" s="5">
        <v>50.8747380560525</v>
      </c>
      <c r="JB71" s="5">
        <v>0</v>
      </c>
      <c r="JC71" s="5">
        <v>0</v>
      </c>
      <c r="JD71" s="5">
        <v>0</v>
      </c>
      <c r="JE71" s="5">
        <v>0.82949618871200004</v>
      </c>
      <c r="JF71" s="5" t="e">
        <v>#N/A</v>
      </c>
      <c r="JG71" s="5">
        <v>0</v>
      </c>
      <c r="JH71" s="5">
        <v>0</v>
      </c>
      <c r="JI71" s="5">
        <v>0</v>
      </c>
      <c r="JJ71" s="5" t="e">
        <v>#N/A</v>
      </c>
      <c r="JK71" s="5" t="e">
        <v>#N/A</v>
      </c>
      <c r="JL71" s="5">
        <v>5.3986241274458901E-3</v>
      </c>
      <c r="JM71" s="5">
        <v>0.13100659368000001</v>
      </c>
      <c r="JN71" s="5" t="e">
        <v>#N/A</v>
      </c>
      <c r="JO71" s="5" t="e">
        <v>#N/A</v>
      </c>
      <c r="JP71" s="5">
        <v>6.2411395219999999E-2</v>
      </c>
      <c r="JQ71" s="5">
        <v>0</v>
      </c>
      <c r="JR71" s="5">
        <v>0</v>
      </c>
      <c r="JS71" s="5">
        <v>4.4889999999999999</v>
      </c>
      <c r="JT71" s="5">
        <v>4.8230000000000004</v>
      </c>
      <c r="JU71" s="5">
        <v>2.1164223899458001</v>
      </c>
      <c r="JV71" s="5">
        <v>0</v>
      </c>
      <c r="JW71" s="5">
        <v>0</v>
      </c>
      <c r="JX71" s="5">
        <v>6.2056286588000003</v>
      </c>
      <c r="JY71" s="5">
        <v>1.0764311751460001</v>
      </c>
      <c r="JZ71" s="5">
        <v>0</v>
      </c>
      <c r="KA71" s="5">
        <v>2.6868022502779998</v>
      </c>
      <c r="KB71" s="5">
        <v>0</v>
      </c>
      <c r="KC71" s="5">
        <v>-4.5006259999999999E-2</v>
      </c>
      <c r="KD71" s="5">
        <v>2.0247660610930001</v>
      </c>
      <c r="KE71" s="5">
        <v>0</v>
      </c>
      <c r="KF71" s="5" t="e">
        <v>#N/A</v>
      </c>
      <c r="KG71" s="5">
        <v>24.405357077002201</v>
      </c>
      <c r="KH71" s="5">
        <v>0</v>
      </c>
      <c r="KI71" s="5">
        <v>0</v>
      </c>
      <c r="KJ71" s="5">
        <v>0</v>
      </c>
      <c r="KK71" s="5" t="e">
        <v>#N/A</v>
      </c>
      <c r="KL71" s="5">
        <v>0</v>
      </c>
      <c r="KM71" s="5">
        <v>0</v>
      </c>
      <c r="KN71" s="5">
        <v>0</v>
      </c>
      <c r="KO71" s="5">
        <v>0</v>
      </c>
      <c r="KP71" s="5" t="e">
        <v>#N/A</v>
      </c>
      <c r="KQ71" s="5" t="e">
        <v>#N/A</v>
      </c>
      <c r="KR71" s="5">
        <v>0</v>
      </c>
      <c r="KS71" s="5">
        <v>0</v>
      </c>
      <c r="KT71" s="5" t="e">
        <v>#N/A</v>
      </c>
      <c r="KU71" s="5" t="e">
        <v>#N/A</v>
      </c>
      <c r="KV71" s="5">
        <v>0</v>
      </c>
      <c r="KW71" s="5">
        <v>0</v>
      </c>
      <c r="KX71" s="5">
        <v>0</v>
      </c>
      <c r="KY71" s="5">
        <v>0</v>
      </c>
      <c r="KZ71" s="5">
        <v>0</v>
      </c>
      <c r="LA71" s="5">
        <v>0</v>
      </c>
      <c r="LB71" s="5">
        <v>0</v>
      </c>
      <c r="LC71" s="5">
        <v>0</v>
      </c>
      <c r="LD71" s="5">
        <v>0</v>
      </c>
      <c r="LE71" s="5">
        <v>0</v>
      </c>
      <c r="LF71" s="5">
        <v>0</v>
      </c>
      <c r="LG71" s="5">
        <v>0</v>
      </c>
      <c r="LH71" s="5">
        <v>0</v>
      </c>
      <c r="LI71" s="5">
        <v>0</v>
      </c>
      <c r="LJ71" s="5">
        <v>0</v>
      </c>
      <c r="LK71" s="5">
        <v>0</v>
      </c>
      <c r="LL71" s="5" t="e">
        <v>#N/A</v>
      </c>
      <c r="LM71" s="5">
        <v>0</v>
      </c>
      <c r="LN71" s="5">
        <v>0</v>
      </c>
      <c r="LO71" s="5">
        <v>4.17</v>
      </c>
      <c r="LP71" s="5">
        <v>0.666051780702</v>
      </c>
      <c r="LQ71" s="5">
        <v>0</v>
      </c>
      <c r="LR71" s="5" t="e">
        <v>#N/A</v>
      </c>
      <c r="LS71" s="5">
        <v>0</v>
      </c>
      <c r="LT71" s="5">
        <v>0</v>
      </c>
      <c r="LU71" s="5">
        <v>0</v>
      </c>
      <c r="LV71" s="5" t="e">
        <v>#N/A</v>
      </c>
      <c r="LW71" s="5" t="e">
        <v>#N/A</v>
      </c>
      <c r="LX71" s="5">
        <v>0</v>
      </c>
      <c r="LY71" s="5">
        <v>0</v>
      </c>
      <c r="LZ71" s="5" t="e">
        <v>#N/A</v>
      </c>
      <c r="MA71" s="5" t="e">
        <v>#N/A</v>
      </c>
      <c r="MB71" s="5">
        <v>0</v>
      </c>
      <c r="MC71" s="5">
        <v>0</v>
      </c>
      <c r="MD71" s="5">
        <v>0</v>
      </c>
      <c r="ME71" s="5">
        <v>0</v>
      </c>
      <c r="MF71" s="5">
        <v>0</v>
      </c>
      <c r="MG71" s="5">
        <v>0</v>
      </c>
      <c r="MH71" s="5">
        <v>0</v>
      </c>
      <c r="MI71" s="5">
        <v>0</v>
      </c>
      <c r="MJ71" s="5">
        <v>0</v>
      </c>
      <c r="MK71" s="5">
        <v>0</v>
      </c>
      <c r="ML71" s="5">
        <v>0</v>
      </c>
      <c r="MM71" s="5">
        <v>0</v>
      </c>
      <c r="MN71" s="5">
        <v>0</v>
      </c>
      <c r="MO71" s="5">
        <v>0</v>
      </c>
      <c r="MP71" s="5">
        <v>0</v>
      </c>
      <c r="MQ71" s="5">
        <v>0</v>
      </c>
      <c r="MR71" s="5" t="e">
        <v>#N/A</v>
      </c>
      <c r="MS71" s="5">
        <v>4.8360517807020003</v>
      </c>
      <c r="MT71" s="5">
        <v>0</v>
      </c>
      <c r="MU71" s="5">
        <v>3.4000000000000002E-2</v>
      </c>
      <c r="MV71" s="5">
        <v>0</v>
      </c>
      <c r="MW71" s="5">
        <v>0</v>
      </c>
      <c r="MX71" s="5" t="e">
        <v>#N/A</v>
      </c>
      <c r="MY71" s="5">
        <v>0</v>
      </c>
      <c r="MZ71" s="5">
        <v>0</v>
      </c>
      <c r="NA71" s="5">
        <v>0</v>
      </c>
      <c r="NB71" s="5" t="e">
        <v>#N/A</v>
      </c>
      <c r="NC71" s="5" t="e">
        <v>#N/A</v>
      </c>
      <c r="ND71" s="5">
        <v>0</v>
      </c>
      <c r="NE71" s="5">
        <v>0</v>
      </c>
      <c r="NF71" s="5" t="e">
        <v>#N/A</v>
      </c>
      <c r="NG71" s="5" t="e">
        <v>#N/A</v>
      </c>
      <c r="NH71" s="5">
        <v>0</v>
      </c>
      <c r="NI71" s="5">
        <v>0</v>
      </c>
      <c r="NJ71" s="5">
        <v>0</v>
      </c>
      <c r="NK71" s="5">
        <v>0</v>
      </c>
      <c r="NL71" s="5">
        <v>0</v>
      </c>
      <c r="NM71" s="5">
        <v>0</v>
      </c>
      <c r="NN71" s="5">
        <v>0</v>
      </c>
      <c r="NO71" s="5">
        <v>0</v>
      </c>
      <c r="NP71" s="5">
        <v>0</v>
      </c>
      <c r="NQ71" s="5">
        <v>0</v>
      </c>
      <c r="NR71" s="5">
        <v>0</v>
      </c>
      <c r="NS71" s="5">
        <v>0</v>
      </c>
      <c r="NT71" s="5">
        <v>0</v>
      </c>
      <c r="NU71" s="5">
        <v>0</v>
      </c>
      <c r="NV71" s="5">
        <v>0</v>
      </c>
      <c r="NW71" s="5">
        <v>0</v>
      </c>
      <c r="NX71" s="5" t="e">
        <v>#N/A</v>
      </c>
      <c r="NY71" s="5">
        <v>3.4000000000000002E-2</v>
      </c>
      <c r="NZ71" s="5" t="e">
        <v>#N/A</v>
      </c>
      <c r="OA71" s="5" t="e">
        <v>#N/A</v>
      </c>
      <c r="OB71" s="5" t="e">
        <v>#N/A</v>
      </c>
      <c r="OC71" s="5" t="e">
        <v>#N/A</v>
      </c>
      <c r="OD71" s="5" t="e">
        <v>#N/A</v>
      </c>
      <c r="OE71" s="5" t="e">
        <v>#N/A</v>
      </c>
      <c r="OF71" s="5" t="e">
        <v>#N/A</v>
      </c>
      <c r="OG71" s="5" t="e">
        <v>#N/A</v>
      </c>
      <c r="OH71" s="5" t="e">
        <v>#N/A</v>
      </c>
      <c r="OI71" s="5" t="e">
        <v>#N/A</v>
      </c>
      <c r="OJ71" s="5" t="e">
        <v>#N/A</v>
      </c>
      <c r="OK71" s="5" t="e">
        <v>#N/A</v>
      </c>
      <c r="OL71" s="5" t="e">
        <v>#N/A</v>
      </c>
      <c r="OM71" s="5" t="e">
        <v>#N/A</v>
      </c>
      <c r="ON71" s="5" t="e">
        <v>#N/A</v>
      </c>
      <c r="OO71" s="5" t="e">
        <v>#N/A</v>
      </c>
      <c r="OP71" s="5" t="e">
        <v>#N/A</v>
      </c>
      <c r="OQ71" s="5" t="e">
        <v>#N/A</v>
      </c>
      <c r="OR71" s="5" t="e">
        <v>#N/A</v>
      </c>
      <c r="OS71" s="5" t="e">
        <v>#N/A</v>
      </c>
      <c r="OT71" s="5" t="e">
        <v>#N/A</v>
      </c>
      <c r="OU71" s="5" t="e">
        <v>#N/A</v>
      </c>
      <c r="OV71" s="5" t="e">
        <v>#N/A</v>
      </c>
      <c r="OW71" s="5" t="e">
        <v>#N/A</v>
      </c>
      <c r="OX71" s="5" t="e">
        <v>#N/A</v>
      </c>
      <c r="OY71" s="5" t="e">
        <v>#N/A</v>
      </c>
      <c r="OZ71" s="5" t="e">
        <v>#N/A</v>
      </c>
      <c r="PA71" s="5" t="e">
        <v>#N/A</v>
      </c>
      <c r="PB71" s="5" t="e">
        <v>#N/A</v>
      </c>
      <c r="PC71" s="5" t="e">
        <v>#N/A</v>
      </c>
      <c r="PD71" s="5" t="e">
        <v>#N/A</v>
      </c>
      <c r="PE71" s="5" t="e">
        <v>#N/A</v>
      </c>
      <c r="PF71" s="5" t="e">
        <v>#N/A</v>
      </c>
      <c r="PG71" s="5" t="e">
        <v>#N/A</v>
      </c>
      <c r="PH71" s="5" t="e">
        <v>#N/A</v>
      </c>
      <c r="PI71" s="5" t="e">
        <v>#N/A</v>
      </c>
      <c r="PJ71" s="5" t="e">
        <v>#N/A</v>
      </c>
      <c r="PK71" s="5" t="e">
        <v>#N/A</v>
      </c>
      <c r="PL71" s="5" t="e">
        <v>#N/A</v>
      </c>
      <c r="PM71" s="5" t="e">
        <v>#N/A</v>
      </c>
      <c r="PN71" s="5" t="e">
        <v>#N/A</v>
      </c>
      <c r="PO71" s="5" t="e">
        <v>#N/A</v>
      </c>
      <c r="PP71" s="5" t="e">
        <v>#N/A</v>
      </c>
      <c r="PQ71" s="5" t="e">
        <v>#N/A</v>
      </c>
      <c r="PR71" s="5" t="e">
        <v>#N/A</v>
      </c>
      <c r="PS71" s="5" t="e">
        <v>#N/A</v>
      </c>
      <c r="PT71" s="5" t="e">
        <v>#N/A</v>
      </c>
      <c r="PU71" s="5" t="e">
        <v>#N/A</v>
      </c>
      <c r="PV71" s="5" t="e">
        <v>#N/A</v>
      </c>
      <c r="PW71" s="5" t="e">
        <v>#N/A</v>
      </c>
      <c r="PX71" s="5" t="e">
        <v>#N/A</v>
      </c>
      <c r="PY71" s="5" t="e">
        <v>#N/A</v>
      </c>
      <c r="PZ71" s="5" t="e">
        <v>#N/A</v>
      </c>
      <c r="QA71" s="5" t="e">
        <v>#N/A</v>
      </c>
      <c r="QB71" s="5" t="e">
        <v>#N/A</v>
      </c>
      <c r="QC71" s="5" t="e">
        <v>#N/A</v>
      </c>
      <c r="QD71" s="5" t="e">
        <v>#N/A</v>
      </c>
      <c r="QE71" s="5" t="e">
        <v>#N/A</v>
      </c>
      <c r="QF71" s="5" t="e">
        <v>#N/A</v>
      </c>
      <c r="QG71" s="5" t="e">
        <v>#N/A</v>
      </c>
      <c r="QH71" s="5" t="e">
        <v>#N/A</v>
      </c>
      <c r="QI71" s="5" t="e">
        <v>#N/A</v>
      </c>
      <c r="QJ71" s="5" t="e">
        <v>#N/A</v>
      </c>
      <c r="QK71" s="5" t="e">
        <v>#N/A</v>
      </c>
      <c r="QL71" s="5">
        <v>4.3966487877449998</v>
      </c>
      <c r="QM71" s="5">
        <v>4.2039999999999997</v>
      </c>
      <c r="QN71" s="5">
        <v>0.666051780702</v>
      </c>
      <c r="QO71" s="5">
        <v>0.82949618871200004</v>
      </c>
      <c r="QP71" s="5" t="e">
        <v>#N/A</v>
      </c>
      <c r="QQ71" s="5">
        <v>8.741852E-2</v>
      </c>
      <c r="QR71" s="5">
        <v>0</v>
      </c>
      <c r="QS71" s="5">
        <v>0</v>
      </c>
      <c r="QT71" s="5" t="e">
        <v>#N/A</v>
      </c>
      <c r="QU71" s="5" t="e">
        <v>#N/A</v>
      </c>
      <c r="QV71" s="5">
        <v>1.24085110487999</v>
      </c>
      <c r="QW71" s="5">
        <v>0.13100659368000001</v>
      </c>
      <c r="QX71" s="5" t="e">
        <v>#N/A</v>
      </c>
      <c r="QY71" s="5" t="e">
        <v>#N/A</v>
      </c>
      <c r="QZ71" s="5">
        <v>6.2411395219999999E-2</v>
      </c>
      <c r="RA71" s="5">
        <v>0</v>
      </c>
      <c r="RB71" s="5">
        <v>0</v>
      </c>
      <c r="RC71" s="5">
        <v>4.4889999999999999</v>
      </c>
      <c r="RD71" s="5">
        <v>4.8230000000000004</v>
      </c>
      <c r="RE71" s="5">
        <v>2.1164223899458001</v>
      </c>
      <c r="RF71" s="5">
        <v>0</v>
      </c>
      <c r="RG71" s="5">
        <v>0</v>
      </c>
      <c r="RH71" s="5">
        <v>6.2056286588000003</v>
      </c>
      <c r="RI71" s="5">
        <v>1.1765260251459999</v>
      </c>
      <c r="RJ71" s="5">
        <v>5.5582632706419997</v>
      </c>
      <c r="RK71" s="5">
        <v>2.6868022502779998</v>
      </c>
      <c r="RL71" s="5">
        <v>1.3746828415129999</v>
      </c>
      <c r="RM71" s="5">
        <v>-4.5006259999999999E-2</v>
      </c>
      <c r="RN71" s="5" t="e">
        <v>#N/A</v>
      </c>
      <c r="RO71" s="5">
        <v>28.367766061093</v>
      </c>
      <c r="RP71" s="5">
        <v>11.779177305399999</v>
      </c>
      <c r="RQ71" s="5">
        <v>0</v>
      </c>
      <c r="RR71" s="5">
        <v>0</v>
      </c>
      <c r="RS71" s="5">
        <v>0</v>
      </c>
      <c r="RT71" s="5">
        <v>0</v>
      </c>
      <c r="RU71" s="5">
        <v>0</v>
      </c>
      <c r="RV71" s="5">
        <v>0</v>
      </c>
      <c r="RW71" s="5">
        <v>0</v>
      </c>
      <c r="RX71" s="5">
        <v>0</v>
      </c>
      <c r="RY71" s="5">
        <v>0</v>
      </c>
      <c r="RZ71" s="5">
        <v>0</v>
      </c>
      <c r="SA71" s="5">
        <v>0</v>
      </c>
      <c r="SB71" s="5">
        <v>0</v>
      </c>
      <c r="SC71" s="5">
        <v>0</v>
      </c>
      <c r="SD71" s="5">
        <v>0</v>
      </c>
      <c r="SE71" s="5">
        <v>0</v>
      </c>
      <c r="SF71" s="5" t="e">
        <v>#N/A</v>
      </c>
      <c r="SG71" s="5">
        <v>80.150146913756799</v>
      </c>
      <c r="SH71" s="5">
        <v>4298.9519919547702</v>
      </c>
      <c r="SI71" s="5">
        <v>2748.9505542955599</v>
      </c>
      <c r="SJ71" s="5">
        <v>7171.8109124068396</v>
      </c>
      <c r="SK71" s="5">
        <v>14612.444643259199</v>
      </c>
      <c r="SL71" s="5">
        <v>11768.3082267149</v>
      </c>
      <c r="SM71" s="5">
        <v>6270.3131823494896</v>
      </c>
      <c r="SN71" s="5">
        <v>52426.119241625202</v>
      </c>
      <c r="SO71" s="5">
        <v>8664.9456782220404</v>
      </c>
      <c r="SP71" s="5">
        <v>1727.5680655906899</v>
      </c>
      <c r="SQ71" s="5">
        <v>0</v>
      </c>
      <c r="SR71" s="5">
        <v>107961.844430828</v>
      </c>
      <c r="SS71" s="5">
        <v>23.286999999999999</v>
      </c>
      <c r="ST71" s="5">
        <v>1.454</v>
      </c>
      <c r="SU71" s="5">
        <v>2186.3139999999999</v>
      </c>
      <c r="SV71" s="5">
        <v>1403.8920000000001</v>
      </c>
      <c r="SW71" s="5">
        <v>3590.2060000000001</v>
      </c>
      <c r="SX71" s="5">
        <v>36.131</v>
      </c>
      <c r="SY71" s="5">
        <v>158.881</v>
      </c>
      <c r="SZ71" s="5">
        <v>195.012</v>
      </c>
      <c r="TA71" s="5">
        <v>212.851</v>
      </c>
      <c r="TB71" s="5">
        <v>3998.069</v>
      </c>
      <c r="TC71" s="5">
        <v>8916.7005874083006</v>
      </c>
      <c r="TD71" s="5">
        <v>50.576000000000001</v>
      </c>
      <c r="TE71" s="5">
        <v>101</v>
      </c>
      <c r="TF71" s="5">
        <v>5</v>
      </c>
      <c r="TG71" s="5">
        <v>114218.319999999</v>
      </c>
      <c r="TH71" s="5">
        <v>3494</v>
      </c>
      <c r="TI71" s="5">
        <v>45920</v>
      </c>
      <c r="TJ71" s="5">
        <v>324</v>
      </c>
      <c r="TK71" s="5">
        <v>105</v>
      </c>
      <c r="TL71" s="5">
        <v>2572</v>
      </c>
      <c r="TM71" s="5">
        <v>710</v>
      </c>
      <c r="TN71" s="5">
        <v>312</v>
      </c>
      <c r="TO71" s="5">
        <v>6080</v>
      </c>
      <c r="TP71" s="5">
        <v>30754</v>
      </c>
      <c r="TQ71" s="5">
        <v>1124359.22111394</v>
      </c>
      <c r="TR71" s="5">
        <v>38.700000000000003</v>
      </c>
      <c r="TS71" s="5">
        <v>6.6</v>
      </c>
      <c r="TT71" s="5">
        <v>24821.010389710998</v>
      </c>
      <c r="TU71" s="5">
        <v>16667.580570922801</v>
      </c>
      <c r="TV71" s="5">
        <v>12176.683724365201</v>
      </c>
      <c r="TW71" s="5">
        <v>2304.5964410000001</v>
      </c>
      <c r="TX71" s="5">
        <v>169.152073</v>
      </c>
      <c r="TY71" s="5">
        <v>56139.023198998897</v>
      </c>
      <c r="TZ71" s="5">
        <v>37000</v>
      </c>
      <c r="UA71" s="5">
        <v>7.2755422529999603</v>
      </c>
      <c r="UB71" s="5">
        <v>151.34244768351701</v>
      </c>
      <c r="UC71" s="5">
        <v>1223.6850363815799</v>
      </c>
      <c r="UD71" s="5">
        <v>99.344206074190296</v>
      </c>
      <c r="UE71" s="5">
        <v>0</v>
      </c>
      <c r="UF71" s="5">
        <v>789.814744690059</v>
      </c>
      <c r="UG71" s="5">
        <v>0</v>
      </c>
      <c r="UH71" s="5">
        <v>2271.4619770823401</v>
      </c>
      <c r="UI71" s="5">
        <v>0</v>
      </c>
      <c r="UJ71" s="5">
        <v>0</v>
      </c>
      <c r="UK71" s="5">
        <v>0</v>
      </c>
      <c r="UL71" s="5">
        <v>2271.4619770823501</v>
      </c>
      <c r="UM71" s="5">
        <v>2271.4619770823501</v>
      </c>
      <c r="UN71" s="5">
        <v>0</v>
      </c>
      <c r="UO71" s="5">
        <v>27.005602750772599</v>
      </c>
      <c r="UP71" s="5">
        <v>213.56721950991701</v>
      </c>
      <c r="UQ71" s="5">
        <v>968.01135097208396</v>
      </c>
      <c r="UR71" s="5">
        <v>1062.87780384957</v>
      </c>
      <c r="US71" s="5">
        <v>2271.4619770823401</v>
      </c>
      <c r="UT71" s="5">
        <v>0</v>
      </c>
      <c r="UU71" s="5">
        <v>0</v>
      </c>
      <c r="UV71" s="5">
        <v>370.85328178925198</v>
      </c>
      <c r="UW71" s="5">
        <v>259.08571406459799</v>
      </c>
      <c r="UX71" s="5">
        <v>1641.5229812284999</v>
      </c>
      <c r="UY71" s="5">
        <v>2271.4619770823501</v>
      </c>
      <c r="UZ71" s="5">
        <v>0</v>
      </c>
      <c r="VA71" s="5">
        <v>75.737061197672205</v>
      </c>
      <c r="VB71" s="5">
        <v>640.02127287105998</v>
      </c>
      <c r="VC71" s="5">
        <v>90.544627649781205</v>
      </c>
      <c r="VD71" s="5">
        <v>16.0213014071999</v>
      </c>
      <c r="VE71" s="5">
        <v>1496.16972772388</v>
      </c>
      <c r="VF71" s="5">
        <v>42.420036680427003</v>
      </c>
      <c r="VG71" s="5">
        <v>2360.9140275300201</v>
      </c>
      <c r="VH71" s="5">
        <v>0</v>
      </c>
      <c r="VI71" s="5">
        <v>0</v>
      </c>
      <c r="VJ71" s="5">
        <v>40.9028679865634</v>
      </c>
      <c r="VK71" s="5">
        <v>2320.01115954345</v>
      </c>
      <c r="VL71" s="5">
        <v>2360.9140275300101</v>
      </c>
      <c r="VM71" s="5">
        <v>0</v>
      </c>
      <c r="VN71" s="5">
        <v>75.805364424178805</v>
      </c>
      <c r="VO71" s="5">
        <v>637.99081124810198</v>
      </c>
      <c r="VP71" s="5">
        <v>1441.4504637175801</v>
      </c>
      <c r="VQ71" s="5">
        <v>205.66738814015301</v>
      </c>
      <c r="VR71" s="5">
        <v>2360.9140275300101</v>
      </c>
      <c r="VS71" s="5">
        <v>0</v>
      </c>
      <c r="VT71" s="5">
        <v>46.8501692665088</v>
      </c>
      <c r="VU71" s="5">
        <v>638.66598195215397</v>
      </c>
      <c r="VV71" s="5">
        <v>413.41695675558799</v>
      </c>
      <c r="VW71" s="5">
        <v>1261.98091955576</v>
      </c>
      <c r="VX71" s="5">
        <v>2360.9140275300101</v>
      </c>
      <c r="VY71" s="5">
        <v>0</v>
      </c>
      <c r="VZ71" s="5">
        <v>618.39824894808305</v>
      </c>
      <c r="WA71" s="5">
        <v>3532.2157369942702</v>
      </c>
      <c r="WB71" s="5">
        <v>360.33232633608998</v>
      </c>
      <c r="WC71" s="5">
        <v>100.315194038263</v>
      </c>
      <c r="WD71" s="5">
        <v>5133.23223179045</v>
      </c>
      <c r="WE71" s="5">
        <v>1020.90715782676</v>
      </c>
      <c r="WF71" s="5">
        <v>10765.400895933901</v>
      </c>
      <c r="WG71" s="5">
        <v>0</v>
      </c>
      <c r="WH71" s="5">
        <v>337.33163111956401</v>
      </c>
      <c r="WI71" s="5">
        <v>506.73434375045099</v>
      </c>
      <c r="WJ71" s="5">
        <v>9921.3349210639008</v>
      </c>
      <c r="WK71" s="5">
        <v>10765.400895933901</v>
      </c>
      <c r="WL71" s="5">
        <v>0</v>
      </c>
      <c r="WM71" s="5">
        <v>493.07982550567903</v>
      </c>
      <c r="WN71" s="5">
        <v>4087.7995006679698</v>
      </c>
      <c r="WO71" s="5">
        <v>6147.5026536300002</v>
      </c>
      <c r="WP71" s="5">
        <v>37.018916130272501</v>
      </c>
      <c r="WQ71" s="5">
        <v>10765.400895933901</v>
      </c>
      <c r="WR71" s="5">
        <v>0</v>
      </c>
      <c r="WS71" s="5">
        <v>153.53747181899899</v>
      </c>
      <c r="WT71" s="5">
        <v>5284.1570433593197</v>
      </c>
      <c r="WU71" s="5">
        <v>1819.32641938902</v>
      </c>
      <c r="WV71" s="5">
        <v>3508.3799613665901</v>
      </c>
      <c r="WW71" s="5">
        <v>10765.400895933901</v>
      </c>
      <c r="WX71" s="5">
        <v>0</v>
      </c>
      <c r="WY71" s="5">
        <v>4039.7012194333201</v>
      </c>
      <c r="WZ71" s="5">
        <v>14584.545203485801</v>
      </c>
      <c r="XA71" s="5">
        <v>663.362684252299</v>
      </c>
      <c r="XB71" s="5">
        <v>2873.49084423872</v>
      </c>
      <c r="XC71" s="5">
        <v>9356.12549549697</v>
      </c>
      <c r="XD71" s="5">
        <v>10998.9029791627</v>
      </c>
      <c r="XE71" s="5">
        <v>42516.128426069801</v>
      </c>
      <c r="XF71" s="5">
        <v>0</v>
      </c>
      <c r="XG71" s="5">
        <v>1943.35336396564</v>
      </c>
      <c r="XH71" s="5">
        <v>5308.4132327059096</v>
      </c>
      <c r="XI71" s="5">
        <v>35264.3618293982</v>
      </c>
      <c r="XJ71" s="5">
        <v>42516.128426069699</v>
      </c>
      <c r="XK71" s="5">
        <v>0</v>
      </c>
      <c r="XL71" s="5">
        <v>6238.5745907957998</v>
      </c>
      <c r="XM71" s="5">
        <v>20764.923218268799</v>
      </c>
      <c r="XN71" s="5">
        <v>15144.4441183783</v>
      </c>
      <c r="XO71" s="5">
        <v>368.18649862682503</v>
      </c>
      <c r="XP71" s="5">
        <v>42516.128426069699</v>
      </c>
      <c r="XQ71" s="5">
        <v>0</v>
      </c>
      <c r="XR71" s="5">
        <v>3759.6728453501401</v>
      </c>
      <c r="XS71" s="5">
        <v>28124.1201708097</v>
      </c>
      <c r="XT71" s="5">
        <v>4350.0898597915702</v>
      </c>
      <c r="XU71" s="5">
        <v>6282.2455501183404</v>
      </c>
      <c r="XV71" s="5">
        <v>42516.128426069699</v>
      </c>
      <c r="XW71" s="5">
        <v>0</v>
      </c>
      <c r="XX71" s="5">
        <v>10408.883178062701</v>
      </c>
      <c r="XY71" s="5">
        <v>15338.863796692</v>
      </c>
      <c r="XZ71" s="5">
        <v>2768.6900460513202</v>
      </c>
      <c r="YA71" s="5">
        <v>12078.767929731501</v>
      </c>
      <c r="YB71" s="5">
        <v>2183.38092251532</v>
      </c>
      <c r="YC71" s="5">
        <v>14246.3809806258</v>
      </c>
      <c r="YD71" s="5">
        <v>57024.966853678598</v>
      </c>
      <c r="YE71" s="5">
        <v>0</v>
      </c>
      <c r="YF71" s="5">
        <v>4407.5035196962899</v>
      </c>
      <c r="YG71" s="5">
        <v>17214.8956100207</v>
      </c>
      <c r="YH71" s="5">
        <v>35402.567723961503</v>
      </c>
      <c r="YI71" s="5">
        <v>57024.966853678401</v>
      </c>
      <c r="YJ71" s="5">
        <v>0</v>
      </c>
      <c r="YK71" s="5">
        <v>7957.7118981810099</v>
      </c>
      <c r="YL71" s="5">
        <v>25890.432872075799</v>
      </c>
      <c r="YM71" s="5">
        <v>22164.991938110299</v>
      </c>
      <c r="YN71" s="5">
        <v>1011.83014531153</v>
      </c>
      <c r="YO71" s="5">
        <v>57024.966853678598</v>
      </c>
      <c r="YP71" s="5">
        <v>0</v>
      </c>
      <c r="YQ71" s="5">
        <v>10149.7329994298</v>
      </c>
      <c r="YR71" s="5">
        <v>31241.263444299198</v>
      </c>
      <c r="YS71" s="5">
        <v>5879.2027734522198</v>
      </c>
      <c r="YT71" s="5">
        <v>9754.7676364974195</v>
      </c>
      <c r="YU71" s="5">
        <v>57024.966853678598</v>
      </c>
      <c r="YV71" s="5">
        <v>0</v>
      </c>
      <c r="YW71" s="5">
        <v>220699.901545106</v>
      </c>
      <c r="YX71" s="5">
        <v>25050.7920874515</v>
      </c>
      <c r="YY71" s="5">
        <v>40366.129161995203</v>
      </c>
      <c r="YZ71" s="5">
        <v>144538.087220096</v>
      </c>
      <c r="ZA71" s="5">
        <v>23348.3297237107</v>
      </c>
      <c r="ZB71" s="5">
        <v>39607.072059266698</v>
      </c>
      <c r="ZC71" s="5">
        <v>493610.31179762603</v>
      </c>
      <c r="ZD71" s="5">
        <v>0</v>
      </c>
      <c r="ZE71" s="5">
        <v>148529.58812182001</v>
      </c>
      <c r="ZF71" s="5">
        <v>51232.462957249503</v>
      </c>
      <c r="ZG71" s="5">
        <v>293848.260718556</v>
      </c>
      <c r="ZH71" s="5">
        <v>493610.31179762498</v>
      </c>
      <c r="ZI71" s="5">
        <v>0</v>
      </c>
      <c r="ZJ71" s="5">
        <v>107533.73754760101</v>
      </c>
      <c r="ZK71" s="5">
        <v>258007.26388764201</v>
      </c>
      <c r="ZL71" s="5">
        <v>128069.310362384</v>
      </c>
      <c r="ZM71" s="5">
        <v>0</v>
      </c>
      <c r="ZN71" s="5">
        <v>493610.31179762702</v>
      </c>
      <c r="ZO71" s="5">
        <v>0</v>
      </c>
      <c r="ZP71" s="5">
        <v>269484.20537784102</v>
      </c>
      <c r="ZQ71" s="5">
        <v>191092.000938552</v>
      </c>
      <c r="ZR71" s="5">
        <v>31086.485685546199</v>
      </c>
      <c r="ZS71" s="5">
        <v>1947.6197956866099</v>
      </c>
      <c r="ZT71" s="5">
        <v>493610.31179762498</v>
      </c>
      <c r="ZU71" s="5">
        <v>7.2755422529999603</v>
      </c>
      <c r="ZV71" s="5">
        <v>235993.96370043099</v>
      </c>
      <c r="ZW71" s="5">
        <v>60370.123133876201</v>
      </c>
      <c r="ZX71" s="5">
        <v>44348.403052358801</v>
      </c>
      <c r="ZY71" s="5">
        <v>159606.682489511</v>
      </c>
      <c r="ZZ71" s="5">
        <v>42307.052845927297</v>
      </c>
      <c r="AAA71" s="5">
        <v>65915.683213562297</v>
      </c>
      <c r="AAB71" s="5">
        <v>608549.18397791998</v>
      </c>
      <c r="AAC71" s="5">
        <v>0</v>
      </c>
      <c r="AAD71" s="5">
        <v>155217.77663660099</v>
      </c>
      <c r="AAE71" s="5">
        <v>74303.409011713098</v>
      </c>
      <c r="AAF71" s="5">
        <v>379027.99832960498</v>
      </c>
      <c r="AAG71" s="5">
        <v>608549.18397791998</v>
      </c>
      <c r="AAH71" s="5">
        <v>0</v>
      </c>
      <c r="AAI71" s="5">
        <v>122325.91482925801</v>
      </c>
      <c r="AAJ71" s="5">
        <v>309601.97750941198</v>
      </c>
      <c r="AAK71" s="5">
        <v>173935.71088719199</v>
      </c>
      <c r="AAL71" s="5">
        <v>2685.5807520583498</v>
      </c>
      <c r="AAM71" s="5">
        <v>608549.18397792103</v>
      </c>
      <c r="AAN71" s="5">
        <v>0</v>
      </c>
      <c r="AAO71" s="5">
        <v>283593.99886370602</v>
      </c>
      <c r="AAP71" s="5">
        <v>256751.060860761</v>
      </c>
      <c r="AAQ71" s="5">
        <v>43807.607408999102</v>
      </c>
      <c r="AAR71" s="5">
        <v>24396.516844453199</v>
      </c>
      <c r="AAS71" s="5">
        <v>608549.18397791998</v>
      </c>
      <c r="AAT71" s="5">
        <v>70250</v>
      </c>
      <c r="AAU71" s="5">
        <v>5</v>
      </c>
      <c r="AAV71" s="5">
        <v>28</v>
      </c>
      <c r="AAW71" s="5">
        <v>296</v>
      </c>
      <c r="AAX71" s="5">
        <v>15</v>
      </c>
      <c r="AAY71" s="5">
        <v>0</v>
      </c>
      <c r="AAZ71" s="5">
        <v>111</v>
      </c>
      <c r="ABA71" s="5">
        <v>0</v>
      </c>
      <c r="ABB71" s="5">
        <v>455</v>
      </c>
      <c r="ABC71" s="5">
        <v>0</v>
      </c>
      <c r="ABD71" s="5">
        <v>0</v>
      </c>
      <c r="ABE71" s="5">
        <v>0</v>
      </c>
      <c r="ABF71" s="5">
        <v>455</v>
      </c>
      <c r="ABG71" s="5">
        <v>455</v>
      </c>
      <c r="ABH71" s="5">
        <v>0</v>
      </c>
      <c r="ABI71" s="5">
        <v>2</v>
      </c>
      <c r="ABJ71" s="5">
        <v>28</v>
      </c>
      <c r="ABK71" s="5">
        <v>121</v>
      </c>
      <c r="ABL71" s="5">
        <v>304</v>
      </c>
      <c r="ABM71" s="5">
        <v>455</v>
      </c>
      <c r="ABN71" s="5">
        <v>0</v>
      </c>
      <c r="ABO71" s="5">
        <v>0</v>
      </c>
      <c r="ABP71" s="5">
        <v>48</v>
      </c>
      <c r="ABQ71" s="5">
        <v>27</v>
      </c>
      <c r="ABR71" s="5">
        <v>380</v>
      </c>
      <c r="ABS71" s="5">
        <v>455</v>
      </c>
      <c r="ABT71" s="5">
        <v>0</v>
      </c>
      <c r="ABU71" s="5">
        <v>4</v>
      </c>
      <c r="ABV71" s="5">
        <v>31</v>
      </c>
      <c r="ABW71" s="5">
        <v>4</v>
      </c>
      <c r="ABX71" s="5">
        <v>1</v>
      </c>
      <c r="ABY71" s="5">
        <v>68</v>
      </c>
      <c r="ABZ71" s="5">
        <v>2</v>
      </c>
      <c r="ACA71" s="5">
        <v>110</v>
      </c>
      <c r="ACB71" s="5">
        <v>0</v>
      </c>
      <c r="ACC71" s="5">
        <v>0</v>
      </c>
      <c r="ACD71" s="5">
        <v>2</v>
      </c>
      <c r="ACE71" s="5">
        <v>108</v>
      </c>
      <c r="ACF71" s="5">
        <v>110</v>
      </c>
      <c r="ACG71" s="5">
        <v>0</v>
      </c>
      <c r="ACH71" s="5">
        <v>4</v>
      </c>
      <c r="ACI71" s="5">
        <v>28</v>
      </c>
      <c r="ACJ71" s="5">
        <v>68</v>
      </c>
      <c r="ACK71" s="5">
        <v>10</v>
      </c>
      <c r="ACL71" s="5">
        <v>110</v>
      </c>
      <c r="ACM71" s="5">
        <v>0</v>
      </c>
      <c r="ACN71" s="5">
        <v>2</v>
      </c>
      <c r="ACO71" s="5">
        <v>30</v>
      </c>
      <c r="ACP71" s="5">
        <v>19</v>
      </c>
      <c r="ACQ71" s="5">
        <v>59</v>
      </c>
      <c r="ACR71" s="5">
        <v>110</v>
      </c>
      <c r="ACS71" s="5">
        <v>0</v>
      </c>
      <c r="ACT71" s="5">
        <v>9</v>
      </c>
      <c r="ACU71" s="5">
        <v>60</v>
      </c>
      <c r="ACV71" s="5">
        <v>7</v>
      </c>
      <c r="ACW71" s="5">
        <v>1</v>
      </c>
      <c r="ACX71" s="5">
        <v>93</v>
      </c>
      <c r="ACY71" s="5">
        <v>12</v>
      </c>
      <c r="ACZ71" s="5">
        <v>182</v>
      </c>
      <c r="ADA71" s="5">
        <v>0</v>
      </c>
      <c r="ADB71" s="5">
        <v>3</v>
      </c>
      <c r="ADC71" s="5">
        <v>7</v>
      </c>
      <c r="ADD71" s="5">
        <v>172</v>
      </c>
      <c r="ADE71" s="5">
        <v>182</v>
      </c>
      <c r="ADF71" s="5">
        <v>0</v>
      </c>
      <c r="ADG71" s="5">
        <v>10</v>
      </c>
      <c r="ADH71" s="5">
        <v>66</v>
      </c>
      <c r="ADI71" s="5">
        <v>105</v>
      </c>
      <c r="ADJ71" s="5">
        <v>1</v>
      </c>
      <c r="ADK71" s="5">
        <v>182</v>
      </c>
      <c r="ADL71" s="5">
        <v>0</v>
      </c>
      <c r="ADM71" s="5">
        <v>2</v>
      </c>
      <c r="ADN71" s="5">
        <v>80</v>
      </c>
      <c r="ADO71" s="5">
        <v>35</v>
      </c>
      <c r="ADP71" s="5">
        <v>65</v>
      </c>
      <c r="ADQ71" s="5">
        <v>182</v>
      </c>
      <c r="ADR71" s="5">
        <v>0</v>
      </c>
      <c r="ADS71" s="5">
        <v>17</v>
      </c>
      <c r="ADT71" s="5">
        <v>54</v>
      </c>
      <c r="ADU71" s="5">
        <v>4</v>
      </c>
      <c r="ADV71" s="5">
        <v>7</v>
      </c>
      <c r="ADW71" s="5">
        <v>37</v>
      </c>
      <c r="ADX71" s="5">
        <v>33</v>
      </c>
      <c r="ADY71" s="5">
        <v>152</v>
      </c>
      <c r="ADZ71" s="5">
        <v>0</v>
      </c>
      <c r="AEA71" s="5">
        <v>7</v>
      </c>
      <c r="AEB71" s="5">
        <v>15</v>
      </c>
      <c r="AEC71" s="5">
        <v>130</v>
      </c>
      <c r="AED71" s="5">
        <v>152</v>
      </c>
      <c r="AEE71" s="5">
        <v>0</v>
      </c>
      <c r="AEF71" s="5">
        <v>22</v>
      </c>
      <c r="AEG71" s="5">
        <v>74</v>
      </c>
      <c r="AEH71" s="5">
        <v>54</v>
      </c>
      <c r="AEI71" s="5">
        <v>2</v>
      </c>
      <c r="AEJ71" s="5">
        <v>152</v>
      </c>
      <c r="AEK71" s="5">
        <v>0</v>
      </c>
      <c r="AEL71" s="5">
        <v>14</v>
      </c>
      <c r="AEM71" s="5">
        <v>99</v>
      </c>
      <c r="AEN71" s="5">
        <v>14</v>
      </c>
      <c r="AEO71" s="5">
        <v>25</v>
      </c>
      <c r="AEP71" s="5">
        <v>152</v>
      </c>
      <c r="AEQ71" s="5">
        <v>0</v>
      </c>
      <c r="AER71" s="5">
        <v>11</v>
      </c>
      <c r="AES71" s="5">
        <v>15</v>
      </c>
      <c r="AET71" s="5">
        <v>2</v>
      </c>
      <c r="AEU71" s="5">
        <v>13</v>
      </c>
      <c r="AEV71" s="5">
        <v>3</v>
      </c>
      <c r="AEW71" s="5">
        <v>14</v>
      </c>
      <c r="AEX71" s="5">
        <v>58</v>
      </c>
      <c r="AEY71" s="5">
        <v>0</v>
      </c>
      <c r="AEZ71" s="5">
        <v>4</v>
      </c>
      <c r="AFA71" s="5">
        <v>18</v>
      </c>
      <c r="AFB71" s="5">
        <v>36</v>
      </c>
      <c r="AFC71" s="5">
        <v>58</v>
      </c>
      <c r="AFD71" s="5">
        <v>0</v>
      </c>
      <c r="AFE71" s="5">
        <v>8</v>
      </c>
      <c r="AFF71" s="5">
        <v>27</v>
      </c>
      <c r="AFG71" s="5">
        <v>22</v>
      </c>
      <c r="AFH71" s="5">
        <v>1</v>
      </c>
      <c r="AFI71" s="5">
        <v>58</v>
      </c>
      <c r="AFJ71" s="5">
        <v>0</v>
      </c>
      <c r="AFK71" s="5">
        <v>10</v>
      </c>
      <c r="AFL71" s="5">
        <v>33</v>
      </c>
      <c r="AFM71" s="5">
        <v>6</v>
      </c>
      <c r="AFN71" s="5">
        <v>9</v>
      </c>
      <c r="AFO71" s="5">
        <v>58</v>
      </c>
      <c r="AFP71" s="5">
        <v>0</v>
      </c>
      <c r="AFQ71" s="5">
        <v>13</v>
      </c>
      <c r="AFR71" s="5">
        <v>9</v>
      </c>
      <c r="AFS71" s="5">
        <v>2</v>
      </c>
      <c r="AFT71" s="5">
        <v>22</v>
      </c>
      <c r="AFU71" s="5">
        <v>3</v>
      </c>
      <c r="AFV71" s="5">
        <v>13</v>
      </c>
      <c r="AFW71" s="5">
        <v>62</v>
      </c>
      <c r="AFX71" s="5">
        <v>0</v>
      </c>
      <c r="AFY71" s="5">
        <v>13</v>
      </c>
      <c r="AFZ71" s="5">
        <v>20</v>
      </c>
      <c r="AGA71" s="5">
        <v>29</v>
      </c>
      <c r="AGB71" s="5">
        <v>62</v>
      </c>
      <c r="AGC71" s="5">
        <v>0</v>
      </c>
      <c r="AGD71" s="5">
        <v>16</v>
      </c>
      <c r="AGE71" s="5">
        <v>25</v>
      </c>
      <c r="AGF71" s="5">
        <v>21</v>
      </c>
      <c r="AGG71" s="5">
        <v>0</v>
      </c>
      <c r="AGH71" s="5">
        <v>62</v>
      </c>
      <c r="AGI71" s="5">
        <v>0</v>
      </c>
      <c r="AGJ71" s="5">
        <v>19</v>
      </c>
      <c r="AGK71" s="5">
        <v>34</v>
      </c>
      <c r="AGL71" s="5">
        <v>8</v>
      </c>
      <c r="AGM71" s="5">
        <v>1</v>
      </c>
      <c r="AGN71" s="5">
        <v>62</v>
      </c>
      <c r="AGO71" s="5">
        <v>5</v>
      </c>
      <c r="AGP71" s="5">
        <v>82</v>
      </c>
      <c r="AGQ71" s="5">
        <v>465</v>
      </c>
      <c r="AGR71" s="5">
        <v>34</v>
      </c>
      <c r="AGS71" s="5">
        <v>44</v>
      </c>
      <c r="AGT71" s="5">
        <v>315</v>
      </c>
      <c r="AGU71" s="5">
        <v>74</v>
      </c>
      <c r="AGV71" s="5">
        <v>1019</v>
      </c>
      <c r="AGW71" s="5">
        <v>0</v>
      </c>
      <c r="AGX71" s="5">
        <v>27</v>
      </c>
      <c r="AGY71" s="5">
        <v>62</v>
      </c>
      <c r="AGZ71" s="5">
        <v>930</v>
      </c>
      <c r="AHA71" s="5">
        <v>1019</v>
      </c>
      <c r="AHB71" s="5">
        <v>0</v>
      </c>
      <c r="AHC71" s="5">
        <v>62</v>
      </c>
      <c r="AHD71" s="5">
        <v>248</v>
      </c>
      <c r="AHE71" s="5">
        <v>391</v>
      </c>
      <c r="AHF71" s="5">
        <v>318</v>
      </c>
      <c r="AHG71" s="5">
        <v>1019</v>
      </c>
      <c r="AHH71" s="5">
        <v>0</v>
      </c>
      <c r="AHI71" s="5">
        <v>47</v>
      </c>
      <c r="AHJ71" s="5">
        <v>324</v>
      </c>
      <c r="AHK71" s="5">
        <v>109</v>
      </c>
      <c r="AHL71" s="5">
        <v>539</v>
      </c>
      <c r="AHM71" s="5">
        <v>1019</v>
      </c>
      <c r="AHN71" s="5">
        <v>10388.219999999999</v>
      </c>
      <c r="AHO71" s="5">
        <v>0</v>
      </c>
      <c r="AHP71" s="5">
        <v>517.68899999999996</v>
      </c>
      <c r="AHQ71" s="5">
        <v>1000.927</v>
      </c>
      <c r="AHR71" s="5">
        <v>0</v>
      </c>
      <c r="AHS71" s="5">
        <v>116.732</v>
      </c>
      <c r="AHT71" s="5">
        <v>0</v>
      </c>
      <c r="AHU71" s="5">
        <v>115.301</v>
      </c>
      <c r="AHV71" s="5">
        <v>0</v>
      </c>
      <c r="AHW71" s="5">
        <v>135.55500000000001</v>
      </c>
      <c r="AHX71" s="5">
        <v>233.77</v>
      </c>
      <c r="AHY71" s="5">
        <v>0</v>
      </c>
      <c r="AHZ71" s="5">
        <v>233.77</v>
      </c>
      <c r="AIA71" s="5">
        <v>0.72399999999999898</v>
      </c>
      <c r="AIB71" s="5">
        <v>153.83375000000001</v>
      </c>
      <c r="AIC71" s="5">
        <v>0</v>
      </c>
      <c r="AID71" s="5">
        <v>153.83375000000001</v>
      </c>
      <c r="AIE71" s="5">
        <v>110</v>
      </c>
      <c r="AIF71" s="5">
        <v>1427.9194656642101</v>
      </c>
      <c r="AIG71" s="5">
        <v>0</v>
      </c>
      <c r="AIH71" s="5">
        <v>1537.9194656642101</v>
      </c>
      <c r="AII71" s="5">
        <v>30530075.278000001</v>
      </c>
      <c r="AIJ71" s="5">
        <v>0</v>
      </c>
      <c r="AIK71" s="5">
        <v>34.543468699999998</v>
      </c>
      <c r="AIL71" s="5">
        <v>6144.1724800000002</v>
      </c>
      <c r="AIM71" s="5">
        <v>6178.7159486999999</v>
      </c>
      <c r="AIN71" s="5">
        <v>883679.68799999997</v>
      </c>
      <c r="AIO71" s="5">
        <v>0.44299999999999901</v>
      </c>
      <c r="AIP71" s="5">
        <v>0</v>
      </c>
      <c r="AIQ71" s="5">
        <v>0</v>
      </c>
      <c r="AIR71" s="5">
        <v>0.95599999999999996</v>
      </c>
      <c r="AIS71" s="5">
        <v>4.3999999999999997E-2</v>
      </c>
      <c r="AIT71" s="5">
        <v>0</v>
      </c>
      <c r="AIU71" s="5">
        <v>0</v>
      </c>
      <c r="AIV71" s="5">
        <v>0</v>
      </c>
      <c r="AIW71" s="5">
        <v>0</v>
      </c>
      <c r="AIX71" s="5">
        <v>1</v>
      </c>
      <c r="AIY71" s="5">
        <v>0</v>
      </c>
      <c r="AIZ71" s="5">
        <v>0</v>
      </c>
      <c r="AJA71" s="5">
        <v>0</v>
      </c>
      <c r="AJB71" s="5">
        <v>1</v>
      </c>
      <c r="AJC71" s="5">
        <v>0</v>
      </c>
      <c r="AJD71" s="5">
        <v>1</v>
      </c>
      <c r="AJE71" s="5">
        <v>0</v>
      </c>
      <c r="AJF71" s="5">
        <v>0</v>
      </c>
      <c r="AJG71" s="5">
        <v>0</v>
      </c>
      <c r="AJH71" s="5">
        <v>0</v>
      </c>
      <c r="AJI71" s="5">
        <v>0</v>
      </c>
      <c r="AJJ71" s="5">
        <v>0</v>
      </c>
      <c r="AJK71" s="5">
        <v>0</v>
      </c>
      <c r="AJL71" s="5">
        <v>0</v>
      </c>
      <c r="AJM71" s="5">
        <v>0</v>
      </c>
      <c r="AJN71" s="5">
        <v>0</v>
      </c>
      <c r="AJO71" s="5">
        <v>0</v>
      </c>
      <c r="AJP71" s="5">
        <v>0</v>
      </c>
      <c r="AJQ71" s="5">
        <v>0</v>
      </c>
      <c r="AJR71" s="5">
        <v>0</v>
      </c>
      <c r="AJS71" s="5">
        <v>0</v>
      </c>
      <c r="AJT71" s="5">
        <v>381575.38429800299</v>
      </c>
      <c r="AJU71" s="5">
        <v>91753.369985575802</v>
      </c>
      <c r="AJV71" s="5">
        <v>473328.75428357802</v>
      </c>
      <c r="AJW71" s="5">
        <v>136.3176</v>
      </c>
      <c r="AJX71" s="5">
        <v>2432</v>
      </c>
      <c r="AJY71" s="5">
        <v>0</v>
      </c>
      <c r="AJZ71" s="5">
        <v>18</v>
      </c>
      <c r="AKA71" s="5">
        <v>0</v>
      </c>
      <c r="AKB71" s="5">
        <v>253</v>
      </c>
      <c r="AKC71" s="5">
        <v>0</v>
      </c>
      <c r="AKD71" s="5">
        <v>10101565.0378474</v>
      </c>
      <c r="AKE71" s="5">
        <v>10.036</v>
      </c>
      <c r="AKF71" s="5">
        <v>27.852</v>
      </c>
      <c r="AKG71" s="5">
        <v>14.29</v>
      </c>
      <c r="AKH71" s="5">
        <v>52.177999999999997</v>
      </c>
      <c r="AKI71" s="5">
        <v>4.7157328523264201</v>
      </c>
      <c r="AKJ71" s="5">
        <v>7.6002901078783403</v>
      </c>
      <c r="AKK71" s="5">
        <v>5.3820901453403396</v>
      </c>
      <c r="AKL71" s="5">
        <v>17.698113105545101</v>
      </c>
      <c r="AKM71" s="5">
        <v>255.46002327176899</v>
      </c>
      <c r="AKN71" s="5">
        <v>708.95501874903402</v>
      </c>
      <c r="AKO71" s="5">
        <v>363.74289881960698</v>
      </c>
      <c r="AKP71" s="5">
        <v>1328.15794084041</v>
      </c>
      <c r="AKQ71" s="5">
        <v>120.035992845631</v>
      </c>
      <c r="AKR71" s="5">
        <v>193.46057072845699</v>
      </c>
      <c r="AKS71" s="5">
        <v>136.99769567351501</v>
      </c>
      <c r="AKT71" s="5">
        <v>450.494259247603</v>
      </c>
      <c r="AKU71" s="5">
        <v>79.842554625929694</v>
      </c>
      <c r="AKV71" s="5">
        <v>0</v>
      </c>
      <c r="AKW71" s="5">
        <v>0</v>
      </c>
      <c r="AKX71" s="5">
        <v>79.842554625929694</v>
      </c>
      <c r="AKY71" s="5">
        <v>0</v>
      </c>
      <c r="AKZ71" s="5">
        <v>0</v>
      </c>
      <c r="ALA71" s="5">
        <v>45.661999999999999</v>
      </c>
      <c r="ALB71" s="5">
        <v>45.661999999999999</v>
      </c>
      <c r="ALC71" s="5">
        <v>11</v>
      </c>
      <c r="ALD71" s="5">
        <v>11</v>
      </c>
      <c r="ALE71" s="5">
        <v>0</v>
      </c>
      <c r="ALF71" s="5">
        <v>22</v>
      </c>
      <c r="ALG71" s="5">
        <v>3489</v>
      </c>
      <c r="ALH71" s="5">
        <v>5589</v>
      </c>
      <c r="ALI71" s="5">
        <v>0</v>
      </c>
      <c r="ALJ71" s="5">
        <v>9078</v>
      </c>
      <c r="ALK71" s="5">
        <v>0</v>
      </c>
      <c r="ALL71" s="5">
        <v>0</v>
      </c>
      <c r="ALM71" s="5">
        <v>0</v>
      </c>
      <c r="ALN71" s="5">
        <v>0</v>
      </c>
      <c r="ALO71" s="5" t="e">
        <v>#N/A</v>
      </c>
      <c r="ALP71" s="5" t="e">
        <v>#N/A</v>
      </c>
      <c r="ALQ71" s="5" t="e">
        <v>#N/A</v>
      </c>
      <c r="ALR71" s="5" t="e">
        <v>#N/A</v>
      </c>
      <c r="ALS71" s="5" t="e">
        <v>#N/A</v>
      </c>
      <c r="ALT71" s="5" t="e">
        <v>#N/A</v>
      </c>
      <c r="ALU71" s="5" t="e">
        <v>#N/A</v>
      </c>
      <c r="ALV71" s="5" t="e">
        <v>#N/A</v>
      </c>
      <c r="ALW71" s="5" t="e">
        <v>#N/A</v>
      </c>
      <c r="ALX71" s="5">
        <v>29.39</v>
      </c>
      <c r="ALY71" s="5">
        <v>-2.5000000000000001E-2</v>
      </c>
      <c r="ALZ71" s="5">
        <v>29.364999999999998</v>
      </c>
      <c r="AMA71" s="5">
        <v>-3.0649999999999999</v>
      </c>
      <c r="AMB71" s="5">
        <v>0</v>
      </c>
      <c r="AMC71" s="5">
        <v>0</v>
      </c>
      <c r="AMD71" s="5">
        <v>0</v>
      </c>
      <c r="AME71" s="5">
        <v>26.3</v>
      </c>
      <c r="AMF71" s="5">
        <v>0.16</v>
      </c>
      <c r="AMG71" s="5">
        <v>0</v>
      </c>
      <c r="AMH71" s="5">
        <v>-0.52200000000000002</v>
      </c>
      <c r="AMI71" s="5">
        <v>0.68200000000000005</v>
      </c>
      <c r="AMJ71" s="5">
        <v>0</v>
      </c>
      <c r="AMK71" s="5">
        <v>0.16</v>
      </c>
      <c r="AML71" s="5">
        <v>1.11022302462515E-16</v>
      </c>
      <c r="AMM71" s="5"/>
      <c r="AMN71" s="5"/>
      <c r="AMO71" s="5"/>
      <c r="AMP71" s="5"/>
      <c r="AMQ71" s="5"/>
      <c r="AMR71" s="5"/>
      <c r="AMS71" s="5"/>
      <c r="AMT71" s="5"/>
      <c r="AMU71" s="5">
        <v>1.0450405281189901</v>
      </c>
    </row>
    <row r="72" spans="1:1035">
      <c r="A72" s="101" t="s">
        <v>539</v>
      </c>
      <c r="B72" s="102" t="s">
        <v>16</v>
      </c>
      <c r="C72" s="102" t="s">
        <v>11</v>
      </c>
      <c r="D72" s="5">
        <v>7.9864541125628099</v>
      </c>
      <c r="E72" s="5">
        <v>0</v>
      </c>
      <c r="F72" s="5">
        <v>3.6672633213892598</v>
      </c>
      <c r="G72" s="5">
        <v>0</v>
      </c>
      <c r="H72" s="5">
        <v>47.716184519999999</v>
      </c>
      <c r="I72" s="5">
        <v>1.34276047</v>
      </c>
      <c r="J72" s="5">
        <v>47.683221638929403</v>
      </c>
      <c r="K72" s="5">
        <v>4.8088069395169404</v>
      </c>
      <c r="L72" s="5">
        <v>113.20469100239799</v>
      </c>
      <c r="M72" s="5">
        <v>0.29808092412869203</v>
      </c>
      <c r="N72" s="5">
        <v>113.502771926527</v>
      </c>
      <c r="O72" s="5">
        <v>0</v>
      </c>
      <c r="P72" s="5">
        <v>26.651118356901002</v>
      </c>
      <c r="Q72" s="5">
        <v>26.529578310107699</v>
      </c>
      <c r="R72" s="5">
        <v>6.5462223392429797</v>
      </c>
      <c r="S72" s="5">
        <v>11.709</v>
      </c>
      <c r="T72" s="5">
        <v>71.435919006251595</v>
      </c>
      <c r="U72" s="5">
        <v>0</v>
      </c>
      <c r="V72" s="5">
        <v>71.435919006251595</v>
      </c>
      <c r="W72" s="5">
        <v>13.900613516224899</v>
      </c>
      <c r="X72" s="5" t="e">
        <v>#N/A</v>
      </c>
      <c r="Y72" s="5" t="e">
        <v>#N/A</v>
      </c>
      <c r="Z72" s="5" t="e">
        <v>#N/A</v>
      </c>
      <c r="AA72" s="5">
        <v>171.03807741655299</v>
      </c>
      <c r="AB72" s="5">
        <v>1.73548977419691</v>
      </c>
      <c r="AC72" s="5">
        <v>0</v>
      </c>
      <c r="AD72" s="5">
        <v>172.77356719074999</v>
      </c>
      <c r="AE72" s="5">
        <v>172.68083297004</v>
      </c>
      <c r="AF72" s="5">
        <v>29.7637828531088</v>
      </c>
      <c r="AG72" s="5">
        <v>0</v>
      </c>
      <c r="AH72" s="5">
        <v>5.4402370946699001</v>
      </c>
      <c r="AI72" s="5">
        <v>0</v>
      </c>
      <c r="AJ72" s="5">
        <v>0</v>
      </c>
      <c r="AK72" s="5">
        <v>6.6568390000000005E-2</v>
      </c>
      <c r="AL72" s="5">
        <v>69.959612753560194</v>
      </c>
      <c r="AM72" s="5">
        <v>19.9652390306358</v>
      </c>
      <c r="AN72" s="5">
        <v>125.195440121974</v>
      </c>
      <c r="AO72" s="5">
        <v>0</v>
      </c>
      <c r="AP72" s="5">
        <v>125.195440121974</v>
      </c>
      <c r="AQ72" s="5">
        <v>0</v>
      </c>
      <c r="AR72" s="5">
        <v>78.831140394568806</v>
      </c>
      <c r="AS72" s="5">
        <v>0.110556490281425</v>
      </c>
      <c r="AT72" s="5">
        <v>21.454742860367901</v>
      </c>
      <c r="AU72" s="5">
        <v>0</v>
      </c>
      <c r="AV72" s="5">
        <v>100.396439745218</v>
      </c>
      <c r="AW72" s="5">
        <v>0</v>
      </c>
      <c r="AX72" s="5">
        <v>100.396439745218</v>
      </c>
      <c r="AY72" s="5">
        <v>0</v>
      </c>
      <c r="AZ72" s="5" t="e">
        <v>#N/A</v>
      </c>
      <c r="BA72" s="5" t="e">
        <v>#N/A</v>
      </c>
      <c r="BB72" s="5" t="e">
        <v>#N/A</v>
      </c>
      <c r="BC72" s="5">
        <v>225.59187986719201</v>
      </c>
      <c r="BD72" s="5">
        <v>2.5606673780245499</v>
      </c>
      <c r="BE72" s="5">
        <v>0</v>
      </c>
      <c r="BF72" s="5">
        <v>228.15254724521699</v>
      </c>
      <c r="BG72" s="5">
        <v>228.01409808686401</v>
      </c>
      <c r="BH72" s="5">
        <v>3.6839350649678797E-2</v>
      </c>
      <c r="BI72" s="5">
        <v>0</v>
      </c>
      <c r="BJ72" s="5">
        <v>2.7630034998855397E-4</v>
      </c>
      <c r="BK72" s="5">
        <v>0</v>
      </c>
      <c r="BL72" s="5">
        <v>0</v>
      </c>
      <c r="BM72" s="5">
        <v>0</v>
      </c>
      <c r="BN72" s="5">
        <v>14.5576770360657</v>
      </c>
      <c r="BO72" s="5">
        <v>5.42886594043002E-2</v>
      </c>
      <c r="BP72" s="5">
        <v>14.6490813464696</v>
      </c>
      <c r="BQ72" s="5">
        <v>0</v>
      </c>
      <c r="BR72" s="5">
        <v>14.6490813464696</v>
      </c>
      <c r="BS72" s="5">
        <v>0</v>
      </c>
      <c r="BT72" s="5">
        <v>1.10623131152442</v>
      </c>
      <c r="BU72" s="5">
        <v>0</v>
      </c>
      <c r="BV72" s="5">
        <v>0</v>
      </c>
      <c r="BW72" s="5">
        <v>0</v>
      </c>
      <c r="BX72" s="5">
        <v>1.10623131152442</v>
      </c>
      <c r="BY72" s="5">
        <v>0</v>
      </c>
      <c r="BZ72" s="5">
        <v>1.10623131152442</v>
      </c>
      <c r="CA72" s="5">
        <v>0</v>
      </c>
      <c r="CB72" s="5" t="e">
        <v>#N/A</v>
      </c>
      <c r="CC72" s="5" t="e">
        <v>#N/A</v>
      </c>
      <c r="CD72" s="5" t="e">
        <v>#N/A</v>
      </c>
      <c r="CE72" s="5">
        <v>15.755312657994001</v>
      </c>
      <c r="CF72" s="5">
        <v>0.52399964147968903</v>
      </c>
      <c r="CG72" s="5">
        <v>0</v>
      </c>
      <c r="CH72" s="5">
        <v>16.279312299473698</v>
      </c>
      <c r="CI72" s="5">
        <v>16.250980977411199</v>
      </c>
      <c r="CJ72" s="5">
        <v>-11.0797587159299</v>
      </c>
      <c r="CK72" s="5">
        <v>-14.720871519999999</v>
      </c>
      <c r="CL72" s="5">
        <v>4.6546454725383797E-3</v>
      </c>
      <c r="CM72" s="5">
        <v>0</v>
      </c>
      <c r="CN72" s="5">
        <v>0</v>
      </c>
      <c r="CO72" s="5">
        <v>2.475304E-2</v>
      </c>
      <c r="CP72" s="5">
        <v>24.1718692111215</v>
      </c>
      <c r="CQ72" s="5">
        <v>4.3700962965748502</v>
      </c>
      <c r="CR72" s="5">
        <v>2.7707429572389799</v>
      </c>
      <c r="CS72" s="5">
        <v>0</v>
      </c>
      <c r="CT72" s="5">
        <v>2.7707429572389799</v>
      </c>
      <c r="CU72" s="5">
        <v>0</v>
      </c>
      <c r="CV72" s="5">
        <v>26.443112781690399</v>
      </c>
      <c r="CW72" s="5">
        <v>0.18099999999999999</v>
      </c>
      <c r="CX72" s="5">
        <v>1.5236000000000001</v>
      </c>
      <c r="CY72" s="5">
        <v>0</v>
      </c>
      <c r="CZ72" s="5">
        <v>28.147712781690402</v>
      </c>
      <c r="DA72" s="5">
        <v>0</v>
      </c>
      <c r="DB72" s="5">
        <v>28.147712781690402</v>
      </c>
      <c r="DC72" s="5">
        <v>0</v>
      </c>
      <c r="DD72" s="5" t="e">
        <v>#N/A</v>
      </c>
      <c r="DE72" s="5" t="e">
        <v>#N/A</v>
      </c>
      <c r="DF72" s="5" t="e">
        <v>#N/A</v>
      </c>
      <c r="DG72" s="5">
        <v>30.9184557389293</v>
      </c>
      <c r="DH72" s="5">
        <v>0.89682688606463601</v>
      </c>
      <c r="DI72" s="5">
        <v>0</v>
      </c>
      <c r="DJ72" s="5">
        <v>31.815282624994001</v>
      </c>
      <c r="DK72" s="5">
        <v>31.766793486200601</v>
      </c>
      <c r="DL72" s="5">
        <v>4.1738036804271898E-2</v>
      </c>
      <c r="DM72" s="5">
        <v>-1.337</v>
      </c>
      <c r="DN72" s="5">
        <v>3.1304119028916801E-4</v>
      </c>
      <c r="DO72" s="5">
        <v>0</v>
      </c>
      <c r="DP72" s="5">
        <v>0</v>
      </c>
      <c r="DQ72" s="5">
        <v>0</v>
      </c>
      <c r="DR72" s="5">
        <v>16.109380728318701</v>
      </c>
      <c r="DS72" s="5">
        <v>6.2466457818672501E-2</v>
      </c>
      <c r="DT72" s="5">
        <v>14.876898264131899</v>
      </c>
      <c r="DU72" s="5">
        <v>0</v>
      </c>
      <c r="DV72" s="5">
        <v>14.876898264131899</v>
      </c>
      <c r="DW72" s="5">
        <v>0</v>
      </c>
      <c r="DX72" s="5">
        <v>1.8200106715403801</v>
      </c>
      <c r="DY72" s="5">
        <v>0</v>
      </c>
      <c r="DZ72" s="5">
        <v>0</v>
      </c>
      <c r="EA72" s="5">
        <v>0</v>
      </c>
      <c r="EB72" s="5">
        <v>1.8200106715403801</v>
      </c>
      <c r="EC72" s="5">
        <v>0</v>
      </c>
      <c r="ED72" s="5">
        <v>1.8200106715403801</v>
      </c>
      <c r="EE72" s="5">
        <v>0</v>
      </c>
      <c r="EF72" s="5" t="e">
        <v>#N/A</v>
      </c>
      <c r="EG72" s="5" t="e">
        <v>#N/A</v>
      </c>
      <c r="EH72" s="5" t="e">
        <v>#N/A</v>
      </c>
      <c r="EI72" s="5">
        <v>16.696908935672301</v>
      </c>
      <c r="EJ72" s="5">
        <v>0.59367811689957795</v>
      </c>
      <c r="EK72" s="5">
        <v>0</v>
      </c>
      <c r="EL72" s="5">
        <v>17.290587052571802</v>
      </c>
      <c r="EM72" s="5">
        <v>17.2584883933364</v>
      </c>
      <c r="EN72" s="5" t="e">
        <v>#N/A</v>
      </c>
      <c r="EO72" s="5" t="e">
        <v>#N/A</v>
      </c>
      <c r="EP72" s="5" t="e">
        <v>#N/A</v>
      </c>
      <c r="EQ72" s="5" t="e">
        <v>#N/A</v>
      </c>
      <c r="ER72" s="5" t="e">
        <v>#N/A</v>
      </c>
      <c r="ES72" s="5" t="e">
        <v>#N/A</v>
      </c>
      <c r="ET72" s="5" t="e">
        <v>#N/A</v>
      </c>
      <c r="EU72" s="5" t="e">
        <v>#N/A</v>
      </c>
      <c r="EV72" s="5" t="e">
        <v>#N/A</v>
      </c>
      <c r="EW72" s="5" t="e">
        <v>#N/A</v>
      </c>
      <c r="EX72" s="5" t="e">
        <v>#N/A</v>
      </c>
      <c r="EY72" s="5" t="e">
        <v>#N/A</v>
      </c>
      <c r="EZ72" s="5" t="e">
        <v>#N/A</v>
      </c>
      <c r="FA72" s="5" t="e">
        <v>#N/A</v>
      </c>
      <c r="FB72" s="5" t="e">
        <v>#N/A</v>
      </c>
      <c r="FC72" s="5" t="e">
        <v>#N/A</v>
      </c>
      <c r="FD72" s="5" t="e">
        <v>#N/A</v>
      </c>
      <c r="FE72" s="5" t="e">
        <v>#N/A</v>
      </c>
      <c r="FF72" s="5" t="e">
        <v>#N/A</v>
      </c>
      <c r="FG72" s="5" t="e">
        <v>#N/A</v>
      </c>
      <c r="FH72" s="5" t="e">
        <v>#N/A</v>
      </c>
      <c r="FI72" s="5" t="e">
        <v>#N/A</v>
      </c>
      <c r="FJ72" s="5" t="e">
        <v>#N/A</v>
      </c>
      <c r="FK72" s="5" t="e">
        <v>#N/A</v>
      </c>
      <c r="FL72" s="5" t="e">
        <v>#N/A</v>
      </c>
      <c r="FM72" s="5" t="e">
        <v>#N/A</v>
      </c>
      <c r="FN72" s="5" t="e">
        <v>#N/A</v>
      </c>
      <c r="FO72" s="5" t="e">
        <v>#N/A</v>
      </c>
      <c r="FP72" s="5" t="e">
        <v>#N/A</v>
      </c>
      <c r="FQ72" s="5" t="e">
        <v>#N/A</v>
      </c>
      <c r="FR72" s="5" t="e">
        <v>#N/A</v>
      </c>
      <c r="FS72" s="5" t="e">
        <v>#N/A</v>
      </c>
      <c r="FT72" s="5" t="e">
        <v>#N/A</v>
      </c>
      <c r="FU72" s="5" t="e">
        <v>#N/A</v>
      </c>
      <c r="FV72" s="5" t="e">
        <v>#N/A</v>
      </c>
      <c r="FW72" s="5" t="e">
        <v>#N/A</v>
      </c>
      <c r="FX72" s="5" t="e">
        <v>#N/A</v>
      </c>
      <c r="FY72" s="5" t="e">
        <v>#N/A</v>
      </c>
      <c r="FZ72" s="5" t="e">
        <v>#N/A</v>
      </c>
      <c r="GA72" s="5" t="e">
        <v>#N/A</v>
      </c>
      <c r="GB72" s="5" t="e">
        <v>#N/A</v>
      </c>
      <c r="GC72" s="5" t="e">
        <v>#N/A</v>
      </c>
      <c r="GD72" s="5" t="e">
        <v>#N/A</v>
      </c>
      <c r="GE72" s="5" t="e">
        <v>#N/A</v>
      </c>
      <c r="GF72" s="5" t="e">
        <v>#N/A</v>
      </c>
      <c r="GG72" s="5" t="e">
        <v>#N/A</v>
      </c>
      <c r="GH72" s="5" t="e">
        <v>#N/A</v>
      </c>
      <c r="GI72" s="5" t="e">
        <v>#N/A</v>
      </c>
      <c r="GJ72" s="5" t="e">
        <v>#N/A</v>
      </c>
      <c r="GK72" s="5" t="e">
        <v>#N/A</v>
      </c>
      <c r="GL72" s="5" t="e">
        <v>#N/A</v>
      </c>
      <c r="GM72" s="5" t="e">
        <v>#N/A</v>
      </c>
      <c r="GN72" s="5" t="e">
        <v>#N/A</v>
      </c>
      <c r="GO72" s="5" t="e">
        <v>#N/A</v>
      </c>
      <c r="GP72" s="5" t="e">
        <v>#N/A</v>
      </c>
      <c r="GQ72" s="5" t="e">
        <v>#N/A</v>
      </c>
      <c r="GR72" s="5">
        <v>26.7490556371956</v>
      </c>
      <c r="GS72" s="5">
        <v>-16.057871519999999</v>
      </c>
      <c r="GT72" s="5">
        <v>9.1127444030719698</v>
      </c>
      <c r="GU72" s="5">
        <v>0</v>
      </c>
      <c r="GV72" s="5">
        <v>47.716184519999999</v>
      </c>
      <c r="GW72" s="5">
        <v>1.4340819</v>
      </c>
      <c r="GX72" s="5">
        <v>172.48176136799501</v>
      </c>
      <c r="GY72" s="5">
        <v>29.2608973839505</v>
      </c>
      <c r="GZ72" s="5">
        <v>270.69685369221298</v>
      </c>
      <c r="HA72" s="5">
        <v>0.29808092412869203</v>
      </c>
      <c r="HB72" s="5">
        <v>270.99493461634199</v>
      </c>
      <c r="HC72" s="5">
        <v>0</v>
      </c>
      <c r="HD72" s="5">
        <v>134.851613516225</v>
      </c>
      <c r="HE72" s="5">
        <v>26.8211348003891</v>
      </c>
      <c r="HF72" s="5">
        <v>29.524565199610802</v>
      </c>
      <c r="HG72" s="5">
        <v>11.709</v>
      </c>
      <c r="HH72" s="5">
        <v>202.906313516225</v>
      </c>
      <c r="HI72" s="5">
        <v>0</v>
      </c>
      <c r="HJ72" s="5">
        <v>202.906313516225</v>
      </c>
      <c r="HK72" s="5">
        <v>13.900613516224899</v>
      </c>
      <c r="HL72" s="5" t="e">
        <v>#N/A</v>
      </c>
      <c r="HM72" s="5" t="e">
        <v>#N/A</v>
      </c>
      <c r="HN72" s="5" t="e">
        <v>#N/A</v>
      </c>
      <c r="HO72" s="5">
        <v>460.00063461634198</v>
      </c>
      <c r="HP72" s="5">
        <v>6.31066179666536</v>
      </c>
      <c r="HQ72" s="5">
        <v>0</v>
      </c>
      <c r="HR72" s="5">
        <v>466.31129641300703</v>
      </c>
      <c r="HS72" s="5">
        <v>465.97119391385303</v>
      </c>
      <c r="HT72" s="5">
        <v>0.52148307692307705</v>
      </c>
      <c r="HU72" s="5">
        <v>0.54154011834319504</v>
      </c>
      <c r="HV72" s="5">
        <v>2.3624000000000001</v>
      </c>
      <c r="HW72" s="5">
        <v>0</v>
      </c>
      <c r="HX72" s="5">
        <v>0</v>
      </c>
      <c r="HY72" s="5">
        <v>0</v>
      </c>
      <c r="HZ72" s="5" t="e">
        <v>#N/A</v>
      </c>
      <c r="IA72" s="5">
        <v>0.83899999999999997</v>
      </c>
      <c r="IB72" s="5">
        <v>0</v>
      </c>
      <c r="IC72" s="5">
        <v>0</v>
      </c>
      <c r="ID72" s="5" t="e">
        <v>#N/A</v>
      </c>
      <c r="IE72" s="5" t="e">
        <v>#N/A</v>
      </c>
      <c r="IF72" s="5">
        <v>0.190250649350649</v>
      </c>
      <c r="IG72" s="5">
        <v>0</v>
      </c>
      <c r="IH72" s="5" t="e">
        <v>#N/A</v>
      </c>
      <c r="II72" s="5" t="e">
        <v>#N/A</v>
      </c>
      <c r="IJ72" s="5">
        <v>0</v>
      </c>
      <c r="IK72" s="5">
        <v>0</v>
      </c>
      <c r="IL72" s="5">
        <v>0</v>
      </c>
      <c r="IM72" s="5">
        <v>0</v>
      </c>
      <c r="IN72" s="5">
        <v>0</v>
      </c>
      <c r="IO72" s="5">
        <v>0</v>
      </c>
      <c r="IP72" s="5">
        <v>0</v>
      </c>
      <c r="IQ72" s="5">
        <v>0</v>
      </c>
      <c r="IR72" s="5">
        <v>0</v>
      </c>
      <c r="IS72" s="5">
        <v>0</v>
      </c>
      <c r="IT72" s="5">
        <v>11.709</v>
      </c>
      <c r="IU72" s="5">
        <v>0</v>
      </c>
      <c r="IV72" s="5">
        <v>0.83309999999999995</v>
      </c>
      <c r="IW72" s="5">
        <v>0</v>
      </c>
      <c r="IX72" s="5">
        <v>16.050350000000002</v>
      </c>
      <c r="IY72" s="5">
        <v>12.800700000000001</v>
      </c>
      <c r="IZ72" s="5" t="e">
        <v>#N/A</v>
      </c>
      <c r="JA72" s="5">
        <v>44.784800649350601</v>
      </c>
      <c r="JB72" s="5">
        <v>0</v>
      </c>
      <c r="JC72" s="5">
        <v>0</v>
      </c>
      <c r="JD72" s="5">
        <v>0</v>
      </c>
      <c r="JE72" s="5">
        <v>0.25900000000000001</v>
      </c>
      <c r="JF72" s="5" t="e">
        <v>#N/A</v>
      </c>
      <c r="JG72" s="5">
        <v>0</v>
      </c>
      <c r="JH72" s="5">
        <v>0.5161</v>
      </c>
      <c r="JI72" s="5">
        <v>0</v>
      </c>
      <c r="JJ72" s="5" t="e">
        <v>#N/A</v>
      </c>
      <c r="JK72" s="5" t="e">
        <v>#N/A</v>
      </c>
      <c r="JL72" s="5">
        <v>0.287049350649351</v>
      </c>
      <c r="JM72" s="5">
        <v>2.7599</v>
      </c>
      <c r="JN72" s="5" t="e">
        <v>#N/A</v>
      </c>
      <c r="JO72" s="5" t="e">
        <v>#N/A</v>
      </c>
      <c r="JP72" s="5">
        <v>4.07E-2</v>
      </c>
      <c r="JQ72" s="5">
        <v>3.5999999999999999E-3</v>
      </c>
      <c r="JR72" s="5">
        <v>0</v>
      </c>
      <c r="JS72" s="5">
        <v>5.334632</v>
      </c>
      <c r="JT72" s="5">
        <v>7.5813680000000003</v>
      </c>
      <c r="JU72" s="5">
        <v>1.4249000000000001</v>
      </c>
      <c r="JV72" s="5">
        <v>0</v>
      </c>
      <c r="JW72" s="5">
        <v>0</v>
      </c>
      <c r="JX72" s="5">
        <v>0</v>
      </c>
      <c r="JY72" s="5">
        <v>0.115</v>
      </c>
      <c r="JZ72" s="5">
        <v>0</v>
      </c>
      <c r="KA72" s="5">
        <v>2.6391</v>
      </c>
      <c r="KB72" s="5">
        <v>0</v>
      </c>
      <c r="KC72" s="5">
        <v>0</v>
      </c>
      <c r="KD72" s="5">
        <v>0.56225000000000003</v>
      </c>
      <c r="KE72" s="5">
        <v>0</v>
      </c>
      <c r="KF72" s="5" t="e">
        <v>#N/A</v>
      </c>
      <c r="KG72" s="5">
        <v>21.565299350649301</v>
      </c>
      <c r="KH72" s="5">
        <v>0</v>
      </c>
      <c r="KI72" s="5">
        <v>0</v>
      </c>
      <c r="KJ72" s="5">
        <v>0</v>
      </c>
      <c r="KK72" s="5" t="e">
        <v>#N/A</v>
      </c>
      <c r="KL72" s="5">
        <v>0</v>
      </c>
      <c r="KM72" s="5">
        <v>0</v>
      </c>
      <c r="KN72" s="5">
        <v>0</v>
      </c>
      <c r="KO72" s="5">
        <v>0</v>
      </c>
      <c r="KP72" s="5" t="e">
        <v>#N/A</v>
      </c>
      <c r="KQ72" s="5" t="e">
        <v>#N/A</v>
      </c>
      <c r="KR72" s="5">
        <v>0</v>
      </c>
      <c r="KS72" s="5">
        <v>0</v>
      </c>
      <c r="KT72" s="5" t="e">
        <v>#N/A</v>
      </c>
      <c r="KU72" s="5" t="e">
        <v>#N/A</v>
      </c>
      <c r="KV72" s="5">
        <v>0</v>
      </c>
      <c r="KW72" s="5">
        <v>0</v>
      </c>
      <c r="KX72" s="5">
        <v>0</v>
      </c>
      <c r="KY72" s="5">
        <v>0</v>
      </c>
      <c r="KZ72" s="5">
        <v>0</v>
      </c>
      <c r="LA72" s="5">
        <v>0</v>
      </c>
      <c r="LB72" s="5">
        <v>0</v>
      </c>
      <c r="LC72" s="5">
        <v>0</v>
      </c>
      <c r="LD72" s="5">
        <v>0</v>
      </c>
      <c r="LE72" s="5">
        <v>0</v>
      </c>
      <c r="LF72" s="5">
        <v>0</v>
      </c>
      <c r="LG72" s="5">
        <v>0</v>
      </c>
      <c r="LH72" s="5">
        <v>0</v>
      </c>
      <c r="LI72" s="5">
        <v>0</v>
      </c>
      <c r="LJ72" s="5">
        <v>0</v>
      </c>
      <c r="LK72" s="5">
        <v>0</v>
      </c>
      <c r="LL72" s="5" t="e">
        <v>#N/A</v>
      </c>
      <c r="LM72" s="5">
        <v>0</v>
      </c>
      <c r="LN72" s="5">
        <v>0</v>
      </c>
      <c r="LO72" s="5">
        <v>1.0818000000000001</v>
      </c>
      <c r="LP72" s="5">
        <v>0.44180000000000003</v>
      </c>
      <c r="LQ72" s="5">
        <v>0</v>
      </c>
      <c r="LR72" s="5" t="e">
        <v>#N/A</v>
      </c>
      <c r="LS72" s="5">
        <v>0</v>
      </c>
      <c r="LT72" s="5">
        <v>0</v>
      </c>
      <c r="LU72" s="5">
        <v>0</v>
      </c>
      <c r="LV72" s="5" t="e">
        <v>#N/A</v>
      </c>
      <c r="LW72" s="5" t="e">
        <v>#N/A</v>
      </c>
      <c r="LX72" s="5">
        <v>0</v>
      </c>
      <c r="LY72" s="5">
        <v>0</v>
      </c>
      <c r="LZ72" s="5" t="e">
        <v>#N/A</v>
      </c>
      <c r="MA72" s="5" t="e">
        <v>#N/A</v>
      </c>
      <c r="MB72" s="5">
        <v>0</v>
      </c>
      <c r="MC72" s="5">
        <v>0</v>
      </c>
      <c r="MD72" s="5">
        <v>0</v>
      </c>
      <c r="ME72" s="5">
        <v>0</v>
      </c>
      <c r="MF72" s="5">
        <v>0</v>
      </c>
      <c r="MG72" s="5">
        <v>0</v>
      </c>
      <c r="MH72" s="5">
        <v>0</v>
      </c>
      <c r="MI72" s="5">
        <v>0</v>
      </c>
      <c r="MJ72" s="5">
        <v>0</v>
      </c>
      <c r="MK72" s="5">
        <v>0</v>
      </c>
      <c r="ML72" s="5">
        <v>0</v>
      </c>
      <c r="MM72" s="5">
        <v>0.18099999999999999</v>
      </c>
      <c r="MN72" s="5">
        <v>0</v>
      </c>
      <c r="MO72" s="5">
        <v>0</v>
      </c>
      <c r="MP72" s="5">
        <v>0</v>
      </c>
      <c r="MQ72" s="5">
        <v>0</v>
      </c>
      <c r="MR72" s="5" t="e">
        <v>#N/A</v>
      </c>
      <c r="MS72" s="5">
        <v>1.7045999999999999</v>
      </c>
      <c r="MT72" s="5">
        <v>0</v>
      </c>
      <c r="MU72" s="5">
        <v>0</v>
      </c>
      <c r="MV72" s="5">
        <v>0</v>
      </c>
      <c r="MW72" s="5">
        <v>0</v>
      </c>
      <c r="MX72" s="5" t="e">
        <v>#N/A</v>
      </c>
      <c r="MY72" s="5">
        <v>0</v>
      </c>
      <c r="MZ72" s="5">
        <v>0</v>
      </c>
      <c r="NA72" s="5">
        <v>0</v>
      </c>
      <c r="NB72" s="5" t="e">
        <v>#N/A</v>
      </c>
      <c r="NC72" s="5" t="e">
        <v>#N/A</v>
      </c>
      <c r="ND72" s="5">
        <v>0</v>
      </c>
      <c r="NE72" s="5">
        <v>0</v>
      </c>
      <c r="NF72" s="5" t="e">
        <v>#N/A</v>
      </c>
      <c r="NG72" s="5" t="e">
        <v>#N/A</v>
      </c>
      <c r="NH72" s="5">
        <v>0</v>
      </c>
      <c r="NI72" s="5">
        <v>0</v>
      </c>
      <c r="NJ72" s="5">
        <v>0</v>
      </c>
      <c r="NK72" s="5">
        <v>0</v>
      </c>
      <c r="NL72" s="5">
        <v>0</v>
      </c>
      <c r="NM72" s="5">
        <v>0</v>
      </c>
      <c r="NN72" s="5">
        <v>0</v>
      </c>
      <c r="NO72" s="5">
        <v>0</v>
      </c>
      <c r="NP72" s="5">
        <v>0</v>
      </c>
      <c r="NQ72" s="5">
        <v>0</v>
      </c>
      <c r="NR72" s="5">
        <v>0</v>
      </c>
      <c r="NS72" s="5">
        <v>0</v>
      </c>
      <c r="NT72" s="5">
        <v>0</v>
      </c>
      <c r="NU72" s="5">
        <v>0</v>
      </c>
      <c r="NV72" s="5">
        <v>0</v>
      </c>
      <c r="NW72" s="5">
        <v>0</v>
      </c>
      <c r="NX72" s="5" t="e">
        <v>#N/A</v>
      </c>
      <c r="NY72" s="5">
        <v>0</v>
      </c>
      <c r="NZ72" s="5" t="e">
        <v>#N/A</v>
      </c>
      <c r="OA72" s="5" t="e">
        <v>#N/A</v>
      </c>
      <c r="OB72" s="5" t="e">
        <v>#N/A</v>
      </c>
      <c r="OC72" s="5" t="e">
        <v>#N/A</v>
      </c>
      <c r="OD72" s="5" t="e">
        <v>#N/A</v>
      </c>
      <c r="OE72" s="5" t="e">
        <v>#N/A</v>
      </c>
      <c r="OF72" s="5" t="e">
        <v>#N/A</v>
      </c>
      <c r="OG72" s="5" t="e">
        <v>#N/A</v>
      </c>
      <c r="OH72" s="5" t="e">
        <v>#N/A</v>
      </c>
      <c r="OI72" s="5" t="e">
        <v>#N/A</v>
      </c>
      <c r="OJ72" s="5" t="e">
        <v>#N/A</v>
      </c>
      <c r="OK72" s="5" t="e">
        <v>#N/A</v>
      </c>
      <c r="OL72" s="5" t="e">
        <v>#N/A</v>
      </c>
      <c r="OM72" s="5" t="e">
        <v>#N/A</v>
      </c>
      <c r="ON72" s="5" t="e">
        <v>#N/A</v>
      </c>
      <c r="OO72" s="5" t="e">
        <v>#N/A</v>
      </c>
      <c r="OP72" s="5" t="e">
        <v>#N/A</v>
      </c>
      <c r="OQ72" s="5" t="e">
        <v>#N/A</v>
      </c>
      <c r="OR72" s="5" t="e">
        <v>#N/A</v>
      </c>
      <c r="OS72" s="5" t="e">
        <v>#N/A</v>
      </c>
      <c r="OT72" s="5" t="e">
        <v>#N/A</v>
      </c>
      <c r="OU72" s="5" t="e">
        <v>#N/A</v>
      </c>
      <c r="OV72" s="5" t="e">
        <v>#N/A</v>
      </c>
      <c r="OW72" s="5" t="e">
        <v>#N/A</v>
      </c>
      <c r="OX72" s="5" t="e">
        <v>#N/A</v>
      </c>
      <c r="OY72" s="5" t="e">
        <v>#N/A</v>
      </c>
      <c r="OZ72" s="5" t="e">
        <v>#N/A</v>
      </c>
      <c r="PA72" s="5" t="e">
        <v>#N/A</v>
      </c>
      <c r="PB72" s="5" t="e">
        <v>#N/A</v>
      </c>
      <c r="PC72" s="5" t="e">
        <v>#N/A</v>
      </c>
      <c r="PD72" s="5" t="e">
        <v>#N/A</v>
      </c>
      <c r="PE72" s="5" t="e">
        <v>#N/A</v>
      </c>
      <c r="PF72" s="5" t="e">
        <v>#N/A</v>
      </c>
      <c r="PG72" s="5" t="e">
        <v>#N/A</v>
      </c>
      <c r="PH72" s="5" t="e">
        <v>#N/A</v>
      </c>
      <c r="PI72" s="5" t="e">
        <v>#N/A</v>
      </c>
      <c r="PJ72" s="5" t="e">
        <v>#N/A</v>
      </c>
      <c r="PK72" s="5" t="e">
        <v>#N/A</v>
      </c>
      <c r="PL72" s="5" t="e">
        <v>#N/A</v>
      </c>
      <c r="PM72" s="5" t="e">
        <v>#N/A</v>
      </c>
      <c r="PN72" s="5" t="e">
        <v>#N/A</v>
      </c>
      <c r="PO72" s="5" t="e">
        <v>#N/A</v>
      </c>
      <c r="PP72" s="5" t="e">
        <v>#N/A</v>
      </c>
      <c r="PQ72" s="5" t="e">
        <v>#N/A</v>
      </c>
      <c r="PR72" s="5" t="e">
        <v>#N/A</v>
      </c>
      <c r="PS72" s="5" t="e">
        <v>#N/A</v>
      </c>
      <c r="PT72" s="5" t="e">
        <v>#N/A</v>
      </c>
      <c r="PU72" s="5" t="e">
        <v>#N/A</v>
      </c>
      <c r="PV72" s="5" t="e">
        <v>#N/A</v>
      </c>
      <c r="PW72" s="5" t="e">
        <v>#N/A</v>
      </c>
      <c r="PX72" s="5" t="e">
        <v>#N/A</v>
      </c>
      <c r="PY72" s="5" t="e">
        <v>#N/A</v>
      </c>
      <c r="PZ72" s="5" t="e">
        <v>#N/A</v>
      </c>
      <c r="QA72" s="5" t="e">
        <v>#N/A</v>
      </c>
      <c r="QB72" s="5" t="e">
        <v>#N/A</v>
      </c>
      <c r="QC72" s="5" t="e">
        <v>#N/A</v>
      </c>
      <c r="QD72" s="5" t="e">
        <v>#N/A</v>
      </c>
      <c r="QE72" s="5" t="e">
        <v>#N/A</v>
      </c>
      <c r="QF72" s="5" t="e">
        <v>#N/A</v>
      </c>
      <c r="QG72" s="5" t="e">
        <v>#N/A</v>
      </c>
      <c r="QH72" s="5" t="e">
        <v>#N/A</v>
      </c>
      <c r="QI72" s="5" t="e">
        <v>#N/A</v>
      </c>
      <c r="QJ72" s="5" t="e">
        <v>#N/A</v>
      </c>
      <c r="QK72" s="5" t="e">
        <v>#N/A</v>
      </c>
      <c r="QL72" s="5">
        <v>2.3624000000000001</v>
      </c>
      <c r="QM72" s="5">
        <v>1.0818000000000001</v>
      </c>
      <c r="QN72" s="5">
        <v>0.44180000000000003</v>
      </c>
      <c r="QO72" s="5">
        <v>0.25900000000000001</v>
      </c>
      <c r="QP72" s="5" t="e">
        <v>#N/A</v>
      </c>
      <c r="QQ72" s="5">
        <v>0.83899999999999997</v>
      </c>
      <c r="QR72" s="5">
        <v>0.5161</v>
      </c>
      <c r="QS72" s="5">
        <v>0</v>
      </c>
      <c r="QT72" s="5" t="e">
        <v>#N/A</v>
      </c>
      <c r="QU72" s="5" t="e">
        <v>#N/A</v>
      </c>
      <c r="QV72" s="5">
        <v>0.4773</v>
      </c>
      <c r="QW72" s="5">
        <v>2.7599</v>
      </c>
      <c r="QX72" s="5" t="e">
        <v>#N/A</v>
      </c>
      <c r="QY72" s="5" t="e">
        <v>#N/A</v>
      </c>
      <c r="QZ72" s="5">
        <v>4.07E-2</v>
      </c>
      <c r="RA72" s="5">
        <v>3.5999999999999999E-3</v>
      </c>
      <c r="RB72" s="5">
        <v>0</v>
      </c>
      <c r="RC72" s="5">
        <v>5.334632</v>
      </c>
      <c r="RD72" s="5">
        <v>7.5813680000000003</v>
      </c>
      <c r="RE72" s="5">
        <v>1.4249000000000001</v>
      </c>
      <c r="RF72" s="5">
        <v>0</v>
      </c>
      <c r="RG72" s="5">
        <v>0</v>
      </c>
      <c r="RH72" s="5">
        <v>0</v>
      </c>
      <c r="RI72" s="5">
        <v>0.115</v>
      </c>
      <c r="RJ72" s="5">
        <v>11.709</v>
      </c>
      <c r="RK72" s="5">
        <v>2.8201000000000001</v>
      </c>
      <c r="RL72" s="5">
        <v>0.83309999999999995</v>
      </c>
      <c r="RM72" s="5">
        <v>0</v>
      </c>
      <c r="RN72" s="5" t="e">
        <v>#N/A</v>
      </c>
      <c r="RO72" s="5">
        <v>16.6126</v>
      </c>
      <c r="RP72" s="5">
        <v>12.800700000000001</v>
      </c>
      <c r="RQ72" s="5">
        <v>4.1700000000000001E-2</v>
      </c>
      <c r="RR72" s="5">
        <v>0</v>
      </c>
      <c r="RS72" s="5">
        <v>0</v>
      </c>
      <c r="RT72" s="5">
        <v>0</v>
      </c>
      <c r="RU72" s="5">
        <v>0</v>
      </c>
      <c r="RV72" s="5">
        <v>0</v>
      </c>
      <c r="RW72" s="5">
        <v>0</v>
      </c>
      <c r="RX72" s="5">
        <v>0</v>
      </c>
      <c r="RY72" s="5">
        <v>0</v>
      </c>
      <c r="RZ72" s="5">
        <v>0</v>
      </c>
      <c r="SA72" s="5">
        <v>0</v>
      </c>
      <c r="SB72" s="5">
        <v>0</v>
      </c>
      <c r="SC72" s="5">
        <v>0</v>
      </c>
      <c r="SD72" s="5">
        <v>0</v>
      </c>
      <c r="SE72" s="5">
        <v>0</v>
      </c>
      <c r="SF72" s="5" t="e">
        <v>#N/A</v>
      </c>
      <c r="SG72" s="5">
        <v>68.054699999999997</v>
      </c>
      <c r="SH72" s="5">
        <v>4439.0044993790398</v>
      </c>
      <c r="SI72" s="5">
        <v>2736.59135855861</v>
      </c>
      <c r="SJ72" s="5">
        <v>7195.6322368203701</v>
      </c>
      <c r="SK72" s="5">
        <v>13864.6826233211</v>
      </c>
      <c r="SL72" s="5">
        <v>10926.4142173368</v>
      </c>
      <c r="SM72" s="5">
        <v>4714.8070227033404</v>
      </c>
      <c r="SN72" s="5">
        <v>52144.679852937603</v>
      </c>
      <c r="SO72" s="5">
        <v>6700.8693967545696</v>
      </c>
      <c r="SP72" s="5">
        <v>1757.2298320458999</v>
      </c>
      <c r="SQ72" s="5">
        <v>0</v>
      </c>
      <c r="SR72" s="5">
        <v>102722.68120781099</v>
      </c>
      <c r="SS72" s="5">
        <v>27.157</v>
      </c>
      <c r="ST72" s="5">
        <v>1.9410000000000001</v>
      </c>
      <c r="SU72" s="5">
        <v>2153.1350000000002</v>
      </c>
      <c r="SV72" s="5">
        <v>1464.278</v>
      </c>
      <c r="SW72" s="5">
        <v>3617.413</v>
      </c>
      <c r="SX72" s="5">
        <v>33.572000000000003</v>
      </c>
      <c r="SY72" s="5">
        <v>158.34100000000001</v>
      </c>
      <c r="SZ72" s="5">
        <v>191.91300000000001</v>
      </c>
      <c r="TA72" s="5">
        <v>219.98599999999999</v>
      </c>
      <c r="TB72" s="5">
        <v>4029.3119999999999</v>
      </c>
      <c r="TC72" s="5">
        <v>8916.80073787318</v>
      </c>
      <c r="TD72" s="5">
        <v>50.576155557320398</v>
      </c>
      <c r="TE72" s="5">
        <v>35</v>
      </c>
      <c r="TF72" s="5">
        <v>3</v>
      </c>
      <c r="TG72" s="5">
        <v>116545.819999999</v>
      </c>
      <c r="TH72" s="5">
        <v>3595</v>
      </c>
      <c r="TI72" s="5">
        <v>44107</v>
      </c>
      <c r="TJ72" s="5">
        <v>693</v>
      </c>
      <c r="TK72" s="5">
        <v>83</v>
      </c>
      <c r="TL72" s="5">
        <v>2572</v>
      </c>
      <c r="TM72" s="5">
        <v>710</v>
      </c>
      <c r="TN72" s="5">
        <v>312</v>
      </c>
      <c r="TO72" s="5">
        <v>6177</v>
      </c>
      <c r="TP72" s="5">
        <v>30104</v>
      </c>
      <c r="TQ72" s="5">
        <v>1004764.9518774</v>
      </c>
      <c r="TR72" s="5">
        <v>31.4</v>
      </c>
      <c r="TS72" s="5">
        <v>8</v>
      </c>
      <c r="TT72" s="5">
        <v>24873.247938145501</v>
      </c>
      <c r="TU72" s="5">
        <v>16709.6716044438</v>
      </c>
      <c r="TV72" s="5">
        <v>12182.7409834097</v>
      </c>
      <c r="TW72" s="5">
        <v>2332.6596450000002</v>
      </c>
      <c r="TX72" s="5">
        <v>173.93078499999999</v>
      </c>
      <c r="TY72" s="5">
        <v>56272.250955998898</v>
      </c>
      <c r="TZ72" s="5">
        <v>37000</v>
      </c>
      <c r="UA72" s="5">
        <v>7.2755422529999603</v>
      </c>
      <c r="UB72" s="5">
        <v>143.817290961954</v>
      </c>
      <c r="UC72" s="5">
        <v>1164.7215779160099</v>
      </c>
      <c r="UD72" s="5">
        <v>106.869362795754</v>
      </c>
      <c r="UE72" s="5">
        <v>0</v>
      </c>
      <c r="UF72" s="5">
        <v>852.27521517288596</v>
      </c>
      <c r="UG72" s="5">
        <v>0</v>
      </c>
      <c r="UH72" s="5">
        <v>2274.9589890995999</v>
      </c>
      <c r="UI72" s="5">
        <v>0</v>
      </c>
      <c r="UJ72" s="5">
        <v>0</v>
      </c>
      <c r="UK72" s="5">
        <v>0</v>
      </c>
      <c r="UL72" s="5">
        <v>2274.9589890996099</v>
      </c>
      <c r="UM72" s="5">
        <v>2274.9589890996099</v>
      </c>
      <c r="UN72" s="5">
        <v>0</v>
      </c>
      <c r="UO72" s="5">
        <v>27.005602750772599</v>
      </c>
      <c r="UP72" s="5">
        <v>219.69658103312599</v>
      </c>
      <c r="UQ72" s="5">
        <v>963.07633879023399</v>
      </c>
      <c r="UR72" s="5">
        <v>1065.1804665254699</v>
      </c>
      <c r="US72" s="5">
        <v>2274.9589890995999</v>
      </c>
      <c r="UT72" s="5">
        <v>0</v>
      </c>
      <c r="UU72" s="5">
        <v>0</v>
      </c>
      <c r="UV72" s="5">
        <v>363.02469132891599</v>
      </c>
      <c r="UW72" s="5">
        <v>273.78571406459798</v>
      </c>
      <c r="UX72" s="5">
        <v>1638.14858370609</v>
      </c>
      <c r="UY72" s="5">
        <v>2274.9589890995999</v>
      </c>
      <c r="UZ72" s="5">
        <v>0</v>
      </c>
      <c r="VA72" s="5">
        <v>60.565374259035998</v>
      </c>
      <c r="VB72" s="5">
        <v>597.33965814798705</v>
      </c>
      <c r="VC72" s="5">
        <v>50.005880149745103</v>
      </c>
      <c r="VD72" s="5">
        <v>16.0213014071999</v>
      </c>
      <c r="VE72" s="5">
        <v>1579.0617893537501</v>
      </c>
      <c r="VF72" s="5">
        <v>57.591723619063302</v>
      </c>
      <c r="VG72" s="5">
        <v>2360.5857269367798</v>
      </c>
      <c r="VH72" s="5">
        <v>0</v>
      </c>
      <c r="VI72" s="5">
        <v>0</v>
      </c>
      <c r="VJ72" s="5">
        <v>56.0745549251996</v>
      </c>
      <c r="VK72" s="5">
        <v>2304.5111720115801</v>
      </c>
      <c r="VL72" s="5">
        <v>2360.5857269367798</v>
      </c>
      <c r="VM72" s="5">
        <v>0</v>
      </c>
      <c r="VN72" s="5">
        <v>75.805364424178805</v>
      </c>
      <c r="VO72" s="5">
        <v>653.62312531431405</v>
      </c>
      <c r="VP72" s="5">
        <v>1441.4504637175801</v>
      </c>
      <c r="VQ72" s="5">
        <v>189.70677348070799</v>
      </c>
      <c r="VR72" s="5">
        <v>2360.5857269367798</v>
      </c>
      <c r="VS72" s="5">
        <v>0</v>
      </c>
      <c r="VT72" s="5">
        <v>46.8501692665088</v>
      </c>
      <c r="VU72" s="5">
        <v>654.29829601836605</v>
      </c>
      <c r="VV72" s="5">
        <v>441.636294461452</v>
      </c>
      <c r="VW72" s="5">
        <v>1217.8009671904599</v>
      </c>
      <c r="VX72" s="5">
        <v>2360.5857269367798</v>
      </c>
      <c r="VY72" s="5">
        <v>0</v>
      </c>
      <c r="VZ72" s="5">
        <v>716.681542223875</v>
      </c>
      <c r="WA72" s="5">
        <v>2999.1503891770199</v>
      </c>
      <c r="WB72" s="5">
        <v>305.85951941926101</v>
      </c>
      <c r="WC72" s="5">
        <v>100.315194038263</v>
      </c>
      <c r="WD72" s="5">
        <v>5237.9664292715097</v>
      </c>
      <c r="WE72" s="5">
        <v>1400.9230324576999</v>
      </c>
      <c r="WF72" s="5">
        <v>10760.896106587599</v>
      </c>
      <c r="WG72" s="5">
        <v>0</v>
      </c>
      <c r="WH72" s="5">
        <v>337.99877728507101</v>
      </c>
      <c r="WI72" s="5">
        <v>641.94441774757797</v>
      </c>
      <c r="WJ72" s="5">
        <v>9780.9529115549794</v>
      </c>
      <c r="WK72" s="5">
        <v>10760.896106587599</v>
      </c>
      <c r="WL72" s="5">
        <v>0</v>
      </c>
      <c r="WM72" s="5">
        <v>578.290459387699</v>
      </c>
      <c r="WN72" s="5">
        <v>4045.4134037087802</v>
      </c>
      <c r="WO72" s="5">
        <v>6100.1733273608797</v>
      </c>
      <c r="WP72" s="5">
        <v>37.018916130272501</v>
      </c>
      <c r="WQ72" s="5">
        <v>10760.896106587599</v>
      </c>
      <c r="WR72" s="5">
        <v>0</v>
      </c>
      <c r="WS72" s="5">
        <v>238.748105701019</v>
      </c>
      <c r="WT72" s="5">
        <v>5197.6299165113796</v>
      </c>
      <c r="WU72" s="5">
        <v>1907.22733738132</v>
      </c>
      <c r="WV72" s="5">
        <v>3417.29074699391</v>
      </c>
      <c r="WW72" s="5">
        <v>10760.896106587599</v>
      </c>
      <c r="WX72" s="5">
        <v>0</v>
      </c>
      <c r="WY72" s="5">
        <v>3576.4988092585399</v>
      </c>
      <c r="WZ72" s="5">
        <v>12576.6230823429</v>
      </c>
      <c r="XA72" s="5">
        <v>756.37181566170602</v>
      </c>
      <c r="XB72" s="5">
        <v>4703.2281570044397</v>
      </c>
      <c r="XC72" s="5">
        <v>6948.8440958562296</v>
      </c>
      <c r="XD72" s="5">
        <v>13224.2309815301</v>
      </c>
      <c r="XE72" s="5">
        <v>41785.796941653898</v>
      </c>
      <c r="XF72" s="5">
        <v>0</v>
      </c>
      <c r="XG72" s="5">
        <v>2813.8919150274201</v>
      </c>
      <c r="XH72" s="5">
        <v>5317.5882882043497</v>
      </c>
      <c r="XI72" s="5">
        <v>33654.316738422101</v>
      </c>
      <c r="XJ72" s="5">
        <v>41785.796941653804</v>
      </c>
      <c r="XK72" s="5">
        <v>0</v>
      </c>
      <c r="XL72" s="5">
        <v>6110.5932622347</v>
      </c>
      <c r="XM72" s="5">
        <v>21349.148518117101</v>
      </c>
      <c r="XN72" s="5">
        <v>14171.425328023601</v>
      </c>
      <c r="XO72" s="5">
        <v>154.629833278581</v>
      </c>
      <c r="XP72" s="5">
        <v>41785.796941653898</v>
      </c>
      <c r="XQ72" s="5">
        <v>0</v>
      </c>
      <c r="XR72" s="5">
        <v>3756.9050974373999</v>
      </c>
      <c r="XS72" s="5">
        <v>27643.032111697899</v>
      </c>
      <c r="XT72" s="5">
        <v>3737.8624775660601</v>
      </c>
      <c r="XU72" s="5">
        <v>6647.9972549525801</v>
      </c>
      <c r="XV72" s="5">
        <v>41785.796941653898</v>
      </c>
      <c r="XW72" s="5">
        <v>0</v>
      </c>
      <c r="XX72" s="5">
        <v>8278.0732970139507</v>
      </c>
      <c r="XY72" s="5">
        <v>8474.0458768429507</v>
      </c>
      <c r="XZ72" s="5">
        <v>1246.2518924577901</v>
      </c>
      <c r="YA72" s="5">
        <v>18189.4332578336</v>
      </c>
      <c r="YB72" s="5">
        <v>739.40154383267202</v>
      </c>
      <c r="YC72" s="5">
        <v>16626.2716602256</v>
      </c>
      <c r="YD72" s="5">
        <v>53553.477528206502</v>
      </c>
      <c r="YE72" s="5">
        <v>0</v>
      </c>
      <c r="YF72" s="5">
        <v>6085.5229614608497</v>
      </c>
      <c r="YG72" s="5">
        <v>26206.220836757799</v>
      </c>
      <c r="YH72" s="5">
        <v>21261.733729987802</v>
      </c>
      <c r="YI72" s="5">
        <v>53553.4775282064</v>
      </c>
      <c r="YJ72" s="5">
        <v>0</v>
      </c>
      <c r="YK72" s="5">
        <v>7896.4800295669802</v>
      </c>
      <c r="YL72" s="5">
        <v>24212.660421465102</v>
      </c>
      <c r="YM72" s="5">
        <v>21444.337077174401</v>
      </c>
      <c r="YN72" s="5">
        <v>0</v>
      </c>
      <c r="YO72" s="5">
        <v>53553.4775282064</v>
      </c>
      <c r="YP72" s="5">
        <v>0</v>
      </c>
      <c r="YQ72" s="5">
        <v>9999.0564964443602</v>
      </c>
      <c r="YR72" s="5">
        <v>30521.917592426798</v>
      </c>
      <c r="YS72" s="5">
        <v>6427.9825117451601</v>
      </c>
      <c r="YT72" s="5">
        <v>6604.5209275901198</v>
      </c>
      <c r="YU72" s="5">
        <v>53553.4775282064</v>
      </c>
      <c r="YV72" s="5">
        <v>0</v>
      </c>
      <c r="YW72" s="5">
        <v>40714.761170097197</v>
      </c>
      <c r="YX72" s="5">
        <v>8058.0283986416598</v>
      </c>
      <c r="YY72" s="5">
        <v>2891.20255514777</v>
      </c>
      <c r="YZ72" s="5">
        <v>383163.44190995197</v>
      </c>
      <c r="ZA72" s="5">
        <v>2610.6783234111899</v>
      </c>
      <c r="ZB72" s="5">
        <v>61596.126411858102</v>
      </c>
      <c r="ZC72" s="5">
        <v>499034.23876910697</v>
      </c>
      <c r="ZD72" s="5">
        <v>0</v>
      </c>
      <c r="ZE72" s="5">
        <v>363013.36805097701</v>
      </c>
      <c r="ZF72" s="5">
        <v>77051.511332115406</v>
      </c>
      <c r="ZG72" s="5">
        <v>58969.359386015101</v>
      </c>
      <c r="ZH72" s="5">
        <v>499034.23876910697</v>
      </c>
      <c r="ZI72" s="5">
        <v>0</v>
      </c>
      <c r="ZJ72" s="5">
        <v>107733.77925286</v>
      </c>
      <c r="ZK72" s="5">
        <v>259094.48442552</v>
      </c>
      <c r="ZL72" s="5">
        <v>132205.975090728</v>
      </c>
      <c r="ZM72" s="5">
        <v>0</v>
      </c>
      <c r="ZN72" s="5">
        <v>499034.23876910697</v>
      </c>
      <c r="ZO72" s="5">
        <v>0</v>
      </c>
      <c r="ZP72" s="5">
        <v>267368.78045412101</v>
      </c>
      <c r="ZQ72" s="5">
        <v>197252.31855633901</v>
      </c>
      <c r="ZR72" s="5">
        <v>30889.764284811499</v>
      </c>
      <c r="ZS72" s="5">
        <v>3523.37547383635</v>
      </c>
      <c r="ZT72" s="5">
        <v>499034.23876910697</v>
      </c>
      <c r="ZU72" s="5">
        <v>7.2755422529999603</v>
      </c>
      <c r="ZV72" s="5">
        <v>53490.3974838145</v>
      </c>
      <c r="ZW72" s="5">
        <v>33869.908983068497</v>
      </c>
      <c r="ZX72" s="5">
        <v>5356.5610256320197</v>
      </c>
      <c r="ZY72" s="5">
        <v>406172.43982023501</v>
      </c>
      <c r="ZZ72" s="5">
        <v>17968.227396898201</v>
      </c>
      <c r="AAA72" s="5">
        <v>92905.143809690504</v>
      </c>
      <c r="AAB72" s="5">
        <v>609769.954061592</v>
      </c>
      <c r="AAC72" s="5">
        <v>0</v>
      </c>
      <c r="AAD72" s="5">
        <v>372250.78170475003</v>
      </c>
      <c r="AAE72" s="5">
        <v>109273.33942975001</v>
      </c>
      <c r="AAF72" s="5">
        <v>128245.832927091</v>
      </c>
      <c r="AAG72" s="5">
        <v>609769.95406159095</v>
      </c>
      <c r="AAH72" s="5">
        <v>0</v>
      </c>
      <c r="AAI72" s="5">
        <v>122421.95397122399</v>
      </c>
      <c r="AAJ72" s="5">
        <v>309575.026475158</v>
      </c>
      <c r="AAK72" s="5">
        <v>176326.437625794</v>
      </c>
      <c r="AAL72" s="5">
        <v>1446.5359894150299</v>
      </c>
      <c r="AAM72" s="5">
        <v>609769.954061592</v>
      </c>
      <c r="AAN72" s="5">
        <v>0</v>
      </c>
      <c r="AAO72" s="5">
        <v>281410.34032297001</v>
      </c>
      <c r="AAP72" s="5">
        <v>261632.22116432199</v>
      </c>
      <c r="AAQ72" s="5">
        <v>43678.258620029999</v>
      </c>
      <c r="AAR72" s="5">
        <v>23049.133954269499</v>
      </c>
      <c r="AAS72" s="5">
        <v>609769.954061592</v>
      </c>
      <c r="AAT72" s="5">
        <v>71861</v>
      </c>
      <c r="AAU72" s="5">
        <v>5</v>
      </c>
      <c r="AAV72" s="5">
        <v>28</v>
      </c>
      <c r="AAW72" s="5">
        <v>286</v>
      </c>
      <c r="AAX72" s="5">
        <v>17</v>
      </c>
      <c r="AAY72" s="5">
        <v>0</v>
      </c>
      <c r="AAZ72" s="5">
        <v>119</v>
      </c>
      <c r="ABA72" s="5">
        <v>0</v>
      </c>
      <c r="ABB72" s="5">
        <v>455</v>
      </c>
      <c r="ABC72" s="5">
        <v>0</v>
      </c>
      <c r="ABD72" s="5">
        <v>0</v>
      </c>
      <c r="ABE72" s="5">
        <v>0</v>
      </c>
      <c r="ABF72" s="5">
        <v>455</v>
      </c>
      <c r="ABG72" s="5">
        <v>455</v>
      </c>
      <c r="ABH72" s="5">
        <v>0</v>
      </c>
      <c r="ABI72" s="5">
        <v>2</v>
      </c>
      <c r="ABJ72" s="5">
        <v>29</v>
      </c>
      <c r="ABK72" s="5">
        <v>119</v>
      </c>
      <c r="ABL72" s="5">
        <v>305</v>
      </c>
      <c r="ABM72" s="5">
        <v>455</v>
      </c>
      <c r="ABN72" s="5">
        <v>0</v>
      </c>
      <c r="ABO72" s="5">
        <v>0</v>
      </c>
      <c r="ABP72" s="5">
        <v>48</v>
      </c>
      <c r="ABQ72" s="5">
        <v>28</v>
      </c>
      <c r="ABR72" s="5">
        <v>379</v>
      </c>
      <c r="ABS72" s="5">
        <v>455</v>
      </c>
      <c r="ABT72" s="5">
        <v>0</v>
      </c>
      <c r="ABU72" s="5">
        <v>3</v>
      </c>
      <c r="ABV72" s="5">
        <v>29</v>
      </c>
      <c r="ABW72" s="5">
        <v>2</v>
      </c>
      <c r="ABX72" s="5">
        <v>1</v>
      </c>
      <c r="ABY72" s="5">
        <v>72</v>
      </c>
      <c r="ABZ72" s="5">
        <v>3</v>
      </c>
      <c r="ACA72" s="5">
        <v>110</v>
      </c>
      <c r="ACB72" s="5">
        <v>0</v>
      </c>
      <c r="ACC72" s="5">
        <v>0</v>
      </c>
      <c r="ACD72" s="5">
        <v>3</v>
      </c>
      <c r="ACE72" s="5">
        <v>107</v>
      </c>
      <c r="ACF72" s="5">
        <v>110</v>
      </c>
      <c r="ACG72" s="5">
        <v>0</v>
      </c>
      <c r="ACH72" s="5">
        <v>4</v>
      </c>
      <c r="ACI72" s="5">
        <v>29</v>
      </c>
      <c r="ACJ72" s="5">
        <v>68</v>
      </c>
      <c r="ACK72" s="5">
        <v>9</v>
      </c>
      <c r="ACL72" s="5">
        <v>110</v>
      </c>
      <c r="ACM72" s="5">
        <v>0</v>
      </c>
      <c r="ACN72" s="5">
        <v>2</v>
      </c>
      <c r="ACO72" s="5">
        <v>31</v>
      </c>
      <c r="ACP72" s="5">
        <v>20</v>
      </c>
      <c r="ACQ72" s="5">
        <v>57</v>
      </c>
      <c r="ACR72" s="5">
        <v>110</v>
      </c>
      <c r="ACS72" s="5">
        <v>0</v>
      </c>
      <c r="ACT72" s="5">
        <v>10</v>
      </c>
      <c r="ACU72" s="5">
        <v>50</v>
      </c>
      <c r="ACV72" s="5">
        <v>6</v>
      </c>
      <c r="ACW72" s="5">
        <v>1</v>
      </c>
      <c r="ACX72" s="5">
        <v>96</v>
      </c>
      <c r="ACY72" s="5">
        <v>19</v>
      </c>
      <c r="ACZ72" s="5">
        <v>182</v>
      </c>
      <c r="ADA72" s="5">
        <v>0</v>
      </c>
      <c r="ADB72" s="5">
        <v>3</v>
      </c>
      <c r="ADC72" s="5">
        <v>10</v>
      </c>
      <c r="ADD72" s="5">
        <v>169</v>
      </c>
      <c r="ADE72" s="5">
        <v>182</v>
      </c>
      <c r="ADF72" s="5">
        <v>0</v>
      </c>
      <c r="ADG72" s="5">
        <v>11</v>
      </c>
      <c r="ADH72" s="5">
        <v>66</v>
      </c>
      <c r="ADI72" s="5">
        <v>104</v>
      </c>
      <c r="ADJ72" s="5">
        <v>1</v>
      </c>
      <c r="ADK72" s="5">
        <v>182</v>
      </c>
      <c r="ADL72" s="5">
        <v>0</v>
      </c>
      <c r="ADM72" s="5">
        <v>3</v>
      </c>
      <c r="ADN72" s="5">
        <v>79</v>
      </c>
      <c r="ADO72" s="5">
        <v>37</v>
      </c>
      <c r="ADP72" s="5">
        <v>63</v>
      </c>
      <c r="ADQ72" s="5">
        <v>182</v>
      </c>
      <c r="ADR72" s="5">
        <v>0</v>
      </c>
      <c r="ADS72" s="5">
        <v>15</v>
      </c>
      <c r="ADT72" s="5">
        <v>46</v>
      </c>
      <c r="ADU72" s="5">
        <v>4</v>
      </c>
      <c r="ADV72" s="5">
        <v>15</v>
      </c>
      <c r="ADW72" s="5">
        <v>29</v>
      </c>
      <c r="ADX72" s="5">
        <v>41</v>
      </c>
      <c r="ADY72" s="5">
        <v>150</v>
      </c>
      <c r="ADZ72" s="5">
        <v>0</v>
      </c>
      <c r="AEA72" s="5">
        <v>10</v>
      </c>
      <c r="AEB72" s="5">
        <v>15</v>
      </c>
      <c r="AEC72" s="5">
        <v>125</v>
      </c>
      <c r="AED72" s="5">
        <v>150</v>
      </c>
      <c r="AEE72" s="5">
        <v>0</v>
      </c>
      <c r="AEF72" s="5">
        <v>22</v>
      </c>
      <c r="AEG72" s="5">
        <v>75</v>
      </c>
      <c r="AEH72" s="5">
        <v>52</v>
      </c>
      <c r="AEI72" s="5">
        <v>1</v>
      </c>
      <c r="AEJ72" s="5">
        <v>150</v>
      </c>
      <c r="AEK72" s="5">
        <v>0</v>
      </c>
      <c r="AEL72" s="5">
        <v>14</v>
      </c>
      <c r="AEM72" s="5">
        <v>98</v>
      </c>
      <c r="AEN72" s="5">
        <v>13</v>
      </c>
      <c r="AEO72" s="5">
        <v>25</v>
      </c>
      <c r="AEP72" s="5">
        <v>150</v>
      </c>
      <c r="AEQ72" s="5">
        <v>0</v>
      </c>
      <c r="AER72" s="5">
        <v>9</v>
      </c>
      <c r="AES72" s="5">
        <v>8</v>
      </c>
      <c r="AET72" s="5">
        <v>1</v>
      </c>
      <c r="AEU72" s="5">
        <v>19</v>
      </c>
      <c r="AEV72" s="5">
        <v>1</v>
      </c>
      <c r="AEW72" s="5">
        <v>17</v>
      </c>
      <c r="AEX72" s="5">
        <v>55</v>
      </c>
      <c r="AEY72" s="5">
        <v>0</v>
      </c>
      <c r="AEZ72" s="5">
        <v>6</v>
      </c>
      <c r="AFA72" s="5">
        <v>27</v>
      </c>
      <c r="AFB72" s="5">
        <v>22</v>
      </c>
      <c r="AFC72" s="5">
        <v>55</v>
      </c>
      <c r="AFD72" s="5">
        <v>0</v>
      </c>
      <c r="AFE72" s="5">
        <v>8</v>
      </c>
      <c r="AFF72" s="5">
        <v>25</v>
      </c>
      <c r="AFG72" s="5">
        <v>22</v>
      </c>
      <c r="AFH72" s="5">
        <v>0</v>
      </c>
      <c r="AFI72" s="5">
        <v>55</v>
      </c>
      <c r="AFJ72" s="5">
        <v>0</v>
      </c>
      <c r="AFK72" s="5">
        <v>10</v>
      </c>
      <c r="AFL72" s="5">
        <v>32</v>
      </c>
      <c r="AFM72" s="5">
        <v>7</v>
      </c>
      <c r="AFN72" s="5">
        <v>6</v>
      </c>
      <c r="AFO72" s="5">
        <v>55</v>
      </c>
      <c r="AFP72" s="5">
        <v>0</v>
      </c>
      <c r="AFQ72" s="5">
        <v>6</v>
      </c>
      <c r="AFR72" s="5">
        <v>2</v>
      </c>
      <c r="AFS72" s="5">
        <v>1</v>
      </c>
      <c r="AFT72" s="5">
        <v>31</v>
      </c>
      <c r="AFU72" s="5">
        <v>1</v>
      </c>
      <c r="AFV72" s="5">
        <v>22</v>
      </c>
      <c r="AFW72" s="5">
        <v>63</v>
      </c>
      <c r="AFX72" s="5">
        <v>0</v>
      </c>
      <c r="AFY72" s="5">
        <v>21</v>
      </c>
      <c r="AFZ72" s="5">
        <v>30</v>
      </c>
      <c r="AGA72" s="5">
        <v>12</v>
      </c>
      <c r="AGB72" s="5">
        <v>63</v>
      </c>
      <c r="AGC72" s="5">
        <v>0</v>
      </c>
      <c r="AGD72" s="5">
        <v>16</v>
      </c>
      <c r="AGE72" s="5">
        <v>25</v>
      </c>
      <c r="AGF72" s="5">
        <v>22</v>
      </c>
      <c r="AGG72" s="5">
        <v>0</v>
      </c>
      <c r="AGH72" s="5">
        <v>63</v>
      </c>
      <c r="AGI72" s="5">
        <v>0</v>
      </c>
      <c r="AGJ72" s="5">
        <v>18</v>
      </c>
      <c r="AGK72" s="5">
        <v>35</v>
      </c>
      <c r="AGL72" s="5">
        <v>8</v>
      </c>
      <c r="AGM72" s="5">
        <v>2</v>
      </c>
      <c r="AGN72" s="5">
        <v>63</v>
      </c>
      <c r="AGO72" s="5">
        <v>5</v>
      </c>
      <c r="AGP72" s="5">
        <v>71</v>
      </c>
      <c r="AGQ72" s="5">
        <v>421</v>
      </c>
      <c r="AGR72" s="5">
        <v>31</v>
      </c>
      <c r="AGS72" s="5">
        <v>67</v>
      </c>
      <c r="AGT72" s="5">
        <v>318</v>
      </c>
      <c r="AGU72" s="5">
        <v>102</v>
      </c>
      <c r="AGV72" s="5">
        <v>1015</v>
      </c>
      <c r="AGW72" s="5">
        <v>0</v>
      </c>
      <c r="AGX72" s="5">
        <v>40</v>
      </c>
      <c r="AGY72" s="5">
        <v>85</v>
      </c>
      <c r="AGZ72" s="5">
        <v>890</v>
      </c>
      <c r="AHA72" s="5">
        <v>1015</v>
      </c>
      <c r="AHB72" s="5">
        <v>0</v>
      </c>
      <c r="AHC72" s="5">
        <v>63</v>
      </c>
      <c r="AHD72" s="5">
        <v>249</v>
      </c>
      <c r="AHE72" s="5">
        <v>387</v>
      </c>
      <c r="AHF72" s="5">
        <v>316</v>
      </c>
      <c r="AHG72" s="5">
        <v>1015</v>
      </c>
      <c r="AHH72" s="5">
        <v>0</v>
      </c>
      <c r="AHI72" s="5">
        <v>47</v>
      </c>
      <c r="AHJ72" s="5">
        <v>323</v>
      </c>
      <c r="AHK72" s="5">
        <v>113</v>
      </c>
      <c r="AHL72" s="5">
        <v>532</v>
      </c>
      <c r="AHM72" s="5">
        <v>1015</v>
      </c>
      <c r="AHN72" s="5">
        <v>10465.638999999999</v>
      </c>
      <c r="AHO72" s="5">
        <v>7.359</v>
      </c>
      <c r="AHP72" s="5">
        <v>97.46</v>
      </c>
      <c r="AHQ72" s="5">
        <v>13.214</v>
      </c>
      <c r="AHR72" s="5">
        <v>0</v>
      </c>
      <c r="AHS72" s="5">
        <v>0</v>
      </c>
      <c r="AHT72" s="5">
        <v>0</v>
      </c>
      <c r="AHU72" s="5">
        <v>13.785</v>
      </c>
      <c r="AHV72" s="5">
        <v>0</v>
      </c>
      <c r="AHW72" s="5">
        <v>1.1040000000000001</v>
      </c>
      <c r="AHX72" s="5">
        <v>224.46299999999999</v>
      </c>
      <c r="AHY72" s="5">
        <v>0</v>
      </c>
      <c r="AHZ72" s="5">
        <v>224.46299999999999</v>
      </c>
      <c r="AIA72" s="5">
        <v>0.71099999999999997</v>
      </c>
      <c r="AIB72" s="5">
        <v>157.91907</v>
      </c>
      <c r="AIC72" s="5">
        <v>0</v>
      </c>
      <c r="AID72" s="5">
        <v>157.91907</v>
      </c>
      <c r="AIE72" s="5">
        <v>35</v>
      </c>
      <c r="AIF72" s="5">
        <v>1322.80847737301</v>
      </c>
      <c r="AIG72" s="5">
        <v>0</v>
      </c>
      <c r="AIH72" s="5">
        <v>1357.80847737301</v>
      </c>
      <c r="AII72" s="5">
        <v>28550845.9940001</v>
      </c>
      <c r="AIJ72" s="5">
        <v>0</v>
      </c>
      <c r="AIK72" s="5">
        <v>47.686777999999997</v>
      </c>
      <c r="AIL72" s="5">
        <v>6786.5290500000001</v>
      </c>
      <c r="AIM72" s="5">
        <v>6834.2158280000003</v>
      </c>
      <c r="AIN72" s="5">
        <v>1133016.49</v>
      </c>
      <c r="AIO72" s="5">
        <v>0.47799999999999998</v>
      </c>
      <c r="AIP72" s="5">
        <v>0</v>
      </c>
      <c r="AIQ72" s="5">
        <v>0</v>
      </c>
      <c r="AIR72" s="5">
        <v>0.89500000000000002</v>
      </c>
      <c r="AIS72" s="5">
        <v>0.105</v>
      </c>
      <c r="AIT72" s="5">
        <v>0</v>
      </c>
      <c r="AIU72" s="5">
        <v>0</v>
      </c>
      <c r="AIV72" s="5">
        <v>0</v>
      </c>
      <c r="AIW72" s="5">
        <v>0</v>
      </c>
      <c r="AIX72" s="5">
        <v>1</v>
      </c>
      <c r="AIY72" s="5">
        <v>0</v>
      </c>
      <c r="AIZ72" s="5">
        <v>0</v>
      </c>
      <c r="AJA72" s="5">
        <v>0</v>
      </c>
      <c r="AJB72" s="5">
        <v>1</v>
      </c>
      <c r="AJC72" s="5">
        <v>0</v>
      </c>
      <c r="AJD72" s="5">
        <v>1</v>
      </c>
      <c r="AJE72" s="5">
        <v>0</v>
      </c>
      <c r="AJF72" s="5">
        <v>0</v>
      </c>
      <c r="AJG72" s="5">
        <v>0</v>
      </c>
      <c r="AJH72" s="5">
        <v>0</v>
      </c>
      <c r="AJI72" s="5">
        <v>0</v>
      </c>
      <c r="AJJ72" s="5">
        <v>0</v>
      </c>
      <c r="AJK72" s="5">
        <v>0</v>
      </c>
      <c r="AJL72" s="5">
        <v>0</v>
      </c>
      <c r="AJM72" s="5">
        <v>0</v>
      </c>
      <c r="AJN72" s="5">
        <v>0</v>
      </c>
      <c r="AJO72" s="5">
        <v>0</v>
      </c>
      <c r="AJP72" s="5">
        <v>0</v>
      </c>
      <c r="AJQ72" s="5">
        <v>0</v>
      </c>
      <c r="AJR72" s="5">
        <v>0</v>
      </c>
      <c r="AJS72" s="5">
        <v>0</v>
      </c>
      <c r="AJT72" s="5">
        <v>394390.33659729903</v>
      </c>
      <c r="AJU72" s="5">
        <v>89870.826168206098</v>
      </c>
      <c r="AJV72" s="5">
        <v>484261.16276550503</v>
      </c>
      <c r="AJW72" s="5">
        <v>135.74960999999999</v>
      </c>
      <c r="AJX72" s="5">
        <v>2432</v>
      </c>
      <c r="AJY72" s="5">
        <v>0</v>
      </c>
      <c r="AJZ72" s="5">
        <v>241</v>
      </c>
      <c r="AKA72" s="5">
        <v>0</v>
      </c>
      <c r="AKB72" s="5">
        <v>107</v>
      </c>
      <c r="AKC72" s="5">
        <v>0</v>
      </c>
      <c r="AKD72" s="5">
        <v>10155432.735621899</v>
      </c>
      <c r="AKE72" s="5">
        <v>10.4936860510036</v>
      </c>
      <c r="AKF72" s="5">
        <v>29.378896217383499</v>
      </c>
      <c r="AKG72" s="5">
        <v>10.7971909893991</v>
      </c>
      <c r="AKH72" s="5">
        <v>50.669773257786197</v>
      </c>
      <c r="AKI72" s="5">
        <v>3.8655343476678801</v>
      </c>
      <c r="AKJ72" s="5">
        <v>5.7711163464915396</v>
      </c>
      <c r="AKK72" s="5">
        <v>4.5401858839920104</v>
      </c>
      <c r="AKL72" s="5">
        <v>14.1768365781514</v>
      </c>
      <c r="AKM72" s="5">
        <v>267.110131805104</v>
      </c>
      <c r="AKN72" s="5">
        <v>747.82119483775102</v>
      </c>
      <c r="AKO72" s="5">
        <v>274.83565777417499</v>
      </c>
      <c r="AKP72" s="5">
        <v>1289.76698441703</v>
      </c>
      <c r="AKQ72" s="5">
        <v>98.394728418997403</v>
      </c>
      <c r="AKR72" s="5">
        <v>146.90011121749899</v>
      </c>
      <c r="AKS72" s="5">
        <v>115.567555956831</v>
      </c>
      <c r="AKT72" s="5">
        <v>360.86239559332699</v>
      </c>
      <c r="AKU72" s="5">
        <v>58.398136752430197</v>
      </c>
      <c r="AKV72" s="5">
        <v>0</v>
      </c>
      <c r="AKW72" s="5">
        <v>0</v>
      </c>
      <c r="AKX72" s="5">
        <v>58.398136752430197</v>
      </c>
      <c r="AKY72" s="5">
        <v>23.308800000000002</v>
      </c>
      <c r="AKZ72" s="5">
        <v>34.963200000000001</v>
      </c>
      <c r="ALA72" s="5">
        <v>0</v>
      </c>
      <c r="ALB72" s="5">
        <v>58.271999999999998</v>
      </c>
      <c r="ALC72" s="5">
        <v>10.16982</v>
      </c>
      <c r="ALD72" s="5">
        <v>10.16982</v>
      </c>
      <c r="ALE72" s="5">
        <v>0</v>
      </c>
      <c r="ALF72" s="5">
        <v>20.339639999999999</v>
      </c>
      <c r="ALG72" s="5">
        <v>3657.0935013892599</v>
      </c>
      <c r="ALH72" s="5">
        <v>5430.0672746699001</v>
      </c>
      <c r="ALI72" s="5">
        <v>5.2439870128160999</v>
      </c>
      <c r="ALJ72" s="5">
        <v>9092.4047630719706</v>
      </c>
      <c r="ALK72" s="5">
        <v>0</v>
      </c>
      <c r="ALL72" s="5">
        <v>0</v>
      </c>
      <c r="ALM72" s="5">
        <v>0</v>
      </c>
      <c r="ALN72" s="5">
        <v>0</v>
      </c>
      <c r="ALO72" s="5" t="e">
        <v>#N/A</v>
      </c>
      <c r="ALP72" s="5" t="e">
        <v>#N/A</v>
      </c>
      <c r="ALQ72" s="5" t="e">
        <v>#N/A</v>
      </c>
      <c r="ALR72" s="5" t="e">
        <v>#N/A</v>
      </c>
      <c r="ALS72" s="5" t="e">
        <v>#N/A</v>
      </c>
      <c r="ALT72" s="5" t="e">
        <v>#N/A</v>
      </c>
      <c r="ALU72" s="5" t="e">
        <v>#N/A</v>
      </c>
      <c r="ALV72" s="5" t="e">
        <v>#N/A</v>
      </c>
      <c r="ALW72" s="5" t="e">
        <v>#N/A</v>
      </c>
      <c r="ALX72" s="5">
        <v>29.501999999999999</v>
      </c>
      <c r="ALY72" s="5">
        <v>-1.4E-2</v>
      </c>
      <c r="ALZ72" s="5">
        <v>29.488</v>
      </c>
      <c r="AMA72" s="5">
        <v>-0.22710261604944601</v>
      </c>
      <c r="AMB72" s="5">
        <v>0</v>
      </c>
      <c r="AMC72" s="5">
        <v>0</v>
      </c>
      <c r="AMD72" s="5">
        <v>0</v>
      </c>
      <c r="AME72" s="5">
        <v>29.2608973839505</v>
      </c>
      <c r="AMF72" s="5">
        <v>0.111999999999998</v>
      </c>
      <c r="AMG72" s="5">
        <v>0</v>
      </c>
      <c r="AMH72" s="5">
        <v>-0.55900000000000005</v>
      </c>
      <c r="AMI72" s="5">
        <v>0.67100000000000004</v>
      </c>
      <c r="AMJ72" s="5">
        <v>0</v>
      </c>
      <c r="AMK72" s="5">
        <v>0.111999999999999</v>
      </c>
      <c r="AML72" s="5">
        <v>-1.6653345369377301E-15</v>
      </c>
      <c r="AMM72" s="5"/>
      <c r="AMN72" s="5"/>
      <c r="AMO72" s="5"/>
      <c r="AMP72" s="5"/>
      <c r="AMQ72" s="5"/>
      <c r="AMR72" s="5"/>
      <c r="AMS72" s="5"/>
      <c r="AMT72" s="5"/>
      <c r="AMU72" s="5">
        <v>1.04043261231281</v>
      </c>
    </row>
    <row r="73" spans="1:1035">
      <c r="A73" s="101" t="s">
        <v>540</v>
      </c>
      <c r="B73" s="102" t="s">
        <v>16</v>
      </c>
      <c r="C73" s="102" t="s">
        <v>12</v>
      </c>
      <c r="D73" s="5">
        <v>13.285744080004999</v>
      </c>
      <c r="E73" s="5">
        <v>0</v>
      </c>
      <c r="F73" s="5">
        <v>3.9787342246261699</v>
      </c>
      <c r="G73" s="5">
        <v>0</v>
      </c>
      <c r="H73" s="5">
        <v>50.937269569999998</v>
      </c>
      <c r="I73" s="5">
        <v>1.6800955900000001</v>
      </c>
      <c r="J73" s="5">
        <v>42.023564270171804</v>
      </c>
      <c r="K73" s="5">
        <v>4.8003159271635703</v>
      </c>
      <c r="L73" s="5">
        <v>116.705723661966</v>
      </c>
      <c r="M73" s="5">
        <v>0.752</v>
      </c>
      <c r="N73" s="5">
        <v>117.457723661966</v>
      </c>
      <c r="O73" s="5">
        <v>0</v>
      </c>
      <c r="P73" s="5">
        <v>20.770574251478799</v>
      </c>
      <c r="Q73" s="5">
        <v>26.181045078695099</v>
      </c>
      <c r="R73" s="5">
        <v>17.563617908317902</v>
      </c>
      <c r="S73" s="5">
        <v>6.8166000000000002</v>
      </c>
      <c r="T73" s="5">
        <v>71.331837238491801</v>
      </c>
      <c r="U73" s="5">
        <v>0</v>
      </c>
      <c r="V73" s="5">
        <v>71.331837238491801</v>
      </c>
      <c r="W73" s="5">
        <v>15.401825029999999</v>
      </c>
      <c r="X73" s="5" t="e">
        <v>#N/A</v>
      </c>
      <c r="Y73" s="5" t="e">
        <v>#N/A</v>
      </c>
      <c r="Z73" s="5" t="e">
        <v>#N/A</v>
      </c>
      <c r="AA73" s="5">
        <v>173.38773587045799</v>
      </c>
      <c r="AB73" s="5">
        <v>3.4471106305696702</v>
      </c>
      <c r="AC73" s="5">
        <v>0</v>
      </c>
      <c r="AD73" s="5">
        <v>176.83484650102801</v>
      </c>
      <c r="AE73" s="5">
        <v>175.230642768237</v>
      </c>
      <c r="AF73" s="5">
        <v>27.309392750057</v>
      </c>
      <c r="AG73" s="5">
        <v>2.56117204085471E-2</v>
      </c>
      <c r="AH73" s="5">
        <v>5.5000941059863004</v>
      </c>
      <c r="AI73" s="5">
        <v>0</v>
      </c>
      <c r="AJ73" s="5">
        <v>0</v>
      </c>
      <c r="AK73" s="5">
        <v>7.532142E-2</v>
      </c>
      <c r="AL73" s="5">
        <v>73.981670248516807</v>
      </c>
      <c r="AM73" s="5">
        <v>19.547373373504499</v>
      </c>
      <c r="AN73" s="5">
        <v>126.439463618473</v>
      </c>
      <c r="AO73" s="5">
        <v>0</v>
      </c>
      <c r="AP73" s="5">
        <v>126.439463618473</v>
      </c>
      <c r="AQ73" s="5">
        <v>0</v>
      </c>
      <c r="AR73" s="5">
        <v>82.062700846499197</v>
      </c>
      <c r="AS73" s="5">
        <v>0.23764362779463999</v>
      </c>
      <c r="AT73" s="5">
        <v>31.499093385192399</v>
      </c>
      <c r="AU73" s="5">
        <v>0</v>
      </c>
      <c r="AV73" s="5">
        <v>113.79943785948601</v>
      </c>
      <c r="AW73" s="5">
        <v>0</v>
      </c>
      <c r="AX73" s="5">
        <v>113.79943785948601</v>
      </c>
      <c r="AY73" s="5">
        <v>0</v>
      </c>
      <c r="AZ73" s="5" t="e">
        <v>#N/A</v>
      </c>
      <c r="BA73" s="5" t="e">
        <v>#N/A</v>
      </c>
      <c r="BB73" s="5" t="e">
        <v>#N/A</v>
      </c>
      <c r="BC73" s="5">
        <v>240.23890147795899</v>
      </c>
      <c r="BD73" s="5">
        <v>5.9520588100235203</v>
      </c>
      <c r="BE73" s="5">
        <v>0</v>
      </c>
      <c r="BF73" s="5">
        <v>246.19096028798199</v>
      </c>
      <c r="BG73" s="5">
        <v>243.421012936669</v>
      </c>
      <c r="BH73" s="5">
        <v>-7.0381947174237604E-3</v>
      </c>
      <c r="BI73" s="5">
        <v>0</v>
      </c>
      <c r="BJ73" s="5">
        <v>4.9487275366414903E-4</v>
      </c>
      <c r="BK73" s="5">
        <v>0</v>
      </c>
      <c r="BL73" s="5">
        <v>0</v>
      </c>
      <c r="BM73" s="5">
        <v>0</v>
      </c>
      <c r="BN73" s="5">
        <v>10.447261998370299</v>
      </c>
      <c r="BO73" s="5">
        <v>5.6036777173165402E-2</v>
      </c>
      <c r="BP73" s="5">
        <v>10.4967554535797</v>
      </c>
      <c r="BQ73" s="5">
        <v>0</v>
      </c>
      <c r="BR73" s="5">
        <v>10.4967554535797</v>
      </c>
      <c r="BS73" s="5">
        <v>0</v>
      </c>
      <c r="BT73" s="5">
        <v>0.210554697009183</v>
      </c>
      <c r="BU73" s="5">
        <v>0</v>
      </c>
      <c r="BV73" s="5">
        <v>0</v>
      </c>
      <c r="BW73" s="5">
        <v>0</v>
      </c>
      <c r="BX73" s="5">
        <v>0.210554697009183</v>
      </c>
      <c r="BY73" s="5">
        <v>0</v>
      </c>
      <c r="BZ73" s="5">
        <v>0.210554697009183</v>
      </c>
      <c r="CA73" s="5">
        <v>0</v>
      </c>
      <c r="CB73" s="5" t="e">
        <v>#N/A</v>
      </c>
      <c r="CC73" s="5" t="e">
        <v>#N/A</v>
      </c>
      <c r="CD73" s="5" t="e">
        <v>#N/A</v>
      </c>
      <c r="CE73" s="5">
        <v>10.7073101505888</v>
      </c>
      <c r="CF73" s="5">
        <v>0.97066468470951195</v>
      </c>
      <c r="CG73" s="5">
        <v>0</v>
      </c>
      <c r="CH73" s="5">
        <v>11.6779748352984</v>
      </c>
      <c r="CI73" s="5">
        <v>11.2262504558456</v>
      </c>
      <c r="CJ73" s="5">
        <v>-12.0237622515537</v>
      </c>
      <c r="CK73" s="5">
        <v>-15.586589030000001</v>
      </c>
      <c r="CL73" s="5">
        <v>1.7488042962215801E-3</v>
      </c>
      <c r="CM73" s="5">
        <v>0</v>
      </c>
      <c r="CN73" s="5">
        <v>0</v>
      </c>
      <c r="CO73" s="5">
        <v>1.368144E-2</v>
      </c>
      <c r="CP73" s="5">
        <v>27.7051627028967</v>
      </c>
      <c r="CQ73" s="5">
        <v>4.3973550654966003</v>
      </c>
      <c r="CR73" s="5">
        <v>4.5075967311358101</v>
      </c>
      <c r="CS73" s="5">
        <v>0</v>
      </c>
      <c r="CT73" s="5">
        <v>4.5075967311358101</v>
      </c>
      <c r="CU73" s="5">
        <v>0</v>
      </c>
      <c r="CV73" s="5">
        <v>43.892802934009097</v>
      </c>
      <c r="CW73" s="5">
        <v>0.24110000000000001</v>
      </c>
      <c r="CX73" s="5">
        <v>1.1694</v>
      </c>
      <c r="CY73" s="5">
        <v>0</v>
      </c>
      <c r="CZ73" s="5">
        <v>45.303302934009103</v>
      </c>
      <c r="DA73" s="5">
        <v>0</v>
      </c>
      <c r="DB73" s="5">
        <v>45.303302934009103</v>
      </c>
      <c r="DC73" s="5">
        <v>0</v>
      </c>
      <c r="DD73" s="5" t="e">
        <v>#N/A</v>
      </c>
      <c r="DE73" s="5" t="e">
        <v>#N/A</v>
      </c>
      <c r="DF73" s="5" t="e">
        <v>#N/A</v>
      </c>
      <c r="DG73" s="5">
        <v>49.810899665144902</v>
      </c>
      <c r="DH73" s="5">
        <v>3.4708207205464201</v>
      </c>
      <c r="DI73" s="5">
        <v>0</v>
      </c>
      <c r="DJ73" s="5">
        <v>53.281720385691301</v>
      </c>
      <c r="DK73" s="5">
        <v>51.666482537978801</v>
      </c>
      <c r="DL73" s="5">
        <v>-9.2973972557027201E-3</v>
      </c>
      <c r="DM73" s="5">
        <v>-2.0188999999999999</v>
      </c>
      <c r="DN73" s="5">
        <v>5.7754865959480097E-4</v>
      </c>
      <c r="DO73" s="5">
        <v>0</v>
      </c>
      <c r="DP73" s="5">
        <v>0</v>
      </c>
      <c r="DQ73" s="5">
        <v>0</v>
      </c>
      <c r="DR73" s="5">
        <v>13.4952905402469</v>
      </c>
      <c r="DS73" s="5">
        <v>6.5413449374660607E-2</v>
      </c>
      <c r="DT73" s="5">
        <v>11.5330841410254</v>
      </c>
      <c r="DU73" s="5">
        <v>0</v>
      </c>
      <c r="DV73" s="5">
        <v>11.5330841410254</v>
      </c>
      <c r="DW73" s="5">
        <v>0</v>
      </c>
      <c r="DX73" s="5">
        <v>0.24575442294990499</v>
      </c>
      <c r="DY73" s="5">
        <v>0</v>
      </c>
      <c r="DZ73" s="5">
        <v>0</v>
      </c>
      <c r="EA73" s="5">
        <v>0</v>
      </c>
      <c r="EB73" s="5">
        <v>0.24575442294990499</v>
      </c>
      <c r="EC73" s="5">
        <v>0</v>
      </c>
      <c r="ED73" s="5">
        <v>0.24575442294990499</v>
      </c>
      <c r="EE73" s="5">
        <v>0</v>
      </c>
      <c r="EF73" s="5" t="e">
        <v>#N/A</v>
      </c>
      <c r="EG73" s="5" t="e">
        <v>#N/A</v>
      </c>
      <c r="EH73" s="5" t="e">
        <v>#N/A</v>
      </c>
      <c r="EI73" s="5">
        <v>11.778838563975301</v>
      </c>
      <c r="EJ73" s="5">
        <v>1.1326814261720799</v>
      </c>
      <c r="EK73" s="5">
        <v>0</v>
      </c>
      <c r="EL73" s="5">
        <v>12.911519990147401</v>
      </c>
      <c r="EM73" s="5">
        <v>12.3843968523478</v>
      </c>
      <c r="EN73" s="5" t="e">
        <v>#N/A</v>
      </c>
      <c r="EO73" s="5" t="e">
        <v>#N/A</v>
      </c>
      <c r="EP73" s="5" t="e">
        <v>#N/A</v>
      </c>
      <c r="EQ73" s="5" t="e">
        <v>#N/A</v>
      </c>
      <c r="ER73" s="5" t="e">
        <v>#N/A</v>
      </c>
      <c r="ES73" s="5" t="e">
        <v>#N/A</v>
      </c>
      <c r="ET73" s="5" t="e">
        <v>#N/A</v>
      </c>
      <c r="EU73" s="5" t="e">
        <v>#N/A</v>
      </c>
      <c r="EV73" s="5" t="e">
        <v>#N/A</v>
      </c>
      <c r="EW73" s="5" t="e">
        <v>#N/A</v>
      </c>
      <c r="EX73" s="5" t="e">
        <v>#N/A</v>
      </c>
      <c r="EY73" s="5" t="e">
        <v>#N/A</v>
      </c>
      <c r="EZ73" s="5" t="e">
        <v>#N/A</v>
      </c>
      <c r="FA73" s="5" t="e">
        <v>#N/A</v>
      </c>
      <c r="FB73" s="5" t="e">
        <v>#N/A</v>
      </c>
      <c r="FC73" s="5" t="e">
        <v>#N/A</v>
      </c>
      <c r="FD73" s="5" t="e">
        <v>#N/A</v>
      </c>
      <c r="FE73" s="5" t="e">
        <v>#N/A</v>
      </c>
      <c r="FF73" s="5" t="e">
        <v>#N/A</v>
      </c>
      <c r="FG73" s="5" t="e">
        <v>#N/A</v>
      </c>
      <c r="FH73" s="5" t="e">
        <v>#N/A</v>
      </c>
      <c r="FI73" s="5" t="e">
        <v>#N/A</v>
      </c>
      <c r="FJ73" s="5" t="e">
        <v>#N/A</v>
      </c>
      <c r="FK73" s="5" t="e">
        <v>#N/A</v>
      </c>
      <c r="FL73" s="5" t="e">
        <v>#N/A</v>
      </c>
      <c r="FM73" s="5" t="e">
        <v>#N/A</v>
      </c>
      <c r="FN73" s="5" t="e">
        <v>#N/A</v>
      </c>
      <c r="FO73" s="5" t="e">
        <v>#N/A</v>
      </c>
      <c r="FP73" s="5" t="e">
        <v>#N/A</v>
      </c>
      <c r="FQ73" s="5" t="e">
        <v>#N/A</v>
      </c>
      <c r="FR73" s="5" t="e">
        <v>#N/A</v>
      </c>
      <c r="FS73" s="5" t="e">
        <v>#N/A</v>
      </c>
      <c r="FT73" s="5" t="e">
        <v>#N/A</v>
      </c>
      <c r="FU73" s="5" t="e">
        <v>#N/A</v>
      </c>
      <c r="FV73" s="5" t="e">
        <v>#N/A</v>
      </c>
      <c r="FW73" s="5" t="e">
        <v>#N/A</v>
      </c>
      <c r="FX73" s="5" t="e">
        <v>#N/A</v>
      </c>
      <c r="FY73" s="5" t="e">
        <v>#N/A</v>
      </c>
      <c r="FZ73" s="5" t="e">
        <v>#N/A</v>
      </c>
      <c r="GA73" s="5" t="e">
        <v>#N/A</v>
      </c>
      <c r="GB73" s="5" t="e">
        <v>#N/A</v>
      </c>
      <c r="GC73" s="5" t="e">
        <v>#N/A</v>
      </c>
      <c r="GD73" s="5" t="e">
        <v>#N/A</v>
      </c>
      <c r="GE73" s="5" t="e">
        <v>#N/A</v>
      </c>
      <c r="GF73" s="5" t="e">
        <v>#N/A</v>
      </c>
      <c r="GG73" s="5" t="e">
        <v>#N/A</v>
      </c>
      <c r="GH73" s="5" t="e">
        <v>#N/A</v>
      </c>
      <c r="GI73" s="5" t="e">
        <v>#N/A</v>
  